TEBCAAAAAUAAAABMQEAAAAKMTA1ODkxNDk4OAMAAAACNzkCAAAABDEwMDgEAAAAATAHAAAACDgvOC8yMDE5CAAAAAkzLzMxLzIwMDgJAAAAATAYXxjvNRzXCLpFbys2HNcII0NJUS5TRUhLOjY2LklRX0VCSVREQV9NQVJHSU4uRlkyMDE4AQAAALdaDQACAAAABzM1LjQ4NDgBCAAAAAUAAAABMQEAAAAKMTk1MzgzNTE4NQMAAAACNjQCAAAABDQwNDcEAAAAATAHAAAACDgvOC8yMDE5CAAAAAoxMi8zMS8yMDE4CQAAAAEwbOiF5TUc1wjIIeMsNhzXCCtDSVEuVFNFOjkwNDIuSVFfTUlOT1JJVFlfSU5URVJFU1RfQ0YuRlkyMDE4AQAAAAdiDQADAAAAAACb49nsNRzXCHrjbCs2HNcIIENJUS5UU0U6OTAyMC5JUV9NQUNISU5FUlkuRlkyMDE0AQAAANxnDQADAAAAAADNTbPvNRzXCNQzXCs2HNcIJ0NJUS5OWVNFOk5TQy5JUV9FQklUREFf</t>
  </si>
  <si>
    <t>Q0FQRVhfSU5ULkZZMjAxMQEAAACsdQQAAgAAAAg0LjIyNDE3NQEIAAAABQAAAAExAQAAAAoxNjU4MzE1Njc3AwAAAAMxNjACAAAABDQxOTEEAAAAATAHAAAACDgvOC8yMDE5CAAAAAoxMi8zMS8yMDExCQAAAAEwjm0z5DUc1wiusK4sNhzXCDFDSVEuVFNYOkNQLklRX0NIQU5HRV9PVEhFUl9ORVRfT1BFUl9BU1NFVFMuRlkyMDE4AQAAAKl+DQACAAAAAjMwAQgAAAAFAAAAATEBAAAACjE5NDUzNTQ4MDIDAAAAAjI3AgAAAAQyMDQ1BAAAAAEwBwAAAAg4LzgvMjAxOQgAAAAKMTIvMzEvMjAxOAkAAAABMDvve+g1HNcIKn5WLDYc1wgiQ0lRLlRTRTo5MDQyLklRX0FTU0VUX1RVUk5TLkZZMjAwOAEAAAAHYg0AAgAAAAgwLjMxOTA5NwEIAAAABQAAAAExAQAAAAoxMDU0NTM0OTY1AwAAAAI3OQIAAAAENDE3NwQAAAABMAcAAAAIOC84LzIwMTkIAAAACTMvMzEvMjAwOAkAAAABMGcu8eU1HNcIyCHjLDYc1wgpQ0lRLlRTRTo5MTQyLklRX0RFQlRfRVFVSVZfTkVUX1BCTy5GWTIwMTcBAAAAQqNZAAIAAAAFNjE4MzcBCAAAAAUAAAABMQEAAAAKMTg0ODI5NzM0NQMAAAACNzkCAAAABTIxNjc5BAAAAAEwBwAAAAg4LzgvMjAxOQgAAAAJMy8zMS8yMDE3CQAAAAEwMmnP7TUc1wgKKAsrNhzXCCdDSVEuVFNFOjkwNDIuSVFfRUJJVERBX0NBUEVYX0lOVC5GWTIwMTEBAAAAB2INAAIAAAAIMi4xNDY1MjEBCAAAAAUAAAAB</t>
  </si>
  <si>
    <t>MQEAAAAKMTQ1ODUyNjI0MwMAAAACNzkCAAAABDQxOTEEAAAAATAHAAAACDgvOC8yMDE5CAAAAAkzLzMxLzIwMTEJAAAAATBnLvHlNRzXCB57dSw2HNcIJUNJUS5UU1g6Q05SLklRX0ZJTElOR19DVVJSRU5DWS5GWTIwMDcBAAAA/GIFAAMAAAADQ0FEAM2Vtuk1HNcIN3XmKzYc1wgmQ0lRLk5ZU0U6VU5QLklRX05FVF9ERUJUX0VCSVREQS5GWTIwMTEBAAAAPrsEAAIAAAAIMS4wNDc0MDQBCAAAAAUAAAABMQEAAAAKMTY1NzI1MjY5MwMAAAADMTYwAgAAAAQ0MTkzBAAAAAEwBwAAAAg4LzgvMjAxOQgAAAAKMTIvMzEvMjAxMQkAAAABMJF3UeU1HNcIMXLSLDYc1wgkQ0lRLlRTWDpDTlIuSVFfT1RIRVJfT1BFUl9BQ1QuRlkyMDEzAQAAAPxiBQACAAAAAzI2MwEIAAAABQAAAAExAQAAAAoxNzc0Mjk2OTc0AwAAAAIyNwIAAAAEMjA0NwQAAAABMAcAAAAIOC84LzIwMTkIAAAACjEyLzMxLzIwMTMJAAAAATBvgqPpNRzXCBMKQSw2HNcIH0NJUS5UU0U6OTAyMi5JUV9UT1RBTF9DTC5GWTIwMTQBAAAA7nYNAAIAAAAGNzExNTI2AQgAAAAFAAAAATEBAAAACjE2ODY2Mzc4MTADAAAAAjc5AgAAAAQxMDA5BAAAAAEwBwAAAAg4LzgvMjAxOQgAAAAJMy8zMS8yMDE0CQAAAAEwXaDV7jUc1wiA7A8rNhzXCCJDSVEuTllTRTpVTlAuSVFfQURWRVJUSVNJTkcuRlkyMDEzAQAAAD67BAADAAAAAACGLqDqNRzXCGZsQyw2HNcI</t>
  </si>
  <si>
    <t>J0NJUS5UU0U6OTAyMS5JUV9DQVNIX09QRVIuRlkyMDEyLi4uLkpQWQEAAADocw0AAgAAAAYyMDYyMjgBCAAAAAUAAAABMQEAAAAKMTY0MzIxNzQ0OQMAAAACNzkCAAAABDIwMDYEAAAAATAHAAAACDgvOC8yMDE5CAAAAAkzLzMxLzIwMTIJAAAAATAjmcnkNRzXCIG8/yw2HNcIJENJUS5UU1g6Q05SLklRX0xUX0RFQlRfSVNTVUVELkZZMjAxNQEAAAD8YgUAAgAAAAM4NDEBCAAAAAUAAAABMQEAAAAKMTg3MjgyNzAxOQMAAAACMjcCAAAABDIwMzQEAAAAATAHAAAACDgvOC8yMDE5CAAAAAoxMi8zMS8yMDE1CQAAAAEwNoWE6TUc1wjlMHsrNhzXCCRDSVEuTllTRTpOU0MuSVFfU0FMRV9JTlRBTl9DRi5GWTIwMTIBAAAArHUEAAMAAAAAAD6Tbuc1HNcIEwpBLDYc1wglQ0lRLlRTRTo5MDIyLklRX1BSRUZfRElWX09USEVSLkZZMjAxOAEAAADudg0AAwAAAAAAXaDV7jUc1wha+0ErNhzXCCFDSVEuVFNYOkNOUi5JUV9EQV9TVVBQTF9DRi5GWTIwMTgBAAAA/GIFAAIAAAAEMTMyOQEIAAAABQAAAAExAQAAAAoxOTQzNTI1MDk4AwAAAAIyNwIAAAAEMjE3MQQAAAABMAcAAAAIOC84LzIwMTkIAAAACjEyLzMxLzIwMTgJAAAAATBi54bpNRzXCN6hfCw2HNcIHUNJUS5UU1g6Q05SLklRX1BFTlNJT04uRlkyMDEzAQAAAPxiBQACAAAAAzU0MQEIAAAABQAAAAExAQAAAAoxNzc0Mjk2OTc0AwAAAAIyNwIAAAAEMTIxMwQA</t>
  </si>
  <si>
    <t>AAABMAcAAAAIOC84LzIwMTkIAAAACjEyLzMxLzIwMTMJAAAAATBvgqPpNRzXCBMKQSw2HNcIKENJUS5OWVNFOk5TQy5JUV9FQVJOSU5HX0NPX01BUkdJTi5GWTIwMTgBAAAArHUEAAIAAAAHMjMuMjY3NQEIAAAABQAAAAExAQAAAAoxOTQ0MjAwOTk3AwAAAAMxNjACAAAABDQxODEEAAAAATAHAAAACDgvOC8yMDE5CAAAAAoxMi8zMS8yMDE4CQAAAAEwxM815DUc1wgv5ucsNhzXCDlDSVEuTllTRTpVTlAuSVFfQ1VTVE9NX0JFVEEuLTEwNFcuMjAxMy8xMi8zMS4uXk4yMjUuSlBZLkgBAAAAPrsEAAIAAAARMC41MTQwNzcxNTE1MDIzNjcAnVHPCjYc1whZzhItNhzXCCZDSVEuTllTRTpOU0MuSVFfT1RIRVJfTFRfQVNTRVRTLkZZMjAxMgEAAACsdQQAAgAAAAMzMjgBCAAAAAUAAAABMQEAAAAKMTcxODUzNzc1MwMAAAADMTYwAgAAAAQxMDYwBAAAAAEwBwAAAAg4LzgvMjAxOQgAAAAKMTIvMzEvMjAxMgkAAAABMD6Tbuc1HNcIDwR/LDYc1wggQ0lRLlRTRTo5MDQxLklRX0ZVTExfVElNRS5GWTIwMTcBAAAAvMuVAAIAAAAFMzA3MTkA1Kzy6zUc1wgUkJwrNhzXCCBDSVEuTllTRTpVTlAuSVFfU1RfSU5WRVNULkZZMjAxNwEAAAA+uwQAAgAAAAI5MAEIAAAABQAAAAExAQAAAAoxOTQ0MjE2MDU2AwAAAAMxNjACAAAABDEwNjkEAAAAATAHAAAACDgvOC8yMDE5CAAAAAoxMi8zMS8yMDE3CQAAAAEwZjO06TUc1wgT</t>
  </si>
  <si>
    <t>CkEsNhzXCCJDSVEuVFNFOjkwMDcuSVFfT1RIRVJfSU5UQU4uRlkyMDEwAQAAABVmDQACAAAABTE0NjUxAQgAAAAFAAAAATEBAAAACjEzODY3MjQ0ODIDAAAAAjc5AgAAAAQxMDQwBAAAAAEwBwAAAAg4LzgvMjAxOQgAAAAJMy8zMS8yMDEwCQAAAAEwh+vO6zUc1whF8p4rNhzXCB9DSVEuVFNFOjkxNDIuSVFfVE9UQUxfQ0wuRlkyMDE2AQAAAEKjWQACAAAABjE0NjM2NgEIAAAABQAAAAExAQAAAAoxODExMTc0NzE1AwAAAAI3OQIAAAAEMTAwOQQAAAABMAcAAAAIOC84LzIwMTkIAAAACTMvMzEvMjAxNgkAAAABMDJpz+01HNcI66dxKzYc1wgvQ0lRLk5ZU0U6TlNDLklRX0lNUFVUX09QRVJfTEVBU0VfSU5UX0VYUC5GWTIwMTEBAAAArHUEAAIAAAAJMTcyLjgzOTY4AQgAAAAFAAAAATEBAAAACjE2NTgzMTU2NzcDAAAAAzE2MAIAAAAFMjE2NzIEAAAAATAHAAAACDgvOC8yMDE5CAAAAAoxMi8zMS8yMDExCQAAAAEwPpNu5zUc1wiOUY0sNhzXCCRDSVEuVFNFOjkwMjAuSVFfRUJJVERBX01BUkdJTi5GWTIwMTYBAAAA3GcNAAIAAAAHMjkuODU2OAEIAAAABQAAAAExAQAAAAoxNzk4MzM2NDAzAwAAAAI3OQIAAAAENDA0NwQAAAABMAcAAAAIOC84LzIwMTkIAAAACTMvMzEvMjAxNgkAAAABMCVue+Y1HNcI0p6bLDYc1wgoQ0lRLlRTRTo5MTQyLklRX1RPVEFMX0RFQlRfSVNTVUVELkZZMjAxMQEAAABCo1kAAwAA</t>
  </si>
  <si>
    <t>AAAAtMjw7TUc1wj0rTMrNhzXCCZDSVEuTllTRTpOU0MuSVFfQVNTRVRfV1JJVEVET1dOLkZZMjAxNAEAAACsdQQAAwAAAAAAPpNu5zUc1wht3XcsNhzXCCNDSVEuU0VISzo2Ni5JUV9FUVVJVFlfTUVUSE9ELkZZMjAxNgEAAAC3Wg0AAgAAAAQ3MDE1AQgAAAAFAAAAATEBAAAACjE4ODIzODU4MDkDAAAAAjY0AgAAAAQzMDYzBAAAAAEwBwAAAAg4LzgvMjAxOQgAAAAKMTIvMzEvMjAxNgkAAAABMPQarOo1HNcIgNfoKzYc1wggQ0lRLk5ZU0U6TlNDLklRX1BBUlRfVElNRS5GWTIwMTUBAAAArHUEAAMAAAAAALrjXec1HNcIJniULDYc1wghQ0lRLk5ZU0U6TlNDLklRX1NHQV9NQVJHSU4uRlkyMDExAQAAAKx1BAADAAAAAACObTPkNRzXCPKABC02HNcILENJUS5UU0U6OTAwNy5JUV9JTVBVVF9PUEVSX0xFQVNFX0RFUFIuRlkyMDExAQAAABVmDQADAAAAAACH687rNRzXCDd15is2HNcIKUNJUS5TRUhLOjY2LklRX1RFVl9FQklUREEuMjAwMC4yMDEyLzAzLzMxAQAAALdaDQACAAAACDkuNDAzNjczAQcAAAAFAAAAATEBAAAACjE1NDYwMTY2NjcDAAAAATACAAAABjEwMDAzMAQAAAABMAcAAAAJMy8zMC8yMDEyCAAAAAkzLzMwLzIwMTJrUlwHNhzXCO6z9So2HNcIIkNJUS5UU1g6Q05SLklRX0dST1NTX01BUkdJTi5GWTIwMTUBAAAA/GIFAAIAAAAHNTQuMDYzOQEIAAAABQAAAAExAQAAAAoxODcyODI3MDE5AwAA</t>
  </si>
  <si>
    <t>AAIyNwIAAAAENDA3NAQAAAABMAcAAAAIOC84LzIwMTkIAAAACjEyLzMxLzIwMTUJAAAAATDR2VPlNRzXCAgjxCw2HNcIKENJUS5OWVNFOk5TQy5JUV9UT1RBTF9ERUJUX1JFUEFJRC5GWTIwMDgBAAAArHUEAAIAAAAFLTExNDUBCAAAAAUAAAABMQEAAAAKMTQzMDIxNDcyNwMAAAADMTYwAgAAAAQyMTY2BAAAAAEwBwAAAAg4LzgvMjAxOQgAAAAKMTIvMzEvMjAwOAkAAAABMD6Tbuc1HNcITu+KLDYc1wgjQ0lRLlRTRTo5MDQxLklRX0JFVEFfNVlSLjIwMTgvMDMvMzEBAAAAvMuVAAIAAAARMC4zNDMxOTU0Mzg2NTgzMjEAnVHPCjYc1wj2CQ4tNhzXCB5DSVEuVFNFOjkwMDcuSVFfTFRfREVCVC5GWTIwMTgBAAAAFWYNAAIAAAAGMzcyNTQ0AQgAAAAFAAAAATEBAAAACjE4OTUwMDIwMjMDAAAAAjc5AgAAAAQxMDQ5BAAAAAEwBwAAAAg4LzgvMjAxOQgAAAAJMy8zMS8yMDE4CQAAAAEwaDq+6zUc1wi9vxMsNhzXCCBDSVEuVFNFOjkwNDIuSVFfSU5WRU5UT1JZLkZZMjAxNAEAAAAHYg0AAgAAAAYxMTU5MzUBCAAAAAUAAAABMQEAAAAKMTY4MzkxNDQ2NAMAAAACNzkCAAAABDEwNDMEAAAAATAHAAAACDgvOC8yMDE5CAAAAAkzLzMxLzIwMTQJAAAAATBxaQLtNRzXCNUtmis2HNcIHkNJUS5UU0U6OTAyMi5JUV9QRU5TSU9OLkZZMjAxNQEAAADudg0AAgAAAAYyMDU1MDEBCAAAAAUAAAABMQEAAAAKMTc0NDk0NjM2</t>
  </si>
  <si>
    <t>MAMAAAACNzkCAAAABDEyMTMEAAAAATAHAAAACDgvOC8yMDE5CAAAAAkzLzMxLzIwMTUJAAAAATBdoNXuNRzXCIJdRCs2HNcIIUNJUS5OWVNFOk5TQy5JUV9FQklUREFfSU5ULkZZMjAwNwEAAACsdQQAAgAAAAc3LjY0Mzk5AQgAAAAFAAAAATEBAAAACjEzMjU4NDczOTADAAAAAzE2MAIAAAAENDE5MAQAAAABMAcAAAAIOC84LzIwMTkIAAAACjEyLzMxLzIwMDcJAAAAATCObTPkNRzXCJg21yw2HNcIKENJUS5UU0U6OTAyMi5JUV9UT1RBTF9ERUJUX0lTU1VFRC5GWTIwMTYBAAAA7nYNAAIAAAAGMjE1MTQxAQgAAAAFAAAAATEBAAAACjE3OTgzMzY0ODMDAAAAAjc5AgAAAAQyMTYxBAAAAAEwBwAAAAg4LzgvMjAxOQgAAAAJMy8zMS8yMDE2CQAAAAEwXaDV7jUc1wia4IsrNhzXCCNDSVEuVFNFOjkxNDIuSVFfRklOSVNIRURfSU5WLkZZMjAxNQEAAABCo1kAAgAAAAQ3NzQxAQgAAAAFAAAAATEBAAAACjE4MTExNzQ3MTADAAAAAjc5AgAAAAQzMDc1BAAAAAEwBwAAAAg4LzgvMjAxOQgAAAAJMy8zMS8yMDE1CQAAAAEwMmnP7TUc1wihzngrNhzXCClDSVEuVFNFOjkwMjEuSVFfREFZU19JTlZFTlRPUllfT1VULkZZMjAxNAEAAADocw0AAgAAAAkxNC43NjY4MDUBCAAAAAUAAAABMQEAAAAKMTY4NjYzNzY2NwMAAAACNzkCAAAABDQwMzUEAAAAATAHAAAACDgvOC8yMDE5CAAAAAkzLzMxLzIwMTQJAAAAATA00H3m</t>
  </si>
  <si>
    <t>NRzXCOwP0Cw2HNcIIENJUS5TRUhLOjY2LklRX1RPVEFMX0xJQUIuRlkyMDE4AQAAALdaDQACAAAABTk0MDY4AQgAAAAFAAAAATEBAAAACjE5NTM4MzUxODUDAAAAAjY0AgAAAAQxMjc2BAAAAAEwBwAAAAg4LzgvMjAxOQgAAAAKMTIvMzEvMjAxOAkAAAABMPQarOo1HNcIoznrKzYc1wgjQ0lRLlRTRTo5MDIxLklRX09USEVSX0VRVUlUWS5GWTIwMTEBAAAA6HMNAAIAAAADMzg0AQgAAAAFAAAAATEBAAAACjE0NjI3MTI1NjIDAAAAAjc5AgAAAAQxMDI4BAAAAAEwBwAAAAg4LzgvMjAxOQgAAAAJMy8zMS8yMDExCQAAAAEw6YKG8TUc1wjkPP8qNhzXCCRDSVEuVFNFOjkxNDIuSVFfSU5DX0VRVUlUWV9DRi5GWTIwMTABAAAAQqNZAAMAAAAAALTI8O01HNcIxNcbKzYc1wgpQ0lRLlRTRTo5MDIxLklRX1RPVEFMX0RFQlRfQ0FQSVRBTC5GWTIwMTYBAAAA6HMNAAIAAAAHNDguNjcyMQEIAAAABQAAAAExAQAAAAoxNzk4MzM2NDc4AwAAAAI3OQIAAAAENDE4NgQAAAABMAcAAAAIOC84LzIwMTkIAAAACTMvMzEvMjAxNgkAAAABMDTQfeY1HNcIYMWiLDYc1wgjQ0lRLlRTRTo5MDA3LklRX0dST1NTX01BUkdJTi5GWTIwMTcBAAAAFWYNAAIAAAAHMjYuMTk4OAEIAAAABQAAAAExAQAAAAoxODQ4ODc5NTQzAwAAAAI3OQIAAAAENDA3NAQAAAABMAcAAAAIOC84LzIwMTkIAAAACTMvMzEvMjAxNwkAAAABMO6Hg+U1HNcI</t>
  </si>
  <si>
    <t>L+bnLDYc1wgrQ0lRLlRTWDpDTlIuSVFfSU1QVVRfT1BFUl9MRUFTRV9ERVBSLkZZMjAwNwEAAAD8YgUAAgAAAAoxMDcuODI3MTI4AQgAAAAFAAAAATEBAAAACjEzMTk0NDQxNDcDAAAAAjI3AgAAAAUyMTY3MwQAAAABMAcAAAAIOC84LzIwMTkIAAAACjEyLzMxLzIwMDcJAAAAATDNlbbpNRzXCIfLZCw2HNcIIENJUS5UU0U6OTAyMS5JUV9NQUNISU5FUlkuRlkyMDE5AQAAAOhzDQADAAAAAACK3yzwNRzXCFr7QSs2HNcIGENJUS5UU1g6Q05SLklRX0ZYLkZZMjAwNwEAAAD8YgUAAgAAAAMtNDgBCAAAAAUAAAABMQEAAAAKMTMxOTQ0NDE0NwMAAAACMjcCAAAABDIxNDQEAAAAATAHAAAACDgvOC8yMDE5CAAAAAoxMi8zMS8yMDA3CQAAAAEwzZW26TUc1wjfqh8sNhzXCB9DSVEuVFNFOjkwMjIuSVFfRUJUX0VYQ0wuRlkyMDE2AQAAAO52DQACAAAABjUxNjQ5MAEIAAAABQAAAAExAQAAAAoxNzk4MzM2NDgzAwAAAAI3OQIAAAABNAQAAAABMAcAAAAIOC84LzIwMTkIAAAACTMvMzEvMjAxNgkAAAABMF2g1e41HNcI7jY9KzYc1wgmQ0lRLk5ZU0U6VU5QLklRX0VGRkVDVF9UQVhfUkFURS5GWTIwMTEBAAAAPrsEAAIAAAAGMzcuNDYyAQgAAAAFAAAAATEBAAAACjE2NTcyNTI2OTMDAAAAAzE2MAIAAAAENDM3NgQAAAABMAcAAAAIOC84LzIwMTkIAAAACjEyLzMxLzIwMTEJAAAAATCGLqDqNRzXCCr7Diw2HNcII0NJ</t>
  </si>
  <si>
    <t>US5UU0U6OTE0Mi5JUV9CQVNJQ19XRUlHSFQuRlkyMDE4AQAAAEKjWQACAAAAAzE2MAAyac/tNRzXCDt7qCs2HNcIH0NJUS5UU1g6Q05SLklRX0JVSUxESU5HUy5GWTIwMTQBAAAA/GIFAAIAAAAEMTQzNgEIAAAABQAAAAExAQAAAAoxODI2MjE3MDMwAwAAAAIyNwIAAAAEMzAyMwQAAAABMAcAAAAIOC84LzIwMTkIAAAACjEyLzMxLzIwMTQJAAAAATA2hYTpNRzXCE/4LSw2HNcIGENJUS5UU1g6Q1AuSVFfQ0lQLkZZMjAxMgEAAACpfg0AAwAAAAAAVrKA6DUc1wjSMEgsNhzXCCFDSVEuTllTRTpVTlAuSVFfTkVUX0NIQU5HRS5GWTIwMTIBAAAAPrsEAAIAAAAELTE1NAEIAAAABQAAAAExAQAAAAoxNzE4MDkyMTI5AwAAAAMxNjACAAAABDIwOTMEAAAAATAHAAAACDgvOC8yMDE5CAAAAAoxMi8zMS8yMDEyCQAAAAEwhi6g6jUc1whfbyQsNhzXCCNDSVEuVFNFOjkwMDcuSVFfVE9UQUxfRVFVSVRZLkZZMjAxNQEAAAAVZg0AAgAAAAYzMDgyMDkBCAAAAAUAAAABMQEAAAAKMTc0NTM3ODQ2OAMAAAACNzkCAAAABDEyNzUEAAAAATAHAAAACDgvOC8yMDE5CAAAAAkzLzMxLzIwMTUJAAAAATBoOr7rNRzXCEHs3Cs2HNcIIkNJUS5UU0U6OTA0MS5JUV9HQUlOX0FTU0VUUy5GWTIwMTABAAAAvMuVAAIAAAAFLTE4MzcBCAAAAAUAAAABMQEAAAAKMTM4MTUyMjcxMAMAAAACNzkCAAAAAjU2BAAAAAEwBwAAAAg4LzgvMjAx</t>
  </si>
  <si>
    <t>OQgAAAAJMy8zMS8yMDEwCQAAAAEwGLuL7jUc1wgVitorNhzXCB9DSVEuTllTRTpOU0MuSVFfT1BFUl9JTkMuRlkyMDExAQAAAKx1BAACAAAABDMyMTMBCAAAAAUAAAABMQEAAAAKMTY1ODMxNTY3NwMAAAADMTYwAgAAAAIyMQQAAAABMAcAAAAIOC84LzIwMTkIAAAACjEyLzMxLzIwMTEJAAAAATA+k27nNRzXCK22cCw2HNcIIENJUS5OWVNFOlVOUC5JUV9TVF9JTlZFU1QuRlkyMDA3AQAAAD67BAADAAAAAAD0GqzqNRzXCMGw4Ss2HNcIJkNJUS5UU0U6OTE0Mi5JUV9FRkZFQ1RfVEFYX1JBVEUuRlkyMDE3AQAAAEKjWQACAAAABzE5LjEwMzYBCAAAAAUAAAABMQEAAAAKMTg0ODI5NzM0NQMAAAACNzkCAAAABDQzNzYEAAAAATAHAAAACDgvOC8yMDE5CAAAAAkzLzMxLzIwMTcJAAAAATAyac/tNRzXCIJdRCs2HNcIIkNJUS5TRUhLOjY2LklRX1RPVEFMX1JFQ0VJVi5GWTIwMTgBAAAAt1oNAAIAAAAFMTE2NjQBCAAAAAUAAAABMQEAAAAKMTk1MzgzNTE4NQMAAAACNjQCAAAABDEwMDEEAAAAATAHAAAACDgvOC8yMDE5CAAAAAoxMi8zMS8yMDE4CQAAAAEw9Bqs6jUc1wi9vxMsNhzXCCRDSVEuU0VISzo2Ni5JUV9EQVlTX1NBTEVTX09VVC5GWTIwMTMBAAAAt1oNAAIAAAAJMzEuMDQyODg1AQgAAAAFAAAAATEBAAAACjE3Mjg0NTU2NDMDAAAAAjY0AgAAAAQ0MDQyBAAAAAEwBwAAAAg4LzgvMjAxOQgAAAAKMTIv</t>
  </si>
  <si>
    <t>MzEvMjAxMwkAAAABMGzoheU1HNcIrrCuLDYc1wgnQ0lRLlRTRTo5MTQyLklRX01BUktFVENBUC4yMDA5LzMvMzEuSlBZAQAAAEKjWQADAAAAAAANFM4KNhzXCIIqHEQ2HNcIH0NJUS5UU0U6OTAyMi5JUV9UUkVBU1VSWS5GWTIwMTIBAAAA7nYNAAIAAAAHLTIwNTM2NwEIAAAABQAAAAExAQAAAAoxNTU0OTUwNzEzAwAAAAI3OQIAAAAEMTI0OAQAAAABMAcAAAAIOC84LzIwMTkIAAAACTMvMzEvMjAxMgkAAAABMBhfGO81HNcI9K0zKzYc1wgtQ0lRLlRTWDpDUC5JUV9JTVBVVF9PUEVSX0xFQVNFX0lOVF9FWFAuRlkyMDE1AQAAAKl+DQACAAAACTU2LjE1MDI1NgEIAAAABQAAAAExAQAAAAoxODc1MDkxMDQ0AwAAAAIyNwIAAAAFMjE2NzIEAAAAATAHAAAACDgvOC8yMDE5CAAAAAoxMi8zMS8yMDE1CQAAAAEwBY156DUc1wh3VG4sNhzXCBlDSVEuTllTRTpOU0MuSVFfQUUuRlkyMDA3AQAAAKx1BAACAAAAAzE0NwEIAAAABQAAAAExAQAAAAoxMzI1ODQ3MzkwAwAAAAMxNjACAAAABDEwMTYEAAAAATAHAAAACDgvOC8yMDE5CAAAAAoxMi8zMS8yMDA3CQAAAAEwO+976DUc1wittnAsNhzXCCVDSVEuVFNFOjkwNDEuSVFfU1RfREVCVF9JU1NVRUQuRlkyMDE1AQAAALzLlQACAAAAAzU4MQEIAAAABQAAAAExAQAAAAoxNzQ1Mzc4NTIyAwAAAAI3OQIAAAAEMjA0MwQAAAABMAcAAAAIOC84LzIwMTkIAAAACTMvMzEv</t>
  </si>
  <si>
    <t>MjAxNQkAAAABMNSs8us1HNcI6p7OKzYc1wgjQ0lRLlRTRTo5MDA3LklRX1BFX0VYQ0wuLjIwMTMvMDMvMzEBAAAAFWYNAAIAAAAJMzIuNTMxNzE1AQcAAAAFAAAAATEBAAAACjE1ODc5MTE2NTUDAAAAATACAAAABjEwMDAyNwQAAAABMAcAAAAJMy8yOS8yMDEzCAAAAAkzLzI5LzIwMTMOEoAHNhzXCG54+io2HNcIIkNJUS5OWVNFOlVOUC5JUV9RVUlDS19SQVRJTy5GWTIwMDgBAAAAPrsEAAIAAAAHMC42Mzk5MwEIAAAABQAAAAExAQAAAAoxNDI1NTkyNjIyAwAAAAMxNjACAAAABDQxMjEEAAAAATAHAAAACDgvOC8yMDE5CAAAAAoxMi8zMS8yMDA4CQAAAAEwbOiF5TUc1wgkdbMsNhzXCCBDSVEuVFNFOjkwMDcuSVFfQ0hBTkdFX0FSLkZZMjAxNAEAAAAVZg0AAgAAAAUtMTk2NgEIAAAABQAAAAExAQAAAAoxNjg3MDQ0NjYxAwAAAAI3OQIAAAAEMjAxOAQAAAABMAcAAAAIOC84LzIwMTkIAAAACTMvMzEvMjAxNAkAAAABMMdN0es1HNcIWmmVKzYc1wgeQ0lRLk5ZU0U6TlNDLklRX1JBV19JTlYuRlkyMDE0AQAAAKx1BAADAAAAAAC6413nNRzXCD71TCw2HNcIJkNJUS5UU0U6OTAyMi5JUV9JTlZFTlRPUllfVFVSTlMuRlkyMDE2AQAAAO52DQACAAAACTI1LjU2Mzk1NQEIAAAABQAAAAExAQAAAAoxNzk4MzM2NDgzAwAAAAI3OQIAAAAENDA4MgQAAAABMAcAAAAIOC84LzIwMTkIAAAACTMvMzEvMjAxNgkAAAAB</t>
  </si>
  <si>
    <t>MCVue+Y1HNcIVmOgLDYc1wgeQ0lRLlRTRTo5MDQyLklRX0xUX0RFQlQuRlkyMDEzAQAAAAdiDQACAAAABjc0OTYyNAEIAAAABQAAAAExAQAAAAoxNjQ3MTQ1OTQ5AwAAAAI3OQIAAAAEMTA0OQQAAAABMAcAAAAIOC84LzIwMTkIAAAACTMvMzEvMjAxMwkAAAABMAEJAO01HNcIP++9KzYc1wgfQ0lRLlRTRTo5MDIxLklRX0VCVF9FWENMLkZZMjAxMgEAAADocw0AAgAAAAU4MDQyNgEIAAAABQAAAAExAQAAAAoxNjQzMjE3NDQ5AwAAAAI3OQIAAAABNAQAAAABMAcAAAAIOC84LzIwMTkIAAAACTMvMzEvMjAxMgkAAAABMOmChvE1HNcI57AUKzYc1wgiQ0lRLk5ZU0U6TlNDLklRX1FVSUNLX1JBVElPLkZZMjAxNgEAAACsdQQAAgAAAAcwLjgxMjc0AQgAAAAFAAAAATEBAAAACjE5NDQyMDEwMDQDAAAAAzE2MAIAAAAENDEyMQQAAAABMAcAAAAIOC84LzIwMTkIAAAACjEyLzMxLzIwMTYJAAAAATCObTPkNRzXCG3ddyw2HNcII0NJUS5UU0U6OTAwNy5JUV9CRVRBXzJZUi4yMDE1LzAzLzMxAQAAABVmDQACAAAAEDEuMDAzNjk2MTc4OTMzMzgAnVHPCjYc1wgZbBAtNhzXCCFDSVEuVFNFOjkxNDIuSVFfTkVUX0NIQU5HRS5GWTIwMTMBAAAAQqNZAAMAAAAAALTI8O01HNcIzcInKzYc1wgnQ0lRLk5ZU0U6VU5QLklRX01BUktFVENBUC4yMDEyLzMvMzEuSlBZAQAAAD67BAACAAAADTQyNDA0NjYuNTA4MjIBBgAAAAUA</t>
  </si>
  <si>
    <t>AAABMQEAAAAKMTQ5MzgwOTg2NQMAAAACNzkCAAAABjEwMDA1NAQAAAABMAcAAAAJMy8zMS8yMDEyDRTOCjYc1wjqnhpENhzXCChDSVEuVFNFOjkwMDcuSVFfVE9UQUxfTElBQl9FUVVJVFkuRlkyMDA5AQAAABVmDQACAAAABzEzMDk3MzgBCAAAAAUAAAABMQEAAAAKMTM4NjcyMzgxOQMAAAACNzkCAAAABDEwMTMEAAAAATAHAAAACDgvOC8yMDE5CAAAAAkzLzMxLzIwMDkJAAAAATCH687rNRzXCAAZpis2HNcIGUNJUS5UU0U6OTAyMS5JUV9BUi5GWTIwMTkBAAAA6HMNAAIAAAAGMTQ3NjU1AQgAAAAFAAAAATEBAAAACjE5NjkzMDQyMDADAAAAAjc5AgAAAAQxMDIxBAAAAAEwBwAAAAg4LzgvMjAxOQgAAAAJMy8zMS8yMDE5CQAAAAEwit8s8DUc1wj6JCorNhzXCCFDSVEuVFNYOkNOUi5JUV9BU1NFVF9UVVJOUy5GWTIwMTUBAAAA/GIFAAIAAAAIMC4zNzA0MjYBCAAAAAUAAAABMQEAAAAKMTg3MjgyNzAxOQMAAAACMjcCAAAABDQxNzcEAAAAATAHAAAACDgvOC8yMDE5CAAAAAoxMi8zMS8yMDE1CQAAAAEw0dlT5TUc1wiFS8ssNhzXCCJDSVEuVFNFOjkwNDEuSVFfQURWRVJUSVNJTkcuRlkyMDEwAQAAALzLlQADAAAAAAAYu4vuNRzXCDeESys2HNcIIUNJUS5TRUhLOjY2LklRX0dBSU5fQVNTRVRTLkZZMjAwNwEAAAC3Wg0AAwAAAAAAo5zA6zUc1wgrjbsrNhzXCCpDSVEuU0VISzo2Ni5JUV9NSU5PUklUWV9J</t>
  </si>
  <si>
    <t>TlRFUkVTVF9JUy5GWTIwMDgBAAAAt1oNAAIAAAABNAEIAAAABQAAAAExAQAAAAoxMzU1ODg2MDc3AwAAAAI2NAIAAAACODMEAAAAATAHAAAACDgvOC8yMDE5CAAAAAoxMi8zMS8yMDA4CQAAAAEwsmi66jUc1wiJS/4rNhzXCB5DSVEuVFNYOkNOUi5JUV9FQklUX0lOVC5GWTIwMDcBAAAA/GIFAAIAAAAIOC41NTk1MjMBCAAAAAUAAAABMQEAAAAKMTMxOTQ0NDE0NwMAAAACMjcCAAAABDQxODkEAAAAATAHAAAACDgvOC8yMDE5CAAAAAoxMi8zMS8yMDA3CQAAAAEwkXdR5TUc1wjLHgItNhzXCCVDSVEuVFNFOjkwMjIuSVFfR1dfSU5UQU5fQU1PUlQuRlkyMDA4AQAAAO52DQADAAAAAADNTbPvNRzXCK9LMSs2HNcIKENJUS5UU0U6OTAwNy5JUV9UT1RBTF9MSUFCX0VRVUlUWS5GWTIwMTcBAAAAFWYNAAIAAAAHMTI3MDEwMgEIAAAABQAAAAExAQAAAAoxODQ4ODc5NTQzAwAAAAI3OQIAAAAEMTAxMwQAAAABMAcAAAAIOC84LzIwMTkIAAAACTMvMzEvMjAxNwkAAAABMGg6vus1HNcIoznrKzYc1wgdQ0lRLlRTRTo5MTQyLklRX0NPTU1PTi5GWTIwMTQBAAAAQqNZAAIAAAAGNzEyNTg3AQgAAAAFAAAAAjUyAQAAAAc2NzQyMjgwAgAAAAQxMTAzAwAAAAI3OQQAAAABMAYAAAAIOC84LzIwMTkHAAAABzU4NzQ0OTgIAAAAATAyac/tNRzXCKc/rSs2HNcIJkNJUS5UU0U6OTAyMi5JUV9JTlZFU1RfTE9BTlNfQ0YuRlky</t>
  </si>
  <si>
    <t>MDExAQAAAO52DQADAAAAAAAYXxjvNRzXCDeESys2HNcIL0NJUS5TRUhLOjY2LklRX1RPVEFMX09VVFNUQU5ESU5HX0JTX0RBVEUuRlkyMDEyAQAAALdaDQACAAAACjU3OTMuMTk2NjUBBAAAAAUAAAABNQEAAAAKMTY2NzI0MTE4NwIAAAAFMjQxNTIGAAAAATCNybzqNRzXCCr7Diw2HNcIHUNJUS5UU1g6Q1AuSVFfT1BFUl9JTkMuRlkyMDExAQAAAKl+DQACAAAAAzk2NwEIAAAABQAAAAExAQAAAAoxNjYyMTI0ODA0AwAAAAIyNwIAAAACMjEEAAAAATAHAAAACDgvOC8yMDE5CAAAAAoxMi8zMS8yMDExCQAAAAEwVrKA6DUc1whG8mssNhzXCCJDSVEuVFNFOjkwNDEuSVFfTEVWRVJFRF9GQ0YuRlkyMDA5AQAAALzLlQACAAAABjk1NDYuNQEIAAAABQAAAAExAQAAAAoxMzgxNTIyODQ1AwAAAAI3OQIAAAAENDQyMgQAAAABMAcAAAAIOC84LzIwMTkIAAAACTMvMzEvMjAwOQkAAAABMBi7i+41HNcIJnIFLDYc1wgVQ0lRLjAuSVFfQ1VTVE9NX0JFVEEuBQAAAAAAAAAIAAAAFChJbnZhbGlkIElkZW50aWZpZXIpZ6HPCjYc1wjwP+AqNhzXCChDSVEuVFNYOkNQLklRX0lOQ19UQVhfUEFZX0NVUlJFTlQuRlkyMDE1AQAAAKl+DQACAAAAAzIxOAEIAAAABQAAAAExAQAAAAoxODc1MDkxMDQ0AwAAAAIyNwIAAAAEMTA5NAQAAAABMAcAAAAIOC84LzIwMTkIAAAACjEyLzMxLzIwMTUJAAAAATAFjXnoNRzXCBKTSiw2HNcI</t>
  </si>
  <si>
    <t>JUNJUS5TRUhLOjY2LklRX0NVU1RPTV9CRVRBLjIwMTgvMTIvMzEBAAAAt1oNAAIAAAARMC40Njk3Nzk5NTExMzA3NDEAZ6HPCjYc1whZzhItNhzXCBxDSVEuVFNFOjkwMjAuSVFfREFfQ0YuRlkyMDE1AQAAANxnDQACAAAABjM2MTQ5MwEIAAAABQAAAAExAQAAAAoxNzQ0OTQ2MDYwAwAAAAI3OQIAAAAEMjE2MAQAAAABMAcAAAAIOC84LzIwMTkIAAAACTMvMzEvMjAxNQkAAAABMM1Ns+81HNcIZYcsKzYc1wgkQ0lRLlRTRTo5MDQxLklRX09USEVSX0xJQUJfTFQuRlkyMDE1AQAAALzLlQACAAAABTQ1MTgwAQgAAAAFAAAAATEBAAAACjE3NDUzNzg1MjIDAAAAAjc5AgAAAAQxMDYyBAAAAAEwBwAAAAg4LzgvMjAxOQgAAAAJMy8zMS8yMDE1CQAAAAEw1Kzy6zUc1wjlMHsrNhzXCCFDSVEuVFNFOjkwMjAuSVFfT1RIRVJfT1BFUi5GWTIwMTQBAAAA3GcNAAIAAAAFMjMxNTgBCAAAAAUAAAABMQEAAAAKMTY4NjYzODIyNwMAAAACNzkCAAAAAzI2MAQAAAABMAcAAAAIOC84LzIwMTkIAAAACTMvMzEvMjAxNAkAAAABMGP0IPA1HNcIKJ8BKzYc1wggQ0lRLk5ZU0U6VU5QLklRX1JEX0VYUF9GTi5GWTIwMDcBAAAAPrsEAAMAAAAAAPQarOo1HNcIQezcKzYc1wglQ0lRLlRTRTo5MTQyLklRX0JBU0lDX0VQU19FWENMLkZZMjAxOAEAAABCo1kAAgAAAAgzMTUuMDYyNQEIAAAABQAAAAExAQAAAAoxODk0MzE1MzQ1AwAA</t>
  </si>
  <si>
    <t>AAI3OQIAAAAEMzA2NAQAAAABMAcAAAAIOC84LzIwMTkIAAAACTMvMzEvMjAxOAkAAAABMDJpz+01HNcIpz+tKzYc1wglQ0lRLlRTRTo5MDIwLklRX0xUX0RFQlRfSVNTVUVELkZZMjAxMgEAAADcZw0AAgAAAAYzMjQzMDABCAAAAAUAAAABMQEAAAAKMTU2MjQ4NDQ1NQMAAAACNzkCAAAABDIwMzQEAAAAATAHAAAACDgvOC8yMDE5CAAAAAkzLzMxLzIwMTIJAAAAATBj9CDwNRzXCPghSSs2HNcIIkNJUS5TRUhLOjY2LklRX0dST1NTX01BUkdJTi5GWTIwMTUBAAAAt1oNAAIAAAAHNDEuNTMzNwEIAAAABQAAAAExAQAAAAoxODM1Mjg4ODgyAwAAAAI2NAIAAAAENDA3NAQAAAABMAcAAAAIOC84LzIwMTkIAAAACjEyLzMxLzIwMTUJAAAAATBs6IXlNRzXCJoz9iw2HNcIJ0NJUS5UU0U6OTAyMi5JUV9DRk9fQ1VSUkVOVF9MSUFCLkZZMjAxNgEAAADudg0AAgAAAAcwLjk0MDkxAQgAAAAFAAAAATEBAAAACjE3OTgzMzY0ODMDAAAAAjc5AgAAAAQ0MTg1BAAAAAEwBwAAAAg4LzgvMjAxOQgAAAAJMy8zMS8yMDE2CQAAAAEwJW575jUc1wjkErEsNhzXCCdDSVEuVFNFOjkwMjIuSVFfQ0FTSF9PUEVSLkZZMjAxMC4uLi5KUFkBAAAA7nYNAAIAAAAGNDE0MDI3AQgAAAAFAAAAATEBAAAACjEzODA1Mjc2MjMDAAAAAjc5AgAAAAQyMDA2BAAAAAEwBwAAAAg4LzgvMjAxOQgAAAAJMy8zMS8yMDEwCQAAAAEwI5nJ5DUc1wgC</t>
  </si>
  <si>
    <t>+PosNhzXCB1DSVEuVFNYOkNQLklRX0JWX1NIQVJFLkZZMjAxMwEAAACpfg0AAgAAAAk0MC40NjE4MDEBCAAAAAUAAAABMQEAAAAKMTc3ODg5NDE1MgMAAAACMjcCAAAABDQwMjAEAAAAATAHAAAACDgvOC8yMDE5CAAAAAoxMi8zMS8yMDEzCQAAAAEwWxSD6DUc1wiOzkUsNhzXCClDSVEuVFNYOkNOUi5JUV9UT1RBTF9BU1NFVFMuRlkyMDE1Li4uLkpQWQEAAAD8YgUAAgAAAA4zMTUzNTczLjY3MzExOAEIAAAABQAAAAExAQAAAAoxODcyODI3MDE5AwAAAAI3OQIAAAAEMTAwNwQAAAABMAcAAAAIOC84LzIwMTkIAAAACjEyLzMxLzIwMTUJAAAAATAjmcnkNRzXCMgh4yw2HNcIJENJUS5UU0U6OTA0Mi5JUV9DQVNIX0lOVEVSRVNULkZZMjAxMQEAAAAHYg0AAgAAAAUyMjQ0NgEIAAAABQAAAAExAQAAAAoxNDU4NTI2MjQzAwAAAAI3OQIAAAAEMzAyOAQAAAABMAcAAAAIOC84LzIwMTkIAAAACTMvMzEvMjAxMQkAAAABMAEJAO01HNcI/hXFKzYc1wgkQ0lRLlRTWDpDUC5JUV9BU1NFVF9XUklURURPV04uRlkyMDE1AQAAAKl+DQADAAAAAAAFjXnoNRzXCI7ORSw2HNcIJENJUS5UU0U6OTA0Mi5JUV9QRVJJT0REQVRFX0lTLkZZMjAxNQEAAAAHYg0ABQAAAAoyMDE1LzAzLzMxAJvj2ew1HNcIE6KvKzYc1wghQ0lRLlRTWDpDTlIuSVFfR0FJTl9JTlZFU1QuRlkyMDA3AQAAAPxiBQACAAAAAjYxAQgAAAAFAAAAATEB</t>
  </si>
  <si>
    <t>AAAACjEzMTk0NDQxNDcDAAAAAjI3AgAAAAI2MgQAAAABMAcAAAAIOC84LzIwMTkIAAAACjEyLzMxLzIwMDcJAAAAATDNlbbpNRzXCIfLZCw2HNcILkNJUS5UU0U6OTE0Mi5JUV9NSU5PUklUWV9JTlRFUkVTVF9UT1RBTC5GWTIwMTkBAAAAQqNZAAIAAAAENTg5MAEIAAAABQAAAAExAQAAAAoxOTY5NDQ3MzUyAwAAAAI3OQIAAAAEMTMxMgQAAAABMAcAAAAIOC84LzIwMTkIAAAACTMvMzEvMjAxOQkAAAABMDJpz+01HNcIvbmEKzYc1wglQ0lRLlRTWDpDTlIuSVFfSU5WRU5UT1JZX1RVUk5TLkZZMjAxMAEAAAD8YgUAAgAAAAkyMS40MjYzMTUBCAAAAAUAAAABMQEAAAAKMTU4NTk1MjUxMgMAAAACMjcCAAAABDQwODIEAAAAATAHAAAACDgvOC8yMDE5CAAAAAoxMi8zMS8yMDEwCQAAAAEwkXdR5TUc1wiqquwsNhzXCClDSVEuVFNFOjkwMDcuSVFfREVCVF9FUVVJVl9ORVRfUEJPLkZZMjAxMwEAAAAVZg0AAgAAAAUyNjM2MwEIAAAABQAAAAExAQAAAAoxNjI1NDU3Njk1AwAAAAI3OQIAAAAFMjE2NzkEAAAAATAHAAAACDgvOC8yMDE5CAAAAAkzLzMxLzIwMTMJAAAAATDHTdHrNRzXCF1mtCs2HNcIHENJUS5UU0U6OTA0Mi5JUV9FQklUQS5GWTIwMTUBAAAAB2INAAIAAAAFOTY5NTcBCAAAAAUAAAABMQEAAAAKMTc0MzUxOTMxNAMAAAACNzkCAAAABjEwMDY4OQQAAAABMAcAAAAIOC84LzIwMTkIAAAACTMvMzEv</t>
  </si>
  <si>
    <t>MjAxNQkAAAABMJvj2ew1HNcI1S2aKzYc1wgbQ0lRLlRTRTo5MTQyLklRX05QUEUuRlkyMDExAQAAAEKjWQADAAAAAAC0yPDtNRzXCKc/rSs2HNcIGUNJUS5UU0U6OTE0Mi5JUV9BUi5GWTIwMTcBAAAAQqNZAAIAAAAFNDc0MzQBCAAAAAUAAAABMQEAAAAKMTg0ODI5NzM0NQMAAAACNzkCAAAABDEwMjEEAAAAATAHAAAACDgvOC8yMDE5CAAAAAkzLzMxLzIwMTcJAAAAATAyac/tNRzXCKlCjis2HNcIKENJUS5UU0U6OTAwNy5JUV9UT1RBTF9ERUJUX0VCSVREQS5GWTIwMDkBAAAAFWYNAAIAAAAINy4yODI4NzUBCAAAAAUAAAABMQEAAAAKMTM4NjcyMzgxOQMAAAACNzkCAAAABDQxOTIEAAAAATAHAAAACDgvOC8yMDE5CAAAAAkzLzMxLzIwMDkJAAAAATDuh4PlNRzXCACHxiw2HNcIJENJUS5UU0U6OTE0Mi5JUV9PVEhFUl9MSUFCX0xULkZZMjAwOAEAAABCo1kAAwAAAAAAXGbu7TUc1whLAQQrNhzXCCRDSVEuVFNFOjkwNDEuSVFfRUJJVERBLkZZMjAxOS4uLi5KUFkBAAAAvMuVAAIAAAAGMTIwMDA2AQgAAAAFAAAAATEBAAAACjE5Njg1OTAxMTYDAAAAAjc5AgAAAAQ0MDUxBAAAAAEwBwAAAAg4LzgvMjAxOQgAAAAJMy8zMS8yMDE5CQAAAAEwxM815DUc1wgt4wYtNhzXCCZDSVEuVFNFOjkxNDIuSVFfRUZGRUNUX1RBWF9SQVRFLkZZMjAxMQEAAABCo1kAAwAAAAAAtMjw7TUc1wio0VkrNhzXCB1DSVEuVFNF</t>
  </si>
  <si>
    <t>OjkwMjIuSVFfQ09NTU9OLkZZMjAxMAEAAADudg0AAgAAAAYxMTIwMDABCAAAAAUAAAABMQEAAAAKMTM4MDUyNzYyMwMAAAACNzkCAAAABDExMDMEAAAAATAHAAAACDgvOC8yMDE5CAAAAAkzLzMxLzIwMTAJAAAAATAYXxjvNRzXCKc/rSs2HNcIJkNJUS5UU0U6OTAyMC5JUV9GSUxJTkdfQ1VSUkVOQ1kuRlkyMDEzAQAAANxnDQADAAAAA0pQWQBj9CDwNRzXCIJdRCs2HNcIGUNJUS5UU0U6OTA0Mi5JUV9BRS5GWTIwMTYBAAAAB2INAAIAAAAFMjI4MzcBCAAAAAUAAAABMQEAAAAKMTc5NjgzMjU5NwMAAAACNzkCAAAABDEwMTYEAAAAATAHAAAACDgvOC8yMDE5CAAAAAkzLzMxLzIwMTYJAAAAATCb49nsNRzXCP4VxSs2HNcIIUNJUS5UU0U6OTAwNy5JUV9UT1RBTF9MSUFCLkZZMjAxNAEAAAAVZg0AAgAAAAY5NzY3NzIBCAAAAAUAAAABMQEAAAAKMTY4NzA0NDY2MQMAAAACNzkCAAAABDEyNzYEAAAAATAHAAAACDgvOC8yMDE5CAAAAAkzLzMxLzIwMTQJAAAAATDHTdHrNRzXCJdRwCs2HNcIM0NJUS5UU0U6OTAyMi5JUV9DSEFOR0VfT1RIRVJfTkVUX09QRVJfQVNTRVRTLkZZMjAxMgEAAADudg0AAgAAAAU0NDE3NgEIAAAABQAAAAExAQAAAAoxNTU0OTUwNzEzAwAAAAI3OQIAAAAEMjA0NQQAAAABMAcAAAAIOC84LzIwMTkIAAAACTMvMzEvMjAxMgkAAAABMBhfGO81HNcISwEEKzYc1wglQ0lRLlRTRTo5MDIx</t>
  </si>
  <si>
    <t>LklRX1JFVFVSTl9DQVBJVEFMLkZZMjAxOQEAAADocw0AAgAAAAY1LjgzMzYBCAAAAAUAAAABMQEAAAAKMTk2OTMwNDIwMAMAAAACNzkCAAAABDQzNjMEAAAAATAHAAAACDgvOC8yMDE5CAAAAAkzLzMxLzIwMTkJAAAAATA00H3mNRzXCJw8mSw2HNcIH0NJUS5UU0U6OTAyMC5JUV9UT1RBTF9DTC5GWTIwMTYBAAAA3GcNAAIAAAAHMTQwNDk2MAEIAAAABQAAAAExAQAAAAoxNzk4MzM2NDAzAwAAAAI3OQIAAAAEMTAwOQQAAAABMAcAAAAIOC84LzIwMTkIAAAACTMvMzEvMjAxNgkAAAABMM1Ns+81HNcIwtQ6KzYc1wgnQ0lRLk5ZU0U6TlNDLklRX01BUktFVENBUC4yMDE3LzMvMzEuSlBZAQAAAKx1BAACAAAADjM2MjU0MDkuMjY0ODM5AQYAAAAFAAAAATEBAAAACjE4MjY1MzAyNTADAAAAAjc5AgAAAAYxMDAwNTQEAAAAATAHAAAACTMvMzEvMjAxN2tSXAc2HNcIjPoVRDYc1wgdQ0lRLlRTWDpDUC5JUV9UT1RBTF9DQS5GWTIwMTcBAAAAqX4NAAIAAAAEMTI3NAEIAAAABQAAAAExAQAAAAoxOTQ1MzU0Njc1AwAAAAIyNwIAAAAEMTAwOAQAAAABMAcAAAAIOC84LzIwMTkIAAAACjEyLzMxLzIwMTcJAAAAATA773voNRzXCB57dSw2HNcII0NJUS5UU0U6OTAwNy5JUV9QRV9FWENMLi4yMDAzLzAzLzMxAQAAABVmDQACAAAACTczLjM1NTY3MwEHAAAABQAAAAExAQAAAAoxNDIyODc5OTE2AwAAAAEwAgAAAAYxMDAw</t>
  </si>
  <si>
    <t>MjcEAAAAATAHAAAACTMvMzEvMjAwMwgAAAAJMy8zMS8yMDAzprReBzYc1wg5je4qNhzXCClDSVEuVFNFOjkwNDIuSVFfSU5WRVNUX1NFQ1VSSVRZX0NGLkZZMjAxNQEAAAAHYg0AAgAAAAQ5Mzk0AQgAAAAFAAAAATEBAAAACjE3NDM1MTkzMTQDAAAAAjc5AgAAAAQyMDI3BAAAAAEwBwAAAAg4LzgvMjAxOQgAAAAJMy8zMS8yMDE1CQAAAAEwm+PZ7DUc1wjcKrkrNhzXCCNDSVEuVFNFOjkwMjIuSVFfQkVUQV8yWVIuMjAxMy8wMy8zMQEAAADudg0AAgAAABEwLjE1ODMzMjc5NzQ2NDYzMgCmtF4HNhzXCE+WQC82HNcIJENJUS5UU1g6Q05SLklRX0RBWVNfU0FMRVNfT1VULkZZMjAxMQEAAAD8YgUAAgAAAAgzMi4yNDI2NAEIAAAABQAAAAExAQAAAAoxNjU2MzI3NjA3AwAAAAIyNwIAAAAENDA0MgQAAAABMAcAAAAIOC84LzIwMTkIAAAACjEyLzMxLzIwMTEJAAAAATCRd1HlNRzXCPKABC02HNcIJUNJUS5UU0U6OTA0MS5JUV9ESUxVVF9FUFNfRVhDTC5GWTIwMDkBAAAAvMuVAAIAAAAEOTAuMgEIAAAABQAAAAExAQAAAAoxMzgxNTIyODQ1AwAAAAI3OQIAAAADMTQyBAAAAAEwBwAAAAg4LzgvMjAxOQgAAAAJMy8zMS8yMDA5CQAAAAEwGLuL7jUc1wiXUcArNhzXCCRDSVEuVFNFOjkwMDcuSVFfQ1VSUkVOVF9SQVRJTy5GWTIwMTkBAAAAFWYNAAIAAAAIMC4zMzgwNDMBCAAAAAUAAAABMQEAAAAKMTk3MDA1MTQ3</t>
  </si>
  <si>
    <t>OQMAAAACNzkCAAAABDQwMzAEAAAAATAHAAAACDgvOC8yMDE5CAAAAAkzLzMxLzIwMTkJAAAAATDuh4PlNRzXCPIYcyw2HNcIJUNJUS5UU0U6OTAyMi5JUV9MVF9ERUJUX0VRVUlUWS5GWTIwMTIBAAAA7nYNAAIAAAAHMTE0LjIzMQEIAAAABQAAAAExAQAAAAoxNTU0OTUwNzEzAwAAAAI3OQIAAAAENDA4NQQAAAABMAcAAAAIOC84LzIwMTkIAAAACTMvMzEvMjAxMgkAAAABMCVue+Y1HNcI7A/QLDYc1wggQ0lRLlRTRTo5MDIwLklRX1NHQV9TVVBQTC5GWTIwMTcBAAAA3GcNAAIAAAAGNDYxNzcwAQgAAAAFAAAAATEBAAAACjE4NDgyOTczODgDAAAAAjc5AgAAAAMxMDIEAAAAATAHAAAACDgvOC8yMDE5CAAAAAkzLzMxLzIwMTcJAAAAATDNTbPvNRzXCDqBais2HNcILUNJUS5TRUhLOjY2LklRX01JTk9SSVRZX0lOVEVSRVNUX1RPVEFMLkZZMjAxNwEAAAC3Wg0AAgAAAAMxMjIBCAAAAAUAAAABMQEAAAAKMTk1MzgzNTE3OQMAAAACNjQCAAAABDEzMTIEAAAAATAHAAAACDgvOC8yMDE5CAAAAAoxMi8zMS8yMDE3CQAAAAEw9Bqs6jUc1wjfqh8sNhzXCCBDSVEuVFNFOjkwMjIuSVFfUEFSVF9USU1FLkZZMjAxNQEAAADudg0AAwAAAAAAXaDV7jUc1wiA7A8rNhzXCB5DSVEuVFNYOkNQLklRX1RPVEFMX1JFVi5GWTIwMTYBAAAAqX4NAAIAAAAENjIzMgEIAAAABQAAAAExAQAAAAoxOTQ1MzU0NTc1AwAAAAIyNwIA</t>
  </si>
  <si>
    <t>AAACMjgEAAAAATAHAAAACDgvOC8yMDE5CAAAAAoxMi8zMS8yMDE2CQAAAAEwBY156DUc1wgmeJQsNhzXCB5DSVEuVFNYOkNQLklRX1NHQV9TVVBQTC5GWTIwMTQBAAAAqX4NAAMAAAAAAFsUg+g1HNcIu7wyLDYc1wgmQ0lRLlNFSEs6NjYuSVFfQ0FTSF9PUEVSLkZZMjAxMy4uLi5KUFkBAAAAt1oNAAIAAAANMjAwMjE3Ljc3OTA1NwEIAAAABQAAAAExAQAAAAoxNzI4NDU1NjQzAwAAAAI3OQIAAAAEMjAwNgQAAAABMAcAAAAIOC84LzIwMTkIAAAACjEyLzMxLzIwMTMJAAAAATAjmcnkNRzXCAL4+iw2HNcIIENJUS5UU0U6OTA0Mi5JUV9DSEFOR0VfQVIuRlkyMDE3AQAAAAdiDQACAAAABi0xMDU5NQEIAAAABQAAAAExAQAAAAoxODQ3MDcyMDA0AwAAAAI3OQIAAAAEMjAxOAQAAAABMAcAAAAIOC84LzIwMTkIAAAACTMvMzEvMjAxNwkAAAABMJvj2ew1HNcIABmmKzYc1wgoQ0lRLk5ZU0U6VU5QLklRX1BST1ZfQkFEX0RFQlRTX0NGLkZZMjAxMwEAAAA+uwQAAwAAAAAAhi6g6jUc1wgnh/krNhzXCCJDSVEuVFNYOkNOUi5JUV9CRVRBXzVZUi4yMDE0LzEyLzMxAQAAAPxiBQACAAAAETAuNjAxODUzMzYxNjk0NTA3AGehzwo2HNcImDAVLTYc1wgdQ0lRLlRTRTo5MDQxLklRX1JEX0VYUC5GWTIwMTgBAAAAvMuVAAMAAAAAANSs8us1HNcIhVShKzYc1wgzQ0lRLlRTRTo5MDIxLklRX0NIQU5HRV9PVEhFUl9ORVRf</t>
  </si>
  <si>
    <t>T1BFUl9BU1NFVFMuRlkyMDA4AQAAAOhzDQACAAAABTQxMzU5AQgAAAAFAAAAATEBAAAACjEwNTg5MTUwMDMDAAAAAjc5AgAAAAQyMDQ1BAAAAAEwBwAAAAg4LzgvMjAxOQgAAAAJMy8zMS8yMDA4CQAAAAEw6YKG8TUc1wj6JCorNhzXCCBDSVEuVFNFOjkwMjEuSVFfQ0hBTkdFX0FQLkZZMjAxMwEAAADocw0AAgAAAAQzNTg5AQgAAAAFAAAAAjI5AgAAAAQyMDE3AQAAAAoxNjI0MDUxNzg1AwAAAAI3OQQAAAABMAcAAAAIOC84LzIwMTkIAAAACTMvMzEvMjAxMwkAAAABMB/liPE1HNcI0zkeKzYc1wgdQ0lRLlRTRTo5MTQyLklRX0NPTU1PTi5GWTIwMTIBAAAAQqNZAAMAAAAAALTI8O01HNcIqUKOKzYc1wgjQ0lRLlRTRTo5MDIwLklRX0lOVEVSRVNUX0VYUC5GWTIwMDkBAAAA3GcNAAIAAAAHLTEyMDM5NQEIAAAABQAAAAExAQAAAAoxMzc3OTEwOTIzAwAAAAI3OQIAAAACODIEAAAAATAHAAAACDgvOC8yMDE5CAAAAAkzLzMxLzIwMDkJAAAAATAokh7wNRzXCDQQNis2HNcIKENJUS5OWVNFOlVOUC5JUV9FQVJOSU5HX0NPX01BUkdJTi5GWTIwMDcBAAAAPrsEAAIAAAAHMTEuMzkyMgEIAAAABQAAAAExAQAAAAoxMzE4NjUzODgxAwAAAAMxNjACAAAABDQxODEEAAAAATAHAAAACDgvOC8yMDE5CAAAAAoxMi8zMS8yMDA3CQAAAAEwbOiF5TUc1wh9TqwsNhzXCCVDSVEuU0VISzo2Ni5JUV9ERUZfVEFYX0xJQUJf</t>
  </si>
  <si>
    <t>TFQuRlkyMDA4AQAAALdaDQACAAAABTEyMjIwAQgAAAAFAAAAATEBAAAACjEzNTU4ODYwNzcDAAAAAjY0AgAAAAQxMDI3BAAAAAEwBwAAAAg4LzgvMjAxOQgAAAAKMTIvMzEvMjAwOAkAAAABMLJouuo1HNcIubPCKzYc1wgnQ0lRLlRTRTo5MDIyLklRX0NIQU5HRV9JTlZFTlRPUlkuRlkyMDA4AQAAAO52DQACAAAAAzEyOQEIAAAABQAAAAExAQAAAAoxMDU4OTE0OTg4AwAAAAI3OQIAAAAEMjA5OQQAAAABMAcAAAAIOC84LzIwMTkIAAAACTMvMzEvMjAwOAkAAAABMBhfGO81HNcIeuNsKzYc1wgcQ0lRLlRTRTo5MTQyLklRX0VCSVRBLkZZMjAxNgEAAABCo1kAAgAAAAUyMDg5NAEIAAAABQAAAAExAQAAAAoxODExMTc0NzE1AwAAAAI3OQIAAAAGMTAwNjg5BAAAAAEwBwAAAAg4LzgvMjAxOQgAAAAJMy8zMS8yMDE2CQAAAAEwMmnP7TUc1winP60rNhzXCDFDSVEuVFNFOjkwMjAuSVFfQ0hBTkdFX05FVF9XT1JLSU5HX0NBUElUQUwuRlkyMDE5AQAAANxnDQACAAAABi0yNzI4OQEIAAAABQAAAAExAQAAAAoxOTY5MzA0MjAzAwAAAAI3OQIAAAAENDQyMQQAAAABMAcAAAAIOC84LzIwMTkIAAAACTMvMzEvMjAxOQkAAAABMM1Ns+81HNcI8LxlKzYc1wgkQ0lRLlRTRTo5MDIwLklRX0NVUlJFTlRfUkFUSU8uRlkyMDE5AQAAANxnDQACAAAACDAuNjgwMTg5AQgAAAAFAAAAATEBAAAACjE5NjkzMDQyMDMDAAAAAjc5</t>
  </si>
  <si>
    <t>AgAAAAQ0MDMwBAAAAAEwBwAAAAg4LzgvMjAxOQgAAAAJMy8zMS8yMDE5CQAAAAEwJW575jUc1wgIhOUsNhzXCCVDSVEuVFNFOjkwNDIuSVFfREFZU19TQUxFU19PVVQuRlkyMDEyAQAAAAdiDQACAAAACTQwLjU5MTU5NgEIAAAABQAAAAExAQAAAAoxNjQ3MTQ1NjcyAwAAAAI3OQIAAAAENDA0MgQAAAABMAcAAAAIOC84LzIwMTkIAAAACTMvMzEvMjAxMgkAAAABMGcu8eU1HNcIrrCuLDYc1wgpQ0lRLlRTRTo5MDQyLklRX0RBWVNfSU5WRU5UT1JZX09VVC5GWTIwMTEBAAAAB2INAAIAAAAJOTguNDI5MTg1AQgAAAAFAAAAATEBAAAACjE0NTg1MjYyNDMDAAAAAjc5AgAAAAQ0MDM1BAAAAAEwBwAAAAg4LzgvMjAxOQgAAAAJMy8zMS8yMDExCQAAAAEwZy7x5TUc1wgIhOUsNhzXCCNDSVEuVFNFOjkwMjIuSVFfQkVUQV8xWVIuMjAwOC8wMy8zMQEAAADudg0AAgAAABEwLjI3MDk1MjU0MjYzODExMwBnoc8KNhzXCHJFCS02HNcII0NJUS5OWVNFOlVOUC5JUV9CRVRBXzFZUi4yMDA3LzEyLzMxAQAAAD67BAACAAAAEDEuMTY5MDQzMjQ4MTE2NTUAxEzPCjYc1wgZbBAtNhzXCC1DSVEuTllTRTpOU0MuSVFfT1RIRVJfSU5WRVNUX0FDVF9TVVBQTC5GWTIwMTMBAAAArHUEAAMAAAAAAD6Tbuc1HNcI/Y9pLDYc1wgaQ0lRLlRTRTo5MDQxLklRX1JFVi5GWTIwMTUBAAAAvMuVAAIAAAAHMTIzMzc5OAEIAAAABQAAAAEx</t>
  </si>
  <si>
    <t>AQAAAAoxNzQ1Mzc4NTIyAwAAAAI3OQIAAAADMTEyBAAAAAEwBwAAAAg4LzgvMjAxOQgAAAAJMy8zMS8yMDE1CQAAAAEw1Kzy6zUc1whafokrNhzXCB9DSVEuVFNFOjkwNDEuSVFfT1BFUl9JTkMuRlkyMDExAQAAALzLlQACAAAABTQwNTQ1AQgAAAAFAAAAATEBAAAACjE0NjE2ODAwNDADAAAAAjc5AgAAAAIyMQQAAAABMAcAAAAIOC84LzIwMTkIAAAACTMvMzEvMjAxMQkAAAABMFgdju41HNcIvcXVKzYc1wgeQ0lRLlRTRTo5MDQxLklRX0xUX0RFQlQuRlkyMDE5AQAAALzLlQACAAAABjc4NjY0NQEIAAAABQAAAAExAQAAAAoxOTY4NTkwMTE2AwAAAAI3OQIAAAAEMTA0OQQAAAABMAcAAAAIOC84LzIwMTkIAAAACTMvMzEvMjAxOQkAAAABMNSs8us1HNcIgNfoKzYc1wgjQ0lRLlRTWDpDUC5JUV9CQVNJQ19FUFNfSU5DTC5GWTIwMTABAAAAqX4NAAIAAAAIMy44NTY2MzUBCAAAAAUAAAABMQEAAAAKMTU5MjIyMDM1MQMAAAACMjcCAAAAATkEAAAAATAHAAAACDgvOC8yMDE5CAAAAAoxMi8zMS8yMDEwCQAAAAEwVrKA6DUc1wi7vDIsNhzXCCpDSVEuVFNFOjkwMjEuSVFfSU5URVJFU1RfSU5WRVNUX0lOQy5GWTIwMDEBAAAA6HMNAAIAAAAEMTMzNAEIAAAABQAAAAExAQAAAAg1NDI0Mjk4NQMAAAACNzkCAAAAAjY1BAAAAAEwBwAAAAg4LzgvMjAxOQgAAAAJMy8zMS8yMDAxCQAAAAEwlvrL5DUc1wgU+8f/NRzX</t>
  </si>
  <si>
    <t>CCZDSVEuVFNFOjkwNDEuSVFfT1RIRVJfTFRfQVNTRVRTLkZZMjAxOAEAAAC8y5UAAgAAAAEyAQgAAAAFAAAAATEBAAAACjE4OTQ1Njc3ODcDAAAAAjc5AgAAAAQxMDYwBAAAAAEwBwAAAAg4LzgvMjAxOQgAAAAJMy8zMS8yMDE4CQAAAAEw1Kzy6zUc1wiFVKErNhzXCCNDSVEuVFNYOkNQLklRX09USEVSX09QRVJfQUNULkZZMjAxNQEAAACpfg0AAgAAAAMyMzcBCAAAAAUAAAABMQEAAAAKMTg3NTA5MTA0NAMAAAACMjcCAAAABDIwNDcEAAAAATAHAAAACDgvOC8yMDE5CAAAAAoxMi8zMS8yMDE1CQAAAAEwBY156DUc1wgSk0osNhzXCCZDSVEuVFNFOjkwMjEuSVFfSU5WRU5UT1JZX1RVUk5TLkZZMjAxNQEAAADocw0AAgAAAAkyMC4xNjcxMjcBCAAAAAUAAAABMQEAAAAKMTc0NDk0NjI5MAMAAAACNzkCAAAABDQwODIEAAAAATAHAAAACDgvOC8yMDE5CAAAAAkzLzMxLzIwMTUJAAAAATA00H3mNRzXCEXpyCw2HNcIJENJUS5UU0U6OTAwNy5JUV9DVVJSRU5DWV9HQUlOLkZZMjAxOQEAAAAVZg0AAwAAAAAAo5zA6zUc1whaaZUrNhzXCC9DSVEuVFNFOjkwMjEuSVFfSU1QVVRfT1BFUl9MRUFTRV9JTlRfRVhQLkZZMjAxMwEAAADocw0AAwAAAAAAH+WI8TUc1wj6JCorNhzXCBxDSVEuVFNFOjkwNDIuSVFfRUJJVEEuRlkyMDEzAQAAAAdiDQACAAAABTkwNzk2AQgAAAAFAAAAATEBAAAACjE2NDcxNDU5NDkDAAAA</t>
  </si>
  <si>
    <t>Ajc5AgAAAAYxMDA2ODkEAAAAATAHAAAACDgvOC8yMDE5CAAAAAkzLzMxLzIwMTMJAAAAATABCQDtNRzXCNwquSs2HNcII0NJUS5UU0U6OTAwNy5JUV9GSU5JU0hFRF9JTlYuRlkyMDA5AQAAABVmDQACAAAABTU0NDA3AQgAAAAFAAAAATEBAAAACjEzODY3MjM4MTkDAAAAAjc5AgAAAAQzMDc1BAAAAAEwBwAAAAg4LzgvMjAxOQgAAAAJMy8zMS8yMDA5CQAAAAEwh+vO6zUc1wgVitorNhzXCCRDSVEuU0VISzo2Ni5JUV9CQVNJQ19FUFNfRVhDTC5GWTIwMTUBAAAAt1oNAAIAAAAIMi4yMjQ2NzkBCAAAAAUAAAABMQEAAAAKMTgzNTI4ODg4MgMAAAACNjQCAAAABDMwNjQEAAAAATAHAAAACDgvOC8yMDE5CAAAAAoxMi8zMS8yMDE1CQAAAAEw9Bqs6jUc1wgnh/krNhzXCC1DSVEuVFNYOkNQLklRX0lNUFVUX09QRVJfTEVBU0VfSU5UX0VYUC5GWTIwMDgBAAAAqX4NAAIAAAAJOTAuNzM4NDU4AQgAAAAFAAAAATEBAAAACjE0MzY3NzAyNTEDAAAAAjI3AgAAAAUyMTY3MgQAAAABMAcAAAAIOC84LzIwMTkIAAAACjEyLzMxLzIwMDgJAAAAATDqT37oNRzXCI7ORSw2HNcIJENJUS5UU0U6OTAyMi5JUV9DVVJSRU5UX1JBVElPLkZZMjAxOQEAAADudg0AAgAAAAg1LjU4MzQ0NgEIAAAABQAAAAExAQAAAAoxOTY5MzA0MjExAwAAAAI3OQIAAAAENDAzMAQAAAABMAcAAAAIOC84LzIwMTkIAAAACTMvMzEvMjAxOQkAAAAB</t>
  </si>
  <si>
    <t>MCVue+Y1HNcI7A/QLDYc1wgqQ0lRLlRTRTo5MDA3LklRX1RPVEFMX0NPTU1PTl9FUVVJVFkuRlkyMDE2AQAAABVmDQACAAAABjMxMjg0OAEIAAAABQAAAAExAQAAAAoxNzk4OTM5ODY0AwAAAAI3OQIAAAAEMTAwNgQAAAABMAcAAAAIOC84LzIwMTkIAAAACTMvMzEvMjAxNgkAAAABMGg6vus1HNcIE6KvKzYc1wgjQ0lRLlNFSEs6NjYuSVFfQ1VSUkVOQ1lfR0FJTi5GWTIwMTgBAAAAt1oNAAIAAAADLTUyAQgAAAAFAAAAATEBAAAACjE5NTM4MzUxODUDAAAAAjY0AgAAAAIzOAQAAAABMAcAAAAIOC84LzIwMTkIAAAACjEyLzMxLzIwMTgJAAAAATD0GqzqNRzXCCr7Diw2HNcIIENJUS5UU0U6OTE0Mi5JUV9MVF9JTlZFU1QuRlkyMDE1AQAAAEKjWQACAAAABjQyNzQ4OQEIAAAABQAAAAExAQAAAAoxODExMTc0NzEwAwAAAAI3OQIAAAAEMTA1NAQAAAABMAcAAAAIOC84LzIwMTkIAAAACTMvMzEvMjAxNQkAAAABMDJpz+01HNcIukVvKzYc1wgZQ0lRLk5ZU0U6TlNDLklRX0FSLkZZMjAwOQEAAACsdQQAAgAAAAM3NjYBCAAAAAUAAAABMQEAAAAKMTUwOTY4MzkwNAMAAAADMTYwAgAAAAQxMDIxBAAAAAEwBwAAAAg4LzgvMjAxOQgAAAAKMTIvMzEvMjAwOQkAAAABMD6Tbuc1HNcIZtQHLDYc1wguQ0lRLlRTRTo5MDIxLklRX1RPVEFMX0RFQlRfRUJJVERBX0NBUEVYLkZZMjAxOAEAAADocw0AAgAAAAg2LjE1Nzc5</t>
  </si>
  <si>
    <t>NQEIAAAABQAAAAExAQAAAAoxODk0MzE1NDYxAwAAAAI3OQIAAAAFMjMzMTMEAAAAATAHAAAACDgvOC8yMDE5CAAAAAkzLzMxLzIwMTgJAAAAATA00H3mNRzXCCZ4lCw2HNcIJENJUS5OWVNFOk5TQy5JUV9JTkNfRVFVSVRZX0NGLkZZMjAxNgEAAACsdQQAAwAAAAAAuuNd5zUc1wittnAsNhzXCBxDSVEuLklRX1RPVEFMX0NPTU1PTl9FUVVJVFkuBQAAAAEAAAAIAAAAFChJbnZhbGlkIElkZW50aWZpZXIpNf/zEDYc1wg1//MQNhzXCCFDSVEuTllTRTpVTlAuSVFfVE9UQUxfTElBQi5GWTIwMDkBAAAAPrsEAAIAAAAFMjUzODMBCAAAAAUAAAABMQEAAAAKMTQ5Mzc5OTE3NAMAAAADMTYwAgAAAAQxMjc2BAAAAAEwBwAAAAg4LzgvMjAxOQgAAAAKMTIvMzEvMjAwOQkAAAABMIYuoOo1HNcIdFdPLDYc1wgmQ0lRLk5ZU0U6VU5QLklRX0FTU0VUX1dSSVRFRE9XTi5GWTIwMDkBAAAAPrsEAAMAAAAAAIYuoOo1HNcIZtQHLDYc1wgmQ0lRLlRTRTo5MDA3LklRX09USEVSX0xUX0FTU0VUUy5GWTIwMTgBAAAAFWYNAAIAAAABMQEIAAAABQAAAAExAQAAAAoxODk1MDAyMDIzAwAAAAI3OQIAAAAEMTA2MAQAAAABMAcAAAAIOC84LzIwMTkIAAAACTMvMzEvMjAxOAkAAAABMGg6vus1HNcIatrJKzYc1wggQ0lRLlRTRTo5MDQyLklRX0NBU0hfT1BFUi5GWTIwMTYBAAAAB2INAAIAAAAGMTI0ODM4AQgAAAAFAAAAATEBAAAA</t>
  </si>
  <si>
    <t>CjE3OTY4MzI1OTcDAAAAAjc5AgAAAAQyMDA2BAAAAAEwBwAAAAg4LzgvMjAxOQgAAAAJMy8zMS8yMDE2CQAAAAEwm+PZ7DUc1wi9uYQrNhzXCBtDSVEuVFNFOjkxNDIuSVFfQVBJQy5GWTIwMTIBAAAAQqNZAAMAAAAAALTI8O01HNcIz7ajKzYc1wgpQ0lRLlRTRTo5MDQyLklRX0lOVkVTVF9TRUNVUklUWV9DRi5GWTIwMTMBAAAAB2INAAIAAAAEMjE2MgEIAAAABQAAAAExAQAAAAoxNjQ3MTQ1OTQ5AwAAAAI3OQIAAAAEMjAyNwQAAAABMAcAAAAIOC84LzIwMTkIAAAACTMvMzEvMjAxMwkAAAABMAEJAO01HNcIFJCcKzYc1wg0Q0lRLlRTRTo5MDIwLklRX1RPVEFMX09VVFNUQU5ESU5HX0ZJTElOR19EQVRFLkZZMjAxNgEAAADcZw0AAgAAAAozOTEuODQ0MDk3AQQAAAAFAAAAATUBAAAACjE3OTgzMzY0MDMCAAAABTI0MTUzBgAAAAEwzU2z7zUc1wgKKAsrNhzXCB5DSVEuVFNFOjkwMjEuSVFfSU5DX1RBWC5GWTIwMDkBAAAA6HMNAAIAAAAFMzg4MTEBCAAAAAUAAAABMQEAAAAKMTM5Njc1NDI5NQMAAAACNzkCAAAAAjc1BAAAAAEwBwAAAAg4LzgvMjAxOQgAAAAJMy8zMS8yMDA5CQAAAAEw6YKG8TUc1whLAQQrNhzXCCBDSVEuVFNFOjkwMjIuSVFfT1RIRVJfUkVWLkZZMjAxOAEAAADudg0AAwAAAAAAXaDV7jUc1wgOH2grNhzXCCVDSVEuVFNFOjkwMjIuSVFfT1RIRVJfT1BFUl9BQ1QuRlkyMDA5AQAAAO52</t>
  </si>
  <si>
    <t>DQACAAAABi00MjA3NAEIAAAABQAAAAExAQAAAAoxMzgwNTI4Njg2AwAAAAI3OQIAAAAEMjA0NwQAAAABMAcAAAAIOC84LzIwMTkIAAAACTMvMzEvMjAwOQkAAAABMBhfGO81HNcI5Dz/KjYc1wgeQ0lRLlRTWDpDUC5JUV9CVUlMRElOR1MuRlkyMDA3AQAAAKl+DQACAAAABTM0Mi40AQgAAAAFAAAAATEBAAAACjEzNDMwMTM5NzIDAAAAAjI3AgAAAAQzMDIzBAAAAAEwBwAAAAg4LzgvMjAxOQgAAAAKMTIvMzEvMjAwNwkAAAABMGLnhuk1HNcIldEmLDYc1wgbQ0lRLlRTWDpDTlIuSVFfQ0FQRVguRlkyMDEzAQAAAPxiBQACAAAABS0xOTczAQgAAAAFAAAAATEBAAAACjE3NzQyOTY5NzQDAAAAAjI3AgAAAAQyMDIxBAAAAAEwBwAAAAg4LzgvMjAxOQgAAAAKMTIvMzEvMjAxMwkAAAABMG+Co+k1HNcIn0gdLDYc1wgfQ0lRLlRTRTo5MDQyLklRX0JWX1NIQVJFLkZZMjAxNQEAAAAHYg0AAgAAAAsyNjI5LjA1NjgzMwEIAAAABQAAAAExAQAAAAoxNzQzNTE5MzE0AwAAAAI3OQIAAAAENDAyMAQAAAABMAcAAAAIOC84LzIwMTkIAAAACTMvMzEvMjAxNQkAAAABMJvj2ew1HNcIqwSyKzYc1wgkQ0lRLlRTRTo5MTQyLklRX0NVUlJFTkNZX0dBSU4uRlkyMDA5AQAAAEKjWQADAAAAAABcZu7tNRzXCEr4YCs2HNcIKUNJUS5OWVNFOlVOUC5JUV9DT01NT05fUFJFRl9ESVZfQ0YuRlkyMDEyAQAAAD67BAADAAAAAACGLqDq</t>
  </si>
  <si>
    <t>NRzXCBWK2is2HNcIIkNJUS5UU0U6OTA0Mi5JUV9MRVZFUkVEX0ZDRi5GWTIwMTABAAAAB2INAAIAAAAILTQ5MDgyLjUBCAAAAAUAAAABMQEAAAAKMTM4MjUwNTUzNAMAAAACNzkCAAAABDQ0MjIEAAAAATAHAAAACDgvOC8yMDE5CAAAAAkzLzMxLzIwMTAJAAAAATABCQDtNRzXCP4VxSs2HNcIG0NJUS5UU0U6OTA0Mi5JUV9HUFBFLkZZMjAwOAEAAAAHYg0AAgAAAAcyMzkzNTMwAQgAAAAFAAAAATEBAAAACjEwNTQ1MzQ5NjUDAAAAAjc5AgAAAAQxMTY5BAAAAAEwBwAAAAg4LzgvMjAxOQgAAAAJMy8zMS8yMDA4CQAAAAEwe8vR7TUc1winP60rNhzXCCJDSVEuVFNYOkNOUi5JUV9CRVRBXzVZUi4yMDEzLzEyLzMxAQAAAPxiBQACAAAAETAuNTIxMjE2MDk3MjMwOTM2AJ1Rzwo2HNcImDAVLTYc1wgZQ0lRLk5ZU0U6VU5QLklRX0FFLkZZMjAxNQEAAAA+uwQAAgAAAAM4ODUBCAAAAAUAAAABMQEAAAAKMTg3MzYzNDg1MQMAAAADMTYwAgAAAAQxMDE2BAAAAAEwBwAAAAg4LzgvMjAxOQgAAAAKMTIvMzEvMjAxNQkAAAABMGYztOk1HNcIZmxDLDYc1wgvQ0lRLlRTRTo5MDQxLklRX09USEVSX05PTl9PUEVSX0VYUF9TVVBQTC5GWTIwMTUBAAAAvMuVAAIAAAAELTM3MwEIAAAABQAAAAExAQAAAAoxNzQ1Mzc4NTIyAwAAAAI3OQIAAAACODUEAAAAATAHAAAACDgvOC8yMDE5CAAAAAkzLzMxLzIwMTUJAAAAATDUrPLr</t>
  </si>
  <si>
    <t>NRzXCGraySs2HNcIJENJUS5UU1g6Q1AuSVFfTE9BTlNfUkVDRUlWX0xULkZZMjAxMAEAAACpfg0AAwAAAAAAVrKA6DUc1wiOzkUsNhzXCCVDSVEuVFNYOkNOUi5JUV9PVEhFUl9MVF9BU1NFVFMuRlkyMDEyAQAAAPxiBQACAAAAAzE2MgEIAAAABQAAAAExAQAAAAoxNzE3MzE1NzgzAwAAAAIyNwIAAAAEMTA2MAQAAAABMAcAAAAIOC84LzIwMTkIAAAACjEyLzMxLzIwMTIJAAAAATBvgqPpNRzXCIJdESw2HNcIJUNJUS5UU0U6OTAyMi5JUV9DQVBJVEFMX0xFQVNFUy5GWTIwMTcBAAAA7nYNAAMAAAAAAF2g1e41HNcIwr9GKzYc1wglQ0lRLk5ZU0U6VU5QLklRX0RJTFVUX0VQU19JTkNMLkZZMjAxMQEAAAA+uwQAAgAAAAQzLjM2AQgAAAAFAAAAATEBAAAACjE2NTcyNTI2OTMDAAAAAzE2MAIAAAABOAQAAAABMAcAAAAIOC84LzIwMTkIAAAACjEyLzMxLzIwMTEJAAAAATCGLqDqNRzXCMkk9ys2HNcIHUNJUS5UU0U6OTAyMS5JUV9HQV9FWFAuRlkyMDEzAQAAAOhzDQADAAAAAAAf5YjxNRzXCMTXGys2HNcIJUNJUS5UU0U6OTA0MS5JUV9PVEhFUl9DTF9TVVBQTC5GWTIwMTMBAAAAvMuVAAIAAAAGMTYyMjYxAQgAAAAFAAAAATEBAAAACjE2MjQwNTE4MjcDAAAAAjc5AgAAAAQxMDU3BAAAAAEwBwAAAAg4LzgvMjAxOQgAAAAJMy8zMS8yMDEzCQAAAAEwWB2O7jUc1wgVitorNhzXCCZDSVEuTllTRTpOU0MuSVFf</t>
  </si>
  <si>
    <t>SU5WRVNUX0xPQU5TX0NGLkZZMjAxNwEAAACsdQQAAwAAAAAAuuNd5zUc1wilPMwrNhzXCCFDSVEuVFNYOkNQLklRX1RPVEFMX0VRVUlUWS5GWTIwMTMBAAAAqX4NAAIAAAAENzA5NwEIAAAABQAAAAExAQAAAAoxNzc4ODk0MTUyAwAAAAIyNwIAAAAEMTI3NQQAAAABMAcAAAAIOC84LzIwMTkIAAAACjEyLzMxLzIwMTMJAAAAATBbFIPoNRzXCI7ORSw2HNcIIENJUS5UU0U6OTE0Mi5JUV9TR0FfU1VQUEwuRlkyMDE0AQAAAEKjWQADAAAAAAC0yPDtNRzXCMLUOis2HNcIHkNJUS5OWVNFOlVOUC5JUV9aX1NDT1JFLkZZMjAxNgEAAAA+uwQAAgAAAAcyLjg0ODYxAQgAAAAFAAAAATEBAAAACjE5NDQyMTYwMDgDAAAAAzE2MAIAAAAGMTAwMTIzBAAAAAEwBwAAAAg4LzgvMjAxOQgAAAAKMTIvMzEvMjAxNgkAAAABMJF3UeU1HNcIyx4CLTYc1wgmQ0lRLlRTWDpDUC5JUV9UT1RBTF9MSUFCX0VRVUlUWS5GWTIwMTABAAAAqX4NAAIAAAAFMTM2NzYBCAAAAAUAAAABMQEAAAAKMTU5MjIyMDM1MQMAAAACMjcCAAAABDEwMTMEAAAAATAHAAAACDgvOC8yMDE5CAAAAAoxMi8zMS8yMDEwCQAAAAEwVrKA6DUc1wjyGHMsNhzXCB9DSVEuVFNFOjkwMDcuSVFfVE9UQUxfQ0wuRlkyMDE2AQAAABVmDQACAAAABjM4Mzk3NgEIAAAABQAAAAExAQAAAAoxNzk4OTM5ODY0AwAAAAI3OQIAAAAEMTAwOQQAAAABMAcAAAAIOC84LzIw</t>
  </si>
  <si>
    <t>MTkIAAAACTMvMzEvMjAxNgkAAAABMGg6vus1HNcIwbDhKzYc1wgkQ0lRLlRTRTo5MDA3LklRX0VCSVREQS5GWTIwMTAuLi4uSlBZAQAAABVmDQACAAAABTkyNDI1AQgAAAAFAAAAATEBAAAACjEzODY3MjQ0ODIDAAAAAjc5AgAAAAQ0MDUxBAAAAAEwBwAAAAg4LzgvMjAxOQgAAAAJMy8zMS8yMDEwCQAAAAEwxM815DUc1wgqb/EsNhzXCCJDSVEuVFNFOjkwMDcuSVFfQURWRVJUSVNJTkcuRlkyMDE3AQAAABVmDQADAAAAAABoOr7rNRzXCCZyBSw2HNcIJENJUS5UU0U6OTAyMS5JUV9JTVBBSVJNRU5UX0dXLkZZMjAwOAEAAADocw0AAwAAAAAA6YKG8TUc1wjTOR4rNhzXCCpDSVEuVFNFOjkwMjEuSVFfSU5URVJFU1RfSU5WRVNUX0lOQy5GWTIwMDcBAAAA6HMNAAIAAAADMzMxAQgAAAAFAAAAATEBAAAACTY1NzQzOTQ3NwMAAAACNzkCAAAAAjY1BAAAAAEwBwAAAAg4LzgvMjAxOQgAAAAJMy8zMS8yMDA3CQAAAAEwlvrL5DUc1wh0Wun/NRzXCCRDSVEuVFNFOjkwMDcuSVFfQ0FTSF9JTlRFUkVTVC5GWTIwMTMBAAAAFWYNAAIAAAAFMTAxMjIBCAAAAAUAAAABMQEAAAAKMTYyNTQ1NzY5NQMAAAACNzkCAAAABDMwMjgEAAAAATAHAAAACDgvOC8yMDE5CAAAAAkzLzMxLzIwMTMJAAAAATDHTdHrNRzXCDd15is2HNcIK0NJUS5UU0U6OTAwNy5JUV9OSV9BVkFJTF9FWENMX01BUkdJTi5GWTIwMTkBAAAAFWYNAAIA</t>
  </si>
  <si>
    <t>AAAGNi4xNjQ3AQgAAAAFAAAAATEBAAAACjE5NzAwNTE0NzkDAAAAAjc5AgAAAAQ0MTgyBAAAAAEwBwAAAAg4LzgvMjAxOQgAAAAJMy8zMS8yMDE5CQAAAAEw7oeD5TUc1wjSnpssNhzXCClDSVEuU0VISzo2Ni5JUV9DVVJSRU5UX1BPUlRfTEVBU0VTLkZZMjAxMAEAAAC3Wg0AAwAAAAAAjcm86jUc1wiFVKErNhzXCChDSVEuVFNFOjkwMjEuSVFfREVGX1RBWF9BU1NFVFNfTFQuRlkyMDAzAQAAAOhzDQACAAAABTYxMzk0AQgAAAAFAAAAATEBAAAACTE5MzA5MDMxMQMAAAACNzkCAAAABDEwMjYEAAAAATAHAAAACDgvOC8yMDE5CAAAAAkzLzMxLzIwMDMJAAAAATCW+svkNRzXCLFJt/81HNcIJUNJUS5UU0U6OTAyMi5JUV9TVF9ERUJUX0lTU1VFRC5GWTIwMDkBAAAA7nYNAAIAAAAENTE5OAEIAAAABQAAAAExAQAAAAoxMzgwNTI4Njg2AwAAAAI3OQIAAAAEMjA0MwQAAAABMAcAAAAIOC84LzIwMTkIAAAACTMvMzEvMjAwOQkAAAABMBhfGO81HNcIsU4SKzYc1wggQ0lRLlRTRTo5MDIyLklRX1JEX0VYUF9GTi5GWTIwMTMBAAAA7nYNAAIAAAAFMzM4NTEBCAAAAAUAAAABMQEAAAAKMTYyMzk0MTc3NwMAAAACNzkCAAAABDMxNjgEAAAAATAHAAAACDgvOC8yMDE5CAAAAAkzLzMxLzIwMTMJAAAAATAYXxjvNRzXCHrjbCs2HNcIG0NJUS5OWVNFOk5TQy5JUV9HUFBFLkZZMjAxMwEAAACsdQQAAgAAAAUzNzAzMgEI</t>
  </si>
  <si>
    <t>AAAABQAAAAExAQAAAAoxNzc1MTkzNTg4AwAAAAMxNjACAAAABDExNjkEAAAAATAHAAAACDgvOC8yMDE5CAAAAAoxMi8zMS8yMDEzCQAAAAEwPpNu5zUc1wjAKoYsNhzXCChDSVEuVFNYOkNOUi5JUV9JTlZFU1RfU0VDVVJJVFlfQ0YuRlkyMDE3AQAAAPxiBQADAAAAAAA2hYTpNRzXCGzjOSw2HNcIJ0NJUS5UU1g6Q05SLklRX1RPVEFMX0RFQlRfRUJJVERBLkZZMjAwOAEAAAD8YgUAAgAAAAgyLjE4NTk2MgEIAAAABQAAAAExAQAAAAoxNDM3OTAwMzI2AwAAAAIyNwIAAAAENDE5MgQAAAABMAcAAAAIOC84LzIwMTkIAAAACjEyLzMxLzIwMDgJAAAAATCRd1HlNRzXCDFy0iw2HNcIKkNJUS5UU1g6Q05SLklRX01JTk9SSVRZX0lOVEVSRVNUX0NGLkZZMjAxMQEAAAD8YgUAAwAAAAAAb4Kj6TUc1wjBsOErNhzXCCVDSVEuVFNFOjkwMjIuSVFfQkFTSUNfRVBTX0lOQ0wuRlkyMDEyAQAAAO52DQACAAAACTY3NC43MDIyNgEIAAAABQAAAAExAQAAAAoxNTU0OTUwNzEzAwAAAAI3OQIAAAABOQQAAAABMAcAAAAIOC84LzIwMTkIAAAACTMvMzEvMjAxMgkAAAABMBhfGO81HNcIeuNsKzYc1wgmQ0lRLlRTRTo5MDQyLklRX0VGRkVDVF9UQVhfUkFURS5GWTIwMTgBAAAAB2INAAIAAAAHMzIuODk4NwEIAAAABQAAAAExAQAAAAoxODkzNTQ5MDMwAwAAAAI3OQIAAAAENDM3NgQAAAABMAcAAAAIOC84LzIwMTkIAAAACTMv</t>
  </si>
  <si>
    <t>MzEvMjAxOAkAAAABMJvj2ew1HNcIMwHRKzYc1wgrQ0lRLlRTWDpDUC5JUV9DQVNIX0NPTlZFUlNJT04uRlkyMDA5Li4uLkpQWQEAAACpfg0AAgAAAAktOS4zOTMyNzUBCAAAAAUAAAABMQEAAAAKMTUyOTg0MTA2OQMAAAACMjcCAAAABDQxODQEAAAAATAHAAAACDgvOC8yMDE5CAAAAAoxMi8zMS8yMDA5CQAAAAEwI5nJ5DUc1wiBvP8sNhzXCCpDSVEuTllTRTpVTlAuSVFfSU5URVJFU1RfSU5WRVNUX0lOQy5GWTIwMDcBAAAAPrsEAAIAAAACNTABCAAAAAUAAAABMQEAAAAKMTMxODY1Mzg4MQMAAAADMTYwAgAAAAI2NQQAAAABMAcAAAAIOC84LzIwMTkIAAAACjEyLzMxLzIwMDcJAAAAATD0GqzqNRzXCNQzKSw2HNcIIUNJUS5UU1g6Q05SLklRX1NBTEVfUFBFX0NGLkZZMjAxNwEAAAD8YgUAAwAAAAAANoWE6TUc1wjxHjUsNhzXCCpDSVEuVFNFOjkwNDEuSVFfVE9UQUxfQVNTRVRTLkZZMjAxMy4uLi5KUFkBAAAAvMuVAAIAAAAHMTkyNTgxNQEIAAAABQAAAAExAQAAAAoxNjI0MDUxODI3AwAAAAI3OQIAAAAEMTAwNwQAAAABMAcAAAAIOC84LzIwMTkIAAAACTMvMzEvMjAxMwkAAAABMCOZyeQ1HNcIyx4CLTYc1wgkQ0lRLlRTRTo5MDIyLklRX0lNUEFJUk1FTlRfR1cuRlkyMDE0AQAAAO52DQADAAAAAADewBrvNRzXCPC8ZSs2HNcIIkNJUS5UU1g6Q05SLklRX0VCSVRBX01BUkdJTi5GWTIwMTIBAAAA/GIF</t>
  </si>
  <si>
    <t>AAIAAAAHMzcuMTQ3MQEIAAAABQAAAAExAQAAAAoxNzE3MzE1NzgzAwAAAAIyNwIAAAAENDQxOQQAAAABMAcAAAAIOC84LzIwMTkIAAAACjEyLzMxLzIwMTIJAAAAATCRd1HlNRzXCAiE5Sw2HNcILUNJUS5UU0U6OTE0Mi5JUV9PVEhFUl9JTlZFU1RfQUNUX1NVUFBMLkZZMjAxMgEAAABCo1kAAwAAAAAAtMjw7TUc1wi6RW8rNhzXCCNDSVEuVFNFOjkwNDIuSVFfSU5URVJFU1RfRVhQLkZZMjAxOAEAAAAHYg0AAgAAAAYtMTAwNTkBCAAAAAUAAAABMQEAAAAKMTg5MzU0OTAzMAMAAAACNzkCAAAAAjgyBAAAAAEwBwAAAAg4LzgvMjAxOQgAAAAJMy8zMS8yMDE4CQAAAAEwm+PZ7DUc1wgzAdErNhzXCCFDSVEuVFNYOkNQLklRX0ZJTklTSEVEX0lOVi5GWTIwMTcBAAAAqX4NAAMAAAAAADvve+g1HNcI3qF8LDYc1wgmQ0lRLlRTRTo5MDIxLklRX0lOVkVTVF9MT0FOU19DRi5GWTIwMDkBAAAA6HMNAAIAAAAELTE0NwEIAAAABQAAAAExAQAAAAoxMzk2NzU0Mjk1AwAAAAI3OQIAAAAEMjAzMgQAAAABMAcAAAAIOC84LzIwMTkIAAAACTMvMzEvMjAwOQkAAAABMOmChvE1HNcI5Dz/KjYc1wglQ0lRLlRTRTo5MTQyLklRX1NQRUNJQUxfRElWX0NGLkZZMjAxOQEAAABCo1kAAwAAAAAAMmnP7TUc1wiRV4IrNhzXCCtDSVEuVFNFOjkwNDEuSVFfTklfQVZBSUxfRVhDTF9NQVJHSU4uRlkyMDE5AQAAALzLlQACAAAABjIu</t>
  </si>
  <si>
    <t>OTA3NAEIAAAABQAAAAExAQAAAAoxOTY4NTkwMTE2AwAAAAI3OQIAAAAENDE4MgQAAAABMAcAAAAIOC84LzIwMTkIAAAACTMvMzEvMjAxOQkAAAABMO6Hg+U1HNcIYtTULDYc1wgoQ0lRLlRTRTo5MDA3LklRX0NVUlJFTlRfUE9SVF9ERUJULkZZMjAxNQEAAAAVZg0AAgAAAAU0NTAwMAEIAAAABQAAAAExAQAAAAoxNzQ1Mzc4NDY4AwAAAAI3OQIAAAAEMTI5NwQAAAABMAcAAAAIOC84LzIwMTkIAAAACTMvMzEvMjAxNQkAAAABMGg6vus1HNcIK427KzYc1wghQ0lRLlNFSEs6NjYuSVFfU0FMRV9QUEVfQ0YuRlkyMDE0AQAAALdaDQACAAAABDkxODYBCAAAAAUAAAABMQEAAAAKMTc4NTQxNjk2NgMAAAACNjQCAAAABDIwNDIEAAAAATAHAAAACDgvOC8yMDE5CAAAAAoxMi8zMS8yMDE0CQAAAAEwgLep6jUc1wiOcAosNhzXCB9DSVEuVFNYOkNOUi5JUV9GVUxMX1RJTUUuRlkyMDE1AQAAAPxiBQACAAAABTIzMTcyADaFhOk1HNcIT/gtLDYc1wgbQ0lRLlRTRTo5MDQyLklRX0dQUEUuRlkyMDE3AQAAAAdiDQADAAAAAACb49nsNRzXCJdRwCs2HNcIIkNJUS5TRUhLOjY2LklRX1RPVEFMX1JFQ0VJVi5GWTIwMDgBAAAAt1oNAAIAAAAFMTA1NzIBCAAAAAUAAAABMQEAAAAKMTM1NTg4NjA3NwMAAAACNjQCAAAABDEwMDEEAAAAATAHAAAACDgvOC8yMDE5CAAAAAoxMi8zMS8yMDA4CQAAAAEwsmi66jUc1wiiwvQrNhzX</t>
  </si>
  <si>
    <t>CCtDSVEuVFNFOjkwMjAuSVFfTUlOT1JJVFlfSU5URVJFU1RfSVMuRlkyMDE1AQAAANxnDQACAAAABS0xMTYwAQgAAAAFAAAAATEBAAAACjE3NDQ5NDYwNjADAAAAAjc5AgAAAAI4MwQAAAABMAcAAAAIOC84LzIwMTkIAAAACTMvMzEvMjAxNQkAAAABMM1Ns+81HNcI2cUIKzYc1wghQ0lRLk5ZU0U6TlNDLklRX0NBU0hfRklOQU4uRlkyMDEyAQAAAKx1BAACAAAABC02OTQBCAAAAAUAAAABMQEAAAAKMTcxODUzNzc1MwMAAAADMTYwAgAAAAQyMDA0BAAAAAEwBwAAAAg4LzgvMjAxOQgAAAAKMTIvMzEvMjAxMgkAAAABMD6Tbuc1HNcIHnt1LDYc1wgqQ0lRLlRTRTo5MDIwLklRX0NVUlJFTlRfUE9SVF9MRUFTRVMuRlkyMDE4AQAAANxnDQADAAAAAADNTbPvNRzXCMTXGys2HNcIJ0NJUS5UU0U6OTE0Mi5JUV9UT1RBTF9PVEhFUl9PUEVSLkZZMjAxNAEAAABCo1kAAgAAAAEwAQgAAAAFAAAAAjUyAQAAAAc2NzQyMjgwAgAAAAMzODADAAAAAjc5BAAAAAEwBgAAAAg4LzgvMjAxOQcAAAAHNTg3NDQ5OAgAAAABMLTI8O01HNcIgl1EKzYc1wgmQ0lRLlRTRTo5MDQyLklRX0VYVFJBX0FDQ19JVEVNUy5GWTIwMTEBAAAAB2INAAMAAAAAAAEJAO01HNcIvbmEKzYc1wgxQ0lRLk5ZU0U6TlNDLklRX0NIQU5HRV9ORVRfV09SS0lOR19DQVBJVEFMLkZZMjAwOQEAAACsdQQAAgAAAAI4NQEIAAAABQAAAAExAQAAAAoxNTA5</t>
  </si>
  <si>
    <t>NjgzOTA0AwAAAAMxNjACAAAABDQ0MjEEAAAAATAHAAAACDgvOC8yMDE5CAAAAAoxMi8zMS8yMDA5CQAAAAEwPpNu5zUc1whfbyQsNhzXCCBDSVEuTllTRTpVTlAuSVFfSU5WRU5UT1JZLkZZMjAwOQEAAAA+uwQAAgAAAAM0NzUBCAAAAAUAAAABMQEAAAAKMTQ5Mzc5OTE3NAMAAAADMTYwAgAAAAQxMDQzBAAAAAEwBwAAAAg4LzgvMjAxOQgAAAAKMTIvMzEvMjAwOQkAAAABMIYuoOo1HNcIpUJbLDYc1wgiQ0lRLk5ZU0U6VU5QLklRX1FVSUNLX1JBVElPLkZZMjAxOAEAAAA+uwQAAgAAAAgwLjY2NzUzMQEIAAAABQAAAAExAQAAAAoxOTQ0MjE2MDM0AwAAAAMxNjACAAAABDQxMjEEAAAAATAHAAAACDgvOC8yMDE5CAAAAAoxMi8zMS8yMDE4CQAAAAEwkXdR5TUc1wgxctIsNhzXCBlDSVEuVFNFOjkxNDIuSVFfUkUuRlkyMDE4AQAAAEKjWQACAAAABjEyNDk5NwEIAAAABQAAAAExAQAAAAoxODk0MzE1MzQ1AwAAAAI3OQIAAAAEMTIyMgQAAAABMAcAAAAIOC84LzIwMTkIAAAACTMvMzEvMjAxOAkAAAABMDJpz+01HNcIznUZKzYc1wglQ0lRLlRTRTo5MTQyLklRX0NBU0hfU1RfSU5WRVNULkZZMjAxMgEAAABCo1kAAwAAAAAAtMjw7TUc1wijy5crNhzXCB1DSVEuU0VISzo2Ni5JUV9JTkNfVEFYLkZZMjAxMAEAAAC3Wg0AAgAAAAQyNTkwAQgAAAAFAAAAATEBAAAACjE1NDYwMDUwNjgDAAAAAjY0AgAAAAI3NQQA</t>
  </si>
  <si>
    <t>AAABMAcAAAAIOC84LzIwMTkIAAAACjEyLzMxLzIwMTAJAAAAATCNybzqNRzXCC6EGCw2HNcIH0NJUS5OWVNFOk5TQy5JUV9ORVRfREVCVC5GWTIwMDgBAAAArHUEAAIAAAAENjE4MgEIAAAABQAAAAExAQAAAAoxNDMwMjE0NzI3AwAAAAMxNjACAAAABDQzNjQEAAAAATAHAAAACDgvOC8yMDE5CAAAAAoxMi8zMS8yMDA4CQAAAAEwPpNu5zUc1wh3VG4sNhzXCBtDSVEuVFNFOjkwMjIuSVFfQ09HUy5GWTIwMTgBAAAA7nYNAAIAAAAGOTY2Njg4AQgAAAAFAAAAATEBAAAACjE4OTQzMTUyNzcDAAAAAjc5AgAAAAIzNAQAAAABMAcAAAAIOC84LzIwMTkIAAAACTMvMzEvMjAxOAkAAAABMF2g1e41HNcIoc54KzYc1wgkQ0lRLlNFSEs6NjYuSVFfU1RfREVCVF9JU1NVRUQuRlkyMDE3AQAAALdaDQADAAAAAAD0GqzqNRzXCExpYiw2HNcIJUNJUS5UU1g6Q05SLklRX0NBU0hfQUNRVUlSRV9DRi5GWTIwMTUBAAAA/GIFAAMAAAAAADaFhOk1HNcIoc54KzYc1wgZQ0lRLlRTRTo5MDIxLklRX0FSLkZZMjAwOQEAAADocw0AAgAAAAUxNTEyOQEIAAAABQAAAAExAQAAAAoxMzk2NzU0Mjk1AwAAAAI3OQIAAAAEMTAyMQQAAAABMAcAAAAIOC84LzIwMTkIAAAACTMvMzEvMjAwOQkAAAABMOmChvE1HNcI7jY9KzYc1wgkQ0lRLlRTWDpDTlIuSVFfTFRfREVCVF9SRVBBSUQuRlkyMDE4AQAAAPxiBQACAAAABS0yMzkzAQgAAAAF</t>
  </si>
  <si>
    <t>AAAAATEBAAAACjE5NDM1MjUwOTgDAAAAAjI3AgAAAAQyMDM2BAAAAAEwBwAAAAg4LzgvMjAxOQgAAAAKMTIvMzEvMjAxOAkAAAABMGLnhuk1HNcI4qc+LDYc1wgZQ0lRLlRTRTo5MDIyLklRX0RPLkZZMjAxMgEAAADudg0AAwAAAAAAGF8Y7zUc1wjwvGUrNhzXCCJDSVEuVFNFOjkwNDIuSVFfRUJJVF9NQVJHSU4uRlkyMDEyAQAAAAdiDQACAAAABzExLjM2MDUBCAAAAAUAAAABMQEAAAAKMTY0NzE0NTY3MgMAAAACNzkCAAAABDQwNTMEAAAAATAHAAAACDgvOC8yMDE5CAAAAAkzLzMxLzIwMTIJAAAAATBnLvHlNRzXCACHxiw2HNcIIENJUS5UU0U6OTAyMS5JUV9CVUlMRElOR1MuRlkyMDE0AQAAAOhzDQADAAAAAACK3yzwNRzXCNM5His2HNcILkNJUS5UU0U6OTAyMC5JUV9PVEhFUl9GSU5BTkNFX0FDVF9TVVBQTC5GWTIwMTgBAAAA3GcNAAIAAAAFLTk2NDYBCAAAAAUAAAABMQEAAAAKMTg5NDMxNTQyNwMAAAACNzkCAAAABDIwNTAEAAAAATAHAAAACDgvOC8yMDE5CAAAAAkzLzMxLzIwMTgJAAAAATDNTbPvNRzXCIHmTSs2HNcIKENJUS5UU0U6OTAyMS5JUV9UT1RBTF9ESVZfUEFJRF9DRi5GWTIwMTMBAAAA6HMNAAIAAAAGLTIwMzE5AQgAAAAFAAAAAjI5AgAAAAQyMDIyAQAAAAoxNjI0MDUxNzg1AwAAAAI3OQQAAAABMAcAAAAIOC84LzIwMTkIAAAACTMvMzEvMjAxMwkAAAABMB/liPE1HNcIWP4iKzYc</t>
  </si>
  <si>
    <t>1wgjQ0lRLlRTRTo5MDQxLklRX1RPVEFMX1JFQ0VJVi5GWTIwMTUBAAAAvMuVAAIAAAAFNDU0MzQBCAAAAAUAAAABMQEAAAAKMTc0NTM3ODUyMgMAAAACNzkCAAAABDEwMDEEAAAAATAHAAAACDgvOC8yMDE5CAAAAAkzLzMxLzIwMTUJAAAAATDUrPLrNRzXCDMB0Ss2HNcIJkNJUS5OWVNFOk5TQy5JUV9JTlZFU1RfTE9BTlNfQ0YuRlkyMDExAQAAAKx1BAADAAAAAAA+k27nNRzXCJQ/eiw2HNcIJkNJUS5UU0U6OTAyMS5JUV9FRkZFQ1RfVEFYX1JBVEUuRlkyMDEyAQAAAOhzDQACAAAABzY1LjkyNjUBCAAAAAUAAAABMQEAAAAKMTY0MzIxNzQ0OQMAAAACNzkCAAAABDQzNzYEAAAAATAHAAAACDgvOC8yMDE5CAAAAAkzLzMxLzIwMTIJAAAAATDpgobxNRzXCCKcICs2HNcIJUNJUS5UU1g6Q05SLklRX05FVF9ERUJUX0VCSVREQS5GWTIwMTcBAAAA/GIFAAIAAAAIMS41NzMwMzYBCAAAAAUAAAABMQEAAAAKMTk0MzUyNTA5NQMAAAACMjcCAAAABDQxOTMEAAAAATAHAAAACDgvOC8yMDE5CAAAAAoxMi8zMS8yMDE3CQAAAAEw0dlT5TUc1whk0fMsNhzXCCpDSVEuVFNFOjkwMjEuSVFfSU5URVJFU1RfSU5WRVNUX0lOQy5GWTIwMTgBAAAA6HMNAAIAAAADNzAzAQgAAAAFAAAAATEBAAAACjE4OTQzMTU0NjEDAAAAAjc5AgAAAAI2NQQAAAABMAcAAAAIOC84LzIwMTkIAAAACTMvMzEvMjAxOAkAAAABMIrfLPA1HNcI</t>
  </si>
  <si>
    <t>SvhgKzYc1wgnQ0lRLlNFSEs6NjYuSVFfVE9UQUxfREVCVF9SRVBBSUQuRlkyMDEzAQAAALdaDQACAAAABS00MjU0AQgAAAAFAAAAATEBAAAACjE3Mjg0NTU2NDMDAAAAAjY0AgAAAAQyMTY2BAAAAAEwBwAAAAg4LzgvMjAxOQgAAAAKMTIvMzEvMjAxMwkAAAABMI3JvOo1HNcIJA0iLDYc1wgaQ0lRLlRTRTo5MDIxLklRX0VCVC5GWTIwMTABAAAA6HMNAAIAAAAFNDM2OTQBCAAAAAUAAAABMQEAAAAKMTM5Njc1NTUxNgMAAAACNzkCAAAAAzEzOQQAAAABMAcAAAAIOC84LzIwMTkIAAAACTMvMzEvMjAxMAkAAAABMOmChvE1HNcIIpwgKzYc1wglQ0lRLlRTRTo5MDIwLklRX0dBSU5fQVNTRVRTX0NGLkZZMjAxOQEAAADcZw0AAgAAAAU5OTI3NwEIAAAABQAAAAExAQAAAAoxOTY5MzA0MjAzAwAAAAI3OQIAAAAEMjAyNgQAAAABMAcAAAAIOC84LzIwMTkIAAAACTMvMzEvMjAxOQkAAAABMM1Ns+81HNcINw1VKzYc1wgeQ0lRLk5ZU0U6TlNDLklRX1BFTlNJT04uRlkyMDA3AQAAAKx1BAACAAAAAzc4NQEIAAAABQAAAAExAQAAAAoxMzI1ODQ3MzkwAwAAAAMxNjACAAAABDEyMTMEAAAAATAHAAAACDgvOC8yMDE5CAAAAAoxMi8zMS8yMDA3CQAAAAEwO+976DUc1wiOUY0sNhzXCC1DSVEuVFNFOjkwMDcuSVFfQ0FTSF9DT05WRVJTSU9OLkZZMjAxOC4uLi5KUFkBAAAAFWYNAAIAAAAJMzAuMTYyNTA1AQgAAAAFAAAA</t>
  </si>
  <si>
    <t>ATEBAAAACjE4OTUwMDIwMjMDAAAAAjc5AgAAAAQ0MTg0BAAAAAEwBwAAAAg4LzgvMjAxOQgAAAAJMy8zMS8yMDE4CQAAAAEwI5nJ5DUc1wjLHgItNhzXCCpDSVEuVFNFOjkxNDIuSVFfVEVWX0VCSVREQS4yMDAwLjIwMDUvMDMvMzEBAAAAQqNZAAMAAAAAAA4SgAc2HNcIbnj6KjYc1wglQ0lRLk5ZU0U6VU5QLklRX0dXX0lOVEFOX0FNT1JULkZZMjAxMAEAAAA+uwQAAwAAAAAAhi6g6jUc1wjqmAwsNhzXCCRDSVEuVFNYOkNQLklRX05FVF9ERUJUX0lTU1VFRC5GWTIwMTABAAAAqX4NAAIAAAAELTI0OQEIAAAABQAAAAExAQAAAAoxNTkyMjIwMzUxAwAAAAIyNwIAAAAEMjAwMwQAAAABMAcAAAAIOC84LzIwMTkIAAAACjEyLzMxLzIwMTAJAAAAATBWsoDoNRzXCLS5USw2HNcIGENJUS5TRUhLOjY2LklRX0RPLkZZMjAxNwEAAAC3Wg0AAwAAAAAA9Bqs6jUc1wijOesrNhzXCCdDSVEuVFNYOkNOUi5JUV9UT1RBTF9ERUJUX0VCSVREQS5GWTIwMTcBAAAA/GIFAAIAAAAIMS41ODMyNzIBCAAAAAUAAAABMQEAAAAKMTk0MzUyNTA5NQMAAAACMjcCAAAABDQxOTIEAAAAATAHAAAACDgvOC8yMDE5CAAAAAoxMi8zMS8yMDE3CQAAAAEw0dlT5TUc1whk0fMsNhzXCBpDSVEuVFNYOkNOUi5JUV9MQU5ELkZZMjAxNAEAAAD8YgUAAgAAAAQyMDc5AQgAAAAFAAAAATEBAAAACjE4MjYyMTcwMzADAAAAAjI3AgAAAAQzMDk4</t>
  </si>
  <si>
    <t>BAAAAAEwBwAAAAg4LzgvMjAxOQgAAAAKMTIvMzEvMjAxNAkAAAABMDaFhOk1HNcI1DMpLDYc1wgbQ0lRLk5ZU0U6VU5QLklRX0NPR1MuRlkyMDA4AQAAAD67BAACAAAABTExNjk0AQgAAAAFAAAAATEBAAAACjE0MjU1OTI2MjIDAAAAAzE2MAIAAAACMzQEAAAAATAHAAAACDgvOC8yMDE5CAAAAAoxMi8zMS8yMDA4CQAAAAEw+c2d6jUc1whm1AcsNhzXCCpDSVEuTllTRTpVTlAuSVFfSU5URVJFU1RfSU5WRVNUX0lOQy5GWTIwMTcBAAAAPrsEAAIAAAACMTYBCAAAAAUAAAABMQEAAAAKMTk0NDIxNjA1NgMAAAADMTYwAgAAAAI2NQQAAAABMAcAAAAIOC84LzIwMTkIAAAACjEyLzMxLzIwMTcJAAAAATBmM7TpNRzXCNQzKSw2HNcIKENJUS5UU0U6OTAyMC5JUV9NSU5PUklUWV9JTlRFUkVTVC5GWTIwMTkBAAAA3GcNAAIAAAAFMjcyMDQBCAAAAAUAAAABMQEAAAAKMTk2OTMwNDIwMwMAAAACNzkCAAAABDEwNTIEAAAAATAHAAAACDgvOC8yMDE5CAAAAAkzLzMxLzIwMTkJAAAAATDNTbPvNRzXCBSWXis2HNcIJ0NJUS5UU0U6OTAyMC5JUV9DSEFOR0VfSU5WRU5UT1JZLkZZMjAxMgEAAADcZw0AAwAAAAAAY/Qg8DUc1wjCv0YrNhzXCCJDSVEuVFNFOjkxNDIuSVFfQVNTRVRfVFVSTlMuRlkyMDEyAQAAAEKjWQADAAAAAAAlbnvmNRzXCNWV+Cw2HNcIIENJUS5UU0U6OTAyMC5JUV9ESVZFU1RfQ0YuRlkyMDEwAQAA</t>
  </si>
  <si>
    <t>ANxnDQADAAAAAAAokh7wNRzXCLFOEis2HNcIJENJUS5TRUhLOjY2LklRX0dBSU5fQVNTRVRTX0NGLkZZMjAwOAEAAAC3Wg0AAgAAAAIzMAEIAAAABQAAAAExAQAAAAoxMzU1ODg2MDc3AwAAAAI2NAIAAAAEMjAyNgQAAAABMAcAAAAIOC84LzIwMTkIAAAACjEyLzMxLzIwMDgJAAAAATCyaLrqNRzXCKlCjis2HNcIJUNJUS5UU0U6OTAyMi5JUV9PVEhFUl9DQV9TVVBQTC5GWTIwMTUBAAAA7nYNAAIAAAAFMzQ0ODYBCAAAAAUAAAABMQEAAAAKMTc0NDk0NjM2MAMAAAACNzkCAAAABDEwNTUEAAAAATAHAAAACDgvOC8yMDE5CAAAAAkzLzMxLzIwMTUJAAAAATBdoNXuNRzXCPokKis2HNcIKkNJUS5UU1g6Q05SLklRX01JTk9SSVRZX0lOVEVSRVNUX0NGLkZZMjAxNwEAAAD8YgUAAwAAAAAANoWE6TUc1wiUP3osNhzXCBxDSVEuVFNFOjkwMDcuSVFfTklfQ0YuRlkyMDE1AQAAABVmDQACAAAABTQ3MjU4AQgAAAAFAAAAATEBAAAACjE3NDUzNzg0NjgDAAAAAjc5AgAAAAQyMTUwBAAAAAEwBwAAAAg4LzgvMjAxOQgAAAAJMy8zMS8yMDE1CQAAAAEwaDq+6zUc1whUYPIrNhzXCChDSVEuVFNFOjkwNDEuSVFfVE9UQUxfREVCVC5GWTIwMTUuLi4uSlBZAQAAALzLlQACAAAABzExODI3NjcBCAAAAAUAAAABMQEAAAAKMTc0NTM3ODUyMgMAAAACNzkCAAAABDQxNzMEAAAAATAHAAAACDgvOC8yMDE5CAAAAAkzLzMxLzIw</t>
  </si>
  <si>
    <t>MTUJAAAAATAjmcnkNRzXCAL4+iw2HNcIGkNJUS5TRUhLOjY2LklRX05QUEUuRlkyMDA5AQAAALdaDQACAAAABTg0NTYyAQgAAAAFAAAAATEBAAAACjE0Mzk5ODQ5NDEDAAAAAjY0AgAAAAQxMDA0BAAAAAEwBwAAAAg4LzgvMjAxOQgAAAAKMTIvMzEvMjAwOQkAAAABMLJouuo1HNcIJ/7vKzYc1wgqQ0lRLk5ZU0U6VU5QLklRX09USEVSX1VOVVNVQUxfU1VQUEwuRlkyMDA5AQAAAD67BAADAAAAAACGLqDqNRzXCOobVCw2HNcIIUNJUS5UU0U6OTAyMi5JUV9UT1RBTF9ERUJULkZZMjAxOAEAAADudg0AAgAAAAc0MzU1MTg5AQgAAAAFAAAAATEBAAAACjE4OTQzMTUyNzcDAAAAAjc5AgAAAAQ0MTczBAAAAAEwBwAAAAg4LzgvMjAxOQgAAAAJMy8zMS8yMDE4CQAAAAEwXaDV7jUc1wg3hEsrNhzXCClDSVEuVFNFOjkwMjIuSVFfQ09NTU9OX1BSRUZfRElWX0NGLkZZMjAxMwEAAADudg0AAgAAAAYtMTk3MDABCAAAAAUAAAABMQEAAAAKMTYyMzk0MTc3NwMAAAACNzkCAAAABDIwNzIEAAAAATAHAAAACDgvOC8yMDE5CAAAAAkzLzMxLzIwMTMJAAAAATAYXxjvNRzXCBaTfSs2HNcIJUNJUS5OWVNFOlVOUC5JUV9CQVNJQ19FUFNfRVhDTC5GWTIwMTcBAAAAPrsEAAIAAAAJMTMuNDE2ODMzAQgAAAAFAAAAATEBAAAACjE5NDQyMTYwNTYDAAAAAzE2MAIAAAAEMzA2NAQAAAABMAcAAAAIOC84LzIwMTkIAAAACjEyLzMx</t>
  </si>
  <si>
    <t>LzIwMTcJAAAAATBmM7TpNRzXCCr7Diw2HNcIJUNJUS5UU1g6Q05SLklRX05FVF9ERUJUX0lTU1VFRC5GWTIwMTgBAAAA/GIFAAIAAAADOTc0AQgAAAAFAAAAATEBAAAACjE5NDM1MjUwOTgDAAAAAjI3AgAAAAQyMDAzBAAAAAEwBwAAAAg4LzgvMjAxOQgAAAAKMTIvMzEvMjAxOAkAAAABMGLnhuk1HNcIldEmLDYc1wghQ0lRLlRTWDpDUC5JUV9CRVRBXzVZUi4yMDA5LzEyLzMxAQAAAKl+DQACAAAAETAuNzU0MzE2NzA5MjcxMDEzAKa0Xgc2HNcImDAVLTYc1wgqQ0lRLlRTRTo5MDIxLklRX0NVUlJFTlRfUE9SVF9MRUFTRVMuRlkyMDE2AQAAAOhzDQADAAAAAACK3yzwNRzXCHTpLis2HNcIJUNJUS5UU0U6OTA0Mi5JUV9DQVBJVEFMX0xFQVNFUy5GWTIwMTMBAAAAB2INAAMAAAAAAAEJAO01HNcIMgeTKzYc1wgkQ0lRLlNFSEs6NjYuSVFfRElMVVRfRVBTX0lOQ0wuRlkyMDE2AQAAALdaDQACAAAABDEuNzQBCAAAAAUAAAABMQEAAAAKMTg4MjM4NTgwOQMAAAACNjQCAAAAATgEAAAAATAHAAAACDgvOC8yMDE5CAAAAAoxMi8zMS8yMDE2CQAAAAEw9Bqs6jUc1wiiwvQrNhzXCB9DSVEuVFNYOkNOUi5JUV9GVUxMX1RJTUUuRlkyMDEzAQAAAPxiBQACAAAABTIzNzIxAG+Co+k1HNcId1owLDYc1wgbQ0lRLlRTRTo5MDQyLklRX0dQUEUuRlkyMDExAQAAAAdiDQADAAAAAAABCQDtNRzXCFp+iSs2HNcIHkNJUS5O</t>
  </si>
  <si>
    <t>WVNFOk5TQy5JUV9XSVBfSU5WLkZZMjAwNwEAAACsdQQAAwAAAAAAO+976DUc1wgqflYsNhzXCBxDSVEuU0VISzo2Ni5JUV9DT01NT04uRlkyMDA5AQAAALdaDQACAAAABDU3MjgBCAAAAAUAAAABMQEAAAAKMTQzOTk4NDk0MQMAAAACNjQCAAAABDExMDMEAAAAATAHAAAACDgvOC8yMDE5CAAAAAoxMi8zMS8yMDA5CQAAAAEwsmi66jUc1whdExcrNhzXCCVDSVEuVFNFOjkwMjIuSVFfR1dfSU5UQU5fQU1PUlQuRlkyMDE5AQAAAO52DQADAAAAAAB7AtjuNRzXCHrjbCs2HNcIKENJUS5OWVNFOlVOUC5JUV9GSVhFRF9BU1NFVF9UVVJOUy5GWTIwMDgBAAAAPrsEAAIAAAAIMC41MTY1NDIBCAAAAAUAAAABMQEAAAAKMTQyNTU5MjYyMgMAAAADMTYwAgAAAAQ0MDY2BAAAAAEwBwAAAAg4LzgvMjAxOQgAAAAKMTIvMzEvMjAwOAkAAAABMGzoheU1HNcI5BKxLDYc1wgeQ0lRLlRTWDpDUC5JUV9DQVNIX09QRVIuRlkyMDE3AQAAAKl+DQACAAAABDIxODIBCAAAAAUAAAABMQEAAAAKMTk0NTM1NDY3NQMAAAACMjcCAAAABDIwMDYEAAAAATAHAAAACDgvOC8yMDE5CAAAAAoxMi8zMS8yMDE3CQAAAAEwO+976DUc1wjPtqMrNhzXCCJDSVEuVFNFOjkwNDEuSVFfR0FJTl9JTlZFU1QuRlkyMDE2AQAAALzLlQACAAAAAy02MAEIAAAABQAAAAExAQAAAAoxNzk3NjM2OTY3AwAAAAI3OQIAAAACNjIEAAAAATAHAAAACDgvOC8y</t>
  </si>
  <si>
    <t>MDE5CAAAAAkzLzMxLzIwMTYJAAAAATDUrPLrNRzXCK9LMSs2HNcIJUNJUS5UU0U6OTAyMi5JUV9TVF9ERUJUX1JFUEFJRC5GWTIwMTUBAAAA7nYNAAMAAAAAAF2g1e41HNcIskhQKzYc1wgeQ0lRLk5ZU0U6TlNDLklRX1BFTlNJT04uRlkyMDE3AQAAAKx1BAACAAAAAzYwNQEIAAAABQAAAAExAQAAAAoxOTQ0MjAxMDE2AwAAAAMxNjACAAAABDEyMTMEAAAAATAHAAAACDgvOC8yMDE5CAAAAAoxMi8zMS8yMDE3CQAAAAEwuuNd5zUc1wi0uVEsNhzXCB1DSVEuU0VISzo2Ni5JUV9TVF9ERUJULkZZMjAxNQEAAAC3Wg0AAgAAAAQxNjQ5AQgAAAAFAAAAATEBAAAACjE4MzUyODg4ODIDAAAAAjY0AgAAAAQxMDQ2BAAAAAEwBwAAAAg4LzgvMjAxOQgAAAAKMTIvMzEvMjAxNQkAAAABMPQarOo1HNcIFYraKzYc1wgnQ0lRLlRTWDpDTlIuSVFfQ1VSUkVOVF9QT1JUX0RFQlQuRlkyMDE2AQAAAPxiBQACAAAABDE0ODkBCAAAAAUAAAABMQEAAAAKMTk0MzUyNTA5NAMAAAACMjcCAAAABDEyOTcEAAAAATAHAAAACDgvOC8yMDE5CAAAAAoxMi8zMS8yMDE2CQAAAAEwNoWE6TUc1wgn/u8rNhzXCCNDSVEuVFNFOjkwMDcuSVFfSU5URVJFU1RfRVhQLkZZMjAxMQEAAAAVZg0AAgAAAAYtMTIxOTIBCAAAAAUAAAABMQEAAAAKMTQ2MjcxMjU2NQMAAAACNzkCAAAAAjgyBAAAAAEwBwAAAAg4LzgvMjAxOQgAAAAJMy8zMS8yMDEx</t>
  </si>
  <si>
    <t>CQAAAAEwh+vO6zUc1wiCXREsNhzXCCFDSVEuVFNFOjkwNDEuSVFfQ0FTSF9GSU5BTi5GWTIwMDgBAAAAvMuVAAIAAAAFLTExMzABCAAAAAUAAAABMQEAAAAKMTM0MDMzNTU0MwMAAAACNzkCAAAABDIwMDQEAAAAATAHAAAACDgvOC8yMDE5CAAAAAkzLzMxLzIwMDgJAAAAATAYu4vuNRzXCBWK2is2HNcIJENJUS5UU1g6Q05SLklRX0dBSU5fQVNTRVRTX0NGLkZZMjAxMgEAAAD8YgUAAgAAAAQtMjgxAQgAAAAFAAAAATEBAAAACjE3MTczMTU3ODMDAAAAAjI3AgAAAAQyMDI2BAAAAAEwBwAAAAg4LzgvMjAxOQgAAAAKMTIvMzEvMjAxMgkAAAABMG+Co+k1HNcIeun7KzYc1wgeQ0lRLlRTRTo5MDQxLklRX1pfU0NPUkUuRlkyMDA5AQAAALzLlQACAAAACDAuNjM1NzIyAQgAAAAFAAAAATEBAAAACjEzODE1MjI4NDUDAAAAAjc5AgAAAAYxMDAxMjMEAAAAATAHAAAACDgvOC8yMDE5CAAAAAkzLzMxLzIwMDkJAAAAATApj/PlNRzXCNWV+Cw2HNcII0NJUS5OWVNFOlVOUC5JUV9CRVRBXzVZUi4yMDA3LzEyLzMxAQAAAD67BAACAAAAEDEuMjc3MzE2MzkyMDkwODkAZ6HPCjYc1wgZbBAtNhzXCChDSVEuVFNFOjkwMjEuSVFfQ1VSUkVOVF9QT1JUX0RFQlQuRlkyMDExAQAAAOhzDQACAAAABTQ0NzY0AQgAAAAFAAAAATEBAAAACjE0NjI3MTI1NjIDAAAAAjc5AgAAAAQxMjk3BAAAAAEwBwAAAAg4LzgvMjAxOQgAAAAJ</t>
  </si>
  <si>
    <t>My8zMS8yMDExCQAAAAEw6YKG8TUc1whqcjgrNhzXCCpDSVEuVFNFOjkxNDIuSVFfSU5DX1RBWF9QQVlfQ1VSUkVOVC5GWTIwMDgBAAAAQqNZAAMAAAAAAFxm7u01HNcIO3uoKzYc1wgqQ0lRLlRTRTo5MDIwLklRX0lOVEVSRVNUX0lOVkVTVF9JTkMuRlkyMDEyAQAAANxnDQACAAAABDI5NDgBCAAAAAUAAAABMQEAAAAKMTU2MjQ4NDQ1NQMAAAACNzkCAAAAAjY1BAAAAAEwBwAAAAg4LzgvMjAxOQgAAAAJMy8zMS8yMDEyCQAAAAEwY/Qg8DUc1wjOdRkrNhzXCCdDSVEuVFNYOkNOUi5JUV9UT1RBTF9ERUJUX0VCSVREQS5GWTIwMTEBAAAA/GIFAAIAAAAIMS41NzMyMDUBCAAAAAUAAAABMQEAAAAKMTY1NjMyNzYwNwMAAAACMjcCAAAABDQxOTIEAAAAATAHAAAACDgvOC8yMDE5CAAAAAoxMi8zMS8yMDExCQAAAAEwkXdR5TUc1wgS+9ssNhzXCCRDSVEuU0VISzo2Ni5JUV9DQVNIX1NUX0lOVkVTVC5GWTIwMDcBAAAAt1oNAAIAAAAEMTM2MgEIAAAABQAAAAExAQAAAAk5ODc0NTQwOTADAAAAAjY0AgAAAAQxMDAyBAAAAAEwBwAAAAg4LzgvMjAxOQgAAAAKMTIvMzEvMjAwNwkAAAABMKOcwOs1HNcIosL0KzYc1wgeQ0lRLlRTRTo5MDQxLklRX1pfU0NPUkUuRlkyMDE3AQAAALzLlQACAAAACDAuODc5OTcxAQgAAAAFAAAAATEBAAAACjE4NDgyOTczNTkDAAAAAjc5AgAAAAYxMDAxMjMEAAAAATAHAAAACDgvOC8y</t>
  </si>
  <si>
    <t>MDE5CAAAAAkzLzMxLzIwMTcJAAAAATApj/PlNRzXCC/m5yw2HNcIIENJUS5UU0U6OTAwNy5JUV9DSEFOR0VfQVAuRlkyMDEwAQAAABVmDQACAAAABS0zOTMyAQgAAAAFAAAAATEBAAAACjEzODY3MjQ0ODIDAAAAAjc5AgAAAAQyMDE3BAAAAAEwBwAAAAg4LzgvMjAxOQgAAAAJMy8zMS8yMDEwCQAAAAEwh+vO6zUc1wiFVKErNhzXCBlDSVEuTllTRTpOU0MuSVFfUkUuRlkyMDE4AQAAAKx1BAACAAAABTEzNDQwAQgAAAAFAAAAATEBAAAACjE5NDQyMDA5OTcDAAAAAzE2MAIAAAAEMTIyMgQAAAABMAcAAAAIOC84LzIwMTkIAAAACjEyLzMxLzIwMTgJAAAAATAERmDnNRzXCE7viiw2HNcIGkNJUS5UU1g6Q05SLklRX0xBTkQuRlkyMDEyAQAAAPxiBQADAAAAAABvgqPpNRzXCAqc7Ss2HNcIKkNJUS5UU1g6Q05SLklRX01JTk9SSVRZX0lOVEVSRVNUX0NGLkZZMjAwOAEAAAD8YgUAAwAAAAAAtiGh6TUc1whmbEMsNhzXCCNDSVEuVFNYOkNQLklRX0NBU0hfU1RfSU5WRVNULkZZMjAxMAEAAACpfg0AAgAAAAMzNjEBCAAAAAUAAAABMQEAAAAKMTU5MjIyMDM1MQMAAAACMjcCAAAABDEwMDIEAAAAATAHAAAACDgvOC8yMDE5CAAAAAoxMi8zMS8yMDEwCQAAAAEwVrKA6DUc1whG8mssNhzXCBVDSVEuMC5JUV9UT1RBTF9SRVYuRlkFAAAAAAAAAAgAAAAVKEludmFsaWQgVGltZSBQZXJpb2Qp1yeW6DUc1wiFS8ssNhzX</t>
  </si>
  <si>
    <t>CB9DSVEuTllTRTpVTlAuSVFfVFJFQVNVUlkuRlkyMDEwAQAAAD67BAACAAAABS00MDI3AQgAAAAFAAAAATEBAAAACjE1ODY4NDkzOTEDAAAAAzE2MAIAAAAEMTI0OAQAAAABMAcAAAAIOC84LzIwMTkIAAAACjEyLzMxLzIwMTAJAAAAATCGLqDqNRzXCCQHYCw2HNcIH0NJUS5OWVNFOk5TQy5JUV9BUl9UVVJOUy5GWTIwMTcBAAAArHUEAAIAAAAJMTIuODA0NjExAQgAAAAFAAAAATEBAAAACjE5NDQyMDEwMTYDAAAAAzE2MAIAAAAENDAwMQQAAAABMAcAAAAIOC84LzIwMTkIAAAACjEyLzMxLzIwMTcJAAAAATCObTPkNRzXCOQSsSw2HNcIHkNJUS5UU0U6OTAyMC5JUV9XSVBfSU5WLkZZMjAxOAEAAADcZw0AAgAAAAUyMzE0MQEIAAAABQAAAAExAQAAAAoxODk0MzE1NDI3AwAAAAI3OQIAAAAEMzIxOQQAAAABMAcAAAAIOC84LzIwMTkIAAAACTMvMzEvMjAxOAkAAAABMM1Ns+81HNcIanI4KzYc1wgaQ0lRLlNFSEs6NjYuSVFfTEFORC5GWTIwMDkBAAAAt1oNAAIAAAAEMjg1MgEIAAAABQAAAAExAQAAAAoxNDM5OTg0OTQxAwAAAAI2NAIAAAAEMzA5OAQAAAABMAcAAAAIOC84LzIwMTkIAAAACjEyLzMxLzIwMDkJAAAAATCNybzqNRzXCIVUoSs2HNcIJUNJUS5UU0U6OTAwNy5JUV9ESUxVVF9FUFNfSU5DTC5GWTIwMTIBAAAAFWYNAAIAAAAJNDkuNDE5NzA2AQgAAAAFAAAAATEBAAAACjE1NTU3MDQ0MzMDAAAA</t>
  </si>
  <si>
    <t>Ajc5AgAAAAE4BAAAAAEwBwAAAAg4LzgvMjAxOQgAAAAJMy8zMS8yMDEyCQAAAAEwx03R6zUc1wgmcgUsNhzXCCBDSVEuVFNFOjkwMjEuSVFfQ0FTSF9PUEVSLkZZMjAxNgEAAADocw0AAgAAAAYyNTk4ODABCAAAAAUAAAABMQEAAAAKMTc5ODMzNjQ3OAMAAAACNzkCAAAABDIwMDYEAAAAATAHAAAACDgvOC8yMDE5CAAAAAkzLzMxLzIwMTYJAAAAATCK3yzwNRzXCC6ZPys2HNcIKENJUS5UU0U6OTAyMi5JUV9FQVJOSU5HX0NPX01BUkdJTi5GWTIwMTUBAAAA7nYNAAIAAAAHMTUuMzUzOQEIAAAABQAAAAExAQAAAAoxNzQ0OTQ2MzYwAwAAAAI3OQIAAAAENDE4MQQAAAABMAcAAAAIOC84LzIwMTkIAAAACTMvMzEvMjAxNQkAAAABMCVue+Y1HNcInDyZLDYc1wghQ0lRLlRTRTo5MDA3LklRX0NBU0hfRklOQU4uRlkyMDEwAQAAABVmDQACAAAABi0yNzUyNgEIAAAABQAAAAExAQAAAAoxMzg2NzI0NDgyAwAAAAI3OQIAAAAEMjAwNAQAAAABMAcAAAAIOC84LzIwMTkIAAAACTMvMzEvMjAxMAkAAAABMIfrzus1HNcIE6KvKzYc1wglQ0lRLlRTRTo5MDQyLklRX0NBU0hfU1RfSU5WRVNULkZZMjAxMQEAAAAHYg0AAgAAAAUyMzk0NwEIAAAABQAAAAExAQAAAAoxNDU4NTI2MjQzAwAAAAI3OQIAAAAEMTAwMgQAAAABMAcAAAAIOC84LzIwMTkIAAAACTMvMzEvMjAxMQkAAAABMAEJAO01HNcIHAp0KzYc1wgqQ0lRLk5Z</t>
  </si>
  <si>
    <t>U0U6VU5QLklRX1RPVEFMX0VRVUlUWS5GWTIwMDkuLi4uSlBZAQAAAD67BAACAAAACzE1NjM5MjEuMDg1AQgAAAAFAAAAATEBAAAACjE0OTM3OTkxNzQDAAAAAjc5AgAAAAQxMjc1BAAAAAEwBwAAAAg4LzgvMjAxOQgAAAAKMTIvMzEvMjAwOQkAAAABMCOZyeQ1HNcILeMGLTYc1wgbQ0lRLlRTWDpDUC5JUV9FQklUREEuRlkyMDE4AQAAAKl+DQACAAAABDM4NjIBCAAAAAUAAAABMQEAAAAKMTk0NTM1NDgwMgMAAAACMjcCAAAABDQwNTEEAAAAATAHAAAACDgvOC8yMDE5CAAAAAoxMi8zMS8yMDE4CQAAAAEwO+976DUc1wj9j2ksNhzXCDhDSVEuVFNYOkNOUi5JUV9DVVNUT01fQkVUQS4tMTA0Vy4yMDA3LzEyLzMxLi5eTjIyNS5KUFkuSAEAAAD8YgUAAgAAABEwLjczMjg2ODgzNjY3NzIyMgBnoc8KNhzXCJgwFS02HNcIJUNJUS5UU0U6OTA0MS5JUV9MVF9ERUJUX0lTU1VFRC5GWTIwMTIBAAAAvMuVAAIAAAAGMjIxNjIyAQgAAAAFAAAAATEBAAAACjE1NTU3MDQ1NjkDAAAAAjc5AgAAAAQyMDM0BAAAAAEwBwAAAAg4LzgvMjAxOQgAAAAJMy8zMS8yMDEyCQAAAAEwWB2O7jUc1whaaZUrNhzXCCdDSVEuVFNYOkNQLklRX0RBWVNfSU5WRU5UT1JZX09VVC5GWTIwMTIBAAAAqX4NAAIAAAAJMTMuMDI3MDM4AQgAAAAFAAAAATEBAAAACjE3Njc1MDk5NjEDAAAAAjI3AgAAAAQ0MDM1BAAAAAEwBwAAAAg4LzgvMjAx</t>
  </si>
  <si>
    <t>OQgAAAAKMTIvMzEvMjAxMgkAAAABMNHZU+U1HNcIJHWzLDYc1wgkQ0lRLlNFSEs6NjYuSVFfT1RIRVJfT1BFUl9BQ1QuRlkyMDExAQAAALdaDQACAAAABS04MzMwAQgAAAAFAAAAATEBAAAACjE2MDAxODg2OTkDAAAAAjY0AgAAAAQyMDQ3BAAAAAEwBwAAAAg4LzgvMjAxOQgAAAAKMTIvMzEvMjAxMQkAAAABMI3JvOo1HNcIdFdPLDYc1wgfQ0lRLlRTRTo5MTQyLklRX09QRVJfSU5DLkZZMjAxOQEAAABCo1kAAgAAAAU2Mzg4NgEIAAAABQAAAAExAQAAAAoxOTY5NDQ3MzUyAwAAAAI3OQIAAAACMjEEAAAAATAHAAAACDgvOC8yMDE5CAAAAAkzLzMxLzIwMTkJAAAAATAyac/tNRzXCM3CJys2HNcIKUNJUS5UU0U6OTAyMi5JUV9EQVlTX0lOVkVOVE9SWV9PVVQuRlkyMDEzAQAAAO52DQACAAAACDE1LjUzMDAyAQgAAAAFAAAAATEBAAAACjE2MjM5NDE3NzcDAAAAAjc5AgAAAAQ0MDM1BAAAAAEwBwAAAAg4LzgvMjAxOQgAAAAJMy8zMS8yMDEzCQAAAAEwJW575jUc1wgkdbMsNhzXCCBDSVEuVFNFOjkwMjEuSVFfRElWRVNUX0NGLkZZMjAwMQEAAADocw0AAwAAAAAAEBpj5DUc1wjYIc//NRzXCCZDSVEuVFNFOjkwMjEuSVFfUEVSSU9ETEVOR1RIX0lTLkZZMjAxOQEAAADocw0AAQAAAAIxMgCK3yzwNRzXCPghSSs2HNcIJENJUS5UU0U6OTAyMS5JUV9VTkxFVkVSRURfRkNGLkZZMjAxNgEAAADocw0AAgAAAAcx</t>
  </si>
  <si>
    <t>NjA2OC41AQgAAAAFAAAAATEBAAAACjE3OTgzMzY0NzgDAAAAAjc5AgAAAAQ0NDIzBAAAAAEwBwAAAAg4LzgvMjAxOQgAAAAJMy8zMS8yMDE2CQAAAAEwit8s8DUc1wh06S4rNhzXCCxDSVEuVFNYOkNOUi5JUV9ERUZfVEFYX0FTU0VUU19DVVJSRU5ULkZZMjAwOQEAAAD8YgUAAgAAAAMxMDUBCAAAAAUAAAABMQEAAAAKMTQ5NDAyNTYxNgMAAAACMjcCAAAABDExMTcEAAAAATAHAAAACDgvOC8yMDE5CAAAAAoxMi8zMS8yMDA5CQAAAAEwtiGh6TUc1wjqmAwsNhzXCBlDSVEuTllTRTpOU0MuSVFfRlguRlkyMDE4AQAAAKx1BAADAAAAAAAERmDnNRzXCFrXtSw2HNcIIkNJUS5UU1g6Q05SLklRX1RPVEFMX1JFQ0VJVi5GWTIwMDgBAAAA/GIFAAIAAAADOTEzAQgAAAAFAAAAATEBAAAACjE0Mzc5MDAzMjYDAAAAAjI3AgAAAAQxMDAxBAAAAAEwBwAAAAg4LzgvMjAxOQgAAAAKMTIvMzEvMjAwOAkAAAABMApdnOk1HNcIFJYrLDYc1wgeQ0lRLjAuSVFfQVNTRVRfV1JJVEVET1dOX0NGLkZZBQAAAAAAAAAIAAAAFShJbnZhbGlkIFRpbWUgUGVyaW9kKdcnlug1HNcIRenILDYc1wgfQ0lRLlRTRTo5MDA3LklRX0VCVF9FWENMLkZZMjAxNQEAAAAVZg0AAgAAAAU0NDA5NgEIAAAABQAAAAExAQAAAAoxNzQ1Mzc4NDY4AwAAAAI3OQIAAAABNAQAAAABMAcAAAAIOC84LzIwMTkIAAAACTMvMzEvMjAxNQkAAAABMGg6vus1</t>
  </si>
  <si>
    <t>HNcIN4RLKzYc1wgsQ0lRLlRTRTo5MDIxLklRX0RFQlRfRVFVSVZfT1BFUl9MRUFTRS5GWTIwMTQBAAAA6HMNAAMAAAAAAIrfLPA1HNcI7jY9KzYc1wgtQ0lRLlRTRTo5MDQyLklRX0RFRl9UQVhfQVNTRVRTX0NVUlJFTlQuRlkyMDEzAQAAAAdiDQACAAAABDY4MDIBCAAAAAUAAAABMQEAAAAKMTY0NzE0NTk0OQMAAAACNzkCAAAABDExMTcEAAAAATAHAAAACDgvOC8yMDE5CAAAAAkzLzMxLzIwMTMJAAAAATABCQDtNRzXCAooCys2HNcIJUNJUS5UU0U6OTAwNy5JUV9MVF9ERUJUX0lTU1VFRC5GWTIwMTEBAAAAFWYNAAIAAAAFODI2NjMBCAAAAAUAAAABMQEAAAAKMTQ2MjcxMjU2NQMAAAACNzkCAAAABDIwMzQEAAAAATAHAAAACDgvOC8yMDE5CAAAAAkzLzMxLzIwMTEJAAAAATCH687rNRzXCOohFiw2HNcIMkNJUS5UU1g6Q1AuSVFfVE9UQUxfT1VUU1RBTkRJTkdfRklMSU5HX0RBVEUuRlkyMDA5AQAAAKl+DQACAAAACjE2OC41NTgzOTMBBAAAAAUAAAABNQEAAAAKMTUyOTg0MTA2OQIAAAAFMjQxNTMGAAAAATBWsoDoNRzXCG/gWCw2HNcIKENJUS5UU0U6OTA0MS5JUV9FQVJOSU5HX0NPX01BUkdJTi5GWTIwMDkBAAAAvMuVAAIAAAAGMS40ODUyAQgAAAAFAAAAATEBAAAACjEzODE1MjI4NDUDAAAAAjc5AgAAAAQ0MTgxBAAAAAEwBwAAAAg4LzgvMjAxOQgAAAAJMy8zMS8yMDA5CQAAAAEwZy7x5TUc1wgk</t>
  </si>
  <si>
    <t>dbMsNhzXCBpDSVEuMC5JUV9HQUlOX0FTU0VUU19DRi5GWQUAAAAAAAAACAAAABUoSW52YWxpZCBUaW1lIFBlcmlvZCnXJ5boNRzXCOQSsSw2HNcIGUNJUS5OWVNFOlVOUC5JUV9OSS5GWTIwMTUBAAAAPrsEAAIAAAAENDc3MgEIAAAABQAAAAExAQAAAAoxODczNjM0ODUxAwAAAAMxNjACAAAAAjE1BAAAAAEwBwAAAAg4LzgvMjAxOQgAAAAKMTIvMzEvMjAxNQkAAAABMGYztOk1HNcIeun7KzYc1wgpQ0lRLlNFSEs6NjYuSVFfT1RIRVJfVU5VU1VBTF9TVVBQTC5GWTIwMTcBAAAAt1oNAAMAAAAAAPQarOo1HNcIJA0iLDYc1wggQ0lRLlRTWDpDTlIuSVFfQ0FTSF9GSU5BTi5GWTIwMTcBAAAA/GIFAAIAAAAFLTI4OTUBCAAAAAUAAAABMQEAAAAKMTk0MzUyNTA5NQMAAAACMjcCAAAABDIwMDQEAAAAATAHAAAACDgvOC8yMDE5CAAAAAoxMi8zMS8yMDE3CQAAAAEwNoWE6TUc1wiUP3osNhzXCC1DSVEuTllTRTpOU0MuSVFfREVGX1RBWF9BU1NFVFNfQ1VSUkVOVC5GWTIwMTQBAAAArHUEAAIAAAADMTY3AQgAAAAFAAAAATEBAAAACjE4MjY1MjY4NTADAAAAAzE2MAIAAAAEMTExNwQAAAABMAcAAAAIOC84LzIwMTkIAAAACjEyLzMxLzIwMTQJAAAAATA+k27nNRzXCHdUbiw2HNcIJENJUS5UU0U6OTAyMi5JUV9NQVJLRVRDQVAuMjAxMy8wMy8zMQEAAADudg0AAgAAAAwxOTUyMjQ5Ljg0OTYBBgAAAAUAAAABMQEA</t>
  </si>
  <si>
    <t>AAAKMTU4NjY0NjMyOQMAAAACNzkCAAAABjEwMDA1NAQAAAABMAcAAAAJMy8zMS8yMDEza1JcBzYc1wijpwstNhzXCCVDSVEuVFNFOjkwNDIuSVFfT1RIRVJfQ0xfU1VQUEwuRlkyMDExAQAAAAdiDQACAAAABjE0MjYyNgEIAAAABQAAAAExAQAAAAoxNDU4NTI2MjQzAwAAAAI3OQIAAAAEMTA1NwQAAAABMAcAAAAIOC84LzIwMTkIAAAACTMvMzEvMjAxMQkAAAABMAEJAO01HNcIpz+tKzYc1wggQ0lRLlNFSEs6NjYuSVFfU0dBX01BUkdJTi5GWTIwMTEBAAAAt1oNAAIAAAAGMS42MjQ2AQgAAAAFAAAAATEBAAAACjE2MDAxODg2OTkDAAAAAjY0AgAAAAQ0Mzc1BAAAAAEwBwAAAAg4LzgvMjAxOQgAAAAKMTIvMzEvMjAxMQkAAAABMO6Hg+U1HNcI7A/QLDYc1wgZQ0lRLk5ZU0U6TlNDLklRX0RPLkZZMjAxNwEAAACsdQQAAwAAAAAAuuNd5zUc1wittnAsNhzXCC9DSVEuVFNFOjkwMjIuSVFfSU1QVVRfT1BFUl9MRUFTRV9JTlRfRVhQLkZZMjAwOQEAAADudg0AAwAAAAAAGF8Y7zUc1wgOH2grNhzXCCBDSVEuVFNFOjkwMjEuSVFfU0dBX1NVUFBMLkZZMjAxNgEAAADocw0AAgAAAAYxNjg3MzkBCAAAAAUAAAABMQEAAAAKMTc5ODMzNjQ3OAMAAAACNzkCAAAAAzEwMgQAAAABMAcAAAAIOC84LzIwMTkIAAAACTMvMzEvMjAxNgkAAAABMIrfLPA1HNcILpk/KzYc1wgkQ0lRLlRTRTo5MDIwLklRX0VRVUlUWV9NRVRI</t>
  </si>
  <si>
    <t>T0QuRlkyMDE1AQAAANxnDQADAAAAAADNTbPvNRzXCGNvVys2HNcIIENJUS5TRUhLOjY2LklRX0NBU0hfVEFYRVMuRlkyMDE1AQAAALdaDQACAAAABDIxNjkBCAAAAAUAAAABMQEAAAAKMTgzNTI4ODg4MgMAAAACNjQCAAAABDMwNTMEAAAAATAHAAAACDgvOC8yMDE5CAAAAAoxMi8zMS8yMDE1CQAAAAEw9Bqs6jUc1wijy5crNhzXCBtDSVEuVFNFOjkwMjIuSVFfQVBJQy5GWTIwMTkBAAAA7nYNAAIAAAAFNTM0OTcBCAAAAAUAAAABMQEAAAAKMTk2OTMwNDIxMQMAAAACNzkCAAAABDEwODQEAAAAATAHAAAACDgvOC8yMDE5CAAAAAkzLzMxLzIwMTkJAAAAATB7AtjuNRzXCPStMys2HNcIIUNJUS5TRUhLOjY2LklRX0RBX1NVUFBMX0NGLkZZMjAxOAEAAAC3Wg0AAgAAAAQ0MDI2AQgAAAAFAAAAATEBAAAACjE5NTM4MzUxODUDAAAAAjY0AgAAAAQyMTcxBAAAAAEwBwAAAAg4LzgvMjAxOQgAAAAKMTIvMzEvMjAxOAkAAAABMPQarOo1HNcIosL0KzYc1wgaQ0lRLlRTRTo5MDIyLklRX1JFVi5GWTIwMDkBAAAA7nYNAAIAAAAHMTU3MDI1MwEIAAAABQAAAAExAQAAAAoxMzgwNTI4Njg2AwAAAAI3OQIAAAADMTEyBAAAAAEwBwAAAAg4LzgvMjAxOQgAAAAJMy8zMS8yMDA5CQAAAAEwGF8Y7zUc1wgKKAsrNhzXCB9DSVEuVFNFOjkwMjEuSVFfTkVUX0RFQlQuRlkyMDEwAQAAAOhzDQACAAAABzEwMDA4MTEBCAAAAAUA</t>
  </si>
  <si>
    <t>AAABMQEAAAAKMTM5Njc1NTUxNgMAAAACNzkCAAAABDQzNjQEAAAAATAHAAAACDgvOC8yMDE5CAAAAAkzLzMxLzIwMTAJAAAAATDpgobxNRzXCECKDSs2HNcIJUNJUS5UU0U6OTAyMS5JUV9TUEVDSUFMX0RJVl9DRi5GWTIwMTcBAAAA6HMNAAMAAAAAAIrfLPA1HNcISvhgKzYc1wgjQ0lRLlNFSEs6NjYuSVFfQ09NTU9OX0lTU1VFRC5GWTIwMTcBAAAAt1oNAAIAAAADMzQxAQgAAAAFAAAAATEBAAAACjE5NTM4MzUxNzkDAAAAAjY0AgAAAAQyMTY5BAAAAAEwBwAAAAg4LzgvMjAxOQgAAAAKMTIvMzEvMjAxNwkAAAABMPQarOo1HNcIZOYaLDYc1wgZQ0lRLlRTRTo5MTQyLklRX0ZYLkZZMjAxNQEAAABCo1kAAwAAAAAAMmnP7TUc1wg/770rNhzXCCRDSVEuVFNFOjkwMDcuSVFfQ09NTU9OX0lTU1VFRC5GWTIwMDgBAAAAFWYNAAMAAAAAAIfrzus1HNcIJnIFLDYc1wgkQ0lRLlRTRTo5MDQxLklRX0VRVUlUWV9NRVRIT0QuRlkyMDA4AQAAALzLlQADAAAAAAAYu4vuNRzXCOohFiw2HNcII0NJUS5UU0U6OTAwNy5JUV9GSU5JU0hFRF9JTlYuRlkyMDExAQAAABVmDQACAAAABTQ5MzIwAQgAAAAFAAAAATEBAAAACjE0NjI3MTI1NjUDAAAAAjc5AgAAAAQzMDc1BAAAAAEwBwAAAAg4LzgvMjAxOQgAAAAJMy8zMS8yMDExCQAAAAEwh+vO6zUc1wiCXREsNhzXCCRDSVEuVFNYOkNQLklRX0RFRl9UQVhfTElBQl9MVC5G</t>
  </si>
  <si>
    <t>WTIwMDkBAAAAqX4NAAIAAAAGMTgxOC43AQgAAAAFAAAAATEBAAAACjE1Mjk4NDEwNjkDAAAAAjI3AgAAAAQxMDI3BAAAAAEwBwAAAAg4LzgvMjAxOQgAAAAKMTIvMzEvMjAwOQkAAAABMFaygOg1HNcIZmxDLDYc1wgjQ0lRLlRTWDpDUC5JUV9CQVNJQ19FUFNfRVhDTC5GWTIwMTABAAAAqX4NAAIAAAAIMy44NTY2MzUBCAAAAAUAAAABMQEAAAAKMTU5MjIyMDM1MQMAAAACMjcCAAAABDMwNjQEAAAAATAHAAAACDgvOC8yMDE5CAAAAAoxMi8zMS8yMDEwCQAAAAEwVrKA6DUc1wjeoXwsNhzXCDlDSVEuTllTRTpOU0MuSVFfQ1VTVE9NX0JFVEEuLTEwNFcuMjAwOS8xMi8zMS4uXk4yMjUuSlBZLkgBAAAArHUEAAIAAAARMC44MTM0NTgyODk5MzAyMDMAnVHPCjYc1wjYkhctNhzXCCFDSVEuVFNFOjkxNDIuSVFfTklfQ09NUEFOWS5GWTIwMTIBAAAAQqNZAAMAAAAAALTI8O01HNcIqwSyKzYc1wglQ0lRLlRTWDpDTlIuSVFfREVGX1RBWF9MSUFCX0xULkZZMjAxNgEAAAD8YgUAAgAAAAQ4NDczAQgAAAAFAAAAATEBAAAACjE5NDM1MjUwOTQDAAAAAjI3AgAAAAQxMDI3BAAAAAEwBwAAAAg4LzgvMjAxOQgAAAAKMTIvMzEvMjAxNgkAAAABMDaFhOk1HNcIJ/7vKzYc1wgbQ0lRLlRTWDpDUC5JUV9FQklUREEuRlkyMDA3AQAAAKl+DQACAAAABjE2MDAuNAEIAAAABQAAAAExAQAAAAoxMzQzMDEzOTcyAwAAAAIyNwIA</t>
  </si>
  <si>
    <t>AAAENDA1MQQAAAABMAcAAAAIOC84LzIwMTkIAAAACjEyLzMxLzIwMDcJAAAAATBi54bpNRzXCG/gWCw2HNcIJUNJUS5UU0U6OTE0Mi5JUV9TVF9ERUJUX0lTU1VFRC5GWTIwMDkBAAAAQqNZAAMAAAAAALTI8O01HNcImMi2KzYc1wgnQ0lRLlNFSEs6NjYuSVFfVE9UQUxfREVCVF9JU1NVRUQuRlkyMDEwAQAAALdaDQACAAAABDgxNTMBCAAAAAUAAAABMQEAAAAKMTU0NjAwNTA2OAMAAAACNjQCAAAABDIxNjEEAAAAATAHAAAACDgvOC8yMDE5CAAAAAoxMi8zMS8yMDEwCQAAAAEwjcm86jUc1wjJJPcrNhzXCCVDSVEuTllTRTpVTlAuSVFfR0FJTl9BU1NFVFNfQ0YuRlkyMDEzAQAAAD67BAACAAAAAy0zMgEIAAAABQAAAAExAQAAAAoxNzc0OTYzMDAzAwAAAAMxNjACAAAABDIwMjYEAAAAATAHAAAACDgvOC8yMDE5CAAAAAoxMi8zMS8yMDEzCQAAAAEwhi6g6jUc1wjBsOErNhzXCClDSVEuVFNFOjkwMDcuSVFfQVNTRVRfV1JJVEVET1dOX0NGLkZZMjAxMQEAAAAVZg0AAwAAAAAAh+vO6zUc1wiLTt8rNhzXCChDSVEuVFNFOjkxNDIuSVFfVE9UQUxfREVCVC5GWTIwMTEuLi4uSlBZAQAAAEKjWQADAAAAAAAjmcnkNRzXCKqq7Cw2HNcIKkNJUS5UU0U6OTE0Mi5JUV9JTlRFUkVTVF9JTlZFU1RfSU5DLkZZMjAxNAEAAABCo1kAAwAAAAAAtMjw7TUc1wjrp3ErNhzXCCFDSVEuVFNFOjkwMjIuSVFfRUJJVERBX0lO</t>
  </si>
  <si>
    <t>VC5GWTIwMDgBAAAA7nYNAAIAAAAINC43OTE2NDQBCAAAAAUAAAABMQEAAAAKMTA1ODkxNDk4OAMAAAACNzkCAAAABDQxOTAEAAAAATAHAAAACDgvOC8yMDE5CAAAAAkzLzMxLzIwMDgJAAAAATAlbnvmNRzXCNKemyw2HNcILUNJUS5UU0U6OTA0MS5JUV9ERUZfVEFYX0FTU0VUU19DVVJSRU5ULkZZMjAwOAEAAAC8y5UAAgAAAAUyNzk5MAEIAAAABQAAAAExAQAAAAoxMzQwMzM1NTQzAwAAAAI3OQIAAAAEMTExNwQAAAABMAcAAAAIOC84LzIwMTkIAAAACTMvMzEvMjAwOAkAAAABMI5H3Ow1HNcIUXjHKzYc1wgbQ0lRLlRTRTo5MDIxLklRX0VCSVQuRlkyMDEzAQAAAOhzDQACAAAABjEyOTQ5OAEIAAAABQAAAAIyOQIAAAADNDAwAQAAAAoxNjI0MDUxNzg1AwAAAAI3OQQAAAABMAcAAAAIOC84LzIwMTkIAAAACTMvMzEvMjAxMwkAAAABMB/liPE1HNcIsU4SKzYc1wgdQ0lRLk5ZU0U6VU5QLklRX0VCSVREQS5GWTIwMTUBAAAAPrsEAAIAAAAFMTAwNjQBCAAAAAUAAAABMQEAAAAKMTg3MzYzNDg1MQMAAAADMTYwAgAAAAQ0MDUxBAAAAAEwBwAAAAg4LzgvMjAxOQgAAAAKMTIvMzEvMjAxNQkAAAABMGYztOk1HNcIJ4f5KzYc1wgeQ0lRLlRTRTo5MDQyLklRX1pfU0NPUkUuRlkyMDE4AQAAAAdiDQACAAAACDEuMTQyNTg0AQgAAAAFAAAAATEBAAAACjE4OTM1NDkwMzADAAAAAjc5AgAAAAYxMDAxMjMEAAAAATAH</t>
  </si>
  <si>
    <t>AAAACDgvOC8yMDE5CAAAAAkzLzMxLzIwMTgJAAAAATBnLvHlNRzXCACHxiw2HNcIIENJUS5UU1g6Q1AuSVFfT1RIRVJfSU5UQU4uRlkyMDEyAQAAAKl+DQACAAAAAjE1AQgAAAAFAAAAATEBAAAACjE3Njc1MDk5NjEDAAAAAjI3AgAAAAQxMDQwBAAAAAEwBwAAAAg4LzgvMjAxOQgAAAAKMTIvMzEvMjAxMgkAAAABMFaygOg1HNcIEpNKLDYc1wglQ0lRLlRTRTo5MDIyLklRX1NUX0RFQlRfSVNTVUVELkZZMjAxOQEAAADudg0AAgAAAAM4ODIBCAAAAAUAAAABMQEAAAAKMTk2OTMwNDIxMQMAAAACNzkCAAAABDIwNDMEAAAAATAHAAAACDgvOC8yMDE5CAAAAAkzLzMxLzIwMTkJAAAAATB7AtjuNRzXCM51GSs2HNcIH0NJUS5UU1g6Q05SLklRX1JEX0VYUF9GTi5GWTIwMDgBAAAA/GIFAAMAAAAAAApdnOk1HNcI36ofLDYc1wgaQ0lRLlRTWDpDTlIuSVFfTlBQRS5GWTIwMTUBAAAA/GIFAAIAAAAFMzIxMjQBCAAAAAUAAAABMQEAAAAKMTg3MjgyNzAxOQMAAAACMjcCAAAABDEwMDQEAAAAATAHAAAACDgvOC8yMDE5CAAAAAoxMi8zMS8yMDE1CQAAAAEwNoWE6TUc1wgn/u8rNhzXCB5DSVEuTllTRTpVTlAuSVFfTFRfREVCVC5GWTIwMTcBAAAAPrsEAAIAAAAFMTYxNDQBCAAAAAUAAAABMQEAAAAKMTk0NDIxNjA1NgMAAAADMTYwAgAAAAQxMDQ5BAAAAAEwBwAAAAg4LzgvMjAxOQgAAAAKMTIvMzEvMjAxNwkAAAAB</t>
  </si>
  <si>
    <t>MGYztOk1HNcIJ4f5KzYc1wgfQ0lRLlRTRTo5MTQyLklRX1RSRUFTVVJZLkZZMjAxNAEAAABCo1kAAwAAAAAAMmnP7TUc1wgWk30rNhzXCCtDSVEuVFNYOkNOUi5JUV9ERUJUX0VRVUlWX09QRVJfTEVBU0UuRlkyMDE0AQAAAPxiBQACAAAABDE2MDgBCAAAAAUAAAABMQEAAAAKMTgyNjIxNzAzMAMAAAACMjcCAAAABTIxNjcxBAAAAAEwBwAAAAg4LzgvMjAxOQgAAAAKMTIvMzEvMjAxNAkAAAABMDaFhOk1HNcILoQYLDYc1wghQ0lRLlRTRTo5MDQxLklRX0VBUk5JTkdfQ08uRlkyMDEyAQAAALzLlQACAAAABDQ2MDIBCAAAAAUAAAABMQEAAAAKMTU1NTcwNDU2OQMAAAACNzkCAAAAATcEAAAAATAHAAAACDgvOC8yMDE5CAAAAAkzLzMxLzIwMTIJAAAAATBYHY7uNRzXCNwquSs2HNcIIUNJUS5UU0U6OTE0Mi5JUV9TR0FfTUFSR0lOLkZZMjAxMwEAAABCo1kAAwAAAAAAJW575jUc1wgkdbMsNhzXCClDSVEuVFNFOjkwMjEuSVFfREVCVF9FUVVJVl9ORVRfUEJPLkZZMjAxNwEAAADocw0AAgAAAAYzMjM1NzkBCAAAAAUAAAABMQEAAAAKMTg0ODI5NzQyNgMAAAACNzkCAAAABTIxNjc5BAAAAAEwBwAAAAg4LzgvMjAxOQgAAAAJMy8zMS8yMDE3CQAAAAEwit8s8DUc1whdExcrNhzXCCxDSVEuVFNFOjkwMjEuSVFfREVCVF9FUVVJVl9PUEVSX0xFQVNFLkZZMjAxMgEAAADocw0AAgAAAAQyNTM2AQgAAAAFAAAAATEB</t>
  </si>
  <si>
    <t>AAAACjE2NDMyMTc0NDkDAAAAAjc5AgAAAAUyMTY3MQQAAAABMAcAAAAIOC84LzIwMTkIAAAACTMvMzEvMjAxMgkAAAABMOmChvE1HNcI5Dz/KjYc1wgfQ0lRLlRTRTo5MDA3LklRX0RBX1NVUFBMLkZZMjAwOQEAAAAVZg0AAwAAAAAAh+vO6zUc1wgWk30rNhzXCChDSVEuVFNFOjkwMjEuSVFfRUFSTklOR19DT19NQVJHSU4uRlkyMDE4AQAAAOhzDQACAAAABjcuNzMyMQEIAAAABQAAAAExAQAAAAoxODk0MzE1NDYxAwAAAAI3OQIAAAAENDE4MQQAAAABMAcAAAAIOC84LzIwMTkIAAAACTMvMzEvMjAxOAkAAAABMDTQfeY1HNcIC/68LDYc1wghQ0lRLk5ZU0U6VU5QLklRX0NBU0hfVEFYRVMuRlkyMDA3AQAAAD67BAACAAAAAzgzOQEIAAAABQAAAAExAQAAAAoxMzE4NjUzODgxAwAAAAMxNjACAAAABDMwNTMEAAAAATAHAAAACDgvOC8yMDE5CAAAAAoxMi8zMS8yMDA3CQAAAAEw9Bqs6jUc1whWY9MrNhzXCB9DSVEuVFNFOjkwMjIuSVFfVE9UQUxfQ0wuRlkyMDEwAQAAAO52DQACAAAABjY0MjQ3OAEIAAAABQAAAAExAQAAAAoxMzgwNTI3NjIzAwAAAAI3OQIAAAAEMTAwOQQAAAABMAcAAAAIOC84LzIwMTkIAAAACTMvMzEvMjAxMAkAAAABMBhfGO81HNcI66dxKzYc1wgkQ0lRLlNFSEs6NjYuSVFfQ0FQSVRBTF9MRUFTRVMuRlkyMDE2AQAAALdaDQACAAAAAzQ0MgEIAAAABQAAAAExAQAAAAoxODgyMzg1ODA5</t>
  </si>
  <si>
    <t>AwAAAAI2NAIAAAAEMTE4MwQAAAABMAcAAAAIOC84LzIwMTkIAAAACjEyLzMxLzIwMTYJAAAAATD0GqzqNRzXCP2PaSw2HNcIKENJUS5UU1g6Q1AuSVFfT1RIRVJfVU5VU1VBTF9TVVBQTC5GWTIwMTgBAAAAqX4NAAMAAAAAADvve+g1HNcIq7OPLDYc1wgqQ0lRLlRTRTo5MDQxLklRX1RPVEFMX0VRVUlUWS5GWTIwMTYuLi4uSlBZAQAAALzLlQACAAAABjM0OTY2OAEIAAAABQAAAAExAQAAAAoxNzk3NjM2OTY3AwAAAAI3OQIAAAAEMTI3NQQAAAABMAcAAAAIOC84LzIwMTkIAAAACTMvMzEvMjAxNgkAAAABMCOZyeQ1HNcIqqrsLDYc1wgmQ0lRLlRTRTo5MDIxLklRX0lOVkVTVF9MT0FOU19DRi5GWTIwMTkBAAAA6HMNAAIAAAADNTAxAQgAAAAFAAAAATEBAAAACjE5NjkzMDQyMDADAAAAAjc5AgAAAAQyMDMyBAAAAAEwBwAAAAg4LzgvMjAxOQgAAAAJMy8zMS8yMDE5CQAAAAEwit8s8DUc1wh06S4rNhzXCB5DSVEuVFNYOkNQLklRX09USEVSX1JFVi5GWTIwMDgBAAAAqX4NAAIAAAADMTI3AQgAAAAFAAAAATEBAAAACjE0MzY3NzAyNTEDAAAAAjI3AgAAAAMzNTcEAAAAATAHAAAACDgvOC8yMDE5CAAAAAoxMi8zMS8yMDA4CQAAAAEwYueG6TUc1whG8mssNhzXCChDSVEuTllTRTpVTlAuSVFfREVGX1RBWF9BU1NFVFNfTFQuRlkyMDEwAQAAAD67BAADAAAAAACGLqDqNRzXCPwS5Cs2HNcII0NJUS5UU0U6OTA0</t>
  </si>
  <si>
    <t>MS5JUV9ESUxVVF9XRUlHSFQuRlkyMDE1AQAAALzLlQACAAAACDE5MC4wMzA4ANSs8us1HNcIJnIFLDYc1wgiQ0lRLlRTRTo5MDQxLklRX0FEVkVSVElTSU5HLkZZMjAwOAEAAAC8y5UAAwAAAAAAjkfc7DUc1wgToq8rNhzXCCZDSVEuVFNFOjkwMjAuSVFfSU5WRU5UT1JZX1RVUk5TLkZZMjAxMAEAAADcZw0AAgAAAAkzOS4xMDU5MzUBCAAAAAUAAAABMQEAAAAKMTU2MjQ4NDU0MQMAAAACNzkCAAAABDQwODIEAAAAATAHAAAACDgvOC8yMDE5CAAAAAkzLzMxLzIwMTAJAAAAATAlbnvmNRzXCGDFoiw2HNcIG0NJUS5UU0U6OTA0MS5JUV9BUElDLkZZMjAxOQEAAAC8y5UAAgAAAAU2MTg2NQEIAAAABQAAAAExAQAAAAoxOTY4NTkwMTE2AwAAAAI3OQIAAAAEMTA4NAQAAAABMAcAAAAIOC84LzIwMTkIAAAACTMvMzEvMjAxOQkAAAABMNSs8us1HNcI6pgMLDYc1wgjQ0lRLlRTRTo5MDIwLklRX0RJTFVUX1dFSUdIVC5GWTIwMTIBAAAA3GcNAAIAAAAKMzk1LjQxMDkwOQBj9CDwNRzXCMK/Ris2HNcIIENJUS5TRUhLOjY2LklRX1NHQV9NQVJHSU4uRlkyMDE3AQAAALdaDQACAAAABjEuNjQxNAEIAAAABQAAAAExAQAAAAoxOTUzODM1MTc5AwAAAAI2NAIAAAAENDM3NQQAAAABMAcAAAAIOC84LzIwMTkIAAAACjEyLzMxLzIwMTcJAAAAATBs6IXlNRzXCC/m5yw2HNcIJkNJUS5UU0U6OTAwNy5JUV9DVVNUT01fQkVU</t>
  </si>
  <si>
    <t>QS4yMDExLzAzLzMxAQAAABVmDQACAAAAETAuMzgxMDcwODI5MTkxNDAyAGehzwo2HNcI9gkOLTYc1wgqQ0lRLlRTWDpDTlIuSVFfTklfQVZBSUxfRVhDTF9NQVJHSU4uRlkyMDE1AQAAAPxiBQACAAAABzI4LjA1NDgBCAAAAAUAAAABMQEAAAAKMTg3MjgyNzAxOQMAAAACMjcCAAAABDQxODIEAAAAATAHAAAACDgvOC8yMDE5CAAAAAoxMi8zMS8yMDE1CQAAAAEw0dlT5TUc1wgAh8YsNhzXCCRDSVEuVFNFOjkwMjAuSVFfRUJJVERBX01BUkdJTi5GWTIwMTABAAAA3GcNAAIAAAAHMjcuMjQ1MQEIAAAABQAAAAExAQAAAAoxNTYyNDg0NTQxAwAAAAI3OQIAAAAENDA0NwQAAAABMAcAAAAIOC84LzIwMTkIAAAACTMvMzEvMjAxMAkAAAABMCVue+Y1HNcIlTm4LDYc1wgbQ0lRLjAuSVFfT1RIRVJfTFRfQVNTRVRTLkZZBQAAAAAAAAAIAAAAFShJbnZhbGlkIFRpbWUgUGVyaW9kKdcnlug1HNcIRenILDYc1wgmQ0lRLlRTRTo5MDIyLklRX1BFUklPRExFTkdUSF9JUy5GWTIwMDgBAAAA7nYNAAEAAAACMTIAGF8Y7zUc1whLAQQrNhzXCCRDSVEuVFNFOjkwMjIuSVFfQ09NTU9OX0lTU1VFRC5GWTIwMTgBAAAA7nYNAAIAAAAEMzA1NgEIAAAABQAAAAExAQAAAAoxODk0MzE1Mjc3AwAAAAI3OQIAAAAEMjE2OQQAAAABMAcAAAAIOC84LzIwMTkIAAAACTMvMzEvMjAxOAkAAAABMHsC2O41HNcIWvtBKzYc1wgeQ0lRLlRT</t>
  </si>
  <si>
    <t>WDpDTlIuSVFfRUJUX0VYQ0wuRlkyMDEyAQAAAPxiBQACAAAABDMzNTcBCAAAAAUAAAABMQEAAAAKMTcxNzMxNTc4MwMAAAACMjcCAAAAATQEAAAAATAHAAAACDgvOC8yMDE5CAAAAAoxMi8zMS8yMDEyCQAAAAEwb4Kj6TUc1wjfqh8sNhzXCCVDSVEuVFNYOkNQLklRX1RPVEFMX09USEVSX09QRVIuRlkyMDE3AQAAAKl+DQACAAAAAzc4MgEIAAAABQAAAAExAQAAAAoxOTQ1MzU0Njc1AwAAAAIyNwIAAAADMzgwBAAAAAEwBwAAAAg4LzgvMjAxOQgAAAAKMTIvMzEvMjAxNwkAAAABMAWNeeg1HNcId1RuLDYc1wgqQ0lRLlRTRTo5MDQyLklRX1RPVEFMX0NPTU1PTl9FUVVJVFkuRlkyMDE5AQAAAAdiDQACAAAABjg4NDg2MgEIAAAABQAAAAExAQAAAAoxOTY4NTkwMjIwAwAAAAI3OQIAAAAEMTAwNgQAAAABMAcAAAAIOC84LzIwMTkIAAAACTMvMzEvMjAxOQkAAAABMJvj2ew1HNcIRfKeKzYc1wgjQ0lRLlNFSEs6NjYuSVFfRVFVSVRZX01FVEhPRC5GWTIwMTABAAAAt1oNAAIAAAAEMTM3NwEIAAAABQAAAAExAQAAAAoxNTQ2MDA1MDY4AwAAAAI2NAIAAAAEMzA2MwQAAAABMAcAAAAIOC84LzIwMTkIAAAACjEyLzMxLzIwMTAJAAAAATCNybzqNRzXCNUn2Cs2HNcII0NJUS5OWVNFOlVOUC5JUV9CRVRBXzVZUi4yMDE4LzEyLzMxAQAAAD67BAACAAAAETAuOTU3MjAzMzQwOTM5MTg2AGehzwo2HNcIWc4SLTYc1wgZ</t>
  </si>
  <si>
    <t>Q0lRLlRTRTo5MTQyLklRX1JFLkZZMjAwOAEAAABCo1kAAwAAAAAAXGbu7TUc1wjrp3ErNhzXCChDSVEuVFNFOjkwMjIuSVFfVE9UQUxfREVCVF9FUVVJVFkuRlkyMDE5AQAAAO52DQACAAAACDEyNC4wMjA0AQgAAAAFAAAAATEBAAAACjE5NjkzMDQyMTEDAAAAAjc5AgAAAAQ0MDM0BAAAAAEwBwAAAAg4LzgvMjAxOQgAAAAJMy8zMS8yMDE5CQAAAAEwJW575jUc1wjhmNksNhzXCCZDSVEuVFNFOjkwNDIuSVFfQ0FTSF9BQ1FVSVJFX0NGLkZZMjAxMgEAAAAHYg0AAwAAAAAAAQkA7TUc1whF8p4rNhzXCB5DSVEuVFNFOjkwMDcuSVFfSU5DX1RBWC5GWTIwMTQBAAAAFWYNAAIAAAAFMTM2MzgBCAAAAAUAAAABMQEAAAAKMTY4NzA0NDY2MQMAAAACNzkCAAAAAjc1BAAAAAEwBwAAAAg4LzgvMjAxOQgAAAAJMy8zMS8yMDE0CQAAAAEwx03R6zUc1whAig0rNhzXCB5DSVEuTllTRTpVTlAuSVFfU1RfREVCVC5GWTIwMTcBAAAAPrsEAAMAAAAAAGYztOk1HNcIQezcKzYc1wgnQ0lRLlRTRTo5MTQyLklRX0VCSVREQV9DQVBFWF9JTlQuRlkyMDEwAQAAAEKjWQADAAAAAAAlbnvmNRzXCK6wriw2HNcIHENJUS5UU0U6OTA0Mi5JUV9OSV9DRi5GWTIwMTQBAAAAB2INAAIAAAAFODM1NDIBCAAAAAUAAAABMQEAAAAKMTY4MzkxNDQ2NAMAAAACNzkCAAAABDIxNTAEAAAAATAHAAAACDgvOC8yMDE5CAAAAAkzLzMxLzIwMTQJ</t>
  </si>
  <si>
    <t>AAAAATCb49nsNRzXCFF4xys2HNcIKUNJUS5UU0U6OTAyMi5JUV9UT1RBTF9ERUJUX0NBUElUQUwuRlkyMDE0AQAAAO52DQACAAAABzQ2LjA3MTQBCAAAAAUAAAABMQEAAAAKMTY4NjYzNzgxMAMAAAACNzkCAAAABDQxODYEAAAAATAHAAAACDgvOC8yMDE5CAAAAAkzLzMxLzIwMTQJAAAAATAlbnvmNRzXCGHaliw2HNcIIUNJUS5UU0U6OTAyMS5JUV9UT1RBTF9ERUJULkZZMjAxOAEAAADocw0AAgAAAAY5NDM1MjIBCAAAAAUAAAABMQEAAAAKMTg5NDMxNTQ2MQMAAAACNzkCAAAABDQxNzMEAAAAATAHAAAACDgvOC8yMDE5CAAAAAkzLzMxLzIwMTgJAAAAATCK3yzwNRzXCCKcICs2HNcIG0NJUS5OWVNFOk5TQy5JUV9FQklULkZZMjAxMAEAAACsdQQAAgAAAAQyNjc2AQgAAAAFAAAAATEBAAAACjE1ODc3NzE4ODEDAAAAAzE2MAIAAAADNDAwBAAAAAEwBwAAAAg4LzgvMjAxOQgAAAAKMTIvMzEvMjAxMAkAAAABMD6Tbuc1HNcI/Y9pLDYc1wguQ0lRLlRTWDpDTlIuSVFfSU1QVVRfT1BFUl9MRUFTRV9JTlRfRVhQLkZZMjAxOAEAAAD8YgUAAgAAAAc3Mi44OTkyAQgAAAAFAAAAATEBAAAACjE5NDM1MjUwOTgDAAAAAjI3AgAAAAUyMTY3MgQAAAABMAcAAAAIOC84LzIwMTkIAAAACjEyLzMxLzIwMTgJAAAAATA2hYTpNRzXCA8Efyw2HNcIHkNJUS5UU0U6OTA0Mi5JUV9JTkNfVEFYLkZZMjAxMQEAAAAHYg0AAgAA</t>
  </si>
  <si>
    <t>AAUxNDAzMAEIAAAABQAAAAExAQAAAAoxNDU4NTI2MjQzAwAAAAI3OQIAAAACNzUEAAAAATAHAAAACDgvOC8yMDE5CAAAAAkzLzMxLzIwMTEJAAAAATABCQDtNRzXCDIHkys2HNcIJ0NJUS5UU0U6OTAyMi5JUV9DQVNIX09QRVIuRlkyMDE3Li4uLkpQWQEAAADudg0AAgAAAAY1ODA1NjUBCAAAAAUAAAABMQEAAAAKMTg0ODI5NzIzNQMAAAACNzkCAAAABDIwMDYEAAAAATAHAAAACDgvOC8yMDE5CAAAAAkzLzMxLzIwMTcJAAAAATAjmcnkNRzXCEFa/Sw2HNcIHkNJUS5OWVNFOk5TQy5JUV9TVF9ERUJULkZZMjAxMgEAAACsdQQAAgAAAAMyMDABCAAAAAUAAAABMQEAAAAKMTcxODUzNzc1MwMAAAADMTYwAgAAAAQxMDQ2BAAAAAEwBwAAAAg4LzgvMjAxOQgAAAAKMTIvMzEvMjAxMgkAAAABMD6Tbuc1HNcInciDLDYc1wgnQ0lRLlRTRTo5MDIwLklRX0RBWVNfUEFZQUJMRV9PVVQuRlkyMDE0AQAAANxnDQACAAAACDExLjEwNzY4AQgAAAAFAAAAATEBAAAACjE2ODY2MzgyMjcDAAAAAjc5AgAAAAQ0MTgzBAAAAAEwBwAAAAg4LzgvMjAxOQgAAAAJMy8zMS8yMDE0CQAAAAEwJW575jUc1whPYL8sNhzXCB9DSVEuVFNYOkNQLklRX09USEVSX09QRVIuRlkyMDA3AQAAAKl+DQADAAAAAABi54bpNRzXCNotZyw2HNcIH0NJUS5TRUhLOjY2LklRX0lOVkVOVE9SWS5GWTIwMTYBAAAAt1oNAAIAAAAEMjg3OAEIAAAABQAA</t>
  </si>
  <si>
    <t>AAExAQAAAAoxODgyMzg1ODA5AwAAAAI2NAIAAAAEMTA0MwQAAAABMAcAAAAIOC84LzIwMTkIAAAACjEyLzMxLzIwMTYJAAAAATD0GqzqNRzXCGTmGiw2HNcIJ0NJUS5TRUhLOjY2LklRX1RPVEFMX0xJQUJfRVFVSVRZLkZZMjAxOAEAAAC3Wg0AAgAAAAYyNzQ2ODcBCAAAAAUAAAABMQEAAAAKMTk1MzgzNTE4NQMAAAACNjQCAAAABDEwMTMEAAAAATAHAAAACDgvOC8yMDE5CAAAAAoxMi8zMS8yMDE4CQAAAAEw9Bqs6jUc1wj6DwMsNhzXCB9DSVEuTllTRTpVTlAuSVFfRUJUX0VYQ0wuRlkyMDExAQAAAD67BAACAAAABDUyMjYBCAAAAAUAAAABMQEAAAAKMTY1NzI1MjY5MwMAAAADMTYwAgAAAAE0BAAAAAEwBwAAAAg4LzgvMjAxOQgAAAAKMTIvMzEvMjAxMQkAAAABMIYuoOo1HNcIEwpBLDYc1wgiQ0lRLlRTWDpDTlIuSVFfVE9UQUxfUkVDRUlWLkZZMjAxMQEAAAD8YgUAAgAAAAM4OTYBCAAAAAUAAAABMQEAAAAKMTY1NjMyNzYwNwMAAAACMjcCAAAABDEwMDEEAAAAATAHAAAACDgvOC8yMDE5CAAAAAoxMi8zMS8yMDExCQAAAAEwb4Kj6TUc1wh3WjAsNhzXCA1DSVEuLklRX0NPR1MuBQAAAAEAAAAIAAAAFChJbnZhbGlkIElkZW50aWZpZXIpNf/zEDYc1wg1//MQNhzXCCFDSVEuVFNFOjkwNDIuSVFfTklfQ09NUEFOWS5GWTIwMTcBAAAAB2INAAIAAAAFNzI4NzIBCAAAAAUAAAABMQEAAAAKMTg0NzA3MjAw</t>
  </si>
  <si>
    <t>NAMAAAACNzkCAAAABTQxNTcxBAAAAAEwBwAAAAg4LzgvMjAxOQgAAAAJMy8zMS8yMDE3CQAAAAEwm+PZ7DUc1wh642wrNhzXCB1DSVEuVFNFOjkwMDcuSVFfUkRfRVhQLkZZMjAwOQEAAAAVZg0AAwAAAAAAh+vO6zUc1wjrp3ErNhzXCBdDSVEuVFNYOkNQLklRX05JLkZZMjAxMgEAAACpfg0AAgAAAAM0ODQBCAAAAAUAAAABMQEAAAAKMTc2NzUwOTk2MQMAAAACMjcCAAAAAjE1BAAAAAEwBwAAAAg4LzgvMjAxOQgAAAAKMTIvMzEvMjAxMgkAAAABMFaygOg1HNcI2i1nLDYc1wgXQ0lRLlRTWDpDUC5JUV9ETy5GWTIwMTQBAAAAqX4NAAMAAAAAAFsUg+g1HNcIb+BYLDYc1wgoQ0lRLlRTRTo5MDIxLklRX1RPVEFMX0RFQlRfUkVQQUlELkZZMjAwOAEAAADocw0AAgAAAAYtODU4MTQBCAAAAAUAAAABMQEAAAAKMTA1ODkxNTAwMwMAAAACNzkCAAAABDIxNjYEAAAAATAHAAAACDgvOC8yMDE5CAAAAAkzLzMxLzIwMDgJAAAAATDpgobxNRzXCK7a/Co2HNcILENJUS5UU1g6Q1AuSVFfVE9UQUxfREVCVF9FQklUREFfQ0FQRVguRlkyMDExAQAAAKl+DQACAAAACTEyLjI5ODk2OQEIAAAABQAAAAExAQAAAAoxNjYyMTI0ODA0AwAAAAIyNwIAAAAFMjMzMTMEAAAAATAHAAAACDgvOC8yMDE5CAAAAAoxMi8zMS8yMDExCQAAAAEw0dlT5TUc1wgS+9ssNhzXCCNDSVEuVFNFOjkwNDIuSVFfQkVUQV81WVIuMjAxMS8wMy8z</t>
  </si>
  <si>
    <t>MQEAAAAHYg0AAgAAABEwLjIzMTIzNjY4Mzg5NTIwNABnoc8KNhzXCPYJDi02HNcIKUNJUS5UU0U6OTA0Mi5JUV9BU1NFVF9XUklURURPV05fQ0YuRlkyMDE4AQAAAAdiDQADAAAAAACb49nsNRzXCD/vvSs2HNcII0NJUS5UU0U6OTAyMS5JUV9FQklUQV9NQVJHSU4uRlkyMDA4AQAAAOhzDQACAAAABzEwLjY1MDYBCAAAAAUAAAABMQEAAAAKMTA1ODkxNTAwMwMAAAACNzkCAAAABDQ0MTkEAAAAATAHAAAACDgvOC8yMDE5CAAAAAkzLzMxLzIwMDgJAAAAATA00H3mNRzXCJw8mSw2HNcII0NJUS5TRUhLOjY2LklRX1VOTEVWRVJFRF9GQ0YuRlkyMDEyAQAAALdaDQACAAAABjU5NS42NQEIAAAABQAAAAExAQAAAAoxNjY3MjQxMTg3AwAAAAI2NAIAAAAENDQyMwQAAAABMAcAAAAIOC84LzIwMTkIAAAACjEyLzMxLzIwMTIJAAAAATCNybzqNRzXCKM56ys2HNcIGkNJUS5TRUhLOjY2LklRX0FQSUMuRlkyMDE0AQAAALdaDQADAAAAAACAt6nqNRzXCI5wCiw2HNcIJENJUS5UU1g6Q05SLklRX0dXX0lOVEFOX0FNT1JULkZZMjAxNAEAAAD8YgUAAwAAAAAAb4Kj6TUc1whP+C0sNhzXCCtDSVEuVFNFOjkwMjAuSVFfTUlOT1JJVFlfSU5URVJFU1RfQ0YuRlkyMDE0AQAAANxnDQADAAAAAADNTbPvNRzXCM3CJys2HNcIJkNJUS5UU0U6OTAyMi5JUV9MVF9ERUJUX0NBUElUQUwuRlkyMDE3AQAAAO52DQACAAAABzQ5LjAw</t>
  </si>
  <si>
    <t>MDQBCAAAAAUAAAABMQEAAAAKMTg0ODI5NzIzNQMAAAACNzkCAAAABDQxODcEAAAAATAHAAAACDgvOC8yMDE5CAAAAAkzLzMxLzIwMTcJAAAAATAlbnvmNRzXCMAqhiw2HNcIKkNJUS5UU1g6Q05SLklRX1JFVFVSTl9DT01NT05fRVFVSVRZLkZZMjAxNgEAAAD8YgUAAgAAAAcyNC40MzY5AQgAAAAFAAAAATEBAAAACjE5NDM1MjUwOTQDAAAAAjI3AgAAAAUzMzMyMAQAAAABMAcAAAAIOC84LzIwMTkIAAAACjEyLzMxLzIwMTYJAAAAATDR2VPlNRzXCC/m5yw2HNcIIENJUS5TRUhLOjY2LklRX0NBU0hfRVFVSVYuRlkyMDA3AQAAALdaDQACAAAAAzU3NgEIAAAABQAAAAExAQAAAAk5ODc0NTQwOTADAAAAAjY0AgAAAAQxMDk2BAAAAAEwBwAAAAg4LzgvMjAxOQgAAAAKMTIvMzEvMjAwNwkAAAABMKOcwOs1HNcIVGDyKzYc1wggQ0lRLk5ZU0U6VU5QLklRX1BBUlRfVElNRS5GWTIwMTUBAAAAPrsEAAMAAAAAAGYztOk1HNcIZtQHLDYc1wguQ0lRLk5ZU0U6VU5QLklRX1RPVEFMX0RFQlRfRUJJVERBX0NBUEVYLkZZMjAxMAEAAAA+uwQAAgAAAAgyLjI5MjczMQEIAAAABQAAAAExAQAAAAoxNTg2ODQ5MzkxAwAAAAMxNjACAAAABTIzMzEzBAAAAAEwBwAAAAg4LzgvMjAxOQgAAAAKMTIvMzEvMjAxMAkAAAABMGzoheU1HNcIEvvbLDYc1wgiQ0lRLlRTRTo5MDIxLklRX1NBTEVfUFBFX0NGLkZZMjAxNwEAAADocw0A</t>
  </si>
  <si>
    <t>AgAAAAQxMDQ0AQgAAAAFAAAAATEBAAAACjE4NDgyOTc0MjYDAAAAAjc5AgAAAAQyMDQyBAAAAAEwBwAAAAg4LzgvMjAxOQgAAAAJMy8zMS8yMDE3CQAAAAEwit8s8DUc1wjZxQgrNhzXCCBDSVEuVFNFOjkxNDIuSVFfQ0hBTkdFX0FQLkZZMjAxOQEAAABCo1kAAgAAAAUtNDcwOQEIAAAABQAAAAExAQAAAAoxOTY5NDQ3MzUyAwAAAAI3OQIAAAAEMjAxNwQAAAABMAcAAAAIOC84LzIwMTkIAAAACTMvMzEvMjAxOQkAAAABMDJpz+01HNcIpz+tKzYc1wglQ0lRLk5ZU0U6TlNDLklRX0RBWVNfU0FMRVNfT1VULkZZMjAwOQEAAACsdQQAAgAAAAkzNy40NjYxNTUBCAAAAAUAAAABMQEAAAAKMTUwOTY4MzkwNAMAAAADMTYwAgAAAAQ0MDQyBAAAAAEwBwAAAAg4LzgvMjAxOQgAAAAKMTIvMzEvMjAwOQkAAAABMI5tM+Q1HNcI6gzvLDYc1wghQ0lRLlRTRTo5MDIyLklRX0lOQ19FUVVJVFkuRlkyMDE4AQAAAO52DQACAAAAAzYwMwEIAAAABQAAAAExAQAAAAoxODk0MzE1Mjc3AwAAAAI3OQIAAAACNDcEAAAAATAHAAAACDgvOC8yMDE5CAAAAAkzLzMxLzIwMTgJAAAAATBdoNXuNRzXCPokKis2HNcIKUNJUS5OWVNFOlVOUC5JUV9EQVlTX0lOVkVOVE9SWV9PVVQuRlkyMDE4AQAAAD67BAACAAAACTI0LjU2NDg2NQEIAAAABQAAAAExAQAAAAoxOTQ0MjE2MDM0AwAAAAMxNjACAAAABDQwMzUEAAAAATAHAAAACDgvOC8y</t>
  </si>
  <si>
    <t>MDE5CAAAAAoxMi8zMS8yMDE4CQAAAAEwkXdR5TUc1wjVlfgsNhzXCC1DSVEuVFNFOjkwMjEuSVFfT1RIRVJfSU5WRVNUX0FDVF9TVVBQTC5GWTIwMTcBAAAA6HMNAAIAAAAFMjA0ODABCAAAAAUAAAABMQEAAAAKMTg0ODI5NzQyNgMAAAACNzkCAAAABDIwNTEEAAAAATAHAAAACDgvOC8yMDE5CAAAAAkzLzMxLzIwMTcJAAAAATCK3yzwNRzXCOQ8/yo2HNcIHkNJUS5OWVNFOk5TQy5JUV9SQVdfSU5WLkZZMjAxMAEAAACsdQQAAwAAAAAAPpNu5zUc1whgxaIsNhzXCB9DSVEuVFNYOkNQLklRX0NBU0hfRklOQU4uRlkyMDEyAQAAAKl+DQACAAAAAy0zMAEIAAAABQAAAAExAQAAAAoxNzY3NTA5OTYxAwAAAAIyNwIAAAAEMjAwNAQAAAABMAcAAAAIOC84LzIwMTkIAAAACjEyLzMxLzIwMTIJAAAAATBWsoDoNRzXCCp+Viw2HNcIIUNJUS5UU0U6OTA0Mi5JUV9FQVJOSU5HX0NPLkZZMjAxMgEAAAAHYg0AAgAAAAU0MDE5OQEIAAAABQAAAAExAQAAAAoxNjQ3MTQ1NjcyAwAAAAI3OQIAAAABNwQAAAABMAcAAAAIOC84LzIwMTkIAAAACTMvMzEvMjAxMgkAAAABMAEJAO01HNcIukVvKzYc1wgnQ0lRLlRTRTo5MDIyLklRX0NIQU5HRV9JTlZFTlRPUlkuRlkyMDEwAQAAAO52DQACAAAABTEwNzIyAQgAAAAFAAAAATEBAAAACjEzODA1Mjc2MjMDAAAAAjc5AgAAAAQyMDk5BAAAAAEwBwAAAAg4LzgvMjAxOQgAAAAJMy8z</t>
  </si>
  <si>
    <t>MS8yMDEwCQAAAAEwGF8Y7zUc1wjZxQgrNhzXCCFDSVEuTllTRTpVTlAuSVFfSU5DX0VRVUlUWS5GWTIwMDcBAAAAPrsEAAMAAAAAAPQarOo1HNcIJ/7vKzYc1wggQ0lRLlRTRTo5MDQxLklRX05JX01BUkdJTi5GWTIwMDgBAAAAvMuVAAIAAAAGMi40OTcxAQgAAAAFAAAAATEBAAAACjEzNDAzMzU1NDMDAAAAAjc5AgAAAAQ0MDk0BAAAAAEwBwAAAAg4LzgvMjAxOQgAAAAJMy8zMS8yMDA4CQAAAAEwZy7x5TUc1wiOUY0sNhzXCB9DSVEuVFNYOkNQLklRX1RPVEFMX0xJQUIuRlkyMDEzAQAAAKl+DQACAAAABDk5MjYBCAAAAAUAAAABMQEAAAAKMTc3ODg5NDE1MgMAAAACMjcCAAAABDEyNzYEAAAAATAHAAAACDgvOC8yMDE5CAAAAAoxMi8zMS8yMDEzCQAAAAEwWxSD6DUc1wjipz4sNhzXCCRDSVEuU0VISzo2Ni5JUV9MVF9ERUJUX0lTU1VFRC5GWTIwMTMBAAAAt1oNAAIAAAAENTQ3NwEIAAAABQAAAAExAQAAAAoxNzI4NDU1NjQzAwAAAAI2NAIAAAAEMjAzNAQAAAABMAcAAAAIOC84LzIwMTkIAAAACjEyLzMxLzIwMTMJAAAAATCNybzqNRzXCHdaMCw2HNcIJkNJUS5UU0U6OTAyMi5JUV9DQVNIX0NPTlZFUlNJT04uRlkyMDE3AQAAAO52DQACAAAACDUuODM4OTA1AQgAAAAFAAAAATEBAAAACjE4NDgyOTcyMzUDAAAAAjc5AgAAAAQ0MTg0BAAAAAEwBwAAAAg4LzgvMjAxOQgAAAAJMy8zMS8yMDE3CQAAAAEw</t>
  </si>
  <si>
    <t>JW575jUc1wiusK4sNhzXCC5DSVEuVFNFOjkwMjAuSVFfVE9UQUxfREVCVF9FQklUREFfQ0FQRVguRlkyMDE4AQAAANxnDQACAAAACTEwLjIxMTk2MgEIAAAABQAAAAExAQAAAAoxODk0MzE1NDI3AwAAAAI3OQIAAAAFMjMzMTMEAAAAATAHAAAACDgvOC8yMDE5CAAAAAkzLzMxLzIwMTgJAAAAATAlbnvmNRzXCOwP0Cw2HNcIJENJUS5OWVNFOlVOUC5JUV9NQVJLRVRDQVAuMjAwOS8xMi8zMQEAAAA+uwQAAgAAAAozMjI0MC42ODExAQYAAAAFAAAAATEBAAAACjEyMTg2ODgzNTQDAAAAAzE2MAIAAAAGMTAwMDU0BAAAAAEwBwAAAAoxMi8zMS8yMDA5DRTOCjYc1wgZbBAtNhzXCCVDSVEuVFNFOjkxNDIuSVFfU1RfREVCVF9SRVBBSUQuRlkyMDE5AQAAAEKjWQADAAAAAAAyac/tNRzXCBaTfSs2HNcILENJUS5UU0U6OTAwNy5JUV9ORVRfREVCVF9FQklUREFfQ0FQRVguRlkyMDE4AQAAABVmDQACAAAACTE3Ljc4NDY2MgEIAAAABQAAAAExAQAAAAoxODk1MDAyMDIzAwAAAAI3OQIAAAAFMjMzMTQEAAAAATAHAAAACDgvOC8yMDE5CAAAAAkzLzMxLzIwMTgJAAAAATDuh4PlNRzXCE9gvyw2HNcIJUNJUS5OWVNFOlVOUC5JUV9TVF9ERUJUX0lTU1VFRC5GWTIwMTQBAAAAPrsEAAMAAAAAAGYztOk1HNcIyST3KzYc1wgoQ0lRLlRTRTo5MDA3LklRX0VBUk5JTkdfQ09fTUFSR0lOLkZZMjAxOQEAAAAVZg0AAgAAAAY2</t>
  </si>
  <si>
    <t>LjIzNjIBCAAAAAUAAAABMQEAAAAKMTk3MDA1MTQ3OQMAAAACNzkCAAAABDQxODEEAAAAATAHAAAACDgvOC8yMDE5CAAAAAkzLzMxLzIwMTkJAAAAATDuh4PlNRzXCOGY2Sw2HNcIJUNJUS5OWVNFOk5TQy5JUV9PVEhFUl9PUEVSX0FDVC5GWTIwMDcBAAAArHUEAAIAAAADMTA4AQgAAAAFAAAAATEBAAAACjEzMjU4NDczOTADAAAAAzE2MAIAAAAEMjA0NwQAAAABMAcAAAAIOC84LzIwMTkIAAAACjEyLzMxLzIwMDcJAAAAATA773voNRzXCPEeNSw2HNcIKENJUS5UU0U6OTAyMC5JUV9UT1RBTF9ERUJUX0VRVUlUWS5GWTIwMTUBAAAA3GcNAAIAAAAHMTE5LjY1NAEIAAAABQAAAAExAQAAAAoxNzQ0OTQ2MDYwAwAAAAI3OQIAAAAENDAzNAQAAAABMAcAAAAIOC84LzIwMTkIAAAACTMvMzEvMjAxNQkAAAABMCVue+Y1HNcI4ZjZLDYc1wghQ0lRLlRTRTo5MDQyLklRX0NPTU1PTl9SRVAuRlkyMDE0AQAAAAdiDQADAAAAAACb49nsNRzXCOmkkCs2HNcIHkNJUS5OWVNFOlVOUC5JUV9JTkNfVEFYLkZZMjAxMgEAAAA+uwQAAgAAAAQyMzc1AQgAAAAFAAAAATEBAAAACjE3MTgwOTIxMjkDAAAAAzE2MAIAAAACNzUEAAAAATAHAAAACDgvOC8yMDE5CAAAAAoxMi8zMS8yMDEyCQAAAAEwhi6g6jUc1wgUlissNhzXCC5DSVEuVFNYOkNOUi5JUV9PVEhFUl9OT05fT1BFUl9FWFBfU1VQUEwuRlkyMDA3AQAAAPxiBQACAAAA</t>
  </si>
  <si>
    <t>Ay0zMAEIAAAABQAAAAExAQAAAAoxMzE5NDQ0MTQ3AwAAAAIyNwIAAAACODUEAAAAATAHAAAACDgvOC8yMDE5CAAAAAoxMi8zMS8yMDA3CQAAAAEwZjO06TUc1whk5hosNhzXCCVDSVEuVFNFOjkwMDcuSVFfREFZU19TQUxFU19PVVQuRlkyMDEyAQAAABVmDQACAAAACTE0LjU1MTA2MgEIAAAABQAAAAExAQAAAAoxNTU1NzA0NDMzAwAAAAI3OQIAAAAENDA0MgQAAAABMAcAAAAIOC84LzIwMTkIAAAACTMvMzEvMjAxMgkAAAABMO6Hg+U1HNcIlTm4LDYc1wgbQ0lRLlRTRTo5MDQxLklRX0VCSVQuRlkyMDE4AQAAALzLlQACAAAABTY0NjQ1AQgAAAAFAAAAATEBAAAACjE4OTQ1Njc3ODcDAAAAAjc5AgAAAAM0MDAEAAAAATAHAAAACDgvOC8yMDE5CAAAAAkzLzMxLzIwMTgJAAAAATDUrPLrNRzXCFpplSs2HNcIIUNJUS5UU0U6OTAyMC5JUV9PVEhFUl9PUEVSLkZZMjAxMAEAAADcZw0AAwAAAAAAKJIe8DUc1wjuNj0rNhzXCCVDSVEuVFNFOjkwNDEuSVFfT1RIRVJfT1BFUl9BQ1QuRlkyMDE2AQAAALzLlQACAAAABi0xMzM0MwEIAAAABQAAAAExAQAAAAoxNzk3NjM2OTY3AwAAAAI3OQIAAAAEMjA0NwQAAAABMAcAAAAIOC84LzIwMTkIAAAACTMvMzEvMjAxNgkAAAABMNSs8us1HNcIpTzMKzYc1wgsQ0lRLlRTRTo5MDIxLklRX0lNUFVUX09QRVJfTEVBU0VfREVQUi5GWTIwMTEBAAAA6HMNAAMAAAAAAOmChvE1</t>
  </si>
  <si>
    <t>HNcIQIoNKzYc1wgjQ0lRLlRTWDpDUC5JUV9CQVNJQ19FUFNfSU5DTC5GWTIwMDgBAAAAqX4NAAIAAAAHNC4wODQ1OAEIAAAABQAAAAExAQAAAAoxNDM2NzcwMjUxAwAAAAIyNwIAAAABOQQAAAABMAcAAAAIOC84LzIwMTkIAAAACjEyLzMxLzIwMDgJAAAAATBi54bpNRzXCCQHYCw2HNcIJkNJUS5TRUhLOjY2LklRX05FVF9JTlRFUkVTVF9FWFAuRlkyMDE4AQAAALdaDQACAAAABS0xMDIxAQgAAAAFAAAAATEBAAAACjE5NTM4MzUxODUDAAAAAjY0AgAAAAMzNjgEAAAAATAHAAAACDgvOC8yMDE5CAAAAAoxMi8zMS8yMDE4CQAAAAEw9Bqs6jUc1wj6DwMsNhzXCB9DSVEuVFNFOjkxNDIuSVFfRUJUX0VYQ0wuRlkyMDE1AQAAAEKjWQACAAAABTI1NTczAQgAAAAFAAAAATEBAAAACjE4MTExNzQ3MTADAAAAAjc5AgAAAAE0BAAAAAEwBwAAAAg4LzgvMjAxOQgAAAAJMy8zMS8yMDE1CQAAAAEwMmnP7TUc1winP60rNhzXCCJDSVEuVFNYOkNQLklRX0NVUlJFTkNZX0dBSU4uRlkyMDE1AQAAAKl+DQACAAAABC0yNzMBCAAAAAUAAAABMQEAAAAKMTg3NTA5MTA0NAMAAAACMjcCAAAAAjM4BAAAAAEwBwAAAAg4LzgvMjAxOQgAAAAKMTIvMzEvMjAxNQkAAAABMAWNeeg1HNcI4qc+LDYc1wghQ0lRLlRTRTo5MDIwLklRX0NBU0hfRklOQU4uRlkyMDA4AQAAANxnDQACAAAABi04MDQwNwEIAAAABQAAAAExAQAAAAoxMDYx</t>
  </si>
  <si>
    <t>MTk3MzIyAwAAAAI3OQIAAAAEMjAwNAQAAAABMAcAAAAIOC84LzIwMTkIAAAACTMvMzEvMjAwOAkAAAABMCiSHvA1HNcIznUZKzYc1wggQ0lRLk5ZU0U6VU5QLklRX0xUX0lOVkVTVC5GWTIwMTEBAAAAPrsEAAIAAAAEMTE3NQEIAAAABQAAAAExAQAAAAoxNjU3MjUyNjkzAwAAAAMxNjACAAAABDEwNTQEAAAAATAHAAAACDgvOC8yMDE5CAAAAAoxMi8zMS8yMDExCQAAAAEwhi6g6jUc1wifSB0sNhzXCCFDSVEuU0VISzo2Ni5JUV9FQklUX01BUkdJTi5GWTIwMTABAAAAt1oNAAIAAAAHNDAuMDgwNgEIAAAABQAAAAExAQAAAAoxNTQ2MDA1MDY4AwAAAAI2NAIAAAAENDA1MwQAAAABMAcAAAAIOC84LzIwMTkIAAAACjEyLzMxLzIwMTAJAAAAATDuh4PlNRzXCBL72yw2HNcII0NJUS5UU1g6Q1AuSVFfQ0FQSVRBTF9MRUFTRVMuRlkyMDA5AQAAAKl+DQADAAAAAABWsoDoNRzXCI7ORSw2HNcIJkNJUS5UU0U6OTAyMi5JUV9DQVNIX0FDUVVJUkVfQ0YuRlkyMDEyAQAAAO52DQADAAAAAAAYXxjvNRzXCEsBBCs2HNcIIkNJUS5UU0U6OTE0Mi5JUV9TQUxFX1BQRV9DRi5GWTIwMTYBAAAAQqNZAAMAAAAAADJpz+01HNcIN4RLKzYc1wgjQ0lRLk5ZU0U6TlNDLklRX0JFVEFfMVlSLjIwMDgvMTIvMzEBAAAArHUEAAIAAAARMC45NDYwMzk3Mzc4MDQ3MTgAZ6HPCjYc1wjYkhctNhzXCB9DSVEuTllTRTpVTlAuSVFfRUJU</t>
  </si>
  <si>
    <t>X0VYQ0wuRlkyMDE3AQAAAD67BAACAAAABDc1NDIBCAAAAAUAAAABMQEAAAAKMTk0NDIxNjA1NgMAAAADMTYwAgAAAAE0BAAAAAEwBwAAAAg4LzgvMjAxOQgAAAAKMTIvMzEvMjAxNwkAAAABMGYztOk1HNcIEwpBLDYc1wgcQ0lRLlRTRTo5MDQyLklRX0RBX0NGLkZZMjAxOAEAAAAHYg0AAgAAAAU1NTU5OQEIAAAABQAAAAExAQAAAAoxODkzNTQ5MDMwAwAAAAI3OQIAAAAEMjE2MAQAAAABMAcAAAAIOC84LzIwMTkIAAAACTMvMzEvMjAxOAkAAAABMJvj2ew1HNcIOoFqKzYc1wgkQ0lRLlNFSEs6NjYuSVFfU1RfREVCVF9SRVBBSUQuRlkyMDE1AQAAALdaDQADAAAAAAD0GqzqNRzXCLS5USw2HNcIIENJUS5UU0U6OTA0Mi5JUV9TVF9JTlZFU1QuRlkyMDEzAQAAAAdiDQACAAAABDEwMjEBCAAAAAUAAAABMQEAAAAKMTY0NzE0NTk0OQMAAAACNzkCAAAABDEwNjkEAAAAATAHAAAACDgvOC8yMDE5CAAAAAkzLzMxLzIwMTMJAAAAATABCQDtNRzXCAooCys2HNcILkNJUS5UU0U6OTE0Mi5JUV9PVEhFUl9GSU5BTkNFX0FDVF9TVVBQTC5GWTIwMDkBAAAAQqNZAAMAAAAAALTI8O01HNcI2cUIKzYc1wgrQ0lRLlRTRTo5MDIyLklRX01JTk9SSVRZX0lOVEVSRVNUX0NGLkZZMjAxNwEAAADudg0AAwAAAAAAXaDV7jUc1wg7e6grNhzXCB9DSVEuVFNFOjkwMjEuSVFfT1BFUl9JTkMuRlkyMDAyAQAAAOhzDQACAAAABjEx</t>
  </si>
  <si>
    <t>NzY1MAEIAAAABQAAAAExAQAAAAg1NDIwNzM5NAMAAAACNzkCAAAAAjIxBAAAAAEwBwAAAAg4LzgvMjAxOQgAAAAJMy8zMS8yMDAyCQAAAAEwlvrL5DUc1whlgtH/NRzXCBdDSVEuVFNYOkNQLklRX0RPLkZZMjAxMgEAAACpfg0AAwAAAAAAVrKA6DUc1wgSk0osNhzXCCdDSVEuTllTRTpVTlAuSVFfQ0hBTkdFX0lOVkVOVE9SWS5GWTIwMTMBAAAAPrsEAAIAAAABNwEIAAAABQAAAAExAQAAAAoxNzc0OTYzMDAzAwAAAAMxNjACAAAABDIwOTkEAAAAATAHAAAACDgvOC8yMDE5CAAAAAoxMi8zMS8yMDEzCQAAAAEwhi6g6jUc1whmbEMsNhzXCB5DSVEuVFNYOkNQLklRX0ZVTExfVElNRS5GWTIwMDkBAAAAqX4NAAMAAAAAAFaygOg1HNcI6pgMLDYc1wglQ0lRLlRTRTo5MDIwLklRX0xUX0RFQlRfRVFVSVRZLkZZMjAxNwEAAADcZw0AAgAAAAc5Ny41NDI4AQgAAAAFAAAAATEBAAAACjE4NDgyOTczODgDAAAAAjc5AgAAAAQ0MDg1BAAAAAEwBwAAAAg4LzgvMjAxOQgAAAAJMy8zMS8yMDE3CQAAAAEwJW575jUc1wjsD9AsNhzXCBtDSVEuVFNFOjkwMjIuSVFfR1BQRS5GWTIwMTUBAAAA7nYNAAMAAAAAAF2g1e41HNcIzcInKzYc1wgZQ0lRLlRTRTo5MDIyLklRX1JFLkZZMjAxMwEAAADudg0AAgAAAAcxNDM1NDQ1AQgAAAAFAAAAATEBAAAACjE2MjM5NDE3NzcDAAAAAjc5AgAAAAQxMjIyBAAAAAEwBwAAAAg4Lzgv</t>
  </si>
  <si>
    <t>MjAxOQgAAAAJMy8zMS8yMDEzCQAAAAEwGF8Y7zUc1wi1WmMrNhzXCCBDSVEuVFNFOjkwNDIuSVFfUEFSVF9USU1FLkZZMjAxNAEAAAAHYg0AAwAAAAAAm+PZ7DUc1wjVLZorNhzXCCBDSVEuVFNYOkNOUi5JUV9FQklUREFfSU5ULkZZMjAwOAEAAAD8YgUAAgAAAAg5LjY1MDY2NgEIAAAABQAAAAExAQAAAAoxNDM3OTAwMzI2AwAAAAIyNwIAAAAENDE5MAQAAAABMAcAAAAIOC84LzIwMTkIAAAACjEyLzMxLzIwMDgJAAAAATCRd1HlNRzXCIVLyyw2HNcILUNJUS5OWVNFOlVOUC5JUV9PVEhFUl9JTlZFU1RfQUNUX1NVUFBMLkZZMjAxNwEAAAA+uwQAAgAAAAIxNAEIAAAABQAAAAExAQAAAAoxOTQ0MjE2MDU2AwAAAAMxNjACAAAABDIwNTEEAAAAATAHAAAACDgvOC8yMDE5CAAAAAoxMi8zMS8yMDE3CQAAAAEwZjO06TUc1wgTCkEsNhzXCChDSVEuVFNFOjkwMjIuSVFfREVGX1RBWF9BU1NFVFNfTFQuRlkyMDEzAQAAAO52DQACAAAABjE3NDgxMwEIAAAABQAAAAExAQAAAAoxNjIzOTQxNzc3AwAAAAI3OQIAAAAEMTAyNgQAAAABMAcAAAAIOC84LzIwMTkIAAAACTMvMzEvMjAxMwkAAAABMBhfGO81HNcIO3uoKzYc1wgmQ0lRLlRTRTo5MDQxLklRX0xPQU5TX1JFQ0VJVl9MVC5GWTIwMTMBAAAAvMuVAAIAAAAENjg2MAEIAAAABQAAAAExAQAAAAoxNjI0MDUxODI3AwAAAAI3OQIAAAAEMTA1MAQAAAABMAcAAAAI</t>
  </si>
  <si>
    <t>OC84LzIwMTkIAAAACTMvMzEvMjAxMwkAAAABMFgdju41HNcI6aSQKzYc1wgnQ0lRLlRTRTo5MDA3LklRX05FVF9JTlRFUkVTVF9FWFAuRlkyMDE4AQAAABVmDQACAAAABS00NzQxAQgAAAAFAAAAATEBAAAACjE4OTUwMDIwMjMDAAAAAjc5AgAAAAMzNjgEAAAAATAHAAAACDgvOC8yMDE5CAAAAAkzLzMxLzIwMTgJAAAAATBoOr7rNRzXCL2/Eyw2HNcIIUNJUS5UU0U6OTAyMS5JUV9ORVRfQ0hBTkdFLkZZMjAxMgEAAADocw0AAgAAAAYtMjkxMjMBCAAAAAUAAAABMQEAAAAKMTY0MzIxNzQ0OQMAAAACNzkCAAAABDIwOTMEAAAAATAHAAAACDgvOC8yMDE5CAAAAAkzLzMxLzIwMTIJAAAAATAf5YjxNRzXCMK/Ris2HNcIJkNJUS5UU0U6OTAyMC5JUV9MT0FOU19SRUNFSVZfTFQuRlkyMDE3AQAAANxnDQACAAAABDE2OTMBCAAAAAUAAAABMQEAAAAKMTg0ODI5NzM4OAMAAAACNzkCAAAABDEwNTAEAAAAATAHAAAACDgvOC8yMDE5CAAAAAkzLzMxLzIwMTcJAAAAATDNTbPvNRzXCBSWXis2HNcIIUNJUS5UU1g6Q1AuSVFfVE9UQUxfQVNTRVRTLkZZMjAxMgEAAACpfg0AAgAAAAUxNDcyNwEIAAAABQAAAAExAQAAAAoxNzY3NTA5OTYxAwAAAAIyNwIAAAAEMTAwNwQAAAABMAcAAAAIOC84LzIwMTkIAAAACjEyLzMxLzIwMTIJAAAAATBWsoDoNRzXCD71TCw2HNcIKkNJUS5UU0U6OTAwNy5JUV9JTlRFUkVTVF9JTlZF</t>
  </si>
  <si>
    <t>U1RfSU5DLkZZMjAxNQEAAAAVZg0AAgAAAAQxMzAxAQgAAAAFAAAAATEBAAAACjE3NDUzNzg0NjgDAAAAAjc5AgAAAAI2NQQAAAABMAcAAAAIOC84LzIwMTkIAAAACTMvMzEvMjAxNQkAAAABMGg6vus1HNcIgOwPKzYc1wgkQ0lRLlRTWDpDTlIuSVFfQkFTSUNfRVBTX0lOQ0wuRlkyMDEyAQAAAPxiBQACAAAACDMuMDc2NTY5AQgAAAAFAAAAATEBAAAACjE3MTczMTU3ODMDAAAAAjI3AgAAAAE5BAAAAAEwBwAAAAg4LzgvMjAxOQgAAAAKMTIvMzEvMjAxMgkAAAABMG+Co+k1HNcIJAdgLDYc1wgoQ0lRLlRTRTo5MDIyLklRX1RPVEFMX0xJQUJfRVFVSVRZLkZZMjAwOAEAAADudg0AAgAAAAc1MTQ5MjM4AQgAAAAFAAAAATEBAAAACjEwNTg5MTQ5ODgDAAAAAjc5AgAAAAQxMDEzBAAAAAEwBwAAAAg4LzgvMjAxOQgAAAAJMy8zMS8yMDA4CQAAAAEwGF8Y7zUc1wiCXUQrNhzXCB5DSVEuVFNYOkNOUi5JUV9CVl9TSEFSRS5GWTIwMTIBAAAA/GIFAAIAAAAJMTIuODU5NDc3AQgAAAAFAAAAATEBAAAACjE3MTczMTU3ODMDAAAAAjI3AgAAAAQ0MDIwBAAAAAEwBwAAAAg4LzgvMjAxOQgAAAAKMTIvMzEvMjAxMgkAAAABMG+Co+k1HNcIJA0iLDYc1wgpQ0lRLlRTRTo5MDA3LklRX0lOVkVTVF9TRUNVUklUWV9DRi5GWTIwMTYBAAAAFWYNAAIAAAADODE1AQgAAAAFAAAAATEBAAAACjE3OTg5Mzk4NjQDAAAAAjc5AgAA</t>
  </si>
  <si>
    <t>AAQyMDI3BAAAAAEwBwAAAAg4LzgvMjAxOQgAAAAJMy8zMS8yMDE2CQAAAAEwaDq+6zUc1wjppJArNhzXCCZDSVEuTllTRTpOU0MuSVFfQ0FTSF9DT05WRVJTSU9OLkZZMjAxNAEAAACsdQQAAgAAAAotMTkuNjY3Mjk1AQgAAAAFAAAAATEBAAAACjE4MjY1MjY4NTADAAAAAzE2MAIAAAAENDE4NAQAAAABMAcAAAAIOC84LzIwMTkIAAAACjEyLzMxLzIwMTQJAAAAATCObTPkNRzXCOoM7yw2HNcIIENJUS5UU0U6OTAwNy5JUV9ESVZfU0hBUkUuRlkyMDE2AQAAABVmDQACAAAAAjE4AQgAAAAFAAAAATEBAAAACjE3OTg5Mzk4NjQDAAAAAjc5AgAAAAQzMDU4BAAAAAEwBwAAAAg4LzgvMjAxOQgAAAAJMy8zMS8yMDE2CQAAAAEwaDq+6zUc1whq2skrNhzXCBpDSVEuVFNYOkNQLklRX0VCSVRBLkZZMjAxMwEAAACpfg0AAgAAAAQxODU3AQgAAAAFAAAAATEBAAAACjE3Nzg4OTQxNTIDAAAAAjI3AgAAAAYxMDA2ODkEAAAAATAHAAAACDgvOC8yMDE5CAAAAAoxMi8zMS8yMDEzCQAAAAEwWxSD6DUc1wguhBgsNhzXCCJDSVEuVFNFOjkwMjEuSVFfQURWRVJUSVNJTkcuRlkyMDE4AQAAAOhzDQADAAAAAACK3yzwNRzXCBSWXis2HNcIHkNJUS5UU0U6OTAyMC5JUV9SQVdfSU5WLkZZMjAxMgEAAADcZw0AAgAAAAUyNTExNQEIAAAABQAAAAExAQAAAAoxNTYyNDg0NDU1AwAAAAI3OQIAAAAEMzE3MQQAAAABMAcAAAAIOC84</t>
  </si>
  <si>
    <t>LzIwMTkIAAAACTMvMzEvMjAxMgkAAAABMGP0IPA1HNcIzcInKzYc1wgmQ0lRLk5ZU0U6VU5QLklRX0NBU0hfQ09OVkVSU0lPTi5GWTIwMTUBAAAAPrsEAAIAAAAIMjMuNzA3NDgBCAAAAAUAAAABMQEAAAAKMTg3MzYzNDg1MQMAAAADMTYwAgAAAAQ0MTg0BAAAAAEwBwAAAAg4LzgvMjAxOQgAAAAKMTIvMzEvMjAxNQkAAAABMJF3UeU1HNcIAvj6LDYc1wgiQ0lRLlRTRTo5MDIwLklRX1FVSUNLX1JBVElPLkZZMjAwOQEAAADcZw0AAgAAAAgwLjM0MDA2NAEIAAAABQAAAAExAQAAAAoxMzc3OTEwOTIzAwAAAAI3OQIAAAAENDEyMQQAAAABMAcAAAAIOC84LzIwMTkIAAAACTMvMzEvMjAwOQkAAAABMAMMeeY1HNcI8hhzLDYc1wgYQ0lRLlRTWDpDTlIuSVFfR1AuRlkyMDEwAQAAAPxiBQACAAAABDQyMjYBCAAAAAUAAAABMQEAAAAKMTU4NTk1MjUxMgMAAAACMjcCAAAAAjEwBAAAAAEwBwAAAAg4LzgvMjAxOQgAAAAKMTIvMzEvMjAxMAkAAAABMLYhoek1HNcIdFdPLDYc1wgkQ0lRLlNFSEs6NjYuSVFfQ0FTSF9TVF9JTlZFU1QuRlkyMDEyAQAAALdaDQACAAAABDYxMzgBCAAAAAUAAAABMQEAAAAKMTY2NzI0MTE4NwMAAAACNjQCAAAABDEwMDIEAAAAATAHAAAACDgvOC8yMDE5CAAAAAoxMi8zMS8yMDEyCQAAAAEwjcm86jUc1wgq+w4sNhzXCCNDSVEuTllTRTpOU0MuSVFfT1RIRVJfRVFVSVRZLkZZMjAxMwEA</t>
  </si>
  <si>
    <t>AACsdQQAAgAAAAQtMzgxAQgAAAAFAAAAATEBAAAACjE3NzUxOTM1ODgDAAAAAzE2MAIAAAAEMTAyOAQAAAABMAcAAAAIOC84LzIwMTkIAAAACjEyLzMxLzIwMTMJAAAAATA+k27nNRzXCB57dSw2HNcIKUNJUS5UU0U6OTAwNy5JUV9JTlZFU1RfU0VDVVJJVFlfQ0YuRlkyMDA4AQAAABVmDQACAAAABDMwNzkBCAAAAAUAAAABMQEAAAAKMTA2Mjc1MDc2NQMAAAACNzkCAAAABDIwMjcEAAAAATAHAAAACDgvOC8yMDE5CAAAAAkzLzMxLzIwMDgJAAAAATCH687rNRzXCItO3ys2HNcIGUNJUS5UU0U6OTAyMS5JUV9HVy5GWTIwMTUBAAAA6HMNAAMAAAAAAIrfLPA1HNcI57AUKzYc1wgmQ0lRLlRTRTo5MDIwLklRX05FVF9ERUJUX0lTU1VFRC5GWTIwMTEBAAAA3GcNAAIAAAAFMzQ0NDcBCAAAAAUAAAABMQEAAAAKMTU2MjQ4NDU5OQMAAAACNzkCAAAABDIwMDMEAAAAATAHAAAACDgvOC8yMDE5CAAAAAkzLzMxLzIwMTEJAAAAATBj9CDwNRzXCFr7QSs2HNcIIENJUS5UU1g6Q05SLklRX05JX0NPTVBBTlkuRlkyMDExAQAAAPxiBQACAAAABDI0NTcBCAAAAAUAAAABMQEAAAAKMTY1NjMyNzYwNwMAAAACMjcCAAAABTQxNTcxBAAAAAEwBwAAAAg4LzgvMjAxOQgAAAAKMTIvMzEvMjAxMQkAAAABMG+Co+k1HNcIdFdPLDYc1wgZQ0lRLlRTRTo5MDQyLklRX0FSLkZZMjAxOAEAAAAHYg0AAgAAAAU5MjM4MAEIAAAABQAA</t>
  </si>
  <si>
    <t>AAExAQAAAAoxODkzNTQ5MDMwAwAAAAI3OQIAAAAEMTAyMQQAAAABMAcAAAAIOC84LzIwMTkIAAAACTMvMzEvMjAxOAkAAAABMJvj2ew1HNcIvbmEKzYc1wgmQ0lRLk5ZU0U6VU5QLklRX05FVF9ERUJUX0lTU1VFRC5GWTIwMDcBAAAAPrsEAAIAAAADNzg5AQgAAAAFAAAAATEBAAAACjEzMTg2NTM4ODEDAAAAAzE2MAIAAAAEMjAwMwQAAAABMAcAAAAIOC84LzIwMTkIAAAACjEyLzMxLzIwMDcJAAAAATD0GqzqNRzXCLWtACw2HNcIJENJUS5UU0U6OTAyMC5JUV9PVEhFUl9MSUFCX0xULkZZMjAxNwEAAADcZw0AAgAAAAY2NDQxNzQBCAAAAAUAAAABMQEAAAAKMTg0ODI5NzM4OAMAAAACNzkCAAAABDEwNjIEAAAAATAHAAAACDgvOC8yMDE5CAAAAAkzLzMxLzIwMTcJAAAAATDNTbPvNRzXCMLUOis2HNcII0NJUS5UU1g6Q1AuSVFfUFJPVl9CQURfREVCVFMuRlkyMDE2AQAAAKl+DQADAAAAAAAFjXnoNRzXCBSWKyw2HNcIKkNJUS5UU0U6OTAwNy5JUV9UT1RBTF9FUVVJVFkuRlkyMDEyLi4uLkpQWQEAAAAVZg0AAgAAAAYyMjE2MDEBCAAAAAUAAAABMQEAAAAKMTU1NTcwNDQzMwMAAAACNzkCAAAABDEyNzUEAAAAATAHAAAACDgvOC8yMDE5CAAAAAkzLzMxLzIwMTIJAAAAATAjmcnkNRzXCGTR8yw2HNcIJkNJUS5UU0U6OTA0Mi5JUV9PVEhFUl9MVF9BU1NFVFMuRlkyMDExAQAAAAdiDQACAAAAATIBCAAAAAUA</t>
  </si>
  <si>
    <t>AAABMQEAAAAKMTQ1ODUyNjI0MwMAAAACNzkCAAAABDEwNjAEAAAAATAHAAAACDgvOC8yMDE5CAAAAAkzLzMxLzIwMTEJAAAAATABCQDtNRzXCOUweys2HNcIJkNJUS5OWVNFOlVOUC5JUV9DVVNUT01fQkVUQS4yMDE2LzEyLzMxAQAAAD67BAACAAAAEDEuMDIyNjEyMjc5MjkxMjYAnVHPCjYc1wiYMBUtNhzXCDNDSVEuVFNFOjkwMDcuSVFfQ0hBTkdFX09USEVSX05FVF9PUEVSX0FTU0VUUy5GWTIwMTYBAAAAFWYNAAIAAAAFLTYxNzgBCAAAAAUAAAABMQEAAAAKMTc5ODkzOTg2NAMAAAACNzkCAAAABDIwNDUEAAAAATAHAAAACDgvOC8yMDE5CAAAAAkzLzMxLzIwMTYJAAAAATBoOr7rNRzXCItO3ys2HNcIJENJUS5UU0U6OTA0MS5JUV9JTkNfRVFVSVRZX0NGLkZZMjAwOAEAAAC8y5UAAgAAAAUtMTcyMwEIAAAABQAAAAExAQAAAAoxMzQwMzM1NTQzAwAAAAI3OQIAAAAEMjA4NgQAAAABMAcAAAAIOC84LzIwMTkIAAAACTMvMzEvMjAwOAkAAAABMBi7i+41HNcIoc54KzYc1wgjQ0lRLlRTWDpDTlIuSVFfQ1VSUkVOQ1lfR0FJTi5GWTIwMTMBAAAA/GIFAAIAAAABNgEIAAAABQAAAAExAQAAAAoxNzc0Mjk2OTc0AwAAAAIyNwIAAAACMzgEAAAAATAHAAAACDgvOC8yMDE5CAAAAAoxMi8zMS8yMDEzCQAAAAEwb4Kj6TUc1whP+C0sNhzXCCdDSVEuVFNFOjkxNDIuSVFfTUFSS0VUQ0FQLjIwMDYvMy8zMS5KUFkB</t>
  </si>
  <si>
    <t>AAAAQqNZAAMAAAAAAGtSXAc2HNcIgiocRDYc1wghQ0lRLlRTWDpDUC5JUV9FQklUQV9NQVJHSU4uRlkyMDA5AQAAAKl+DQACAAAABzE4LjMwOTgBCAAAAAUAAAABMQEAAAAKMTUyOTg0MTA2OQMAAAACMjcCAAAABDQ0MTkEAAAAATAHAAAACDgvOC8yMDE5CAAAAAoxMi8zMS8yMDA5CQAAAAEw0dlT5TUc1whk0fMsNhzXCBhDSVEuVFNYOkNOUi5JUV9BRS5GWTIwMTQBAAAA/GIFAAIAAAADNzQ2AQgAAAAFAAAAATEBAAAACjE4MjYyMTcwMzADAAAAAjI3AgAAAAQxMDE2BAAAAAEwBwAAAAg4LzgvMjAxOQgAAAAKMTIvMzEvMjAxNAkAAAABMDaFhOk1HNcIyST3KzYc1wglQ0lRLlNFSEs6NjYuSVFfTFRfREVCVF9DQVBJVEFMLkZZMjAxNAEAAAC3Wg0AAgAAAAcxMC45MDYyAQgAAAAFAAAAATEBAAAACjE3ODU0MTY5NjYDAAAAAjY0AgAAAAQ0MTg3BAAAAAEwBwAAAAg4LzgvMjAxOQgAAAAKMTIvMzEvMjAxNAkAAAABMGzoheU1HNcIMXLSLDYc1wglQ0lRLlRTRTo5MDQxLklRX0xUX0RFQlRfUkVQQUlELkZZMjAxNQEAAAC8y5UAAgAAAActMzExMjQyAQgAAAAFAAAAATEBAAAACjE3NDUzNzg1MjIDAAAAAjc5AgAAAAQyMDM2BAAAAAEwBwAAAAg4LzgvMjAxOQgAAAAJMy8zMS8yMDE1CQAAAAEw1Kzy6zUc1whWY9MrNhzXCCFDSVEuVFNFOjkwMjEuSVFfQ0FTSF9UQVhFUy5GWTIwMTABAAAA6HMNAAIAAAAFNDQy</t>
  </si>
  <si>
    <t>NjABCAAAAAUAAAABMQEAAAAKMTM5Njc1NTUxNgMAAAACNzkCAAAABDMwNTMEAAAAATAHAAAACDgvOC8yMDE5CAAAAAkzLzMxLzIwMTAJAAAAATDpgobxNRzXCPokKis2HNcIIENJUS5OWVNFOk5TQy5JUV9JTlZFTlRPUlkuRlkyMDE2AQAAAKx1BAACAAAAAzI1NwEIAAAABQAAAAExAQAAAAoxOTQ0MjAxMDA0AwAAAAMxNjACAAAABDEwNDMEAAAAATAHAAAACDgvOC8yMDE5CAAAAAoxMi8zMS8yMDE2CQAAAAEwuuNd5zUc1wgJjYgsNhzXCCRDSVEuVFNFOjkwMDcuSVFfVU5MRVZFUkVEX0ZDRi5GWTIwMTUBAAAAFWYNAAIAAAAJMjA5NzUuODc1AQgAAAAFAAAAATEBAAAACjE3NDUzNzg0NjgDAAAAAjc5AgAAAAQ0NDIzBAAAAAEwBwAAAAg4LzgvMjAxOQgAAAAJMy8zMS8yMDE1CQAAAAEwaDq+6zUc1wiFVKErNhzXCCtDSVEuVFNFOjkwMjIuSVFfTUlOT1JJVFlfSU5URVJFU1RfQ0YuRlkyMDExAQAAAO52DQADAAAAAAAYXxjvNRzXCOQ8/yo2HNcIF0NJUS5UU1g6Q1AuSVFfQUUuRlkyMDA5AQAAAKl+DQACAAAABTU0Ni4zAQgAAAAFAAAAATEBAAAACjE1Mjk4NDEwNjkDAAAAAjI3AgAAAAQxMDE2BAAAAAEwBwAAAAg4LzgvMjAxOQgAAAAKMTIvMzEvMjAwOQkAAAABMFaygOg1HNcIDwR/LDYc1wgkQ0lRLlNFSEs6NjYuSVFfQkFTSUNfRVBTX0lOQ0wuRlkyMDA5AQAAALdaDQACAAAACDEuNjkzNDc3AQgAAAAF</t>
  </si>
  <si>
    <t>AAAAATEBAAAACjE0Mzk5ODQ5NDEDAAAAAjY0AgAAAAE5BAAAAAEwBwAAAAg4LzgvMjAxOQgAAAAKMTIvMzEvMjAwOQkAAAABMLJouuo1HNcILoQYLDYc1wggQ0lRLlRTRTo5MDIyLklRX1NUX0lOVkVTVC5GWTIwMTUBAAAA7nYNAAMAAAAAAF2g1e41HNcIVvV/KzYc1wgmQ0lRLlRTRTo5MDQxLklRX0lOVkVOVE9SWV9UVVJOUy5GWTIwMTgBAAAAvMuVAAIAAAAIOC4zOTYyMzYBCAAAAAUAAAABMQEAAAAKMTg5NDU2Nzc4NwMAAAACNzkCAAAABDQwODIEAAAAATAHAAAACDgvOC8yMDE5CAAAAAkzLzMxLzIwMTgJAAAAATApj/PlNRzXCOQSsSw2HNcIIkNJUS5UU0U6OTE0Mi5JUV9HQUlOX0FTU0VUUy5GWTIwMTABAAAAQqNZAAMAAAAAALTI8O01HNcImuCLKzYc1wgvQ0lRLlRTRTo5MTQyLklRX0lNUFVUX09QRVJfTEVBU0VfSU5UX0VYUC5GWTIwMTcBAAAAQqNZAAMAAAAAADJpz+01HNcImuCLKzYc1wglQ0lRLlRTRTo5MDIxLklRX0xUX0RFQlRfRVFVSVRZLkZZMjAxMAEAAADocw0AAgAAAAgxMzguOTI5OQEIAAAABQAAAAExAQAAAAoxMzk2NzU1NTE2AwAAAAI3OQIAAAAENDA4NQQAAAABMAcAAAAIOC84LzIwMTkIAAAACTMvMzEvMjAxMAkAAAABMDTQfeY1HNcIRenILDYc1wgXQ0lRLlRTWDpDUC5JUV9BRS5GWTIwMTcBAAAAqX4NAAIAAAADNTU1AQgAAAAFAAAAATEBAAAACjE5NDUzNTQ2NzUDAAAAAjI3</t>
  </si>
  <si>
    <t>AgAAAAQxMDE2BAAAAAEwBwAAAAg4LzgvMjAxOQgAAAAKMTIvMzEvMjAxNwkAAAABMDvve+g1HNcIbOM5LDYc1wghQ0lRLlRTRTo5MTQyLklRX0NPTU1PTl9SRVAuRlkyMDE1AQAAAEKjWQADAAAAAAAyac/tNRzXCKsEsis2HNcIH0NJUS5UU0U6OTE0Mi5JUV9UT1RBTF9DQS5GWTIwMTEBAAAAQqNZAAMAAAAAALTI8O01HNcIz7ajKzYc1wgoQ0lRLlRTRTo5MDIyLklRX1BST1ZfQkFEX0RFQlRTX0NGLkZZMjAxNgEAAADudg0AAwAAAAAAXaDV7jUc1wjC1DorNhzXCCJDSVEuU0VISzo2Ni5JUV9UT1RBTF9SRUNFSVYuRlkyMDEwAQAAALdaDQACAAAABDQ0MTIBCAAAAAUAAAABMQEAAAAKMTU0NjAwNTA2OAMAAAACNjQCAAAABDEwMDEEAAAAATAHAAAACDgvOC8yMDE5CAAAAAoxMi8zMS8yMDEwCQAAAAEwjcm86jUc1wguhBgsNhzXCCNDSVEuTllTRTpOU0MuSVFfR1JPU1NfTUFSR0lOLkZZMjAxNgEAAACsdQQAAgAAAAc0MS40NjQ0AQgAAAAFAAAAATEBAAAACjE5NDQyMDEwMDQDAAAAAzE2MAIAAAAENDA3NAQAAAABMAcAAAAIOC84LzIwMTkIAAAACjEyLzMxLzIwMTYJAAAAATCObTPkNRzXCGTR8yw2HNcIJUNJUS5OWVNFOlVOUC5JUV9EQVlTX1NBTEVTX09VVC5GWTIwMTMBAAAAPrsEAAIAAAAJMjQuMjE5NTc1AQgAAAAFAAAAATEBAAAACjE3NzQ5NjMwMDMDAAAAAzE2MAIAAAAENDA0MgQAAAABMAcAAAAI</t>
  </si>
  <si>
    <t>OC84LzIwMTkIAAAACjEyLzMxLzIwMTMJAAAAATCRd1HlNRzXCAL4+iw2HNcIJENJUS5UU0U6OTA0MS5JUV9JTVBBSVJNRU5UX0dXLkZZMjAxMwEAAAC8y5UAAwAAAAAAWB2O7jUc1whXbHYrNhzXCCpDSVEuTllTRTpVTlAuSVFfSU5DX1RBWF9QQVlfQ1VSUkVOVC5GWTIwMTcBAAAAPrsEAAIAAAADNTQ3AQgAAAAFAAAAATEBAAAACjE5NDQyMTYwNTYDAAAAAzE2MAIAAAAEMTA5NAQAAAABMAcAAAAIOC84LzIwMTkIAAAACjEyLzMxLzIwMTcJAAAAATBmM7TpNRzXCEHs3Cs2HNcIJENJUS5OWVNFOk5TQy5JUV9JTkNfRVFVSVRZX0NGLkZZMjAxMAEAAACsdQQAAwAAAAAAPpNu5zUc1whF8p4rNhzXCCJDSVEuVFNFOjkxNDIuSVFfR0FJTl9JTlZFU1QuRlkyMDE2AQAAAEKjWQADAAAAAAAyac/tNRzXCPC8ZSs2HNcILUNJUS5TRUhLOjY2LklRX1RPVEFMX0RFQlRfRUJJVERBX0NBUEVYLkZZMjAxNQEAAAC3Wg0AAwAAAAJOTQEIAAAABQAAAAExAQAAAAoxODM1Mjg4ODgyAwAAAAI2NAIAAAAFMjMzMTMEAAAAATAHAAAACDgvOC8yMDE5CAAAAAoxMi8zMS8yMDE1CQAAAAEwbOiF5TUc1widyIMsNhzXCCpDSVEuVFNFOjkwMDcuSVFfSU5URVJFU1RfSU5WRVNUX0lOQy5GWTIwMTMBAAAAFWYNAAIAAAAEMTA3NwEIAAAABQAAAAExAQAAAAoxNjI1NDU3Njk1AwAAAAI3OQIAAAACNjUEAAAAATAHAAAACDgvOC8yMDE5</t>
  </si>
  <si>
    <t>CAAAAAkzLzMxLzIwMTMJAAAAATDHTdHrNRzXCF1mtCs2HNcIKkNJUS5OWVNFOlVOUC5JUV9UT1RBTF9FUVVJVFkuRlkyMDEzLi4uLkpQWQEAAAA+uwQAAgAAAAoyMjMxODA4Ljc1AQgAAAAFAAAAATEBAAAACjE3NzQ5NjMwMDMDAAAAAjc5AgAAAAQxMjc1BAAAAAEwBwAAAAg4LzgvMjAxOQgAAAAKMTIvMzEvMjAxMwkAAAABMCOZyeQ1HNcILeMGLTYc1wglQ0lRLlRTWDpDTlIuSVFfSU5WRVNUX0xPQU5TX0NGLkZZMjAxNAEAAAD8YgUAAwAAAAAANoWE6TUc1wi9xdUrNhzXCCVDSVEuTllTRTpOU0MuSVFfU1RfREVCVF9SRVBBSUQuRlkyMDA5AQAAAKx1BAADAAAAAAA+k27nNRzXCP2PaSw2HNcINENJUS5UU0U6OTAyMC5JUV9UT1RBTF9PVVRTVEFORElOR19GSUxJTkdfREFURS5GWTIwMTABAAAA3GcNAAIAAAAKMzk1LjU3MDk0NwEEAAAABQAAAAE1AQAAAAoxNTYyNDg0NTQxAgAAAAUyNDE1MwYAAAABMCiSHvA1HNcISwEEKzYc1wgmQ0lRLk5ZU0U6TlNDLklRX0RFRl9UQVhfTElBQl9MVC5GWTIwMTYBAAAArHUEAAIAAAAEOTE0MAEIAAAABQAAAAExAQAAAAoxOTQ0MjAxMDA0AwAAAAMxNjACAAAABDEwMjcEAAAAATAHAAAACDgvOC8yMDE5CAAAAAoxMi8zMS8yMDE2CQAAAAEwuuNd5zUc1wgSk0osNhzXCBpDSVEuMC5JUV9PVEhFUl9PUEVSX0FDVC5GWQUAAAAAAAAACAAAABUoSW52YWxpZCBUaW1lIFBl</t>
  </si>
  <si>
    <t>cmlvZCnXJ5boNRzXCLatzSw2HNcIJ0NJUS5UU0U6OTE0Mi5JUV9NQVJLRVRDQVAuMjAwMC8zLzMxLkpQWQEAAABCo1kAAwAAAAAAa1JcBzYc1wgMuB1ENhzXCCZDSVEuTllTRTpOU0MuSVFfQ0FTSF9DT05WRVJTSU9OLkZZMjAxMgEAAACsdQQAAgAAAAotMTcuNjU2MjA2AQgAAAAFAAAAATEBAAAACjE3MTg1Mzc3NTMDAAAAAzE2MAIAAAAENDE4NAQAAAABMAcAAAAIOC84LzIwMTkIAAAACjEyLzMxLzIwMTIJAAAAATCObTPkNRzXCCpv8Sw2HNcIGkNJUS5UU0U6OTE0Mi5JUV9FQlQuRlkyMDE2AQAAAEKjWQACAAAABy00NDQ0NDEBCAAAAAUAAAABMQEAAAAKMTgxMTE3NDcxNQMAAAACNzkCAAAAAzEzOQQAAAABMAcAAAAIOC84LzIwMTkIAAAACTMvMzEvMjAxNgkAAAABMDJpz+01HNcIqUKOKzYc1wgcQ0lRLlRTRTo5MDIwLklRX0VCSVRBLkZZMjAxMgEAAADcZw0AAgAAAAYzNjAwMjUBCAAAAAUAAAABMQEAAAAKMTU2MjQ4NDQ1NQMAAAACNzkCAAAABjEwMDY4OQQAAAABMAcAAAAIOC84LzIwMTkIAAAACTMvMzEvMjAxMgkAAAABMGP0IPA1HNcI57AUKzYc1wgeQ0lRLk5ZU0U6VU5QLklRX0lOQ19UQVguRlkyMDA5AQAAAD67BAACAAAABDEwODQBCAAAAAUAAAABMQEAAAAKMTQ5Mzc5OTE3NAMAAAADMTYwAgAAAAI3NQQAAAABMAcAAAAIOC84LzIwMTkIAAAACjEyLzMxLzIwMDkJAAAAATCGLqDqNRzXCCQH</t>
  </si>
  <si>
    <t>YCw2HNcIIENJUS5UU0U6OTA0Mi5JUV9ESVZFU1RfQ0YuRlkyMDEyAQAAAAdiDQACAAAAAzYwMgEIAAAABQAAAAExAQAAAAoxNjQ3MTQ1NjcyAwAAAAI3OQIAAAAEMjA3NwQAAAABMAcAAAAIOC84LzIwMTkIAAAACTMvMzEvMjAxMgkAAAABMAEJAO01HNcIY29XKzYc1wgZQ0lRLlRTWDpDTlIuSVFfQ0lQLkZZMjAxOAEAAAD8YgUAAwAAAAAAYueG6TUc1wh66fsrNhzXCB5DSVEuVFNFOjkwMjEuSVFfUEVOU0lPTi5GWTIwMTIBAAAA6HMNAAIAAAAGMzE2ODc2AQgAAAAFAAAAATEBAAAACjE2NDMyMTc0NDkDAAAAAjc5AgAAAAQxMjEzBAAAAAEwBwAAAAg4LzgvMjAxOQgAAAAJMy8zMS8yMDEyCQAAAAEw6YKG8TUc1wjnsBQrNhzXCBpDSVEuVFNFOjkwMjEuSVFfRUJULkZZMjAwOAEAAADocw0AAgAAAAYxMDE1ODMBCAAAAAUAAAABMQEAAAAKMTA1ODkxNTAwMwMAAAACNzkCAAAAAzEzOQQAAAABMAcAAAAIOC84LzIwMTkIAAAACTMvMzEvMjAwOAkAAAABMOmChvE1HNcIFJZeKzYc1wgoQ0lRLlNFSEs6NjYuSVFfREVCVF9FUVVJVl9ORVRfUEJPLkZZMjAxMgEAAAC3Wg0AAgAAAAQxNDEyAQgAAAAFAAAAATEBAAAACjE2NjcyNDExODcDAAAAAjY0AgAAAAUyMTY3OQQAAAABMAcAAAAIOC84LzIwMTkIAAAACjEyLzMxLzIwMTIJAAAAATCNybzqNRzXCL2/Eyw2HNcIKENJUS5UU0U6OTE0Mi5JUV9GSVhFRF9BU1NF</t>
  </si>
  <si>
    <t>VF9UVVJOUy5GWTIwMTABAAAAQqNZAAMAAAAAACVue+Y1HNcI0p6bLDYc1wgkQ0lRLlRTRTo5MDQxLklRX0NBU0hfSU5URVJFU1QuRlkyMDEwAQAAALzLlQACAAAABTIyOTAxAQgAAAAFAAAAATEBAAAACjEzODE1MjI3MTADAAAAAjc5AgAAAAQzMDI4BAAAAAEwBwAAAAg4LzgvMjAxOQgAAAAJMy8zMS8yMDEwCQAAAAEwWB2O7jUc1wgmcgUsNhzXCClDSVEuTllTRTpVTlAuSVFfREVCVF9FUVVJVl9ORVRfUEJPLkZZMjAxNwEAAAA+uwQAAgAAAAMzMDUBCAAAAAUAAAABMQEAAAAKMTk0NDIxNjA1NgMAAAADMTYwAgAAAAUyMTY3OQQAAAABMAcAAAAIOC84LzIwMTkIAAAACjEyLzMxLzIwMTcJAAAAATBmM7TpNRzXCL2/Eyw2HNcIGENJUS5UU1g6Q05SLklRX0dXLkZZMjAxOAEAAAD8YgUAAwAAAAAAYueG6TUc1wjUMyksNhzXCBlDSVEuVFNFOjkwMjEuSVFfR1AuRlkyMDE2AQAAAOhzDQACAAAABjM2NjQwOQEIAAAABQAAAAExAQAAAAoxNzk4MzM2NDc4AwAAAAI3OQIAAAACMTAEAAAAATAHAAAACDgvOC8yMDE5CAAAAAkzLzMxLzIwMTYJAAAAATCK3yzwNRzXCPStMys2HNcIIENJUS5UU1g6Q05SLklRX0NBU0hfVEFYRVMuRlkyMDA5AQAAAPxiBQACAAAAAzI0NQEIAAAABQAAAAExAQAAAAoxNDk0MDI1NjE2AwAAAAIyNwIAAAAEMzA1MwQAAAABMAcAAAAIOC84LzIwMTkIAAAACjEyLzMxLzIwMDkJAAAAATC2</t>
  </si>
  <si>
    <t>IaHpNRzXCFZj0ys2HNcII0NJUS5TRUhLOjY2LklRX0NVUlJFTlRfUkFUSU8uRlkyMDE2AQAAALdaDQACAAAACDEuMDk2MDQ3AQgAAAAFAAAAATEBAAAACjE4ODIzODU4MDkDAAAAAjY0AgAAAAQ0MDMwBAAAAAEwBwAAAAg4LzgvMjAxOQgAAAAKMTIvMzEvMjAxNgkAAAABMGzoheU1HNcI4ZjZLDYc1wghQ0lRLlRTRTo5MDQxLklRX0lOQ19FUVVJVFkuRlkyMDE0AQAAALzLlQACAAAABDYzNTIBCAAAAAUAAAABMQEAAAAKMTY4NjYzNzg1MgMAAAACNzkCAAAAAjQ3BAAAAAEwBwAAAAg4LzgvMjAxOQgAAAAJMy8zMS8yMDE0CQAAAAEwWB2O7jUc1wjqmAwsNhzXCCNDSVEuVFNFOjkxNDIuSVFfR1JPU1NfTUFSR0lOLkZZMjAxNQEAAABCo1kAAgAAAAcyNy4wMzg2AQgAAAAFAAAAATEBAAAACjE4MTExNzQ3MTADAAAAAjc5AgAAAAQ0MDc0BAAAAAEwBwAAAAg4LzgvMjAxOQgAAAAJMy8zMS8yMDE1CQAAAAEwZy7x5TUc1wiFS8ssNhzXCCRDSVEuVFNFOjkwMjIuSVFfRUJJVERBX01BUkdJTi5GWTIwMTcBAAAA7nYNAAIAAAAGNDguMDkxAQgAAAAFAAAAATEBAAAACjE4NDgyOTcyMzUDAAAAAjc5AgAAAAQ0MDQ3BAAAAAEwBwAAAAg4LzgvMjAxOQgAAAAJMy8zMS8yMDE3CQAAAAEwJW575jUc1wgAh8YsNhzXCB5DSVEuVFNFOjkwMjIuSVFfU1RfREVCVC5GWTIwMTkBAAAA7nYNAAIAAAAFMjgzOTIBCAAAAAUAAAAB</t>
  </si>
  <si>
    <t>MQEAAAAKMTk2OTMwNDIxMQMAAAACNzkCAAAABDEwNDYEAAAAATAHAAAACDgvOC8yMDE5CAAAAAkzLzMxLzIwMTkJAAAAATB7AtjuNRzXCM3CJys2HNcIJUNJUS5UU0U6OTA0MS5JUV9TVF9ERUJUX1JFUEFJRC5GWTIwMTEBAAAAvMuVAAIAAAAGLTIwMzc5AQgAAAAFAAAAATEBAAAACjE0NjE2ODAwNDADAAAAAjc5AgAAAAQyMDQ0BAAAAAEwBwAAAAg4LzgvMjAxOQgAAAAJMy8zMS8yMDExCQAAAAEwWB2O7jUc1wiXUcArNhzXCBpDSVEuVFNYOkNOUi5JUV9BUElDLkZZMjAxMwEAAAD8YgUAAgAAAAMyMjABCAAAAAUAAAABMQEAAAAKMTc3NDI5Njk3NAMAAAACMjcCAAAABDEwODQEAAAAATAHAAAACDgvOC8yMDE5CAAAAAoxMi8zMS8yMDEzCQAAAAEwb4Kj6TUc1wiiwvQrNhzXCChDSVEuVFNFOjkwNDIuSVFfUFJPVl9CQURfREVCVFNfQ0YuRlkyMDE1AQAAAAdiDQADAAAAAACb49nsNRzXCKlCjis2HNcIJENJUS5TRUhLOjY2LklRX0dBSU5fQVNTRVRTX0NGLkZZMjAxMAEAAAC3Wg0AAgAAAAI1MAEIAAAABQAAAAExAQAAAAoxNTQ2MDA1MDY4AwAAAAI2NAIAAAAEMjAyNgQAAAABMAcAAAAIOC84LzIwMTkIAAAACjEyLzMxLzIwMTAJAAAAATCNybzqNRzXCGbUByw2HNcIJUNJUS5UU0U6OTA0MS5JUV9MVF9ERUJUX1JFUEFJRC5GWTIwMTMBAAAAvMuVAAIAAAAHLTI2MjE2MAEIAAAABQAAAAExAQAAAAoxNjI0</t>
  </si>
  <si>
    <t>MDUxODI3AwAAAAI3OQIAAAAEMjAzNgQAAAABMAcAAAAIOC84LzIwMTkIAAAACTMvMzEvMjAxMwkAAAABMFgdju41HNcIJnIFLDYc1wgZQ0lRLlRTRTo5MDIxLklRX0FFLkZZMjAwOAEAAADocw0AAgAAAAUzNzk1MgEIAAAABQAAAAExAQAAAAoxMDU4OTE1MDAzAwAAAAI3OQIAAAAEMTAxNgQAAAABMAcAAAAIOC84LzIwMTkIAAAACTMvMzEvMjAwOAkAAAABMOmChvE1HNcIIpwgKzYc1wgZQ0lRLlRTRTo5MDQyLklRX0dQLkZZMjAxMQEAAAAHYg0AAgAAAAU5NzI5NwEIAAAABQAAAAExAQAAAAoxNDU4NTI2MjQzAwAAAAI3OQIAAAACMTAEAAAAATAHAAAACDgvOC8yMDE5CAAAAAkzLzMxLzIwMTEJAAAAATABCQDtNRzXCC6ZPys2HNcIIENJUS5UU1g6Q05SLklRX0VCSVREQV9JTlQuRlkyMDEzAQAAAPxiBQACAAAACTEzLjU5MzgzNwEIAAAABQAAAAExAQAAAAoxNzc0Mjk2OTc0AwAAAAIyNwIAAAAENDE5MAQAAAABMAcAAAAIOC84LzIwMTkIAAAACjEyLzMxLzIwMTMJAAAAATCRd1HlNRzXCCpv8Sw2HNcIKUNJUS5UU0U6OTAwNy5JUV9EQVlTX0lOVkVOVE9SWV9PVVQuRlkyMDE3AQAAABVmDQACAAAACDQyLjc2NTU5AQgAAAAFAAAAATEBAAAACjE4NDg4Nzk1NDMDAAAAAjc5AgAAAAQ0MDM1BAAAAAEwBwAAAAg4LzgvMjAxOQgAAAAJMy8zMS8yMDE3CQAAAAEw7oeD5TUc1wh3WjAsNhzXCChDSVEuTllTRTpO</t>
  </si>
  <si>
    <t>U0MuSVFfVE9UQUxfTElBQl9FUVVJVFkuRlkyMDEyAQAAAKx1BAACAAAABTMwMzQyAQgAAAAFAAAAATEBAAAACjE3MTg1Mzc3NTMDAAAAAzE2MAIAAAAEMTAxMwQAAAABMAcAAAAIOC84LzIwMTkIAAAACjEyLzMxLzIwMTIJAAAAATA+k27nNRzXCMcnpSw2HNcIJENJUS5UU0U6OTAwNy5JUV9VTkxFVkVSRURfRkNGLkZZMjAxMwEAAAAVZg0AAgAAAAotMjAwMjguNjI1AQgAAAAFAAAAATEBAAAACjE2MjU0NTc2OTUDAAAAAjc5AgAAAAQ0NDIzBAAAAAEwBwAAAAg4LzgvMjAxOQgAAAAJMy8zMS8yMDEzCQAAAAEwx03R6zUc1wj6DwMsNhzXCChDSVEuVFNFOjkwMDcuSVFfVE9UQUxfREVCVF9SRVBBSUQuRlkyMDE1AQAAABVmDQACAAAABi02MDM5OQEIAAAABQAAAAExAQAAAAoxNzQ1Mzc4NDY4AwAAAAI3OQIAAAAEMjE2NgQAAAABMAcAAAAIOC84LzIwMTkIAAAACTMvMzEvMjAxNQkAAAABMGg6vus1HNcIQezcKzYc1wgwQ0lRLlRTRTo5MTQyLklRX1RPVEFMX09VVFNUQU5ESU5HX0JTX0RBVEUuRlkyMDE1AQAAAEKjWQACAAAAAzE2MAAyac/tNRzXCDeESys2HNcIGkNJUS5UU0U6OTAwNy5JUV9FQlQuRlkyMDE0AQAAABVmDQACAAAABTM5MDAyAQgAAAAFAAAAATEBAAAACjE2ODcwNDQ2NjEDAAAAAjc5AgAAAAMxMzkEAAAAATAHAAAACDgvOC8yMDE5CAAAAAkzLzMxLzIwMTQJAAAAATDHTdHrNRzXCFF4xys2</t>
  </si>
  <si>
    <t>HNcIJENJUS5UU0U6OTAyMi5JUV9DVVJSRU5DWV9HQUlOLkZZMjAxMwEAAADudg0AAwAAAAAAGF8Y7zUc1wgcCnQrNhzXCDRDSVEuVFNFOjkxNDIuSVFfVE9UQUxfT1VUU1RBTkRJTkdfRklMSU5HX0RBVEUuRlkyMDExAQAAAEKjWQADAAAAAAC0yPDtNRzXCM+2oys2HNcII0NJUS5UU0U6OTE0Mi5JUV9JTlRFUkVTVF9FWFAuRlkyMDE2AQAAAEKjWQACAAAABC02NDMBCAAAAAUAAAABMQEAAAAKMTgxMTE3NDcxNQMAAAACNzkCAAAAAjgyBAAAAAEwBwAAAAg4LzgvMjAxOQgAAAAJMy8zMS8yMDE2CQAAAAEwMmnP7TUc1wjUM1wrNhzXCCVDSVEuTllTRTpVTlAuSVFfTFRfREVCVF9FUVVJVFkuRlkyMDEwAQAAAD67BAACAAAABjUwLjY4NAEIAAAABQAAAAExAQAAAAoxNTg2ODQ5MzkxAwAAAAMxNjACAAAABDQwODUEAAAAATAHAAAACDgvOC8yMDE5CAAAAAoxMi8zMS8yMDEwCQAAAAEwbOiF5TUc1wj1FZIsNhzXCB5DSVEuVFNFOjkwMjEuSVFfUkFXX0lOVi5GWTIwMTMBAAAA6HMNAAIAAAAFMTQ0OTIBCAAAAAUAAAACMjkCAAAABDMxNzEBAAAACjE2MjQwNTE3ODUDAAAAAjc5BAAAAAEwBwAAAAg4LzgvMjAxOQgAAAAJMy8zMS8yMDEzCQAAAAEwH+WI8TUc1wg0EDYrNhzXCCFDSVEuVFNFOjkwMjEuSVFfTklfQ09NUEFOWS5GWTIwMTQBAAAA6HMNAAIAAAAFNjcwNjEBCAAAAAUAAAABMQEAAAAKMTY4NjYzNzY2</t>
  </si>
  <si>
    <t>NwMAAAACNzkCAAAABTQxNTcxBAAAAAEwBwAAAAg4LzgvMjAxOQgAAAAJMy8zMS8yMDE0CQAAAAEwSn0q8DUc1wjnsBQrNhzXCCFDSVEuU0VISzo2Ni5JUV9BRFZFUlRJU0lORy5GWTIwMTgBAAAAt1oNAAMAAAAAAPQarOo1HNcIQezcKzYc1wglQ0lRLlRTRTo5MDIxLklRX09USEVSX0NBX1NVUFBMLkZZMjAxMQEAAADocw0AAgAAAAU0NTg3MgEIAAAABQAAAAExAQAAAAoxNDYyNzEyNTYyAwAAAAI3OQIAAAAEMTA1NQQAAAABMAcAAAAIOC84LzIwMTkIAAAACTMvMzEvMjAxMQkAAAABMOmChvE1HNcIXRMXKzYc1wglQ0lRLlRTRTo5MDQxLklRX0JBU0lDX0VQU19JTkNMLkZZMjAwOQEAAAC8y5UAAgAAAAk5MC4yMzU1NDIBCAAAAAUAAAABMQEAAAAKMTM4MTUyMjg0NQMAAAACNzkCAAAAATkEAAAAATAHAAAACDgvOC8yMDE5CAAAAAkzLzMxLzIwMDkJAAAAATAYu4vuNRzXCF1mtCs2HNcIIUNJUS5UU0U6OTAwNy5JUV9FQVJOSU5HX0NPLkZZMjAxNgEAAAAVZg0AAgAAAAUyODA4MgEIAAAABQAAAAExAQAAAAoxNzk4OTM5ODY0AwAAAAI3OQIAAAABNwQAAAABMAcAAAAIOC84LzIwMTkIAAAACTMvMzEvMjAxNgkAAAABMGg6vus1HNcI1SfYKzYc1wgbQ0lRLlNFSEs6NjYuSVFfTklfQ0YuRlkyMDE4AQAAALdaDQACAAAABTE2MDA4AQgAAAAFAAAAATEBAAAACjE5NTM4MzUxODUDAAAAAjY0AgAAAAQyMTUwBAAA</t>
  </si>
  <si>
    <t>AAEwBwAAAAg4LzgvMjAxOQgAAAAKMTIvMzEvMjAxOAkAAAABMPQarOo1HNcIZOYaLDYc1wgnQ0lRLlNFSEs6NjYuSVFfVE9UQUxfREVCVC5GWTIwMTMuLi4uSlBZAQAAALdaDQACAAAADTMzNTM2OC44NDgyODUBCAAAAAUAAAABMQEAAAAKMTcyODQ1NTY0MwMAAAACNzkCAAAABDQxNzMEAAAAATAHAAAACDgvOC8yMDE5CAAAAAoxMi8zMS8yMDEzCQAAAAEwI5nJ5DUc1wgt4wYtNhzXCCRDSVEuVFNFOjkwNDEuSVFfSU1QQUlSTUVOVF9HVy5GWTIwMTUBAAAAvMuVAAMAAAAAANSs8us1HNcIMwHRKzYc1wgeQ0lRLlNFSEs6NjYuSVFfVE9UQUxfQ0wuRlkyMDA4AQAAALdaDQACAAAABDQ2NjQBCAAAAAUAAAABMQEAAAAKMTM1NTg4NjA3NwMAAAACNjQCAAAABDEwMDkEAAAAATAHAAAACDgvOC8yMDE5CAAAAAoxMi8zMS8yMDA4CQAAAAEwsmi66jUc1wiXUcArNhzXCCdDSVEuVFNFOjkwMDcuSVFfQ0FTSF9PUEVSLkZZMjAxMi4uLi5KUFkBAAAAFWYNAAIAAAAFNzc4OTkBCAAAAAUAAAABMQEAAAAKMTU1NTcwNDQzMwMAAAACNzkCAAAABDIwMDYEAAAAATAHAAAACDgvOC8yMDE5CAAAAAkzLzMxLzIwMTIJAAAAATAjmcnkNRzXCIG8/yw2HNcIKkNJUS5UU0U6OTAwNy5JUV9JTkNfVEFYX1BBWV9DVVJSRU5ULkZZMjAxOAEAAAAVZg0AAgAAAAQ4MzUzAQgAAAAFAAAAATEBAAAACjE4OTUwMDIwMjMDAAAAAjc5AgAA</t>
  </si>
  <si>
    <t>AAQxMDk0BAAAAAEwBwAAAAg4LzgvMjAxOQgAAAAJMy8zMS8yMDE4CQAAAAEwaDq+6zUc1wiCXUQrNhzXCCVDSVEuU0VISzo2Ni5JUV9ORVRfREVCVF9FQklUREEuRlkyMDExAQAAALdaDQACAAAACDEuMTQxOTg2AQgAAAAFAAAAATEBAAAACjE2MDAxODg2OTkDAAAAAjY0AgAAAAQ0MTkzBAAAAAEwBwAAAAg4LzgvMjAxOQgAAAAKMTIvMzEvMjAxMQkAAAABMO6Hg+U1HNcImjP2LDYc1wgiQ0lRLlRTWDpDUC5JUV9JTkNfRVFVSVRZX0NGLkZZMjAxMAEAAACpfg0AAwAAAAAAVrKA6DUc1wi0uVEsNhzXCChDSVEuTllTRTpOU0MuSVFfVE9UQUxfREVCVC5GWTIwMTEuLi4uSlBZAQAAAKx1BAACAAAACTU5MDM2MC42MgEIAAAABQAAAAExAQAAAAoxNjU4MzE1Njc3AwAAAAI3OQIAAAAENDE3MwQAAAABMAcAAAAIOC84LzIwMTkIAAAACjEyLzMxLzIwMTEJAAAAATAjmcnkNRzXCAL4+iw2HNcIL0NJUS5OWVNFOk5TQy5JUV9PVEhFUl9OT05fT1BFUl9FWFBfU1VQUEwuRlkyMDExAQAAAKx1BAACAAAAAjg4AQgAAAAFAAAAATEBAAAACjE2NTgzMTU2NzcDAAAAAzE2MAIAAAACODUEAAAAATAHAAAACDgvOC8yMDE5CAAAAAoxMi8zMS8yMDExCQAAAAEwPpNu5zUc1wittnAsNhzXCB9DSVEuVFNFOjkwMjAuSVFfTkVUX0RFQlQuRlkyMDE2AQAAANxnDQACAAAABzI1MTc0NjUBCAAAAAUAAAABMQEAAAAKMTc5ODMzNjQw</t>
  </si>
  <si>
    <t>MwMAAAACNzkCAAAABDQzNjQEAAAAATAHAAAACDgvOC8yMDE5CAAAAAkzLzMxLzIwMTYJAAAAATDNTbPvNRzXCNQzXCs2HNcIKENJUS5OWVNFOk5TQy5JUV9UT1RBTF9ERUJUX0VCSVREQS5GWTIwMTgBAAAArHUEAAIAAAAIMi4yMjk3MDMBCAAAAAUAAAABMQEAAAAKMTk0NDIwMDk5NwMAAAADMTYwAgAAAAQ0MTkyBAAAAAEwBwAAAAg4LzgvMjAxOQgAAAAKMTIvMzEvMjAxOAkAAAABMMTPNeQ1HNcIYtTULDYc1wgfQ0lRLlRTRTo5MDA3LklRX0JWX1NIQVJFLkZZMjAxOQEAAAAVZg0AAgAAAAsxMDYxLjM2OTEyNQEIAAAABQAAAAExAQAAAAoxOTcwMDUxNDc5AwAAAAI3OQIAAAAENDAyMAQAAAABMAcAAAAIOC84LzIwMTkIAAAACTMvMzEvMjAxOQkAAAABMKOcwOs1HNcIUXjHKzYc1wgoQ0lRLk5ZU0U6TlNDLklRX1RPVEFMX0RFQlQuRlkyMDEyLi4uLkpQWQEAAACsdQQAAgAAAAo3NjI0NTMuNDI1AQgAAAAFAAAAATEBAAAACjE3MTg1Mzc3NTMDAAAAAjc5AgAAAAQ0MTczBAAAAAEwBwAAAAg4LzgvMjAxOQgAAAAKMTIvMzEvMjAxMgkAAAABMCOZyeQ1HNcI1ZX4LDYc1wgiQ0lRLlNFSEs6NjYuSVFfSU5URVJFU1RfRVhQLkZZMjAwOAEAAAC3Wg0AAgAAAAUtMjExNAEIAAAABQAAAAExAQAAAAoxMzU1ODg2MDc3AwAAAAI2NAIAAAACODIEAAAAATAHAAAACDgvOC8yMDE5CAAAAAoxMi8zMS8yMDA4CQAAAAEw</t>
  </si>
  <si>
    <t>smi66jUc1wijOesrNhzXCChDSVEuTllTRTpVTlAuSVFfRUFSTklOR19DT19NQVJHSU4uRlkyMDEwAQAAAD67BAACAAAABzE2LjM4NjYBCAAAAAUAAAABMQEAAAAKMTU4Njg0OTM5MQMAAAADMTYwAgAAAAQ0MTgxBAAAAAEwBwAAAAg4LzgvMjAxOQgAAAAKMTIvMzEvMjAxMAkAAAABMGzoheU1HNcIAvj6LDYc1wgeQ0lRLlNFSEs6NjYuSVFfQlZfU0hBUkUuRlkyMDA3AQAAALdaDQACAAAACTE2LjIyMDQ3MwEIAAAABQAAAAExAQAAAAk5ODc0NTQwOTADAAAAAjY0AgAAAAQ0MDIwBAAAAAEwBwAAAAg4LzgvMjAxOQgAAAAKMTIvMzEvMjAwNwkAAAABMKOcwOs1HNcI+g8DLDYc1wgfQ0lRLlRTRTo5MDIyLklRX0FSX1RVUk5TLkZZMjAxMgEAAADudg0AAgAAAAkyMC4zMjE3MDgBCAAAAAUAAAABMQEAAAAKMTU1NDk1MDcxMwMAAAACNzkCAAAABDQwMDEEAAAAATAHAAAACDgvOC8yMDE5CAAAAAkzLzMxLzIwMTIJAAAAATAlbnvmNRzXCACHxiw2HNcIJ0NJUS5UU0U6OTE0Mi5JUV9UT1RBTF9PVEhFUl9PUEVSLkZZMjAxMAEAAABCo1kAAwAAAAAAtMjw7TUc1wj4IUkrNhzXCCdDSVEuTllTRTpOU0MuSVFfTkVUX0lOVEVSRVNUX0VYUC5GWTIwMTQBAAAArHUEAAIAAAAELTU0OAEIAAAABQAAAAExAQAAAAoxODI2NTI2ODUwAwAAAAMxNjACAAAAAzM2OAQAAAABMAcAAAAIOC84LzIwMTkIAAAACjEyLzMxLzIwMTQJ</t>
  </si>
  <si>
    <t>AAAAATA+k27nNRzXCBKTSiw2HNcIKkNJUS5UU0U6OTAyMi5JUV9PVEhFUl9VTlVTVUFMX1NVUFBMLkZZMjAxMAEAAADudg0AAgAAAAQ2NDUzAQgAAAAFAAAAATEBAAAACjEzODA1Mjc2MjMDAAAAAjc5AgAAAAI4NwQAAAABMAcAAAAIOC84LzIwMTkIAAAACTMvMzEvMjAxMAkAAAABMBhfGO81HNcIY29XKzYc1wgvQ0lRLlRTRTo5MDA3LklRX09USEVSX05PTl9PUEVSX0VYUF9TVVBQTC5GWTIwMTkBAAAAFWYNAAIAAAADMzgwAQgAAAAFAAAAATEBAAAACjE5NzAwNTE0NzkDAAAAAjc5AgAAAAI4NQQAAAABMAcAAAAIOC84LzIwMTkIAAAACTMvMzEvMjAxOQkAAAABMKOcwOs1HNcIBxyHKzYc1wgkQ0lRLk5ZU0U6VU5QLklRX0VCSVREQV9NQVJHSU4uRlkyMDEwAQAAAD67BAACAAAABzM4LjM5MDgBCAAAAAUAAAABMQEAAAAKMTU4Njg0OTM5MQMAAAADMTYwAgAAAAQ0MDQ3BAAAAAEwBwAAAAg4LzgvMjAxOQgAAAAKMTIvMzEvMjAxMAkAAAABMGzoheU1HNcIMXLSLDYc1wgsQ0lRLlRTRTo5MDIyLklRX0RFQlRfRVFVSVZfT1BFUl9MRUFTRS5GWTIwMDgBAAAA7nYNAAMAAAAAABhfGO81HNcI57AUKzYc1wgoQ0lRLk5ZU0U6TlNDLklRX1BST1ZfQkFEX0RFQlRTX0NGLkZZMjAxMwEAAACsdQQAAwAAAAAAPpNu5zUc1wirs48sNhzXCCdDSVEuVFNFOjkwNDIuSVFfTkVUX0lOVEVSRVNUX0VYUC5GWTIwMTIBAAAA</t>
  </si>
  <si>
    <t>B2INAAIAAAAGLTE5MjgwAQgAAAAFAAAAATEBAAAACjE2NDcxNDU2NzIDAAAAAjc5AgAAAAMzNjgEAAAAATAHAAAACDgvOC8yMDE5CAAAAAkzLzMxLzIwMTIJAAAAATABCQDtNRzXCPC8ZSs2HNcIIENJUS5UU1g6Q05SLklRX1NHQV9NQVJHSU4uRlkyMDA5AQAAAPxiBQADAAAAAACRd1HlNRzXCJg21yw2HNcIG0NJUS5UU0U6OTAyMS5JUV9DT0dTLkZZMjAxMwEAAADocw0AAgAAAAY5OTMzMzMBCAAAAAUAAAACMjkCAAAAAjM0AQAAAAoxNjI0MDUxNzg1AwAAAAI3OQQAAAABMAcAAAAIOC84LzIwMTkIAAAACTMvMzEvMjAxMwkAAAABMB/liPE1HNcIFJZeKzYc1wgiQ0lRLlRTRTo5MDA3LklRX0RBX1NVUFBMX0NGLkZZMjAxNgEAAAAVZg0AAgAAAAU0NzMwNwEIAAAABQAAAAExAQAAAAoxNzk4OTM5ODY0AwAAAAI3OQIAAAAEMjE3MQQAAAABMAcAAAAIOC84LzIwMTkIAAAACTMvMzEvMjAxNgkAAAABMGg6vus1HNcIVmPTKzYc1wguQ0lRLlRTRTo5MDA3LklRX1RPVEFMX0RFQlRfRUJJVERBX0NBUEVYLkZZMjAxMAEAAAAVZg0AAwAAAAJOTQEIAAAABQAAAAExAQAAAAoxMzg2NzI0NDgyAwAAAAI3OQIAAAAFMjMzMTMEAAAAATAHAAAACDgvOC8yMDE5CAAAAAkzLzMxLzIwMTAJAAAAATDuh4PlNRzXCK6wriw2HNcIJENJUS5OWVNFOk5TQy5JUV9DQVNIX0lOVEVSRVNULkZZMjAxNgEAAACsdQQAAgAAAAM1NDMB</t>
  </si>
  <si>
    <t>CAAAAAUAAAABMQEAAAAKMTk0NDIwMTAwNAMAAAADMTYwAgAAAAQzMDI4BAAAAAEwBwAAAAg4LzgvMjAxOQgAAAAKMTIvMzEvMjAxNgkAAAABMLrjXec1HNcInDyZLDYc1wgsQ0lRLlRTRTo5MDA3LklRX05FVF9ERUJUX0VCSVREQV9DQVBFWC5GWTIwMDgBAAAAFWYNAAMAAAACTk0BCAAAAAUAAAABMQEAAAAKMTA2Mjc1MDc2NQMAAAACNzkCAAAABTIzMzE0BAAAAAEwBwAAAAg4LzgvMjAxOQgAAAAJMy8zMS8yMDA4CQAAAAEw7oeD5TUc1wjygAQtNhzXCCFDSVEuVFNFOjkwMDcuSVFfU0dBX01BUkdJTi5GWTIwMTQBAAAAFWYNAAIAAAAHMTQuMjU4OQEIAAAABQAAAAExAQAAAAoxNjg3MDQ0NjYxAwAAAAI3OQIAAAAENDM3NQQAAAABMAcAAAAIOC84LzIwMTkIAAAACTMvMzEvMjAxNAkAAAABMO6Hg+U1HNcIVmOgLDYc1wgkQ0lRLlRTRTo5MDQxLklRX1VOTEVWRVJFRF9GQ0YuRlkyMDA4AQAAALzLlQACAAAACS02MDIzLjYyNQEIAAAABQAAAAExAQAAAAoxMzQwMzM1NTQzAwAAAAI3OQIAAAAENDQyMwQAAAABMAcAAAAIOC84LzIwMTkIAAAACTMvMzEvMjAwOAkAAAABMBi7i+41HNcIUXjHKzYc1wgkQ0lRLlRTWDpDTlIuSVFfTkVUX1JFTlRBTF9FWFAuRlkyMDE4AQAAAPxiBQADAAAAAAA2hYTpNRzXCF9vJCw2HNcIIENJUS5OWVNFOlVOUC5JUV9UT1RBTF9SRVYuRlkyMDE0AQAAAD67BAACAAAABTIzOTg4</t>
  </si>
  <si>
    <t>AQgAAAAFAAAAATEBAAAACjE4MjYzNzY0NTkDAAAAAzE2MAIAAAACMjgEAAAAATAHAAAACDgvOC8yMDE5CAAAAAoxMi8zMS8yMDE0CQAAAAEwhi6g6jUc1wjqG1QsNhzXCCRDSVEuVFNFOjkwMjAuSVFfSU5DX0VRVUlUWV9DRi5GWTIwMTcBAAAA3GcNAAMAAAAAAM1Ns+81HNcIWP4iKzYc1wgkQ0lRLlRTRTo5MDIyLklRX1VOTEVWRVJFRF9GQ0YuRlkyMDEyAQAAAO52DQACAAAACTE4MjA4OS4yNQEIAAAABQAAAAExAQAAAAoxNTU0OTUwNzEzAwAAAAI3OQIAAAAENDQyMwQAAAABMAcAAAAIOC84LzIwMTkIAAAACTMvMzEvMjAxMgkAAAABMBhfGO81HNcIqNFZKzYc1wgZQ0lRLlRTRTo5MTQyLklRX0dXLkZZMjAxNwEAAABCo1kAAwAAAAAAMmnP7TUc1wihzngrNhzXCCJDSVEuVFNFOjkwMjEuSVFfQ0FTSF9JTlZFU1QuRlkyMDE5AQAAAOhzDQACAAAABy0yNDc0MjABCAAAAAUAAAABMQEAAAAKMTk2OTMwNDIwMAMAAAACNzkCAAAABDIwMDUEAAAAATAHAAAACDgvOC8yMDE5CAAAAAkzLzMxLzIwMTkJAAAAATCK3yzwNRzXCGWHLCs2HNcIMENJUS5UU0U6OTAwNy5JUV9UT1RBTF9PVVRTVEFORElOR19CU19EQVRFLkZZMjAxNAEAAAAVZg0AAgAAAAozNjAuNjUzMTU3AQQAAAAFAAAAATUBAAAACjE2ODcwNDQ2NjECAAAABTI0MTUyBgAAAAEwx03R6zUc1wilPMwrNhzXCC5DSVEuTllTRTpVTlAuSVFfT1RIRVJf</t>
  </si>
  <si>
    <t>RklOQU5DRV9BQ1RfU1VQUEwuRlkyMDA4AQAAAD67BAACAAAAAzEwNgEIAAAABQAAAAExAQAAAAoxNDI1NTkyNjIyAwAAAAMxNjACAAAABDIwNTAEAAAAATAHAAAACDgvOC8yMDE5CAAAAAoxMi8zMS8yMDA4CQAAAAEwhi6g6jUc1wjfqh8sNhzXCB9DSVEuVFNFOjkwMDcuSVFfRUJJVF9JTlQuRlkyMDEwAQAAABVmDQACAAAACDIuMzcxMzcxAQgAAAAFAAAAATEBAAAACjEzODY3MjQ0ODIDAAAAAjc5AgAAAAQ0MTg5BAAAAAEwBwAAAAg4LzgvMjAxOQgAAAAJMy8zMS8yMDEwCQAAAAEw7oeD5TUc1wh9TqwsNhzXCClDSVEuVFNFOjkxNDIuSVFfREFZU19JTlZFTlRPUllfT1VULkZZMjAxOAEAAABCo1kAAgAAAAk1OC40MTM1MDUBCAAAAAUAAAABMQEAAAAKMTg5NDMxNTM0NQMAAAACNzkCAAAABDQwMzUEAAAAATAHAAAACDgvOC8yMDE5CAAAAAkzLzMxLzIwMTgJAAAAATBnLvHlNRzXCKuzjyw2HNcIGUNJUS5UU0U6OTE0Mi5JUV9HVy5GWTIwMDkBAAAAQqNZAAMAAAAAAFxm7u01HNcIY29XKzYc1wgmQ0lRLlRTRTo5MDA3LklRX0NBU0hfQ09OVkVSU0lPTi5GWTIwMTQBAAAAFWYNAAIAAAAHMzMuNjgyMgEIAAAABQAAAAExAQAAAAoxNjg3MDQ0NjYxAwAAAAI3OQIAAAAENDE4NAQAAAABMAcAAAAIOC84LzIwMTkIAAAACTMvMzEvMjAxNAkAAAABMO6Hg+U1HNcI8oAELTYc1wggQ0lRLlRTRTo5MDA3LklRX0NB</t>
  </si>
  <si>
    <t>U0hfT1BFUi5GWTIwMTQBAAAAFWYNAAIAAAAFNzM2MzgBCAAAAAUAAAABMQEAAAAKMTY4NzA0NDY2MQMAAAACNzkCAAAABDIwMDYEAAAAATAHAAAACDgvOC8yMDE5CAAAAAkzLzMxLzIwMTQJAAAAATBoOr7rNRzXCIJdESw2HNcIIkNJUS5OWVNFOk5TQy5JUV9MRVZFUkVEX0ZDRi5GWTIwMTIBAAAArHUEAAIAAAAHNTI1LjEyNQEIAAAABQAAAAExAQAAAAoxNzE4NTM3NzUzAwAAAAMxNjACAAAABDQ0MjIEAAAAATAHAAAACDgvOC8yMDE5CAAAAAoxMi8zMS8yMDEyCQAAAAEwPpNu5zUc1wjHJ6UsNhzXCChDSVEuVFNFOjkwMjAuSVFfUFJPVl9CQURfREVCVFNfQ0YuRlkyMDE4AQAAANxnDQADAAAAAADNTbPvNRzXCIHmTSs2HNcIIkNJUS5UU1g6Q05SLklRX0lOVEVSRVNUX0VYUC5GWTIwMDcBAAAA/GIFAAIAAAAELTMzNgEIAAAABQAAAAExAQAAAAoxMzE5NDQ0MTQ3AwAAAAIyNwIAAAACODIEAAAAATAHAAAACDgvOC8yMDE5CAAAAAoxMi8zMS8yMDA3CQAAAAEwZjO06TUc1wiOcAosNhzXCCBDSVEuVFNFOjkxNDIuSVFfTklfTUFSR0lOLkZZMjAxNQEAAABCo1kAAgAAAAM0LjIBCAAAAAUAAAABMQEAAAAKMTgxMTE3NDcxMAMAAAACNzkCAAAABDQwOTQEAAAAATAHAAAACDgvOC8yMDE5CAAAAAkzLzMxLzIwMTUJAAAAATBnLvHlNRzXCLatzSw2HNcIKENJUS5UU0U6OTA0Mi5JUV9UT1RBTF9ERUJUX0lTU1VF</t>
  </si>
  <si>
    <t>RC5GWTIwMTcBAAAAB2INAAIAAAAFODUwNDgBCAAAAAUAAAABMQEAAAAKMTg0NzA3MjAwNAMAAAACNzkCAAAABDIxNjEEAAAAATAHAAAACDgvOC8yMDE5CAAAAAkzLzMxLzIwMTcJAAAAATCb49nsNRzXCFF4xys2HNcIJkNJUS5UU0U6OTA0Mi5JUV9DVVNUT01fQkVUQS4yMDEyLzAzLzMxAQAAAAdiDQACAAAAETAuNjE3NDQ3MDEwMjI2NDQ1AGehzwo2HNcI9gkOLTYc1wgmQ0lRLlRTRTo5MDIyLklRX0FTU0VUX1dSSVRFRE9XTi5GWTIwMTcBAAAA7nYNAAIAAAAFLTY4ODgBCAAAAAUAAAABMQEAAAAKMTg0ODI5NzIzNQMAAAACNzkCAAAAAjMyBAAAAAEwBwAAAAg4LzgvMjAxOQgAAAAJMy8zMS8yMDE3CQAAAAEwXaDV7jUc1winP60rNhzXCCNDSVEuTllTRTpVTlAuSVFfQkVUQV8yWVIuMjAwOC8xMi8zMQEAAAA+uwQAAgAAABEwLjg4NjExNzczNTQwODkwMgBnoc8KNhzXCJgwFS02HNcIL0NJUS5UU0U6OTA0Mi5JUV9JTVBVVF9PUEVSX0xFQVNFX0lOVF9FWFAuRlkyMDE1AQAAAAdiDQADAAAAAACb49nsNRzXCDeESys2HNcIH0NJUS5UU1g6Q05SLklRX1RPVEFMX1JFVi5GWTIwMTEBAAAA/GIFAAIAAAAEOTAyOAEIAAAABQAAAAExAQAAAAoxNjU2MzI3NjA3AwAAAAIyNwIAAAACMjgEAAAAATAHAAAACDgvOC8yMDE5CAAAAAoxMi8zMS8yMDExCQAAAAEwb4Kj6TUc1wgkB2AsNhzXCClDSVEuVFNFOjkwMjIu</t>
  </si>
  <si>
    <t>SVFfREVCVF9FUVVJVl9ORVRfUEJPLkZZMjAxMwEAAADudg0AAgAAAAYyMDkyODQBCAAAAAUAAAABMQEAAAAKMTYyMzk0MTc3NwMAAAACNzkCAAAABTIxNjc5BAAAAAEwBwAAAAg4LzgvMjAxOQgAAAAJMy8zMS8yMDEzCQAAAAEwGF8Y7zUc1wihzngrNhzXCCZDSVEuVFNFOjkwMjEuSVFfTkVUX0RFQlRfSVNTVUVELkZZMjAxNwEAAADocw0AAgAAAAU2NzE0NQEIAAAABQAAAAExAQAAAAoxODQ4Mjk3NDI2AwAAAAI3OQIAAAAEMjAwMwQAAAABMAcAAAAIOC84LzIwMTkIAAAACTMvMzEvMjAxNwkAAAABMIrfLPA1HNcIwr9GKzYc1wgjQ0lRLlRTRTo5MDIwLklRX0ZJTklTSEVEX0lOVi5GWTIwMTMBAAAA3GcNAAIAAAAEOTY4OAEIAAAABQAAAAExAQAAAAoxNjIzOTQxNzI2AwAAAAI3OQIAAAAEMzA3NQQAAAABMAcAAAAIOC84LzIwMTkIAAAACTMvMzEvMjAxMwkAAAABMGP0IPA1HNcIr0sxKzYc1wgqQ0lRLk5ZU0U6VU5QLklRX1RPVEFMX0NPTU1PTl9FUVVJVFkuRlkyMDExAQAAAD67BAACAAAABTE4NTc4AQgAAAAFAAAAATEBAAAACjE2NTcyNTI2OTMDAAAAAzE2MAIAAAAEMTAwNgQAAAABMAcAAAAIOC84LzIwMTkIAAAACjEyLzMxLzIwMTEJAAAAATCGLqDqNRzXCDGBNyw2HNcIHENJUS5OWVNFOk5TQy5JUV9OSV9DRi5GWTIwMTcBAAAArHUEAAIAAAAENTQwNAEIAAAABQAAAAExAQAAAAoxOTQ0MjAxMDE2</t>
  </si>
  <si>
    <t>AwAAAAMxNjACAAAABDIxNTAEAAAAATAHAAAACDgvOC8yMDE5CAAAAAoxMi8zMS8yMDE3CQAAAAEwuuNd5zUc1widyIMsNhzXCB9DSVEuVFNFOjkwMjIuSVFfQVJfVFVSTlMuRlkyMDE0AQAAAO52DQACAAAACTE5LjAyNTE4OQEIAAAABQAAAAExAQAAAAoxNjg2NjM3ODEwAwAAAAI3OQIAAAAENDAwMQQAAAABMAcAAAAIOC84LzIwMTkIAAAACTMvMzEvMjAxNAkAAAABMCVue+Y1HNcIAoqnLDYc1wggQ0lRLlRTRTo5MDQyLklRX0RJVl9TSEFSRS5GWTIwMDkBAAAAB2INAAIAAAACMjUBCAAAAAUAAAABMQEAAAAKMTM4MjUwNTYxNQMAAAACNzkCAAAABDMwNTgEAAAAATAHAAAACDgvOC8yMDE5CAAAAAkzLzMxLzIwMDkJAAAAATABCQDtNRzXCO2qUis2HNcIJUNJUS5UU0U6OTAyMS5JUV9EQVlTX1NBTEVTX09VVC5GWTIwMTYBAAAA6HMNAAIAAAAJMzQuNjEyOTg2AQgAAAAFAAAAATEBAAAACjE3OTgzMzY0NzgDAAAAAjc5AgAAAAQ0MDQyBAAAAAEwBwAAAAg4LzgvMjAxOQgAAAAJMy8zMS8yMDE2CQAAAAEwNNB95jUc1whWY6AsNhzXCCFDSVEuVFNFOjkwNDIuSVFfQ0FTSF9FUVVJVi5GWTIwMTcBAAAAB2INAAIAAAAFMjQyNTUBCAAAAAUAAAABMQEAAAAKMTg0NzA3MjAwNAMAAAACNzkCAAAABDEwOTYEAAAAATAHAAAACDgvOC8yMDE5CAAAAAkzLzMxLzIwMTcJAAAAATCb49nsNRzXCBWK2is2HNcIKENJUS5U</t>
  </si>
  <si>
    <t>U0U6OTA0MS5JUV9UT1RBTF9ERUJUX0lTU1VFRC5GWTIwMTEBAAAAvMuVAAIAAAAGMzE2NTM4AQgAAAAFAAAAATEBAAAACjE0NjE2ODAwNDADAAAAAjc5AgAAAAQyMTYxBAAAAAEwBwAAAAg4LzgvMjAxOQgAAAAJMy8zMS8yMDExCQAAAAEwWB2O7jUc1whdZrQrNhzXCBlDSVEuVFNFOjkxNDIuSVFfRE8uRlkyMDE3AQAAAEKjWQADAAAAAAAyac/tNRzXCKPLlys2HNcIKENJUS5OWVNFOk5TQy5JUV9QUk9WX0JBRF9ERUJUU19DRi5GWTIwMTUBAAAArHUEAAMAAAAAALrjXec1HNcIlD96LDYc1wgkQ0lRLlRTRTo5MDIwLklRX0NPTU1PTl9JU1NVRUQuRlkyMDEwAQAAANxnDQADAAAAAAAokh7wNRzXCFj+Iis2HNcIKENJUS5UU0U6OTAyMC5JUV9HV19JTlRBTl9BTU9SVF9DRi5GWTIwMTABAAAA3GcNAAMAAAAAACiSHvA1HNcI+CFJKzYc1wglQ0lRLlNFSEs6NjYuSVFfREVGX1RBWF9MSUFCX0xULkZZMjAxMQEAAAC3Wg0AAgAAAAQ5NDk4AQgAAAAFAAAAATEBAAAACjE2MDAxODg2OTkDAAAAAjY0AgAAAAQxMDI3BAAAAAEwBwAAAAg4LzgvMjAxOQgAAAAKMTIvMzEvMjAxMQkAAAABMI3JvOo1HNcIVGDyKzYc1wgkQ0lRLlRTRTo5MDQxLklRX0NVUlJFTlRfUkFUSU8uRlkyMDE0AQAAALzLlQACAAAACDAuNTExMzI3AQgAAAAFAAAAATEBAAAACjE2ODY2Mzc4NTIDAAAAAjc5AgAAAAQ0MDMwBAAAAAEwBwAAAAg4</t>
  </si>
  <si>
    <t>LzgvMjAxOQgAAAAJMy8zMS8yMDE0CQAAAAEwKY/z5TUc1wiFS8ssNhzXCCJDSVEuVFNFOjkwNDIuSVFfU0FMRV9QUEVfQ0YuRlkyMDEwAQAAAAdiDQACAAAABDI3NTgBCAAAAAUAAAABMQEAAAAKMTM4MjUwNTUzNAMAAAACNzkCAAAABDIwNDIEAAAAATAHAAAACDgvOC8yMDE5CAAAAAkzLzMxLzIwMTAJAAAAATABCQDtNRzXCJFXgis2HNcIJUNJUS5OWVNFOlVOUC5JUV9MVF9ERUJUX1JFUEFJRC5GWTIwMDgBAAAAPrsEAAIAAAAFLTEyMDgBCAAAAAUAAAABMQEAAAAKMTQyNTU5MjYyMgMAAAADMTYwAgAAAAQyMDM2BAAAAAEwBwAAAAg4LzgvMjAxOQgAAAAKMTIvMzEvMjAwOAkAAAABMIYuoOo1HNcI+g8DLDYc1wgdQ0lRLlRTRTo5MDIxLklRX0NPTU1PTi5GWTIwMTcBAAAA6HMNAAIAAAAGMTAwMDAwAQgAAAAFAAAAATEBAAAACjE4NDgyOTc0MjYDAAAAAjc5AgAAAAQxMTAzBAAAAAEwBwAAAAg4LzgvMjAxOQgAAAAJMy8zMS8yMDE3CQAAAAEwit8s8DUc1wiCXUQrNhzXCBpDSVEuU0VISzo2Ni5JUV9FQklULkZZMjAxMwEAAAC3Wg0AAgAAAAUxMTE3NgEIAAAABQAAAAExAQAAAAoxNzI4NDU1NjQzAwAAAAI2NAIAAAADNDAwBAAAAAEwBwAAAAg4LzgvMjAxOQgAAAAKMTIvMzEvMjAxMwkAAAABMI3JvOo1HNcIwbDhKzYc1wgdQ0lRLlNFSEs6NjYuSVFfWl9TQ09SRS5GWTIwMDgBAAAAt1oNAAIAAAAHMi4y</t>
  </si>
  <si>
    <t>NjYzNgEIAAAABQAAAAExAQAAAAoxMzU1ODg2MDc3AwAAAAI2NAIAAAAGMTAwMTIzBAAAAAEwBwAAAAg4LzgvMjAxOQgAAAAKMTIvMzEvMjAwOAkAAAABMO6Hg+U1HNcIRenILDYc1wgiQ0lRLlRTWDpDTlIuSVFfVE9UQUxfRVFVSVRZLkZZMjAxMgEAAAD8YgUAAgAAAAUxMTAxOAEIAAAABQAAAAExAQAAAAoxNzE3MzE1NzgzAwAAAAIyNwIAAAAEMTI3NQQAAAABMAcAAAAIOC84LzIwMTkIAAAACjEyLzMxLzIwMTIJAAAAATBvgqPpNRzXCCQHYCw2HNcIHUNJUS5UU0U6OTA0Mi5JUV9SRF9FWFAuRlkyMDEwAQAAAAdiDQADAAAAAAABCQDtNRzXCKHOeCs2HNcILUNJUS5UU0U6OTA0MS5JUV9ERUZfVEFYX0FTU0VUU19DVVJSRU5ULkZZMjAxMAEAAAC8y5UAAgAAAAUxNDM0NwEIAAAABQAAAAExAQAAAAoxMzgxNTIyNzEwAwAAAAI3OQIAAAAEMTExNwQAAAABMAcAAAAIOC84LzIwMTkIAAAACTMvMzEvMjAxMAkAAAABMBi7i+41HNcIta0ALDYc1wglQ0lRLk5ZU0U6VU5QLklRX1BST1ZfQkFEX0RFQlRTLkZZMjAwOAEAAAA+uwQAAwAAAAAA+c2d6jUc1wjqmAwsNhzXCBpDSVEuVFNFOjkwMjAuSVFfUkVWLkZZMjAxMgEAAADcZw0AAgAAAAcyNTMyMTc0AQgAAAAFAAAAATEBAAAACjE1NjI0ODQ0NTUDAAAAAjc5AgAAAAMxMTIEAAAAATAHAAAACDgvOC8yMDE5CAAAAAkzLzMxLzIwMTIJAAAAATBj9CDwNRzXCMK/</t>
  </si>
  <si>
    <t>Ris2HNcIIENJUS5UU0U6OTAyMS5JUV9UT1RBTF9SRVYuRlkyMDE3AQAAAOhzDQACAAAABzE0NDE0MTEBCAAAAAUAAAABMQEAAAAKMTg0ODI5NzQyNgMAAAACNzkCAAAAAjI4BAAAAAEwBwAAAAg4LzgvMjAxOQgAAAAJMy8zMS8yMDE3CQAAAAEwit8s8DUc1wjCv0YrNhzXCCFDSVEuTllTRTpOU0MuSVFfQ0FTSF9UQVhFUy5GWTIwMTcBAAAArHUEAAIAAAADNzA1AQgAAAAFAAAAATEBAAAACjE5NDQyMDEwMTYDAAAAAzE2MAIAAAAEMzA1MwQAAAABMAcAAAAIOC84LzIwMTkIAAAACjEyLzMxLzIwMTcJAAAAATC6413nNRzXCKuzjyw2HNcIIENJUS5UU0U6OTAwNy5JUV9DSEFOR0VfQVAuRlkyMDEyAQAAABVmDQACAAAAAzMxOQEIAAAABQAAAAExAQAAAAoxNTU1NzA0NDMzAwAAAAI3OQIAAAAEMjAxNwQAAAABMAcAAAAIOC84LzIwMTkIAAAACTMvMzEvMjAxMgkAAAABMMdN0es1HNcIiUv+KzYc1wgmQ0lRLk5ZU0U6TlNDLklRX1NBTEVTX01BUktFVElORy5GWTIwMTEBAAAArHUEAAMAAAAAAD6Tbuc1HNcInciDLDYc1wgsQ0lRLlRTRTo5MDA3LklRX0RFQlRfRVFVSVZfT1BFUl9MRUFTRS5GWTIwMTkBAAAAFWYNAAMAAAAAAKOcwOs1HNcIwr9GKzYc1wgtQ0lRLlRTRTo5MDA3LklRX0RFRl9UQVhfQVNTRVRTX0NVUlJFTlQuRlkyMDA4AQAAABVmDQACAAAABDY5MjEBCAAAAAUAAAABMQEAAAAKMTA2Mjc1MDc2</t>
  </si>
  <si>
    <t>NQMAAAACNzkCAAAABDExMTcEAAAAATAHAAAACDgvOC8yMDE5CAAAAAkzLzMxLzIwMDgJAAAAATAsD/XrNRzXCIVUoSs2HNcIIkNJUS5UU1g6Q05SLklRX0lOVEVSRVNUX0VYUC5GWTIwMTQBAAAA/GIFAAIAAAAELTM3MQEIAAAABQAAAAExAQAAAAoxODI2MjE3MDMwAwAAAAIyNwIAAAACODIEAAAAATAHAAAACDgvOC8yMDE5CAAAAAoxMi8zMS8yMDE0CQAAAAEwb4Kj6TUc1wi7vDIsNhzXCCdDSVEuVFNFOjkwMjEuSVFfQ0FTSF9PUEVSLkZZMjAxOS4uLi5KUFkBAAAA6HMNAAIAAAAGMjg5NzI4AQgAAAAFAAAAATEBAAAACjE5NjkzMDQyMDADAAAAAjc5AgAAAAQyMDA2BAAAAAEwBwAAAAg4LzgvMjAxOQgAAAAJMy8zMS8yMDE5CQAAAAEwI5nJ5DUc1wjygAQtNhzXCCJDSVEuVFNFOjkwMjIuSVFfT1RIRVJfSU5UQU4uRlkyMDE2AQAAAO52DQACAAAABTI0MjU5AQgAAAAFAAAAATEBAAAACjE3OTgzMzY0ODMDAAAAAjc5AgAAAAQxMDQwBAAAAAEwBwAAAAg4LzgvMjAxOQgAAAAJMy8zMS8yMDE2CQAAAAEwXaDV7jUc1whW9X8rNhzXCCJDSVEuVFNFOjkwNDEuSVFfUVVJQ0tfUkFUSU8uRlkyMDA5AQAAALzLlQACAAAACDAuMDk4MjgxAQgAAAAFAAAAATEBAAAACjEzODE1MjI4NDUDAAAAAjc5AgAAAAQ0MTIxBAAAAAEwBwAAAAg4LzgvMjAxOQgAAAAJMy8zMS8yMDA5CQAAAAEwZy7x5TUc1wgL/rwsNhzXCBtD</t>
  </si>
  <si>
    <t>SVEuVFNYOkNOUi5JUV9FQklUQS5GWTIwMTcBAAAA/GIFAAIAAAAENTU1OAEIAAAABQAAAAExAQAAAAoxOTQzNTI1MDk1AwAAAAIyNwIAAAAGMTAwNjg5BAAAAAEwBwAAAAg4LzgvMjAxOQgAAAAKMTIvMzEvMjAxNwkAAAABMDaFhOk1HNcIh8tkLDYc1wgzQ0lRLlRTRTo5MDIwLklRX0NIQU5HRV9PVEhFUl9ORVRfT1BFUl9BU1NFVFMuRlkyMDEyAQAAANxnDQADAAAAAABj9CDwNRzXCOewFCs2HNcIJUNJUS5OWVNFOlVOUC5JUV9TUEVDSUFMX0RJVl9DRi5GWTIwMTcBAAAAPrsEAAMAAAAAAGYztOk1HNcIZtQHLDYc1wgoQ0lRLlRTRTo5MDIwLklRX1RPVEFMX0RFQlRfRUJJVERBLkZZMjAxNwEAAADcZw0AAgAAAAgzLjQ0MjgzNwEIAAAABQAAAAExAQAAAAoxODQ4Mjk3Mzg4AwAAAAI3OQIAAAAENDE5MgQAAAABMAcAAAAIOC84LzIwMTkIAAAACTMvMzEvMjAxNwkAAAABMCVue+Y1HNcIq7OPLDYc1wgkQ0lRLlRTRTo5MDIwLklRX01BUktFVENBUC4yMDE1LzAzLzMxAQAAANxnDQACAAAADTM3ODcwNzAuNTY4MTYBBgAAAAUAAAABMQEAAAAKMTcxODg4NDA5MQMAAAACNzkCAAAABjEwMDA1NAQAAAABMAcAAAAJMy8zMS8yMDE1DRTOCjYc1whyRQktNhzXCCNDSVEuVFNFOjkwNDIuSVFfUEVfRVhDTC4uMjAxMi8wMy8zMQEAAAAHYg0AAgAAAAkxMC43OTEwOTUBBwAAAAUAAAABMQEAAAAKMTUxMjc2MTgxNQMA</t>
  </si>
  <si>
    <t>AAABMAIAAAAGMTAwMDI3BAAAAAEwBwAAAAkzLzMwLzIwMTIIAAAACTMvMzAvMjAxMp5zggc2HNcI7rP1KjYc1wgmQ0lRLlRTRTo5MDIxLklRX1NBTEVTX01BUktFVElORy5GWTIwMDgBAAAA6HMNAAMAAAAAAOmChvE1HNcIzcInKzYc1wghQ0lRLlRTWDpDTlIuSVFfQURWRVJUSVNJTkcuRlkyMDEzAQAAAPxiBQADAAAAAABvgqPpNRzXCL2/Eyw2HNcIIENJUS5UU0U6OTAyMS5JUV9DQVNIX09QRVIuRlkyMDEwAQAAAOhzDQACAAAABjE2MTMwOQEIAAAABQAAAAExAQAAAAoxMzk2NzU1NTE2AwAAAAI3OQIAAAAEMjAwNgQAAAABMAcAAAAIOC84LzIwMTkIAAAACTMvMzEvMjAxMAkAAAABMOmChvE1HNcIWvtBKzYc1wgiQ0lRLlRTRTo5MDIxLklRX0FTU0VUX1RVUk5TLkZZMjAxMgEAAADocw0AAgAAAAgwLjQ4NDUwNwEIAAAABQAAAAExAQAAAAoxNjQzMjE3NDQ5AwAAAAI3OQIAAAAENDE3NwQAAAABMAcAAAAIOC84LzIwMTkIAAAACTMvMzEvMjAxMgkAAAABMDTQfeY1HNcIisLBLDYc1wgZQ0lRLlRTRTo5MDIwLklRX0dXLkZZMjAxOAEAAADcZw0AAwAAAAAAzU2z7zUc1wh642wrNhzXCCJDSVEuVFNFOjkwNDIuSVFfQVNTRVRfVFVSTlMuRlkyMDEyAQAAAAdiDQACAAAACDAuMjgzMTUzAQgAAAAFAAAAATEBAAAACjE2NDcxNDU2NzIDAAAAAjc5AgAAAAQ0MTc3BAAAAAEwBwAAAAg4LzgvMjAxOQgAAAAJMy8z</t>
  </si>
  <si>
    <t>MS8yMDEyCQAAAAEwZy7x5TUc1wi2rc0sNhzXCB5DSVEuU0VISzo2Ni5JUV9UT1RBTF9DTC5GWTIwMTMBAAAAt1oNAAIAAAAFMTAzMDABCAAAAAUAAAABMQEAAAAKMTcyODQ1NTY0MwMAAAACNjQCAAAABDEwMDkEAAAAATAHAAAACDgvOC8yMDE5CAAAAAoxMi8zMS8yMDEzCQAAAAEwjcm86jUc1wjJJPcrNhzXCBtDSVEuVFNYOkNOUi5JUV9EQV9DRi5GWTIwMTMBAAAA/GIFAAIAAAADOTgwAQgAAAAFAAAAATEBAAAACjE3NzQyOTY5NzQDAAAAAjI3AgAAAAQyMTYwBAAAAAEwBwAAAAg4LzgvMjAxOQgAAAAKMTIvMzEvMjAxMwkAAAABMG+Co+k1HNcIMYE3LDYc1wgeQ0lRLk5ZU0U6VU5QLklRX1BFTlNJT04uRlkyMDA4AQAAAD67BAACAAAABDExMDUBCAAAAAUAAAABMQEAAAAKMTQyNTU5MjYyMgMAAAADMTYwAgAAAAQxMjEzBAAAAAEwBwAAAAg4LzgvMjAxOQgAAAAKMTIvMzEvMjAwOAkAAAABMIYuoOo1HNcI3Cq5KzYc1wgmQ0lRLlRTRTo5MDIxLklRX1NBTEVTX01BUktFVElORy5GWTIwMTYBAAAA6HMNAAMAAAAAAIrfLPA1HNcILpk/KzYc1wgeQ0lRLlRTRTo5MDIxLklRX0xUX0RFQlQuRlkyMDE1AQAAAOhzDQACAAAABjc4NDI2OAEIAAAABQAAAAExAQAAAAoxNzQ0OTQ2MjkwAwAAAAI3OQIAAAAEMTA0OQQAAAABMAcAAAAIOC84LzIwMTkIAAAACTMvMzEvMjAxNQkAAAABMIrfLPA1HNcIzcInKzYc1wgm</t>
  </si>
  <si>
    <t>Q0lRLlRTRTo5MDQyLklRX0FTU0VUX1dSSVRFRE9XTi5GWTIwMTEBAAAAB2INAAIAAAAGLTE5NzUxAQgAAAAFAAAAATEBAAAACjE0NTg1MjYyNDMDAAAAAjc5AgAAAAIzMgQAAAABMAcAAAAIOC84LzIwMTkIAAAACTMvMzEvMjAxMQkAAAABMAEJAO01HNcIubPCKzYc1wgeQ0lRLlRTWDpDTlIuSVFfQlZfU0hBUkUuRlkyMDA3AQAAAPxiBQACAAAACTEwLjQ4NzQyNwEIAAAABQAAAAExAQAAAAoxMzE5NDQ0MTQ3AwAAAAIyNwIAAAAENDAyMAQAAAABMAcAAAAIOC84LzIwMTkIAAAACjEyLzMxLzIwMDcJAAAAATDNlbbpNRzXCAAZpis2HNcIOUNJUS5UU0U6OTAwNy5JUV9DVVNUT01fQkVUQS4tMTA0Vy4yMDE5LzAzLzMxLi5eTjIyNS5KUFkuSAEAAAAVZg0AAgAAABAxLjAwMzMxMzM0ODUyNzkzAGehzwo2HNcIWc4SLTYc1wgjQ0lRLlNFSEs6NjYuSVFfUEVSSU9EREFURV9JUy5GWTIwMDgBAAAAt1oNAAUAAAAKMjAwOC8xMi8zMQCyaLrqNRzXCEHs3Cs2HNcII0NJUS5UU0U6OTA0Mi5JUV9JTlRFUkVTVF9FWFAuRlkyMDEwAQAAAAdiDQACAAAABi0yMzYyNwEIAAAABQAAAAExAQAAAAoxMzgyNTA1NTM0AwAAAAI3OQIAAAACODIEAAAAATAHAAAACDgvOC8yMDE5CAAAAAkzLzMxLzIwMTAJAAAAATABCQDtNRzXCFb1fys2HNcIJ0NJUS5UU0U6OTA0MS5JUV9EQVlTX1BBWUFCTEVfT1VULkZZMjAxMQEAAAC8y5UA</t>
  </si>
  <si>
    <t>AgAAAAgzMS4wMzE1NwEIAAAABQAAAAExAQAAAAoxNDYxNjgwMDQwAwAAAAI3OQIAAAAENDE4MwQAAAABMAcAAAAIOC84LzIwMTkIAAAACTMvMzEvMjAxMQkAAAABMCmP8+U1HNcIMXLSLDYc1wgnQ0lRLlNFSEs6NjYuSVFfTUlOT1JJVFlfSU5URVJFU1QuRlkyMDE1AQAAALdaDQACAAAAAzExNgEIAAAABQAAAAExAQAAAAoxODM1Mjg4ODgyAwAAAAI2NAIAAAAEMTA1MgQAAAABMAcAAAAIOC84LzIwMTkIAAAACjEyLzMxLzIwMTUJAAAAATD0GqzqNRzXCI5wCiw2HNcIJkNJUS5UU0U6OTA0MS5JUV9JTlZFTlRPUllfVFVSTlMuRlkyMDA4AQAAALzLlQACAAAACDMuMTc3NTY1AQgAAAAFAAAAATEBAAAACjEzNDAzMzU1NDMDAAAAAjc5AgAAAAQ0MDgyBAAAAAEwBwAAAAg4LzgvMjAxOQgAAAAJMy8zMS8yMDA4CQAAAAEwZy7x5TUc1wh+v+AsNhzXCCNDSVEuVFNYOkNQLklRX05FVF9SRU5UQUxfRVhQLkZZMjAxNgEAAACpfg0AAwAAAAAABY156DUc1wgTCkEsNhzXCB1DSVEuVFNYOkNOUi5JUV9JTkNfVEFYLkZZMjAwOAEAAAD8YgUAAgAAAAM2NTABCAAAAAUAAAABMQEAAAAKMTQzNzkwMDMyNgMAAAACMjcCAAAAAjc1BAAAAAEwBwAAAAg4LzgvMjAxOQgAAAAKMTIvMzEvMjAwOAkAAAABMApdnOk1HNcIta0ALDYc1wgdQ0lRLlRTRTo5MDIwLklRX1JEX0VYUC5GWTIwMDgBAAAA3GcNAAMAAAAAAIrfLPA1HNcI</t>
  </si>
  <si>
    <t>WP4iKzYc1wglQ0lRLlRTRTo5MDIwLklRX0JBU0lDX0VQU19FWENMLkZZMjAxNAEAAADcZw0AAgAAAAk1MDYuNzcyNzIBCAAAAAUAAAABMQEAAAAKMTY4NjYzODIyNwMAAAACNzkCAAAABDMwNjQEAAAAATAHAAAACDgvOC8yMDE5CAAAAAkzLzMxLzIwMTQJAAAAATDNTbPvNRzXCIJdRCs2HNcIJENJUS5TRUhLOjY2LklRX0dBSU5fSU5WRVNUX0NGLkZZMjAxNwEAAAC3Wg0AAgAAAAEyAQgAAAAFAAAAATEBAAAACjE5NTM4MzUxNzkDAAAAAjY0AgAAAAQyMDkwBAAAAAEwBwAAAAg4LzgvMjAxOQgAAAAKMTIvMzEvMjAxNwkAAAABMPQarOo1HNcIosL0KzYc1wgsQ0lRLlRTRTo5MDIxLklRX05FVF9ERUJUX0VCSVREQV9DQVBFWC5GWTIwMTMBAAAA6HMNAAIAAAAINS44NjA2NzcBCAAAAAUAAAACMjkCAAAABTIzMzE0AQAAAAoxNjI0MDUxNzg1AwAAAAI3OQQAAAABMAcAAAAIOC84LzIwMTkIAAAACTMvMzEvMjAxMwkAAAABMDTQfeY1HNcInciDLDYc1wgnQ0lRLlRTRTo5MDIxLklRX01BUktFVENBUC4yMDAyLzMvMzEuSlBZAQAAAOhzDQACAAAABjk5ODAwMAEGAAAABQAAAAExAQAAAAkyNjM0NzkzMzEDAAAAAjc5AgAAAAYxMDAwNTQEAAAAATAHAAAACTMvMzEvMjAwMmtSXAc2HNcIDLgdRDYc1wghQ0lRLlRTRTo5MDQxLklRX0VCSVREQV9JTlQuRlkyMDE0AQAAALzLlQACAAAACDYuOTEyNzc1AQgAAAAFAAAA</t>
  </si>
  <si>
    <t>ATEBAAAACjE2ODY2Mzc4NTIDAAAAAjc5AgAAAAQ0MTkwBAAAAAEwBwAAAAg4LzgvMjAxOQgAAAAJMy8zMS8yMDE0CQAAAAEwKY/z5TUc1whi1NQsNhzXCCZDSVEuVFNFOjkwMjEuSVFfQVNTRVRfV1JJVEVET1dOLkZZMjAxNQEAAADocw0AAgAAAAYtNTMxNzEBCAAAAAUAAAABMQEAAAAKMTc0NDk0NjI5MAMAAAACNzkCAAAAAjMyBAAAAAEwBwAAAAg4LzgvMjAxOQgAAAAJMy8zMS8yMDE1CQAAAAEwit8s8DUc1wginCArNhzXCCVDSVEuVFNFOjkwMDcuSVFfUFJPVl9CQURfREVCVFMuRlkyMDE3AQAAABVmDQADAAAAAABoOr7rNRzXCEHs3Cs2HNcIIkNJUS5OWVNFOk5TQy5JUV9TQUxFX1BQRV9DRi5GWTIwMTABAAAArHUEAAIAAAACOTcBCAAAAAUAAAABMQEAAAAKMTU4Nzc3MTg4MQMAAAADMTYwAgAAAAQyMDQyBAAAAAEwBwAAAAg4LzgvMjAxOQgAAAAKMTIvMzEvMjAxMAkAAAABMD6Tbuc1HNcIIAGeLDYc1wghQ0lRLk5ZU0U6VU5QLklRX05JX0NPTVBBTlkuRlkyMDA4AQAAAD67BAACAAAABDIzMzUBCAAAAAUAAAABMQEAAAAKMTQyNTU5MjYyMgMAAAADMTYwAgAAAAU0MTU3MQQAAAABMAcAAAAIOC84LzIwMTkIAAAACjEyLzMxLzIwMDgJAAAAATD5zZ3qNRzXCCf+7ys2HNcIKENJUS5OWVNFOlVOUC5JUV9UT1RBTF9ERUJUX0lTU1VFRC5GWTIwMTYBAAAAPrsEAAIAAAAEMTk4MwEIAAAABQAAAAExAQAA</t>
  </si>
  <si>
    <t>AAoxOTQ0MjE2MDA4AwAAAAMxNjACAAAABDIxNjEEAAAAATAHAAAACDgvOC8yMDE5CAAAAAoxMi8zMS8yMDE2CQAAAAEwZjO06TUc1whs4zksNhzXCCZDSVEuVFNFOjkwMjEuSVFfQ0FTSF9DT05WRVJTSU9OLkZZMjAwNgEAAADocw0AAgAAAAktMjYuNjQ0MjcBCAAAAAUAAAABMQEAAAAJNDU5NTgyMzg0AwAAAAI3OQIAAAAENDE4NAQAAAABMAcAAAAIOC84LzIwMTkIAAAACTMvMzEvMjAwNgkAAAABMBAaY+Q1HNcIV2/d/zUc1wgjQ0lRLlRTRTo5MDA3LklRX1BFX0VYQ0wuLjIwMTcvMDMvMzEBAAAAFWYNAAIAAAAJMjguMDQ5MTMyAQcAAAAFAAAAATEBAAAACjE4Mjc5NzczOTkDAAAAATACAAAABjEwMDAyNwQAAAABMAcAAAAJMy8zMS8yMDE3CAAAAAkzLzMxLzIwMTcOEoAHNhzXCG54+io2HNcIHkNJUS5TRUhLOjY2LklRX0VCSVRfSU5ULkZZMjAxNQEAAAC3Wg0AAgAAAAkxNC40ODMzODYBCAAAAAUAAAABMQEAAAAKMTgzNTI4ODg4MgMAAAACNjQCAAAABDQxODkEAAAAATAHAAAACDgvOC8yMDE5CAAAAAoxMi8zMS8yMDE1CQAAAAEwbOiF5TUc1wjLHgItNhzXCCVDSVEuVFNFOjkwMjIuSVFfTkVUX1JFTlRBTF9FWFAuRlkyMDExAQAAAO52DQADAAAAAAAYXxjvNRzXCKc/rSs2HNcIJUNJUS5UU0U6OTAyMS5JUV9PVEhFUl9DTF9TVVBQTC5GWTIwMTkBAAAA6HMNAAIAAAAGMjQ1MTU1AQgAAAAFAAAAATEB</t>
  </si>
  <si>
    <t>AAAACjE5NjkzMDQyMDADAAAAAjc5AgAAAAQxMDU3BAAAAAEwBwAAAAg4LzgvMjAxOQgAAAAJMy8zMS8yMDE5CQAAAAEwit8s8DUc1whdExcrNhzXCCVDSVEuVFNFOjkwNDIuSVFfUFJFRl9ESVZfT1RIRVIuRlkyMDA5AQAAAAdiDQADAAAAAAABCQDtNRzXCAcchys2HNcIGUNJUS5OWVNFOlVOUC5JUV9HVy5GWTIwMTUBAAAAPrsEAAMAAAAAAGYztOk1HNcITGliLDYc1wgkQ0lRLlRTRTo5MDQxLklRX0NVUlJFTlRfUkFUSU8uRlkyMDEyAQAAALzLlQACAAAACDAuNTI0ODQxAQgAAAAFAAAAATEBAAAACjE1NTU3MDQ1NjkDAAAAAjc5AgAAAAQ0MDMwBAAAAAEwBwAAAAg4LzgvMjAxOQgAAAAJMy8zMS8yMDEyCQAAAAEwKY/z5TUc1wiqquwsNhzXCCVDSVEuTllTRTpVTlAuSVFfT1RIRVJfT1BFUl9BQ1QuRlkyMDEyAQAAAD67BAACAAAAAzcyNwEIAAAABQAAAAExAQAAAAoxNzE4MDkyMTI5AwAAAAMxNjACAAAABDIwNDcEAAAAATAHAAAACDgvOC8yMDE5CAAAAAoxMi8zMS8yMDEyCQAAAAEwhi6g6jUc1winRTwsNhzXCB5DSVEuVFNYOkNOUi5JUV9UT1RBTF9DTC5GWTIwMDkBAAAA/GIFAAIAAAAEMTIzNwEIAAAABQAAAAExAQAAAAoxNDk0MDI1NjE2AwAAAAIyNwIAAAAEMTAwOQQAAAABMAcAAAAIOC84LzIwMTkIAAAACjEyLzMxLzIwMDkJAAAAATC2IaHpNRzXCEbyayw2HNcIKENJUS5UU0U6OTAyMS5JUV9Q</t>
  </si>
  <si>
    <t>Uk9WX0JBRF9ERUJUU19DRi5GWTIwMTEBAAAA6HMNAAMAAAAAAOmChvE1HNcIWvtBKzYc1wgfQ0lRLlRTWDpDTlIuSVFfQ0FTSF9PUEVSLkZZMjAxNgEAAAD8YgUAAgAAAAQ1MjAyAQgAAAAFAAAAATEBAAAACjE5NDM1MjUwOTQDAAAAAjI3AgAAAAQyMDA2BAAAAAEwBwAAAAg4LzgvMjAxOQgAAAAKMTIvMzEvMjAxNgkAAAABMDaFhOk1HNcIT/gtLDYc1wgkQ0lRLlRTRTo5MDIxLklRX1BFUklPRERBVEVfSVMuRlkyMDAzAQAAAOhzDQAFAAAACjIwMDMvMDMvMzEAI5nJ5DUc1wjZmMX/NRzXCCNDSVEuVFNYOkNOUi5JUV9DQVNIX0lOVEVSRVNULkZZMjAwOQEAAAD8YgUAAwAAAAAAtiGh6TUc1wi9xdUrNhzXCBpDSVEuVFNFOjkwMjEuSVFfRUJULkZZMjAxOAEAAADocw0AAgAAAAYxNzA2NzgBCAAAAAUAAAABMQEAAAAKMTg5NDMxNTQ2MQMAAAACNzkCAAAAAzEzOQQAAAABMAcAAAAIOC84LzIwMTkIAAAACTMvMzEvMjAxOAkAAAABMIrfLPA1HNcIzcInKzYc1wgfQ0lRLlRTRTo5MDIwLklRX09QRVJfSU5DLkZZMjAwOQEAAADcZw0AAgAAAAY0MzI1NTYBCAAAAAUAAAABMQEAAAAKMTM3NzkxMDkyMwMAAAACNzkCAAAAAjIxBAAAAAEwBwAAAAg4LzgvMjAxOQgAAAAJMy8zMS8yMDA5CQAAAAEwKJIe8DUc1whqcjgrNhzXCCJDSVEuVFNFOjkwMjAuSVFfTEVWRVJFRF9GQ0YuRlkyMDE4AQAAANxnDQACAAAACTg3</t>
  </si>
  <si>
    <t>NTc0Ljg3NQEIAAAABQAAAAExAQAAAAoxODk0MzE1NDI3AwAAAAI3OQIAAAAENDQyMgQAAAABMAcAAAAIOC84LzIwMTkIAAAACTMvMzEvMjAxOAkAAAABMM1Ns+81HNcIFJZeKzYc1wgfQ0lRLlRTWDpDUC5JUV9DT01NT05fUkVQLkZZMjAxMQEAAACpfg0AAwAAAAAAVrKA6DUc1whP+C0sNhzXCCpDSVEuVFNFOjkwMjEuSVFfVE9UQUxfQ09NTU9OX0VRVUlUWS5GWTIwMTABAAAA6HMNAAIAAAAGNjY5MTY0AQgAAAAFAAAAATEBAAAACjEzOTY3NTU1MTYDAAAAAjc5AgAAAAQxMDA2BAAAAAEwBwAAAAg4LzgvMjAxOQgAAAAJMy8zMS8yMDEwCQAAAAEw6YKG8TUc1whLAQQrNhzXCCRDSVEuVFNFOjkwMjEuSVFfRVFVSVRZX01FVEhPRC5GWTIwMDgBAAAA6HMNAAIAAAAFNDI5MjABCAAAAAUAAAABMQEAAAAKMTA1ODkxNTAwMwMAAAACNzkCAAAABDMwNjMEAAAAATAHAAAACDgvOC8yMDE5CAAAAAkzLzMxLzIwMDgJAAAAATDpgobxNRzXCAooCys2HNcIH0NJUS5UU1g6Q05SLklRX0NIQU5HRV9BUi5GWTIwMTEBAAAA/GIFAAIAAAADLTUxAQgAAAAFAAAAATEBAAAACjE2NTYzMjc2MDcDAAAAAjI3AgAAAAQyMDE4BAAAAAEwBwAAAAg4LzgvMjAxOQgAAAAKMTIvMzEvMjAxMQkAAAABMG+Co+k1HNcIoznrKzYc1wgfQ0lRLlRTWDpDTlIuSVFfQ0FTSF9PUEVSLkZZMjAwOAEAAAD8YgUAAgAAAAQyMDMxAQgAAAAFAAAA</t>
  </si>
  <si>
    <t>ATEBAAAACjE0Mzc5MDAzMjYDAAAAAjI3AgAAAAQyMDA2BAAAAAEwBwAAAAg4LzgvMjAxOQgAAAAKMTIvMzEvMjAwOAkAAAABMLYhoek1HNcIgNfoKzYc1wgnQ0lRLlRTRTo5MDIxLklRX0NIQU5HRV9JTlZFTlRPUlkuRlkyMDExAQAAAOhzDQACAAAABDE0OTEBCAAAAAUAAAABMQEAAAAKMTQ2MjcxMjU2MgMAAAACNzkCAAAABDIwOTkEAAAAATAHAAAACDgvOC8yMDE5CAAAAAkzLzMxLzIwMTEJAAAAATDpgobxNRzXCLFOEis2HNcIJUNJUS5UU0U6OTAyMS5JUV9MVF9ERUJUX0lTU1VFRC5GWTIwMTYBAAAA6HMNAAIAAAAFOTk0MDABCAAAAAUAAAABMQEAAAAKMTc5ODMzNjQ3OAMAAAACNzkCAAAABDIwMzQEAAAAATAHAAAACDgvOC8yMDE5CAAAAAkzLzMxLzIwMTYJAAAAATCK3yzwNRzXCPghSSs2HNcIKUNJUS5OWVNFOlVOUC5JUV9UT1RBTF9ERUJUX0NBUElUQUwuRlkyMDA5AQAAAD67BAACAAAABzM2Ljk1NDQBCAAAAAUAAAABMQEAAAAKMTQ5Mzc5OTE3NAMAAAADMTYwAgAAAAQ0MTg2BAAAAAEwBwAAAAg4LzgvMjAxOQgAAAAKMTIvMzEvMjAwOQkAAAABMGzoheU1HNcI7A/QLDYc1wgjQ0lRLlRTWDpDUC5JUV9CQVNJQ19FUFNfRVhDTC5GWTIwMTQBAAAAqX4NAAIAAAAIOC41NDE2NjYBCAAAAAUAAAABMQEAAAAKMTgyODE2ODk2MwMAAAACMjcCAAAABDMwNjQEAAAAATAHAAAACDgvOC8yMDE5CAAAAAox</t>
  </si>
  <si>
    <t>Mi8zMS8yMDE0CQAAAAEwWxSD6DUc1wgHHIcrNhzXCCZDSVEuVFNYOkNQLklRX0dXX0lOVEFOX0FNT1JUX0NGLkZZMjAxMgEAAACpfg0AAwAAAAAAVrKA6DUc1wgkB2AsNhzXCCBDSVEuVFNFOjkwNDEuSVFfQlVJTERJTkdTLkZZMjAwOQEAAAC8y5UAAwAAAAAAGLuL7jUc1wjTOR4rNhzXCCVDSVEuVFNFOjkwMjAuSVFfREFZU19TQUxFU19PVVQuRlkyMDE5AQAAANxnDQACAAAACTY3LjQyODI3NQEIAAAABQAAAAExAQAAAAoxOTY5MzA0MjAzAwAAAAI3OQIAAAAENDA0MgQAAAABMAcAAAAIOC84LzIwMTkIAAAACTMvMzEvMjAxOQkAAAABMCVue+Y1HNcIfr/gLDYc1wglQ0lRLlRTRTo5MDA3LklRX0JBU0lDX0VQU19FWENMLkZZMjAxNgEAAAAVZg0AAgAAAAk3Ni4yNzE0MTgBCAAAAAUAAAABMQEAAAAKMTc5ODkzOTg2NAMAAAACNzkCAAAABDMwNjQEAAAAATAHAAAACDgvOC8yMDE5CAAAAAkzLzMxLzIwMTYJAAAAATBoOr7rNRzXCFF4xys2HNcIIUNJUS5OWVNFOlVOUC5JUV9UT1RBTF9ERUJULkZZMjAxOAEAAAA+uwQAAgAAAAUyMjM5MQEIAAAABQAAAAExAQAAAAoxOTQ0MjE2MDM0AwAAAAMxNjACAAAABDQxNzMEAAAAATAHAAAACDgvOC8yMDE5CAAAAAoxMi8zMS8yMDE4CQAAAAEwZjO06TUc1wiiwvQrNhzXCCJDSVEuVFNFOjkwMjIuSVFfR0FJTl9BU1NFVFMuRlkyMDEzAQAAAO52DQACAAAABDE2MTYB</t>
  </si>
  <si>
    <t>CAAAAAUAAAABMQEAAAAKMTYyMzk0MTc3NwMAAAACNzkCAAAAAjU2BAAAAAEwBwAAAAg4LzgvMjAxOQgAAAAJMy8zMS8yMDEzCQAAAAEwGF8Y7zUc1whqcjgrNhzXCCZDSVEuVFNFOjkwNDIuSVFfTE9BTlNfUkVDRUlWX0xULkZZMjAxNgEAAAAHYg0AAwAAAAAAm+PZ7DUc1wgcCnQrNhzXCCpDSVEuVFNFOjkwMjEuSVFfVE9UQUxfQVNTRVRTLkZZMjAwOS4uLi5KUFkBAAAA6HMNAAIAAAAHMjQ2MTg4OQEIAAAABQAAAAExAQAAAAoxMzk2NzU0Mjk1AwAAAAI3OQIAAAAEMTAwNwQAAAABMAcAAAAIOC84LzIwMTkIAAAACTMvMzEvMjAwOQkAAAABMCOZyeQ1HNcIAvj6LDYc1wgnQ0lRLlRTRTo5MDA3LklRX0RBWVNfUEFZQUJMRV9PVVQuRlkyMDE3AQAAABVmDQACAAAACDI3LjA4NTkyAQgAAAAFAAAAATEBAAAACjE4NDg4Nzk1NDMDAAAAAjc5AgAAAAQ0MTgzBAAAAAEwBwAAAAg4LzgvMjAxOQgAAAAJMy8zMS8yMDE3CQAAAAEw7oeD5TUc1wittnAsNhzXCChDSVEuVFNFOjkwMDcuSVFfTUlOT1JJVFlfSU5URVJFU1QuRlkyMDE3AQAAABVmDQACAAAABDQ0NDABCAAAAAUAAAABMQEAAAAKMTg0ODg3OTU0MwMAAAACNzkCAAAABDEwNTIEAAAAATAHAAAACDgvOC8yMDE5CAAAAAkzLzMxLzIwMTcJAAAAATBoOr7rNRzXCPwS5Cs2HNcIJUNJUS5OWVNFOk5TQy5JUV9TVF9ERUJUX1JFUEFJRC5GWTIwMTEBAAAArHUE</t>
  </si>
  <si>
    <t>AAMAAAAAAD6Tbuc1HNcI2i1nLDYc1wgaQ0lRLi5JUV9UT1RBTF9ERUJUX1JFUEFJRC4FAAAAAQAAAAgAAAAUKEludmFsaWQgSWRlbnRpZmllcim38PQPNhzXCLfw9A82HNcIIUNJUS5UU0U6OTAyMS5JUV9JTkNfRVFVSVRZLkZZMjAxMAEAAADocw0AAgAAAAM4MDcBCAAAAAUAAAABMQEAAAAKMTM5Njc1NTUxNgMAAAACNzkCAAAAAjQ3BAAAAAEwBwAAAAg4LzgvMjAxOQgAAAAJMy8zMS8yMDEwCQAAAAEw6YKG8TUc1whdExcrNhzXCBlDSVEuU0VISzo2Ni5JUV9FQlQuRlkyMDA4AQAAALdaDQACAAAABDkwMjcBCAAAAAUAAAABMQEAAAAKMTM1NTg4NjA3NwMAAAACNjQCAAAAAzEzOQQAAAABMAcAAAAIOC84LzIwMTkIAAAACjEyLzMxLzIwMDgJAAAAATCyaLrqNRzXCAcchys2HNcIMENJUS5OWVNFOlVOUC5JUV9UT1RBTF9PVVRTVEFORElOR19CU19EQVRFLkZZMjAwOAEAAAA+uwQAAgAAAAoxMDA2LjQ1MTQxAQQAAAAFAAAAATUBAAAACjE0MjU1OTI2MjICAAAABTI0MTUyBgAAAAEwhi6g6jUc1wj6DwMsNhzXCCZDSVEuU0VISzo2Ni5JUV9UT1RBTF9PVEhFUl9PUEVSLkZZMjAxNQEAAAC3Wg0AAgAAAAQzODA3AQgAAAAFAAAAATEBAAAACjE4MzUyODg4ODIDAAAAAjY0AgAAAAMzODAEAAAAATAHAAAACDgvOC8yMDE5CAAAAAoxMi8zMS8yMDE1CQAAAAEwgLep6jUc1wifSB0sNhzXCCNDSVEuVFNYOkNOUi5J</t>
  </si>
  <si>
    <t>UV9JTVBBSVJNRU5UX0dXLkZZMjAxOAEAAAD8YgUAAwAAAAAANoWE6TUc1wgPBH8sNhzXCCVDSVEuVFNFOjkwNDIuSVFfTFRfREVCVF9FUVVJVFkuRlkyMDEwAQAAAAdiDQACAAAACDIwMS42OTI1AQgAAAAFAAAAATEBAAAACjEzODI1MDU1MzQDAAAAAjc5AgAAAAQ0MDg1BAAAAAEwBwAAAAg4LzgvMjAxOQgAAAAJMy8zMS8yMDEwCQAAAAEwZy7x5TUc1wiaM/YsNhzXCCpDSVEuVFNFOjkwNDEuSVFfSU5URVJFU1RfSU5WRVNUX0lOQy5GWTIwMTEBAAAAvMuVAAIAAAAEMTI2OAEIAAAABQAAAAExAQAAAAoxNDYxNjgwMDQwAwAAAAI3OQIAAAACNjUEAAAAATAHAAAACDgvOC8yMDE5CAAAAAkzLzMxLzIwMTEJAAAAATBYHY7uNRzXCJrgiys2HNcIH0NJUS5UU0U6OTA0MS5JUV9EQV9TVVBQTC5GWTIwMTMBAAAAvMuVAAMAAAAAAFgdju41HNcIl1HAKzYc1wgfQ0lRLk5ZU0U6VU5QLklRX0RBX1NVUFBMLkZZMjAxNgEAAAA+uwQAAgAAAAQyMDM4AQgAAAAFAAAAATEBAAAACjE5NDQyMTYwMDgDAAAAAzE2MAIAAAACNDEEAAAAATAHAAAACDgvOC8yMDE5CAAAAAoxMi8zMS8yMDE2CQAAAAEwZjO06TUc1wjqmAwsNhzXCB9DSVEuTllTRTpVTlAuSVFfRUJJVF9JTlQuRlkyMDE3AQAAAD67BAACAAAACTExLjMzMTAxNQEIAAAABQAAAAExAQAAAAoxOTQ0MjE2MDU2AwAAAAMxNjACAAAABDQxODkEAAAAATAHAAAACDgv</t>
  </si>
  <si>
    <t>OC8yMDE5CAAAAAoxMi8zMS8yMDE3CQAAAAEwkXdR5TUc1wjyGHMsNhzXCBlDSVEuVFNFOjkwMjIuSVFfR1cuRlkyMDE3AQAAAO52DQADAAAAAABdoNXuNRzXCBwKdCs2HNcIIENJUS5UU0U6OTAyMi5JUV9JTlZFTlRPUlkuRlkyMDE1AQAAAO52DQACAAAABTM4NjM2AQgAAAAFAAAAATEBAAAACjE3NDQ5NDYzNjADAAAAAjc5AgAAAAQxMDQzBAAAAAEwBwAAAAg4LzgvMjAxOQgAAAAJMy8zMS8yMDE1CQAAAAEwXaDV7jUc1wi6RW8rNhzXCCFDSVEuVFNFOjkwNDEuSVFfRUJJVERBX0lOVC5GWTIwMTIBAAAAvMuVAAIAAAAINC44MjA1MzMBCAAAAAUAAAABMQEAAAAKMTU1NTcwNDU2OQMAAAACNzkCAAAABDQxOTAEAAAAATAHAAAACDgvOC8yMDE5CAAAAAkzLzMxLzIwMTIJAAAAATApj/PlNRzXCNWV+Cw2HNcIJENJUS5UU1g6Q1AuSVFfTkVUX0RFQlRfRUJJVERBLkZZMjAwOQEAAACpfg0AAgAAAAgzLjI1NDEyMwEIAAAABQAAAAExAQAAAAoxNTI5ODQxMDY5AwAAAAIyNwIAAAAENDE5MwQAAAABMAcAAAAIOC84LzIwMTkIAAAACjEyLzMxLzIwMDkJAAAAATDR2VPlNRzXCG/gWCw2HNcIIkNJUS5UU0U6OTAyMi5JUV9EQV9TVVBQTF9DRi5GWTIwMTIBAAAA7nYNAAIAAAAGMjU3MDYzAQgAAAAFAAAAATEBAAAACjE1NTQ5NTA3MTMDAAAAAjc5AgAAAAQyMTcxBAAAAAEwBwAAAAg4LzgvMjAxOQgAAAAJMy8zMS8y</t>
  </si>
  <si>
    <t>MDEyCQAAAAEwGF8Y7zUc1wjwvGUrNhzXCCRDSVEuVFNFOjkxNDIuSVFfQ1VSUkVOQ1lfR0FJTi5GWTIwMTcBAAAAQqNZAAMAAAAAADJpz+01HNcIr0sxKzYc1wglQ0lRLlRTRTo5MDQyLklRX0dXX0lOVEFOX0FNT1JULkZZMjAxOQEAAAAHYg0AAgAAAAQyMjQwAQgAAAAFAAAAATEBAAAACjE5Njg1OTAyMjADAAAAAjc5AgAAAAIzMQQAAAABMAcAAAAIOC84LzIwMTkIAAAACTMvMzEvMjAxOQkAAAABMJvj2ew1HNcI6p7OKzYc1wgtQ0lRLlRTRTo5MDIyLklRX0NBU0hfQ09OVkVSU0lPTi5GWTIwMTYuLi4uSlBZAQAAAO52DQACAAAACDcuMzEzNzc4AQgAAAAFAAAAATEBAAAACjE3OTgzMzY0ODMDAAAAAjc5AgAAAAQ0MTg0BAAAAAEwBwAAAAg4LzgvMjAxOQgAAAAJMy8zMS8yMDE2CQAAAAEwI5nJ5DUc1wiqquwsNhzXCCFDSVEuVFNFOjkwMjIuSVFfQ09NTU9OX1JFUC5GWTIwMTkBAAAA7nYNAAMAAAAAAHsC2O41HNcIqwSyKzYc1wggQ0lRLlRTRTo5MDQyLklRX0xUX0lOVkVTVC5GWTIwMTkBAAAAB2INAAIAAAAGMzM2NzcwAQgAAAAFAAAAATEBAAAACjE5Njg1OTAyMjADAAAAAjc5AgAAAAQxMDU0BAAAAAEwBwAAAAg4LzgvMjAxOQgAAAAJMy8zMS8yMDE5CQAAAAEwm+PZ7DUc1wjVLZorNhzXCBtDSVEuVFNFOjkwNDEuSVFfQ09HUy5GWTIwMTgBAAAAvMuVAAIAAAAHMTAwMjA3NAEIAAAABQAAAAExAQAA</t>
  </si>
  <si>
    <t>AAoxODk0NTY3Nzg3AwAAAAI3OQIAAAACMzQEAAAAATAHAAAACDgvOC8yMDE5CAAAAAkzLzMxLzIwMTgJAAAAATDUrPLrNRzXCFp+iSs2HNcIIENJUS5UU0U6OTAyMC5JUV9GVUxMX1RJTUUuRlkyMDEzAQAAANxnDQACAAAABTczMDE3AGP0IPA1HNcIanI4KzYc1wgfQ0lRLlRTRTo5MDIwLklRX09QRVJfSU5DLkZZMjAxNgEAAADcZw0AAgAAAAY0ODc4MjIBCAAAAAUAAAABMQEAAAAKMTc5ODMzNjQwMwMAAAACNzkCAAAAAjIxBAAAAAEwBwAAAAg4LzgvMjAxOQgAAAAJMy8zMS8yMDE2CQAAAAEwzU2z7zUc1wg6gWorNhzXCCJDSVEuU0VISzo2Ni5JUV9UT1RBTF9FUVVJVFkuRlkyMDEzAQAAALdaDQACAAAABjE1MjcwMgEIAAAABQAAAAExAQAAAAoxNzI4NDU1NjQzAwAAAAI2NAIAAAAEMTI3NQQAAAABMAcAAAAIOC84LzIwMTkIAAAACjEyLzMxLzIwMTMJAAAAATCNybzqNRzXCP2PaSw2HNcIJUNJUS5UU0U6OTAyMC5JUV9TVF9ERUJUX0lTU1VFRC5GWTIwMTkBAAAA3GcNAAMAAAAAAM1Ns+81HNcIXRMXKzYc1wgiQ0lRLlRTRTo5MDIyLklRX0FTU0VUX1RVUk5TLkZZMjAxNAEAAADudg0AAgAAAAgwLjMxNzUxNAEIAAAABQAAAAExAQAAAAoxNjg2NjM3ODEwAwAAAAI3OQIAAAAENDE3NwQAAAABMAcAAAAIOC84LzIwMTkIAAAACTMvMzEvMjAxNAkAAAABMCVue+Y1HNcIVmOgLDYc1wgZQ0lRLk5ZU0U6VU5Q</t>
  </si>
  <si>
    <t>LklRX0ZYLkZZMjAxMwEAAAA+uwQAAwAAAAAAhi6g6jUc1whq2skrNhzXCCJDSVEuU0VISzo2Ni5JUV9QRV9FWENMLi4yMDEwLzAzLzMxAQAAALdaDQACAAAACTE3LjM5NjQ0OQEHAAAABQAAAAExAQAAAAoxMzM2OTgzNDA3AwAAAAEwAgAAAAYxMDAwMjcEAAAAATAHAAAACTMvMzEvMjAxMAgAAAAJMy8zMS8yMDEwa1JcBzYc1wh97/AqNhzXCCNDSVEuVFNFOjkwMjEuSVFfVE9UQUxfRVFVSVRZLkZZMjAxMAEAAADocw0AAgAAAAY3MDIxNDEBCAAAAAUAAAABMQEAAAAKMTM5Njc1NTUxNgMAAAACNzkCAAAABDEyNzUEAAAAATAHAAAACDgvOC8yMDE5CAAAAAkzLzMxLzIwMTAJAAAAATDpgobxNRzXCOQ8/yo2HNcIIUNJUS5UU0U6OTAyMS5JUV9DQVNIX0VRVUlWLkZZMjAxMAEAAADocw0AAgAAAAU1MTA4NAEIAAAABQAAAAExAQAAAAoxMzk2NzU1NTE2AwAAAAI3OQIAAAAEMTA5NgQAAAABMAcAAAAIOC84LzIwMTkIAAAACTMvMzEvMjAxMAkAAAABMOmChvE1HNcIrtr8KjYc1wggQ0lRLlRTRTo5MDIyLklRX0RJVkVTVF9DRi5GWTIwMTgBAAAA7nYNAAMAAAAAAHsC2O41HNcI66dxKzYc1wgfQ0lRLlNFSEs6NjYuSVFfRElWX1NIQVJFLkZZMjAxMgEAAAC3Wg0AAgAAAAQwLjc5AQgAAAAFAAAAATEBAAAACjE2NjcyNDExODcDAAAAAjY0AgAAAAQzMDU4BAAAAAEwBwAAAAg4LzgvMjAxOQgAAAAKMTIvMzEvMjAx</t>
  </si>
  <si>
    <t>MgkAAAABMI3JvOo1HNcIoznrKzYc1wgjQ0lRLlRTWDpDUC5JUV9TUEVDSUFMX0RJVl9DRi5GWTIwMTMBAAAAqX4NAAMAAAAAAFsUg+g1HNcI4KRdLDYc1wgZQ0lRLlRTRTo5MDA3LklRX05JLkZZMjAxMQEAAAAVZg0AAgAAAAUxMDQyMgEIAAAABQAAAAExAQAAAAoxNDYyNzEyNTY1AwAAAAI3OQIAAAACMTUEAAAAATAHAAAACDgvOC8yMDE5CAAAAAkzLzMxLzIwMTEJAAAAATCH687rNRzXCCr7Diw2HNcIKUNJUS5UU0U6OTAyMC5JUV9EQVlTX0lOVkVOVE9SWV9PVVQuRlkyMDA5AQAAANxnDQACAAAABzguNDI1NjYBCAAAAAUAAAABMQEAAAAKMTM3NzkxMDkyMwMAAAACNzkCAAAABDQwMzUEAAAAATAHAAAACDgvOC8yMDE5CAAAAAkzLzMxLzIwMDkJAAAAATADDHnmNRzXCEXpyCw2HNcIJkNJUS5UU1g6Q1AuSVFfR1dfSU5UQU5fQU1PUlRfQ0YuRlkyMDE0AQAAAKl+DQADAAAAAAAFjXnoNRzXCExpYiw2HNcII0NJUS5UU0U6OTAyMC5JUV9FQklUQV9NQVJHSU4uRlkyMDE4AQAAANxnDQACAAAABzE2LjMxNDIBCAAAAAUAAAABMQEAAAAKMTg5NDMxNTQyNwMAAAACNzkCAAAABDQ0MTkEAAAAATAHAAAACDgvOC8yMDE5CAAAAAkzLzMxLzIwMTgJAAAAATAlbnvmNRzXCG/gWCw2HNcIIENJUS5OWVNFOlVOUC5JUV9TR0FfU1VQUEwuRlkyMDE0AQAAAD67BAADAAAAAACGLqDqNRzXCKVCWyw2HNcIEkNJUS4uSVFf</t>
  </si>
  <si>
    <t>VE9UQUxfUkVWLgUAAAABAAAACAAAABQoSW52YWxpZCBJZGVudGlmaWVyKTX/8xA2HNcINf/zEDYc1wguQ0lRLlRTWDpDUC5JUV9UT1RBTF9PVVRTVEFORElOR19CU19EQVRFLkZZMjAwOQEAAACpfg0AAgAAAAUxNjguNQEEAAAABQAAAAE1AQAAAAoxNTI5ODQxMDY5AgAAAAUyNDE1MgYAAAABMFaygOg1HNcI8hhzLDYc1wgbQ0lRLlRTRTo5MDIwLklRX0FQSUMuRlkyMDE5AQAAANxnDQACAAAABTk2Nzk2AQgAAAAFAAAAATEBAAAACjE5NjkzMDQyMDMDAAAAAjc5AgAAAAQxMDg0BAAAAAEwBwAAAAg4LzgvMjAxOQgAAAAJMy8zMS8yMDE5CQAAAAEwzU2z7zUc1wjUM1wrNhzXCClDSVEuVFNFOjkwNDEuSVFfVE9UQUxfREVCVF9DQVBJVEFMLkZZMjAxOAEAAAC8y5UAAgAAAAc3My41NzE0AQgAAAAFAAAAATEBAAAACjE4OTQ1Njc3ODcDAAAAAjc5AgAAAAQ0MTg2BAAAAAEwBwAAAAg4LzgvMjAxOQgAAAAJMy8zMS8yMDE4CQAAAAEwKY/z5TUc1whF6cgsNhzXCCdDSVEuU0VISzo2Ni5JUV9HV19JTlRBTl9BTU9SVF9DRi5GWTIwMTUBAAAAt1oNAAIAAAADNjg4AQgAAAAFAAAAATEBAAAACjE4MzUyODg4ODIDAAAAAjY0AgAAAAQyMTgyBAAAAAEwBwAAAAg4LzgvMjAxOQgAAAAKMTIvMzEvMjAxNQkAAAABMPQarOo1HNcI4KRdLDYc1wghQ0lRLlNFSEs6NjYuSVFfTEVWRVJFRF9GQ0YuRlkyMDE2AQAAALdaDQAC</t>
  </si>
  <si>
    <t>AAAACDU2OTkuMTI1AQgAAAAFAAAAATEBAAAACjE4ODIzODU4MDkDAAAAAjY0AgAAAAQ0NDIyBAAAAAEwBwAAAAg4LzgvMjAxOQgAAAAKMTIvMzEvMjAxNgkAAAABMPQarOo1HNcId1owLDYc1wglQ0lRLlRTWDpDTlIuSVFfTE9BTlNfUkVDRUlWX0xULkZZMjAxMgEAAAD8YgUAAwAAAAAAb4Kj6TUc1whm1AcsNhzXCCJDSVEuVFNFOjkwNDIuSVFfT1RIRVJfSU5UQU4uRlkyMDE2AQAAAAdiDQACAAAABTE3MjEyAQgAAAAFAAAAATEBAAAACjE3OTY4MzI1OTcDAAAAAjc5AgAAAAQxMDQwBAAAAAEwBwAAAAg4LzgvMjAxOQgAAAAJMy8zMS8yMDE2CQAAAAEwm+PZ7DUc1whaaZUrNhzXCCRDSVEuVFNFOjkwNDEuSVFfUEVSSU9EREFURV9JUy5GWTIwMTcBAAAAvMuVAAUAAAAKMjAxNy8wMy8zMQDUrPLrNRzXCDMB0Ss2HNcIGUNJUS5TRUhLOjY2LklRX01BUktFVENBUC4BAAAAt1oNAAIAAAANMzAwMTA0LjIwMTg2NQEGAAAABQAAAAExAQAAAAoxOTUzODM1MzcxAwAAAAI2NAIAAAAGMTAwMDU0BAAAAAEwBwAAAAg4LzgvMjAxOWtSXAc2HNcI0sjpKjYc1wgmQ0lRLlRTWDpDUC5JUV9QUk9WX0JBRF9ERUJUU19DRi5GWTIwMDcBAAAAqX4NAAMAAAAAAGLnhuk1HNcI4KRdLDYc1wglQ0lRLlRTRTo5MDQxLklRX0JBU0lDX0VQU19JTkNMLkZZMjAxMQEAAAC8y5UAAgAAAAg4NC4zMzAwMwEIAAAABQAAAAExAQAAAAox</t>
  </si>
  <si>
    <t>NDYxNjgwMDQwAwAAAAI3OQIAAAABOQQAAAABMAcAAAAIOC84LzIwMTkIAAAACTMvMzEvMjAxMQkAAAABMFgdju41HNcIhVShKzYc1wgmQ0lRLlRTRTo5MTQyLklRX05FVF9ERUJUX0VCSVREQS5GWTIwMTYBAAAAQqNZAAMAAAAAAGcu8eU1HNcIEvvbLDYc1wguQ0lRLlRTRTo5MDQyLklRX09USEVSX0ZJTkFOQ0VfQUNUX1NVUFBMLkZZMjAxNAEAAAAHYg0AAgAAAAUtMjkzNQEIAAAABQAAAAExAQAAAAoxNjgzOTE0NDY0AwAAAAI3OQIAAAAEMjA1MAQAAAABMAcAAAAIOC84LzIwMTkIAAAACTMvMzEvMjAxNAkAAAABMJvj2ew1HNcIVvV/KzYc1wgqQ0lRLlRTRTo5MDIwLklRX0lOQ19UQVhfUEFZX0NVUlJFTlQuRlkyMDE4AQAAANxnDQACAAAABjU3OTYwMgEIAAAABQAAAAExAQAAAAoxODk0MzE1NDI3AwAAAAI3OQIAAAAEMTA5NAQAAAABMAcAAAAIOC84LzIwMTkIAAAACTMvMzEvMjAxOAkAAAABMM1Ns+81HNcIxNcbKzYc1wghQ0lRLlRTRTo5MDA3LklRX0NBU0hfRklOQU4uRlkyMDE4AQAAABVmDQACAAAABS04MDk5AQgAAAAFAAAAATEBAAAACjE4OTUwMDIwMjMDAAAAAjc5AgAAAAQyMDA0BAAAAAEwBwAAAAg4LzgvMjAxOQgAAAAJMy8zMS8yMDE4CQAAAAEwo5zA6zUc1whafokrNhzXCCJDSVEuU0VISzo2Ni5JUV9CRVRBXzJZUi4yMDE1LzEyLzMxAQAAALdaDQACAAAAETAuNDA0OTQ0OTAxMTY1NjQ2</t>
  </si>
  <si>
    <t>AGehzwo2HNcIGWwQLTYc1wgiQ0lRLk5ZU0U6TlNDLklRX0FTU0VUX1RVUk5TLkZZMjAxMwEAAACsdQQAAgAAAAgwLjM1Nzk3OAEIAAAABQAAAAExAQAAAAoxNzc1MTkzNTg4AwAAAAMxNjACAAAABDQxNzcEAAAAATAHAAAACDgvOC8yMDE5CAAAAAoxMi8zMS8yMDEzCQAAAAEwjm0z5DUc1wiYNtcsNhzXCCRDSVEuVFNFOjkwMjAuSVFfSU1QQUlSTUVOVF9HVy5GWTIwMTQBAAAA3GcNAAMAAAAAAM1Ns+81HNcIl2AlKzYc1wggQ0lRLlRTRTo5MDIxLklRX0NIQU5HRV9BUi5GWTIwMDkBAAAA6HMNAAIAAAAEODA5NQEIAAAABQAAAAExAQAAAAoxMzk2NzU0Mjk1AwAAAAI3OQIAAAAEMjAxOAQAAAABMAcAAAAIOC84LzIwMTkIAAAACTMvMzEvMjAwOQkAAAABMOmChvE1HNcIxNcbKzYc1wgkQ0lRLlRTWDpDTlIuSVFfUFJPVl9CQURfREVCVFMuRlkyMDE1AQAAAPxiBQADAAAAAAA2hYTpNRzXCKdFPCw2HNcIIUNJUS5OWVNFOlVOUC5JUV9DQVNIX0ZJTkFOLkZZMjAxMgEAAAA+uwQAAgAAAAUtMjY4MgEIAAAABQAAAAExAQAAAAoxNzE4MDkyMTI5AwAAAAMxNjACAAAABDIwMDQEAAAAATAHAAAACDgvOC8yMDE5CAAAAAoxMi8zMS8yMDEyCQAAAAEwhi6g6jUc1whB7NwrNhzXCCZDSVEuTllTRTpOU0MuSVFfTFRfREVCVF9DQVBJVEFMLkZZMjAxMQEAAACsdQQAAgAAAAc0Mi43ODMyAQgAAAAFAAAAATEBAAAACjE2</t>
  </si>
  <si>
    <t>NTgzMTU2NzcDAAAAAzE2MAIAAAAENDE4NwQAAAABMAcAAAAIOC84LzIwMTkIAAAACjEyLzMxLzIwMTEJAAAAATCObTPkNRzXCAL4+iw2HNcIIUNJUS5UU0U6OTAwNy5JUV9ORVRfQ0hBTkdFLkZZMjAwOAEAAAAVZg0AAgAAAAYtMTAyMTMBCAAAAAUAAAABMQEAAAAKMTA2Mjc1MDc2NQMAAAACNzkCAAAABDIwOTMEAAAAATAHAAAACDgvOC8yMDE5CAAAAAkzLzMxLzIwMDgJAAAAATCH687rNRzXCP4VxSs2HNcIKUNJUS5UU0U6OTE0Mi5JUV9EQVlTX0lOVkVOVE9SWV9PVVQuRlkyMDA4AQAAAEKjWQADAAAAAAAlbnvmNRzXCACHxiw2HNcIJENJUS5UU0U6OTA0MS5JUV9DVVJSRU5DWV9HQUlOLkZZMjAxMwEAAAC8y5UAAwAAAAAAWB2O7jUc1wiCXREsNhzXCChDSVEuTllTRTpVTlAuSVFfQ1VSUkVOVF9QT1JUX0RFQlQuRlkyMDEyAQAAAD67BAACAAAAAzE5NgEIAAAABQAAAAExAQAAAAoxNzE4MDkyMTI5AwAAAAMxNjACAAAABDEyOTcEAAAAATAHAAAACDgvOC8yMDE5CAAAAAoxMi8zMS8yMDEyCQAAAAEwhi6g6jUc1wi7vDIsNhzXCBlDSVEuVFNFOjkwMDcuSVFfR1cuRlkyMDE3AQAAABVmDQACAAAABDEwNDEBCAAAAAUAAAABMQEAAAAKMTg0ODg3OTU0MwMAAAACNzkCAAAABDExNzEEAAAAATAHAAAACDgvOC8yMDE5CAAAAAkzLzMxLzIwMTcJAAAAATBoOr7rNRzXCHTpLis2HNcIJUNJUS5UU0U6OTAyMi5J</t>
  </si>
  <si>
    <t>UV9PVEhFUl9DTF9TVVBQTC5GWTIwMTUBAAAA7nYNAAIAAAAGMjA0ODg1AQgAAAAFAAAAATEBAAAACjE3NDQ5NDYzNjADAAAAAjc5AgAAAAQxMDU3BAAAAAEwBwAAAAg4LzgvMjAxOQgAAAAJMy8zMS8yMDE1CQAAAAEwXaDV7jUc1wj4IUkrNhzXCCNDSVEuTllTRTpVTlAuSVFfRUJJVEFfTUFSR0lOLkZZMjAxNgEAAAA+uwQAAgAAAAczNi40Njc1AQgAAAAFAAAAATEBAAAACjE5NDQyMTYwMDgDAAAAAzE2MAIAAAAENDQxOQQAAAABMAcAAAAIOC84LzIwMTkIAAAACjEyLzMxLzIwMTYJAAAAATCRd1HlNRzXCBL72yw2HNcIIUNJUS5UU0U6OTAwNy5JUV9ORVRfQ0hBTkdFLkZZMjAxNgEAAAAVZg0AAgAAAAQ3OTU0AQgAAAAFAAAAATEBAAAACjE3OTg5Mzk4NjQDAAAAAjc5AgAAAAQyMDkzBAAAAAEwBwAAAAg4LzgvMjAxOQgAAAAJMy8zMS8yMDE2CQAAAAEwaDq+6zUc1wgUkJwrNhzXCCJDSVEuVFNFOjkwMjIuSVFfRUJJVF9NQVJHSU4uRlkyMDExAQAAAO52DQACAAAABjIzLjI0MgEIAAAABQAAAAExAQAAAAoxNDYxNjgwMDEwAwAAAAI3OQIAAAAENDA1MwQAAAABMAcAAAAIOC84LzIwMTkIAAAACTMvMzEvMjAxMQkAAAABMCVue+Y1HNcICITlLDYc1wgsQ0lRLlRTRTo5MTQyLklRX0RFQlRfRVFVSVZfT1BFUl9MRUFTRS5GWTIwMTcBAAAAQqNZAAMAAAAAADJpz+01HNcI2cUIKzYc1wgaQ0lRLlRTRTo5MTQy</t>
  </si>
  <si>
    <t>LklRX0NJUC5GWTIwMTYBAAAAQqNZAAMAAAAAADJpz+01HNcIpz+tKzYc1wgnQ0lRLlNFSEs6NjYuSVFfRUFSTklOR19DT19NQVJHSU4uRlkyMDExAQAAALdaDQACAAAABzQ2LjkzNzcBCAAAAAUAAAABMQEAAAAKMTYwMDE4ODY5OQMAAAACNjQCAAAABDQxODEEAAAAATAHAAAACDgvOC8yMDE5CAAAAAoxMi8zMS8yMDExCQAAAAEw7oeD5TUc1wgxctIsNhzXCCdDSVEuVFNYOkNQLklRX0FTU0VUX1dSSVRFRE9XTl9DRi5GWTIwMTMBAAAAqX4NAAIAAAADNDM0AQgAAAAFAAAAATEBAAAACjE3Nzg4OTQxNTIDAAAAAjI3AgAAAAQyMDE5BAAAAAEwBwAAAAg4LzgvMjAxOQgAAAAKMTIvMzEvMjAxMwkAAAABMFsUg+g1HNcIX28kLDYc1wglQ0lRLlRTWDpDUC5JUV9DRk9fQ1VSUkVOVF9MSUFCLkZZMjAxMQEAAACpfg0AAgAAAAcwLjQyMzE0AQgAAAAFAAAAATEBAAAACjE2NjIxMjQ4MDQDAAAAAjI3AgAAAAQ0MTg1BAAAAAEwBwAAAAg4LzgvMjAxOQgAAAAKMTIvMzEvMjAxMQkAAAABMNHZU+U1HNcIYtTULDYc1wgjQ0lRLlRTRTo5MDQxLklRX0ZJTklTSEVEX0lOVi5GWTIwMTEBAAAAvMuVAAIAAAAGMjE2MTQxAQgAAAAFAAAAATEBAAAACjE0NjE2ODAwNDADAAAAAjc5AgAAAAQzMDc1BAAAAAEwBwAAAAg4LzgvMjAxOQgAAAAJMy8zMS8yMDExCQAAAAEwWB2O7jUc1whafokrNhzXCCRDSVEuVFNFOjkwMjEuSVFf</t>
  </si>
  <si>
    <t>T1RIRVJfTElBQl9MVC5GWTIwMTABAAAA6HMNAAIAAAAGMTEyODI5AQgAAAAFAAAAATEBAAAACjEzOTY3NTU1MTYDAAAAAjc5AgAAAAQxMDYyBAAAAAEwBwAAAAg4LzgvMjAxOQgAAAAJMy8zMS8yMDEwCQAAAAEw6YKG8TUc1wjuNj0rNhzXCCVDSVEuVFNFOjkwMDcuSVFfR0FJTl9BU1NFVFNfQ0YuRlkyMDA4AQAAABVmDQACAAAABDExNTgBCAAAAAUAAAABMQEAAAAKMTA2Mjc1MDc2NQMAAAACNzkCAAAABDIwMjYEAAAAATAHAAAACDgvOC8yMDE5CAAAAAkzLzMxLzIwMDgJAAAAATCH687rNRzXCIJdESw2HNcIHENJUS5UU0U6OTE0Mi5JUV9DQVBFWC5GWTIwMTkBAAAAQqNZAAIAAAAHLTEwNTkzNwEIAAAABQAAAAExAQAAAAoxOTY5NDQ3MzUyAwAAAAI3OQIAAAAEMjAyMQQAAAABMAcAAAAIOC84LzIwMTkIAAAACTMvMzEvMjAxOQkAAAABMDJpz+01HNcIo8uXKzYc1wgaQ0lRLlRTRTo5MDQxLklRX0NJUC5GWTIwMTMBAAAAvMuVAAMAAAAAAFgdju41HNcIiUv+KzYc1wgtQ0lRLlRTWDpDTlIuSVFfVE9UQUxfREVCVF9FQklUREFfQ0FQRVguRlkyMDEyAQAAAPxiBQACAAAACDIuMzk3NDk4AQgAAAAFAAAAATEBAAAACjE3MTczMTU3ODMDAAAAAjI3AgAAAAUyMzMxMwQAAAABMAcAAAAIOC84LzIwMTkIAAAACjEyLzMxLzIwMTIJAAAAATCRd1HlNRzXCJg21yw2HNcIH0NJUS5UU0U6OTAyMi5JUV9FQklUX0lO</t>
  </si>
  <si>
    <t>VC5GWTIwMDgBAAAA7nYNAAIAAAAIMy4xNDAzMTgBCAAAAAUAAAABMQEAAAAKMTA1ODkxNDk4OAMAAAACNzkCAAAABDQxODkEAAAAATAHAAAACDgvOC8yMDE5CAAAAAkzLzMxLzIwMDgJAAAAATAlbnvmNRzXCNKemyw2HNcIKUNJUS5UU0U6OTA0MS5JUV9ERUJUX0VRVUlWX05FVF9QQk8uRlkyMDEzAQAAALzLlQACAAAABTEwMjc4AQgAAAAFAAAAATEBAAAACjE2MjQwNTE4MjcDAAAAAjc5AgAAAAUyMTY3OQQAAAABMAcAAAAIOC84LzIwMTkIAAAACTMvMzEvMjAxMwkAAAABMFgdju41HNcI3Cq5KzYc1wgmQ0lRLk5ZU0U6TlNDLklRX05FVF9ERUJUX0lTU1VFRC5GWTIwMTYBAAAArHUEAAIAAAACOTQBCAAAAAUAAAABMQEAAAAKMTk0NDIwMTAwNAMAAAADMTYwAgAAAAQyMDAzBAAAAAEwBwAAAAg4LzgvMjAxOQgAAAAKMTIvMzEvMjAxNgkAAAABMLrjXec1HNcInciDLDYc1wghQ0lRLlRTRTo5MDQxLklRX0NPTU1PTl9SRVAuRlkyMDE1AQAAALzLlQACAAAABC0xMDYBCAAAAAUAAAABMQEAAAAKMTc0NTM3ODUyMgMAAAACNzkCAAAABDIxNjQEAAAAATAHAAAACDgvOC8yMDE5CAAAAAkzLzMxLzIwMTUJAAAAATDUrPLrNRzXCL3F1Ss2HNcIIkNJUS5UU1g6Q1AuSVFfU0FMRV9JTlRBTl9DRi5GWTIwMTUBAAAAqX4NAAMAAAAAAAWNeeg1HNcI0jBILDYc1wgkQ0lRLlRTRTo5MDIwLklRX0VCSVREQS5GWTIwMTMu</t>
  </si>
  <si>
    <t>Li4uSlBZAQAAANxnDQACAAAABjc1MDYyMAEIAAAABQAAAAExAQAAAAoxNjIzOTQxNzI2AwAAAAI3OQIAAAAENDA1MQQAAAABMAcAAAAIOC84LzIwMTkIAAAACTMvMzEvMjAxMwkAAAABMMTPNeQ1HNcIAvj6LDYc1wgiQ0lRLlNFSEs6NjYuSVFfVE9UQUxfRVFVSVRZLkZZMjAxNQEAAAC3Wg0AAgAAAAYxNzAxNzEBCAAAAAUAAAABMQEAAAAKMTgzNTI4ODg4MgMAAAACNjQCAAAABDEyNzUEAAAAATAHAAAACDgvOC8yMDE5CAAAAAoxMi8zMS8yMDE1CQAAAAEw9Bqs6jUc1wguhBgsNhzXCCRDSVEuVFNFOjkwMjEuSVFfRVFVSVRZX01FVEhPRC5GWTIwMTMBAAAA6HMNAAMAAAAAAB/liPE1HNcIanI4KzYc1wgiQ0lRLk5ZU0U6VU5QLklRX0dBSU5fQVNTRVRTLkZZMjAxNwEAAAA+uwQAAgAAAAMxMTEBCAAAAAUAAAABMQEAAAAKMTk0NDIxNjA1NgMAAAADMTYwAgAAAAI1NgQAAAABMAcAAAAIOC84LzIwMTkIAAAACjEyLzMxLzIwMTcJAAAAATBmM7TpNRzXCBSWKyw2HNcIJ0NJUS5UU0U6OTAyMi5JUV9DSEFOR0VfSU5WRU5UT1JZLkZZMjAxMgEAAADudg0AAgAAAAUtNjIyMwEIAAAABQAAAAExAQAAAAoxNTU0OTUwNzEzAwAAAAI3OQIAAAAEMjA5OQQAAAABMAcAAAAIOC84LzIwMTkIAAAACTMvMzEvMjAxMgkAAAABMBhfGO81HNcIukVvKzYc1wgmQ0lRLlRTRTo5MDQyLklRX1BFUklPRExFTkdUSF9JUy5GWTIw</t>
  </si>
  <si>
    <t>MTYBAAAAB2INAAEAAAACMTIAm+PZ7DUc1wjUM1wrNhzXCBtDSVEuVFNYOkNOUi5JUV9OSV9DRi5GWTIwMDcBAAAA/GIFAAIAAAAEMjE1OAEIAAAABQAAAAExAQAAAAoxMzE5NDQ0MTQ3AwAAAAIyNwIAAAAEMjE1MAQAAAABMAcAAAAIOC84LzIwMTkIAAAACjEyLzMxLzIwMDcJAAAAATDNlbbpNRzXCOobVCw2HNcIIkNJUS5UU0U6OTAyMi5JUV9DQVNIX0lOVkVTVC5GWTIwMTMBAAAA7nYNAAIAAAAHLTI2MjExNAEIAAAABQAAAAExAQAAAAoxNjIzOTQxNzc3AwAAAAI3OQIAAAAEMjAwNQQAAAABMAcAAAAIOC84LzIwMTkIAAAACTMvMzEvMjAxMwkAAAABMBhfGO81HNcIO3uoKzYc1wglQ0lRLlRTRTo5MDIwLklRX0RJTFVUX0VQU19JTkNMLkZZMjAxNgEAAADcZw0AAgAAAAo2MjUuODIwMjIyAQgAAAAFAAAAATEBAAAACjE3OTgzMzY0MDMDAAAAAjc5AgAAAAE4BAAAAAEwBwAAAAg4LzgvMjAxOQgAAAAJMy8zMS8yMDE2CQAAAAEwzU2z7zUc1wg3DVUrNhzXCCRDSVEuVFNFOjkwMjEuSVFfU0FMRV9JTlRBTl9DRi5GWTIwMTcBAAAA6HMNAAMAAAAAAIrfLPA1HNcICigLKzYc1wgnQ0lRLlRTRTo5MTQyLklRX0NGT19DVVJSRU5UX0xJQUIuRlkyMDEwAQAAAEKjWQADAAAAAAAlbnvmNRzXCFJd3iw2HNcIJkNJUS5OWVNFOk5TQy5JUV9QRVJJT0RMRU5HVEhfSVMuRlkyMDA4AQAAAKx1BAABAAAAAjEyAD6Tbuc1</t>
  </si>
  <si>
    <t>HNcIp0U8LDYc1wgrQ0lRLlRTRTo5MDQyLklRX1JFVFVSTl9DT01NT05fRVFVSVRZLkZZMjAwOQEAAAAHYg0AAgAAAAY0LjQyMTUBCAAAAAUAAAABMQEAAAAKMTM4MjUwNTYxNQMAAAACNzkCAAAABTMzMzIwBAAAAAEwBwAAAAg4LzgvMjAxOQgAAAAJMy8zMS8yMDA5CQAAAAEwZy7x5TUc1wgCiqcsNhzXCCNDSVEuTllTRTpOU0MuSVFfQkVUQV8yWVIuMjAwOS8xMi8zMQEAAACsdQQAAgAAABAxLjE0NTQ0MDQ2NDkxMjE2AJ1Rzwo2HNcI2JIXLTYc1wgZQ0lRLlRTRTo5MDIyLklRX0dQLkZZMjAxOQEAAADudg0AAgAAAAY5MDczMjYBCAAAAAUAAAABMQEAAAAKMTk2OTMwNDIxMQMAAAACNzkCAAAAAjEwBAAAAAEwBwAAAAg4LzgvMjAxOQgAAAAJMy8zMS8yMDE5CQAAAAEwewLY7jUc1wipQo4rNhzXCCNDSVEuVFNFOjkwNDEuSVFfT1RIRVJfRVFVSVRZLkZZMjAwOAEAAAC8y5UAAgAAAAU3NTA5NgEIAAAABQAAAAExAQAAAAoxMzQwMzM1NTQzAwAAAAI3OQIAAAAEMTAyOAQAAAABMAcAAAAIOC84LzIwMTkIAAAACTMvMzEvMjAwOAkAAAABMI5H3Ow1HNcIXWa0KzYc1wgjQ0lRLlRTRTo5MDIyLklRX0RJTFVUX1dFSUdIVC5GWTIwMTEBAAAA7nYNAAIAAAAIMTk2LjgwMzIAGF8Y7zUc1wjnsBQrNhzXCCBDSVEuVFNFOjkwMjAuSVFfRElWX1NIQVJFLkZZMjAwOQEAAADcZw0AAgAAAAMxMTABCAAAAAUAAAABMQEA</t>
  </si>
  <si>
    <t>AAAKMTM3NzkxMDkyMwMAAAACNzkCAAAABDMwNTgEAAAAATAHAAAACDgvOC8yMDE5CAAAAAkzLzMxLzIwMDkJAAAAATAokh7wNRzXCECKDSs2HNcIGUNJUS5UU0U6OTAwNy5JUV9OSS5GWTIwMTcBAAAAFWYNAAIAAAAFMjYwNjcBCAAAAAUAAAABMQEAAAAKMTg0ODg3OTU0MwMAAAACNzkCAAAAAjE1BAAAAAEwBwAAAAg4LzgvMjAxOQgAAAAJMy8zMS8yMDE3CQAAAAEwaDq+6zUc1wjqns4rNhzXCCBDSVEuU0VISzo2Ni5JUV9OSV9DT01QQU5ZLkZZMjAxMgEAAAC3Wg0AAgAAAAUxMzUxNAEIAAAABQAAAAExAQAAAAoxNjY3MjQxMTg3AwAAAAI2NAIAAAAFNDE1NzEEAAAAATAHAAAACDgvOC8yMDE5CAAAAAoxMi8zMS8yMDEyCQAAAAEwjcm86jUc1whWY9MrNhzXCCNDSVEuVFNFOjkwMjIuSVFfVE9UQUxfUkVDRUlWLkZZMjAxNwEAAADudg0AAgAAAAU5NDc1OQEIAAAABQAAAAExAQAAAAoxODQ4Mjk3MjM1AwAAAAI3OQIAAAAEMTAwMQQAAAABMAcAAAAIOC84LzIwMTkIAAAACTMvMzEvMjAxNwkAAAABMF2g1e41HNcIzcInKzYc1wgpQ0lRLlRTWDpDTlIuSVFfQ1VSUkVOVF9QT1JUX0xFQVNFUy5GWTIwMTgBAAAA/GIFAAIAAAABOQEIAAAABQAAAAExAQAAAAoxOTQzNTI1MDk4AwAAAAIyNwIAAAAEMTA5MAQAAAABMAcAAAAIOC84LzIwMTkIAAAACjEyLzMxLzIwMTgJAAAAATBi54bpNRzXCDGBNyw2HNcIIUNJ</t>
  </si>
  <si>
    <t>US5UU0U6OTE0Mi5JUV9FQVJOSU5HX0NPLkZZMjAxNwEAAABCo1kAAgAAAAU0NDk5NwEIAAAABQAAAAExAQAAAAoxODQ4Mjk3MzQ1AwAAAAI3OQIAAAABNwQAAAABMAcAAAAIOC84LzIwMTkIAAAACTMvMzEvMjAxNwkAAAABMDJpz+01HNcI5TB7KzYc1wgcQ0lRLlRTRTo5MDIxLklRX0RBX0NGLkZZMjAxMQEAAADocw0AAgAAAAYxNTA4ODYBCAAAAAUAAAABMQEAAAAKMTQ2MjcxMjU2MgMAAAACNzkCAAAABDIxNjAEAAAAATAHAAAACDgvOC8yMDE5CAAAAAkzLzMxLzIwMTEJAAAAATDpgobxNRzXCDQQNis2HNcINENJUS5UU0U6OTAwNy5JUV9UT1RBTF9PVVRTVEFORElOR19GSUxJTkdfREFURS5GWTIwMTIBAAAAFWYNAAIAAAAKMzYwLjkwMTU1MQEEAAAABQAAAAE1AQAAAAoxNTU1NzA0NDMzAgAAAAUyNDE1MwYAAAABMMdN0es1HNcIVmPTKzYc1wgbQ0lRLlRTRTo5MDIxLklRX0dQUEUuRlkyMDA4AQAAAOhzDQACAAAABzQ2Njk0NTcBCAAAAAUAAAABMQEAAAAKMTA1ODkxNTAwMwMAAAACNzkCAAAABDExNjkEAAAAATAHAAAACDgvOC8yMDE5CAAAAAkzLzMxLzIwMDgJAAAAATDpgobxNRzXCO42PSs2HNcIJUNJUS5UU1g6Q05SLklRX0xUX0RFQlRfQ0FQSVRBTC5GWTIwMTEBAAAA/GIFAAIAAAAHMzcuMzI2MQEIAAAABQAAAAExAQAAAAoxNjU2MzI3NjA3AwAAAAIyNwIAAAAENDE4NwQAAAABMAcAAAAIOC84</t>
  </si>
  <si>
    <t>LzIwMTkIAAAACjEyLzMxLzIwMTEJAAAAATCRd1HlNRzXCK6wriw2HNcIIkNJUS5OWVNFOlVOUC5JUV9BRFZFUlRJU0lORy5GWTIwMTcBAAAAPrsEAAMAAAAAAGYztOk1HNcIpTzMKzYc1wgeQ0lRLlRTRTo5MDIyLklRX1dJUF9JTlYuRlkyMDE5AQAAAO52DQACAAAABTIzMDE5AQgAAAAFAAAAATEBAAAACjE5NjkzMDQyMTEDAAAAAjc5AgAAAAQzMjE5BAAAAAEwBwAAAAg4LzgvMjAxOQgAAAAJMy8zMS8yMDE5CQAAAAEwewLY7jUc1wgcCnQrNhzXCCRDSVEuVFNYOkNQLklRX0lOVkVOVE9SWV9UVVJOUy5GWTIwMTUBAAAAqX4NAAIAAAAJMTguNzY3MTIzAQgAAAAFAAAAATEBAAAACjE4NzUwOTEwNDQDAAAAAjI3AgAAAAQ0MDgyBAAAAAEwBwAAAAg4LzgvMjAxOQgAAAAKMTIvMzEvMjAxNQkAAAABMNHZU+U1HNcIyCHjLDYc1wgaQ0lRLlRTRTo5MDA3LklRX0NJUC5GWTIwMTkBAAAAFWYNAAMAAAAAAKOcwOs1HNcINw1VKzYc1wgnQ0lRLlRTWDpDTlIuSVFfVE9UQUxfTElBQl9FUVVJVFkuRlkyMDEwAQAAAPxiBQACAAAABTI1MjA2AQgAAAAFAAAAATEBAAAACjE1ODU5NTI1MTIDAAAAAjI3AgAAAAQxMDEzBAAAAAEwBwAAAAg4LzgvMjAxOQgAAAAKMTIvMzEvMjAxMAkAAAABMLYhoek1HNcIMYE3LDYc1wgkQ0lRLlRTWDpDTlIuSVFfUFJPVl9CQURfREVCVFMuRlkyMDEzAQAAAPxiBQADAAAAAABvgqPpNRzX</t>
  </si>
  <si>
    <t>CL3F1Ss2HNcIGkNJUS5UU0U6OTAyMC5JUV9DSVAuRlkyMDEwAQAAANxnDQACAAAABjIyMTk4NwEIAAAABQAAAAExAQAAAAoxNTYyNDg0NTQxAwAAAAI3OQIAAAAEMzAzMwQAAAABMAcAAAAIOC84LzIwMTkIAAAACTMvMzEvMjAxMAkAAAABMCiSHvA1HNcI57AUKzYc1wglQ0lRLlRTRTo5MDQxLklRX0NBU0hfU1RfSU5WRVNULkZZMjAxNQEAAAC8y5UAAgAAAAU1NzYwNAEIAAAABQAAAAExAQAAAAoxNzQ1Mzc4NTIyAwAAAAI3OQIAAAAEMTAwMgQAAAABMAcAAAAIOC84LzIwMTkIAAAACTMvMzEvMjAxNQkAAAABMNSs8us1HNcIatrJKzYc1wguQ0lRLlRTRTo5MDIyLklRX09USEVSX0ZJTkFOQ0VfQUNUX1NVUFBMLkZZMjAxOQEAAADudg0AAgAAAAYtMTI2OTQBCAAAAAUAAAABMQEAAAAKMTk2OTMwNDIxMQMAAAACNzkCAAAABDIwNTAEAAAAATAHAAAACDgvOC8yMDE5CAAAAAkzLzMxLzIwMTkJAAAAATB7AtjuNRzXCPghSSs2HNcIJENJUS5OWVNFOlVOUC5JUV9JTkNfRVFVSVRZX0NGLkZZMjAxNQEAAAA+uwQAAwAAAAAAZjO06TUc1wifSB0sNhzXCCZDSVEuVFNFOjkwMDcuSVFfTE9BTlNfUkVDRUlWX0xULkZZMjAwOAEAAAAVZg0AAgAAAAMxMzcBCAAAAAUAAAABMQEAAAAKMTA2Mjc1MDc2NQMAAAACNzkCAAAABDEwNTAEAAAAATAHAAAACDgvOC8yMDE5CAAAAAkzLzMxLzIwMDgJAAAAATAsD/XrNRzXCDMB</t>
  </si>
  <si>
    <t>0Ss2HNcIIENJUS5UU1g6Q05SLklRX1RPVEFMX0xJQUIuRlkyMDE4AQAAAPxiBQACAAAABTIzNTczAQgAAAAFAAAAATEBAAAACjE5NDM1MjUwOTgDAAAAAjI3AgAAAAQxMjc2BAAAAAEwBwAAAAg4LzgvMjAxOQgAAAAKMTIvMzEvMjAxOAkAAAABMGLnhuk1HNcIDwR/LDYc1wgZQ0lRLk5ZU0U6TlNDLklRX0FFLkZZMjAxNQEAAACsdQQAAgAAAAMxMzkBCAAAAAUAAAABMQEAAAAKMTg3MzEwMTI1MAMAAAADMTYwAgAAAAQxMDE2BAAAAAEwBwAAAAg4LzgvMjAxOQgAAAAKMTIvMzEvMjAxNQkAAAABMLrjXec1HNcInciDLDYc1wgtQ0lRLlRTWDpDTlIuSVFfVE9UQUxfTElBQl9UT1RBTF9BU1NFVFMuRlkyMDE0AQAAAPxiBQACAAAABzU3LjQ5MDQBCAAAAAUAAAABMQEAAAAKMTgyNjIxNzAzMAMAAAACMjcCAAAABDQxODgEAAAAATAHAAAACDgvOC8yMDE5CAAAAAoxMi8zMS8yMDE0CQAAAAEw0dlT5TUc1wgv5ucsNhzXCCdDSVEuVFNFOjkwMjIuSVFfVE9UQUxfT1RIRVJfT1BFUi5GWTIwMTABAAAA7nYNAAIAAAAGMTY2NjQxAQgAAAAFAAAAATEBAAAACjEzODA1Mjc2MjMDAAAAAjc5AgAAAAMzODAEAAAAATAHAAAACDgvOC8yMDE5CAAAAAkzLzMxLzIwMTAJAAAAATAYXxjvNRzXCBwKdCs2HNcIH0NJUS5UU0U6OTA0Mi5JUV9FQlRfRVhDTC5GWTIwMTUBAAAAB2INAAIAAAAFODU1ODkBCAAAAAUAAAABMQEAAAAK</t>
  </si>
  <si>
    <t>MTc0MzUxOTMxNAMAAAACNzkCAAAAATQEAAAAATAHAAAACDgvOC8yMDE5CAAAAAkzLzMxLzIwMTUJAAAAATCb49nsNRzXCOewFCs2HNcIIENJUS5UU0U6OTAwNy5JUV9SRF9FWFBfRk4uRlkyMDE2AQAAABVmDQADAAAAAABoOr7rNRzXCPoPAyw2HNcII0NJUS5OWVNFOk5TQy5JUV9CRVRBXzFZUi4yMDEyLzEyLzMxAQAAAKx1BAACAAAAEDEuMTcxMjE3NjU4MDUzNzkAnVHPCjYc1wiYMBUtNhzXCCVDSVEuVFNFOjkwNDEuSVFfTFRfREVCVF9FUVVJVFkuRlkyMDEwAQAAALzLlQACAAAACDUwOC4wNzM3AQgAAAAFAAAAATEBAAAACjEzODE1MjI3MTADAAAAAjc5AgAAAAQ0MDg1BAAAAAEwBwAAAAg4LzgvMjAxOQgAAAAJMy8zMS8yMDEwCQAAAAEwKY/z5TUc1wgS+9ssNhzXCBxDSVEuVFNYOkNOUi5JUV9HQV9FWFAuRlkyMDA4AQAAAPxiBQADAAAAAAAKXZzpNRzXCCQNIiw2HNcII0NJUS5UU1g6Q05SLklRX0VRVUlUWV9NRVRIT0QuRlkyMDE2AQAAAPxiBQACAAAAAjU0AQgAAAAFAAAAATEBAAAACjE5NDM1MjUwOTQDAAAAAjI3AgAAAAQzMDYzBAAAAAEwBwAAAAg4LzgvMjAxOQgAAAAKMTIvMzEvMjAxNgkAAAABMDaFhOk1HNcIZmxDLDYc1wgsQ0lRLk5ZU0U6TlNDLklRX0lNUFVUX09QRVJfTEVBU0VfREVQUi5GWTIwMDgBAAAArHUEAAIAAAAKMTE3Ljc4ODIzMgEIAAAABQAAAAExAQAAAAoxNDMwMjE0NzI3</t>
  </si>
  <si>
    <t>AwAAAAMxNjACAAAABTIxNjczBAAAAAEwBwAAAAg4LzgvMjAxOQgAAAAKMTIvMzEvMjAwOAkAAAABMDvve+g1HNcITGliLDYc1wgvQ0lRLk5ZU0U6VU5QLklRX0lNUFVUX09QRVJfTEVBU0VfSU5UX0VYUC5GWTIwMTABAAAAPrsEAAIAAAAKMzE0Ljg0MDQ0OAEIAAAABQAAAAExAQAAAAoxNTg2ODQ5MzkxAwAAAAMxNjACAAAABTIxNjcyBAAAAAEwBwAAAAg4LzgvMjAxOQgAAAAKMTIvMzEvMjAxMAkAAAABMIYuoOo1HNcIZtQHLDYc1wguQ0lRLlRTRTo5MDQyLklRX01JTk9SSVRZX0lOVEVSRVNUX1RPVEFMLkZZMjAwOQEAAAAHYg0AAgAAAAUxMDkwNgEIAAAABQAAAAExAQAAAAoxMzgyNTA1NjE1AwAAAAI3OQIAAAAEMTMxMgQAAAABMAcAAAAIOC84LzIwMTkIAAAACTMvMzEvMjAwOQkAAAABMAEJAO01HNcILpk/KzYc1wgjQ0lRLlRTRTo5MDIxLklRX1BFX0VYQ0wuLjIwMTkvMDMvMzEBAAAA6HMNAAIAAAAJMTYuMTIyOTQzAQcAAAAFAAAAATEBAAAACjE5NDQzODgyNjEDAAAAATACAAAABjEwMDAyNwQAAAABMAcAAAAJMy8yOS8yMDE5CAAAAAkzLzI5LzIwMTmec4IHNhzXCO6z9So2HNcIMUNJUS5UU0U6OTAwNy5JUV9DSEFOR0VfTkVUX1dPUktJTkdfQ0FQSVRBTC5GWTIwMTkBAAAAFWYNAAIAAAAFLTE5NDIBCAAAAAUAAAABMQEAAAAKMTk3MDA1MTQ3OQMAAAACNzkCAAAABDQ0MjEEAAAAATAHAAAACDgv</t>
  </si>
  <si>
    <t>OC8yMDE5CAAAAAkzLzMxLzIwMTkJAAAAATCjnMDrNRzXCAAZpis2HNcII0NJUS5OWVNFOk5TQy5JUV9CRVRBXzFZUi4yMDE2LzEyLzMxAQAAAKx1BAACAAAAEDEuMjA3OTI2OTI0Mjg3NjYAZ6HPCjYc1wjYkhctNhzXCCVDSVEuVFNFOjkwNDEuSVFfU1BFQ0lBTF9ESVZfQ0YuRlkyMDEwAQAAALzLlQADAAAAAABYHY7uNRzXCAAZpis2HNcIJENJUS5UU0U6OTE0Mi5JUV9VTkxFVkVSRURfRkNGLkZZMjAxNAEAAABCo1kAAwAAAAAAMmnP7TUc1wgyB5MrNhzXCCNDSVEuVFNFOjkwMjEuSVFfT1RIRVJfRVFVSVRZLkZZMjAxNQEAAADocw0AAgAAAAQzNTQ2AQgAAAAFAAAAATEBAAAACjE3NDQ5NDYyOTADAAAAAjc5AgAAAAQxMDI4BAAAAAEwBwAAAAg4LzgvMjAxOQgAAAAJMy8zMS8yMDE1CQAAAAEwit8s8DUc1wjC1DorNhzXCCJDSVEuVFNFOjkwMjAuSVFfQURWRVJUSVNJTkcuRlkyMDEzAQAAANxnDQADAAAAAABj9CDwNRzXCDcNVSs2HNcIIkNJUS5UU0U6OTAwNy5JUV9BU1NFVF9UVVJOUy5GWTIwMTkBAAAAFWYNAAIAAAAIMC40MDM2MTgBCAAAAAUAAAABMQEAAAAKMTk3MDA1MTQ3OQMAAAACNzkCAAAABDQxNzcEAAAAATAHAAAACDgvOC8yMDE5CAAAAAkzLzMxLzIwMTkJAAAAATDuh4PlNRzXCPKABC02HNcIG0NJUS5UU0U6OTAwNy5JUV9HUFBFLkZZMjAxMQEAAAAVZg0AAwAAAAAAh+vO6zUc1wiXUcAr</t>
  </si>
  <si>
    <t>NhzXCC5DSVEuVFNFOjkwNDEuSVFfTUlOT1JJVFlfSU5URVJFU1RfVE9UQUwuRlkyMDA4AQAAALzLlQACAAAABDk2MjEBCAAAAAUAAAABMQEAAAAKMTM0MDMzNTU0MwMAAAACNzkCAAAABDEzMTIEAAAAATAHAAAACDgvOC8yMDE5CAAAAAkzLzMxLzIwMDgJAAAAATAYu4vuNRzXCJdRwCs2HNcIGUNJUS5UU0U6OTAwNy5JUV9OSS5GWTIwMDgBAAAAFWYNAAIAAAAFMTg5MzABCAAAAAUAAAABMQEAAAAKMTA2Mjc1MDc2NQMAAAACNzkCAAAAAjE1BAAAAAEwBwAAAAg4LzgvMjAxOQgAAAAJMy8zMS8yMDA4CQAAAAEwLA/16zUc1wiA1+grNhzXCCRDSVEuVFNFOjkwNDEuSVFfQ0FTSF9JTlRFUkVTVC5GWTIwMDgBAAAAvMuVAAIAAAAFMjIxNjQBCAAAAAUAAAABMQEAAAAKMTM0MDMzNTU0MwMAAAACNzkCAAAABDMwMjgEAAAAATAHAAAACDgvOC8yMDE5CAAAAAkzLzMxLzIwMDgJAAAAATAYu4vuNRzXCLmzwis2HNcIJkNJUS5UU0U6OTAyMC5JUV9MVF9ERUJUX0NBUElUQUwuRlkyMDEzAQAAANxnDQACAAAABzUwLjYzNDgBCAAAAAUAAAABMQEAAAAKMTYyMzk0MTcyNgMAAAACNzkCAAAABDQxODcEAAAAATAHAAAACDgvOC8yMDE5CAAAAAkzLzMxLzIwMTMJAAAAATAlbnvmNRzXCIJdESw2HNcIJkNJUS5OWVNFOlVOUC5JUV9TQUxFU19NQVJLRVRJTkcuRlkyMDA5AQAAAD67BAADAAAAAACGLqDqNRzXCDd15is2HNcI</t>
  </si>
  <si>
    <t>I0NJUS5UU0U6OTA0Mi5JUV9UT1RBTF9SRUNFSVYuRlkyMDE4AQAAAAdiDQACAAAABTkyMzgwAQgAAAAFAAAAATEBAAAACjE4OTM1NDkwMzADAAAAAjc5AgAAAAQxMDAxBAAAAAEwBwAAAAg4LzgvMjAxOQgAAAAJMy8zMS8yMDE4CQAAAAEwm+PZ7DUc1whafokrNhzXCCNDSVEuVFNFOjkwNDEuSVFfVE9UQUxfQVNTRVRTLkZZMjAxMQEAAAC8y5UAAgAAAAcxODYwMjIyAQgAAAAFAAAAATEBAAAACjE0NjE2ODAwNDADAAAAAjc5AgAAAAQxMDA3BAAAAAEwBwAAAAg4LzgvMjAxOQgAAAAJMy8zMS8yMDExCQAAAAEwWB2O7jUc1wj6JCorNhzXCCBDSVEuU0VISzo2Ni5JUV9OSV9DT01QQU5ZLkZZMjAxNAEAAAC3Wg0AAgAAAAUxNTc5NwEIAAAABQAAAAExAQAAAAoxNzg1NDE2OTY2AwAAAAI2NAIAAAAFNDE1NzEEAAAAATAHAAAACDgvOC8yMDE5CAAAAAoxMi8zMS8yMDE0CQAAAAEwgLep6jUc1wjBsOErNhzXCCFDSVEuTllTRTpVTlAuSVFfU0dBX01BUkdJTi5GWTIwMTcBAAAAPrsEAAIAAAAHLTAuMTEyOQEIAAAABQAAAAExAQAAAAoxOTQ0MjE2MDU2AwAAAAMxNjACAAAABDQzNzUEAAAAATAHAAAACDgvOC8yMDE5CAAAAAoxMi8zMS8yMDE3CQAAAAEwkXdR5TUc1whPYL8sNhzXCCNDSVEuVFNFOjkwMjEuSVFfVE9UQUxfUkVDRUlWLkZZMjAwOAEAAADocw0AAgAAAAU4OTE5OQEIAAAABQAAAAExAQAAAAoxMDU4</t>
  </si>
  <si>
    <t>OTE1MDAzAwAAAAI3OQIAAAAEMTAwMQQAAAABMAcAAAAIOC84LzIwMTkIAAAACTMvMzEvMjAwOAkAAAABMOmChvE1HNcIsU4SKzYc1wgiQ0lRLk5ZU0U6VU5QLklRX0NBU0hfSU5WRVNULkZZMjAxMAEAAAA+uwQAAgAAAAUtMjQ4OAEIAAAABQAAAAExAQAAAAoxNTg2ODQ5MzkxAwAAAAMxNjACAAAABDIwMDUEAAAAATAHAAAACDgvOC8yMDE5CAAAAAoxMi8zMS8yMDEwCQAAAAEwhi6g6jUc1wgxgTcsNhzXCCdDSVEuTllTRTpOU0MuSVFfRUJJVERBX0NBUEVYX0lOVC5GWTIwMTMBAAAArHUEAAIAAAAINC4yMDU3MTQBCAAAAAUAAAABMQEAAAAKMTc3NTE5MzU4OAMAAAADMTYwAgAAAAQ0MTkxBAAAAAEwBwAAAAg4LzgvMjAxOQgAAAAKMTIvMzEvMjAxMwkAAAABMI5tM+Q1HNcI8oAELTYc1wgqQ0lRLk5ZU0U6TlNDLklRX1RFVl9FQklUREEuMjAwMC4yMDEwLzAzLzMxAQAAAKx1BAACAAAACDkuNDYyOTM0AQcAAAAFAAAAATEBAAAACjEzMjU4NjE4NjUDAAAAATACAAAABjEwMDAzMAQAAAABMAcAAAAJMy8zMS8yMDEwCAAAAAkzLzMxLzIwMTBrUlwHNhzXCNtR8yo2HNcIMUNJUS5UU1g6Q1AuSVFfQ0hBTkdFX09USEVSX05FVF9PUEVSX0FTU0VUUy5GWTIwMTYBAAAAqX4NAAIAAAADLTE4AQgAAAAFAAAAATEBAAAACjE5NDUzNTQ1NzUDAAAAAjI3AgAAAAQyMDQ1BAAAAAEwBwAAAAg4LzgvMjAxOQgAAAAKMTIv</t>
  </si>
  <si>
    <t>MzEvMjAxNgkAAAABMAWNeeg1HNcIq7OPLDYc1wgoQ0lRLlRTRTo5MDA3LklRX1RPVEFMX0RFQlQuRlkyMDE3Li4uLkpQWQEAAAAVZg0AAgAAAAY2MDQ3MTEBCAAAAAUAAAABMQEAAAAKMTg0ODg3OTU0MwMAAAACNzkCAAAABDQxNzMEAAAAATAHAAAACDgvOC8yMDE5CAAAAAkzLzMxLzIwMTcJAAAAATAjmcnkNRzXCK6wriw2HNcIIENJUS5UU0U6OTAwNy5JUV9MVF9JTlZFU1QuRlkyMDEyAQAAABVmDQACAAAABTY3MDE5AQgAAAAFAAAAATEBAAAACjE1NTU3MDQ0MzMDAAAAAjc5AgAAAAQxMDU0BAAAAAEwBwAAAAg4LzgvMjAxOQgAAAAJMy8zMS8yMDEyCQAAAAEwx03R6zUc1whXbHYrNhzXCCdDSVEuVFNFOjkwNDIuSVFfRUJJVERBX0NBUEVYX0lOVC5GWTIwMTMBAAAAB2INAAIAAAAIMy4zMTU5OTIBCAAAAAUAAAABMQEAAAAKMTY0NzE0NTk0OQMAAAACNzkCAAAABDQxOTEEAAAAATAHAAAACDgvOC8yMDE5CAAAAAkzLzMxLzIwMTMJAAAAATBnLvHlNRzXCLatzSw2HNcII0NJUS5UU0U6OTAwNy5JUV9CRVRBXzVZUi4yMDE3LzAzLzMxAQAAABVmDQACAAAAETAuNTk2ODI2OTE1MzMyMjM2AGehzwo2HNcIGWwQLTYc1wgmQ0lRLk5ZU0U6VU5QLklRX05FVF9ERUJUX0VCSVREQS5GWTIwMTMBAAAAPrsEAAIAAAAIMC44ODMxMTgBCAAAAAUAAAABMQEAAAAKMTc3NDk2MzAwMwMAAAADMTYwAgAAAAQ0MTkzBAAA</t>
  </si>
  <si>
    <t>AAEwBwAAAAg4LzgvMjAxOQgAAAAKMTIvMzEvMjAxMwkAAAABMJF3UeU1HNcICITlLDYc1wgkQ0lRLk5ZU0U6VU5QLklRX0NVUlJFTlRfUkFUSU8uRlkyMDEyAQAAAD67BAACAAAACDEuMTU4NzA0AQgAAAAFAAAAATEBAAAACjE3MTgwOTIxMjkDAAAAAzE2MAIAAAAENDAzMAQAAAABMAcAAAAIOC84LzIwMTkIAAAACjEyLzMxLzIwMTIJAAAAATCRd1HlNRzXCFJd3iw2HNcIIkNJUS5UU0U6OTAyMC5JUV9MRVZFUkVEX0ZDRi5GWTIwMDgBAAAA3GcNAAIAAAAKLTUwMDc2LjM3NQEIAAAABQAAAAExAQAAAAoxMDYxMTk3MzIyAwAAAAI3OQIAAAAENDQyMgQAAAABMAcAAAAIOC84LzIwMTkIAAAACTMvMzEvMjAwOAkAAAABMCiSHvA1HNcIIpwgKzYc1wgdQ0lRLlRTRTo5MDA3LklRX0VCSVREQS5GWTIwMTYBAAAAFWYNAAIAAAAGMTAwNDE3AQgAAAAFAAAAATEBAAAACjE3OTg5Mzk4NjQDAAAAAjc5AgAAAAQ0MDUxBAAAAAEwBwAAAAg4LzgvMjAxOQgAAAAJMy8zMS8yMDE2CQAAAAEwaDq+6zUc1wihzngrNhzXCCJDSVEuTllTRTpOU0MuSVFfQ0FTSF9JTlZFU1QuRlkyMDA4AQAAAKx1BAACAAAABS0xMjI4AQgAAAAFAAAAATEBAAAACjE0MzAyMTQ3MjcDAAAAAzE2MAIAAAAEMjAwNQQAAAABMAcAAAAIOC84LzIwMTkIAAAACjEyLzMxLzIwMDgJAAAAATA+k27nNRzXCLS5USw2HNcIIkNJUS5OWVNFOlVOUC5JUV9B</t>
  </si>
  <si>
    <t>RFZFUlRJU0lORy5GWTIwMTEBAAAAPrsEAAMAAAAAAIYuoOo1HNcIFJYrLDYc1wgkQ0lRLlNFSEs6NjYuSVFfQ0FQSVRBTF9MRUFTRVMuRlkyMDEwAQAAALdaDQADAAAAAACNybzqNRzXCMkk9ys2HNcIG0NJUS5OWVNFOk5TQy5JUV9BUElDLkZZMjAxMgEAAACsdQQAAgAAAAQxOTExAQgAAAAFAAAAATEBAAAACjE3MTg1Mzc3NTMDAAAAAzE2MAIAAAAEMTA4NAQAAAABMAcAAAAIOC84LzIwMTkIAAAACjEyLzMxLzIwMTIJAAAAATA+k27nNRzXCPEeNSw2HNcIJUNJUS5UU0U6OTAwNy5JUV9ESUxVVF9FUFNfRVhDTC5GWTIwMTcBAAAAFWYNAAIAAAAJNzIuMzEyNjQ2AQgAAAAFAAAAATEBAAAACjE4NDg4Nzk1NDMDAAAAAjc5AgAAAAMxNDIEAAAAATAHAAAACDgvOC8yMDE5CAAAAAkzLzMxLzIwMTcJAAAAATBoOr7rNRzXCJdgJSs2HNcIKENJUS5OWVNFOlVOUC5JUV9UT1RBTF9ESVZfUEFJRF9DRi5GWTIwMTIBAAAAPrsEAAIAAAAFLTExNDYBCAAAAAUAAAABMQEAAAAKMTcxODA5MjEyOQMAAAADMTYwAgAAAAQyMDIyBAAAAAEwBwAAAAg4LzgvMjAxOQgAAAAKMTIvMzEvMjAxMgkAAAABMIYuoOo1HNcIdFdPLDYc1wgiQ0lRLk5ZU0U6TlNDLklRX0VCSVRfTUFSR0lOLkZZMjAxMQEAAACsdQQAAgAAAAcyOC43NTkzAQgAAAAFAAAAATEBAAAACjE2NTgzMTU2NzcDAAAAAzE2MAIAAAAENDA1MwQAAAABMAcAAAAI</t>
  </si>
  <si>
    <t>OC84LzIwMTkIAAAACjEyLzMxLzIwMTEJAAAAATCObTPkNRzXCDNm6iw2HNcIJUNJUS5OWVNFOlVOUC5JUV9MVF9ERUJUX0VRVUlUWS5GWTIwMDgBAAAAPrsEAAIAAAAHNTUuNzE5NQEIAAAABQAAAAExAQAAAAoxNDI1NTkyNjIyAwAAAAMxNjACAAAABDQwODUEAAAAATAHAAAACDgvOC8yMDE5CAAAAAoxMi8zMS8yMDA4CQAAAAEwbOiF5TUc1wgIhOUsNhzXCCNDSVEuVFNFOjkxNDIuSVFfUEVfRVhDTC4uMjAxOS8wMy8zMQEAAABCo1kAAgAAAAkxMS42NjQ1NjMBBwAAAAUAAAABMQEAAAAKMTk0NDA5NzA2NgMAAAABMAIAAAAGMTAwMDI3BAAAAAEwBwAAAAkzLzI5LzIwMTkIAAAACTMvMjkvMjAxOQ4SgAc2HNcIbnj6KjYc1wghQ0lRLlRTRTo5MDQxLklRX05JX0NPTVBBTlkuRlkyMDA5AQAAALzLlQACAAAABTE0MzU0AQgAAAAFAAAAATEBAAAACjEzODE1MjI4NDUDAAAAAjc5AgAAAAU0MTU3MQQAAAABMAcAAAAIOC84LzIwMTkIAAAACTMvMzEvMjAwOQkAAAABMBi7i+41HNcIta0ALDYc1wggQ0lRLlRTWDpDTlIuSVFfQ0FTSF9FUVVJVi5GWTIwMTMBAAAA/GIFAAIAAAADMjE0AQgAAAAFAAAAATEBAAAACjE3NzQyOTY5NzQDAAAAAjI3AgAAAAQxMDk2BAAAAAEwBwAAAAg4LzgvMjAxOQgAAAAKMTIvMzEvMjAxMwkAAAABMG+Co+k1HNcI36ofLDYc1wgwQ0lRLlRTRTo5MDQxLklRX1RPVEFMX09VVFNUQU5E</t>
  </si>
  <si>
    <t>SU5HX0JTX0RBVEUuRlkyMDEyAQAAALzLlQACAAAACDE3MC4zODE0AQQAAAAFAAAAATUBAAAACjE1NTU3MDQ1NjkCAAAABTI0MTUyBgAAAAEwWB2O7jUc1wgUll4rNhzXCCBDSVEuTllTRTpVTlAuSVFfU1RfSU5WRVNULkZZMjAxNQEAAAA+uwQAAwAAAAAAZjO06TUc1wifSB0sNhzXCBlDSVEuTllTRTpVTlAuSVFfUkUuRlkyMDEyAQAAAD67BAACAAAABTIyMjcxAQgAAAAFAAAAATEBAAAACjE3MTgwOTIxMjkDAAAAAzE2MAIAAAAEMTIyMgQAAAABMAcAAAAIOC84LzIwMTkIAAAACjEyLzMxLzIwMTIJAAAAATCGLqDqNRzXCKM56ys2HNcIIUNJUS5UU0U6OTE0Mi5JUV9ORVRfQ0hBTkdFLkZZMjAxNwEAAABCo1kAAgAAAAQ5NTcyAQgAAAAFAAAAATEBAAAACjE4NDgyOTczNDUDAAAAAjc5AgAAAAQyMDkzBAAAAAEwBwAAAAg4LzgvMjAxOQgAAAAJMy8zMS8yMDE3CQAAAAEwMmnP7TUc1wjrp3ErNhzXCBxDSVEuTllTRTpVTlAuSVFfQ0FQRVguRlkyMDE0AQAAAD67BAACAAAABS00MzQ2AQgAAAAFAAAAATEBAAAACjE4MjYzNzY0NTkDAAAAAzE2MAIAAAAEMjAyMQQAAAABMAcAAAAIOC84LzIwMTkIAAAACjEyLzMxLzIwMTQJAAAAATBmM7TpNRzXCOobVCw2HNcILkNJUS5UU0U6OTA0Mi5JUV9NSU5PUklUWV9JTlRFUkVTVF9UT1RBTC5GWTIwMTYBAAAAB2INAAIAAAAFMTY0NzgBCAAAAAUAAAABMQEAAAAKMTc5</t>
  </si>
  <si>
    <t>NjgzMjU5NwMAAAACNzkCAAAABDEzMTIEAAAAATAHAAAACDgvOC8yMDE5CAAAAAkzLzMxLzIwMTYJAAAAATCb49nsNRzXCJFXgis2HNcIHUNJUS5UU0U6OTA0Mi5JUV9FQklUREEuRlkyMDE1AQAAAAdiDQACAAAABjE1MDEwMAEIAAAABQAAAAExAQAAAAoxNzQzNTE5MzE0AwAAAAI3OQIAAAAENDA1MQQAAAABMAcAAAAIOC84LzIwMTkIAAAACTMvMzEvMjAxNQkAAAABMJvj2ew1HNcIubPCKzYc1wglQ0lRLlRTRTo5MTQyLklRX1NQRUNJQUxfRElWX0NGLkZZMjAwOAEAAABCo1kAAwAAAAAAXGbu7TUc1wh06S4rNhzXCCRDSVEuTllTRTpVTlAuSVFfRVFVSVRZX01FVEhPRC5GWTIwMTEBAAAAPrsEAAMAAAAAAIYuoOo1HNcId1owLDYc1wgmQ0lRLk5ZU0U6TlNDLklRX0FTU0VUX1dSSVRFRE9XTi5GWTIwMTYBAAAArHUEAAMAAAAAALrjXec1HNcIq7OPLDYc1wgcQ0lRLk5ZU0U6VU5QLklRX05JX0NGLkZZMjAxMgEAAAA+uwQAAgAAAAQzOTQzAQgAAAAFAAAAATEBAAAACjE3MTgwOTIxMjkDAAAAAzE2MAIAAAAEMjE1MAQAAAABMAcAAAAIOC84LzIwMTkIAAAACjEyLzMxLzIwMTIJAAAAATCGLqDqNRzXCCQHYCw2HNcIJkNJUS5OWVNFOlVOUC5JUV9DVVNUT01fQkVUQS4yMDA4LzEyLzMxAQAAAD67BAACAAAAEDEuMDg5NzQ3MDUyNzQ1MjgAZ6HPCjYc1wiYMBUtNhzXCBtDSVEuVFNFOjkwMjIuSVFfRUJJVC5G</t>
  </si>
  <si>
    <t>WTIwMTkBAAAA7nYNAAIAAAAGNzA5Nzc1AQgAAAAFAAAAATEBAAAACjE5NjkzMDQyMTEDAAAAAjc5AgAAAAM0MDAEAAAAATAHAAAACDgvOC8yMDE5CAAAAAkzLzMxLzIwMTkJAAAAATB7AtjuNRzXCECKDSs2HNcIJENJUS5UU0U6OTAwNy5JUV9QRVJJT0REQVRFX0lTLkZZMjAxMgEAAAAVZg0ABQAAAAoyMDEyLzAzLzMxAMdN0es1HNcIiUv+KzYc1wggQ0lRLk5ZU0U6TlNDLklRX1BBUlRfVElNRS5GWTIwMTcBAAAArHUEAAMAAAAAALrjXec1HNcI0p6bLDYc1wgiQ0lRLlRTWDpDTlIuSVFfR1JPU1NfTUFSR0lOLkZZMjAxNwEAAAD8YgUAAgAAAAc1NS43NTQ5AQgAAAAFAAAAATEBAAAACjE5NDM1MjUwOTUDAAAAAjI3AgAAAAQ0MDc0BAAAAAEwBwAAAAg4LzgvMjAxOQgAAAAKMTIvMzEvMjAxNwkAAAABMNHZU+U1HNcIfr/gLDYc1wgoQ0lRLk5ZU0U6TlNDLklRX0NVUlJFTlRfUE9SVF9ERUJULkZZMjAxMAEAAACsdQQAAgAAAAMzNTgBCAAAAAUAAAABMQEAAAAKMTU4Nzc3MTg4MQMAAAADMTYwAgAAAAQxMjk3BAAAAAEwBwAAAAg4LzgvMjAxOQgAAAAKMTIvMzEvMjAxMAkAAAABMD6Tbuc1HNcIu7wyLDYc1wggQ0lRLk5ZU0U6VU5QLklRX1JEX0VYUF9GTi5GWTIwMTIBAAAAPrsEAAMAAAAAAIYuoOo1HNcIeun7KzYc1wgiQ0lRLlNFSEs6NjYuSVFfVE9UQUxfQVNTRVRTLkZZMjAwOAEAAAC3Wg0AAgAAAAYx</t>
  </si>
  <si>
    <t>NTkzMzgBCAAAAAUAAAABMQEAAAAKMTM1NTg4NjA3NwMAAAACNjQCAAAABDEwMDcEAAAAATAHAAAACDgvOC8yMDE5CAAAAAoxMi8zMS8yMDA4CQAAAAEwsmi66jUc1whk5hosNhzXCCBDSVEuVFNFOjkwNDIuSVFfSU5WRU5UT1JZLkZZMjAxNgEAAAAHYg0AAgAAAAYxMTQ3ODcBCAAAAAUAAAABMQEAAAAKMTc5NjgzMjU5NwMAAAACNzkCAAAABDEwNDMEAAAAATAHAAAACDgvOC8yMDE5CAAAAAkzLzMxLzIwMTYJAAAAATCb49nsNRzXCOmkkCs2HNcIKENJUS5UU0U6OTAyMi5JUV9UT1RBTF9ERUJUX0lTU1VFRC5GWTIwMTQBAAAA7nYNAAIAAAAGMTg5NjAwAQgAAAAFAAAAATEBAAAACjE2ODY2Mzc4MTADAAAAAjc5AgAAAAQyMTYxBAAAAAEwBwAAAAg4LzgvMjAxOQgAAAAJMy8zMS8yMDE0CQAAAAEwXaDV7jUc1wgrjbsrNhzXCCNDSVEuVFNFOjkxNDIuSVFfRklOSVNIRURfSU5WLkZZMjAxNwEAAABCo1kAAgAAAAUxMzk0NQEIAAAABQAAAAExAQAAAAoxODQ4Mjk3MzQ1AwAAAAI3OQIAAAAEMzA3NQQAAAABMAcAAAAIOC84LzIwMTkIAAAACTMvMzEvMjAxNwkAAAABMDJpz+01HNcICigLKzYc1wgeQ0lRLlRTRTo5MDIwLklRX1pfU0NPUkUuRlkyMDE0AQAAANxnDQACAAAACDEuMTc0OTA3AQgAAAAFAAAAATEBAAAACjE2ODY2MzgyMjcDAAAAAjc5AgAAAAYxMDAxMjMEAAAAATAHAAAACDgvOC8yMDE5CAAAAAkz</t>
  </si>
  <si>
    <t>LzMxLzIwMTQJAAAAATAlbnvmNRzXCK6wriw2HNcIIUNJUS5UU1g6Q05SLklRX0dBSU5fQVNTRVRTLkZZMjAxNAEAAAD8YgUAAgAAAAMxMDEBCAAAAAUAAAABMQEAAAAKMTgyNjIxNzAzMAMAAAACMjcCAAAAAjU2BAAAAAEwBwAAAAg4LzgvMjAxOQgAAAAKMTIvMzEvMjAxNAkAAAABMG+Co+k1HNcI6htULDYc1wgeQ0lRLlRTWDpDTlIuSVFfVE9UQUxfQ0EuRlkyMDE4AQAAAPxiBQACAAAABDI3MjgBCAAAAAUAAAABMQEAAAAKMTk0MzUyNTA5OAMAAAACMjcCAAAABDEwMDgEAAAAATAHAAAACDgvOC8yMDE5CAAAAAoxMi8zMS8yMDE4CQAAAAEwNoWE6TUc1wgkB2AsNhzXCCBDSVEuVFNFOjkwNDEuSVFfU0dBX1NVUFBMLkZZMjAxNgEAAAC8y5UAAgAAAAYxNTMyNzkBCAAAAAUAAAABMQEAAAAKMTc5NzYzNjk2NwMAAAACNzkCAAAAAzEwMgQAAAABMAcAAAAIOC84LzIwMTkIAAAACTMvMzEvMjAxNgkAAAABMNSs8us1HNcIgl0RLDYc1wggQ0lRLlRTRTo5MDIxLklRX1NHQV9TVVBQTC5GWTIwMDgBAAAA6HMNAAIAAAAGMjA1NTc2AQgAAAAFAAAAATEBAAAACjEwNTg5MTUwMDMDAAAAAjc5AgAAAAMxMDIEAAAAATAHAAAACDgvOC8yMDE5CAAAAAkzLzMxLzIwMDgJAAAAATDpgobxNRzXCM3CJys2HNcIKUNJUS5UU0U6OTAyMS5JUV9UT1RBTF9ERUJUX0NBUElUQUwuRlkyMDE4AQAAAOhzDQACAAAABzQ1LjgwNTkB</t>
  </si>
  <si>
    <t>CAAAAAUAAAABMQEAAAAKMTg5NDMxNTQ2MQMAAAACNzkCAAAABDQxODYEAAAAATAHAAAACDgvOC8yMDE5CAAAAAkzLzMxLzIwMTgJAAAAATA00H3mNRzXCAKKpyw2HNcIKkNJUS5OWVNFOk5TQy5JUV9UT1RBTF9DT01NT05fRVFVSVRZLkZZMjAwOQEAAACsdQQAAgAAAAUxMDM1MwEIAAAABQAAAAExAQAAAAoxNTA5NjgzOTA0AwAAAAMxNjACAAAABDEwMDYEAAAAATAHAAAACDgvOC8yMDE5CAAAAAoxMi8zMS8yMDA5CQAAAAEwPpNu5zUc1wittnAsNhzXCB1DSVEuTllTRTpVTlAuSVFfQ09NTU9OLkZZMjAxNQEAAAA+uwQAAgAAAAQyNzc2AQgAAAAFAAAAATEBAAAACjE4NzM2MzQ4NTEDAAAAAzE2MAIAAAAEMTEwMwQAAAABMAcAAAAIOC84LzIwMTkIAAAACjEyLzMxLzIwMTUJAAAAATBmM7TpNRzXCFRg8is2HNcILkNJUS5UU0U6OTAwNy5JUV9UT1RBTF9ERUJUX0VCSVREQV9DQVBFWC5GWTIwMDgBAAAAFWYNAAMAAAACTk0BCAAAAAUAAAABMQEAAAAKMTA2Mjc1MDc2NQMAAAACNzkCAAAABTIzMzEzBAAAAAEwBwAAAAg4LzgvMjAxOQgAAAAJMy8zMS8yMDA4CQAAAAEw7oeD5TUc1whWY6AsNhzXCBpDSVEuVFNFOjkxNDIuSVFfUkVWLkZZMjAxMgEAAABCo1kAAwAAAAAAtMjw7TUc1whK+GArNhzXCCNDSVEuVFNFOjkwMDcuSVFfR1JPU1NfTUFSR0lOLkZZMjAxOQEAAAAVZg0AAgAAAAcyNi45MDMzAQgAAAAF</t>
  </si>
  <si>
    <t>AAAAATEBAAAACjE5NzAwNTE0NzkDAAAAAjc5AgAAAAQ0MDc0BAAAAAEwBwAAAAg4LzgvMjAxOQgAAAAJMy8zMS8yMDE5CQAAAAEw7oeD5TUc1wicPJksNhzXCCZDSVEuTllTRTpOU0MuSVFfTkVUX0RFQlRfRUJJVERBLkZZMjAxMAEAAACsdQQAAgAAAAgxLjcyNzAxMwEIAAAABQAAAAExAQAAAAoxNTg3NzcxODgxAwAAAAMxNjACAAAABDQxOTMEAAAAATAHAAAACDgvOC8yMDE5CAAAAAoxMi8zMS8yMDEwCQAAAAEwjm0z5DUc1wiFS8ssNhzXCCxDSVEuVFNYOkNOUi5JUV9DQVNIX0NPTlZFUlNJT04uRlkyMDE4Li4uLkpQWQEAAAD8YgUAAgAAAAc4LjIyMTk5AQgAAAAFAAAAATEBAAAACjE5NDM1MjUwOTgDAAAAAjI3AgAAAAQ0MTg0BAAAAAEwBwAAAAg4LzgvMjAxOQgAAAAKMTIvMzEvMjAxOAkAAAABMCOZyeQ1HNcI8oAELTYc1wgsQ0lRLlRTRTo5MDA3LklRX05FVF9ERUJUX0VCSVREQV9DQVBFWC5GWTIwMTABAAAAFWYNAAMAAAACTk0BCAAAAAUAAAABMQEAAAAKMTM4NjcyNDQ4MgMAAAACNzkCAAAABTIzMzE0BAAAAAEwBwAAAAg4LzgvMjAxOQgAAAAJMy8zMS8yMDEwCQAAAAEw7oeD5TUc1wgqflYsNhzXCCpDSVEuVFNFOjkwNDEuSVFfVE9UQUxfRVFVSVRZLkZZMjAxMS4uLi5KUFkBAAAAvMuVAAIAAAAGMTc0MzY1AQgAAAAFAAAAATEBAAAACjE0NjE2ODAwNDADAAAAAjc5AgAAAAQxMjc1BAAAAAEw</t>
  </si>
  <si>
    <t>BwAAAAg4LzgvMjAxOQgAAAAJMy8zMS8yMDExCQAAAAEwI5nJ5DUc1whSXd4sNhzXCBtDSVEuVFNFOjkwNDIuSVFfTlBQRS5GWTIwMTEBAAAAB2INAAIAAAAHMTcwMDIyMAEIAAAABQAAAAExAQAAAAoxNDU4NTI2MjQzAwAAAAI3OQIAAAAEMTAwNAQAAAABMAcAAAAIOC84LzIwMTkIAAAACTMvMzEvMjAxMQkAAAABMAEJAO01HNcIqUKOKzYc1wgkQ0lRLlRTRTo5MDA3LklRX0NPTU1PTl9JU1NVRUQuRlkyMDE2AQAAABVmDQADAAAAAABoOr7rNRzXCCZyBSw2HNcIJENJUS5UU0U6OTAyMS5JUV9DVVJSRU5UX1JBVElPLkZZMjAwOQEAAADocw0AAgAAAAgwLjQwOTQxOQEIAAAABQAAAAExAQAAAAoxMzk2NzU0Mjk1AwAAAAI3OQIAAAAENDAzMAQAAAABMAcAAAAIOC84LzIwMTkIAAAACTMvMzEvMjAwOQkAAAABMDTQfeY1HNcIJHWzLDYc1wglQ0lRLlRTWDpDTlIuSVFfRUZGRUNUX1RBWF9SQVRFLkZZMjAwOQEAAAD8YgUAAgAAAAcxOC4wMDA4AQgAAAAFAAAAATEBAAAACjE0OTQwMjU2MTYDAAAAAjI3AgAAAAQ0Mzc2BAAAAAEwBwAAAAg4LzgvMjAxOQgAAAAKMTIvMzEvMjAwOQkAAAABMLYhoek1HNcIpUJbLDYc1wgiQ0lRLlRTRTo5MDIxLklRX1FVSUNLX1JBVElPLkZZMjAwOQEAAADocw0AAgAAAAgwLjI0MDkwNwEIAAAABQAAAAExAQAAAAoxMzk2NzU0Mjk1AwAAAAI3OQIAAAAENDEyMQQAAAABMAcAAAAI</t>
  </si>
  <si>
    <t>OC84LzIwMTkIAAAACTMvMzEvMjAwOQkAAAABMDTQfeY1HNcI5BKxLDYc1wgnQ0lRLk5ZU0U6VU5QLklRX1RPVEFMX09USEVSX09QRVIuRlkyMDE3AQAAAD67BAACAAAABDMwMjkBCAAAAAUAAAABMQEAAAAKMTk0NDIxNjA1NgMAAAADMTYwAgAAAAMzODAEAAAAATAHAAAACDgvOC8yMDE5CAAAAAoxMi8zMS8yMDE3CQAAAAEwZjO06TUc1whs4zksNhzXCCVDSVEuVFNFOjkwMjAuSVFfU1RfREVCVF9JU1NVRUQuRlkyMDA5AQAAANxnDQADAAAAAAAokh7wNRzXCLFOEis2HNcIIUNJUS5UU0U6OTA0MS5JUV9PVEhFUl9PUEVSLkZZMjAwOQEAAAC8y5UAAwAAAAAAGLuL7jUc1wjVLZorNhzXCCBDSVEuTllTRTpOU0MuSVFfT1RIRVJfUkVWLkZZMjAwOAEAAACsdQQAAwAAAAAAO+976DUc1wiHy2QsNhzXCBlDSVEuVFNFOjkwNDIuSVFfRE8uRlkyMDEwAQAAAAdiDQADAAAAAAABCQDtNRzXCAcchys2HNcII0NJUS5OWVNFOk5TQy5JUV9UT1RBTF9BU1NFVFMuRlkyMDA4AQAAAKx1BAACAAAABTI2Mjk3AQgAAAAFAAAAATEBAAAACjE0MzAyMTQ3MjcDAAAAAzE2MAIAAAAEMTAwNwQAAAABMAcAAAAIOC84LzIwMTkIAAAACjEyLzMxLzIwMDgJAAAAATA+k27nNRzXCGZsQyw2HNcIGUNJUS5UU0U6OTA0MS5JUV9OSS5GWTIwMTYBAAAAvMuVAAIAAAAFMjg5NTYBCAAAAAUAAAABMQEAAAAKMTc5NzYzNjk2NwMAAAACNzkC</t>
  </si>
  <si>
    <t>AAAAAjE1BAAAAAEwBwAAAAg4LzgvMjAxOQgAAAAJMy8zMS8yMDE2CQAAAAEw1Kzy6zUc1wi1rQAsNhzXCCZDSVEuTllTRTpVTlAuSVFfRUZGRUNUX1RBWF9SQVRFLkZZMjAxNwEAAAA+uwQAAwAAAAJOTQEIAAAABQAAAAExAQAAAAoxOTQ0MjE2MDU2AwAAAAMxNjACAAAABDQzNzYEAAAAATAHAAAACDgvOC8yMDE5CAAAAAoxMi8zMS8yMDE3CQAAAAEwZjO06TUc1wjfqh8sNhzXCCFDSVEuVFNFOjkwNDIuSVFfVE9UQUxfREVCVC5GWTIwMTMBAAAAB2INAAIAAAAHMTExMzk4MgEIAAAABQAAAAExAQAAAAoxNjQ3MTQ1OTQ5AwAAAAI3OQIAAAAENDE3MwQAAAABMAcAAAAIOC84LzIwMTkIAAAACTMvMzEvMjAxMwkAAAABMAEJAO01HNcIkVeCKzYc1wgzQ0lRLlRTWDpDTlIuSVFfVE9UQUxfT1VUU1RBTkRJTkdfRklMSU5HX0RBVEUuRlkyMDEyAQAAAPxiBQACAAAABTg1NC42AQQAAAAFAAAAATUBAAAACjE3MTczMTU3ODMCAAAABTI0MTUzBgAAAAEwb4Kj6TUc1wjfqh8sNhzXCCBDSVEuU0VISzo2Ni5JUV9PVEhFUl9PUEVSLkZZMjAxOAEAAAC3Wg0AAgAAAAI3MAEIAAAABQAAAAExAQAAAAoxOTUzODM1MTg1AwAAAAI2NAIAAAADMjYwBAAAAAEwBwAAAAg4LzgvMjAxOQgAAAAKMTIvMzEvMjAxOAkAAAABMPQarOo1HNcI4KRdLDYc1wgqQ0lRLlRTWDpDUC5JUV9ERUJUX0VRVUlWX09QRVJfTEVBU0UuRlkyMDEz</t>
  </si>
  <si>
    <t>AQAAAKl+DQACAAAABDEyMzIBCAAAAAUAAAABMQEAAAAKMTc3ODg5NDE1MgMAAAACMjcCAAAABTIxNjcxBAAAAAEwBwAAAAg4LzgvMjAxOQgAAAAKMTIvMzEvMjAxMwkAAAABMFsUg+g1HNcIEpNKLDYc1wgiQ0lRLlRTWDpDTlIuSVFfQkVUQV8yWVIuMjAxMS8xMi8zMQEAAAD8YgUAAgAAABEwLjcxMTIzNTAwMjc5NDYxMgBnoc8KNhzXCFnOEi02HNcIH0NJUS5UU1g6Q05SLklRX0JVSUxESU5HUy5GWTIwMTYBAAAA/GIFAAIAAAAEMTc0MgEIAAAABQAAAAExAQAAAAoxOTQzNTI1MDk0AwAAAAIyNwIAAAAEMzAyMwQAAAABMAcAAAAIOC84LzIwMTkIAAAACjEyLzMxLzIwMTYJAAAAATA2hYTpNRzXCKVCWyw2HNcIIENJUS5UU0U6OTAyMi5JUV9ESVZFU1RfQ0YuRlkyMDA4AQAAAO52DQADAAAAAAAYXxjvNRzXCDQQNis2HNcII0NJUS5UU0U6OTAwNy5JUV9UT1RBTF9FUVVJVFkuRlkyMDE3AQAAABVmDQACAAAABjMzODcwMQEIAAAABQAAAAExAQAAAAoxODQ4ODc5NTQzAwAAAAI3OQIAAAAEMTI3NQQAAAABMAcAAAAIOC84LzIwMTkIAAAACTMvMzEvMjAxNwkAAAABMGg6vus1HNcI6p7OKzYc1wgmQ0lRLlRTWDpDUC5JUV9UT1RBTF9ERUJULkZZMjAxOS4uLi5KUFkBAAAAqX4NAAMAAAAAACOZyeQ1HNcIAvj6LDYc1wghQ0lRLlRTRTo5MDIwLklRX05FVF9DSEFOR0UuRlkyMDE2AQAAANxnDQACAAAABTYyNjM4</t>
  </si>
  <si>
    <t>AQgAAAAFAAAAATEBAAAACjE3OTgzMzY0MDMDAAAAAjc5AgAAAAQyMDkzBAAAAAEwBwAAAAg4LzgvMjAxOQgAAAAJMy8zMS8yMDE2CQAAAAEwzU2z7zUc1wj4IUkrNhzXCCJDSVEuU0VISzo2Ni5JUV9ESUxVVF9XRUlHSFQuRlkyMDA5AQAAALdaDQACAAAACzU2OTcuNDQxNzMzALJouuo1HNcIubPCKzYc1wgfQ0lRLk5ZU0U6TlNDLklRX09QRVJfSU5DLkZZMjAxNwEAAACsdQQAAgAAAAQzNTg2AQgAAAAFAAAAATEBAAAACjE5NDQyMDEwMTYDAAAAAzE2MAIAAAACMjEEAAAAATAHAAAACDgvOC8yMDE5CAAAAAoxMi8zMS8yMDE3CQAAAAEwuuNd5zUc1wgCiqcsNhzXCCZDSVEuVFNFOjkxNDIuSVFfRUZGRUNUX1RBWF9SQVRFLkZZMjAxNQEAAABCo1kAAgAAAAc0My40MDk1AQgAAAAFAAAAATEBAAAACjE4MTExNzQ3MTADAAAAAjc5AgAAAAQ0Mzc2BAAAAAEwBwAAAAg4LzgvMjAxOQgAAAAJMy8zMS8yMDE1CQAAAAEwMmnP7TUc1wio0VkrNhzXCB9DSVEuTllTRTpVTlAuSVFfQlZfU0hBUkUuRlkyMDEwAQAAAD67BAACAAAACTE4LjA2Nzc3MQEIAAAABQAAAAExAQAAAAoxNTg2ODQ5MzkxAwAAAAMxNjACAAAABDQwMjAEAAAAATAHAAAACDgvOC8yMDE5CAAAAAoxMi8zMS8yMDEwCQAAAAEwhi6g6jUc1wjJJPcrNhzXCCBDSVEuVFNFOjkwMjEuSVFfTklfTUFSR0lOLkZZMjAxMQEAAADocw0AAgAAAAYyLjg4MjgB</t>
  </si>
  <si>
    <t>CAAAAAUAAAABMQEAAAAKMTQ2MjcxMjU2MgMAAAACNzkCAAAABDQwOTQEAAAAATAHAAAACDgvOC8yMDE5CAAAAAkzLzMxLzIwMTEJAAAAATA00H3mNRzXCBMKQSw2HNcIJUNJUS5UU1g6Q1AuSVFfRUJJVERBX0NBUEVYX0lOVC5GWTIwMTIBAAAAqX4NAAIAAAAIMi41OTg1NjYBCAAAAAUAAAABMQEAAAAKMTc2NzUwOTk2MQMAAAACMjcCAAAABDQxOTEEAAAAATAHAAAACDgvOC8yMDE5CAAAAAoxMi8zMS8yMDEyCQAAAAEw0dlT5TUc1wgII8QsNhzXCCRDSVEuTllTRTpOU0MuSVFfUEVSSU9EREFURV9JUy5GWTIwMTIBAAAArHUEAAUAAAAKMjAxMi8xMi8zMQA+k27nNRzXCI5RjSw2HNcIGUNJUS5UU0U6OTAwNy5JUV9HUC5GWTIwMDkBAAAAFWYNAAIAAAAGMTMzMDcxAQgAAAAFAAAAATEBAAAACjEzODY3MjM4MTkDAAAAAjc5AgAAAAIxMAQAAAABMAcAAAAIOC84LzIwMTkIAAAACTMvMzEvMjAwOQkAAAABMIfrzus1HNcI6p7OKzYc1wglQ0lRLlRTRTo5MDQxLklRX1NUX0RFQlRfSVNTVUVELkZZMjAxNwEAAAC8y5UAAgAAAAUyMjI4MQEIAAAABQAAAAExAQAAAAoxODQ4Mjk3MzU5AwAAAAI3OQIAAAAEMjA0MwQAAAABMAcAAAAIOC84LzIwMTkIAAAACTMvMzEvMjAxNwkAAAABMNSs8us1HNcIl1HAKzYc1wgjQ0lRLlRTRTo5MDIxLklRX0JFVEFfMllSLjIwMTkvMDMvMzEBAAAA6HMNAAIAAAARMC41NDMwMzM5</t>
  </si>
  <si>
    <t>NjEwMTEwOTMAZ6HPCjYc1whyRQktNhzXCChDSVEuVFNYOkNOUi5JUV9UT1RBTF9ERUJUX0NBUElUQUwuRlkyMDE1AQAAAPxiBQACAAAABzQxLjA4ODMBCAAAAAUAAAABMQEAAAAKMTg3MjgyNzAxOQMAAAACMjcCAAAABDQxODYEAAAAATAHAAAACDgvOC8yMDE5CAAAAAoxMi8zMS8yMDE1CQAAAAEw0dlT5TUc1wgS+9ssNhzXCCNDSVEuVFNFOjkwNDEuSVFfQkVUQV8yWVIuMjAwOS8wMy8zMQEAAAC8y5UAAgAAABEwLjI5MTk3MjIxNjM4MDY2NwANFM4KNhzXCE+WQC82HNcIJUNJUS5UU0U6OTAyMS5JUV9TVF9ERUJUX1JFUEFJRC5GWTIwMTgBAAAA6HMNAAMAAAAAAIrfLPA1HNcItVpjKzYc1wgvQ0lRLk5ZU0U6VU5QLklRX09USEVSX05PTl9PUEVSX0VYUF9TVVBQTC5GWTIwMTUBAAAAPrsEAAIAAAACNzcBCAAAAAUAAAABMQEAAAAKMTg3MzYzNDg1MQMAAAADMTYwAgAAAAI4NQQAAAABMAcAAAAIOC84LzIwMTkIAAAACjEyLzMxLzIwMTUJAAAAATBmM7TpNRzXCOUweys2HNcIIkNJUS5UU1g6Q05SLklRX1BFX0VYQ0wuLjIwMDYvMDMvMzEBAAAA/GIFAAIAAAAJMTkuMTA0NjkzAQcAAAAFAAAAATEBAAAACTIyNjA3Mjc3NwMAAAABMAIAAAAGMTAwMDI3BAAAAAEwBwAAAAkzLzMxLzIwMDYIAAAACTMvMzEvMjAwNmtSXAc2HNcI21HzKjYc1wgeQ0lRLk5ZU0U6TlNDLklRX1JBV19JTlYuRlkyMDE2AQAAAKx1</t>
  </si>
  <si>
    <t>BAADAAAAAAC6413nNRzXCJQ/eiw2HNcIJkNJUS5UU0U6OTAyMi5JUV9JTlZFTlRPUllfVFVSTlMuRlkyMDE0AQAAAO52DQACAAAACTIyLjQ0MDU5MQEIAAAABQAAAAExAQAAAAoxNjg2NjM3ODEwAwAAAAI3OQIAAAAENDA4MgQAAAABMAcAAAAIOC84LzIwMTkIAAAACTMvMzEvMjAxNAkAAAABMCVue+Y1HNcIAoqnLDYc1wglQ0lRLlRTRTo5MDIyLklRX0RBWVNfU0FMRVNfT1VULkZZMjAxNAEAAADudg0AAgAAAAkxOS4xODQ3NjUBCAAAAAUAAAABMQEAAAAKMTY4NjYzNzgxMAMAAAACNzkCAAAABDQwNDIEAAAAATAHAAAACDgvOC8yMDE5CAAAAAkzLzMxLzIwMTQJAAAAATAlbnvmNRzXCH1OrCw2HNcIIkNJUS5OWVNFOk5TQy5JUV9RVUlDS19SQVRJTy5GWTIwMTgBAAAArHUEAAIAAAAIMC41Mjc1OTUBCAAAAAUAAAABMQEAAAAKMTk0NDIwMDk5NwMAAAADMTYwAgAAAAQ0MTIxBAAAAAEwBwAAAAg4LzgvMjAxOQgAAAAKMTIvMzEvMjAxOAkAAAABMMTPNeQ1HNcIhUvLLDYc1wgeQ0lRLlRTWDpDTlIuSVFfRUJJVF9JTlQuRlkyMDE3AQAAAPxiBQACAAAACTExLjU1NTA5MwEIAAAABQAAAAExAQAAAAoxOTQzNTI1MDk1AwAAAAIyNwIAAAAENDE4OQQAAAABMAcAAAAIOC84LzIwMTkIAAAACjEyLzMxLzIwMTcJAAAAATDR2VPlNRzXCDFy0iw2HNcIIUNJUS5UU0U6OTE0Mi5JUV9ORVRfQ0hBTkdFLkZZMjAxMQEA</t>
  </si>
  <si>
    <t>AABCo1kAAwAAAAAAtMjw7TUc1whjb1crNhzXCCdDSVEuVFNFOjkwNDEuSVFfTkVUX0lOVEVSRVNUX0VYUC5GWTIwMTgBAAAAvMuVAAIAAAAFLTg0ODUBCAAAAAUAAAABMQEAAAAKMTg5NDU2Nzc4NwMAAAACNzkCAAAAAzM2OAQAAAABMAcAAAAIOC84LzIwMTkIAAAACTMvMzEvMjAxOAkAAAABMNSs8us1HNcIO3uoKzYc1wgiQ0lRLlRTWDpDUC5JUV9DQVNIX0lOVEVSRVNULkZZMjAxOAEAAACpfg0AAgAAAAM0NjMBCAAAAAUAAAABMQEAAAAKMTk0NTM1NDgwMgMAAAACMjcCAAAABDMwMjgEAAAAATAHAAAACDgvOC8yMDE5CAAAAAoxMi8zMS8yMDE4CQAAAAEwO+976DUc1wjBsOErNhzXCCpDSVEuVFNFOjkwNDEuSVFfVEVWX0VCSVREQS4yMDAwLjIwMTAvMDMvMzEBAAAAvMuVAAIAAAAJMjIuNzU1NzA4AQcAAAAFAAAAATEBAAAACjEzNDAzNzI4NzMDAAAAATACAAAABjEwMDAzMAQAAAABMAcAAAAJMy8zMS8yMDEwCAAAAAkzLzMxLzIwMTAOEoAHNhzXCFAW+Co2HNcIHkNJUS5TRUhLOjY2LklRX05FVF9ERUJULkZZMjAwNwEAAAC3Wg0AAgAAAAUzMjY4OAEIAAAABQAAAAExAQAAAAk5ODc0NTQwOTADAAAAAjY0AgAAAAQ0MzY0BAAAAAEwBwAAAAg4LzgvMjAxOQgAAAAKMTIvMzEvMjAwNwkAAAABMKOcwOs1HNcIKvsOLDYc1wgoQ0lRLlRTRTo5MDIyLklRX0NVUlJFTlRfUE9SVF9ERUJULkZZMjAxMAEAAADu</t>
  </si>
  <si>
    <t>dg0AAgAAAAYyODAxMDIBCAAAAAUAAAABMQEAAAAKMTM4MDUyNzYyMwMAAAACNzkCAAAABDEyOTcEAAAAATAHAAAACDgvOC8yMDE5CAAAAAkzLzMxLzIwMTAJAAAAATAYXxjvNRzXCPokKis2HNcIIENJUS5UU0U6OTA0Mi5JUV9JTlZFTlRPUlkuRlkyMDA5AQAAAAdiDQACAAAABjE1MjUyMAEIAAAABQAAAAExAQAAAAoxMzgyNTA1NjE1AwAAAAI3OQIAAAAEMTA0MwQAAAABMAcAAAAIOC84LzIwMTkIAAAACTMvMzEvMjAwOQkAAAABMAEJAO01HNcIV2x2KzYc1wgjQ0lRLk5ZU0U6VU5QLklRX1BFX0VYQ0wuLjIwMDgvMDMvMzEBAAAAPrsEAAIAAAAJMTguMTQ0NzE3AQcAAAAFAAAAATEBAAAACTY0NjgwMzc2MwMAAAABMAIAAAAGMTAwMDI3BAAAAAEwBwAAAAkzLzMxLzIwMDgIAAAACTMvMzEvMjAwOGtSXAc2HNcIfe/wKjYc1wgrQ0lRLlRTRTo5MDIxLklRX0RFRl9UQVhfTElBQl9DVVJSRU5ULkZZMjAxMwEAAADocw0AAwAAAAAAEBpj5DUc1wilvOv/NRzXCB9DSVEuVFNYOkNOUi5JUV9DSEFOR0VfQVAuRlkyMDE4AQAAAPxiBQACAAAAAzM3OQEIAAAABQAAAAExAQAAAAoxOTQzNTI1MDk4AwAAAAIyNwIAAAAEMjAxNwQAAAABMAcAAAAIOC84LzIwMTkIAAAACjEyLzMxLzIwMTgJAAAAATBi54bpNRzXCDGBNyw2HNcIK0NJUS5UU0U6OTE0Mi5JUV9OSV9BVkFJTF9FWENMX01BUkdJTi5GWTIwMTkBAAAAQqNZ</t>
  </si>
  <si>
    <t>AAIAAAAHMTEuMTgxOAEIAAAABQAAAAExAQAAAAoxOTY5NDQ3MzUyAwAAAAI3OQIAAAAENDE4MgQAAAABMAcAAAAIOC84LzIwMTkIAAAACTMvMzEvMjAxOQkAAAABMGcu8eU1HNcIfr/gLDYc1wgkQ0lRLk5ZU0U6VU5QLklRX0NBU0hfSU5URVJFU1QuRlkyMDA5AQAAAD67BAACAAAAAzU3OAEIAAAABQAAAAExAQAAAAoxNDkzNzk5MTc0AwAAAAMxNjACAAAABDMwMjgEAAAAATAHAAAACDgvOC8yMDE5CAAAAAoxMi8zMS8yMDA5CQAAAAEwhi6g6jUc1wilQlssNhzXCCxDSVEuTllTRTpOU0MuSVFfTkVUX0RFQlRfRUJJVERBX0NBUEVYLkZZMjAxOAEAAACsdQQAAgAAAAgzLjQ4Nzg2NgEIAAAABQAAAAExAQAAAAoxOTQ0MjAwOTk3AwAAAAMxNjACAAAABTIzMzE0BAAAAAEwBwAAAAg4LzgvMjAxOQgAAAAKMTIvMzEvMjAxOAkAAAABMMTPNeQ1HNcIDwR/LDYc1wgfQ0lRLlRTRTo5MDQxLklRX0VCVF9FWENMLkZZMjAxNgEAAAC8y5UAAgAAAAU2MTE0MgEIAAAABQAAAAExAQAAAAoxNzk3NjM2OTY3AwAAAAI3OQIAAAABNAQAAAABMAcAAAAIOC84LzIwMTkIAAAACTMvMzEvMjAxNgkAAAABMNSs8us1HNcIVmPTKzYc1wgmQ0lRLlRTWDpDTlIuSVFfTkVUX0lOVEVSRVNUX0VYUC5GWTIwMTQBAAAA/GIFAAIAAAAELTM3MQEIAAAABQAAAAExAQAAAAoxODI2MjE3MDMwAwAAAAIyNwIAAAADMzY4BAAAAAEwBwAAAAg4</t>
  </si>
  <si>
    <t>LzgvMjAxOQgAAAAKMTIvMzEvMjAxNAkAAAABMG+Co+k1HNcIJnIFLDYc1wgoQ0lRLlRTRTo5MDA3LklRX1RPVEFMX0xJQUJfRVFVSVRZLkZZMjAxNQEAAAAVZg0AAgAAAAcxMjUzODQ5AQgAAAAFAAAAATEBAAAACjE3NDUzNzg0NjgDAAAAAjc5AgAAAAQxMDEzBAAAAAEwBwAAAAg4LzgvMjAxOQgAAAAJMy8zMS8yMDE1CQAAAAEwaDq+6zUc1wgVitorNhzXCCZDSVEuVFNFOjkwMjIuSVFfSU5WRVNUX0xPQU5TX0NGLkZZMjAxMwEAAADudg0AAwAAAAAAGF8Y7zUc1wgToq8rNhzXCB9DSVEuVFNFOjkwMjAuSVFfRUJJVF9JTlQuRlkyMDE1AQAAANxnDQACAAAACDUuMjE2MTYzAQgAAAAFAAAAATEBAAAACjE3NDQ5NDYwNjADAAAAAjc5AgAAAAQ0MTg5BAAAAAEwBwAAAAg4LzgvMjAxOQgAAAAJMy8zMS8yMDE1CQAAAAEwJW575jUc1whPYL8sNhzXCChDSVEuVFNYOkNQLklRX0lOQ19UQVhfUEFZX0NVUlJFTlQuRlkyMDE3AQAAAKl+DQACAAAAAjcyAQgAAAAFAAAAATEBAAAACjE5NDUzNTQ2NzUDAAAAAjI3AgAAAAQxMDk0BAAAAAEwBwAAAAg4LzgvMjAxOQgAAAAKMTIvMzEvMjAxNwkAAAABMDvve+g1HNcI4qc+LDYc1wguQ0lRLlRTRTo5MDQxLklRX01JTk9SSVRZX0lOVEVSRVNUX1RPVEFMLkZZMjAxMQEAAAC8y5UAAgAAAAQ1NzIwAQgAAAAFAAAAATEBAAAACjE0NjE2ODAwNDADAAAAAjc5AgAAAAQxMzEy</t>
  </si>
  <si>
    <t>BAAAAAEwBwAAAAg4LzgvMjAxOQgAAAAJMy8zMS8yMDExCQAAAAEwWB2O7jUc1whafokrNhzXCBpDSVEuVFNFOjkwMjAuSVFfRUJULkZZMjAxOAEAAADcZw0AAgAAAAY0MjE1OTMBCAAAAAUAAAABMQEAAAAKMTg5NDMxNTQyNwMAAAACNzkCAAAAAzEzOQQAAAABMAcAAAAIOC84LzIwMTkIAAAACTMvMzEvMjAxOAkAAAABMM1Ns+81HNcIl2AlKzYc1wgeQ0lRLlRTRTo5MDIwLklRX1pfU0NPUkUuRlkyMDEyAQAAANxnDQACAAAACDAuOTY4OTAxAQgAAAAFAAAAATEBAAAACjE1NjI0ODQ0NTUDAAAAAjc5AgAAAAYxMDAxMjMEAAAAATAHAAAACDgvOC8yMDE5CAAAAAkzLzMxLzIwMTIJAAAAATAlbnvmNRzXCACHxiw2HNcIIUNJUS5UU0U6OTAyMC5JUV9PVEhFUl9PUEVSLkZZMjAxMgEAAADcZw0AAwAAAAAAY/Qg8DUc1wgKKAsrNhzXCCdDSVEuVFNFOjkwMjAuSVFfVE9UQUxfT1RIRVJfT1BFUi5GWTIwMTEBAAAA3GcNAAIAAAAGNDU3OTA5AQgAAAAFAAAAATEBAAAACjE1NjI0ODQ1OTkDAAAAAjc5AgAAAAMzODAEAAAAATAHAAAACDgvOC8yMDE5CAAAAAkzLzMxLzIwMTEJAAAAATAokh7wNRzXCCifASs2HNcIIENJUS5OWVNFOlVOUC5JUV9PVEhFUl9SRVYuRlkyMDEwAQAAAD67BAACAAAAAzg5NgEIAAAABQAAAAExAQAAAAoxNTg2ODQ5MzkxAwAAAAMxNjACAAAAAzM1NwQAAAABMAcAAAAIOC84LzIwMTkIAAAA</t>
  </si>
  <si>
    <t>CjEyLzMxLzIwMTAJAAAAATCGLqDqNRzXCNQzKSw2HNcIJUNJUS5UU0U6OTAwNy5JUV9SRVRVUk5fQ0FQSVRBTC5GWTIwMTUBAAAAFWYNAAIAAAAGMy40MjA0AQgAAAAFAAAAATEBAAAACjE3NDUzNzg0NjgDAAAAAjc5AgAAAAQ0MzYzBAAAAAEwBwAAAAg4LzgvMjAxOQgAAAAJMy8zMS8yMDE1CQAAAAEw7oeD5TUc1wiFS8ssNhzXCCBDSVEuVFNFOjkwMjIuSVFfQ0hBTkdFX0FSLkZZMjAxMAEAAADudg0AAgAAAAUtNTk5NQEIAAAABQAAAAExAQAAAAoxMzgwNTI3NjIzAwAAAAI3OQIAAAAEMjAxOAQAAAABMAcAAAAIOC84LzIwMTkIAAAACTMvMzEvMjAxMAkAAAABMBhfGO81HNcICigLKzYc1wgiQ0lRLk5ZU0U6TlNDLklRX0FEVkVSVElTSU5HLkZZMjAwOQEAAACsdQQAAwAAAAAAPpNu5zUc1whYZoEsNhzXCCJDSVEuVFNFOjkwMjAuSVFfU0FMRV9QUEVfQ0YuRlkyMDE0AQAAANxnDQACAAAABDU1MzQBCAAAAAUAAAABMQEAAAAKMTY4NjYzODIyNwMAAAACNzkCAAAABDIwNDIEAAAAATAHAAAACDgvOC8yMDE5CAAAAAkzLzMxLzIwMTQJAAAAATDNTbPvNRzXCC6ZPys2HNcIHENJUS5UU0U6OTAyMi5JUV9DQVBFWC5GWTIwMDgBAAAA7nYNAAIAAAAHLTI2MjI3NgEIAAAABQAAAAExAQAAAAoxMDU4OTE0OTg4AwAAAAI3OQIAAAAEMjAyMQQAAAABMAcAAAAIOC84LzIwMTkIAAAACTMvMzEvMjAwOAkAAAABMBhf</t>
  </si>
  <si>
    <t>GO81HNcIdOkuKzYc1wgnQ0lRLlRTRTo5MDIyLklRX0NGT19DVVJSRU5UX0xJQUIuRlkyMDE0AQAAAO52DQACAAAACDAuNzU5NzE1AQgAAAAFAAAAATEBAAAACjE2ODY2Mzc4MTADAAAAAjc5AgAAAAQ0MTg1BAAAAAEwBwAAAAg4LzgvMjAxOQgAAAAJMy8zMS8yMDE0CQAAAAEwJW575jUc1wiusK4sNhzXCB1DSVEuVFNYOkNQLklRX0JWX1NIQVJFLkZZMjAxMQEAAACpfg0AAgAAAAkyNy4zNDcwNTgBCAAAAAUAAAABMQEAAAAKMTY2MjEyNDgwNAMAAAACMjcCAAAABDQwMjAEAAAAATAHAAAACDgvOC8yMDE5CAAAAAoxMi8zMS8yMDExCQAAAAEwVrKA6DUc1wgPBH8sNhzXCB9DSVEuVFNFOjkwNDEuSVFfT1BFUl9JTkMuRlkyMDE1AQAAALzLlQACAAAABTU2NDI2AQgAAAAFAAAAATEBAAAACjE3NDUzNzg1MjIDAAAAAjc5AgAAAAIyMQQAAAABMAcAAAAIOC84LzIwMTkIAAAACTMvMzEvMjAxNQkAAAABMNSs8us1HNcI6iEWLDYc1wgfQ0lRLlRTRTo5MDIxLklRX1RPVEFMX0NMLkZZMjAxNQEAAADocw0AAgAAAAY1MjcwMzIBCAAAAAUAAAABMQEAAAAKMTc0NDk0NjI5MAMAAAACNzkCAAAABDEwMDkEAAAAATAHAAAACDgvOC8yMDE5CAAAAAkzLzMxLzIwMTUJAAAAATCK3yzwNRzXCMK/Ris2HNcIIkNJUS5UU0U6OTAyMC5JUV9EQV9TVVBQTF9DRi5GWTIwMTYBAAAA3GcNAAIAAAAGMzY4MjM0AQgAAAAFAAAAATEB</t>
  </si>
  <si>
    <t>AAAACjE3OTgzMzY0MDMDAAAAAjc5AgAAAAQyMTcxBAAAAAEwBwAAAAg4LzgvMjAxOQgAAAAJMy8zMS8yMDE2CQAAAAEwzU2z7zUc1wiXYCUrNhzXCC5DSVEuVFNFOjkwMjEuSVFfVE9UQUxfTElBQl9UT1RBTF9BU1NFVFMuRlkyMDE4AQAAAOhzDQACAAAABzYzLjY3MzQBCAAAAAUAAAABMQEAAAAKMTg5NDMxNTQ2MQMAAAACNzkCAAAABDQxODgEAAAAATAHAAAACDgvOC8yMDE5CAAAAAkzLzMxLzIwMTgJAAAAATA00H3mNRzXCK6wriw2HNcIJENJUS5UU1g6Q1AuSVFfQVNTRVRfV1JJVEVET1dOLkZZMjAxMwEAAACpfg0AAwAAAAAAWxSD6DUc1wjeoXwsNhzXCChDSVEuVFNFOjkwNDIuSVFfRUFSTklOR19DT19NQVJHSU4uRlkyMDE2AQAAAAdiDQACAAAABzEwLjExNDgBCAAAAAUAAAABMQEAAAAKMTc5NjgzMjU5NwMAAAACNzkCAAAABDQxODEEAAAAATAHAAAACDgvOC8yMDE5CAAAAAkzLzMxLzIwMTYJAAAAATBnLvHlNRzXCA8Efyw2HNcIIkNJUS5UU0U6OTAyMS5JUV9EQV9TVVBQTF9DRi5GWTIwMDgBAAAA6HMNAAIAAAAGMTI4MDg1AQgAAAAFAAAAATEBAAAACjEwNTg5MTUwMDMDAAAAAjc5AgAAAAQyMTcxBAAAAAEwBwAAAAg4LzgvMjAxOQgAAAAJMy8zMS8yMDA4CQAAAAEw6YKG8TUc1wjE1xsrNhzXCCBDSVEuVFNFOjkwMjIuSVFfTklfTUFSR0lOLkZZMjAxOQEAAADudg0AAgAAAAYyMy4zNTkBCAAA</t>
  </si>
  <si>
    <t>AAUAAAABMQEAAAAKMTk2OTMwNDIxMQMAAAACNzkCAAAABDQwOTQEAAAAATAHAAAACDgvOC8yMDE5CAAAAAkzLzMxLzIwMTkJAAAAATAlbnvmNRzXCGHaliw2HNcIKUNJUS5UU0U6OTAwNy5JUV9ERUJUX0VRVUlWX05FVF9QQk8uRlkyMDE1AQAAABVmDQACAAAABTE1MTc4AQgAAAAFAAAAATEBAAAACjE3NDUzNzg0NjgDAAAAAjc5AgAAAAUyMTY3OQQAAAABMAcAAAAIOC84LzIwMTkIAAAACTMvMzEvMjAxNQkAAAABMGg6vus1HNcIubPCKzYc1wgcQ0lRLlRTRTo5MDQyLklRX0VCSVRBLkZZMjAxNwEAAAAHYg0AAgAAAAYxMDY0ODYBCAAAAAUAAAABMQEAAAAKMTg0NzA3MjAwNAMAAAACNzkCAAAABjEwMDY4OQQAAAABMAcAAAAIOC84LzIwMTkIAAAACTMvMzEvMjAxNwkAAAABMJvj2ew1HNcIpTzMKzYc1wgrQ0lRLk5ZU0U6VU5QLklRX01JTk9SSVRZX0lOVEVSRVNUX0lTLkZZMjAxNAEAAAA+uwQAAwAAAAAAZjO06TUc1wjxHjUsNhzXCBtDSVEuVFNFOjkxNDIuSVFfTlBQRS5GWTIwMTMBAAAAQqNZAAIAAAAGNDI1MjI2AQgAAAAFAAAAAjUyAQAAAAc2NzQyMjc5AgAAAAQxMDA0AwAAAAI3OQQAAAABMAYAAAAIOC84LzIwMTkHAAAABzU4NzQ0OTgIAAAAATC0yPDtNRzXCIJdRCs2HNcIGUNJUS5UU0U6OTE0Mi5JUV9BUi5GWTIwMTkBAAAAQqNZAAIAAAAFNTQ5MTIBCAAAAAUAAAABMQEAAAAKMTk2OTQ0NzM1</t>
  </si>
  <si>
    <t>MgMAAAACNzkCAAAABDEwMjEEAAAAATAHAAAACDgvOC8yMDE5CAAAAAkzLzMxLzIwMTkJAAAAATAyac/tNRzXCMK/Ris2HNcIJkNJUS5UU0U6OTAwNy5JUV9JTlZFU1RfTE9BTlNfQ0YuRlkyMDE2AQAAABVmDQACAAAAAy0yNQEIAAAABQAAAAExAQAAAAoxNzk4OTM5ODY0AwAAAAI3OQIAAAAEMjAzMgQAAAABMAcAAAAIOC84LzIwMTkIAAAACTMvMzEvMjAxNgkAAAABMGg6vus1HNcIgNfoKzYc1wgkQ0lRLlNFSEs6NjYuSVFfUFJFRl9ESVZfT1RIRVIuRlkyMDE1AQAAALdaDQADAAAAAAD0GqzqNRzXCCf+7ys2HNcIIkNJUS5UU0U6OTAwNy5JUV9RVUlDS19SQVRJTy5GWTIwMTMBAAAAFWYNAAIAAAAIMC4xMjc0MDcBCAAAAAUAAAABMQEAAAAKMTYyNTQ1NzY5NQMAAAACNzkCAAAABDQxMjEEAAAAATAHAAAACDgvOC8yMDE5CAAAAAkzLzMxLzIwMTMJAAAAATDuh4PlNRzXCNWV+Cw2HNcIKkNJUS5UU1g6Q1AuSVFfREVCVF9FUVVJVl9PUEVSX0xFQVNFLkZZMjAxNQEAAACpfg0AAgAAAAQxMDE2AQgAAAAFAAAAATEBAAAACjE4NzUwOTEwNDQDAAAAAjI3AgAAAAUyMTY3MQQAAAABMAcAAAAIOC84LzIwMTkIAAAACjEyLzMxLzIwMTUJAAAAATAFjXnoNRzXCKuzjyw2HNcIKkNJUS5UU0U6OTAyMi5JUV9DVVJSRU5UX1BPUlRfTEVBU0VTLkZZMjAxOAEAAADudg0AAwAAAAAAXaDV7jUc1wjE1xsrNhzXCChDSVEu</t>
  </si>
  <si>
    <t>VFNFOjkwNDIuSVFfRklYRURfQVNTRVRfVFVSTlMuRlkyMDEzAQAAAAdiDQACAAAACDAuNDA5MzA2AQgAAAAFAAAAATEBAAAACjE2NDcxNDU5NDkDAAAAAjc5AgAAAAQ0MDY2BAAAAAEwBwAAAAg4LzgvMjAxOQgAAAAJMy8zMS8yMDEzCQAAAAEwZy7x5TUc1wirs48sNhzXCCJDSVEuVFNYOkNOUi5JUV9QRV9FWENMLi4yMDE5LzAzLzMxAQAAAPxiBQACAAAACTIwLjM3OTg5NwEHAAAABQAAAAExAQAAAAoxOTQzNTI1OTQ5AwAAAAEwAgAAAAYxMDAwMjcEAAAAATAHAAAACTMvMjkvMjAxOQgAAAAJMy8yOS8yMDE5prReBzYc1wh97/AqNhzXCBlDSVEuTllTRTpVTlAuSVFfQVAuRlkyMDExAQAAAD67BAACAAAAAzgxOQEIAAAABQAAAAExAQAAAAoxNjU3MjUyNjkzAwAAAAMxNjACAAAABDEwMTgEAAAAATAHAAAACDgvOC8yMDE5CAAAAAoxMi8zMS8yMDExCQAAAAEwhi6g6jUc1wi9xdUrNhzXCClDSVEuVFNYOkNOUi5JUV9UT1RBTF9BU1NFVFMuRlkyMDEzLi4uLkpQWQEAAAD8YgUAAgAAAA4yOTg1NDY1LjgwMjU0OAEIAAAABQAAAAExAQAAAAoxNzc0Mjk2OTc0AwAAAAI3OQIAAAAEMTAwNwQAAAABMAcAAAAIOC84LzIwMTkIAAAACjEyLzMxLzIwMTMJAAAAATAjmcnkNRzXCNWV+Cw2HNcIHkNJUS5TRUhLOjY2LklRX0RBX1NVUFBMLkZZMjAxOAEAAAC3Wg0AAgAAAAQ0OTg1AQgAAAAFAAAAATEBAAAACjE5NTM4</t>
  </si>
  <si>
    <t>MzUxODUDAAAAAjY0AgAAAAI0MQQAAAABMAcAAAAIOC84LzIwMTkIAAAACjEyLzMxLzIwMTgJAAAAATD0GqzqNRzXCAqc7Ss2HNcIG0NJUS5OWVNFOlVOUC5JUV9MQU5ELkZZMjAxNAEAAAA+uwQAAgAAAAQ1MTk0AQgAAAAFAAAAATEBAAAACjE4MjYzNzY0NTkDAAAAAzE2MAIAAAAEMzA5OAQAAAABMAcAAAAIOC84LzIwMTkIAAAACjEyLzMxLzIwMTQJAAAAATBmM7TpNRzXCPwS5Cs2HNcIIENJUS5UU0U6OTE0Mi5JUV9DQVNIX09QRVIuRlkyMDA5AQAAAEKjWQADAAAAAAC0yPDtNRzXCO2qUis2HNcIGUNJUS5UU0U6OTA0MS5JUV9BRS5GWTIwMTkBAAAAvMuVAAIAAAAFMTEyNjABCAAAAAUAAAABMQEAAAAKMTk2ODU5MDExNgMAAAACNzkCAAAABDEwMTYEAAAAATAHAAAACDgvOC8yMDE5CAAAAAkzLzMxLzIwMTkJAAAAATDUrPLrNRzXCJFXgis2HNcIGUNJUS5UU0U6OTA0Mi5JUV9BRS5GWTIwMTgBAAAAB2INAAIAAAAFMjU0MzcBCAAAAAUAAAABMQEAAAAKMTg5MzU0OTAzMAMAAAACNzkCAAAABDEwMTYEAAAAATAHAAAACDgvOC8yMDE5CAAAAAkzLzMxLzIwMTgJAAAAATCb49nsNRzXCOqezis2HNcIIUNJUS5UU0U6OTAwNy5JUV9UT1RBTF9MSUFCLkZZMjAxNgEAAAAVZg0AAgAAAAY5NDAzMDkBCAAAAAUAAAABMQEAAAAKMTc5ODkzOTg2NAMAAAACNzkCAAAABDEyNzYEAAAAATAHAAAACDgvOC8yMDE5CAAA</t>
  </si>
  <si>
    <t>AAkzLzMxLzIwMTYJAAAAATBoOr7rNRzXCCr7Diw2HNcIJUNJUS5UU0U6OTAyMS5JUV9SRVRVUk5fQ0FQSVRBTC5GWTIwMTcBAAAA6HMNAAIAAAAGNS44MjcyAQgAAAAFAAAAATEBAAAACjE4NDgyOTc0MjYDAAAAAjc5AgAAAAQ0MzYzBAAAAAEwBwAAAAg4LzgvMjAxOQgAAAAJMy8zMS8yMDE3CQAAAAEwNNB95jUc1whPYL8sNhzXCCVDSVEuU0VISzo2Ni5JUV9TQUxFU19NQVJLRVRJTkcuRlkyMDE1AQAAALdaDQACAAAAAzI3MgEIAAAABQAAAAExAQAAAAoxODM1Mjg4ODgyAwAAAAI2NAIAAAAFMjE1NjEEAAAAATAHAAAACDgvOC8yMDE5CAAAAAoxMi8zMS8yMDE1CQAAAAEw9Bqs6jUc1wh0V08sNhzXCB9DSVEuVFNYOkNOUi5JUV9MVF9JTlZFU1QuRlkyMDExAQAAAPxiBQACAAAAAjMxAQgAAAAFAAAAATEBAAAACjE2NTYzMjc2MDcDAAAAAjI3AgAAAAQxMDU0BAAAAAEwBwAAAAg4LzgvMjAxOQgAAAAKMTIvMzEvMjAxMQkAAAABMG+Co+k1HNcI6htULDYc1wggQ0lRLk5ZU0U6TlNDLklRX0ZVTExfVElNRS5GWTIwMTUBAAAArHUEAAIAAAAFMzA0NTYAuuNd5zUc1whgxaIsNhzXCCFDSVEuVFNFOjkwMDcuSVFfVE9UQUxfREVCVC5GWTIwMDgBAAAAFWYNAAIAAAAGNzY2ODI3AQgAAAAFAAAAATEBAAAACjEwNjI3NTA3NjUDAAAAAjc5AgAAAAQ0MTczBAAAAAEwBwAAAAg4LzgvMjAxOQgAAAAJMy8zMS8yMDA4</t>
  </si>
  <si>
    <t>CQAAAAEwLA/16zUc1wipQo4rNhzXCB1DSVEuVFNYOkNQLklRX1RPVEFMX0NBLkZZMjAxNQEAAACpfg0AAgAAAAQxNTM3AQgAAAAFAAAAATEBAAAACjE4NzUwOTEwNDQDAAAAAjI3AgAAAAQxMDA4BAAAAAEwBwAAAAg4LzgvMjAxOQgAAAAKMTIvMzEvMjAxNQkAAAABMAWNeeg1HNcI36ofLDYc1wgjQ0lRLlRTRTo5MDIxLklRX0JFVEFfMVlSLjIwMDkvMDMvMzEBAAAA6HMNAAIAAAARMC4yNDU2MDQyMjgyMTI1ODIAZ6HPCjYc1whyRQktNhzXCClDSVEuVFNFOjkwNDIuSVFfSU5WRVNUX1NFQ1VSSVRZX0NGLkZZMjAxNwEAAAAHYg0AAgAAAAUtOTkxNgEIAAAABQAAAAExAQAAAAoxODQ3MDcyMDA0AwAAAAI3OQIAAAAEMjAyNwQAAAABMAcAAAAIOC84LzIwMTkIAAAACTMvMzEvMjAxNwkAAAABMJvj2ew1HNcI3Cq5KzYc1wghQ0lRLlRTRTo5MDA3LklRX1RPVEFMX0xJQUIuRlkyMDA4AQAAABVmDQACAAAABzEwODE2NjYBCAAAAAUAAAABMQEAAAAKMTA2Mjc1MDc2NQMAAAACNzkCAAAABDEyNzYEAAAAATAHAAAACDgvOC8yMDE5CAAAAAkzLzMxLzIwMDgJAAAAATAsD/XrNRzXCOqYDCw2HNcIJENJUS5UU0U6OTAwNy5JUV9DVVJSRU5UX1JBVElPLkZZMjAxNwEAAAAVZg0AAgAAAAgwLjM0MTI2NgEIAAAABQAAAAExAQAAAAoxODQ4ODc5NTQzAwAAAAI3OQIAAAAENDAzMAQAAAABMAcAAAAIOC84LzIwMTkIAAAA</t>
  </si>
  <si>
    <t>CTMvMzEvMjAxNwkAAAABMO6Hg+U1HNcI8oAELTYc1wgsQ0lRLk5ZU0U6TlNDLklRX05FVF9ERUJUX0VCSVREQV9DQVBFWC5GWTIwMDcBAAAArHUEAAIAAAAIMy4xMDA5ODUBCAAAAAUAAAABMQEAAAAKMTMyNTg0NzM5MAMAAAADMTYwAgAAAAUyMzMxNAQAAAABMAcAAAAIOC84LzIwMTkIAAAACjEyLzMxLzIwMDcJAAAAATCObTPkNRzXCFJd3iw2HNcIHkNJUS5UU0U6OTAyMi5JUV9XSVBfSU5WLkZZMjAwOQEAAADudg0AAgAAAAUyODIyMgEIAAAABQAAAAExAQAAAAoxMzgwNTI4Njg2AwAAAAI3OQIAAAAEMzIxOQQAAAABMAcAAAAIOC84LzIwMTkIAAAACTMvMzEvMjAwOQkAAAABMBhfGO81HNcIN4RLKzYc1wggQ0lRLlRTRTo5MDIwLklRX1NHQV9TVVBQTC5GWTIwMTUBAAAA3GcNAAIAAAAGNDM1NTY1AQgAAAAFAAAAATEBAAAACjE3NDQ5NDYwNjADAAAAAjc5AgAAAAMxMDIEAAAAATAHAAAACDgvOC8yMDE5CAAAAAkzLzMxLzIwMTUJAAAAATDNTbPvNRzXCDcNVSs2HNcIIkNJUS5TRUhLOjY2LklRX0ZJTklTSEVEX0lOVi5GWTIwMTgBAAAAt1oNAAIAAAAEMTM4NwEIAAAABQAAAAExAQAAAAoxOTUzODM1MTg1AwAAAAI2NAIAAAAEMzA3NQQAAAABMAcAAAAIOC84LzIwMTkIAAAACjEyLzMxLzIwMTgJAAAAATD0GqzqNRzXCC6EGCw2HNcIJkNJUS5UU0U6OTE0Mi5JUV9FWFRSQV9BQ0NfSVRFTVMuRlkyMDE2</t>
  </si>
  <si>
    <t>AQAAAEKjWQADAAAAAAAyac/tNRzXCOuncSs2HNcIHkNJUS5UU0U6OTAwNy5JUV9QRU5TSU9OLkZZMjAxMAEAAAAVZg0AAgAAAAUzMDcwMQEIAAAABQAAAAExAQAAAAoxMzg2NzI0NDgyAwAAAAI3OQIAAAAEMTIxMwQAAAABMAcAAAAIOC84LzIwMTkIAAAACTMvMzEvMjAxMAkAAAABMIfrzus1HNcIMwHRKzYc1wgbQ0lRLlRTRTo5MDIxLklRX0xBTkQuRlkyMDE1AQAAAOhzDQADAAAAAACK3yzwNRzXCJVjBis2HNcIL0NJUS5TRUhLOjY2LklRX1RPVEFMX09VVFNUQU5ESU5HX0JTX0RBVEUuRlkyMDA4AQAAALdaDQACAAAACzU2NjEuMTQzMTEzAQQAAAAFAAAAATUBAAAACjEzNTU4ODYwNzcCAAAABTI0MTUyBgAAAAEwsmi66jUc1wi9vxMsNhzXCB5DSVEuVFNYOkNQLklRX1RPVEFMX1JFVi5GWTIwMTQBAAAAqX4NAAIAAAAENjYyMAEIAAAABQAAAAExAQAAAAoxODI4MTY4OTYzAwAAAAIyNwIAAAACMjgEAAAAATAHAAAACDgvOC8yMDE5CAAAAAoxMi8zMS8yMDE0CQAAAAEwWxSD6DUc1wjipz4sNhzXCCRDSVEuVFNFOjkxNDIuSVFfSU1QQUlSTUVOVF9HVy5GWTIwMDkBAAAAQqNZAAMAAAAAAFxm7u01HNcIDh9oKzYc1wgoQ0lRLk5ZU0U6VU5QLklRX1BST1ZfQkFEX0RFQlRTX0NGLkZZMjAxMQEAAAA+uwQAAwAAAAAAhi6g6jUc1wiLTt8rNhzXCCBDSVEuVFNFOjkwMjEuSVFfQ0hBTkdFX0FQLkZZMjAxNQEA</t>
  </si>
  <si>
    <t>AADocw0AAgAAAAQ1NTI3AQgAAAAFAAAAATEBAAAACjE3NDQ5NDYyOTADAAAAAjc5AgAAAAQyMDE3BAAAAAEwBwAAAAg4LzgvMjAxOQgAAAAJMy8zMS8yMDE1CQAAAAEwit8s8DUc1wg0EDYrNhzXCCFDSVEuVFNYOkNQLklRX0JFVEFfMVlSLjIwMTEvMTIvMzEBAAAAqX4NAAIAAAARMC44MDQ2OTUzNjM3NDA2MzQAZ6HPCjYc1wjYkhctNhzXCCRDSVEuVFNFOjkwNDIuSVFfQ1VSUkVOVF9SQVRJTy5GWTIwMTkBAAAAB2INAAIAAAAIMC43NDkzNzcBCAAAAAUAAAABMQEAAAAKMTk2ODU5MDIyMAMAAAACNzkCAAAABDQwMzAEAAAAATAHAAAACDgvOC8yMDE5CAAAAAkzLzMxLzIwMTkJAAAAATBnLvHlNRzXCNWbuiw2HNcIKUNJUS5UU0U6OTAyMS5JUV9PVEhFUl9OT05fT1BFUl9FWFAuRlkyMDE0AQAAAOhzDQACAAAABDU5MDQBCAAAAAUAAAABMQEAAAAKMTY4NjYzNzY2NwMAAAACNzkCAAAAAzM3MQQAAAABMAcAAAAIOC84LzIwMTkIAAAACTMvMzEvMjAxNAkAAAABMJb6y+Q1HNcI6r3M/zUc1wgkQ0lRLlRTRTo5MTQyLklRX0NPTU1PTl9JU1NVRUQuRlkyMDE4AQAAAEKjWQADAAAAAAAyac/tNRzXCFdsdis2HNcIHkNJUS5UU0U6OTE0Mi5JUV9QRU5TSU9OLkZZMjAxNgEAAABCo1kAAgAAAAU2ODQ5MgEIAAAABQAAAAExAQAAAAoxODExMTc0NzE1AwAAAAI3OQIAAAAEMTIxMwQAAAABMAcAAAAIOC84LzIwMTkI</t>
  </si>
  <si>
    <t>AAAACTMvMzEvMjAxNgkAAAABMDJpz+01HNcIP++9KzYc1wgmQ0lRLlRTRTo5MDQyLklRX0xUX0RFQlRfQ0FQSVRBTC5GWTIwMTABAAAAB2INAAIAAAAHNTQuOTc5MQEIAAAABQAAAAExAQAAAAoxMzgyNTA1NTM0AwAAAAI3OQIAAAAENDE4NwQAAAABMAcAAAAIOC84LzIwMTkIAAAACTMvMzEvMjAxMAkAAAABMGcu8eU1HNcIJHWzLDYc1wgiQ0lRLlRTWDpDUC5JUV9FQklUREFfTUFSR0lOLkZZMjAwOAEAAACpfg0AAgAAAAYyOS4wNjIBCAAAAAUAAAABMQEAAAAKMTQzNjc3MDI1MQMAAAACMjcCAAAABDQwNDcEAAAAATAHAAAACDgvOC8yMDE5CAAAAAoxMi8zMS8yMDA4CQAAAAEw0dlT5TUc1wjygAQtNhzXCCJDSVEuTllTRTpOU0MuSVFfR0FJTl9BU1NFVFMuRlkyMDA3AQAAAKx1BAACAAAAAjUxAQgAAAAFAAAAATEBAAAACjEzMjU4NDczOTADAAAAAzE2MAIAAAACNTYEAAAAATAHAAAACDgvOC8yMDE5CAAAAAoxMi8zMS8yMDA3CQAAAAEwO+976DUc1wirs48sNhzXCCVDSVEuTllTRTpVTlAuSVFfRElMVVRfRVBTX0VYQ0wuRlkyMDEwAQAAAD67BAACAAAABTIuNzY1AQgAAAAFAAAAATEBAAAACjE1ODY4NDkzOTEDAAAAAzE2MAIAAAADMTQyBAAAAAEwBwAAAAg4LzgvMjAxOQgAAAAKMTIvMzEvMjAxMAkAAAABMIYuoOo1HNcI1DMpLDYc1wgeQ0lRLlRTRTo5MDA3LklRX1NUX0RFQlQuRlkyMDEwAQAAABVm</t>
  </si>
  <si>
    <t>DQACAAAABjE2NzUyMwEIAAAABQAAAAExAQAAAAoxMzg2NzI0NDgyAwAAAAI3OQIAAAAEMTA0NgQAAAABMAcAAAAIOC84LzIwMTkIAAAACTMvMzEvMjAxMAkAAAABMIfrzus1HNcIiUv+KzYc1wgrQ0lRLk5ZU0U6VU5QLklRX01JTk9SSVRZX0lOVEVSRVNUX0lTLkZZMjAwNwEAAAA+uwQAAwAAAAAA9Bqs6jUc1wjqmAwsNhzXCCZDSVEuVFNFOjkwMjEuSVFfTFRfREVCVF9DQVBJVEFMLkZZMjAxMAEAAADocw0AAgAAAAc1NS42MTM2AQgAAAAFAAAAATEBAAAACjEzOTY3NTU1MTYDAAAAAjc5AgAAAAQ0MTg3BAAAAAEwBwAAAAg4LzgvMjAxOQgAAAAJMy8zMS8yMDEwCQAAAAEwNNB95jUc1wgkdbMsNhzXCCpDSVEuVFNFOjkwMDcuSVFfVE9UQUxfRVFVSVRZLkZZMjAxMS4uLi5KUFkBAAAAFWYNAAIAAAAGMjA3MTgwAQgAAAAFAAAAATEBAAAACjE0NjI3MTI1NjUDAAAAAjc5AgAAAAQxMjc1BAAAAAEwBwAAAAg4LzgvMjAxOQgAAAAJMy8zMS8yMDExCQAAAAEwI5nJ5DUc1wjqDO8sNhzXCBpDSVEuVFNFOjkwNDEuSVFfUkVWLkZZMjAxMwEAAAC8y5UAAgAAAAY5MzIxNTYBCAAAAAUAAAABMQEAAAAKMTYyNDA1MTgyNwMAAAACNzkCAAAAAzExMgQAAAABMAcAAAAIOC84LzIwMTkIAAAACTMvMzEvMjAxMwkAAAABMFgdju41HNcIvcXVKzYc1wgfQ0lRLlRTRTo5MDQxLklRX09QRVJfSU5DLkZZMjAxMwEAAAC8y5UA</t>
  </si>
  <si>
    <t>AgAAAAU0NzQ1MwEIAAAABQAAAAExAQAAAAoxNjI0MDUxODI3AwAAAAI3OQIAAAACMjEEAAAAATAHAAAACDgvOC8yMDE5CAAAAAkzLzMxLzIwMTMJAAAAATBYHY7uNRzXCP4VxSs2HNcIJUNJUS5UU0U6OTE0Mi5JUV9ESUxVVF9FUFNfRVhDTC5GWTIwMTEBAAAAQqNZAAMAAAAAALTI8O01HNcIskhQKzYc1wggQ0lRLk5ZU0U6TlNDLklRX0xUX0lOVkVTVC5GWTIwMTABAAAArHUEAAIAAAAEMTk5MQEIAAAABQAAAAExAQAAAAoxNTg3NzcxODgxAwAAAAMxNjACAAAABDEwNTQEAAAAATAHAAAACDgvOC8yMDE5CAAAAAoxMi8zMS8yMDEwCQAAAAEwPpNu5zUc1winRTwsNhzXCCpDSVEuVFNFOjkwMjEuSVFfSU5URVJFU1RfSU5WRVNUX0lOQy5GWTIwMDMBAAAA6HMNAAIAAAADMjk4AQgAAAAFAAAAATEBAAAACTE5MzA5MDMxMQMAAAACNzkCAAAAAjY1BAAAAAEwBwAAAAg4LzgvMjAxOQgAAAAJMy8zMS8yMDAzCQAAAAEwlvrL5DUc1wiPNsP/NRzXCCVDSVEuVFNFOjkwMjAuSVFfQ0FTSF9TVF9JTlZFU1QuRlkyMDE5AQAAANxnDQACAAAABjI2MzkxOAEIAAAABQAAAAExAQAAAAoxOTY5MzA0MjAzAwAAAAI3OQIAAAAEMTAwMgQAAAABMAcAAAAIOC84LzIwMTkIAAAACTMvMzEvMjAxOQkAAAABMM1Ns+81HNcIY29XKzYc1wgmQ0lRLlRTRTo5MDQxLklRX09USEVSX0xUX0FTU0VUUy5GWTIwMTYBAAAAvMuVAAIAAAAB</t>
  </si>
  <si>
    <t>MgEIAAAABQAAAAExAQAAAAoxNzk3NjM2OTY3AwAAAAI3OQIAAAAEMTA2MAQAAAABMAcAAAAIOC84LzIwMTkIAAAACTMvMzEvMjAxNgkAAAABMNSs8us1HNcIgl0RLDYc1wghQ0lRLlRTRTo5MDQyLklRX1RPVEFMX0RFQlQuRlkyMDA4AQAAAAdiDQACAAAABzEyNzExMDABCAAAAAUAAAABMQEAAAAKMTA1NDUzNDk2NQMAAAACNzkCAAAABDQxNzMEAAAAATAHAAAACDgvOC8yMDE5CAAAAAkzLzMxLzIwMDgJAAAAATABCQDtNRzXCJjItis2HNcIKENJUS5UU0U6OTAyMS5JUV9UT1RBTF9ERUJULkZZMjAxMy4uLi5KUFkBAAAA6HMNAAIAAAAGNzU3NDg1AQgAAAAFAAAAAjI5AgAAAAQ0MTczAQAAAAoxNjI0MDUxNzg1AwAAAAI3OQQAAAABMAcAAAAIOC84LzIwMTkIAAAACTMvMzEvMjAxMwkAAAABMCOZyeQ1HNcIMXLSLDYc1wgnQ0lRLk5ZU0U6VU5QLklRX05FVF9JTlRFUkVTVF9FWFAuRlkyMDE1AQAAAD67BAACAAAABC02MTcBCAAAAAUAAAABMQEAAAAKMTg3MzYzNDg1MQMAAAADMTYwAgAAAAMzNjgEAAAAATAHAAAACDgvOC8yMDE5CAAAAAoxMi8zMS8yMDE1CQAAAAEwZjO06TUc1wi7vDIsNhzXCCZDSVEuVFNFOjkwMjEuSVFfSU5WRU5UT1JZX1RVUk5TLkZZMjAxNwEAAADocw0AAgAAAAkxNS4wODg4MTgBCAAAAAUAAAABMQEAAAAKMTg0ODI5NzQyNgMAAAACNzkCAAAABDQwODIEAAAAATAHAAAACDgvOC8y</t>
  </si>
  <si>
    <t>MDE5CAAAAAkzLzMxLzIwMTcJAAAAATA00H3mNRzXCH6/4Cw2HNcIJkNJUS5UU0U6OTAwNy5JUV9JTlZFTlRPUllfVFVSTlMuRlkyMDE1AQAAABVmDQACAAAACDcuODc3OTcxAQgAAAAFAAAAATEBAAAACjE3NDUzNzg0NjgDAAAAAjc5AgAAAAQ0MDgyBAAAAAEwBwAAAAg4LzgvMjAxOQgAAAAJMy8zMS8yMDE1CQAAAAEw7oeD5TUc1wiYNtcsNhzXCC1DSVEuVFNFOjkwMDcuSVFfT1RIRVJfSU5WRVNUX0FDVF9TVVBQTC5GWTIwMTQBAAAAFWYNAAIAAAAFMTA4NjgBCAAAAAUAAAABMQEAAAAKMTY4NzA0NDY2MQMAAAACNzkCAAAABDIwNTEEAAAAATAHAAAACDgvOC8yMDE5CAAAAAkzLzMxLzIwMTQJAAAAATBoOr7rNRzXCIVUoSs2HNcIGUNJUS5UU1g6Q1AuSVFfQ09HUy5GWTIwMTQBAAAAqX4NAAIAAAAEMzYzOQEIAAAABQAAAAExAQAAAAoxODI4MTY4OTYzAwAAAAIyNwIAAAACMzQEAAAAATAHAAAACDgvOC8yMDE5CAAAAAoxMi8zMS8yMDE0CQAAAAEwWxSD6DUc1wjipz4sNhzXCCFDSVEuVFNFOjkwMjIuSVFfVE9UQUxfTElBQi5GWTIwMTcBAAAA7nYNAAIAAAAHNDMyNTk0OAEIAAAABQAAAAExAQAAAAoxODQ4Mjk3MjM1AwAAAAI3OQIAAAAEMTI3NgQAAAABMAcAAAAIOC84LzIwMTkIAAAACTMvMzEvMjAxNwkAAAABMF2g1e41HNcIz7ajKzYc1wgeQ0lRLlRTRTo5MDIxLklRX1NUX0RFQlQuRlkyMDEzAQAA</t>
  </si>
  <si>
    <t>AOhzDQACAAAABTI0MTI0AQgAAAAFAAAAAjI5AgAAAAQxMDQ2AQAAAAoxNjI0MDUxNzg1AwAAAAI3OQQAAAABMAcAAAAIOC84LzIwMTkIAAAACTMvMzEvMjAxMwkAAAABMB/liPE1HNcI0zkeKzYc1wg3Q0lRLlRTWDpDUC5JUV9DVVNUT01fQkVUQS4tMTA0Vy4yMDExLzEyLzMxLi5eTjIyNS5KUFkuSAEAAACpfg0AAgAAABAxLjEzMDc5OTQ2NTEyMTY4AGehzwo2HNcI2JIXLTYc1wgZQ0lRLlRTRTo5MDIxLklRX05JLkZZMjAwNAEAAADocw0AAgAAAAU0NzAxNgEIAAAABQAAAAExAQAAAAkzMTMzMTA2MzUDAAAAAjc5AgAAAAIxNQQAAAABMAcAAAAIOC84LzIwMTkIAAAACTMvMzEvMjAwNAkAAAABMJb6y+Q1HNcIZYLR/zUc1wghQ0lRLlRTRTo5MDQxLklRX05FVF9DSEFOR0UuRlkyMDE5AQAAALzLlQACAAAABC02NzMBCAAAAAUAAAABMQEAAAAKMTk2ODU5MDExNgMAAAACNzkCAAAABDIwOTMEAAAAATAHAAAACDgvOC8yMDE5CAAAAAkzLzMxLzIwMTkJAAAAATAsD/XrNRzXCOohFiw2HNcILUNJUS5UU0U6OTA0MS5JUV9ERUZfVEFYX0FTU0VUU19DVVJSRU5ULkZZMjAxMgEAAAC8y5UAAgAAAAUxMjk2NQEIAAAABQAAAAExAQAAAAoxNTU1NzA0NTY5AwAAAAI3OQIAAAAEMTExNwQAAAABMAcAAAAIOC84LzIwMTkIAAAACTMvMzEvMjAxMgkAAAABMFgdju41HNcI1S2aKzYc1wgeQ0lRLk5ZU0U6VU5QLklRX1BF</t>
  </si>
  <si>
    <t>TlNJT04uRlkyMDExAQAAAD67BAACAAAAAzk1NQEIAAAABQAAAAExAQAAAAoxNjU3MjUyNjkzAwAAAAMxNjACAAAABDEyMTMEAAAAATAHAAAACDgvOC8yMDE5CAAAAAoxMi8zMS8yMDExCQAAAAEwhi6g6jUc1wilQlssNhzXCCVDSVEuVFNFOjkwMDcuSVFfQ0FTSF9TVF9JTlZFU1QuRlkyMDA5AQAAABVmDQACAAAABTMxNTMzAQgAAAAFAAAAATEBAAAACjEzODY3MjM4MTkDAAAAAjc5AgAAAAQxMDAyBAAAAAEwBwAAAAg4LzgvMjAxOQgAAAAJMy8zMS8yMDA5CQAAAAEwh+vO6zUc1wi5s8IrNhzXCCRDSVEuVFNYOkNQLklRX0NBU0hfQUNRVUlSRV9DRi5GWTIwMTgBAAAAqX4NAAMAAAAAADvve+g1HNcIb+BYLDYc1wgpQ0lRLk5ZU0U6TlNDLklRX0FTU0VUX1dSSVRFRE9XTl9DRi5GWTIwMTMBAAAArHUEAAMAAAAAAD6Tbuc1HNcIxyelLDYc1wgoQ0lRLlRTRTo5MDA3LklRX0NVUlJFTlRfUE9SVF9ERUJULkZZMjAxMQEAAAAVZg0AAgAAAAUzMDAwMAEIAAAABQAAAAExAQAAAAoxNDYyNzEyNTY1AwAAAAI3OQIAAAAEMTI5NwQAAAABMAcAAAAIOC84LzIwMTkIAAAACTMvMzEvMjAxMQkAAAABMIfrzus1HNcIi07fKzYc1wgeQ0lRLlNFSEs6NjYuSVFfVE9UQUxfQ0EuRlkyMDEyAQAAALdaDQACAAAABTI4MjQ0AQgAAAAFAAAAATEBAAAACjE2NjcyNDExODcDAAAAAjY0AgAAAAQxMDA4BAAAAAEwBwAAAAg4Lzgv</t>
  </si>
  <si>
    <t>MjAxOQgAAAAKMTIvMzEvMjAxMgkAAAABMI3JvOo1HNcIZOYaLDYc1wgdQ0lRLlRTRTo5MDIwLklRX1JEX0VYUC5GWTIwMTEBAAAA3GcNAAMAAAAAACiSHvA1HNcIgl1EKzYc1wggQ0lRLk5ZU0U6TlNDLklRX05JX01BUkdJTi5GWTIwMDgBAAAArHUEAAIAAAAGMTYuMDk2AQgAAAAFAAAAATEBAAAACjE0MzAyMTQ3MjcDAAAAAzE2MAIAAAAENDA5NAQAAAABMAcAAAAIOC84LzIwMTkIAAAACjEyLzMxLzIwMDgJAAAAATCObTPkNRzXCKqq7Cw2HNcIH0NJUS5UU1g6Q1AuSVFfQ0FTSF9FUVVJVi5GWTIwMTEBAAAAqX4NAAIAAAACNDcBCAAAAAUAAAABMQEAAAAKMTY2MjEyNDgwNAMAAAACMjcCAAAABDEwOTYEAAAAATAHAAAACDgvOC8yMDE5CAAAAAoxMi8zMS8yMDExCQAAAAEwVrKA6DUc1wittnAsNhzXCBtDSVEuVFNYOkNOUi5JUV9DQVBFWC5GWTIwMTUBAAAA/GIFAAIAAAAFLTI3MDYBCAAAAAUAAAABMQEAAAAKMTg3MjgyNzAxOQMAAAACMjcCAAAABDIwMjEEAAAAATAHAAAACDgvOC8yMDE5CAAAAAoxMi8zMS8yMDE1CQAAAAEwNoWE6TUc1whs4zksNhzXCB9DSVEuVFNFOjkwNDIuSVFfQlZfU0hBUkUuRlkyMDE3AQAAAAdiDQACAAAACzMxNTIuNjU1MjIxAQgAAAAFAAAAATEBAAAACjE4NDcwNzIwMDQDAAAAAjc5AgAAAAQ0MDIwBAAAAAEwBwAAAAg4LzgvMjAxOQgAAAAJMy8zMS8yMDE3CQAAAAEwm+PZ</t>
  </si>
  <si>
    <t>7DUc1wiXUcArNhzXCCVDSVEuTllTRTpVTlAuSVFfTFRfREVCVF9FUVVJVFkuRlkyMDE4AQAAAD67BAACAAAABzEwMi40NTgBCAAAAAUAAAABMQEAAAAKMTk0NDIxNjAzNAMAAAADMTYwAgAAAAQ0MDg1BAAAAAEwBwAAAAg4LzgvMjAxOQgAAAAKMTIvMzEvMjAxOAkAAAABMJF3UeU1HNcIAvj6LDYc1wgkQ0lRLlRTRTo5MDIwLklRX1VOTEVWRVJFRF9GQ0YuRlkyMDE0AQAAANxnDQACAAAACjEwNTg1NC42MjUBCAAAAAUAAAABMQEAAAAKMTY4NjYzODIyNwMAAAACNzkCAAAABDQ0MjMEAAAAATAHAAAACDgvOC8yMDE5CAAAAAkzLzMxLzIwMTQJAAAAATDNTbPvNRzXCCKcICs2HNcIKENJUS5UU0U6OTA0Mi5JUV9ERUZfVEFYX0FTU0VUU19MVC5GWTIwMTABAAAAB2INAAIAAAAENDk5NgEIAAAABQAAAAExAQAAAAoxMzgyNTA1NTM0AwAAAAI3OQIAAAAEMTAyNgQAAAABMAcAAAAIOC84LzIwMTkIAAAACTMvMzEvMjAxMAkAAAABMAEJAO01HNcIo8uXKzYc1wgeQ0lRLlRTRTo5MTQyLklRX1BFTlNJT04uRlkyMDA5AQAAAEKjWQADAAAAAABcZu7tNRzXCLVaYys2HNcIJkNJUS5UU0U6OTAyMS5JUV9ERUZfVEFYX0xJQUJfTFQuRlkyMDExAQAAAOhzDQACAAAAAzI0MQEIAAAABQAAAAExAQAAAAoxNDYyNzEyNTYyAwAAAAI3OQIAAAAEMTAyNwQAAAABMAcAAAAIOC84LzIwMTkIAAAACTMvMzEvMjAxMQkAAAABMOmC</t>
  </si>
  <si>
    <t>hvE1HNcILpk/KzYc1wgZQ0lRLlRTRTo5MDIyLklRX0FQLkZZMjAxNQEAAADudg0AAgAAAAU2OTI4MgEIAAAABQAAAAExAQAAAAoxNzQ0OTQ2MzYwAwAAAAI3OQIAAAAEMTAxOAQAAAABMAcAAAAIOC84LzIwMTkIAAAACTMvMzEvMjAxNQkAAAABMF2g1e41HNcIanI4KzYc1wgkQ0lRLlRTRTo5MDQxLklRX01BUktFVENBUC4yMDE3LzAzLzMxAQAAALzLlQACAAAADDc2MjQ4Ni4yMDU4NgEGAAAABQAAAAExAQAAAAoxODI3OTY1MzcyAwAAAAI3OQIAAAAGMTAwMDU0BAAAAAEwBwAAAAkzLzMxLzIwMTcNFM4KNhzXCPYJDi02HNcIKUNJUS5UU0U6OTAyMC5JUV9JTlZFU1RfU0VDVVJJVFlfQ0YuRlkyMDE4AQAAANxnDQACAAAABS00NjI1AQgAAAAFAAAAATEBAAAACjE4OTQzMTU0MjcDAAAAAjc5AgAAAAQyMDI3BAAAAAEwBwAAAAg4LzgvMjAxOQgAAAAJMy8zMS8yMDE4CQAAAAEwzU2z7zUc1wh642wrNhzXCBlDSVEuTllTRTpVTlAuSVFfQUUuRlkyMDE3AQAAAD67BAACAAAAAzkwOAEIAAAABQAAAAExAQAAAAoxOTQ0MjE2MDU2AwAAAAMxNjACAAAABDEwMTYEAAAAATAHAAAACDgvOC8yMDE5CAAAAAoxMi8zMS8yMDE3CQAAAAEwZjO06TUc1wh3WjAsNhzXCC9DSVEuVFNFOjkwNDEuSVFfT1RIRVJfTk9OX09QRVJfRVhQX1NVUFBMLkZZMjAxMwEAAAC8y5UAAgAAAAQtNzAyAQgAAAAFAAAAATEBAAAACjE2MjQw</t>
  </si>
  <si>
    <t>NTE4MjcDAAAAAjc5AgAAAAI4NQQAAAABMAcAAAAIOC84LzIwMTkIAAAACTMvMzEvMjAxMwkAAAABMFgdju41HNcI6pgMLDYc1wglQ0lRLlRTRTo5MDIyLklRX0NBUElUQUxfTEVBU0VTLkZZMjAxNQEAAADudg0AAwAAAAAAXaDV7jUc1wjrp3ErNhzXCCdDSVEuTllTRTpOU0MuSVFfQ0FTSF9PUEVSLkZZMjAwOS4uLi5KUFkBAAAArHUEAAIAAAAIMTczMTM4LjEBCAAAAAUAAAABMQEAAAAKMTUwOTY4MzkwNAMAAAACNzkCAAAABDIwMDYEAAAAATAHAAAACDgvOC8yMDE5CAAAAAoxMi8zMS8yMDA5CQAAAAEwI5nJ5DUc1whBWv0sNhzXCBtDSVEuVFNFOjkwNDEuSVFfQVBJQy5GWTIwMDgBAAAAvMuVAAIAAAAFMjcxNjQBCAAAAAUAAAABMQEAAAAKMTM0MDMzNTU0MwMAAAACNzkCAAAABDEwODQEAAAAATAHAAAACDgvOC8yMDE5CAAAAAkzLzMxLzIwMDgJAAAAATCOR9zsNRzXCHHdqis2HNcIH0NJUS5UU0U6OTAyMS5JUV9FQklUX0lOVC5GWTIwMTIBAAAA6HMNAAIAAAAIMy4zMzI1NTQBCAAAAAUAAAABMQEAAAAKMTY0MzIxNzQ0OQMAAAACNzkCAAAABDQxODkEAAAAATAHAAAACDgvOC8yMDE5CAAAAAkzLzMxLzIwMTIJAAAAATA00H3mNRzXCPUVkiw2HNcIJENJUS5UU1g6Q05SLklRX0JBU0lDX0VQU19FWENMLkZZMjAxOAEAAAD8YgUAAgAAAAg1Ljg5MjQ0MwEIAAAABQAAAAExAQAAAAoxOTQzNTI1MDk4AwAA</t>
  </si>
  <si>
    <t>AAIyNwIAAAAEMzA2NAQAAAABMAcAAAAIOC84LzIwMTkIAAAACjEyLzMxLzIwMTgJAAAAATA2hYTpNRzXCGZsQyw2HNcIIENJUS5UU0U6OTE0Mi5JUV9NQUNISU5FUlkuRlkyMDE4AQAAAEKjWQADAAAAAAAyac/tNRzXCBaTfSs2HNcIJkNJUS5OWVNFOk5TQy5JUV9JTlZFU1RfTE9BTlNfQ0YuRlkyMDE1AQAAAKx1BAADAAAAAAC6413nNRzXCGbUByw2HNcIJkNJUS5OWVNFOk5TQy5JUV9FRkZFQ1RfVEFYX1JBVEUuRlkyMDEzAQAAAKx1BAACAAAABzM1LjU4MTcBCAAAAAUAAAABMQEAAAAKMTc3NTE5MzU4OAMAAAADMTYwAgAAAAQ0Mzc2BAAAAAEwBwAAAAg4LzgvMjAxOQgAAAAKMTIvMzEvMjAxMwkAAAABMD6Tbuc1HNcIq7OPLDYc1wglQ0lRLlRTRTo5MTQyLklRX1BSRUZfRElWX09USEVSLkZZMjAxNwEAAABCo1kAAwAAAAAAMmnP7TUc1wjuNj0rNhzXCCFDSVEuVFNYOkNQLklRX1RPVEFMX0VRVUlUWS5GWTIwMTEBAAAAqX4NAAIAAAAENDY0OQEIAAAABQAAAAExAQAAAAoxNjYyMTI0ODA0AwAAAAIyNwIAAAAEMTI3NQQAAAABMAcAAAAIOC84LzIwMTkIAAAACjEyLzMxLzIwMTEJAAAAATBWsoDoNRzXCJQ/eiw2HNcIKUNJUS5UU1g6Q05SLklRX1RPVEFMX0NPTU1PTl9FUVVJVFkuRlkyMDE3AQAAAPxiBQACAAAABTE2NjU2AQgAAAAFAAAAATEBAAAACjE5NDM1MjUwOTUDAAAAAjI3AgAAAAQxMDA2BAAA</t>
  </si>
  <si>
    <t>AAEwBwAAAAg4LzgvMjAxOQgAAAAKMTIvMzEvMjAxNwkAAAABMDaFhOk1HNcIWGaBLDYc1wgpQ0lRLlRTRTo5MDA3LklRX1RPVEFMX0RFQlRfQ0FQSVRBTC5GWTIwMTABAAAAFWYNAAIAAAAHNzYuMDE5OQEIAAAABQAAAAExAQAAAAoxMzg2NzI0NDgyAwAAAAI3OQIAAAAENDE4NgQAAAABMAcAAAAIOC84LzIwMTkIAAAACTMvMzEvMjAxMAkAAAABMO6Hg+U1HNcIfr/gLDYc1wgjQ0lRLlRTWDpDTlIuSVFfRUJJVERBLkZZMjAxNy4uLi5KUFkBAAAA/GIFAAIAAAANNjE0MjQzLjcyMDQ5NgEIAAAABQAAAAExAQAAAAoxOTQzNTI1MDk1AwAAAAI3OQIAAAAENDA1MQQAAAABMAcAAAAIOC84LzIwMTkIAAAACjEyLzMxLzIwMTcJAAAAATDEzzXkNRzXCOGY2Sw2HNcII0NJUS5UU0U6OTA0MS5JUV9UT1RBTF9FUVVJVFkuRlkyMDA5AQAAALzLlQACAAAABjE4NTYyNwEIAAAABQAAAAExAQAAAAoxMzgxNTIyODQ1AwAAAAI3OQIAAAAEMTI3NQQAAAABMAcAAAAIOC84LzIwMTkIAAAACTMvMzEvMjAwOQkAAAABMBi7i+41HNcIxNcbKzYc1wgjQ0lRLk5ZU0U6VU5QLklRX1BFX0VYQ0wuLjIwMDMvMDMvMzEBAAAAPrsEAAIAAAAJMTAuODgyMDY0AQcAAAAFAAAAATEBAAAACDEwNjAzMTg1AwAAAAEwAgAAAAYxMDAwMjcEAAAAATAHAAAACTMvMzEvMjAwMwgAAAAJMy8zMS8yMDAzprReBzYc1wg5je4qNhzXCC5DSVEuTllT</t>
  </si>
  <si>
    <t>RTpVTlAuSVFfVE9UQUxfTElBQl9UT1RBTF9BU1NFVFMuRlkyMDEzAQAAAD67BAACAAAABzU3LjMyMDMBCAAAAAUAAAABMQEAAAAKMTc3NDk2MzAwMwMAAAADMTYwAgAAAAQ0MTg4BAAAAAEwBwAAAAg4LzgvMjAxOQgAAAAKMTIvMzEvMjAxMwkAAAABMJF3UeU1HNcICITlLDYc1wgiQ0lRLlRTRTo5MDA3LklRX0FEVkVSVElTSU5HLkZZMjAxNQEAAAAVZg0AAwAAAAAAaDq+6zUc1whB7NwrNhzXCBhDSVEuVFNYOkNOUi5JUV9BUC5GWTIwMTYBAAAA/GIFAAIAAAADNDg0AQgAAAAFAAAAATEBAAAACjE5NDM1MjUwOTQDAAAAAjI3AgAAAAQxMDE4BAAAAAEwBwAAAAg4LzgvMjAxOQgAAAAKMTIvMzEvMjAxNgkAAAABMDaFhOk1HNcICpztKzYc1wgrQ0lRLlRTRTo5MDA3LklRX05JX0FWQUlMX0VYQ0xfTUFSR0lOLkZZMjAxNwEAAAAVZg0AAgAAAAY0Ljk4MzgBCAAAAAUAAAABMQEAAAAKMTg0ODg3OTU0MwMAAAACNzkCAAAABDQxODIEAAAAATAHAAAACDgvOC8yMDE5CAAAAAkzLzMxLzIwMTcJAAAAATDuh4PlNRzXCC/m5yw2HNcIIkNJUS5UU1g6Q1AuSVFfRUJJVERBLkZZMjAxNS4uLi5KUFkBAAAAqX4NAAIAAAANMjY5ODU4LjMwNDI2MgEIAAAABQAAAAExAQAAAAoxODc1MDkxMDQ0AwAAAAI3OQIAAAAENDA1MQQAAAABMAcAAAAIOC84LzIwMTkIAAAACjEyLzMxLzIwMTUJAAAAATAjmcnkNRzXCGTR8yw2HNcI</t>
  </si>
  <si>
    <t>JUNJUS5UU0U6OTA0Mi5JUV9ORVRfUkVOVEFMX0VYUC5GWTIwMTQBAAAAB2INAAMAAAAAAHFpAu01HNcI6aSQKzYc1wgmQ0lRLlRTRTo5MDIwLklRX1BFUklPRExFTkdUSF9JUy5GWTIwMDkBAAAA3GcNAAEAAAACMTIAKJIe8DUc1wjNwicrNhzXCBtDSVEuTllTRTpOU0MuSVFfR1BQRS5GWTIwMTEBAAAArHUEAAIAAAAFMzM5MzMBCAAAAAUAAAABMQEAAAAKMTY1ODMxNTY3NwMAAAADMTYwAgAAAAQxMTY5BAAAAAEwBwAAAAg4LzgvMjAxOQgAAAAKMTIvMzEvMjAxMQkAAAABMD6Tbuc1HNcI0p6bLDYc1wgpQ0lRLlRTRTo5MDIxLklRX0NPTU1PTl9QUkVGX0RJVl9DRi5GWTIwMTgBAAAA6HMNAAIAAAAGLTI5MDQ5AQgAAAAFAAAAATEBAAAACjE4OTQzMTU0NjEDAAAAAjc5AgAAAAQyMDcyBAAAAAEwBwAAAAg4LzgvMjAxOQgAAAAJMy8zMS8yMDE4CQAAAAEwit8s8DUc1whqcjgrNhzXCCZDSVEuVFNFOjkwMDcuSVFfUEVSSU9ETEVOR1RIX0lTLkZZMjAxMgEAAAAVZg0AAQAAAAIxMgDHTdHrNRzXCBSQnCs2HNcILUNJUS5UU0U6OTAwNy5JUV9PVEhFUl9JTlZFU1RfQUNUX1NVUFBMLkZZMjAxMgEAAAAVZg0AAgAAAAUxNTY4OQEIAAAABQAAAAExAQAAAAoxNTU1NzA0NDMzAwAAAAI3OQIAAAAEMjA1MQQAAAABMAcAAAAIOC84LzIwMTkIAAAACTMvMzEvMjAxMgkAAAABMMdN0es1HNcIqUKOKzYc1wgqQ0lRLlRT</t>
  </si>
  <si>
    <t>WDpDTlIuSVFfTUlOT1JJVFlfSU5URVJFU1RfQ0YuRlkyMDEzAQAAAPxiBQADAAAAAABvgqPpNRzXCOobVCw2HNcII0NJUS5UU0U6OTAwNy5JUV9HUk9TU19NQVJHSU4uRlkyMDA5AQAAABVmDQACAAAABzIzLjk4NzEBCAAAAAUAAAABMQEAAAAKMTM4NjcyMzgxOQMAAAACNzkCAAAABDQwNzQEAAAAATAHAAAACDgvOC8yMDE5CAAAAAkzLzMxLzIwMDkJAAAAATDuh4PlNRzXCOQSsSw2HNcIKUNJUS5UU0U6OTAyMC5JUV9BU1NFVF9XUklURURPV05fQ0YuRlkyMDEwAQAAANxnDQACAAAABDU4MDEBCAAAAAUAAAABMQEAAAAKMTU2MjQ4NDU0MQMAAAACNzkCAAAABDIwMTkEAAAAATAHAAAACDgvOC8yMDE5CAAAAAkzLzMxLzIwMTAJAAAAATAokh7wNRzXCDcNVSs2HNcII0NJUS5OWVNFOlVOUC5JUV9PVEhFUl9FUVVJVFkuRlkyMDEyAQAAAD67BAACAAAABS0xMTg2AQgAAAAFAAAAATEBAAAACjE3MTgwOTIxMjkDAAAAAzE2MAIAAAAEMTAyOAQAAAABMAcAAAAIOC84LzIwMTkIAAAACjEyLzMxLzIwMTIJAAAAATCGLqDqNRzXCCf+7ys2HNcIJENJUS5UU1g6Q1AuSVFfT1RIRVJfTFRfQVNTRVRTLkZZMjAwNwEAAACpfg0AAgAAAAYxMjM1LjYBCAAAAAUAAAABMQEAAAAKMTM0MzAxMzk3MgMAAAACMjcCAAAABDEwNjAEAAAAATAHAAAACDgvOC8yMDE5CAAAAAoxMi8zMS8yMDA3CQAAAAEwYueG6TUc1wi7vDIsNhzX</t>
  </si>
  <si>
    <t>CCNDSVEuVFNFOjkwMDcuSVFfRUJJVEFfTUFSR0lOLkZZMjAxNQEAAAAVZg0AAgAAAAY5LjYyMjQBCAAAAAUAAAABMQEAAAAKMTc0NTM3ODQ2OAMAAAACNzkCAAAABDQ0MTkEAAAAATAHAAAACDgvOC8yMDE5CAAAAAkzLzMxLzIwMTUJAAAAATDuh4PlNRzXCOwP0Cw2HNcIJkNJUS5UU0U6OTA0Mi5JUV9FRkZFQ1RfVEFYX1JBVEUuRlkyMDE2AQAAAAdiDQACAAAABzI1LjUzNzUBCAAAAAUAAAABMQEAAAAKMTc5NjgzMjU5NwMAAAACNzkCAAAABDQzNzYEAAAAATAHAAAACDgvOC8yMDE5CAAAAAkzLzMxLzIwMTYJAAAAATCb49nsNRzXCHTpLis2HNcILkNJUS5UU0U6OTAyMS5JUV9PVEhFUl9GSU5BTkNFX0FDVF9TVVBQTC5GWTIwMDkBAAAA6HMNAAIAAAAFMTIxODUBCAAAAAUAAAABMQEAAAAKMTM5Njc1NDI5NQMAAAACNzkCAAAABDIwNTAEAAAAATAHAAAACDgvOC8yMDE5CAAAAAkzLzMxLzIwMDkJAAAAATDpgobxNRzXCJVjBis2HNcIKkNJUS5UU0U6OTAyMS5JUV9UT1RBTF9DT01NT05fRVFVSVRZLkZZMjAxNgEAAADocw0AAgAAAAY4Nzc4NjIBCAAAAAUAAAABMQEAAAAKMTc5ODMzNjQ3OAMAAAACNzkCAAAABDEwMDYEAAAAATAHAAAACDgvOC8yMDE5CAAAAAkzLzMxLzIwMTYJAAAAATCK3yzwNRzXCIJdRCs2HNcILUNJUS5UU0U6OTAyMC5JUV9DQVNIX0NPTlZFUlNJT04uRlkyMDE1Li4uLkpQWQEAAADc</t>
  </si>
  <si>
    <t>Zw0AAgAAAAg2Mi4xMzI0OQEIAAAABQAAAAExAQAAAAoxNzQ0OTQ2MDYwAwAAAAI3OQIAAAAENDE4NAQAAAABMAcAAAAIOC84LzIwMTkIAAAACTMvMzEvMjAxNQkAAAABMCOZyeQ1HNcILeMGLTYc1wgiQ0lRLk5ZU0U6TlNDLklRX0RBX1NVUFBMX0NGLkZZMjAxOAEAAACsdQQAAgAAAAQxMTA0AQgAAAAFAAAAATEBAAAACjE5NDQyMDA5OTcDAAAAAzE2MAIAAAAEMjE3MQQAAAABMAcAAAAIOC84LzIwMTkIAAAACjEyLzMxLzIwMTgJAAAAATAERmDnNRzXCGZsQyw2HNcIJkNJUS5OWVNFOlVOUC5JUV9QRVJJT0RMRU5HVEhfSVMuRlkyMDA5AQAAAD67BAABAAAAAjEyAIYuoOo1HNcIRvJrLDYc1wgdQ0lRLlRTRTo5MDA3LklRX0dBX0VYUC5GWTIwMDgBAAAAFWYNAAMAAAAAACwP9es1HNcIJnIFLDYc1wgaQ0lRLlRTRTo5MDQxLklRX01BUktFVENBUC4BAAAAvMuVAAIAAAAMOTkyMzIyLjk1MDA0AQYAAAAFAAAAATEBAAAACjE5Njg1OTI0OTIDAAAAAjc5AgAAAAYxMDAwNTQEAAAAATAHAAAACDgvOC8yMDE5a1JcBzYc1wjSyOkqNhzXCCFDSVEuVFNFOjkwMjIuSVFfTkVUX0NIQU5HRS5GWTIwMTQBAAAA7nYNAAIAAAADMzM4AQgAAAAFAAAAATEBAAAACjE2ODY2Mzc4MTADAAAAAjc5AgAAAAQyMDkzBAAAAAEwBwAAAAg4LzgvMjAxOQgAAAAJMy8zMS8yMDE0CQAAAAEwXaDV7jUc1whjb1crNhzXCB5DSVEuVFNF</t>
  </si>
  <si>
    <t>OjkwMDcuSVFfWl9TQ09SRS5GWTIwMTgBAAAAFWYNAAIAAAAIMS4wNjcwOTMBCAAAAAUAAAABMQEAAAAKMTg5NTAwMjAyMwMAAAACNzkCAAAABjEwMDEyMwQAAAABMAcAAAAIOC84LzIwMTkIAAAACTMvMzEvMjAxOAkAAAABMO6Hg+U1HNcIC/68LDYc1wgtQ0lRLlRTRTo5MDQxLklRX0NBU0hfQ09OVkVSU0lPTi5GWTIwMTIuLi4uSlBZAQAAALzLlQACAAAACTg3LjA4MTI4MgEIAAAABQAAAAExAQAAAAoxNTU1NzA0NTY5AwAAAAI3OQIAAAAENDE4NAQAAAABMAcAAAAIOC84LzIwMTkIAAAACTMvMzEvMjAxMgkAAAABMCOZyeQ1HNcIAvj6LDYc1wghQ0lRLlRTWDpDUC5JUV9GSU5JU0hFRF9JTlYuRlkyMDE1AQAAAKl+DQADAAAAAAAFjXnoNRzXCDGBNyw2HNcIGENJUS5TRUhLOjY2LklRX0dXLkZZMjAxMAEAAAC3Wg0AAwAAAAAAjcm86jUc1wjVLZorNhzXCCRDSVEuVFNFOjkwNDEuSVFfRUJJVERBX01BUkdJTi5GWTIwMTkBAAAAvMuVAAIAAAAGOS43MDIxAQgAAAAFAAAAATEBAAAACjE5Njg1OTAxMTYDAAAAAjc5AgAAAAQ0MDQ3BAAAAAEwBwAAAAg4LzgvMjAxOQgAAAAJMy8zMS8yMDE5CQAAAAEw7oeD5TUc1wha17UsNhzXCCNDSVEuVFNFOjkwNDEuSVFfUEVfRVhDTC4uMjAxMC8wMy8zMQEAAAC8y5UAAgAAAAoxNDMuMTUwNTQxAQcAAAAFAAAAATEBAAAACjEzNDAzNzI4NzMDAAAAATACAAAABjEwMDAy</t>
  </si>
  <si>
    <t>NwQAAAABMAcAAAAJMy8zMS8yMDEwCAAAAAkzLzMxLzIwMTAOEoAHNhzXCO6z9So2HNcIKkNJUS5UU0U6OTAyMS5JUV9DVVJSRU5UX1BPUlRfTEVBU0VTLkZZMjAxMgEAAADocw0AAwAAAAAA6YKG8TUc1wha+0ErNhzXCC1DSVEuVFNFOjkwNDEuSVFfQ0FTSF9DT05WRVJTSU9OLkZZMjAxMS4uLi5KUFkBAAAAvMuVAAIAAAAJNzcuMjk0MjI1AQgAAAAFAAAAATEBAAAACjE0NjE2ODAwNDADAAAAAjc5AgAAAAQ0MTg0BAAAAAEwBwAAAAg4LzgvMjAxOQgAAAAJMy8zMS8yMDExCQAAAAEwI5nJ5DUc1wgv5ucsNhzXCCNDSVEuU0VISzo2Ni5JUV9DVVJSRU5DWV9HQUlOLkZZMjAwOQEAAAC3Wg0AAgAAAAMtMjcBCAAAAAUAAAABMQEAAAAKMTQzOTk4NDk0MQMAAAACNjQCAAAAAjM4BAAAAAEwBwAAAAg4LzgvMjAxOQgAAAAKMTIvMzEvMjAwOQkAAAABMLJouuo1HNcIE6KvKzYc1wgpQ0lRLlRTRTo5MTQyLklRX0RBWVNfSU5WRU5UT1JZX09VVC5GWTIwMTABAAAAQqNZAAMAAAAAACVue+Y1HNcIVmOgLDYc1wgkQ0lRLlNFSEs6NjYuSVFfRElMVVRfRVBTX0lOQ0wuRlkyMDEyAQAAALdaDQACAAAACDIuMzA5OTk5AQgAAAAFAAAAATEBAAAACjE2NjcyNDExODcDAAAAAjY0AgAAAAE4BAAAAAEwBwAAAAg4LzgvMjAxOQgAAAAKMTIvMzEvMjAxMgkAAAABMI3JvOo1HNcIgNfoKzYc1wgbQ0lRLlRTRTo5MDQyLklRX0dQ</t>
  </si>
  <si>
    <t>UEUuRlkyMDE1AQAAAAdiDQADAAAAAACb49nsNRzXCOUweys2HNcIHkNJUS5UU0U6OTAyMS5JUV9aX1NDT1JFLkZZMjAxNwEAAADocw0AAgAAAAgxLjM0ODE0NQEIAAAABQAAAAExAQAAAAoxODQ4Mjk3NDI2AwAAAAI3OQIAAAAGMTAwMTIzBAAAAAEwBwAAAAg4LzgvMjAxOQgAAAAJMy8zMS8yMDE3CQAAAAEwNNB95jUc1wjSnpssNhzXCCtDSVEuVFNFOjkwMjAuSVFfTUlOT1JJVFlfSU5URVJFU1RfSVMuRlkyMDE3AQAAANxnDQACAAAABS0xNTA5AQgAAAAFAAAAATEBAAAACjE4NDgyOTczODgDAAAAAjc5AgAAAAI4MwQAAAABMAcAAAAIOC84LzIwMTkIAAAACTMvMzEvMjAxNwkAAAABMM1Ns+81HNcIgeZNKzYc1wgnQ0lRLlRTRTo5MDA3LklRX0NBU0hfT1BFUi5GWTIwMTEuLi4uSlBZAQAAABVmDQACAAAABTYyMjUwAQgAAAAFAAAAATEBAAAACjE0NjI3MTI1NjUDAAAAAjc5AgAAAAQyMDA2BAAAAAEwBwAAAAg4LzgvMjAxOQgAAAAJMy8zMS8yMDExCQAAAAEwI5nJ5DUc1whBWv0sNhzXCCdDSVEuVFNFOjkwMjEuSVFfVE9UQUxfUkVWLkZZMjAxOC4uLi5KUFkBAAAA6HMNAAIAAAAHMTUwMDQ0NQEIAAAABQAAAAExAQAAAAoxODk0MzE1NDYxAwAAAAI3OQIAAAACMjgEAAAAATAHAAAACDgvOC8yMDE5CAAAAAkzLzMxLzIwMTgJAAAAATDEzzXkNRzXCDFy0iw2HNcIG0NJUS5UU0U6OTA0Mi5JUV9DT0dTLkZZ</t>
  </si>
  <si>
    <t>MjAxMgEAAAAHYg0AAgAAAAY1NDI2NTMBCAAAAAUAAAABMQEAAAAKMTY0NzE0NTY3MgMAAAACNzkCAAAAAjM0BAAAAAEwBwAAAAg4LzgvMjAxOQgAAAAJMy8zMS8yMDEyCQAAAAEwAQkA7TUc1whF8p4rNhzXCCxDSVEuVFNFOjkwNDIuSVFfTkVUX0RFQlRfRUJJVERBX0NBUEVYLkZZMjAwOAEAAAAHYg0AAgAAAAoxMjEuNDcwNDY3AQgAAAAFAAAAATEBAAAACjEwNTQ1MzQ5NjUDAAAAAjc5AgAAAAUyMzMxNAQAAAABMAcAAAAIOC84LzIwMTkIAAAACTMvMzEvMjAwOAkAAAABMGcu8eU1HNcIlTm4LDYc1wglQ0lRLlRTRTo5MDQyLklRX0dBSU5fSU5WRVNUX0NGLkZZMjAxOAEAAAAHYg0AAwAAAAAAm+PZ7DUc1wirBLIrNhzXCCBDSVEuVFNFOjkwMDcuSVFfRElWRVNUX0NGLkZZMjAxOQEAAAAVZg0AAgAAAAI5MgEIAAAABQAAAAExAQAAAAoxOTcwMDUxNDc5AwAAAAI3OQIAAAAEMjA3NwQAAAABMAcAAAAIOC84LzIwMTkIAAAACTMvMzEvMjAxOQkAAAABMKOcwOs1HNcIZtQHLDYc1wgmQ0lRLlRTRTo5MDIxLklRX0RFRl9UQVhfTElBQl9MVC5GWTIwMTcBAAAA6HMNAAIAAAAEMzE5NQEIAAAABQAAAAExAQAAAAoxODQ4Mjk3NDI2AwAAAAI3OQIAAAAEMTAyNwQAAAABMAcAAAAIOC84LzIwMTkIAAAACTMvMzEvMjAxNwkAAAABMIrfLPA1HNcIWvtBKzYc1wgoQ0lRLlRTRTo5MDIwLklRX0dXX0lOVEFOX0FNT1JU</t>
  </si>
  <si>
    <t>X0NGLkZZMjAxMgEAAADcZw0AAwAAAAAAY/Qg8DUc1wjC1DorNhzXCB9DSVEuTllTRTpOU0MuSVFfVE9UQUxfQ0EuRlkyMDE3AQAAAKx1BAACAAAABDIxNDkBCAAAAAUAAAABMQEAAAAKMTk0NDIwMTAxNgMAAAADMTYwAgAAAAQxMDA4BAAAAAEwBwAAAAg4LzgvMjAxOQgAAAAKMTIvMzEvMjAxNwkAAAABMLrjXec1HNcIEwpBLDYc1wgiQ0lRLlRTWDpDUC5JUV9QRVJJT0REQVRFX0lTLkZZMjAxNQEAAACpfg0ABQAAAAoyMDE1LzEyLzMxAAWNeeg1HNcICY2ILDYc1wgbQ0lRLlRTRTo5MDIyLklRX0NPR1MuRlkyMDE2AQAAAO52DQACAAAABjk4MjI5NQEIAAAABQAAAAExAQAAAAoxNzk4MzM2NDgzAwAAAAI3OQIAAAACMzQEAAAAATAHAAAACDgvOC8yMDE5CAAAAAkzLzMxLzIwMTYJAAAAATBdoNXuNRzXCCuNuys2HNcIHENJUS5TRUhLOjY2LklRX1JEX0VYUC5GWTIwMTABAAAAt1oNAAMAAAAAAI3JvOo1HNcIK427KzYc1wgkQ0lRLk5ZU0U6TlNDLklRX09USEVSX0xJQUJfTFQuRlkyMDE4AQAAAKx1BAACAAAAAzQwMAEIAAAABQAAAAExAQAAAAoxOTQ0MjAwOTk3AwAAAAMxNjACAAAABDEwNjIEAAAAATAHAAAACDgvOC8yMDE5CAAAAAoxMi8zMS8yMDE4CQAAAAEwBEZg5zUc1wha17UsNhzXCCVDSVEuVFNFOjkwMjAuSVFfR1dfSU5UQU5fQU1PUlQuRlkyMDA4AQAAANxnDQADAAAAAAAokh7wNRzXCJdgJSs2</t>
  </si>
  <si>
    <t>HNcIGkNJUS5UU0U6OTA0Mi5JUV9SRVYuRlkyMDEwAQAAAAdiDQACAAAABjY1MzI4NwEIAAAABQAAAAExAQAAAAoxMzgyNTA1NTM0AwAAAAI3OQIAAAADMTEyBAAAAAEwBwAAAAg4LzgvMjAxOQgAAAAJMy8zMS8yMDEwCQAAAAEwAQkA7TUc1wgUkJwrNhzXCCNDSVEuVFNFOjkxNDIuSVFfT1RIRVJfRVFVSVRZLkZZMjAwOQEAAABCo1kAAwAAAAAAXGbu7TUc1wjNwicrNhzXCCBDSVEuVFNFOjkwMjEuSVFfQlVJTERJTkdTLkZZMjAxNgEAAADocw0AAwAAAAAAit8s8DUc1wiXYCUrNhzXCCFDSVEuVFNYOkNQLklRX0JFVEFfNVlSLjIwMTIvMTIvMzEBAAAAqX4NAAIAAAARMC44NTA2NzQyOTE2MjU4NjIAprReBzYc1wiYMBUtNhzXCB9DSVEuU0VISzo2Ni5JUV9UT1RBTF9SRVYuRlkyMDEyAQAAALdaDQACAAAABTM1NzM5AQgAAAAFAAAAATEBAAAACjE2NjcyNDExODcDAAAAAjY0AgAAAAIyOAQAAAABMAcAAAAIOC84LzIwMTkIAAAACjEyLzMxLzIwMTIJAAAAATCNybzqNRzXCP2PaSw2HNcIEkNJUS4uSVFfQ0hBTkdFX0FSLgUAAAABAAAACAAAABQoSW52YWxpZCBJZGVudGlmaWVyKTX/8xA2HNcINf/zEDYc1wgiQ0lRLk5ZU0U6VU5QLklRX1NBTEVfUFBFX0NGLkZZMjAxMwEAAAA+uwQAAgAAAAI5OAEIAAAABQAAAAExAQAAAAoxNzc0OTYzMDAzAwAAAAMxNjACAAAABDIwNDIEAAAAATAHAAAACDgvOC8yMDE5</t>
  </si>
  <si>
    <t>CAAAAAoxMi8zMS8yMDEzCQAAAAEwhi6g6jUc1wi9vxMsNhzXCC1DSVEuTllTRTpVTlAuSVFfREVGX1RBWF9BU1NFVFNfQ1VSUkVOVC5GWTIwMTcBAAAAPrsEAAMAAAAAAGYztOk1HNcIZmxDLDYc1wgnQ0lRLlNFSEs6NjYuSVFfVE9UQUxfREVCVF9SRVBBSUQuRlkyMDExAQAAALdaDQACAAAABS0xNjExAQgAAAAFAAAAATEBAAAACjE2MDAxODg2OTkDAAAAAjY0AgAAAAQyMTY2BAAAAAEwBwAAAAg4LzgvMjAxOQgAAAAKMTIvMzEvMjAxMQkAAAABMI3JvOo1HNcIZtQHLDYc1wghQ0lRLlRTRTo5MDQxLklRX1RPVEFMX0xJQUIuRlkyMDEyAQAAALzLlQACAAAABzE2NDcyMzUBCAAAAAUAAAABMQEAAAAKMTU1NTcwNDU2OQMAAAACNzkCAAAABDEyNzYEAAAAATAHAAAACDgvOC8yMDE5CAAAAAkzLzMxLzIwMTIJAAAAATBYHY7uNRzXCOqYDCw2HNcIF0NJUS5UU1g6Q1AuSVFfQUQuRlkyMDA4AQAAAKl+DQACAAAABy01MzY5LjYBCAAAAAUAAAABMQEAAAAKMTQzNjc3MDI1MQMAAAACMjcCAAAABDEwNzUEAAAAATAHAAAACDgvOC8yMDE5CAAAAAoxMi8zMS8yMDA4CQAAAAEwVrKA6DUc1wgqflYsNhzXCCBDSVEuVFNFOjkwMjEuSVFfQlVJTERJTkdTLkZZMjAwOAEAAADocw0AAwAAAAAA6YKG8TUc1wixThIrNhzXCCBDSVEuVFNFOjkwMjEuSVFfTUFDSElORVJZLkZZMjAwOQEAAADocw0AAwAAAAAA6YKG8TUc1wiy</t>
  </si>
  <si>
    <t>SFArNhzXCCdDSVEuVFNYOkNOUi5JUV9UT1RBTF9ERUJUX0VCSVREQS5GWTIwMTUBAAAA/GIFAAIAAAAIMS42MjMxMzIBCAAAAAUAAAABMQEAAAAKMTg3MjgyNzAxOQMAAAACMjcCAAAABDQxOTIEAAAAATAHAAAACDgvOC8yMDE5CAAAAAoxMi8zMS8yMDE1CQAAAAEw0dlT5TUc1wgqb/EsNhzXCCpDSVEuVFNFOjkwMDcuSVFfVE9UQUxfRVFVSVRZLkZZMjAxMC4uLi5KUFkBAAAAFWYNAAIAAAAGMjEzMjE4AQgAAAAFAAAAATEBAAAACjEzODY3MjQ0ODIDAAAAAjc5AgAAAAQxMjc1BAAAAAEwBwAAAAg4LzgvMjAxOQgAAAAJMy8zMS8yMDEwCQAAAAEwI5nJ5DUc1wgqb/EsNhzXCBpDSVEuU0VISzo2Ni5JUV9MQU5ELkZZMjAxMgEAAAC3Wg0AAgAAAAQzOTQ4AQgAAAAFAAAAATEBAAAACjE2NjcyNDExODcDAAAAAjY0AgAAAAQzMDk4BAAAAAEwBwAAAAg4LzgvMjAxOQgAAAAKMTIvMzEvMjAxMgkAAAABMI3JvOo1HNcI36ofLDYc1wgaQ0lRLlRTWDpDTlIuSVFfTEFORC5GWTIwMTYBAAAA/GIFAAIAAAAEMjQ0NgEIAAAABQAAAAExAQAAAAoxOTQzNTI1MDk0AwAAAAIyNwIAAAAEMzA5OAQAAAABMAcAAAAIOC84LzIwMTkIAAAACjEyLzMxLzIwMTYJAAAAATA2hYTpNRzXCLS5USw2HNcIIUNJUS5OWVNFOk5TQy5JUV9DQVNIX0VRVUlWLkZZMjAxOAEAAACsdQQAAgAAAAMzNTgBCAAAAAUAAAABMQEAAAAKMTk0NDIw</t>
  </si>
  <si>
    <t>MDk5NwMAAAADMTYwAgAAAAQxMDk2BAAAAAEwBwAAAAg4LzgvMjAxOQgAAAAKMTIvMzEvMjAxOAkAAAABMLrjXec1HNcIYdqWLDYc1wgbQ0lRLlRTRTo5MDQyLklRX0xBTkQuRlkyMDA4AQAAAAdiDQACAAAABjgxMjg3MAEIAAAABQAAAAExAQAAAAoxMDU0NTM0OTY1AwAAAAI3OQIAAAAEMzA5OAQAAAABMAcAAAAIOC84LzIwMTkIAAAACTMvMzEvMjAwOAkAAAABMAEJAO01HNcI8LxlKzYc1wgmQ0lRLlRTRTo5MDQxLklRX0NBU0hfQUNRVUlSRV9DRi5GWTIwMTQBAAAAvMuVAAMAAAAAANSs8us1HNcIRfKeKzYc1wgjQ0lRLlRTRTo5MDIwLklRX0JFVEFfNVlSLjIwMTgvMDMvMzEBAAAA3GcNAAIAAAARMC45NDI5Mzg4MTM4MTk5MjUAZ6HPCjYc1wijpwstNhzXCCVDSVEuVFNFOjkwMjIuSVFfT1RIRVJfQ0FfU1VQUEwuRlkyMDE3AQAAAO52DQACAAAABTM2NTY2AQgAAAAFAAAAATEBAAAACjE4NDgyOTcyMzUDAAAAAjc5AgAAAAQxMDU1BAAAAAEwBwAAAAg4LzgvMjAxOQgAAAAJMy8zMS8yMDE3CQAAAAEwXaDV7jUc1wgrjbsrNhzXCC1DSVEuVFNFOjkxNDIuSVFfT1RIRVJfSU5WRVNUX0FDVF9TVVBQTC5GWTIwMDgBAAAAQqNZAAMAAAAAAFxm7u01HNcIzcInKzYc1wgaQ0lRLlNFSEs6NjYuSVFfTlBQRS5GWTIwMDcBAAAAt1oNAAIAAAAFODg5MzQBCAAAAAUAAAABMQEAAAAJOTg3NDU0MDkwAwAAAAI2NAIA</t>
  </si>
  <si>
    <t>AAAEMTAwNAQAAAABMAcAAAAIOC84LzIwMTkIAAAACjEyLzMxLzIwMDcJAAAAATCjnMDrNRzXCIlL/is2HNcII0NJUS5UU0U6OTAyMS5JUV9UT1RBTF9FUVVJVFkuRlkyMDE0AQAAAOhzDQACAAAABjgwNzM3OAEIAAAABQAAAAExAQAAAAoxNjg2NjM3NjY3AwAAAAI3OQIAAAAEMTI3NQQAAAABMAcAAAAIOC84LzIwMTkIAAAACTMvMzEvMjAxNAkAAAABMIrfLPA1HNcISvhgKzYc1wg0Q0lRLlRTRTo5MDQyLklRX1RPVEFMX09VVFNUQU5ESU5HX0ZJTElOR19EQVRFLkZZMjAxMwEAAAAHYg0AAgAAAAcyNTIuMTkzAQQAAAAFAAAAATUBAAAACjE2NDcxNDU5NDkCAAAABTI0MTUzBgAAAAEwAQkA7TUc1whF8p4rNhzXCCVDSVEuVFNFOjkxNDIuSVFfREFZU19TQUxFU19PVVQuRlkyMDE2AQAAAEKjWQACAAAACTI3LjQxNDEzMgEIAAAABQAAAAExAQAAAAoxODExMTc0NzE1AwAAAAI3OQIAAAAENDA0MgQAAAABMAcAAAAIOC84LzIwMTkIAAAACTMvMzEvMjAxNgkAAAABMGcu8eU1HNcIb+BYLDYc1wgmQ0lRLlRTRTo5MDA3LklRX0xUX0RFQlRfQ0FQSVRBTC5GWTIwMTIBAAAAFWYNAAIAAAAHNDYuMTIxMgEIAAAABQAAAAExAQAAAAoxNTU1NzA0NDMzAwAAAAI3OQIAAAAENDE4NwQAAAABMAcAAAAIOC84LzIwMTkIAAAACTMvMzEvMjAxMgkAAAABMO6Hg+U1HNcI8oAELTYc1wgiQ0lRLlRTRTo5MDIxLklRX0RBX1NV</t>
  </si>
  <si>
    <t>UFBMX0NGLkZZMjAxOAEAAADocw0AAgAAAAYxNjM1NjIBCAAAAAUAAAABMQEAAAAKMTg5NDMxNTQ2MQMAAAACNzkCAAAABDIxNzEEAAAAATAHAAAACDgvOC8yMDE5CAAAAAkzLzMxLzIwMTgJAAAAATCK3yzwNRzXCIJdRCs2HNcII0NJUS5OWVNFOlVOUC5JUV9UT1RBTF9BU1NFVFMuRlkyMDA5AQAAAD67BAACAAAABTQyMTg0AQgAAAAFAAAAATEBAAAACjE0OTM3OTkxNzQDAAAAAzE2MAIAAAAEMTAwNwQAAAABMAcAAAAIOC84LzIwMTkIAAAACjEyLzMxLzIwMDkJAAAAATCGLqDqNRzXCLWtACw2HNcIKENJUS5OWVNFOlVOUC5JUV9HV19JTlRBTl9BTU9SVF9DRi5GWTIwMTQBAAAAPrsEAAMAAAAAAGYztOk1HNcIX28kLDYc1wgoQ0lRLlRTRTo5MDIxLklRX1RPVEFMX0RFQlRfRVFVSVRZLkZZMjAxNgEAAADocw0AAgAAAAY5NC44MjYBCAAAAAUAAAABMQEAAAAKMTc5ODMzNjQ3OAMAAAACNzkCAAAABDQwMzQEAAAAATAHAAAACDgvOC8yMDE5CAAAAAkzLzMxLzIwMTYJAAAAATA00H3mNRzXCOQSsSw2HNcII0NJUS5UU1g6Q1AuSVFfQ0FQSVRBTF9MRUFTRVMuRlkyMDE4AQAAAKl+DQACAAAAAzE1NAEIAAAABQAAAAExAQAAAAoxOTQ1MzU0ODAyAwAAAAIyNwIAAAAEMTE4MwQAAAABMAcAAAAIOC84LzIwMTkIAAAACjEyLzMxLzIwMTgJAAAAATA773voNRzXCMAqhiw2HNcIHUNJUS5OWVNFOlVOUC5JUV9SRF9F</t>
  </si>
  <si>
    <t>WFAuRlkyMDEzAQAAAD67BAADAAAAAACGLqDqNRzXCHrp+ys2HNcIIUNJUS5UU0U6OTAyMi5JUV9ORVRfQ0hBTkdFLkZZMjAxMgEAAADudg0AAgAAAAYtMzA4MjkBCAAAAAUAAAABMQEAAAAKMTU1NDk1MDcxMwMAAAACNzkCAAAABDIwOTMEAAAAATAHAAAACDgvOC8yMDE5CAAAAAkzLzMxLzIwMTIJAAAAATAYXxjvNRzXCBaTfSs2HNcIJ0NJUS5UU1g6Q05SLklRX1RPVEFMX0RFQlQuRlkyMDExLi4uLkpQWQEAAAD8YgUAAgAAAAw0OTc2OTUuNjkxMzIBCAAAAAUAAAABMQEAAAAKMTY1NjMyNzYwNwMAAAACNzkCAAAABDQxNzMEAAAAATAHAAAACDgvOC8yMDE5CAAAAAoxMi8zMS8yMDExCQAAAAEwI5nJ5DUc1wha17UsNhzXCClDSVEuVFNFOjkwMjIuSVFfQ09NTU9OX1BSRUZfRElWX0NGLkZZMjAxMQEAAADudg0AAgAAAAYtMTc3NTABCAAAAAUAAAABMQEAAAAKMTQ2MTY4MDAxMAMAAAACNzkCAAAABDIwNzIEAAAAATAHAAAACDgvOC8yMDE5CAAAAAkzLzMxLzIwMTEJAAAAATAYXxjvNRzXCA4faCs2HNcIJENJUS5OWVNFOlVOUC5JUV9DT01NT05fRElWX0NGLkZZMjAwOAEAAAA+uwQAAgAAAAQtNDgxAQgAAAAFAAAAATEBAAAACjE0MjU1OTI2MjIDAAAAAzE2MAIAAAAEMjA3NAQAAAABMAcAAAAIOC84LzIwMTkIAAAACjEyLzMxLzIwMDgJAAAAATCGLqDqNRzXCI5wCiw2HNcIJUNJUS5UU0U6OTAyMi5JUV9C</t>
  </si>
  <si>
    <t>QVNJQ19FUFNfSU5DTC5GWTIwMDgBAAAA7nYNAAIAAAAKODExLjA1NTcwNgEIAAAABQAAAAExAQAAAAoxMDU4OTE0OTg4AwAAAAI3OQIAAAABOQQAAAABMAcAAAAIOC84LzIwMTkIAAAACTMvMzEvMjAwOAkAAAABMBhfGO81HNcIWvtBKzYc1wghQ0lRLlNFSEs6NjYuSVFfR0FJTl9JTlZFU1QuRlkyMDE3AQAAALdaDQADAAAAAAD0GqzqNRzXCGTmGiw2HNcIKkNJUS5UU0U6OTAyMS5JUV9DVVJSRU5UX1BPUlRfTEVBU0VTLkZZMjAxNAEAAADocw0AAwAAAAAAit8s8DUc1whAig0rNhzXCCZDSVEuVFNFOjkwMjEuSVFfREVGX1RBWF9MSUFCX0xULkZZMjAwOAEAAADocw0AAgAAAAMxNDEBCAAAAAUAAAABMQEAAAAKMTA1ODkxNTAwMwMAAAACNzkCAAAABDEwMjcEAAAAATAHAAAACDgvOC8yMDE5CAAAAAkzLzMxLzIwMDgJAAAAATDpgobxNRzXCLJIUCs2HNcIKENJUS5UU0U6OTA0Mi5JUV9UT1RBTF9MSUFCX0VRVUlUWS5GWTIwMTkBAAAAB2INAAIAAAAHMjQ2NjIyMwEIAAAABQAAAAExAQAAAAoxOTY4NTkwMjIwAwAAAAI3OQIAAAAEMTAxMwQAAAABMAcAAAAIOC84LzIwMTkIAAAACTMvMzEvMjAxOQkAAAABMJvj2ew1HNcIanI4KzYc1wggQ0lRLlRTRTo5MDQxLklRX1RPVEFMX1JFVi5GWTIwMTIBAAAAvMuVAAIAAAAGOTQyNzkwAQgAAAAFAAAAATEBAAAACjE1NTU3MDQ1NjkDAAAAAjc5AgAAAAIyOAQAAAAB</t>
  </si>
  <si>
    <t>MAcAAAAIOC84LzIwMTkIAAAACTMvMzEvMjAxMgkAAAABMFgdju41HNcI5TB7KzYc1wgkQ0lRLk5ZU0U6VU5QLklRX0NVUlJFTkNZX0dBSU4uRlkyMDExAQAAAD67BAADAAAAAACGLqDqNRzXCKVCWyw2HNcIJkNJUS5UU1g6Q1AuSVFfVE9UQUxfRElWX1BBSURfQ0YuRlkyMDE4AQAAAKl+DQACAAAABC0zNDgBCAAAAAUAAAABMQEAAAAKMTk0NTM1NDgwMgMAAAACMjcCAAAABDIwMjIEAAAAATAHAAAACDgvOC8yMDE5CAAAAAoxMi8zMS8yMDE4CQAAAAEwO+976DUc1wgJjYgsNhzXCCNDSVEuTllTRTpOU0MuSVFfQkVUQV81WVIuMjAxMS8xMi8zMQEAAACsdQQAAgAAABAxLjExMjA4OTgzNDI1OTQ3AGehzwo2HNcImDAVLTYc1wgjQ0lRLlNFSEs6NjYuSVFfQ0FTSF9JTlRFUkVTVC5GWTIwMTcBAAAAt1oNAAIAAAADOTIzAQgAAAAFAAAAATEBAAAACjE5NTM4MzUxNzkDAAAAAjY0AgAAAAQzMDI4BAAAAAEwBwAAAAg4LzgvMjAxOQgAAAAKMTIvMzEvMjAxNwkAAAABMPQarOo1HNcIatrJKzYc1wgeQ0lRLlRTWDpDUC5JUV9DQVNIX09QRVIuRlkyMDE1AQAAAKl+DQACAAAABDI0NTkBCAAAAAUAAAABMQEAAAAKMTg3NTA5MTA0NAMAAAACMjcCAAAABDIwMDYEAAAAATAHAAAACDgvOC8yMDE5CAAAAAoxMi8zMS8yMDE1CQAAAAEwBY156DUc1wg+9UwsNhzXCCJDSVEuVFNFOjkwNDEuSVFfR0FJTl9JTlZFU1QuRlky</t>
  </si>
  <si>
    <t>MDE0AQAAALzLlQACAAAAAzg2MgEIAAAABQAAAAExAQAAAAoxNjg2NjM3ODUyAwAAAAI3OQIAAAACNjIEAAAAATAHAAAACDgvOC8yMDE5CAAAAAkzLzMxLzIwMTQJAAAAATBYHY7uNRzXCIVUoSs2HNcIJUNJUS5UU0U6OTAyMi5JUV9TVF9ERUJUX1JFUEFJRC5GWTIwMTcBAAAA7nYNAAMAAAAAAF2g1e41HNcIgOwPKzYc1wgaQ0lRLlRTRTo5MDIyLklRX0VCVC5GWTIwMDkBAAAA7nYNAAIAAAAGMjEyOTIzAQgAAAAFAAAAATEBAAAACjEzODA1Mjg2ODYDAAAAAjc5AgAAAAMxMzkEAAAAATAHAAAACDgvOC8yMDE5CAAAAAkzLzMxLzIwMDkJAAAAATAYXxjvNRzXCDqBais2HNcILUNJUS5TRUhLOjY2LklRX01JTk9SSVRZX0lOVEVSRVNUX1RPVEFMLkZZMjAwOQEAAAC3Wg0AAgAAAAI2NgEIAAAABQAAAAExAQAAAAoxNDM5OTg0OTQxAwAAAAI2NAIAAAAEMTMxMgQAAAABMAcAAAAIOC84LzIwMTkIAAAACjEyLzMxLzIwMDkJAAAAATCNybzqNRzXCKM56ys2HNcIHENJUS5UU0U6OTE0Mi5JUV9OSV9DRi5GWTIwMTIBAAAAQqNZAAMAAAAAALTI8O01HNcIV2x2KzYc1wgjQ0lRLlRTWDpDUC5JUV9HQUlOX0FTU0VUU19DRi5GWTIwMTQBAAAAqX4NAAMAAAAAAAWNeeg1HNcI/Y9pLDYc1wgdQ0lRLlNFSEs6NjYuSVFfU1RfREVCVC5GWTIwMTcBAAAAt1oNAAIAAAADMzI5AQgAAAAFAAAAATEBAAAACjE5NTM4MzUxNzkD</t>
  </si>
  <si>
    <t>AAAAAjY0AgAAAAQxMDQ2BAAAAAEwBwAAAAg4LzgvMjAxOQgAAAAKMTIvMzEvMjAxNwkAAAABMPQarOo1HNcId1owLDYc1wglQ0lRLlRTRTo5MTQyLklRX05FVF9SRU5UQUxfRVhQLkZZMjAxNQEAAABCo1kAAwAAAAAAMmnP7TUc1winP60rNhzXCCNDSVEuVFNFOjkwNDIuSVFfQkVUQV8xWVIuMjAxMS8wMy8zMQEAAAAHYg0AAgAAABEwLjQyMTU3NjUxNDMwNjU3MgBnoc8KNhzXCPYJDi02HNcIIkNJUS5UU0U6OTA0MS5JUV9BU1NFVF9UVVJOUy5GWTIwMTUBAAAAvMuVAAIAAAAIMC42MzE3NjgBCAAAAAUAAAABMQEAAAAKMTc0NTM3ODUyMgMAAAACNzkCAAAABDQxNzcEAAAAATAHAAAACDgvOC8yMDE5CAAAAAkzLzMxLzIwMTUJAAAAATApj/PlNRzXCCpv8Sw2HNcIJENJUS5OWVNFOk5TQy5JUV9DT01NT05fSVNTVUVELkZZMjAxMgEAAACsdQQAAgAAAAI4OQEIAAAABQAAAAExAQAAAAoxNzE4NTM3NzUzAwAAAAMxNjACAAAABDIxNjkEAAAAATAHAAAACDgvOC8yMDE5CAAAAAoxMi8zMS8yMDEyCQAAAAEwPpNu5zUc1wi0uVEsNhzXCCpDSVEuVFNFOjkwMjAuSVFfVE9UQUxfQVNTRVRTLkZZMjAxOC4uLi5KUFkBAAAA3GcNAAIAAAAHODE0NzY3NgEIAAAABQAAAAExAQAAAAoxODk0MzE1NDI3AwAAAAI3OQIAAAAEMTAwNwQAAAABMAcAAAAIOC84LzIwMTkIAAAACTMvMzEvMjAxOAkAAAABMCOZyeQ1HNcI1Zu6</t>
  </si>
  <si>
    <t>LDYc1wgjQ0lRLlNFSEs6NjYuSVFfQ09NTU9OX0lTU1VFRC5GWTIwMTMBAAAAt1oNAAIAAAADMTM2AQgAAAAFAAAAATEBAAAACjE3Mjg0NTU2NDMDAAAAAjY0AgAAAAQyMTY5BAAAAAEwBwAAAAg4LzgvMjAxOQgAAAAKMTIvMzEvMjAxMwkAAAABMI3JvOo1HNcIVGDyKzYc1wgwQ0lRLlRTRTo5MDIyLklRX1RPVEFMX09VVFNUQU5ESU5HX0JTX0RBVEUuRlkyMDE4AQAAAO52DQACAAAACjE5NS44MjYyNTEBBAAAAAUAAAABNQEAAAAKMTg5NDMxNTI3NwIAAAAFMjQxNTIGAAAAATBdoNXuNRzXCFdsdis2HNcIIUNJUS5OWVNFOlVOUC5JUV9DQVNIX0VRVUlWLkZZMjAxMQEAAAA+uwQAAgAAAAQxMjE3AQgAAAAFAAAAATEBAAAACjE2NTcyNTI2OTMDAAAAAzE2MAIAAAAEMTA5NgQAAAABMAcAAAAIOC84LzIwMTkIAAAACjEyLzMxLzIwMTEJAAAAATCGLqDqNRzXCCQHYCw2HNcII0NJUS5OWVNFOlVOUC5JUV9CQVNJQ19XRUlHSFQuRlkyMDEwAQAAAD67BAACAAAABTk5Ni40AIYuoOo1HNcIvcXVKzYc1wgjQ0lRLlRTRTo5MDIwLklRX1RPVEFMX0VRVUlUWS5GWTIwMTIBAAAA3GcNAAIAAAAHMTg5MDYzNAEIAAAABQAAAAExAQAAAAoxNTYyNDg0NDU1AwAAAAI3OQIAAAAEMTI3NQQAAAABMAcAAAAIOC84LzIwMTkIAAAACTMvMzEvMjAxMgkAAAABMGP0IPA1HNcIlWMGKzYc1wgrQ0lRLlRTRTo5MDIyLklRX05JX0FW</t>
  </si>
  <si>
    <t>QUlMX0VYQ0xfTUFSR0lOLkZZMjAxOAEAAADudg0AAgAAAAcyMS43MDY1AQgAAAAFAAAAATEBAAAACjE4OTQzMTUyNzcDAAAAAjc5AgAAAAQ0MTgyBAAAAAEwBwAAAAg4LzgvMjAxOQgAAAAJMy8zMS8yMDE4CQAAAAEwJW575jUc1wj1FZIsNhzXCCBDSVEuTllTRTpOU0MuSVFfU1RfSU5WRVNULkZZMjAxNgEAAACsdQQAAwAAAAAAuuNd5zUc1whYZoEsNhzXCB5DSVEuVFNFOjkwMjAuSVFfV0lQX0lOVi5GWTIwMTYBAAAA3GcNAAIAAAAFMTEyODIBCAAAAAUAAAABMQEAAAAKMTc5ODMzNjQwMwMAAAACNzkCAAAABDMyMTkEAAAAATAHAAAACDgvOC8yMDE5CAAAAAkzLzMxLzIwMTYJAAAAATDNTbPvNRzXCDqBais2HNcILUNJUS5UU0U6OTAyMC5JUV9DQVNIX0NPTlZFUlNJT04uRlkyMDEzLi4uLkpQWQEAAADcZw0AAgAAAAg1MC4wMzYzOQEIAAAABQAAAAExAQAAAAoxNjIzOTQxNzI2AwAAAAI3OQIAAAAENDE4NAQAAAABMAcAAAAIOC84LzIwMTkIAAAACTMvMzEvMjAxMwkAAAABMCOZyeQ1HNcILeMGLTYc1wglQ0lRLlRTRTo5MDIyLklRX0xUX0RFQlRfSVNTVUVELkZZMjAxNAEAAADudg0AAgAAAAYxODk2MDABCAAAAAUAAAABMQEAAAAKMTY4NjYzNzgxMAMAAAACNzkCAAAABDIwMzQEAAAAATAHAAAACDgvOC8yMDE5CAAAAAkzLzMxLzIwMTQJAAAAATBdoNXuNRzXCPStMys2HNcIIENJUS5UU0U6OTA0MS5J</t>
  </si>
  <si>
    <t>UV9JTlZFTlRPUlkuRlkyMDE4AQAAALzLlQACAAAABjEyMjU4MQEIAAAABQAAAAExAQAAAAoxODk0NTY3Nzg3AwAAAAI3OQIAAAAEMTA0MwQAAAABMAcAAAAIOC84LzIwMTkIAAAACTMvMzEvMjAxOAkAAAABMNSs8us1HNcIJnIFLDYc1wgoQ0lRLlRTRTo5MDIyLklRX0VBUk5JTkdfQ09fTUFSR0lOLkZZMjAxNwEAAADudg0AAgAAAAcyMi4yNjg5AQgAAAAFAAAAATEBAAAACjE4NDgyOTcyMzUDAAAAAjc5AgAAAAQ0MTgxBAAAAAEwBwAAAAg4LzgvMjAxOQgAAAAJMy8zMS8yMDE3CQAAAAEwJW575jUc1wjsD9AsNhzXCCNDSVEuU0VISzo2Ni5JUV9JTkNfRVFVSVRZX0NGLkZZMjAwOQEAAAC3Wg0AAwAAAAAAjcm86jUc1wj6DwMsNhzXCBtDSVEuVFNYOkNQLklRX0VCSVREQS5GWTIwMTYBAAAAqX4NAAIAAAAEMzE1NQEIAAAABQAAAAExAQAAAAoxOTQ1MzU0NTc1AwAAAAIyNwIAAAAENDA1MQQAAAABMAcAAAAIOC84LzIwMTkIAAAACjEyLzMxLzIwMTYJAAAAATAFjXnoNRzXCHdaMCw2HNcIJUNJUS5UU0U6OTAyMi5JUV9CQVNJQ19FUFNfRVhDTC5GWTIwMTkBAAAA7nYNAAIAAAALMjIzOC45NDQ3MDYBCAAAAAUAAAABMQEAAAAKMTk2OTMwNDIxMQMAAAACNzkCAAAABDMwNjQEAAAAATAHAAAACDgvOC8yMDE5CAAAAAkzLzMxLzIwMTkJAAAAATB7AtjuNRzXCECKDSs2HNcIJENJUS5OWVNFOlVOUC5JUV9FQklU</t>
  </si>
  <si>
    <t>REEuRlkyMDA5Li4uLkpQWQEAAAA+uwQAAgAAAAk0NDczNjYuNTEBCAAAAAUAAAABMQEAAAAKMTQ5Mzc5OTE3NAMAAAACNzkCAAAABDQwNTEEAAAAATAHAAAACDgvOC8yMDE5CAAAAAoxMi8zMS8yMDA5CQAAAAEwxM815DUc1whBWv0sNhzXCCBDSVEuVFNFOjkwMjAuSVFfQ0FTSF9PUEVSLkZZMjAxNwEAAADcZw0AAgAAAAY2NTI5MDYBCAAAAAUAAAABMQEAAAAKMTg0ODI5NzM4OAMAAAACNzkCAAAABDIwMDYEAAAAATAHAAAACDgvOC8yMDE5CAAAAAkzLzMxLzIwMTcJAAAAATDNTbPvNRzXCDcNVSs2HNcIIENJUS5UU0U6OTA0Mi5JUV9DSEFOR0VfQVAuRlkyMDE1AQAAAAdiDQACAAAAAy00OAEIAAAABQAAAAExAQAAAAoxNzQzNTE5MzE0AwAAAAI3OQIAAAAEMjAxNwQAAAABMAcAAAAIOC84LzIwMTkIAAAACTMvMzEvMjAxNQkAAAABMJvj2ew1HNcIE6KvKzYc1wglQ0lRLlRTRTo5MTQyLklRX0RJTFVUX0VQU19JTkNMLkZZMjAwOQEAAABCo1kAAwAAAAAAXGbu7TUc1wiA7A8rNhzXCCFDSVEuVFNFOjkxNDIuSVFfSU5DX0VRVUlUWS5GWTIwMTgBAAAAQqNZAAMAAAAAADJpz+01HNcIMgeTKzYc1wgvQ0lRLlRTRTo5MDIyLklRX09USEVSX05PTl9PUEVSX0VYUF9TVVBQTC5GWTIwMTYBAAAA7nYNAAIAAAAFLTUwNDABCAAAAAUAAAABMQEAAAAKMTc5ODMzNjQ4MwMAAAACNzkCAAAAAjg1BAAAAAEwBwAAAAg4</t>
  </si>
  <si>
    <t>LzgvMjAxOQgAAAAJMy8zMS8yMDE2CQAAAAEwXaDV7jUc1wgWk30rNhzXCBlDSVEuTllTRTpOU0MuSVFfQVAuRlkyMDA3AQAAAKx1BAACAAAABDExMzkBCAAAAAUAAAABMQEAAAAKMTMyNTg0NzM5MAMAAAADMTYwAgAAAAQxMDE4BAAAAAEwBwAAAAg4LzgvMjAxOQgAAAAKMTIvMzEvMjAwNwkAAAABMDvve+g1HNcILoQYLDYc1wgmQ0lRLlRTRTo5MDIxLklRX0xPQU5TX1JFQ0VJVl9MVC5GWTIwMTIBAAAA6HMNAAMAAAAAAOmChvE1HNcINw1VKzYc1wgfQ0lRLlRTRTo5MDIyLklRX05FVF9ERUJULkZZMjAxNAEAAADudg0AAgAAAAcxNDQ3MDM2AQgAAAAFAAAAATEBAAAACjE2ODY2Mzc4MTADAAAAAjc5AgAAAAQ0MzY0BAAAAAEwBwAAAAg4LzgvMjAxOQgAAAAJMy8zMS8yMDE0CQAAAAEwXaDV7jUc1wgToq8rNhzXCCVDSVEuVFNYOkNQLklRX0VCSVREQV9DQVBFWF9JTlQuRlkyMDA3AQAAAKl+DQACAAAACDMuNDgwODc0AQgAAAAFAAAAATEBAAAACjEzNDMwMTM5NzIDAAAAAjI3AgAAAAQ0MTkxBAAAAAEwBwAAAAg4LzgvMjAxOQgAAAAKMTIvMzEvMjAwNwkAAAABMNHZU+U1HNcIL+bnLDYc1wgtQ0lRLlRTRTo5MDIwLklRX09USEVSX0lOVkVTVF9BQ1RfU1VQUEwuRlkyMDE1AQAAANxnDQACAAAABTI1MjkyAQgAAAAFAAAAATEBAAAACjE3NDQ5NDYwNjADAAAAAjc5AgAAAAQyMDUxBAAAAAEwBwAAAAg4Lzgv</t>
  </si>
  <si>
    <t>MjAxOQgAAAAJMy8zMS8yMDE1CQAAAAEwzU2z7zUc1wio0VkrNhzXCB9DSVEuVFNFOjkxNDIuSVFfT1BFUl9JTkMuRlkyMDE3AQAAAEKjWQACAAAABTU4NzQzAQgAAAAFAAAAATEBAAAACjE4NDgyOTczNDUDAAAAAjc5AgAAAAIyMQQAAAABMAcAAAAIOC84LzIwMTkIAAAACTMvMzEvMjAxNwkAAAABMDJpz+01HNcIHAp0KzYc1wgmQ0lRLlRTWDpDTlIuSVFfQ0ZPX0NVUlJFTlRfTElBQi5GWTIwMTABAAAA/GIFAAIAAAAIMS41NzM0NTIBCAAAAAUAAAABMQEAAAAKMTU4NTk1MjUxMgMAAAACMjcCAAAABDQxODUEAAAAATAHAAAACDgvOC8yMDE5CAAAAAoxMi8zMS8yMDEwCQAAAAEwkXdR5TUc1wgS+9ssNhzXCBpDSVEuVFNFOjkwMjEuSVFfQ0lQLkZZMjAxNwEAAADocw0AAwAAAAAAit8s8DUc1wiB5k0rNhzXCB5DSVEuTllTRTpVTlAuSVFfUkFXX0lOVi5GWTIwMTMBAAAAPrsEAAMAAAAAAIYuoOo1HNcIRfKeKzYc1wglQ0lRLlRTRTo5MDIxLklRX0NBUElUQUxfTEVBU0VTLkZZMjAxNgEAAADocw0AAwAAAAAAit8s8DUc1whqcjgrNhzXCClDSVEuVFNFOjkwMjIuSVFfREFZU19JTlZFTlRPUllfT1VULkZZMjAxNQEAAADudg0AAgAAAAkxMy45NzYyMTUBCAAAAAUAAAABMQEAAAAKMTc0NDk0NjM2MAMAAAACNzkCAAAABDQwMzUEAAAAATAHAAAACDgvOC8yMDE5CAAAAAkzLzMxLzIwMTUJAAAAATAlbnvmNRzX</t>
  </si>
  <si>
    <t>CG3ddyw2HNcIHkNJUS5TRUhLOjY2LklRX1RSRUFTVVJZLkZZMjAxNgEAAAC3Wg0AAwAAAAAA9Bqs6jUc1wgnh/krNhzXCCZDSVEuVFNFOjkwMjEuSVFfQ0FTSF9BQ1FVSVJFX0NGLkZZMjAxMQEAAADocw0AAwAAAAAA6YKG8TUc1whdExcrNhzXCCRDSVEuVFNFOjkwMjEuSVFfVU5MRVZFUkVEX0ZDRi5GWTIwMTgBAAAA6HMNAAIAAAAJNTg3MjAuMzc1AQgAAAAFAAAAATEBAAAACjE4OTQzMTU0NjEDAAAAAjc5AgAAAAQ0NDIzBAAAAAEwBwAAAAg4LzgvMjAxOQgAAAAJMy8zMS8yMDE4CQAAAAEwit8s8DUc1wiA7A8rNhzXCCxDSVEuVFNYOkNOUi5JUV9ERUZfVEFYX0FTU0VUU19DVVJSRU5ULkZZMjAwNwEAAAD8YgUAAgAAAAI2OAEIAAAABQAAAAExAQAAAAoxMzE5NDQ0MTQ3AwAAAAIyNwIAAAAEMTExNwQAAAABMAcAAAAIOC84LzIwMTkIAAAACjEyLzMxLzIwMDcJAAAAATDNlbbpNRzXCKLC9Cs2HNcIJ0NJUS5UU1g6Q05SLklRX0RFRl9UQVhfQVNTRVRTX0xULkZZMjAxNAEAAAD8YgUAAwAAAAAANoWE6TUc1wjJJPcrNhzXCChDSVEuU0VISzo2Ni5JUV9JTlZFU1RfU0VDVVJJVFlfQ0YuRlkyMDE4AQAAALdaDQACAAAABS0xNjkzAQgAAAAFAAAAATEBAAAACjE5NTM4MzUxODUDAAAAAjY0AgAAAAQyMDI3BAAAAAEwBwAAAAg4LzgvMjAxOQgAAAAKMTIvMzEvMjAxOAkAAAABMPQarOo1HNcIJ4f5KzYc1wgf</t>
  </si>
  <si>
    <t>Q0lRLlRTWDpDTlIuSVFfSU5WRU5UT1JZLkZZMjAxNAEAAAD8YgUAAgAAAAMzMzUBCAAAAAUAAAABMQEAAAAKMTgyNjIxNzAzMAMAAAACMjcCAAAABDEwNDMEAAAAATAHAAAACDgvOC8yMDE5CAAAAAoxMi8zMS8yMDE0CQAAAAEwNoWE6TUc1wjaLWcsNhzXCCZDSVEuVFNFOjkwNDIuSVFfU0FMRVNfTUFSS0VUSU5HLkZZMjAxNgEAAAAHYg0AAwAAAAAAm+PZ7DUc1wg0EDYrNhzXCB9DSVEuVFNFOjkwMDcuSVFfRUJUX0VYQ0wuRlkyMDE3AQAAABVmDQACAAAABTQ2NjM3AQgAAAAFAAAAATEBAAAACjE4NDg4Nzk1NDMDAAAAAjc5AgAAAAE0BAAAAAEwBwAAAAg4LzgvMjAxOQgAAAAJMy8zMS8yMDE3CQAAAAEwaDq+6zUc1wjBsOErNhzXCCFDSVEuVFNFOjkwMjIuSVFfRUFSTklOR19DTy5GWTIwMTkBAAAA7nYNAAIAAAAGNDQ1MDM3AQgAAAAFAAAAATEBAAAACjE5NjkzMDQyMTEDAAAAAjc5AgAAAAE3BAAAAAEwBwAAAAg4LzgvMjAxOQgAAAAJMy8zMS8yMDE5CQAAAAEwewLY7jUc1whXbHYrNhzXCCxDSVEuVFNFOjkwMjEuSVFfREVCVF9FUVVJVl9PUEVSX0xFQVNFLkZZMjAxNgEAAADocw0AAwAAAAAAit8s8DUc1wgKKAsrNhzXCC1DSVEuVFNFOjkwNDIuSVFfREVGX1RBWF9BU1NFVFNfQ1VSUkVOVC5GWTIwMTEBAAAAB2INAAIAAAAFMTMxNjABCAAAAAUAAAABMQEAAAAKMTQ1ODUyNjI0MwMAAAACNzkCAAAA</t>
  </si>
  <si>
    <t>BDExMTcEAAAAATAHAAAACDgvOC8yMDE5CAAAAAkzLzMxLzIwMTEJAAAAATABCQDtNRzXCDqBais2HNcIJUNJUS5UU0U6OTAwNy5JUV9MVF9ERUJUX0lTU1VFRC5GWTIwMTcBAAAAFWYNAAIAAAAFNjkzOTYBCAAAAAUAAAABMQEAAAAKMTg0ODg3OTU0MwMAAAACNzkCAAAABDIwMzQEAAAAATAHAAAACDgvOC8yMDE5CAAAAAkzLzMxLzIwMTcJAAAAATBoOr7rNRzXCOmkkCs2HNcIIENJUS5UU1g6Q1AuSVFfUVVJQ0tfUkFUSU8uRlkyMDEyAQAAAKl+DQACAAAACDAuNzE0NjM0AQgAAAAFAAAAATEBAAAACjE3Njc1MDk5NjEDAAAAAjI3AgAAAAQ0MTIxBAAAAAEwBwAAAAg4LzgvMjAxOQgAAAAKMTIvMzEvMjAxMgkAAAABMNHZU+U1HNcIrrCuLDYc1wglQ0lRLlRTRTo5MDA3LklRX0NBU0hfU1RfSU5WRVNULkZZMjAxOQEAAAAVZg0AAgAAAAUyMTc2MgEIAAAABQAAAAExAQAAAAoxOTcwMDUxNDc5AwAAAAI3OQIAAAAEMTAwMgQAAAABMAcAAAAIOC84LzIwMTkIAAAACTMvMzEvMjAxOQkAAAABMKOcwOs1HNcIO3uoKzYc1wgqQ0lRLlRTRTo5MDQxLklRX09USEVSX1VOVVNVQUxfU1VQUEwuRlkyMDE5AQAAALzLlQACAAAABDU0NDYBCAAAAAUAAAABMQEAAAAKMTk2ODU5MDExNgMAAAACNzkCAAAAAjg3BAAAAAEwBwAAAAg4LzgvMjAxOQgAAAAJMy8zMS8yMDE5CQAAAAEw1Kzy6zUc1wiFVKErNhzXCCRDSVEuTllT</t>
  </si>
  <si>
    <t>RTpOU0MuSVFfQ1VSUkVOVF9SQVRJTy5GWTIwMDkBAAAArHUEAAIAAAAIMS4yNTU0NDkBCAAAAAUAAAABMQEAAAAKMTUwOTY4MzkwNAMAAAADMTYwAgAAAAQ0MDMwBAAAAAEwBwAAAAg4LzgvMjAxOQgAAAAKMTIvMzEvMjAwOQkAAAABMI5tM+Q1HNcIZNHzLDYc1wgxQ0lRLlRTRTo5MDIyLklRX0NIQU5HRV9ORVRfV09SS0lOR19DQVBJVEFMLkZZMjAwOQEAAADudg0AAgAAAAU1MTg5OQEIAAAABQAAAAExAQAAAAoxMzgwNTI4Njg2AwAAAAI3OQIAAAAENDQyMQQAAAABMAcAAAAIOC84LzIwMTkIAAAACTMvMzEvMjAwOQkAAAABMBhfGO81HNcIVvV/KzYc1wgyQ0lRLlRTWDpDUC5JUV9UT1RBTF9PVVRTVEFORElOR19GSUxJTkdfREFURS5GWTIwMDcBAAAAqX4NAAIAAAAKMTUzLjMzMjIyOAEEAAAABQAAAAE1AQAAAAoxMzQzMDEzOTcyAgAAAAUyNDE1MwYAAAABMGLnhuk1HNcI4qc+LDYc1wgoQ0lRLlRTWDpDUC5JUV9JTlRFUkVTVF9JTlZFU1RfSU5DLkZZMjAwNwEAAACpfg0AAgAAAAQxNS4zAQgAAAAFAAAAATEBAAAACjEzNDMwMTM5NzIDAAAAAjI3AgAAAAI2NQQAAAABMAcAAAAIOC84LzIwMTkIAAAACjEyLzMxLzIwMDcJAAAAATBi54bpNRzXCJQ/eiw2HNcIKUNJUS5UU1g6Q1AuSVFfTUlOT1JJVFlfSU5URVJFU1RfSVMuRlkyMDA5AQAAAKl+DQADAAAAAABWsoDoNRzXCI7ORSw2HNcIKUNJUS5TRUhL</t>
  </si>
  <si>
    <t>OjY2LklRX09USEVSX1VOVVNVQUxfU1VQUEwuRlkyMDE1AQAAALdaDQADAAAAAACAt6nqNRzXCP2PaSw2HNcII0NJUS5UU0U6OTE0Mi5JUV9PVEhFUl9FUVVJVFkuRlkyMDEyAQAAAEKjWQADAAAAAAC0yPDtNRzXCKc/rSs2HNcIIENJUS5TRUhLOjY2LklRX1NHQV9NQVJHSU4uRlkyMDEzAQAAALdaDQACAAAABjIuNDk4MgEIAAAABQAAAAExAQAAAAoxNzI4NDU1NjQzAwAAAAI2NAIAAAAENDM3NQQAAAABMAcAAAAIOC84LzIwMTkIAAAACjEyLzMxLzIwMTMJAAAAATDuh4PlNRzXCNWV+Cw2HNcIKENJUS5OWVNFOk5TQy5JUV9UT1RBTF9ERUJUX1JFUEFJRC5GWTIwMTABAAAArHUEAAIAAAAELTQ4OQEIAAAABQAAAAExAQAAAAoxNTg3NzcxODgxAwAAAAMxNjACAAAABDIxNjYEAAAAATAHAAAACDgvOC8yMDE5CAAAAAoxMi8zMS8yMDEwCQAAAAEwPpNu5zUc1wiOUY0sNhzXCB9DSVEuVFNFOjkwNDEuSVFfVE9UQUxfQ0EuRlkyMDA5AQAAALzLlQACAAAABjM1NjY1MAEIAAAABQAAAAExAQAAAAoxMzgxNTIyODQ1AwAAAAI3OQIAAAAEMTAwOAQAAAABMAcAAAAIOC84LzIwMTkIAAAACTMvMzEvMjAwOQkAAAABMBi7i+41HNcIta0ALDYc1wgiQ0lRLlRTRTo5MDIwLklRX0NBU0hfSU5WRVNULkZZMjAxMQEAAADcZw0AAgAAAActNDMzMTc5AQgAAAAFAAAAATEBAAAACjE1NjI0ODQ1OTkDAAAAAjc5AgAAAAQyMDA1</t>
  </si>
  <si>
    <t>BAAAAAEwBwAAAAg4LzgvMjAxOQgAAAAJMy8zMS8yMDExCQAAAAEwY/Qg8DUc1wjE1xsrNhzXCCVDSVEuVFNFOjkwMjEuSVFfR0FJTl9BU1NFVFNfQ0YuRlkyMDEwAQAAAOhzDQACAAAABDg4NzMBCAAAAAUAAAABMQEAAAAKMTM5Njc1NTUxNgMAAAACNzkCAAAABDIwMjYEAAAAATAHAAAACDgvOC8yMDE5CAAAAAkzLzMxLzIwMTAJAAAAATDpgobxNRzXCMTXGys2HNcIGUNJUS5UU0U6OTAyMC5JUV9BRS5GWTIwMTkBAAAA3GcNAAIAAAAFNzYzNzYBCAAAAAUAAAABMQEAAAAKMTk2OTMwNDIwMwMAAAACNzkCAAAABDEwMTYEAAAAATAHAAAACDgvOC8yMDE5CAAAAAkzLzMxLzIwMTkJAAAAATDNTbPvNRzXCMK/Ris2HNcIK0NJUS5UU1g6Q1AuSVFfREVGX1RBWF9BU1NFVFNfQ1VSUkVOVC5GWTIwMTEBAAAAqX4NAAIAAAADMTAxAQgAAAAFAAAAATEBAAAACjE2NjIxMjQ4MDQDAAAAAjI3AgAAAAQxMTE3BAAAAAEwBwAAAAg4LzgvMjAxOQgAAAAKMTIvMzEvMjAxMQkAAAABMFaygOg1HNcIjnAKLDYc1wgdQ0lRLlRTRTo5MDIwLklRX0dBX0VYUC5GWTIwMTABAAAA3GcNAAMAAAAAACiSHvA1HNcIgOwPKzYc1wglQ0lRLlRTRTo5MTQyLklRX1BST1ZfQkFEX0RFQlRTLkZZMjAxMAEAAABCo1kAAwAAAAAAtMjw7TUc1wirBLIrNhzXCCNDSVEuVFNFOjkwMjEuSVFfRElMVVRfV0VJR0hULkZZMjAxMwEAAADocw0AAgAA</t>
  </si>
  <si>
    <t>AAcxOTMuNjQxAB/liPE1HNcIQIoNKzYc1wglQ0lRLlRTRTo5MDIxLklRX1NQRUNJQUxfRElWX0NGLkZZMjAxNQEAAADocw0AAwAAAAAAit8s8DUc1wjE1xsrNhzXCCZDSVEuVFNFOjkwNDEuSVFfREVGX1RBWF9MSUFCX0xULkZZMjAxOQEAAAC8y5UAAgAAAAU5MzQyMwEIAAAABQAAAAExAQAAAAoxOTY4NTkwMTE2AwAAAAI3OQIAAAAEMTAyNwQAAAABMAcAAAAIOC84LzIwMTkIAAAACTMvMzEvMjAxOQkAAAABMNSs8us1HNcICpztKzYc1wgcQ0lRLlRTRTo5MDQxLklRX0RBX0NGLkZZMjAwOAEAAAC8y5UAAgAAAAU0MTA4NgEIAAAABQAAAAExAQAAAAoxMzQwMzM1NTQzAwAAAAI3OQIAAAAEMjE2MAQAAAABMAcAAAAIOC84LzIwMTkIAAAACTMvMzEvMjAwOAkAAAABMBi7i+41HNcIDh9oKzYc1wgjQ0lRLlNFSEs6NjYuSVFfQ09NTU9OX0lTU1VFRC5GWTIwMTUBAAAAt1oNAAIAAAADNTY5AQgAAAAFAAAAATEBAAAACjE4MzUyODg4ODIDAAAAAjY0AgAAAAQyMTY5BAAAAAEwBwAAAAg4LzgvMjAxOQgAAAAKMTIvMzEvMjAxNQkAAAABMPQarOo1HNcIpUJbLDYc1wgfQ0lRLlRTRTo5MDIwLklRX1RSRUFTVVJZLkZZMjAxMQEAAADcZw0AAgAAAAYtMjU4NDEBCAAAAAUAAAABMQEAAAAKMTU2MjQ4NDU5OQMAAAACNzkCAAAABDEyNDgEAAAAATAHAAAACDgvOC8yMDE5CAAAAAkzLzMxLzIwMTEJAAAAATBj9CDwNRzX</t>
  </si>
  <si>
    <t>COQ8/yo2HNcIJUNJUS5UU0U6OTAyMC5JUV9DQVNIX1NUX0lOVkVTVC5GWTIwMDgBAAAA3GcNAAIAAAAFODIzNTYBCAAAAAUAAAABMQEAAAAKMTA2MTE5NzMyMgMAAAACNzkCAAAABDEwMDIEAAAAATAHAAAACDgvOC8yMDE5CAAAAAkzLzMxLzIwMDgJAAAAATAokh7wNRzXCGpyOCs2HNcIJENJUS5UU0U6OTAyMi5JUV9JTkNfRVFVSVRZX0NGLkZZMjAxMAEAAADudg0AAgAAAAQtMjQ2AQgAAAAFAAAAATEBAAAACjEzODA1Mjc2MjMDAAAAAjc5AgAAAAQyMDg2BAAAAAEwBwAAAAg4LzgvMjAxOQgAAAAJMy8zMS8yMDEwCQAAAAEwGF8Y7zUc1wjZxQgrNhzXCBtDSVEuVFNFOjkwNDIuSVFfTEFORC5GWTIwMTEBAAAAB2INAAMAAAAAAAEJAO01HNcI6aSQKzYc1wgrQ0lRLlRTWDpDTlIuSVFfSU1QVVRfT1BFUl9MRUFTRV9ERVBSLkZZMjAxNwEAAAD8YgUAAgAAAAoxMjMuNDYzOTI4AQgAAAAFAAAAATEBAAAACjE5NDM1MjUwOTUDAAAAAjI3AgAAAAUyMTY3MwQAAAABMAcAAAAIOC84LzIwMTkIAAAACjEyLzMxLzIwMTcJAAAAATA2hYTpNRzXCE/4LSw2HNcIJkNJUS5UU0U6OTAwNy5JUV9TQUxFU19NQVJLRVRJTkcuRlkyMDE3AQAAABVmDQADAAAAAABoOr7rNRzXCPoPAyw2HNcIJkNJUS5UU0U6OTA0Mi5JUV9ORVRfREVCVF9JU1NVRUQuRlkyMDE1AQAAAAdiDQACAAAABi03MDc3NwEIAAAABQAAAAExAQAAAAox</t>
  </si>
  <si>
    <t>NzQzNTE5MzE0AwAAAAI3OQIAAAAEMjAwMwQAAAABMAcAAAAIOC84LzIwMTkIAAAACTMvMzEvMjAxNQkAAAABMJvj2ew1HNcIqwSyKzYc1wgnQ0lRLlRTRTo5MDIyLklRX1RPVEFMX1JFVi5GWTIwMTcuLi4uSlBZAQAAAO52DQACAAAABzE3NTY5ODABCAAAAAUAAAABMQEAAAAKMTg0ODI5NzIzNQMAAAACNzkCAAAAAjI4BAAAAAEwBwAAAAg4LzgvMjAxOQgAAAAJMy8zMS8yMDE3CQAAAAEwxM815DUc1wiBvP8sNhzXCCRDSVEuVFNFOjkwMDcuSVFfQ1VSUkVOQ1lfR0FJTi5GWTIwMDgBAAAAFWYNAAMAAAAAACwP9es1HNcIJnIFLDYc1wgkQ0lRLlRTWDpDUC5JUV9ERUZfVEFYX0xJQUJfTFQuRlkyMDA3AQAAAKl+DQACAAAABjE3MDEuNQEIAAAABQAAAAExAQAAAAoxMzQzMDEzOTcyAwAAAAIyNwIAAAAEMTAyNwQAAAABMAcAAAAIOC84LzIwMTkIAAAACjEyLzMxLzIwMDcJAAAAATBi54bpNRzXCA8Efyw2HNcILkNJUS5TRUhLOjY2LklRX09USEVSX05PTl9PUEVSX0VYUF9TVVBQTC5GWTIwMDgBAAAAt1oNAAIAAAAELTEwMQEIAAAABQAAAAExAQAAAAoxMzU1ODg2MDc3AwAAAAI2NAIAAAACODUEAAAAATAHAAAACDgvOC8yMDE5CAAAAAoxMi8zMS8yMDA4CQAAAAEwsmi66jUc1wiiwvQrNhzXCBlDSVEuVFNYOkNOUi5JUV9DSVAuRlkyMDA5AQAAAPxiBQADAAAAAAC2IaHpNRzXCIfLZCw2HNcIHkNJUS5UU0U6</t>
  </si>
  <si>
    <t>OTE0Mi5JUV9DVVNUT01fQkVUQS5OQQUAAAAAAAAACAAAABQoSW52YWxpZCBTdGFydCBEYXRlKQ0Uzgo2HNcIGWwQLTYc1wggQ0lRLlRTRTo5MDIwLklRX0NBU0hfT1BFUi5GWTIwMDgBAAAA3GcNAAIAAAAGNDc1NjAwAQgAAAAFAAAAATEBAAAACjEwNjExOTczMjIDAAAAAjc5AgAAAAQyMDA2BAAAAAEwBwAAAAg4LzgvMjAxOQgAAAAJMy8zMS8yMDA4CQAAAAEwKJIe8DUc1whlhywrNhzXCCVDSVEuVFNFOjkwNDEuSVFfRElMVVRfRVBTX0lOQ0wuRlkyMDE5AQAAALzLlQACAAAACjE4OS4xNjUxNjMBCAAAAAUAAAABMQEAAAAKMTk2ODU5MDExNgMAAAACNzkCAAAAATgEAAAAATAHAAAACDgvOC8yMDE5CAAAAAkzLzMxLzIwMTkJAAAAATDUrPLrNRzXCF1mtCs2HNcIG0NJUS5UU0U6OTA0MS5JUV9DT0dTLkZZMjAxMAEAAAC8y5UAAgAAAAY4MTcwMzcBCAAAAAUAAAABMQEAAAAKMTM4MTUyMjcxMAMAAAACNzkCAAAAAjM0BAAAAAEwBwAAAAg4LzgvMjAxOQgAAAAJMy8zMS8yMDEwCQAAAAEwGLuL7jUc1whaaZUrNhzXCCtDSVEuVFNFOjkwMDcuSVFfUkVUVVJOX0NPTU1PTl9FUVVJVFkuRlkyMDE5AQAAABVmDQACAAAABjguNzQ3MgEIAAAABQAAAAExAQAAAAoxOTcwMDUxNDc5AwAAAAI3OQIAAAAFMzMzMjAEAAAAATAHAAAACDgvOC8yMDE5CAAAAAkzLzMxLzIwMTkJAAAAATDuh4PlNRzXCGLU1Cw2HNcIJENJ</t>
  </si>
  <si>
    <t>US5UU0U6OTAyMi5JUV9DQVNIX0lOVEVSRVNULkZZMjAxMwEAAADudg0AAgAAAAU4OTIyNwEIAAAABQAAAAExAQAAAAoxNjIzOTQxNzc3AwAAAAI3OQIAAAAEMzAyOAQAAAABMAcAAAAIOC84LzIwMTkIAAAACTMvMzEvMjAxMwkAAAABMBhfGO81HNcICigLKzYc1wgjQ0lRLlRTRTo5MDIyLklRX0JFVEFfMllSLjIwMTIvMDMvMzEBAAAA7nYNAAIAAAARMC4yMDczNzg2ODc1MTAxMzYAZ6HPCjYc1whPlkAvNhzXCCNDSVEuVFNFOjkwNDEuSVFfVE9UQUxfRVFVSVRZLkZZMjAxOQEAAAC8y5UAAgAAAAY0MTMwNDkBCAAAAAUAAAABMQEAAAAKMTk2ODU5MDExNgMAAAACNzkCAAAABDEyNzUEAAAAATAHAAAACDgvOC8yMDE5CAAAAAkzLzMxLzIwMTkJAAAAATDUrPLrNRzXCL25hCs2HNcIJkNJUS5UU0U6OTA0MS5JUV9DQVNIX0NPTlZFUlNJT04uRlkyMDEwAQAAALzLlQACAAAACDY0LjY5NDA2AQgAAAAFAAAAATEBAAAACjEzODE1MjI3MTADAAAAAjc5AgAAAAQ0MTg0BAAAAAEwBwAAAAg4LzgvMjAxOQgAAAAJMy8zMS8yMDEwCQAAAAEwKY/z5TUc1wgqb/EsNhzXCCpDSVEuVFNFOjkxNDIuSVFfSU5URVJFU1RfSU5WRVNUX0lOQy5GWTIwMTYBAAAAQqNZAAIAAAADOTE4AQgAAAAFAAAAATEBAAAACjE4MTExNzQ3MTUDAAAAAjc5AgAAAAI2NQQAAAABMAcAAAAIOC84LzIwMTkIAAAACTMvMzEvMjAxNgkAAAABMDJp</t>
  </si>
  <si>
    <t>z+01HNcISvhgKzYc1wglQ0lRLlRTRTo5MDA3LklRX0RBWVNfU0FMRVNfT1VULkZZMjAwOQEAAAAVZg0AAgAAAAgxNS4xNjQyOQEIAAAABQAAAAExAQAAAAoxMzg2NzIzODE5AwAAAAI3OQIAAAAENDA0MgQAAAABMAcAAAAIOC84LzIwMTkIAAAACTMvMzEvMjAwOQkAAAABMO6Hg+U1HNcIfr/gLDYc1wgfQ0lRLjAuSVFfQ1VSUkVOVF9QT1JUX0xFQVNFUy5GWQUAAAAAAAAACAAAABUoSW52YWxpZCBUaW1lIFBlcmlvZCnXJ5boNRzXCEXpyCw2HNcIJkNJUS5UU0U6OTE0Mi5JUV9MVF9ERUJUX0NBUElUQUwuRlkyMDE4AQAAAEKjWQACAAAABjE2LjM2NQEIAAAABQAAAAExAQAAAAoxODk0MzE1MzQ1AwAAAAI3OQIAAAAENDE4NwQAAAABMAcAAAAIOC84LzIwMTkIAAAACTMvMzEvMjAxOAkAAAABMGcu8eU1HNcImjP2LDYc1wgfQ0lRLlRTWDpDTlIuSVFfTklfTUFSR0lOLkZZMjAxMgEAAAD8YgUAAgAAAAcyNy4wMTYxAQgAAAAFAAAAATEBAAAACjE3MTczMTU3ODMDAAAAAjI3AgAAAAQ0MDk0BAAAAAEwBwAAAAg4LzgvMjAxOQgAAAAKMTIvMzEvMjAxMgkAAAABMJF3UeU1HNcIJHWzLDYc1wgiQ0lRLlRTWDpDUC5JUV9DVVJSRU5DWV9HQUlOLkZZMjAwNwEAAACpfg0AAgAAAAUxNjkuOAEIAAAABQAAAAExAQAAAAoxMzQzMDEzOTcyAwAAAAIyNwIAAAACMzgEAAAAATAHAAAACDgvOC8yMDE5CAAAAAoxMi8zMS8y</t>
  </si>
  <si>
    <t>MDA3CQAAAAEwYueG6TUc1whP+C0sNhzXCCFDSVEuVFNYOkNQLklRX0JFVEFfMVlSLjIwMTgvMTIvMzEBAAAAqX4NAAIAAAAQMS4zODM2Njg2MjQ2MTE5OQCdUc8KNhzXCBlsEC02HNcIKENJUS5UU0U6OTA0Mi5JUV9UT1RBTF9ERUJUX1JFUEFJRC5GWTIwMDkBAAAAB2INAAIAAAAHLTEzNzE3OQEIAAAABQAAAAExAQAAAAoxMzgyNTA1NjE1AwAAAAI3OQIAAAAEMjE2NgQAAAABMAcAAAAIOC84LzIwMTkIAAAACTMvMzEvMjAwOQkAAAABMAEJAO01HNcIqNFZKzYc1wgjQ0lRLlNFSEs6NjYuSVFfT1RIRVJfTElBQl9MVC5GWTIwMTEBAAAAt1oNAAIAAAAFMTY4NjIBCAAAAAUAAAABMQEAAAAKMTYwMDE4ODY5OQMAAAACNjQCAAAABDEwNjIEAAAAATAHAAAACDgvOC8yMDE5CAAAAAoxMi8zMS8yMDExCQAAAAEwjcm86jUc1wjJJPcrNhzXCChDSVEuVFNFOjkwNDEuSVFfRklYRURfQVNTRVRfVFVSTlMuRlkyMDEzAQAAALzLlQACAAAACDAuNjc0Mjk0AQgAAAAFAAAAATEBAAAACjE2MjQwNTE4MjcDAAAAAjc5AgAAAAQ0MDY2BAAAAAEwBwAAAAg4LzgvMjAxOQgAAAAJMy8zMS8yMDEzCQAAAAEwKY/z5TUc1wiYNtcsNhzXCBtDSVEuVFNFOjkwMDcuSVFfTlBQRS5GWTIwMTYBAAAAFWYNAAIAAAAHMTAwNDg2MQEIAAAABQAAAAExAQAAAAoxNzk4OTM5ODY0AwAAAAI3OQIAAAAEMTAwNAQAAAABMAcAAAAIOC84LzIw</t>
  </si>
  <si>
    <t>MTkIAAAACTMvMzEvMjAxNgkAAAABMGg6vus1HNcIhVShKzYc1wgcQ0lRLi5JUV9UT1RBTF9FUVVJVFkuLi4uLkpQWQUAAAABAAAACAAAABQoSW52YWxpZCBJZGVudGlmaWVyKbLpZhM2HNcIsulmEzYc1wgZQ0lRLlRTRTo5MDIxLklRX0FFLkZZMjAxOQEAAADocw0AAgAAAAUzNzQwOAEIAAAABQAAAAExAQAAAAoxOTY5MzA0MjAwAwAAAAI3OQIAAAAEMTAxNgQAAAABMAcAAAAIOC84LzIwMTkIAAAACTMvMzEvMjAxOQkAAAABMIrfLPA1HNcIgOwPKzYc1wgpQ0lRLlRTRTo5MDQyLklRX0RFQlRfRVFVSVZfTkVUX1BCTy5GWTIwMTEBAAAAB2INAAIAAAAFNjIxMzEBCAAAAAUAAAABMQEAAAAKMTQ1ODUyNjI0MwMAAAACNzkCAAAABTIxNjc5BAAAAAEwBwAAAAg4LzgvMjAxOQgAAAAJMy8zMS8yMDExCQAAAAEwAQkA7TUc1whafokrNhzXCBpDSVEuVFNYOkNOUi5JUV9OUFBFLkZZMjAxNwEAAAD8YgUAAgAAAAUzMzQyNQEIAAAABQAAAAExAQAAAAoxOTQzNTI1MDk1AwAAAAIyNwIAAAAEMTAwNAQAAAABMAcAAAAIOC84LzIwMTkIAAAACjEyLzMxLzIwMTcJAAAAATA2hYTpNRzXCCeH+Ss2HNcII0NJUS5UU0U6OTAyMi5JUV9FQklUQV9NQVJHSU4uRlkyMDE1AQAAAO52DQACAAAABzMwLjI5MzYBCAAAAAUAAAABMQEAAAAKMTc0NDk0NjM2MAMAAAACNzkCAAAABDQ0MTkEAAAAATAHAAAACDgvOC8yMDE5CAAAAAkz</t>
  </si>
  <si>
    <t>LzMxLzIwMTUJAAAAATAlbnvmNRzXCGHaliw2HNcIK0NJUS5UU1g6Q05SLklRX0RFQlRfRVFVSVZfT1BFUl9MRUFTRS5GWTIwMTYBAAAA/GIFAAIAAAAEMTU3NgEIAAAABQAAAAExAQAAAAoxOTQzNTI1MDk0AwAAAAIyNwIAAAAFMjE2NzEEAAAAATAHAAAACDgvOC8yMDE5CAAAAAoxMi8zMS8yMDE2CQAAAAEwNoWE6TUc1wgmcgUsNhzXCCRDSVEuVFNFOjkwMjIuSVFfQ09NTU9OX0RJVl9DRi5GWTIwMTABAAAA7nYNAAIAAAAGLTE3NzQ4AQgAAAAFAAAAATEBAAAACjEzODA1Mjc2MjMDAAAAAjc5AgAAAAQyMDc0BAAAAAEwBwAAAAg4LzgvMjAxOQgAAAAJMy8zMS8yMDEwCQAAAAEwGF8Y7zUc1wjUM1wrNhzXCCNDSVEuTllTRTpOU0MuSVFfRUJJVEFfTUFSR0lOLkZZMjAxOAEAAACsdQQAAgAAAAczNS4wODQ2AQgAAAAFAAAAATEBAAAACjE5NDQyMDA5OTcDAAAAAzE2MAIAAAAENDQxOQQAAAABMAcAAAAIOC84LzIwMTkIAAAACjEyLzMxLzIwMTgJAAAAATDEzzXkNRzXCOoM7yw2HNcIIUNJUS5UU1g6Q05SLklRX1NBTEVfUFBFX0NGLkZZMjAwOQEAAAD8YgUAAgAAAAMyMzEBCAAAAAUAAAABMQEAAAAKMTQ5NDAyNTYxNgMAAAACMjcCAAAABDIwNDIEAAAAATAHAAAACDgvOC8yMDE5CAAAAAoxMi8zMS8yMDA5CQAAAAEwtiGh6TUc1wgkDSIsNhzXCClDSVEuVFNFOjkwMjEuSVFfREVCVF9FUVVJVl9ORVRfUEJP</t>
  </si>
  <si>
    <t>LkZZMjAxOQEAAADocw0AAgAAAAYyODM2NzMBCAAAAAUAAAABMQEAAAAKMTk2OTMwNDIwMAMAAAACNzkCAAAABTIxNjc5BAAAAAEwBwAAAAg4LzgvMjAxOQgAAAAJMy8zMS8yMDE5CQAAAAEwit8s8DUc1wiB5k0rNhzXCCtDSVEuTllTRTpOU0MuSVFfUkVUVVJOX0NPTU1PTl9FUVVJVFkuRlkyMDEzAQAAAKx1BAACAAAABzE4LjA4MTYBCAAAAAUAAAABMQEAAAAKMTc3NTE5MzU4OAMAAAADMTYwAgAAAAUzMzMyMAQAAAABMAcAAAAIOC84LzIwMTkIAAAACjEyLzMxLzIwMTMJAAAAATCObTPkNRzXCC3jBi02HNcIH0NJUS5UU0U6OTAyMS5JUV9PUEVSX0lOQy5GWTIwMTkBAAAA6HMNAAIAAAAGMTk2OTQ3AQgAAAAFAAAAATEBAAAACjE5NjkzMDQyMDADAAAAAjc5AgAAAAIyMQQAAAABMAcAAAAIOC84LzIwMTkIAAAACTMvMzEvMjAxOQkAAAABMIrfLPA1HNcItVpjKzYc1wgXQ0lRLlRTWDpDUC5JUV9ETy5GWTIwMDcBAAAAqX4NAAMAAAAAAGLnhuk1HNcI8R41LDYc1wgcQ0lRLlRTRTo5MDA3LklRX0RBX0NGLkZZMjAxMwEAAAAVZg0AAgAAAAU1MTIzMgEIAAAABQAAAAExAQAAAAoxNjI1NDU3Njk1AwAAAAI3OQIAAAAEMjE2MAQAAAABMAcAAAAIOC84LzIwMTkIAAAACTMvMzEvMjAxMwkAAAABMMdN0es1HNcI/BLkKzYc1wgkQ0lRLlNFSEs6NjYuSVFfQ0FQSVRBTF9MRUFTRVMuRlkyMDE0AQAAALdaDQADAAAA</t>
  </si>
  <si>
    <t>AACAt6nqNRzXCLS5USw2HNcIIUNJUS5UU0U6OTA0Mi5JUV9DQVNIX1RBWEVTLkZZMjAxOAEAAAAHYg0AAgAAAAUyNjAwNQEIAAAABQAAAAExAQAAAAoxODkzNTQ5MDMwAwAAAAI3OQIAAAAEMzA1MwQAAAABMAcAAAAIOC84LzIwMTkIAAAACTMvMzEvMjAxOAkAAAABMJvj2ew1HNcI1S2aKzYc1wgjQ0lRLlRTRTo5MDIyLklRX0JFVEFfMVlSLjIwMDkvMDMvMzEBAAAA7nYNAAIAAAARMC4yOTMyODY2NjgwMTUyNTEAZ6HPCjYc1whyRQktNhzXCCFDSVEuVFNFOjkwNDEuSVFfVE9UQUxfREVCVC5GWTIwMDgBAAAAvMuVAAIAAAAHMTI2MTAwOAEIAAAABQAAAAExAQAAAAoxMzQwMzM1NTQzAwAAAAI3OQIAAAAENDE3MwQAAAABMAcAAAAIOC84LzIwMTkIAAAACTMvMzEvMjAwOAkAAAABMBi7i+41HNcIeun7KzYc1wglQ0lRLlRTRTo5MDQyLklRX0JBU0lDX0VQU19FWENMLkZZMjAxNQEAAAAHYg0AAgAAAAoyMTQuODkxMTI1AQgAAAAFAAAAATEBAAAACjE3NDM1MTkzMTQDAAAAAjc5AgAAAAQzMDY0BAAAAAEwBwAAAAg4LzgvMjAxOQgAAAAJMy8zMS8yMDE1CQAAAAEwm+PZ7DUc1wjcKrkrNhzXCCZDSVEuVFNFOjkwNDEuSVFfTFRfREVCVF9DQVBJVEFMLkZZMjAxMQEAAAC8y5UAAgAAAAc2My45OTE2AQgAAAAFAAAAATEBAAAACjE0NjE2ODAwNDADAAAAAjc5AgAAAAQ0MTg3BAAAAAEwBwAAAAg4LzgvMjAxOQgA</t>
  </si>
  <si>
    <t>AAAJMy8zMS8yMDExCQAAAAEwKY/z5TUc1wjhmNksNhzXCChDSVEuVFNFOjkwMjAuSVFfRUFSTklOR19DT19NQVJHSU4uRlkyMDE2AQAAANxnDQACAAAABjguNTk5MwEIAAAABQAAAAExAQAAAAoxNzk4MzM2NDAzAwAAAAI3OQIAAAAENDE4MQQAAAABMAcAAAAIOC84LzIwMTkIAAAACTMvMzEvMjAxNgkAAAABMCVue+Y1HNcI8hhzLDYc1wgmQ0lRLlRTRTo5MDIxLklRX0lOVkVTVF9MT0FOU19DRi5GWTIwMTcBAAAA6HMNAAIAAAAFLTU3NjYBCAAAAAUAAAABMQEAAAAKMTg0ODI5NzQyNgMAAAACNzkCAAAABDIwMzIEAAAAATAHAAAACDgvOC8yMDE5CAAAAAkzLzMxLzIwMTcJAAAAATCK3yzwNRzXCEsBBCs2HNcIIENJUS5OWVNFOlVOUC5JUV9QQVJUX1RJTUUuRlkyMDExAQAAAD67BAADAAAAAACGLqDqNRzXCJ9IHSw2HNcII0NJUS5UU0U6OTA0MS5JUV9ESUxVVF9XRUlHSFQuRlkyMDE3AQAAALzLlQACAAAACDE5MC4xNjk5ANSs8us1HNcIUXjHKzYc1wgjQ0lRLlNFSEs6NjYuSVFfRUJJVERBLkZZMjAxNS4uLi5KUFkBAAAAt1oNAAIAAAANMjY5Mjc1Ljg5MjI3OQEIAAAABQAAAAExAQAAAAoxODM1Mjg4ODgyAwAAAAI3OQIAAAAENDA1MQQAAAABMAcAAAAIOC84LzIwMTkIAAAACjEyLzMxLzIwMTUJAAAAATDEzzXkNRzXCMAqhiw2HNcII0NJUS5UU0U6OTAyMS5JUV9GSU5JU0hFRF9JTlYuRlkyMDA5AQAA</t>
  </si>
  <si>
    <t>AOhzDQACAAAABDU3NzQBCAAAAAUAAAABMQEAAAAKMTM5Njc1NDI5NQMAAAACNzkCAAAABDMwNzUEAAAAATAHAAAACDgvOC8yMDE5CAAAAAkzLzMxLzIwMDkJAAAAATDpgobxNRzXCECKDSs2HNcIGUNJUS5UU0U6OTAyMS5JUV9SRS5GWTIwMTkBAAAA6HMNAAIAAAAGOTExNTMyAQgAAAAFAAAAATEBAAAACjE5NjkzMDQyMDADAAAAAjc5AgAAAAQxMjIyBAAAAAEwBwAAAAg4LzgvMjAxOQgAAAAJMy8zMS8yMDE5CQAAAAEwit8s8DUc1whY/iIrNhzXCCBDSVEuVFNFOjkwMDcuSVFfRlVMTF9USU1FLkZZMjAxNAEAAAAVZg0AAgAAAAUxMzIyMQDHTdHrNRzXCL25hCs2HNcIIUNJUS5UU0U6OTAyMS5JUV9ORVRfQ0hBTkdFLkZZMjAwOQEAAADocw0AAgAAAAUtMzQyMgEIAAAABQAAAAExAQAAAAoxMzk2NzU0Mjk1AwAAAAI3OQIAAAAEMjA5MwQAAAABMAcAAAAIOC84LzIwMTkIAAAACTMvMzEvMjAwOQkAAAABMOmChvE1HNcIQIoNKzYc1wgWQ0lRLjAuSVFfTklfQ09NUEFOWS5GWQUAAAAAAAAACAAAABUoSW52YWxpZCBUaW1lIFBlcmlvZCnXJ5boNRzXCLatzSw2HNcILENJUS5UU0U6OTA0Mi5JUV9ORVRfREVCVF9FQklUREFfQ0FQRVguRlkyMDE4AQAAAAdiDQACAAAACDE0LjQ1OTg2AQgAAAAFAAAAATEBAAAACjE4OTM1NDkwMzADAAAAAjc5AgAAAAUyMzMxNAQAAAABMAcAAAAIOC84LzIwMTkIAAAACTMvMzEv</t>
  </si>
  <si>
    <t>MjAxOAkAAAABMGcu8eU1HNcImjP2LDYc1wgmQ0lRLlRTRTo5MDIxLklRX0NBU0hfQ09OVkVSU0lPTi5GWTIwMTABAAAA6HMNAAIAAAAJLTQ0LjMxNjg0AQgAAAAFAAAAATEBAAAACjEzOTY3NTU1MTYDAAAAAjc5AgAAAAQ0MTg0BAAAAAEwBwAAAAg4LzgvMjAxOQgAAAAJMy8zMS8yMDEwCQAAAAEwNNB95jUc1wi2rc0sNhzXCBlDSVEuVFNFOjkwNDIuSVFfTkkuRlkyMDA5AQAAAAdiDQACAAAABTIwNTUwAQgAAAAFAAAAATEBAAAACjEzODI1MDU2MTUDAAAAAjc5AgAAAAIxNQQAAAABMAcAAAAIOC84LzIwMTkIAAAACTMvMzEvMjAwOQkAAAABMAEJAO01HNcI1S2aKzYc1wgfQ0lRLlRTWDpDUC5JUV9UT1RBTF9MSUFCLkZZMjAxNwEAAACpfg0AAgAAAAUxMzY5OAEIAAAABQAAAAExAQAAAAoxOTQ1MzU0Njc1AwAAAAIyNwIAAAAEMTI3NgQAAAABMAcAAAAIOC84LzIwMTkIAAAACjEyLzMxLzIwMTcJAAAAATA773voNRzXCBKTSiw2HNcIIUNJUS5UU0U6OTA0Mi5JUV9TR0FfTUFSR0lOLkZZMjAwOQEAAAAHYg0AAgAAAAY0LjYwNzcBCAAAAAUAAAABMQEAAAAKMTM4MjUwNTYxNQMAAAACNzkCAAAABDQzNzUEAAAAATAHAAAACDgvOC8yMDE5CAAAAAkzLzMxLzIwMDkJAAAAATBnLvHlNRzXCOGY2Sw2HNcII0NJUS5UU0U6OTE0Mi5JUV9UT1RBTF9SRUNFSVYuRlkyMDEwAQAAAEKjWQADAAAAAAC0yPDtNRzXCOmk</t>
  </si>
  <si>
    <t>kCs2HNcIHkNJUS5UU0U6OTAwNy5JUV9JTkNfVEFYLkZZMjAxNgEAAAAVZg0AAgAAAAUxNDQ5MgEIAAAABQAAAAExAQAAAAoxNzk4OTM5ODY0AwAAAAI3OQIAAAACNzUEAAAAATAHAAAACDgvOC8yMDE5CAAAAAkzLzMxLzIwMTYJAAAAATBoOr7rNRzXCAqc7Ss2HNcIHkNJUS5OWVNFOlVOUC5JUV9TVF9ERUJULkZZMjAxNQEAAAA+uwQAAwAAAAAAZjO06TUc1wgTCkEsNhzXCCVDSVEuVFNFOjkwMDcuSVFfREFZU19TQUxFU19PVVQuRlkyMDE2AQAAABVmDQACAAAACDE2Ljg2MzQ1AQgAAAAFAAAAATEBAAAACjE3OTg5Mzk4NjQDAAAAAjc5AgAAAAQ0MDQyBAAAAAEwBwAAAAg4LzgvMjAxOQgAAAAJMy8zMS8yMDE2CQAAAAEw7oeD5TUc1wjLHgItNhzXCCBDSVEuVFNFOjkwMjIuSVFfQlVJTERJTkdTLkZZMjAwOQEAAADudg0AAwAAAAAAGF8Y7zUc1wg3DVUrNhzXCCNDSVEuVFNFOjkxNDIuSVFfQkVUQV8xWVIuMjAxOC8wMy8zMQEAAABCo1kAAgAAABEwLjcwMDk1ODI3MzU4MTQwNgBnoc8KNhzXCPYJDi02HNcII0NJUS5UU0U6OTAwNy5JUV9CQVNJQ19XRUlHSFQuRlkyMDEyAQAAABVmDQACAAAACjM2MC45Mjg4OTIAx03R6zUc1wilPMwrNhzXCBFDSVEuLklRX1BFX0VYQ0wuLgUAAAAAAAAACAAAABQoSW52YWxpZCBJZGVudGlmaWVyKe23YOQ1HNcIgF3K/zUc1wgnQ0lRLlRTRTo5MDIwLklRX0NGT19DVVJS</t>
  </si>
  <si>
    <t>RU5UX0xJQUIuRlkyMDE3AQAAANxnDQACAAAACDAuNDg4MTk0AQgAAAAFAAAAATEBAAAACjE4NDgyOTczODgDAAAAAjc5AgAAAAQ0MTg1BAAAAAEwBwAAAAg4LzgvMjAxOQgAAAAJMy8zMS8yMDE3CQAAAAEwJW575jUc1wgAh8YsNhzXCB9DSVEuVFNYOkNQLklRX0VBUk5JTkdfQ08uRlkyMDA3AQAAAKl+DQACAAAABTkzMi4xAQgAAAAFAAAAATEBAAAACjEzNDMwMTM5NzIDAAAAAjI3AgAAAAE3BAAAAAEwBwAAAAg4LzgvMjAxOQgAAAAKMTIvMzEvMjAwNwkAAAABMGLnhuk1HNcIMYE3LDYc1wggQ0lRLk5ZU0U6TlNDLklRX0NBU0hfT1BFUi5GWTIwMTYBAAAArHUEAAIAAAAEMzAzNAEIAAAABQAAAAExAQAAAAoxOTQ0MjAxMDA0AwAAAAMxNjACAAAABDIwMDYEAAAAATAHAAAACDgvOC8yMDE5CAAAAAoxMi8zMS8yMDE2CQAAAAEwuuNd5zUc1whfbyQsNhzXCCFDSVEuTllTRTpVTlAuSVFfT1RIRVJfT1BFUi5GWTIwMTYBAAAAPrsEAAIAAAADOTk3AQgAAAAFAAAAATEBAAAACjE5NDQyMTYwMDgDAAAAAzE2MAIAAAADMjYwBAAAAAEwBwAAAAg4LzgvMjAxOQgAAAAKMTIvMzEvMjAxNgkAAAABMGYztOk1HNcIZtQHLDYc1wgmQ0lRLlRTRTo5MTQyLklRX0xPQU5TX1JFQ0VJVl9MVC5GWTIwMDkBAAAAQqNZAAMAAAAAAFxm7u01HNcI7apSKzYc1wggQ0lRLlRTRTo5MDA3LklRX0JVSUxESU5HUy5GWTIwMTUBAAAA</t>
  </si>
  <si>
    <t>FWYNAAMAAAAAAGg6vus1HNcIqUKOKzYc1wgfQ0lRLlRTRTo5MDQyLklRX1RPVEFMX0NBLkZZMjAxMgEAAAAHYg0AAgAAAAYyNzUyODYBCAAAAAUAAAABMQEAAAAKMTY0NzE0NTY3MgMAAAACNzkCAAAABDEwMDgEAAAAATAHAAAACDgvOC8yMDE5CAAAAAkzLzMxLzIwMTIJAAAAATABCQDtNRzXCM3CJys2HNcIGENJUS5TRUhLOjY2LklRX0RPLkZZMjAwOQEAAAC3Wg0AAwAAAAAAsmi66jUc1wj6DwMsNhzXCB9DSVEuVFNYOkNQLklRX09USEVSX09QRVIuRlkyMDA5AQAAAKl+DQADAAAAAABWsoDoNRzXCJQ/eiw2HNcIJ0NJUS5UU0U6OTAyMC5JUV9EQVlTX1BBWUFCTEVfT1VULkZZMjAxMgEAAADcZw0AAgAAAAg4Ljg4Nzk0NAEIAAAABQAAAAExAQAAAAoxNTYyNDg0NDU1AwAAAAI3OQIAAAAENDE4MwQAAAABMAcAAAAIOC84LzIwMTkIAAAACTMvMzEvMjAxMgkAAAABMCVue+Y1HNcIR+ypLDYc1wgfQ0lRLlNFSEs6NjYuSVFfSU5WRU5UT1JZLkZZMjAxNAEAAAC3Wg0AAgAAAAQyNDQxAQgAAAAFAAAAATEBAAAACjE3ODU0MTY5NjYDAAAAAjY0AgAAAAQxMDQzBAAAAAEwBwAAAAg4LzgvMjAxOQgAAAAKMTIvMzEvMjAxNAkAAAABMIC3qeo1HNcIn0gdLDYc1wgoQ0lRLlRTRTo5MTQyLklRX1RPVEFMX0RFQlRfRUJJVERBLkZZMjAxNgEAAABCo1kAAwAAAAAAZy7x5TUc1wjkErEsNhzXCCZDSVEuTllTRTpVTlAu</t>
  </si>
  <si>
    <t>SVFfRVhUUkFfQUNDX0lURU1TLkZZMjAwOAEAAAA+uwQAAwAAAAAA+c2d6jUc1wilQlssNhzXCCdDSVEuVFNFOjkwNDIuSVFfTUFSS0VUQ0FQLjIwMDkvMy8zMS5KUFkBAAAAB2INAAIAAAANNTY0MDI2LjczODg5NQEGAAAABQAAAAExAQAAAAk4MTA4Mzc0MjADAAAAAjc5AgAAAAYxMDAwNTQEAAAAATAHAAAACTMvMzEvMjAwOQ0Uzgo2HNcIgiocRDYc1wgfQ0lRLk5ZU0U6VU5QLklRX0VCVF9FWENMLkZZMjAxMwEAAAA+uwQAAgAAAAQ3MDE2AQgAAAAFAAAAATEBAAAACjE3NzQ5NjMwMDMDAAAAAzE2MAIAAAABNAQAAAABMAcAAAAIOC84LzIwMTkIAAAACjEyLzMxLzIwMTMJAAAAATCGLqDqNRzXCI5wCiw2HNcIJUNJUS5UU0U6OTAyMS5JUV9ORVRfUkVOVEFMX0VYUC5GWTIwMTUBAAAA6HMNAAMAAAAAAIrfLPA1HNcIanI4KzYc1wgrQ0lRLlRTRTo5MDQxLklRX05JX0FWQUlMX0VYQ0xfTUFSR0lOLkZZMjAwOQEAAAC8y5UAAgAAAAYxLjU4NTYBCAAAAAUAAAABMQEAAAAKMTM4MTUyMjg0NQMAAAACNzkCAAAABDQxODIEAAAAATAHAAAACDgvOC8yMDE5CAAAAAkzLzMxLzIwMDkJAAAAATBnLvHlNRzXCCR1syw2HNcIIUNJUS5UU0U6OTA0Mi5JUV9OSV9DT01QQU5ZLkZZMjAxMQEAAAAHYg0AAgAAAAUxODcyOQEIAAAABQAAAAExAQAAAAoxNDU4NTI2MjQzAwAAAAI3OQIAAAAFNDE1NzEEAAAAATAHAAAACDgv</t>
  </si>
  <si>
    <t>OC8yMDE5CAAAAAkzLzMxLzIwMTEJAAAAATABCQDtNRzXCL25hCs2HNcIIENJUS5UU0U6OTA0Mi5JUV9TVF9JTlZFU1QuRlkyMDE3AQAAAAdiDQADAAAAAACb49nsNRzXCOUweys2HNcIJ0NJUS5UU0U6OTA0MS5JUV9UT1RBTF9PVEhFUl9PUEVSLkZZMjAxOQEAAAC8y5UAAgAAAAYxNTU3NzIBCAAAAAUAAAABMQEAAAAKMTk2ODU5MDExNgMAAAACNzkCAAAAAzM4MAQAAAABMAcAAAAIOC84LzIwMTkIAAAACTMvMzEvMjAxOQkAAAABMNSs8us1HNcIIpwgKzYc1wgrQ0lRLk5ZU0U6VU5QLklRX01JTk9SSVRZX0lOVEVSRVNUX0NGLkZZMjAxMAEAAAA+uwQAAwAAAAAAhi6g6jUc1wgkB2AsNhzXCB9DSVEuVFNFOjkwMjEuSVFfT1BFUl9JTkMuRlkyMDA2AQAAAOhzDQACAAAABjEzNTIxOAEIAAAABQAAAAExAQAAAAk0NTk1ODIzODQDAAAAAjc5AgAAAAIyMQQAAAABMAcAAAAIOC84LzIwMTkIAAAACTMvMzEvMjAwNgkAAAABMJb6y+Q1HNcI2CHP/zUc1wgqQ0lRLlRTRTo5MDIwLklRX09USEVSX1VOVVNVQUxfU1VQUEwuRlkyMDE1AQAAANxnDQACAAAABTI1MTQ5AQgAAAAFAAAAATEBAAAACjE3NDQ5NDYwNjADAAAAAjc5AgAAAAI4NwQAAAABMAcAAAAIOC84LzIwMTkIAAAACTMvMzEvMjAxNQkAAAABMM1Ns+81HNcIgl1EKzYc1wgmQ0lRLlRTRTo5MDA3LklRX0FTU0VUX1dSSVRFRE9XTi5GWTIwMTEBAAAAFWYN</t>
  </si>
  <si>
    <t>AAIAAAAFLTk2MTEBCAAAAAUAAAABMQEAAAAKMTQ2MjcxMjU2NQMAAAACNzkCAAAAAjMyBAAAAAEwBwAAAAg4LzgvMjAxOQgAAAAJMy8zMS8yMDExCQAAAAEwh+vO6zUc1wgVitorNhzXCBdDSVEuVFNYOkNQLklRX0RPLkZZMjAxNgEAAACpfg0AAwAAAAAABY156DUc1wj9j2ksNhzXCCdDSVEuTllTRTpVTlAuSVFfQ0hBTkdFX0lOVkVOVE9SWS5GWTIwMTcBAAAAPrsEAAIAAAADLTMyAQgAAAAFAAAAATEBAAAACjE5NDQyMTYwNTYDAAAAAzE2MAIAAAAEMjA5OQQAAAABMAcAAAAIOC84LzIwMTkIAAAACjEyLzMxLzIwMTcJAAAAATBmM7TpNRzXCCQHYCw2HNcIKUNJUS5UU1g6Q05SLklRX0NVUlJFTlRfUE9SVF9MRUFTRVMuRlkyMDEwAQAAAPxiBQADAAAAAAC2IaHpNRzXCHrp+ys2HNcIGkNJUS5OWVNFOk5TQy5JUV9DSVAuRlkyMDEyAQAAAKx1BAACAAAAAzU1NQEIAAAABQAAAAExAQAAAAoxNzE4NTM3NzUzAwAAAAMxNjACAAAABDMwMzMEAAAAATAHAAAACDgvOC8yMDE5CAAAAAoxMi8zMS8yMDEyCQAAAAEwPpNu5zUc1wjfqh8sNhzXCCNDSVEuVFNFOjkwNDIuSVFfRElMVVRfV0VJR0hULkZZMjAwOQEAAAAHYg0AAgAAAAgyNTIuNDUxNgABCQDtNRzXCGNvVys2HNcIJUNJUS5TRUhLOjY2LklRX0NBU0hfQ09OVkVSU0lPTi5GWTIwMTABAAAAt1oNAAMAAAAAAO6Hg+U1HNcIL+bnLDYc1wglQ0lRLlRTRTo5</t>
  </si>
  <si>
    <t>MDIxLklRX0RJTFVUX0VQU19FWENMLkZZMjAxOQEAAADocw0AAgAAAAo1MzMuMzExODc5AQgAAAAFAAAAATEBAAAACjE5NjkzMDQyMDADAAAAAjc5AgAAAAMxNDIEAAAAATAHAAAACDgvOC8yMDE5CAAAAAkzLzMxLzIwMTkJAAAAATCK3yzwNRzXCOQ8/yo2HNcIJkNJUS5TRUhLOjY2LklRX0NIQU5HRV9JTlZFTlRPUlkuRlkyMDA3AQAAALdaDQACAAAAAy0xMAEIAAAABQAAAAExAQAAAAk5ODc0NTQwOTADAAAAAjY0AgAAAAQyMDk5BAAAAAEwBwAAAAg4LzgvMjAxOQgAAAAKMTIvMzEvMjAwNwkAAAABMKOcwOs1HNcIl1HAKzYc1wgfQ0lRLlRTWDpDTlIuSVFfQlVJTERJTkdTLkZZMjAxMAEAAAD8YgUAAgAAAAQxMDQwAQgAAAAFAAAAATEBAAAACjE1ODU5NTI1MTIDAAAAAjI3AgAAAAQzMDIzBAAAAAEwBwAAAAg4LzgvMjAxOQgAAAAKMTIvMzEvMjAxMAkAAAABMLYhoek1HNcImMi2KzYc1wggQ0lRLlNFSEs6NjYuSVFfRUJJVERBX0lOVC5GWTIwMTUBAAAAt1oNAAIAAAAJMTguNjA4Nzg4AQgAAAAFAAAAATEBAAAACjE4MzUyODg4ODIDAAAAAjY0AgAAAAQ0MTkwBAAAAAEwBwAAAAg4LzgvMjAxOQgAAAAKMTIvMzEvMjAxNQkAAAABMGzoheU1HNcIM2bqLDYc1wgsQ0lRLlRTRTo5MDQxLklRX0lNUFVUX09QRVJfTEVBU0VfREVQUi5GWTIwMTgBAAAAvMuVAAMAAAAAANSs8us1HNcIpTzMKzYc1wgnQ0lRLlRT</t>
  </si>
  <si>
    <t>RTo5MDA3LklRX0NGT19DVVJSRU5UX0xJQUIuRlkyMDExAQAAABVmDQACAAAACDAuMTU1OTg4AQgAAAAFAAAAATEBAAAACjE0NjI3MTI1NjUDAAAAAjc5AgAAAAQ0MTg1BAAAAAEwBwAAAAg4LzgvMjAxOQgAAAAJMy8zMS8yMDExCQAAAAEw7oeD5TUc1wjVlfgsNhzXCBlDSVEuVFNFOjkwMjAuSVFfR1AuRlkyMDEwAQAAANxnDQACAAAABjg1Mjc1MAEIAAAABQAAAAExAQAAAAoxNTYyNDg0NTQxAwAAAAI3OQIAAAACMTAEAAAAATAHAAAACDgvOC8yMDE5CAAAAAkzLzMxLzIwMTAJAAAAATAokh7wNRzXCK9LMSs2HNcIJkNJUS5UU0U6OTAyMi5JUV9MVF9ERUJUX0NBUElUQUwuRlkyMDE5AQAAAO52DQACAAAABzUzLjUyNTIBCAAAAAUAAAABMQEAAAAKMTk2OTMwNDIxMQMAAAACNzkCAAAABDQxODcEAAAAATAHAAAACDgvOC8yMDE5CAAAAAkzLzMxLzIwMTkJAAAAATAlbnvmNRzXCMgh4yw2HNcIIUNJUS5UU0U6OTAyMS5JUV9ORVRfQ0hBTkdFLkZZMjAxNgEAAADocw0AAgAAAAUtNDY1NAEIAAAABQAAAAExAQAAAAoxNzk4MzM2NDc4AwAAAAI3OQIAAAAEMjA5MwQAAAABMAcAAAAIOC84LzIwMTkIAAAACTMvMzEvMjAxNgkAAAABMIrfLPA1HNcI+iQqKzYc1wgqQ0lRLlRTWDpDTlIuSVFfUkVUVVJOX0NPTU1PTl9FUVVJVFkuRlkyMDE0AQAAAPxiBQACAAAABzIzLjk3MTUBCAAAAAUAAAABMQEAAAAKMTgyNjIx</t>
  </si>
  <si>
    <t>NzAzMAMAAAACMjcCAAAABTMzMzIwBAAAAAEwBwAAAAg4LzgvMjAxOQgAAAAKMTIvMzEvMjAxNAkAAAABMNHZU+U1HNcImDbXLDYc1wggQ0lRLk5ZU0U6VU5QLklRX1BBUlRfVElNRS5GWTIwMTcBAAAAPrsEAAMAAAAAAGYztOk1HNcIFJYrLDYc1wgiQ0lRLlRTRTo5MDIxLklRX1NBTEVfUFBFX0NGLkZZMjAxMQEAAADocw0AAgAAAAM2NTkBCAAAAAUAAAABMQEAAAAKMTQ2MjcxMjU2MgMAAAACNzkCAAAABDIwNDIEAAAAATAHAAAACDgvOC8yMDE5CAAAAAkzLzMxLzIwMTEJAAAAATDpgobxNRzXCM51GSs2HNcIKUNJUS5TRUhLOjY2LklRX1RFVl9FQklUREEuMjAwMC4yMDA3LzAzLzMxAQAAALdaDQACAAAACTI1Ljk2MTE0NwEHAAAABQAAAAExAQAAAAkzNTk1MjIwMjkDAAAAATACAAAABjEwMDAzMAQAAAABMAcAAAAJMy8zMC8yMDA3CAAAAAkzLzMwLzIwMDdrUlwHNhzXCO6z9So2HNcIJ0NJUS5UU0U6OTA0Mi5JUV9NQVJLRVRDQVAuMjAxMi8zLzMxLkpQWQEAAAAHYg0AAgAAAAw0NTUwNjQuODAyNTIBBgAAAAUAAAABMQEAAAAKMTUxMjYwODQ2OAMAAAACNzkCAAAABjEwMDA1NAQAAAABMAcAAAAJMy8zMS8yMDEyDRTOCjYc1wjqnhpENhzXCCFDSVEuVFNYOkNQLklRX09USEVSX0VRVUlUWS5GWTIwMTABAAAAqX4NAAIAAAAFLTIwODYBCAAAAAUAAAABMQEAAAAKMTU5MjIyMDM1MQMAAAACMjcCAAAABDEw</t>
  </si>
  <si>
    <t>MjgEAAAAATAHAAAACDgvOC8yMDE5CAAAAAoxMi8zMS8yMDEwCQAAAAEwVrKA6DUc1wj9j2ksNhzXCB5DSVEuVFNFOjkwNDEuSVFfSU5DX1RBWC5GWTIwMDkBAAAAvMuVAAIAAAAFMTI2NjEBCAAAAAUAAAABMQEAAAAKMTM4MTUyMjg0NQMAAAACNzkCAAAAAjc1BAAAAAEwBwAAAAg4LzgvMjAxOQgAAAAJMy8zMS8yMDA5CQAAAAEwGLuL7jUc1wirBLIrNhzXCCNDSVEuVFNYOkNQLklRX09USEVSX0NMX1NVUFBMLkZZMjAwNwEAAACpfg0AAgAAAAQzNi42AQgAAAAFAAAAATEBAAAACjEzNDMwMTM5NzIDAAAAAjI3AgAAAAQxMDU3BAAAAAEwBwAAAAg4LzgvMjAxOQgAAAAKMTIvMzEvMjAwNwkAAAABMGLnhuk1HNcI3qF8LDYc1wgkQ0lRLlRTWDpDTlIuSVFfTFRfREVCVF9SRVBBSUQuRlkyMDA4AQAAAPxiBQACAAAABS0zNTg5AQgAAAAFAAAAATEBAAAACjE0Mzc5MDAzMjYDAAAAAjI3AgAAAAQyMDM2BAAAAAEwBwAAAAg4LzgvMjAxOQgAAAAKMTIvMzEvMjAwOAkAAAABMLYhoek1HNcIpUJbLDYc1wguQ0lRLlRTRTo5MDA3LklRX1RPVEFMX0xJQUJfVE9UQUxfQVNTRVRTLkZZMjAxOQEAAAAVZg0AAgAAAAc3MC4zNDY4AQgAAAAFAAAAATEBAAAACjE5NzAwNTE0NzkDAAAAAjc5AgAAAAQ0MTg4BAAAAAEwBwAAAAg4LzgvMjAxOQgAAAAJMy8zMS8yMDE5CQAAAAEw7oeD5TUc1whWY6AsNhzXCCZDSVEuVFNFOjkw</t>
  </si>
  <si>
    <t>MjIuSVFfSU5WRU5UT1JZX1RVUk5TLkZZMjAxMAEAAADudg0AAgAAAAkyNC40MzA5NjgBCAAAAAUAAAABMQEAAAAKMTM4MDUyNzYyMwMAAAACNzkCAAAABDQwODIEAAAAATAHAAAACDgvOC8yMDE5CAAAAAkzLzMxLzIwMTAJAAAAATAlbnvmNRzXCGHaliw2HNcII0NJUS5UU0U6OTAyMi5JUV9GSU5JU0hFRF9JTlYuRlkyMDExAQAAAO52DQACAAAABDczODkBCAAAAAUAAAABMQEAAAAKMTQ2MTY4MDAxMAMAAAACNzkCAAAABDMwNzUEAAAAATAHAAAACDgvOC8yMDE5CAAAAAkzLzMxLzIwMTEJAAAAATAYXxjvNRzXCLVaYys2HNcIGkNJUS5UU1g6Q1AuSVFfRUJJVEEuRlkyMDE3AQAAAKl+DQACAAAABDI3NDMBCAAAAAUAAAABMQEAAAAKMTk0NTM1NDY3NQMAAAACMjcCAAAABjEwMDY4OQQAAAABMAcAAAAIOC84LzIwMTkIAAAACjEyLzMxLzIwMTcJAAAAATAFjXnoNRzXCPEeNSw2HNcIGUNJUS5UU0U6OTAwNy5JUV9BRC5GWTIwMTQBAAAAFWYNAAMAAAAAAMdN0es1HNcIvbmEKzYc1wgmQ0lRLlRTWDpDUC5JUV9UT1RBTF9ERUJUX1JFUEFJRC5GWTIwMTEBAAAAqX4NAAIAAAAELTQwMQEIAAAABQAAAAExAQAAAAoxNjYyMTI0ODA0AwAAAAIyNwIAAAAEMjE2NgQAAAABMAcAAAAIOC84LzIwMTkIAAAACjEyLzMxLzIwMTEJAAAAATBWsoDoNRzXCJXRJiw2HNcIIENJUS5UU0U6OTA0Mi5JUV9SRF9FWFBfRk4uRlky</t>
  </si>
  <si>
    <t>MDE5AQAAAAdiDQADAAAAAACb49nsNRzXCPokKis2HNcIJkNJUS5UU0U6OTA0Mi5JUV9QRVJJT0RMRU5HVEhfSVMuRlkyMDEwAQAAAAdiDQABAAAAAjEyAAEJAO01HNcI1S2aKzYc1wglQ0lRLk5ZU0U6VU5QLklRX0dBSU5fSU5WRVNUX0NGLkZZMjAwNwEAAAA+uwQAAwAAAAAA9Bqs6jUc1wj6DwMsNhzXCB9DSVEuVFNYOkNQLklRX1RPVEFMX0xJQUIuRlkyMDExAQAAAKl+DQACAAAABDk0NjEBCAAAAAUAAAABMQEAAAAKMTY2MjEyNDgwNAMAAAACMjcCAAAABDEyNzYEAAAAATAHAAAACDgvOC8yMDE5CAAAAAoxMi8zMS8yMDExCQAAAAEwVrKA6DUc1wjaLWcsNhzXCCZDSVEuVFNFOjkwMjIuSVFfQ0FTSF9DT05WRVJTSU9OLkZZMjAxNQEAAADudg0AAgAAAAU5LjYzNgEIAAAABQAAAAExAQAAAAoxNzQ0OTQ2MzYwAwAAAAI3OQIAAAAENDE4NAQAAAABMAcAAAAIOC84LzIwMTkIAAAACTMvMzEvMjAxNQkAAAABMCVue+Y1HNcIisLBLDYc1wgjQ0lRLlRTRTo5MDIxLklRX0lOVEVSRVNUX0VYUC5GWTIwMTcBAAAA6HMNAAIAAAAGLTIyMzUwAQgAAAAFAAAAATEBAAAACjE4NDgyOTc0MjYDAAAAAjc5AgAAAAI4MgQAAAABMAcAAAAIOC84LzIwMTkIAAAACTMvMzEvMjAxNwkAAAABMIrfLPA1HNcICigLKzYc1wglQ0lRLlRTRTo5MDIyLklRX0xUX0RFQlRfUkVQQUlELkZZMjAxOAEAAADudg0AAgAAAActMTI5NzQw</t>
  </si>
  <si>
    <t>AQgAAAAFAAAAATEBAAAACjE4OTQzMTUyNzcDAAAAAjc5AgAAAAQyMDM2BAAAAAEwBwAAAAg4LzgvMjAxOQgAAAAJMy8zMS8yMDE4CQAAAAEwewLY7jUc1wihzngrNhzXCB9DSVEuVFNYOkNOUi5JUV9ESVZfU0hBUkUuRlkyMDEwAQAAAPxiBQACAAAABDAuNTQBCAAAAAUAAAABMQEAAAAKMTU4NTk1MjUxMgMAAAACMjcCAAAABDMwNTgEAAAAATAHAAAACDgvOC8yMDE5CAAAAAoxMi8zMS8yMDEwCQAAAAEwtiGh6TUc1wjBsOErNhzXCChDSVEuVFNFOjkwMDcuSVFfRUFSTklOR19DT19NQVJHSU4uRlkyMDE3AQAAABVmDQACAAAABTUuMDU0AQgAAAAFAAAAATEBAAAACjE4NDg4Nzk1NDMDAAAAAjc5AgAAAAQ0MTgxBAAAAAEwBwAAAAg4LzgvMjAxOQgAAAAJMy8zMS8yMDE3CQAAAAEw7oeD5TUc1wiqquwsNhzXCCFDSVEuVFNYOkNOUi5JUV9HQUlOX0lOVkVTVC5GWTIwMTIBAAAA/GIFAAMAAAAAAG+Co+k1HNcIqUKOKzYc1wghQ0lRLlRTRTo5MDQyLklRX0NPTU1PTl9SRVAuRlkyMDE2AQAAAAdiDQACAAAABS0zNzc5AQgAAAAFAAAAATEBAAAACjE3OTY4MzI1OTcDAAAAAjc5AgAAAAQyMTY0BAAAAAEwBwAAAAg4LzgvMjAxOQgAAAAJMy8zMS8yMDE2CQAAAAEwm+PZ7DUc1wjqns4rNhzXCC5DSVEuVFNYOkNOUi5JUV9PVEhFUl9OT05fT1BFUl9FWFBfU1VQUEwuRlkyMDA5AQAAAPxiBQACAAAAAjIyAQgAAAAF</t>
  </si>
  <si>
    <t>AAAAATEBAAAACjE0OTQwMjU2MTYDAAAAAjI3AgAAAAI4NQQAAAABMAcAAAAIOC84LzIwMTkIAAAACjEyLzMxLzIwMDkJAAAAATC2IaHpNRzXCLJIUCs2HNcIIENJUS5OWVNFOk5TQy5JUV9TR0FfU1VQUEwuRlkyMDEyAQAAAKx1BAADAAAAAAA+k27nNRzXCAmNiCw2HNcIH0NJUS5UU0U6OTAyMS5JUV9BUl9UVVJOUy5GWTIwMTkBAAAA6HMNAAIAAAAJMTAuNjIzMTgyAQgAAAAFAAAAATEBAAAACjE5NjkzMDQyMDADAAAAAjc5AgAAAAQ0MDAxBAAAAAEwBwAAAAg4LzgvMjAxOQgAAAAJMy8zMS8yMDE5CQAAAAEwNNB95jUc1wjaLWcsNhzXCCBDSVEuTllTRTpOU0MuSVFfVE9UQUxfUkVWLkZZMjAxMgEAAACsdQQAAgAAAAUxMTA0MAEIAAAABQAAAAExAQAAAAoxNzE4NTM3NzUzAwAAAAMxNjACAAAAAjI4BAAAAAEwBwAAAAg4LzgvMjAxOQgAAAAKMTIvMzEvMjAxMgkAAAABMD6Tbuc1HNcIjs5FLDYc1wgiQ0lRLlRTWDpDTlIuSVFfQkVUQV81WVIuMjAwNy8xMi8zMQEAAAD8YgUAAgAAABEwLjk2OTUyMTkwMjE0NDUwMgCdUc8KNhzXCJgwFS02HNcIJUNJUS5UU0U6OTA0MS5JUV9PVEhFUl9PUEVSX0FDVC5GWTIwMTQBAAAAvMuVAAIAAAAFLTkyNTQBCAAAAAUAAAABMQEAAAAKMTY4NjYzNzg1MgMAAAACNzkCAAAABDIwNDcEAAAAATAHAAAACDgvOC8yMDE5CAAAAAkzLzMxLzIwMTQJAAAAATDUrPLrNRzXCHHd</t>
  </si>
  <si>
    <t>qis2HNcIKkNJUS5TRUhLOjY2LklRX01JTk9SSVRZX0lOVEVSRVNUX0NGLkZZMjAxNAEAAAC3Wg0AAwAAAAAAgLep6jUc1wjgpF0sNhzXCCxDSVEuVFNFOjkwMjEuSVFfSU1QVVRfT1BFUl9MRUFTRV9ERVBSLkZZMjAxMwEAAADocw0AAwAAAAAAH+WI8TUc1wjNwicrNhzXCCNDSVEuTllTRTpVTlAuSVFfVE9UQUxfRVFVSVRZLkZZMjAxMQEAAAA+uwQAAgAAAAUxODU3OAEIAAAABQAAAAExAQAAAAoxNjU3MjUyNjkzAwAAAAMxNjACAAAABDEyNzUEAAAAATAHAAAACDgvOC8yMDE5CAAAAAoxMi8zMS8yMDExCQAAAAEwhi6g6jUc1wjUMyksNhzXCCJDSVEuVFNFOjkwMjIuSVFfU0FMRV9QUEVfQ0YuRlkyMDEzAQAAAO52DQADAAAAAAAYXxjvNRzXCEr4YCs2HNcILUNJUS5UU0U6OTAyMi5JUV9PVEhFUl9JTlZFU1RfQUNUX1NVUFBMLkZZMjAxMgEAAADudg0AAgAAAAQ0MjgyAQgAAAAFAAAAATEBAAAACjE1NTQ5NTA3MTMDAAAAAjc5AgAAAAQyMDUxBAAAAAEwBwAAAAg4LzgvMjAxOQgAAAAJMy8zMS8yMDEyCQAAAAEwGF8Y7zUc1whAig0rNhzXCCBDSVEuVFNFOjkwMDcuSVFfSU5WRU5UT1JZLkZZMjAxMwEAAAAVZg0AAgAAAAU0NjkwOQEIAAAABQAAAAExAQAAAAoxNjI1NDU3Njk1AwAAAAI3OQIAAAAEMTA0MwQAAAABMAcAAAAIOC84LzIwMTkIAAAACTMvMzEvMjAxMwkAAAABMMdN0es1HNcIBxyHKzYc1wgf</t>
  </si>
  <si>
    <t>Q0lRLlNFSEs6NjYuSVFfU0dBX1NVUFBMLkZZMjAxMAEAAAC3Wg0AAgAAAAM1NzEBCAAAAAUAAAABMQEAAAAKMTU0NjAwNTA2OAMAAAACNjQCAAAAAzEwMgQAAAABMAcAAAAIOC84LzIwMTkIAAAACjEyLzMxLzIwMTAJAAAAATCNybzqNRzXCJdRwCs2HNcIJkNJUS5UU0U6OTAyMC5JUV9BU1NFVF9XUklURURPV04uRlkyMDEyAQAAANxnDQACAAAABS05MTYwAQgAAAAFAAAAATEBAAAACjE1NjI0ODQ0NTUDAAAAAjc5AgAAAAIzMgQAAAABMAcAAAAIOC84LzIwMTkIAAAACTMvMzEvMjAxMgkAAAABMGP0IPA1HNcI+iQqKzYc1wgpQ0lRLk5ZU0U6TlNDLklRX1RPVEFMX0RFQlRfQ0FQSVRBTC5GWTIwMTgBAAAArHUEAAIAAAAHNDIuNjUxMgEIAAAABQAAAAExAQAAAAoxOTQ0MjAwOTk3AwAAAAMxNjACAAAABDQxODYEAAAAATAHAAAACDgvOC8yMDE5CAAAAAoxMi8zMS8yMDE4CQAAAAEwxM815DUc1wgt4wYtNhzXCCJDSVEuVFNFOjkwMjIuSVFfR0FJTl9JTlZFU1QuRlkyMDE5AQAAAO52DQADAAAAAAB7AtjuNRzXCJjItis2HNcIIUNJUS5UU0U6OTAyMi5JUV9UT1RBTF9ERUJULkZZMjAwOAEAAADudg0AAgAAAAczMzY4MDE2AQgAAAAFAAAAATEBAAAACjEwNTg5MTQ5ODgDAAAAAjc5AgAAAAQ0MTczBAAAAAEwBwAAAAg4LzgvMjAxOQgAAAAJMy8zMS8yMDA4CQAAAAEwGF8Y7zUc1wiA7A8rNhzXCBlDSVEuVFNF</t>
  </si>
  <si>
    <t>OjkwNDIuSVFfRlguRlkyMDEzAQAAAAdiDQACAAAABDEyODABCAAAAAUAAAABMQEAAAAKMTY0NzE0NTk0OQMAAAACNzkCAAAABDIxNDQEAAAAATAHAAAACDgvOC8yMDE5CAAAAAkzLzMxLzIwMTMJAAAAATABCQDtNRzXCOuncSs2HNcIJENJUS5TRUhLOjY2LklRX1NUX0RFQlRfUkVQQUlELkZZMjAxNwEAAAC3Wg0AAwAAAAAA9Bqs6jUc1wj9j2ksNhzXCBlDSVEuVFNFOjkxNDIuSVFfQUUuRlkyMDEwAQAAAEKjWQADAAAAAAC0yPDtNRzXCO42PSs2HNcIJ0NJUS5OWVNFOlVOUC5JUV9DRk9fQ1VSUkVOVF9MSUFCLkZZMjAwOAEAAAA+uwQAAgAAAAgxLjQwNDE2NgEIAAAABQAAAAExAQAAAAoxNDI1NTkyNjIyAwAAAAMxNjACAAAABDQxODUEAAAAATAHAAAACDgvOC8yMDE5CAAAAAoxMi8zMS8yMDA4CQAAAAEwbOiF5TUc1wjhmNksNhzXCCRDSVEuVFNYOkNOUi5JUV9TVF9ERUJUX0lTU1VFRC5GWTIwMTABAAAA/GIFAAMAAAAAALYhoek1HNcIbOM5LDYc1wggQ0lRLlRTRTo5MDQyLklRX1NUX0lOVkVTVC5GWTIwMTEBAAAAB2INAAMAAAAAAAEJAO01HNcIubPCKzYc1wgtQ0lRLk5ZU0U6VU5QLklRX0NBU0hfQ09OVkVSU0lPTi5GWTIwMTkuLi4uSlBZAQAAAD67BAADAAAAAAAjmcnkNRzXCEFa/Sw2HNcIK0NJUS5UU0U6OTAyMi5JUV9NSU5PUklUWV9JTlRFUkVTVF9DRi5GWTIwMTUBAAAA7nYNAAMAAAAAAF2g</t>
  </si>
  <si>
    <t>1e41HNcIXRMXKzYc1wgnQ0lRLk5ZU0U6VU5QLklRX0NIQU5HRV9JTlZFTlRPUlkuRlkyMDExAQAAAD67BAACAAAAAy04MAEIAAAABQAAAAExAQAAAAoxNjU3MjUyNjkzAwAAAAMxNjACAAAABDIwOTkEAAAAATAHAAAACDgvOC8yMDE5CAAAAAoxMi8zMS8yMDExCQAAAAEwhi6g6jUc1wg3deYrNhzXCB5DSVEuVFNYOkNQLklRX0ZVTExfVElNRS5GWTIwMDcBAAAAqX4NAAIAAAAFMTUzODIAYueG6TUc1wgPBH8sNhzXCCVDSVEuVFNFOjkwMjAuSVFfTFRfREVCVF9FUVVJVFkuRlkyMDE5AQAAANxnDQACAAAABjg0LjA4NAEIAAAABQAAAAExAQAAAAoxOTY5MzA0MjAzAwAAAAI3OQIAAAAENDA4NQQAAAABMAcAAAAIOC84LzIwMTkIAAAACTMvMzEvMjAxOQkAAAABMCVue+Y1HNcIJHWzLDYc1wggQ0lRLlRTRTo5MDIyLklRX1NUX0lOVkVTVC5GWTIwMTEBAAAA7nYNAAMAAAAAABhfGO81HNcIN4RLKzYc1wgZQ0lRLk5ZU0U6TlNDLklRX05JLkZZMjAxNQEAAACsdQQAAgAAAAQxNTU2AQgAAAAFAAAAATEBAAAACjE4NzMxMDEyNTADAAAAAzE2MAIAAAACMTUEAAAAATAHAAAACDgvOC8yMDE5CAAAAAoxMi8zMS8yMDE1CQAAAAEwuuNd5zUc1wjaLWcsNhzXCBlDSVEuVFNFOjkwMjIuSVFfUkUuRlkyMDExAQAAAO52DQACAAAABzEyNDIzMzUBCAAAAAUAAAABMQEAAAAKMTQ2MTY4MDAxMAMAAAACNzkCAAAABDEyMjIE</t>
  </si>
  <si>
    <t>AAAAATAHAAAACDgvOC8yMDE5CAAAAAkzLzMxLzIwMTEJAAAAATAYXxjvNRzXCBwKdCs2HNcIIENJUS5UU0U6OTA0Mi5JUV9QQVJUX1RJTUUuRlkyMDE2AQAAAAdiDQADAAAAAACb49nsNRzXCKU8zCs2HNcIJ0NJUS5UU0U6OTE0Mi5JUV9EQVlTX1BBWUFCTEVfT1VULkZZMjAxOQEAAABCo1kAAgAAAAg0Ni43ODI3OAEIAAAABQAAAAExAQAAAAoxOTY5NDQ3MzUyAwAAAAI3OQIAAAAENDE4MwQAAAABMAcAAAAIOC84LzIwMTkIAAAACTMvMzEvMjAxOQkAAAABMGcu8eU1HNcIisLBLDYc1wgoQ0lRLlRTRTo5MDQxLklRX1RPVEFMX0RFQlRfRUJJVERBLkZZMjAwOQEAAAC8y5UAAgAAAAkxNC4zOTE4OTIBCAAAAAUAAAABMQEAAAAKMTM4MTUyMjg0NQMAAAACNzkCAAAABDQxOTIEAAAAATAHAAAACDgvOC8yMDE5CAAAAAkzLzMxLzIwMDkJAAAAATBnLvHlNRzXCIrCwSw2HNcIIUNJUS5UU1g6Q05SLklRX0FEVkVSVElTSU5HLkZZMjAwOQEAAAD8YgUAAwAAAAAAtiGh6TUc1wgnh/krNhzXCCxDSVEuVFNFOjkwMjAuSVFfREVCVF9FUVVJVl9PUEVSX0xFQVNFLkZZMjAwOQEAAADcZw0AAwAAAAAAKJIe8DUc1wi1WmMrNhzXCCZDSVEuVFNFOjkwMjAuSVFfTE9BTlNfUkVDRUlWX0xULkZZMjAxNQEAAADcZw0AAgAAAAQyOTkyAQgAAAAFAAAAATEBAAAACjE3NDQ5NDYwNjADAAAAAjc5AgAAAAQxMDUwBAAAAAEwBwAA</t>
  </si>
  <si>
    <t>AAg4LzgvMjAxOQgAAAAJMy8zMS8yMDE1CQAAAAEwzU2z7zUc1wgumT8rNhzXCCZDSVEuVFNFOjkwNDIuSVFfQ1VTVE9NX0JFVEEuMjAxNy8wMy8zMQEAAAAHYg0AAgAAABEwLjgxMDI5MDM3MzUyNTM3OABnoc8KNhzXCKOnCy02HNcIKkNJUS5UU0U6OTAwNy5JUV9JTlRFUkVTVF9JTlZFU1RfSU5DLkZZMjAxNwEAAAAVZg0AAgAAAAQxNTYzAQgAAAAFAAAAATEBAAAACjE4NDg4Nzk1NDMDAAAAAjc5AgAAAAI2NQQAAAABMAcAAAAIOC84LzIwMTkIAAAACTMvMzEvMjAxNwkAAAABMGg6vus1HNcIoznrKzYc1wggQ0lRLlRTRTo5MTQyLklRX09USEVSX1JFVi5GWTIwMDkBAAAAQqNZAAMAAAAAAFxm7u01HNcILpk/KzYc1wgcQ0lRLk5ZU0U6TlNDLklRX0VCSVRBLkZZMjAxMAEAAACsdQQAAgAAAAQyNjc2AQgAAAAFAAAAATEBAAAACjE1ODc3NzE4ODEDAAAAAzE2MAIAAAAGMTAwNjg5BAAAAAEwBwAAAAg4LzgvMjAxOQgAAAAKMTIvMzEvMjAxMAkAAAABMD6Tbuc1HNcId1RuLDYc1wgmQ0lRLk5ZU0U6TlNDLklRX0NBU0hfQ09OVkVSU0lPTi5GWTIwMTYBAAAArHUEAAIAAAAKLTIxLjM5NTI2MgEIAAAABQAAAAExAQAAAAoxOTQ0MjAxMDA0AwAAAAMxNjACAAAABDQxODQEAAAAATAHAAAACDgvOC8yMDE5CAAAAAoxMi8zMS8yMDE2CQAAAAEwjm0z5DUc1wgzZuosNhzXCCVDSVEuTllTRTpVTlAuSVFfTkVUX1JF</t>
  </si>
  <si>
    <t>TlRBTF9FWFAuRlkyMDA3AQAAAD67BAADAAAAAAD0GqzqNRzXCBWK2is2HNcIGkNJUS5UU1g6Q1AuSVFfRUJJVEEuRlkyMDExAQAAAKl+DQACAAAAAzk2NwEIAAAABQAAAAExAQAAAAoxNjYyMTI0ODA0AwAAAAIyNwIAAAAGMTAwNjg5BAAAAAEwBwAAAAg4LzgvMjAxOQgAAAAKMTIvMzEvMjAxMQkAAAABMFaygOg1HNcI4KRdLDYc1wggQ0lRLlRTRTo5MDA3LklRX0RJVl9TSEFSRS5GWTIwMTgBAAAAFWYNAAIAAAACMjABCAAAAAUAAAABMQEAAAAKMTg5NTAwMjAyMwMAAAACNzkCAAAABDMwNTgEAAAAATAHAAAACDgvOC8yMDE5CAAAAAkzLzMxLzIwMTgJAAAAATBoOr7rNRzXCEHs3Cs2HNcIGENJUS4wLklRX0ZJTklTSEVEX0lOVi5GWQUAAAAAAAAACAAAABUoSW52YWxpZCBUaW1lIFBlcmlvZCnXJ5boNRzXCLatzSw2HNcIJENJUS5UU0U6OTAyMC5JUV9DQVNIX0lOVEVSRVNULkZZMjAxMQEAAADcZw0AAgAAAAYxMDY1NzcBCAAAAAUAAAABMQEAAAAKMTU2MjQ4NDU5OQMAAAACNzkCAAAABDMwMjgEAAAAATAHAAAACDgvOC8yMDE5CAAAAAkzLzMxLzIwMTEJAAAAATBj9CDwNRzXCBSWXis2HNcIKkNJUS5UU0U6OTE0Mi5JUV9JTkNfVEFYX1BBWV9DVVJSRU5ULkZZMjAxOQEAAABCo1kAAgAAAAU2MjcxMgEIAAAABQAAAAExAQAAAAoxOTY5NDQ3MzUyAwAAAAI3OQIAAAAEMTA5NAQAAAABMAcAAAAIOC84LzIw</t>
  </si>
  <si>
    <t>MTkIAAAACTMvMzEvMjAxOQkAAAABMDJpz+01HNcIOoFqKzYc1wglQ0lRLk5ZU0U6TlNDLklRX0RBWVNfU0FMRVNfT1VULkZZMjAxMwEAAACsdQQAAgAAAAgzNC42MTczMwEIAAAABQAAAAExAQAAAAoxNzc1MTkzNTg4AwAAAAMxNjACAAAABDQwNDIEAAAAATAHAAAACDgvOC8yMDE5CAAAAAoxMi8zMS8yMDEzCQAAAAEwjm0z5DUc1wjqDO8sNhzXCCVDSVEuVFNFOjkwMjEuSVFfUFJPVl9CQURfREVCVFMuRlkyMDEwAQAAAOhzDQADAAAAAADpgobxNRzXCO42PSs2HNcII0NJUS5OWVNFOk5TQy5JUV9PVEhFUl9FUVVJVFkuRlkyMDExAQAAAKx1BAACAAAABS0xMDI2AQgAAAAFAAAAATEBAAAACjE2NTgzMTU2NzcDAAAAAzE2MAIAAAAEMTAyOAQAAAABMAcAAAAIOC84LzIwMTkIAAAACjEyLzMxLzIwMTEJAAAAATA+k27nNRzXCNKemyw2HNcIGUNJUS5UU0U6OTAyMS5JUV9HVy5GWTIwMTcBAAAA6HMNAAMAAAAAAIrfLPA1HNcIZYcsKzYc1wgdQ0lRLk5ZU0U6TlNDLklRX0VCSVREQS5GWTIwMTIBAAAArHUEAAIAAAAENDA0NgEIAAAABQAAAAExAQAAAAoxNzE4NTM3NzUzAwAAAAMxNjACAAAABDQwNTEEAAAAATAHAAAACDgvOC8yMDE5CAAAAAoxMi8zMS8yMDEyCQAAAAEwPpNu5zUc1wh3VG4sNhzXCChDSVEuVFNYOkNOUi5JUV9ERUJUX0VRVUlWX05FVF9QQk8uRlkyMDE2AQAAAPxiBQACAAAABC00NjUBCAAA</t>
  </si>
  <si>
    <t>AAUAAAABMQEAAAAKMTk0MzUyNTA5NAMAAAACMjcCAAAABTIxNjc5BAAAAAEwBwAAAAg4LzgvMjAxOQgAAAAKMTIvMzEvMjAxNgkAAAABMDaFhOk1HNcIEwpBLDYc1wglQ0lRLlRTRTo5MDQyLklRX0dBSU5fQVNTRVRTX0NGLkZZMjAxOAEAAAAHYg0AAgAAAAUzNTUyNwEIAAAABQAAAAExAQAAAAoxODkzNTQ5MDMwAwAAAAI3OQIAAAAEMjAyNgQAAAABMAcAAAAIOC84LzIwMTkIAAAACTMvMzEvMjAxOAkAAAABMJvj2ew1HNcIXWa0KzYc1wgqQ0lRLlRTRTo5MDIxLklRX1RFVl9FQklUREEuMjAwMC4yMDE3LzAzLzMxAQAAAOhzDQACAAAACDYuNzgwNjk4AQcAAAAFAAAAATEBAAAACjE4Mjc1MDc2NjIDAAAAATACAAAABjEwMDAzMAQAAAABMAcAAAAJMy8zMS8yMDE3CAAAAAkzLzMxLzIwMTcOEoAHNhzXCG54+io2HNcIIENJUS5UU1g6Q05SLklRX05JX0NPTVBBTlkuRlkyMDEzAQAAAPxiBQACAAAABDI2MTIBCAAAAAUAAAABMQEAAAAKMTc3NDI5Njk3NAMAAAACMjcCAAAABTQxNTcxBAAAAAEwBwAAAAg4LzgvMjAxOQgAAAAKMTIvMzEvMjAxMwkAAAABMG+Co+k1HNcIJ4f5KzYc1wgjQ0lRLk5ZU0U6VU5QLklRX0ZJTklTSEVEX0lOVi5GWTIwMTQBAAAAPrsEAAMAAAAAAGYztOk1HNcI/BLkKzYc1wgkQ0lRLlRTRTo5MDIwLklRX09USEVSX0xJQUJfTFQuRlkyMDE5AQAAANxnDQACAAAABjY2NjUwOAEIAAAA</t>
  </si>
  <si>
    <t>BQAAAAExAQAAAAoxOTY5MzA0MjAzAwAAAAI3OQIAAAAEMTA2MgQAAAABMAcAAAAIOC84LzIwMTkIAAAACTMvMzEvMjAxOQkAAAABMM1Ns+81HNcINw1VKzYc1wgjQ0lRLlRTWDpDUC5JUV9QUk9WX0JBRF9ERUJUUy5GWTIwMTQBAAAAqX4NAAMAAAAAAFsUg+g1HNcIZmxDLDYc1wgeQ0lRLlRTRTo5MDQxLklRX1JBV19JTlYuRlkyMDA5AQAAALzLlQACAAAABDI2NDkBCAAAAAUAAAABMQEAAAAKMTM4MTUyMjg0NQMAAAACNzkCAAAABDMxNzEEAAAAATAHAAAACDgvOC8yMDE5CAAAAAkzLzMxLzIwMDkJAAAAATAYu4vuNRzXCFZj0ys2HNcIJkNJUS5UU0U6OTA0Mi5JUV9PVEhFUl9MVF9BU1NFVFMuRlkyMDEzAQAAAAdiDQACAAAABTU1MTc2AQgAAAAFAAAAATEBAAAACjE2NDcxNDU5NDkDAAAAAjc5AgAAAAQxMDYwBAAAAAEwBwAAAAg4LzgvMjAxOQgAAAAJMy8zMS8yMDEzCQAAAAEwAQkA7TUc1wjlMHsrNhzXCCBDSVEuVFNFOjkwNDEuSVFfQ0hBTkdFX0FQLkZZMjAxNQEAAAC8y5UAAgAAAAQtNDcxAQgAAAAFAAAAATEBAAAACjE3NDUzNzg1MjIDAAAAAjc5AgAAAAQyMDE3BAAAAAEwBwAAAAg4LzgvMjAxOQgAAAAJMy8zMS8yMDE1CQAAAAEw1Kzy6zUc1wgyB5MrNhzXCDNDSVEuVFNFOjkwMDcuSVFfQ0hBTkdFX09USEVSX05FVF9PUEVSX0FTU0VUUy5GWTIwMTgBAAAAFWYNAAIAAAAGLTE1MTc3AQgAAAAF</t>
  </si>
  <si>
    <t>AAAAATEBAAAACjE4OTUwMDIwMjMDAAAAAjc5AgAAAAQyMDQ1BAAAAAEwBwAAAAg4LzgvMjAxOQgAAAAJMy8zMS8yMDE4CQAAAAEwo5zA6zUc1whdZrQrNhzXCCRDSVEuVFNFOjkwMjIuSVFfRUJJVERBX01BUkdJTi5GWTIwMTMBAAAA7nYNAAIAAAAHNDIuMDMxNgEIAAAABQAAAAExAQAAAAoxNjIzOTQxNzc3AwAAAAI3OQIAAAAENDA0NwQAAAABMAcAAAAIOC84LzIwMTkIAAAACTMvMzEvMjAxMwkAAAABMCVue+Y1HNcIyCHjLDYc1wgqQ0lRLlRTRTo5MDQyLklRX0lOVEVSRVNUX0lOVkVTVF9JTkMuRlkyMDEyAQAAAAdiDQACAAAABDEyNzgBCAAAAAUAAAABMQEAAAAKMTY0NzE0NTY3MgMAAAACNzkCAAAAAjY1BAAAAAEwBwAAAAg4LzgvMjAxOQgAAAAJMy8zMS8yMDEyCQAAAAEwAQkA7TUc1wjwvGUrNhzXCBhDSVEuVFNYOkNOUi5JUV9BRS5GWTIwMTYBAAAA/GIFAAIAAAADNzEwAQgAAAAFAAAAATEBAAAACjE5NDM1MjUwOTQDAAAAAjI3AgAAAAQxMDE2BAAAAAEwBwAAAAg4LzgvMjAxOQgAAAAKMTIvMzEvMjAxNgkAAAABMDaFhOk1HNcItLlRLDYc1wglQ0lRLlNFSEs6NjYuSVFfTFRfREVCVF9DQVBJVEFMLkZZMjAxNgEAAAC3Wg0AAgAAAAcyMC4zOTY0AQgAAAAFAAAAATEBAAAACjE4ODIzODU4MDkDAAAAAjY0AgAAAAQ0MTg3BAAAAAEwBwAAAAg4LzgvMjAxOQgAAAAKMTIvMzEvMjAxNgkAAAABMGzo</t>
  </si>
  <si>
    <t>heU1HNcIyx4CLTYc1wgmQ0lRLlNFSEs6NjYuSVFfTUFSS0VUQ0FQLjIwMTYvMy8zMS5KUFkBAAAAt1oNAAIAAAAOMzI2MDcyNi40MzY2OTkBBgAAAAUAAAABMQEAAAAKMTc4MDA1Mjg3MQMAAAACNzkCAAAABjEwMDA1NAQAAAABMAcAAAAJMy8zMS8yMDE2DRTOCjYc1wjxhhdENhzXCCVDSVEuVFNFOjkwNDEuSVFfTFRfREVCVF9SRVBBSUQuRlkyMDE3AQAAALzLlQACAAAABy0xNzkyMTgBCAAAAAUAAAABMQEAAAAKMTg0ODI5NzM1OQMAAAACNzkCAAAABDIwMzYEAAAAATAHAAAACDgvOC8yMDE5CAAAAAkzLzMxLzIwMTcJAAAAATDUrPLrNRzXCLmzwis2HNcILUNJUS5TRUhLOjY2LklRX1RPVEFMX0xJQUJfVE9UQUxfQVNTRVRTLkZZMjAxNQEAAAC3Wg0AAgAAAAcyOS40MTk3AQgAAAAFAAAAATEBAAAACjE4MzUyODg4ODIDAAAAAjY0AgAAAAQ0MTg4BAAAAAEwBwAAAAg4LzgvMjAxOQgAAAAKMTIvMzEvMjAxNQkAAAABMGzoheU1HNcIyx4CLTYc1wggQ0lRLlRTWDpDTlIuSVFfRUJJVERBX0lOVC5GWTIwMTcBAAAA/GIFAAIAAAAJMTQuMjE4Mjk1AQgAAAAFAAAAATEBAAAACjE5NDM1MjUwOTUDAAAAAjI3AgAAAAQ0MTkwBAAAAAEwBwAAAAg4LzgvMjAxOQgAAAAKMTIvMzEvMjAxNwkAAAABMNHZU+U1HNcI7A/QLDYc1wgmQ0lRLlRTRTo5MDIxLklRX1BFUklPRExFTkdUSF9JUy5GWTIwMDgBAAAA6HMNAAEA</t>
  </si>
  <si>
    <t>AAACMTIA6YKG8TUc1wixThIrNhzXCCVDSVEuVFNFOjkwMjAuSVFfU1BFQ0lBTF9ESVZfQ0YuRlkyMDE1AQAAANxnDQADAAAAAADNTbPvNRzXCEsBBCs2HNcIJENJUS5UU0U6OTAwNy5JUV9VTkxFVkVSRURfRkNGLkZZMjAxNwEAAAAVZg0AAgAAAAg2NzkwLjg3NQEIAAAABQAAAAExAQAAAAoxODQ4ODc5NTQzAwAAAAI3OQIAAAAENDQyMwQAAAABMAcAAAAIOC84LzIwMTkIAAAACTMvMzEvMjAxNwkAAAABMGg6vus1HNcIQezcKzYc1wgnQ0lRLlRTRTo5MDIyLklRX05FVF9JTlRFUkVTVF9FWFAuRlkyMDE5AQAAAO52DQACAAAABi03NTc4NAEIAAAABQAAAAExAQAAAAoxOTY5MzA0MjExAwAAAAI3OQIAAAADMzY4BAAAAAEwBwAAAAg4LzgvMjAxOQgAAAAJMy8zMS8yMDE5CQAAAAEwewLY7jUc1whLAQQrNhzXCClDSVEuU0VISzo2Ni5JUV9UT1RBTF9DT01NT05fRVFVSVRZLkZZMjAxNAEAAAC3Wg0AAgAAAAYxNjMzMjUBCAAAAAUAAAABMQEAAAAKMTc4NTQxNjk2NgMAAAACNjQCAAAABDEwMDYEAAAAATAHAAAACDgvOC8yMDE5CAAAAAoxMi8zMS8yMDE0CQAAAAEwgLep6jUc1wj9j2ksNhzXCCNDSVEuTllTRTpOU0MuSVFfRElMVVRfV0VJR0hULkZZMjAxOAEAAACsdQQAAgAAAAUyODAuMgC6413nNRzXCE7viiw2HNcIJUNJUS5OWVNFOk5TQy5JUV9CQVNJQ19FUFNfSU5DTC5GWTIwMDgBAAAArHUEAAIAAAAI</t>
  </si>
  <si>
    <t>NC41ODUzMDcBCAAAAAUAAAABMQEAAAAKMTQzMDIxNDcyNwMAAAADMTYwAgAAAAE5BAAAAAEwBwAAAAg4LzgvMjAxOQgAAAAKMTIvMzEvMjAwOAkAAAABMDvve+g1HNcIEpNKLDYc1wgoQ0lRLlRTRTo5MDA3LklRX1RPVEFMX0RFQlRfUkVQQUlELkZZMjAxMQEAAAAVZg0AAgAAAAYtODc5OTEBCAAAAAUAAAABMQEAAAAKMTQ2MjcxMjU2NQMAAAACNzkCAAAABDIxNjYEAAAAATAHAAAACDgvOC8yMDE5CAAAAAkzLzMxLzIwMTEJAAAAATCH687rNRzXCCf+7ys2HNcIF0NJUS5UU1g6Q1AuSVFfQUUuRlkyMDA3AQAAAKl+DQACAAAABDU4LjMBCAAAAAUAAAABMQEAAAAKMTM0MzAxMzk3MgMAAAACMjcCAAAABDEwMTYEAAAAATAHAAAACDgvOC8yMDE5CAAAAAoxMi8zMS8yMDA3CQAAAAEwYueG6TUc1wi0uVEsNhzXCCZDSVEuTllTRTpVTlAuSVFfTFRfREVCVF9DQVBJVEFMLkZZMjAxNwEAAAA+uwQAAgAAAAYzOC42MjIBCAAAAAUAAAABMQEAAAAKMTk0NDIxNjA1NgMAAAADMTYwAgAAAAQ0MTg3BAAAAAEwBwAAAAg4LzgvMjAxOQgAAAAKMTIvMzEvMjAxNwkAAAABMJF3UeU1HNcICITlLDYc1wg0Q0lRLk5ZU0U6VU5QLklRX1RPVEFMX09VVFNUQU5ESU5HX0ZJTElOR19EQVRFLkZZMjAwNwEAAAA+uwQAAgAAAAsxMDQyLjgwMjEwOAEEAAAABQAAAAE1AQAAAAoxMzE4NjUzODgxAgAAAAUyNDE1MwYAAAABMPQarOo1</t>
  </si>
  <si>
    <t>HNcIdFdPLDYc1wgpQ0lRLlRTRTo5MDIxLklRX0lOVkVTVF9TRUNVUklUWV9DRi5GWTIwMTgBAAAA6HMNAAIAAAAFLTM5NzMBCAAAAAUAAAABMQEAAAAKMTg5NDMxNTQ2MQMAAAACNzkCAAAABDIwMjcEAAAAATAHAAAACDgvOC8yMDE5CAAAAAkzLzMxLzIwMTgJAAAAATCK3yzwNRzXCAooCys2HNcIIENJUS5UU0U6OTAyMi5JUV9TVF9JTlZFU1QuRlkyMDE3AQAAAO52DQACAAAABjMwNDMwMAEIAAAABQAAAAExAQAAAAoxODQ4Mjk3MjM1AwAAAAI3OQIAAAAEMTA2OQQAAAABMAcAAAAIOC84LzIwMTkIAAAACTMvMzEvMjAxNwkAAAABMF2g1e41HNcIpz+tKzYc1wgkQ0lRLlRTRTo5MDIyLklRX1VOTEVWRVJFRF9GQ0YuRlkyMDA5AQAAAO52DQACAAAACjE2OTE3Ny4xMjUBCAAAAAUAAAABMQEAAAAKMTM4MDUyODY4NgMAAAACNzkCAAAABDQ0MjMEAAAAATAHAAAACDgvOC8yMDE5CAAAAAkzLzMxLzIwMDkJAAAAATAYXxjvNRzXCA4faCs2HNcIKUNJUS5UU0U6OTA0MS5JUV9EQVlTX0lOVkVOVE9SWV9PVVQuRlkyMDE0AQAAALzLlQACAAAACTYxLjQ0OTU3NQEIAAAABQAAAAExAQAAAAoxNjg2NjM3ODUyAwAAAAI3OQIAAAAENDAzNQQAAAABMAcAAAAIOC84LzIwMTkIAAAACTMvMzEvMjAxNAkAAAABMCmP8+U1HNcI7A/QLDYc1wglQ0lRLk5ZU0U6TlNDLklRX0NBU0hfU1RfSU5WRVNULkZZMjAxOAEAAACsdQQA</t>
  </si>
  <si>
    <t>AgAAAAMzNTgBCAAAAAUAAAABMQEAAAAKMTk0NDIwMDk5NwMAAAADMTYwAgAAAAQxMDAyBAAAAAEwBwAAAAg4LzgvMjAxOQgAAAAKMTIvMzEvMjAxOAkAAAABMLrjXec1HNcIlTm4LDYc1wgkQ0lRLlRTRTo5MTQyLklRX0NVUlJFTlRfUkFUSU8uRlkyMDEwAQAAAEKjWQADAAAAAAAlbnvmNRzXCNWV+Cw2HNcIKENJUS5UU0U6OTAyMC5JUV9UT1RBTF9ERUJUX0lTU1VFRC5GWTIwMTQBAAAA3GcNAAIAAAAGMzI2MDAwAQgAAAAFAAAAATEBAAAACjE2ODY2MzgyMjcDAAAAAjc5AgAAAAQyMTYxBAAAAAEwBwAAAAg4LzgvMjAxOQgAAAAJMy8zMS8yMDE0CQAAAAEwzU2z7zUc1wg3DVUrNhzXCC9DSVEuVFNFOjkxNDIuSVFfSU1QVVRfT1BFUl9MRUFTRV9JTlRfRVhQLkZZMjAxOQEAAABCo1kAAwAAAAAAMmnP7TUc1wgHHIcrNhzXCCNDSVEuVFNFOjkxNDIuSVFfSU5URVJFU1RfRVhQLkZZMjAxMgEAAABCo1kAAwAAAAAAtMjw7TUc1wgcCnQrNhzXCCBDSVEuTllTRTpOU0MuSVFfRElWX1NIQVJFLkZZMjAwNwEAAACsdQQAAgAAAAQwLjk2AQgAAAAFAAAAATEBAAAACjEzMjU4NDczOTADAAAAAzE2MAIAAAAEMzA1OAQAAAABMAcAAAAIOC84LzIwMTkIAAAACjEyLzMxLzIwMDcJAAAAATA773voNRzXCOKnPiw2HNcIIUNJUS5UU0U6OTE0Mi5JUV9DT01NT05fUkVQLkZZMjAxNwEAAABCo1kAAwAAAAAAMmnP7TUc1wij</t>
  </si>
  <si>
    <t>y5crNhzXCCRDSVEuVFNYOkNOUi5JUV9ESUxVVF9FUFNfSU5DTC5GWTIwMTYBAAAA/GIFAAIAAAAENC42NwEIAAAABQAAAAExAQAAAAoxOTQzNTI1MDk0AwAAAAIyNwIAAAABOAQAAAABMAcAAAAIOC84LzIwMTkIAAAACjEyLzMxLzIwMTYJAAAAATA2hYTpNRzXCGTmGiw2HNcIGUNJUS5UU0U6OTAyMC5JUV9BUC5GWTIwMTYBAAAA3GcNAAIAAAAFNDg4MDMBCAAAAAUAAAABMQEAAAAKMTc5ODMzNjQwMwMAAAACNzkCAAAABDEwMTgEAAAAATAHAAAACDgvOC8yMDE5CAAAAAkzLzMxLzIwMTYJAAAAATDNTbPvNRzXCA4faCs2HNcIKENJUS5UU0U6OTAyMi5JUV9QUk9WX0JBRF9ERUJUU19DRi5GWTIwMTgBAAAA7nYNAAMAAAAAAHsC2O41HNcImMi2KzYc1wgYQ0lRLlNFSEs6NjYuSVFfQUUuRlkyMDA5AQAAALdaDQACAAAAAjE5AQgAAAAFAAAAATEBAAAACjE0Mzk5ODQ5NDEDAAAAAjY0AgAAAAQxMDE2BAAAAAEwBwAAAAg4LzgvMjAxOQgAAAAKMTIvMzEvMjAwOQkAAAABMLJouuo1HNcIyST3KzYc1wglQ0lRLlRTRTo5MDIwLklRX05FVF9SRU5UQUxfRVhQLkZZMjAxMgEAAADcZw0AAwAAAAAAY/Qg8DUc1wiB5k0rNhzXCB1DSVEuVFNFOjkwNDEuSVFfR0FfRVhQLkZZMjAwOAEAAAC8y5UAAwAAAAAAjkfc7DUc1wjcKrkrNhzXCCdDSVEuVFNFOjkwMjAuSVFfQ0FTSF9PUEVSLkZZMjAxNi4uLi5KUFkBAAAA3GcN</t>
  </si>
  <si>
    <t>AAIAAAAGNjczMTA5AQgAAAAFAAAAATEBAAAACjE3OTgzMzY0MDMDAAAAAjc5AgAAAAQyMDA2BAAAAAEwBwAAAAg4LzgvMjAxOQgAAAAJMy8zMS8yMDE2CQAAAAEwI5nJ5DUc1wgC+PosNhzXCCVDSVEuTllTRTpVTlAuSVFfREFZU19TQUxFU19PVVQuRlkyMDExAQAAAD67BAACAAAACDI1LjQ4OTQxAQgAAAAFAAAAATEBAAAACjE2NTcyNTI2OTMDAAAAAzE2MAIAAAAENDA0MgQAAAABMAcAAAAIOC84LzIwMTkIAAAACjEyLzMxLzIwMTEJAAAAATCRd1HlNRzXCK6wriw2HNcIJENJUS5UU0U6OTA0MS5JUV9JTVBBSVJNRU5UX0dXLkZZMjAxMQEAAAC8y5UAAwAAAAAAWB2O7jUc1wi1rQAsNhzXCCpDSVEuTllTRTpVTlAuSVFfSU5DX1RBWF9QQVlfQ1VSUkVOVC5GWTIwMTUBAAAAPrsEAAIAAAADNDM0AQgAAAAFAAAAATEBAAAACjE4NzM2MzQ4NTEDAAAAAzE2MAIAAAAEMTA5NAQAAAABMAcAAAAIOC84LzIwMTkIAAAACjEyLzMxLzIwMTUJAAAAATBmM7TpNRzXCPwS5Cs2HNcIIkNJUS5UU0U6OTE0Mi5JUV9HQUlOX0lOVkVTVC5GWTIwMTgBAAAAQqNZAAIAAAAEMTA4NQEIAAAABQAAAAExAQAAAAoxODk0MzE1MzQ1AwAAAAI3OQIAAAACNjIEAAAAATAHAAAACDgvOC8yMDE5CAAAAAkzLzMxLzIwMTgJAAAAATAyac/tNRzXCL25hCs2HNcIJkNJUS5UU0U6OTA0MS5JUV9MT0FOU19SRUNFSVZfTFQuRlkyMDA5AQAA</t>
  </si>
  <si>
    <t>ALzLlQACAAAABDU1MjUBCAAAAAUAAAABMQEAAAAKMTM4MTUyMjg0NQMAAAACNzkCAAAABDEwNTAEAAAAATAHAAAACDgvOC8yMDE5CAAAAAkzLzMxLzIwMDkJAAAAATAYu4vuNRzXCIJdESw2HNcIH0NJUS5TRUhLOjY2LklRX0RJVkVTVF9DRi5GWTIwMDgBAAAAt1oNAAMAAAAAALJouuo1HNcIBxyHKzYc1wguQ0lRLlRTRTo5MDQxLklRX1RPVEFMX0xJQUJfVE9UQUxfQVNTRVRTLkZZMjAxMQEAAAC8y5UAAgAAAAc5MC42MjY2AQgAAAAFAAAAATEBAAAACjE0NjE2ODAwNDADAAAAAjc5AgAAAAQ0MTg4BAAAAAEwBwAAAAg4LzgvMjAxOQgAAAAJMy8zMS8yMDExCQAAAAEwKY/z5TUc1wha17UsNhzXCCZDSVEuTllTRTpOU0MuSVFfREVGX1RBWF9MSUFCX0xULkZZMjAxOAEAAACsdQQAAgAAAAQ2NDYwAQgAAAAFAAAAATEBAAAACjE5NDQyMDA5OTcDAAAAAzE2MAIAAAAEMTAyNwQAAAABMAcAAAAIOC84LzIwMTkIAAAACjEyLzMxLzIwMTgJAAAAATAERmDnNRzXCOQSsSw2HNcIIUNJUS5TRUhLOjY2LklRX0RBX1NVUFBMX0NGLkZZMjAwOAEAAAC3Wg0AAgAAAAQyNjIwAQgAAAAFAAAAATEBAAAACjEzNTU4ODYwNzcDAAAAAjY0AgAAAAQyMTcxBAAAAAEwBwAAAAg4LzgvMjAxOQgAAAAKMTIvMzEvMjAwOAkAAAABMLJouuo1HNcIatrJKzYc1wglQ0lRLlNFSEs6NjYuSVFfTkVUX0RFQlRfSVNTVUVELkZZMjAxNAEA</t>
  </si>
  <si>
    <t>AAC3Wg0AAgAAAAUtMzY0OQEIAAAABQAAAAExAQAAAAoxNzg1NDE2OTY2AwAAAAI2NAIAAAAEMjAwMwQAAAABMAcAAAAIOC84LzIwMTkIAAAACjEyLzMxLzIwMTQJAAAAATCAt6nqNRzXCCeH+Ss2HNcII0NJUS5UU1g6Q05SLklRX09USEVSX0xJQUJfTFQuRlkyMDA5AQAAAPxiBQACAAAAAzcyNAEIAAAABQAAAAExAQAAAAoxNDk0MDI1NjE2AwAAAAIyNwIAAAAEMTA2MgQAAAABMAcAAAAIOC84LzIwMTkIAAAACjEyLzMxLzIwMDkJAAAAATC2IaHpNRzXCAqc7Ss2HNcIH0NJUS5UU0U6OTE0Mi5JUV9FQklUX0lOVC5GWTIwMDkBAAAAQqNZAAMAAAAAACVue+Y1HNcItq3NLDYc1wghQ0lRLlRTRTo5MDIxLklRX0VBUk5JTkdfQ08uRlkyMDE5AQAAAOhzDQACAAAABjEwNzgyMQEIAAAABQAAAAExAQAAAAoxOTY5MzA0MjAwAwAAAAI3OQIAAAABNwQAAAABMAcAAAAIOC84LzIwMTkIAAAACTMvMzEvMjAxOQkAAAABMIrfLPA1HNcILpk/KzYc1wgsQ0lRLlRTWDpDTlIuSVFfQ0FTSF9DT05WRVJTSU9OLkZZMjAxNy4uLi5KUFkBAAAA/GIFAAIAAAAIMTIuNjYxMTIBCAAAAAUAAAABMQEAAAAKMTk0MzUyNTA5NQMAAAACMjcCAAAABDQxODQEAAAAATAHAAAACDgvOC8yMDE5CAAAAAoxMi8zMS8yMDE3CQAAAAEwI5nJ5DUc1wiBvP8sNhzXCChDSVEuVFNFOjkwMDcuSVFfVE9UQUxfREVCVF9FUVVJVFkuRlkyMDE1AQAA</t>
  </si>
  <si>
    <t>ABVmDQACAAAACDE5OC41ODUzAQgAAAAFAAAAATEBAAAACjE3NDUzNzg0NjgDAAAAAjc5AgAAAAQ0MDM0BAAAAAEwBwAAAAg4LzgvMjAxOQgAAAAJMy8zMS8yMDE1CQAAAAEw7oeD5TUc1wjVlfgsNhzXCB5DSVEuVFNFOjkxNDIuSVFfV0lQX0lOVi5GWTIwMDkBAAAAQqNZAAMAAAAAAFxm7u01HNcI6aSQKzYc1wgoQ0lRLlRTRTo5MDQyLklRX0RFRl9UQVhfQVNTRVRTX0xULkZZMjAxNAEAAAAHYg0AAgAAAAQ0OTA2AQgAAAAFAAAAATEBAAAACjE2ODM5MTQ0NjQDAAAAAjc5AgAAAAQxMDI2BAAAAAEwBwAAAAg4LzgvMjAxOQgAAAAJMy8zMS8yMDE0CQAAAAEwcWkC7TUc1whW9X8rNhzXCCRDSVEuVFNFOjkwNDEuSVFfRVFVSVRZX01FVEhPRC5GWTIwMTgBAAAAvMuVAAMAAAAAANSs8us1HNcIsU4SKzYc1wgjQ0lRLlRTRTo5MDIyLklRX1RPVEFMX0VRVUlUWS5GWTIwMTABAAAA7nYNAAIAAAAHMTEzNDU2NgEIAAAABQAAAAExAQAAAAoxMzgwNTI3NjIzAwAAAAI3OQIAAAAEMTI3NQQAAAABMAcAAAAIOC84LzIwMTkIAAAACTMvMzEvMjAxMAkAAAABMBhfGO81HNcI+CFJKzYc1wgjQ0lRLlRTRTo5MDIxLklRX0ZJTklTSEVEX0lOVi5GWTIwMTkBAAAA6HMNAAIAAAAFMTU4NDEBCAAAAAUAAAABMQEAAAAKMTk2OTMwNDIwMAMAAAACNzkCAAAABDMwNzUEAAAAATAHAAAACDgvOC8yMDE5CAAAAAkzLzMxLzIwMTkJ</t>
  </si>
  <si>
    <t>AAAAATCK3yzwNRzXCBSWXis2HNcIJUNJUS5UU0U6OTA0Mi5JUV9TUEVDSUFMX0RJVl9DRi5GWTIwMDkBAAAAB2INAAMAAAAAAAEJAO01HNcIMgeTKzYc1wgfQ0lRLlNFSEs6NjYuSVFfTUFDSElORVJZLkZZMjAxMQEAAAC3Wg0AAgAAAAU2MzExNgEIAAAABQAAAAExAQAAAAoxNjAwMTg4Njk5AwAAAAI2NAIAAAAEMzExNAQAAAABMAcAAAAIOC84LzIwMTkIAAAACjEyLzMxLzIwMTEJAAAAATCNybzqNRzXCGTmGiw2HNcIHkNJUS5UU0U6OTAyMi5JUV9MVF9ERUJULkZZMjAxNwEAAADudg0AAgAAAAcyNzQxMDMxAQgAAAAFAAAAATEBAAAACjE4NDgyOTcyMzUDAAAAAjc5AgAAAAQxMDQ5BAAAAAEwBwAAAAg4LzgvMjAxOQgAAAAJMy8zMS8yMDE3CQAAAAEwXaDV7jUc1wj4IUkrNhzXCCFDSVEuVFNFOjkwMjIuSVFfRUJJVERBX0lOVC5GWTIwMTgBAAAA7nYNAAIAAAAJMTEuMTUzODMyAQgAAAAFAAAAATEBAAAACjE4OTQzMTUyNzcDAAAAAjc5AgAAAAQ0MTkwBAAAAAEwBwAAAAg4LzgvMjAxOQgAAAAJMy8zMS8yMDE4CQAAAAEwJW575jUc1wh+v+AsNhzXCCBDSVEuVFNFOjkwMjEuSVFfSU5WRU5UT1JZLkZZMjAxMQEAAADocw0AAgAAAAUyODA0MwEIAAAABQAAAAExAQAAAAoxNDYyNzEyNTYyAwAAAAI3OQIAAAAEMTA0MwQAAAABMAcAAAAIOC84LzIwMTkIAAAACTMvMzEvMjAxMQkAAAABMOmChvE1HNcI57AU</t>
  </si>
  <si>
    <t>KzYc1wglQ0lRLlNFSEs6NjYuSVFfTFRfREVCVF9DQVBJVEFMLkZZMjAwNwEAAAC3Wg0AAgAAAAcyNi44MTQxAQgAAAAFAAAAATEBAAAACTk4NzQ1NDA5MAMAAAACNjQCAAAABDQxODcEAAAAATAHAAAACDgvOC8yMDE5CAAAAAoxMi8zMS8yMDA3CQAAAAEw7oeD5TUc1wgC+PosNhzXCCpDSVEuVFNFOjkwNDEuSVFfVE9UQUxfRVFVSVRZLkZZMjAxMi4uLi5KUFkBAAAAvMuVAAIAAAAGMTkyMzM3AQgAAAAFAAAAATEBAAAACjE1NTU3MDQ1NjkDAAAAAjc5AgAAAAQxMjc1BAAAAAEwBwAAAAg4LzgvMjAxOQgAAAAJMy8zMS8yMDEyCQAAAAEwI5nJ5DUc1wgt4wYtNhzXCCZDSVEuVFNFOjkwMjIuSVFfT1RIRVJfTFRfQVNTRVRTLkZZMjAwOAEAAADudg0AAgAAAAUyMDQ4NQEIAAAABQAAAAExAQAAAAoxMDU4OTE0OTg4AwAAAAI3OQIAAAAEMTA2MAQAAAABMAcAAAAIOC84LzIwMTkIAAAACTMvMzEvMjAwOAkAAAABMBhfGO81HNcIr0sxKzYc1wgiQ0lRLlRTRTo5MDQyLklRX0RBX1NVUFBMX0NGLkZZMjAxMwEAAAAHYg0AAgAAAAU1NDU0MAEIAAAABQAAAAExAQAAAAoxNjQ3MTQ1OTQ5AwAAAAI3OQIAAAAEMjE3MQQAAAABMAcAAAAIOC84LzIwMTkIAAAACTMvMzEvMjAxMwkAAAABMAEJAO01HNcIWn6JKzYc1wghQ0lRLlRTRTo5MDQxLklRX0lOQ19FUVVJVFkuRlkyMDE2AQAAALzLlQACAAAABDY3NDQBCAAAAAUA</t>
  </si>
  <si>
    <t>AAABMQEAAAAKMTc5NzYzNjk2NwMAAAACNzkCAAAAAjQ3BAAAAAEwBwAAAAg4LzgvMjAxOQgAAAAJMy8zMS8yMDE2CQAAAAEw1Kzy6zUc1wj6JCorNhzXCChDSVEuVFNYOkNOUi5JUV9EQVlTX0lOVkVOVE9SWV9PVVQuRlkyMDEyAQAAAPxiBQACAAAACTE1Ljg2MDI0NAEIAAAABQAAAAExAQAAAAoxNzE3MzE1NzgzAwAAAAIyNwIAAAAENDAzNQQAAAABMAcAAAAIOC84LzIwMTkIAAAACjEyLzMxLzIwMTIJAAAAATCRd1HlNRzXCAv+vCw2HNcIJENJUS5UU0U6OTAyMi5JUV9FQklUREFfTUFSR0lOLkZZMjAxNQEAAADudg0AAgAAAAc0Ni41MzI4AQgAAAAFAAAAATEBAAAACjE3NDQ5NDYzNjADAAAAAjc5AgAAAAQ0MDQ3BAAAAAEwBwAAAAg4LzgvMjAxOQgAAAAJMy8zMS8yMDE1CQAAAAEwJW575jUc1wicPJksNhzXCCVDSVEuVFNFOjkwNDEuSVFfU1RfREVCVF9SRVBBSUQuRlkyMDEzAQAAALzLlQADAAAAAABYHY7uNRzXCBOirys2HNcIGUNJUS5OWVNFOk5TQy5JUV9BUC5GWTIwMTIBAAAArHUEAAIAAAAEMTM2MgEIAAAABQAAAAExAQAAAAoxNzE4NTM3NzUzAwAAAAMxNjACAAAABDEwMTgEAAAAATAHAAAACDgvOC8yMDE5CAAAAAoxMi8zMS8yMDEyCQAAAAEwPpNu5zUc1whk5hosNhzXCBpDSVEuVFNYOkNOUi5JUV9BUElDLkZZMjAxMQEAAAD8YgUAAwAAAAAAb4Kj6TUc1whs4zksNhzXCChDSVEuVFNFOjkw</t>
  </si>
  <si>
    <t>NDIuSVFfUFJPVl9CQURfREVCVFNfQ0YuRlkyMDEzAQAAAAdiDQADAAAAAAABCQDtNRzXCKlCjis2HNcIJENJUS5UU0U6OTAyMi5JUV9VTkxFVkVSRURfRkNGLkZZMjAxNgEAAADudg0AAgAAAAo0NzkxMjkuNjI1AQgAAAAFAAAAATEBAAAACjE3OTgzMzY0ODMDAAAAAjc5AgAAAAQ0NDIzBAAAAAEwBwAAAAg4LzgvMjAxOQgAAAAJMy8zMS8yMDE2CQAAAAEwXaDV7jUc1wirBLIrNhzXCCBDSVEuVFNFOjkwMjEuSVFfT1RIRVJfUkVWLkZZMjAwOQEAAADocw0AAwAAAAAA6YKG8TUc1wixThIrNhzXCC1DSVEuVFNFOjkwNDEuSVFfQ0FTSF9DT05WRVJTSU9OLkZZMjAwOS4uLi5KUFkBAAAAvMuVAAIAAAAJNjQuMjI3OTU1AQgAAAAFAAAAATEBAAAACjEzODE1MjI4NDUDAAAAAjc5AgAAAAQ0MTg0BAAAAAEwBwAAAAg4LzgvMjAxOQgAAAAJMy8zMS8yMDA5CQAAAAEwI5nJ5DUc1wiaM/YsNhzXCCBDSVEuVFNYOkNOUi5JUV9FQklUREFfSU5ULkZZMjAxMQEAAAD8YgUAAgAAAAkxMi4yNTgwNjQBCAAAAAUAAAABMQEAAAAKMTY1NjMyNzYwNwMAAAACMjcCAAAABDQxOTAEAAAAATAHAAAACDgvOC8yMDE5CAAAAAoxMi8zMS8yMDExCQAAAAEwkXdR5TUc1wiaM/YsNhzXCC5DSVEuTllTRTpOU0MuSVFfVE9UQUxfTElBQl9UT1RBTF9BU1NFVFMuRlkyMDE3AQAAAKx1BAACAAAABzU0LjE5MDUBCAAAAAUAAAABMQEAAAAK</t>
  </si>
  <si>
    <t>MTk0NDIwMTAxNgMAAAADMTYwAgAAAAQ0MTg4BAAAAAEwBwAAAAg4LzgvMjAxOQgAAAAKMTIvMzEvMjAxNwkAAAABMI5tM+Q1HNcI8oAELTYc1wgkQ0lRLk5ZU0U6TlNDLklRX1VOTEVWRVJFRF9GQ0YuRlkyMDE0AQAAAKx1BAACAAAABzc0My4zNzUBCAAAAAUAAAABMQEAAAAKMTgyNjUyNjg1MAMAAAADMTYwAgAAAAQ0NDIzBAAAAAEwBwAAAAg4LzgvMjAxOQgAAAAKMTIvMzEvMjAxNAkAAAABMLrjXec1HNcIldEmLDYc1wgeQ0lRLlRTWDpDTlIuSVFfQVJfVFVSTlMuRlkyMDA5AQAAAPxiBQACAAAACDguNjE2Mzc0AQgAAAAFAAAAATEBAAAACjE0OTQwMjU2MTYDAAAAAjI3AgAAAAQ0MDAxBAAAAAEwBwAAAAg4LzgvMjAxOQgAAAAKMTIvMzEvMjAwOQkAAAABMJF3UeU1HNcIqqrsLDYc1wgiQ0lRLlRTWDpDTlIuSVFfRElMVVRfV0VJR0hULkZZMjAxMAEAAAD8YgUAAgAAAAU5NDAuMgC2IaHpNRzXCKVCWyw2HNcIJkNJUS5UU0U6OTA0Mi5JUV9JTlZFU1RfTE9BTlNfQ0YuRlkyMDE3AQAAAAdiDQADAAAAAACb49nsNRzXCP4VxSs2HNcIJUNJUS5UU0U6OTAyMS5JUV9CQVNJQ19FUFNfSU5DTC5GWTIwMDkBAAAA6HMNAAIAAAAKMjc3LjM2MDEyMgEIAAAABQAAAAExAQAAAAoxMzk2NzU0Mjk1AwAAAAI3OQIAAAABOQQAAAABMAcAAAAIOC84LzIwMTkIAAAACTMvMzEvMjAwOQkAAAABMOmChvE1HNcIlWMGKzYc</t>
  </si>
  <si>
    <t>1wgeQ0lRLlRTWDpDUC5JUV9ESVZfU0hBUkUuRlkyMDE2AQAAAKl+DQACAAAABDEuODUBCAAAAAUAAAABMQEAAAAKMTk0NTM1NDU3NQMAAAACMjcCAAAABDMwNTgEAAAAATAHAAAACDgvOC8yMDE5CAAAAAoxMi8zMS8yMDE2CQAAAAEwBY156DUc1wgPBH8sNhzXCChDSVEuVFNFOjkwMDcuSVFfVE9UQUxfREVCVF9SRVBBSUQuRlkyMDE3AQAAABVmDQACAAAABi03NzkwNAEIAAAABQAAAAExAQAAAAoxODQ4ODc5NTQzAwAAAAI3OQIAAAAEMjE2NgQAAAABMAcAAAAIOC84LzIwMTkIAAAACTMvMzEvMjAxNwkAAAABMGg6vus1HNcI+g8DLDYc1wgaQ0lRLlRTRTo5MDA3LklRX0VCVC5GWTIwMTYBAAAAFWYNAAIAAAAFNDI1NzQBCAAAAAUAAAABMQEAAAAKMTc5ODkzOTg2NAMAAAACNzkCAAAAAzEzOQQAAAABMAcAAAAIOC84LzIwMTkIAAAACTMvMzEvMjAxNgkAAAABMGg6vus1HNcIvb8TLDYc1wgmQ0lRLlRTRTo5MTQyLklRX0xPQU5TX1JFQ0VJVl9MVC5GWTIwMTkBAAAAQqNZAAMAAAAAADJpz+01HNcIFJZeKzYc1wgkQ0lRLlRTRTo5MDIyLklRX0NVUlJFTkNZX0dBSU4uRlkyMDExAQAAAO52DQADAAAAAAAYXxjvNRzXCDcNVSs2HNcIJ0NJUS5TRUhLOjY2LklRX1RPVEFMX0RFQlRfRUJJVERBLkZZMjAwNwEAAAC3Wg0AAgAAAAg1Ljc1OTQ3MgEIAAAABQAAAAExAQAAAAk5ODc0NTQwOTADAAAAAjY0AgAAAAQ0</t>
  </si>
  <si>
    <t>MTkyBAAAAAEwBwAAAAg4LzgvMjAxOQgAAAAKMTIvMzEvMjAwNwkAAAABMO6Hg+U1HNcIfr/gLDYc1wg0Q0lRLlRTRTo5MTQyLklRX1RPVEFMX09VVFNUQU5ESU5HX0ZJTElOR19EQVRFLkZZMjAxMwEAAABCo1kAAwAAAAAAtMjw7TUc1wjrp3ErNhzXCBdDSVEuVFNYOkNQLklRX0FSLkZZMjAwNwEAAACpfg0AAgAAAAU1MDAuMgEIAAAABQAAAAExAQAAAAoxMzQzMDEzOTcyAwAAAAIyNwIAAAAEMTAyMQQAAAABMAcAAAAIOC84LzIwMTkIAAAACjEyLzMxLzIwMDcJAAAAATBi54bpNRzXCNIwSCw2HNcII0NJUS5UU0U6OTE0Mi5JUV9JTlRFUkVTVF9FWFAuRlkyMDE0AQAAAEKjWQACAAAAATABCAAAAAUAAAACNTIBAAAABzY3NDIyODACAAAAAjgyAwAAAAI3OQQAAAABMAYAAAAIOC84LzIwMTkHAAAABzU4NzQ0OTgIAAAAATC0yPDtNRzXCPghSSs2HNcIHkNJUS5UU0U6OTAyMS5JUV9SQVdfSU5WLkZZMjAxNQEAAADocw0AAgAAAAUxODY4NQEIAAAABQAAAAExAQAAAAoxNzQ0OTQ2MjkwAwAAAAI3OQIAAAAEMzE3MQQAAAABMAcAAAAIOC84LzIwMTkIAAAACTMvMzEvMjAxNQkAAAABMIrfLPA1HNcISwEEKzYc1wghQ0lRLlRTRTo5MDIxLklRX05JX0NPTVBBTlkuRlkyMDE2AQAAAOhzDQACAAAABTkwMDM4AQgAAAAFAAAAATEBAAAACjE3OTgzMzY0NzgDAAAAAjc5AgAAAAU0MTU3MQQAAAABMAcAAAAIOC84LzIw</t>
  </si>
  <si>
    <t>MTkIAAAACTMvMzEvMjAxNgkAAAABMIrfLPA1HNcIxNcbKzYc1wglQ0lRLlNFSEs6NjYuSVFfQ1VTVE9NX0JFVEEuMjAxMi8xMi8zMQEAAAC3Wg0AAgAAABEwLjYwODQzODkwMDMyMTY1NwBnoc8KNhzXCJgwFS02HNcIKENJUS5UU0U6OTAyMS5JUV9NSU5PUklUWV9JTlRFUkVTVC5GWTIwMTgBAAAA6HMNAAIAAAAFOTUzNDMBCAAAAAUAAAABMQEAAAAKMTg5NDMxNTQ2MQMAAAACNzkCAAAABDEwNTIEAAAAATAHAAAACDgvOC8yMDE5CAAAAAkzLzMxLzIwMTgJAAAAATCK3yzwNRzXCF0TFys2HNcIJ0NJUS5UU0U6OTAyMS5JUV9UT1RBTF9PVEhFUl9PUEVSLkZZMjAwOQEAAADocw0AAgAAAAYyMDgyODMBCAAAAAUAAAABMQEAAAAKMTM5Njc1NDI5NQMAAAACNzkCAAAAAzM4MAQAAAABMAcAAAAIOC84LzIwMTkIAAAACTMvMzEvMjAwOQkAAAABMOmChvE1HNcIN4RLKzYc1wghQ0lRLlRTRTo5MTQyLklRX09USEVSX09QRVIuRlkyMDA5AQAAAEKjWQADAAAAAABcZu7tNRzXCDt7qCs2HNcIJUNJUS5OWVNFOk5TQy5JUV9PVEhFUl9DTF9TVVBQTC5GWTIwMDkBAAAArHUEAAIAAAACNjEBCAAAAAUAAAABMQEAAAAKMTUwOTY4MzkwNAMAAAADMTYwAgAAAAQxMDU3BAAAAAEwBwAAAAg4LzgvMjAxOQgAAAAKMTIvMzEvMjAwOQkAAAABMD6Tbuc1HNcIh8tkLDYc1wgeQ0lRLlRTRTo5MDA3LklRX1JBV19JTlYuRlkyMDA4</t>
  </si>
  <si>
    <t>AQAAABVmDQACAAAABDE0MTEBCAAAAAUAAAABMQEAAAAKMTA2Mjc1MDc2NQMAAAACNzkCAAAABDMxNzEEAAAAATAHAAAACDgvOC8yMDE5CAAAAAkzLzMxLzIwMDgJAAAAATAsD/XrNRzXCFpplSs2HNcIJkNJUS5OWVNFOk5TQy5JUV9JTlZFTlRPUllfVFVSTlMuRlkyMDE0AQAAAKx1BAACAAAACTMwLjkyODEwNAEIAAAABQAAAAExAQAAAAoxODI2NTI2ODUwAwAAAAMxNjACAAAABDQwODIEAAAAATAHAAAACDgvOC8yMDE5CAAAAAoxMi8zMS8yMDE0CQAAAAEwjm0z5DUc1wiFS8ssNhzXCCRDSVEuVFNFOjkwMDcuSVFfTUFSS0VUQ0FQLjIwMTMvMDMvMzEBAAAAFWYNAAIAAAANODQ1MDQ4Ljg0MzA5NgEGAAAABQAAAAExAQAAAAoxNTg3OTA0OTk4AwAAAAI3OQIAAAAGMTAwMDU0BAAAAAEwBwAAAAkzLzMxLzIwMTMNFM4KNhzXCFnOEi02HNcIGkNJUS5UU1g6Q05SLklRX0NPR1MuRlkyMDA5AQAAAPxiBQACAAAABDM4MjcBCAAAAAUAAAABMQEAAAAKMTQ5NDAyNTYxNgMAAAACMjcCAAAAAjM0BAAAAAEwBwAAAAg4LzgvMjAxOQgAAAAKMTIvMzEvMjAwOQkAAAABMLYhoek1HNcIvb8TLDYc1wglQ0lRLk5ZU0U6TlNDLklRX0dBSU5fSU5WRVNUX0NGLkZZMjAxNAEAAACsdQQAAwAAAAAAuuNd5zUc1whgxaIsNhzXCCRDSVEuVFNFOjkwNDEuSVFfQ1VSUkVOQ1lfR0FJTi5GWTIwMDkBAAAAvMuVAAMAAAAAABi7i+41</t>
  </si>
  <si>
    <t>HNcI6p7OKzYc1wgcQ0lRLk5ZU0U6TlNDLklRX05JX0NGLkZZMjAxMwEAAACsdQQAAgAAAAQxOTEwAQgAAAAFAAAAATEBAAAACjE3NzUxOTM1ODgDAAAAAzE2MAIAAAAEMjE1MAQAAAABMAcAAAAIOC84LzIwMTkIAAAACjEyLzMxLzIwMTMJAAAAATA+k27nNRzXCBKTSiw2HNcIH0NJUS5UU1g6Q05SLklRX1BBUlRfVElNRS5GWTIwMTIBAAAA/GIFAAMAAAAAAG+Co+k1HNcIosL0KzYc1wgnQ0lRLk5ZU0U6TlNDLklRX05FVF9JTlRFUkVTVF9FWFAuRlkyMDE2AQAAAKx1BAACAAAABC01NjMBCAAAAAUAAAABMQEAAAAKMTk0NDIwMTAwNAMAAAADMTYwAgAAAAMzNjgEAAAAATAHAAAACDgvOC8yMDE5CAAAAAoxMi8zMS8yMDE2CQAAAAEwuuNd5zUc1wjHJ6UsNhzXCCdDSVEuVFNFOjkwNDIuSVFfQ0ZPX0NVUlJFTlRfTElBQi5GWTIwMTkBAAAAB2INAAIAAAAIMC4zMTE3NDcBCAAAAAUAAAABMQEAAAAKMTk2ODU5MDIyMAMAAAACNzkCAAAABDQxODUEAAAAATAHAAAACDgvOC8yMDE5CAAAAAkzLzMxLzIwMTkJAAAAATBnLvHlNRzXCDFy0iw2HNcIJUNJUS5UU0U6OTE0Mi5JUV9HQUlOX0FTU0VUU19DRi5GWTIwMTgBAAAAQqNZAAIAAAAFMTMzMTcBCAAAAAUAAAABMQEAAAAKMTg5NDMxNTM0NQMAAAACNzkCAAAABDIwMjYEAAAAATAHAAAACDgvOC8yMDE5CAAAAAkzLzMxLzIwMTgJAAAAATAyac/tNRzXCDeESys2</t>
  </si>
  <si>
    <t>HNcIIkNJUS5TRUhLOjY2LklRX09USEVSX0VRVUlUWS5GWTIwMTQBAAAAt1oNAAIAAAAEMzE4MgEIAAAABQAAAAExAQAAAAoxNzg1NDE2OTY2AwAAAAI2NAIAAAAEMTAyOAQAAAABMAcAAAAIOC84LzIwMTkIAAAACjEyLzMxLzIwMTQJAAAAATCAt6nqNRzXCCr7Diw2HNcIJUNJUS5UU0U6OTA0MS5JUV9QUk9WX0JBRF9ERUJUUy5GWTIwMTIBAAAAvMuVAAMAAAAAAFgdju41HNcIvcXVKzYc1wgpQ0lRLlRTRTo5MDIxLklRX0FTU0VUX1dSSVRFRE9XTl9DRi5GWTIwMTkBAAAA6HMNAAMAAAAAAIrfLPA1HNcI2cUIKzYc1wgZQ0lRLlRTRTo5MTQyLklRX0RPLkZZMjAxMwEAAABCo1kAAwAAAAAAtMjw7TUc1wirBLIrNhzXCChDSVEuTllTRTpOU0MuSVFfUFJPVl9CQURfREVCVFNfQ0YuRlkyMDExAQAAAKx1BAADAAAAAAA+k27nNRzXCG/gWCw2HNcIHkNJUS4wLklRX0RFQlRfRVFVSVZfTkVUX1BCTy5GWQUAAAAAAAAACAAAABUoSW52YWxpZCBUaW1lIFBlcmlvZCnXJ5boNRzXCLatzSw2HNcIIUNJUS5UU0U6OTAyMS5JUV9UT1RBTF9ERUJULkZZMjAwOAEAAADocw0AAgAAAAY5NzA4OTABCAAAAAUAAAABMQEAAAAKMTA1ODkxNTAwMwMAAAACNzkCAAAABDQxNzMEAAAAATAHAAAACDgvOC8yMDE5CAAAAAkzLzMxLzIwMDgJAAAAATDpgobxNRzXCCifASs2HNcIG0NJUS5UU0U6OTAwNy5JUV9FQklULkZZMjAxMQEA</t>
  </si>
  <si>
    <t>AAAVZg0AAgAAAAUzMjczMAEIAAAABQAAAAExAQAAAAoxNDYyNzEyNTY1AwAAAAI3OQIAAAADNDAwBAAAAAEwBwAAAAg4LzgvMjAxOQgAAAAJMy8zMS8yMDExCQAAAAEwh+vO6zUc1wjqIRYsNhzXCDlDSVEuVFNFOjkwMjIuSVFfQ1VTVE9NX0JFVEEuLTEwNFcuMjAwOS8wMy8zMS4uXk4yMjUuSlBZLkgBAAAA7nYNAAIAAAARMC4zNzIxNzU2NDcwMzMyOTcAZ6HPCjYc1whyRQktNhzXCCJDSVEuVFNYOkNOUi5JUV9CQVNJQ19XRUlHSFQuRlkyMDEwAQAAAPxiBQACAAAABTkzMi42ALYhoek1HNcI6htULDYc1wggQ0lRLlRTWDpDTlIuSVFfQ0FTSF9UQVhFUy5GWTIwMTMBAAAA/GIFAAIAAAADODkwAQgAAAAFAAAAATEBAAAACjE3NzQyOTY5NzQDAAAAAjI3AgAAAAQzMDUzBAAAAAEwBwAAAAg4LzgvMjAxOQgAAAAKMTIvMzEvMjAxMwkAAAABMG+Co+k1HNcIUXjHKzYc1wggQ0lRLjAuSVFfUkVUVVJOX0NPTU1PTl9FUVVJVFkuRlkFAAAAAAAAAAgAAAAVKEludmFsaWQgVGltZSBQZXJpb2Qpjm0z5DUc1wjygAQtNhzXCCNDSVEuVFNYOkNOUi5JUV9JTkNfRVFVSVRZX0NGLkZZMjAxNAEAAAD8YgUAAwAAAAAANoWE6TUc1whq2skrNhzXCBJDSVEuLklRX1NHQV9TVVBQTC4FAAAAAQAAAAgAAAAUKEludmFsaWQgSWRlbnRpZmllcin4tMYQNhzXCPi0xhA2HNcIJUNJUS5UU1g6Q05SLklRX0lOVkVOVE9SWV9UVVJO</t>
  </si>
  <si>
    <t>Uy5GWTIwMTEBAAAA/GIFAAIAAAAJMjIuMjQ4MTc1AQgAAAAFAAAAATEBAAAACjE2NTYzMjc2MDcDAAAAAjI3AgAAAAQ0MDgyBAAAAAEwBwAAAAg4LzgvMjAxOQgAAAAKMTIvMzEvMjAxMQkAAAABMJF3UeU1HNcIwCqGLDYc1wgcQ0lRLlRTWDpDUC5JUV9aX1NDT1JFLkZZMjAxMAEAAACpfg0AAgAAAAgxLjgzMDAwMwEIAAAABQAAAAExAQAAAAoxNTkyMjIwMzUxAwAAAAIyNwIAAAAGMTAwMTIzBAAAAAEwBwAAAAg4LzgvMjAxOQgAAAAKMTIvMzEvMjAxMAkAAAABMNHZU+U1HNcIhUvLLDYc1wgcQ0lRLlRTRTo5MTQyLklRX0VCSVRBLkZZMjAxMAEAAABCo1kAAwAAAAAAtMjw7TUc1wjrp3ErNhzXCCJDSVEuVFNFOjkwMDcuSVFfREFfU1VQUExfQ0YuRlkyMDE0AQAAABVmDQACAAAABTQ4NjUxAQgAAAAFAAAAATEBAAAACjE2ODcwNDQ2NjEDAAAAAjc5AgAAAAQyMTcxBAAAAAEwBwAAAAg4LzgvMjAxOQgAAAAJMy8zMS8yMDE0CQAAAAEwx03R6zUc1wiLTt8rNhzXCClDSVEuVFNFOjkxNDIuSVFfQ09NTU9OX1BSRUZfRElWX0NGLkZZMjAxMQEAAABCo1kAAwAAAAAAtMjw7TUc1wha+0ErNhzXCCtDSVEuVFNFOjkwMjEuSVFfTUlOT1JJVFlfSU5URVJFU1RfSVMuRlkyMDE4AQAAAOhzDQACAAAABS01NTI0AQgAAAAFAAAAATEBAAAACjE4OTQzMTU0NjEDAAAAAjc5AgAAAAI4MwQAAAABMAcAAAAIOC84LzIwMTkI</t>
  </si>
  <si>
    <t>AAAACTMvMzEvMjAxOAkAAAABMIrfLPA1HNcINBA2KzYc1wglQ0lRLlRTRTo5MDA3LklRX0xUX0RFQlRfUkVQQUlELkZZMjAxOAEAAAAVZg0AAgAAAAYtNTM3OTYBCAAAAAUAAAABMQEAAAAKMTg5NTAwMjAyMwMAAAACNzkCAAAABDIwMzYEAAAAATAHAAAACDgvOC8yMDE5CAAAAAkzLzMxLzIwMTgJAAAAATCjnMDrNRzXCL2/Eyw2HNcIKENJUS5UU0U6OTAyMC5JUV9UT1RBTF9MSUFCX0VRVUlUWS5GWTIwMTABAAAA3GcNAAIAAAAHNjk5NTQ5NAEIAAAABQAAAAExAQAAAAoxNTYyNDg0NTQxAwAAAAI3OQIAAAAEMTAxMwQAAAABMAcAAAAIOC84LzIwMTkIAAAACTMvMzEvMjAxMAkAAAABMCiSHvA1HNcIFJZeKzYc1wggQ0lRLk5ZU0U6VU5QLklRX1RPVEFMX1JFVi5GWTIwMTYBAAAAPrsEAAIAAAAFMTk5NDEBCAAAAAUAAAABMQEAAAAKMTk0NDIxNjAwOAMAAAADMTYwAgAAAAIyOAQAAAABMAcAAAAIOC84LzIwMTkIAAAACjEyLzMxLzIwMTYJAAAAATBmM7TpNRzXCEbyayw2HNcIKENJUS5UU0U6OTAwNy5JUV9UT1RBTF9ERUJUX1JFUEFJRC5GWTIwMDgBAAAAFWYNAAIAAAAGLTYzMDQ0AQgAAAAFAAAAATEBAAAACjEwNjI3NTA3NjUDAAAAAjc5AgAAAAQyMTY2BAAAAAEwBwAAAAg4LzgvMjAxOQgAAAAJMy8zMS8yMDA4CQAAAAEwh+vO6zUc1wgrjbsrNhzXCCFDSVEuVFNFOjkwMDcuSVFfT1RIRVJfT1BFUi5G</t>
  </si>
  <si>
    <t>WTIwMTgBAAAAFWYNAAIAAAAEMjYzNAEIAAAABQAAAAExAQAAAAoxODk1MDAyMDIzAwAAAAI3OQIAAAADMjYwBAAAAAEwBwAAAAg4LzgvMjAxOQgAAAAJMy8zMS8yMDE4CQAAAAEwaDq+6zUc1wjVLZorNhzXCBxDSVEuVFNFOjkwMDcuSVFfRUJJVEEuRlkyMDE0AQAAABVmDQACAAAABTQ5NDI2AQgAAAAFAAAAATEBAAAACjE2ODcwNDQ2NjEDAAAAAjc5AgAAAAYxMDA2ODkEAAAAATAHAAAACDgvOC8yMDE5CAAAAAkzLzMxLzIwMTQJAAAAATDHTdHrNRzXCFb1fys2HNcIJENJUS5UU1g6Q1AuSVFfTkVUX0RFQlRfSVNTVUVELkZZMjAxNgEAAACpfg0AAgAAAAMtNDYBCAAAAAUAAAABMQEAAAAKMTk0NTM1NDU3NQMAAAACMjcCAAAABDIwMDMEAAAAATAHAAAACDgvOC8yMDE5CAAAAAoxMi8zMS8yMDE2CQAAAAEwBY156DUc1wg+9UwsNhzXCCVDSVEuVFNYOkNQLklRX0NBU0hfT1BFUi5GWTIwMTguLi4uSlBZAQAAAKl+DQACAAAADTIxODA1Ni42OTMwOTkBCAAAAAUAAAABMQEAAAAKMTk0NTM1NDgwMgMAAAACNzkCAAAABDIwMDYEAAAAATAHAAAACDgvOC8yMDE5CAAAAAoxMi8zMS8yMDE4CQAAAAEwI5nJ5DUc1wgC+PosNhzXCChDSVEuVFNFOjkwMjEuSVFfVE9UQUxfREVCVF9SRVBBSUQuRlkyMDE4AQAAAOhzDQACAAAABi04MTc4MAEIAAAABQAAAAExAQAAAAoxODk0MzE1NDYxAwAAAAI3OQIAAAAEMjE2NgQA</t>
  </si>
  <si>
    <t>AAABMAcAAAAIOC84LzIwMTkIAAAACTMvMzEvMjAxOAkAAAABMIrfLPA1HNcIZYcsKzYc1wgvQ0lRLlRTWDpDTlIuSVFfVE9UQUxfT1VUU1RBTkRJTkdfQlNfREFURS5GWTIwMTgBAAAA/GIFAAIAAAAFNzI1LjMBBAAAAAUAAAABNQEAAAAKMTk0MzUyNTA5OAIAAAAFMjQxNTIGAAAAATBi54bpNRzXCIfLZCw2HNcIIENJUS5OWVNFOlVOUC5JUV9GVUxMX1RJTUUuRlkyMDA3AQAAAD67BAACAAAABTUwMDg5APQarOo1HNcIosL0KzYc1wgfQ0lRLlNFSEs6NjYuSVFfQlVJTERJTkdTLkZZMjAwOAEAAAC3Wg0AAwAAAAAAsmi66jUc1wgVitorNhzXCCZDSVEuVFNFOjkwNDIuSVFfQ0FTSF9DT05WRVJTSU9OLkZZMjAwOAEAAAAHYg0AAgAAAAoxMDguNzQ0ODIyAQgAAAAFAAAAATEBAAAACjEwNTQ1MzQ5NjUDAAAAAjc5AgAAAAQ0MTg0BAAAAAEwBwAAAAg4LzgvMjAxOQgAAAAJMy8zMS8yMDA4CQAAAAEwZy7x5TUc1wiaM/YsNhzXCCRDSVEuTllTRTpOU0MuSVFfRUJJVERBLkZZMjAxOC4uLi5KUFkBAAAArHUEAAIAAAAJNTYyMTc5LjY2AQgAAAAFAAAAATEBAAAACjE5NDQyMDA5OTcDAAAAAjc5AgAAAAQ0MDUxBAAAAAEwBwAAAAg4LzgvMjAxOQgAAAAKMTIvMzEvMjAxOAkAAAABMCOZyeQ1HNcILeMGLTYc1wggQ0lRLlRTWDpDUC5JUV9EQV9TVVBQTF9DRi5GWTIwMDcBAAAAqX4NAAIAAAAFNDI3LjUBCAAAAAUA</t>
  </si>
  <si>
    <t>AAABMQEAAAAKMTM0MzAxMzk3MgMAAAACMjcCAAAABDIxNzEEAAAAATAHAAAACDgvOC8yMDE5CAAAAAoxMi8zMS8yMDA3CQAAAAEwYueG6TUc1wiV0SYsNhzXCCBDSVEuVFNFOjkwMjAuSVFfRElWRVNUX0NGLkZZMjAxNAEAAADcZw0AAwAAAAAAzU2z7zUc1wjCv0YrNhzXCCZDSVEuVFNFOjkwMDcuSVFfQ0FTSF9DT05WRVJTSU9OLkZZMjAxNgEAAAAVZg0AAgAAAAkzMy45NTMwODgBCAAAAAUAAAABMQEAAAAKMTc5ODkzOTg2NAMAAAACNzkCAAAABDQxODQEAAAAATAHAAAACDgvOC8yMDE5CAAAAAkzLzMxLzIwMTYJAAAAATDuh4PlNRzXCAL4+iw2HNcIJENJUS5UU1g6Q1AuSVFfQ0FTSF9DT05WRVJTSU9OLkZZMjAxNwEAAACpfg0AAgAAAAYxLjI0ODMBCAAAAAUAAAABMQEAAAAKMTk0NTM1NDY3NQMAAAACMjcCAAAABDQxODQEAAAAATAHAAAACDgvOC8yMDE5CAAAAAoxMi8zMS8yMDE3CQAAAAEwjm0z5DUc1wj1FZIsNhzXCCFDSVEuVFNYOkNQLklRX1BFX0VYQ0wuLjIwMTAvMDMvMzEBAAAAqX4NAAIAAAAIMTUuNTk2NzMBBwAAAAUAAAABMQEAAAAKMTM0MzA0MTI3MQMAAAABMAIAAAAGMTAwMDI3BAAAAAEwBwAAAAkzLzMxLzIwMTAIAAAACTMvMzEvMjAxMGtSXAc2HNcI21HzKjYc1wgiQ0lRLlRTRTo5MDIyLklRX0dBSU5fSU5WRVNULkZZMjAwOQEAAADudg0AAwAAAAAAGF8Y7zUc1wjwvGUrNhzXCChD</t>
  </si>
  <si>
    <t>SVEuVFNFOjkwMjAuSVFfUFJPVl9CQURfREVCVFNfQ0YuRlkyMDE2AQAAANxnDQADAAAAAADNTbPvNRzXCHTpLis2HNcIIENJUS5OWVNFOlVOUC5JUV9CVUlMRElOR1MuRlkyMDE0AQAAAD67BAADAAAAAABmM7TpNRzXCPEeNSw2HNcIIENJUS5UU0U6OTE0Mi5JUV9OSV9NQVJHSU4uRlkyMDE3AQAAAEKjWQACAAAABjExLjY4NwEIAAAABQAAAAExAQAAAAoxODQ4Mjk3MzQ1AwAAAAI3OQIAAAAENDA5NAQAAAABMAcAAAAIOC84LzIwMTkIAAAACTMvMzEvMjAxNwkAAAABMGcu8eU1HNcIJHWzLDYc1wgeQ0lRLlNFSEs6NjYuSVFfVE9UQUxfQ0wuRlkyMDE3AQAAALdaDQACAAAABTE3OTEwAQgAAAAFAAAAATEBAAAACjE5NTM4MzUxNzkDAAAAAjY0AgAAAAQxMDA5BAAAAAEwBwAAAAg4LzgvMjAxOQgAAAAKMTIvMzEvMjAxNwkAAAABMPQarOo1HNcI/Y9pLDYc1wgqQ0lRLlRTRTo5MDQxLklRX1RFVl9FQklUREEuMjAwMC4yMDExLzAzLzMxAQAAALzLlQACAAAACTE5LjM1ODY3NwEHAAAABQAAAAExAQAAAAoxNDI5OTI3NTc2AwAAAAEwAgAAAAYxMDAwMzAEAAAAATAHAAAACTMvMzEvMjAxMQgAAAAJMy8zMS8yMDExDhKABzYc1whQFvgqNhzXCCVDSVEuVFNFOjkwMjEuSVFfR1dfSU5UQU5fQU1PUlQuRlkyMDEzAQAAAOhzDQADAAAAAAAf5YjxNRzXCNnFCCs2HNcIIUNJUS5UU1g6Q05SLklRX0VCSVRfTUFSR0lO</t>
  </si>
  <si>
    <t>LkZZMjAxNQEAAAD8YgUAAgAAAAc0MS43NTcxAQgAAAAFAAAAATEBAAAACjE4NzI4MjcwMTkDAAAAAjI3AgAAAAQ0MDUzBAAAAAEwBwAAAAg4LzgvMjAxOQgAAAAKMTIvMzEvMjAxNQkAAAABMNHZU+U1HNcIyx4CLTYc1wgRQ0lRLi5JUV9CRVRBXzFZUi4FAAAAAQAAAAgAAAAUKEludmFsaWQgSWRlbnRpZmllcik1//MQNhzXCDX/8xA2HNcIIkNJUS5TRUhLOjY2LklRX0JFVEFfNVlSLjIwMTAvMTIvMzEBAAAAt1oNAAIAAAARMC43ODk1OTgyNjUyNjY4MTYAZ6HPCjYc1whZzhItNhzXCC9DSVEuVFNFOjkwNDIuSVFfSU1QVVRfT1BFUl9MRUFTRV9JTlRfRVhQLkZZMjAxNwEAAAAHYg0AAwAAAAAAm+PZ7DUc1wgToq8rNhzXCB5DSVEuVFNFOjkwMjIuSVFfWl9TQ09SRS5GWTIwMDkBAAAA7nYNAAIAAAAIMS4wMDI1NTgBCAAAAAUAAAABMQEAAAAKMTM4MDUyODY4NgMAAAACNzkCAAAABjEwMDEyMwQAAAABMAcAAAAIOC84LzIwMTkIAAAACTMvMzEvMjAwOQkAAAABMCVue+Y1HNcI9RWSLDYc1wgfQ0lRLlRTRTo5MDA3LklRX1RSRUFTVVJZLkZZMjAxNgEAAAAVZg0AAgAAAAYtMTA0NzkBCAAAAAUAAAABMQEAAAAKMTc5ODkzOTg2NAMAAAACNzkCAAAABDEyNDgEAAAAATAHAAAACDgvOC8yMDE5CAAAAAkzLzMxLzIwMTYJAAAAATBoOr7rNRzXCOohFiw2HNcIH0NJUS5UU1g6Q05SLklRX1RPVEFMX1JFVi5GWTIw</t>
  </si>
  <si>
    <t>MTMBAAAA/GIFAAIAAAAFMTA1NzUBCAAAAAUAAAABMQEAAAAKMTc3NDI5Njk3NAMAAAACMjcCAAAAAjI4BAAAAAEwBwAAAAg4LzgvMjAxOQgAAAAKMTIvMzEvMjAxMwkAAAABMG+Co+k1HNcIp0U8LDYc1wgZQ0lRLk5ZU0U6TlNDLklRX0FELkZZMjAxNAEAAACsdQQAAgAAAAYtMTA4MTQBCAAAAAUAAAABMQEAAAAKMTgyNjUyNjg1MAMAAAADMTYwAgAAAAQxMDc1BAAAAAEwBwAAAAg4LzgvMjAxOQgAAAAKMTIvMzEvMjAxNAkAAAABMD6Tbuc1HNcIp0U8LDYc1wggQ0lRLlRTRTo5MDQyLklRX0NBU0hfT1BFUi5GWTIwMTABAAAAB2INAAIAAAAGMTQ2OTU1AQgAAAAFAAAAATEBAAAACjEzODI1MDU1MzQDAAAAAjc5AgAAAAQyMDA2BAAAAAEwBwAAAAg4LzgvMjAxOQgAAAAJMy8zMS8yMDEwCQAAAAEwAQkA7TUc1wj+FcUrNhzXCCNDSVEuVFNYOkNQLklRX0RJTFVUX0VQU19JTkNMLkZZMjAxNwEAAACpfg0AAgAAAAUxNi40NAEIAAAABQAAAAExAQAAAAoxOTQ1MzU0Njc1AwAAAAIyNwIAAAABOAQAAAABMAcAAAAIOC84LzIwMTkIAAAACjEyLzMxLzIwMTcJAAAAATAFjXnoNRzXCNQzKSw2HNcIKkNJUS5UU0U6OTAyMS5JUV9DVVJSRU5UX1BPUlRfTEVBU0VTLkZZMjAxMAEAAADocw0AAwAAAAAA6YKG8TUc1whlhywrNhzXCCZDSVEuTllTRTpOU0MuSVFfSU5WRU5UT1JZX1RVUk5TLkZZMjAxMgEAAACsdQQAAgAA</t>
  </si>
  <si>
    <t>AAkzMi45NDExNzYBCAAAAAUAAAABMQEAAAAKMTcxODUzNzc1MwMAAAADMTYwAgAAAAQ0MDgyBAAAAAEwBwAAAAg4LzgvMjAxOQgAAAAKMTIvMzEvMjAxMgkAAAABMI5tM+Q1HNcI5BKxLDYc1wgkQ0lRLlRTRTo5MDA3LklRX0NPTU1PTl9ESVZfQ0YuRlkyMDE5AQAAABVmDQADAAAAAACjnMDrNRzXCEHs3Cs2HNcIJkNJUS5UU0U6OTAyMS5JUV9ORVRfREVCVF9JU1NVRUQuRlkyMDE1AQAAAOhzDQACAAAABTYxNzY1AQgAAAAFAAAAATEBAAAACjE3NDQ5NDYyOTADAAAAAjc5AgAAAAQyMDAzBAAAAAEwBwAAAAg4LzgvMjAxOQgAAAAJMy8zMS8yMDE1CQAAAAEwit8s8DUc1wj6JCorNhzXCCFDSVEuU0VISzo2Ni5JUV9BRFZFUlRJU0lORy5GWTIwMDkBAAAAt1oNAAMAAAAAALJouuo1HNcIMwHRKzYc1wgpQ0lRLlRTRTo5MTQyLklRX1RPVEFMX0RFQlRfQ0FQSVRBTC5GWTIwMDgBAAAAQqNZAAMAAAAAACVue+Y1HNcIyCHjLDYc1wgcQ0lRLlRTRTo5MDQxLklRX0VCSVRBLkZZMjAxNQEAAAC8y5UAAgAAAAU1NjQ3NwEIAAAABQAAAAExAQAAAAoxNzQ1Mzc4NTIyAwAAAAI3OQIAAAAGMTAwNjg5BAAAAAEwBwAAAAg4LzgvMjAxOQgAAAAJMy8zMS8yMDE1CQAAAAEw1Kzy6zUc1whaaZUrNhzXCB5DSVEuVFNFOjkwNDIuSVFfU1RfREVCVC5GWTIwMDkBAAAAB2INAAIAAAAGMjEwMDczAQgAAAAFAAAAATEBAAAACjEz</t>
  </si>
  <si>
    <t>ODI1MDU2MTUDAAAAAjc5AgAAAAQxMDQ2BAAAAAEwBwAAAAg4LzgvMjAxOQgAAAAJMy8zMS8yMDA5CQAAAAEwAQkA7TUc1wgWk30rNhzXCCNDSVEuVFNYOkNQLklRX0RBWVNfU0FMRVNfT1VULkZZMjAxNQEAAACpfg0AAgAAAAgyNy4xMDE5OAEIAAAABQAAAAExAQAAAAoxODc1MDkxMDQ0AwAAAAIyNwIAAAAENDA0MgQAAAABMAcAAAAIOC84LzIwMTkIAAAACjEyLzMxLzIwMTUJAAAAATDR2VPlNRzXCAiE5Sw2HNcII0NJUS5UU0U6OTAyMC5JUV9GSU5JU0hFRF9JTlYuRlkyMDE1AQAAANxnDQACAAAABDk4NzABCAAAAAUAAAABMQEAAAAKMTc0NDk0NjA2MAMAAAACNzkCAAAABDMwNzUEAAAAATAHAAAACDgvOC8yMDE5CAAAAAkzLzMxLzIwMTUJAAAAATDNTbPvNRzXCBSWXis2HNcIIUNJUS5UU0U6OTA0MS5JUV9DQVNIX0VRVUlWLkZZMjAxMgEAAAC8y5UAAgAAAAUyMzkxOAEIAAAABQAAAAExAQAAAAoxNTU1NzA0NTY5AwAAAAI3OQIAAAAEMTA5NgQAAAABMAcAAAAIOC84LzIwMTkIAAAACTMvMzEvMjAxMgkAAAABMFgdju41HNcIWmmVKzYc1wgcQ0lRLk5ZU0U6TlNDLklRX05JX0NGLkZZMjAxNQEAAACsdQQAAgAAAAQxNTU2AQgAAAAFAAAAATEBAAAACjE4NzMxMDEyNTADAAAAAzE2MAIAAAAEMjE1MAQAAAABMAcAAAAIOC84LzIwMTkIAAAACjEyLzMxLzIwMTUJAAAAATC6413nNRzXCNotZyw2HNcIIENJ</t>
  </si>
  <si>
    <t>US5OWVNFOlVOUC5JUV9OSV9NQVJHSU4uRlkyMDEyAQAAAD67BAACAAAABzE4Ljg0MjUBCAAAAAUAAAABMQEAAAAKMTcxODA5MjEyOQMAAAADMTYwAgAAAAQ0MDk0BAAAAAEwBwAAAAg4LzgvMjAxOQgAAAAKMTIvMzEvMjAxMgkAAAABMJF3UeU1HNcIyx4CLTYc1wgkQ0lRLlRTRTo5MDIwLklRX0NVUlJFTlRfUkFUSU8uRlkyMDEwAQAAANxnDQACAAAACDAuNDY1MTUyAQgAAAAFAAAAATEBAAAACjE1NjI0ODQ1NDEDAAAAAjc5AgAAAAQ0MDMwBAAAAAEwBwAAAAg4LzgvMjAxOQgAAAAJMy8zMS8yMDEwCQAAAAEwJW575jUc1wiKwsEsNhzXCCVDSVEuVFNFOjkwMjEuSVFfREFZU19TQUxFU19PVVQuRlkyMDE0AQAAAOhzDQACAAAABzI5LjAxMDIBCAAAAAUAAAABMQEAAAAKMTY4NjYzNzY2NwMAAAACNzkCAAAABDQwNDIEAAAAATAHAAAACDgvOC8yMDE5CAAAAAkzLzMxLzIwMTQJAAAAATA00H3mNRzXCLS5USw2HNcIKENJUS5UU0U6OTE0Mi5JUV9DVVJSRU5UX1BPUlRfREVCVC5GWTIwMDgBAAAAQqNZAAMAAAAAAFxm7u01HNcIqwSyKzYc1wghQ0lRLlRTRTo5MDQyLklRX0NBU0hfRVFVSVYuRlkyMDE1AQAAAAdiDQACAAAABTI1NjE0AQgAAAAFAAAAATEBAAAACjE3NDM1MTkzMTQDAAAAAjc5AgAAAAQxMDk2BAAAAAEwBwAAAAg4LzgvMjAxOQgAAAAJMy8zMS8yMDE1CQAAAAEwm+PZ7DUc1wgcCnQrNhzXCCxD</t>
  </si>
  <si>
    <t>SVEuVFNFOjkwMjIuSVFfTkVUX0RFQlRfRUJJVERBX0NBUEVYLkZZMjAxNgEAAADudg0AAgAAAAcxLjY3ODk3AQgAAAAFAAAAATEBAAAACjE3OTgzMzY0ODMDAAAAAjc5AgAAAAUyMzMxNAQAAAABMAcAAAAIOC84LzIwMTkIAAAACTMvMzEvMjAxNgkAAAABMCVue+Y1HNcIC/68LDYc1wgdQ0lRLlRTRTo5MDIyLklRX1JEX0VYUC5GWTIwMDkBAAAA7nYNAAMAAAAAABhfGO81HNcI5Dz/KjYc1wgmQ0lRLk5ZU0U6VU5QLklRX0ZJTElOR19DVVJSRU5DWS5GWTIwMTEBAAAAPrsEAAMAAAADVVNEAIYuoOo1HNcI6pgMLDYc1wgpQ0lRLlRTRTo5MDQyLklRX0RBWVNfSU5WRU5UT1JZX09VVC5GWTIwMTABAAAAB2INAAIAAAAIOTguMjAyNTIBCAAAAAUAAAABMQEAAAAKMTM4MjUwNTUzNAMAAAACNzkCAAAABDQwMzUEAAAAATAHAAAACDgvOC8yMDE5CAAAAAkzLzMxLzIwMTAJAAAAATBnLvHlNRzXCPIYcyw2HNcIJUNJUS5UU0U6OTAyMi5JUV9HQUlOX0lOVkVTVF9DRi5GWTIwMTUBAAAA7nYNAAMAAAAAAF2g1e41HNcIXRMXKzYc1wgiQ0lRLlRTRTo5MTQyLklRX0NBU0hfSU5WRVNULkZZMjAxMAEAAABCo1kAAwAAAAAAtMjw7TUc1wg3hEsrNhzXCCZDSVEuVFNYOkNQLklRX0NVUlJFTlRfUE9SVF9ERUJULkZZMjAwNwEAAACpfg0AAgAAAAIzMQEIAAAABQAAAAExAQAAAAoxMzQzMDEzOTcyAwAAAAIyNwIAAAAEMTI5</t>
  </si>
  <si>
    <t>NwQAAAABMAcAAAAIOC84LzIwMTkIAAAACjEyLzMxLzIwMDcJAAAAATBi54bpNRzXCDGBNyw2HNcIJUNJUS5OWVNFOk5TQy5JUV9PVEhFUl9PUEVSX0FDVC5GWTIwMTgBAAAArHUEAAIAAAABNQEIAAAABQAAAAExAQAAAAoxOTQ0MjAwOTk3AwAAAAMxNjACAAAABDIwNDcEAAAAATAHAAAACDgvOC8yMDE5CAAAAAoxMi8zMS8yMDE4CQAAAAEwBEZg5zUc1wjSMEgsNhzXCC9DSVEuVFNYOkNQLklRX0NIQU5HRV9ORVRfV09SS0lOR19DQVBJVEFMLkZZMjAxOAEAAACpfg0AAgAAAAQtMTQ2AQgAAAAFAAAAATEBAAAACjE5NDUzNTQ4MDIDAAAAAjI3AgAAAAQ0NDIxBAAAAAEwBwAAAAg4LzgvMjAxOQgAAAAKMTIvMzEvMjAxOAkAAAABMDvve+g1HNcIeun7KzYc1wgnQ0lRLlRTRTo5MDA3LklRX01BUktFVENBUC4yMDEyLzMvMzEuSlBZAQAAABVmDQACAAAADDU2NDQ2Ny40NDcxNgEGAAAABQAAAAExAQAAAAoxNTE1MDkyMzQ2AwAAAAI3OQIAAAAGMTAwMDU0BAAAAAEwBwAAAAkzLzMxLzIwMTINFM4KNhzXCOqeGkQ2HNcIGUNJUS5UU0U6OTE0Mi5JUV9ETy5GWTIwMTUBAAAAQqNZAAMAAAAAADJpz+01HNcI0zkeKzYc1wghQ0lRLk5ZU0U6TlNDLklRX1RPVEFMX0RFQlQuRlkyMDE2AQAAAKx1BAACAAAABTEwNDkyAQgAAAAFAAAAATEBAAAACjE5NDQyMDEwMDQDAAAAAzE2MAIAAAAENDE3MwQAAAABMAcAAAAIOC84</t>
  </si>
  <si>
    <t>LzIwMTkIAAAACjEyLzMxLzIwMTYJAAAAATC6413nNRzXCAmNiCw2HNcIG0NJUS5UU0U6OTAwNy5JUV9FQklULkZZMjAxNwEAAAAVZg0AAgAAAAU0OTk0NwEIAAAABQAAAAExAQAAAAoxODQ4ODc5NTQzAwAAAAI3OQIAAAADNDAwBAAAAAEwBwAAAAg4LzgvMjAxOQgAAAAJMy8zMS8yMDE3CQAAAAEwaDq+6zUc1whWY9MrNhzXCCVDSVEuVFNYOkNOUi5JUV9FWFRSQV9BQ0NfSVRFTVMuRlkyMDE3AQAAAPxiBQADAAAAAAA2hYTpNRzXCBMKQSw2HNcIHkNJUS5UU1g6Q1AuSVFfRElWRVNUX0NGLkZZMjAwNwEAAACpfg0AAwAAAAAAYueG6TUc1wi7vDIsNhzXCCFDSVEuVFNFOjkwMjIuSVFfT1RIRVJfT1BFUi5GWTIwMTMBAAAA7nYNAAMAAAAAABhfGO81HNcIO3uoKzYc1wgkQ0lRLlRTRTo5MDQxLklRX0NVUlJFTlRfUkFUSU8uRlkyMDE2AQAAALzLlQACAAAACDAuNTIzNjk5AQgAAAAFAAAAATEBAAAACjE3OTc2MzY5NjcDAAAAAjc5AgAAAAQ0MDMwBAAAAAEwBwAAAAg4LzgvMjAxOQgAAAAJMy8zMS8yMDE2CQAAAAEwKY/z5TUc1wgS+9ssNhzXCCJDSVEuTllTRTpVTlAuSVFfR0FJTl9JTlZFU1QuRlkyMDExAQAAAD67BAADAAAAAACGLqDqNRzXCExpYiw2HNcIHUNJUS5UU0U6OTAyMS5JUV9DT01NT04uRlkyMDE5AQAAAOhzDQACAAAABjEwMDAwMAEIAAAABQAAAAExAQAAAAoxOTY5MzA0MjAwAwAAAAI3OQIA</t>
  </si>
  <si>
    <t>AAAEMTEwMwQAAAABMAcAAAAIOC84LzIwMTkIAAAACTMvMzEvMjAxOQkAAAABMIrfLPA1HNcI0zkeKzYc1wgkQ0lRLlRTRTo5MDA3LklRX0NVUlJFTkNZX0dBSU4uRlkyMDEwAQAAABVmDQADAAAAAACH687rNRzXCPwS5Cs2HNcIIENJUS5UU0U6OTAyMC5JUV9JTlZFTlRPUlkuRlkyMDE1AQAAANxnDQACAAAABTUzOTU0AQgAAAAFAAAAATEBAAAACjE3NDQ5NDYwNjADAAAAAjc5AgAAAAQxMDQzBAAAAAEwBwAAAAg4LzgvMjAxOQgAAAAJMy8zMS8yMDE1CQAAAAEwzU2z7zUc1wivSzErNhzXCChDSVEuTllTRTpVTlAuSVFfVE9UQUxfREVCVF9SRVBBSUQuRlkyMDEzAQAAAD67BAACAAAABC05MjkBCAAAAAUAAAABMQEAAAAKMTc3NDk2MzAwMwMAAAADMTYwAgAAAAQyMTY2BAAAAAEwBwAAAAg4LzgvMjAxOQgAAAAKMTIvMzEvMjAxMwkAAAABMIYuoOo1HNcI1DMpLDYc1wggQ0lRLlRTRTo5MDIxLklRX1RPVEFMX1JFVi5GWTIwMDcBAAAA6HMNAAIAAAAHMTI2MjkzNQEIAAAABQAAAAExAQAAAAk2NTc0Mzk0NzcDAAAAAjc5AgAAAAIyOAQAAAABMAcAAAAIOC84LzIwMTkIAAAACTMvMzEvMjAwNwkAAAABMCOZyeQ1HNcI6r3M/zUc1wgmQ0lRLlRTRTo5MDIyLklRX05FVF9ERUJUX0VCSVREQS5GWTIwMTQBAAAA7nYNAAIAAAAIMS44NzcxMTcBCAAAAAUAAAABMQEAAAAKMTY4NjYzNzgxMAMAAAACNzkCAAAABDQx</t>
  </si>
  <si>
    <t>OTMEAAAAATAHAAAACDgvOC8yMDE5CAAAAAkzLzMxLzIwMTQJAAAAATAlbnvmNRzXCLatzSw2HNcIOUNJUS5UU0U6OTA0MS5JUV9DVVNUT01fQkVUQS4tMTA0Vy4yMDE1LzAzLzMxLi5eTjIyNS5KUFkuSAEAAAC8y5UAAgAAABEwLjYzOTM4NDQ5OTIwMzE3NwCdUc8KNhzXCPYJDi02HNcIIENJUS5UU0U6OTAyMS5JUV9UT1RBTF9SRVYuRlkyMDE5AQAAAOhzDQACAAAABzE1MjkzMDgBCAAAAAUAAAABMQEAAAAKMTk2OTMwNDIwMAMAAAACNzkCAAAAAjI4BAAAAAEwBwAAAAg4LzgvMjAxOQgAAAAJMy8zMS8yMDE5CQAAAAEwit8s8DUc1wjE1xsrNhzXCCBDSVEuVFNFOjkwMDcuSVFfQ0hBTkdFX0FQLkZZMjAxNAEAAAAVZg0AAgAAAAM1OTQBCAAAAAUAAAABMQEAAAAKMTY4NzA0NDY2MQMAAAACNzkCAAAABDIwMTcEAAAAATAHAAAACDgvOC8yMDE5CAAAAAkzLzMxLzIwMTQJAAAAATDHTdHrNRzXCAcchys2HNcIJENJUS5OWVNFOlVOUC5JUV9NQVJLRVRDQVAuMjAxNS8xMi8zMQEAAAA+uwQAAgAAAAw2Njc5Mi4yMzM1NzkBBgAAAAUAAAABMQEAAAAKMTc2MTAzNjM1NAMAAAADMTYwAgAAAAYxMDAwNTQEAAAAATAHAAAACjEyLzMxLzIwMTUNFM4KNhzXCFnOEi02HNcIJUNJUS5OWVNFOlVOUC5JUV9MVF9ERUJUX0lTU1VFRC5GWTIwMTEBAAAAPrsEAAIAAAADNDg2AQgAAAAFAAAAATEBAAAACjE2NTcyNTI2OTMD</t>
  </si>
  <si>
    <t>AAAAAzE2MAIAAAAEMjAzNAQAAAABMAcAAAAIOC84LzIwMTkIAAAACjEyLzMxLzIwMTEJAAAAATCGLqDqNRzXCKLC9Cs2HNcIHENJUS5UU1g6Q1AuSVFfTFRfREVCVC5GWTIwMTEBAAAAqX4NAAIAAAAENDY5NQEIAAAABQAAAAExAQAAAAoxNjYyMTI0ODA0AwAAAAIyNwIAAAAEMTA0OQQAAAABMAcAAAAIOC84LzIwMTkIAAAACjEyLzMxLzIwMTEJAAAAATBWsoDoNRzXCPwS5Cs2HNcIKENJUS5UU0U6OTAyMC5JUV9UT1RBTF9ERUJUX0VCSVREQS5GWTIwMTUBAAAA3GcNAAIAAAAIMy40OTU0ODkBCAAAAAUAAAABMQEAAAAKMTc0NDk0NjA2MAMAAAACNzkCAAAABDQxOTIEAAAAATAHAAAACDgvOC8yMDE5CAAAAAkzLzMxLzIwMTUJAAAAATAlbnvmNRzXCNWbuiw2HNcIIkNJUS5OWVNFOk5TQy5JUV9DQVNIX0lOVkVTVC5GWTIwMTABAAAArHUEAAIAAAAFLTE0NTYBCAAAAAUAAAABMQEAAAAKMTU4Nzc3MTg4MQMAAAADMTYwAgAAAAQyMDA1BAAAAAEwBwAAAAg4LzgvMjAxOQgAAAAKMTIvMzEvMjAxMAkAAAABMD6Tbuc1HNcIxyelLDYc1wghQ0lRLlRTWDpDTlIuSVFfQURWRVJUSVNJTkcuRlkyMDExAQAAAPxiBQADAAAAAABvgqPpNRzXCJ9IHSw2HNcIHkNJUS5UU1g6Q1AuSVFfUkRfRVhQX0ZOLkZZMjAxNwEAAACpfg0AAgAAAAI1NQEIAAAABQAAAAExAQAAAAoxOTQ1MzU0Njc1AwAAAAIyNwIAAAAEMzE2OAQA</t>
  </si>
  <si>
    <t>AAABMAcAAAAIOC84LzIwMTkIAAAACjEyLzMxLzIwMTcJAAAAATAFjXnoNRzXCG/gWCw2HNcIJkNJUS5UU0U6OTAyMC5JUV9DQVNIX0FDUVVJUkVfQ0YuRlkyMDA4AQAAANxnDQADAAAAAAAokh7wNRzXCLJIUCs2HNcIKkNJUS5UU0U6OTE0Mi5JUV9URVZfRUJJVERBLjIwMDAuMjAxOC8wMy8zMQEAAABCo1kAAwAAAAAADhKABzYc1whuePoqNhzXCCFDSVEuVFNYOkNQLklRX1RPVEFMX0FTU0VUUy5GWTIwMDcBAAAAqX4NAAIAAAAFMTMzNjUBCAAAAAUAAAABMQEAAAAKMTM0MzAxMzk3MgMAAAACMjcCAAAABDEwMDcEAAAAATAHAAAACDgvOC8yMDE5CAAAAAoxMi8zMS8yMDA3CQAAAAEwYueG6TUc1wi5s8IrNhzXCB5DSVEuU0VISzo2Ni5JUV9UT1RBTF9DTC5GWTIwMTEBAAAAt1oNAAIAAAAEODA3MQEIAAAABQAAAAExAQAAAAoxNjAwMTg4Njk5AwAAAAI2NAIAAAAEMTAwOQQAAAABMAcAAAAIOC84LzIwMTkIAAAACjEyLzMxLzIwMTEJAAAAATCNybzqNRzXCCf+7ys2HNcIKENJUS5UU0U6OTA0Mi5JUV9NSU5PUklUWV9JTlRFUkVTVC5GWTIwMTMBAAAAB2INAAIAAAAFMTM2NDIBCAAAAAUAAAABMQEAAAAKMTY0NzE0NTk0OQMAAAACNzkCAAAABDEwNTIEAAAAATAHAAAACDgvOC8yMDE5CAAAAAkzLzMxLzIwMTMJAAAAATABCQDtNRzXCNUtmis2HNcIG0NJUS5UU1g6Q05SLklRX0RBX0NGLkZZMjAxMQEAAAD8</t>
  </si>
  <si>
    <t>YgUAAgAAAAM4ODQBCAAAAAUAAAABMQEAAAAKMTY1NjMyNzYwNwMAAAACMjcCAAAABDIxNjAEAAAAATAHAAAACDgvOC8yMDE5CAAAAAoxMi8zMS8yMDExCQAAAAEwb4Kj6TUc1whk5hosNhzXCB1DSVEuTllTRTpOU0MuSVFfUkRfRVhQLkZZMjAxMwEAAACsdQQAAwAAAAAAPpNu5zUc1wirs48sNhzXCCZDSVEuVFNFOjkwNDIuSVFfQVNTRVRfV1JJVEVET1dOLkZZMjAxMwEAAAAHYg0AAgAAAAYtMTcyNDABCAAAAAUAAAABMQEAAAAKMTY0NzE0NTk0OQMAAAACNzkCAAAAAjMyBAAAAAEwBwAAAAg4LzgvMjAxOQgAAAAJMy8zMS8yMDEzCQAAAAEwAQkA7TUc1wi9uYQrNhzXCCVDSVEuVFNYOkNOUi5JUV9DQVNIX0NPTlZFUlNJT04uRlkyMDA5AQAAAPxiBQACAAAACTI1LjMwMjg5NQEIAAAABQAAAAExAQAAAAoxNDk0MDI1NjE2AwAAAAIyNwIAAAAENDE4NAQAAAABMAcAAAAIOC84LzIwMTkIAAAACjEyLzMxLzIwMDkJAAAAATCRd1HlNRzXCCpv8Sw2HNcIK0NJUS5UU1g6Q1AuSVFfT1RIRVJfSU5WRVNUX0FDVF9TVVBQTC5GWTIwMTUBAAAAqX4NAAIAAAABNAEIAAAABQAAAAExAQAAAAoxODc1MDkxMDQ0AwAAAAIyNwIAAAAEMjA1MQQAAAABMAcAAAAIOC84LzIwMTkIAAAACjEyLzMxLzIwMTUJAAAAATAFjXnoNRzXCNIwSCw2HNcIH0NJUS5UU0U6OTAyMi5JUV9BUl9UVVJOUy5GWTIwMDkBAAAA7nYNAAIAAAAJ</t>
  </si>
  <si>
    <t>MjQuODc0NTA2AQgAAAAFAAAAATEBAAAACjEzODA1Mjg2ODYDAAAAAjc5AgAAAAQ0MDAxBAAAAAEwBwAAAAg4LzgvMjAxOQgAAAAJMy8zMS8yMDA5CQAAAAEwJW575jUc1wjIIeMsNhzXCCNDSVEuVFNYOkNQLklRX05FVF9SRU5UQUxfRVhQLkZZMjAxNAEAAACpfg0AAwAAAAAAWxSD6DUc1wjyGHMsNhzXCCVDSVEuVFNFOjkwMjAuSVFfQkFTSUNfRVBTX0VYQ0wuRlkyMDE2AQAAANxnDQACAAAACjYyNS44MjAyMjIBCAAAAAUAAAABMQEAAAAKMTc5ODMzNjQwMwMAAAACNzkCAAAABDMwNjQEAAAAATAHAAAACDgvOC8yMDE5CAAAAAkzLzMxLzIwMTYJAAAAATDNTbPvNRzXCKjRWSs2HNcIGUNJUS5UU0U6OTA0Mi5JUV9BRC5GWTIwMDgBAAAAB2INAAIAAAAHLTgzOTk1MgEIAAAABQAAAAExAQAAAAoxMDU0NTM0OTY1AwAAAAI3OQIAAAAEMTA3NQQAAAABMAcAAAAIOC84LzIwMTkIAAAACTMvMzEvMjAwOAkAAAABMHvL0e01HNcIN4RLKzYc1wgoQ0lRLlRTRTo5MDIyLklRX1BST1ZfQkFEX0RFQlRTX0NGLkZZMjAwOAEAAADudg0AAwAAAAAAGF8Y7zUc1wjwvGUrNhzXCCZDSVEuTllTRTpVTlAuSVFfSU5WRVNUX0xPQU5TX0NGLkZZMjAxMwEAAAA+uwQAAwAAAAAAhi6g6jUc1wifSB0sNhzXCCxDSVEuVFNFOjkwMjEuSVFfTkVUX0RFQlRfRUJJVERBX0NBUEVYLkZZMjAxMQEAAADocw0AAwAAAAJOTQEIAAAABQAA</t>
  </si>
  <si>
    <t>AAExAQAAAAoxNDYyNzEyNTYyAwAAAAI3OQIAAAAFMjMzMTQEAAAAATAHAAAACDgvOC8yMDE5CAAAAAkzLzMxLzIwMTEJAAAAATA00H3mNRzXCCR1syw2HNcIIkNJUS5UU1g6Q1AuSVFfTUFSS0VUQ0FQLjIwMDgvMTIvMzEBAAAAqX4NAAIAAAAKNjMwMy43ODk0OAEGAAAABQAAAAExAQAAAAk3MTU3NzM5MjgDAAAAAjI3AgAAAAYxMDAwNTQEAAAAATAHAAAACjEyLzMxLzIwMDgNFM4KNhzXCJgwFS02HNcIJ0NJUS5UU0U6OTAwNy5JUV9DSEFOR0VfSU5WRU5UT1JZLkZZMjAwOAEAAAAVZg0AAgAAAAQtMTExAQgAAAAFAAAAATEBAAAACjEwNjI3NTA3NjUDAAAAAjc5AgAAAAQyMDk5BAAAAAEwBwAAAAg4LzgvMjAxOQgAAAAJMy8zMS8yMDA4CQAAAAEwh+vO6zUc1whWY9MrNhzXCCFDSVEuVFNFOjkwNDEuSVFfVE9UQUxfTElBQi5GWTIwMTABAAAAvMuVAAIAAAAHMTY4NzgzMAEIAAAABQAAAAExAQAAAAoxMzgxNTIyNzEwAwAAAAI3OQIAAAAEMTI3NgQAAAABMAcAAAAIOC84LzIwMTkIAAAACTMvMzEvMjAxMAkAAAABMBi7i+41HNcIatrJKzYc1wgoQ0lRLk5ZU0U6TlNDLklRX0NVUlJFTlRfUE9SVF9ERUJULkZZMjAwOAEAAACsdQQAAgAAAAM0ODQBCAAAAAUAAAABMQEAAAAKMTQzMDIxNDcyNwMAAAADMTYwAgAAAAQxMjk3BAAAAAEwBwAAAAg4LzgvMjAxOQgAAAAKMTIvMzEvMjAwOAkAAAABMD6Tbuc1HNcI</t>
  </si>
  <si>
    <t>Tu+KLDYc1wghQ0lRLlRTRTo5MDQxLklRX0VCSVREQV9JTlQuRlkyMDE2AQAAALzLlQACAAAACDkuNzg2MzE5AQgAAAAFAAAAATEBAAAACjE3OTc2MzY5NjcDAAAAAjc5AgAAAAQ0MTkwBAAAAAEwBwAAAAg4LzgvMjAxOQgAAAAJMy8zMS8yMDE2CQAAAAEwKY/z5TUc1wjVm7osNhzXCCZDSVEuVFNFOjkwMjEuSVFfQVNTRVRfV1JJVEVET1dOLkZZMjAxNwEAAADocw0AAgAAAAYtMjA1NjQBCAAAAAUAAAABMQEAAAAKMTg0ODI5NzQyNgMAAAACNzkCAAAAAjMyBAAAAAEwBwAAAAg4LzgvMjAxOQgAAAAJMy8zMS8yMDE3CQAAAAEwit8s8DUc1wjOdRkrNhzXCCZDSVEuVFNFOjkwMjIuSVFfUEVSSU9ETEVOR1RIX0lTLkZZMjAxMAEAAADudg0AAQAAAAIxMgAYXxjvNRzXCM3CJys2HNcIJkNJUS5UU0U6OTAyMS5JUV9DQVNIX0NPTlZFUlNJT04uRlkyMDA4AQAAAOhzDQACAAAACi01NC4xOTIxNTYBCAAAAAUAAAABMQEAAAAKMTA1ODkxNTAwMwMAAAACNzkCAAAABDQxODQEAAAAATAHAAAACDgvOC8yMDE5CAAAAAkzLzMxLzIwMDgJAAAAATA00H3mNRzXCACHxiw2HNcIGUNJUS5UU0U6OTE0Mi5JUV9SRS5GWTIwMTABAAAAQqNZAAMAAAAAALTI8O01HNcItVpjKzYc1wgnQ0lRLk5ZU0U6VU5QLklRX0VCSVREQV9DQVBFWF9JTlQuRlkyMDE1AQAAAD67BAACAAAABzguNzA0MTgBCAAAAAUAAAABMQEAAAAKMTg3MzYz</t>
  </si>
  <si>
    <t>NDg1MQMAAAADMTYwAgAAAAQ0MTkxBAAAAAEwBwAAAAg4LzgvMjAxOQgAAAAKMTIvMzEvMjAxNQkAAAABMJF3UeU1HNcIRenILDYc1wghQ0lRLlRTRTo5MDIxLklRX0VBUk5JTkdfQ08uRlkyMDA5AQAAAOhzDQACAAAABTU1ODQwAQgAAAAFAAAAATEBAAAACjEzOTY3NTQyOTUDAAAAAjc5AgAAAAE3BAAAAAEwBwAAAAg4LzgvMjAxOQgAAAAJMy8zMS8yMDA5CQAAAAEw6YKG8TUc1whY/iIrNhzXCB1DSVEuU0VISzo2Ni5JUV9JTkNfVEFYLkZZMjAxNgEAAAC3Wg0AAgAAAAQyMDkzAQgAAAAFAAAAATEBAAAACjE4ODIzODU4MDkDAAAAAjY0AgAAAAI3NQQAAAABMAcAAAAIOC84LzIwMTkIAAAACjEyLzMxLzIwMTYJAAAAATD0GqzqNRzXCKM56ys2HNcIJENJUS5UU0U6OTA0MS5JUV9JTkNfRVFVSVRZX0NGLkZZMjAxOAEAAAC8y5UAAgAAAAUtNTk3NgEIAAAABQAAAAExAQAAAAoxODk0NTY3Nzg3AwAAAAI3OQIAAAAEMjA4NgQAAAABMAcAAAAIOC84LzIwMTkIAAAACTMvMzEvMjAxOAkAAAABMNSs8us1HNcIta0ALDYc1wgZQ0lRLk5ZU0U6VU5QLklRX0dXLkZZMjAxNwEAAAA+uwQAAwAAAAAAZjO06TUc1wgUlissNhzXCCdDSVEuVFNFOjkxNDIuSVFfRUJJVERBX0NBUEVYX0lOVC5GWTIwMDgBAAAAQqNZAAMAAAAAACVue+Y1HNcIYtTULDYc1wgcQ0lRLlNFSEs6NjYuSVFfUkRfRVhQLkZZMjAxOAEAAAC3Wg0A</t>
  </si>
  <si>
    <t>AwAAAAAA9Bqs6jUc1wijOesrNhzXCCZDSVEuVFNFOjkwMjAuSVFfQ1VTVE9NX0JFVEEuMjAxMC8wMy8zMQEAAADcZw0AAgAAABEwLjUyODg2MDQ0NDc3OTk1NABnoc8KNhzXCHJFCS02HNcIKUNJUS5TRUhLOjY2LklRX0NVUlJFTlRfUE9SVF9MRUFTRVMuRlkyMDExAQAAALdaDQADAAAAAACNybzqNRzXCKM56ys2HNcIJUNJUS5OWVNFOlVOUC5JUV9PVEhFUl9PUEVSX0FDVC5GWTIwMTQBAAAAPrsEAAIAAAADNjc5AQgAAAAFAAAAATEBAAAACjE4MjYzNzY0NTkDAAAAAzE2MAIAAAAEMjA0NwQAAAABMAcAAAAIOC84LzIwMTkIAAAACjEyLzMxLzIwMTQJAAAAATBmM7TpNRzXCCf+7ys2HNcIKENJUS5UU0U6OTAyMS5JUV9QUk9WX0JBRF9ERUJUU19DRi5GWTIwMTcBAAAA6HMNAAMAAAAAAIrfLPA1HNcILpk/KzYc1wgmQ0lRLlRTRTo5MDIyLklRX0xPQU5TX1JFQ0VJVl9MVC5GWTIwMTIBAAAA7nYNAAMAAAAAABhfGO81HNcISvhgKzYc1wgkQ0lRLlRTRTo5MDIxLklRX1BFUklPRERBVEVfSVMuRlkyMDAxAQAAAOhzDQAFAAAACjIwMDEvMDMvMzEAI5nJ5DUc1wiPNsP/NRzXCCpDSVEuVFNFOjkwMjEuSVFfSU5URVJFU1RfSU5WRVNUX0lOQy5GWTIwMTABAAAA6HMNAAIAAAAEMjc0MwEIAAAABQAAAAExAQAAAAoxMzk2NzU1NTE2AwAAAAI3OQIAAAACNjUEAAAAATAHAAAACDgvOC8yMDE5CAAAAAkzLzMxLzIw</t>
  </si>
  <si>
    <t>MTAJAAAAATDpgobxNRzXCEr4YCs2HNcIIENJUS5OWVNFOlVOUC5JUV9ESVZfU0hBUkUuRlkyMDE0AQAAAD67BAACAAAABDEuOTEBCAAAAAUAAAABMQEAAAAKMTgyNjM3NjQ1OQMAAAADMTYwAgAAAAQzMDU4BAAAAAEwBwAAAAg4LzgvMjAxOQgAAAAKMTIvMzEvMjAxNAkAAAABMGYztOk1HNcIZmxDLDYc1wglQ0lRLjAuSVFfVE9UQUxfT1VUU1RBTkRJTkdfQlNfREFURS5GWQUAAAAAAAAACAAAABUoSW52YWxpZCBUaW1lIFBlcmlvZCnXJ5boNRzXCAv+vCw2HNcIH0NJUS5OWVNFOlVOUC5JUV9PUEVSX0lOQy5GWTIwMDcBAAAAPrsEAAIAAAAEMzM3NQEIAAAABQAAAAExAQAAAAoxMzE4NjUzODgxAwAAAAMxNjACAAAAAjIxBAAAAAEwBwAAAAg4LzgvMjAxOQgAAAAKMTIvMzEvMjAwNwkAAAABMPQarOo1HNcICpztKzYc1wgeQ0lRLk5ZU0U6TlNDLklRX0lOQ19UQVguRlkyMDEzAQAAAKx1BAACAAAABDEwNTUBCAAAAAUAAAABMQEAAAAKMTc3NTE5MzU4OAMAAAADMTYwAgAAAAI3NQQAAAABMAcAAAAIOC84LzIwMTkIAAAACjEyLzMxLzIwMTMJAAAAATA+k27nNRzXCMcnpSw2HNcIJUNJUS5OWVNFOlVOUC5JUV9MVF9ERUJUX1JFUEFJRC5GWTIwMTIBAAAAPrsEAAIAAAAELTc1OAEIAAAABQAAAAExAQAAAAoxNzE4MDkyMTI5AwAAAAMxNjACAAAABDIwMzYEAAAAATAHAAAACDgvOC8yMDE5CAAAAAoxMi8zMS8y</t>
  </si>
  <si>
    <t>MDEyCQAAAAEwhi6g6jUc1wilQlssNhzXCCVDSVEuVFNFOjkwMjEuSVFfTFRfREVCVF9JU1NVRUQuRlkyMDE0AQAAAOhzDQACAAAABTc2MjAwAQgAAAAFAAAAATEBAAAACjE2ODY2Mzc2NjcDAAAAAjc5AgAAAAQyMDM0BAAAAAEwBwAAAAg4LzgvMjAxOQgAAAAJMy8zMS8yMDE0CQAAAAEwit8s8DUc1wha+0ErNhzXCClDSVEuVFNYOkNOUi5JUV9URVZfRUJJVERBLjIwMDAuMjAxOS8wMy8zMQEAAAD8YgUAAgAAAAkxMy44NTA0NzYBBwAAAAUAAAABMQEAAAAKMTk0MzUyNTk0OQMAAAABMAIAAAAGMTAwMDMwBAAAAAEwBwAAAAkzLzI5LzIwMTkIAAAACTMvMjkvMjAxOWtSXAc2HNcI21HzKjYc1wgnQ0lRLlNFSEs6NjYuSVFfVE9UQUxfREVCVC5GWTIwMTQuLi4uSlBZAQAAALdaDQACAAAADTMxOTQ5NS4wMzgyMTIBCAAAAAUAAAABMQEAAAAKMTc4NTQxNjk2NgMAAAACNzkCAAAABDQxNzMEAAAAATAHAAAACDgvOC8yMDE5CAAAAAoxMi8zMS8yMDE0CQAAAAEwI5nJ5DUc1wjygAQtNhzXCB9DSVEuVFNYOkNOUi5JUV9PVEhFUl9SRVYuRlkyMDEwAQAAAPxiBQADAAAAAAC2IaHpNRzXCMGw4Ss2HNcIIUNJUS5UU0U6OTAyMC5JUV9FQklUREFfSU5ULkZZMjAxNQEAAADcZw0AAgAAAAg5LjYyNjcxMgEIAAAABQAAAAExAQAAAAoxNzQ0OTQ2MDYwAwAAAAI3OQIAAAAENDE5MAQAAAABMAcAAAAIOC84LzIwMTkIAAAA</t>
  </si>
  <si>
    <t>CTMvMzEvMjAxNQkAAAABMCVue+Y1HNcIC/68LDYc1wglQ0lRLlRTRTo5MDQxLklRX05FVF9SRU5UQUxfRVhQLkZZMjAxOQEAAAC8y5UAAwAAAAAA1Kzy6zUc1wgVitorNhzXCC5DSVEuTllTRTpOU0MuSVFfVE9UQUxfREVCVF9FQklUREFfQ0FQRVguRlkyMDE1AQAAAKx1BAACAAAACDYuNjU3ODk0AQgAAAAFAAAAATEBAAAACjE4NzMxMDEyNTADAAAAAzE2MAIAAAAFMjMzMTMEAAAAATAHAAAACDgvOC8yMDE5CAAAAAoxMi8zMS8yMDE1CQAAAAEwjm0z5DUc1wjqDO8sNhzXCBFDSVEuLklRX05FVF9ERUJULgUAAAABAAAACAAAABQoSW52YWxpZCBJZGVudGlmaWVyKTX/8xA2HNcINf/zEDYc1wgjQ0lRLlNFSEs6NjYuSVFfQ1VSUkVOVF9SQVRJTy5GWTIwMDgBAAAAt1oNAAIAAAAIMy4zNjI5OTMBCAAAAAUAAAABMQEAAAAKMTM1NTg4NjA3NwMAAAACNjQCAAAABDQwMzAEAAAAATAHAAAACDgvOC8yMDE5CAAAAAoxMi8zMS8yMDA4CQAAAAEw7oeD5TUc1wgL/rwsNhzXCCNDSVEuVFNFOjkwNDEuSVFfT1RIRVJfRVFVSVRZLkZZMjAxMwEAAAC8y5UAAgAAAAU4Mzc2OAEIAAAABQAAAAExAQAAAAoxNjI0MDUxODI3AwAAAAI3OQIAAAAEMTAyOAQAAAABMAcAAAAIOC84LzIwMTkIAAAACTMvMzEvMjAxMwkAAAABMFgdju41HNcIRfKeKzYc1wglQ0lRLlRTRTo5MDA3LklRX0JBU0lDX0VQU19FWENMLkZZMjAxOAEA</t>
  </si>
  <si>
    <t>AAAVZg0AAgAAAAk4MS4zNjIwOTUBCAAAAAUAAAABMQEAAAAKMTg5NTAwMjAyMwMAAAACNzkCAAAABDMwNjQEAAAAATAHAAAACDgvOC8yMDE5CAAAAAkzLzMxLzIwMTgJAAAAATBoOr7rNRzXCBWK2is2HNcIJ0NJUS5TRUhLOjY2LklRX1RPVEFMX0RFQlRfSVNTVUVELkZZMjAxNAEAAAC3Wg0AAgAAAAUxMTcxNAEIAAAABQAAAAExAQAAAAoxNzg1NDE2OTY2AwAAAAI2NAIAAAAEMjE2MQQAAAABMAcAAAAIOC84LzIwMTkIAAAACjEyLzMxLzIwMTQJAAAAATCAt6nqNRzXCN+qHyw2HNcIKENJUS5UU1g6Q05SLklRX0NPTU1PTl9QUkVGX0RJVl9DRi5GWTIwMTIBAAAA/GIFAAMAAAAAAG+Co+k1HNcIn0gdLDYc1wgiQ0lRLlRTRTo5MTQyLklRX0RBX1NVUFBMX0NGLkZZMjAxNAEAAABCo1kAAwAAAAAAMmnP7TUc1winP60rNhzXCCtDSVEuTllTRTpVTlAuSVFfUkVUVVJOX0NPTU1PTl9FUVVJVFkuRlkyMDE2AQAAAD67BAACAAAABzIwLjgzNDcBCAAAAAUAAAABMQEAAAAKMTk0NDIxNjAwOAMAAAADMTYwAgAAAAUzMzMyMAQAAAABMAcAAAAIOC84LzIwMTkIAAAACjEyLzMxLzIwMTYJAAAAATCRd1HlNRzXCMseAi02HNcIJUNJUS5UU0U6OTAyMC5JUV9PVEhFUl9DQV9TVVBQTC5GWTIwMTkBAAAA3GcNAAIAAAAFNjYyNTkBCAAAAAUAAAABMQEAAAAKMTk2OTMwNDIwMwMAAAACNzkCAAAABDEwNTUEAAAAATAHAAAA</t>
  </si>
  <si>
    <t>CDgvOC8yMDE5CAAAAAkzLzMxLzIwMTkJAAAAATDNTbPvNRzXCDqBais2HNcIIUNJUS5UU0U6OTE0Mi5JUV9TR0FfTUFSR0lOLkZZMjAwOAEAAABCo1kAAwAAAAAAJW575jUc1whH7KksNhzXCChDSVEuVFNFOjkwNDEuSVFfUFJPVl9CQURfREVCVFNfQ0YuRlkyMDE3AQAAALzLlQADAAAAAADUrPLrNRzXCBOirys2HNcIHkNJUS5UU1g6Q05SLklRX09QRVJfSU5DLkZZMjAxOAEAAAD8YgUAAgAAAAQ1ODIyAQgAAAAFAAAAATEBAAAACjE5NDM1MjUwOTgDAAAAAjI3AgAAAAIyMQQAAAABMAcAAAAIOC84LzIwMTkIAAAACjEyLzMxLzIwMTgJAAAAATA2hYTpNRzXCAqc7Ss2HNcIKkNJUS5UU0U6OTA0Mi5JUV9URVZfRUJJVERBLjIwMDAuMjAxNC8wMy8zMQEAAAAHYg0AAgAAAAkxMC45NjYwNTcBBwAAAAUAAAABMQEAAAAKMTY1OTQyNTYyMQMAAAABMAIAAAAGMTAwMDMwBAAAAAEwBwAAAAkzLzMxLzIwMTQIAAAACTMvMzEvMjAxNA4SgAc2HNcIUBb4KjYc1wgiQ0lRLlRTRTo5MDIyLklRX0dBSU5fQVNTRVRTLkZZMjAxMQEAAADudg0AAgAAAAMtOTIBCAAAAAUAAAABMQEAAAAKMTQ2MTY4MDAxMAMAAAACNzkCAAAAAjU2BAAAAAEwBwAAAAg4LzgvMjAxOQgAAAAJMy8zMS8yMDExCQAAAAEwGF8Y7zUc1wjrp3ErNhzXCCNDSVEuTllTRTpVTlAuSVFfQkVUQV8xWVIuMjAxMi8xMi8zMQEAAAA+uwQAAgAAABAxLjA4</t>
  </si>
  <si>
    <t>MDkxODM5NjU0NzI1AGehzwo2HNcIWc4SLTYc1wgnQ0lRLlRTRTo5MDA3LklRX0RBWVNfUEFZQUJMRV9PVVQuRlkyMDE1AQAAABVmDQACAAAACDI3LjAwMTI0AQgAAAAFAAAAATEBAAAACjE3NDUzNzg0NjgDAAAAAjc5AgAAAAQ0MTgzBAAAAAEwBwAAAAg4LzgvMjAxOQgAAAAJMy8zMS8yMDE1CQAAAAEw7oeD5TUc1wjLHgItNhzXCCJDSVEuVFNFOjkwMDcuSVFfRUJJVF9NQVJHSU4uRlkyMDE3AQAAABVmDQACAAAABjkuNTQ5NQEIAAAABQAAAAExAQAAAAoxODQ4ODc5NTQzAwAAAAI3OQIAAAAENDA1MwQAAAABMAcAAAAIOC84LzIwMTkIAAAACTMvMzEvMjAxNwkAAAABMO6Hg+U1HNcI6gzvLDYc1wgZQ0lRLlRTRTo5MDQyLklRX0dXLkZZMjAxMQEAAAAHYg0AAgAAAAU0MTI0OAEIAAAABQAAAAExAQAAAAoxNDU4NTI2MjQzAwAAAAI3OQIAAAAEMTE3MQQAAAABMAcAAAAIOC84LzIwMTkIAAAACTMvMzEvMjAxMQkAAAABMAEJAO01HNcIoc54KzYc1wgoQ0lRLlRTRTo5MDA3LklRX01JTk9SSVRZX0lOVEVSRVNULkZZMjAxNQEAAAAVZg0AAgAAAAQzNjc3AQgAAAAFAAAAATEBAAAACjE3NDUzNzg0NjgDAAAAAjc5AgAAAAQxMDUyBAAAAAEwBwAAAAg4LzgvMjAxOQgAAAAJMy8zMS8yMDE1CQAAAAEwaDq+6zUc1wiCXREsNhzXCB1DSVEuTllTRTpOU0MuSVFfUkRfRVhQLkZZMjAxNQEAAACsdQQAAwAAAAAAuuNd</t>
  </si>
  <si>
    <t>5zUc1wgSk0osNhzXCCBDSVEuVFNFOjkwMjEuSVFfRlVMTF9USU1FLkZZMjAxNgEAAADocw0AAgAAAAU0NzQ1NgCK3yzwNRzXCLJIUCs2HNcIJkNJUS5TRUhLOjY2LklRX1RPVEFMX09USEVSX09QRVIuRlkyMDE3AQAAALdaDQACAAAABDY5MTQBCAAAAAUAAAABMQEAAAAKMTk1MzgzNTE3OQMAAAACNjQCAAAAAzM4MAQAAAABMAcAAAAIOC84LzIwMTkIAAAACjEyLzMxLzIwMTcJAAAAATD0GqzqNRzXCExpYiw2HNcII0NJUS5UU0U6OTA0Mi5JUV9GSU5JU0hFRF9JTlYuRlkyMDExAQAAAAdiDQACAAAABjEzOTczMQEIAAAABQAAAAExAQAAAAoxNDU4NTI2MjQzAwAAAAI3OQIAAAAEMzA3NQQAAAABMAcAAAAIOC84LzIwMTkIAAAACTMvMzEvMjAxMQkAAAABMAEJAO01HNcIznUZKzYc1wgZQ0lRLlRTRTo5MDA3LklRX0dXLkZZMjAxMwEAAAAVZg0AAgAAAAI5NwEIAAAABQAAAAExAQAAAAoxNjI1NDU3Njk1AwAAAAI3OQIAAAAEMTE3MQQAAAABMAcAAAAIOC84LzIwMTkIAAAACTMvMzEvMjAxMwkAAAABMMdN0es1HNcIpTzMKzYc1wgmQ0lRLlRTRTo5MDIxLklRX0ZJTElOR19DVVJSRU5DWS5GWTIwMTIBAAAA6HMNAAMAAAADSlBZAB/liPE1HNcIgeZNKzYc1wgkQ0lRLk5ZU0U6VU5QLklRX1NBTEVfSU5UQU5fQ0YuRlkyMDE2AQAAAD67BAADAAAAAABmM7TpNRzXCBSWKyw2HNcIH0NJUS5UU0U6OTA0MS5JUV9E</t>
  </si>
  <si>
    <t>QV9TVVBQTC5GWTIwMTEBAAAAvMuVAAMAAAAAAFgdju41HNcIVvV/KzYc1wgkQ0lRLlRTRTo5MDIwLklRX0NVUlJFTkNZX0dBSU4uRlkyMDA5AQAAANxnDQADAAAAAAAokh7wNRzXCCifASs2HNcIIUNJUS5OWVNFOk5TQy5JUV9FQVJOSU5HX0NPLkZZMjAxNAEAAACsdQQAAgAAAAQyMDAwAQgAAAAFAAAAATEBAAAACjE4MjY1MjY4NTADAAAAAzE2MAIAAAABNwQAAAABMAcAAAAIOC84LzIwMTkIAAAACjEyLzMxLzIwMTQJAAAAATA+k27nNRzXCEfsqSw2HNcIHUNJUS5TRUhLOjY2LklRX1JBV19JTlYuRlkyMDE3AQAAALdaDQACAAAABDE1NTABCAAAAAUAAAABMQEAAAAKMTk1MzgzNTE3OQMAAAACNjQCAAAABDMxNzEEAAAAATAHAAAACDgvOC8yMDE5CAAAAAoxMi8zMS8yMDE3CQAAAAEw9Bqs6jUc1wifSB0sNhzXCC9DSVEuVFNFOjkwMjEuSVFfT1RIRVJfTk9OX09QRVJfRVhQX1NVUFBMLkZZMjAxNAEAAADocw0AAgAAAAQ0NDU5AQgAAAAFAAAAATEBAAAACjE2ODY2Mzc2NjcDAAAAAjc5AgAAAAI4NQQAAAABMAcAAAAIOC84LzIwMTkIAAAACTMvMzEvMjAxNAkAAAABMEp9KvA1HNcI7jY9KzYc1wgUQ0lRLjAuSVFfVE9UQUxfQ0EuRlkFAAAAAAAAAAgAAAAVKEludmFsaWQgVGltZSBQZXJpb2Qp1yeW6DUc1wi2rc0sNhzXCBpDSVEuVFNFOjkxNDIuSVFfQ0lQLkZZMjAxMgEAAABCo1kAAwAAAAAAtMjw7TUc</t>
  </si>
  <si>
    <t>1wg3hEsrNhzXCCVDSVEuVFNFOjkwNDIuSVFfUFJFRl9ESVZfT1RIRVIuRlkyMDEzAQAAAAdiDQADAAAAAAABCQDtNRzXCKlCjis2HNcIJkNJUS5UU1g6Q05SLklRX1RPVEFMX09USEVSX09QRVIuRlkyMDA4AQAAAPxiBQACAAAABDEwNTkBCAAAAAUAAAABMQEAAAAKMTQzNzkwMDMyNgMAAAACMjcCAAAAAzM4MAQAAAABMAcAAAAIOC84LzIwMTkIAAAACjEyLzMxLzIwMDgJAAAAATDNlbbpNRzXCFRg8is2HNcIJENJUS5UU0U6OTE0Mi5JUV9DVVJSRU5DWV9HQUlOLkZZMjAxOQEAAABCo1kAAwAAAAAAMmnP7TUc1wj0rTMrNhzXCBhDSVEuVFNYOkNQLklRX0VCVC5GWTIwMTIBAAAAqX4NAAIAAAADNjM2AQgAAAAFAAAAATEBAAAACjE3Njc1MDk5NjEDAAAAAjI3AgAAAAMxMzkEAAAAATAHAAAACDgvOC8yMDE5CAAAAAoxMi8zMS8yMDEyCQAAAAEwVrKA6DUc1wjyGHMsNhzXCCJDSVEuVFNFOjkwMjAuSVFfR0FJTl9BU1NFVFMuRlkyMDEwAQAAANxnDQACAAAABTE2OTQ1AQgAAAAFAAAAATEBAAAACjE1NjI0ODQ1NDEDAAAAAjc5AgAAAAI1NgQAAAABMAcAAAAIOC84LzIwMTkIAAAACTMvMzEvMjAxMAkAAAABMCiSHvA1HNcI+CFJKzYc1wgjQ0lRLlRTRTo5MTQyLklRX0JFVEFfMllSLjIwMTkvMDMvMzEBAAAAQqNZAAIAAAARMC41MTY0MDAzNzk0NzMwMDIAnVHPCjYc1wgZbBAtNhzXCCBDSVEuVFNFOjkwNDIu</t>
  </si>
  <si>
    <t>SVFfTFRfSU5WRVNULkZZMjAxNwEAAAAHYg0AAgAAAAYzMDM3MDYBCAAAAAUAAAABMQEAAAAKMTg0NzA3MjAwNAMAAAACNzkCAAAABDEwNTQEAAAAATAHAAAACDgvOC8yMDE5CAAAAAkzLzMxLzIwMTcJAAAAATCb49nsNRzXCP4VxSs2HNcIJENJUS5UU0U6OTAyMi5JUV9FQklUREEuRlkyMDExLi4uLkpQWQEAAADudg0AAgAAAAY2MDc5NDcBCAAAAAUAAAABMQEAAAAKMTQ2MTY4MDAxMAMAAAACNzkCAAAABDQwNTEEAAAAATAHAAAACDgvOC8yMDE5CAAAAAkzLzMxLzIwMTEJAAAAATDEzzXkNRzXCIG8/yw2HNcIIkNJUS5TRUhLOjY2LklRX1RPVEFMX0VRVUlUWS5GWTIwMTEBAAAAt1oNAAIAAAAGMTM0NjQ5AQgAAAAFAAAAATEBAAAACjE2MDAxODg2OTkDAAAAAjY0AgAAAAQxMjc1BAAAAAEwBwAAAAg4LzgvMjAxOQgAAAAKMTIvMzEvMjAxMQkAAAABMI3JvOo1HNcItLlRLDYc1wgkQ0lRLlRTRTo5MDIxLklRX0VRVUlUWV9NRVRIT0QuRlkyMDE3AQAAAOhzDQADAAAAAACK3yzwNRzXCPghSSs2HNcIKENJUS5UU0U6OTE0Mi5JUV9QUk9WX0JBRF9ERUJUU19DRi5GWTIwMTQBAAAAQqNZAAMAAAAAADJpz+01HNcImMi2KzYc1wgkQ0lRLlRTRTo5MDQyLklRX1NBTEVfSU5UQU5fQ0YuRlkyMDExAQAAAAdiDQADAAAAAAABCQDtNRzXCKHOeCs2HNcIGUNJUS5OWVNFOlVOUC5JUV9GWC5GWTIwMTEBAAAAPrsEAAMA</t>
  </si>
  <si>
    <t>AAAAAIYuoOo1HNcIyST3KzYc1wgZQ0lRLlRTRTo5MDA3LklRX05JLkZZMjAxMwEAAAAVZg0AAgAAAAUxOTY3NAEIAAAABQAAAAExAQAAAAoxNjI1NDU3Njk1AwAAAAI3OQIAAAACMTUEAAAAATAHAAAACDgvOC8yMDE5CAAAAAkzLzMxLzIwMTMJAAAAATDHTdHrNRzXCCr7Diw2HNcII0NJUS5UU0U6OTAyMi5JUV9UT1RBTF9SRUNFSVYuRlkyMDEzAQAAAO52DQACAAAABjEwODI2OAEIAAAABQAAAAExAQAAAAoxNjIzOTQxNzc3AwAAAAI3OQIAAAAEMTAwMQQAAAABMAcAAAAIOC84LzIwMTkIAAAACTMvMzEvMjAxMwkAAAABMBhfGO81HNcIznUZKzYc1wglQ0lRLlRTRTo5MDIwLklRX1JFVFVSTl9DQVBJVEFMLkZZMjAxMgEAAADcZw0AAgAAAAY0LjI3MjcBCAAAAAUAAAABMQEAAAAKMTU2MjQ4NDQ1NQMAAAACNzkCAAAABDQzNjMEAAAAATAHAAAACDgvOC8yMDE5CAAAAAkzLzMxLzIwMTIJAAAAATAlbnvmNRzXCOwP0Cw2HNcIGkNJUS5UU0U6OTA0Mi5JUV9DSVAuRlkyMDE1AQAAAAdiDQADAAAAAACb49nsNRzXCDeESys2HNcIKUNJUS5UU0U6OTAyMi5JUV9UT1RBTF9ERUJUX0NBUElUQUwuRlkyMDEwAQAAAO52DQACAAAABzczLjgzNzQBCAAAAAUAAAABMQEAAAAKMTM4MDUyNzYyMwMAAAACNzkCAAAABDQxODYEAAAAATAHAAAACDgvOC8yMDE5CAAAAAkzLzMxLzIwMTAJAAAAATAlbnvmNRzXCNotZyw2HNcI</t>
  </si>
  <si>
    <t>KkNJUS5UU0U6OTA0MS5JUV9DVVJSRU5UX1BPUlRfTEVBU0VTLkZZMjAwOAEAAAC8y5UAAwAAAAAAjkfc7DUc1whaaZUrNhzXCC5DSVEuVFNFOjkwMjEuSVFfVE9UQUxfTElBQl9UT1RBTF9BU1NFVFMuRlkyMDA5AQAAAOhzDQACAAAABzcxLjk4ODkBCAAAAAUAAAABMQEAAAAKMTM5Njc1NDI5NQMAAAACNzkCAAAABDQxODgEAAAAATAHAAAACDgvOC8yMDE5CAAAAAkzLzMxLzIwMDkJAAAAATA00H3mNRzXCEXpyCw2HNcIJkNJUS5UU0U6OTAyMC5JUV9FWFRSQV9BQ0NfSVRFTVMuRlkyMDEyAQAAANxnDQADAAAAAABj9CDwNRzXCPStMys2HNcIJENJUS5TRUhLOjY2LklRX1NQRUNJQUxfRElWX0NGLkZZMjAwOAEAAAC3Wg0AAwAAAAAAsmi66jUc1wjJJPcrNhzXCCNDSVEuTllTRTpOU0MuSVFfUEVfRVhDTC4uMjAwMy8wMy8zMQEAAACsdQQAAgAAAAkxNS43Mjg4MTMBBwAAAAUAAAABMQEAAAAIMTA0ODU1MTYDAAAAATACAAAABjEwMDAyNwQAAAABMAcAAAAJMy8zMS8yMDAzCAAAAAkzLzMxLzIwMDOmtF4HNhzXCAwr7Co2HNcII0NJUS5UU0U6OTAyMC5JUV9UT1RBTF9SRUNFSVYuRlkyMDEwAQAAANxnDQACAAAABjMxNTA5NAEIAAAABQAAAAExAQAAAAoxNTYyNDg0NTQxAwAAAAI3OQIAAAAEMTAwMQQAAAABMAcAAAAIOC84LzIwMTkIAAAACTMvMzEvMjAxMAkAAAABMCiSHvA1HNcIxNcbKzYc1wgpQ0lRLlRT</t>
  </si>
  <si>
    <t>RTo5MDQxLklRX1RPVEFMX0RFQlRfQ0FQSVRBTC5GWTIwMTYBAAAAvMuVAAIAAAAHNzYuNzQyMQEIAAAABQAAAAExAQAAAAoxNzk3NjM2OTY3AwAAAAI3OQIAAAAENDE4NgQAAAABMAcAAAAIOC84LzIwMTkIAAAACTMvMzEvMjAxNgkAAAABMCmP8+U1HNcIyCHjLDYc1wghQ0lRLlNFSEs6NjYuSVFfTEVWRVJFRF9GQ0YuRlkyMDE4AQAAALdaDQACAAAABy02MDgzLjUBCAAAAAUAAAABMQEAAAAKMTk1MzgzNTE4NQMAAAACNjQCAAAABDQ0MjIEAAAAATAHAAAACDgvOC8yMDE5CAAAAAoxMi8zMS8yMDE4CQAAAAEw9Bqs6jUc1wjqns4rNhzXCCdDSVEuTllTRTpVTlAuSVFfTUFSS0VUQ0FQLjIwMTcvMy8zMS5KUFkBAAAAPrsEAAIAAAAOOTU3OTA1OC43MTQ2MzUBBgAAAAUAAAABMQEAAAAKMTgyNjM3ODQ1NQMAAAACNzkCAAAABjEwMDA1NAQAAAABMAcAAAAJMy8zMS8yMDE3a1JcBzYc1wiM+hVENhzXCCJDSVEuVFNFOjkwMjAuSVFfRUJJVF9NQVJHSU4uRlkyMDEwAQAAANxnDQACAAAABzEzLjM5ODgBCAAAAAUAAAABMQEAAAAKMTU2MjQ4NDU0MQMAAAACNzkCAAAABDQwNTMEAAAAATAHAAAACDgvOC8yMDE5CAAAAAkzLzMxLzIwMTAJAAAAATAlbnvmNRzXCFZjoCw2HNcIIENJUS5UU0U6OTAyMC5JUV9QQVJUX1RJTUUuRlkyMDA4AQAAANxnDQADAAAAAAAokh7wNRzXCK7a/Co2HNcIH0NJUS5OWVNFOlVOUC5J</t>
  </si>
  <si>
    <t>UV9UUkVBU1VSWS5GWTIwMTgBAAAAPrsEAAIAAAAGLTMwNjc0AQgAAAAFAAAAATEBAAAACjE5NDQyMTYwMzQDAAAAAzE2MAIAAAAEMTI0OAQAAAABMAcAAAAIOC84LzIwMTkIAAAACjEyLzMxLzIwMTgJAAAAATBmM7TpNRzXCCQHYCw2HNcIJENJUS5UU0U6OTA0MS5JUV9QRVJJT0REQVRFX0lTLkZZMjAxOQEAAAC8y5UABQAAAAoyMDE5LzAzLzMxAOmChvE1HNcIN3XmKzYc1wgmQ0lRLlRTWDpDUC5JUV9QUk9WX0JBRF9ERUJUU19DRi5GWTIwMDkBAAAAqX4NAAMAAAAAAFaygOg1HNcI36ofLDYc1wgjQ0lRLlRTRTo5MDQxLklRX1BFX0VYQ0wuLjIwMTEvMDMvMzEBAAAAvMuVAAIAAAAJMzcuNDgyMTA5AQcAAAAFAAAAATEBAAAACjE0Mjk5Mjc1NzYDAAAAATACAAAABjEwMDAyNwQAAAABMAcAAAAJMy8zMS8yMDExCAAAAAkzLzMxLzIwMTGec4IHNhzXCO6z9So2HNcILkNJUS5UU0U6OTA0Mi5JUV9PVEhFUl9GSU5BTkNFX0FDVF9TVVBQTC5GWTIwMTYBAAAAB2INAAIAAAAFLTI5MDQBCAAAAAUAAAABMQEAAAAKMTc5NjgzMjU5NwMAAAACNzkCAAAABDIwNTAEAAAAATAHAAAACDgvOC8yMDE5CAAAAAkzLzMxLzIwMTYJAAAAATCb49nsNRzXCP4VxSs2HNcIIENJUS5UU1g6Q1AuSVFfQ0FTSF9JTlZFU1QuRlkyMDA4AQAAAKl+DQACAAAABi04MDAuMQEIAAAABQAAAAExAQAAAAoxNDM2NzcwMjUxAwAAAAIyNwIA</t>
  </si>
  <si>
    <t>AAAEMjAwNQQAAAABMAcAAAAIOC84LzIwMTkIAAAACjEyLzMxLzIwMDgJAAAAATBWsoDoNRzXCCf+7ys2HNcIG0NJUS5UU0U6OTE0Mi5JUV9CRVRBXzVZUi5OQQUAAAAAAAAACAAAAA4oSW52YWxpZCBEYXRlKQ0Uzgo2HNcIGWwQLTYc1wgkQ0lRLlRTRTo5MTQyLklRX09USEVSX0xJQUJfTFQuRlkyMDE5AQAAAEKjWQACAAAABTU0NTA0AQgAAAAFAAAAATEBAAAACjE5Njk0NDczNTIDAAAAAjc5AgAAAAQxMDYyBAAAAAEwBwAAAAg4LzgvMjAxOQgAAAAJMy8zMS8yMDE5CQAAAAEwMmnP7TUc1wjrp3ErNhzXCCBDSVEuU0VISzo2Ni5JUV9DQVNIX0ZJTkFOLkZZMjAxNgEAAAC3Wg0AAgAAAAQxMDkyAQgAAAAFAAAAATEBAAAACjE4ODIzODU4MDkDAAAAAjY0AgAAAAQyMDA0BAAAAAEwBwAAAAg4LzgvMjAxOQgAAAAKMTIvMzEvMjAxNgkAAAABMPQarOo1HNcIl1HAKzYc1wggQ0lRLlRTRTo5MDIxLklRX0ZVTExfVElNRS5GWTIwMDkBAAAA6HMNAAIAAAAFNDUyNDAA6YKG8TUc1wjnsBQrNhzXCCdDSVEuVFNFOjkwMjAuSVFfREFZU19QQVlBQkxFX09VVC5GWTIwMTABAAAA3GcNAAIAAAAJODMuMDk3NzI1AQgAAAAFAAAAATEBAAAACjE1NjI0ODQ1NDEDAAAAAjc5AgAAAAQ0MTgzBAAAAAEwBwAAAAg4LzgvMjAxOQgAAAAJMy8zMS8yMDEwCQAAAAEwJW575jUc1wgCiqcsNhzXCCJDSVEuVFNYOkNQLklRX0NPTU1P</t>
  </si>
  <si>
    <t>Tl9JU1NVRUQuRlkyMDE4AQAAAKl+DQACAAAAAjI0AQgAAAAFAAAAATEBAAAACjE5NDUzNTQ4MDIDAAAAAjI3AgAAAAQyMTY5BAAAAAEwBwAAAAg4LzgvMjAxOQgAAAAKMTIvMzEvMjAxOAkAAAABMDvve+g1HNcIi07fKzYc1wggQ0lRLlRTRTo5MDIxLklRX0NIQU5HRV9BUi5GWTIwMDcBAAAA6HMNAAIAAAAGLTEwNzMxAQgAAAAFAAAAATEBAAAACTY1NzQzOTQ3NwMAAAACNzkCAAAABDIwMTgEAAAAATAHAAAACDgvOC8yMDE5CAAAAAkzLzMxLzIwMDcJAAAAATDtt2DkNRzXCF7UwP81HNcII0NJUS5UU0U6OTAyMi5JUV9QRV9FWENMLi4yMDE4LzAzLzMxAQAAAO52DQACAAAACDkuODQ5NTA3AQcAAAAFAAAAATEBAAAACjE4NzM0NDg5MDEDAAAAATACAAAABjEwMDAyNwQAAAABMAcAAAAJMy8zMC8yMDE4CAAAAAkzLzMwLzIwMTgOEoAHNhzXCFAW+Co2HNcIJUNJUS5UU0U6OTAyMC5JUV9EQVlTX1NBTEVTX09VVC5GWTIwMDgBAAAA3GcNAAIAAAAJMzcuMjYzNTU4AQgAAAAFAAAAATEBAAAACjEwNjExOTczMjIDAAAAAjc5AgAAAAQ0MDQyBAAAAAEwBwAAAAg4LzgvMjAxOQgAAAAJMy8zMS8yMDA4CQAAAAEwAwx55jUc1whF6cgsNhzXCChDSVEuVFNFOjkwNDEuSVFfQ1VSUkVOVF9QT1JUX0RFQlQuRlkyMDE5AQAAALzLlQACAAAABTYwNjQwAQgAAAAFAAAAATEBAAAACjE5Njg1OTAxMTYDAAAAAjc5AgAAAAQx</t>
  </si>
  <si>
    <t>Mjk3BAAAAAEwBwAAAAg4LzgvMjAxOQgAAAAJMy8zMS8yMDE5CQAAAAEw1Kzy6zUc1wg3deYrNhzXCChDSVEuTllTRTpOU0MuSVFfRklYRURfQVNTRVRfVFVSTlMuRlkyMDA5AQAAAKx1BAACAAAACDAuMzU1MDQ1AQgAAAAFAAAAATEBAAAACjE1MDk2ODM5MDQDAAAAAzE2MAIAAAAENDA2NgQAAAABMAcAAAAIOC84LzIwMTkIAAAACjEyLzMxLzIwMDkJAAAAATCObTPkNRzXCFZjoCw2HNcIJENJUS5UU0U6OTE0Mi5JUV9DT01NT05fRElWX0NGLkZZMjAxNAEAAABCo1kAAwAAAAAAMmnP7TUc1wgHHIcrNhzXCCVDSVEuU0VISzo2Ni5JUV9DQVNIX0NPTlZFUlNJT04uRlkyMDE0AQAAALdaDQADAAAAAABs6IXlNRzXCOwP0Cw2HNcIJENJUS5UU0U6OTAyMS5JUV9VTkxFVkVSRURfRkNGLkZZMjAxMAEAAADocw0AAgAAAAotOTM3ODQuMTI1AQgAAAAFAAAAATEBAAAACjEzOTY3NTU1MTYDAAAAAjc5AgAAAAQ0NDIzBAAAAAEwBwAAAAg4LzgvMjAxOQgAAAAJMy8zMS8yMDEwCQAAAAEw6YKG8TUc1whAig0rNhzXCCVDSVEuVFNFOjkwMjIuSVFfT1RIRVJfQ0xfU1VQUEwuRlkyMDE3AQAAAO52DQACAAAABjExMzU1OQEIAAAABQAAAAExAQAAAAoxODQ4Mjk3MjM1AwAAAAI3OQIAAAAEMTA1NwQAAAABMAcAAAAIOC84LzIwMTkIAAAACTMvMzEvMjAxNwkAAAABMF2g1e41HNcIVvV/KzYc1wgkQ0lRLlRTWDpDUC5JUV9O</t>
  </si>
  <si>
    <t>RVRfREVCVF9FQklUREEuRlkyMDEzAQAAAKl+DQACAAAACDEuODY2MTI0AQgAAAAFAAAAATEBAAAACjE3Nzg4OTQxNTIDAAAAAjI3AgAAAAQ0MTkzBAAAAAEwBwAAAAg4LzgvMjAxOQgAAAAKMTIvMzEvMjAxMwkAAAABMNHZU+U1HNcIM2bqLDYc1wgoQ0lRLlRTWDpDUC5JUV9JTlRFUkVTVF9JTlZFU1RfSU5DLkZZMjAxMAEAAACpfg0AAgAAAAIxMQEIAAAABQAAAAExAQAAAAoxNTkyMjIwMzUxAwAAAAIyNwIAAAACNjUEAAAAATAHAAAACDgvOC8yMDE5CAAAAAoxMi8zMS8yMDEwCQAAAAEwVrKA6DUc1wjaLWcsNhzXCC1DSVEuVFNFOjkwNDIuSVFfT1RIRVJfSU5WRVNUX0FDVF9TVVBQTC5GWTIwMTcBAAAAB2INAAIAAAAFMTU2NTIBCAAAAAUAAAABMQEAAAAKMTg0NzA3MjAwNAMAAAACNzkCAAAABDIwNTEEAAAAATAHAAAACDgvOC8yMDE5CAAAAAkzLzMxLzIwMTcJAAAAATCb49nsNRzXCP4VxSs2HNcIGkNJUS5TRUhLOjY2LklRX0FQSUMuRlkyMDEwAQAAALdaDQACAAAABTEwNzczAQgAAAAFAAAAATEBAAAACjE1NDYwMDUwNjgDAAAAAjY0AgAAAAQxMDg0BAAAAAEwBwAAAAg4LzgvMjAxOQgAAAAKMTIvMzEvMjAxMAkAAAABMI3JvOo1HNcIKvsOLDYc1wgsQ0lRLlRTRTo5MTQyLklRX0RFQlRfRVFVSVZfT1BFUl9MRUFTRS5GWTIwMTkBAAAAQqNZAAMAAAAAADJpz+01HNcIkVeCKzYc1wglQ0lRLlRTWDpD</t>
  </si>
  <si>
    <t>TlIuSVFfQVNTRVRfV1JJVEVET1dOLkZZMjAxNAEAAAD8YgUAAwAAAAAAb4Kj6TUc1wiHy2QsNhzXCBpDSVEuVFNFOjkxNDIuSVFfQ0lQLkZZMjAxNAEAAABCo1kAAwAAAAAAMmnP7TUc1wh06S4rNhzXCCNDSVEuVFNYOkNOUi5JUV9FUVVJVFlfTUVUSE9ELkZZMjAxMgEAAAD8YgUAAgAAAAIyMAEIAAAABQAAAAExAQAAAAoxNzE3MzE1NzgzAwAAAAIyNwIAAAAEMzA2MwQAAAABMAcAAAAIOC84LzIwMTkIAAAACjEyLzMxLzIwMTIJAAAAATBvgqPpNRzXCIDX6Cs2HNcIJENJUS5UU0U6OTAyMC5JUV9NQVJLRVRDQVAuMjAxOC8wMy8zMQEAAADcZw0AAgAAAAszODAwMTE0LjU5OAEGAAAABQAAAAExAQAAAAoxODczNDQyMzIxAwAAAAI3OQIAAAAGMTAwMDU0BAAAAAEwBwAAAAkzLzMxLzIwMTgNFM4KNhzXCKOnCy02HNcIK0NJUS5UU0U6OTAyMC5JUV9NSU5PUklUWV9JTlRFUkVTVF9DRi5GWTIwMTABAAAA3GcNAAMAAAAAACiSHvA1HNcINBA2KzYc1wglQ0lRLlRTRTo5MDQyLklRX1NUX0RFQlRfSVNTVUVELkZZMjAxMAEAAAAHYg0AAwAAAAAAAQkA7TUc1wipQo4rNhzXCC9DSVEuVFNFOjkwMDcuSVFfT1RIRVJfTk9OX09QRVJfRVhQX1NVUFBMLkZZMjAwOAEAAAAVZg0AAgAAAAQxMTIzAQgAAAAFAAAAATEBAAAACjEwNjI3NTA3NjUDAAAAAjc5AgAAAAI4NQQAAAABMAcAAAAIOC84LzIwMTkIAAAACTMvMzEv</t>
  </si>
  <si>
    <t>MjAwOAkAAAABMCwP9es1HNcIta0ALDYc1wgjQ0lRLlRTRTo5MDQxLklRX0ZJTklTSEVEX0lOVi5GWTIwMTcBAAAAvMuVAAIAAAAGMTEwMTExAQgAAAAFAAAAATEBAAAACjE4NDgyOTczNTkDAAAAAjc5AgAAAAQzMDc1BAAAAAEwBwAAAAg4LzgvMjAxOQgAAAAJMy8zMS8yMDE3CQAAAAEw1Kzy6zUc1wg6gWorNhzXCC1DSVEuVFNFOjkwNDIuSVFfT1RIRVJfSU5WRVNUX0FDVF9TVVBQTC5GWTIwMDkBAAAAB2INAAIAAAAFMTE5NzgBCAAAAAUAAAABMQEAAAAKMTM4MjUwNTYxNQMAAAACNzkCAAAABDIwNTEEAAAAATAHAAAACDgvOC8yMDE5CAAAAAkzLzMxLzIwMDkJAAAAATABCQDtNRzXCDeESys2HNcII0NJUS5UU1g6Q1AuSVFfTFRfREVCVF9JU1NVRUQuRlkyMDEyAQAAAKl+DQACAAAAAjcxAQgAAAAFAAAAATEBAAAACjE3Njc1MDk5NjEDAAAAAjI3AgAAAAQyMDM0BAAAAAEwBwAAAAg4LzgvMjAxOQgAAAAKMTIvMzEvMjAxMgkAAAABMFaygOg1HNcIT/gtLDYc1wguQ0lRLlRTWDpDTlIuSVFfT1RIRVJfTk9OX09QRVJfRVhQX1NVUFBMLkZZMjAxMgEAAAD8YgUAAgAAAAIxNAEIAAAABQAAAAExAQAAAAoxNzE3MzE1NzgzAwAAAAIyNwIAAAACODUEAAAAATAHAAAACDgvOC8yMDE5CAAAAAoxMi8zMS8yMDEyCQAAAAEwb4Kj6TUc1wjfqh8sNhzXCCFDSVEuVFNFOjkwNDEuSVFfQ09NTU9OX1JFUC5GWTIwMTMB</t>
  </si>
  <si>
    <t>AAAAvMuVAAIAAAADLTU2AQgAAAAFAAAAATEBAAAACjE2MjQwNTE4MjcDAAAAAjc5AgAAAAQyMTY0BAAAAAEwBwAAAAg4LzgvMjAxOQgAAAAJMy8zMS8yMDEzCQAAAAEwWB2O7jUc1wjqmAwsNhzXCC5DSVEuVFNFOjkwNDIuSVFfVE9UQUxfREVCVF9FQklUREFfQ0FQRVguRlkyMDEyAQAAAAdiDQACAAAACTIwLjcxNzQ0NgEIAAAABQAAAAExAQAAAAoxNjQ3MTQ1NjcyAwAAAAI3OQIAAAAFMjMzMTMEAAAAATAHAAAACDgvOC8yMDE5CAAAAAkzLzMxLzIwMTIJAAAAATBnLvHlNRzXCCR1syw2HNcII0NJUS5OWVNFOk5TQy5JUV9QRV9FWENMLi4yMDExLzAzLzMxAQAAAKx1BAACAAAABzE3LjMxNzUBBwAAAAUAAAABMQEAAAAKMTQzMDIyMjE1NQMAAAABMAIAAAAGMTAwMDI3BAAAAAEwBwAAAAkzLzMxLzIwMTEIAAAACTMvMzEvMjAxMWtSXAc2HNcIfe/wKjYc1wgjQ0lRLlRTWDpDUC5JUV9DQVNIX1NUX0lOVkVTVC5GWTIwMTEBAAAAqX4NAAIAAAACNDcBCAAAAAUAAAABMQEAAAAKMTY2MjEyNDgwNAMAAAACMjcCAAAABDEwMDIEAAAAATAHAAAACDgvOC8yMDE5CAAAAAoxMi8zMS8yMDExCQAAAAEwVrKA6DUc1wgmcgUsNhzXCCRDSVEuVFNFOjkwMjEuSVFfRVFVSVRZX01FVEhPRC5GWTIwMTEBAAAA6HMNAAMAAAAAAOmChvE1HNcISwEEKzYc1wglQ0lRLk5ZU0U6TlNDLklRX0dBSU5fQVNTRVRTX0NGLkZZMjAx</t>
  </si>
  <si>
    <t>NAEAAACsdQQAAgAAAAMtMTMBCAAAAAUAAAABMQEAAAAKMTgyNjUyNjg1MAMAAAADMTYwAgAAAAQyMDI2BAAAAAEwBwAAAAg4LzgvMjAxOQgAAAAKMTIvMzEvMjAxNAkAAAABMLrjXec1HNcIxyelLDYc1wgmQ0lRLlRTRTo5MDQyLklRX1BFUklPRExFTkdUSF9JUy5GWTIwMTQBAAAAB2INAAEAAAACMTIAm+PZ7DUc1whW9X8rNhzXCCRDSVEuVFNFOjkwNDEuSVFfVU5MRVZFUkVEX0ZDRi5GWTIwMTgBAAAAvMuVAAIAAAAJMzcwNzIuMTI1AQgAAAAFAAAAATEBAAAACjE4OTQ1Njc3ODcDAAAAAjc5AgAAAAQ0NDIzBAAAAAEwBwAAAAg4LzgvMjAxOQgAAAAJMy8zMS8yMDE4CQAAAAEw1Kzy6zUc1wjqmAwsNhzXCCZDSVEuVFNFOjkwMjEuSVFfTFRfREVCVF9DQVBJVEFMLkZZMjAwOAEAAADocw0AAgAAAAc1MC44Mzk4AQgAAAAFAAAAATEBAAAACjEwNTg5MTUwMDMDAAAAAjc5AgAAAAQ0MTg3BAAAAAEwBwAAAAg4LzgvMjAxOQgAAAAJMy8zMS8yMDA4CQAAAAEwNNB95jUc1wi2rc0sNhzXCDFDSVEuVFNFOjkwMjEuSVFfQ0hBTkdFX05FVF9XT1JLSU5HX0NBUElUQUwuRlkyMDExAQAAAOhzDQACAAAABi02MzI0OAEIAAAABQAAAAExAQAAAAoxNDYyNzEyNTYyAwAAAAI3OQIAAAAENDQyMQQAAAABMAcAAAAIOC84LzIwMTkIAAAACTMvMzEvMjAxMQkAAAABMOmChvE1HNcI7jY9KzYc1wglQ0lRLlRTRTo5MDQxLklR</t>
  </si>
  <si>
    <t>X0NBUElUQUxfTEVBU0VTLkZZMjAxMwEAAAC8y5UAAgAAAAUxNjk5MAEIAAAABQAAAAExAQAAAAoxNjI0MDUxODI3AwAAAAI3OQIAAAAEMTE4MwQAAAABMAcAAAAIOC84LzIwMTkIAAAACTMvMzEvMjAxMwkAAAABMFgdju41HNcI6iEWLDYc1wgmQ0lRLk5ZU0U6VU5QLklRX0xPQU5TX1JFQ0VJVl9MVC5GWTIwMTcBAAAAPrsEAAMAAAAAAGYztOk1HNcI1SfYKzYc1wghQ0lRLlRTRTo5MDIwLklRX0NBU0hfVEFYRVMuRlkyMDE2AQAAANxnDQACAAAABTk5OTY4AQgAAAAFAAAAATEBAAAACjE3OTgzMzY0MDMDAAAAAjc5AgAAAAQzMDUzBAAAAAEwBwAAAAg4LzgvMjAxOQgAAAAJMy8zMS8yMDE2CQAAAAEwzU2z7zUc1whdExcrNhzXCBpDSVEuVFNYOkNOUi5JUV9FQklULkZZMjAxOAEAAAD8YgUAAgAAAAQ1ODIyAQgAAAAFAAAAATEBAAAACjE5NDM1MjUwOTgDAAAAAjI3AgAAAAM0MDAEAAAAATAHAAAACDgvOC8yMDE5CAAAAAoxMi8zMS8yMDE4CQAAAAEwNoWE6TUc1whUYPIrNhzXCCNDSVEuVFNFOjkwMjIuSVFfRElMVVRfV0VJR0hULkZZMjAxMwEAAADudg0AAgAAAAkxOTYuNzk5MzgAGF8Y7zUc1wjUM1wrNhzXCC9DSVEuVFNFOjkwNDIuSVFfT1RIRVJfTk9OX09QRVJfRVhQX1NVUFBMLkZZMjAwOQEAAAAHYg0AAgAAAAMzNzgBCAAAAAUAAAABMQEAAAAKMTM4MjUwNTYxNQMAAAACNzkCAAAAAjg1BAAAAAEw</t>
  </si>
  <si>
    <t>BwAAAAg4LzgvMjAxOQgAAAAJMy8zMS8yMDA5CQAAAAEwAQkA7TUc1wiRV4IrNhzXCCNDSVEuVFNFOjkwMjIuSVFfVE9UQUxfUkVDRUlWLkZZMjAxNQEAAADudg0AAgAAAAYxODA5NTYBCAAAAAUAAAABMQEAAAAKMTc0NDk0NjM2MAMAAAACNzkCAAAABDEwMDEEAAAAATAHAAAACDgvOC8yMDE5CAAAAAkzLzMxLzIwMTUJAAAAATBdoNXuNRzXCJdgJSs2HNcIJENJUS5UU1g6Q1AuSVFfU0FMRVNfTUFSS0VUSU5HLkZZMjAxMQEAAACpfg0AAwAAAAAAVrKA6DUc1wgkB2AsNhzXCBlDSVEuVFNFOjkwNDEuSVFfQVIuRlkyMDA4AQAAALzLlQACAAAABTI4MDc0AQgAAAAFAAAAATEBAAAACjEzNDAzMzU1NDMDAAAAAjc5AgAAAAQxMDIxBAAAAAEwBwAAAAg4LzgvMjAxOQgAAAAJMy8zMS8yMDA4CQAAAAEwjkfc7DUc1wi5s8IrNhzXCCBDSVEuVFNFOjkwMDcuSVFfTFRfSU5WRVNULkZZMjAxNgEAAAAVZg0AAgAAAAU5NzY3NQEIAAAABQAAAAExAQAAAAoxNzk4OTM5ODY0AwAAAAI3OQIAAAAEMTA1NAQAAAABMAcAAAAIOC84LzIwMTkIAAAACTMvMzEvMjAxNgkAAAABMGg6vus1HNcIWn6JKzYc1wggQ0lRLlRTWDpDUC5JUV9TQUxFX1BQRV9DRi5GWTIwMDgBAAAAqX4NAAIAAAAFMjM3LjIBCAAAAAUAAAABMQEAAAAKMTQzNjc3MDI1MQMAAAACMjcCAAAABDIwNDIEAAAAATAHAAAACDgvOC8yMDE5CAAAAAoxMi8zMS8y</t>
  </si>
  <si>
    <t>MDA4CQAAAAEwVrKA6DUc1wgKnO0rNhzXCCZDSVEuVFNFOjkwMjEuSVFfUEVSSU9ETEVOR1RIX0lTLkZZMjAxMAEAAADocw0AAQAAAAIxMgDpgobxNRzXCGpyOCs2HNcIGENJUS5TRUhLOjY2LklRX0dQLkZZMjAwOQEAAAC3Wg0AAgAAAAUxMDIxMgEIAAAABQAAAAExAQAAAAoxNDM5OTg0OTQxAwAAAAI2NAIAAAACMTAEAAAAATAHAAAACDgvOC8yMDE5CAAAAAoxMi8zMS8yMDA5CQAAAAEwsmi66jUc1whk5hosNhzXCCZDSVEuVFNFOjkwNDIuSVFfU0FMRVNfTUFSS0VUSU5HLkZZMjAxMAEAAAAHYg0AAwAAAAAAAQkA7TUc1wgcCnQrNhzXCCJDSVEuTllTRTpOU0MuSVFfQVNTRVRfVFVSTlMuRlkyMDA5AQAAAKx1BAACAAAACDAuMjk2OTg1AQgAAAAFAAAAATEBAAAACjE1MDk2ODM5MDQDAAAAAzE2MAIAAAAENDE3NwQAAAABMAcAAAAIOC84LzIwMTkIAAAACjEyLzMxLzIwMDkJAAAAATCObTPkNRzXCOoM7yw2HNcII0NJUS5UU1g6Q1AuSVFfTFRfREVCVF9SRVBBSUQuRlkyMDExAQAAAKl+DQACAAAABC00MDEBCAAAAAUAAAABMQEAAAAKMTY2MjEyNDgwNAMAAAACMjcCAAAABDIwMzYEAAAAATAHAAAACDgvOC8yMDE5CAAAAAoxMi8zMS8yMDExCQAAAAEwVrKA6DUc1wiV0SYsNhzXCCJDSVEuTllTRTpVTlAuSVFfQURWRVJUSVNJTkcuRlkyMDE1AQAAAD67BAADAAAAAABmM7TpNRzXCF9vJCw2HNcIJUNJUS5U</t>
  </si>
  <si>
    <t>U0U6OTA0Mi5JUV9DQVBJVEFMX0xFQVNFUy5GWTIwMTABAAAAB2INAAIAAAAEMjM4MwEIAAAABQAAAAExAQAAAAoxMzgyNTA1NTM0AwAAAAI3OQIAAAAEMTE4MwQAAAABMAcAAAAIOC84LzIwMTkIAAAACTMvMzEvMjAxMAkAAAABMAEJAO01HNcIcd2qKzYc1wgaQ0lRLlRTRTo5MDIxLklRX1NHQS5GWTIwMDEBAAAA6HMNAAMAAAAAAJb6y+Q1HNcI6r3M/zUc1wgaQ0lRLlRTRTo5MDA3LklRX0NJUC5GWTIwMTcBAAAAFWYNAAMAAAAAAGg6vus1HNcIiUv+KzYc1wgkQ0lRLk5ZU0U6TlNDLklRX1NBTEVfSU5UQU5fQ0YuRlkyMDE4AQAAAKx1BAADAAAAAAAERmDnNRzXCE7viiw2HNcIJENJUS5UU1g6Q05SLklRX09USEVSX0NBX1NVUFBMLkZZMjAwNwEAAAD8YgUAAgAAAAMxMzgBCAAAAAUAAAABMQEAAAAKMTMxOTQ0NDE0NwMAAAACMjcCAAAABDEwNTUEAAAAATAHAAAACDgvOC8yMDE5CAAAAAoxMi8zMS8yMDA3CQAAAAEwzZW26TUc1wh66fsrNhzXCCZDSVEuVFNFOjkwMDcuSVFfTkVUX0RFQlRfSVNTVUVELkZZMjAxNAEAAAAVZg0AAgAAAAYtMzMyMDcBCAAAAAUAAAABMQEAAAAKMTY4NzA0NDY2MQMAAAACNzkCAAAABDIwMDMEAAAAATAHAAAACDgvOC8yMDE5CAAAAAkzLzMxLzIwMTQJAAAAATBoOr7rNRzXCFRg8is2HNcIJENJUS5UU1g6Q05SLklRX1NUX0RFQlRfSVNTVUVELkZZMjAxNAEAAAD8YgUAAwAA</t>
  </si>
  <si>
    <t>AAAANoWE6TUc1wgVitorNhzXCCVDSVEuVFNFOjkwNDEuSVFfQ0FTSF9TVF9JTlZFU1QuRlkyMDE3AQAAALzLlQACAAAABTUzMDEzAQgAAAAFAAAAATEBAAAACjE4NDgyOTczNTkDAAAAAjc5AgAAAAQxMDAyBAAAAAEwBwAAAAg4LzgvMjAxOQgAAAAJMy8zMS8yMDE3CQAAAAEw1Kzy6zUc1whK+GArNhzXCBxDSVEuVFNFOjkwMjEuSVFfTklfQ0YuRlkyMDE3AQAAAOhzDQACAAAABjEzNzc1NAEIAAAABQAAAAExAQAAAAoxODQ4Mjk3NDI2AwAAAAI3OQIAAAAEMjE1MAQAAAABMAcAAAAIOC84LzIwMTkIAAAACTMvMzEvMjAxNwkAAAABMIrfLPA1HNcIdOkuKzYc1wgmQ0lRLk5ZU0U6TlNDLklRX09USEVSX0xUX0FTU0VUUy5GWTIwMTgBAAAArHUEAAIAAAADNjc4AQgAAAAFAAAAATEBAAAACjE5NDQyMDA5OTcDAAAAAzE2MAIAAAAEMTA2MAQAAAABMAcAAAAIOC84LzIwMTkIAAAACjEyLzMxLzIwMTgJAAAAATAERmDnNRzXCCABniw2HNcIJENJUS5OWVNFOlVOUC5JUV9JTkNfRVFVSVRZX0NGLkZZMjAxNwEAAAA+uwQAAwAAAAAAZjO06TUc1wijOesrNhzXCBlDSVEuTllTRTpOU0MuSVFfQUUuRlkyMDE3AQAAAKx1BAACAAAAAzEzMgEIAAAABQAAAAExAQAAAAoxOTQ0MjAxMDE2AwAAAAMxNjACAAAABDEwMTYEAAAAATAHAAAACDgvOC8yMDE5CAAAAAoxMi8zMS8yMDE3CQAAAAEwuuNd5zUc1wgSk0osNhzXCB1D</t>
  </si>
  <si>
    <t>SVEuVFNFOjkwNDIuSVFfRUJJVERBLkZZMjAxMQEAAAAHYg0AAgAAAAYxMjcwOTgBCAAAAAUAAAABMQEAAAAKMTQ1ODUyNjI0MwMAAAACNzkCAAAABDQwNTEEAAAAATAHAAAACDgvOC8yMDE5CAAAAAkzLzMxLzIwMTEJAAAAATABCQDtNRzXCGNvVys2HNcIIENJUS5UU0U6OTA0Mi5JUV9ESVZfU0hBUkUuRlkyMDE5AQAAAAdiDQACAAAAAjQwAQgAAAAFAAAAATEBAAAACjE5Njg1OTAyMjADAAAAAjc5AgAAAAQzMDU4BAAAAAEwBwAAAAg4LzgvMjAxOQgAAAAJMy8zMS8yMDE5CQAAAAEwm+PZ7DUc1wg/770rNhzXCCBDSVEuTllTRTpOU0MuSVFfUkRfRVhQX0ZOLkZZMjAxMwEAAACsdQQAAwAAAAAAPpNu5zUc1wjeoXwsNhzXCB9DSVEuVFNFOjkwNDIuSVFfRUJUX0VYQ0wuRlkyMDE3AQAAAAdiDQACAAAABjEwMDYwNQEIAAAABQAAAAExAQAAAAoxODQ3MDcyMDA0AwAAAAI3OQIAAAABNAQAAAABMAcAAAAIOC84LzIwMTkIAAAACTMvMzEvMjAxNwkAAAABMJvj2ew1HNcIXWa0KzYc1wgmQ0lRLk5ZU0U6TlNDLklRX0FTU0VUX1dSSVRFRE9XTi5GWTIwMTIBAAAArHUEAAMAAAAAAD6Tbuc1HNcI0p6bLDYc1wgsQ0lRLlRTRTo5MTQyLklRX05FVF9ERUJUX0VCSVREQV9DQVBFWC5GWTIwMTgBAAAAQqNZAAMAAAACTk0BCAAAAAUAAAABMQEAAAAKMTg5NDMxNTM0NQMAAAACNzkCAAAABTIzMzE0BAAAAAEwBwAAAAg4</t>
  </si>
  <si>
    <t>LzgvMjAxOQgAAAAJMy8zMS8yMDE4CQAAAAEwZy7x5TUc1wha17UsNhzXCChDSVEuVFNFOjkwNDIuSVFfVE9UQUxfREVCVC5GWTIwMTYuLi4uSlBZAQAAAAdiDQACAAAABjkxNjU2OAEIAAAABQAAAAExAQAAAAoxNzk2ODMyNTk3AwAAAAI3OQIAAAAENDE3MwQAAAABMAcAAAAIOC84LzIwMTkIAAAACTMvMzEvMjAxNgkAAAABMCOZyeQ1HNcILeMGLTYc1wgeQ0lRLlNFSEs6NjYuSVFfVE9UQUxfQ0EuRlkyMDA4AQAAALdaDQACAAAABTE1Njg1AQgAAAAFAAAAATEBAAAACjEzNTU4ODYwNzcDAAAAAjY0AgAAAAQxMDA4BAAAAAEwBwAAAAg4LzgvMjAxOQgAAAAKMTIvMzEvMjAwOAkAAAABMLJouuo1HNcI+g8DLDYc1wgjQ0lRLlRTWDpDTlIuSVFfRVFVSVRZX01FVEhPRC5GWTIwMTQBAAAA/GIFAAIAAAACNDcBCAAAAAUAAAABMQEAAAAKMTgyNjIxNzAzMAMAAAACMjcCAAAABDMwNjMEAAAAATAHAAAACDgvOC8yMDE5CAAAAAoxMi8zMS8yMDE0CQAAAAEwNoWE6TUc1whk5hosNhzXCCBDSVEuVFNFOjkwNDIuSVFfSU5WRU5UT1JZLkZZMjAxMgEAAAAHYg0AAgAAAAYxMzM3ODABCAAAAAUAAAABMQEAAAAKMTY0NzE0NTY3MgMAAAACNzkCAAAABDEwNDMEAAAAATAHAAAACDgvOC8yMDE5CAAAAAkzLzMxLzIwMTIJAAAAATABCQDtNRzXCL25hCs2HNcIKENJUS5UU0U6OTE0Mi5JUV9UT1RBTF9ERUJUX1JFUEFJRC5G</t>
  </si>
  <si>
    <t>WTIwMDgBAAAAQqNZAAMAAAAAAFxm7u01HNcIqwSyKzYc1wgiQ0lRLlNFSEs6NjYuSVFfVE9UQUxfRVFVSVRZLkZZMjAwOAEAAAC3Wg0AAgAAAAU5NzgyMgEIAAAABQAAAAExAQAAAAoxMzU1ODg2MDc3AwAAAAI2NAIAAAAEMTI3NQQAAAABMAcAAAAIOC84LzIwMTkIAAAACjEyLzMxLzIwMDgJAAAAATCyaLrqNRzXCFZj0ys2HNcIIUNJUS5UU0U6OTE0Mi5JUV9DQVNIX0ZJTkFOLkZZMjAwOQEAAABCo1kAAwAAAAAAtMjw7TUc1wjrp3ErNhzXCCZDSVEuVFNFOjkwNDEuSVFfTkVUX0RFQlRfRUJJVERBLkZZMjAwOQEAAAC8y5UAAgAAAAkxNC4wMzc4OTIBCAAAAAUAAAABMQEAAAAKMTM4MTUyMjg0NQMAAAACNzkCAAAABDQxOTMEAAAAATAHAAAACDgvOC8yMDE5CAAAAAkzLzMxLzIwMDkJAAAAATBnLvHlNRzXCCZ4lCw2HNcIJENJUS5UU0U6OTE0Mi5JUV9VTkxFVkVSRURfRkNGLkZZMjAxNgEAAABCo1kAAwAAAAAAMmnP7TUc1whK+GArNhzXCChDSVEuTllTRTpVTlAuSVFfRklYRURfQVNTRVRfVFVSTlMuRlkyMDE4AQAAAD67BAACAAAACDAuNDQzMjc1AQgAAAAFAAAAATEBAAAACjE5NDQyMTYwMzQDAAAAAzE2MAIAAAAENDA2NgQAAAABMAcAAAAIOC84LzIwMTkIAAAACjEyLzMxLzIwMTgJAAAAATCRd1HlNRzXCLatzSw2HNcIHENJUS5OWVNFOk5TQy5JUV9FQklUQS5GWTIwMTIBAAAArHUEAAIAAAAEMzEy</t>
  </si>
  <si>
    <t>NAEIAAAABQAAAAExAQAAAAoxNzE4NTM3NzUzAwAAAAMxNjACAAAABjEwMDY4OQQAAAABMAcAAAAIOC84LzIwMTkIAAAACjEyLzMxLzIwMTIJAAAAATA+k27nNRzXCAmNiCw2HNcIKUNJUS5UU0U6OTAwNy5JUV9UT1RBTF9ERUJUX0NBUElUQUwuRlkyMDA4AQAAABVmDQACAAAABjc4LjM1OQEIAAAABQAAAAExAQAAAAoxMDYyNzUwNzY1AwAAAAI3OQIAAAAENDE4NgQAAAABMAcAAAAIOC84LzIwMTkIAAAACTMvMzEvMjAwOAkAAAABMO6Hg+U1HNcIIAGeLDYc1wgoQ0lRLk5ZU0U6TlNDLklRX1RPVEFMX0RFQlRfRVFVSVRZLkZZMjAxNwEAAACsdQQAAgAAAAc2MS44Mzc1AQgAAAAFAAAAATEBAAAACjE5NDQyMDEwMTYDAAAAAzE2MAIAAAAENDAzNAQAAAABMAcAAAAIOC84LzIwMTkIAAAACjEyLzMxLzIwMTcJAAAAATCObTPkNRzXCMseAi02HNcIGUNJUS5TRUhLOjY2LklRX0NJUC5GWTIwMDcBAAAAt1oNAAIAAAAFMTA1MjcBCAAAAAUAAAABMQEAAAAJOTg3NDU0MDkwAwAAAAI2NAIAAAAEMzAzMwQAAAABMAcAAAAIOC84LzIwMTkIAAAACjEyLzMxLzIwMDcJAAAAATCjnMDrNRzXCBSQnCs2HNcIJ0NJUS5TRUhLOjY2LklRX1RPVEFMX0RFQlRfRVFVSVRZLkZZMjAxMQEAAAC3Wg0AAgAAAAcxNy40MDM3AQgAAAAFAAAAATEBAAAACjE2MDAxODg2OTkDAAAAAjY0AgAAAAQ0MDM0BAAAAAEwBwAAAAg4LzgvMjAx</t>
  </si>
  <si>
    <t>OQgAAAAKMTIvMzEvMjAxMQkAAAABMO6Hg+U1HNcIfr/gLDYc1wggQ0lRLlRTRTo5MDIwLklRX1NUX0lOVkVTVC5GWTIwMTkBAAAA3GcNAAIAAAAFOTAwMTABCAAAAAUAAAABMQEAAAAKMTk2OTMwNDIwMwMAAAACNzkCAAAABDEwNjkEAAAAATAHAAAACDgvOC8yMDE5CAAAAAkzLzMxLzIwMTkJAAAAATDNTbPvNRzXCKjRWSs2HNcIJkNJUS5UU0U6OTA0Mi5JUV9ERUZfVEFYX0xJQUJfTFQuRlkyMDE2AQAAAAdiDQACAAAABjE5NDk2NAEIAAAABQAAAAExAQAAAAoxNzk2ODMyNTk3AwAAAAI3OQIAAAAEMTAyNwQAAAABMAcAAAAIOC84LzIwMTkIAAAACTMvMzEvMjAxNgkAAAABMJvj2ew1HNcI6p7OKzYc1wgoQ0lRLlRTRTo5MDQyLklRX1RPVEFMX0RFQlRfRUJJVERBLkZZMjAwOAEAAAAHYg0AAgAAAAg4LjgxNTc1NwEIAAAABQAAAAExAQAAAAoxMDU0NTM0OTY1AwAAAAI3OQIAAAAENDE5MgQAAAABMAcAAAAIOC84LzIwMTkIAAAACTMvMzEvMjAwOAkAAAABMGcu8eU1HNcIJHWzLDYc1wgmQ0lRLlRTRTo5MDIxLklRX0NBU0hfQ09OVkVSU0lPTi5GWTIwMTgBAAAA6HMNAAIAAAAJNDIuMTM0NTA1AQgAAAAFAAAAATEBAAAACjE4OTQzMTU0NjEDAAAAAjc5AgAAAAQ0MTg0BAAAAAEwBwAAAAg4LzgvMjAxOQgAAAAJMy8zMS8yMDE4CQAAAAEwNNB95jUc1whH7KksNhzXCCNDSVEuU0VISzo2Ni5JUV9TQUxFX0lO</t>
  </si>
  <si>
    <t>VEFOX0NGLkZZMjAxNwEAAAC3Wg0AAgAAAAQtNzUwAQgAAAAFAAAAATEBAAAACjE5NTM4MzUxNzkDAAAAAjY0AgAAAAQyMDI5BAAAAAEwBwAAAAg4LzgvMjAxOQgAAAAKMTIvMzEvMjAxNwkAAAABMPQarOo1HNcIdFdPLDYc1wgmQ0lRLlRTRTo5MDIwLklRX0xUX0RFQlRfQ0FQSVRBTC5GWTIwMTEBAAAA3GcNAAIAAAAHNTguMjY0OAEIAAAABQAAAAExAQAAAAoxNTYyNDg0NTk5AwAAAAI3OQIAAAAENDE4NwQAAAABMAcAAAAIOC84LzIwMTkIAAAACTMvMzEvMjAxMQkAAAABMCVue+Y1HNcI3qF8LDYc1wgqQ0lRLlRTRTo5MDQxLklRX0NVUlJFTlRfUE9SVF9MRUFTRVMuRlkyMDExAQAAALzLlQACAAAABDMwMDcBCAAAAAUAAAABMQEAAAAKMTQ2MTY4MDA0MAMAAAACNzkCAAAABDEwOTAEAAAAATAHAAAACDgvOC8yMDE5CAAAAAkzLzMxLzIwMTEJAAAAATBYHY7uNRzXCDQQNis2HNcIJkNJUS5OWVNFOk5TQy5JUV9FRkZFQ1RfVEFYX1JBVEUuRlkyMDA5AQAAAKx1BAACAAAABzM2LjI1MTUBCAAAAAUAAAABMQEAAAAKMTUwOTY4MzkwNAMAAAADMTYwAgAAAAQ0Mzc2BAAAAAEwBwAAAAg4LzgvMjAxOQgAAAAKMTIvMzEvMjAwOQkAAAABMD6Tbuc1HNcIjlGNLDYc1wgsQ0lRLlRTRTo5MDA3LklRX0RFQlRfRVFVSVZfT1BFUl9MRUFTRS5GWTIwMDkBAAAAFWYNAAMAAAAAAIfrzus1HNcIcd2qKzYc1wgjQ0lRLlRT</t>
  </si>
  <si>
    <t>RTo5MTQyLklRX1RPVEFMX1JFQ0VJVi5GWTIwMTgBAAAAQqNZAAIAAAAFNDUwMTIBCAAAAAUAAAABMQEAAAAKMTg5NDMxNTM0NQMAAAACNzkCAAAABDEwMDEEAAAAATAHAAAACDgvOC8yMDE5CAAAAAkzLzMxLzIwMTgJAAAAATAyac/tNRzXCBaTfSs2HNcIHENJUS5UU0U6OTAyMS5JUV9EQV9DRi5GWTIwMDYBAAAA6HMNAAIAAAAGMTExOTAwAQgAAAAFAAAAATEBAAAACTQ1OTU4MjM4NAMAAAACNzkCAAAABDIxNjAEAAAAATAHAAAACDgvOC8yMDE5CAAAAAkzLzMxLzIwMDYJAAAAATDtt2DkNRzXCNghz/81HNcILUNJUS5UU0U6OTAyMS5JUV9DQVNIX0NPTlZFUlNJT04uRlkyMDE1Li4uLkpQWQEAAADocw0AAgAAAAkyOS42MDY5NzUBCAAAAAUAAAABMQEAAAAKMTc0NDk0NjI5MAMAAAACNzkCAAAABDQxODQEAAAAATAHAAAACDgvOC8yMDE5CAAAAAkzLzMxLzIwMTUJAAAAATAjmcnkNRzXCEFa/Sw2HNcIIUNJUS5OWVNFOlVOUC5JUV9TR0FfTUFSR0lOLkZZMjAxNQEAAAA+uwQAAwAAAAAAkXdR5TUc1wgIhOUsNhzXCBdDSVEuMC5JUV9BU1NFVF9UVVJOUy5GWQUAAAAAAAAACAAAABUoSW52YWxpZCBUaW1lIFBlcmlvZCmObTPkNRzXCC3jBi02HNcIIkNJUS5UU0U6OTA0Mi5JUV9PVEhFUl9JTlRBTi5GWTIwMDkBAAAAB2INAAIAAAAFMTg2MDMBCAAAAAUAAAABMQEAAAAKMTM4MjUwNTYxNQMAAAACNzkCAAAA</t>
  </si>
  <si>
    <t>BDEwNDAEAAAAATAHAAAACDgvOC8yMDE5CAAAAAkzLzMxLzIwMDkJAAAAATABCQDtNRzXCJrgiys2HNcIMUNJUS5UU1g6Q1AuSVFfQ0hBTkdFX09USEVSX05FVF9PUEVSX0FTU0VUUy5GWTIwMTQBAAAAqX4NAAIAAAADLTc1AQgAAAAFAAAAATEBAAAACjE4MjgxNjg5NjMDAAAAAjI3AgAAAAQyMDQ1BAAAAAEwBwAAAAg4LzgvMjAxOQgAAAAKMTIvMzEvMjAxNAkAAAABMAWNeeg1HNcIlD96LDYc1wgpQ0lRLlNFSEs6NjYuSVFfVE9UQUxfRVFVSVRZLkZZMjAwOS4uLi5KUFkBAAAAt1oNAAIAAAAOMTI3NzgxMi4xMzIxMTMBCAAAAAUAAAABMQEAAAAKMTQzOTk4NDk0MQMAAAACNzkCAAAABDEyNzUEAAAAATAHAAAACDgvOC8yMDE5CAAAAAoxMi8zMS8yMDA5CQAAAAEwI5nJ5DUc1wgC+PosNhzXCB1DSVEuTllTRTpVTlAuSVFfQ09NTU9OLkZZMjAwNwEAAAA+uwQAAgAAAAM2OTABCAAAAAUAAAABMQEAAAAKMTMxODY1Mzg4MQMAAAADMTYwAgAAAAQxMTAzBAAAAAEwBwAAAAg4LzgvMjAxOQgAAAAKMTIvMzEvMjAwNwkAAAABMPQarOo1HNcI36ofLDYc1wgUQ0lRLi5JUV9EQV9TVVBQTF9DRi4FAAAAAQAAAAgAAAAUKEludmFsaWQgSWRlbnRpZmllcik1//MQNhzXCDX/8xA2HNcIKENJUS5UU1g6Q1AuSVFfVEVWX0VCSVREQS4yMDAwLjIwMDUvMDMvMzEBAAAAqX4NAAIAAAAHOC4zMjAzMgEHAAAABQAAAAExAQAA</t>
  </si>
  <si>
    <t>AAkxMzc3NTEzOTcDAAAAATACAAAABjEwMDAzMAQAAAABMAcAAAAJMy8zMS8yMDA1CAAAAAkzLzMxLzIwMDVrUlwHNhzXCNtR8yo2HNcIJkNJUS5OWVNFOlVOUC5JUV9ORVRfREVCVF9FQklUREEuRlkyMDE1AQAAAD67BAACAAAACDEuMjcyODUzAQgAAAAFAAAAATEBAAAACjE4NzM2MzQ4NTEDAAAAAzE2MAIAAAAENDE5MwQAAAABMAcAAAAIOC84LzIwMTkIAAAACjEyLzMxLzIwMTUJAAAAATCRd1HlNRzXCIVLyyw2HNcIIUNJUS5UU0U6OTAyMC5JUV9ORVRfQ0hBTkdFLkZZMjAxMgEAAADcZw0AAgAAAAUzNTU5NgEIAAAABQAAAAExAQAAAAoxNTYyNDg0NDU1AwAAAAI3OQIAAAAEMjA5MwQAAAABMAcAAAAIOC84LzIwMTkIAAAACTMvMzEvMjAxMgkAAAABMGP0IPA1HNcINBA2KzYc1wgqQ0lRLlRTRTo5MDA3LklRX1RPVEFMX0VRVUlUWS5GWTIwMDkuLi4uSlBZAQAAABVmDQACAAAABjIwMzI3NAEIAAAABQAAAAExAQAAAAoxMzg2NzIzODE5AwAAAAI3OQIAAAAEMTI3NQQAAAABMAcAAAAIOC84LzIwMTkIAAAACTMvMzEvMjAwOQkAAAABMCOZyeQ1HNcIKm/xLDYc1wgdQ0lRLlRTWDpDUC5JUV9FQklUX0lOVC5GWTIwMTEBAAAAqX4NAAIAAAAIMy43OTIxNTYBCAAAAAUAAAABMQEAAAAKMTY2MjEyNDgwNAMAAAACMjcCAAAABDQxODkEAAAAATAHAAAACDgvOC8yMDE5CAAAAAoxMi8zMS8yMDExCQAAAAEw0dlT</t>
  </si>
  <si>
    <t>5TUc1wgS+9ssNhzXCB1DSVEuVFNFOjkwMDcuSVFfRUJJVERBLkZZMjAxOAEAAAAVZg0AAgAAAAU5NzA0MAEIAAAABQAAAAExAQAAAAoxODk1MDAyMDIzAwAAAAI3OQIAAAAENDA1MQQAAAABMAcAAAAIOC84LzIwMTkIAAAACTMvMzEvMjAxOAkAAAABMGg6vus1HNcIiUv+KzYc1wgoQ0lRLlRTRTo5MDIwLklRX0RFRl9UQVhfQVNTRVRTX0xULkZZMjAwOQEAAADcZw0AAgAAAAYyNTY3NTUBCAAAAAUAAAABMQEAAAAKMTM3NzkxMDkyMwMAAAACNzkCAAAABDEwMjYEAAAAATAHAAAACDgvOC8yMDE5CAAAAAkzLzMxLzIwMDkJAAAAATAokh7wNRzXCMTXGys2HNcIJUNJUS5UU0U6OTAwNy5JUV9ESUxVVF9FUFNfRVhDTC5GWTIwMTUBAAAAFWYNAAIAAAAIODMuNjAzNjcBCAAAAAUAAAABMQEAAAAKMTc0NTM3ODQ2OAMAAAACNzkCAAAAAzE0MgQAAAABMAcAAAAIOC84LzIwMTkIAAAACTMvMzEvMjAxNQkAAAABMGg6vus1HNcIVmPTKzYc1wgeQ0lRLlRTRTo5MDIyLklRX0lOQ19UQVguRlkyMDA4AQAAAO52DQACAAAABjEwOTk4MAEIAAAABQAAAAExAQAAAAoxMDU4OTE0OTg4AwAAAAI3OQIAAAACNzUEAAAAATAHAAAACDgvOC8yMDE5CAAAAAkzLzMxLzIwMDgJAAAAATDNTbPvNRzXCHrjbCs2HNcIJUNJUS5UU0U6OTAyMS5JUV9CQVNJQ19FUFNfRVhDTC5GWTIwMTIBAAAA6HMNAAIAAAAGMTUyLjI5AQgAAAAFAAAA</t>
  </si>
  <si>
    <t>ATEBAAAACjE2NDMyMTc0NDkDAAAAAjc5AgAAAAQzMDY0BAAAAAEwBwAAAAg4LzgvMjAxOQgAAAAJMy8zMS8yMDEyCQAAAAEw6YKG8TUc1wha+0ErNhzXCCVDSVEuVFNFOjkwMDcuSVFfQkFTSUNfRVBTX0VYQ0wuRlkyMDA4AQAAABVmDQACAAAACTUyLjIyMjE0NgEIAAAABQAAAAExAQAAAAoxMDYyNzUwNzY1AwAAAAI3OQIAAAAEMzA2NAQAAAABMAcAAAAIOC84LzIwMTkIAAAACTMvMzEvMjAwOAkAAAABMCwP9es1HNcIi07fKzYc1wgrQ0lRLlRTWDpDTlIuSVFfTkVUX0RFQlRfRUJJVERBX0NBUEVYLkZZMjAxMwEAAAD8YgUAAgAAAAgyLjY0NzkxNgEIAAAABQAAAAExAQAAAAoxNzc0Mjk2OTc0AwAAAAIyNwIAAAAFMjMzMTQEAAAAATAHAAAACDgvOC8yMDE5CAAAAAoxMi8zMS8yMDEzCQAAAAEwkXdR5TUc1wiOUY0sNhzXCCNDSVEuTllTRTpOU0MuSVFfSU5URVJFU1RfRVhQLkZZMjAxMgEAAACsdQQAAgAAAAQtNDk1AQgAAAAFAAAAATEBAAAACjE3MTg1Mzc3NTMDAAAAAzE2MAIAAAACODIEAAAAATAHAAAACDgvOC8yMDE5CAAAAAoxMi8zMS8yMDEyCQAAAAEwPpNu5zUc1wirs48sNhzXCBpDSVEuTllTRTpOU0MuSVFfUkVWLkZZMjAxMAEAAACsdQQAAgAAAAQ5NTE2AQgAAAAFAAAAATEBAAAACjE1ODc3NzE4ODEDAAAAAzE2MAIAAAADMTEyBAAAAAEwBwAAAAg4LzgvMjAxOQgAAAAKMTIvMzEvMjAxMAkA</t>
  </si>
  <si>
    <t>AAABMD6Tbuc1HNcIbd13LDYc1wgfQ0lRLlRTRTo5MDIxLklRX0VCVF9FWENMLkZZMjAxOAEAAADocw0AAgAAAAYxNzc3NzkBCAAAAAUAAAABMQEAAAAKMTg5NDMxNTQ2MQMAAAACNzkCAAAAATQEAAAAATAHAAAACDgvOC8yMDE5CAAAAAkzLzMxLzIwMTgJAAAAATCK3yzwNRzXCF0TFys2HNcIH0NJUS5UU0U6OTA0MS5JUV9UT1RBTF9DTC5GWTIwMTIBAAAAvMuVAAIAAAAGNTg3MDIzAQgAAAAFAAAAATEBAAAACjE1NTU3MDQ1NjkDAAAAAjc5AgAAAAQxMDA5BAAAAAEwBwAAAAg4LzgvMjAxOQgAAAAJMy8zMS8yMDEyCQAAAAEwWB2O7jUc1wj+FcUrNhzXCCFDSVEuVFNFOjkxNDIuSVFfTkVUX0NIQU5HRS5GWTIwMTUBAAAAQqNZAAMAAAAAADJpz+01HNcICigLKzYc1wguQ0lRLlRTRTo5MDQyLklRX01JTk9SSVRZX0lOVEVSRVNUX1RPVEFMLkZZMjAxNAEAAAAHYg0AAgAAAAUxNTMzOAEIAAAABQAAAAExAQAAAAoxNjgzOTE0NDY0AwAAAAI3OQIAAAAEMTMxMgQAAAABMAcAAAAIOC84LzIwMTkIAAAACTMvMzEvMjAxNAkAAAABMJvj2ew1HNcI3Cq5KzYc1wgkQ0lRLlRTWDpDUC5JUV9JTlZFU1RfTE9BTlNfQ0YuRlkyMDE2AQAAAKl+DQADAAAAAAAFjXnoNRzXCGzjOSw2HNcIJ0NJUS5UU1g6Q05SLklRX1BST1ZfQkFEX0RFQlRTX0NGLkZZMjAxOAEAAAD8YgUAAwAAAAAAYueG6TUc1wjqIRYsNhzXCCRDSVEu</t>
  </si>
  <si>
    <t>VFNFOjkxNDIuSVFfQ1VSUkVOVF9SQVRJTy5GWTIwMTQBAAAAQqNZAAIAAAAIMC40NDU4MDkBCAAAAAUAAAACNTIBAAAABzY3NDIyODACAAAABDQwMzADAAAAAjc5BAAAAAEwBgAAAAg4LzgvMjAxOQcAAAAHNTg3NDQ5OAgAAAABMWcu8eU1HNcIR+ypLDYc1wgoQ0lRLlRTRTo5MDIwLklRX1RPVEFMX0RFQlRfSVNTVUVELkZZMjAxMAEAAADcZw0AAgAAAAYzMDIzMDABCAAAAAUAAAABMQEAAAAKMTU2MjQ4NDU0MQMAAAACNzkCAAAABDIxNjEEAAAAATAHAAAACDgvOC8yMDE5CAAAAAkzLzMxLzIwMTAJAAAAATAokh7wNRzXCF0TFys2HNcIJUNJUS5UU0U6OTAyMS5JUV9MVF9ERUJUX0VRVUlUWS5GWTIwMTYBAAAA6HMNAAIAAAAHODYuMzE5OQEIAAAABQAAAAExAQAAAAoxNzk4MzM2NDc4AwAAAAI3OQIAAAAENDA4NQQAAAABMAcAAAAIOC84LzIwMTkIAAAACTMvMzEvMjAxNgkAAAABMDTQfeY1HNcIVmOgLDYc1wgmQ0lRLlRTRTo5MDIxLklRX05FVF9ERUJUX0VCSVREQS5GWTIwMTYBAAAA6HMNAAIAAAAHMi4zNTgyNAEIAAAABQAAAAExAQAAAAoxNzk4MzM2NDc4AwAAAAI3OQIAAAAENDE5MwQAAAABMAcAAAAIOC84LzIwMTkIAAAACTMvMzEvMjAxNgkAAAABMDTQfeY1HNcIlTm4LDYc1wgqQ0lRLlRTRTo5MDQyLklRX1RPVEFMX0NPTU1PTl9FUVVJVFkuRlkyMDEwAQAAAAdiDQACAAAABjQ2OTEyOAEIAAAA</t>
  </si>
  <si>
    <t>BQAAAAExAQAAAAoxMzgyNTA1NTM0AwAAAAI3OQIAAAAEMTAwNgQAAAABMAcAAAAIOC84LzIwMTkIAAAACTMvMzEvMjAxMAkAAAABMAEJAO01HNcI1DNcKzYc1wggQ0lRLk5ZU0U6VU5QLklRX1JEX0VYUF9GTi5GWTIwMTQBAAAAPrsEAAMAAAAAAGYztOk1HNcIatrJKzYc1wggQ0lRLlRTRTo5MDQyLklRX01BQ0hJTkVSWS5GWTIwMTcBAAAAB2INAAMAAAAAAJvj2ew1HNcI6p7OKzYc1wgmQ0lRLlRTRTo5MDA3LklRX0xPQU5TX1JFQ0VJVl9MVC5GWTIwMTIBAAAAFWYNAAIAAAADMTIyAQgAAAAFAAAAATEBAAAACjE1NTU3MDQ0MzMDAAAAAjc5AgAAAAQxMDUwBAAAAAEwBwAAAAg4LzgvMjAxOQgAAAAJMy8zMS8yMDEyCQAAAAEwx03R6zUc1wgmcgUsNhzXCC1DSVEuVFNFOjkwMjEuSVFfREVGX1RBWF9BU1NFVFNfQ1VSUkVOVC5GWTIwMDcBAAAA6HMNAAIAAAAFMTg2NzkBCAAAAAUAAAABMQEAAAAJNjU3NDM5NDc3AwAAAAI3OQIAAAAEMTExNwQAAAABMAcAAAAIOC84LzIwMTkIAAAACTMvMzEvMjAwNwkAAAABMO23YOQ1HNcIpbzr/zUc1wgjQ0lRLlNFSEs6NjYuSVFfRUJJVERBLkZZMjAwOS4uLi5KUFkBAAAAt1oNAAIAAAAMMTU2ODc0LjE3NjkxAQgAAAAFAAAAATEBAAAACjE0Mzk5ODQ5NDEDAAAAAjc5AgAAAAQ0MDUxBAAAAAEwBwAAAAg4LzgvMjAxOQgAAAAKMTIvMzEvMjAwOQkAAAABMMTPNeQ1HNcI</t>
  </si>
  <si>
    <t>Avj6LDYc1wgjQ0lRLk5ZU0U6VU5QLklRX0lOVEVSRVNUX0VYUC5GWTIwMTMBAAAAPrsEAAIAAAAELTUyNgEIAAAABQAAAAExAQAAAAoxNzc0OTYzMDAzAwAAAAMxNjACAAAAAjgyBAAAAAEwBwAAAAg4LzgvMjAxOQgAAAAKMTIvMzEvMjAxMwkAAAABMIYuoOo1HNcIpUJbLDYc1wgfQ0lRLk5ZU0U6VU5QLklRX0RBX1NVUFBMLkZZMjAwOAEAAAA+uwQAAgAAAAQxMzY2AQgAAAAFAAAAATEBAAAACjE0MjU1OTI2MjIDAAAAAzE2MAIAAAACNDEEAAAAATAHAAAACDgvOC8yMDE5CAAAAAoxMi8zMS8yMDA4CQAAAAEw+c2d6jUc1wjUMyksNhzXCC5DSVEuTllTRTpVTlAuSVFfVE9UQUxfREVCVF9FQklUREFfQ0FQRVguRlkyMDE4AQAAAD67BAACAAAACDMuMDYzNDgzAQgAAAAFAAAAATEBAAAACjE5NDQyMTYwMzQDAAAAAzE2MAIAAAAFMjMzMTMEAAAAATAHAAAACDgvOC8yMDE5CAAAAAoxMi8zMS8yMDE4CQAAAAEwkXdR5TUc1wh+v+AsNhzXCCpDSVEuVFNFOjkwMjIuSVFfT1RIRVJfVU5VU1VBTF9TVVBQTC5GWTIwMDgBAAAA7nYNAAIAAAAFMzM2NDQBCAAAAAUAAAABMQEAAAAKMTA1ODkxNDk4OAMAAAACNzkCAAAAAjg3BAAAAAEwBwAAAAg4LzgvMjAxOQgAAAAJMy8zMS8yMDA4CQAAAAEwzU2z7zUc1wi1WmMrNhzXCCBDSVEuTllTRTpOU0MuSVFfQ0hBTkdFX0FSLkZZMjAxMwEAAACsdQQAAgAAAAI4NQEIAAAA</t>
  </si>
  <si>
    <t>BQAAAAExAQAAAAoxNzc1MTkzNTg4AwAAAAMxNjACAAAABDIwMTgEAAAAATAHAAAACDgvOC8yMDE5CAAAAAoxMi8zMS8yMDEzCQAAAAEwPpNu5zUc1wjSMEgsNhzXCChDSVEuVFNFOjkwNDEuSVFfVE9UQUxfREVCVF9SRVBBSUQuRlkyMDEzAQAAALzLlQACAAAABy0yNjIxNjABCAAAAAUAAAABMQEAAAAKMTYyNDA1MTgyNwMAAAACNzkCAAAABDIxNjYEAAAAATAHAAAACDgvOC8yMDE5CAAAAAkzLzMxLzIwMTMJAAAAATBYHY7uNRzXCLWtACw2HNcIKUNJUS5UU0U6OTAyMS5JUV9EQVlTX0lOVkVOVE9SWV9PVVQuRlkyMDE4AQAAAOhzDQACAAAACDMwLjE3OTY2AQgAAAAFAAAAATEBAAAACjE4OTQzMTU0NjEDAAAAAjc5AgAAAAQ0MDM1BAAAAAEwBwAAAAg4LzgvMjAxOQgAAAAJMy8zMS8yMDE4CQAAAAEwNNB95jUc1wi2rc0sNhzXCCNDSVEuTllTRTpOU0MuSVFfRklOSVNIRURfSU5WLkZZMjAwOQEAAACsdQQAAwAAAAAAPpNu5zUc1whgxaIsNhzXCCFDSVEuVFNYOkNQLklRX09USEVSX0VRVUlUWS5GWTIwMTgBAAAAqX4NAAIAAAAFLTIwNDMBCAAAAAUAAAABMQEAAAAKMTk0NTM1NDgwMgMAAAACMjcCAAAABDEwMjgEAAAAATAHAAAACDgvOC8yMDE5CAAAAAoxMi8zMS8yMDE4CQAAAAEwO+976DUc1wh3VG4sNhzXCB5DSVEuVFNFOjkwMjAuSVFfWl9TQ09SRS5GWTIwMTYBAAAA3GcNAAIAAAAIMS4zNjQ2NTgB</t>
  </si>
  <si>
    <t>CAAAAAUAAAABMQEAAAAKMTc5ODMzNjQwMwMAAAACNzkCAAAABjEwMDEyMwQAAAABMAcAAAAIOC84LzIwMTkIAAAACTMvMzEvMjAxNgkAAAABMCVue+Y1HNcIlTm4LDYc1wghQ0lRLlRTWDpDTlIuSVFfR0FJTl9BU1NFVFMuRlkyMDE2AQAAAPxiBQACAAAAAjkzAQgAAAAFAAAAATEBAAAACjE5NDM1MjUwOTQDAAAAAjI3AgAAAAI1NgQAAAABMAcAAAAIOC84LzIwMTkIAAAACjEyLzMxLzIwMTYJAAAAATA2hYTpNRzXCEbyayw2HNcIIENJUS5UU0U6OTA0MS5JUV9TR0FfU1VQUEwuRlkyMDE4AQAAALzLlQACAAAABjE1NjA2MAEIAAAABQAAAAExAQAAAAoxODk0NTY3Nzg3AwAAAAI3OQIAAAADMTAyBAAAAAEwBwAAAAg4LzgvMjAxOQgAAAAJMy8zMS8yMDE4CQAAAAEw1Kzy6zUc1wg3deYrNhzXCBhDSVEuU0VISzo2Ni5JUV9BUC5GWTIwMTABAAAAt1oNAAMAAAAAAI3JvOo1HNcIoznrKzYc1wgiQ0lRLlRTRTo5MDQxLklRX1NBTEVfUFBFX0NGLkZZMjAxNgEAAAC8y5UAAgAAAAQ0NTcyAQgAAAAFAAAAATEBAAAACjE3OTc2MzY5NjcDAAAAAjc5AgAAAAQyMDQyBAAAAAEwBwAAAAg4LzgvMjAxOQgAAAAJMy8zMS8yMDE2CQAAAAEw1Kzy6zUc1wgmcgUsNhzXCCFDSVEuTllTRTpVTlAuSVFfRUFSTklOR19DTy5GWTIwMTYBAAAAPrsEAAIAAAAENDIzMwEIAAAABQAAAAExAQAAAAoxOTQ0MjE2MDA4AwAAAAMxNjAC</t>
  </si>
  <si>
    <t>AAAAATcEAAAAATAHAAAACDgvOC8yMDE5CAAAAAoxMi8zMS8yMDE2CQAAAAEwZjO06TUc1wj8EuQrNhzXCB5DSVEuU0VISzo2Ni5JUV9FQlRfRVhDTC5GWTIwMDgBAAAAt1oNAAIAAAAEOTI1NAEIAAAABQAAAAExAQAAAAoxMzU1ODg2MDc3AwAAAAI2NAIAAAABNAQAAAABMAcAAAAIOC84LzIwMTkIAAAACjEyLzMxLzIwMDgJAAAAATCyaLrqNRzXCOUweys2HNcII0NJUS5UU0U6OTA0Mi5JUV9QRV9FWENMLi4yMDEzLzAzLzMxAQAAAAdiDQACAAAACDI1LjQyMTgzAQcAAAAFAAAAATEBAAAACjE1ODc2NDU5NDQDAAAAATACAAAABjEwMDAyNwQAAAABMAcAAAAJMy8yOS8yMDEzCAAAAAkzLzI5LzIwMTOec4IHNhzXCO6z9So2HNcIKkNJUS5OWVNFOk5TQy5JUV9UT1RBTF9DT01NT05fRVFVSVRZLkZZMjAwNwEAAACsdQQAAgAAAAQ5NzI3AQgAAAAFAAAAATEBAAAACjEzMjU4NDczOTADAAAAAzE2MAIAAAAEMTAwNgQAAAABMAcAAAAIOC84LzIwMTkIAAAACjEyLzMxLzIwMDcJAAAAATA773voNRzXCBSWKyw2HNcIHUNJUS5OWVNFOlVOUC5JUV9DT01NT04uRlkyMDE3AQAAAD67BAACAAAABDI3NzgBCAAAAAUAAAABMQEAAAAKMTk0NDIxNjA1NgMAAAADMTYwAgAAAAQxMTAzBAAAAAEwBwAAAAg4LzgvMjAxOQgAAAAKMTIvMzEvMjAxNwkAAAABMGYztOk1HNcIZtQHLDYc1wgnQ0lRLk5ZU0U6TlNDLklRX0VCSVRE</t>
  </si>
  <si>
    <t>QV9DQVBFWF9JTlQuRlkyMDA5AQAAAKx1BAACAAAACDMuMjI5MTIyAQgAAAAFAAAAATEBAAAACjE1MDk2ODM5MDQDAAAAAzE2MAIAAAAENDE5MQQAAAABMAcAAAAIOC84LzIwMTkIAAAACjEyLzMxLzIwMDkJAAAAATCObTPkNRzXCGDFoiw2HNcIGkNJUS5UU0U6OTAyMi5JUV9SRVYuRlkyMDE5AQAAAO52DQACAAAABzE4NzgxMzcBCAAAAAUAAAABMQEAAAAKMTk2OTMwNDIxMQMAAAACNzkCAAAAAzExMgQAAAABMAcAAAAIOC84LzIwMTkIAAAACTMvMzEvMjAxOQkAAAABMHsC2O41HNcIWn6JKzYc1wgiQ0lRLlRTWDpDTlIuSVFfVE9UQUxfQVNTRVRTLkZZMjAxNQEAAAD8YgUAAgAAAAUzNjQwMgEIAAAABQAAAAExAQAAAAoxODcyODI3MDE5AwAAAAIyNwIAAAAEMTAwNwQAAAABMAcAAAAIOC84LzIwMTkIAAAACjEyLzMxLzIwMTUJAAAAATA2hYTpNRzXCFRg8is2HNcILUNJUS5UU1g6Q05SLklRX09USEVSX0ZJTkFOQ0VfQUNUX1NVUFBMLkZZMjAxMwEAAAD8YgUAAgAAAAEzAQgAAAAFAAAAATEBAAAACjE3NzQyOTY5NzQDAAAAAjI3AgAAAAQyMDUwBAAAAAEwBwAAAAg4LzgvMjAxOQgAAAAKMTIvMzEvMjAxMwkAAAABMG+Co+k1HNcI/hXFKzYc1wggQ0lRLlRTRTo5MDQxLklRX1BBUlRfVElNRS5GWTIwMTUBAAAAvMuVAAMAAAAAANSs8us1HNcIE6KvKzYc1wglQ0lRLlRTRTo5MDIwLklRX0dBSU5fQVNTRVRT</t>
  </si>
  <si>
    <t>X0NGLkZZMjAwOAEAAADcZw0AAgAAAAYxMTE3NjUBCAAAAAUAAAABMQEAAAAKMTA2MTE5NzMyMgMAAAACNzkCAAAABDIwMjYEAAAAATAHAAAACDgvOC8yMDE5CAAAAAkzLzMxLzIwMDgJAAAAATAokh7wNRzXCECKDSs2HNcIGUNJUS5UU0U6OTE0Mi5JUV9BRS5GWTIwMTIBAAAAQqNZAAMAAAAAALTI8O01HNcIFpN9KzYc1wgbQ0lRLlRTRTo5MDIxLklRX0VCSVQuRlkyMDEwAQAAAOhzDQACAAAABTc2NTMxAQgAAAAFAAAAATEBAAAACjEzOTY3NTU1MTYDAAAAAjc5AgAAAAM0MDAEAAAAATAHAAAACDgvOC8yMDE5CAAAAAkzLzMxLzIwMTAJAAAAATDpgobxNRzXCGpyOCs2HNcIJkNJUS5UU0U6OTA0MS5JUV9TQUxFU19NQVJLRVRJTkcuRlkyMDE1AQAAALzLlQADAAAAAADUrPLrNRzXCHrjbCs2HNcIG0NJUS5UU0U6OTA0Mi5JUV9OUFBFLkZZMjAxMwEAAAAHYg0AAgAAAAcxNjY2MjQ5AQgAAAAFAAAAATEBAAAACjE2NDcxNDU5NDkDAAAAAjc5AgAAAAQxMDA0BAAAAAEwBwAAAAg4LzgvMjAxOQgAAAAJMy8zMS8yMDEzCQAAAAEwAQkA7TUc1whXbHYrNhzXCCRDSVEuVFNFOjkwMDcuSVFfQ09NTU9OX0lTU1VFRC5GWTIwMTgBAAAAFWYNAAMAAAAAAKOcwOs1HNcIQezcKzYc1wgzQ0lRLlRTRTo5MTQyLklRX0NIQU5HRV9PVEhFUl9ORVRfT1BFUl9BU1NFVFMuRlkyMDEwAQAAAEKjWQADAAAAAAC0yPDtNRzXCFj+</t>
  </si>
  <si>
    <t>Iis2HNcIK0NJUS5UU0U6OTAyMi5JUV9NSU5PUklUWV9JTlRFUkVTVF9JUy5GWTIwMTcBAAAA7nYNAAIAAAAEMTY1MgEIAAAABQAAAAExAQAAAAoxODQ4Mjk3MjM1AwAAAAI3OQIAAAACODMEAAAAATAHAAAACDgvOC8yMDE5CAAAAAkzLzMxLzIwMTcJAAAAATBdoNXuNRzXCJjItis2HNcIJ0NJUS5OWVNFOlVOUC5JUV9UT1RBTF9PVEhFUl9PUEVSLkZZMjAxNQEAAAA+uwQAAgAAAAQyOTM2AQgAAAAFAAAAATEBAAAACjE4NzM2MzQ4NTEDAAAAAzE2MAIAAAADMzgwBAAAAAEwBwAAAAg4LzgvMjAxOQgAAAAKMTIvMzEvMjAxNQkAAAABMGYztOk1HNcI5TB7KzYc1wghQ0lRLk5ZU0U6VU5QLklRX1RPVEFMX0RFQlQuRlkyMDA5AQAAAD67BAACAAAABDk4NDgBCAAAAAUAAAABMQEAAAAKMTQ5Mzc5OTE3NAMAAAADMTYwAgAAAAQ0MTczBAAAAAEwBwAAAAg4LzgvMjAxOQgAAAAKMTIvMzEvMjAwOQkAAAABMIYuoOo1HNcIwbDhKzYc1wgeQ0lRLk5ZU0U6TlNDLklRX0xUX0RFQlQuRlkyMDEyAQAAAKx1BAACAAAABDg1NjUBCAAAAAUAAAABMQEAAAAKMTcxODUzNzc1MwMAAAADMTYwAgAAAAQxMDQ5BAAAAAEwBwAAAAg4LzgvMjAxOQgAAAAKMTIvMzEvMjAxMgkAAAABMD6Tbuc1HNcIEpNKLDYc1wgZQ0lRLlRTRTo5MDQxLklRX05JLkZZMjAxNAEAAAC8y5UAAgAAAAUyNDU5OAEIAAAABQAAAAExAQAAAAoxNjg2NjM3</t>
  </si>
  <si>
    <t>ODUyAwAAAAI3OQIAAAACMTUEAAAAATAHAAAACDgvOC8yMDE5CAAAAAkzLzMxLzIwMTQJAAAAATBYHY7uNRzXCLWtACw2HNcIIUNJUS5UU1g6Q05SLklRX0NBU0hfSU5WRVNULkZZMjAxOAEAAAD8YgUAAgAAAAUtMzQwNAEIAAAABQAAAAExAQAAAAoxOTQzNTI1MDk4AwAAAAIyNwIAAAAEMjAwNQQAAAABMAcAAAAIOC84LzIwMTkIAAAACjEyLzMxLzIwMTgJAAAAATBi54bpNRzXCNotZyw2HNcIJ0NJUS5OWVNFOlVOUC5JUV9NQVJLRVRDQVAuMjAwNS8zLzMxLkpQWQEAAAA+uwQAAgAAAA4xOTUxMDA3LjMwNzQ0NAEGAAAABQAAAAExAQAAAAkxMjA0OTMwMzUDAAAAAjc5AgAAAAYxMDAwNTQEAAAAATAHAAAACTMvMzEvMjAwNWtSXAc2HNcIgiocRDYc1wgjQ0lRLlRTRTo5MTQyLklRX0JBU0lDX1dFSUdIVC5GWTIwMTQBAAAAQqNZAAMAAAAAALTI8O01HNcI6aSQKzYc1wgqQ0lRLlRTWDpDUC5JUV9ERUJUX0VRVUlWX09QRVJfTEVBU0UuRlkyMDExAQAAAKl+DQACAAAABDEyODgBCAAAAAUAAAABMQEAAAAKMTY2MjEyNDgwNAMAAAACMjcCAAAABTIxNjcxBAAAAAEwBwAAAAg4LzgvMjAxOQgAAAAKMTIvMzEvMjAxMQkAAAABMFaygOg1HNcIWGaBLDYc1wgXQ0lRLlRTWDpDUC5JUV9BUi5GWTIwMTQBAAAAqX4NAAIAAAADNTEzAQgAAAAFAAAAATEBAAAACjE4MjgxNjg5NjMDAAAAAjI3AgAAAAQxMDIxBAAAAAEw</t>
  </si>
  <si>
    <t>BwAAAAg4LzgvMjAxOQgAAAAKMTIvMzEvMjAxNAkAAAABMAWNeeg1HNcI3qF8LDYc1wgfQ0lRLlRTRTo5MDQxLklRX0JWX1NIQVJFLkZZMjAwOQEAAAC8y5UAAgAAAAsxMDM5LjE4ODUyOQEIAAAABQAAAAExAQAAAAoxMzgxNTIyODQ1AwAAAAI3OQIAAAAENDAyMAQAAAABMAcAAAAIOC84LzIwMTkIAAAACTMvMzEvMjAwOQkAAAABMBi7i+41HNcI6pgMLDYc1wgjQ0lRLlRTRTo5MDA3LklRX1RPVEFMX0VRVUlUWS5GWTIwMTkBAAAAFWYNAAIAAAAGMzg5MTc4AQgAAAAFAAAAATEBAAAACjE5NzAwNTE0NzkDAAAAAjc5AgAAAAQxMjc1BAAAAAEwBwAAAAg4LzgvMjAxOQgAAAAJMy8zMS8yMDE5CQAAAAEwo5zA6zUc1wi5s8IrNhzXCCFDSVEuVFNFOjkwMjAuSVFfTkVUX0NIQU5HRS5GWTIwMTQBAAAA3GcNAAIAAAAFLTMyMDUBCAAAAAUAAAABMQEAAAAKMTY4NjYzODIyNwMAAAACNzkCAAAABDIwOTMEAAAAATAHAAAACDgvOC8yMDE5CAAAAAkzLzMxLzIwMTQJAAAAATDNTbPvNRzXCNM5His2HNcIH0NJUS5UU0U6OTAyMS5JUV9CVl9TSEFSRS5GWTIwMTYBAAAA6HMNAAIAAAALNDUzNC4yOTA1MTUBCAAAAAUAAAABMQEAAAAKMTc5ODMzNjQ3OAMAAAACNzkCAAAABDQwMjAEAAAAATAHAAAACDgvOC8yMDE5CAAAAAkzLzMxLzIwMTYJAAAAATCK3yzwNRzXCCifASs2HNcIJUNJUS5UU0U6OTAyMS5JUV9QUkVGX0RJ</t>
  </si>
  <si>
    <t>Vl9PVEhFUi5GWTIwMTQBAAAA6HMNAAMAAAAAAEp9KvA1HNcIxNcbKzYc1wglQ0lRLlRTRTo5MDIxLklRX1JFVFVSTl9DQVBJVEFMLkZZMjAxMwEAAADocw0AAgAAAAY0LjgwOTUBCAAAAAUAAAACMjkCAAAABDQzNjMBAAAACjE2MjQwNTE3ODUDAAAAAjc5BAAAAAEwBwAAAAg4LzgvMjAxOQgAAAAJMy8zMS8yMDEzCQAAAAEwNNB95jUc1wicPJksNhzXCBlDSVEuTllTRTpVTlAuSVFfUkUuRlkyMDA4AQAAAD67BAACAAAABTEzODEzAQgAAAAFAAAAATEBAAAACjE0MjU1OTI2MjIDAAAAAzE2MAIAAAAEMTIyMgQAAAABMAcAAAAIOC84LzIwMTkIAAAACjEyLzMxLzIwMDgJAAAAATCGLqDqNRzXCCeH+Ss2HNcIOENJUS5UU1g6Q05SLklRX0NVU1RPTV9CRVRBLi0xMDRXLjIwMDgvMTIvMzEuLl5OMjI1LkpQWS5IAQAAAPxiBQACAAAAETAuODQ2NzMwNzY3NDE1MDM4AGehzwo2HNcIWc4SLTYc1wghQ0lRLlNFSEs6NjYuSVFfUVVJQ0tfUkFUSU8uRlkyMDA5AQAAALdaDQACAAAACDMuMTEwNTQxAQgAAAAFAAAAATEBAAAACjE0Mzk5ODQ5NDEDAAAAAjY0AgAAAAQ0MTIxBAAAAAEwBwAAAAg4LzgvMjAxOQgAAAAKMTIvMzEvMjAwOQkAAAABMO6Hg+U1HNcIM2bqLDYc1wggQ0lRLlRTRTo5MDA3LklRX0NIQU5HRV9BUi5GWTIwMTgBAAAAFWYNAAIAAAAELTg5OQEIAAAABQAAAAExAQAAAAoxODk1MDAyMDIzAwAAAAI3</t>
  </si>
  <si>
    <t>OQIAAAAEMjAxOAQAAAABMAcAAAAIOC84LzIwMTkIAAAACTMvMzEvMjAxOAkAAAABMKOcwOs1HNcIN3XmKzYc1wgoQ0lRLlRTWDpDTlIuSVFfVE9UQUxfREVCVF9DQVBJVEFMLkZZMjAxNwEAAAD8YgUAAgAAAAczOS4zOTc0AQgAAAAFAAAAATEBAAAACjE5NDM1MjUwOTUDAAAAAjI3AgAAAAQ0MTg2BAAAAAEwBwAAAAg4LzgvMjAxOQgAAAAKMTIvMzEvMjAxNwkAAAABMNHZU+U1HNcIRenILDYc1wgkQ0lRLlRTRTo5MDA3LklRX1NBTEVfSU5UQU5fQ0YuRlkyMDExAQAAABVmDQADAAAAAACH687rNRzXCPoPAyw2HNcIL0NJUS5OWVNFOlVOUC5JUV9PVEhFUl9OT05fT1BFUl9FWFBfU1VQUEwuRlkyMDE3AQAAAD67BAACAAAAAjk4AQgAAAAFAAAAATEBAAAACjE5NDQyMTYwNTYDAAAAAzE2MAIAAAACODUEAAAAATAHAAAACDgvOC8yMDE5CAAAAAoxMi8zMS8yMDE3CQAAAAEwZjO06TUc1whmbEMsNhzXCCRDSVEuVFNFOjkwMDcuSVFfQ1VSUkVOVF9SQVRJTy5GWTIwMTMBAAAAFWYNAAIAAAAIMC4zMjc1NTIBCAAAAAUAAAABMQEAAAAKMTYyNTQ1NzY5NQMAAAACNzkCAAAABDQwMzAEAAAAATAHAAAACDgvOC8yMDE5CAAAAAkzLzMxLzIwMTMJAAAAATDuh4PlNRzXCAL4+iw2HNcIJkNJUS5UU0U6OTAyMi5JUV9JTlZFTlRPUllfVFVSTlMuRlkyMDEyAQAAAO52DQACAAAACTMyLjU1NDk4OQEIAAAABQAAAAExAQAA</t>
  </si>
  <si>
    <t>AAoxNTU0OTUwNzEzAwAAAAI3OQIAAAAENDA4MgQAAAABMAcAAAAIOC84LzIwMTkIAAAACTMvMzEvMjAxMgkAAAABMCVue+Y1HNcICCPELDYc1wgbQ0lRLlRTRTo5MTQyLklRX0VCSVQuRlkyMDEwAQAAAEKjWQADAAAAAAC0yPDtNRzXCLpFbys2HNcIHkNJUS5UU1g6Q05SLklRX0VCSVRfSU5ULkZZMjAxNQEAAAD8YgUAAgAAAAkxMS45OTU0NDQBCAAAAAUAAAABMQEAAAAKMTg3MjgyNzAxOQMAAAACMjcCAAAABDQxODkEAAAAATAHAAAACDgvOC8yMDE5CAAAAAoxMi8zMS8yMDE1CQAAAAEw0dlT5TUc1whSXd4sNhzXCDRDSVEuVFNFOjkwMjIuSVFfVE9UQUxfT1VUU1RBTkRJTkdfRklMSU5HX0RBVEUuRlkyMDA5AQAAAO52DQACAAAACDE5Ny4wMDEyAQQAAAAFAAAAATUBAAAACjEzODA1Mjg2ODYCAAAABTI0MTUzBgAAAAEwGF8Y7zUc1whlhywrNhzXCCdDSVEuVFNFOjkwNDEuSVFfTkVUX0lOVEVSRVNUX0VYUC5GWTIwMTYBAAAAvMuVAAIAAAAFLTkzMzABCAAAAAUAAAABMQEAAAAKMTc5NzYzNjk2NwMAAAACNzkCAAAAAzM2OAQAAAABMAcAAAAIOC84LzIwMTkIAAAACTMvMzEvMjAxNgkAAAABMNSs8us1HNcI6p7OKzYc1wgkQ0lRLk5ZU0U6VU5QLklRX0NPTU1PTl9ESVZfQ0YuRlkyMDEyAQAAAD67BAACAAAABS0xMTQ2AQgAAAAFAAAAATEBAAAACjE3MTgwOTIxMjkDAAAAAzE2MAIAAAAEMjA3NAQAAAAB</t>
  </si>
  <si>
    <t>MAcAAAAIOC84LzIwMTkIAAAACjEyLzMxLzIwMTIJAAAAATCGLqDqNRzXCExpYiw2HNcIOUNJUS5UU0U6OTAyMS5JUV9DVVNUT01fQkVUQS4tMTA0Vy4yMDE3LzAzLzMxLi5eTjIyNS5KUFkuSAEAAADocw0AAgAAABEwLjkxMDM1ODM4ODE0NTgwMwBnoc8KNhzXCKOnCy02HNcIIENJUS5UU0U6OTA0Mi5JUV9NQUNISU5FUlkuRlkyMDA4AQAAAAdiDQADAAAAAAABCQDtNRzXCOuncSs2HNcIG0NJUS5UU0U6OTAyMS5JUV9MQU5ELkZZMjAxMQEAAADocw0AAwAAAAAA6YKG8TUc1whAig0rNhzXCCNDSVEuVFNFOjkwMDcuSVFfUEVfRVhDTC4uMjAwNy8wMy8zMQEAAAAVZg0AAgAAAAk0MS44Nzg5NjIBBwAAAAUAAAABMQEAAAAKMTQyMjg4MDMyOQMAAAABMAIAAAAGMTAwMDI3BAAAAAEwBwAAAAkzLzMwLzIwMDcIAAAACTMvMzAvMjAwNw4SgAc2HNcIbnj6KjYc1wglQ0lRLlRTRTo5MDQyLklRX1NUX0RFQlRfUkVQQUlELkZZMjAxOQEAAAAHYg0AAwAAAAAAm+PZ7DUc1wjlMHsrNhzXCCpDSVEuTllTRTpVTlAuSVFfQ1VSUkVOVF9QT1JUX0xFQVNFUy5GWTIwMTcBAAAAPrsEAAMAAAAAAGYztOk1HNcIi07fKzYc1wgrQ0lRLlRTRTo5MDIxLklRX0RFRl9UQVhfTElBQl9DVVJSRU5ULkZZMjAxMQEAAADocw0AAwAAAAAAEBpj5DUc1whlgtH/NRzXCCVDSVEuVFNFOjkwMDcuSVFfUFJFRl9ESVZfT1RIRVIuRlkyMDEw</t>
  </si>
  <si>
    <t>AQAAABVmDQADAAAAAACH687rNRzXCDMB0Ss2HNcII0NJUS5UU0U6OTAwNy5JUV9PVEhFUl9FUVVJVFkuRlkyMDE2AQAAABVmDQACAAAABTMyMjQwAQgAAAAFAAAAATEBAAAACjE3OTg5Mzk4NjQDAAAAAjc5AgAAAAQxMDI4BAAAAAEwBwAAAAg4LzgvMjAxOQgAAAAJMy8zMS8yMDE2CQAAAAEwaDq+6zUc1whdZrQrNhzXCCxDSVEuTllTRTpOU0MuSVFfTkVUX0RFQlRfRUJJVERBX0NBUEVYLkZZMjAxNgEAAACsdQQAAgAAAAg0LjMwMTMwOAEIAAAABQAAAAExAQAAAAoxOTQ0MjAxMDA0AwAAAAMxNjACAAAABTIzMzE0BAAAAAEwBwAAAAg4LzgvMjAxOQgAAAAKMTIvMzEvMjAxNgkAAAABMI5tM+Q1HNcI6gzvLDYc1wgfQ0lRLlRTRTo5MDQxLklRX0VCVF9FWENMLkZZMjAxNAEAAAC8y5UAAgAAAAU0NjgyMwEIAAAABQAAAAExAQAAAAoxNjg2NjM3ODUyAwAAAAI3OQIAAAABNAQAAAABMAcAAAAIOC84LzIwMTkIAAAACTMvMzEvMjAxNAkAAAABMFgdju41HNcI1S2aKzYc1wgdQ0lRLlRTWDpDUC5JUV9ORVRfREVCVC5GWTIwMTEBAAAAqX4NAAIAAAAENDcyNQEIAAAABQAAAAExAQAAAAoxNjYyMTI0ODA0AwAAAAIyNwIAAAAENDM2NAQAAAABMAcAAAAIOC84LzIwMTkIAAAACjEyLzMxLzIwMTEJAAAAATBWsoDoNRzXCGzjOSw2HNcIJUNJUS5UU0U6OTE0Mi5JUV9TVF9ERUJUX1JFUEFJRC5GWTIwMTABAAAAQqNZ</t>
  </si>
  <si>
    <t>AAMAAAAAALTI8O01HNcIMgeTKzYc1wgeQ0lRLlRTRTo5MTQyLklRX1BFTlNJT04uRlkyMDEyAQAAAEKjWQADAAAAAAC0yPDtNRzXCHTpLis2HNcIHENJUS5UU0U6OTAyMC5JUV9EQV9DRi5GWTIwMTkBAAAA3GcNAAIAAAAGMzc3NDgwAQgAAAAFAAAAATEBAAAACjE5NjkzMDQyMDMDAAAAAjc5AgAAAAQyMTYwBAAAAAEwBwAAAAg4LzgvMjAxOQgAAAAJMy8zMS8yMDE5CQAAAAEwzU2z7zUc1wg0EDYrNhzXCBxDSVEuVFNYOkNOUi5JUV9FQklUREEuRlkyMDE1AQAAAPxiBQACAAAABDY0MjQBCAAAAAUAAAABMQEAAAAKMTg3MjgyNzAxOQMAAAACMjcCAAAABDQwNTEEAAAAATAHAAAACDgvOC8yMDE5CAAAAAoxMi8zMS8yMDE1CQAAAAEwNoWE6TUc1whfbyQsNhzXCChDSVEuVFNFOjkwNDIuSVFfVE9UQUxfREVCVF9FQklUREEuRlkyMDEzAQAAAAdiDQACAAAACDcuNjY0ODczAQgAAAAFAAAAATEBAAAACjE2NDcxNDU5NDkDAAAAAjc5AgAAAAQ0MTkyBAAAAAEwBwAAAAg4LzgvMjAxOQgAAAAJMy8zMS8yMDEzCQAAAAEwZy7x5TUc1wj1FZIsNhzXCChDSVEuU0VISzo2Ni5JUV9DT01NT05fUFJFRl9ESVZfQ0YuRlkyMDExAQAAALdaDQADAAAAAACNybzqNRzXCN+qHyw2HNcIH0NJUS5UU0U6OTAyMC5JUV9ORVRfREVCVC5GWTIwMTABAAAA3GcNAAIAAAAHMzM3NTMyNQEIAAAABQAAAAExAQAAAAoxNTYyNDg0NTQx</t>
  </si>
  <si>
    <t>AwAAAAI3OQIAAAAENDM2NAQAAAABMAcAAAAIOC84LzIwMTkIAAAACTMvMzEvMjAxMAkAAAABMCiSHvA1HNcI2cUIKzYc1wgkQ0lRLlRTRTo5MTQyLklRX0VCSVREQV9NQVJHSU4uRlkyMDE4AQAAAEKjWQACAAAABzE5LjgwNzMBCAAAAAUAAAABMQEAAAAKMTg5NDMxNTM0NQMAAAACNzkCAAAABDQwNDcEAAAAATAHAAAACDgvOC8yMDE5CAAAAAkzLzMxLzIwMTgJAAAAATBnLvHlNRzXCAiE5Sw2HNcIJkNJUS5UU1g6Q05SLklRX0NIQU5HRV9JTlZFTlRPUlkuRlkyMDE3AQAAAPxiBQACAAAAAy03MAEIAAAABQAAAAExAQAAAAoxOTQzNTI1MDk1AwAAAAIyNwIAAAAEMjA5OQQAAAABMAcAAAAIOC84LzIwMTkIAAAACjEyLzMxLzIwMTcJAAAAATA2hYTpNRzXCFhmgSw2HNcIIkNJUS5TRUhLOjY2LklRX1RPVEFMX0FTU0VUUy5GWTIwMTIBAAAAt1oNAAIAAAAGMjA2Njg3AQgAAAAFAAAAATEBAAAACjE2NjcyNDExODcDAAAAAjY0AgAAAAQxMDA3BAAAAAEwBwAAAAg4LzgvMjAxOQgAAAAKMTIvMzEvMjAxMgkAAAABMI3JvOo1HNcIQezcKzYc1wgiQ0lRLlRTRTo5MDIwLklRX1NBTEVfUFBFX0NGLkZZMjAxNgEAAADcZw0AAgAAAAUxMTUzMQEIAAAABQAAAAExAQAAAAoxNzk4MzM2NDAzAwAAAAI3OQIAAAAEMjA0MgQAAAABMAcAAAAIOC84LzIwMTkIAAAACTMvMzEvMjAxNgkAAAABMM1Ns+81HNcINw1VKzYc1wgn</t>
  </si>
  <si>
    <t>Q0lRLlRTWDpDUC5JUV9UT1RBTF9ERUJUX0NBUElUQUwuRlkyMDEwAQAAAKl+DQACAAAABzQ3LjIxNTIBCAAAAAUAAAABMQEAAAAKMTU5MjIyMDM1MQMAAAACMjcCAAAABDQxODYEAAAAATAHAAAACDgvOC8yMDE5CAAAAAoxMi8zMS8yMDEwCQAAAAEw0dlT5TUc1wgv5ucsNhzXCCNDSVEuVFNFOjkwMjAuSVFfQkVUQV81WVIuMjAxMS8wMy8zMQEAAADcZw0AAgAAABAwLjMzMDE4MjUyMzkzNzA0AJ1Rzwo2HNcIo6cLLTYc1wgjQ0lRLlRTWDpDTlIuSVFfRUJJVERBLkZZMjAxMS4uLi5KUFkBAAAA/GIFAAIAAAAMMzE2MzU3LjY2MjY3AQgAAAAFAAAAATEBAAAACjE2NTYzMjc2MDcDAAAAAjc5AgAAAAQ0MDUxBAAAAAEwBwAAAAg4LzgvMjAxOQgAAAAKMTIvMzEvMjAxMQkAAAABMMTPNeQ1HNcIJHWzLDYc1wgkQ0lRLlRTRTo5MDA3LklRX0lNUEFJUk1FTlRfR1cuRlkyMDA5AQAAABVmDQADAAAAAACH687rNRzXCJFXgis2HNcID0NJUS4uSVFfR0FfRVhQLgUAAAABAAAACAAAABQoSW52YWxpZCBJZGVudGlmaWVyKbfw9A82HNcIt/D0DzYc1wgYQ0lRLlRTWDpDTlIuSVFfR1AuRlkyMDE4AQAAAPxiBQACAAAABDc2MjABCAAAAAUAAAABMQEAAAAKMTk0MzUyNTA5OAMAAAACMjcCAAAAAjEwBAAAAAEwBwAAAAg4LzgvMjAxOQgAAAAKMTIvMzEvMjAxOAkAAAABMDaFhOk1HNcI36ofLDYc1wgkQ0lRLk5ZU0U6VU5Q</t>
  </si>
  <si>
    <t>LklRX0VCSVREQV9NQVJHSU4uRlkyMDE2AQAAAD67BAACAAAABzQ2LjY4NzcBCAAAAAUAAAABMQEAAAAKMTk0NDIxNjAwOAMAAAADMTYwAgAAAAQ0MDQ3BAAAAAEwBwAAAAg4LzgvMjAxOQgAAAAKMTIvMzEvMjAxNgkAAAABMJF3UeU1HNcIEvvbLDYc1wglQ0lRLlRTWDpDTlIuSVFfRUZGRUNUX1RBWF9SQVRFLkZZMjAxMwEAAAD8YgUAAgAAAAYyNy4yMjIBCAAAAAUAAAABMQEAAAAKMTc3NDI5Njk3NAMAAAACMjcCAAAABDQzNzYEAAAAATAHAAAACDgvOC8yMDE5CAAAAAoxMi8zMS8yMDEzCQAAAAEwb4Kj6TUc1wjqmAwsNhzXCB9DSVEuVFNFOjkwMjEuSVFfVE9UQUxfQ0wuRlkyMDE3AQAAAOhzDQACAAAABjU0NTI3MAEIAAAABQAAAAExAQAAAAoxODQ4Mjk3NDI2AwAAAAI3OQIAAAAEMTAwOQQAAAABMAcAAAAIOC84LzIwMTkIAAAACTMvMzEvMjAxNwkAAAABMIrfLPA1HNcI7jY9KzYc1wgiQ0lRLlRTRTo5MDIwLklRX0RBX1NVUFBMX0NGLkZZMjAxNAEAAADcZw0AAgAAAAYzNTU1ODQBCAAAAAUAAAABMQEAAAAKMTY4NjYzODIyNwMAAAACNzkCAAAABDIxNzEEAAAAATAHAAAACDgvOC8yMDE5CAAAAAkzLzMxLzIwMTQJAAAAATDNTbPvNRzXCLFOEis2HNcIHUNJUS5TRUhLOjY2LklRX1pfU0NPUkUuRlkyMDEwAQAAALdaDQACAAAACDIuMzYwMzcyAQgAAAAFAAAAATEBAAAACjE1NDYwMDUwNjgDAAAAAjY0</t>
  </si>
  <si>
    <t>AgAAAAYxMDAxMjMEAAAAATAHAAAACDgvOC8yMDE5CAAAAAoxMi8zMS8yMDEwCQAAAAEw7oeD5TUc1wgC+PosNhzXCCNDSVEuVFNYOkNOUi5JUV9FQklUREEuRlkyMDEyLi4uLkpQWQEAAAD8YgUAAgAAAA0zOTk5NTUuMzA5NzU1AQgAAAAFAAAAATEBAAAACjE3MTczMTU3ODMDAAAAAjc5AgAAAAQ0MDUxBAAAAAEwBwAAAAg4LzgvMjAxOQgAAAAKMTIvMzEvMjAxMgkAAAABMMTPNeQ1HNcIM2bqLDYc1wgkQ0lRLlRTWDpDUC5JUV9BU1NFVF9XUklURURPV04uRlkyMDExAQAAAKl+DQADAAAAAABWsoDoNRzXCOKnPiw2HNcIIUNJUS5UU1g6Q1AuSVFfR1JPU1NfTUFSR0lOLkZZMjAwOAEAAACpfg0AAgAAAAYyOS4wNjIBCAAAAAUAAAABMQEAAAAKMTQzNjc3MDI1MQMAAAACMjcCAAAABDQwNzQEAAAAATAHAAAACDgvOC8yMDE5CAAAAAoxMi8zMS8yMDA4CQAAAAEw0dlT5TUc1wgv5ucsNhzXCCJDSVEuVFNYOkNOUi5JUV9CQVNJQ19XRUlHSFQuRlkyMDE0AQAAAPxiBQACAAAABTgxOS45ADaFhOk1HNcI/BLkKzYc1wgoQ0lRLlRTRTo5MDQyLklRX0VBUk5JTkdfQ09fTUFSR0lOLkZZMjAxNAEAAAAHYg0AAgAAAAY3LjA1NTkBCAAAAAUAAAABMQEAAAAKMTY4MzkxNDQ2NAMAAAACNzkCAAAABDQxODEEAAAAATAHAAAACDgvOC8yMDE5CAAAAAkzLzMxLzIwMTQJAAAAATBnLvHlNRzXCJQ/eiw2HNcIJUNJUS5OWVNF</t>
  </si>
  <si>
    <t>Ok5TQy5JUV9TUEVDSUFMX0RJVl9DRi5GWTIwMTABAAAArHUEAAMAAAAAAD6Tbuc1HNcIHnt1LDYc1wgpQ0lRLlRTRTo5MDA3LklRX0RFQlRfRVFVSVZfTkVUX1BCTy5GWTIwMTcBAAAAFWYNAAIAAAAFMjA3MDQBCAAAAAUAAAABMQEAAAAKMTg0ODg3OTU0MwMAAAACNzkCAAAABTIxNjc5BAAAAAEwBwAAAAg4LzgvMjAxOQgAAAAJMy8zMS8yMDE3CQAAAAEwaDq+6zUc1whWY9MrNhzXCCNDSVEuVFNYOkNOUi5JUV9JTkNfRVFVSVRZX0NGLkZZMjAxMAEAAAD8YgUAAwAAAAAAtiGh6TUc1wi5s8IrNhzXCCVDSVEuVFNYOkNQLklRX05FVF9JTlRFUkVTVF9FWFAuRlkyMDE3AQAAAKl+DQACAAAABC00NzMBCAAAAAUAAAABMQEAAAAKMTk0NTM1NDY3NQMAAAACMjcCAAAAAzM2OAQAAAABMAcAAAAIOC84LzIwMTkIAAAACjEyLzMxLzIwMTcJAAAAATAFjXnoNRzXCIJdESw2HNcIH0NJUS5UU0U6OTA0Mi5JUV9ORVRfREVCVC5GWTIwMDgBAAAAB2INAAIAAAAHMTIzODAyNwEIAAAABQAAAAExAQAAAAoxMDU0NTM0OTY1AwAAAAI3OQIAAAAENDM2NAQAAAABMAcAAAAIOC84LzIwMTkIAAAACTMvMzEvMjAwOAkAAAABMAEJAO01HNcIqNFZKzYc1wgrQ0lRLk5ZU0U6VU5QLklRX01JTk9SSVRZX0lOVEVSRVNUX0lTLkZZMjAxNgEAAAA+uwQAAwAAAAAAZjO06TUc1whfbyQsNhzXCCZDSVEuVFNFOjkwMDcuSVFfSU5WRVNU</t>
  </si>
  <si>
    <t>X0xPQU5TX0NGLkZZMjAxNAEAAAAVZg0AAgAAAAExAQgAAAAFAAAAATEBAAAACjE2ODcwNDQ2NjEDAAAAAjc5AgAAAAQyMDMyBAAAAAEwBwAAAAg4LzgvMjAxOQgAAAAJMy8zMS8yMDE0CQAAAAEwaDq+6zUc1wjPtqMrNhzXCCxDSVEuVFNFOjkwNDEuSVFfTkVUX0RFQlRfRUJJVERBX0NBUEVYLkZZMjAxMQEAAAC8y5UAAgAAAAoyODcuNjI3NjkyAQgAAAAFAAAAATEBAAAACjE0NjE2ODAwNDADAAAAAjc5AgAAAAUyMzMxNAQAAAABMAcAAAAIOC84LzIwMTkIAAAACTMvMzEvMjAxMQkAAAABMCmP8+U1HNcIUl3eLDYc1wggQ0lRLlRTRTo5MDIyLklRX0NBU0hfT1BFUi5GWTIwMTMBAAAA7nYNAAIAAAAGNTEyMzI0AQgAAAAFAAAAATEBAAAACjE2MjM5NDE3NzcDAAAAAjc5AgAAAAQyMDA2BAAAAAEwBwAAAAg4LzgvMjAxOQgAAAAJMy8zMS8yMDEzCQAAAAEwGF8Y7zUc1whjb1crNhzXCDJDSVEuU0VISzo2Ni5JUV9DSEFOR0VfT1RIRVJfTkVUX09QRVJfQVNTRVRTLkZZMjAxMgEAAAC3Wg0AAwAAAAAAjcm86jUc1wjgpF0sNhzXCCRDSVEuU0VISzo2Ni5JUV9QUkVGX0RJVl9PVEhFUi5GWTIwMTcBAAAAt1oNAAMAAAAAAPQarOo1HNcId1owLDYc1wghQ0lRLlRTRTo5MDIyLklRX1RPVEFMX0xJQUIuRlkyMDEzAQAAAO52DQACAAAABzM2NzMxMzQBCAAAAAUAAAABMQEAAAAKMTYyMzk0MTc3NwMAAAACNzkCAAAA</t>
  </si>
  <si>
    <t>BDEyNzYEAAAAATAHAAAACDgvOC8yMDE5CAAAAAkzLzMxLzIwMTMJAAAAATAYXxjvNRzXCKjRWSs2HNcIJ0NJUS5OWVNFOk5TQy5JUV9NQVJLRVRDQVAuMjAwNi8zLzMxLkpQWQEAAACsdQQAAgAAAA4yNjE4NTg3LjIwNDY1OQEGAAAABQAAAAExAQAAAAkyMTIzNDg2MzkDAAAAAjc5AgAAAAYxMDAwNTQEAAAAATAHAAAACTMvMzEvMjAwNmtSXAc2HNcIgiocRDYc1wgfQ0lRLlRTRTo5MTQyLklRX0JWX1NIQVJFLkZZMjAxMgEAAABCo1kAAwAAAAAAtMjw7TUc1wjC1DorNhzXCCBDSVEuVFNFOjkwMjEuSVFfQ0hBTkdFX0FSLkZZMjAxMgEAAADocw0AAgAAAAQyMDc1AQgAAAAFAAAAATEBAAAACjE2NDMyMTc0NDkDAAAAAjc5AgAAAAQyMDE4BAAAAAEwBwAAAAg4LzgvMjAxOQgAAAAJMy8zMS8yMDEyCQAAAAEw6YKG8TUc1wiVYwYrNhzXCCFDSVEuU0VISzo2Ni5JUV9PVEhFUl9JTlRBTi5GWTIwMTABAAAAt1oNAAIAAAAFMjE0OTgBCAAAAAUAAAABMQEAAAAKMTU0NjAwNTA2OAMAAAACNjQCAAAABDEwNDAEAAAAATAHAAAACDgvOC8yMDE5CAAAAAoxMi8zMS8yMDEwCQAAAAEwjcm86jUc1wg3hEsrNhzXCBhDSVEuVFNYOkNQLklRX0NJUC5GWTIwMTQBAAAAqX4NAAMAAAAAAAWNeeg1HNcI0jBILDYc1wgfQ0lRLlRTRTo5MDQyLklRX05FVF9ERUJULkZZMjAxNgEAAAAHYg0AAgAAAAY4OTIzNDMBCAAAAAUAAAAB</t>
  </si>
  <si>
    <t>MQEAAAAKMTc5NjgzMjU5NwMAAAACNzkCAAAABDQzNjQEAAAAATAHAAAACDgvOC8yMDE5CAAAAAkzLzMxLzIwMTYJAAAAATCb49nsNRzXCBOirys2HNcIGUNJUS5OWVNFOlVOUC5JUV9BUC5GWTIwMTcBAAAAPrsEAAIAAAAEMTAxMwEIAAAABQAAAAExAQAAAAoxOTQ0MjE2MDU2AwAAAAMxNjACAAAABDEwMTgEAAAAATAHAAAACDgvOC8yMDE5CAAAAAoxMi8zMS8yMDE3CQAAAAEwZjO06TUc1wi7vDIsNhzXCCxDSVEuVFNFOjkwMjIuSVFfSU1QVVRfT1BFUl9MRUFTRV9ERVBSLkZZMjAxOAEAAADudg0AAwAAAAAAXaDV7jUc1winP60rNhzXCB5DSVEuU0VISzo2Ni5JUV9EQV9TVVBQTC5GWTIwMTYBAAAAt1oNAAIAAAAENDEyNwEIAAAABQAAAAExAQAAAAoxODgyMzg1ODA5AwAAAAI2NAIAAAACNDEEAAAAATAHAAAACDgvOC8yMDE5CAAAAAoxMi8zMS8yMDE2CQAAAAEw9Bqs6jUc1wh0V08sNhzXCBtDSVEuTllTRTpVTlAuSVFfTEFORC5GWTIwMTYBAAAAPrsEAAIAAAAENTIyMAEIAAAABQAAAAExAQAAAAoxOTQ0MjE2MDA4AwAAAAMxNjACAAAABDMwOTgEAAAAATAHAAAACDgvOC8yMDE5CAAAAAoxMi8zMS8yMDE2CQAAAAEwZjO06TUc1whmbEMsNhzXCBhDSVEuVFNYOkNOUi5JUV9GWC5GWTIwMTIBAAAA/GIFAAIAAAACLTMBCAAAAAUAAAABMQEAAAAKMTcxNzMxNTc4MwMAAAACMjcCAAAABDIxNDQEAAAAATAH</t>
  </si>
  <si>
    <t>AAAACDgvOC8yMDE5CAAAAAoxMi8zMS8yMDEyCQAAAAEwb4Kj6TUc1wjfqh8sNhzXCCRDSVEuVFNFOjkwMjIuSVFfRUJJVERBLkZZMjAxOC4uLi5KUFkBAAAA7nYNAAIAAAAGODc4MDUyAQgAAAAFAAAAATEBAAAACjE4OTQzMTUyNzcDAAAAAjc5AgAAAAQ0MDUxBAAAAAEwBwAAAAg4LzgvMjAxOQgAAAAJMy8zMS8yMDE4CQAAAAEwxM815DUc1wgt4wYtNhzXCCVDSVEuVFNFOjkwMjEuSVFfUkVUVVJOX0NBUElUQUwuRlkyMDE1AQAAAOhzDQACAAAABjUuMjk1NQEIAAAABQAAAAExAQAAAAoxNzQ0OTQ2MjkwAwAAAAI3OQIAAAAENDM2MwQAAAABMAcAAAAIOC84LzIwMTkIAAAACTMvMzEvMjAxNQkAAAABMDTQfeY1HNcIYMWiLDYc1wgbQ0lRLlRTRTo5MDIwLklRX05QUEUuRlkyMDExAQAAANxnDQACAAAABzU5MDMyODYBCAAAAAUAAAABMQEAAAAKMTU2MjQ4NDU5OQMAAAACNzkCAAAABDEwMDQEAAAAATAHAAAACDgvOC8yMDE5CAAAAAkzLzMxLzIwMTEJAAAAATBj9CDwNRzXCFj+Iis2HNcIK0NJUS5TRUhLOjY2LklRX0lNUFVUX09QRVJfTEVBU0VfREVQUi5GWTIwMDcBAAAAt1oNAAIAAAAJNDIuNDAwMDY0AQgAAAAFAAAAATEBAAAACTk4NzQ1NDA5MAMAAAACNjQCAAAABTIxNjczBAAAAAEwBwAAAAg4LzgvMjAxOQgAAAAKMTIvMzEvMjAwNwkAAAABMKOcwOs1HNcIatrJKzYc1wghQ0lRLlRTWDpDTlIuSVFf</t>
  </si>
  <si>
    <t>T1RIRVJfSU5UQU4uRlkyMDE4AQAAAPxiBQACAAAABDExODIBCAAAAAUAAAABMQEAAAAKMTk0MzUyNTA5OAMAAAACMjcCAAAABDEwNDAEAAAAATAHAAAACDgvOC8yMDE5CAAAAAoxMi8zMS8yMDE4CQAAAAEwYueG6TUc1wittnAsNhzXCCBDSVEuTllTRTpOU0MuSVFfRlVMTF9USU1FLkZZMjAxNwEAAACsdQQAAgAAAAUyNzExMAC6413nNRzXCNotZyw2HNcIJkNJUS5OWVNFOlVOUC5JUV9ERUZfVEFYX0xJQUJfTFQuRlkyMDA3AQAAAD67BAACAAAABTEwMDUwAQgAAAAFAAAAATEBAAAACjEzMTg2NTM4ODEDAAAAAzE2MAIAAAAEMTAyNwQAAAABMAcAAAAIOC84LzIwMTkIAAAACjEyLzMxLzIwMDcJAAAAATD0GqzqNRzXCGTmGiw2HNcIJkNJUS5UU0U6OTAyMS5JUV9MT0FOU19SRUNFSVZfTFQuRlkyMDA4AQAAAOhzDQADAAAAAADpgobxNRzXCF0TFys2HNcIH0NJUS5UU0U6OTAwNy5JUV9UT1RBTF9DQS5GWTIwMTABAAAAFWYNAAIAAAAGMTMyNTc4AQgAAAAFAAAAATEBAAAACjEzODY3MjQ0ODIDAAAAAjc5AgAAAAQxMDA4BAAAAAEwBwAAAAg4LzgvMjAxOQgAAAAJMy8zMS8yMDEwCQAAAAEwh+vO6zUc1wgUkJwrNhzXCClDSVEuVFNFOjkwNDIuSVFfSU5WRVNUX1NFQ1VSSVRZX0NGLkZZMjAxOQEAAAAHYg0AAgAAAAYtMTE3NDQBCAAAAAUAAAABMQEAAAAKMTk2ODU5MDIyMAMAAAACNzkCAAAABDIwMjcEAAAA</t>
  </si>
  <si>
    <t>ATAHAAAACDgvOC8yMDE5CAAAAAkzLzMxLzIwMTkJAAAAATCb49nsNRzXCHrp+ys2HNcIH0NJUS5UU0U6OTAwNy5JUV9FQklUX0lOVC5GWTIwMTQBAAAAFWYNAAIAAAAINS4yODU1OTEBCAAAAAUAAAABMQEAAAAKMTY4NzA0NDY2MQMAAAACNzkCAAAABDQxODkEAAAAATAHAAAACDgvOC8yMDE5CAAAAAkzLzMxLzIwMTQJAAAAATDuh4PlNRzXCOQSsSw2HNcIJENJUS5OWVNFOlVOUC5JUV9DQVNIX0lOVEVSRVNULkZZMjAxNAEAAAA+uwQAAgAAAAM1NTQBCAAAAAUAAAABMQEAAAAKMTgyNjM3NjQ1OQMAAAADMTYwAgAAAAQzMDI4BAAAAAEwBwAAAAg4LzgvMjAxOQgAAAAKMTIvMzEvMjAxNAkAAAABMGYztOk1HNcIEwpBLDYc1wgkQ0lRLlRTRTo5MDA3LklRX0NVUlJFTlRfUkFUSU8uRlkyMDE1AQAAABVmDQACAAAACDAuMzM0MzIyAQgAAAAFAAAAATEBAAAACjE3NDUzNzg0NjgDAAAAAjc5AgAAAAQ0MDMwBAAAAAEwBwAAAAg4LzgvMjAxOQgAAAAJMy8zMS8yMDE1CQAAAAEw7oeD5TUc1wiaM/YsNhzXCCNDSVEuTllTRTpVTlAuSVFfRUJJVEFfTUFSR0lOLkZZMjAwOQEAAAA+uwQAAgAAAAcyMy44OTE2AQgAAAAFAAAAATEBAAAACjE0OTM3OTkxNzQDAAAAAzE2MAIAAAAENDQxOQQAAAABMAcAAAAIOC84LzIwMTkIAAAACjEyLzMxLzIwMDkJAAAAATBs6IXlNRzXCAv+vCw2HNcIJUNJUS5UU0U6OTAyMC5JUV9Q</t>
  </si>
  <si>
    <t>Uk9WX0JBRF9ERUJUUy5GWTIwMTIBAAAA3GcNAAMAAAAAAGP0IPA1HNcICigLKzYc1wgbQ0lRLlRTRTo5MDA3LklRX0NPR1MuRlkyMDE1AQAAABVmDQACAAAABjM4NjI1MwEIAAAABQAAAAExAQAAAAoxNzQ1Mzc4NDY4AwAAAAI3OQIAAAACMzQEAAAAATAHAAAACDgvOC8yMDE5CAAAAAkzLzMxLzIwMTUJAAAAATBoOr7rNRzXCEHs3Cs2HNcIJkNJUS5UU0U6OTA0MS5JUV9JTlZFTlRPUllfVFVSTlMuRlkyMDEwAQAAALzLlQACAAAACDMuNjQ0MzIyAQgAAAAFAAAAATEBAAAACjEzODE1MjI3MTADAAAAAjc5AgAAAAQ0MDgyBAAAAAEwBwAAAAg4LzgvMjAxOQgAAAAJMy8zMS8yMDEwCQAAAAEwKY/z5TUc1whh2pYsNhzXCCZDSVEuVFNFOjkxNDIuSVFfRVhUUkFfQUNDX0lURU1TLkZZMjAxNAEAAABCo1kAAwAAAAAAtMjw7TUc1wgHHIcrNhzXCBxDSVEuVFNFOjkxNDIuSVFfREFfQ0YuRlkyMDEyAQAAAEKjWQADAAAAAAC0yPDtNRzXCKjRWSs2HNcIG0NJUS5UU0U6OTAyMS5JUV9MQU5ELkZZMjAxNwEAAADocw0AAwAAAAAAit8s8DUc1wjNwicrNhzXCB9DSVEuVFNYOkNQLklRX0NBU0hfVEFYRVMuRlkyMDE2AQAAAKl+DQACAAAAAzMyMgEIAAAABQAAAAExAQAAAAoxOTQ1MzU0NTc1AwAAAAIyNwIAAAAEMzA1MwQAAAABMAcAAAAIOC84LzIwMTkIAAAACjEyLzMxLzIwMTYJAAAAATAFjXnoNRzXCFhmgSw2HNcI</t>
  </si>
  <si>
    <t>HUNJUS5UU1g6Q05SLklRX0lOQ19UQVguRlkyMDEwAQAAAPxiBQACAAAAAzc3MgEIAAAABQAAAAExAQAAAAoxNTg1OTUyNTEyAwAAAAIyNwIAAAACNzUEAAAAATAHAAAACDgvOC8yMDE5CAAAAAoxMi8zMS8yMDEwCQAAAAEwtiGh6TUc1wguhBgsNhzXCCJDSVEuU0VISzo2Ni5JUV9CQVNJQ19XRUlHSFQuRlkyMDEyAQAAALdaDQACAAAACzU3ODcuMzUxNTU1AI3JvOo1HNcI/Y9pLDYc1wggQ0lRLlRTWDpDUC5JUV9FQklUX01BUkdJTi5GWTIwMTcBAAAAqX4NAAIAAAAGNDEuODM3AQgAAAAFAAAAATEBAAAACjE5NDUzNTQ2NzUDAAAAAjI3AgAAAAQ0MDUzBAAAAAEwBwAAAAg4LzgvMjAxOQgAAAAKMTIvMzEvMjAxNwkAAAABMI5tM+Q1HNcI6gzvLDYc1wgZQ0lRLlNFSEs6NjYuSVFfUkVWLkZZMjAxMQEAAAC3Wg0AAgAAAAUzMzQyMwEIAAAABQAAAAExAQAAAAoxNjAwMTg4Njk5AwAAAAI2NAIAAAADMTEyBAAAAAEwBwAAAAg4LzgvMjAxOQgAAAAKMTIvMzEvMjAxMQkAAAABMI3JvOo1HNcIatrJKzYc1wgoQ0lRLlRTRTo5MDIyLklRX1BST1ZfQkFEX0RFQlRTX0NGLkZZMjAxMAEAAADudg0AAwAAAAAAGF8Y7zUc1wjZxQgrNhzXCChDSVEuVFNFOjkwNDEuSVFfVE9UQUxfTElBQl9FUVVJVFkuRlkyMDEwAQAAALzLlQACAAAABzE4NTgyNzEBCAAAAAUAAAABMQEAAAAKMTM4MTUyMjcxMAMAAAACNzkCAAAABDEw</t>
  </si>
  <si>
    <t>MTMEAAAAATAHAAAACDgvOC8yMDE5CAAAAAkzLzMxLzIwMTAJAAAAATAYu4vuNRzXCIJdESw2HNcIJENJUS5UU1g6Q05SLklRX0RJTFVUX0VQU19FWENMLkZZMjAwOQEAAAD8YgUAAgAAAAQxLjk2AQgAAAAFAAAAATEBAAAACjE0OTQwMjU2MTYDAAAAAjI3AgAAAAMxNDIEAAAAATAHAAAACDgvOC8yMDE5CAAAAAoxMi8zMS8yMDA5CQAAAAEwtiGh6TUc1wjqG1QsNhzXCCdDSVEuVFNFOjkwMDcuSVFfQ0hBTkdFX0lOVkVOVE9SWS5GWTIwMTABAAAAFWYNAAIAAAAENjE5NQEIAAAABQAAAAExAQAAAAoxMzg2NzI0NDgyAwAAAAI3OQIAAAAEMjA5OQQAAAABMAcAAAAIOC84LzIwMTkIAAAACTMvMzEvMjAxMAkAAAABMIfrzus1HNcIkVeCKzYc1wgzQ0lRLlRTRTo5MDIxLklRX0NIQU5HRV9PVEhFUl9ORVRfT1BFUl9BU1NFVFMuRlkyMDA0AQAAAOhzDQACAAAABTE1NjU2AQgAAAAFAAAAATEBAAAACTMxMzMxMDYzNQMAAAACNzkCAAAABDIwNDUEAAAAATAHAAAACDgvOC8yMDE5CAAAAAkzLzMxLzIwMDQJAAAAATDtt2DkNRzXCNmYxf81HNcIIENJUS5UU0U6OTAyMS5JUV9DSEFOR0VfQVAuRlkyMDE3AQAAAOhzDQACAAAABi0yMjM5MQEIAAAABQAAAAExAQAAAAoxODQ4Mjk3NDI2AwAAAAI3OQIAAAAEMjAxNwQAAAABMAcAAAAIOC84LzIwMTkIAAAACTMvMzEvMjAxNwkAAAABMIrfLPA1HNcIWP4iKzYc1wgfQ0lR</t>
  </si>
  <si>
    <t>LlRTWDpDUC5JUV9DQVNIX1RBWEVTLkZZMjAwOAEAAACpfg0AAgAAAAI1OQEIAAAABQAAAAExAQAAAAoxNDM2NzcwMjUxAwAAAAIyNwIAAAAEMzA1MwQAAAABMAcAAAAIOC84LzIwMTkIAAAACjEyLzMxLzIwMDgJAAAAATBWsoDoNRzXCK22cCw2HNcIH0NJUS5OWVNFOk5TQy5JUV9FQlRfRVhDTC5GWTIwMDgBAAAArHUEAAIAAAAEMjcyMQEIAAAABQAAAAExAQAAAAoxNDMwMjE0NzI3AwAAAAMxNjACAAAAATQEAAAAATAHAAAACDgvOC8yMDE5CAAAAAoxMi8zMS8yMDA4CQAAAAEwO+976DUc1wjfqh8sNhzXCCFDSVEuVFNFOjkwMDcuSVFfSU5DX0VRVUlUWS5GWTIwMTMBAAAAFWYNAAIAAAAEMTE2OQEIAAAABQAAAAExAQAAAAoxNjI1NDU3Njk1AwAAAAI3OQIAAAACNDcEAAAAATAHAAAACDgvOC8yMDE5CAAAAAkzLzMxLzIwMTMJAAAAATDHTdHrNRzXCHHdqis2HNcIGUNJUS5OWVNFOk5TQy5JUV9BRC5GWTIwMTABAAAArHUEAAIAAAAFLTkyNjIBCAAAAAUAAAABMQEAAAAKMTU4Nzc3MTg4MQMAAAADMTYwAgAAAAQxMDc1BAAAAAEwBwAAAAg4LzgvMjAxOQgAAAAKMTIvMzEvMjAxMAkAAAABMD6Tbuc1HNcIJniULDYc1wgiQ0lRLk5ZU0U6TlNDLklRX0FEVkVSVElTSU5HLkZZMjAxMwEAAACsdQQAAwAAAAAAPpNu5zUc1wgmeJQsNhzXCClDSVEuVFNFOjkwMjEuSVFfT1RIRVJfTk9OX09QRVJfRVhQLkZZMjAx</t>
  </si>
  <si>
    <t>NgEAAADocw0AAgAAAAQ0MTExAQgAAAAFAAAAATEBAAAACjE3OTgzMzY0NzgDAAAAAjc5AgAAAAMzNzEEAAAAATAHAAAACDgvOC8yMDE5CAAAAAkzLzMxLzIwMTYJAAAAATCW+svkNRzXCIBdyv81HNcIKkNJUS5UU0U6OTA0Mi5JUV9UT1RBTF9FUVVJVFkuRlkyMDEwLi4uLkpQWQEAAAAHYg0AAgAAAAY0ODA2MzMBCAAAAAUAAAABMQEAAAAKMTM4MjUwNTUzNAMAAAACNzkCAAAABDEyNzUEAAAAATAHAAAACDgvOC8yMDE5CAAAAAkzLzMxLzIwMTAJAAAAATAjmcnkNRzXCEFa/Sw2HNcIMUNJUS5UU0U6OTAyMC5JUV9DSEFOR0VfTkVUX1dPUktJTkdfQ0FQSVRBTC5GWTIwMTUBAAAA3GcNAAIAAAAGLTU3MTc0AQgAAAAFAAAAATEBAAAACjE3NDQ5NDYwNjADAAAAAjc5AgAAAAQ0NDIxBAAAAAEwBwAAAAg4LzgvMjAxOQgAAAAJMy8zMS8yMDE1CQAAAAEwzU2z7zUc1wjnsBQrNhzXCBpDSVEuVFNFOjkwNDEuSVFfRUJULkZZMjAxMwEAAAC8y5UAAgAAAAUzMDQwNAEIAAAABQAAAAExAQAAAAoxNjI0MDUxODI3AwAAAAI3OQIAAAADMTM5BAAAAAEwBwAAAAg4LzgvMjAxOQgAAAAJMy8zMS8yMDEzCQAAAAEwWB2O7jUc1wihzngrNhzXCBpDSVEuVFNFOjkxNDIuSVFfRUJULkZZMjAxMAEAAABCo1kAAwAAAAAAtMjw7TUc1wg3hEsrNhzXCCJDSVEuTllTRTpOU0MuSVFfR0FJTl9BU1NFVFMuRlkyMDA5AQAAAKx1BAAC</t>
  </si>
  <si>
    <t>AAAAAjE4AQgAAAAFAAAAATEBAAAACjE1MDk2ODM5MDQDAAAAAzE2MAIAAAACNTYEAAAAATAHAAAACDgvOC8yMDE5CAAAAAoxMi8zMS8yMDA5CQAAAAEwPpNu5zUc1wg+9UwsNhzXCBlDSVEuVFNFOjkwMjIuSVFfR1AuRlkyMDA5AQAAAO52DQACAAAABjU1NDUwMAEIAAAABQAAAAExAQAAAAoxMzgwNTI4Njg2AwAAAAI3OQIAAAACMTAEAAAAATAHAAAACDgvOC8yMDE5CAAAAAkzLzMxLzIwMDkJAAAAATAYXxjvNRzXCJVjBis2HNcIKENJUS5OWVNFOk5TQy5JUV9NSU5PUklUWV9JTlRFUkVTVC5GWTIwMTYBAAAArHUEAAMAAAAAALrjXec1HNcIb+BYLDYc1wgrQ0lRLk5ZU0U6VU5QLklRX01JTk9SSVRZX0lOVEVSRVNUX0lTLkZZMjAwOQEAAAA+uwQAAwAAAAAAhi6g6jUc1whMaWIsNhzXCB1DSVEuVFNYOkNQLklRX0FSX1RVUk5TLkZZMjAxMgEAAACpfg0AAgAAAAkxNS4wNjEwNTgBCAAAAAUAAAABMQEAAAAKMTc2NzUwOTk2MQMAAAACMjcCAAAABDQwMDEEAAAAATAHAAAACDgvOC8yMDE5CAAAAAoxMi8zMS8yMDEyCQAAAAEw0dlT5TUc1wgv5ucsNhzXCCVDSVEuVFNFOjkxNDIuSVFfRElMVVRfRVBTX0VYQ0wuRlkyMDE3AQAAAEKjWQACAAAACTI3OS42OTM3NQEIAAAABQAAAAExAQAAAAoxODQ4Mjk3MzQ1AwAAAAI3OQIAAAADMTQyBAAAAAEwBwAAAAg4LzgvMjAxOQgAAAAJMy8zMS8yMDE3CQAAAAEwMmnP</t>
  </si>
  <si>
    <t>7TUc1wg7e6grNhzXCB5DSVEuVFNFOjkwNDEuSVFfTFRfREVCVC5GWTIwMTUBAAAAvMuVAAIAAAAGODE5NzIyAQgAAAAFAAAAATEBAAAACjE3NDUzNzg1MjIDAAAAAjc5AgAAAAQxMDQ5BAAAAAEwBwAAAAg4LzgvMjAxOQgAAAAJMy8zMS8yMDE1CQAAAAEw1Kzy6zUc1whReMcrNhzXCCZDSVEuVFNFOjkwNDEuSVFfT1RIRVJfTFRfQVNTRVRTLkZZMjAxNAEAAAC8y5UAAgAAAAEzAQgAAAAFAAAAATEBAAAACjE2ODY2Mzc4NTIDAAAAAjc5AgAAAAQxMDYwBAAAAAEwBwAAAAg4LzgvMjAxOQgAAAAJMy8zMS8yMDE0CQAAAAEwWB2O7jUc1wiFVKErNhzXCCJDSVEuVFNFOjkwNDEuSVFfREFfU1VQUExfQ0YuRlkyMDEwAQAAALzLlQACAAAABTQ1MzM4AQgAAAAFAAAAATEBAAAACjEzODE1MjI3MTADAAAAAjc5AgAAAAQyMTcxBAAAAAEwBwAAAAg4LzgvMjAxOQgAAAAJMy8zMS8yMDEwCQAAAAEwGLuL7jUc1whReMcrNhzXCCRDSVEuVFNFOjkwMjAuSVFfQ09NTU9OX0lTU1VFRC5GWTIwMTYBAAAA3GcNAAMAAAAAAM1Ns+81HNcIwr9GKzYc1wgnQ0lRLk5ZU0U6VU5QLklRX05FVF9JTlRFUkVTVF9FWFAuRlkyMDE3AQAAAD67BAACAAAABC03MDMBCAAAAAUAAAABMQEAAAAKMTk0NDIxNjA1NgMAAAADMTYwAgAAAAMzNjgEAAAAATAHAAAACDgvOC8yMDE5CAAAAAoxMi8zMS8yMDE3CQAAAAEwZjO06TUc1wgnh/krNhzX</t>
  </si>
  <si>
    <t>CBtDSVEuVFNFOjkwMjEuSVFfR1BQRS5GWTIwMTgBAAAA6HMNAAMAAAAAAIrfLPA1HNcIzcInKzYc1wgoQ0lRLk5ZU0U6VU5QLklRX1RPVEFMX0RFQlRfRUJJVERBLkZZMjAxNwEAAAA+uwQAAgAAAAcxLjY1Mjc1AQgAAAAFAAAAATEBAAAACjE5NDQyMTYwNTYDAAAAAzE2MAIAAAAENDE5MgQAAAABMAcAAAAIOC84LzIwMTkIAAAACjEyLzMxLzIwMTcJAAAAATCRd1HlNRzXCPKABC02HNcIJkNJUS5UU0U6OTAyMS5JUV9JTlZFTlRPUllfVFVSTlMuRlkyMDExAQAAAOhzDQACAAAACTMzLjAxMzg0MgEIAAAABQAAAAExAQAAAAoxNDYyNzEyNTYyAwAAAAI3OQIAAAAENDA4MgQAAAABMAcAAAAIOC84LzIwMTkIAAAACTMvMzEvMjAxMQkAAAABMDTQfeY1HNcI8hhzLDYc1wgMQ0lRLi5JUV9DSVAuBQAAAAEAAAAIAAAAFChJbnZhbGlkIElkZW50aWZpZXIpNf/zEDYc1wg1//MQNhzXCCJDSVEuVFNYOkNOUi5JUV9CQVNJQ19XRUlHSFQuRlkyMDEyAQAAAPxiBQACAAAABTg3MS4xAG+Co+k1HNcIRvJrLDYc1wgcQ0lRLlRTRTo5MDQxLklRX0RBX0NGLkZZMjAxMgEAAAC8y5UAAgAAAAU1MDc0MAEIAAAABQAAAAExAQAAAAoxNTU1NzA0NTY5AwAAAAI3OQIAAAAEMjE2MAQAAAABMAcAAAAIOC84LzIwMTkIAAAACTMvMzEvMjAxMgkAAAABMFgdju41HNcIJnIFLDYc1wgmQ0lRLlRTRTo5MDQxLklRX0NBU0hfQ09OVkVS</t>
  </si>
  <si>
    <t>U0lPTi5GWTIwMDgBAAAAvMuVAAIAAAAJNzQuMjU3Mzc0AQgAAAAFAAAAATEBAAAACjEzNDAzMzU1NDMDAAAAAjc5AgAAAAQ0MTg0BAAAAAEwBwAAAAg4LzgvMjAxOQgAAAAJMy8zMS8yMDA4CQAAAAEwZy7x5TUc1wiFS8ssNhzXCCZDSVEuVFNFOjkwMDcuSVFfSU5WRU5UT1JZX1RVUk5TLkZZMjAxNwEAAAAVZg0AAgAAAAg4LjUzNDg4NQEIAAAABQAAAAExAQAAAAoxODQ4ODc5NTQzAwAAAAI3OQIAAAAENDA4MgQAAAABMAcAAAAIOC84LzIwMTkIAAAACTMvMzEvMjAxNwkAAAABMO6Hg+U1HNcImDbXLDYc1wggQ0lRLlRTWDpDUC5JUV9BU1NFVF9UVVJOUy5GWTIwMDgBAAAAqX4NAAIAAAAIMC4zNTQwMDMBCAAAAAUAAAABMQEAAAAKMTQzNjc3MDI1MQMAAAACMjcCAAAABDQxNzcEAAAAATAHAAAACDgvOC8yMDE5CAAAAAoxMi8zMS8yMDA4CQAAAAEw0dlT5TUc1whF6cgsNhzXCCxDSVEuU0VISzo2Ni5JUV9DQVNIX0NPTlZFUlNJT04uRlkyMDEwLi4uLkpQWQEAAAC3Wg0AAwAAAAAAI5nJ5DUc1wgt4wYtNhzXCC1DSVEuVFNFOjkwMDcuSVFfT1RIRVJfSU5WRVNUX0FDVF9TVVBQTC5GWTIwMTYBAAAAFWYNAAIAAAAFMTAxNDYBCAAAAAUAAAABMQEAAAAKMTc5ODkzOTg2NAMAAAACNzkCAAAABDIwNTEEAAAAATAHAAAACDgvOC8yMDE5CAAAAAkzLzMxLzIwMTYJAAAAATBoOr7rNRzXCDd15is2HNcIK0NJUS5T</t>
  </si>
  <si>
    <t>RUhLOjY2LklRX0lNUFVUX09QRVJfTEVBU0VfREVQUi5GWTIwMTcBAAAAt1oNAAIAAAALMTEwNC45MzM4MTYBCAAAAAUAAAABMQEAAAAKMTk1MzgzNTE3OQMAAAACNjQCAAAABTIxNjczBAAAAAEwBwAAAAg4LzgvMjAxOQgAAAAKMTIvMzEvMjAxNwkAAAABMPQarOo1HNcI+g8DLDYc1wghQ0lRLlRTRTo5MDIyLklRX1RPVEFMX0xJQUIuRlkyMDE1AQAAAO52DQACAAAABzMxNTQwMTYBCAAAAAUAAAABMQEAAAAKMTc0NDk0NjM2MAMAAAACNzkCAAAABDEyNzYEAAAAATAHAAAACDgvOC8yMDE5CAAAAAkzLzMxLzIwMTUJAAAAATBdoNXuNRzXCMK/Ris2HNcII0NJUS5TRUhLOjY2LklRX0NVUlJFTlRfUkFUSU8uRlkyMDEwAQAAALdaDQACAAAABzMuOTAzMzQBCAAAAAUAAAABMQEAAAAKMTU0NjAwNTA2OAMAAAACNjQCAAAABDQwMzAEAAAAATAHAAAACDgvOC8yMDE5CAAAAAoxMi8zMS8yMDEwCQAAAAEw7oeD5TUc1wiqquwsNhzXCB5DSVEuVFNFOjkwMjEuSVFfU1RfREVCVC5GWTIwMTEBAAAA6HMNAAIAAAAFMTc1MTUBCAAAAAUAAAABMQEAAAAKMTQ2MjcxMjU2MgMAAAACNzkCAAAABDEwNDYEAAAAATAHAAAACDgvOC8yMDE5CAAAAAkzLzMxLzIwMTEJAAAAATDpgobxNRzXCK9LMSs2HNcIGUNJUS5UU0U6OTAyMS5JUV9OSS5GWTIwMDYBAAAA6HMNAAIAAAAFNDY1MjUBCAAAAAUAAAABMQEAAAAJNDU5NTgyMzg0</t>
  </si>
  <si>
    <t>AwAAAAI3OQIAAAACMTUEAAAAATAHAAAACDgvOC8yMDE5CAAAAAkzLzMxLzIwMDYJAAAAATCW+svkNRzXCGLm0/81HNcIIENJUS5UU0U6OTAyMS5JUV9SRF9FWFBfRk4uRlkyMDE1AQAAAOhzDQACAAAABTEwNDAyAQgAAAAFAAAAATEBAAAACjE3NDQ5NDYyOTADAAAAAjc5AgAAAAQzMTY4BAAAAAEwBwAAAAg4LzgvMjAxOQgAAAAJMy8zMS8yMDE1CQAAAAEwit8s8DUc1wjC1DorNhzXCBlDSVEuVFNFOjkwMjAuSVFfQVAuRlkyMDEwAQAAANxnDQACAAAABjQxMTg3NgEIAAAABQAAAAExAQAAAAoxNTYyNDg0NTQxAwAAAAI3OQIAAAAEMTAxOAQAAAABMAcAAAAIOC84LzIwMTkIAAAACTMvMzEvMjAxMAkAAAABMCiSHvA1HNcI+iQqKzYc1wggQ0lRLlRTRTo5MTQyLklRX0xUX0lOVkVTVC5GWTIwMTkBAAAAQqNZAAIAAAAFOTgyMzIBCAAAAAUAAAABMQEAAAAKMTk2OTQ0NzM1MgMAAAACNzkCAAAABDEwNTQEAAAAATAHAAAACDgvOC8yMDE5CAAAAAkzLzMxLzIwMTkJAAAAATAyac/tNRzXCHHdqis2HNcIIkNJUS5OWVNFOlVOUC5JUV9FQklUX01BUkdJTi5GWTIwMTABAAAAPrsEAAIAAAAHMjkuNjI1NgEIAAAABQAAAAExAQAAAAoxNTg2ODQ5MzkxAwAAAAMxNjACAAAABDQwNTMEAAAAATAHAAAACDgvOC8yMDE5CAAAAAoxMi8zMS8yMDEwCQAAAAEwbOiF5TUc1wgzZuosNhzXCB5DSVEuTllTRTpVTlAuSVFfUEVO</t>
  </si>
  <si>
    <t>U0lPTi5GWTIwMTMBAAAAPrsEAAIAAAADNTk2AQgAAAAFAAAAATEBAAAACjE3NzQ5NjMwMDMDAAAAAzE2MAIAAAAEMTIxMwQAAAABMAcAAAAIOC84LzIwMTkIAAAACjEyLzMxLzIwMTMJAAAAATCGLqDqNRzXCJ9IHSw2HNcILkNJUS5UU0U6OTAyMS5JUV9UT1RBTF9ERUJUX0VCSVREQV9DQVBFWC5GWTIwMTQBAAAA6HMNAAIAAAAGNy41MjA4AQgAAAAFAAAAATEBAAAACjE2ODY2Mzc2NjcDAAAAAjc5AgAAAAUyMzMxMwQAAAABMAcAAAAIOC84LzIwMTkIAAAACTMvMzEvMjAxNAkAAAABMDTQfeY1HNcIIAGeLDYc1wgkQ0lRLlRTRTo5MDQyLklRX0NVUlJFTkNZX0dBSU4uRlkyMDE1AQAAAAdiDQADAAAAAACb49nsNRzXCF0TFys2HNcIIENJUS5UU1g6Q05SLklRX1RPVEFMX0xJQUIuRlkyMDA4AQAAAPxiBQACAAAABTE2MTYxAQgAAAAFAAAAATEBAAAACjE0Mzc5MDAzMjYDAAAAAjI3AgAAAAQxMjc2BAAAAAEwBwAAAAg4LzgvMjAxOQgAAAAKMTIvMzEvMjAwOAkAAAABMApdnOk1HNcIwbDhKzYc1wgrQ0lRLlRTRTo5MDA3LklRX01JTk9SSVRZX0lOVEVSRVNUX0lTLkZZMjAxNAEAAAAVZg0AAgAAAAQtMzE2AQgAAAAFAAAAATEBAAAACjE2ODcwNDQ2NjEDAAAAAjc5AgAAAAI4MwQAAAABMAcAAAAIOC84LzIwMTkIAAAACTMvMzEvMjAxNAkAAAABMMdN0es1HNcIV2x2KzYc1wgpQ0lRLk5ZU0U6TlNDLklRX0FT</t>
  </si>
  <si>
    <t>U0VUX1dSSVRFRE9XTl9DRi5GWTIwMTEBAAAArHUEAAMAAAAAAD6Tbuc1HNcI4KRdLDYc1wgmQ0lRLlRTRTo5MDQyLklRX05FVF9ERUJUX0VCSVREQS5GWTIwMTUBAAAAB2INAAIAAAAINi4xOTcyODEBCAAAAAUAAAABMQEAAAAKMTc0MzUxOTMxNAMAAAACNzkCAAAABDQxOTMEAAAAATAHAAAACDgvOC8yMDE5CAAAAAkzLzMxLzIwMTUJAAAAATBnLvHlNRzXCEfsqSw2HNcIJkNJUS5UU0U6OTAwNy5JUV9GSUxJTkdfQ1VSUkVOQ1kuRlkyMDA5AQAAABVmDQADAAAAA0pQWQCH687rNRzXCEHs3Cs2HNcIKUNJUS5UU0U6OTA0MS5JUV9BU1NFVF9XUklURURPV05fQ0YuRlkyMDE2AQAAALzLlQADAAAAAADUrPLrNRzXCJFXgis2HNcIIkNJUS5UU0U6OTAyMC5JUV9PVEhFUl9JTlRBTi5GWTIwMTgBAAAA3GcNAAIAAAAGMTEyNDk5AQgAAAAFAAAAATEBAAAACjE4OTQzMTU0MjcDAAAAAjc5AgAAAAQxMDQwBAAAAAEwBwAAAAg4LzgvMjAxOQgAAAAJMy8zMS8yMDE4CQAAAAEwzU2z7zUc1wg6gWorNhzXCCFDSVEuVFNFOjkwMjEuSVFfSU5DX0VRVUlUWS5GWTIwMDgBAAAA6HMNAAIAAAAEMTI5OAEIAAAABQAAAAExAQAAAAoxMDU4OTE1MDAzAwAAAAI3OQIAAAACNDcEAAAAATAHAAAACDgvOC8yMDE5CAAAAAkzLzMxLzIwMDgJAAAAATDpgobxNRzXCDQQNis2HNcIJENJUS5OWVNFOlVOUC5JUV9DQVNIX0lOVEVSRVNU</t>
  </si>
  <si>
    <t>LkZZMjAxMgEAAAA+uwQAAgAAAAM1NjEBCAAAAAUAAAABMQEAAAAKMTcxODA5MjEyOQMAAAADMTYwAgAAAAQzMDI4BAAAAAEwBwAAAAg4LzgvMjAxOQgAAAAKMTIvMzEvMjAxMgkAAAABMIYuoOo1HNcIi07fKzYc1wgcQ0lRLlRTRTo5MDQxLklRX05JX0NGLkZZMjAxOQEAAAC8y5UAAgAAAAU1NTUyMQEIAAAABQAAAAExAQAAAAoxOTY4NTkwMTE2AwAAAAI3OQIAAAAEMjE1MAQAAAABMAcAAAAIOC84LzIwMTkIAAAACTMvMzEvMjAxOQkAAAABMCwP9es1HNcI/hXFKzYc1wgmQ0lRLk5ZU0U6VU5QLklRX0lOVkVOVE9SWV9UVVJOUy5GWTIwMTABAAAAPrsEAAIAAAAJMTkuMzgxNTY1AQgAAAAFAAAAATEBAAAACjE1ODY4NDkzOTEDAAAAAzE2MAIAAAAENDA4MgQAAAABMAcAAAAIOC84LzIwMTkIAAAACjEyLzMxLzIwMTAJAAAAATBs6IXlNRzXCMseAi02HNcIH0NJUS5UU1g6Q1AuSVFfQ0FTSF9FUVVJVi5GWTIwMTMBAAAAqX4NAAIAAAADNDc2AQgAAAAFAAAAATEBAAAACjE3Nzg4OTQxNTIDAAAAAjI3AgAAAAQxMDk2BAAAAAEwBwAAAAg4LzgvMjAxOQgAAAAKMTIvMzEvMjAxMwkAAAABMFsUg+g1HNcImuCLKzYc1wgbQ0lRLlRTRTo5MDQyLklRX0NPR1MuRlkyMDE2AQAAAAdiDQACAAAABjU2NjA3OQEIAAAABQAAAAExAQAAAAoxNzk2ODMyNTk3AwAAAAI3OQIAAAACMzQEAAAAATAHAAAACDgvOC8yMDE5CAAA</t>
  </si>
  <si>
    <t>AAkzLzMxLzIwMTYJAAAAATCb49nsNRzXCD/vvSs2HNcIGUNJUS5UU0U6OTA0MS5JUV9HUC5GWTIwMTkBAAAAvMuVAAIAAAAGMjIzNTUyAQgAAAAFAAAAATEBAAAACjE5Njg1OTAxMTYDAAAAAjc5AgAAAAIxMAQAAAABMAcAAAAIOC84LzIwMTkIAAAACTMvMzEvMjAxOQkAAAABMNSs8us1HNcIgNfoKzYc1wghQ0lRLlRTRTo5MTQyLklRX0NBU0hfRVFVSVYuRlkyMDEwAQAAAEKjWQADAAAAAAC0yPDtNRzXCFdsdis2HNcIJENJUS5UU0U6OTAyMC5JUV9VTkxFVkVSRURfRkNGLkZZMjAxNgEAAADcZw0AAgAAAAkxNjk3NzcuNzUBCAAAAAUAAAABMQEAAAAKMTc5ODMzNjQwMwMAAAACNzkCAAAABDQ0MjMEAAAAATAHAAAACDgvOC8yMDE5CAAAAAkzLzMxLzIwMTYJAAAAATDNTbPvNRzXCMTXGys2HNcIKENJUS5OWVNFOlVOUC5JUV9ERUZfVEFYX0FTU0VUU19MVC5GWTIwMDgBAAAAPrsEAAMAAAAAAIYuoOo1HNcIi07fKzYc1wgfQ0lRLlRTWDpDTlIuSVFfU0dBX1NVUFBMLkZZMjAxNwEAAAD8YgUAAwAAAAAANoWE6TUc1wjVJ9grNhzXCCZDSVEuVFNFOjkwMjEuSVFfREVGX1RBWF9MSUFCX0xULkZZMjAxMwEAAADocw0AAgAAAAMzNTcBCAAAAAUAAAACMjkCAAAABDEwMjcBAAAACjE2MjQwNTE3ODUDAAAAAjc5BAAAAAEwBwAAAAg4LzgvMjAxOQgAAAAJMy8zMS8yMDEzCQAAAAEwH+WI8TUc1wgonwErNhzXCDFD</t>
  </si>
  <si>
    <t>SVEuVFNFOjkwMDcuSVFfQ0hBTkdFX05FVF9XT1JLSU5HX0NBUElUQUwuRlkyMDA4AQAAABVmDQACAAAABi0yMjc0MgEIAAAABQAAAAExAQAAAAoxMDYyNzUwNzY1AwAAAAI3OQIAAAAENDQyMQQAAAABMAcAAAAIOC84LzIwMTkIAAAACTMvMzEvMjAwOAkAAAABMIfrzus1HNcIUXjHKzYc1wgcQ0lRLlRTRTo5MDA3LklRX0RBX0NGLkZZMjAwOQEAAAAVZg0AAgAAAAU2MDkzNgEIAAAABQAAAAExAQAAAAoxMzg2NzIzODE5AwAAAAI3OQIAAAAEMjE2MAQAAAABMAcAAAAIOC84LzIwMTkIAAAACTMvMzEvMjAwOQkAAAABMIfrzus1HNcIgl0RLDYc1wgvQ0lRLlRTRTo5MDQxLklRX09USEVSX05PTl9PUEVSX0VYUF9TVVBQTC5GWTIwMTEBAAAAvMuVAAIAAAADNDU3AQgAAAAFAAAAATEBAAAACjE0NjE2ODAwNDADAAAAAjc5AgAAAAI4NQQAAAABMAcAAAAIOC84LzIwMTkIAAAACTMvMzEvMjAxMQkAAAABMFgdju41HNcI6aSQKzYc1wgmQ0lRLlRTWDpDTlIuSVFfQ0hBTkdFX0lOVkVOVE9SWS5GWTIwMDgBAAAA/GIFAAIAAAADLTIzAQgAAAAFAAAAATEBAAAACjE0Mzc5MDAzMjYDAAAAAjI3AgAAAAQyMDk5BAAAAAEwBwAAAAg4LzgvMjAxOQgAAAAKMTIvMzEvMjAwOAkAAAABMLYhoek1HNcI/BLkKzYc1wgbQ0lRLlRTRTo5MDIyLklRX0NPR1MuRlkyMDEyAQAAAO52DQACAAAABjk3NDAyOQEIAAAABQAAAAExAQAA</t>
  </si>
  <si>
    <t>AAoxNTU0OTUwNzEzAwAAAAI3OQIAAAACMzQEAAAAATAHAAAACDgvOC8yMDE5CAAAAAkzLzMxLzIwMTIJAAAAATAYXxjvNRzXCMLUOis2HNcIGUNJUS5UU0U6OTA0MS5JUV9HVy5GWTIwMDgBAAAAvMuVAAIAAAAEMzQ0NQEIAAAABQAAAAExAQAAAAoxMzQwMzM1NTQzAwAAAAI3OQIAAAAEMTE3MQQAAAABMAcAAAAIOC84LzIwMTkIAAAACTMvMzEvMjAwOAkAAAABMI5H3Ow1HNcIWmmVKzYc1wgiQ0lRLlRTRTo5MDQxLklRX0VCSVRfTUFSR0lOLkZZMjAxMgEAAAC8y5UAAgAAAAY0LjI2NDgBCAAAAAUAAAABMQEAAAAKMTU1NTcwNDU2OQMAAAACNzkCAAAABDQwNTMEAAAAATAHAAAACDgvOC8yMDE5CAAAAAkzLzMxLzIwMTIJAAAAATApj/PlNRzXCAv+vCw2HNcIIkNJUS5UU0U6OTE0Mi5JUV9BRFZFUlRJU0lORy5GWTIwMTIBAAAAQqNZAAMAAAAAALTI8O01HNcIqUKOKzYc1wgoQ0lRLk5ZU0U6TlNDLklRX1RPVEFMX0RFQlRfRUJJVERBLkZZMjAxMAEAAACsdQQAAgAAAAgyLjA0Mzk3NAEIAAAABQAAAAExAQAAAAoxNTg3NzcxODgxAwAAAAMxNjACAAAABDQxOTIEAAAAATAHAAAACDgvOC8yMDE5CAAAAAoxMi8zMS8yMDEwCQAAAAEwjm0z5DUc1wiFS8ssNhzXCCRDSVEuVFNFOjkwNDEuSVFfQ0FTSF9JTlRFUkVTVC5GWTIwMTkBAAAAvMuVAAIAAAAEODY3NgEIAAAABQAAAAExAQAAAAoxOTY4NTkwMTE2AwAA</t>
  </si>
  <si>
    <t>AAI3OQIAAAAEMzAyOAQAAAABMAcAAAAIOC84LzIwMTkIAAAACTMvMzEvMjAxOQkAAAABMCwP9es1HNcIgl0RLDYc1wgqQ0lRLk5ZU0U6VU5QLklRX1RPVEFMX0VRVUlUWS5GWTIwMTYuLi4uSlBZAQAAAD67BAACAAAABzIzMjcwNjEBCAAAAAUAAAABMQEAAAAKMTk0NDIxNjAwOAMAAAACNzkCAAAABDEyNzUEAAAAATAHAAAACDgvOC8yMDE5CAAAAAoxMi8zMS8yMDE2CQAAAAEwI5nJ5DUc1wgzZuosNhzXCCZDSVEuVFNFOjkwMjIuSVFfQ1VTVE9NX0JFVEEuMjAxNi8wMy8zMQEAAADudg0AAgAAABEwLjM4MjcwNDg1MTA2NTk3NACmtF4HNhzXCBlsEC02HNcIIENJUS5UU0U6OTAyMS5JUV9QQVJUX1RJTUUuRlkyMDEzAQAAAOhzDQADAAAAAAAf5YjxNRzXCIDsDys2HNcIJUNJUS5UU0U6OTE0Mi5JUV9QUkVGX0RJVl9PVEhFUi5GWTIwMTUBAAAAQqNZAAMAAAAAADJpz+01HNcIIpwgKzYc1wgtQ0lRLk5ZU0U6VU5QLklRX0RFRl9UQVhfQVNTRVRTX0NVUlJFTlQuRlkyMDEzAQAAAD67BAACAAAAAzI2OAEIAAAABQAAAAExAQAAAAoxNzc0OTYzMDAzAwAAAAMxNjACAAAABDExMTcEAAAAATAHAAAACDgvOC8yMDE5CAAAAAoxMi8zMS8yMDEzCQAAAAEwhi6g6jUc1wi7vDIsNhzXCCFDSVEuVFNFOjkwNDEuSVFfVE9UQUxfTElBQi5GWTIwMTYBAAAAvMuVAAIAAAAHMTU4MTIzOAEIAAAABQAAAAExAQAAAAoxNzk3</t>
  </si>
  <si>
    <t>NjM2OTY3AwAAAAI3OQIAAAAEMTI3NgQAAAABMAcAAAAIOC84LzIwMTkIAAAACTMvMzEvMjAxNgkAAAABMNSs8us1HNcIcd2qKzYc1wgoQ0lRLlRTWDpDUC5JUV9UT1RBTF9BU1NFVFMuRlkyMDE3Li4uLkpQWQEAAACpfg0AAgAAAA4xODA4NDIxLjg5MDk0NwEIAAAABQAAAAExAQAAAAoxOTQ1MzU0Njc1AwAAAAI3OQIAAAAEMTAwNwQAAAABMAcAAAAIOC84LzIwMTkIAAAACjEyLzMxLzIwMTcJAAAAATAjmcnkNRzXCIG8/yw2HNcIIENJUS5UU0U6OTAyMS5JUV9MVF9JTlZFU1QuRlkyMDEyAQAAAOhzDQACAAAABTU4NDUxAQgAAAAFAAAAATEBAAAACjE2NDMyMTc0NDkDAAAAAjc5AgAAAAQxMDU0BAAAAAEwBwAAAAg4LzgvMjAxOQgAAAAJMy8zMS8yMDEyCQAAAAEw6YKG8TUc1wivSzErNhzXCB9DSVEuU0VISzo2Ni5JUV9MVF9JTlZFU1QuRlkyMDE3AQAAALdaDQACAAAABDcxOTkBCAAAAAUAAAABMQEAAAAKMTk1MzgzNTE3OQMAAAACNjQCAAAABDEwNTQEAAAAATAHAAAACDgvOC8yMDE5CAAAAAoxMi8zMS8yMDE3CQAAAAEw9Bqs6jUc1wgkDSIsNhzXCCNDSVEuVFNFOjkwMjEuSVFfVE9UQUxfUkVDRUlWLkZZMjAxOAEAAADocw0AAgAAAAYxNDAyNjQBCAAAAAUAAAABMQEAAAAKMTg5NDMxNTQ2MQMAAAACNzkCAAAABDEwMDEEAAAAATAHAAAACDgvOC8yMDE5CAAAAAkzLzMxLzIwMTgJAAAAATCK3yzwNRzX</t>
  </si>
  <si>
    <t>CM3CJys2HNcILkNJUS5OWVNFOlVOUC5JUV9UT1RBTF9MSUFCX1RPVEFMX0FTU0VUUy5GWTIwMTEBAAAAPrsEAAIAAAAHNTguODAzNAEIAAAABQAAAAExAQAAAAoxNjU3MjUyNjkzAwAAAAMxNjACAAAABDQxODgEAAAAATAHAAAACDgvOC8yMDE5CAAAAAoxMi8zMS8yMDExCQAAAAEwkXdR5TUc1wgAh8YsNhzXCBlDSVEuVFNFOjkwMjIuSVFfRE8uRlkyMDA5AQAAAO52DQADAAAAAAAYXxjvNRzXCLpFbys2HNcIIENJUS5UU0U6OTA0MS5JUV9TR0FfU1VQUEwuRlkyMDA4AQAAALzLlQACAAAABTkyNTQ3AQgAAAAFAAAAATEBAAAACjEzNDAzMzU1NDMDAAAAAjc5AgAAAAMxMDIEAAAAATAHAAAACDgvOC8yMDE5CAAAAAkzLzMxLzIwMDgJAAAAATCb49nsNRzXCIJdESw2HNcIGENJUS5UU1g6Q05SLklRX0FQLkZZMjAxNAEAAAD8YgUAAgAAAAM0NjQBCAAAAAUAAAABMQEAAAAKMTgyNjIxNzAzMAMAAAACMjcCAAAABDEwMTgEAAAAATAHAAAACDgvOC8yMDE5CAAAAAoxMi8zMS8yMDE0CQAAAAEwNoWE6TUc1wh66fsrNhzXCCBDSVEuVFNFOjkxNDIuSVFfU1RfSU5WRVNULkZZMjAxOAEAAABCo1kAAgAAAAU2NTA3NwEIAAAABQAAAAExAQAAAAoxODk0MzE1MzQ1AwAAAAI3OQIAAAAEMTA2OQQAAAABMAcAAAAIOC84LzIwMTkIAAAACTMvMzEvMjAxOAkAAAABMDJpz+01HNcI5TB7KzYc1wgrQ0lRLlRTRTo5MDA3LklR</t>
  </si>
  <si>
    <t>X05JX0FWQUlMX0VYQ0xfTUFSR0lOLkZZMjAxNQEAAAAVZg0AAgAAAAY1LjgxMTgBCAAAAAUAAAABMQEAAAAKMTc0NTM3ODQ2OAMAAAACNzkCAAAABDQxODIEAAAAATAHAAAACDgvOC8yMDE5CAAAAAkzLzMxLzIwMTUJAAAAATDuh4PlNRzXCKqq7Cw2HNcIJUNJUS5UU0U6OTA0Mi5JUV9ORVRfUkVOVEFMX0VYUC5GWTIwMTYBAAAAB2INAAMAAAAAAJvj2ew1HNcIpTzMKzYc1wghQ0lRLlRTRTo5MDIxLklRX0NBU0hfRVFVSVYuRlkyMDA4AQAAAOhzDQACAAAABTQ0NjA2AQgAAAAFAAAAATEBAAAACjEwNTg5MTUwMDMDAAAAAjc5AgAAAAQxMDk2BAAAAAEwBwAAAAg4LzgvMjAxOQgAAAAJMy8zMS8yMDA4CQAAAAEw6YKG8TUc1wh06S4rNhzXCCFDSVEuVFNFOjkwMjEuSVFfQ0FTSF9UQVhFUy5GWTIwMTMBAAAA6HMNAAIAAAAFMzc3NzUBCAAAAAUAAAACMjkCAAAABDMwNTMBAAAACjE2MjQwNTE3ODUDAAAAAjc5BAAAAAEwBwAAAAg4LzgvMjAxOQgAAAAJMy8zMS8yMDEzCQAAAAEwH+WI8TUc1whLAQQrNhzXCCRDSVEuVFNYOkNQLklRX09USEVSX0xUX0FTU0VUUy5GWTIwMTcBAAAAqX4NAAIAAAAEMTQ3NgEIAAAABQAAAAExAQAAAAoxOTQ1MzU0Njc1AwAAAAIyNwIAAAAEMTA2MAQAAAABMAcAAAAIOC84LzIwMTkIAAAACjEyLzMxLzIwMTcJAAAAATA773voNRzXCPEeNSw2HNcIJENJUS5UU1g6Q05SLklRX1NQ</t>
  </si>
  <si>
    <t>RUNJQUxfRElWX0NGLkZZMjAwOQEAAAD8YgUAAwAAAAAAtiGh6TUc1winRTwsNhzXCCBDSVEuVFNFOjkwMjIuSVFfTUFDSElORVJZLkZZMjAxOAEAAADudg0AAwAAAAAAXaDV7jUc1wi1WmMrNhzXCBpDSVEuVFNYOkNOUi5JUV9MQU5ELkZZMjAwNwEAAAD8YgUAAwAAAAAAzZW26TUc1wgrjbsrNhzXCBlDSVEuVFNFOjkwMjEuSVFfQVAuRlkyMDEyAQAAAOhzDQACAAAABjEzODIzMwEIAAAABQAAAAExAQAAAAoxNjQzMjE3NDQ5AwAAAAI3OQIAAAAEMTAxOAQAAAABMAcAAAAIOC84LzIwMTkIAAAACTMvMzEvMjAxMgkAAAABMOmChvE1HNcILpk/KzYc1wgtQ0lRLlRTRTo5MDQyLklRX0NBU0hfQ09OVkVSU0lPTi5GWTIwMTAuLi4uSlBZAQAAAAdiDQACAAAACTExNS4xMzA0OQEIAAAABQAAAAExAQAAAAoxMzgyNTA1NTM0AwAAAAI3OQIAAAAENDE4NAQAAAABMAcAAAAIOC84LzIwMTkIAAAACTMvMzEvMjAxMAkAAAABMCOZyeQ1HNcILeMGLTYc1wgjQ0lRLlRTRTo5MDA3LklRX0VCSVRBX01BUkdJTi5GWTIwMTcBAAAAFWYNAAIAAAAGOS41ODQ3AQgAAAAFAAAAATEBAAAACjE4NDg4Nzk1NDMDAAAAAjc5AgAAAAQ0NDE5BAAAAAEwBwAAAAg4LzgvMjAxOQgAAAAJMy8zMS8yMDE3CQAAAAEw7oeD5TUc1whi1NQsNhzXCBxDSVEuVFNFOjkwMjIuSVFfTklfQ0YuRlkyMDA4AQAAAO52DQACAAAABjE1OTc3NAEIAAAA</t>
  </si>
  <si>
    <t>BQAAAAExAQAAAAoxMDU4OTE0OTg4AwAAAAI3OQIAAAAEMjE1MAQAAAABMAcAAAAIOC84LzIwMTkIAAAACTMvMzEvMjAwOAkAAAABMBhfGO81HNcIWP4iKzYc1wggQ0lRLk5ZU0U6VU5QLklRX0RJVl9TSEFSRS5GWTIwMTABAAAAPrsEAAIAAAAFMC42NTUBCAAAAAUAAAABMQEAAAAKMTU4Njg0OTM5MQMAAAADMTYwAgAAAAQzMDU4BAAAAAEwBwAAAAg4LzgvMjAxOQgAAAAKMTIvMzEvMjAxMAkAAAABMIYuoOo1HNcIFYraKzYc1wgfQ0lRLlRTRTo5MDIyLklRX0VCVF9FWENMLkZZMjAxMQEAAADudg0AAgAAAAYyMjg1OTEBCAAAAAUAAAABMQEAAAAKMTQ2MTY4MDAxMAMAAAACNzkCAAAAATQEAAAAATAHAAAACDgvOC8yMDE5CAAAAAkzLzMxLzIwMTEJAAAAATAYXxjvNRzXCKc/rSs2HNcIJkNJUS5UU0U6OTA0Mi5JUV9FRkZFQ1RfVEFYX1JBVEUuRlkyMDE0AQAAAAdiDQACAAAABzQyLjYzNzcBCAAAAAUAAAABMQEAAAAKMTY4MzkxNDQ2NAMAAAACNzkCAAAABDQzNzYEAAAAATAHAAAACDgvOC8yMDE5CAAAAAkzLzMxLzIwMTQJAAAAATBxaQLtNRzXCD/vvSs2HNcIIkNJUS5UU0U6OTAyMS5JUV9FQklUX01BUkdJTi5GWTIwMTQBAAAA6HMNAAIAAAAHMTAuMTEyMQEIAAAABQAAAAExAQAAAAoxNjg2NjM3NjY3AwAAAAI3OQIAAAAENDA1MwQAAAABMAcAAAAIOC84LzIwMTkIAAAACTMvMzEvMjAxNAkAAAABMDTQ</t>
  </si>
  <si>
    <t>feY1HNcIJHWzLDYc1wgZQ0lRLlRTRTo5MTQyLklRX0FELkZZMjAxNAEAAABCo1kAAwAAAAAAMmnP7TUc1wjrp3ErNhzXCCRDSVEuTllTRTpOU0MuSVFfQ0FTSF9JTlRFUkVTVC5GWTIwMTABAAAArHUEAAIAAAADNDUzAQgAAAAFAAAAATEBAAAACjE1ODc3NzE4ODEDAAAAAzE2MAIAAAAEMzAyOAQAAAABMAcAAAAIOC84LzIwMTkIAAAACjEyLzMxLzIwMTAJAAAAATA+k27nNRzXCA8Efyw2HNcIKkNJUS5UU0U6OTAyMS5JUV9UT1RBTF9DT01NT05fRVFVSVRZLkZZMjAxNAEAAADocw0AAgAAAAY3ODM5MDgBCAAAAAUAAAABMQEAAAAKMTY4NjYzNzY2NwMAAAACNzkCAAAABDEwMDYEAAAAATAHAAAACDgvOC8yMDE5CAAAAAkzLzMxLzIwMTQJAAAAATCK3yzwNRzXCHTpLis2HNcIKENJUS5UU0U6OTAyMC5JUV9UT1RBTF9MSUFCX0VRVUlUWS5GWTIwMTgBAAAA3GcNAAIAAAAHODE0NzY3NgEIAAAABQAAAAExAQAAAAoxODk0MzE1NDI3AwAAAAI3OQIAAAAEMTAxMwQAAAABMAcAAAAIOC84LzIwMTkIAAAACTMvMzEvMjAxOAkAAAABMM1Ns+81HNcIFJZeKzYc1wgkQ0lRLlRTRTo5MDIyLklRX0lNUEFJUk1FTlRfR1cuRlkyMDE4AQAAAO52DQADAAAAAABdoNXuNRzXCKsEsis2HNcIIUNJUS5OWVNFOlVOUC5JUV9ORVRfQ0hBTkdFLkZZMjAxNwEAAAA+uwQAAgAAAAItMgEIAAAABQAAAAExAQAAAAoxOTQ0MjE2MDU2</t>
  </si>
  <si>
    <t>AwAAAAMxNjACAAAABDIwOTMEAAAAATAHAAAACDgvOC8yMDE5CAAAAAoxMi8zMS8yMDE3CQAAAAEwZjO06TUc1wgkB2AsNhzXCCFDSVEuVFNFOjkwMjIuSVFfTkVUX0NIQU5HRS5GWTIwMTYBAAAA7nYNAAIAAAAGMTg4MzUwAQgAAAAFAAAAATEBAAAACjE3OTgzMzY0ODMDAAAAAjc5AgAAAAQyMDkzBAAAAAEwBwAAAAg4LzgvMjAxOQgAAAAJMy8zMS8yMDE2CQAAAAEwXaDV7jUc1wg7e6grNhzXCB9DSVEuVFNYOkNOUi5JUV9PVEhFUl9SRVYuRlkyMDE2AQAAAPxiBQADAAAAAAA2hYTpNRzXCJXRJiw2HNcIJ0NJUS5UU0U6OTA0Mi5JUV9UT1RBTF9PVEhFUl9PUEVSLkZZMjAwOAEAAAAHYg0AAgAAAAU0MDE3MQEIAAAABQAAAAExAQAAAAoxMDU0NTM0OTY1AwAAAAI3OQIAAAADMzgwBAAAAAEwBwAAAAg4LzgvMjAxOQgAAAAJMy8zMS8yMDA4CQAAAAEwe8vR7TUc1wjrp3ErNhzXCCdDSVEuTllTRTpOU0MuSVFfVE9UQUxfT1RIRVJfT1BFUi5GWTIwMTgBAAAArHUEAAIAAAAEMTA3MQEIAAAABQAAAAExAQAAAAoxOTQ0MjAwOTk3AwAAAAMxNjACAAAAAzM4MAQAAAABMAcAAAAIOC84LzIwMTkIAAAACjEyLzMxLzIwMTgJAAAAATC6413nNRzXCJQ/eiw2HNcII0NJUS5UU0U6OTA0MS5JUV9CRVRBXzFZUi4yMDEzLzAzLzMxAQAAALzLlQACAAAAETAuNTM0OTc5ODIzNTEyMzgzAGehzwo2HNcI9gkOLTYc1wgdQ0lR</t>
  </si>
  <si>
    <t>LlNFSEs6NjYuSVFfTFRfREVCVC5GWTIwMTUBAAAAt1oNAAIAAAAFMTg3NjQBCAAAAAUAAAABMQEAAAAKMTgzNTI4ODg4MgMAAAACNjQCAAAABDEwNDkEAAAAATAHAAAACDgvOC8yMDE5CAAAAAoxMi8zMS8yMDE1CQAAAAEw9Bqs6jUc1wgnh/krNhzXCBlDSVEuU0VISzo2Ni5JUV9SRVYuRlkyMDA4AQAAALdaDQACAAAABTE3NjI4AQgAAAAFAAAAATEBAAAACjEzNTU4ODYwNzcDAAAAAjY0AgAAAAMxMTIEAAAAATAHAAAACDgvOC8yMDE5CAAAAAoxMi8zMS8yMDA4CQAAAAEwsmi66jUc1wi6RW8rNhzXCCRDSVEuTllTRTpVTlAuSVFfQ1VSUkVOQ1lfR0FJTi5GWTIwMTUBAAAAPrsEAAMAAAAAAGYztOk1HNcIFpN9KzYc1wgcQ0lRLlRTRTo5MDIxLklRX0VCSVRBLkZZMjAxNQEAAADocw0AAgAAAAYxMzk3NzUBCAAAAAUAAAABMQEAAAAKMTc0NDk0NjI5MAMAAAACNzkCAAAABjEwMDY4OQQAAAABMAcAAAAIOC84LzIwMTkIAAAACTMvMzEvMjAxNQkAAAABMIrfLPA1HNcIr0sxKzYc1wglQ0lRLk5ZU0U6TlNDLklRX1JFVFVSTl9DQVBJVEFMLkZZMjAxMgEAAACsdQQAAgAAAAcxMC43OTk1AQgAAAAFAAAAATEBAAAACjE3MTg1Mzc3NTMDAAAAAzE2MAIAAAAENDM2MwQAAAABMAcAAAAIOC84LzIwMTkIAAAACjEyLzMxLzIwMTIJAAAAATCObTPkNRzXCMseAi02HNcILENJUS5UU0U6OTA0MS5JUV9JTVBVVF9PUEVS</t>
  </si>
  <si>
    <t>X0xFQVNFX0RFUFIuRlkyMDA5AQAAALzLlQADAAAAAAAYu4vuNRzXCFp+iSs2HNcIKUNJUS5OWVNFOlVOUC5JUV9DT01NT05fUFJFRl9ESVZfQ0YuRlkyMDE0AQAAAD67BAADAAAAAABmM7TpNRzXCDGBNyw2HNcIIkNJUS5OWVNFOlVOUC5JUV9RVUlDS19SQVRJTy5GWTIwMTQBAAAAPrsEAAIAAAAIMC44NDkzNjIBCAAAAAUAAAABMQEAAAAKMTgyNjM3NjQ1OQMAAAADMTYwAgAAAAQ0MTIxBAAAAAEwBwAAAAg4LzgvMjAxOQgAAAAKMTIvMzEvMjAxNAkAAAABMJF3UeU1HNcIYtTULDYc1wgmQ0lRLlRTRTo5MTQyLklRX1NBTEVTX01BUktFVElORy5GWTIwMTQBAAAAQqNZAAMAAAAAALTI8O01HNcIukVvKzYc1wgqQ0lRLlRTRTo5MDA3LklRX0NVUlJFTlRfUE9SVF9MRUFTRVMuRlkyMDE5AQAAABVmDQACAAAABDEyOTQBCAAAAAUAAAABMQEAAAAKMTk3MDA1MTQ3OQMAAAACNzkCAAAABDEwOTAEAAAAATAHAAAACDgvOC8yMDE5CAAAAAkzLzMxLzIwMTkJAAAAATCjnMDrNRzXCNUn2Cs2HNcIHkNJUS5UU0U6OTAyMS5JUV9JTkNfVEFYLkZZMjAxMQEAAADocw0AAgAAAAUyNjM2NAEIAAAABQAAAAExAQAAAAoxNDYyNzEyNTYyAwAAAAI3OQIAAAACNzUEAAAAATAHAAAACDgvOC8yMDE5CAAAAAkzLzMxLzIwMTEJAAAAATDpgobxNRzXCPokKis2HNcIL0NJUS5UU0U6OTAwNy5JUV9PVEhFUl9OT05fT1BFUl9FWFBf</t>
  </si>
  <si>
    <t>U1VQUEwuRlkyMDEwAQAAABVmDQACAAAAAzk0MgEIAAAABQAAAAExAQAAAAoxMzg2NzI0NDgyAwAAAAI3OQIAAAACODUEAAAAATAHAAAACDgvOC8yMDE5CAAAAAkzLzMxLzIwMTAJAAAAATCH687rNRzXCCuNuys2HNcIIkNJUS5UU1g6Q1AuSVFfUEVSSU9EREFURV9JUy5GWTIwMTcBAAAAqX4NAAUAAAAKMjAxNy8xMi8zMQAFjXnoNRzXCCp+Viw2HNcINENJUS5UU0U6OTAyMi5JUV9UT1RBTF9PVVRTVEFORElOR19GSUxJTkdfREFURS5GWTIwMTkBAAAA7nYNAAIAAAAKMTk2LjA3Njk0MQEEAAAABQAAAAE1AQAAAAoxOTY5MzA0MjExAgAAAAUyNDE1MwYAAAABMHsC2O41HNcIwtQ6KzYc1wgbQ0lRLlRTRTo5MDIyLklRX0NPR1MuRlkyMDE0AQAAAO52DQACAAAABjk3OTA4MwEIAAAABQAAAAExAQAAAAoxNjg2NjM3ODEwAwAAAAI3OQIAAAACMzQEAAAAATAHAAAACDgvOC8yMDE5CAAAAAkzLzMxLzIwMTQJAAAAATDewBrvNRzXCIDsDys2HNcIJUNJUS5UU0U6OTE0Mi5JUV9MVF9ERUJUX0lTU1VFRC5GWTIwMTkBAAAAQqNZAAIAAAAFMjIwNTEBCAAAAAUAAAABMQEAAAAKMTk2OTQ0NzM1MgMAAAACNzkCAAAABDIwMzQEAAAAATAHAAAACDgvOC8yMDE5CAAAAAkzLzMxLzIwMTkJAAAAATAyac/tNRzXCLFOEis2HNcIH0NJUS5UU0U6OTA0Mi5JUV9UUkVBU1VSWS5GWTIwMDgBAAAAB2INAAIAAAAFLTMyNjYBCAAA</t>
  </si>
  <si>
    <t>AAUAAAABMQEAAAAKMTA1NDUzNDk2NQMAAAACNzkCAAAABDEyNDgEAAAAATAHAAAACDgvOC8yMDE5CAAAAAkzLzMxLzIwMDgJAAAAATABCQDtNRzXCBSQnCs2HNcIK0NJUS5UU0U6OTAwNy5JUV9NSU5PUklUWV9JTlRFUkVTVF9DRi5GWTIwMTEBAAAAFWYNAAMAAAAAAIfrzus1HNcIcd2qKzYc1wgfQ0lRLlRTRTo5MTQyLklRX05FVF9ERUJULkZZMjAwOQEAAABCo1kAAwAAAAAAXGbu7TUc1wjPtqMrNhzXCCNDSVEuVFNFOjkwMjAuSVFfVE9UQUxfQVNTRVRTLkZZMjAxMAEAAADcZw0AAgAAAAc2OTk1NDk0AQgAAAAFAAAAATEBAAAACjE1NjI0ODQ1NDEDAAAAAjc5AgAAAAQxMDA3BAAAAAEwBwAAAAg4LzgvMjAxOQgAAAAJMy8zMS8yMDEwCQAAAAEwKJIe8DUc1whY/iIrNhzXCC1DSVEuTllTRTpVTlAuSVFfREVGX1RBWF9BU1NFVFNfQ1VSUkVOVC5GWTIwMTUBAAAAPrsEAAMAAAAAAGYztOk1HNcId1owLDYc1wgqQ0lRLlRTRTo5MDQyLklRX1RPVEFMX0VRVUlUWS5GWTIwMTIuLi4uSlBZAQAAAAdiDQACAAAABjUyNDgwMQEIAAAABQAAAAExAQAAAAoxNjQ3MTQ1NjcyAwAAAAI3OQIAAAAEMTI3NQQAAAABMAcAAAAIOC84LzIwMTkIAAAACTMvMzEvMjAxMgkAAAABMCOZyeQ1HNcIM2bqLDYc1wgjQ0lRLlRTWDpDUC5JUV9TVF9ERUJUX0lTU1VFRC5GWTIwMTUBAAAAqX4NAAMAAAAAAAWNeeg1HNcI4KRdLDYc</t>
  </si>
  <si>
    <t>1wglQ0lRLlRTWDpDUC5JUV9UT1RBTF9SRVYuRlkyMDA5Li4uLkpQWQEAAACpfg0AAgAAAA0zOTExNzkuMTU5OTI2AQgAAAAFAAAAATEBAAAACjE1Mjk4NDEwNjkDAAAAAjc5AgAAAAIyOAQAAAABMAcAAAAIOC84LzIwMTkIAAAACjEyLzMxLzIwMDkJAAAAATDEzzXkNRzXCAmNiCw2HNcIG0NJUS5UU0U6OTA0Mi5JUV9FQklULkZZMjAxNwEAAAAHYg0AAgAAAAYxMDQwNjABCAAAAAUAAAABMQEAAAAKMTg0NzA3MjAwNAMAAAACNzkCAAAAAzQwMAQAAAABMAcAAAAIOC84LzIwMTkIAAAACTMvMzEvMjAxNwkAAAABMJvj2ew1HNcIhVShKzYc1wgcQ0lRLlRTRTo5MDIwLklRX0RBX0NGLkZZMjAwOQEAAADcZw0AAgAAAAYzNDMxMDEBCAAAAAUAAAABMQEAAAAKMTM3NzkxMDkyMwMAAAACNzkCAAAABDIxNjAEAAAAATAHAAAACDgvOC8yMDE5CAAAAAkzLzMxLzIwMDkJAAAAATAokh7wNRzXCM51GSs2HNcIHUNJUS5UU0U6OTAyMC5JUV9FQklUREEuRlkyMDA4AQAAANxnDQACAAAABjc4MDc0NgEIAAAABQAAAAExAQAAAAoxMDYxMTk3MzIyAwAAAAI3OQIAAAAENDA1MQQAAAABMAcAAAAIOC84LzIwMTkIAAAACTMvMzEvMjAwOAkAAAABMCiSHvA1HNcI5Dz/KjYc1wgaQ0lRLlRTWDpDTlIuSVFfTEFORC5GWTIwMTgBAAAA/GIFAAIAAAAEMjQ1NQEIAAAABQAAAAExAQAAAAoxOTQzNTI1MDk4AwAAAAIyNwIAAAAEMzA5</t>
  </si>
  <si>
    <t>OAQAAAABMAcAAAAIOC84LzIwMTkIAAAACjEyLzMxLzIwMTgJAAAAATBi54bpNRzXCMkk9ys2HNcIJENJUS5TRUhLOjY2LklRX05FVF9SRU5UQUxfRVhQLkZZMjAwOAEAAAC3Wg0AAwAAAAAAsmi66jUc1wg3deYrNhzXCBxDSVEuVFNFOjkwMjIuSVFfQ0FQRVguRlkyMDE2AQAAAO52DQACAAAABy0yMzYxNjQBCAAAAAUAAAABMQEAAAAKMTc5ODMzNjQ4MwMAAAACNzkCAAAABDIwMjEEAAAAATAHAAAACDgvOC8yMDE5CAAAAAkzLzMxLzIwMTYJAAAAATBdoNXuNRzXCIJdRCs2HNcIHkNJUS5TRUhLOjY2LklRX09QRVJfSU5DLkZZMjAxMgEAAAC3Wg0AAgAAAAUxMjA0MgEIAAAABQAAAAExAQAAAAoxNjY3MjQxMTg3AwAAAAI2NAIAAAACMjEEAAAAATAHAAAACDgvOC8yMDE5CAAAAAoxMi8zMS8yMDEyCQAAAAEwjcm86jUc1wilPMwrNhzXCCpDSVEuVFNYOkNQLklRX0lNUFVUX09QRVJfTEVBU0VfREVQUi5GWTIwMTABAAAAqX4NAAIAAAAJODMuMDMxNzI4AQgAAAAFAAAAATEBAAAACjE1OTIyMjAzNTEDAAAAAjI3AgAAAAUyMTY3MwQAAAABMAcAAAAIOC84LzIwMTkIAAAACjEyLzMxLzIwMTAJAAAAATBWsoDoNRzXCIfLZCw2HNcIIkNJUS5OWVNFOlVOUC5JUV9MRVZFUkVEX0ZDRi5GWTIwMTcBAAAAPrsEAAIAAAAGMzQ4Ny41AQgAAAAFAAAAATEBAAAACjE5NDQyMTYwNTYDAAAAAzE2MAIAAAAENDQyMgQAAAAB</t>
  </si>
  <si>
    <t>MAcAAAAIOC84LzIwMTkIAAAACjEyLzMxLzIwMTcJAAAAATBmM7TpNRzXCL2/Eyw2HNcIJ0NJUS5UU1g6Q1AuSVFfREFZU19JTlZFTlRPUllfT1VULkZZMjAwOQEAAACpfg0AAgAAAAgyMC40MzA1MQEIAAAABQAAAAExAQAAAAoxNTI5ODQxMDY5AwAAAAIyNwIAAAAENDAzNQQAAAABMAcAAAAIOC84LzIwMTkIAAAACjEyLzMxLzIwMDkJAAAAATDR2VPlNRzXCAv+vCw2HNcIG0NJUS5UU0U6OTAyMC5JUV9MQU5ELkZZMjAxMAEAAADcZw0AAgAAAAcyMDA4NDM1AQgAAAAFAAAAATEBAAAACjE1NjI0ODQ1NDEDAAAAAjc5AgAAAAQzMDk4BAAAAAEwBwAAAAg4LzgvMjAxOQgAAAAJMy8zMS8yMDEwCQAAAAEwKJIe8DUc1wgKKAsrNhzXCBhDSVEuU0VISzo2Ni5JUV9OSS5GWTIwMDcBAAAAt1oNAAIAAAAFMTUxODABCAAAAAUAAAABMQEAAAAJOTg3NDU0MDkwAwAAAAI2NAIAAAACMTUEAAAAATAHAAAACDgvOC8yMDE5CAAAAAoxMi8zMS8yMDA3CQAAAAEwo5zA6zUc1whk5hosNhzXCCpDSVEuVFNFOjkwMjAuSVFfVEVWX0VCSVREQS4yMDAwLjIwMDUvMDMvMzEBAAAA3GcNAAIAAAAINi4wMDI3MDUBBwAAAAUAAAABMQEAAAAJMTQzMTk2MjY3AwAAAAEwAgAAAAYxMDAwMzAEAAAAATAHAAAACTMvMzEvMjAwNQgAAAAJMy8zMS8yMDA1DhKABzYc1wiu2vwqNhzXCCtDSVEuVFNFOjkwMjEuSVFfREVGX1RBWF9MSUFCX0xU</t>
  </si>
  <si>
    <t>LkpS6KW/5pel5pysBQAAAAAAAAAIAAAAFShJbnZhbGlkIFRpbWUgUGVyaW9kKSOZyeQ1HNcIcHC+/zUc1wggQ0lRLlRTRTo5MDIwLklRX0NBU0hfT1BFUi5GWTIwMTMBAAAA3GcNAAIAAAAGNTg4NTI5AQgAAAAFAAAAATEBAAAACjE2MjM5NDE3MjYDAAAAAjc5AgAAAAQyMDA2BAAAAAEwBwAAAAg4LzgvMjAxOQgAAAAJMy8zMS8yMDEzCQAAAAEwY/Qg8DUc1wjnsBQrNhzXCCZDSVEuVFNFOjkwMDcuSVFfRUZGRUNUX1RBWF9SQVRFLkZZMjAxMwEAAAAVZg0AAgAAAAczMy44NDg5AQgAAAAFAAAAATEBAAAACjE2MjU0NTc2OTUDAAAAAjc5AgAAAAQ0Mzc2BAAAAAEwBwAAAAg4LzgvMjAxOQgAAAAJMy8zMS8yMDEzCQAAAAEwx03R6zUc1wijOesrNhzXCCBDSVEuVFNYOkNQLklRX1NBTEVfUFBFX0NGLkZZMjAxMAEAAACpfg0AAgAAAAI4OQEIAAAABQAAAAExAQAAAAoxNTkyMjIwMzUxAwAAAAIyNwIAAAAEMjA0MgQAAAABMAcAAAAIOC84LzIwMTkIAAAACjEyLzMxLzIwMTAJAAAAATBWsoDoNRzXCIfLZCw2HNcII0NJUS5UU0U6OTAyMS5JUV9UT1RBTF9FUVVJVFkuRlkyMDE2AQAAAOhzDQACAAAABjkyNjM3NQEIAAAABQAAAAExAQAAAAoxNzk4MzM2NDc4AwAAAAI3OQIAAAAEMTI3NQQAAAABMAcAAAAIOC84LzIwMTkIAAAACTMvMzEvMjAxNgkAAAABMIrfLPA1HNcIlWMGKzYc1wg0Q0lRLlRTRTo5MDQyLklR</t>
  </si>
  <si>
    <t>X1RPVEFMX09VVFNUQU5ESU5HX0ZJTElOR19EQVRFLkZZMjAxNQEAAAAHYg0AAgAAAAgyNTIuMTQ4NgEEAAAABQAAAAE1AQAAAAoxNzQzNTE5MzE0AgAAAAUyNDE1MwYAAAABMJvj2ew1HNcIABmmKzYc1wgZQ0lRLlRTRTo5MTQyLklRX0FELkZZMjAxMgEAAABCo1kAAwAAAAAAtMjw7TUc1wi1WmMrNhzXCCVDSVEuVFNFOjkxNDIuSVFfREFZU19TQUxFU19PVVQuRlkyMDE0AQAAAEKjWQACAAAACDMuMDY5Mjg1AQgAAAAFAAAAAjUyAQAAAAc2NzQyMjgwAgAAAAQ0MDQyAwAAAAI3OQQAAAABMAYAAAAIOC84LzIwMTkHAAAABzU4NzQ0OTgIAAAAATFnLvHlNRzXCJw8mSw2HNcIIkNJUS5UU0U6OTAyMS5JUV9EQV9TVVBQTF9DRi5GWTIwMTYBAAAA6HMNAAIAAAAGMTU2NjI0AQgAAAAFAAAAATEBAAAACjE3OTgzMzY0NzgDAAAAAjc5AgAAAAQyMTcxBAAAAAEwBwAAAAg4LzgvMjAxOQgAAAAJMy8zMS8yMDE2CQAAAAEwit8s8DUc1whlhywrNhzXCB1DSVEuVFNYOkNOUi5JUV9SQVdfSU5WLkZZMjAxNQEAAAD8YgUAAwAAAAAANoWE6TUc1wjSMEgsNhzXCCBDSVEuVFNFOjkxNDIuSVFfSU5WRU5UT1JZLkZZMjAxNwEAAABCo1kAAgAAAAUzNjE3MQEIAAAABQAAAAExAQAAAAoxODQ4Mjk3MzQ1AwAAAAI3OQIAAAAEMTA0MwQAAAABMAcAAAAIOC84LzIwMTkIAAAACTMvMzEvMjAxNwkAAAABMDJpz+01HNcISvhgKzYc</t>
  </si>
  <si>
    <t>1wgdQ0lRLlRTRTo5MDQyLklRX1JEX0VYUC5GWTIwMTgBAAAAB2INAAMAAAAAAJvj2ew1HNcI3Cq5KzYc1wgoQ0lRLk5ZU0U6VU5QLklRX0dXX0lOVEFOX0FNT1JUX0NGLkZZMjAxNgEAAAA+uwQAAwAAAAAAZjO06TUc1wgnh/krNhzXCB1DSVEuTllTRTpVTlAuSVFfUkRfRVhQLkZZMjAxMQEAAAA+uwQAAwAAAAAAhi6g6jUc1wjfqh8sNhzXCCNDSVEuU0VISzo2Ni5JUV9DVVJSRU5DWV9HQUlOLkZZMjAxMwEAAAC3Wg0AAgAAAAItMQEIAAAABQAAAAExAQAAAAoxNzI4NDU1NjQzAwAAAAI2NAIAAAACMzgEAAAAATAHAAAACDgvOC8yMDE5CAAAAAoxMi8zMS8yMDEzCQAAAAEwjcm86jUc1wgkDSIsNhzXCChDSVEuVFNFOjkwMjEuSVFfVE9UQUxfREVCVF9FUVVJVFkuRlkyMDE0AQAAAOhzDQACAAAABjk4LjY1OAEIAAAABQAAAAExAQAAAAoxNjg2NjM3NjY3AwAAAAI3OQIAAAAENDAzNAQAAAABMAcAAAAIOC84LzIwMTkIAAAACTMvMzEvMjAxNAkAAAABMDTQfeY1HNcIwCqGLDYc1wgdQ0lRLlRTWDpDUC5JUV9UUkVBU1VSWS5GWTIwMTYBAAAAqX4NAAMAAAAAAAWNeeg1HNcIosL0KzYc1wgZQ0lRLk5ZU0U6TlNDLklRX0ZYLkZZMjAxMgEAAACsdQQAAwAAAAAAPpNu5zUc1whv4FgsNhzXCCJDSVEuTllTRTpOU0MuSVFfUVVJQ0tfUkFUSU8uRlkyMDA5AQAAAKx1BAACAAAACDEuMDM1MjE1AQgAAAAFAAAAATEB</t>
  </si>
  <si>
    <t>AAAACjE1MDk2ODM5MDQDAAAAAzE2MAIAAAAENDEyMQQAAAABMAcAAAAIOC84LzIwMTkIAAAACjEyLzMxLzIwMDkJAAAAATCObTPkNRzXCGTR8yw2HNcIJ0NJUS5OWVNFOlVOUC5JUV9DRk9fQ1VSUkVOVF9MSUFCLkZZMjAxMgEAAAA+uwQAAgAAAAgxLjk3NTMxMgEIAAAABQAAAAExAQAAAAoxNzE4MDkyMTI5AwAAAAMxNjACAAAABDQxODUEAAAAATAHAAAACDgvOC8yMDE5CAAAAAoxMi8zMS8yMDEyCQAAAAEwkXdR5TUc1wgC+PosNhzXCB5DSVEuVFNFOjkwNDEuSVFfUEVOU0lPTi5GWTIwMTYBAAAAvMuVAAIAAAAEOTUyMAEIAAAABQAAAAExAQAAAAoxNzk3NjM2OTY3AwAAAAI3OQIAAAAEMTIxMwQAAAABMAcAAAAIOC84LzIwMTkIAAAACTMvMzEvMjAxNgkAAAABMNSs8us1HNcIRfKeKzYc1wgaQ0lRLk5ZU0U6VU5QLklRX1JFVi5GWTIwMTMBAAAAPrsEAAIAAAAFMjA2ODQBCAAAAAUAAAABMQEAAAAKMTc3NDk2MzAwMwMAAAADMTYwAgAAAAMxMTIEAAAAATAHAAAACDgvOC8yMDE5CAAAAAoxMi8zMS8yMDEzCQAAAAEwhi6g6jUc1winRTwsNhzXCCVDSVEuVFNFOjkwMjAuSVFfTFRfREVCVF9FUVVJVFkuRlkyMDA4AQAAANxnDQACAAAACDE5Ni4zNDA1AQgAAAAFAAAAATEBAAAACjEwNjExOTczMjIDAAAAAjc5AgAAAAQ0MDg1BAAAAAEwBwAAAAg4LzgvMjAxOQgAAAAJMy8zMS8yMDA4CQAAAAEwAwx55jUc</t>
  </si>
  <si>
    <t>1wjAKoYsNhzXCCVDSVEuVFNFOjkxNDIuSVFfT1RIRVJfQ0xfU1VQUEwuRlkyMDEyAQAAAEKjWQADAAAAAAC0yPDtNRzXCAcchys2HNcIKENJUS5UU0U6OTA0Mi5JUV9UT1RBTF9MSUFCX0VRVUlUWS5GWTIwMTcBAAAAB2INAAIAAAAHMjM0OTgzMQEIAAAABQAAAAExAQAAAAoxODQ3MDcyMDA0AwAAAAI3OQIAAAAEMTAxMwQAAAABMAcAAAAIOC84LzIwMTkIAAAACTMvMzEvMjAxNwkAAAABMJvj2ew1HNcI3Cq5KzYc1wgkQ0lRLk5ZU0U6VU5QLklRX0NVUlJFTkNZX0dBSU4uRlkyMDEzAQAAAD67BAADAAAAAACGLqDqNRzXCCr7Diw2HNcIJUNJUS5UU0U6OTAyMi5JUV9HV19JTlRBTl9BTU9SVC5GWTIwMTUBAAAA7nYNAAMAAAAAAF2g1e41HNcIeuNsKzYc1wgmQ0lRLlRTRTo5MDA3LklRX0NVU1RPTV9CRVRBLjIwMTAvMDMvMzEBAAAAFWYNAAIAAAARMC4zMzk3NzYxMjA2MTY3MzMAZ6HPCjYc1wj2CQ4tNhzXCCNDSVEuVFNFOjkxNDIuSVFfT1RIRVJfRVFVSVRZLkZZMjAxNgEAAABCo1kAAgAAAAQ3OTIxAQgAAAAFAAAAATEBAAAACjE4MTExNzQ3MTUDAAAAAjc5AgAAAAQxMDI4BAAAAAEwBwAAAAg4LzgvMjAxOQgAAAAJMy8zMS8yMDE2CQAAAAEwMmnP7TUc1wh642wrNhzXCCVDSVEuVFNFOjkwNDEuSVFfRElMVVRfRVBTX0VYQ0wuRlkyMDE1AQAAALzLlQACAAAACjE0Ni42Mjg4NjIBCAAAAAUAAAABMQEA</t>
  </si>
  <si>
    <t>AAAKMTc0NTM3ODUyMgMAAAACNzkCAAAAAzE0MgQAAAABMAcAAAAIOC84LzIwMTkIAAAACTMvMzEvMjAxNQkAAAABMNSs8us1HNcIOoFqKzYc1wglQ0lRLlRTRTo5MDIyLklRX1NUX0RFQlRfUkVQQUlELkZZMjAxOQEAAADudg0AAwAAAAAAewLY7jUc1wg7e6grNhzXCCRDSVEuVFNYOkNOUi5JUV9CQVNJQ19FUFNfRVhDTC5GWTIwMDcBAAAA/GIFAAIAAAAIMi4xNTI4MzMBCAAAAAUAAAABMQEAAAAKMTMxOTQ0NDE0NwMAAAACMjcCAAAABDMwNjQEAAAAATAHAAAACDgvOC8yMDE5CAAAAAoxMi8zMS8yMDA3CQAAAAEwzZW26TUc1wgxgTcsNhzXCB5DSVEuVFNFOjkwMDcuSVFfUkFXX0lOVi5GWTIwMTYBAAAAFWYNAAIAAAAEMTkxNwEIAAAABQAAAAExAQAAAAoxNzk4OTM5ODY0AwAAAAI3OQIAAAAEMzE3MQQAAAABMAcAAAAIOC84LzIwMTkIAAAACTMvMzEvMjAxNgkAAAABMGg6vus1HNcIl1HAKzYc1wglQ0lRLlRTRTo5MDQyLklRX0xUX0RFQlRfRVFVSVRZLkZZMjAxMgEAAAAHYg0AAgAAAAgxNTYuNzc5OAEIAAAABQAAAAExAQAAAAoxNjQ3MTQ1NjcyAwAAAAI3OQIAAAAENDA4NQQAAAABMAcAAAAIOC84LzIwMTkIAAAACTMvMzEvMjAxMgkAAAABMGcu8eU1HNcIfr/gLDYc1wgqQ0lRLlRTRTo5MDA3LklRX0lOQ19UQVhfUEFZX0NVUlJFTlQuRlkyMDA4AQAAABVmDQACAAAABDc5OTQBCAAAAAUAAAABMQEA</t>
  </si>
  <si>
    <t>AAAKMTA2Mjc1MDc2NQMAAAACNzkCAAAABDEwOTQEAAAAATAHAAAACDgvOC8yMDE5CAAAAAkzLzMxLzIwMDgJAAAAATAsD/XrNRzXCAqc7Ss2HNcIK0NJUS5OWVNFOk5TQy5JUV9OSV9BVkFJTF9FWENMX01BUkdJTi5GWTIwMTIBAAAArHUEAAIAAAAHMTUuNzYwOAEIAAAABQAAAAExAQAAAAoxNzE4NTM3NzUzAwAAAAMxNjACAAAABDQxODIEAAAAATAHAAAACDgvOC8yMDE5CAAAAAoxMi8zMS8yMDEyCQAAAAEwjm0z5DUc1wgzZuosNhzXCB5DSVEuVFNYOkNQLklRX1NHQV9TVVBQTC5GWTIwMDgBAAAAqX4NAAMAAAAAAGLnhuk1HNcI8hhzLDYc1wgoQ0lRLlRTRTo5MDIxLklRX0dXX0lOVEFOX0FNT1JUX0NGLkZZMjAwOAEAAADocw0AAwAAAAAA6YKG8TUc1wjnsBQrNhzXCCVDSVEuVFNFOjkwMjAuSVFfT1RIRVJfT1BFUl9BQ1QuRlkyMDA5AQAAANxnDQACAAAABi00NjY0MgEIAAAABQAAAAExAQAAAAoxMzc3OTEwOTIzAwAAAAI3OQIAAAAEMjA0NwQAAAABMAcAAAAIOC84LzIwMTkIAAAACTMvMzEvMjAwOQkAAAABMCiSHvA1HNcIskhQKzYc1wglQ0lRLlRTRTo5MDQyLklRX1NUX0RFQlRfSVNTVUVELkZZMjAxNgEAAAAHYg0AAwAAAAAAm+PZ7DUc1wjCv0YrNhzXCBtDSVEuVFNFOjkwNDEuSVFfR1BQRS5GWTIwMTMBAAAAvMuVAAMAAAAAAFgdju41HNcIubPCKzYc1wgeQ0lRLlRTRTo5MDQxLklRX1dJUF9J</t>
  </si>
  <si>
    <t>TlYuRlkyMDA5AQAAALzLlQACAAAABDMxOTYBCAAAAAUAAAABMQEAAAAKMTM4MTUyMjg0NQMAAAACNzkCAAAABDMyMTkEAAAAATAHAAAACDgvOC8yMDE5CAAAAAkzLzMxLzIwMDkJAAAAATAYu4vuNRzXCBWK2is2HNcIIENJUS5OWVNFOk5TQy5JUV9CVUlMRElOR1MuRlkyMDA4AQAAAKx1BAADAAAAAAA+k27nNRzXCI5RjSw2HNcIJUNJUS5UU0U6OTAyMS5JUV9DQVNIX1NUX0lOVkVTVC5GWTIwMTIBAAAA6HMNAAIAAAAFNTA2MTkBCAAAAAUAAAABMQEAAAAKMTY0MzIxNzQ0OQMAAAACNzkCAAAABDEwMDIEAAAAATAHAAAACDgvOC8yMDE5CAAAAAkzLzMxLzIwMTIJAAAAATDpgobxNRzXCK7a/Co2HNcIIENJUS5OWVNFOk5TQy5JUV9TVF9JTlZFU1QuRlkyMDE0AQAAAKx1BAADAAAAAAA+k27nNRzXCP2PaSw2HNcIJENJUS5UU0U6OTAyMi5JUV9NQVJLRVRDQVAuMjAxNy8wMy8zMQEAAADudg0AAgAAAA0zNTY5OTM1LjkyNzk2AQYAAAAFAAAAATEBAAAACjE4MjY4Mzc0NTQDAAAAAjc5AgAAAAYxMDAwNTQEAAAAATAHAAAACTMvMzEvMjAxNw0Uzgo2HNcIo6cLLTYc1wgZQ0lRLlRTRTo5MDQxLklRX0FSLkZZMjAxMQEAAAC8y5UAAgAAAAUyNDcyMQEIAAAABQAAAAExAQAAAAoxNDYxNjgwMDQwAwAAAAI3OQIAAAAEMTAyMQQAAAABMAcAAAAIOC84LzIwMTkIAAAACTMvMzEvMjAxMQkAAAABMFgdju41HNcIJnIF</t>
  </si>
  <si>
    <t>LDYc1wgoQ0lRLlRTRTo5MDQyLklRX0ZJWEVEX0FTU0VUX1RVUk5TLkZZMjAwOAEAAAAHYg0AAgAAAAgwLjQ5NjQ4NgEIAAAABQAAAAExAQAAAAoxMDU0NTM0OTY1AwAAAAI3OQIAAAAENDA2NgQAAAABMAcAAAAIOC84LzIwMTkIAAAACTMvMzEvMjAwOAkAAAABMGcu8eU1HNcIfr/gLDYc1wglQ0lRLlRTRTo5MDIyLklRX0xUX0RFQlRfSVNTVUVELkZZMjAxNgEAAADudg0AAgAAAAYyMTUxNDEBCAAAAAUAAAABMQEAAAAKMTc5ODMzNjQ4MwMAAAACNzkCAAAABDIwMzQEAAAAATAHAAAACDgvOC8yMDE5CAAAAAkzLzMxLzIwMTYJAAAAATBdoNXuNRzXCKlCjis2HNcIIENJUS5UU0U6OTA0MS5JUV9JTlZFTlRPUlkuRlkyMDE2AQAAALzLlQACAAAABjExODcwOQEIAAAABQAAAAExAQAAAAoxNzk3NjM2OTY3AwAAAAI3OQIAAAAEMTA0MwQAAAABMAcAAAAIOC84LzIwMTkIAAAACTMvMzEvMjAxNgkAAAABMNSs8us1HNcIatrJKzYc1wgjQ0lRLk5ZU0U6TlNDLklRX0JFVEFfMVlSLjIwMTUvMTIvMzEBAAAArHUEAAIAAAARMC45NzIyMTkyNTU4MzQxOTUAZ6HPCjYc1wiYMBUtNhzXCCBDSVEuVFNFOjkwNDIuSVFfQ0hBTkdFX0FQLkZZMjAxNwEAAAAHYg0AAgAAAAQzMDgzAQgAAAAFAAAAATEBAAAACjE4NDcwNzIwMDQDAAAAAjc5AgAAAAQyMDE3BAAAAAEwBwAAAAg4LzgvMjAxOQgAAAAJMy8zMS8yMDE3CQAAAAEw</t>
  </si>
  <si>
    <t>m+PZ7DUc1wirBLIrNhzXCCRDSVEuU0VISzo2Ni5JUV9PVEhFUl9DQV9TVVBQTC5GWTIwMTUBAAAAt1oNAAIAAAAENjA2NwEIAAAABQAAAAExAQAAAAoxODM1Mjg4ODgyAwAAAAI2NAIAAAAEMTA1NQQAAAABMAcAAAAIOC84LzIwMTkIAAAACjEyLzMxLzIwMTUJAAAAATD0GqzqNRzXCKU8zCs2HNcIJENJUS5TRUhLOjY2LklRX0dXX0lOVEFOX0FNT1JULkZZMjAxNQEAAAC3Wg0AAwAAAAAAgLep6jUc1wi9vxMsNhzXCCFDSVEuVFNFOjkxNDIuSVFfSU5DX0VRVUlUWS5GWTIwMTYBAAAAQqNZAAMAAAAAADJpz+01HNcIqwSyKzYc1wgvQ0lRLlRTRTo5MDIyLklRX09USEVSX05PTl9PUEVSX0VYUF9TVVBQTC5GWTIwMTQBAAAA7nYNAAIAAAAGLTEyMzQwAQgAAAAFAAAAATEBAAAACjE2ODY2Mzc4MTADAAAAAjc5AgAAAAI4NQQAAAABMAcAAAAIOC84LzIwMTkIAAAACTMvMzEvMjAxNAkAAAABMN7AGu81HNcIV2x2KzYc1wghQ0lRLlRTWDpDUC5JUV9QRV9FWENMLi4yMDExLzAzLzMxAQAAAKl+DQACAAAACTE2LjE4NzAxMgEHAAAABQAAAAExAQAAAAoxNDM2Nzc2NzM3AwAAAAEwAgAAAAYxMDAwMjcEAAAAATAHAAAACTMvMzEvMjAxMQgAAAAJMy8zMS8yMDExprReBzYc1wh97/AqNhzXCCBDSVEuVFNYOkNQLklRX09USEVSX0lOVEFOLkZZMjAxOAEAAACpfg0AAgAAAAE4AQgAAAAFAAAAATEBAAAACjE5NDUzNTQ4</t>
  </si>
  <si>
    <t>MDIDAAAAAjI3AgAAAAQxMDQwBAAAAAEwBwAAAAg4LzgvMjAxOQgAAAAKMTIvMzEvMjAxOAkAAAABMDvve+g1HNcIT/gtLDYc1wgfQ0lRLlRTRTo5MDIyLklRX05FVF9ERUJULkZZMjAxNgEAAADudg0AAgAAAAY5OTA0NTUBCAAAAAUAAAABMQEAAAAKMTc5ODMzNjQ4MwMAAAACNzkCAAAABDQzNjQEAAAAATAHAAAACDgvOC8yMDE5CAAAAAkzLzMxLzIwMTYJAAAAATBdoNXuNRzXCKlCjis2HNcILUNJUS5UU0U6OTAyMC5JUV9PVEhFUl9JTlZFU1RfQUNUX1NVUFBMLkZZMjAxNwEAAADcZw0AAgAAAAU0NDMwOAEIAAAABQAAAAExAQAAAAoxODQ4Mjk3Mzg4AwAAAAI3OQIAAAAEMjA1MQQAAAABMAcAAAAIOC84LzIwMTkIAAAACTMvMzEvMjAxNwkAAAABMM1Ns+81HNcIeuNsKzYc1wgiQ0lRLlRTRTo5MDIwLklRX0xFVkVSRURfRkNGLkZZMjAxMAEAAADcZw0AAgAAAAk2MjY5Ny4xMjUBCAAAAAUAAAABMQEAAAAKMTU2MjQ4NDU0MQMAAAACNzkCAAAABDQ0MjIEAAAAATAHAAAACDgvOC8yMDE5CAAAAAkzLzMxLzIwMTAJAAAAATAokh7wNRzXCBSWXis2HNcIGkNJUS5UU0U6OTAyMS5JUV9DSVAuRlkyMDE1AQAAAOhzDQADAAAAAACK3yzwNRzXCEsBBCs2HNcIKkNJUS5UU0U6OTA0Mi5JUV9UT1RBTF9BU1NFVFMuRlkyMDEzLi4uLkpQWQEAAAAHYg0AAgAAAAcyMjgxMDA3AQgAAAAFAAAAATEBAAAACjE2NDcxNDU5</t>
  </si>
  <si>
    <t>NDkDAAAAAjc5AgAAAAQxMDA3BAAAAAEwBwAAAAg4LzgvMjAxOQgAAAAJMy8zMS8yMDEzCQAAAAEwI5nJ5DUc1wiFS8ssNhzXCCVDSVEuVFNFOjkwMjEuSVFfQ0FQSVRBTF9MRUFTRVMuRlkyMDE4AQAAAOhzDQADAAAAAACK3yzwNRzXCIDsDys2HNcIKUNJUS5UU0U6OTAyMi5JUV9EQVlTX0lOVkVOVE9SWV9PVVQuRlkyMDE3AQAAAO52DQACAAAACTE0LjMyNDQyNQEIAAAABQAAAAExAQAAAAoxODQ4Mjk3MjM1AwAAAAI3OQIAAAAENDAzNQQAAAABMAcAAAAIOC84LzIwMTkIAAAACTMvMzEvMjAxNwkAAAABMCVue+Y1HNcInciDLDYc1wgqQ0lRLlRTRTo5MDA3LklRX1RPVEFMX0NPTU1PTl9FUVVJVFkuRlkyMDEzAQAAABVmDQACAAAABjI0MjQ5NAEIAAAABQAAAAExAQAAAAoxNjI1NDU3Njk1AwAAAAI3OQIAAAAEMTAwNgQAAAABMAcAAAAIOC84LzIwMTkIAAAACTMvMzEvMjAxMwkAAAABMMdN0es1HNcIcd2qKzYc1wgeQ0lRLlNFSEs6NjYuSVFfVFJFQVNVUlkuRlkyMDE0AQAAALdaDQADAAAAAACAt6nqNRzXCOCkXSw2HNcIJENJUS5UU0U6OTAyMi5JUV9QRVJJT0REQVRFX0lTLkZZMjAxNgEAAADudg0ABQAAAAoyMDE2LzAzLzMxAF2g1e41HNcImMi2KzYc1wgmQ0lRLlRTRTo5MDIxLklRX0NBU0hfQUNRVUlSRV9DRi5GWTIwMTMBAAAA6HMNAAMAAAAAAB/liPE1HNcIIpwgKzYc1wguQ0lRLlRTRTo5MDIy</t>
  </si>
  <si>
    <t>LklRX1RPVEFMX0RFQlRfRUJJVERBX0NBUEVYLkZZMjAwOQEAAADudg0AAgAAAAg4Ljk3MjY3NQEIAAAABQAAAAExAQAAAAoxMzgwNTI4Njg2AwAAAAI3OQIAAAAFMjMzMTMEAAAAATAHAAAACDgvOC8yMDE5CAAAAAkzLzMxLzIwMDkJAAAAATAlbnvmNRzXCOCkXSw2HNcIIkNJUS5TRUhLOjY2LklRX0ZJTklTSEVEX0lOVi5GWTIwMDgBAAAAt1oNAAIAAAAEMjI0MQEIAAAABQAAAAExAQAAAAoxMzU1ODg2MDc3AwAAAAI2NAIAAAAEMzA3NQQAAAABMAcAAAAIOC84LzIwMTkIAAAACjEyLzMxLzIwMDgJAAAAATCyaLrqNRzXCNUn2Cs2HNcIJ0NJUS5UU1g6Q05SLklRX0RFRl9UQVhfQVNTRVRTX0xULkZZMjAxNgEAAAD8YgUAAwAAAAAANoWE6TUc1wh3WjAsNhzXCCdDSVEuVFNFOjkwNDEuSVFfREFZU19QQVlBQkxFX09VVC5GWTIwMTABAAAAvMuVAAIAAAAINDYuNzQzMzYBCAAAAAUAAAABMQEAAAAKMTM4MTUyMjcxMAMAAAACNzkCAAAABDQxODMEAAAAATAHAAAACDgvOC8yMDE5CAAAAAkzLzMxLzIwMTAJAAAAATApj/PlNRzXCKqq7Cw2HNcIH0NJUS5UU1g6Q05SLklRX0lOVkVOVE9SWS5GWTIwMTYBAAAA/GIFAAIAAAADMzYzAQgAAAAFAAAAATEBAAAACjE5NDM1MjUwOTQDAAAAAjI3AgAAAAQxMDQzBAAAAAEwBwAAAAg4LzgvMjAxOQgAAAAKMTIvMzEvMjAxNgkAAAABMDaFhOk1HNcIldEmLDYc1wgmQ0lR</t>
  </si>
  <si>
    <t>LlRTRTo5MDQyLklRX1NBTEVTX01BUktFVElORy5GWTIwMTQBAAAAB2INAAMAAAAAAHFpAu01HNcIqUKOKzYc1wgmQ0lRLlRTRTo5MDQyLklRX0NBU0hfQ09OVkVSU0lPTi5GWTIwMTYBAAAAB2INAAIAAAAJODYuMzMzMTc4AQgAAAAFAAAAATEBAAAACjE3OTY4MzI1OTcDAAAAAjc5AgAAAAQ0MTg0BAAAAAEwBwAAAAg4LzgvMjAxOQgAAAAJMy8zMS8yMDE2CQAAAAEwZy7x5TUc1wgkdbMsNhzXCCVDSVEuVFNFOjkwMDcuSVFfQkFTSUNfRVBTX0VYQ0wuRlkyMDEwAQAAABVmDQACAAAACTMzLjU4NjA1NwEIAAAABQAAAAExAQAAAAoxMzg2NzI0NDgyAwAAAAI3OQIAAAAEMzA2NAQAAAABMAcAAAAIOC84LzIwMTkIAAAACTMvMzEvMjAxMAkAAAABMIfrzus1HNcI1SfYKzYc1wgrQ0lRLk5ZU0U6TlNDLklRX1JFVFVSTl9DT01NT05fRVFVSVRZLkZZMjAxNwEAAACsdQQAAgAAAAczNy41NDE3AQgAAAAFAAAAATEBAAAACjE5NDQyMDEwMTYDAAAAAzE2MAIAAAAFMzMzMjAEAAAAATAHAAAACDgvOC8yMDE5CAAAAAoxMi8zMS8yMDE3CQAAAAEwjm0z5DUc1whk0fMsNhzXCCxDSVEuVFNFOjkwMjEuSVFfREVCVF9FUVVJVl9PUEVSX0xFQVNFLkZZMjAxOAEAAADocw0AAwAAAAAAit8s8DUc1wj4IUkrNhzXCCVDSVEuVFNFOjkwMDcuSVFfTFRfREVCVF9JU1NVRUQuRlkyMDE1AQAAABVmDQACAAAABTM4MDg4AQgAAAAF</t>
  </si>
  <si>
    <t>AAAAATEBAAAACjE3NDUzNzg0NjgDAAAAAjc5AgAAAAQyMDM0BAAAAAEwBwAAAAg4LzgvMjAxOQgAAAAJMy8zMS8yMDE1CQAAAAEwaDq+6zUc1whB7NwrNhzXCCRDSVEuVFNFOjkwMjIuSVFfUEVSSU9EREFURV9JUy5GWTIwMDgBAAAA7nYNAAUAAAAKMjAwOC8wMy8zMQDNTbPvNRzXCFj+Iis2HNcIJUNJUS5UU0U6OTAyMi5JUV9DQVNIX1NUX0lOVkVTVC5GWTIwMTQBAAAA7nYNAAIAAAAFOTI2MzkBCAAAAAUAAAABMQEAAAAKMTY4NjYzNzgxMAMAAAACNzkCAAAABDEwMDIEAAAAATAHAAAACDgvOC8yMDE5CAAAAAkzLzMxLzIwMTQJAAAAATBdoNXuNRzXCFdsdis2HNcIJUNJUS5OWVNFOk5TQy5JUV9DQVNIX1NUX0lOVkVTVC5GWTIwMDkBAAAArHUEAAIAAAAEMTA4NgEIAAAABQAAAAExAQAAAAoxNTA5NjgzOTA0AwAAAAMxNjACAAAABDEwMDIEAAAAATAHAAAACDgvOC8yMDE5CAAAAAoxMi8zMS8yMDA5CQAAAAEwPpNu5zUc1wiOcAosNhzXCCVDSVEuVFNFOjkwMDcuSVFfQ0FTSF9TVF9JTlZFU1QuRlkyMDE3AQAAABVmDQACAAAABTE5MzYxAQgAAAAFAAAAATEBAAAACjE4NDg4Nzk1NDMDAAAAAjc5AgAAAAQxMDAyBAAAAAEwBwAAAAg4LzgvMjAxOQgAAAAJMy8zMS8yMDE3CQAAAAEwaDq+6zUc1wiA1+grNhzXCCRDSVEuTllTRTpOU0MuSVFfQ1VSUkVOVF9SQVRJTy5GWTIwMDcBAAAArHUEAAIAAAAIMC44</t>
  </si>
  <si>
    <t>NTk4NTYBCAAAAAUAAAABMQEAAAAKMTMyNTg0NzM5MAMAAAADMTYwAgAAAAQ0MDMwBAAAAAEwBwAAAAg4LzgvMjAxOQgAAAAKMTIvMzEvMjAwNwkAAAABMI5tM+Q1HNcI8oAELTYc1wgaQ0lRLlRTRTo5MDIwLklRX0NJUC5GWTIwMTQBAAAA3GcNAAMAAAAAAM1Ns+81HNcIqNFZKzYc1wglQ0lRLlRTWDpDTlIuSVFfU0FMRVNfTUFSS0VUSU5HLkZZMjAwOQEAAAD8YgUAAwAAAAAAtiGh6TUc1wiFVKErNhzXCCFDSVEuVFNFOjkwMjEuSVFfSU5DX0VRVUlUWS5GWTIwMTgBAAAA6HMNAAIAAAAEMjQ4MAEIAAAABQAAAAExAQAAAAoxODk0MzE1NDYxAwAAAAI3OQIAAAACNDcEAAAAATAHAAAACDgvOC8yMDE5CAAAAAkzLzMxLzIwMTgJAAAAATCK3yzwNRzXCF0TFys2HNcIKUNJUS5UU1g6Q1AuSVFfTUlOT1JJVFlfSU5URVJFU1RfSVMuRlkyMDA3AQAAAKl+DQADAAAAAABi54bpNRzXCKdFPCw2HNcIIENJUS5UU0U6OTE0Mi5JUV9QQVJUX1RJTUUuRlkyMDE2AQAAAEKjWQADAAAAAAAyac/tNRzXCJjItis2HNcIJENJUS5UU1g6Q1AuSVFfTFRfREVCVF9DQVBJVEFMLkZZMjAxMQEAAACpfg0AAgAAAAc0OS44MzU0AQgAAAAFAAAAATEBAAAACjE2NjIxMjQ4MDQDAAAAAjI3AgAAAAQ0MTg3BAAAAAEwBwAAAAg4LzgvMjAxOQgAAAAKMTIvMzEvMjAxMQkAAAABMNHZU+U1HNcIYMWiLDYc1wgiQ0lRLlRTRTo5MDIwLklR</t>
  </si>
  <si>
    <t>X0NBU0hfSU5WRVNULkZZMjAxMwEAAADcZw0AAgAAAActNDY1OTUxAQgAAAAFAAAAATEBAAAACjE2MjM5NDE3MjYDAAAAAjc5AgAAAAQyMDA1BAAAAAEwBwAAAAg4LzgvMjAxOQgAAAAJMy8zMS8yMDEzCQAAAAEwY/Qg8DUc1wj4IUkrNhzXCB9DSVEuTllTRTpVTlAuSVFfREFfU1VQUEwuRlkyMDEwAQAAAD67BAACAAAABDE0ODcBCAAAAAUAAAABMQEAAAAKMTU4Njg0OTM5MQMAAAADMTYwAgAAAAI0MQQAAAABMAcAAAAIOC84LzIwMTkIAAAACjEyLzMxLzIwMTAJAAAAATCGLqDqNRzXCCr7Diw2HNcIK0NJUS5UU1g6Q1AuSVFfREVGX1RBWF9BU1NFVFNfQ1VSUkVOVC5GWTIwMTMBAAAAqX4NAAIAAAADMzQ0AQgAAAAFAAAAATEBAAAACjE3Nzg4OTQxNTIDAAAAAjI3AgAAAAQxMTE3BAAAAAEwBwAAAAg4LzgvMjAxOQgAAAAKMTIvMzEvMjAxMwkAAAABMFsUg+g1HNcIDwR/LDYc1wgfQ0lRLlRTRTo5MDIwLklRX0JWX1NIQVJFLkZZMjAxOAEAAADcZw0AAgAAAAs3NDI2LjkxNjMzNwEIAAAABQAAAAExAQAAAAoxODk0MzE1NDI3AwAAAAI3OQIAAAAENDAyMAQAAAABMAcAAAAIOC84LzIwMTkIAAAACTMvMzEvMjAxOAkAAAABMM1Ns+81HNcIDh9oKzYc1wgoQ0lRLk5ZU0U6TlNDLklRX1RPVEFMX0RJVl9QQUlEX0NGLkZZMjAxMwEAAACsdQQAAgAAAAQtNjM3AQgAAAAFAAAAATEBAAAACjE3NzUxOTM1ODgDAAAA</t>
  </si>
  <si>
    <t>AzE2MAIAAAAEMjAyMgQAAAABMAcAAAAIOC84LzIwMTkIAAAACjEyLzMxLzIwMTMJAAAAATA+k27nNRzXCNKemyw2HNcIGENJUS5TRUhLOjY2LklRX0FQLkZZMjAwOAEAAAC3Wg0AAwAAAAAAsmi66jUc1whdZrQrNhzXCB9DSVEuVFNYOkNOUi5JUV9ESVZFU1RfQ0YuRlkyMDA5AQAAAPxiBQADAAAAAAC2IaHpNRzXCBSWKyw2HNcIKENJUS5UU1g6Q1AuSVFfVE9UQUxfQ09NTU9OX0VRVUlUWS5GWTIwMDcBAAAAqX4NAAIAAAAGNTQ1Ny45AQgAAAAFAAAAATEBAAAACjEzNDMwMTM5NzIDAAAAAjI3AgAAAAQxMDA2BAAAAAEwBwAAAAg4LzgvMjAxOQgAAAAKMTIvMzEvMjAwNwkAAAABMGLnhuk1HNcIbOM5LDYc1wgvQ0lRLk5ZU0U6VU5QLklRX0lNUFVUX09QRVJfTEVBU0VfSU5UX0VYUC5GWTIwMTQBAAAAPrsEAAIAAAAKMjUzLjU4NTc3NgEIAAAABQAAAAExAQAAAAoxODI2Mzc2NDU5AwAAAAMxNjACAAAABTIxNjcyBAAAAAEwBwAAAAg4LzgvMjAxOQgAAAAKMTIvMzEvMjAxNAkAAAABMGYztOk1HNcIVmPTKzYc1wgkQ0lRLlRTRTo5MDQyLklRX0VCSVREQV9NQVJHSU4uRlkyMDEwAQAAAAdiDQACAAAABzIwLjIyOTYBCAAAAAUAAAABMQEAAAAKMTM4MjUwNTUzNAMAAAACNzkCAAAABDQwNDcEAAAAATAHAAAACDgvOC8yMDE5CAAAAAkzLzMxLzIwMTAJAAAAATBnLvHlNRzXCF9vJCw2HNcIJUNJUS5UU0U6OTE0</t>
  </si>
  <si>
    <t>Mi5JUV9MVF9ERUJUX0VRVUlUWS5GWTIwMTgBAAAAQqNZAAIAAAAHMjAuMDk0MgEIAAAABQAAAAExAQAAAAoxODk0MzE1MzQ1AwAAAAI3OQIAAAAENDA4NQQAAAABMAcAAAAIOC84LzIwMTkIAAAACTMvMzEvMjAxOAkAAAABMGcu8eU1HNcIrrCuLDYc1wgnQ0lRLlRTWDpDTlIuSVFfVE9UQUxfREVCVF9JU1NVRUQuRlkyMDEyAQAAAPxiBQACAAAAAzQ5MwEIAAAABQAAAAExAQAAAAoxNzE3MzE1NzgzAwAAAAIyNwIAAAAEMjE2MQQAAAABMAcAAAAIOC84LzIwMTkIAAAACjEyLzMxLzIwMTIJAAAAATBvgqPpNRzXCE/4LSw2HNcIJUNJUS5UU0U6OTA0Mi5JUV9MVF9ERUJUX1JFUEFJRC5GWTIwMTABAAAAB2INAAIAAAAGLTgyMDY2AQgAAAAFAAAAATEBAAAACjEzODI1MDU1MzQDAAAAAjc5AgAAAAQyMDM2BAAAAAEwBwAAAAg4LzgvMjAxOQgAAAAJMy8zMS8yMDEwCQAAAAEwAQkA7TUc1wh06S4rNhzXCDBDSVEuVFNFOjkwMjAuSVFfVE9UQUxfT1VUU1RBTkRJTkdfQlNfREFURS5GWTIwMTkBAAAA3GcNAAIAAAAKMzgxLjE2MDU1NQEEAAAABQAAAAE1AQAAAAoxOTY5MzA0MjAzAgAAAAUyNDE1MgYAAAABMM1Ns+81HNcIKJ8BKzYc1wglQ0lRLlRTRTo5MDQyLklRX1NQRUNJQUxfRElWX0NGLkZZMjAxOAEAAAAHYg0AAwAAAAAAm+PZ7DUc1whaaZUrNhzXCCZDSVEuTllTRTpOU0MuSVFfTkVUX0RFQlRfRUJJVERB</t>
  </si>
  <si>
    <t>LkZZMjAwOAEAAACsdQQAAgAAAAgxLjU4NTUzNAEIAAAABQAAAAExAQAAAAoxNDMwMjE0NzI3AwAAAAMxNjACAAAABDQxOTMEAAAAATAHAAAACDgvOC8yMDE5CAAAAAoxMi8zMS8yMDA4CQAAAAEwjm0z5DUc1whh2pYsNhzXCCVDSVEuVFNFOjkwNDEuSVFfU1BFQ0lBTF9ESVZfQ0YuRlkyMDE0AQAAALzLlQADAAAAAADUrPLrNRzXCDMB0Ss2HNcIGUNJUS5UU1g6Q05SLklRX0NJUC5GWTIwMDcBAAAA/GIFAAMAAAAAAM2Vtuk1HNcIubPCKzYc1wgoQ0lRLlRTRTo5MDIyLklRX01JTk9SSVRZX0lOVEVSRVNULkZZMjAxNAEAAADudg0AAgAAAAU0ODQ4MQEIAAAABQAAAAExAQAAAAoxNjg2NjM3ODEwAwAAAAI3OQIAAAAEMTA1MgQAAAABMAcAAAAIOC84LzIwMTkIAAAACTMvMzEvMjAxNAkAAAABMF2g1e41HNcIxNcbKzYc1wgnQ0lRLlRTRTo5MDIwLklRX0NGT19DVVJSRU5UX0xJQUIuRlkyMDEzAQAAANxnDQACAAAACDAuNDYxODk0AQgAAAAFAAAAATEBAAAACjE2MjM5NDE3MjYDAAAAAjc5AgAAAAQ0MTg1BAAAAAEwBwAAAAg4LzgvMjAxOQgAAAAJMy8zMS8yMDEzCQAAAAEwJW575jUc1wirs48sNhzXCCVDSVEuVFNFOjkwNDEuSVFfRElMVVRfRVBTX0lOQ0wuRlkyMDE3AQAAALzLlQACAAAACjEzOC4wMTg2ODcBCAAAAAUAAAABMQEAAAAKMTg0ODI5NzM1OQMAAAACNzkCAAAAATgEAAAAATAHAAAACDgvOC8y</t>
  </si>
  <si>
    <t>MDE5CAAAAAkzLzMxLzIwMTcJAAAAATDUrPLrNRzXCIJdESw2HNcIJENJUS5UU0U6OTAyMi5JUV9DQVNIX0lOVEVSRVNULkZZMjAxMQEAAADudg0AAgAAAAYxMDk3MTMBCAAAAAUAAAABMQEAAAAKMTQ2MTY4MDAxMAMAAAACNzkCAAAABDMwMjgEAAAAATAHAAAACDgvOC8yMDE5CAAAAAkzLzMxLzIwMTEJAAAAATAYXxjvNRzXCJdgJSs2HNcII0NJUS5UU0U6OTA0MS5JUV9UT1RBTF9FUVVJVFkuRlkyMDE3AQAAALzLlQACAAAABjM2NjE4MgEIAAAABQAAAAExAQAAAAoxODQ4Mjk3MzU5AwAAAAI3OQIAAAAEMTI3NQQAAAABMAcAAAAIOC84LzIwMTkIAAAACTMvMzEvMjAxNwkAAAABMNSs8us1HNcI1SfYKzYc1wggQ0lRLk5ZU0U6TlNDLklRX1NHQV9TVVBQTC5GWTIwMDcBAAAArHUEAAMAAAAAADvve+g1HNcIHnt1LDYc1wgnQ0lRLlRTWDpDUC5JUV9ERUJUX0VRVUlWX05FVF9QQk8uRlkyMDA3AQAAAKl+DQACAAAABTUzMC43AQgAAAAFAAAAATEBAAAACjEzNDMwMTM5NzIDAAAAAjI3AgAAAAUyMTY3OQQAAAABMAcAAAAIOC84LzIwMTkIAAAACjEyLzMxLzIwMDcJAAAAATBi54bpNRzXCI7ORSw2HNcIJENJUS5UU1g6Q05SLklRX1BSRUZfRElWX09USEVSLkZZMjAxMQEAAAD8YgUAAwAAAAAAb4Kj6TUc1wgmcgUsNhzXCCVDSVEuVFNFOjkwMjIuSVFfU1RfREVCVF9JU1NVRUQuRlkyMDE1AQAAAO52DQACAAAA</t>
  </si>
  <si>
    <t>BDY1ODEBCAAAAAUAAAABMQEAAAAKMTc0NDk0NjM2MAMAAAACNzkCAAAABDIwNDMEAAAAATAHAAAACDgvOC8yMDE5CAAAAAkzLzMxLzIwMTUJAAAAATBdoNXuNRzXCDeESys2HNcIIENJUS5UU0U6OTAyMi5JUV9ESVZFU1RfQ0YuRlkyMDEwAQAAAO52DQADAAAAAAAYXxjvNRzXCPghSSs2HNcIH0NJUS5UU1g6Q05SLklRX0lOVkVOVE9SWS5GWTIwMDcBAAAA/GIFAAIAAAADMTYyAQgAAAAFAAAAATEBAAAACjEzMTk0NDQxNDcDAAAAAjI3AgAAAAQxMDQzBAAAAAEwBwAAAAg4LzgvMjAxOQgAAAAKMTIvMzEvMjAwNwkAAAABMM2Vtuk1HNcIosL0KzYc1wglQ0lRLlRTRTo5MDIyLklRX0JBU0lDX0VQU19JTkNMLkZZMjAxOQEAAADudg0AAgAAAAsyMjM4Ljk0NDcwNgEIAAAABQAAAAExAQAAAAoxOTY5MzA0MjExAwAAAAI3OQIAAAABOQQAAAABMAcAAAAIOC84LzIwMTkIAAAACTMvMzEvMjAxOQkAAAABMHsC2O41HNcIKJ8BKzYc1wgjQ0lRLlNFSEs6NjYuSVFfT1RIRVJfTElBQl9MVC5GWTIwMTcBAAAAt1oNAAIAAAAFMjI3NTcBCAAAAAUAAAABMQEAAAAKMTk1MzgzNTE3OQMAAAACNjQCAAAABDEwNjIEAAAAATAHAAAACDgvOC8yMDE5CAAAAAoxMi8zMS8yMDE3CQAAAAEw9Bqs6jUc1wiA1+grNhzXCChDSVEuVFNFOjkwNDEuSVFfRklYRURfQVNTRVRfVFVSTlMuRlkyMDExAQAAALzLlQACAAAACDAuNzA0NDUx</t>
  </si>
  <si>
    <t>AQgAAAAFAAAAATEBAAAACjE0NjE2ODAwNDADAAAAAjc5AgAAAAQ0MDY2BAAAAAEwBwAAAAg4LzgvMjAxOQgAAAAJMy8zMS8yMDExCQAAAAEwKY/z5TUc1whF6cgsNhzXCB5DSVEuTllTRTpVTlAuSVFfV0lQX0lOVi5GWTIwMDgBAAAAPrsEAAMAAAAAAIYuoOo1HNcIZOYaLDYc1wggQ0lRLlRTRTo5MDA3LklRX1RPVEFMX1JFVi5GWTIwMTgBAAAAFWYNAAIAAAAGNTI0NjYwAQgAAAAFAAAAATEBAAAACjE4OTUwMDIwMjMDAAAAAjc5AgAAAAIyOAQAAAABMAcAAAAIOC84LzIwMTkIAAAACTMvMzEvMjAxOAkAAAABMGg6vus1HNcIN4RLKzYc1wgZQ0lRLlRTWDpDTlIuSVFfRUJULkZZMjAxNQEAAAD8YgUAAgAAAAQ0ODc0AQgAAAAFAAAAATEBAAAACjE4NzI4MjcwMTkDAAAAAjI3AgAAAAMxMzkEAAAAATAHAAAACDgvOC8yMDE5CAAAAAoxMi8zMS8yMDE1CQAAAAEwNoWE6TUc1wjaLWcsNhzXCClDSVEuVFNFOjkwNDIuSVFfREVCVF9FUVVJVl9ORVRfUEJPLkZZMjAxMwEAAAAHYg0AAgAAAAU2MjY5OQEIAAAABQAAAAExAQAAAAoxNjQ3MTQ1OTQ5AwAAAAI3OQIAAAAFMjE2NzkEAAAAATAHAAAACDgvOC8yMDE5CAAAAAkzLzMxLzIwMTMJAAAAATABCQDtNRzXCECKDSs2HNcIJUNJUS5UU0U6OTA0Mi5JUV9DQVNIX1NUX0lOVkVTVC5GWTIwMDkBAAAAB2INAAIAAAAFMzE5NzMBCAAAAAUAAAABMQEAAAAKMTM4MjUw</t>
  </si>
  <si>
    <t>NTYxNQMAAAACNzkCAAAABDEwMDIEAAAAATAHAAAACDgvOC8yMDE5CAAAAAkzLzMxLzIwMDkJAAAAATABCQDtNRzXCHHdqis2HNcIJENJUS5UU0U6OTAyMS5JUV9DT01NT05fSVNTVUVELkZZMjAxNQEAAADocw0AAwAAAAAAit8s8DUc1wjOdRkrNhzXCCJDSVEuVFNFOjkwMjIuSVFfQURWRVJUSVNJTkcuRlkyMDEyAQAAAO52DQADAAAAAAAYXxjvNRzXCM51GSs2HNcIK0NJUS5OWVNFOk5TQy5JUV9SRVRVUk5fQ09NTU9OX0VRVUlUWS5GWTIwMTEBAAAArHUEAAIAAAAHMTguNTMyNQEIAAAABQAAAAExAQAAAAoxNjU4MzE1Njc3AwAAAAMxNjACAAAABTMzMzIwBAAAAAEwBwAAAAg4LzgvMjAxOQgAAAAKMTIvMzEvMjAxMQkAAAABMI5tM+Q1HNcIAoqnLDYc1wgoQ0lRLlRTRTo5MDQxLklRX1BST1ZfQkFEX0RFQlRTX0NGLkZZMjAwOAEAAAC8y5UAAwAAAAAAGLuL7jUc1whXbHYrNhzXCCFDSVEuVFNFOjkwNDIuSVFfQ0FTSF9UQVhFUy5GWTIwMTYBAAAAB2INAAIAAAAFMjk2NTYBCAAAAAUAAAABMQEAAAAKMTc5NjgzMjU5NwMAAAACNzkCAAAABDMwNTMEAAAAATAHAAAACDgvOC8yMDE5CAAAAAkzLzMxLzIwMTYJAAAAATCb49nsNRzXCP4VxSs2HNcIJUNJUS5UU0U6OTA0Mi5JUV9CQVNJQ19FUFNfRVhDTC5GWTIwMTcBAAAAB2INAAIAAAAKMjg1LjEwNjUwMgEIAAAABQAAAAExAQAAAAoxODQ3MDcyMDA0AwAA</t>
  </si>
  <si>
    <t>AAI3OQIAAAAEMzA2NAQAAAABMAcAAAAIOC84LzIwMTkIAAAACTMvMzEvMjAxNwkAAAABMJvj2ew1HNcIFJCcKzYc1wgsQ0lRLk5ZU0U6VU5QLklRX0RFQlRfRVFVSVZfT1BFUl9MRUFTRS5GWTIwMTQBAAAAPrsEAAIAAAAENDc0NAEIAAAABQAAAAExAQAAAAoxODI2Mzc2NDU5AwAAAAMxNjACAAAABTIxNjcxBAAAAAEwBwAAAAg4LzgvMjAxOQgAAAAKMTIvMzEvMjAxNAkAAAABMGYztOk1HNcI6htULDYc1wgmQ0lRLlRTRTo5MDQxLklRX0xUX0RFQlRfQ0FQSVRBTC5GWTIwMTMBAAAAvMuVAAIAAAAGNjAuNTk1AQgAAAAFAAAAATEBAAAACjE2MjQwNTE4MjcDAAAAAjc5AgAAAAQ0MTg3BAAAAAEwBwAAAAg4LzgvMjAxOQgAAAAJMy8zMS8yMDEzCQAAAAEwKY/z5TUc1wjVlfgsNhzXCCZDSVEuVFNFOjkwMjEuSVFfSU5WRVNUX0xPQU5TX0NGLkZZMjAxNQEAAADocw0AAgAAAAIyMgEIAAAABQAAAAExAQAAAAoxNzQ0OTQ2MjkwAwAAAAI3OQIAAAAEMjAzMgQAAAABMAcAAAAIOC84LzIwMTkIAAAACTMvMzEvMjAxNQkAAAABMIrfLPA1HNcIgOwPKzYc1wgfQ0lRLlRTRTo5MDQxLklRX1RPVEFMX0NBLkZZMjAxMwEAAAC8y5UAAgAAAAYzNDkxNTgBCAAAAAUAAAABMQEAAAAKMTYyNDA1MTgyNwMAAAACNzkCAAAABDEwMDgEAAAAATAHAAAACDgvOC8yMDE5CAAAAAkzLzMxLzIwMTMJAAAAATBYHY7uNRzXCP4VxSs2</t>
  </si>
  <si>
    <t>HNcII0NJUS5UU0U6OTAyMS5JUV9FQklUQV9NQVJHSU4uRlkyMDExAQAAAOhzDQACAAAABjcuOTEwMQEIAAAABQAAAAExAQAAAAoxNDYyNzEyNTYyAwAAAAI3OQIAAAAENDQxOQQAAAABMAcAAAAIOC84LzIwMTkIAAAACTMvMzEvMjAxMQkAAAABMDTQfeY1HNcIC/68LDYc1wgpQ0lRLlNFSEs6NjYuSVFfSU5URVJFU1RfSU5WRVNUX0lOQy5GWTIwMDkBAAAAt1oNAAIAAAADMjExAQgAAAAFAAAAATEBAAAACjE0Mzk5ODQ5NDEDAAAAAjY0AgAAAAI2NQQAAAABMAcAAAAIOC84LzIwMTkIAAAACjEyLzMxLzIwMDkJAAAAATCyaLrqNRzXCDt7qCs2HNcIJENJUS5UU1g6Q05SLklRX1NUX0RFQlRfUkVQQUlELkZZMjAxNAEAAAD8YgUAAgAAAAQtMjc3AQgAAAAFAAAAATEBAAAACjE4MjYyMTcwMzADAAAAAjI3AgAAAAQyMDQ0BAAAAAEwBwAAAAg4LzgvMjAxOQgAAAAKMTIvMzEvMjAxNAkAAAABMDaFhOk1HNcIi07fKzYc1wggQ0lRLlRTRTo5MDA3LklRX0ZVTExfVElNRS5GWTIwMTYBAAAAFWYNAAIAAAAFMTMyODMAaDq+6zUc1wj6DwMsNhzXCCFDSVEuVFNFOjkwMjEuSVFfVE9UQUxfTElBQi5GWTIwMTQBAAAA6HMNAAIAAAAHMTg4MDUxMgEIAAAABQAAAAExAQAAAAoxNjg2NjM3NjY3AwAAAAI3OQIAAAAEMTI3NgQAAAABMAcAAAAIOC84LzIwMTkIAAAACTMvMzEvMjAxNAkAAAABMIrfLPA1HNcIzcInKzYc1wgm</t>
  </si>
  <si>
    <t>Q0lRLlRTWDpDUC5JUV9UT1RBTF9ERUJUX1JFUEFJRC5GWTIwMTUBAAAAqX4NAAIAAAAFLTEzOTgBCAAAAAUAAAABMQEAAAAKMTg3NTA5MTA0NAMAAAACMjcCAAAABDIxNjYEAAAAATAHAAAACDgvOC8yMDE5CAAAAAoxMi8zMS8yMDE1CQAAAAEwBY156DUc1whMaWIsNhzXCCxDSVEuVFNFOjkwNDIuSVFfTkVUX0RFQlRfRUJJVERBX0NBUEVYLkZZMjAxNgEAAAAHYg0AAgAAAAgxMi4wOTQ4MQEIAAAABQAAAAExAQAAAAoxNzk2ODMyNTk3AwAAAAI3OQIAAAAFMjMzMTQEAAAAATAHAAAACDgvOC8yMDE5CAAAAAkzLzMxLzIwMTYJAAAAATBnLvHlNRzXCCpv8Sw2HNcIJ0NJUS5UU0U6OTAyMi5JUV9UT1RBTF9PVEhFUl9PUEVSLkZZMjAxMgEAAADudg0AAgAAAAYxNjE3NzcBCAAAAAUAAAABMQEAAAAKMTU1NDk1MDcxMwMAAAACNzkCAAAAAzM4MAQAAAABMAcAAAAIOC84LzIwMTkIAAAACTMvMzEvMjAxMgkAAAABMBhfGO81HNcIpz+tKzYc1wglQ0lRLlRTRTo5MDIyLklRX0RJTFVUX0VQU19JTkNMLkZZMjAxMwEAAADudg0AAgAAAAsxMDE2LjExNjAwNgEIAAAABQAAAAExAQAAAAoxNjIzOTQxNzc3AwAAAAI3OQIAAAABOAQAAAABMAcAAAAIOC84LzIwMTkIAAAACTMvMzEvMjAxMwkAAAABMBhfGO81HNcIY29XKzYc1wgkQ0lRLlRTRTo5MDIyLklRX0VCSVREQS5GWTIwMTIuLi4uSlBZAQAAAO52DQACAAAABjYy</t>
  </si>
  <si>
    <t>OTU4NQEIAAAABQAAAAExAQAAAAoxNTU0OTUwNzEzAwAAAAI3OQIAAAAENDA1MQQAAAABMAcAAAAIOC84LzIwMTkIAAAACTMvMzEvMjAxMgkAAAABMMTPNeQ1HNcIQVr9LDYc1wgoQ0lRLlRTRTo5MDIyLklRX1RPVEFMX0RFQlRfRVFVSVRZLkZZMjAxNQEAAADudg0AAgAAAAc3MC4zNTk2AQgAAAAFAAAAATEBAAAACjE3NDQ5NDYzNjADAAAAAjc5AgAAAAQ0MDM0BAAAAAEwBwAAAAg4LzgvMjAxOQgAAAAJMy8zMS8yMDE1CQAAAAEwJW575jUc1wiKwsEsNhzXCCNDSVEuVFNFOjkwMjEuSVFfSU5URVJFU1RfRVhQLkZZMjAxMwEAAADocw0AAgAAAAYtMzA0OTABCAAAAAUAAAACMjkCAAAAAjgyAQAAAAoxNjI0MDUxNzg1AwAAAAI3OQQAAAABMAcAAAAIOC84LzIwMTkIAAAACTMvMzEvMjAxMwkAAAABMB/liPE1HNcI2cUIKzYc1wgvQ0lRLk5ZU0U6VU5QLklRX0lNUFVUX09QRVJfTEVBU0VfSU5UX0VYUC5GWTIwMTIBAAAAPrsEAAIAAAAKMzAxLjY5ODc2OAEIAAAABQAAAAExAQAAAAoxNzE4MDkyMTI5AwAAAAMxNjACAAAABTIxNjcyBAAAAAEwBwAAAAg4LzgvMjAxOQgAAAAKMTIvMzEvMjAxMgkAAAABMIYuoOo1HNcIZmxDLDYc1wgeQ0lRLk5ZU0U6VU5QLklRX1NUX0RFQlQuRlkyMDEzAQAAAD67BAADAAAAAACGLqDqNRzXCC6EGCw2HNcIIUNJUS5UU0U6OTAyMS5JUV9DQVNIX0VRVUlWLkZZMjAxOQEAAADo</t>
  </si>
  <si>
    <t>cw0AAgAAAAYxMDkzMjcBCAAAAAUAAAABMQEAAAAKMTk2OTMwNDIwMAMAAAACNzkCAAAABDEwOTYEAAAAATAHAAAACDgvOC8yMDE5CAAAAAkzLzMxLzIwMTkJAAAAATCK3yzwNRzXCIDsDys2HNcIIENJUS5OWVNFOk5TQy5JUV9TR0FfU1VQUEwuRlkyMDE2AQAAAKx1BAADAAAAAAC6413nNRzXCJ3Igyw2HNcIKENJUS5UU1g6Q05SLklRX0lOVkVTVF9TRUNVUklUWV9DRi5GWTIwMDkBAAAA/GIFAAMAAAAAALYhoek1HNcIFJYrLDYc1wgSQ0lRLi5JUV9PVEhFUl9SRVYuBQAAAAEAAAAIAAAAFChJbnZhbGlkIElkZW50aWZpZXIpNf/zEDYc1wg1//MQNhzXCB5DSVEuVFNFOjkwMjAuSVFfV0lQX0lOVi5GWTIwMDkBAAAA3GcNAAIAAAAENjA3NQEIAAAABQAAAAExAQAAAAoxMzc3OTEwOTIzAwAAAAI3OQIAAAAEMzIxOQQAAAABMAcAAAAIOC84LzIwMTkIAAAACTMvMzEvMjAwOQkAAAABMCiSHvA1HNcI5Dz/KjYc1wgtQ0lRLlRTRTo5MDIwLklRX0RFRl9UQVhfQVNTRVRTX0NVUlJFTlQuRlkyMDE3AQAAANxnDQACAAAABTQzMDI1AQgAAAAFAAAAATEBAAAACjE4NDgyOTczODgDAAAAAjc5AgAAAAQxMTE3BAAAAAEwBwAAAAg4LzgvMjAxOQgAAAAJMy8zMS8yMDE3CQAAAAEwzU2z7zUc1wgonwErNhzXCCRDSVEuVFNYOkNQLklRX0NVU1RPTV9CRVRBLjIwMTgvMTIvMzEBAAAAqX4NAAIAAAAQMS4wODQzNjk0OTQ1</t>
  </si>
  <si>
    <t>MDA2OACmtF4HNhzXCBlsEC02HNcILkNJUS5UU1g6Q05SLklRX0lNUFVUX09QRVJfTEVBU0VfSU5UX0VYUC5GWTIwMTQBAAAA/GIFAAIAAAAJNzMuNTk0OTQ0AQgAAAAFAAAAATEBAAAACjE4MjYyMTcwMzADAAAAAjI3AgAAAAUyMTY3MgQAAAABMAcAAAAIOC84LzIwMTkIAAAACjEyLzMxLzIwMTQJAAAAATA2hYTpNRzXCE/4LSw2HNcIJUNJUS5UU1g6Q1AuSVFfQ0FTSF9PUEVSLkZZMjAxMy4uLi5KUFkBAAAAqX4NAAIAAAANMTkzMDA2LjYwNzkyOQEIAAAABQAAAAExAQAAAAoxNzc4ODk0MTUyAwAAAAI3OQIAAAAEMjAwNgQAAAABMAcAAAAIOC84LzIwMTkIAAAACjEyLzMxLzIwMTMJAAAAATAjmcnkNRzXCAL4+iw2HNcIIUNJUS5OWVNFOlVOUC5JUV9PVEhFUl9PUEVSLkZZMjAxNAEAAAA+uwQAAgAAAAM5MjQBCAAAAAUAAAABMQEAAAAKMTgyNjM3NjQ1OQMAAAADMTYwAgAAAAMyNjAEAAAAATAHAAAACDgvOC8yMDE5CAAAAAoxMi8zMS8yMDE0CQAAAAEwZjO06TUc1wgkB2AsNhzXCCJDSVEuTllTRTpVTlAuSVFfREFfU1VQUExfQ0YuRlkyMDE3AQAAAD67BAACAAAABDIxMDUBCAAAAAUAAAABMQEAAAAKMTk0NDIxNjA1NgMAAAADMTYwAgAAAAQyMTcxBAAAAAEwBwAAAAg4LzgvMjAxOQgAAAAKMTIvMzEvMjAxNwkAAAABMGYztOk1HNcIgNfoKzYc1wggQ0lRLlRTRTo5MDA3LklRX0JVSUxESU5HUy5GWTIw</t>
  </si>
  <si>
    <t>MTcBAAAAFWYNAAMAAAAAAGg6vus1HNcIJnIFLDYc1wgbQ0lRLlRTRTo5MDIwLklRX0FQSUMuRlkyMDEwAQAAANxnDQACAAAABTk2NzMyAQgAAAAFAAAAATEBAAAACjE1NjI0ODQ1NDEDAAAAAjc5AgAAAAQxMDg0BAAAAAEwBwAAAAg4LzgvMjAxOQgAAAAJMy8zMS8yMDEwCQAAAAEwKJIe8DUc1wjtqlIrNhzXCCBDSVEuVFNFOjkwMDcuSVFfSU5WRU5UT1JZLkZZMjAxNwEAAAAVZg0AAgAAAAU0NTI5OQEIAAAABQAAAAExAQAAAAoxODQ4ODc5NTQzAwAAAAI3OQIAAAAEMTA0MwQAAAABMAcAAAAIOC84LzIwMTkIAAAACTMvMzEvMjAxNwkAAAABMGg6vus1HNcIFYraKzYc1wgiQ0lRLk5ZU0U6TlNDLklRX0RBX1NVUFBMX0NGLkZZMjAwOAEAAACsdQQAAgAAAAM4MTUBCAAAAAUAAAABMQEAAAAKMTQzMDIxNDcyNwMAAAADMTYwAgAAAAQyMTcxBAAAAAEwBwAAAAg4LzgvMjAxOQgAAAAKMTIvMzEvMjAwOAkAAAABMD6Tbuc1HNcIldEmLDYc1wgtQ0lRLlRTRTo5MTQyLklRX0NBU0hfQ09OVkVSU0lPTi5GWTIwMTYuLi4uSlBZAQAAAEKjWQACAAAACDM0LjkyMzcyAQgAAAAFAAAAATEBAAAACjE4MTExNzQ3MTUDAAAAAjc5AgAAAAQ0MTg0BAAAAAEwBwAAAAg4LzgvMjAxOQgAAAAJMy8zMS8yMDE2CQAAAAEwI5nJ5DUc1whBWv0sNhzXCCRDSVEuVFNFOjkwMjIuSVFfRUJJVERBLkZZMjAxMC4uLi5KUFkBAAAA7nYN</t>
  </si>
  <si>
    <t>AAIAAAAGNTYxNjk0AQgAAAAFAAAAATEBAAAACjEzODA1Mjc2MjMDAAAAAjc5AgAAAAQ0MDUxBAAAAAEwBwAAAAg4LzgvMjAxOQgAAAAJMy8zMS8yMDEwCQAAAAEwxM815DUc1wgS+9ssNhzXCChDSVEuVFNFOjkxNDIuSVFfVE9UQUxfREVCVF9FQklUREEuRlkyMDE0AQAAAEKjWQADAAAAAABnLvHlNRzXCJQ/eiw2HNcILkNJUS5UU0U6OTA0MS5JUV9UT1RBTF9ERUJUX0VCSVREQV9DQVBFWC5GWTIwMTkBAAAAvMuVAAIAAAAJMjMuMTMzNDk5AQgAAAAFAAAAATEBAAAACjE5Njg1OTAxMTYDAAAAAjc5AgAAAAUyMzMxMwQAAAABMAcAAAAIOC84LzIwMTkIAAAACTMvMzEvMjAxOQkAAAABMO6Hg+U1HNcICCPELDYc1wgnQ0lRLlNFSEs6NjYuSVFfVE9UQUxfTElBQl9FUVVJVFkuRlkyMDE0AQAAALdaDQACAAAABjIyNzE1MgEIAAAABQAAAAExAQAAAAoxNzg1NDE2OTY2AwAAAAI2NAIAAAAEMTAxMwQAAAABMAcAAAAIOC84LzIwMTkIAAAACjEyLzMxLzIwMTQJAAAAATCAt6nqNRzXCC6EGCw2HNcIHENJUS5UU0U6OTA0Mi5JUV9EQV9DRi5GWTIwMTIBAAAAB2INAAIAAAAFNTk3NzQBCAAAAAUAAAABMQEAAAAKMTY0NzE0NTY3MgMAAAACNzkCAAAABDIxNjAEAAAAATAHAAAACDgvOC8yMDE5CAAAAAkzLzMxLzIwMTIJAAAAATABCQDtNRzXCD/vvSs2HNcIKENJUS5UU1g6Q1AuSVFfQ1VSUkVOVF9QT1JUX0xFQVNF</t>
  </si>
  <si>
    <t>Uy5GWTIwMDkBAAAAqX4NAAMAAAAAAFaygOg1HNcIp0U8LDYc1wgkQ0lRLlRTRTo5MDQxLklRX0VCSVREQV9NQVJHSU4uRlkyMDA5AQAAALzLlQACAAAABjkuMzQ0MgEIAAAABQAAAAExAQAAAAoxMzgxNTIyODQ1AwAAAAI3OQIAAAAENDA0NwQAAAABMAcAAAAIOC84LzIwMTkIAAAACTMvMzEvMjAwOQkAAAABMGcu8eU1HNcIrrCuLDYc1wgcQ0lRLlRTRTo5MDA3LklRX0NBUEVYLkZZMjAxOAEAAAAVZg0AAgAAAAYtNjQ5ODgBCAAAAAUAAAABMQEAAAAKMTg5NTAwMjAyMwMAAAACNzkCAAAABDIwMjEEAAAAATAHAAAACDgvOC8yMDE5CAAAAAkzLzMxLzIwMTgJAAAAATCjnMDrNRzXCFRg8is2HNcIKkNJUS5UU0U6OTAyMC5JUV9PVEhFUl9VTlVTVUFMX1NVUFBMLkZZMjAxNwEAAADcZw0AAgAAAAUxNDM2NQEIAAAABQAAAAExAQAAAAoxODQ4Mjk3Mzg4AwAAAAI3OQIAAAACODcEAAAAATAHAAAACDgvOC8yMDE5CAAAAAkzLzMxLzIwMTcJAAAAATDNTbPvNRzXCPghSSs2HNcIJkNJUS5UU0U6OTAwNy5JUV9BU1NFVF9XUklURURPV04uRlkyMDEzAQAAABVmDQACAAAABi02NjAxMwEIAAAABQAAAAExAQAAAAoxNjI1NDU3Njk1AwAAAAI3OQIAAAACMzIEAAAAATAHAAAACDgvOC8yMDE5CAAAAAkzLzMxLzIwMTMJAAAAATDHTdHrNRzXCJdRwCs2HNcIJ0NJUS5OWVNFOlVOUC5JUV9DSEFOR0VfSU5WRU5UT1JZLkZZ</t>
  </si>
  <si>
    <t>MjAxNQEAAAA+uwQAAgAAAAMtMjQBCAAAAAUAAAABMQEAAAAKMTg3MzYzNDg1MQMAAAADMTYwAgAAAAQyMDk5BAAAAAEwBwAAAAg4LzgvMjAxOQgAAAAKMTIvMzEvMjAxNQkAAAABMGYztOk1HNcI36ofLDYc1wgfQ0lRLlRTRTo5MDIwLklRX0VCVF9FWENMLkZZMjAxNQEAAADcZw0AAgAAAAYzNjA4ODcBCAAAAAUAAAABMQEAAAAKMTc0NDk0NjA2MAMAAAACNzkCAAAAATQEAAAAATAHAAAACDgvOC8yMDE5CAAAAAkzLzMxLzIwMTUJAAAAATDNTbPvNRzXCDQQNis2HNcII0NJUS5OWVNFOlVOUC5JUV9UT1RBTF9SRUNFSVYuRlkyMDExAQAAAD67BAACAAAABDE0MDEBCAAAAAUAAAABMQEAAAAKMTY1NzI1MjY5MwMAAAADMTYwAgAAAAQxMDAxBAAAAAEwBwAAAAg4LzgvMjAxOQgAAAAKMTIvMzEvMjAxMQkAAAABMIYuoOo1HNcIZmxDLDYc1wgoQ0lRLk5ZU0U6TlNDLklRX0RFRl9UQVhfQVNTRVRTX0xULkZZMjAwOAEAAACsdQQAAwAAAAAAPpNu5zUc1wiOzkUsNhzXCB5DSVEuTllTRTpOU0MuSVFfTFRfREVCVC5GWTIwMTABAAAArHUEAAIAAAAENjcwMAEIAAAABQAAAAExAQAAAAoxNTg3NzcxODgxAwAAAAMxNjACAAAABDEwNDkEAAAAATAHAAAACDgvOC8yMDE5CAAAAAoxMi8zMS8yMDEwCQAAAAEwPpNu5zUc1wiOzkUsNhzXCCVDSVEuVFNFOjkwMjIuSVFfT1RIRVJfQ0FfU1VQUEwuRlkyMDA5AQAAAO52DQAC</t>
  </si>
  <si>
    <t>AAAABTI3OTEzAQgAAAAFAAAAATEBAAAACjEzODA1Mjg2ODYDAAAAAjc5AgAAAAQxMDU1BAAAAAEwBwAAAAg4LzgvMjAxOQgAAAAJMy8zMS8yMDA5CQAAAAEwGF8Y7zUc1whdExcrNhzXCBlDSVEuVFNFOjkwNDEuSVFfTkkuRlkyMDEwAQAAALzLlQACAAAABDM2NzEBCAAAAAUAAAABMQEAAAAKMTM4MTUyMjcxMAMAAAACNzkCAAAAAjE1BAAAAAEwBwAAAAg4LzgvMjAxOQgAAAAJMy8zMS8yMDEwCQAAAAEwGLuL7jUc1wjVLZorNhzXCCZDSVEuU0VISzo2Ni5JUV9DSEFOR0VfSU5WRU5UT1JZLkZZMjAwOQEAAAC3Wg0AAgAAAAQtMzUwAQgAAAAFAAAAATEBAAAACjE0Mzk5ODQ5NDEDAAAAAjY0AgAAAAQyMDk5BAAAAAEwBwAAAAg4LzgvMjAxOQgAAAAKMTIvMzEvMjAwOQkAAAABMI3JvOo1HNcIvcXVKzYc1wgjQ0lRLlRTRTo5MTQyLklRX0JBU0lDX1dFSUdIVC5GWTIwMTABAAAAQqNZAAMAAAAAALTI8O01HNcIO3uoKzYc1wglQ0lRLlRTRTo5MTQyLklRX09USEVSX09QRVJfQUNULkZZMjAxNQEAAABCo1kAAwAAAAAAMmnP7TUc1wi9uYQrNhzXCBxDSVEuVFNFOjkwMDcuSVFfTklfQ0YuRlkyMDA5AQAAABVmDQACAAAABTEwMzQwAQgAAAAFAAAAATEBAAAACjEzODY3MjM4MTkDAAAAAjc5AgAAAAQyMTUwBAAAAAEwBwAAAAg4LzgvMjAxOQgAAAAJMy8zMS8yMDA5CQAAAAEwh+vO6zUc1whdZrQrNhzXCCRDSVEu</t>
  </si>
  <si>
    <t>VFNYOkNOUi5JUV9HV19JTlRBTl9BTU9SVC5GWTIwMTgBAAAA/GIFAAMAAAAAADaFhOk1HNcIoznrKzYc1wggQ0lRLlNFSEs6NjYuSVFfRUJJVERBX0lOVC5GWTIwMTcBAAAAt1oNAAIAAAAJMTQuMjQxNjM1AQgAAAAFAAAAATEBAAAACjE5NTM4MzUxNzkDAAAAAjY0AgAAAAQ0MTkwBAAAAAEwBwAAAAg4LzgvMjAxOQgAAAAKMTIvMzEvMjAxNwkAAAABMGzoheU1HNcIRenILDYc1wgzQ0lRLlRTRTo5MDQyLklRX0NIQU5HRV9PVEhFUl9ORVRfT1BFUl9BU1NFVFMuRlkyMDA5AQAAAAdiDQACAAAABS05Mjg0AQgAAAAFAAAAATEBAAAACjEzODI1MDU2MTUDAAAAAjc5AgAAAAQyMDQ1BAAAAAEwBwAAAAg4LzgvMjAxOQgAAAAJMy8zMS8yMDA5CQAAAAEwAQkA7TUc1wgWk30rNhzXCCNDSVEuVFNYOkNQLklRX1NUX0RFQlRfUkVQQUlELkZZMjAxMgEAAACpfg0AAgAAAAMtMjcBCAAAAAUAAAABMQEAAAAKMTc2NzUwOTk2MQMAAAACMjcCAAAABDIwNDQEAAAAATAHAAAACDgvOC8yMDE5CAAAAAoxMi8zMS8yMDEyCQAAAAEwVrKA6DUc1wgSk0osNhzXCCdDSVEuVFNFOjkwMDcuSVFfQ0ZPX0NVUlJFTlRfTElBQi5GWTIwMTMBAAAAFWYNAAIAAAAIMC4xNzg5NDIBCAAAAAUAAAABMQEAAAAKMTYyNTQ1NzY5NQMAAAACNzkCAAAABDQxODUEAAAAATAHAAAACDgvOC8yMDE5CAAAAAkzLzMxLzIwMTMJAAAAATDuh4PlNRzX</t>
  </si>
  <si>
    <t>CJoz9iw2HNcIIkNJUS5TRUhLOjY2LklRX0JFVEFfMVlSLjIwMTMvMTIvMzEBAAAAt1oNAAIAAAARMC40NDAzMjQ3OTIyNzEzNTkADRTOCjYc1whZzhItNhzXCCFDSVEuVFNFOjkxNDIuSVFfQ0FTSF9UQVhFUy5GWTIwMTIBAAAAQqNZAAMAAAAAALTI8O01HNcIz7ajKzYc1wgfQ0lRLlRTWDpDUC5JUV9JTkNfRVFVSVRZLkZZMjAxMwEAAACpfg0AAwAAAAAAWxSD6DUc1wiOzkUsNhzXCCRDSVEuU0VISzo2Ni5JUV9TVF9ERUJUX0lTU1VFRC5GWTIwMDkBAAAAt1oNAAMAAAAAAI3JvOo1HNcIABmmKzYc1wgaQ0lRLlRTWDpDUC5JUV9FQklUQS5GWTIwMTUBAAAAqX4NAAIAAAAEMjU4OQEIAAAABQAAAAExAQAAAAoxODc1MDkxMDQ0AwAAAAIyNwIAAAAGMTAwNjg5BAAAAAEwBwAAAAg4LzgvMjAxOQgAAAAKMTIvMzEvMjAxNQkAAAABMAWNeeg1HNcIDwR/LDYc1wgZQ0lRLlRTRTo5MDA3LklRX0FELkZZMjAxNgEAAAAVZg0AAwAAAAAAaDq+6zUc1wgKnO0rNhzXCCVDSVEuVFNYOkNQLklRX1RPVEFMX09USEVSX09QRVIuRlkyMDExAQAAAKl+DQACAAAAAzQ5MAEIAAAABQAAAAExAQAAAAoxNjYyMTI0ODA0AwAAAAIyNwIAAAADMzgwBAAAAAEwBwAAAAg4LzgvMjAxOQgAAAAKMTIvMzEvMjAxMQkAAAABMFaygOg1HNcId1RuLDYc1wgiQ0lRLlRTRTo5MDIxLklRX0FEVkVSVElTSU5HLkZZMjAxMgEAAADocw0AAwAA</t>
  </si>
  <si>
    <t>AAAA6YKG8TUc1wgonwErNhzXCBdDSVEuVFNYOkNQLklRX0FELkZZMjAxOAEAAACpfg0AAgAAAAUtNzk2NAEIAAAABQAAAAExAQAAAAoxOTQ1MzU0ODAyAwAAAAIyNwIAAAAEMTA3NQQAAAABMAcAAAAIOC84LzIwMTkIAAAACjEyLzMxLzIwMTgJAAAAATA773voNRzXCFhmgSw2HNcIJkNJUS5UU0U6OTAyMi5JUV9DQVNIX0NPTlZFUlNJT04uRlkyMDEzAQAAAO52DQACAAAABzkuNDE2MjcBCAAAAAUAAAABMQEAAAAKMTYyMzk0MTc3NwMAAAACNzkCAAAABDQxODQEAAAAATAHAAAACDgvOC8yMDE5CAAAAAkzLzMxLzIwMTMJAAAAATAlbnvmNRzXCACHxiw2HNcIJUNJUS5UU0U6OTAwNy5JUV9QUkVGX0RJVl9PVEhFUi5GWTIwMTQBAAAAFWYNAAMAAAAAAMdN0es1HNcI/BLkKzYc1wgmQ0lRLlRTRTo5MDQyLklRX0xUX0RFQlRfQ0FQSVRBTC5GWTIwMDgBAAAAB2INAAIAAAAHNTMuMTk3NwEIAAAABQAAAAExAQAAAAoxMDU0NTM0OTY1AwAAAAI3OQIAAAAENDE4NwQAAAABMAcAAAAIOC84LzIwMTkIAAAACTMvMzEvMjAwOAkAAAABMGcu8eU1HNcIrrCuLDYc1wglQ0lRLlRTRTo5MDQxLklRX0xUX0RFQlRfRVFVSVRZLkZZMjAxNgEAAAC8y5UAAgAAAAgyNTAuNzM0OQEIAAAABQAAAAExAQAAAAoxNzk3NjM2OTY3AwAAAAI3OQIAAAAENDA4NQQAAAABMAcAAAAIOC84LzIwMTkIAAAACTMvMzEvMjAxNgkAAAABMCmP</t>
  </si>
  <si>
    <t>8+U1HNcIfr/gLDYc1wgpQ0lRLlRTRTo5MTQyLklRX1RPVEFMX0RFQlRfQ0FQSVRBTC5GWTIwMTIBAAAAQqNZAAMAAAAAACVue+Y1HNcIHnt1LDYc1wgjQ0lRLlNFSEs6NjYuSVFfTUFSS0VUQ0FQLjIwMTQvMTIvMzEBAAAAt1oNAAIAAAANMTg1MjgzLjc5MjIzNQEGAAAABQAAAAExAQAAAAoxNjk4NjI1NDY2AwAAAAI2NAIAAAAGMTAwMDU0BAAAAAEwBwAAAAoxMi8zMS8yMDE0DRTOCjYc1wijpwstNhzXCCBDSVEuVFNFOjkwMjIuSVFfQlVJTERJTkdTLkZZMjAxMwEAAADudg0AAwAAAAAAGF8Y7zUc1wgrjbsrNhzXCCNDSVEuVFNFOjkwMjEuSVFfSU5URVJFU1RfRVhQLkZZMjAxNQEAAADocw0AAgAAAAYtMjU4OTgBCAAAAAUAAAABMQEAAAAKMTc0NDk0NjI5MAMAAAACNzkCAAAAAjgyBAAAAAEwBwAAAAg4LzgvMjAxOQgAAAAJMy8zMS8yMDE1CQAAAAEwit8s8DUc1wjC1DorNhzXCCZDSVEuVFNYOkNOUi5JUV9ORVRfSU5URVJFU1RfRVhQLkZZMjAxMAEAAAD8YgUAAgAAAAQtMzI1AQgAAAAFAAAAATEBAAAACjE1ODU5NTI1MTIDAAAAAjI3AgAAAAMzNjgEAAAAATAHAAAACDgvOC8yMDE5CAAAAAoxMi8zMS8yMDEwCQAAAAEwtiGh6TUc1wiOcAosNhzXCBlDSVEuVFNYOkNQLklRX0FQSUMuRlkyMDE4AQAAAKl+DQACAAAAAjQyAQgAAAAFAAAAATEBAAAACjE5NDUzNTQ4MDIDAAAAAjI3AgAAAAQxMDg0BAAA</t>
  </si>
  <si>
    <t>AAEwBwAAAAg4LzgvMjAxOQgAAAAKMTIvMzEvMjAxOAkAAAABMDvve+g1HNcI/Y9pLDYc1wglQ0lRLlRTRTo5MDQyLklRX1JFVFVSTl9DQVBJVEFMLkZZMjAxOQEAAAAHYg0AAgAAAAU0LjA3NQEIAAAABQAAAAExAQAAAAoxOTY4NTkwMjIwAwAAAAI3OQIAAAAENDM2MwQAAAABMAcAAAAIOC84LzIwMTkIAAAACTMvMzEvMjAxOQkAAAABMGcu8eU1HNcIAIfGLDYc1wgfQ0lRLlRTWDpDUC5JUV9FQklUREFfSU5ULkZZMjAxNwEAAACpfg0AAgAAAAg3LjA0ODQyMQEIAAAABQAAAAExAQAAAAoxOTQ1MzU0Njc1AwAAAAIyNwIAAAAENDE5MAQAAAABMAcAAAAIOC84LzIwMTkIAAAACjEyLzMxLzIwMTcJAAAAATCObTPkNRzXCPUVkiw2HNcIKENJUS5UU0U6OTAwNy5JUV9FQVJOSU5HX0NPX01BUkdJTi5GWTIwMTUBAAAAFWYNAAIAAAAGNS44ODY0AQgAAAAFAAAAATEBAAAACjE3NDUzNzg0NjgDAAAAAjc5AgAAAAQ0MTgxBAAAAAEwBwAAAAg4LzgvMjAxOQgAAAAJMy8zMS8yMDE1CQAAAAEw7oeD5TUc1whi1NQsNhzXCB9DSVEuU0VISzo2Ni5JUV9QQVJUX1RJTUUuRlkyMDE2AQAAALdaDQADAAAAAAD0GqzqNRzXCExpYiw2HNcIK0NJUS5UU0U6OTAwNy5JUV9SRVRVUk5fQ09NTU9OX0VRVUlUWS5GWTIwMDgBAAAAFWYNAAIAAAAGOS4yNDAzAQgAAAAFAAAAATEBAAAACjEwNjI3NTA3NjUDAAAAAjc5AgAAAAUzMzMy</t>
  </si>
  <si>
    <t>MAQAAAABMAcAAAAIOC84LzIwMTkIAAAACTMvMzEvMjAwOAkAAAABMO6Hg+U1HNcIyx4CLTYc1wgbQ0lRLk5ZU0U6VU5QLklRX0dQUEUuRlkyMDE4AQAAAD67BAACAAAABTcxNjg4AQgAAAAFAAAAATEBAAAACjE5NDQyMTYwMzQDAAAAAzE2MAIAAAAEMTE2OQQAAAABMAcAAAAIOC84LzIwMTkIAAAACjEyLzMxLzIwMTgJAAAAATBmM7TpNRzXCLu8Miw2HNcIJ0NJUS5UU0U6OTAyMS5JUV9EQVlTX1BBWUFCTEVfT1VULkZZMjAxNgEAAADocw0AAgAAAAgyNi44MzY5NQEIAAAABQAAAAExAQAAAAoxNzk4MzM2NDc4AwAAAAI3OQIAAAAENDE4MwQAAAABMAcAAAAIOC84LzIwMTkIAAAACTMvMzEvMjAxNgkAAAABMDTQfeY1HNcItq3NLDYc1wgqQ0lRLlNFSEs6NjYuSVFfTUlOT1JJVFlfSU5URVJFU1RfQ0YuRlkyMDEyAQAAALdaDQADAAAAAACNybzqNRzXCIVUoSs2HNcIGENJUS5UU1g6Q05SLklRX05JLkZZMjAxNQEAAAD8YgUAAgAAAAQzNTM4AQgAAAAFAAAAATEBAAAACjE4NzI4MjcwMTkDAAAAAjI3AgAAAAIxNQQAAAABMAcAAAAIOC84LzIwMTkIAAAACjEyLzMxLzIwMTUJAAAAATA2hYTpNRzXCJXRJiw2HNcIIkNJUS5UU0U6OTAyMi5JUV9TQUxFX1BQRV9DRi5GWTIwMTEBAAAA7nYNAAMAAAAAABhfGO81HNcIQIoNKzYc1wgcQ0lRLlRTRTo5MDIxLklRX0RBX0NGLkZZMjAxMAEAAADocw0AAgAAAAYxNDE5</t>
  </si>
  <si>
    <t>MDMBCAAAAAUAAAABMQEAAAAKMTM5Njc1NTUxNgMAAAACNzkCAAAABDIxNjAEAAAAATAHAAAACDgvOC8yMDE5CAAAAAkzLzMxLzIwMTAJAAAAATDpgobxNRzXCM3CJys2HNcIIENJUS5UU1g6Q1AuSVFfQVNTRVRfVFVSTlMuRlkyMDEwAQAAAKl+DQACAAAACDAuMzU3OTQ4AQgAAAAFAAAAATEBAAAACjE1OTIyMjAzNTEDAAAAAjI3AgAAAAQ0MTc3BAAAAAEwBwAAAAg4LzgvMjAxOQgAAAAKMTIvMzEvMjAxMAkAAAABMNHZU+U1HNcI1ZX4LDYc1wgmQ0lRLlRTRTo5MTQyLklRX0lOVkVOVE9SWV9UVVJOUy5GWTIwMTIBAAAAQqNZAAMAAAAAACVue+Y1HNcI9RWSLDYc1wglQ0lRLlNFSEs6NjYuSVFfTFRfREVCVF9DQVBJVEFMLkZZMjAxMgEAAAC3Wg0AAgAAAAcxMy44Njk0AQgAAAAFAAAAATEBAAAACjE2NjcyNDExODcDAAAAAjY0AgAAAAQ0MTg3BAAAAAEwBwAAAAg4LzgvMjAxOQgAAAAKMTIvMzEvMjAxMgkAAAABMO6Hg+U1HNcI4ZjZLDYc1wgjQ0lRLlRTRTo5MDQyLklRX1RPVEFMX1JFQ0VJVi5GWTIwMTABAAAAB2INAAIAAAAFNzY5NDYBCAAAAAUAAAABMQEAAAAKMTM4MjUwNTUzNAMAAAACNzkCAAAABDEwMDEEAAAAATAHAAAACDgvOC8yMDE5CAAAAAkzLzMxLzIwMTAJAAAAATABCQDtNRzXCMTXGys2HNcIIUNJUS5UU0U6OTA0Mi5JUV9JTkNfRVFVSVRZLkZZMjAxNQEAAAAHYg0AAgAAAAQ0NTQzAQgA</t>
  </si>
  <si>
    <t>AAAFAAAAATEBAAAACjE3NDM1MTkzMTQDAAAAAjc5AgAAAAI0NwQAAAABMAcAAAAIOC84LzIwMTkIAAAACTMvMzEvMjAxNQkAAAABMJvj2ew1HNcIgOwPKzYc1wgfQ0lRLlRTRTo5MDQyLklRX09QRVJfSU5DLkZZMjAxOQEAAAAHYg0AAgAAAAYxMTQ5MzkBCAAAAAUAAAABMQEAAAAKMTk2ODU5MDIyMAMAAAACNzkCAAAAAjIxBAAAAAEwBwAAAAg4LzgvMjAxOQgAAAAJMy8zMS8yMDE5CQAAAAEwm+PZ7DUc1wjqIRYsNhzXCCVDSVEuTllTRTpVTlAuSVFfQkFTSUNfRVBTX0VYQ0wuRlkyMDA5AQAAAD67BAACAAAACDEuODc4NzI3AQgAAAAFAAAAATEBAAAACjE0OTM3OTkxNzQDAAAAAzE2MAIAAAAEMzA2NAQAAAABMAcAAAAIOC84LzIwMTkIAAAACjEyLzMxLzIwMDkJAAAAATCGLqDqNRzXCJ9IHSw2HNcIGkNJUS5UU1g6Q1AuSVFfQ0FQRVguRlkyMDEyAQAAAKl+DQACAAAABS0xMDQzAQgAAAAFAAAAATEBAAAACjE3Njc1MDk5NjEDAAAAAjI3AgAAAAQyMDIxBAAAAAEwBwAAAAg4LzgvMjAxOQgAAAAKMTIvMzEvMjAxMgkAAAABMFaygOg1HNcIX28kLDYc1wglQ0lRLk5ZU0U6TlNDLklRX1NQRUNJQUxfRElWX0NGLkZZMjAxNAEAAACsdQQAAwAAAAAAuuNd5zUc1wiV0SYsNhzXCCJDSVEuVFNFOjkwMjEuSVFfT1RIRVJfSU5UQU4uRlkyMDEzAQAAAOhzDQACAAAABTM0MTQ2AQgAAAAFAAAAAjI5AgAAAAQxMDQw</t>
  </si>
  <si>
    <t>AQAAAAoxNjI0MDUxNzg1AwAAAAI3OQQAAAABMAcAAAAIOC84LzIwMTkIAAAACTMvMzEvMjAxMwkAAAABMB/liPE1HNcISvhgKzYc1wgZQ0lRLk5ZU0U6TlNDLklRX0dQLkZZMjAxNAEAAACsdQQAAgAAAAQ0NTI2AQgAAAAFAAAAATEBAAAACjE4MjY1MjY4NTADAAAAAzE2MAIAAAACMTAEAAAAATAHAAAACDgvOC8yMDE5CAAAAAoxMi8zMS8yMDE0CQAAAAEwPpNu5zUc1wg3deYrNhzXCBlDSVEuTllTRTpOU0MuSVFfTkkuRlkyMDE3AQAAAKx1BAACAAAABDU0MDQBCAAAAAUAAAABMQEAAAAKMTk0NDIwMTAxNgMAAAADMTYwAgAAAAIxNQQAAAABMAcAAAAIOC84LzIwMTkIAAAACjEyLzMxLzIwMTcJAAAAATC6413nNRzXCGDFoiw2HNcIH0NJUS5TRUhLOjY2LklRX0NIQU5HRV9BUi5GWTIwMTEBAAAAt1oNAAIAAAAELTM5NQEIAAAABQAAAAExAQAAAAoxNjAwMTg4Njk5AwAAAAI2NAIAAAAEMjAxOAQAAAABMAcAAAAIOC84LzIwMTkIAAAACjEyLzMxLzIwMTEJAAAAATCNybzqNRzXCDd15is2HNcIGUNJUS5UU0U6OTAyMi5JUV9SRS5GWTIwMTcBAAAA7nYNAAIAAAAHMjYwODUxMQEIAAAABQAAAAExAQAAAAoxODQ4Mjk3MjM1AwAAAAI3OQIAAAAEMTIyMgQAAAABMAcAAAAIOC84LzIwMTkIAAAACTMvMzEvMjAxNwkAAAABMF2g1e41HNcIpz+tKzYc1wggQ0lRLlRTRTo5MDQyLklRX1BBUlRfVElNRS5GWTIwMTgB</t>
  </si>
  <si>
    <t>AAAAB2INAAMAAAAAAJvj2ew1HNcIV2x2KzYc1wgmQ0lRLlRTWDpDUC5JUV9FQVJOSU5HX0NPX01BUkdJTi5GWTIwMTIBAAAAqX4NAAIAAAAGOC40OTg2AQgAAAAFAAAAATEBAAAACjE3Njc1MDk5NjEDAAAAAjI3AgAAAAQ0MTgxBAAAAAEwBwAAAAg4LzgvMjAxOQgAAAAKMTIvMzEvMjAxMgkAAAABMNHZU+U1HNcImjP2LDYc1wgmQ0lRLlRTWDpDUC5JUV9UT1RBTF9ESVZfUEFJRF9DRi5GWTIwMDgBAAAAqX4NAAIAAAAGLTE0OC43AQgAAAAFAAAAATEBAAAACjE0MzY3NzAyNTEDAAAAAjI3AgAAAAQyMDIyBAAAAAEwBwAAAAg4LzgvMjAxOQgAAAAKMTIvMzEvMjAwOAkAAAABMGLnhuk1HNcIh8tkLDYc1wgnQ0lRLlRTWDpDTlIuSVFfVE9UQUxfTElBQl9FUVVJVFkuRlkyMDA3AQAAAPxiBQACAAAABTIzNDYwAQgAAAAFAAAAATEBAAAACjEzMTk0NDQxNDcDAAAAAjI3AgAAAAQxMDEzBAAAAAEwBwAAAAg4LzgvMjAxOQgAAAAKMTIvMzEvMjAwNwkAAAABMM2Vtuk1HNcI36ofLDYc1wgXQ0lRLi5JUV9MVF9ERUJUX1JFUEFJRC4FAAAAAQAAAAgAAAAUKEludmFsaWQgSWRlbnRpZmllcik1//MQNhzXCDX/8xA2HNcIHUNJUS5UU0U6OTAyMC5JUV9DT01NT04uRlkyMDA4AQAAANxnDQACAAAABjIwMDAwMAEIAAAABQAAAAExAQAAAAoxMDYxMTk3MzIyAwAAAAI3OQIAAAAEMTEwMwQAAAABMAcAAAAIOC84LzIwMTkI</t>
  </si>
  <si>
    <t>AAAACTMvMzEvMjAwOAkAAAABMCiSHvA1HNcIl2AlKzYc1wgYQ0lRLlRTWDpDUC5JUV9DSVAuRlkyMDEwAQAAAKl+DQADAAAAAABWsoDoNRzXCLu8Miw2HNcIHkNJUS5UU1g6Q1AuSVFfQlVJTERJTkdTLkZZMjAxNQEAAACpfg0AAgAAAAM2NDEBCAAAAAUAAAABMQEAAAAKMTg3NTA5MTA0NAMAAAACMjcCAAAABDMwMjMEAAAAATAHAAAACDgvOC8yMDE5CAAAAAoxMi8zMS8yMDE1CQAAAAEwBY156DUc1wjipz4sNhzXCBlDSVEuVFNFOjkwMjAuSVFfR1cuRlkyMDA5AQAAANxnDQADAAAAAAAokh7wNRzXCF0TFys2HNcII0NJUS5UU0U6OTA0Mi5JUV9ESUxVVF9XRUlHSFQuRlkyMDE4AQAAAAdiDQACAAAABzI0Ny43MjYAm+PZ7DUc1wirBLIrNhzXCChDSVEuVFNFOjkwNDIuSVFfVE9UQUxfREVCVC5GWTIwMTUuLi4uSlBZAQAAAAdiDQACAAAABjk1NTgyNgEIAAAABQAAAAExAQAAAAoxNzQzNTE5MzE0AwAAAAI3OQIAAAAENDE3MwQAAAABMAcAAAAIOC84LzIwMTkIAAAACTMvMzEvMjAxNQkAAAABMCOZyeQ1HNcIgbz/LDYc1wgqQ0lRLlRTRTo5MDA3LklRX0lOVEVSRVNUX0lOVkVTVF9JTkMuRlkyMDE5AQAAABVmDQACAAAABDE3NzABCAAAAAUAAAABMQEAAAAKMTk3MDA1MTQ3OQMAAAACNzkCAAAAAjY1BAAAAAEwBwAAAAg4LzgvMjAxOQgAAAAJMy8zMS8yMDE5CQAAAAEwo5zA6zUc1wilPMwrNhzXCDFDSVEu</t>
  </si>
  <si>
    <t>VFNFOjkwMDcuSVFfQ0hBTkdFX05FVF9XT1JLSU5HX0NBUElUQUwuRlkyMDEwAQAAABVmDQACAAAABS00ODA4AQgAAAAFAAAAATEBAAAACjEzODY3MjQ0ODIDAAAAAjc5AgAAAAQ0NDIxBAAAAAEwBwAAAAg4LzgvMjAxOQgAAAAJMy8zMS8yMDEwCQAAAAEwh+vO6zUc1wgrjbsrNhzXCCpDSVEuVFNFOjkwNDEuSVFfSU5DX1RBWF9QQVlfQ1VSUkVOVC5GWTIwMTMBAAAAvMuVAAIAAAAFNTQ5OTMBCAAAAAUAAAABMQEAAAAKMTYyNDA1MTgyNwMAAAACNzkCAAAABDEwOTQEAAAAATAHAAAACDgvOC8yMDE5CAAAAAkzLzMxLzIwMTMJAAAAATBYHY7uNRzXCL3F1Ss2HNcIIkNJUS5UU0U6OTA0Mi5JUV9HQUlOX0FTU0VUUy5GWTIwMTUBAAAAB2INAAIAAAADOTczAQgAAAAFAAAAATEBAAAACjE3NDM1MTkzMTQDAAAAAjc5AgAAAAI1NgQAAAABMAcAAAAIOC84LzIwMTkIAAAACTMvMzEvMjAxNQkAAAABMJvj2ew1HNcIWn6JKzYc1wgeQ0lRLlRTRTo5MDA3LklRX1BFTlNJT04uRlkyMDE0AQAAABVmDQACAAAABTE5OTU0AQgAAAAFAAAAATEBAAAACjE2ODcwNDQ2NjEDAAAAAjc5AgAAAAQxMjEzBAAAAAEwBwAAAAg4LzgvMjAxOQgAAAAJMy8zMS8yMDE0CQAAAAEwx03R6zUc1whafokrNhzXCBpDSVEuVFNFOjkwNDEuSVFfRUJULkZZMjAwOAEAAAC8y5UAAgAAAAUzMzM3OAEIAAAABQAAAAExAQAAAAoxMzQwMzM1NTQz</t>
  </si>
  <si>
    <t>AwAAAAI3OQIAAAADMTM5BAAAAAEwBwAAAAg4LzgvMjAxOQgAAAAJMy8zMS8yMDA4CQAAAAEwm+PZ7DUc1whq2skrNhzXCCRDSVEuVFNFOjkwMjAuSVFfQ0FTSF9JTlRFUkVTVC5GWTIwMTMBAAAA3GcNAAIAAAAFOTUzODYBCAAAAAUAAAABMQEAAAAKMTYyMzk0MTcyNgMAAAACNzkCAAAABDMwMjgEAAAAATAHAAAACDgvOC8yMDE5CAAAAAkzLzMxLzIwMTMJAAAAATBj9CDwNRzXCDQQNis2HNcIKkNJUS5UU0U6OTE0Mi5JUV9JTkNfVEFYX1BBWV9DVVJSRU5ULkZZMjAxNwEAAABCo1kAAgAAAAU0OTM5MAEIAAAABQAAAAExAQAAAAoxODQ4Mjk3MzQ1AwAAAAI3OQIAAAAEMTA5NAQAAAABMAcAAAAIOC84LzIwMTkIAAAACTMvMzEvMjAxNwkAAAABMDJpz+01HNcI5TB7KzYc1wgwQ0lRLk5ZU0U6TlNDLklRX1RPVEFMX09VVFNUQU5ESU5HX0JTX0RBVEUuRlkyMDA4AQAAAKx1BAACAAAACjM2Ni4yMzMxMDYBBAAAAAUAAAABNQEAAAAKMTQzMDIxNDcyNwIAAAAFMjQxNTIGAAAAATA+k27nNRzXCIfLZCw2HNcIJkNJUS5OWVNFOk5TQy5JUV9DVVNUT01fQkVUQS4yMDE3LzEyLzMxAQAAAKx1BAACAAAAEDEuMjUzMTg1Njc3OTYwNjkAZ6HPCjYc1wiYMBUtNhzXCB1DSVEuVFNFOjkwNDIuSVFfR0FfRVhQLkZZMjAxNQEAAAAHYg0AAwAAAAAAm+PZ7DUc1wgcCnQrNhzXCCVDSVEuTllTRTpOU0MuSVFfREFZU19TQUxF</t>
  </si>
  <si>
    <t>U19PVVQuRlkyMDExAQAAAKx1BAACAAAACDI5Ljg3NzQ0AQgAAAAFAAAAATEBAAAACjE2NTgzMTU2NzcDAAAAAzE2MAIAAAAENDA0MgQAAAABMAcAAAAIOC84LzIwMTkIAAAACjEyLzMxLzIwMTEJAAAAATCObTPkNRzXCGTR8yw2HNcIJ0NJUS5OWVNFOk5TQy5JUV9DQVNIX09QRVIuRlkyMDE4Li4uLkpQWQEAAACsdQQAAgAAAAk0MDg3OTguMDkBCAAAAAUAAAABMQEAAAAKMTk0NDIwMDk5NwMAAAACNzkCAAAABDIwMDYEAAAAATAHAAAACDgvOC8yMDE5CAAAAAoxMi8zMS8yMDE4CQAAAAEwI5nJ5DUc1whBWv0sNhzXCB1DSVEuVFNYOkNOUi5JUV9XSVBfSU5WLkZZMjAwNwEAAAD8YgUAAwAAAAAAzZW26TUc1wiXUcArNhzXCCdDSVEuVFNFOjkwMDcuSVFfQ0FTSF9PUEVSLkZZMjAxMC4uLi5KUFkBAAAAFWYNAAIAAAAFODA5NzMBCAAAAAUAAAABMQEAAAAKMTM4NjcyNDQ4MgMAAAACNzkCAAAABDIwMDYEAAAAATAHAAAACDgvOC8yMDE5CAAAAAkzLzMxLzIwMTAJAAAAATAjmcnkNRzXCEFa/Sw2HNcIHUNJUS5OWVNFOk5TQy5JUV9DT01NT04uRlkyMDE1AQAAAKx1BAACAAAAAzI5OQEIAAAABQAAAAExAQAAAAoxODczMTAxMjUwAwAAAAMxNjACAAAABDExMDMEAAAAATAHAAAACDgvOC8yMDE5CAAAAAoxMi8zMS8yMDE1CQAAAAEwuuNd5zUc1whmbEMsNhzXCBlDSVEuVFNFOjkwNDIuSVFfQVIuRlkyMDE0AQAA</t>
  </si>
  <si>
    <t>AAdiDQACAAAABTc5NzE0AQgAAAAFAAAAATEBAAAACjE2ODM5MTQ0NjQDAAAAAjc5AgAAAAQxMDIxBAAAAAEwBwAAAAg4LzgvMjAxOQgAAAAJMy8zMS8yMDE0CQAAAAEwcWkC7TUc1wihzngrNhzXCCJDSVEuVFNFOjkwNDIuSVFfUVVJQ0tfUkFUSU8uRlkyMDE1AQAAAAdiDQACAAAACDAuMjI0Njc1AQgAAAAFAAAAATEBAAAACjE3NDM1MTkzMTQDAAAAAjc5AgAAAAQ0MTIxBAAAAAEwBwAAAAg4LzgvMjAxOQgAAAAJMy8zMS8yMDE1CQAAAAEwZy7x5TUc1wggAZ4sNhzXCCZDSVEuVFNFOjkxNDIuSVFfQVNTRVRfV1JJVEVET1dOLkZZMjAxMQEAAABCo1kAAwAAAAAAtMjw7TUc1wj4IUkrNhzXCCBDSVEuVFNFOjkwMjEuSVFfSU5WRU5UT1JZLkZZMjAxNQEAAADocw0AAgAAAAU1Nzc1NQEIAAAABQAAAAExAQAAAAoxNzQ0OTQ2MjkwAwAAAAI3OQIAAAAEMTA0MwQAAAABMAcAAAAIOC84LzIwMTkIAAAACTMvMzEvMjAxNQkAAAABMIrfLPA1HNcIFJZeKzYc1wgiQ0lRLk5ZU0U6VU5QLklRX0NBU0hfSU5WRVNULkZZMjAxMQEAAAA+uwQAAgAAAAUtMzExOQEIAAAABQAAAAExAQAAAAoxNjU3MjUyNjkzAwAAAAMxNjACAAAABDIwMDUEAAAAATAHAAAACDgvOC8yMDE5CAAAAAoxMi8zMS8yMDExCQAAAAEwhi6g6jUc1whmbEMsNhzXCBpDSVEuTllTRTpOU0MuSVFfRUJULkZZMjAxNQEAAACsdQQAAgAAAAQyNDQyAQgA</t>
  </si>
  <si>
    <t>AAAFAAAAATEBAAAACjE4NzMxMDEyNTADAAAAAzE2MAIAAAADMTM5BAAAAAEwBwAAAAg4LzgvMjAxOQgAAAAKMTIvMzEvMjAxNQkAAAABMLrjXec1HNcIR+ypLDYc1wgpQ0lRLlRTRTo5MDQyLklRX1RPVEFMX0RFQlRfQ0FQSVRBTC5GWTIwMTUBAAAAB2INAAIAAAAHNTguNDQ5NAEIAAAABQAAAAExAQAAAAoxNzQzNTE5MzE0AwAAAAI3OQIAAAAENDE4NgQAAAABMAcAAAAIOC84LzIwMTkIAAAACTMvMzEvMjAxNQkAAAABMGcu8eU1HNcIUl3eLDYc1wggQ0lRLlRTRTo5MDQxLklRX0NIQU5HRV9BUC5GWTIwMTMBAAAAvMuVAAIAAAAELTQ0MwEIAAAABQAAAAExAQAAAAoxNjI0MDUxODI3AwAAAAI3OQIAAAAEMjAxNwQAAAABMAcAAAAIOC84LzIwMTkIAAAACTMvMzEvMjAxMwkAAAABMFgdju41HNcISwEEKzYc1wgiQ0lRLlRTRTo5MDA3LklRX1NBTEVfUFBFX0NGLkZZMjAxMQEAAAAVZg0AAgAAAAQ1Mjg5AQgAAAAFAAAAATEBAAAACjE0NjI3MTI1NjUDAAAAAjc5AgAAAAQyMDQyBAAAAAEwBwAAAAg4LzgvMjAxOQgAAAAJMy8zMS8yMDExCQAAAAEwh+vO6zUc1wijOesrNhzXCCRDSVEuVFNFOjkwMjIuSVFfRUJJVERBX01BUkdJTi5GWTIwMTEBAAAA7nYNAAIAAAAHNDAuNDQ2NgEIAAAABQAAAAExAQAAAAoxNDYxNjgwMDEwAwAAAAI3OQIAAAAENDA0NwQAAAABMAcAAAAIOC84LzIwMTkIAAAACTMvMzEvMjAx</t>
  </si>
  <si>
    <t>MQkAAAABMCVue+Y1HNcIrbZwLDYc1wgkQ0lRLlRTRTo5MDA3LklRX0VCSVREQS5GWTIwMTIuLi4uSlBZAQAAABVmDQACAAAABTk1NjA5AQgAAAAFAAAAATEBAAAACjE1NTU3MDQ0MzMDAAAAAjc5AgAAAAQ0MDUxBAAAAAEwBwAAAAg4LzgvMjAxOQgAAAAJMy8zMS8yMDEyCQAAAAEwxM815DUc1whk0fMsNhzXCCVDSVEuVFNYOkNQLklRX0NIQU5HRV9JTlZFTlRPUlkuRlkyMDE1AQAAAKl+DQACAAAAAjE1AQgAAAAFAAAAATEBAAAACjE4NzUwOTEwNDQDAAAAAjI3AgAAAAQyMDk5BAAAAAEwBwAAAAg4LzgvMjAxOQgAAAAKMTIvMzEvMjAxNQkAAAABMAWNeeg1HNcIjs5FLDYc1wgkQ0lRLlRTRTo5MTQyLklRX0lOQ19FUVVJVFlfQ0YuRlkyMDE0AQAAAEKjWQADAAAAAAAyac/tNRzXCPStMys2HNcIHUNJUS5UU0U6OTAwNy5JUV9SRF9FWFAuRlkyMDE4AQAAABVmDQADAAAAAABoOr7rNRzXCDd15is2HNcIGENJUS5UU1g6Q05SLklRX0FFLkZZMjAxOAEAAAD8YgUAAgAAAAM4NjYBCAAAAAUAAAABMQEAAAAKMTk0MzUyNTA5OAMAAAACMjcCAAAABDEwMTYEAAAAATAHAAAACDgvOC8yMDE5CAAAAAoxMi8zMS8yMDE4CQAAAAEwYueG6TUc1whP+C0sNhzXCCZDSVEuTllTRTpVTlAuSVFfTFRfREVCVF9DQVBJVEFMLkZZMjAwNwEAAAA+uwQAAgAAAAczMi40MTkzAQgAAAAFAAAAATEBAAAACjEzMTg2NTM4ODEDAAAA</t>
  </si>
  <si>
    <t>AzE2MAIAAAAENDE4NwQAAAABMAcAAAAIOC84LzIwMTkIAAAACjEyLzMxLzIwMDcJAAAAATBs6IXlNRzXCAgjxCw2HNcIMENJUS5UU0U6OTAyMC5JUV9UT1RBTF9PVVRTVEFORElOR19CU19EQVRFLkZZMjAwOQEAAADcZw0AAgAAAAkzOTkuNTcyNzYBBAAAAAUAAAABNQEAAAAKMTM3NzkxMDkyMwIAAAAFMjQxNTIGAAAAATAokh7wNRzXCBSWXis2HNcIJUNJUS5UU0U6OTA0MS5JUV9MVF9ERUJUX1JFUEFJRC5GWTIwMTkBAAAAvMuVAAIAAAAHLTE2MzMzNwEIAAAABQAAAAExAQAAAAoxOTY4NTkwMTE2AwAAAAI3OQIAAAAEMjAzNgQAAAABMAcAAAAIOC84LzIwMTkIAAAACTMvMzEvMjAxOQkAAAABMCwP9es1HNcIFYraKzYc1wgtQ0lRLlNFSEs6NjYuSVFfVE9UQUxfTElBQl9UT1RBTF9BU1NFVFMuRlkyMDE3AQAAALdaDQACAAAABzM2LjkwNDQBCAAAAAUAAAABMQEAAAAKMTk1MzgzNTE3OQMAAAACNjQCAAAABDQxODgEAAAAATAHAAAACDgvOC8yMDE5CAAAAAoxMi8zMS8yMDE3CQAAAAEwbOiF5TUc1wiFS8ssNhzXCChDSVEuVFNYOkNQLklRX1RPVEFMX0VRVUlUWS5GWTIwMTYuLi4uSlBZAQAAAKl+DQACAAAADTQwMjA4Mi42ODE5MTUBCAAAAAUAAAABMQEAAAAKMTk0NTM1NDU3NQMAAAACNzkCAAAABDEyNzUEAAAAATAHAAAACDgvOC8yMDE5CAAAAAoxMi8zMS8yMDE2CQAAAAEwI5nJ5DUc1wgt4wYtNhzX</t>
  </si>
  <si>
    <t>CCBDSVEuTllTRTpOU0MuSVFfSU5WRU5UT1JZLkZZMjAxMgEAAACsdQQAAgAAAAMyMTYBCAAAAAUAAAABMQEAAAAKMTcxODUzNzc1MwMAAAADMTYwAgAAAAQxMDQzBAAAAAEwBwAAAAg4LzgvMjAxOQgAAAAKMTIvMzEvMjAxMgkAAAABMD6Tbuc1HNcIIAGeLDYc1wgnQ0lRLlNFSEs6NjYuSVFfVE9UQUxfREVCVF9FQklUREEuRlkyMDEyAQAAALdaDQACAAAACDEuNTMxOTkxAQgAAAAFAAAAATEBAAAACjE2NjcyNDExODcDAAAAAjY0AgAAAAQ0MTkyBAAAAAEwBwAAAAg4LzgvMjAxOQgAAAAKMTIvMzEvMjAxMgkAAAABMO6Hg+U1HNcIKm/xLDYc1wgiQ0lRLlRTRTo5MDQxLklRX0RBX1NVUFBMX0NGLkZZMjAxMgEAAAC8y5UAAgAAAAU0Nzk2NgEIAAAABQAAAAExAQAAAAoxNTU1NzA0NTY5AwAAAAI3OQIAAAAEMjE3MQQAAAABMAcAAAAIOC84LzIwMTkIAAAACTMvMzEvMjAxMgkAAAABMFgdju41HNcIXWa0KzYc1wgZQ0lRLlRTRTo5MDQyLklRX0RPLkZZMjAwOAEAAAAHYg0AAwAAAAAAe8vR7TUc1wjPtqMrNhzXCC1DSVEuVFNFOjkwMjEuSVFfQ0FTSF9DT05WRVJTSU9OLkZZMjAwOS4uLi5KUFkBAAAA6HMNAAIAAAAKLTQ4LjcyMDU2NQEIAAAABQAAAAExAQAAAAoxMzk2NzU0Mjk1AwAAAAI3OQIAAAAENDE4NAQAAAABMAcAAAAIOC84LzIwMTkIAAAACTMvMzEvMjAwOQkAAAABMCOZyeQ1HNcI4ZjZLDYc1wgm</t>
  </si>
  <si>
    <t>Q0lRLlRTRTo5MTQyLklRX0NBU0hfQ09OVkVSU0lPTi5GWTIwMTEBAAAAQqNZAAMAAAAAACVue+Y1HNcIJHWzLDYc1wgWQ0lRLjAuSVFfRUJJVERBX0lOVC5GWQUAAAAAAAAACAAAABUoSW52YWxpZCBUaW1lIFBlcmlvZCmObTPkNRzXCAL4+iw2HNcIJ0NJUS5UU1g6Q05SLklRX0VBUk5JTkdfQ09fTUFSR0lOLkZZMjAxNwEAAAD8YgUAAgAAAAc0Mi4wNTE5AQgAAAAFAAAAATEBAAAACjE5NDM1MjUwOTUDAAAAAjI3AgAAAAQ0MTgxBAAAAAEwBwAAAAg4LzgvMjAxOQgAAAAKMTIvMzEvMjAxNwkAAAABMNHZU+U1HNcI8oAELTYc1wgqQ0lRLk5ZU0U6TlNDLklRX0lOVEVSRVNUX0lOVkVTVF9JTkMuRlkyMDE1AQAAAKx1BAACAAAAATgBCAAAAAUAAAABMQEAAAAKMTg3MzEwMTI1MAMAAAADMTYwAgAAAAI2NQQAAAABMAcAAAAIOC84LzIwMTkIAAAACjEyLzMxLzIwMTUJAAAAATC6413nNRzXCN6hfCw2HNcIIkNJUS5OWVNFOk5TQy5JUV9FQklUX01BUkdJTi5GWTIwMTABAAAArHUEAAIAAAAGMjguMTIxAQgAAAAFAAAAATEBAAAACjE1ODc3NzE4ODEDAAAAAzE2MAIAAAAENDA1MwQAAAABMAcAAAAIOC84LzIwMTkIAAAACjEyLzMxLzIwMTAJAAAAATCObTPkNRzXCMseAi02HNcIHkNJUS5UU1g6Q1AuSVFfRElWX1NIQVJFLkZZMjAxMgEAAACpfg0AAgAAAAQxLjM1AQgAAAAFAAAAATEBAAAACjE3Njc1MDk5NjED</t>
  </si>
  <si>
    <t>AAAAAjI3AgAAAAQzMDU4BAAAAAEwBwAAAAg4LzgvMjAxOQgAAAAKMTIvMzEvMjAxMgkAAAABMFaygOg1HNcIb+BYLDYc1wgoQ0lRLlRTRTo5MDA3LklRX1RPVEFMX0RFQlRfUkVQQUlELkZZMjAxMwEAAAAVZg0AAgAAAActMTA3MjYwAQgAAAAFAAAAATEBAAAACjE2MjU0NTc2OTUDAAAAAjc5AgAAAAQyMTY2BAAAAAEwBwAAAAg4LzgvMjAxOQgAAAAJMy8zMS8yMDEzCQAAAAEwx03R6zUc1wijy5crNhzXCCBDSVEuTllTRTpVTlAuSVFfTFRfSU5WRVNULkZZMjAwOQEAAAA+uwQAAgAAAAQxMDM2AQgAAAAFAAAAATEBAAAACjE0OTM3OTkxNzQDAAAAAzE2MAIAAAAEMTA1NAQAAAABMAcAAAAIOC84LzIwMTkIAAAACjEyLzMxLzIwMDkJAAAAATCGLqDqNRzXCEbyayw2HNcIJkNJUS5OWVNFOlVOUC5JUV9MVF9ERUJUX0NBUElUQUwuRlkyMDE1AQAAAD67BAACAAAABzM4Ljk4NTEBCAAAAAUAAAABMQEAAAAKMTg3MzYzNDg1MQMAAAADMTYwAgAAAAQ0MTg3BAAAAAEwBwAAAAg4LzgvMjAxOQgAAAAKMTIvMzEvMjAxNQkAAAABMJF3UeU1HNcIAIfGLDYc1wg0Q0lRLk5ZU0U6VU5QLklRX1RPVEFMX09VVFNUQU5ESU5HX0ZJTElOR19EQVRFLkZZMjAwOQEAAAA+uwQAAgAAAAsxMDEwLjU3MjczNgEEAAAABQAAAAE1AQAAAAoxNDkzNzk5MTc0AgAAAAUyNDE1MwYAAAABMIYuoOo1HNcIi07fKzYc1wgmQ0lRLlRTRTo5</t>
  </si>
  <si>
    <t>MDA3LklRX0ZJTElOR19DVVJSRU5DWS5GWTIwMTIBAAAAFWYNAAMAAAADSlBZAMdN0es1HNcIiUv+KzYc1wgpQ0lRLlRTRTo5MDQxLklRX0RBWVNfSU5WRU5UT1JZX09VVC5GWTIwMTYBAAAAvMuVAAIAAAAJNTIuMDI3NjMyAQgAAAAFAAAAATEBAAAACjE3OTc2MzY5NjcDAAAAAjc5AgAAAAQ0MDM1BAAAAAEwBwAAAAg4LzgvMjAxOQgAAAAJMy8zMS8yMDE2CQAAAAEwKY/z5TUc1wjVlfgsNhzXCB5DSVEuVFNYOkNQLklRX0NIQU5HRV9BUC5GWTIwMTUBAAAAqX4NAAIAAAADMTI1AQgAAAAFAAAAATEBAAAACjE4NzUwOTEwNDQDAAAAAjI3AgAAAAQyMDE3BAAAAAEwBwAAAAg4LzgvMjAxOQgAAAAKMTIvMzEvMjAxNQkAAAABMAWNeeg1HNcICY2ILDYc1wggQ0lRLk5ZU0U6TlNDLklRX0RJVl9TSEFSRS5GWTIwMDkBAAAArHUEAAIAAAAEMS4zNgEIAAAABQAAAAExAQAAAAoxNTA5NjgzOTA0AwAAAAMxNjACAAAABDMwNTgEAAAAATAHAAAACDgvOC8yMDE5CAAAAAoxMi8zMS8yMDA5CQAAAAEwPpNu5zUc1wiUP3osNhzXCCFDSVEuVFNFOjkxNDIuSVFfQ09NTU9OX1JFUC5GWTIwMTkBAAAAQqNZAAMAAAAAADJpz+01HNcIkVeCKzYc1wgZQ0lRLlRTRTo5MDIwLklRX0FQLkZZMjAxNAEAAADcZw0AAgAAAAU0OTU0NgEIAAAABQAAAAExAQAAAAoxNjg2NjM4MjI3AwAAAAI3OQIAAAAEMTAxOAQAAAABMAcAAAAIOC84</t>
  </si>
  <si>
    <t>LzIwMTkIAAAACTMvMzEvMjAxNAkAAAABMM1Ns+81HNcINw1VKzYc1wgfQ0lRLlRTRTo5MTQyLklRX1RSRUFTVVJZLkZZMjAxMQEAAABCo1kAAwAAAAAAtMjw7TUc1wjE1xsrNhzXCCNDSVEuVFNFOjkwMjIuSVFfQkFTSUNfV0VJR0hULkZZMjAwOAEAAADudg0AAgAAAAgxOTYuOTk1MQAYXxjvNRzXCEsBBCs2HNcIK0NJUS5OWVNFOk5TQy5JUV9NSU5PUklUWV9JTlRFUkVTVF9JUy5GWTIwMTYBAAAArHUEAAMAAAAAALrjXec1HNcIJniULDYc1wgrQ0lRLlRTRTo5MDIxLklRX1JFVFVSTl9DT01NT05fRVFVSVRZLkZZMjAxNAEAAADocw0AAgAAAAY4LjU4MjcBCAAAAAUAAAABMQEAAAAKMTY4NjYzNzY2NwMAAAACNzkCAAAABTMzMzIwBAAAAAEwBwAAAAg4LzgvMjAxOQgAAAAJMy8zMS8yMDE0CQAAAAEwNNB95jUc1wjSMEgsNhzXCB1DSVEuVFNFOjkxNDIuSVFfR0FfRVhQLkZZMjAxNQEAAABCo1kAAwAAAAAAMmnP7TUc1wgcCnQrNhzXCBhDSVEuU0VISzo2Ni5JUV9BRS5GWTIwMDcBAAAAt1oNAAMAAAAAAKOcwOs1HNcIZOYaLDYc1wggQ0lRLlRTRTo5MDQxLklRX0NIQU5HRV9BUi5GWTIwMTgBAAAAvMuVAAIAAAADLTgzAQgAAAAFAAAAATEBAAAACjE4OTQ1Njc3ODcDAAAAAjc5AgAAAAQyMDE4BAAAAAEwBwAAAAg4LzgvMjAxOQgAAAAJMy8zMS8yMDE4CQAAAAEw1Kzy6zUc1wg3deYrNhzXCDdDSVEuVFNY</t>
  </si>
  <si>
    <t>OkNQLklRX0NVU1RPTV9CRVRBLi0xMDRXLjIwMTMvMTIvMzEuLl5OMjI1LkpQWS5IAQAAAKl+DQACAAAAETAuNjEzMTEyOTM1MTA4Nzk3AGehzwo2HNcImDAVLTYc1wglQ0lRLk5ZU0U6VU5QLklRX0RBWVNfU0FMRVNfT1VULkZZMjAxNwEAAAA+uwQAAgAAAAcyNS4zMDkxAQgAAAAFAAAAATEBAAAACjE5NDQyMTYwNTYDAAAAAzE2MAIAAAAENDA0MgQAAAABMAcAAAAIOC84LzIwMTkIAAAACjEyLzMxLzIwMTcJAAAAATCRd1HlNRzXCNWV+Cw2HNcILENJUS5OWVNFOlVOUC5JUV9ORVRfREVCVF9FQklUREFfQ0FQRVguRlkyMDExAQAAAD67BAACAAAACDEuODQ2MDk4AQgAAAAFAAAAATEBAAAACjE2NTcyNTI2OTMDAAAAAzE2MAIAAAAFMjMzMTQEAAAAATAHAAAACDgvOC8yMDE5CAAAAAoxMi8zMS8yMDExCQAAAAEwkXdR5TUc1wiYNtcsNhzXCBtDSVEuVFNFOjkwMjEuSVFfQVBJQy5GWTIwMDgBAAAA6HMNAAIAAAAFNTUwMDABCAAAAAUAAAABMQEAAAAKMTA1ODkxNTAwMwMAAAACNzkCAAAABDEwODQEAAAAATAHAAAACDgvOC8yMDE5CAAAAAkzLzMxLzIwMDgJAAAAATDpgobxNRzXCPokKis2HNcIKkNJUS5UU0U6OTAyMi5JUV9JTlRFUkVTVF9JTlZFU1RfSU5DLkZZMjAxNQEAAADudg0AAgAAAAQyMjg3AQgAAAAFAAAAATEBAAAACjE3NDQ5NDYzNjADAAAAAjc5AgAAAAI2NQQAAAABMAcAAAAIOC84LzIwMTkI</t>
  </si>
  <si>
    <t>AAAACTMvMzEvMjAxNQkAAAABMF2g1e41HNcI5Dz/KjYc1wgfQ0lRLk5ZU0U6TlNDLklRX0JWX1NIQVJFLkZZMjAxMgEAAACsdQQAAgAAAAgzMS4wNzk0MgEIAAAABQAAAAExAQAAAAoxNzE4NTM3NzUzAwAAAAMxNjACAAAABDQwMjAEAAAAATAHAAAACDgvOC8yMDE5CAAAAAoxMi8zMS8yMDEyCQAAAAEwPpNu5zUc1whv4FgsNhzXCCVDSVEuVFNYOkNOUi5JUV9JTlZFU1RfTE9BTlNfQ0YuRlkyMDE4AQAAAPxiBQADAAAAAABi54bpNRzXCEbyayw2HNcIIkNJUS5UU0U6OTAyMC5JUV9RVUlDS19SQVRJTy5GWTIwMTQBAAAA3GcNAAIAAAAIMC40NjkwMDIBCAAAAAUAAAABMQEAAAAKMTY4NjYzODIyNwMAAAACNzkCAAAABDQxMjEEAAAAATAHAAAACDgvOC8yMDE5CAAAAAkzLzMxLzIwMTQJAAAAATAlbnvmNRzXCNWbuiw2HNcILkNJUS5UU0U6OTA0MS5JUV9UT1RBTF9MSUFCX1RPVEFMX0FTU0VUUy5GWTIwMTMBAAAAvMuVAAIAAAAHODguNzU4NwEIAAAABQAAAAExAQAAAAoxNjI0MDUxODI3AwAAAAI3OQIAAAAENDE4OAQAAAABMAcAAAAIOC84LzIwMTkIAAAACTMvMzEvMjAxMwkAAAABMCmP8+U1HNcI1ZX4LDYc1wgbQ0lRLlRTWDpDUC5JUV9SRF9FWFAuRlkyMDEwAQAAAKl+DQADAAAAAABWsoDoNRzXCN6hfCw2HNcIJUNJUS5UU1g6Q05SLklRX0NBU0hfQUNRVUlSRV9DRi5GWTIwMDcBAAAA/GIFAAIAAAAD</t>
  </si>
  <si>
    <t>LTI1AQgAAAAFAAAAATEBAAAACjEzMTk0NDQxNDcDAAAAAjI3AgAAAAQyMDU3BAAAAAEwBwAAAAg4LzgvMjAxOQgAAAAKMTIvMzEvMjAwNwkAAAABMM2Vtuk1HNcIFJYrLDYc1wgfQ0lRLlRTWDpDUC5JUV9OSV9DT01QQU5ZLkZZMjAwNwEAAACpfg0AAgAAAAU5MzIuMQEIAAAABQAAAAExAQAAAAoxMzQzMDEzOTcyAwAAAAIyNwIAAAAFNDE1NzEEAAAAATAHAAAACDgvOC8yMDE5CAAAAAoxMi8zMS8yMDA3CQAAAAEwYueG6TUc1wjipz4sNhzXCCZDSVEuVFNFOjkwNDEuSVFfREVGX1RBWF9MSUFCX0xULkZZMjAwOQEAAAC8y5UAAgAAAAU4NzA2NQEIAAAABQAAAAExAQAAAAoxMzgxNTIyODQ1AwAAAAI3OQIAAAAEMTAyNwQAAAABMAcAAAAIOC84LzIwMTkIAAAACTMvMzEvMjAwOQkAAAABMBi7i+41HNcIK427KzYc1wgZQ0lRLlRTWDpDUC5JUV9FQklULkZZMjAxMAEAAACpfg0AAgAAAAQxMTE2AQgAAAAFAAAAATEBAAAACjE1OTIyMjAzNTEDAAAAAjI3AgAAAAM0MDAEAAAAATAHAAAACDgvOC8yMDE5CAAAAAoxMi8zMS8yMDEwCQAAAAEwVrKA6DUc1whs4zksNhzXCCdDSVEuTllTRTpOU0MuSVFfTkVUX0lOVEVSRVNUX0VYUC5GWTIwMTIBAAAArHUEAAIAAAAELTQ4NwEIAAAABQAAAAExAQAAAAoxNzE4NTM3NzUzAwAAAAMxNjACAAAAAzM2OAQAAAABMAcAAAAIOC84LzIwMTkIAAAACjEyLzMxLzIwMTIJAAAA</t>
  </si>
  <si>
    <t>ATA+k27nNRzXCCZ4lCw2HNcIH0NJUS5UU0U6OTAyMi5JUV9CVl9TSEFSRS5GWTIwMTIBAAAA7nYNAAIAAAALNjcxNS43NDIwMTkBCAAAAAUAAAABMQEAAAAKMTU1NDk1MDcxMwMAAAACNzkCAAAABDQwMjAEAAAAATAHAAAACDgvOC8yMDE5CAAAAAkzLzMxLzIwMTIJAAAAATAYXxjvNRzXCMK/Ris2HNcII0NJUS5UU0U6OTAyMi5JUV9JTlRFUkVTVF9FWFAuRlkyMDE2AQAAAO52DQACAAAABi02NTUzMwEIAAAABQAAAAExAQAAAAoxNzk4MzM2NDgzAwAAAAI3OQIAAAACODIEAAAAATAHAAAACDgvOC8yMDE5CAAAAAkzLzMxLzIwMTYJAAAAATBdoNXuNRzXCDQQNis2HNcIJUNJUS5UU0U6OTAyMC5JUV9HV19JTlRBTl9BTU9SVC5GWTIwMTABAAAA3GcNAAMAAAAAACiSHvA1HNcILpk/KzYc1wgjQ0lRLlRTRTo5MDIwLklRX0lOVEVSRVNUX0VYUC5GWTIwMTABAAAA3GcNAAIAAAAHLTExMjU5NgEIAAAABQAAAAExAQAAAAoxNTYyNDg0NTQxAwAAAAI3OQIAAAACODIEAAAAATAHAAAACDgvOC8yMDE5CAAAAAkzLzMxLzIwMTAJAAAAATAokh7wNRzXCIJdRCs2HNcIIUNJUS5UU0U6OTE0Mi5JUV9DQVNIX0VRVUlWLkZZMjAxNAEAAABCo1kAAgAAAAQ0ODkzAQgAAAAFAAAAAjUyAQAAAAc2NzQyMjgwAgAAAAQxMDk2AwAAAAI3OQQAAAABMAYAAAAIOC84LzIwMTkHAAAABzU4NzQ0OTgIAAAAATC0yPDtNRzXCDt7qCs2</t>
  </si>
  <si>
    <t>HNcIJkNJUS5OWVNFOk5TQy5JUV9JTlZFTlRPUllfVFVSTlMuRlkyMDA3AQAAAKx1BAACAAAACTM3LjEzNzYxNAEIAAAABQAAAAExAQAAAAoxMzI1ODQ3MzkwAwAAAAMxNjACAAAABDQwODIEAAAAATAHAAAACDgvOC8yMDE5CAAAAAoxMi8zMS8yMDA3CQAAAAEwjm0z5DUc1wjqDO8sNhzXCChDSVEuVFNFOjkwNDIuSVFfREVGX1RBWF9BU1NFVFNfTFQuRlkyMDE2AQAAAAdiDQACAAAABDQzMjMBCAAAAAUAAAABMQEAAAAKMTc5NjgzMjU5NwMAAAACNzkCAAAABDEwMjYEAAAAATAHAAAACDgvOC8yMDE5CAAAAAkzLzMxLzIwMTYJAAAAATCb49nsNRzXCFpplSs2HNcIIkNJUS5UU1g6Q05SLklRX0JFVEFfMVlSLjIwMTYvMTIvMzEBAAAA/GIFAAIAAAARMC42MTM1MTcwMjg0MDQxNjUAZ6HPCjYc1whZzhItNhzXCC5DSVEuU0VISzo2Ni5JUV9PVEhFUl9OT05fT1BFUl9FWFBfU1VQUEwuRlkyMDE4AQAAALdaDQACAAAAAi0xAQgAAAAFAAAAATEBAAAACjE5NTM4MzUxODUDAAAAAjY0AgAAAAI4NQQAAAABMAcAAAAIOC84LzIwMTkIAAAACjEyLzMxLzIwMTgJAAAAATD0GqzqNRzXCI5wCiw2HNcIGENJUS5TRUhLOjY2LklRX1JFLkZZMjAxNgEAAAC3Wg0AAgAAAAU5OTM5MgEIAAAABQAAAAExAQAAAAoxODgyMzg1ODA5AwAAAAI2NAIAAAAEMTIyMgQAAAABMAcAAAAIOC84LzIwMTkIAAAACjEyLzMxLzIwMTYJAAAA</t>
  </si>
  <si>
    <t>ATD0GqzqNRzXCDt7qCs2HNcIJ0NJUS5UU1g6Q05SLklRX1RPVEFMX0RFQlRfRVFVSVRZLkZZMjAxNgEAAAD8YgUAAgAAAAc3My42OTQ0AQgAAAAFAAAAATEBAAAACjE5NDM1MjUwOTQDAAAAAjI3AgAAAAQ0MDM0BAAAAAEwBwAAAAg4LzgvMjAxOQgAAAAKMTIvMzEvMjAxNgkAAAABMNHZU+U1HNcI1Zu6LDYc1wgeQ0lRLlRTWDpDTlIuSVFfVFJFQVNVUlkuRlkyMDE4AQAAAPxiBQADAAAAAABi54bpNRzXCFhmgSw2HNcIG0NJUS4wLklRX1NBTEVTX01BUktFVElORy5GWQUAAAAAAAAACAAAABUoSW52YWxpZCBUaW1lIFBlcmlvZCnXJ5boNRzXCFrXtSw2HNcIJUNJUS5UU0U6OTA0MS5JUV9CQVNJQ19FUFNfRVhDTC5GWTIwMTYBAAAAvMuVAAIAAAAKMTUyLjI3NjMzNQEIAAAABQAAAAExAQAAAAoxNzk3NjM2OTY3AwAAAAI3OQIAAAAEMzA2NAQAAAABMAcAAAAIOC84LzIwMTkIAAAACTMvMzEvMjAxNgkAAAABMNSs8us1HNcIABmmKzYc1wgeQ0lRLlRTRTo5MDIyLklRX0xUX0RFQlQuRlkyMDE5AQAAAO52DQACAAAABzQyMDY0MzEBCAAAAAUAAAABMQEAAAAKMTk2OTMwNDIxMQMAAAACNzkCAAAABDEwNDkEAAAAATAHAAAACDgvOC8yMDE5CAAAAAkzLzMxLzIwMTkJAAAAATB7AtjuNRzXCKlCjis2HNcIIENJUS5UU0U6OTAyMS5JUV9JTlZFTlRPUlkuRlkyMDEzAQAAAOhzDQACAAAABTM3OTI4AQgAAAAFAAAA</t>
  </si>
  <si>
    <t>AjI5AgAAAAQxMDQzAQAAAAoxNjI0MDUxNzg1AwAAAAI3OQQAAAABMAcAAAAIOC84LzIwMTkIAAAACTMvMzEvMjAxMwkAAAABMB/liPE1HNcI9K0zKzYc1wglQ0lRLlNFSEs6NjYuSVFfTFRfREVCVF9DQVBJVEFMLkZZMjAwOQEAAAC3Wg0AAgAAAAcxOC4zNDU0AQgAAAAFAAAAATEBAAAACjE0Mzk5ODQ5NDEDAAAAAjY0AgAAAAQ0MTg3BAAAAAEwBwAAAAg4LzgvMjAxOQgAAAAKMTIvMzEvMjAwOQkAAAABMO6Hg+U1HNcImjP2LDYc1wgjQ0lRLlRTRTo5MTQyLklRX0JFVEFfNVlSLjIwMTUvMDMvMzEBAAAAQqNZAAMAAAAAAGehzwo2HNcIo6cLLTYc1wgiQ0lRLlRTRTo5MDQyLklRX0RBX1NVUFBMX0NGLkZZMjAxMQEAAAAHYg0AAgAAAAU1OTY2OQEIAAAABQAAAAExAQAAAAoxNDU4NTI2MjQzAwAAAAI3OQIAAAAEMjE3MQQAAAABMAcAAAAIOC84LzIwMTkIAAAACTMvMzEvMjAxMQkAAAABMAEJAO01HNcI3Cq5KzYc1wgaQ0lRLk5ZU0U6TlNDLklRX0VCVC5GWTIwMTMBAAAArHUEAAIAAAAEMjk2NQEIAAAABQAAAAExAQAAAAoxNzc1MTkzNTg4AwAAAAMxNjACAAAAAzEzOQQAAAABMAcAAAAIOC84LzIwMTkIAAAACjEyLzMxLzIwMTMJAAAAATA+k27nNRzXCCABniw2HNcIIUNJUS5UU0U6OTAyMi5JUV9TR0FfTUFSR0lOLkZZMjAxMgEAAADudg0AAgAAAAY5LjU0NzEBCAAAAAUAAAABMQEAAAAKMTU1NDk1MDcx</t>
  </si>
  <si>
    <t>MwMAAAACNzkCAAAABDQzNzUEAAAAATAHAAAACDgvOC8yMDE5CAAAAAkzLzMxLzIwMTIJAAAAATAlbnvmNRzXCOGY2Sw2HNcIIUNJUS5UU0U6OTA0MS5JUV9JTkNfRVFVSVRZLkZZMjAxOAEAAAC8y5UAAgAAAAQ1OTc2AQgAAAAFAAAAATEBAAAACjE4OTQ1Njc3ODcDAAAAAjc5AgAAAAI0NwQAAAABMAcAAAAIOC84LzIwMTkIAAAACTMvMzEvMjAxOAkAAAABMNSs8us1HNcIJ/7vKzYc1wgmQ0lRLlRTRTo5MDIwLklRX05FVF9ERUJUX0lTU1VFRC5GWTIwMDkBAAAA3GcNAAIAAAAFNzAzNTMBCAAAAAUAAAABMQEAAAAKMTM3NzkxMDkyMwMAAAACNzkCAAAABDIwMDMEAAAAATAHAAAACDgvOC8yMDE5CAAAAAkzLzMxLzIwMDkJAAAAATAokh7wNRzXCGWHLCs2HNcII0NJUS5UU1g6Q05SLklRX1NBTEVfSU5UQU5fQ0YuRlkyMDE4AQAAAPxiBQADAAAAAABi54bpNRzXCCQHYCw2HNcIKENJUS5UU0U6OTA0Mi5JUV9QUk9WX0JBRF9ERUJUU19DRi5GWTIwMTEBAAAAB2INAAMAAAAAAAEJAO01HNcIubPCKzYc1wglQ0lRLlRTRTo5MDA3LklRX09USEVSX0NBX1NVUFBMLkZZMjAwOAEAAAAVZg0AAgAAAAUyMzg5OQEIAAAABQAAAAExAQAAAAoxMDYyNzUwNzY1AwAAAAI3OQIAAAAEMTA1NQQAAAABMAcAAAAIOC84LzIwMTkIAAAACTMvMzEvMjAwOAkAAAABMCwP9es1HNcIpTzMKzYc1wgeQ0lRLlRTRTo5MDQyLklRX0lO</t>
  </si>
  <si>
    <t>Q19UQVguRlkyMDE0AQAAAAdiDQACAAAABTM1NjIwAQgAAAAFAAAAATEBAAAACjE2ODM5MTQ0NjQDAAAAAjc5AgAAAAI3NQQAAAABMAcAAAAIOC84LzIwMTkIAAAACTMvMzEvMjAxNAkAAAABMAEJAO01HNcINBA2KzYc1wgkQ0lRLlNFSEs6NjYuSVFfQkFTSUNfRVBTX0lOQ0wuRlkyMDExAQAAALdaDQACAAAACDIuNjkxMzM1AQgAAAAFAAAAATEBAAAACjE2MDAxODg2OTkDAAAAAjY0AgAAAAE5BAAAAAEwBwAAAAg4LzgvMjAxOQgAAAAKMTIvMzEvMjAxMQkAAAABMI3JvOo1HNcItLlRLDYc1wgeQ0lRLlRTRTo5MDQyLklRX01BUktFVENBUC4uSlBZAQAAAAdiDQACAAAACjk1NDQ4Ni4zNTEBBgAAAAUAAAABMQEAAAAKMTk3MzQ1Mzk0MQMAAAACNzkCAAAABjEwMDA1NAQAAAABMAcAAAAIOC84LzIwMTlrUlwHNhzXCBFJEUQ2HNcIG0NJUS5UU0U6OTAyMS5JUV9DT0dTLkZZMjAwOAEAAADocw0AAgAAAAY5NDQyMDcBCAAAAAUAAAABMQEAAAAKMTA1ODkxNTAwMwMAAAACNzkCAAAAAjM0BAAAAAEwBwAAAAg4LzgvMjAxOQgAAAAJMy8zMS8yMDA4CQAAAAEw6YKG8TUc1wixThIrNhzXCCVDSVEuVFNFOjkwMjAuSVFfQkFTSUNfRVBTX0lOQ0wuRlkyMDE5AQAAANxnDQACAAAACjc3My4yNjI5OTEBCAAAAAUAAAABMQEAAAAKMTk2OTMwNDIwMwMAAAACNzkCAAAAATkEAAAAATAHAAAACDgvOC8yMDE5CAAAAAkzLzMx</t>
  </si>
  <si>
    <t>LzIwMTkJAAAAATDNTbPvNRzXCDqBais2HNcILkNJUS5OWVNFOk5TQy5JUV9UT1RBTF9MSUFCX1RPVEFMX0FTU0VUUy5GWTIwMTUBAAAArHUEAAIAAAAHNjQuMjk4OAEIAAAABQAAAAExAQAAAAoxODczMTAxMjUwAwAAAAMxNjACAAAABDQxODgEAAAAATAHAAAACDgvOC8yMDE5CAAAAAoxMi8zMS8yMDE1CQAAAAEwjm0z5DUc1wjLHgItNhzXCCRDSVEuTllTRTpOU0MuSVFfVU5MRVZFUkVEX0ZDRi5GWTIwMTYBAAAArHUEAAIAAAAHMTM0MC4yNQEIAAAABQAAAAExAQAAAAoxOTQ0MjAxMDA0AwAAAAMxNjACAAAABDQ0MjMEAAAAATAHAAAACDgvOC8yMDE5CAAAAAoxMi8zMS8yMDE2CQAAAAEwuuNd5zUc1wjeoXwsNhzXCCZDSVEuVFNFOjkwNDIuSVFfSU5WRVNUX0xPQU5TX0NGLkZZMjAxNQEAAAAHYg0AAwAAAAAAm+PZ7DUc1wj+FcUrNhzXCCRDSVEuVFNYOkNQLklRX0VGRkVDVF9UQVhfUkFURS5GWTIwMDgBAAAAqX4NAAIAAAAHMTkuMzA1OQEIAAAABQAAAAExAQAAAAoxNDM2NzcwMjUxAwAAAAIyNwIAAAAENDM3NgQAAAABMAcAAAAIOC84LzIwMTkIAAAACjEyLzMxLzIwMDgJAAAAATDqT37oNRzXCOKnPiw2HNcIHkNJUS5UU1g6Q1AuSVFfRElWX1NIQVJFLkZZMjAxNAEAAACpfg0AAgAAAAMxLjQBCAAAAAUAAAABMQEAAAAKMTgyODE2ODk2MwMAAAACMjcCAAAABDMwNTgEAAAAATAHAAAACDgvOC8yMDE5</t>
  </si>
  <si>
    <t>CAAAAAoxMi8zMS8yMDE0CQAAAAEwWxSD6DUc1wjVLZorNhzXCC1DSVEuVFNFOjkwMjIuSVFfQ0FTSF9DT05WRVJTSU9OLkZZMjAxMi4uLi5KUFkBAAAA7nYNAAIAAAAINS45NzQ1ODQBCAAAAAUAAAABMQEAAAAKMTU1NDk1MDcxMwMAAAACNzkCAAAABDQxODQEAAAAATAHAAAACDgvOC8yMDE5CAAAAAkzLzMxLzIwMTIJAAAAATAjmcnkNRzXCDNm6iw2HNcIJkNJUS5UU0U6OTE0Mi5JUV9MT0FOU19SRUNFSVZfTFQuRlkyMDE3AQAAAEKjWQADAAAAAAAyac/tNRzXCHrjbCs2HNcIH0NJUS5UU0U6OTE0Mi5JUV9UT1RBTF9DQS5GWTIwMDkBAAAAQqNZAAMAAAAAAFxm7u01HNcIHAp0KzYc1wgpQ0lRLlRTRTo5MDIxLklRX0RFQlRfRVFVSVZfTkVUX1BCTy5GWTIwMDgBAAAA6HMNAAIAAAAGMzY2MjM0AQgAAAAFAAAAATEBAAAACjEwNTg5MTUwMDMDAAAAAjc5AgAAAAUyMTY3OQQAAAABMAcAAAAIOC84LzIwMTkIAAAACTMvMzEvMjAwOAkAAAABMOmChvE1HNcIWvtBKzYc1wgfQ0lRLlRTRTo5MDA3LklRX0FSX1RVUk5TLkZZMjAxNAEAAAAVZg0AAgAAAAkyMy42NjUwNTMBCAAAAAUAAAABMQEAAAAKMTY4NzA0NDY2MQMAAAACNzkCAAAABDQwMDEEAAAAATAHAAAACDgvOC8yMDE5CAAAAAkzLzMxLzIwMTQJAAAAATDuh4PlNRzXCMgh4yw2HNcIIUNJUS5OWVNFOk5TQy5JUV9DQVNIX1RBWEVTLkZZMjAwNwEAAACs</t>
  </si>
  <si>
    <t>dQQAAgAAAAM2MDMBCAAAAAUAAAABMQEAAAAKMTMyNTg0NzM5MAMAAAADMTYwAgAAAAQzMDUzBAAAAAEwBwAAAAg4LzgvMjAxOQgAAAAKMTIvMzEvMjAwNwkAAAABMDvve+g1HNcIPvVMLDYc1wgdQ0lRLlRTRTo5MDQxLklRX0dBX0VYUC5GWTIwMTIBAAAAvMuVAAMAAAAAAFgdju41HNcIJnIFLDYc1wgvQ0lRLk5ZU0U6TlNDLklRX0lNUFVUX09QRVJfTEVBU0VfSU5UX0VYUC5GWTIwMTABAAAArHUEAAIAAAAKMTcyLjI1MzE4NAEIAAAABQAAAAExAQAAAAoxNTg3NzcxODgxAwAAAAMxNjACAAAABTIxNjcyBAAAAAEwBwAAAAg4LzgvMjAxOQgAAAAKMTIvMzEvMjAxMAkAAAABMD6Tbuc1HNcI3qF8LDYc1wgeQ0lRLlRTRTo5MDIxLklRX1JBV19JTlYuRlkyMDE3AQAAAOhzDQACAAAABTE5NzE4AQgAAAAFAAAAATEBAAAACjE4NDgyOTc0MjYDAAAAAjc5AgAAAAQzMTcxBAAAAAEwBwAAAAg4LzgvMjAxOQgAAAAJMy8zMS8yMDE3CQAAAAEwit8s8DUc1wjE1xsrNhzXCDJDSVEuVFNYOkNOUi5JUV9DSEFOR0VfT1RIRVJfTkVUX09QRVJfQVNTRVRTLkZZMjAwOQEAAAD8YgUAAgAAAAI3NwEIAAAABQAAAAExAQAAAAoxNDk0MDI1NjE2AwAAAAIyNwIAAAAEMjA0NQQAAAABMAcAAAAIOC84LzIwMTkIAAAACjEyLzMxLzIwMDkJAAAAATC2IaHpNRzXCJXRJiw2HNcIKENJUS5UU0U6OTA0MS5JUV9UT1RBTF9MSUFCX0VR</t>
  </si>
  <si>
    <t>VUlUWS5GWTIwMTIBAAAAvMuVAAIAAAAHMTgzOTU3MgEIAAAABQAAAAExAQAAAAoxNTU1NzA0NTY5AwAAAAI3OQIAAAAEMTAxMwQAAAABMAcAAAAIOC84LzIwMTkIAAAACTMvMzEvMjAxMgkAAAABMFgdju41HNcI7apSKzYc1wgoQ0lRLlRTRTo5MDIxLklRX01JTk9SSVRZX0lOVEVSRVNULkZZMjAxNgEAAADocw0AAgAAAAU0ODUxMwEIAAAABQAAAAExAQAAAAoxNzk4MzM2NDc4AwAAAAI3OQIAAAAEMTA1MgQAAAABMAcAAAAIOC84LzIwMTkIAAAACTMvMzEvMjAxNgkAAAABMIrfLPA1HNcIgl1EKzYc1wgbQ0lRLlNFSEs6NjYuSVFfTklfQ0YuRlkyMDE0AQAAALdaDQACAAAABTE1NjA2AQgAAAAFAAAAATEBAAAACjE3ODU0MTY5NjYDAAAAAjY0AgAAAAQyMTUwBAAAAAEwBwAAAAg4LzgvMjAxOQgAAAAKMTIvMzEvMjAxNAkAAAABMIC3qeo1HNcIoznrKzYc1wgYQ0lRLlNFSEs6NjYuSVFfQVIuRlkyMDA3AQAAALdaDQACAAAABDQ5NDMBCAAAAAUAAAABMQEAAAAJOTg3NDU0MDkwAwAAAAI2NAIAAAAEMTAyMQQAAAABMAcAAAAIOC84LzIwMTkIAAAACjEyLzMxLzIwMDcJAAAAATCjnMDrNRzXCJrgiys2HNcILENJUS5UU0U6OTAwNy5JUV9JTVBVVF9PUEVSX0xFQVNFX0RFUFIuRlkyMDEwAQAAABVmDQADAAAAAACH687rNRzXCFpplSs2HNcIG0NJUS5OWVNFOlVOUC5JUV9OUFBFLkZZMjAxMgEAAAA+uwQAAgAA</t>
  </si>
  <si>
    <t>AAU0MTYzNwEIAAAABQAAAAExAQAAAAoxNzE4MDkyMTI5AwAAAAMxNjACAAAABDEwMDQEAAAAATAHAAAACDgvOC8yMDE5CAAAAAoxMi8zMS8yMDEyCQAAAAEwhi6g6jUc1whfbyQsNhzXCCZDSVEuTllTRTpOU0MuSVFfSU5WRU5UT1JZX1RVUk5TLkZZMjAxNgEAAACsdQQAAgAAAAkyMS45MjQyNDIBCAAAAAUAAAABMQEAAAAKMTk0NDIwMTAwNAMAAAADMTYwAgAAAAQ0MDgyBAAAAAEwBwAAAAg4LzgvMjAxOQgAAAAKMTIvMzEvMjAxNgkAAAABMI5tM+Q1HNcI8hhzLDYc1wgiQ0lRLlRTRTo5MDIwLklRX1FVSUNLX1JBVElPLkZZMjAxMgEAAADcZw0AAgAAAAgwLjQyOTM1MQEIAAAABQAAAAExAQAAAAoxNTYyNDg0NDU1AwAAAAI3OQIAAAAENDEyMQQAAAABMAcAAAAIOC84LzIwMTkIAAAACTMvMzEvMjAxMgkAAAABMCVue+Y1HNcIYMWiLDYc1wgmQ0lRLlRTRTo5MDIyLklRX0VYVFJBX0FDQ19JVEVNUy5GWTIwMTYBAAAA7nYNAAMAAAAAAF2g1e41HNcIN4RLKzYc1wgcQ0lRLk5ZU0U6TlNDLklRX05JX0NGLkZZMjAxMQEAAACsdQQAAgAAAAQxOTE2AQgAAAAFAAAAATEBAAAACjE2NTgzMTU2NzcDAAAAAzE2MAIAAAAEMjE1MAQAAAABMAcAAAAIOC84LzIwMTkIAAAACjEyLzMxLzIwMTEJAAAAATA+k27nNRzXCBKTSiw2HNcIJ0NJUS5OWVNFOk5TQy5JUV9DSEFOR0VfSU5WRU5UT1JZLkZZMjAwOAEAAACsdQQA</t>
  </si>
  <si>
    <t>AgAAAAMtMTgBCAAAAAUAAAABMQEAAAAKMTQzMDIxNDcyNwMAAAADMTYwAgAAAAQyMDk5BAAAAAEwBwAAAAg4LzgvMjAxOQgAAAAKMTIvMzEvMjAwOAkAAAABMD6Tbuc1HNcIT/gtLDYc1wghQ0lRLlRTRTo5MDQxLklRX0NBU0hfRklOQU4uRlkyMDE2AQAAALzLlQACAAAABi00NTk1OQEIAAAABQAAAAExAQAAAAoxNzk3NjM2OTY3AwAAAAI3OQIAAAAEMjAwNAQAAAABMAcAAAAIOC84LzIwMTkIAAAACTMvMzEvMjAxNgkAAAABMNSs8us1HNcI/hXFKzYc1wgnQ0lRLlRTWDpDUC5JUV9UT1RBTF9ERUJUX0NBUElUQUwuRlkyMDEyAQAAAKl+DQACAAAABzQ3LjkyMDcBCAAAAAUAAAABMQEAAAAKMTc2NzUwOTk2MQMAAAACMjcCAAAABDQxODYEAAAAATAHAAAACDgvOC8yMDE5CAAAAAoxMi8zMS8yMDEyCQAAAAEw0dlT5TUc1wha17UsNhzXCCVDSVEuVFNFOjkxNDIuSVFfR0FJTl9BU1NFVFNfQ0YuRlkyMDE2AQAAAEKjWQADAAAAAAAyac/tNRzXCM51GSs2HNcII0NJUS5OWVNFOk5TQy5JUV9CQVNJQ19XRUlHSFQuRlkyMDExAQAAAKx1BAACAAAABzM0NS40ODQAPpNu5zUc1wjHJ6UsNhzXCCJDSVEuU0VISzo2Ni5JUV9PVEhFUl9FUVVJVFkuRlkyMDE2AQAAALdaDQACAAAABDIxNDABCAAAAAUAAAABMQEAAAAKMTg4MjM4NTgwOQMAAAACNjQCAAAABDEwMjgEAAAAATAHAAAACDgvOC8yMDE5CAAAAAoxMi8zMS8y</t>
  </si>
  <si>
    <t>MDE2CQAAAAEw9Bqs6jUc1wiOcAosNhzXCClDSVEuVFNFOjkwMjEuSVFfQVNTRVRfV1JJVEVET1dOX0NGLkZZMjAxNwEAAADocw0AAwAAAAAAit8s8DUc1wiCXUQrNhzXCBtDSVEuVFNFOjkwMDcuSVFfRUJJVC5GWTIwMTMBAAAAFWYNAAIAAAAFNDQxMTkBCAAAAAUAAAABMQEAAAAKMTYyNTQ1NzY5NQMAAAACNzkCAAAAAzQwMAQAAAABMAcAAAAIOC84LzIwMTkIAAAACTMvMzEvMjAxMwkAAAABMMdN0es1HNcIwbDhKzYc1wgkQ0lRLlRTRTo5MDIxLklRX0NBU0hfSU5URVJFU1QuRlkyMDExAQAAAOhzDQACAAAABTMzODc1AQgAAAAFAAAAATEBAAAACjE0NjI3MTI1NjIDAAAAAjc5AgAAAAQzMDI4BAAAAAEwBwAAAAg4LzgvMjAxOQgAAAAJMy8zMS8yMDExCQAAAAEw6YKG8TUc1wiVYwYrNhzXCBxDSVEuU0VISzo2Ni5JUV9HQV9FWFAuRlkyMDEzAQAAALdaDQACAAAAAzUxNQEIAAAABQAAAAExAQAAAAoxNzI4NDU1NjQzAwAAAAI2NAIAAAAFMjE1NjIEAAAAATAHAAAACDgvOC8yMDE5CAAAAAoxMi8zMS8yMDEzCQAAAAEwjcm86jUc1wi9vxMsNhzXCCVDSVEuVFNYOkNOUi5JUV9FWFRSQV9BQ0NfSVRFTVMuRlkyMDEzAQAAAPxiBQADAAAAAABvgqPpNRzXCMGw4Ss2HNcIIENJUS5UU1g6Q05SLklRX0NBU0hfVEFYRVMuRlkyMDExAQAAAPxiBQACAAAAAzQ4MgEIAAAABQAAAAExAQAAAAoxNjU2MzI3NjA3AwAA</t>
  </si>
  <si>
    <t>AAIyNwIAAAAEMzA1MwQAAAABMAcAAAAIOC84LzIwMTkIAAAACjEyLzMxLzIwMTEJAAAAATBvgqPpNRzXCHdaMCw2HNcIHENJUS5TRUhLOjY2LklRX0VCSVREQS5GWTIwMTABAAAAt1oNAAIAAAAFMTQ5NTEBCAAAAAUAAAABMQEAAAAKMTU0NjAwNTA2OAMAAAACNjQCAAAABDQwNTEEAAAAATAHAAAACDgvOC8yMDE5CAAAAAoxMi8zMS8yMDEwCQAAAAEwjcm86jUc1wiiwvQrNhzXCCVDSVEuVFNYOkNOUi5JUV9JTlZFTlRPUllfVFVSTlMuRlkyMDEzAQAAAPxiBQACAAAACTIxLjUzNTcxNAEIAAAABQAAAAExAQAAAAoxNzc0Mjk2OTc0AwAAAAIyNwIAAAAENDA4MgQAAAABMAcAAAAIOC84LzIwMTkIAAAACjEyLzMxLzIwMTMJAAAAATCRd1HlNRzXCC/m5yw2HNcIJkNJUS5UU0U6OTA0Mi5JUV9MVF9ERUJUX0NBUElUQUwuRlkyMDE4AQAAAAdiDQACAAAABjQxLjcyMwEIAAAABQAAAAExAQAAAAoxODkzNTQ5MDMwAwAAAAI3OQIAAAAENDE4NwQAAAABMAcAAAAIOC84LzIwMTkIAAAACTMvMzEvMjAxOAkAAAABMGcu8eU1HNcIWte1LDYc1wgiQ0lRLlRTRTo5MDA3LklRX0RBX1NVUFBMX0NGLkZZMjAxMgEAAAAVZg0AAgAAAAU1NTQxMAEIAAAABQAAAAExAQAAAAoxNTU1NzA0NDMzAwAAAAI3OQIAAAAEMjE3MQQAAAABMAcAAAAIOC84LzIwMTkIAAAACTMvMzEvMjAxMgkAAAABMMdN0es1HNcIK427KzYc1wgpQ0lR</t>
  </si>
  <si>
    <t>LlRTRTo5MTQyLklRX0NPTU1PTl9QUkVGX0RJVl9DRi5GWTIwMTMBAAAAQqNZAAMAAAAAALTI8O01HNcIz7ajKzYc1wglQ0lRLlRTRTo5MDA3LklRX0xUX0RFQlRfUkVQQUlELkZZMjAxNgEAAAAVZg0AAgAAAAYtNzY5NzQBCAAAAAUAAAABMQEAAAAKMTc5ODkzOTg2NAMAAAACNzkCAAAABDIwMzYEAAAAATAHAAAACDgvOC8yMDE5CAAAAAkzLzMxLzIwMTYJAAAAATBoOr7rNRzXCFpplSs2HNcIGUNJUS5UU0U6OTA0Mi5JUV9ETy5GWTIwMTMBAAAAB2INAAMAAAAAAAEJAO01HNcIBxyHKzYc1wggQ0lRLk5ZU0U6VU5QLklRX1RPVEFMX1JFVi5GWTIwMTgBAAAAPrsEAAIAAAAFMjI4MzIBCAAAAAUAAAABMQEAAAAKMTk0NDIxNjAzNAMAAAADMTYwAgAAAAIyOAQAAAABMAcAAAAIOC84LzIwMTkIAAAACjEyLzMxLzIwMTgJAAAAATBmM7TpNRzXCHdaMCw2HNcIHENJUS5UU0U6OTAwNy5JUV9FQklUQS5GWTIwMTYBAAAAFWYNAAIAAAAFNTMxMTABCAAAAAUAAAABMQEAAAAKMTc5ODkzOTg2NAMAAAACNzkCAAAABjEwMDY4OQQAAAABMAcAAAAIOC84LzIwMTkIAAAACTMvMzEvMjAxNgkAAAABMGg6vus1HNcI5TB7KzYc1wgPQ0lRLi5JUV9FQklUREEuBQAAAAEAAAAIAAAAFChJbnZhbGlkIElkZW50aWZpZXIpNf/zEDYc1wg1//MQNhzXCCRDSVEuVFNYOkNQLklRX05FVF9ERUJUX0lTU1VFRC5GWTIwMTgBAAAAqX4N</t>
  </si>
  <si>
    <t>AAIAAAAELTExNQEIAAAABQAAAAExAQAAAAoxOTQ1MzU0ODAyAwAAAAIyNwIAAAAEMjAwMwQAAAABMAcAAAAIOC84LzIwMTkIAAAACjEyLzMxLzIwMTgJAAAAATA773voNRzXCI5wCiw2HNcIGkNJUS5UU0U6OTAyMC5JUV9SRVYuRlkyMDE4AQAAANxnDQACAAAABzI5NTAxNTYBCAAAAAUAAAABMQEAAAAKMTg5NDMxNTQyNwMAAAACNzkCAAAAAzExMgQAAAABMAcAAAAIOC84LzIwMTkIAAAACTMvMzEvMjAxOAkAAAABMM1Ns+81HNcItVpjKzYc1wgdQ0lRLlRTRTo5MDIyLklRX0NPTU1PTi5GWTIwMTcBAAAA7nYNAAIAAAAGMTEyMDAwAQgAAAAFAAAAATEBAAAACjE4NDgyOTcyMzUDAAAAAjc5AgAAAAQxMTAzBAAAAAEwBwAAAAg4LzgvMjAxOQgAAAAJMy8zMS8yMDE3CQAAAAEwXaDV7jUc1wg3hEsrNhzXCBlDSVEuVFNFOjkwNDEuSVFfQUUuRlkyMDEwAQAAALzLlQACAAAABDgyMDQBCAAAAAUAAAABMQEAAAAKMTM4MTUyMjcxMAMAAAACNzkCAAAABDEwMTYEAAAAATAHAAAACDgvOC8yMDE5CAAAAAkzLzMxLzIwMTAJAAAAATAYu4vuNRzXCFF4xys2HNcIIENJUS5OWVNFOlVOUC5JUV9GVUxMX1RJTUUuRlkyMDA5AQAAAD67BAACAAAABTQzNTMxAIYuoOo1HNcI+g8DLDYc1wgjQ0lRLlRTRTo5MTQyLklRX0lOVEVSRVNUX0VYUC5GWTIwMDkBAAAAQqNZAAMAAAAAAFxm7u01HNcIY29XKzYc1wgtQ0lRLlRTRTo5</t>
  </si>
  <si>
    <t>MDQxLklRX09USEVSX0lOVkVTVF9BQ1RfU1VQUEwuRlkyMDE2AQAAALzLlQACAAAABDgyNjgBCAAAAAUAAAABMQEAAAAKMTc5NzYzNjk2NwMAAAACNzkCAAAABDIwNTEEAAAAATAHAAAACDgvOC8yMDE5CAAAAAkzLzMxLzIwMTYJAAAAATDUrPLrNRzXCFZj0ys2HNcIIENJUS5UU0U6OTAyMC5JUV9ESVZfU0hBUkUuRlkyMDE4AQAAANxnDQACAAAAAzE0MAEIAAAABQAAAAExAQAAAAoxODk0MzE1NDI3AwAAAAI3OQIAAAAEMzA1OAQAAAABMAcAAAAIOC84LzIwMTkIAAAACTMvMzEvMjAxOAkAAAABMM1Ns+81HNcIukVvKzYc1wglQ0lRLk5ZU0U6VU5QLklRX0xUX0RFQlRfSVNTVUVELkZZMjAxNQEAAAA+uwQAAgAAAAQzMzI4AQgAAAAFAAAAATEBAAAACjE4NzM2MzQ4NTEDAAAAAzE2MAIAAAAEMjAzNAQAAAABMAcAAAAIOC84LzIwMTkIAAAACjEyLzMxLzIwMTUJAAAAATBmM7TpNRzXCNUn2Cs2HNcIJENJUS5TRUhLOjY2LklRX0xUX0RFQlRfRVFVSVRZLkZZMjAxMgEAAAC3Wg0AAgAAAAcxNi4xNzgzAQgAAAAFAAAAATEBAAAACjE2NjcyNDExODcDAAAAAjY0AgAAAAQ0MDg1BAAAAAEwBwAAAAg4LzgvMjAxOQgAAAAKMTIvMzEvMjAxMgkAAAABMO6Hg+U1HNcIMXLSLDYc1wgbQ0lRLlRTRTo5MDIwLklRX0xBTkQuRlkyMDE0AQAAANxnDQADAAAAAADNTbPvNRzXCO2qUis2HNcIJUNJUS5OWVNFOk5TQy5JUV9O</t>
  </si>
  <si>
    <t>RVRfUkVOVEFMX0VYUC5GWTIwMTUBAAAArHUEAAMAAAAAALrjXec1HNcId1owLDYc1wgmQ0lRLk5ZU0U6VU5QLklRX0lOVkVOVE9SWV9UVVJOUy5GWTIwMTIBAAAAPrsEAAIAAAAJMTguMjYyMTY2AQgAAAAFAAAAATEBAAAACjE3MTgwOTIxMjkDAAAAAzE2MAIAAAAENDA4MgQAAAABMAcAAAAIOC84LzIwMTkIAAAACjEyLzMxLzIwMTIJAAAAATCRd1HlNRzXCCABniw2HNcIIkNJUS5UU0U6OTAyMS5JUV9BU1NFVF9UVVJOUy5GWTIwMTgBAAAA6HMNAAIAAAAIMC40OTM1MDEBCAAAAAUAAAABMQEAAAAKMTg5NDMxNTQ2MQMAAAACNzkCAAAABDQxNzcEAAAAATAHAAAACDgvOC8yMDE5CAAAAAkzLzMxLzIwMTgJAAAAATA00H3mNRzXCMgh4yw2HNcIHENJUS5UU0U6OTA0MS5JUV9DQVBFWC5GWTIwMTEBAAAAvMuVAAIAAAAGLTg2MDkwAQgAAAAFAAAAATEBAAAACjE0NjE2ODAwNDADAAAAAjc5AgAAAAQyMDIxBAAAAAEwBwAAAAg4LzgvMjAxOQgAAAAJMy8zMS8yMDExCQAAAAEwWB2O7jUc1wi9xdUrNhzXCCRDSVEuVFNYOkNQLklRX0NBU0hfQ09OVkVSU0lPTi5GWTIwMTUBAAAAqX4NAAIAAAAGNi45Mjc3AQgAAAAFAAAAATEBAAAACjE4NzUwOTEwNDQDAAAAAjI3AgAAAAQ0MTg0BAAAAAEwBwAAAAg4LzgvMjAxOQgAAAAKMTIvMzEvMjAxNQkAAAABMNHZU+U1HNcI8oAELTYc1wgkQ0lRLlRTRTo5MTQyLklRX1BF</t>
  </si>
  <si>
    <t>UklPRERBVEVfSVMuRlkyMDE0AQAAAEKjWQAFAAAACjIwMTQvMDMvMzEAtMjw7TUc1wh06S4rNhzXCChDSVEuVFNFOjkwMjAuSVFfUFJPVl9CQURfREVCVFNfQ0YuRlkyMDE0AQAAANxnDQADAAAAAADNTbPvNRzXCPokKis2HNcIIENJUS5OWVNFOlVOUC5JUV9CVUlMRElOR1MuRlkyMDE2AQAAAD67BAADAAAAAABmM7TpNRzXCJdRwCs2HNcIG0NJUS5TRUhLOjY2LklRX05JX0NGLkZZMjAwNwEAAAC3Wg0AAgAAAAUxNTE4MAEIAAAABQAAAAExAQAAAAk5ODc0NTQwOTADAAAAAjY0AgAAAAQyMTUwBAAAAAEwBwAAAAg4LzgvMjAxOQgAAAAKMTIvMzEvMjAwNwkAAAABMKOcwOs1HNcIz7ajKzYc1wgnQ0lRLlRTRTo5MDQxLklRX0RBWVNfUEFZQUJMRV9PVVQuRlkyMDA4AQAAALzLlQACAAAACTUyLjgzNTM5NAEIAAAABQAAAAExAQAAAAoxMzQwMzM1NTQzAwAAAAI3OQIAAAAENDE4MwQAAAABMAcAAAAIOC84LzIwMTkIAAAACTMvMzEvMjAwOAkAAAABMGcu8eU1HNcIq7OPLDYc1wglQ0lRLlRTRTo5MDIxLklRX0dXX0lOVEFOX0FNT1JULkZZMjAxMQEAAADocw0AAwAAAAAA6YKG8TUc1wjnsBQrNhzXCCFDSVEuVFNYOkNOUi5JUV9FQklUX01BUkdJTi5GWTIwMTcBAAAA/GIFAAIAAAAHNDIuNjE5NAEIAAAABQAAAAExAQAAAAoxOTQzNTI1MDk1AwAAAAIyNwIAAAAENDA1MwQAAAABMAcAAAAIOC84LzIwMTkIAAAA</t>
  </si>
  <si>
    <t>CjEyLzMxLzIwMTcJAAAAATDR2VPlNRzXCPKABC02HNcIIUNJUS5UU0U6OTA0Mi5JUV9UT1RBTF9MSUFCLkZZMjAxOQEAAAAHYg0AAgAAAAcxNTUwODQ0AQgAAAAFAAAAATEBAAAACjE5Njg1OTAyMjADAAAAAjc5AgAAAAQxMjc2BAAAAAEwBwAAAAg4LzgvMjAxOQgAAAAJMy8zMS8yMDE5CQAAAAEwm+PZ7DUc1wiXUcArNhzXCCZDSVEuVFNFOjkwNDEuSVFfTE9BTlNfUkVDRUlWX0xULkZZMjAxNgEAAAC8y5UAAgAAAAQzMTIyAQgAAAAFAAAAATEBAAAACjE3OTc2MzY5NjcDAAAAAjc5AgAAAAQxMDUwBAAAAAEwBwAAAAg4LzgvMjAxOQgAAAAJMy8zMS8yMDE2CQAAAAEw1Kzy6zUc1wgmcgUsNhzXCBlDSVEuTllTRTpOU0MuSVFfQUQuRlkyMDE2AQAAAKx1BAACAAAABi0xMTczNwEIAAAABQAAAAExAQAAAAoxOTQ0MjAxMDA0AwAAAAMxNjACAAAABDEwNzUEAAAAATAHAAAACDgvOC8yMDE5CAAAAAoxMi8zMS8yMDE2CQAAAAEwuuNd5zUc1wjAKoYsNhzXCCZDSVEuVFNYOkNQLklRX1RPVEFMX0RFQlRfRVFVSVRZLkZZMjAwNwEAAACpfg0AAgAAAAc4MC43NDM1AQgAAAAFAAAAATEBAAAACjEzNDMwMTM5NzIDAAAAAjI3AgAAAAQ0MDM0BAAAAAEwBwAAAAg4LzgvMjAxOQgAAAAKMTIvMzEvMjAwNwkAAAABMNHZU+U1HNcItLlRLDYc1wgjQ0lRLlRTWDpDUC5JUV9ESUxVVF9FUFNfSU5DTC5GWTIwMTUBAAAAqX4N</t>
  </si>
  <si>
    <t>AAIAAAADOC40AQgAAAAFAAAAATEBAAAACjE4NzUwOTEwNDQDAAAAAjI3AgAAAAE4BAAAAAEwBwAAAAg4LzgvMjAxOQgAAAAKMTIvMzEvMjAxNQkAAAABMAWNeeg1HNcIjlGNLDYc1wgmQ0lRLlRTRTo5MDIxLklRX05FVF9ERUJUX0lTU1VFRC5GWTIwMTMBAAAA6HMNAAIAAAAGLTQ0MjgzAQgAAAAFAAAAAjI5AgAAAAQyMDAzAQAAAAoxNjI0MDUxNzg1AwAAAAI3OQQAAAABMAcAAAAIOC84LzIwMTkIAAAACTMvMzEvMjAxMwkAAAABMB/liPE1HNcIlWMGKzYc1wglQ0lRLlRTRTo5MTQyLklRX0JBU0lDX0VQU19JTkNMLkZZMjAxNwEAAABCo1kAAgAAAAkyNzkuNjkzNzUBCAAAAAUAAAABMQEAAAAKMTg0ODI5NzM0NQMAAAACNzkCAAAAATkEAAAAATAHAAAACDgvOC8yMDE5CAAAAAkzLzMxLzIwMTcJAAAAATAyac/tNRzXCMLUOis2HNcII0NJUS5UU1g6Q1AuSVFfREFZU19TQUxFU19PVVQuRlkyMDE3AQAAAKl+DQACAAAACTI2LjkwOTYyNQEIAAAABQAAAAExAQAAAAoxOTQ1MzU0Njc1AwAAAAIyNwIAAAAENDA0MgQAAAABMAcAAAAIOC84LzIwMTkIAAAACjEyLzMxLzIwMTcJAAAAATCObTPkNRzXCI5RjSw2HNcIJENJUS5TRUhLOjY2LklRX0RJTFVUX0VQU19JTkNMLkZZMjAxMAEAAAC3Wg0AAgAAAAgyLjA5NjgzOQEIAAAABQAAAAExAQAAAAoxNTQ2MDA1MDY4AwAAAAI2NAIAAAABOAQAAAABMAcAAAAIOC84</t>
  </si>
  <si>
    <t>LzIwMTkIAAAACjEyLzMxLzIwMTAJAAAAATCNybzqNRzXCNUn2Cs2HNcII0NJUS5UU0U6OTAyMC5JUV9GSU5JU0hFRF9JTlYuRlkyMDE3AQAAANxnDQACAAAABDk0OTYBCAAAAAUAAAABMQEAAAAKMTg0ODI5NzM4OAMAAAACNzkCAAAABDMwNzUEAAAAATAHAAAACDgvOC8yMDE5CAAAAAkzLzMxLzIwMTcJAAAAATDNTbPvNRzXCMK/Ris2HNcIKENJUS5UU0U6OTAwNy5JUV9GSVhFRF9BU1NFVF9UVVJOUy5GWTIwMTIBAAAAFWYNAAIAAAAIMC40NzA3ODkBCAAAAAUAAAABMQEAAAAKMTU1NTcwNDQzMwMAAAACNzkCAAAABDQwNjYEAAAAATAHAAAACDgvOC8yMDE5CAAAAAkzLzMxLzIwMTIJAAAAATDuh4PlNRzXCOQSsSw2HNcILENJUS5UU0U6OTAyMi5JUV9ORVRfREVCVF9FQklUREFfQ0FQRVguRlkyMDE4AQAAAO52DQACAAAACDUuOTg1MDM3AQgAAAAFAAAAATEBAAAACjE4OTQzMTUyNzcDAAAAAjc5AgAAAAUyMzMxNAQAAAABMAcAAAAIOC84LzIwMTkIAAAACTMvMzEvMjAxOAkAAAABMCVue+Y1HNcIZmxDLDYc1wgmQ0lRLk5ZU0U6VU5QLklRX0ZJTElOR19DVVJSRU5DWS5GWTIwMTMBAAAAPrsEAAMAAAADVVNEAIYuoOo1HNcIEwpBLDYc1wgeQ0lRLlRTRTo5MDQxLklRX1dJUF9JTlYuRlkyMDEyAQAAALzLlQACAAAABDEwMjEBCAAAAAUAAAABMQEAAAAKMTU1NTcwNDU2OQMAAAACNzkCAAAABDMyMTkEAAAA</t>
  </si>
  <si>
    <t>ATAHAAAACDgvOC8yMDE5CAAAAAkzLzMxLzIwMTIJAAAAATBYHY7uNRzXCAAZpis2HNcIKUNJUS5OWVNFOk5TQy5JUV9JTlZFU1RfU0VDVVJJVFlfQ0YuRlkyMDEwAQAAAKx1BAACAAAAAy04MwEIAAAABQAAAAExAQAAAAoxNTg3NzcxODgxAwAAAAMxNjACAAAABDIwMjcEAAAAATAHAAAACDgvOC8yMDE5CAAAAAoxMi8zMS8yMDEwCQAAAAEwPpNu5zUc1wgrjbsrNhzXCB9DSVEuVFNYOkNOUi5JUV9DSEFOR0VfQVAuRlkyMDA4AQAAAPxiBQACAAAABC0xMjcBCAAAAAUAAAABMQEAAAAKMTQzNzkwMDMyNgMAAAACMjcCAAAABDIwMTcEAAAAATAHAAAACDgvOC8yMDE5CAAAAAoxMi8zMS8yMDA4CQAAAAEwtiGh6TUc1wgKnO0rNhzXCC9DSVEuVFNYOkNQLklRX0NIQU5HRV9ORVRfV09SS0lOR19DQVBJVEFMLkZZMjAxNgEAAACpfg0AAgAAAAI2MgEIAAAABQAAAAExAQAAAAoxOTQ1MzU0NTc1AwAAAAIyNwIAAAAENDQyMQQAAAABMAcAAAAIOC84LzIwMTkIAAAACjEyLzMxLzIwMTYJAAAAATAFjXnoNRzXCAmNiCw2HNcIJ0NJUS5OWVNFOlVOUC5JUV9FQklUREFfQ0FQRVhfSU5ULkZZMjAxMQEAAAA+uwQAAgAAAAg3LjI4MTQ2OAEIAAAABQAAAAExAQAAAAoxNjU3MjUyNjkzAwAAAAMxNjACAAAABDQxOTEEAAAAATAHAAAACDgvOC8yMDE5CAAAAAoxMi8zMS8yMDExCQAAAAEwkXdR5TUc1wiFS8ssNhzXCCZDSVEu</t>
  </si>
  <si>
    <t>VFNFOjkwMjAuSVFfSU5WRVNUX0xPQU5TX0NGLkZZMjAxNwEAAADcZw0AAwAAAAAAzU2z7zUc1wi6RW8rNhzXCCJDSVEuVFNFOjkwNDEuSVFfR0FJTl9JTlZFU1QuRlkyMDEwAQAAALzLlQACAAAABC02NzMBCAAAAAUAAAABMQEAAAAKMTM4MTUyMjcxMAMAAAACNzkCAAAAAjYyBAAAAAEwBwAAAAg4LzgvMjAxOQgAAAAJMy8zMS8yMDEwCQAAAAEwGLuL7jUc1wi5s8IrNhzXCCVDSVEuVFNYOkNOUi5JUV9FWFRSQV9BQ0NfSVRFTVMuRlkyMDE1AQAAAPxiBQADAAAAAAA2hYTpNRzXCN+qHyw2HNcIHENJUS5UU0U6OTA0MS5JUV9EQV9DRi5GWTIwMTABAAAAvMuVAAIAAAAFNDgzMjcBCAAAAAUAAAABMQEAAAAKMTM4MTUyMjcxMAMAAAACNzkCAAAABDIxNjAEAAAAATAHAAAACDgvOC8yMDE5CAAAAAkzLzMxLzIwMTAJAAAAATAYu4vuNRzXCLmzwis2HNcIHkNJUS5UU1g6Q1AuSVFfRElWRVNUX0NGLkZZMjAwOQEAAACpfg0AAwAAAAAAVrKA6DUc1wjgpF0sNhzXCCBDSVEuTllTRTpVTlAuSVFfQ0hBTkdFX0FQLkZZMjAxNgEAAAA+uwQAAgAAAAMyMzIBCAAAAAUAAAABMQEAAAAKMTk0NDIxNjAwOAMAAAADMTYwAgAAAAQyMDE3BAAAAAEwBwAAAAg4LzgvMjAxOQgAAAAKMTIvMzEvMjAxNgkAAAABMGYztOk1HNcITGliLDYc1wglQ0lRLlRTRTo5MDIwLklRX0NBU0hfU1RfSU5WRVNULkZZMjAxMAEAAADcZw0AAgAA</t>
  </si>
  <si>
    <t>AAU4NDA3NAEIAAAABQAAAAExAQAAAAoxNTYyNDg0NTQxAwAAAAI3OQIAAAAEMTAwMgQAAAABMAcAAAAIOC84LzIwMTkIAAAACTMvMzEvMjAxMAkAAAABMCiSHvA1HNcI57AUKzYc1wghQ0lRLlRTRTo5MDIyLklRX09USEVSX09QRVIuRlkyMDE1AQAAAO52DQADAAAAAABdoNXuNRzXCDqBais2HNcIJENJUS5UU0U6OTA0MS5JUV9DVVJSRU5UX1JBVElPLkZZMjAxOAEAAAC8y5UAAgAAAAgwLjUyMzYwNAEIAAAABQAAAAExAQAAAAoxODk0NTY3Nzg3AwAAAAI3OQIAAAAENDAzMAQAAAABMAcAAAAIOC84LzIwMTkIAAAACTMvMzEvMjAxOAkAAAABMCmP8+U1HNcI1ZX4LDYc1wgiQ0lRLk5ZU0U6VU5QLklRX0dBSU5fSU5WRVNULkZZMjAxMwEAAAA+uwQAAwAAAAAAhi6g6jUc1wguhBgsNhzXCB9DSVEuVFNYOkNOUi5JUV9QQVJUX1RJTUUuRlkyMDA4AQAAAPxiBQADAAAAAAC2IaHpNRzXCIfLZCw2HNcIIUNJUS5UU0U6OTE0Mi5JUV9DQVNIX0ZJTkFOLkZZMjAxOAEAAABCo1kAAgAAAAUtOTE5NwEIAAAABQAAAAExAQAAAAoxODk0MzE1MzQ1AwAAAAI3OQIAAAAEMjAwNAQAAAABMAcAAAAIOC84LzIwMTkIAAAACTMvMzEvMjAxOAkAAAABMDJpz+01HNcI5TB7KzYc1wgqQ0lRLlRTRTo5MDQxLklRX1RPVEFMX0NPTU1PTl9FUVVJVFkuRlkyMDE0AQAAALzLlQACAAAABjI4NTI2MQEIAAAABQAAAAExAQAAAAoxNjg2</t>
  </si>
  <si>
    <t>NjM3ODUyAwAAAAI3OQIAAAAEMTAwNgQAAAABMAcAAAAIOC84LzIwMTkIAAAACTMvMzEvMjAxNAkAAAABMFgdju41HNcI/hXFKzYc1wgjQ0lRLk5ZU0U6TlNDLklRX1BFX0VYQ0wuLjIwMTgvMDMvMzEBAAAArHUEAAIAAAAINy4yOTY3MjkBBwAAAAUAAAABMQEAAAAKMTg3MzEwMTUxNwMAAAABMAIAAAAGMTAwMDI3BAAAAAEwBwAAAAkzLzI5LzIwMTgIAAAACTMvMjkvMjAxOGtSXAc2HNcI21HzKjYc1wgXQ0lRLlRTWDpDUC5JUV9GWC5GWTIwMTgBAAAAqX4NAAIAAAACMTEBCAAAAAUAAAABMQEAAAAKMTk0NTM1NDgwMgMAAAACMjcCAAAABDIxNDQEAAAAATAHAAAACDgvOC8yMDE5CAAAAAoxMi8zMS8yMDE4CQAAAAEwO+976DUc1wiOUY0sNhzXCCVDSVEuTllTRTpVTlAuSVFfR1dfSU5UQU5fQU1PUlQuRlkyMDA5AQAAAD67BAADAAAAAACGLqDqNRzXCHdaMCw2HNcII0NJUS5OWVNFOk5TQy5JUV9CRVRBXzJZUi4yMDE0LzEyLzMxAQAAAKx1BAACAAAAEDEuMjM3MTEwMzE2NjkwNDcAZ6HPCjYc1whZzhItNhzXCCBDSVEuVFNFOjkwMjAuSVFfSU5WRU5UT1JZLkZZMjAxNwEAAADcZw0AAgAAAAU1MTM1OQEIAAAABQAAAAExAQAAAAoxODQ4Mjk3Mzg4AwAAAAI3OQIAAAAEMTA0MwQAAAABMAcAAAAIOC84LzIwMTkIAAAACTMvMzEvMjAxNwkAAAABMM1Ns+81HNcIQIoNKzYc1wgiQ0lRLk5ZU0U6TlNDLklRX0dB</t>
  </si>
  <si>
    <t>SU5fSU5WRVNULkZZMjAxNAEAAACsdQQAAwAAAAAAPpNu5zUc1wjxHjUsNhzXCCdDSVEuVFNFOjkwMjEuSVFfRUJJVERBX0NBUEVYX0lOVC5GWTIwMTMBAAAA6HMNAAIAAAAIMy45NjY4NzQBCAAAAAUAAAACMjkCAAAABDQxOTEBAAAACjE2MjQwNTE3ODUDAAAAAjc5BAAAAAEwBwAAAAg4LzgvMjAxOQgAAAAJMy8zMS8yMDEzCQAAAAEwNNB95jUc1wh9TqwsNhzXCChDSVEuTllTRTpVTlAuSVFfVE9UQUxfTElBQl9FUVVJVFkuRlkyMDA3AQAAAD67BAACAAAABTM4MDMzAQgAAAAFAAAAATEBAAAACjEzMTg2NTM4ODEDAAAAAzE2MAIAAAAEMTAxMwQAAAABMAcAAAAIOC84LzIwMTkIAAAACjEyLzMxLzIwMDcJAAAAATD0GqzqNRzXCKPLlys2HNcIIENJUS5UU0U6OTAwNy5JUV9QQVJUX1RJTUUuRlkyMDE1AQAAABVmDQADAAAAAABoOr7rNRzXCOmkkCs2HNcIIENJUS5UU0U6OTAyMC5JUV9TVF9JTlZFU1QuRlkyMDA4AQAAANxnDQACAAAAAzI5NwEIAAAABQAAAAExAQAAAAoxMDYxMTk3MzIyAwAAAAI3OQIAAAAEMTA2OQQAAAABMAcAAAAIOC84LzIwMTkIAAAACTMvMzEvMjAwOAkAAAABMCiSHvA1HNcIwtQ6KzYc1wgZQ0lRLlRTRTo5MTQyLklRX0dXLkZZMjAxMQEAAABCo1kAAwAAAAAAtMjw7TUc1wiYyLYrNhzXCCNDSVEuTllTRTpVTlAuSVFfQkFTSUNfV0VJR0hULkZZMjAxNgEAAAA+uwQAAgAAAAU4MzIu</t>
  </si>
  <si>
    <t>NABmM7TpNRzXCEbyayw2HNcIJ0NJUS5OWVNFOk5TQy5JUV9DRk9fQ1VSUkVOVF9MSUFCLkZZMjAxMAEAAACsdQQAAgAAAAgxLjMwMzU1NAEIAAAABQAAAAExAQAAAAoxNTg3NzcxODgxAwAAAAMxNjACAAAABDQxODUEAAAAATAHAAAACDgvOC8yMDE5CAAAAAoxMi8zMS8yMDEwCQAAAAEwjm0z5DUc1whk0fMsNhzXCB9DSVEuVFNFOjkwMjAuSVFfREFfU1VQUEwuRlkyMDE4AQAAANxnDQACAAAABTY4NjkxAQgAAAAFAAAAATEBAAAACjE4OTQzMTU0MjcDAAAAAjc5AgAAAAI0MQQAAAABMAcAAAAIOC84LzIwMTkIAAAACTMvMzEvMjAxOAkAAAABMM1Ns+81HNcISwEEKzYc1wglQ0lRLlRTRTo5MDIxLklRX0NBU0hfU1RfSU5WRVNULkZZMjAxMAEAAADocw0AAgAAAAU1MTA4NAEIAAAABQAAAAExAQAAAAoxMzk2NzU1NTE2AwAAAAI3OQIAAAAEMTAwMgQAAAABMAcAAAAIOC84LzIwMTkIAAAACTMvMzEvMjAxMAkAAAABMOmChvE1HNcIgOwPKzYc1wggQ0lRLlRTRTo5MDA3LklRX0NIQU5HRV9BUC5GWTIwMTYBAAAAFWYNAAIAAAACNjEBCAAAAAUAAAABMQEAAAAKMTc5ODkzOTg2NAMAAAACNzkCAAAABDIwMTcEAAAAATAHAAAACDgvOC8yMDE5CAAAAAkzLzMxLzIwMTYJAAAAATBoOr7rNRzXCItO3ys2HNcIJUNJUS5UU0U6OTAyMC5JUV9MVF9ERUJUX1JFUEFJRC5GWTIwMTgBAAAA3GcNAAIAAAAHLTI3NzY2NwEI</t>
  </si>
  <si>
    <t>AAAABQAAAAExAQAAAAoxODk0MzE1NDI3AwAAAAI3OQIAAAAEMjAzNgQAAAABMAcAAAAIOC84LzIwMTkIAAAACTMvMzEvMjAxOAkAAAABMM1Ns+81HNcIQIoNKzYc1wgdQ0lRLlRTRTo5MDIyLklRX0NPTU1PTi5GWTIwMTEBAAAA7nYNAAIAAAAGMTEyMDAwAQgAAAAFAAAAATEBAAAACjE0NjE2ODAwMTADAAAAAjc5AgAAAAQxMTAzBAAAAAEwBwAAAAg4LzgvMjAxOQgAAAAJMy8zMS8yMDExCQAAAAEwGF8Y7zUc1whqcjgrNhzXCBpDSVEuU0VISzo2Ni5JUV9OUFBFLkZZMjAxMAEAAAC3Wg0AAgAAAAU4NjQwNAEIAAAABQAAAAExAQAAAAoxNTQ2MDA1MDY4AwAAAAI2NAIAAAAEMTAwNAQAAAABMAcAAAAIOC84LzIwMTkIAAAACjEyLzMxLzIwMTAJAAAAATCNybzqNRzXCCQNIiw2HNcIG0NJUS5UU0U6OTAyMC5JUV9MQU5ELkZZMjAxMgEAAADcZw0AAgAAAAcyMDEyMTA3AQgAAAAFAAAAATEBAAAACjE1NjI0ODQ0NTUDAAAAAjc5AgAAAAQzMDk4BAAAAAEwBwAAAAg4LzgvMjAxOQgAAAAJMy8zMS8yMDEyCQAAAAEwY/Qg8DUc1wh06S4rNhzXCCRDSVEuVFNYOkNOUi5JUV9EQVlTX1NBTEVTX09VVC5GWTIwMTABAAAA/GIFAAIAAAAJMzQuNTc3NTQ1AQgAAAAFAAAAATEBAAAACjE1ODU5NTI1MTIDAAAAAjI3AgAAAAQ0MDQyBAAAAAEwBwAAAAg4LzgvMjAxOQgAAAAKMTIvMzEvMjAxMAkAAAABMJF3UeU1HNcIEvvb</t>
  </si>
  <si>
    <t>LDYc1wglQ0lRLk5ZU0U6TlNDLklRX09USEVSX0NMX1NVUFBMLkZZMjAxOAEAAACsdQQAAgAAAAI4OQEIAAAABQAAAAExAQAAAAoxOTQ0MjAwOTk3AwAAAAMxNjACAAAABDEwNTcEAAAAATAHAAAACDgvOC8yMDE5CAAAAAoxMi8zMS8yMDE4CQAAAAEwBEZg5zUc1wiusK4sNhzXCB1DSVEuVFNFOjkwMjIuSVFfR0FfRVhQLkZZMjAxMgEAAADudg0AAwAAAAAAGF8Y7zUc1wgrjbsrNhzXCB1DSVEuTllTRTpOU0MuSVFfUkRfRVhQLkZZMjAxMQEAAACsdQQAAwAAAAAAPpNu5zUc1wjgpF0sNhzXCCBDSVEuVFNFOjkwMjEuSVFfRlVMTF9USU1FLkZZMjAxMgEAAADocw0AAwAAAAAA6YKG8TUc1wgumT8rNhzXCBxDSVEuTllTRTpOU0MuSVFfTklfQ0YuRlkyMDA4AQAAAKx1BAACAAAABDE3MTYBCAAAAAUAAAABMQEAAAAKMTQzMDIxNDcyNwMAAAADMTYwAgAAAAQyMTUwBAAAAAEwBwAAAAg4LzgvMjAxOQgAAAAKMTIvMzEvMjAwOAkAAAABMD6Tbuc1HNcIq7OPLDYc1wgYQ0lRLlNFSEs6NjYuSVFfR1cuRlkyMDE2AQAAALdaDQACAAAAAjU3AQgAAAAFAAAAATEBAAAACjE4ODIzODU4MDkDAAAAAjY0AgAAAAQxMTcxBAAAAAEwBwAAAAg4LzgvMjAxOQgAAAAKMTIvMzEvMjAxNgkAAAABMPQarOo1HNcIFYraKzYc1wggQ0lRLlRTRTo5MDA3LklRX0RJVl9TSEFSRS5GWTIwMDgBAAAAFWYNAAIAAAACMTIBCAAAAAUAAAAB</t>
  </si>
  <si>
    <t>MQEAAAAKMTA2Mjc1MDc2NQMAAAACNzkCAAAABDMwNTgEAAAAATAHAAAACDgvOC8yMDE5CAAAAAkzLzMxLzIwMDgJAAAAATAsD/XrNRzXCAqc7Ss2HNcIKENJUS5UU0U6OTE0Mi5JUV9DVVJSRU5UX1BPUlRfREVCVC5GWTIwMTIBAAAAQqNZAAMAAAAAALTI8O01HNcIl2AlKzYc1wgdQ0lRLlNFSEs6NjYuSVFfUkFXX0lOVi5GWTIwMTMBAAAAt1oNAAIAAAAEMTI4NwEIAAAABQAAAAExAQAAAAoxNzI4NDU1NjQzAwAAAAI2NAIAAAAEMzE3MQQAAAABMAcAAAAIOC84LzIwMTkIAAAACjEyLzMxLzIwMTMJAAAAATCNybzqNRzXCCQNIiw2HNcIIUNJUS5UU0U6OTE0Mi5JUV9DT01NT05fUkVQLkZZMjAwOQEAAABCo1kAAwAAAAAAtMjw7TUc1wia4IsrNhzXCCZDSVEuTllTRTpVTlAuSVFfSU5WRVNUX0xPQU5TX0NGLkZZMjAxMQEAAAA+uwQAAwAAAAAAhi6g6jUc1whUYPIrNhzXCCBDSVEuVFNFOjkwNDIuSVFfU0dBX1NVUFBMLkZZMjAxMwEAAAAHYg0AAgAAAAUzMzcyNAEIAAAABQAAAAExAQAAAAoxNjQ3MTQ1OTQ5AwAAAAI3OQIAAAADMTAyBAAAAAEwBwAAAAg4LzgvMjAxOQgAAAAJMy8zMS8yMDEzCQAAAAEwAQkA7TUc1whF8p4rNhzXCBlDSVEuU0VISzo2Ni5JUV9FQlQuRlkyMDEzAQAAALdaDQACAAAABTE1MDI3AQgAAAAFAAAAATEBAAAACjE3Mjg0NTU2NDMDAAAAAjY0AgAAAAMxMzkEAAAAATAHAAAACDgv</t>
  </si>
  <si>
    <t>OC8yMDE5CAAAAAoxMi8zMS8yMDEzCQAAAAEwjcm86jUc1whB7NwrNhzXCCFDSVEuVFNFOjkwNDEuSVFfRUJJVERBX0lOVC5GWTIwMTgBAAAAvMuVAAIAAAAJMTIuMzU3NDA2AQgAAAAFAAAAATEBAAAACjE4OTQ1Njc3ODcDAAAAAjc5AgAAAAQ0MTkwBAAAAAEwBwAAAAg4LzgvMjAxOQgAAAAJMy8zMS8yMDE4CQAAAAEwKY/z5TUc1wgS+9ssNhzXCB5DSVEuVFNFOjkwNDIuSVFfUkFXX0lOVi5GWTIwMTkBAAAAB2INAAIAAAAENDc2MgEIAAAABQAAAAExAQAAAAoxOTY4NTkwMjIwAwAAAAI3OQIAAAAEMzE3MQQAAAABMAcAAAAIOC84LzIwMTkIAAAACTMvMzEvMjAxOQkAAAABMJvj2ew1HNcIJnIFLDYc1wgkQ0lRLlRTRTo5MTQyLklRX0NBU0hfSU5URVJFU1QuRlkyMDE1AQAAAEKjWQADAAAAAAAyac/tNRzXCEsBBCs2HNcIJUNJUS5UU0U6OTA0Mi5JUV9HV19JTlRBTl9BTU9SVC5GWTIwMTMBAAAAB2INAAMAAAAAAAEJAO01HNcIpz+tKzYc1wgnQ0lRLk5ZU0U6VU5QLklRX0VCSVREQV9DQVBFWF9JTlQuRlkyMDE3AQAAAD67BAACAAAACDkuNzU1MjE1AQgAAAAFAAAAATEBAAAACjE5NDQyMTYwNTYDAAAAAzE2MAIAAAAENDE5MQQAAAABMAcAAAAIOC84LzIwMTkIAAAACjEyLzMxLzIwMTcJAAAAATCRd1HlNRzXCC/m5yw2HNcIIENJUS5UU0U6OTAyMC5JUV9DSEFOR0VfQVIuRlkyMDE4AQAAANxnDQACAAAA</t>
  </si>
  <si>
    <t>Bi0zODMwOQEIAAAABQAAAAExAQAAAAoxODk0MzE1NDI3AwAAAAI3OQIAAAAEMjAxOAQAAAABMAcAAAAIOC84LzIwMTkIAAAACTMvMzEvMjAxOAkAAAABMM1Ns+81HNcIqNFZKzYc1wggQ0lRLlRTRTo5MDQyLklRX0xUX0lOVkVTVC5GWTIwMTMBAAAAB2INAAIAAAAGMjI1OTYxAQgAAAAFAAAAATEBAAAACjE2NDcxNDU5NDkDAAAAAjc5AgAAAAQxMDU0BAAAAAEwBwAAAAg4LzgvMjAxOQgAAAAJMy8zMS8yMDEzCQAAAAEwAQkA7TUc1whAig0rNhzXCB1DSVEuU0VISzo2Ni5JUV9JTkNfVEFYLkZZMjAxNAEAAAC3Wg0AAgAAAAQyNDk2AQgAAAAFAAAAATEBAAAACjE3ODU0MTY5NjYDAAAAAjY0AgAAAAI3NQQAAAABMAcAAAAIOC84LzIwMTkIAAAACjEyLzMxLzIwMTQJAAAAATCAt6nqNRzXCP2PaSw2HNcIIUNJUS5UU0U6OTA0MS5JUV9DQVNIX0VRVUlWLkZZMjAwOAEAAAC8y5UAAgAAAAUyNjAzMwEIAAAABQAAAAExAQAAAAoxMzQwMzM1NTQzAwAAAAI3OQIAAAAEMTA5NgQAAAABMAcAAAAIOC84LzIwMTkIAAAACTMvMzEvMjAwOAkAAAABMI5H3Ow1HNcIK427KzYc1wgmQ0lRLk5ZU0U6TlNDLklRX0xPQU5TX1JFQ0VJVl9MVC5GWTIwMTIBAAAArHUEAAMAAAAAAD6Tbuc1HNcIR+ypLDYc1wggQ0lRLlRTRTo5MDIxLklRX1NHQV9TVVBQTC5GWTIwMTABAAAA6HMNAAIAAAAGMTk0ODA2AQgAAAAFAAAAATEBAAAA</t>
  </si>
  <si>
    <t>CjEzOTY3NTU1MTYDAAAAAjc5AgAAAAMxMDIEAAAAATAHAAAACDgvOC8yMDE5CAAAAAkzLzMxLzIwMTAJAAAAATDpgobxNRzXCC6ZPys2HNcIIENJUS5OWVNFOlVOUC5JUV9OSV9NQVJHSU4uRlkyMDA4AQAAAD67BAACAAAABzEyLjk5MzgBCAAAAAUAAAABMQEAAAAKMTQyNTU5MjYyMgMAAAADMTYwAgAAAAQ0MDk0BAAAAAEwBwAAAAg4LzgvMjAxOQgAAAAKMTIvMzEvMjAwOAkAAAABMGzoheU1HNcIrrCuLDYc1wgrQ0lRLlRTRTo5MDIxLklRX01JTk9SSVRZX0lOVEVSRVNUX0lTLkZZMjAwOQEAAADocw0AAgAAAAUtMTMxMQEIAAAABQAAAAExAQAAAAoxMzk2NzU0Mjk1AwAAAAI3OQIAAAACODMEAAAAATAHAAAACDgvOC8yMDE5CAAAAAkzLzMxLzIwMDkJAAAAATDpgobxNRzXCEsBBCs2HNcIM0NJUS5UU0U6OTAwNy5JUV9DSEFOR0VfT1RIRVJfTkVUX09QRVJfQVNTRVRTLkZZMjAwOAEAAAAVZg0AAgAAAAUtMTA5NwEIAAAABQAAAAExAQAAAAoxMDYyNzUwNzY1AwAAAAI3OQIAAAAEMjA0NQQAAAABMAcAAAAIOC84LzIwMTkIAAAACTMvMzEvMjAwOAkAAAABMIfrzus1HNcIhVShKzYc1wgZQ0lRLk5ZU0U6VU5QLklRX0dXLkZZMjAxMQEAAAA+uwQAAwAAAAAAhi6g6jUc1whq2skrNhzXCCRDSVEuVFNFOjkwNDEuSVFfSU5DX0VRVUlUWV9DRi5GWTIwMTYBAAAAvMuVAAIAAAAFLTY3NDQBCAAAAAUAAAABMQEA</t>
  </si>
  <si>
    <t>AAAKMTc5NzYzNjk2NwMAAAACNzkCAAAABDIwODYEAAAAATAHAAAACDgvOC8yMDE5CAAAAAkzLzMxLzIwMTYJAAAAATDUrPLrNRzXCJFXgis2HNcII0NJUS5UU0U6OTA0MS5JUV9CRVRBXzVZUi4yMDE1LzAzLzMxAQAAALzLlQACAAAAETAuMjI0NDA2NDMxMjEwNTE4AA0Uzgo2HNcI9gkOLTYc1wgpQ0lRLlNFSEs6NjYuSVFfQ1VSUkVOVF9QT1JUX0xFQVNFUy5GWTIwMTMBAAAAt1oNAAMAAAAAAI3JvOo1HNcIosL0KzYc1wgkQ0lRLk5ZU0U6TlNDLklRX09USEVSX0xJQUJfTFQuRlkyMDEwAQAAAKx1BAACAAAAAzYyNgEIAAAABQAAAAExAQAAAAoxNTg3NzcxODgxAwAAAAMxNjACAAAABDEwNjIEAAAAATAHAAAACDgvOC8yMDE5CAAAAAoxMi8zMS8yMDEwCQAAAAEwPpNu5zUc1wi0uVEsNhzXCBpDSVEuVFNFOjkwNDIuSVFfUkVWLkZZMjAxOAEAAAAHYg0AAgAAAAY3NjAyNTIBCAAAAAUAAAABMQEAAAAKMTg5MzU0OTAzMAMAAAACNzkCAAAAAzExMgQAAAABMAcAAAAIOC84LzIwMTkIAAAACTMvMzEvMjAxOAkAAAABMJvj2ew1HNcIcd2qKzYc1wglQ0lRLlRTRTo5MDIxLklRX0dBSU5fQVNTRVRTX0NGLkZZMjAxNAEAAADocw0AAgAAAAQ1MjM2AQgAAAAFAAAAATEBAAAACjE2ODY2Mzc2NjcDAAAAAjc5AgAAAAQyMDI2BAAAAAEwBwAAAAg4LzgvMjAxOQgAAAAJMy8zMS8yMDE0CQAAAAEwit8s8DUc1wiu2vwq</t>
  </si>
  <si>
    <t>NhzXCCBDSVEuTllTRTpOU0MuSVFfQ0hBTkdFX0FSLkZZMjAwOQEAAACsdQQAAgAAAAI2MwEIAAAABQAAAAExAQAAAAoxNTA5NjgzOTA0AwAAAAMxNjACAAAABDIwMTgEAAAAATAHAAAACDgvOC8yMDE5CAAAAAoxMi8zMS8yMDA5CQAAAAEwPpNu5zUc1wgPBH8sNhzXCChDSVEuVFNFOjkwMjEuSVFfUFJPVl9CQURfREVCVFNfQ0YuRlkyMDE1AQAAAOhzDQADAAAAAACK3yzwNRzXCM3CJys2HNcIJENJUS5OWVNFOlVOUC5JUV9PVEhFUl9MSUFCX0xULkZZMjAxNAEAAAA+uwQAAgAAAAQxMjYzAQgAAAAFAAAAATEBAAAACjE4MjYzNzY0NTkDAAAAAzE2MAIAAAAEMTA2MgQAAAABMAcAAAAIOC84LzIwMTkIAAAACjEyLzMxLzIwMTQJAAAAATBmM7TpNRzXCLWtACw2HNcIHUNJUS5UU0U6OTAyMC5JUV9HQV9FWFAuRlkyMDE0AQAAANxnDQADAAAAAADNTbPvNRzXCA4faCs2HNcILkNJUS5OWVNFOk5TQy5JUV9PVEhFUl9GSU5BTkNFX0FDVF9TVVBQTC5GWTIwMTQBAAAArHUEAAMAAAAAALrjXec1HNcICY2ILDYc1wgkQ0lRLlNFSEs6NjYuSVFfUFJPVl9CQURfREVCVFMuRlkyMDEwAQAAALdaDQADAAAAAACNybzqNRzXCJdRwCs2HNcIIENJUS5OWVNFOlVOUC5JUV9ESVZfU0hBUkUuRlkyMDE2AQAAAD67BAACAAAABTIuMjU1AQgAAAAFAAAAATEBAAAACjE5NDQyMTYwMDgDAAAAAzE2MAIAAAAEMzA1OAQAAAABMAcA</t>
  </si>
  <si>
    <t>AAAIOC84LzIwMTkIAAAACjEyLzMxLzIwMTYJAAAAATBmM7TpNRzXCNQzKSw2HNcILkNJUS5TRUhLOjY2LklRX0lNUFVUX09QRVJfTEVBU0VfSU5UX0VYUC5GWTIwMDgBAAAAt1oNAAIAAAAINDQuMjA1NDQBCAAAAAUAAAABMQEAAAAKMTM1NTg4NjA3NwMAAAACNjQCAAAABTIxNjcyBAAAAAEwBwAAAAg4LzgvMjAxOQgAAAAKMTIvMzEvMjAwOAkAAAABMLJouuo1HNcICpztKzYc1wgaQ0lRLlRTRTo5MDIxLklRX0VCVC5GWTIwMTQBAAAA6HMNAAIAAAAGMTExNjg2AQgAAAAFAAAAATEBAAAACjE2ODY2Mzc2NjcDAAAAAjc5AgAAAAMxMzkEAAAAATAHAAAACDgvOC8yMDE5CAAAAAkzLzMxLzIwMTQJAAAAATBKfSrwNRzXCIJdRCs2HNcIH0NJUS5UU0U6OTE0Mi5JUV9BUl9UVVJOUy5GWTIwMDgBAAAAQqNZAAMAAAAAACVue+Y1HNcICCPELDYc1wgoQ0lRLlRTRTo5MDIxLklRX0ZJWEVEX0FTU0VUX1RVUk5TLkZZMjAxMQEAAADocw0AAgAAAAgwLjU3NDcyNwEIAAAABQAAAAExAQAAAAoxNDYyNzEyNTYyAwAAAAI3OQIAAAAENDA2NgQAAAABMAcAAAAIOC84LzIwMTkIAAAACTMvMzEvMjAxMQkAAAABMDTQfeY1HNcI8hhzLDYc1wgaQ0lRLlRTWDpDUC5JUV9OSV9DRi5GWTIwMTMBAAAAqX4NAAIAAAADODc1AQgAAAAFAAAAATEBAAAACjE3Nzg4OTQxNTIDAAAAAjI3AgAAAAQyMTUwBAAAAAEwBwAAAAg4LzgvMjAx</t>
  </si>
  <si>
    <t>OQgAAAAKMTIvMzEvMjAxMwkAAAABMFsUg+g1HNcI2i1nLDYc1wgjQ0lRLk5ZU0U6TlNDLklRX0RJTFVUX1dFSUdIVC5GWTIwMDcBAAAArHUEAAIAAAAFMzk3LjgAO+976DUc1wgTCkEsNhzXCB9DSVEuVFNFOjkwMjEuSVFfREFfU1VQUEwuRlkyMDE5AQAAAOhzDQACAAAABTExNDgyAQgAAAAFAAAAATEBAAAACjE5NjkzMDQyMDADAAAAAjc5AgAAAAI0MQQAAAABMAcAAAAIOC84LzIwMTkIAAAACTMvMzEvMjAxOQkAAAABMIrfLPA1HNcIIpwgKzYc1wglQ0lRLlRTRTo5MDQxLklRX05FVF9SRU5UQUxfRVhQLkZZMjAxNwEAAAC8y5UAAwAAAAAA1Kzy6zUc1whWY9MrNhzXCC5DSVEuTllTRTpOU0MuSVFfVE9UQUxfREVCVF9FQklUREFfQ0FQRVguRlkyMDE3AQAAAKx1BAACAAAACDMuNDYyMDEyAQgAAAAFAAAAATEBAAAACjE5NDQyMDEwMTYDAAAAAzE2MAIAAAAFMjMzMTMEAAAAATAHAAAACDgvOC8yMDE5CAAAAAoxMi8zMS8yMDE3CQAAAAEwjm0z5DUc1wgzZuosNhzXCCBDSVEuVFNFOjkxNDIuSVFfRlVMTF9USU1FLkZZMjAwOAEAAABCo1kAAwAAAAAAXGbu7TUc1wia4IsrNhzXCBlDSVEuVFNFOjkwNDIuSVFfQVAuRlkyMDA4AQAAAAdiDQACAAAABTQ5ODg5AQgAAAAFAAAAATEBAAAACjEwNTQ1MzQ5NjUDAAAAAjc5AgAAAAQxMDE4BAAAAAEwBwAAAAg4LzgvMjAxOQgAAAAJMy8zMS8yMDA4CQAAAAEwe8vR</t>
  </si>
  <si>
    <t>7TUc1wipQo4rNhzXCC9DSVEuVFNFOjkwMjAuSVFfSU1QVVRfT1BFUl9MRUFTRV9JTlRfRVhQLkZZMjAwOQEAAADcZw0AAwAAAAAAKJIe8DUc1wha+0ErNhzXCCFDSVEuVFNFOjkwMDcuSVFfRUJJVERBX0lOVC5GWTIwMTMBAAAAFWYNAAIAAAAHOS41MzIyNAEIAAAABQAAAAExAQAAAAoxNjI1NDU3Njk1AwAAAAI3OQIAAAAENDE5MAQAAAABMAcAAAAIOC84LzIwMTkIAAAACTMvMzEvMjAxMwkAAAABMO6Hg+U1HNcInDyZLDYc1wgrQ0lRLk5ZU0U6VU5QLklRX1JFVFVSTl9DT01NT05fRVFVSVRZLkZZMjAxNAEAAAA+uwQAAgAAAAcyNC40MjU4AQgAAAAFAAAAATEBAAAACjE4MjYzNzY0NTkDAAAAAzE2MAIAAAAFMzMzMjAEAAAAATAHAAAACDgvOC8yMDE5CAAAAAoxMi8zMS8yMDE0CQAAAAEwkXdR5TUc1wjLHgItNhzXCCVDSVEuVFNFOjkwMjAuSVFfT1RIRVJfQ0FfU1VQUEwuRlkyMDE3AQAAANxnDQACAAAABTQwMzk1AQgAAAAFAAAAATEBAAAACjE4NDgyOTczODgDAAAAAjc5AgAAAAQxMDU1BAAAAAEwBwAAAAg4LzgvMjAxOQgAAAAJMy8zMS8yMDE3CQAAAAEwzU2z7zUc1wg3DVUrNhzXCChDSVEuVFNFOjkwNDEuSVFfREVGX1RBWF9BU1NFVFNfTFQuRlkyMDEyAQAAALzLlQACAAAABTEwNTYwAQgAAAAFAAAAATEBAAAACjE1NTU3MDQ1NjkDAAAAAjc5AgAAAAQxMDI2BAAAAAEwBwAAAAg4LzgvMjAxOQgA</t>
  </si>
  <si>
    <t>AAAJMy8zMS8yMDEyCQAAAAEwWB2O7jUc1wgrjbsrNhzXCB9DSVEuTllTRTpVTlAuSVFfQlZfU0hBUkUuRlkyMDA4AQAAAD67BAACAAAACTE1LjM0Nzk4MwEIAAAABQAAAAExAQAAAAoxNDI1NTkyNjIyAwAAAAMxNjACAAAABDQwMjAEAAAAATAHAAAACDgvOC8yMDE5CAAAAAoxMi8zMS8yMDA4CQAAAAEwhi6g6jUc1wi1rQAsNhzXCCVDSVEuVFNFOjkwNDIuSVFfTFRfREVCVF9JU1NVRUQuRlkyMDE5AQAAAAdiDQACAAAABTUwMzE2AQgAAAAFAAAAATEBAAAACjE5Njg1OTAyMjADAAAAAjc5AgAAAAQyMDM0BAAAAAEwBwAAAAg4LzgvMjAxOQgAAAAJMy8zMS8yMDE5CQAAAAEwm+PZ7DUc1wjqIRYsNhzXCCJDSVEuVFNFOjkwMjEuSVFfUVVJQ0tfUkFUSU8uRlkyMDE4AQAAAOhzDQACAAAACDAuNDU2MjQ0AQgAAAAFAAAAATEBAAAACjE4OTQzMTU0NjEDAAAAAjc5AgAAAAQ0MTIxBAAAAAEwBwAAAAg4LzgvMjAxOQgAAAAJMy8zMS8yMDE4CQAAAAEwNNB95jUc1wgII8QsNhzXCCRDSVEuU0VISzo2Ni5JUV9PVEhFUl9DTF9TVVBQTC5GWTIwMTQBAAAAt1oNAAIAAAAFMTA5MTUBCAAAAAUAAAABMQEAAAAKMTc4NTQxNjk2NgMAAAACNjQCAAAABDEwNTcEAAAAATAHAAAACDgvOC8yMDE5CAAAAAoxMi8zMS8yMDE0CQAAAAEwgLep6jUc1wjVJ9grNhzXCChDSVEuVFNFOjkwNDEuSVFfUFJPVl9CQURfREVCVFNfQ0Yu</t>
  </si>
  <si>
    <t>RlkyMDExAQAAALzLlQADAAAAAABYHY7uNRzXCGraySs2HNcIHkNJUS5OWVNFOk5TQy5JUV9MVF9ERUJULkZZMjAwOAEAAACsdQQAAgAAAAQ2MzE2AQgAAAAFAAAAATEBAAAACjE0MzAyMTQ3MjcDAAAAAzE2MAIAAAAEMTA0OQQAAAABMAcAAAAIOC84LzIwMTkIAAAACjEyLzMxLzIwMDgJAAAAATA+k27nNRzXCI5RjSw2HNcII0NJUS5UU0U6OTA0Mi5JUV9CRVRBXzFZUi4yMDE2LzAzLzMxAQAAAAdiDQACAAAAETAuNTYxODEyMTkzNDc1NTU5AGehzwo2HNcIGWwQLTYc1wgiQ0lRLlRTRTo5MDA3LklRX0VCSVRfTUFSR0lOLkZZMjAxOQEAAAAVZg0AAgAAAAY5Ljg5MDMBCAAAAAUAAAABMQEAAAAKMTk3MDA1MTQ3OQMAAAACNzkCAAAABDQwNTMEAAAAATAHAAAACDgvOC8yMDE5CAAAAAkzLzMxLzIwMTkJAAAAATDuh4PlNRzXCPIYcyw2HNcIGUNJUS5UU0U6OTA0Mi5JUV9HVy5GWTIwMTMBAAAAB2INAAIAAAAFMzYyMTkBCAAAAAUAAAABMQEAAAAKMTY0NzE0NTk0OQMAAAACNzkCAAAABDExNzEEAAAAATAHAAAACDgvOC8yMDE5CAAAAAkzLzMxLzIwMTMJAAAAATABCQDtNRzXCFp+iSs2HNcIJkNJUS5UU0U6OTA0MS5JUV9QRVJJT0RMRU5HVEhfSVMuRlkyMDEzAQAAALzLlQABAAAAAjEyAFgdju41HNcIFYraKzYc1wgZQ0lRLk5ZU0U6TlNDLklRX0dXLkZZMjAwOAEAAACsdQQAAwAAAAAAPpNu5zUc1wgTCkEs</t>
  </si>
  <si>
    <t>NhzXCB9DSVEuU0VISzo2Ni5JUV9ESVZFU1RfQ0YuRlkyMDE4AQAAALdaDQACAAAAAjE0AQgAAAAFAAAAATEBAAAACjE5NTM4MzUxODUDAAAAAjY0AgAAAAQyMDc3BAAAAAEwBwAAAAg4LzgvMjAxOQgAAAAKMTIvMzEvMjAxOAkAAAABMPQarOo1HNcIpUJbLDYc1wgmQ0lRLlRTRTo5MDIxLklRX09USEVSX0xUX0FTU0VUUy5GWTIwMTUBAAAA6HMNAAIAAAABMQEIAAAABQAAAAExAQAAAAoxNzQ0OTQ2MjkwAwAAAAI3OQIAAAAEMTA2MAQAAAABMAcAAAAIOC84LzIwMTkIAAAACTMvMzEvMjAxNQkAAAABMIrfLPA1HNcIznUZKzYc1wgjQ0lRLlRTRTo5MDQyLklRX0ZJTklTSEVEX0lOVi5GWTIwMTMBAAAAB2INAAIAAAAGMTE5MjE2AQgAAAAFAAAAATEBAAAACjE2NDcxNDU5NDkDAAAAAjc5AgAAAAQzMDc1BAAAAAEwBwAAAAg4LzgvMjAxOQgAAAAJMy8zMS8yMDEzCQAAAAEwAQkA7TUc1wiySFArNhzXCCNDSVEuVFNYOkNOUi5JUV9JTVBBSVJNRU5UX0dXLkZZMjAxNAEAAAD8YgUAAwAAAAAAb4Kj6TUc1wi9vxMsNhzXCCNDSVEuVFNYOkNQLklRX09USEVSX0NMX1NVUFBMLkZZMjAxNwEAAACpfg0AAgAAAAMxNTQBCAAAAAUAAAABMQEAAAAKMTk0NTM1NDY3NQMAAAACMjcCAAAABDEwNTcEAAAAATAHAAAACDgvOC8yMDE5CAAAAAoxMi8zMS8yMDE3CQAAAAEwO+976DUc1wi7vDIsNhzXCBhDSVEuLklRX09USEVS</t>
  </si>
  <si>
    <t>X0xUX0FTU0VUUy4FAAAAAQAAAAgAAAAUKEludmFsaWQgSWRlbnRpZmllcik1//MQNhzXCDX/8xA2HNcIJENJUS5OWVNFOlVOUC5JUV9TQUxFX0lOVEFOX0NGLkZZMjAxOAEAAAA+uwQAAwAAAAAAZjO06TUc1wilPMwrNhzXCCFDSVEuVFNYOkNOUi5JUV9MRVZFUkVEX0ZDRi5GWTIwMTIBAAAA/GIFAAIAAAAIMTQ5MC4zNzUBCAAAAAUAAAABMQEAAAAKMTcxNzMxNTc4MwMAAAACMjcCAAAABDQ0MjIEAAAAATAHAAAACDgvOC8yMDE5CAAAAAoxMi8zMS8yMDEyCQAAAAEwb4Kj6TUc1wilQlssNhzXCCFDSVEuVFNFOjkwMjEuSVFfTklfQ09NUEFOWS5GWTIwMDgBAAAA6HMNAAIAAAAFNTk3NjEBCAAAAAUAAAABMQEAAAAKMTA1ODkxNTAwMwMAAAACNzkCAAAABTQxNTcxBAAAAAEwBwAAAAg4LzgvMjAxOQgAAAAJMy8zMS8yMDA4CQAAAAEw6YKG8TUc1wgonwErNhzXCB1DSVEuU0VISzo2Ni5JUV9SQVdfSU5WLkZZMjAxNQEAAAC3Wg0AAgAAAAQxMzgwAQgAAAAFAAAAATEBAAAACjE4MzUyODg4ODIDAAAAAjY0AgAAAAQzMTcxBAAAAAEwBwAAAAg4LzgvMjAxOQgAAAAKMTIvMzEvMjAxNQkAAAABMPQarOo1HNcI/BLkKzYc1wgvQ0lRLlRTRTo5MDIxLklRX09USEVSX05PTl9PUEVSX0VYUF9TVVBQTC5GWTIwMTYBAAAA6HMNAAIAAAAEMjgyMwEIAAAABQAAAAExAQAAAAoxNzk4MzM2NDc4AwAAAAI3OQIAAAACODUE</t>
  </si>
  <si>
    <t>AAAAATAHAAAACDgvOC8yMDE5CAAAAAkzLzMxLzIwMTYJAAAAATCK3yzwNRzXCLJIUCs2HNcIHENJUS5UU0U6OTAyMi5JUV9EQV9DRi5GWTIwMDkBAAAA7nYNAAIAAAAGMjU4MzE5AQgAAAAFAAAAATEBAAAACjEzODA1Mjg2ODYDAAAAAjc5AgAAAAQyMTYwBAAAAAEwBwAAAAg4LzgvMjAxOQgAAAAJMy8zMS8yMDA5CQAAAAEwGF8Y7zUc1whK+GArNhzXCCRDSVEuVFNFOjkwMjIuSVFfQ09NTU9OX0RJVl9DRi5GWTIwMTQBAAAA7nYNAAMAAAAAAF2g1e41HNcIVvV/KzYc1wgqQ0lRLlRTRTo5MDA3LklRX09USEVSX1VOVVNVQUxfU1VQUEwuRlkyMDE4AQAAABVmDQACAAAABTEzNTI4AQgAAAAFAAAAATEBAAAACjE4OTUwMDIwMjMDAAAAAjc5AgAAAAI4NwQAAAABMAcAAAAIOC84LzIwMTkIAAAACTMvMzEvMjAxOAkAAAABMGg6vus1HNcIABmmKzYc1wgnQ0lRLlRTRTo5MDIwLklRX05FVF9JTlRFUkVTVF9FWFAuRlkyMDEyAQAAANxnDQACAAAABi05ODEyNQEIAAAABQAAAAExAQAAAAoxNTYyNDg0NDU1AwAAAAI3OQIAAAADMzY4BAAAAAEwBwAAAAg4LzgvMjAxOQgAAAAJMy8zMS8yMDEyCQAAAAEwY/Qg8DUc1whAig0rNhzXCChDSVEuVFNYOkNQLklRX1RFVl9FQklUREEuMjAwMC4yMDE2LzAzLzMxAQAAAKl+DQACAAAACTExLjEzNjgxNQEHAAAABQAAAAExAQAAAAoxNzc4OTAwMDM5AwAAAAEwAgAAAAYxMDAw</t>
  </si>
  <si>
    <t>MzAEAAAAATAHAAAACTMvMzEvMjAxNggAAAAJMy8zMS8yMDE2a1JcBzYc1wjbUfMqNhzXCCdDSVEuTllTRTpVTlAuSVFfRUJJVERBX0NBUEVYX0lOVC5GWTIwMDgBAAAAPrsEAAIAAAAINS4yNDg1MzIBCAAAAAUAAAABMQEAAAAKMTQyNTU5MjYyMgMAAAADMTYwAgAAAAQ0MTkxBAAAAAEwBwAAAAg4LzgvMjAxOQgAAAAKMTIvMzEvMjAwOAkAAAABMGzoheU1HNcIL+bnLDYc1wglQ0lRLlRTRTo5MDIyLklRX05FVF9SRU5UQUxfRVhQLkZZMjAwOQEAAADudg0AAwAAAAAAGF8Y7zUc1wio0VkrNhzXCCRDSVEuTllTRTpOU0MuSVFfRVFVSVRZX01FVEhPRC5GWTIwMDkBAAAArHUEAAIAAAAEMTc1MwEIAAAABQAAAAExAQAAAAoxNTA5NjgzOTA0AwAAAAMxNjACAAAABDMwNjMEAAAAATAHAAAACDgvOC8yMDE5CAAAAAoxMi8zMS8yMDA5CQAAAAEwPpNu5zUc1wjAKoYsNhzXCCVDSVEuVFNFOjkwNDIuSVFfUFJFRl9ESVZfT1RIRVIuRlkyMDExAQAAAAdiDQADAAAAAAABCQDtNRzXCMK/Ris2HNcIJUNJUS5TRUhLOjY2LklRX0NBU0hfQUNRVUlSRV9DRi5GWTIwMTgBAAAAt1oNAAMAAAAAAPQarOo1HNcIdFdPLDYc1wgoQ0lRLk5ZU0U6VU5QLklRX0RFRl9UQVhfQVNTRVRTX0xULkZZMjAxNgEAAAA+uwQAAwAAAAAAZjO06TUc1wiOcAosNhzXCC5DSVEuTllTRTpOU0MuSVFfT1RIRVJfRklOQU5DRV9BQ1RfU1VQUEwu</t>
  </si>
  <si>
    <t>RlkyMDA3AQAAAKx1BAADAAAAAAA773voNRzXCD71TCw2HNcIIENJUS5UU0U6OTA0Mi5JUV9MVF9JTlZFU1QuRlkyMDE1AQAAAAdiDQACAAAABjI4Njg3NQEIAAAABQAAAAExAQAAAAoxNzQzNTE5MzE0AwAAAAI3OQIAAAAEMTA1NAQAAAABMAcAAAAIOC84LzIwMTkIAAAACTMvMzEvMjAxNQkAAAABMJvj2ew1HNcIcd2qKzYc1wgkQ0lRLlRTRTo5MDQyLklRX1NBTEVfSU5UQU5fQ0YuRlkyMDEzAQAAAAdiDQADAAAAAAABCQDtNRzXCAAZpis2HNcIHkNJUS5OWVNFOk5TQy5JUV9JTkNfVEFYLkZZMjAwOQEAAACsdQQAAgAAAAM1ODgBCAAAAAUAAAABMQEAAAAKMTUwOTY4MzkwNAMAAAADMTYwAgAAAAI3NQQAAAABMAcAAAAIOC84LzIwMTkIAAAACjEyLzMxLzIwMDkJAAAAATA+k27nNRzXCExpYiw2HNcIH0NJUS5UU1g6Q1AuSVFfRUFSTklOR19DTy5GWTIwMTIBAAAAqX4NAAIAAAADNDg0AQgAAAAFAAAAATEBAAAACjE3Njc1MDk5NjEDAAAAAjI3AgAAAAE3BAAAAAEwBwAAAAg4LzgvMjAxOQgAAAAKMTIvMzEvMjAxMgkAAAABMFaygOg1HNcIPvVMLDYc1wgsQ0lRLlRTRTo5MDIwLklRX05FVF9ERUJUX0VCSVREQV9DQVBFWC5GWTIwMTkBAAAA3GcNAAIAAAAJMTIuMDY0NTI3AQgAAAAFAAAAATEBAAAACjE5NjkzMDQyMDMDAAAAAjc5AgAAAAUyMzMxNAQAAAABMAcAAAAIOC84LzIwMTkIAAAACTMvMzEvMjAx</t>
  </si>
  <si>
    <t>OQkAAAABMCVue+Y1HNcItq3NLDYc1wgpQ0lRLlNFSEs6NjYuSVFfVE9UQUxfRVFVSVRZLkZZMjAxNC4uLi5KUFkBAAAAt1oNAAIAAAANMjUyNTgzMi4zODI0NgEIAAAABQAAAAExAQAAAAoxNzg1NDE2OTY2AwAAAAI3OQIAAAAEMTI3NQQAAAABMAcAAAAIOC84LzIwMTkIAAAACjEyLzMxLzIwMTQJAAAAATAjmcnkNRzXCIG8/yw2HNcIJENJUS5UU1g6Q1AuSVFfREVGX1RBWF9MSUFCX0xULkZZMjAxMAEAAACpfg0AAgAAAAQxOTQ1AQgAAAAFAAAAATEBAAAACjE1OTIyMjAzNTEDAAAAAjI3AgAAAAQxMDI3BAAAAAEwBwAAAAg4LzgvMjAxOQgAAAAKMTIvMzEvMjAxMAkAAAABMFaygOg1HNcI1SfYKzYc1wgnQ0lRLk5ZU0U6VU5QLklRX0RBWVNfUEFZQUJMRV9PVVQuRlkyMDEzAQAAAD67BAACAAAACTI1LjAwMDY3NQEIAAAABQAAAAExAQAAAAoxNzc0OTYzMDAzAwAAAAMxNjACAAAABDQxODMEAAAAATAHAAAACDgvOC8yMDE5CAAAAAoxMi8zMS8yMDEzCQAAAAEwkXdR5TUc1wgS+9ssNhzXCCpDSVEuVFNYOkNOUi5JUV9NSU5PUklUWV9JTlRFUkVTVF9DRi5GWTIwMTABAAAA/GIFAAMAAAAAALYhoek1HNcIFJYrLDYc1wgpQ0lRLlRTRTo5MDIwLklRX0FTU0VUX1dSSVRFRE9XTl9DRi5GWTIwMTMBAAAA3GcNAAMAAAAAAGP0IPA1HNcIwr9GKzYc1wgeQ0lRLk5ZU0U6TlNDLklRX1pfU0NPUkUuRlkyMDA3AQAA</t>
  </si>
  <si>
    <t>AKx1BAACAAAACDEuODY2MDc1AQgAAAAFAAAAATEBAAAACjEzMjU4NDczOTADAAAAAzE2MAIAAAAGMTAwMTIzBAAAAAEwBwAAAAg4LzgvMjAxOQgAAAAKMTIvMzEvMjAwNwkAAAABMI5tM+Q1HNcIEvvbLDYc1wgkQ0lRLlNFSEs6NjYuSVFfRElMVVRfRVBTX0VYQ0wuRlkyMDE4AQAAALdaDQACAAAACDIuNjM5OTk5AQgAAAAFAAAAATEBAAAACjE5NTM4MzUxODUDAAAAAjY0AgAAAAMxNDIEAAAAATAHAAAACDgvOC8yMDE5CAAAAAoxMi8zMS8yMDE4CQAAAAEw9Bqs6jUc1wjgpF0sNhzXCCRDSVEuVFNFOjkwNDIuSVFfUEVSSU9EREFURV9JUy5GWTIwMDgBAAAAB2INAAUAAAAKMjAwOC8wMy8zMQB7y9HtNRzXCJjItis2HNcIJ0NJUS5OWVNFOlVOUC5JUV9DRk9fQ1VSUkVOVF9MSUFCLkZZMjAxMAEAAAA+uwQAAgAAAAgxLjM5MDU4MgEIAAAABQAAAAExAQAAAAoxNTg2ODQ5MzkxAwAAAAMxNjACAAAABDQxODUEAAAAATAHAAAACDgvOC8yMDE5CAAAAAoxMi8zMS8yMDEwCQAAAAEwbOiF5TUc1wiOzkUsNhzXCCdDSVEuVFNFOjkwMjIuSVFfREFZU19QQVlBQkxFX09VVC5GWTIwMDkBAAAA7nYNAAIAAAAINjkuNjc5OTYBCAAAAAUAAAABMQEAAAAKMTM4MDUyODY4NgMAAAACNzkCAAAABDQxODMEAAAAATAHAAAACDgvOC8yMDE5CAAAAAkzLzMxLzIwMDkJAAAAATAlbnvmNRzXCIrCwSw2HNcII0NJUS5UU1g6Q1Au</t>
  </si>
  <si>
    <t>SVFfTFRfREVCVF9SRVBBSUQuRlkyMDE1AQAAAKl+DQACAAAABC01MDUBCAAAAAUAAAABMQEAAAAKMTg3NTA5MTA0NAMAAAACMjcCAAAABDIwMzYEAAAAATAHAAAACDgvOC8yMDE5CAAAAAoxMi8zMS8yMDE1CQAAAAEwBY156DUc1wiHy2QsNhzXCCJDSVEuTllTRTpVTlAuSVFfT1RIRVJfSU5UQU4uRlkyMDEzAQAAAD67BAACAAAAAzQyNQEIAAAABQAAAAExAQAAAAoxNzc0OTYzMDAzAwAAAAMxNjACAAAABDEwNDAEAAAAATAHAAAACDgvOC8yMDE5CAAAAAoxMi8zMS8yMDEzCQAAAAEwhi6g6jUc1wjqmAwsNhzXCCBDSVEuU0VISzo2Ni5JUV9DQVNIX0ZJTkFOLkZZMjAxNAEAAAC3Wg0AAgAAAAUtODk3MQEIAAAABQAAAAExAQAAAAoxNzg1NDE2OTY2AwAAAAI2NAIAAAAEMjAwNAQAAAABMAcAAAAIOC84LzIwMTkIAAAACjEyLzMxLzIwMTQJAAAAATCAt6nqNRzXCOCkXSw2HNcILENJUS5UU1g6Q1AuSVFfVE9UQUxfTElBQl9UT1RBTF9BU1NFVFMuRlkyMDE1AQAAAKl+DQACAAAABzc1LjU3NjcBCAAAAAUAAAABMQEAAAAKMTg3NTA5MTA0NAMAAAACMjcCAAAABDQxODgEAAAAATAHAAAACDgvOC8yMDE5CAAAAAoxMi8zMS8yMDE1CQAAAAEw0dlT5TUc1wh3VG4sNhzXCCdDSVEuVFNFOjkwNDIuSVFfTUFSS0VUQ0FQLjIwMTYvMy8zMS5KUFkBAAAAB2INAAIAAAAMOTAxNzkzLjg2NjE3AQYAAAAFAAAAATEBAAAA</t>
  </si>
  <si>
    <t>CjE3NzUxMTk3MTkDAAAAAjc5AgAAAAYxMDAwNTQEAAAAATAHAAAACTMvMzEvMjAxNg0Uzgo2HNcI8YYXRDYc1wggQ0lRLlRTRTo5MDIxLklRX0NIQU5HRV9BUi5GWTIwMDUBAAAA6HMNAAIAAAAFLTk3MDkBCAAAAAUAAAABMQEAAAAJNDU5NTgyMjA4AwAAAAI3OQIAAAAEMjAxOAQAAAABMAcAAAAIOC84LzIwMTkIAAAACTMvMzEvMjAwNQkAAAABMO23YOQ1HNcIjzbD/zUc1wgfQ0lRLlRTRTo5MDQxLklRX0VCSVRfSU5ULkZZMjAxNgEAAAC8y5UAAgAAAAg1LjM3NDE0OQEIAAAABQAAAAExAQAAAAoxNzk3NjM2OTY3AwAAAAI3OQIAAAAENDE4OQQAAAABMAcAAAAIOC84LzIwMTkIAAAACTMvMzEvMjAxNgkAAAABMCmP8+U1HNcI1Zu6LDYc1wgsQ0lRLlRTWDpDUC5JUV9UT1RBTF9MSUFCX1RPVEFMX0FTU0VUUy5GWTIwMDcBAAAAqX4NAAIAAAAHNTkuMTYyNwEIAAAABQAAAAExAQAAAAoxMzQzMDEzOTcyAwAAAAIyNwIAAAAENDE4OAQAAAABMAcAAAAIOC84LzIwMTkIAAAACjEyLzMxLzIwMDcJAAAAATDR2VPlNRzXCMgh4yw2HNcIJkNJUS5UU1g6Q1AuSVFfTUlOT1JJVFlfSU5URVJFU1QuRlkyMDE0AQAAAKl+DQADAAAAAAAFjXnoNRzXCJQ/eiw2HNcIH0NJUS5UU0U6OTAwNy5JUV9EQV9TVVBQTC5GWTIwMTABAAAAFWYNAAMAAAAAAIfrzus1HNcIta0ALDYc1wg0Q0lRLlRTRTo5MDQxLklRX1RPVEFMX09V</t>
  </si>
  <si>
    <t>VFNUQU5ESU5HX0ZJTElOR19EQVRFLkZZMjAxNQEAAAC8y5UAAgAAAAgxOTAuMDY4NQEEAAAABQAAAAE1AQAAAAoxNzQ1Mzc4NTIyAgAAAAUyNDE1MwYAAAABMNSs8us1HNcIatrJKzYc1wgkQ0lRLlRTRTo5MDQyLklRX01BUktFVENBUC4yMDE1LzAzLzMxAQAAAAdiDQACAAAADDkzNzEwNy45NjI0MgEGAAAABQAAAAExAQAAAAoxNzE4MTkxMTI1AwAAAAI3OQIAAAAGMTAwMDU0BAAAAAEwBwAAAAkzLzMxLzIwMTUNFM4KNhzXCBlsEC02HNcIJENJUS5UU0U6OTE0Mi5JUV9DT01NT05fRElWX0NGLkZZMjAxNgEAAABCo1kAAwAAAAAAMmnP7TUc1wiYyLYrNhzXCCRDSVEuVFNYOkNQLklRX05FVF9ERUJUX0VCSVREQS5GWTIwMTEBAAAAqX4NAAIAAAAIMy4zNzI1OTEBCAAAAAUAAAABMQEAAAAKMTY2MjEyNDgwNAMAAAACMjcCAAAABDQxOTMEAAAAATAHAAAACDgvOC8yMDE5CAAAAAoxMi8zMS8yMDExCQAAAAEw0dlT5TUc1whSXd4sNhzXCCNDSVEuVFNFOjkwNDIuSVFfQkVUQV8yWVIuMjAxNi8wMy8zMQEAAAAHYg0AAgAAABEwLjY4ODM0NzQzNjg5OTA0MwCdUc8KNhzXCBlsEC02HNcIHkNJUS5UU0U6OTE0Mi5JUV9JTkNfVEFYLkZZMjAxNAEAAABCo1kAAgAAAAQ1MTI0AQgAAAAFAAAAAjUyAQAAAAc2NzQyMjgwAgAAAAI3NQMAAAACNzkEAAAAATAGAAAACDgvOC8yMDE5BwAAAAc1ODc0NDk4CAAAAAEwtMjw</t>
  </si>
  <si>
    <t>7TUc1whXbHYrNhzXCB9DSVEuVFNFOjkwNDEuSVFfRUJJVF9JTlQuRlkyMDA4AQAAALzLlQACAAAACDIuNTU5MDg4AQgAAAAFAAAAATEBAAAACjEzNDAzMzU1NDMDAAAAAjc5AgAAAAQ0MTg5BAAAAAEwBwAAAAg4LzgvMjAxOQgAAAAJMy8zMS8yMDA4CQAAAAEwZy7x5TUc1wi2rc0sNhzXCB9DSVEuTllTRTpOU0MuSVFfVE9UQUxfQ0wuRlkyMDA5AQAAAKx1BAACAAAABDE3ODkBCAAAAAUAAAABMQEAAAAKMTUwOTY4MzkwNAMAAAADMTYwAgAAAAQxMDA5BAAAAAEwBwAAAAg4LzgvMjAxOQgAAAAKMTIvMzEvMjAwOQkAAAABMD6Tbuc1HNcIJniULDYc1wgpQ0lRLlRTRTo5MDIyLklRX0RFQlRfRVFVSVZfTkVUX1BCTy5GWTIwMTQBAAAA7nYNAAIAAAAGMjEwNjkzAQgAAAAFAAAAATEBAAAACjE2ODY2Mzc4MTADAAAAAjc5AgAAAAUyMTY3OQQAAAABMAcAAAAIOC84LzIwMTkIAAAACTMvMzEvMjAxNAkAAAABMF2g1e41HNcIpz+tKzYc1wgsQ0lRLlRTRTo5MDIxLklRX0RFQlRfRVFVSVZfT1BFUl9MRUFTRS5GWTIwMTABAAAA6HMNAAMAAAAAAOmChvE1HNcIwr9GKzYc1wglQ0lRLlRTRTo5MDQxLklRX0dXX0lOVEFOX0FNT1JULkZZMjAxMgEAAAC8y5UAAwAAAAAAWB2O7jUc1whW9X8rNhzXCCZDSVEuVFNFOjkxNDIuSVFfREVGX1RBWF9MSUFCX0xULkZZMjAwOQEAAABCo1kAAwAAAAAAXGbu7TUc1whK+GArNhzX</t>
  </si>
  <si>
    <t>CCFDSVEuVFNFOjkwMjIuSVFfQ0FTSF9UQVhFUy5GWTIwMTMBAAAA7nYNAAIAAAAGMTE0MDE4AQgAAAAFAAAAATEBAAAACjE2MjM5NDE3NzcDAAAAAjc5AgAAAAQzMDUzBAAAAAEwBwAAAAg4LzgvMjAxOQgAAAAJMy8zMS8yMDEzCQAAAAEwGF8Y7zUc1wgKKAsrNhzXCCZDSVEuTllTRTpVTlAuSVFfQ0FTSF9DT05WRVJTSU9OLkZZMjAwNwEAAAA+uwQAAgAAAAg2LjAyNTc4NQEIAAAABQAAAAExAQAAAAoxMzE4NjUzODgxAwAAAAMxNjACAAAABDQxODQEAAAAATAHAAAACDgvOC8yMDE5CAAAAAoxMi8zMS8yMDA3CQAAAAEwbOiF5TUc1wgv5ucsNhzXCClDSVEuU0VISzo2Ni5JUV9UT1RBTF9BU1NFVFMuRlkyMDE0Li4uLkpQWQEAAAC3Wg0AAgAAAA4zNTA5NTQ3LjcwMTUyNAEIAAAABQAAAAExAQAAAAoxNzg1NDE2OTY2AwAAAAI3OQIAAAAEMTAwNwQAAAABMAcAAAAIOC84LzIwMTkIAAAACjEyLzMxLzIwMTQJAAAAATAjmcnkNRzXCOoM7yw2HNcIOUNJUS5OWVNFOlVOUC5JUV9DVVNUT01fQkVUQS4tMTA0Vy4yMDEwLzEyLzMxLi5eTjIyNS5KUFkuSAEAAAA+uwQAAgAAABEwLjg4Njk3MDA4NzgxMjQ1MQCdUc8KNhzXCJgwFS02HNcIHENJUS5UU1g6Q1AuSVFfUEVOU0lPTi5GWTIwMTgBAAAAqX4NAAIAAAADNzE4AQgAAAAFAAAAATEBAAAACjE5NDUzNTQ4MDIDAAAAAjI3AgAAAAQxMjEzBAAAAAEwBwAAAAg4</t>
  </si>
  <si>
    <t>LzgvMjAxOQgAAAAKMTIvMzEvMjAxOAkAAAABMDvve+g1HNcIh8tkLDYc1wgiQ0lRLlRTRTo5MDA3LklRX0dBSU5fQVNTRVRTLkZZMjAxMwEAAAAVZg0AAgAAAAQzMDAyAQgAAAAFAAAAATEBAAAACjE2MjU0NTc2OTUDAAAAAjc5AgAAAAI1NgQAAAABMAcAAAAIOC84LzIwMTkIAAAACTMvMzEvMjAxMwkAAAABMMdN0es1HNcI3Cq5KzYc1wgoQ0lRLk5ZU0U6VU5QLklRX1RPVEFMX0RFQlQuRlkyMDE5Li4uLkpQWQEAAAA+uwQAAwAAAAAAI5nJ5DUc1wiqquwsNhzXCCFDSVEuVFNFOjkwNDEuSVFfQ09NTU9OX1JFUC5GWTIwMTEBAAAAvMuVAAIAAAADLTY0AQgAAAAFAAAAATEBAAAACjE0NjE2ODAwNDADAAAAAjc5AgAAAAQyMTY0BAAAAAEwBwAAAAg4LzgvMjAxOQgAAAAJMy8zMS8yMDExCQAAAAEwWB2O7jUc1wj+FcUrNhzXCCBDSVEuMC5JUV9OSV9BVkFJTF9FWENMX01BUkdJTi5GWQUAAAAAAAAACAAAABUoSW52YWxpZCBUaW1lIFBlcmlvZCmObTPkNRzXCC3jBi02HNcII0NJUS5UU1g6Q1AuSVFfQ0FTSF9TVF9JTlZFU1QuRlkyMDEzAQAAAKl+DQACAAAAAzQ3NgEIAAAABQAAAAExAQAAAAoxNzc4ODk0MTUyAwAAAAIyNwIAAAAEMTAwMgQAAAABMAcAAAAIOC84LzIwMTkIAAAACjEyLzMxLzIwMTMJAAAAATBbFIPoNRzXCJQ/eiw2HNcIKENJUS5UU0U6OTA0MS5JUV9UT1RBTF9ERUJUX1JFUEFJRC5GWTIw</t>
  </si>
  <si>
    <t>MDgBAAAAvMuVAAIAAAAHLTI0NDEyMgEIAAAABQAAAAExAQAAAAoxMzQwMzM1NTQzAwAAAAI3OQIAAAAEMjE2NgQAAAABMAcAAAAIOC84LzIwMTkIAAAACTMvMzEvMjAwOAkAAAABMBi7i+41HNcIatrJKzYc1wgkQ0lRLlRTRTo5MDIyLklRX0lOQ19FUVVJVFlfQ0YuRlkyMDA4AQAAAO52DQACAAAABC0yMjcBCAAAAAUAAAABMQEAAAAKMTA1ODkxNDk4OAMAAAACNzkCAAAABDIwODYEAAAAATAHAAAACDgvOC8yMDE5CAAAAAkzLzMxLzIwMDgJAAAAATAYXxjvNRzXCA4faCs2HNcIJENJUS5UU0U6OTA0MS5JUV9VTkxFVkVSRURfRkNGLkZZMjAxNgEAAAC8y5UAAgAAAAk4NTUwMS42MjUBCAAAAAUAAAABMQEAAAAKMTc5NzYzNjk2NwMAAAACNzkCAAAABDQ0MjMEAAAAATAHAAAACDgvOC8yMDE5CAAAAAkzLzMxLzIwMTYJAAAAATDUrPLrNRzXCL25hCs2HNcIIkNJUS5UU0U6OTA0Mi5JUV9BRFZFUlRJU0lORy5GWTIwMDkBAAAAB2INAAMAAAAAAAEJAO01HNcI8LxlKzYc1wghQ0lRLlRTRTo5MDA3LklRX1NHQV9NQVJHSU4uRlkyMDA5AQAAABVmDQACAAAABzE3LjUzODYBCAAAAAUAAAABMQEAAAAKMTM4NjcyMzgxOQMAAAACNzkCAAAABDQzNzUEAAAAATAHAAAACDgvOC8yMDE5CAAAAAkzLzMxLzIwMDkJAAAAATDuh4PlNRzXCOGY2Sw2HNcIIENJUS5OWVNFOlVOUC5JUV9ESVZFU1RfQ0YuRlkyMDE2AQAAAD67</t>
  </si>
  <si>
    <t>BAADAAAAAABmM7TpNRzXCOqYDCw2HNcIJ0NJUS5UU0U6OTAyMS5JUV9DQVNIX09QRVIuRlkyMDA5Li4uLkpQWQEAAADocw0AAgAAAAYxNzg4NDABCAAAAAUAAAABMQEAAAAKMTM5Njc1NDI5NQMAAAACNzkCAAAABDIwMDYEAAAAATAHAAAACDgvOC8yMDE5CAAAAAkzLzMxLzIwMDkJAAAAATAjmcnkNRzXCEFa/Sw2HNcIJENJUS5UU0U6OTAyMC5JUV9FQklUREEuRlkyMDA5Li4uLkpQWQEAAADcZw0AAgAAAAY3NzU2NTcBCAAAAAUAAAABMQEAAAAKMTM3NzkxMDkyMwMAAAACNzkCAAAABDQwNTEEAAAAATAHAAAACDgvOC8yMDE5CAAAAAkzLzMxLzIwMDkJAAAAATDEzzXkNRzXCCpv8Sw2HNcIIUNJUS5UU0U6OTAyMC5JUV9DQVNIX1RBWEVTLkZZMjAxNAEAAADcZw0AAgAAAAYxNDg1MzcBCAAAAAUAAAABMQEAAAAKMTY4NjYzODIyNwMAAAACNzkCAAAABDMwNTMEAAAAATAHAAAACDgvOC8yMDE5CAAAAAkzLzMxLzIwMTQJAAAAATDNTbPvNRzXCM51GSs2HNcIJENJUS5UU0U6OTA0MS5JUV9FQklUREEuRlkyMDE0Li4uLkpQWQEAAAC8y5UAAgAAAAYxMDY0MzYBCAAAAAUAAAABMQEAAAAKMTY4NjYzNzg1MgMAAAACNzkCAAAABDQwNTEEAAAAATAHAAAACDgvOC8yMDE5CAAAAAkzLzMxLzIwMTQJAAAAATDEzzXkNRzXCPKABC02HNcIGkNJUS5TRUhLOjY2LklRX0VCSVQuRlkyMDE2AQAAALdaDQACAAAABTExNzEw</t>
  </si>
  <si>
    <t>AQgAAAAFAAAAATEBAAAACjE4ODIzODU4MDkDAAAAAjY0AgAAAAM0MDAEAAAAATAHAAAACDgvOC8yMDE5CAAAAAoxMi8zMS8yMDE2CQAAAAEw9Bqs6jUc1wjqG1QsNhzXCCVDSVEuVFNFOjkwMjAuSVFfUFJFRl9ESVZfT1RIRVIuRlkyMDEyAQAAANxnDQADAAAAAABj9CDwNRzXCGpyOCs2HNcIIUNJUS5UU0U6OTE0Mi5JUV9FQklUREFfSU5ULkZZMjAxNwEAAABCo1kAAgAAAAoxMDUuNDM4ODQ4AQgAAAAFAAAAATEBAAAACjE4NDgyOTczNDUDAAAAAjc5AgAAAAQ0MTkwBAAAAAEwBwAAAAg4LzgvMjAxOQgAAAAJMy8zMS8yMDE3CQAAAAEwZy7x5TUc1wgCiqcsNhzXCBxDSVEuVFNYOkNQLklRX0lOQ19UQVguRlkyMDA4AQAAAKl+DQACAAAABTE1MC4yAQgAAAAFAAAAATEBAAAACjE0MzY3NzAyNTEDAAAAAjI3AgAAAAI3NQQAAAABMAcAAAAIOC84LzIwMTkIAAAACjEyLzMxLzIwMDgJAAAAATBi54bpNRzXCOobVCw2HNcIH0NJUS5UU0U6OTA0Mi5JUV9FQklUX0lOVC5GWTIwMTgBAAAAB2INAAIAAAAJMTAuNDU5NDg5AQgAAAAFAAAAATEBAAAACjE4OTM1NDkwMzADAAAAAjc5AgAAAAQ0MTg5BAAAAAEwBwAAAAg4LzgvMjAxOQgAAAAJMy8zMS8yMDE4CQAAAAEwZy7x5TUc1wiqquwsNhzXCCRDSVEuVFNYOkNQLklRX1NBTEVTX01BUktFVElORy5GWTIwMTMBAAAAqX4NAAMAAAAAAFsUg+g1HNcIZOYaLDYc1wgn</t>
  </si>
  <si>
    <t>Q0lRLlRTRTo5MDQyLklRX0NIQU5HRV9JTlZFTlRPUlkuRlkyMDE4AQAAAAdiDQACAAAABS05MjU0AQgAAAAFAAAAATEBAAAACjE4OTM1NDkwMzADAAAAAjc5AgAAAAQyMDk5BAAAAAEwBwAAAAg4LzgvMjAxOQgAAAAJMy8zMS8yMDE4CQAAAAEwm+PZ7DUc1wiXUcArNhzXCCNDSVEuVFNYOkNQLklRX0dXX0lOVEFOX0FNT1JULkZZMjAxNQEAAACpfg0AAwAAAAAABY156DUc1wh3VG4sNhzXCCBDSVEuVFNYOkNQLklRX0dBSU5fSU5WRVNULkZZMjAxNQEAAACpfg0AAwAAAAAABY156DUc1wgTCkEsNhzXCCNDSVEuVFNFOjkwMjEuSVFfUEVfRVhDTC4uMjAxMS8wMy8zMQEAAADocw0AAgAAAAkxMy43Njc5MTEBBwAAAAUAAAABMQEAAAAKMTQyOTIzMDIwMgMAAAABMAIAAAAGMTAwMDI3BAAAAAEwBwAAAAkzLzMxLzIwMTEIAAAACTMvMzEvMjAxMQ4SgAc2HNcIUBb4KjYc1wghQ0lRLk5ZU0U6TlNDLklRX0NBU0hfVEFYRVMuRlkyMDEyAQAAAKx1BAACAAAAAzYxOAEIAAAABQAAAAExAQAAAAoxNzE4NTM3NzUzAwAAAAMxNjACAAAABDMwNTMEAAAAATAHAAAACDgvOC8yMDE5CAAAAAoxMi8zMS8yMDEyCQAAAAEwPpNu5zUc1wjgpF0sNhzXCCNDSVEuVFNYOkNQLklRX0xUX0RFQlRfUkVQQUlELkZZMjAxMwEAAACpfg0AAgAAAAMtNTYBCAAAAAUAAAABMQEAAAAKMTc3ODg5NDE1MgMAAAACMjcCAAAABDIwMzYEAAAA</t>
  </si>
  <si>
    <t>ATAHAAAACDgvOC8yMDE5CAAAAAoxMi8zMS8yMDEzCQAAAAEwWxSD6DUc1wjxHjUsNhzXCB5DSVEuVFNYOkNQLklRX0xUX0lOVkVTVC5GWTIwMTQBAAAAqX4NAAIAAAADMTEyAQgAAAAFAAAAATEBAAAACjE4MjgxNjg5NjMDAAAAAjI3AgAAAAQxMDU0BAAAAAEwBwAAAAg4LzgvMjAxOQgAAAAKMTIvMzEvMjAxNAkAAAABMAWNeeg1HNcIKn5WLDYc1wgmQ0lRLlRTRTo5MDIwLklRX09USEVSX0xUX0FTU0VUUy5GWTIwMTMBAAAA3GcNAAIAAAABMgEIAAAABQAAAAExAQAAAAoxNjIzOTQxNzI2AwAAAAI3OQIAAAAEMTA2MAQAAAABMAcAAAAIOC84LzIwMTkIAAAACTMvMzEvMjAxMwkAAAABMGP0IPA1HNcIanI4KzYc1wgiQ0lRLk5ZU0U6VU5QLklRX0VCSVRfTUFSR0lOLkZZMjAwOAEAAAA+uwQAAgAAAAcyMi42NDg4AQgAAAAFAAAAATEBAAAACjE0MjU1OTI2MjIDAAAAAzE2MAIAAAAENDA1MwQAAAABMAcAAAAIOC84LzIwMTkIAAAACjEyLzMxLzIwMDgJAAAAATBs6IXlNRzXCNWV+Cw2HNcIJUNJUS5UU0U6OTAyMC5JUV9EQVlTX1NBTEVTX09VVC5GWTIwMTIBAAAA3GcNAAIAAAAINDUuNDA1OTYBCAAAAAUAAAABMQEAAAAKMTU2MjQ4NDQ1NQMAAAACNzkCAAAABDQwNDIEAAAAATAHAAAACDgvOC8yMDE5CAAAAAkzLzMxLzIwMTIJAAAAATAlbnvmNRzXCOQSsSw2HNcIJUNJUS5OWVNFOk5TQy5JUV9QUk9WX0JB</t>
  </si>
  <si>
    <t>RF9ERUJUUy5GWTIwMDgBAAAArHUEAAMAAAAAADvve+g1HNcIlD96LDYc1wgqQ0lRLlRTRTo5MDIwLklRX1RFVl9FQklUREEuMjAwMC4yMDExLzAzLzMxAQAAANxnDQACAAAACDcuMDYwNTYzAQcAAAAFAAAAATEBAAAACjE0Mjk4OTY0NDgDAAAAATACAAAABjEwMDAzMAQAAAABMAcAAAAJMy8zMS8yMDExCAAAAAkzLzMxLzIwMTEOEoAHNhzXCK7a/Co2HNcIIENJUS5TRUhLOjY2LklRX0NPTU1PTl9SRVAuRlkyMDE3AQAAALdaDQADAAAAAAD0GqzqNRzXCC6EGCw2HNcIJ0NJUS5TRUhLOjY2LklRX1RPVEFMX0RJVl9QQUlEX0NGLkZZMjAwOQEAAAC3Wg0AAgAAAAUtMTM2MgEIAAAABQAAAAExAQAAAAoxNDM5OTg0OTQxAwAAAAI2NAIAAAAEMjAyMgQAAAABMAcAAAAIOC84LzIwMTkIAAAACjEyLzMxLzIwMDkJAAAAATCNybzqNRzXCAqc7Ss2HNcIGkNJUS5UU0U6OTAwNy5JUV9DSVAuRlkyMDE1AQAAABVmDQADAAAAAABoOr7rNRzXCJrgiys2HNcIIkNJUS5OWVNFOk5TQy5JUV9BU1NFVF9UVVJOUy5GWTIwMTUBAAAArHUEAAIAAAAIMC4zMTIxODEBCAAAAAUAAAABMQEAAAAKMTg3MzEwMTI1MAMAAAADMTYwAgAAAAQ0MTc3BAAAAAEwBwAAAAg4LzgvMjAxOQgAAAAKMTIvMzEvMjAxNQkAAAABMI5tM+Q1HNcI4ZjZLDYc1wgiQ0lRLlNFSEs6NjYuSVFfUEVfRVhDTC4uMjAwMy8wMy8zMQEAAAC3Wg0AAgAAAAkx</t>
  </si>
  <si>
    <t>MC4xMDc0NTMBBwAAAAUAAAABMQEAAAAIMzQ1MDUyOTQDAAAAATACAAAABjEwMDAyNwQAAAABMAcAAAAJMy8zMS8yMDAzCAAAAAkzLzMxLzIwMDOmtF4HNhzXCDmN7io2HNcIH0NJUS5UU0U6OTE0Mi5JUV9UT1RBTF9DTC5GWTIwMDkBAAAAQqNZAAMAAAAAAFxm7u01HNcIo8uXKzYc1wgXQ0lRLlRTWDpDUC5JUV9HVy5GWTIwMTMBAAAAqX4NAAIAAAADMTUwAQgAAAAFAAAAATEBAAAACjE3Nzg4OTQxNTIDAAAAAjI3AgAAAAQxMTcxBAAAAAEwBwAAAAg4LzgvMjAxOQgAAAAKMTIvMzEvMjAxMwkAAAABMFsUg+g1HNcIKn5WLDYc1wgmQ0lRLlRTRTo5MDA3LklRX05FVF9ERUJUX0lTU1VFRC5GWTIwMTIBAAAAFWYNAAIAAAAFMTQ1MDkBCAAAAAUAAAABMQEAAAAKMTU1NTcwNDQzMwMAAAACNzkCAAAABDIwMDMEAAAAATAHAAAACDgvOC8yMDE5CAAAAAkzLzMxLzIwMTIJAAAAATDHTdHrNRzXCPoPAyw2HNcII0NJUS5OWVNFOk5TQy5JUV9HUk9TU19NQVJHSU4uRlkyMDA4AQAAAKx1BAACAAAABzM2LjQ2OTMBCAAAAAUAAAABMQEAAAAKMTQzMDIxNDcyNwMAAAADMTYwAgAAAAQ0MDc0BAAAAAEwBwAAAAg4LzgvMjAxOQgAAAAKMTIvMzEvMjAwOAkAAAABMI5tM+Q1HNcIfr/gLDYc1wgoQ0lRLk5ZU0U6VU5QLklRX0NVUlJFTlRfUE9SVF9ERUJULkZZMjAwNwEAAAA+uwQAAgAAAAMxMzkBCAAAAAUAAAABMQEAAAAK</t>
  </si>
  <si>
    <t>MTMxODY1Mzg4MQMAAAADMTYwAgAAAAQxMjk3BAAAAAEwBwAAAAg4LzgvMjAxOQgAAAAKMTIvMzEvMjAwNwkAAAABMPQarOo1HNcI6pgMLDYc1wgmQ0lRLlRTRTo5MDQxLklRX0ZJTElOR19DVVJSRU5DWS5GWTIwMTMBAAAAvMuVAAMAAAADSlBZAFgdju41HNcIubPCKzYc1wgcQ0lRLlRTRTo5MDIxLklRX05JX0NGLkZZMjAxNQEAAADocw0AAgAAAAYxMjI3MTIBCAAAAAUAAAABMQEAAAAKMTc0NDk0NjI5MAMAAAACNzkCAAAABDIxNTAEAAAAATAHAAAACDgvOC8yMDE5CAAAAAkzLzMxLzIwMTUJAAAAATCK3yzwNRzXCMK/Ris2HNcIIUNJUS5UU0U6OTAyMC5JUV9TR0FfTUFSR0lOLkZZMjAxOAEAAADcZw0AAgAAAAcxNi4xMDk5AQgAAAAFAAAAATEBAAAACjE4OTQzMTU0MjcDAAAAAjc5AgAAAAQ0Mzc1BAAAAAEwBwAAAAg4LzgvMjAxOQgAAAAJMy8zMS8yMDE4CQAAAAEwJW575jUc1whh2pYsNhzXCBtDSVEuVFNFOjkwMDcuSVFfTlBQRS5GWTIwMTABAAAAFWYNAAIAAAAHMTA2MTk5MwEIAAAABQAAAAExAQAAAAoxMzg2NzI0NDgyAwAAAAI3OQIAAAAEMTAwNAQAAAABMAcAAAAIOC84LzIwMTkIAAAACTMvMzEvMjAxMAkAAAABMIfrzus1HNcIhVShKzYc1wgjQ0lRLlRTWDpDUC5JUV9PVEhFUl9DQV9TVVBQTC5GWTIwMDcBAAAAqX4NAAIAAAAENDIuNgEIAAAABQAAAAExAQAAAAoxMzQzMDEzOTcyAwAAAAIy</t>
  </si>
  <si>
    <t>NwIAAAAEMTA1NQQAAAABMAcAAAAIOC84LzIwMTkIAAAACjEyLzMxLzIwMDcJAAAAATBi54bpNRzXCF1mtCs2HNcIKENJUS5OWVNFOk5TQy5JUV9UT1RBTF9ERUJUX1JFUEFJRC5GWTIwMTEBAAAArHUEAAIAAAAELTYwMAEIAAAABQAAAAExAQAAAAoxNjU4MzE1Njc3AwAAAAMxNjACAAAABDIxNjYEAAAAATAHAAAACDgvOC8yMDE5CAAAAAoxMi8zMS8yMDExCQAAAAEwPpNu5zUc1whYZoEsNhzXCCRDSVEuVFNFOjkwMDcuSVFfT1RIRVJfTElBQl9MVC5GWTIwMTgBAAAAFWYNAAIAAAAGMTM2ODc4AQgAAAAFAAAAATEBAAAACjE4OTUwMDIwMjMDAAAAAjc5AgAAAAQxMDYyBAAAAAEwBwAAAAg4LzgvMjAxOQgAAAAJMy8zMS8yMDE4CQAAAAEwaDq+6zUc1wg3deYrNhzXCCdDSVEuVFNFOjkwNDEuSVFfVE9UQUxfUkVWLkZZMjAxMC4uLi5KUFkBAAAAvMuVAAIAAAAGOTYwNzE2AQgAAAAFAAAAATEBAAAACjEzODE1MjI3MTADAAAAAjc5AgAAAAIyOAQAAAABMAcAAAAIOC84LzIwMTkIAAAACTMvMzEvMjAxMAkAAAABMMTPNeQ1HNcI4ZjZLDYc1wgbQ0lRLlRTWDpDUC5JUV9SRF9FWFAuRlkyMDA4AQAAAKl+DQADAAAAAABi54bpNRzXCMGw4Ss2HNcIJ0NJUS5UU1g6Q1AuSVFfQVNTRVRfV1JJVEVET1dOX0NGLkZZMjAxNQEAAACpfg0AAwAAAAAABY156DUc1wiOzkUsNhzXCCNDSVEuVFNFOjkwMDcuSVFfSU5URVJF</t>
  </si>
  <si>
    <t>U1RfRVhQLkZZMjAxMAEAAAAVZg0AAgAAAAYtMTM1NzQBCAAAAAUAAAABMQEAAAAKMTM4NjcyNDQ4MgMAAAACNzkCAAAAAjgyBAAAAAEwBwAAAAg4LzgvMjAxOQgAAAAJMy8zMS8yMDEwCQAAAAEwh+vO6zUc1wgmcgUsNhzXCCRDSVEuVFNFOjkwMjEuSVFfRUJJVERBLkZZMjAxOS4uLi5KUFkBAAAA6HMNAAIAAAAGMzYwMTM1AQgAAAAFAAAAATEBAAAACjE5NjkzMDQyMDADAAAAAjc5AgAAAAQ0MDUxBAAAAAEwBwAAAAg4LzgvMjAxOQgAAAAJMy8zMS8yMDE5CQAAAAEwxM815DUc1wgqb/EsNhzXCB5DSVEuVFNFOjkxNDIuSVFfU1RfREVCVC5GWTIwMDgBAAAAQqNZAAMAAAAAAFxm7u01HNcIOoFqKzYc1wggQ0lRLlRTRTo5MDQyLklRX01BQ0hJTkVSWS5GWTIwMTMBAAAAB2INAAMAAAAAAAEJAO01HNcIY29XKzYc1wgeQ0lRLk5ZU0U6TlNDLklRX1JBV19JTlYuRlkyMDA5AQAAAKx1BAADAAAAAAA+k27nNRzXCCQNIiw2HNcIHUNJUS5UU1g6Q05SLklRX1dJUF9JTlYuRlkyMDE0AQAAAPxiBQADAAAAAAA2hYTpNRzXCE/4LSw2HNcIGkNJUS5UU0U6OTA0MS5JUV9DSVAuRlkyMDE1AQAAALzLlQADAAAAAADUrPLrNRzXCAAZpis2HNcIJ0NJUS5UU0U6OTAyMC5JUV9NQVJLRVRDQVAuMjAwOC8zLzMxLkpQWQEAAADcZw0AAgAAAAszMzEyODI0LjEwMQEGAAAABQAAAAExAQAAAAk3NTc0NjUzNzcDAAAAAjc5AgAA</t>
  </si>
  <si>
    <t>AAYxMDAwNTQEAAAAATAHAAAACTMvMzEvMjAwOGtSXAc2HNcIgiocRDYc1wgoQ0lRLlRTRTo5MDIxLklRX0NVUlJFTlRfUE9SVF9ERUJULkZZMjAxMAEAAADocw0AAgAAAAU2MzQ3OQEIAAAABQAAAAExAQAAAAoxMzk2NzU1NTE2AwAAAAI3OQIAAAAEMTI5NwQAAAABMAcAAAAIOC84LzIwMTkIAAAACTMvMzEvMjAxMAkAAAABMOmChvE1HNcIdOkuKzYc1wgqQ0lRLlRTRTo5MDIyLklRX1RPVEFMX0FTU0VUUy5GWTIwMTcuLi4uSlBZAQAAAO52DQACAAAABzcwNTI2NzUBCAAAAAUAAAABMQEAAAAKMTg0ODI5NzIzNQMAAAACNzkCAAAABDEwMDcEAAAAATAHAAAACDgvOC8yMDE5CAAAAAkzLzMxLzIwMTcJAAAAATAjmcnkNRzXCKqq7Cw2HNcIJkNJUS5UU0U6OTAyMC5JUV9JTlZFTlRPUllfVFVSTlMuRlkyMDE0AQAAANxnDQACAAAACTI3LjAxNTAzOQEIAAAABQAAAAExAQAAAAoxNjg2NjM4MjI3AwAAAAI3OQIAAAAENDA4MgQAAAABMAcAAAAIOC84LzIwMTkIAAAACTMvMzEvMjAxNAkAAAABMCVue+Y1HNcIC/68LDYc1wgZQ0lRLlRTRTo5MDIxLklRX0ZYLkZZMjAwOQEAAADocw0AAwAAAAAA6YKG8TUc1whLAQQrNhzXCCNDSVEuVFNFOjkwMjEuSVFfT1RIRVJfRVFVSVRZLkZZMjAxOQEAAADocw0AAgAAAAUxMjM3OAEIAAAABQAAAAExAQAAAAoxOTY5MzA0MjAwAwAAAAI3OQIAAAAEMTAyOAQAAAABMAcAAAAI</t>
  </si>
  <si>
    <t>OC84LzIwMTkIAAAACTMvMzEvMjAxOQkAAAABMIrfLPA1HNcI+iQqKzYc1wgqQ0lRLlRTRTo5MDIyLklRX1RPVEFMX0FTU0VUUy5GWTIwMTQuLi4uSlBZAQAAAO52DQACAAAABzUxNzgxNjYBCAAAAAUAAAABMQEAAAAKMTY4NjYzNzgxMAMAAAACNzkCAAAABDEwMDcEAAAAATAHAAAACDgvOC8yMDE5CAAAAAkzLzMxLzIwMTQJAAAAATAjmcnkNRzXCC3jBi02HNcIGUNJUS5UU0U6OTAyMi5JUV9BRS5GWTIwMTUBAAAA7nYNAAIAAAAFMjc3MTUBCAAAAAUAAAABMQEAAAAKMTc0NDk0NjM2MAMAAAACNzkCAAAABDEwMTYEAAAAATAHAAAACDgvOC8yMDE5CAAAAAkzLzMxLzIwMTUJAAAAATBdoNXuNRzXCDQQNis2HNcIIUNJUS5OWVNFOk5TQy5JUV9TR0FfTUFSR0lOLkZZMjAwOAEAAACsdQQAAwAAAAAAjm0z5DUc1wgzZuosNhzXCBxDSVEuTllTRTpOU0MuSVFfRUJJVEEuRlkyMDE0AQAAAKx1BAACAAAABDM1NzUBCAAAAAUAAAABMQEAAAAKMTgyNjUyNjg1MAMAAAADMTYwAgAAAAYxMDA2ODkEAAAAATAHAAAACDgvOC8yMDE5CAAAAAoxMi8zMS8yMDE0CQAAAAEwPpNu5zUc1wgqflYsNhzXCChDSVEuTllTRTpOU0MuSVFfVE9UQUxfREVCVF9FUVVJVFkuRlkyMDE1AQAAAKx1BAACAAAABzg1LjEwODMBCAAAAAUAAAABMQEAAAAKMTg3MzEwMTI1MAMAAAADMTYwAgAAAAQ0MDM0BAAAAAEwBwAAAAg4LzgvMjAxOQgA</t>
  </si>
  <si>
    <t>AAAKMTIvMzEvMjAxNQkAAAABMI5tM+Q1HNcIfr/gLDYc1wgfQ0lRLlNFSEs6NjYuSVFfT1RIRVJfUkVWLkZZMjAxMgEAAAC3Wg0AAwAAAAAAjcm86jUc1whv4FgsNhzXCCZDSVEuVFNFOjkwMjEuSVFfQVNTRVRfV1JJVEVET1dOLkZZMjAwOQEAAADocw0AAgAAAAYtNjM4NzgBCAAAAAUAAAABMQEAAAAKMTM5Njc1NDI5NQMAAAACNzkCAAAAAjMyBAAAAAEwBwAAAAg4LzgvMjAxOQgAAAAJMy8zMS8yMDA5CQAAAAEw6YKG8TUc1wginCArNhzXCC1DSVEuVFNFOjkwMjEuSVFfREVGX1RBWF9BU1NFVFNfQ1VSUkVOVC5GWTIwMTUBAAAA6HMNAAIAAAAFMTg0NzUBCAAAAAUAAAABMQEAAAAKMTc0NDk0NjI5MAMAAAACNzkCAAAABDExMTcEAAAAATAHAAAACDgvOC8yMDE5CAAAAAkzLzMxLzIwMTUJAAAAATCK3yzwNRzXCIJdRCs2HNcIH0NJUS5UU1g6Q05SLklRX0RJVl9TSEFSRS5GWTIwMDcBAAAA/GIFAAIAAAAEMC40MgEIAAAABQAAAAExAQAAAAoxMzE5NDQ0MTQ3AwAAAAIyNwIAAAAEMzA1OAQAAAABMAcAAAAIOC84LzIwMTkIAAAACjEyLzMxLzIwMDcJAAAAATDNlbbpNRzXCGzjOSw2HNcIJENJUS5UU0U6OTE0Mi5JUV9FQklUREEuRlkyMDE3Li4uLkpQWQEAAABCo1kAAgAAAAU3MzI4MAEIAAAABQAAAAExAQAAAAoxODQ4Mjk3MzQ1AwAAAAI3OQIAAAAENDA1MQQAAAABMAcAAAAIOC84LzIwMTkIAAAACTMv</t>
  </si>
  <si>
    <t>MzEvMjAxNwkAAAABMMTPNeQ1HNcICITlLDYc1wghQ0lRLi5JUV9JTVBVVF9PUEVSX0xFQVNFX0lOVF9FWFAuBQAAAAEAAAAIAAAAFChJbnZhbGlkIElkZW50aWZpZXIpNf/zEDYc1wg1//MQNhzXCCxDSVEuU0VISzo2Ni5JUV9DQVNIX0NPTlZFUlNJT04uRlkyMDE0Li4uLkpQWQEAAAC3Wg0AAwAAAAAAI5nJ5DUc1whyRQktNhzXCCZDSVEuVFNFOjkwNDIuSVFfREVGX1RBWF9MSUFCX0xULkZZMjAxOAEAAAAHYg0AAgAAAAYxODk3MDQBCAAAAAUAAAABMQEAAAAKMTg5MzU0OTAzMAMAAAACNzkCAAAABDEwMjcEAAAAATAHAAAACDgvOC8yMDE5CAAAAAkzLzMxLzIwMTgJAAAAATCb49nsNRzXCF1mtCs2HNcIJUNJUS5OWVNFOlVOUC5JUV9HQUlOX0FTU0VUU19DRi5GWTIwMTABAAAAPrsEAAMAAAAAAIYuoOo1HNcIpUJbLDYc1wggQ0lRLlRTRTo5MTQyLklRX01BQ0hJTkVSWS5GWTIwMDkBAAAAQqNZAAMAAAAAAFxm7u01HNcIwtQ6KzYc1wgcQ0lRLlRTRTo5MDIxLklRX0RBX0NGLkZZMjAwNAEAAADocw0AAgAAAAYxMTU0NjUBCAAAAAUAAAABMQEAAAAJMzEzMzEwNjM1AwAAAAI3OQIAAAAEMjE2MAQAAAABMAcAAAAIOC84LzIwMTkIAAAACTMvMzEvMjAwNAkAAAABMO23YOQ1HNcI+ZXk/zUc1wgeQ0lRLlRTRTo5MDA3LklRX0lOQ19UQVguRlkyMDEwAQAAABVmDQACAAAABTEzNjU5AQgAAAAFAAAAATEBAAAA</t>
  </si>
  <si>
    <t>CjEzODY3MjQ0ODIDAAAAAjc5AgAAAAI3NQQAAAABMAcAAAAIOC84LzIwMTkIAAAACTMvMzEvMjAxMAkAAAABMIfrzus1HNcIJ/7vKzYc1wgbQ0lRLlRTWDpDTlIuSVFfRUJJVEEuRlkyMDA5AQAAAPxiBQACAAAABDI0NTUBCAAAAAUAAAABMQEAAAAKMTQ5NDAyNTYxNgMAAAACMjcCAAAABjEwMDY4OQQAAAABMAcAAAAIOC84LzIwMTkIAAAACjEyLzMxLzIwMDkJAAAAATC2IaHpNRzXCIfLZCw2HNcII0NJUS5UU1g6Q1AuSVFfR0FJTl9JTlZFU1RfQ0YuRlkyMDE0AQAAAKl+DQADAAAAAAAFjXnoNRzXCNotZyw2HNcIIkNJUS5UU0U6OTAyMi5JUV9PVEhFUl9JTlRBTi5GWTIwMDkBAAAA7nYNAAIAAAAFMTI0MzABCAAAAAUAAAABMQEAAAAKMTM4MDUyODY4NgMAAAACNzkCAAAABDEwNDAEAAAAATAHAAAACDgvOC8yMDE5CAAAAAkzLzMxLzIwMDkJAAAAATAYXxjvNRzXCMTXGys2HNcIGUNJUS5UU0U6OTA0Mi5JUV9BUi5GWTIwMTABAAAAB2INAAIAAAAFNzY5NDYBCAAAAAUAAAABMQEAAAAKMTM4MjUwNTUzNAMAAAACNzkCAAAABDEwMjEEAAAAATAHAAAACDgvOC8yMDE5CAAAAAkzLzMxLzIwMTAJAAAAATABCQDtNRzXCKHOeCs2HNcIJUNJUS5UU0U6OTAwNy5JUV9PVEhFUl9DQV9TVVBQTC5GWTIwMTABAAAAFWYNAAIAAAAFMjU1MTgBCAAAAAUAAAABMQEAAAAKMTM4NjcyNDQ4MgMAAAACNzkCAAAABDEwNTUE</t>
  </si>
  <si>
    <t>AAAAATAHAAAACDgvOC8yMDE5CAAAAAkzLzMxLzIwMTAJAAAAATCH687rNRzXCBSQnCs2HNcIIUNJUS5TRUhLOjY2LklRX0VCSVRfTUFSR0lOLkZZMjAwOAEAAAC3Wg0AAgAAAAc2Mi45NzM2AQgAAAAFAAAAATEBAAAACjEzNTU4ODYwNzcDAAAAAjY0AgAAAAQ0MDUzBAAAAAEwBwAAAAg4LzgvMjAxOQgAAAAKMTIvMzEvMjAwOAkAAAABMO6Hg+U1HNcI8oAELTYc1wgqQ0lRLk5ZU0U6TlNDLklRX1RPVEFMX0VRVUlUWS5GWTIwMTQuLi4uSlBZAQAAAKx1BAACAAAACjE0ODY1NDAuNDQBCAAAAAUAAAABMQEAAAAKMTgyNjUyNjg1MAMAAAACNzkCAAAABDEyNzUEAAAAATAHAAAACDgvOC8yMDE5CAAAAAoxMi8zMS8yMDE0CQAAAAEwI5nJ5DUc1whk0fMsNhzXCB1DSVEuVFNYOkNOUi5JUV9aX1NDT1JFLkZZMjAxOAEAAAD8YgUAAgAAAAgzLjMzODM4OQEIAAAABQAAAAExAQAAAAoxOTQzNTI1MDk4AwAAAAIyNwIAAAAGMTAwMTIzBAAAAAEwBwAAAAg4LzgvMjAxOQgAAAAKMTIvMzEvMjAxOAkAAAABMNHZU+U1HNcI8oAELTYc1wgbQ0lRLk5ZU0U6TlNDLklRX0VCSVQuRlkyMDE0AQAAAKx1BAACAAAABDM1NzUBCAAAAAUAAAABMQEAAAAKMTgyNjUyNjg1MAMAAAADMTYwAgAAAAM0MDAEAAAAATAHAAAACDgvOC8yMDE5CAAAAAoxMi8zMS8yMDE0CQAAAAEwPpNu5zUc1wgqflYsNhzXCCZDSVEuVFNFOjkwMjAuSVFf</t>
  </si>
  <si>
    <t>Q0FTSF9BQ1FVSVJFX0NGLkZZMjAxOAEAAADcZw0AAwAAAAAAzU2z7zUc1wgOH2grNhzXCCBDSVEuVFNFOjkwMjIuSVFfRlVMTF9USU1FLkZZMjAxOQEAAADudg0AAgAAAAUyOTEyOAB7AtjuNRzXCKsEsis2HNcIHUNJUS5UU1g6Q1AuSVFfRUJJVF9JTlQuRlkyMDEzAQAAAKl+DQACAAAACDYuNTYxODM3AQgAAAAFAAAAATEBAAAACjE3Nzg4OTQxNTIDAAAAAjI3AgAAAAQ0MTg5BAAAAAEwBwAAAAg4LzgvMjAxOQgAAAAKMTIvMzEvMjAxMwkAAAABMNHZU+U1HNcIL+bnLDYc1wggQ0lRLk5ZU0U6TlNDLklRX0RJVl9TSEFSRS5GWTIwMTIBAAAArHUEAAIAAAAEMS45NAEIAAAABQAAAAExAQAAAAoxNzE4NTM3NzUzAwAAAAMxNjACAAAABDMwNTgEAAAAATAHAAAACDgvOC8yMDE5CAAAAAoxMi8zMS8yMDEyCQAAAAEwPpNu5zUc1wiHy2QsNhzXCClDSVEuVFNFOjkwMjEuSVFfREVCVF9FUVVJVl9ORVRfUEJPLkZZMjAxMAEAAADocw0AAgAAAAYzNTYyODMBCAAAAAUAAAABMQEAAAAKMTM5Njc1NTUxNgMAAAACNzkCAAAABTIxNjc5BAAAAAEwBwAAAAg4LzgvMjAxOQgAAAAJMy8zMS8yMDEwCQAAAAEw6YKG8TUc1wgKKAsrNhzXCCZDSVEuU0VISzo2Ni5JUV9DRk9fQ1VSUkVOVF9MSUFCLkZZMjAxMwEAAAC3Wg0AAgAAAAgxLjQzMzM5OAEIAAAABQAAAAExAQAAAAoxNzI4NDU1NjQzAwAAAAI2NAIAAAAENDE4NQQA</t>
  </si>
  <si>
    <t>AAABMAcAAAAIOC84LzIwMTkIAAAACjEyLzMxLzIwMTMJAAAAATBs6IXlNRzXCK6wriw2HNcIHkNJUS5UU1g6Q1AuSVFfRlVMTF9USU1FLkZZMjAxMAEAAACpfg0AAwAAAAAAVrKA6DUc1whs4zksNhzXCCFDSVEuVFNFOjkwMDcuSVFfQ0FTSF9UQVhFUy5GWTIwMTMBAAAAFWYNAAIAAAAFMTY0MDUBCAAAAAUAAAABMQEAAAAKMTYyNTQ1NzY5NQMAAAACNzkCAAAABDMwNTMEAAAAATAHAAAACDgvOC8yMDE5CAAAAAkzLzMxLzIwMTMJAAAAATDHTdHrNRzXCHHdqis2HNcIJUNJUS5UU0U6OTE0Mi5JUV9ESUxVVF9FUFNfSU5DTC5GWTIwMTkBAAAAQqNZAAIAAAAGMzA3Ljc1AQgAAAAFAAAAATEBAAAACjE5Njk0NDczNTIDAAAAAjc5AgAAAAE4BAAAAAEwBwAAAAg4LzgvMjAxOQgAAAAJMy8zMS8yMDE5CQAAAAEwMmnP7TUc1wg3hEsrNhzXCCVDSVEuVFNFOjkwMjAuSVFfU1RfREVCVF9SRVBBSUQuRlkyMDEzAQAAANxnDQADAAAAAABj9CDwNRzXCJdgJSs2HNcIK0NJUS5UU1g6Q05SLklRX05FVF9ERUJUX0VCSVREQV9DQVBFWC5GWTIwMTEBAAAA/GIFAAIAAAAIMi41MzQyNDYBCAAAAAUAAAABMQEAAAAKMTY1NjMyNzYwNwMAAAACMjcCAAAABTIzMzE0BAAAAAEwBwAAAAg4LzgvMjAxOQgAAAAKMTIvMzEvMjAxMQkAAAABMJF3UeU1HNcIyCHjLDYc1wggQ0lRLlRTRTo5MDIxLklRX0RJVl9TSEFSRS5GWTIwMDgB</t>
  </si>
  <si>
    <t>AAAA6HMNAAIAAAACNjABCAAAAAUAAAABMQEAAAAKMTA1ODkxNTAwMwMAAAACNzkCAAAABDMwNTgEAAAAATAHAAAACDgvOC8yMDE5CAAAAAkzLzMxLzIwMDgJAAAAATDpgobxNRzXCJVjBis2HNcIIENJUS5UU1g6Q1AuSVFfR0FJTl9BU1NFVFMuRlkyMDA3AQAAAKl+DQADAAAAAABi54bpNRzXCFhmgSw2HNcIJUNJUS5OWVNFOk5TQy5JUV9HV19JTlRBTl9BTU9SVC5GWTIwMTgBAAAArHUEAAMAAAAAALrjXec1HNcInDyZLDYc1wgZQ0lRLlRTRTo5MDQyLklRX0FELkZZMjAxOAEAAAAHYg0AAwAAAAAAm+PZ7DUc1whaaZUrNhzXCCVDSVEuVFNFOjkwMjEuSVFfR0FJTl9JTlZFU1RfQ0YuRlkyMDE5AQAAAOhzDQADAAAAAACK3yzwNRzXCCifASs2HNcIF0NJUS5UU1g6Q1AuSVFfRE8uRlkyMDEwAQAAAKl+DQADAAAAAABWsoDoNRzXCBSWKyw2HNcIIUNJUS5UU0U6OTAyMi5JUV9DQVNIX0ZJTkFOLkZZMjAxOQEAAADudg0AAgAAAAYtMzM2MzUBCAAAAAUAAAABMQEAAAAKMTk2OTMwNDIxMQMAAAACNzkCAAAABDIwMDQEAAAAATAHAAAACDgvOC8yMDE5CAAAAAkzLzMxLzIwMTkJAAAAATB7AtjuNRzXCCKcICs2HNcIMUNJUS5UU0U6OTA0Mi5JUV9DSEFOR0VfTkVUX1dPUktJTkdfQ0FQSVRBTC5GWTIwMTYBAAAAB2INAAIAAAAFMTQ2ODIBCAAAAAUAAAABMQEAAAAKMTc5NjgzMjU5NwMAAAACNzkCAAAABDQ0MjEE</t>
  </si>
  <si>
    <t>AAAAATAHAAAACDgvOC8yMDE5CAAAAAkzLzMxLzIwMTYJAAAAATCb49nsNRzXCO2qUis2HNcIIUNJUS5UU0U6OTA0Mi5JUV9DQVNIX0ZJTkFOLkZZMjAxNQEAAAAHYg0AAgAAAAYtODE3NDYBCAAAAAUAAAABMQEAAAAKMTc0MzUxOTMxNAMAAAACNzkCAAAABDIwMDQEAAAAATAHAAAACDgvOC8yMDE5CAAAAAkzLzMxLzIwMTUJAAAAATCb49nsNRzXCKHOeCs2HNcII0NJUS5UU1g6Q05SLklRX0VCSVREQS5GWTIwMTguLi4uSlBZAQAAAPxiBQACAAAADTU3NDk3MS43NTk3MTcBCAAAAAUAAAABMQEAAAAKMTk0MzUyNTA5OAMAAAACNzkCAAAABDQwNTEEAAAAATAHAAAACDgvOC8yMDE5CAAAAAoxMi8zMS8yMDE4CQAAAAEwxM815DUc1wgS+9ssNhzXCCdDSVEuVFNFOjkwNDIuSVFfVE9UQUxfT1RIRVJfT1BFUi5GWTIwMTkBAAAAB2INAAIAAAAFMjYzNjEBCAAAAAUAAAABMQEAAAAKMTk2ODU5MDIyMAMAAAACNzkCAAAAAzM4MAQAAAABMAcAAAAIOC84LzIwMTkIAAAACTMvMzEvMjAxOQkAAAABMJvj2ew1HNcI5TB7KzYc1wglQ0lRLlRTRTo5MDQxLklRX0RBWVNfU0FMRVNfT1VULkZZMjAxMgEAAAC8y5UAAgAAAAkxMC4xNzczNjIBCAAAAAUAAAABMQEAAAAKMTU1NTcwNDU2OQMAAAACNzkCAAAABDQwNDIEAAAAATAHAAAACDgvOC8yMDE5CAAAAAkzLzMxLzIwMTIJAAAAATApj/PlNRzXCH1OrCw2HNcIJENJUS5U</t>
  </si>
  <si>
    <t>U1g6Q1AuSVFfSU5WRVNUX0xPQU5TX0NGLkZZMjAxOAEAAACpfg0AAwAAAAAAO+976DUc1wiUP3osNhzXCCdDSVEuVFNYOkNOUi5JUV9QUk9WX0JBRF9ERUJUU19DRi5GWTIwMTYBAAAA/GIFAAMAAAAAADaFhOk1HNcIldEmLDYc1wgmQ0lRLlRTRTo5MDIxLklRX05FVF9ERUJUX0VCSVREQS5GWTIwMTgBAAAA6HMNAAIAAAAIMi4zNzE4MTgBCAAAAAUAAAABMQEAAAAKMTg5NDMxNTQ2MQMAAAACNzkCAAAABDQxOTMEAAAAATAHAAAACDgvOC8yMDE5CAAAAAkzLzMxLzIwMTgJAAAAATA00H3mNRzXCCZ4lCw2HNcILENJUS5OWVNFOk5TQy5JUV9ORVRfREVCVF9FQklUREFfQ0FQRVguRlkyMDEyAQAAAKx1BAACAAAACDQuNTEzNTczAQgAAAAFAAAAATEBAAAACjE3MTg1Mzc3NTMDAAAAAzE2MAIAAAAFMjMzMTQEAAAAATAHAAAACDgvOC8yMDE5CAAAAAoxMi8zMS8yMDEyCQAAAAEwjm0z5DUc1wiBvP8sNhzXCBlDSVEuVFNFOjkwMjAuSVFfRlguRlkyMDEzAQAAANxnDQADAAAAAABj9CDwNRzXCA4faCs2HNcIJkNJUS5UU0U6OTA0MS5JUV9ORVRfREVCVF9FQklUREEuRlkyMDEzAQAAALzLlQACAAAACTEyLjg4NTUxNgEIAAAABQAAAAExAQAAAAoxNjI0MDUxODI3AwAAAAI3OQIAAAAENDE5MwQAAAABMAcAAAAIOC84LzIwMTkIAAAACTMvMzEvMjAxMwkAAAABMCmP8+U1HNcIC/68LDYc1wggQ0lRLk5ZU0U6VU5Q</t>
  </si>
  <si>
    <t>LklRX1JEX0VYUF9GTi5GWTIwMTYBAAAAPrsEAAMAAAAAAGYztOk1HNcIosL0KzYc1wgkQ0lRLk5ZU0U6VU5QLklRX1NBTEVfSU5UQU5fQ0YuRlkyMDA4AQAAAD67BAADAAAAAACGLqDqNRzXCKLC9Cs2HNcII0NJUS5OWVNFOlVOUC5JUV9JTlRFUkVTVF9FWFAuRlkyMDExAQAAAD67BAACAAAABC01NzIBCAAAAAUAAAABMQEAAAAKMTY1NzI1MjY5MwMAAAADMTYwAgAAAAI4MgQAAAABMAcAAAAIOC84LzIwMTkIAAAACjEyLzMxLzIwMTEJAAAAATCGLqDqNRzXCLu8Miw2HNcIIUNJUS5UU1g6Q1AuSVFfSU5URVJFU1RfRVhQLkZZMjAxNwEAAACpfg0AAgAAAAQtNDc1AQgAAAAFAAAAATEBAAAACjE5NDUzNTQ2NzUDAAAAAjI3AgAAAAI4MgQAAAABMAcAAAAIOC84LzIwMTkIAAAACjEyLzMxLzIwMTcJAAAAATAFjXnoNRzXCP2PaSw2HNcIJUNJUS5TRUhLOjY2LklRX0NVU1RPTV9CRVRBLjIwMTEvMTIvMzEBAAAAt1oNAAIAAAARMC42NDk5NTEzNjM0MzU2MDQAnVHPCjYc1wgZbBAtNhzXCCRDSVEuVFNFOjkwMjIuSVFfSU5DX0VRVUlUWV9DRi5GWTIwMTMBAAAA7nYNAAIAAAACLTIBCAAAAAUAAAABMQEAAAAKMTYyMzk0MTc3NwMAAAACNzkCAAAABDIwODYEAAAAATAHAAAACDgvOC8yMDE5CAAAAAkzLzMxLzIwMTMJAAAAATAYXxjvNRzXCIJdRCs2HNcIHENJUS5UU1g6Q05SLklRX0VCSVREQS5GWTIwMTEBAAAA</t>
  </si>
  <si>
    <t>/GIFAAIAAAAENDE4MAEIAAAABQAAAAExAQAAAAoxNjU2MzI3NjA3AwAAAAIyNwIAAAAENDA1MQQAAAABMAcAAAAIOC84LzIwMTkIAAAACjEyLzMxLzIwMTEJAAAAATBvgqPpNRzXCIJdESw2HNcIKENJUS5UU0U6OTA0Mi5JUV9UT1RBTF9ERUJUX0VCSVREQS5GWTIwMTcBAAAAB2INAAIAAAAINS42NDcyMDYBCAAAAAUAAAABMQEAAAAKMTg0NzA3MjAwNAMAAAACNzkCAAAABDQxOTIEAAAAATAHAAAACDgvOC8yMDE5CAAAAAkzLzMxLzIwMTcJAAAAATBnLvHlNRzXCKqq7Cw2HNcIMENJUS5UU0U6OTA0Mi5JUV9UT1RBTF9PVVRTVEFORElOR19CU19EQVRFLkZZMjAwOAEAAAAHYg0AAgAAAAgyNTIuNzA5OAEEAAAABQAAAAE1AQAAAAoxMDU0NTM0OTY1AgAAAAUyNDE1MgYAAAABMAEJAO01HNcIP++9KzYc1wgmQ0lRLk5ZU0U6VU5QLklRX0NBU0hfQUNRVUlSRV9DRi5GWTIwMTABAAAAPrsEAAMAAAAAAIYuoOo1HNcIcd2qKzYc1wgiQ0lRLlRTRTo5MDQxLklRX1NBTEVfUFBFX0NGLkZZMjAxNAEAAAC8y5UAAgAAAAQzNTI0AQgAAAAFAAAAATEBAAAACjE2ODY2Mzc4NTIDAAAAAjc5AgAAAAQyMDQyBAAAAAEwBwAAAAg4LzgvMjAxOQgAAAAJMy8zMS8yMDE0CQAAAAEw1Kzy6zUc1wjcKrkrNhzXCCFDSVEuTllTRTpVTlAuSVFfRUFSTklOR19DTy5GWTIwMTQBAAAAPrsEAAIAAAAENTE4MAEIAAAABQAAAAExAQAA</t>
  </si>
  <si>
    <t>AAoxODI2Mzc2NDU5AwAAAAMxNjACAAAAATcEAAAAATAHAAAACDgvOC8yMDE5CAAAAAoxMi8zMS8yMDE0CQAAAAEwZjO06TUc1wgq+w4sNhzXCB9DSVEuVFNFOjkwNDIuSVFfVFJFQVNVUlkuRlkyMDEyAQAAAAdiDQACAAAABS00MTQwAQgAAAAFAAAAATEBAAAACjE2NDcxNDU2NzIDAAAAAjc5AgAAAAQxMjQ4BAAAAAEwBwAAAAg4LzgvMjAxOQgAAAAJMy8zMS8yMDEyCQAAAAEwAQkA7TUc1wjVLZorNhzXCC1DSVEuVFNFOjkwNDEuSVFfQ0FTSF9DT05WRVJTSU9OLkZZMjAxNS4uLi5KUFkBAAAAvMuVAAIAAAAJNTUuMTMyODg1AQgAAAAFAAAAATEBAAAACjE3NDUzNzg1MjIDAAAAAjc5AgAAAAQ0MTg0BAAAAAEwBwAAAAg4LzgvMjAxOQgAAAAJMy8zMS8yMDE1CQAAAAEwI5nJ5DUc1whPYL8sNhzXCB9DSVEuVFNYOkNQLklRX1NHQV9NQVJHSU4uRlkyMDA3AQAAAKl+DQADAAAAAADR2VPlNRzXCJw8mSw2HNcII0NJUS5UU1g6Q05SLklRX0NBU0hfSU5URVJFU1QuRlkyMDE0AQAAAPxiBQACAAAAAzQwOQEIAAAABQAAAAExAQAAAAoxODI2MjE3MDMwAwAAAAIyNwIAAAAEMzAyOAQAAAABMAcAAAAIOC84LzIwMTkIAAAACjEyLzMxLzIwMTQJAAAAATA2hYTpNRzXCNotZyw2HNcII0NJUS5UU0U6OTAyMi5JUV9UT1RBTF9FUVVJVFkuRlkyMDE0AQAAAO52DQACAAAABzE4MDIyNTEBCAAAAAUAAAABMQEAAAAKMTY4</t>
  </si>
  <si>
    <t>NjYzNzgxMAMAAAACNzkCAAAABDEyNzUEAAAAATAHAAAACDgvOC8yMDE5CAAAAAkzLzMxLzIwMTQJAAAAATBdoNXuNRzXCCKcICs2HNcIJkNJUS5UU1g6Q05SLklRX0NBU0hfT1BFUi5GWTIwMTguLi4uSlBZAQAAAPxiBQACAAAADTQ3NTgzMy4xNTI1NjYBCAAAAAUAAAABMQEAAAAKMTk0MzUyNTA5OAMAAAACNzkCAAAABDIwMDYEAAAAATAHAAAACDgvOC8yMDE5CAAAAAoxMi8zMS8yMDE4CQAAAAEwI5nJ5DUc1whyRQktNhzXCCZDSVEuU0VISzo2Ni5JUV9NQVJLRVRDQVAuMjAxMi8zLzMxLkpQWQEAAAC3Wg0AAgAAAA4xNzA3MjgxLjQxMDM2MQEGAAAABQAAAAExAQAAAAoxNTQ2MDE1ODU0AwAAAAI3OQIAAAAGMTAwMDU0BAAAAAEwBwAAAAkzLzMxLzIwMTINFM4KNhzXCOqeGkQ2HNcIIkNJUS5UU1g6Q05SLklRX1RPVEFMX0FTU0VUUy5GWTIwMTcBAAAA/GIFAAIAAAAFMzc2MjkBCAAAAAUAAAABMQEAAAAKMTk0MzUyNTA5NQMAAAACMjcCAAAABDEwMDcEAAAAATAHAAAACDgvOC8yMDE5CAAAAAoxMi8zMS8yMDE3CQAAAAEwNoWE6TUc1wjxHjUsNhzXCCNDSVEuVFNFOjkwMjEuSVFfQkFTSUNfV0VJR0hULkZZMjAxOQEAAADocw0AAgAAAAcxOTIuNjY0AIrfLPA1HNcI5Dz/KjYc1wgkQ0lRLlRTRTo5MDIwLklRX0lOQ19FUVVJVFlfQ0YuRlkyMDA5AQAAANxnDQADAAAAAAAokh7wNRzXCHTpLis2HNcIJUNJ</t>
  </si>
  <si>
    <t>US5TRUhLOjY2LklRX0xPQU5TX1JFQ0VJVl9MVC5GWTIwMTIBAAAAt1oNAAMAAAAAAI3JvOo1HNcI36ofLDYc1wgtQ0lRLlRTRTo5MTQyLklRX0NBU0hfQ09OVkVSU0lPTi5GWTIwMTUuLi4uSlBZAQAAAEKjWQADAAAAAAAjmcnkNRzXCIG8/yw2HNcIJkNJUS5UU0U6OTA0MS5JUV9TQUxFU19NQVJLRVRJTkcuRlkyMDE3AQAAALzLlQADAAAAAADUrPLrNRzXCGNvVys2HNcIG0NJUS5UU0U6OTE0Mi5JUV9HUFBFLkZZMjAxNgEAAABCo1kAAwAAAAAAMmnP7TUc1wipQo4rNhzXCCtDSVEuTllTRTpVTlAuSVFfTUlOT1JJVFlfSU5URVJFU1RfSVMuRlkyMDEyAQAAAD67BAADAAAAAACGLqDqNRzXCFpplSs2HNcIK0NJUS5UU0U6OTAyMi5JUV9NSU5PUklUWV9JTlRFUkVTVF9JUy5GWTIwMTUBAAAA7nYNAAIAAAAENzM3MAEIAAAABQAAAAExAQAAAAoxNzQ0OTQ2MzYwAwAAAAI3OQIAAAACODMEAAAAATAHAAAACDgvOC8yMDE5CAAAAAkzLzMxLzIwMTUJAAAAATBdoNXuNRzXCPghSSs2HNcIH0NJUS5TRUhLOjY2LklRX1NHQV9TVVBQTC5GWTIwMDgBAAAAt1oNAAIAAAADNTI0AQgAAAAFAAAAATEBAAAACjEzNTU4ODYwNzcDAAAAAjY0AgAAAAMxMDIEAAAAATAHAAAACDgvOC8yMDE5CAAAAAoxMi8zMS8yMDA4CQAAAAEwsmi66jUc1wihzngrNhzXCB5DSVEuVFNYOkNOUi5JUV9PUEVSX0lOQy5GWTIwMDgBAAAA/GIF</t>
  </si>
  <si>
    <t>AAIAAAAEMjg5NAEIAAAABQAAAAExAQAAAAoxNDM3OTAwMzI2AwAAAAIyNwIAAAACMjEEAAAAATAHAAAACDgvOC8yMDE5CAAAAAoxMi8zMS8yMDA4CQAAAAEwzZW26TUc1wjqG1QsNhzXCCBDSVEuU0VISzo2Ni5JUV9PVEhFUl9PUEVSLkZZMjAxNAEAAAC3Wg0AAgAAAAUtMjQzMAEIAAAABQAAAAExAQAAAAoxNzg1NDE2OTY2AwAAAAI2NAIAAAADMjYwBAAAAAEwBwAAAAg4LzgvMjAxOQgAAAAKMTIvMzEvMjAxNAkAAAABMIC3qeo1HNcIjnAKLDYc1wghQ0lRLlNFSEs6NjYuSVFfQ0FTSF9JTlZFU1QuRlkyMDE4AQAAALdaDQACAAAABi0xMTY2NQEIAAAABQAAAAExAQAAAAoxOTUzODM1MTg1AwAAAAI2NAIAAAAEMjAwNQQAAAABMAcAAAAIOC84LzIwMTkIAAAACjEyLzMxLzIwMTgJAAAAATD0GqzqNRzXCOCkXSw2HNcIIUNJUS5OWVNFOk5TQy5JUV9DQVNIX0VRVUlWLkZZMjAwOQEAAACsdQQAAgAAAAM5OTYBCAAAAAUAAAABMQEAAAAKMTUwOTY4MzkwNAMAAAADMTYwAgAAAAQxMDk2BAAAAAEwBwAAAAg4LzgvMjAxOQgAAAAKMTIvMzEvMjAwOQkAAAABMD6Tbuc1HNcIeun7KzYc1wglQ0lRLlRTRTo5MDQxLklRX0RJTFVUX0VQU19JTkNMLkZZMjAwOQEAAAC8y5UAAgAAAAQ5MC4yAQgAAAAFAAAAATEBAAAACjEzODE1MjI4NDUDAAAAAjc5AgAAAAE4BAAAAAEwBwAAAAg4LzgvMjAxOQgAAAAJMy8zMS8yMDA5</t>
  </si>
  <si>
    <t>CQAAAAEwGLuL7jUc1wiCXREsNhzXCBdDSVEuVFNYOkNQLklRX0FSLkZZMjAxMgEAAACpfg0AAgAAAAMzOTEBCAAAAAUAAAABMQEAAAAKMTc2NzUwOTk2MQMAAAACMjcCAAAABDEwMjEEAAAAATAHAAAACDgvOC8yMDE5CAAAAAoxMi8zMS8yMDEyCQAAAAEwVrKA6DUc1wjyGHMsNhzXCCFDSVEuVFNFOjkwMjAuSVFfVE9UQUxfTElBQi5GWTIwMTQBAAAA3GcNAAIAAAAHNTIyODk0NgEIAAAABQAAAAExAQAAAAoxNjg2NjM4MjI3AwAAAAI3OQIAAAAEMTI3NgQAAAABMAcAAAAIOC84LzIwMTkIAAAACTMvMzEvMjAxNAkAAAABMM1Ns+81HNcIukVvKzYc1wgeQ0lRLlRTRTo5MTQyLklRX1JBV19JTlYuRlkyMDE0AQAAAEKjWQADAAAAAAAyac/tNRzXCOuncSs2HNcIJUNJUS5UU1g6Q05SLklRX0xPQU5TX1JFQ0VJVl9MVC5GWTIwMTUBAAAA/GIFAAMAAAAAADaFhOk1HNcIT/gtLDYc1wgfQ0lRLlRTRTo5MDIxLklRX0JWX1NIQVJFLkZZMjAxOAEAAADocw0AAgAAAAo1MjczLjQwNzEzAQgAAAAFAAAAATEBAAAACjE4OTQzMTU0NjEDAAAAAjc5AgAAAAQ0MDIwBAAAAAEwBwAAAAg4LzgvMjAxOQgAAAAJMy8zMS8yMDE4CQAAAAEwit8s8DUc1wjNwicrNhzXCCZDSVEuVFNFOjkwMDcuSVFfRVhUUkFfQUNDX0lURU1TLkZZMjAxMgEAAAAVZg0AAwAAAAAAx03R6zUc1whF8p4rNhzXCCpDSVEuVFNFOjkwMjAuSVFfVE9U</t>
  </si>
  <si>
    <t>QUxfQVNTRVRTLkZZMjAwOS4uLi5KUFkBAAAA3GcNAAIAAAAHNjk2NTc5MwEIAAAABQAAAAExAQAAAAoxMzc3OTEwOTIzAwAAAAI3OQIAAAAEMTAwNwQAAAABMAcAAAAIOC84LzIwMTkIAAAACTMvMzEvMjAwOQkAAAABMCOZyeQ1HNcIL+bnLDYc1wgjQ0lRLlRTRTo5MDIxLklRX1RPVEFMX0FTU0VUUy5GWTIwMTUBAAAA6HMNAAIAAAAHMjc4NjQ3MAEIAAAABQAAAAExAQAAAAoxNzQ0OTQ2MjkwAwAAAAI3OQIAAAAEMTAwNwQAAAABMAcAAAAIOC84LzIwMTkIAAAACTMvMzEvMjAxNQkAAAABMIrfLPA1HNcI57AUKzYc1wghQ0lRLlNFSEs6NjYuSVFfUVVJQ0tfUkFUSU8uRlkyMDA3AQAAALdaDQACAAAACDkuMTI0NDU3AQgAAAAFAAAAATEBAAAACTk4NzQ1NDA5MAMAAAACNjQCAAAABDQxMjEEAAAAATAHAAAACDgvOC8yMDE5CAAAAAoxMi8zMS8yMDA3CQAAAAEw7oeD5TUc1wjsD9AsNhzXCCRDSVEuVFNFOjkwMDcuSVFfU0FMRV9JTlRBTl9DRi5GWTIwMTMBAAAAFWYNAAMAAAAAAMdN0es1HNcI1SfYKzYc1wgeQ0lRLlRTWDpDUC5JUV9ESVZfU0hBUkUuRlkyMDEwAQAAAKl+DQACAAAABjEuMDU3NQEIAAAABQAAAAExAQAAAAoxNTkyMjIwMzUxAwAAAAIyNwIAAAAEMzA1OAQAAAABMAcAAAAIOC84LzIwMTkIAAAACjEyLzMxLzIwMTAJAAAAATBWsoDoNRzXCA8Efyw2HNcIKUNJUS5UU0U6OTA0Mi5JUV9DT01N</t>
  </si>
  <si>
    <t>T05fUFJFRl9ESVZfQ0YuRlkyMDA5AQAAAAdiDQADAAAAAAABCQDtNRzXCAAZpis2HNcIJUNJUS5UU0U6OTAyMi5JUV9QUkVGX0RJVl9PVEhFUi5GWTIwMTMBAAAA7nYNAAMAAAAAABhfGO81HNcIskhQKzYc1wgqQ0lRLk5ZU0U6TlNDLklRX1RFVl9FQklUREEuMjAwMC4yMDAzLzAzLzMxAQAAAKx1BAACAAAABzguNTY4MTUBBwAAAAUAAAABMQEAAAAIMTA0ODU1MTYDAAAAATACAAAABjEwMDAzMAQAAAABMAcAAAAJMy8zMS8yMDAzCAAAAAkzLzMxLzIwMDOmtF4HNhzXCH3v8Co2HNcIJENJUS5UU0U6OTAwNy5JUV9DVVJSRU5UX1JBVElPLkZZMjAxMQEAAAAVZg0AAgAAAAgwLjMwMzA2MwEIAAAABQAAAAExAQAAAAoxNDYyNzEyNTY1AwAAAAI3OQIAAAAENDAzMAQAAAABMAcAAAAIOC84LzIwMTkIAAAACTMvMzEvMjAxMQkAAAABMO6Hg+U1HNcIRenILDYc1wglQ0lRLlRTRTo5MDQyLklRX09USEVSX09QRVJfQUNULkZZMjAxMwEAAAAHYg0AAgAAAAUxMDE3OAEIAAAABQAAAAExAQAAAAoxNjQ3MTQ1OTQ5AwAAAAI3OQIAAAAEMjA0NwQAAAABMAcAAAAIOC84LzIwMTkIAAAACTMvMzEvMjAxMwkAAAABMAEJAO01HNcIDh9oKzYc1wglQ0lRLlRTRTo5MDIwLklRX1BST1ZfQkFEX0RFQlRTLkZZMjAxNgEAAADcZw0AAwAAAAAAzU2z7zUc1wjUM1wrNhzXCCdDSVEuVFNFOjkwNDEuSVFfTkVUX0lOVEVSRVNUX0VY</t>
  </si>
  <si>
    <t>UC5GWTIwMTQBAAAAvMuVAAIAAAAGLTEzNzgxAQgAAAAFAAAAATEBAAAACjE2ODY2Mzc4NTIDAAAAAjc5AgAAAAMzNjgEAAAAATAHAAAACDgvOC8yMDE5CAAAAAkzLzMxLzIwMTQJAAAAATBYHY7uNRzXCIJdESw2HNcIHkNJUS5UU0U6OTAyMi5JUV9JTkNfVEFYLkZZMjAxMgEAAADudg0AAgAAAAYxMjc3OTEBCAAAAAUAAAABMQEAAAAKMTU1NDk1MDcxMwMAAAACNzkCAAAAAjc1BAAAAAEwBwAAAAg4LzgvMjAxOQgAAAAJMy8zMS8yMDEyCQAAAAEwGF8Y7zUc1wjrp3ErNhzXCBtDSVEuVFNFOjkwMjEuSVFfTEFORC5GWTIwMTMBAAAA6HMNAAMAAAAAAB/liPE1HNcI7jY9KzYc1wgvQ0lRLk5ZU0U6TlNDLklRX0lNUFVUX09QRVJfTEVBU0VfSU5UX0VYUC5GWTIwMTQBAAAArHUEAAIAAAAKMTQzLjI4MTY4OAEIAAAABQAAAAExAQAAAAoxODI2NTI2ODUwAwAAAAMxNjACAAAABTIxNjcyBAAAAAEwBwAAAAg4LzgvMjAxOQgAAAAKMTIvMzEvMjAxNAkAAAABMD6Tbuc1HNcIYMWiLDYc1wgqQ0lRLk5ZU0U6VU5QLklRX0NVUlJFTlRfUE9SVF9MRUFTRVMuRlkyMDE1AQAAAD67BAADAAAAAABmM7TpNRzXCPwS5Cs2HNcIK0NJUS5UU0U6OTAyMS5JUV9ERUZfVEFYX0xJQUJfQ1VSUkVOVC5GWTIwMTcBAAAA6HMNAAMAAAAAABAaY+Q1HNcIZYLR/zUc1wg0Q0lRLlRTRTo5MDIxLklRX1RPVEFMX09VVFNUQU5ESU5HX0ZJ</t>
  </si>
  <si>
    <t>TElOR19EQVRFLkZZMjAxNgEAAADocw0AAgAAAAoxOTMuNjA1MTUxAQQAAAAFAAAAATUBAAAACjE3OTgzMzY0NzgCAAAABTI0MTUzBgAAAAEwit8s8DUc1wgKKAsrNhzXCCRDSVEuVFNFOjkwMjAuSVFfRUJJVERBX01BUkdJTi5GWTIwMTEBAAAA3GcNAAIAAAAHMjguMDQxMQEIAAAABQAAAAExAQAAAAoxNTYyNDg0NTk5AwAAAAI3OQIAAAAENDA0NwQAAAABMAcAAAAIOC84LzIwMTkIAAAACTMvMzEvMjAxMQkAAAABMCVue+Y1HNcI8hhzLDYc1wgjQ0lRLlRTRTo5MDA3LklRX09USEVSX0VRVUlUWS5GWTIwMTQBAAAAFWYNAAIAAAAFMjU1NDQBCAAAAAUAAAABMQEAAAAKMTY4NzA0NDY2MQMAAAACNzkCAAAABDEwMjgEAAAAATAHAAAACDgvOC8yMDE5CAAAAAkzLzMxLzIwMTQJAAAAATDHTdHrNRzXCFF4xys2HNcILENJUS5OWVNFOk5TQy5JUV9ORVRfREVCVF9FQklUREFfQ0FQRVguRlkyMDE0AQAAAKx1BAACAAAACDMuNDM2Mzg2AQgAAAAFAAAAATEBAAAACjE4MjY1MjY4NTADAAAAAzE2MAIAAAAFMjMzMTQEAAAAATAHAAAACDgvOC8yMDE5CAAAAAoxMi8zMS8yMDE0CQAAAAEwjm0z5DUc1wjVlfgsNhzXCCxDSVEuVFNFOjkwMDcuSVFfSU1QVVRfT1BFUl9MRUFTRV9ERVBSLkZZMjAxNAEAAAAVZg0AAwAAAAAAx03R6zUc1wgzAdErNhzXCClDSVEuVFNFOjkwNDIuSVFfREFZU19JTlZFTlRPUllfT1VULkZZ</t>
  </si>
  <si>
    <t>MjAwOAEAAAAHYg0AAgAAAAoxMDAuMjcyMjg4AQgAAAAFAAAAATEBAAAACjEwNTQ1MzQ5NjUDAAAAAjc5AgAAAAQ0MDM1BAAAAAEwBwAAAAg4LzgvMjAxOQgAAAAJMy8zMS8yMDA4CQAAAAEwZy7x5TUc1wgxctIsNhzXCCRDSVEuTllTRTpVTlAuSVFfRVFVSVRZX01FVEhPRC5GWTIwMDkBAAAAPrsEAAMAAAAAAIYuoOo1HNcI9K0zKzYc1wggQ0lRLlNFSEs6NjYuSVFfVE9UQUxfREVCVC5GWTIwMDkBAAAAt1oNAAIAAAAFMjQxNDEBCAAAAAUAAAABMQEAAAAKMTQzOTk4NDk0MQMAAAACNjQCAAAABDQxNzMEAAAAATAHAAAACDgvOC8yMDE5CAAAAAoxMi8zMS8yMDA5CQAAAAEwjcm86jUc1wginCArNhzXCClDSVEuVFNYOkNOUi5JUV9URVZfRUJJVERBLjIwMDAuMjAxOC8wMy8zMQEAAAD8YgUAAgAAAAkxMS43NjM5NzUBBwAAAAUAAAABMQEAAAAKMTg3MjgyOTYzOQMAAAABMAIAAAAGMTAwMDMwBAAAAAEwBwAAAAkzLzI5LzIwMTgIAAAACTMvMjkvMjAxOGtSXAc2HNcI21HzKjYc1wggQ0lRLlRTRTo5MDIwLklRX0xUX0lOVkVTVC5GWTIwMTEBAAAA3GcNAAIAAAAGMTQ1OTIxAQgAAAAFAAAAATEBAAAACjE1NjI0ODQ1OTkDAAAAAjc5AgAAAAQxMDU0BAAAAAEwBwAAAAg4LzgvMjAxOQgAAAAJMy8zMS8yMDExCQAAAAEwY/Qg8DUc1whY/iIrNhzXCBxDSVEuVFNYOkNOUi5JUV9FQklUREEuRlkyMDE3AQAAAPxi</t>
  </si>
  <si>
    <t>BQACAAAABDY4MzkBCAAAAAUAAAABMQEAAAAKMTk0MzUyNTA5NQMAAAACMjcCAAAABDQwNTEEAAAAATAHAAAACDgvOC8yMDE5CAAAAAoxMi8zMS8yMDE3CQAAAAEwNoWE6TUc1wjUMyksNhzXCClDSVEuVFNFOjkwMDcuSVFfSU5WRVNUX1NFQ1VSSVRZX0NGLkZZMjAxMAEAAAAVZg0AAgAAAAQtNTU1AQgAAAAFAAAAATEBAAAACjEzODY3MjQ0ODIDAAAAAjc5AgAAAAQyMDI3BAAAAAEwBwAAAAg4LzgvMjAxOQgAAAAJMy8zMS8yMDEwCQAAAAEwh+vO6zUc1wj8EuQrNhzXCCBDSVEuVFNFOjkwMjIuSVFfQ0hBTkdFX0FQLkZZMjAxNAEAAADudg0AAgAAAAUtMTYwMwEIAAAABQAAAAExAQAAAAoxNjg2NjM3ODEwAwAAAAI3OQIAAAAEMjAxNwQAAAABMAcAAAAIOC84LzIwMTkIAAAACTMvMzEvMjAxNAkAAAABMF2g1e41HNcIZYcsKzYc1wgiQ0lRLlRTRTo5MDIwLklRX1NBTEVfUFBFX0NGLkZZMjAxOAEAAADcZw0AAgAAAAQxOTg3AQgAAAAFAAAAATEBAAAACjE4OTQzMTU0MjcDAAAAAjc5AgAAAAQyMDQyBAAAAAEwBwAAAAg4LzgvMjAxOQgAAAAJMy8zMS8yMDE4CQAAAAEwzU2z7zUc1wg6gWorNhzXCB9DSVEuVFNFOjkwNDIuSVFfVE9UQUxfQ0wuRlkyMDE3AQAAAAdiDQACAAAABjQxOTI5MQEIAAAABQAAAAExAQAAAAoxODQ3MDcyMDA0AwAAAAI3OQIAAAAEMTAwOQQAAAABMAcAAAAIOC84LzIwMTkIAAAACTMv</t>
  </si>
  <si>
    <t>MzEvMjAxNwkAAAABMJvj2ew1HNcIqUKOKzYc1wgYQ0lRLi5JUV9MVF9ERUJUX0NBUElUQUwuBQAAAAEAAAAIAAAAFChJbnZhbGlkIElkZW50aWZpZXIpsulmEzYc1wiy6WYTNhzXCB1DSVEuVFNYOkNQLklRX0FSX1RVUk5TLkZZMjAxNgEAAACpfg0AAgAAAAkxMy42MzMyOTUBCAAAAAUAAAABMQEAAAAKMTk0NTM1NDU3NQMAAAACMjcCAAAABDQwMDEEAAAAATAHAAAACDgvOC8yMDE5CAAAAAoxMi8zMS8yMDE2CQAAAAEw0dlT5TUc1wjVlfgsNhzXCCVDSVEuVFNYOkNOUi5JUV9FRkZFQ1RfVEFYX1JBVEUuRlkyMDExAQAAAPxiBQACAAAABzI2Ljc4NzgBCAAAAAUAAAABMQEAAAAKMTY1NjMyNzYwNwMAAAACMjcCAAAABDQzNzYEAAAAATAHAAAACDgvOC8yMDE5CAAAAAoxMi8zMS8yMDExCQAAAAEwb4Kj6TUc1whfbyQsNhzXCCVDSVEuVFNFOjkwMjAuSVFfT1RIRVJfQ0xfU1VQUEwuRlkyMDEyAQAAANxnDQACAAAABjU1Nzg2NQEIAAAABQAAAAExAQAAAAoxNTYyNDg0NDU1AwAAAAI3OQIAAAAEMTA1NwQAAAABMAcAAAAIOC84LzIwMTkIAAAACTMvMzEvMjAxMgkAAAABMGP0IPA1HNcIgeZNKzYc1wgzQ0lRLk5ZU0U6TlNDLklRX0NIQU5HRV9PVEhFUl9ORVRfT1BFUl9BU1NFVFMuRlkyMDEyAQAAAKx1BAACAAAAAjc2AQgAAAAFAAAAATEBAAAACjE3MTg1Mzc3NTMDAAAAAzE2MAIAAAAEMjA0NQQAAAABMAcA</t>
  </si>
  <si>
    <t>AAAIOC84LzIwMTkIAAAACjEyLzMxLzIwMTIJAAAAATA+k27nNRzXCMcnpSw2HNcIIkNJUS5UU1g6Q05SLklRX0JBU0lDX1dFSUdIVC5GWTIwMTYBAAAA/GIFAAIAAAADNzc2ADaFhOk1HNcIn0gdLDYc1wgkQ0lRLlRTRTo5MDQyLklRX0NBU0hfSU5URVJFU1QuRlkyMDE0AQAAAAdiDQACAAAABTE2Nzk3AQgAAAAFAAAAATEBAAAACjE2ODM5MTQ0NjQDAAAAAjc5AgAAAAQzMDI4BAAAAAEwBwAAAAg4LzgvMjAxOQgAAAAJMy8zMS8yMDE0CQAAAAEwm+PZ7DUc1wjVLZorNhzXCCBDSVEuVFNFOjkwMjEuSVFfTFRfSU5WRVNULkZZMjAwOQEAAADocw0AAgAAAAU2MDI0MAEIAAAABQAAAAExAQAAAAoxMzk2NzU0Mjk1AwAAAAI3OQIAAAAEMTA1NAQAAAABMAcAAAAIOC84LzIwMTkIAAAACTMvMzEvMjAwOQkAAAABMOmChvE1HNcIznUZKzYc1wglQ0lRLlRTWDpDUC5JUV9ORVRfSU5URVJFU1RfRVhQLkZZMjAxNQEAAACpfg0AAgAAAAQtMzk0AQgAAAAFAAAAATEBAAAACjE4NzUwOTEwNDQDAAAAAjI3AgAAAAMzNjgEAAAAATAHAAAACDgvOC8yMDE5CAAAAAoxMi8zMS8yMDE1CQAAAAEwBY156DUc1wgxgTcsNhzXCBtDSVEuVFNFOjkwMjAuSVFfQ09HUy5GWTIwMTgBAAAA3GcNAAIAAAAHMTg5MTg5NwEIAAAABQAAAAExAQAAAAoxODk0MzE1NDI3AwAAAAI3OQIAAAACMzQEAAAAATAHAAAACDgvOC8yMDE5CAAAAAkz</t>
  </si>
  <si>
    <t>LzMxLzIwMTgJAAAAATDNTbPvNRzXCDqBais2HNcIJkNJUS5UU0U6OTAwNy5JUV9JTlZFU1RfTE9BTlNfQ0YuRlkyMDEyAQAAABVmDQACAAAAAzIwMwEIAAAABQAAAAExAQAAAAoxNTU1NzA0NDMzAwAAAAI3OQIAAAAEMjAzMgQAAAABMAcAAAAIOC84LzIwMTkIAAAACTMvMzEvMjAxMgkAAAABMMdN0es1HNcI6aSQKzYc1wgsQ0lRLlRTRTo5MDQxLklRX05FVF9ERUJUX0VCSVREQV9DQVBFWC5GWTIwMTMBAAAAvMuVAAIAAAAJMzcuNDQ1OTg4AQgAAAAFAAAAATEBAAAACjE2MjQwNTE4MjcDAAAAAjc5AgAAAAUyMzMxNAQAAAABMAcAAAAIOC84LzIwMTkIAAAACTMvMzEvMjAxMwkAAAABMCmP8+U1HNcI1Zu6LDYc1wgjQ0lRLlNFSEs6NjYuSVFfRUJJVERBX01BUkdJTi5GWTIwMTEBAAAAt1oNAAIAAAAHNDkuNTYxNgEIAAAABQAAAAExAQAAAAoxNjAwMTg4Njk5AwAAAAI2NAIAAAAENDA0NwQAAAABMAcAAAAIOC84LzIwMTkIAAAACjEyLzMxLzIwMTEJAAAAATDuh4PlNRzXCGLU1Cw2HNcIKENJUS5UU0U6OTAyMi5JUV9UT1RBTF9ERUJULkZZMjAxNS4uLi5KUFkBAAAA7nYNAAIAAAAHMTQ1MjIwMAEIAAAABQAAAAExAQAAAAoxNzQ0OTQ2MzYwAwAAAAI3OQIAAAAENDE3MwQAAAABMAcAAAAIOC84LzIwMTkIAAAACTMvMzEvMjAxNQkAAAABMCOZyeQ1HNcIfr/gLDYc1wggQ0lRLlRTWDpDUC5JUV9DQVNIX0lO</t>
  </si>
  <si>
    <t>VkVTVC5GWTIwMTgBAAAAqX4NAAIAAAAFLTE0NTgBCAAAAAUAAAABMQEAAAAKMTk0NTM1NDgwMgMAAAACMjcCAAAABDIwMDUEAAAAATAHAAAACDgvOC8yMDE5CAAAAAoxMi8zMS8yMDE4CQAAAAEwO+976DUc1wjaLWcsNhzXCCBDSVEuVFNFOjkwMjIuSVFfQ0FTSF9PUEVSLkZZMjAxMQEAAADudg0AAgAAAAY1MjE5MzQBCAAAAAUAAAABMQEAAAAKMTQ2MTY4MDAxMAMAAAACNzkCAAAABDIwMDYEAAAAATAHAAAACDgvOC8yMDE5CAAAAAkzLzMxLzIwMTEJAAAAATAYXxjvNRzXCOQ8/yo2HNcIJENJUS5TRUhLOjY2LklRX0xUX0RFQlRfUkVQQUlELkZZMjAxMAEAAAC3Wg0AAgAAAAYtMTExNjgBCAAAAAUAAAABMQEAAAAKMTU0NjAwNTA2OAMAAAACNjQCAAAABDIwMzYEAAAAATAHAAAACDgvOC8yMDE5CAAAAAoxMi8zMS8yMDEwCQAAAAEwjcm86jUc1whF8p4rNhzXCCVDSVEuVFNFOjkwMjEuSVFfQ0FTSF9TVF9JTlZFU1QuRlkyMDA4AQAAAOhzDQACAAAABTQ0NjA2AQgAAAAFAAAAATEBAAAACjEwNTg5MTUwMDMDAAAAAjc5AgAAAAQxMDAyBAAAAAEwBwAAAAg4LzgvMjAxOQgAAAAJMy8zMS8yMDA4CQAAAAEw6YKG8TUc1whK+GArNhzXCCJDSVEuVFNFOjkwMDcuSVFfREFfU1VQUExfQ0YuRlkyMDEwAQAAABVmDQACAAAABTU4MjYyAQgAAAAFAAAAATEBAAAACjEzODY3MjQ0ODIDAAAAAjc5AgAAAAQyMTcxBAAA</t>
  </si>
  <si>
    <t>AAEwBwAAAAg4LzgvMjAxOQgAAAAJMy8zMS8yMDEwCQAAAAEwh+vO6zUc1wjlMHsrNhzXCCFDSVEuVFNFOjkwMjIuSVFfVE9UQUxfTElBQi5GWTIwMTEBAAAA7nYNAAIAAAAHNDAwNjgzOQEIAAAABQAAAAExAQAAAAoxNDYxNjgwMDEwAwAAAAI3OQIAAAAEMTI3NgQAAAABMAcAAAAIOC84LzIwMTkIAAAACTMvMzEvMjAxMQkAAAABMBhfGO81HNcIwtQ6KzYc1wgbQ0lRLk5ZU0U6TlNDLklRX0xBTkQuRlkyMDE3AQAAAKx1BAACAAAABDIzNDIBCAAAAAUAAAABMQEAAAAKMTk0NDIwMTAxNgMAAAADMTYwAgAAAAQzMDk4BAAAAAEwBwAAAAg4LzgvMjAxOQgAAAAKMTIvMzEvMjAxNwkAAAABMLrjXec1HNcIjlGNLDYc1wghQ0lRLlRTRTo5MDIwLklRX1RPVEFMX0xJQUIuRlkyMDEyAQAAANxnDQACAAAABzUxNjk3NzUBCAAAAAUAAAABMQEAAAAKMTU2MjQ4NDQ1NQMAAAACNzkCAAAABDEyNzYEAAAAATAHAAAACDgvOC8yMDE5CAAAAAkzLzMxLzIwMTIJAAAAATBj9CDwNRzXCNnFCCs2HNcIKkNJUS5UU0U6OTAyMC5JUV9UT1RBTF9DT01NT05fRVFVSVRZLkZZMjAxNgEAAADcZw0AAgAAAAcyNDQyMTI4AQgAAAAFAAAAATEBAAAACjE3OTgzMzY0MDMDAAAAAjc5AgAAAAQxMDA2BAAAAAEwBwAAAAg4LzgvMjAxOQgAAAAJMy8zMS8yMDE2CQAAAAEwzU2z7zUc1wj4IUkrNhzXCCVDSVEuVFNFOjkwMjAuSVFfRElMVVRf</t>
  </si>
  <si>
    <t>RVBTX0VYQ0wuRlkyMDA4AQAAANxnDQACAAAACjQ3NC42MzQyMjQBCAAAAAUAAAABMQEAAAAKMTA2MTE5NzMyMgMAAAACNzkCAAAAAzE0MgQAAAABMAcAAAAIOC84LzIwMTkIAAAACTMvMzEvMjAwOAkAAAABMCiSHvA1HNcItVpjKzYc1wgZQ0lRLk5ZU0U6VU5QLklRX0FQLkZZMjAxNQEAAAA+uwQAAgAAAAM3NDMBCAAAAAUAAAABMQEAAAAKMTg3MzYzNDg1MQMAAAADMTYwAgAAAAQxMDE4BAAAAAEwBwAAAAg4LzgvMjAxOQgAAAAKMTIvMzEvMjAxNQkAAAABMGYztOk1HNcIatrJKzYc1wgqQ0lRLlRTRTo5MDQyLklRX0lOQ19UQVhfUEFZX0NVUlJFTlQuRlkyMDEwAQAAAAdiDQACAAAABDQwMDgBCAAAAAUAAAABMQEAAAAKMTM4MjUwNTUzNAMAAAACNzkCAAAABDEwOTQEAAAAATAHAAAACDgvOC8yMDE5CAAAAAkzLzMxLzIwMTAJAAAAATABCQDtNRzXCBSQnCs2HNcILENJUS5UU0U6OTAyMi5JUV9JTVBVVF9PUEVSX0xFQVNFX0RFUFIuRlkyMDE2AQAAAO52DQADAAAAAABdoNXuNRzXCFdsdis2HNcIKENJUS5UU0U6OTA0MS5JUV9DVVJSRU5UX1BPUlRfREVCVC5GWTIwMDkBAAAAvMuVAAIAAAAGMjE1Nzg5AQgAAAAFAAAAATEBAAAACjEzODE1MjI4NDUDAAAAAjc5AgAAAAQxMjk3BAAAAAEwBwAAAAg4LzgvMjAxOQgAAAAJMy8zMS8yMDA5CQAAAAEwGLuL7jUc1wirBLIrNhzXCCZDSVEuTllTRTpOU0MuSVFf</t>
  </si>
  <si>
    <t>Q1VTVE9NX0JFVEEuMjAwOC8xMi8zMQEAAACsdQQAAgAAAA4xLjI0NDQwMDgzNDYyMwBnoc8KNhzXCNiSFy02HNcIJUNJUS5UU0U6OTAyMi5JUV9HQUlOX0FTU0VUU19DRi5GWTIwMTkBAAAA7nYNAAIAAAAFMTA4NzcBCAAAAAUAAAABMQEAAAAKMTk2OTMwNDIxMQMAAAACNzkCAAAABDIwMjYEAAAAATAHAAAACDgvOC8yMDE5CAAAAAkzLzMxLzIwMTkJAAAAATB7AtjuNRzXCCuNuys2HNcIJkNJUS5OWVNFOlVOUC5JUV9ERUZfVEFYX0xJQUJfTFQuRlkyMDA5AQAAAD67BAACAAAABTExMDQ0AQgAAAAFAAAAATEBAAAACjE0OTM3OTkxNzQDAAAAAzE2MAIAAAAEMTAyNwQAAAABMAcAAAAIOC84LzIwMTkIAAAACjEyLzMxLzIwMDkJAAAAATCGLqDqNRzXCGTmGiw2HNcIGENJUS5TRUhLOjY2LklRX0dQLkZZMjAxNwEAAAC3Wg0AAgAAAAUyMTIxNAEIAAAABQAAAAExAQAAAAoxOTUzODM1MTc5AwAAAAI2NAIAAAACMTAEAAAAATAHAAAACDgvOC8yMDE5CAAAAAoxMi8zMS8yMDE3CQAAAAEw9Bqs6jUc1wgnh/krNhzXCB1DSVEuVFNYOkNQLklRX0VCVF9FWENMLkZZMjAxNAEAAACpfg0AAgAAAAQyMDM0AQgAAAAFAAAAATEBAAAACjE4MjgxNjg5NjMDAAAAAjI3AgAAAAE0BAAAAAEwBwAAAAg4LzgvMjAxOQgAAAAKMTIvMzEvMjAxNAkAAAABMFsUg+g1HNcIHnt1LDYc1wggQ0lRLlRTRTo5MTQyLklRX0RJVl9TSEFS</t>
  </si>
  <si>
    <t>RS5GWTIwMTcBAAAAQqNZAAIAAAAEMzguNQEIAAAABQAAAAExAQAAAAoxODQ4Mjk3MzQ1AwAAAAI3OQIAAAAEMzA1OAQAAAABMAcAAAAIOC84LzIwMTkIAAAACTMvMzEvMjAxNwkAAAABMDJpz+01HNcIz7ajKzYc1wgkQ0lRLk5ZU0U6VU5QLklRX0NBU0hfSU5URVJFU1QuRlkyMDE2AQAAAD67BAACAAAAAzY1MgEIAAAABQAAAAExAQAAAAoxOTQ0MjE2MDA4AwAAAAMxNjACAAAABDMwMjgEAAAAATAHAAAACDgvOC8yMDE5CAAAAAoxMi8zMS8yMDE2CQAAAAEwZjO06TUc1wj8EuQrNhzXCCFDSVEuVFNYOkNOUi5JUV9EQV9TVVBQTF9DRi5GWTIwMTcBAAAA/GIFAAIAAAAEMTI4MQEIAAAABQAAAAExAQAAAAoxOTQzNTI1MDk1AwAAAAIyNwIAAAAEMjE3MQQAAAABMAcAAAAIOC84LzIwMTkIAAAACjEyLzMxLzIwMTcJAAAAATA2hYTpNRzXCP2PaSw2HNcIJENJUS5UU0U6OTA0Mi5JUV9JTkNfRVFVSVRZX0NGLkZZMjAxNQEAAAAHYg0AAgAAAAUtNDU0MwEIAAAABQAAAAExAQAAAAoxNzQzNTE5MzE0AwAAAAI3OQIAAAAEMjA4NgQAAAABMAcAAAAIOC84LzIwMTkIAAAACTMvMzEvMjAxNQkAAAABMJvj2ew1HNcI6aSQKzYc1wgeQ0lRLlRTWDpDUC5JUV9OSV9NQVJHSU4uRlkyMDE4AQAAAKl+DQACAAAABzI2LjY2NzUBCAAAAAUAAAABMQEAAAAKMTk0NTM1NDgwMgMAAAACMjcCAAAABDQwOTQEAAAAATAHAAAACDgv</t>
  </si>
  <si>
    <t>OC8yMDE5CAAAAAoxMi8zMS8yMDE4CQAAAAEwjm0z5DUc1wjqDO8sNhzXCBtDSVEuVFNFOjkwMDcuSVFfQ09HUy5GWTIwMTcBAAAAFWYNAAIAAAAGMzg2MDAzAQgAAAAFAAAAATEBAAAACjE4NDg4Nzk1NDMDAAAAAjc5AgAAAAIzNAQAAAABMAcAAAAIOC84LzIwMTkIAAAACTMvMzEvMjAxNwkAAAABMGg6vus1HNcI1SfYKzYc1wgkQ0lRLlRTWDpDUC5JUV9JTlZFTlRPUllfVFVSTlMuRlkyMDA5AQAAAKl+DQACAAAACTE3Ljg2NTEzNgEIAAAABQAAAAExAQAAAAoxNTI5ODQxMDY5AwAAAAIyNwIAAAAENDA4MgQAAAABMAcAAAAIOC84LzIwMTkIAAAACjEyLzMxLzIwMDkJAAAAATDR2VPlNRzXCH6/4Cw2HNcIIkNJUS5UU0U6OTE0Mi5JUV9HQUlOX0FTU0VUUy5GWTIwMTQBAAAAQqNZAAMAAAAAALTI8O01HNcIO3uoKzYc1wglQ0lRLlRTRTo5MDA3LklRX09USEVSX0NMX1NVUFBMLkZZMjAxMwEAAAAVZg0AAgAAAAU4ODMyOAEIAAAABQAAAAExAQAAAAoxNjI1NDU3Njk1AwAAAAI3OQIAAAAEMTA1NwQAAAABMAcAAAAIOC84LzIwMTkIAAAACTMvMzEvMjAxMwkAAAABMMdN0es1HNcIoznrKzYc1wgZQ0lRLk5ZU0U6VU5QLklRX0dQLkZZMjAxMQEAAAA+uwQAAgAAAAQ4MTIzAQgAAAAFAAAAATEBAAAACjE2NTcyNTI2OTMDAAAAAzE2MAIAAAACMTAEAAAAATAHAAAACDgvOC8yMDE5CAAAAAoxMi8zMS8yMDExCQAA</t>
  </si>
  <si>
    <t>AAEwhi6g6jUc1wjUMyksNhzXCCBDSVEuTllTRTpVTlAuSVFfQlVJTERJTkdTLkZZMjAxMAEAAAA+uwQAAwAAAAAAhi6g6jUc1whk5hosNhzXCCxDSVEuU0VISzo2Ni5JUV9PVEhFUl9JTlZFU1RfQUNUX1NVUFBMLkZZMjAxMAEAAAC3Wg0AAgAAAAUxMjQxMQEIAAAABQAAAAExAQAAAAoxNTQ2MDA1MDY4AwAAAAI2NAIAAAAEMjA1MQQAAAABMAcAAAAIOC84LzIwMTkIAAAACjEyLzMxLzIwMTAJAAAAATCNybzqNRzXCKLC9Cs2HNcIJUNJUS5OWVNFOk5TQy5JUV9MVF9ERUJUX0lTU1VFRC5GWTIwMDgBAAAArHUEAAIAAAAEMTQyNQEIAAAABQAAAAExAQAAAAoxNDMwMjE0NzI3AwAAAAMxNjACAAAABDIwMzQEAAAAATAHAAAACDgvOC8yMDE5CAAAAAoxMi8zMS8yMDA4CQAAAAEwPpNu5zUc1wjAKoYsNhzXCC5DSVEuVFNFOjkxNDIuSVFfVE9UQUxfTElBQl9UT1RBTF9BU1NFVFMuRlkyMDEzAQAAAEKjWQACAAAABzI2Ljc3NzMBCAAAAAUAAAACNTIBAAAABzY3NDIyNzkCAAAABDQxODgDAAAAAjc5BAAAAAEwBgAAAAg4LzgvMjAxOQcAAAAHNTg3NDQ5OAgAAAABMWcu8eU1HNcI4ZjZLDYc1wgoQ0lRLk5ZU0U6VU5QLklRX1RPVEFMX0RFQlRfRVFVSVRZLkZZMjAxMwEAAAA+uwQAAgAAAAc0NS4xMjEzAQgAAAAFAAAAATEBAAAACjE3NzQ5NjMwMDMDAAAAAzE2MAIAAAAENDAzNAQAAAABMAcAAAAIOC84LzIwMTkI</t>
  </si>
  <si>
    <t>AAAACjEyLzMxLzIwMTMJAAAAATCRd1HlNRzXCOGY2Sw2HNcIJENJUS5UU0U6OTAyMS5JUV9DVVJSRU5DWV9HQUlOLkZZMjAxNAEAAADocw0AAwAAAAAASn0q8DUc1wgumT8rNhzXCCJDSVEuVFNYOkNQLklRX0lOQ19FUVVJVFlfQ0YuRlkyMDA5AQAAAKl+DQADAAAAAABWsoDoNRzXCCQNIiw2HNcIJUNJUS5OWVNFOk5TQy5JUV9TVF9ERUJUX0lTU1VFRC5GWTIwMDkBAAAArHUEAAMAAAAAAD6Tbuc1HNcIh8tkLDYc1wgmQ0lRLlNFSEs6NjYuSVFfQ0FTSF9PUEVSLkZZMjAwOS4uLi5KUFkBAAAAt1oNAAIAAAAMOTczMTIuNjQ0NTk1AQgAAAAFAAAAATEBAAAACjE0Mzk5ODQ5NDEDAAAAAjc5AgAAAAQyMDA2BAAAAAEwBwAAAAg4LzgvMjAxOQgAAAAKMTIvMzEvMjAwOQkAAAABMCOZyeQ1HNcILeMGLTYc1wgbQ0lRLlRTRTo5MDQyLklRX0FQSUMuRlkyMDE2AQAAAAdiDQACAAAABjE0NTk3NAEIAAAABQAAAAExAQAAAAoxNzk2ODMyNTk3AwAAAAI3OQIAAAAEMTA4NAQAAAABMAcAAAAIOC84LzIwMTkIAAAACTMvMzEvMjAxNgkAAAABMJvj2ew1HNcIWvtBKzYc1wgjQ0lRLk5ZU0U6TlNDLklRX09USEVSX0VRVUlUWS5GWTIwMTABAAAArHUEAAIAAAAELTgwNQEIAAAABQAAAAExAQAAAAoxNTg3NzcxODgxAwAAAAMxNjACAAAABDEwMjgEAAAAATAHAAAACDgvOC8yMDE5CAAAAAoxMi8zMS8yMDEwCQAAAAEwPpNu</t>
  </si>
  <si>
    <t>5zUc1wjgpF0sNhzXCCBDSVEuVFNFOjkwMjEuSVFfQ0hBTkdFX0FQLkZZMjAxOQEAAADocw0AAgAAAAUzNTk5MgEIAAAABQAAAAExAQAAAAoxOTY5MzA0MjAwAwAAAAI3OQIAAAAEMjAxNwQAAAABMAcAAAAIOC84LzIwMTkIAAAACTMvMzEvMjAxOQkAAAABMIrfLPA1HNcIsU4SKzYc1wghQ0lRLlRTRTo5MDA3LklRX0lOQ19FUVVJVFkuRlkyMDExAQAAABVmDQACAAAAAzE0MgEIAAAABQAAAAExAQAAAAoxNDYyNzEyNTY1AwAAAAI3OQIAAAACNDcEAAAAATAHAAAACDgvOC8yMDE5CAAAAAkzLzMxLzIwMTEJAAAAATCH687rNRzXCDMB0Ss2HNcIIkNJUS5OWVNFOk5TQy5JUV9BRFZFUlRJU0lORy5GWTIwMTEBAAAArHUEAAMAAAAAAD6Tbuc1HNcI0jBILDYc1wgpQ0lRLlRTRTo5MDIxLklRX09USEVSX05PTl9PUEVSX0VYUC5GWTIwMTgBAAAA6HMNAAIAAAAENjYxNQEIAAAABQAAAAExAQAAAAoxODk0MzE1NDYxAwAAAAI3OQIAAAADMzcxBAAAAAEwBwAAAAg4LzgvMjAxOQgAAAAJMy8zMS8yMDE4CQAAAAEwlvrL5DUc1wjZmMX/NRzXCBtDSVEuTllTRTpVTlAuSVFfQVBJQy5GWTIwMTcBAAAAPrsEAAIAAAAENDQ3NgEIAAAABQAAAAExAQAAAAoxOTQ0MjE2MDU2AwAAAAMxNjACAAAABDEwODQEAAAAATAHAAAACDgvOC8yMDE5CAAAAAoxMi8zMS8yMDE3CQAAAAEwZjO06TUc1wgxgTcsNhzXCB5DSVEuTllTRTpV</t>
  </si>
  <si>
    <t>TlAuSVFfWl9TQ09SRS5GWTIwMDcBAAAAPrsEAAIAAAAIMS45ODUxMTMBCAAAAAUAAAABMQEAAAAKMTMxODY1Mzg4MQMAAAADMTYwAgAAAAYxMDAxMjMEAAAAATAHAAAACDgvOC8yMDE5CAAAAAoxMi8zMS8yMDA3CQAAAAEwbOiF5TUc1wgxctIsNhzXCCVDSVEuVFNFOjkwNDIuSVFfU1RfREVCVF9SRVBBSUQuRlkyMDA4AQAAAAdiDQADAAAAAAABCQDtNRzXCLFOEis2HNcIJUNJUS5TRUhLOjY2LklRX0FTU0VUX1dSSVRFRE9XTi5GWTIwMDgBAAAAt1oNAAIAAAAELTE0NgEIAAAABQAAAAExAQAAAAoxMzU1ODg2MDc3AwAAAAI2NAIAAAACMzIEAAAAATAHAAAACDgvOC8yMDE5CAAAAAoxMi8zMS8yMDA4CQAAAAEwsmi66jUc1wiRV4IrNhzXCCpDSVEuU0VISzo2Ni5JUV9NSU5PUklUWV9JTlRFUkVTVF9JUy5GWTIwMTMBAAAAt1oNAAIAAAAELTE4MwEIAAAABQAAAAExAQAAAAoxNzI4NDU1NjQzAwAAAAI2NAIAAAACODMEAAAAATAHAAAACDgvOC8yMDE5CAAAAAoxMi8zMS8yMDEzCQAAAAEwjcm86jUc1whMaWIsNhzXCBtDSVEuVFNYOkNQLklRX1JEX0VYUC5GWTIwMTgBAAAAqX4NAAMAAAAAADvve+g1HNcIp0U8LDYc1wgfQ0lRLk5ZU0U6TlNDLklRX1RPVEFMX0NBLkZZMjAwNwEAAACsdQQAAgAAAAQxNjc1AQgAAAAFAAAAATEBAAAACjEzMjU4NDczOTADAAAAAzE2MAIAAAAEMTAwOAQAAAABMAcAAAAIOC84</t>
  </si>
  <si>
    <t>LzIwMTkIAAAACjEyLzMxLzIwMDcJAAAAATA773voNRzXCLS5USw2HNcIJENJUS5UU0U6OTAyMC5JUV9PVEhFUl9MSUFCX0xULkZZMjAxMAEAAADcZw0AAgAAAAYyMjg4NTABCAAAAAUAAAABMQEAAAAKMTU2MjQ4NDU0MQMAAAACNzkCAAAABDEwNjIEAAAAATAHAAAACDgvOC8yMDE5CAAAAAkzLzMxLzIwMTAJAAAAATAokh7wNRzXCFr7QSs2HNcIIENJUS5TRUhLOjY2LklRX1RPVEFMX0xJQUIuRlkyMDE3AQAAALdaDQACAAAABTk3MzQyAQgAAAAFAAAAATEBAAAACjE5NTM4MzUxNzkDAAAAAjY0AgAAAAQxMjc2BAAAAAEwBwAAAAg4LzgvMjAxOQgAAAAKMTIvMzEvMjAxNwkAAAABMPQarOo1HNcIN3XmKzYc1wgZQ0lRLlRTRTo5MDIwLklRX0FFLkZZMjAwOAEAAADcZw0AAgAAAAU3ODUyNgEIAAAABQAAAAExAQAAAAoxMDYxMTk3MzIyAwAAAAI3OQIAAAAEMTAxNgQAAAABMAcAAAAIOC84LzIwMTkIAAAACTMvMzEvMjAwOAkAAAABMCiSHvA1HNcIznUZKzYc1wggQ0lRLlRTRTo5MDIxLklRX0xUX0lOVkVTVC5GWTIwMTYBAAAA6HMNAAIAAAAFOTg1NTEBCAAAAAUAAAABMQEAAAAKMTc5ODMzNjQ3OAMAAAACNzkCAAAABDEwNTQEAAAAATAHAAAACDgvOC8yMDE5CAAAAAkzLzMxLzIwMTYJAAAAATCK3yzwNRzXCCKcICs2HNcIKENJUS5OWVNFOk5TQy5JUV9NSU5PUklUWV9JTlRFUkVTVC5GWTIwMTQBAAAArHUE</t>
  </si>
  <si>
    <t>AAMAAAAAALrjXec1HNcIR+ypLDYc1wgmQ0lRLlRTRTo5MTQyLklRX1BFUklPRExFTkdUSF9JUy5GWTIwMTIBAAAAQqNZAAMAAAAAALTI8O01HNcIV2x2KzYc1wgpQ0lRLk5ZU0U6TlNDLklRX0lOVkVTVF9TRUNVUklUWV9DRi5GWTIwMTQBAAAArHUEAAIAAAABMgEIAAAABQAAAAExAQAAAAoxODI2NTI2ODUwAwAAAAMxNjACAAAABDIwMjcEAAAAATAHAAAACDgvOC8yMDE5CAAAAAoxMi8zMS8yMDE0CQAAAAEwuuNd5zUc1wjeoXwsNhzXCCVDSVEuVFNFOjkxNDIuSVFfRElMVVRfRVBTX0VYQ0wuRlkyMDE1AQAAAEKjWQACAAAABjkzLjgyNQEIAAAABQAAAAExAQAAAAoxODExMTc0NzEwAwAAAAI3OQIAAAADMTQyBAAAAAEwBwAAAAg4LzgvMjAxOQgAAAAJMy8zMS8yMDE1CQAAAAEwMmnP7TUc1wiySFArNhzXCCJDSVEuTllTRTpOU0MuSVFfT1RIRVJfSU5UQU4uRlkyMDE3AQAAAKx1BAADAAAAAAC6413nNRzXCLu8Miw2HNcIIENJUS5UU0U6OTA0Mi5JUV9PVEhFUl9SRVYuRlkyMDE2AQAAAAdiDQADAAAAAACb49nsNRzXCFb1fys2HNcIG0NJUS5UU0U6OTAyMS5JUV9HUFBFLkZZMjAxNgEAAADocw0AAwAAAAAAit8s8DUc1wjE1xsrNhzXCChDSVEuTllTRTpVTlAuSVFfVE9UQUxfREVCVF9FQklUREEuRlkyMDE1AQAAAD67BAACAAAACDEuNDExMDY5AQgAAAAFAAAAATEBAAAACjE4NzM2MzQ4NTEDAAAAAzE2</t>
  </si>
  <si>
    <t>MAIAAAAENDE5MgQAAAABMAcAAAAIOC84LzIwMTkIAAAACjEyLzMxLzIwMTUJAAAAATCRd1HlNRzXCEXpyCw2HNcIJENJUS5UU0U6OTA0MS5JUV9NQVJLRVRDQVAuMjAxMy8wMy8zMQEAAAC8y5UAAgAAAAw3NDI4NjMuMTM1MDgBBgAAAAUAAAABMQEAAAAKMTU4NzYzNDAwNwMAAAACNzkCAAAABjEwMDA1NAQAAAABMAcAAAAJMy8zMS8yMDEzDRTOCjYc1wj2CQ4tNhzXCBlDSVEuVFNFOjkwMjEuSVFfTkkuRlkyMDE2AQAAAOhzDQACAAAABTg1ODY4AQgAAAAFAAAAATEBAAAACjE3OTgzMzY0NzgDAAAAAjc5AgAAAAIxNQQAAAABMAcAAAAIOC84LzIwMTkIAAAACTMvMzEvMjAxNgkAAAABMIrfLPA1HNcIanI4KzYc1wggQ0lRLlRTRTo5MDQxLklRX0JVSUxESU5HUy5GWTIwMTcBAAAAvMuVAAMAAAAAANSs8us1HNcI1S2aKzYc1wgmQ0lRLlRTRTo5MDA3LklRX0lOVkVOVE9SWV9UVVJOUy5GWTIwMTEBAAAAFWYNAAIAAAAINy43ODY3NTUBCAAAAAUAAAABMQEAAAAKMTQ2MjcxMjU2NQMAAAACNzkCAAAABDQwODIEAAAAATAHAAAACDgvOC8yMDE5CAAAAAkzLzMxLzIwMTEJAAAAATDuh4PlNRzXCAgjxCw2HNcILUNJUS5UU0U6OTAwNy5JUV9PVEhFUl9JTlZFU1RfQUNUX1NVUFBMLkZZMjAxOAEAAAAVZg0AAgAAAAQ5MDAxAQgAAAAFAAAAATEBAAAACjE4OTUwMDIwMjMDAAAAAjc5AgAAAAQyMDUxBAAAAAEwBwAA</t>
  </si>
  <si>
    <t>AAg4LzgvMjAxOQgAAAAJMy8zMS8yMDE4CQAAAAEwo5zA6zUc1wiJS/4rNhzXCBtDSVEuVFNFOjkwNDEuSVFfTlBQRS5GWTIwMTMBAAAAvMuVAAIAAAAHMTM4ODk0MwEIAAAABQAAAAExAQAAAAoxNjI0MDUxODI3AwAAAAI3OQIAAAAEMTAwNAQAAAABMAcAAAAIOC84LzIwMTkIAAAACTMvMzEvMjAxMwkAAAABMFgdju41HNcImuCLKzYc1wgZQ0lRLlRTWDpDUC5JUV9DT0dTLkZZMjAxOAEAAACpfg0AAgAAAAQzMjgxAQgAAAAFAAAAATEBAAAACjE5NDUzNTQ4MDIDAAAAAjI3AgAAAAIzNAQAAAABMAcAAAAIOC84LzIwMTkIAAAACjEyLzMxLzIwMTgJAAAAATA773voNRzXCDGBNyw2HNcIJUNJUS5UU0U6OTAwNy5JUV9CQVNJQ19FUFNfSU5DTC5GWTIwMDkBAAAAFWYNAAIAAAAJMjguMzY4MTE3AQgAAAAFAAAAATEBAAAACjEzODY3MjM4MTkDAAAAAjc5AgAAAAE5BAAAAAEwBwAAAAg4LzgvMjAxOQgAAAAJMy8zMS8yMDA5CQAAAAEwh+vO6zUc1wgKnO0rNhzXCCFDSVEuVFNYOkNQLklRX0dST1NTX01BUkdJTi5GWTIwMTIBAAAAqX4NAAIAAAAHMzIuNDE0MwEIAAAABQAAAAExAQAAAAoxNzY3NTA5OTYxAwAAAAIyNwIAAAAENDA3NAQAAAABMAcAAAAIOC84LzIwMTkIAAAACjEyLzMxLzIwMTIJAAAAATDR2VPlNRzXCGTR8yw2HNcIGUNJUS5UU0U6OTAyMS5JUV9OSS5GWTIwMDgBAAAA6HMNAAIAAAAFNTc3MDcB</t>
  </si>
  <si>
    <t>CAAAAAUAAAABMQEAAAAKMTA1ODkxNTAwMwMAAAACNzkCAAAAAjE1BAAAAAEwBwAAAAg4LzgvMjAxOQgAAAAJMy8zMS8yMDA4CQAAAAEw6YKG8TUc1wgKKAsrNhzXCCBDSVEuVFNFOjkwMjEuSVFfUkRfRVhQX0ZOLkZZMjAxNwEAAADocw0AAgAAAAQ5MDk2AQgAAAAFAAAAATEBAAAACjE4NDgyOTc0MjYDAAAAAjc5AgAAAAQzMTY4BAAAAAEwBwAAAAg4LzgvMjAxOQgAAAAJMy8zMS8yMDE3CQAAAAEwit8s8DUc1wjTOR4rNhzXCCdDSVEuVFNFOjkwNDIuSVFfRUJJVERBX0NBUEVYX0lOVC5GWTIwMTYBAAAAB2INAAIAAAAINS44OTk0ODgBCAAAAAUAAAABMQEAAAAKMTc5NjgzMjU5NwMAAAACNzkCAAAABDQxOTEEAAAAATAHAAAACDgvOC8yMDE5CAAAAAkzLzMxLzIwMTYJAAAAATBnLvHlNRzXCFJd3iw2HNcIIUNJUS5UU0U6OTA0MS5JUV9ORVRfQ0hBTkdFLkZZMjAxNQEAAAC8y5UAAgAAAAUtMzAwMwEIAAAABQAAAAExAQAAAAoxNzQ1Mzc4NTIyAwAAAAI3OQIAAAAEMjA5MwQAAAABMAcAAAAIOC84LzIwMTkIAAAACTMvMzEvMjAxNQkAAAABMNSs8us1HNcIcd2qKzYc1wgnQ0lRLlRTRTo5MDQxLklRX0VCSVREQV9DQVBFWF9JTlQuRlkyMDE5AQAAALzLlQACAAAACDUuNDAzNzg1AQgAAAAFAAAAATEBAAAACjE5Njg1OTAxMTYDAAAAAjc5AgAAAAQ0MTkxBAAAAAEwBwAAAAg4LzgvMjAxOQgAAAAJMy8zMS8y</t>
  </si>
  <si>
    <t>MDE5CQAAAAEw7oeD5TUc1wjSnpssNhzXCCRDSVEuVFNFOjkwMjIuSVFfU0FMRV9JTlRBTl9DRi5GWTIwMTYBAAAA7nYNAAIAAAAFLTQ0NDkBCAAAAAUAAAABMQEAAAAKMTc5ODMzNjQ4MwMAAAACNzkCAAAABDIwMjkEAAAAATAHAAAACDgvOC8yMDE5CAAAAAkzLzMxLzIwMTYJAAAAATBdoNXuNRzXCDeESys2HNcIIkNJUS5TRUhLOjY2LklRX1RPVEFMX1JFQ0VJVi5GWTIwMTcBAAAAt1oNAAIAAAAEOTYyOAEIAAAABQAAAAExAQAAAAoxOTUzODM1MTc5AwAAAAI2NAIAAAAEMTAwMQQAAAABMAcAAAAIOC84LzIwMTkIAAAACjEyLzMxLzIwMTcJAAAAATD0GqzqNRzXCC6EGCw2HNcIJENJUS5UU0U6OTA0Mi5JUV9DVVJSRU5DWV9HQUlOLkZZMjAxNwEAAAAHYg0AAwAAAAAAm+PZ7DUc1wgyB5MrNhzXCCtDSVEuVFNFOjkwMDcuSVFfTUlOT1JJVFlfSU5URVJFU1RfSVMuRlkyMDE2AQAAABVmDQACAAAABC01ODUBCAAAAAUAAAABMQEAAAAKMTc5ODkzOTg2NAMAAAACNzkCAAAAAjgzBAAAAAEwBwAAAAg4LzgvMjAxOQgAAAAJMy8zMS8yMDE2CQAAAAEwaDq+6zUc1wjVJ9grNhzXCCVDSVEuVFNFOjkwNDEuSVFfUFJFRl9ESVZfT1RIRVIuRlkyMDE2AQAAALzLlQADAAAAAADUrPLrNRzXCIlL/is2HNcIJUNJUS5UU0U6OTAwNy5JUV9ORVRfUkVOVEFMX0VYUC5GWTIwMTQBAAAAFWYNAAMAAAAAAMdN0es1HNcIpTzM</t>
  </si>
  <si>
    <t>KzYc1wgoQ0lRLlRTWDpDUC5JUV9UT1RBTF9FUVVJVFkuRlkyMDA5Li4uLkpQWQEAAACpfg0AAgAAAA00MTM5MzcuMjIwNTQ4AQgAAAAFAAAAATEBAAAACjE1Mjk4NDEwNjkDAAAAAjc5AgAAAAQxMjc1BAAAAAEwBwAAAAg4LzgvMjAxOQgAAAAKMTIvMzEvMjAwOQkAAAABMCOZyeQ1HNcI6gzvLDYc1wgpQ0lRLlRTRTo5MDQxLklRX0FTU0VUX1dSSVRFRE9XTl9DRi5GWTIwMTgBAAAAvMuVAAMAAAAAANSs8us1HNcIJnIFLDYc1wgiQ0lRLlRTWDpDTlIuSVFfRElMVVRfV0VJR0hULkZZMjAxNgEAAAD8YgUAAgAAAAU3NzkuMgA2hYTpNRzXCCQNIiw2HNcIJkNJUS5UU0U6OTA0Mi5JUV9ORVRfREVCVF9FQklUREEuRlkyMDE3AQAAAAdiDQACAAAACDUuNDk0OTMzAQgAAAAFAAAAATEBAAAACjE4NDcwNzIwMDQDAAAAAjc5AgAAAAQ0MTkzBAAAAAEwBwAAAAg4LzgvMjAxOQgAAAAJMy8zMS8yMDE3CQAAAAEwZy7x5TUc1wgqb/EsNhzXCBlDSVEuTllTRTpOU0MuSVFfR1cuRlkyMDEwAQAAAKx1BAADAAAAAAA+k27nNRzXCOKnPiw2HNcINENJUS5OWVNFOk5TQy5JUV9UT1RBTF9PVVRTVEFORElOR19GSUxJTkdfREFURS5GWTIwMTEBAAAArHUEAAIAAAAKMzMwLjE0MTMwNgEEAAAABQAAAAE1AQAAAAoxNjU4MzE1Njc3AgAAAAUyNDE1MwYAAAABMD6Tbuc1HNcIq7OPLDYc1wggQ0lRLlRTWDpDTlIuSVFfQ0FTSF9F</t>
  </si>
  <si>
    <t>UVVJVi5GWTIwMTYBAAAA/GIFAAIAAAADMTc2AQgAAAAFAAAAATEBAAAACjE5NDM1MjUwOTQDAAAAAjI3AgAAAAQxMDk2BAAAAAEwBwAAAAg4LzgvMjAxOQgAAAAKMTIvMzEvMjAxNgkAAAABMDaFhOk1HNcIRvJrLDYc1wg3Q0lRLlRTWDpDUC5JUV9DVVNUT01fQkVUQS4tMTA0Vy4yMDE1LzEyLzMxLi5eTjIyNS5KUFkuSAEAAACpfg0AAgAAABEwLjY1Nzc4NTk2ODk3MzY5NwCdUc8KNhzXCNiSFy02HNcIMENJUS5UU0U6OTA0MS5JUV9UT1RBTF9PVVRTVEFORElOR19CU19EQVRFLkZZMjAxOQEAAAC8y5UAAgAAAAoxOTAuMTAxMDYxAQQAAAAFAAAAATUBAAAACjE5Njg1OTAxMTYCAAAABTI0MTUyBgAAAAEw1Kzy6zUc1wgVitorNhzXCBlDSVEuTllTRTpVTlAuSVFfRE8uRlkyMDEzAQAAAD67BAADAAAAAACGLqDqNRzXCCQNIiw2HNcIJkNJUS5OWVNFOlVOUC5JUV9QRVJJT0RMRU5HVEhfSVMuRlkyMDEyAQAAAD67BAABAAAAAjEyAIYuoOo1HNcIJ4f5KzYc1wg0Q0lRLlRTRTo5MDIwLklRX1RPVEFMX09VVFNUQU5ESU5HX0ZJTElOR19EQVRFLkZZMjAxMwEAAADcZw0AAgAAAAozOTUuMzk3NjEzAQQAAAAFAAAAATUBAAAACjE2MjM5NDE3MjYCAAAABTI0MTUzBgAAAAEwY/Qg8DUc1wjZxQgrNhzXCCVDSVEuVFNFOjkwNDEuSVFfUFJFRl9ESVZfT1RIRVIuRlkyMDA4AQAAALzLlQADAAAAAACb49nsNRzXCHrp</t>
  </si>
  <si>
    <t>+ys2HNcIHENJUS5UU0U6OTAyMS5JUV9FQklUQS5GWTIwMTEBAAAA6HMNAAIAAAAFOTU5OTABCAAAAAUAAAABMQEAAAAKMTQ2MjcxMjU2MgMAAAACNzkCAAAABjEwMDY4OQQAAAABMAcAAAAIOC84LzIwMTkIAAAACTMvMzEvMjAxMQkAAAABMOmChvE1HNcIWvtBKzYc1wglQ0lRLlRTRTo5MDA3LklRX09USEVSX0NMX1NVUFBMLkZZMjAxNQEAAAAVZg0AAgAAAAU5OTkzMQEIAAAABQAAAAExAQAAAAoxNzQ1Mzc4NDY4AwAAAAI3OQIAAAAEMTA1NwQAAAABMAcAAAAIOC84LzIwMTkIAAAACTMvMzEvMjAxNQkAAAABMGg6vus1HNcIl1HAKzYc1wgbQ0lRLlRTRTo5MDQyLklRX0NPR1MuRlkyMDE4AQAAAAdiDQACAAAABjYyNTQwNwEIAAAABQAAAAExAQAAAAoxODkzNTQ5MDMwAwAAAAI3OQIAAAACMzQEAAAAATAHAAAACDgvOC8yMDE5CAAAAAkzLzMxLzIwMTgJAAAAATCb49nsNRzXCF1mtCs2HNcIGUNJUS5UU0U6OTA0MS5JUV9HUC5GWTIwMTcBAAAAvMuVAAIAAAAGMjE4NzM5AQgAAAAFAAAAATEBAAAACjE4NDgyOTczNTkDAAAAAjc5AgAAAAIxMAQAAAABMAcAAAAIOC84LzIwMTkIAAAACTMvMzEvMjAxNwkAAAABMNSs8us1HNcI6pgMLDYc1wglQ0lRLk5ZU0U6VU5QLklRX0xUX0RFQlRfRVFVSVRZLkZZMjAxNAEAAAA+uwQAAgAAAAc1MS42ODcxAQgAAAAFAAAAATEBAAAACjE4MjYzNzY0NTkDAAAAAzE2MAIA</t>
  </si>
  <si>
    <t>AAAENDA4NQQAAAABMAcAAAAIOC84LzIwMTkIAAAACjEyLzMxLzIwMTQJAAAAATCRd1HlNRzXCK6wriw2HNcIIUNJUS5UU0U6OTAyMS5JUV9OSV9DT01QQU5ZLkZZMjAxMAEAAADocw0AAgAAAAUyNDQ2NwEIAAAABQAAAAExAQAAAAoxMzk2NzU1NTE2AwAAAAI3OQIAAAAFNDE1NzEEAAAAATAHAAAACDgvOC8yMDE5CAAAAAkzLzMxLzIwMTAJAAAAATDpgobxNRzXCNnFCCs2HNcIH0NJUS5UU1g6Q05SLklRX1NHQV9TVVBQTC5GWTIwMTUBAAAA/GIFAAMAAAAAADaFhOk1HNcIT/gtLDYc1wgoQ0lRLlNFSEs6NjYuSVFfQ09NTU9OX1BSRUZfRElWX0NGLkZZMjAwOAEAAAC3Wg0AAwAAAAAAsmi66jUc1wilPMwrNhzXCBlDSVEuVFNFOjkwMjEuSVFfQVIuRlkyMDEyAQAAAOhzDQACAAAABTkwNTc0AQgAAAAFAAAAATEBAAAACjE2NDMyMTc0NDkDAAAAAjc5AgAAAAQxMDIxBAAAAAEwBwAAAAg4LzgvMjAxOQgAAAAJMy8zMS8yMDEyCQAAAAEw6YKG8TUc1wiu2vwqNhzXCCdDSVEuVFNFOjkxNDIuSVFfQ0FTSF9PUEVSLkZZMjAxOC4uLi5KUFkBAAAAQqNZAAIAAAAFODc2ODkBCAAAAAUAAAABMQEAAAAKMTg5NDMxNTM0NQMAAAACNzkCAAAABDIwMDYEAAAAATAHAAAACDgvOC8yMDE5CAAAAAkzLzMxLzIwMTgJAAAAATAjmcnkNRzXCC3jBi02HNcIJUNJUS5UU0U6OTA0MS5JUV9HQUlOX0FTU0VUU19DRi5GWTIwMTUB</t>
  </si>
  <si>
    <t>AAAAvMuVAAIAAAAEOTE4MgEIAAAABQAAAAExAQAAAAoxNzQ1Mzc4NTIyAwAAAAI3OQIAAAAEMjAyNgQAAAABMAcAAAAIOC84LzIwMTkIAAAACTMvMzEvMjAxNQkAAAABMNSs8us1HNcIP++9KzYc1wglQ0lRLlRTRTo5MDQxLklRX09USEVSX0NBX1NVUFBMLkZZMjAxOAEAAAC8y5UAAgAAAAU1MTM3MgEIAAAABQAAAAExAQAAAAoxODk0NTY3Nzg3AwAAAAI3OQIAAAAEMTA1NQQAAAABMAcAAAAIOC84LzIwMTkIAAAACTMvMzEvMjAxOAkAAAABMNSs8us1HNcIgl0RLDYc1wgfQ0lRLlNFSEs6NjYuSVFfT1RIRVJfUkVWLkZZMjAwNwEAAAC3Wg0AAwAAAAAAo5zA6zUc1wijOesrNhzXCB1DSVEuVFNFOjkwNDEuSVFfUkRfRVhQLkZZMjAxMwEAAAC8y5UAAwAAAAAAWB2O7jUc1whdZrQrNhzXCCBDSVEuVFNFOjkxNDIuSVFfRElWRVNUX0NGLkZZMjAxNAEAAABCo1kAAwAAAAAAMmnP7TUc1whW9X8rNhzXCCRDSVEuVFNFOjkwNDEuSVFfQ0FTSF9JTlRFUkVTVC5GWTIwMTcBAAAAvMuVAAIAAAAFMTA0MjQBCAAAAAUAAAABMQEAAAAKMTg0ODI5NzM1OQMAAAACNzkCAAAABDMwMjgEAAAAATAHAAAACDgvOC8yMDE5CAAAAAkzLzMxLzIwMTcJAAAAATDUrPLrNRzXCBaTfSs2HNcILUNJUS5OWVNFOlVOUC5JUV9ERUZfVEFYX0FTU0VUU19DVVJSRU5ULkZZMjAxMQEAAAA+uwQAAgAAAAMzMDYBCAAAAAUAAAABMQEAAAAK</t>
  </si>
  <si>
    <t>MTY1NzI1MjY5MwMAAAADMTYwAgAAAAQxMTE3BAAAAAEwBwAAAAg4LzgvMjAxOQgAAAAKMTIvMzEvMjAxMQkAAAABMIYuoOo1HNcIZOYaLDYc1wghQ0lRLlRTRTo5MDQxLklRX1RPVEFMX0xJQUIuRlkyMDE0AQAAALzLlQACAAAABzE2NTQ1NzQBCAAAAAUAAAABMQEAAAAKMTY4NjYzNzg1MgMAAAACNzkCAAAABDEyNzYEAAAAATAHAAAACDgvOC8yMDE5CAAAAAkzLzMxLzIwMTQJAAAAATBYHY7uNRzXCFp+iSs2HNcIJENJUS5UU0U6OTA0MS5JUV9DT01NT05fRElWX0NGLkZZMjAxOAEAAAC8y5UAAwAAAAAA1Kzy6zUc1wgrjbsrNhzXCCVDSVEuVFNFOjkxNDIuSVFfT1RIRVJfQ0FfU1VQUEwuRlkyMDA5AQAAAEKjWQADAAAAAABcZu7tNRzXCLJIUCs2HNcIH0NJUS5TRUhLOjY2LklRX0xUX0lOVkVTVC5GWTIwMTEBAAAAt1oNAAIAAAAENDM3NQEIAAAABQAAAAExAQAAAAoxNjAwMTg4Njk5AwAAAAI2NAIAAAAEMTA1NAQAAAABMAcAAAAIOC84LzIwMTkIAAAACjEyLzMxLzIwMTEJAAAAATCNybzqNRzXCLS5USw2HNcIHUNJUS5UU0U6OTAyMS5JUV9FQklUREEuRlkyMDAxAQAAAOhzDQACAAAABjIwNTY0NQEIAAAABQAAAAExAQAAAAg1NDI0Mjk4NQMAAAACNzkCAAAABDQwNTEEAAAAATAHAAAACDgvOC8yMDE5CAAAAAkzLzMxLzIwMDEJAAAAATAQGmPkNRzXCNghz/81HNcIIkNJUS5UU0U6OTE0Mi5JUV9DQVNI</t>
  </si>
  <si>
    <t>X0lOVkVTVC5GWTIwMTIBAAAAQqNZAAMAAAAAALTI8O01HNcIeuNsKzYc1wguQ0lRLk5ZU0U6VU5QLklRX1RPVEFMX0xJQUJfVE9UQUxfQVNTRVRTLkZZMjAxNwEAAAA+uwQAAgAAAAY1Ny4wMDEBCAAAAAUAAAABMQEAAAAKMTk0NDIxNjA1NgMAAAADMTYwAgAAAAQ0MTg4BAAAAAEwBwAAAAg4LzgvMjAxOQgAAAAKMTIvMzEvMjAxNwkAAAABMJF3UeU1HNcIyCHjLDYc1wgnQ0lRLlRTRTo5MDIxLklRX0NIQU5HRV9JTlZFTlRPUlkuRlkyMDAyAQAAAOhzDQACAAAAAzMwMgEIAAAABQAAAAExAQAAAAg1NDIwNzM5NAMAAAACNzkCAAAABDIwOTkEAAAAATAHAAAACDgvOC8yMDE5CAAAAAkzLzMxLzIwMDIJAAAAATDtt2DkNRzXCBT7x/81HNcIIENJUS5UU0U6OTE0Mi5JUV9TVF9JTlZFU1QuRlkyMDE2AQAAAEKjWQACAAAABTUwMDgwAQgAAAAFAAAAATEBAAAACjE4MTExNzQ3MTUDAAAAAjc5AgAAAAQxMDY5BAAAAAEwBwAAAAg4LzgvMjAxOQgAAAAJMy8zMS8yMDE2CQAAAAEwMmnP7TUc1wgHHIcrNhzXCB5DSVEuVFNYOkNOUi5JUV9EQV9TVVBQTC5GWTIwMTEBAAAA/GIFAAIAAAADODg0AQgAAAAFAAAAATEBAAAACjE2NTYzMjc2MDcDAAAAAjI3AgAAAAI0MQQAAAABMAcAAAAIOC84LzIwMTkIAAAACjEyLzMxLzIwMTEJAAAAATBvgqPpNRzXCHdaMCw2HNcIIUNJUS5UU0U6OTAyMi5JUV9UT1RBTF9MSUFCLkZZ</t>
  </si>
  <si>
    <t>MjAwOAEAAADudg0AAgAAAAc0MjE4NDc1AQgAAAAFAAAAATEBAAAACjEwNTg5MTQ5ODgDAAAAAjc5AgAAAAQxMjc2BAAAAAEwBwAAAAg4LzgvMjAxOQgAAAAJMy8zMS8yMDA4CQAAAAEwGF8Y7zUc1wjUM1wrNhzXCCFDSVEuVFNFOjkwMjEuSVFfQ0FTSF9UQVhFUy5GWTIwMTEBAAAA6HMNAAIAAAAFMjc3ODMBCAAAAAUAAAABMQEAAAAKMTQ2MjcxMjU2MgMAAAACNzkCAAAABDMwNTMEAAAAATAHAAAACDgvOC8yMDE5CAAAAAkzLzMxLzIwMTEJAAAAATDpgobxNRzXCGpyOCs2HNcIJENJUS5UU1g6Q1AuSVFfT1RIRVJfTFRfQVNTRVRTLkZZMjAxNQEAAACpfg0AAgAAAAQxNDU4AQgAAAAFAAAAATEBAAAACjE4NzUwOTEwNDQDAAAAAjI3AgAAAAQxMDYwBAAAAAEwBwAAAAg4LzgvMjAxOQgAAAAKMTIvMzEvMjAxNQkAAAABMAWNeeg1HNcIN3XmKzYc1wgiQ0lRLk5ZU0U6VU5QLklRX0xFVkVSRURfRkNGLkZZMjAxMwEAAAA+uwQAAgAAAAQyODYwAQgAAAAFAAAAATEBAAAACjE3NzQ5NjMwMDMDAAAAAzE2MAIAAAAENDQyMgQAAAABMAcAAAAIOC84LzIwMTkIAAAACjEyLzMxLzIwMTMJAAAAATCGLqDqNRzXCKM56ys2HNcIIENJUS5UU1g6Q05SLklRX0lOQ19FUVVJVFkuRlkyMDEwAQAAAPxiBQADAAAAAAC2IaHpNRzXCJXRJiw2HNcIHENJUS5UU1g6Q1AuSVFfWl9TQ09SRS5GWTIwMTYBAAAAqX4NAAIAAAAIMi4x</t>
  </si>
  <si>
    <t>ODkxODkBCAAAAAUAAAABMQEAAAAKMTk0NTM1NDU3NQMAAAACMjcCAAAABjEwMDEyMwQAAAABMAcAAAAIOC84LzIwMTkIAAAACjEyLzMxLzIwMTYJAAAAATCObTPkNRzXCC/m5yw2HNcII0NJUS5UU1g6Q1AuSVFfUkVUVVJOX0NBUElUQUwuRlkyMDA5AQAAAKl+DQACAAAABjUuMDI0NwEIAAAABQAAAAExAQAAAAoxNTI5ODQxMDY5AwAAAAIyNwIAAAAENDM2MwQAAAABMAcAAAAIOC84LzIwMTkIAAAACjEyLzMxLzIwMDkJAAAAATDR2VPlNRzXCPKABC02HNcIKENJUS5UU0U6OTAyMC5JUV9ERUZfVEFYX0FTU0VUU19MVC5GWTIwMTkBAAAA3GcNAAIAAAAGMjA5MDQ5AQgAAAAFAAAAATEBAAAACjE5NjkzMDQyMDMDAAAAAjc5AgAAAAQxMDI2BAAAAAEwBwAAAAg4LzgvMjAxOQgAAAAJMy8zMS8yMDE5CQAAAAEwzU2z7zUc1wha+0ErNhzXCCRDSVEuU0VISzo2Ni5JUV9QUk9WX0JBRF9ERUJUUy5GWTIwMTQBAAAAt1oNAAMAAAAAAIC3qeo1HNcIZtQHLDYc1wgoQ0lRLlRTWDpDUC5JUV9UT1RBTF9BU1NFVFMuRlkyMDExLi4uLkpQWQEAAACpfg0AAgAAAA4xMDY3ODk2LjMyMDYzOQEIAAAABQAAAAExAQAAAAoxNjYyMTI0ODA0AwAAAAI3OQIAAAAEMTAwNwQAAAABMAcAAAAIOC84LzIwMTkIAAAACjEyLzMxLzIwMTEJAAAAATAjmcnkNRzXCDNm6iw2HNcII0NJUS5UU0U6OTAwNy5JUV9FQklUQV9NQVJHSU4uRlky</t>
  </si>
  <si>
    <t>MDE5AQAAABVmDQACAAAABjkuOTQzOAEIAAAABQAAAAExAQAAAAoxOTcwMDUxNDc5AwAAAAI3OQIAAAAENDQxOQQAAAABMAcAAAAIOC84LzIwMTkIAAAACTMvMzEvMjAxOQkAAAABMO6Hg+U1HNcIisLBLDYc1wgiQ0lRLlRTRTo5MDIxLklRX0VCSVRfTUFSR0lOLkZZMjAxNgEAAADocw0AAgAAAAcxMi41MDg3AQgAAAAFAAAAATEBAAAACjE3OTgzMzY0NzgDAAAAAjc5AgAAAAQ0MDUzBAAAAAEwBwAAAAg4LzgvMjAxOQgAAAAJMy8zMS8yMDE2CQAAAAEwNNB95jUc1wicPJksNhzXCCpDSVEuVFNFOjkwNDIuSVFfVEVWX0VCSVREQS4yMDAwLjIwMTIvMDMvMzEBAAAAB2INAAIAAAAJMTEuMzA1MzY0AQcAAAAFAAAAATEBAAAACjE1MTI3NjE4MTUDAAAAATACAAAABjEwMDAzMAQAAAABMAcAAAAJMy8zMC8yMDEyCAAAAAkzLzMwLzIwMTIOEoAHNhzXCFAW+Co2HNcIJUNJUS5UU0U6OTE0Mi5JUV9HV19JTlRBTl9BTU9SVC5GWTIwMTgBAAAAQqNZAAMAAAAAADJpz+01HNcImMi2KzYc1wgnQ0lRLk5ZU0U6VU5QLklRX1RPVEFMX1JFVi5GWTIwMTYuLi4uSlBZAQAAAD67BAACAAAACjIzMjgxMTEuNzUBCAAAAAUAAAABMQEAAAAKMTk0NDIxNjAwOAMAAAACNzkCAAAAAjI4BAAAAAEwBwAAAAg4LzgvMjAxOQgAAAAKMTIvMzEvMjAxNgkAAAABMMTPNeQ1HNcIQVr9LDYc1wgoQ0lRLlRTRTo5MDIwLklRX1RPVEFMX0xJ</t>
  </si>
  <si>
    <t>QUJfRVFVSVRZLkZZMjAxNgEAAADcZw0AAgAAAAc3Nzg5NzYyAQgAAAAFAAAAATEBAAAACjE3OTgzMzY0MDMDAAAAAjc5AgAAAAQxMDEzBAAAAAEwBwAAAAg4LzgvMjAxOQgAAAAJMy8zMS8yMDE2CQAAAAEwzU2z7zUc1wjkPP8qNhzXCCFDSVEuVFNYOkNOUi5JUV9PVEhFUl9JTlRBTi5GWTIwMDkBAAAA/GIFAAIAAAADNjAwAQgAAAAFAAAAATEBAAAACjE0OTQwMjU2MTYDAAAAAjI3AgAAAAQxMDQwBAAAAAEwBwAAAAg4LzgvMjAxOQgAAAAKMTIvMzEvMjAwOQkAAAABMLYhoek1HNcIn0gdLDYc1wgqQ0lRLlRTRTo5MDA3LklRX1RPVEFMX0FTU0VUUy5GWTIwMTkuLi4uSlBZAQAAABVmDQACAAAABzEzMTI0MzMBCAAAAAUAAAABMQEAAAAKMTk3MDA1MTQ3OQMAAAACNzkCAAAABDEwMDcEAAAAATAHAAAACDgvOC8yMDE5CAAAAAkzLzMxLzIwMTkJAAAAATAjmcnkNRzXCBL72yw2HNcIIUNJUS5OWVNFOlVOUC5JUV9ORVRfQ0hBTkdFLkZZMjAxNQEAAAA+uwQAAgAAAAQtMTk1AQgAAAAFAAAAATEBAAAACjE4NzM2MzQ4NTEDAAAAAzE2MAIAAAAEMjA5MwQAAAABMAcAAAAIOC84LzIwMTkIAAAACjEyLzMxLzIwMTUJAAAAATBmM7TpNRzXCItO3ys2HNcIJUNJUS5UU0U6OTAyMS5JUV9MVF9ERUJUX0lTU1VFRC5GWTIwMTABAAAA6HMNAAIAAAAGMTgxOTAwAQgAAAAFAAAAATEBAAAACjEzOTY3NTU1MTYDAAAAAjc5</t>
  </si>
  <si>
    <t>AgAAAAQyMDM0BAAAAAEwBwAAAAg4LzgvMjAxOQgAAAAJMy8zMS8yMDEwCQAAAAEw6YKG8TUc1wgonwErNhzXCCFDSVEuVFNFOjkwMjIuSVFfTkVUX0NIQU5HRS5GWTIwMTgBAAAA7nYNAAIAAAAGMzY3ODk0AQgAAAAFAAAAATEBAAAACjE4OTQzMTUyNzcDAAAAAjc5AgAAAAQyMDkzBAAAAAEwBwAAAAg4LzgvMjAxOQgAAAAJMy8zMS8yMDE4CQAAAAEwewLY7jUc1wjCv0YrNhzXCB9DSVEuVFNYOkNOUi5JUV9PVEhFUl9SRVYuRlkyMDE0AQAAAPxiBQADAAAAAABvgqPpNRzXCDGBNyw2HNcIIUNJUS5UU0U6OTA0MS5JUV9PVEhFUl9PUEVSLkZZMjAxNQEAAAC8y5UAAwAAAAAA1Kzy6zUc1wgAGaYrNhzXCCdDSVEuTllTRTpOU0MuSVFfVE9UQUxfT1RIRVJfT1BFUi5GWTIwMTYBAAAArHUEAAIAAAAEMTAyNgEIAAAABQAAAAExAQAAAAoxOTQ0MjAxMDA0AwAAAAMxNjACAAAAAzM4MAQAAAABMAcAAAAIOC84LzIwMTkIAAAACjEyLzMxLzIwMTYJAAAAATC6413nNRzXCPEeNSw2HNcIJkNJUS5UU0U6OTA0Mi5JUV9JTlZFTlRPUllfVFVSTlMuRlkyMDEyAQAAAAdiDQACAAAACDMuODQ2ODU2AQgAAAAFAAAAATEBAAAACjE2NDcxNDU2NzIDAAAAAjc5AgAAAAQ0MDgyBAAAAAEwBwAAAAg4LzgvMjAxOQgAAAAJMy8zMS8yMDEyCQAAAAEwZy7x5TUc1wgxctIsNhzXCCVDSVEuVFNFOjkwMDcuSVFfTkVUX1JFTlRBTF9F</t>
  </si>
  <si>
    <t>WFAuRlkyMDEyAQAAABVmDQADAAAAAADHTdHrNRzXCKM56ys2HNcIM0NJUS5UU0U6OTAyMi5JUV9DSEFOR0VfT1RIRVJfTkVUX09QRVJfQVNTRVRTLkZZMjAxOQEAAADudg0AAgAAAAYtMzg3MzkBCAAAAAUAAAABMQEAAAAKMTk2OTMwNDIxMQMAAAACNzkCAAAABDIwNDUEAAAAATAHAAAACDgvOC8yMDE5CAAAAAkzLzMxLzIwMTkJAAAAATB7AtjuNRzXCHrjbCs2HNcIJUNJUS5UU1g6Q1AuSVFfRUJJVERBX0NBUEVYX0lOVC5GWTIwMTcBAAAAqX4NAAIAAAAINC4yMjczNjgBCAAAAAUAAAABMQEAAAAKMTk0NTM1NDY3NQMAAAACMjcCAAAABDQxOTEEAAAAATAHAAAACDgvOC8yMDE5CAAAAAoxMi8zMS8yMDE3CQAAAAEwjm0z5DUc1wgkdbMsNhzXCCFDSVEuVFNFOjkwMjAuSVFfQ09NTU9OX1JFUC5GWTIwMTcBAAAA3GcNAAIAAAAGLTMwMDE3AQgAAAAFAAAAATEBAAAACjE4NDgyOTczODgDAAAAAjc5AgAAAAQyMTY0BAAAAAEwBwAAAAg4LzgvMjAxOQgAAAAJMy8zMS8yMDE3CQAAAAEwzU2z7zUc1wj0rTMrNhzXCCZDSVEuVFNFOjkwNDEuSVFfRUZGRUNUX1RBWF9SQVRFLkZZMjAxOQEAAAC8y5UAAgAAAAcyOS43ODAyAQgAAAAFAAAAATEBAAAACjE5Njg1OTAxMTYDAAAAAjc5AgAAAAQ0Mzc2BAAAAAEwBwAAAAg4LzgvMjAxOQgAAAAJMy8zMS8yMDE5CQAAAAEw1Kzy6zUc1whdZrQrNhzXCCRDSVEuU0VISzo2</t>
  </si>
  <si>
    <t>Ni5JUV9PVEhFUl9DTF9TVVBQTC5GWTIwMTABAAAAt1oNAAIAAAAENDQ1NAEIAAAABQAAAAExAQAAAAoxNTQ2MDA1MDY4AwAAAAI2NAIAAAAEMTA1NwQAAAABMAcAAAAIOC84LzIwMTkIAAAACjEyLzMxLzIwMTAJAAAAATCNybzqNRzXCGraySs2HNcIJENJUS5OWVNFOlVOUC5JUV9DVVJSRU5DWV9HQUlOLkZZMjAxNwEAAAA+uwQAAwAAAAAAZjO06TUc1wgUlissNhzXCCZDSVEuU0VISzo2Ni5JUV9DSEFOR0VfSU5WRU5UT1JZLkZZMjAxOAEAAAC3Wg0AAgAAAAQtMTY5AQgAAAAFAAAAATEBAAAACjE5NTM4MzUxODUDAAAAAjY0AgAAAAQyMDk5BAAAAAEwBwAAAAg4LzgvMjAxOQgAAAAKMTIvMzEvMjAxOAkAAAABMPQarOo1HNcIl1HAKzYc1wgcQ0lRLlRTRTo5MDIxLklRX0VCSVRBLkZZMjAxNwEAAADocw0AAgAAAAYxNzYzOTIBCAAAAAUAAAABMQEAAAAKMTg0ODI5NzQyNgMAAAACNzkCAAAABjEwMDY4OQQAAAABMAcAAAAIOC84LzIwMTkIAAAACTMvMzEvMjAxNwkAAAABMIrfLPA1HNcIgeZNKzYc1wgsQ0lRLlRTWDpDTlIuSVFfREVGX1RBWF9BU1NFVFNfQ1VSUkVOVC5GWTIwMTcBAAAA/GIFAAMAAAAAADaFhOk1HNcId1owLDYc1wgmQ0lRLlRTRTo5MDQyLklRX0xPQU5TX1JFQ0VJVl9MVC5GWTIwMTABAAAAB2INAAMAAAAAAAEJAO01HNcIFpN9KzYc1wgkQ0lRLlRTWDpDTlIuSVFfTFRfREVCVF9FUVVJ</t>
  </si>
  <si>
    <t>VFkuRlkyMDEzAQAAAPxiBQACAAAABzUyLjY0NDEBCAAAAAUAAAABMQEAAAAKMTc3NDI5Njk3NAMAAAACMjcCAAAABDQwODUEAAAAATAHAAAACDgvOC8yMDE5CAAAAAoxMi8zMS8yMDEzCQAAAAEwkXdR5TUc1wgxctIsNhzXCClDSVEuVFNFOjkwNDIuSVFfQ09NTU9OX1BSRUZfRElWX0NGLkZZMjAxOQEAAAAHYg0AAgAAAAUtOTg5NgEIAAAABQAAAAExAQAAAAoxOTY4NTkwMjIwAwAAAAI3OQIAAAAEMjA3MgQAAAABMAcAAAAIOC84LzIwMTkIAAAACTMvMzEvMjAxOQkAAAABMJvj2ew1HNcIFJCcKzYc1wgeQ0lRLlRTRTo5MDIxLklRX0lOQ19UQVguRlkyMDEzAQAAAOhzDQACAAAABTQ3MjMxAQgAAAAFAAAAAjI5AgAAAAI3NQEAAAAKMTYyNDA1MTc4NQMAAAACNzkEAAAAATAHAAAACDgvOC8yMDE5CAAAAAkzLzMxLzIwMTMJAAAAATAf5YjxNRzXCFr7QSs2HNcIKkNJUS5UU0U6OTAwNy5JUV9DVVJSRU5UX1BPUlRfTEVBU0VTLkZZMjAxNwEAAAAVZg0AAgAAAAQxNjk0AQgAAAAFAAAAATEBAAAACjE4NDg4Nzk1NDMDAAAAAjc5AgAAAAQxMDkwBAAAAAEwBwAAAAg4LzgvMjAxOQgAAAAJMy8zMS8yMDE3CQAAAAEwaDq+6zUc1wiJS/4rNhzXCCpDSVEuVFNFOjkwMjIuSVFfT1RIRVJfVU5VU1VBTF9TVVBQTC5GWTIwMTcBAAAA7nYNAAIAAAAEMjYwMgEIAAAABQAAAAExAQAAAAoxODQ4Mjk3MjM1AwAAAAI3OQIA</t>
  </si>
  <si>
    <t>AAACODcEAAAAATAHAAAACDgvOC8yMDE5CAAAAAkzLzMxLzIwMTcJAAAAATBdoNXuNRzXCDt7qCs2HNcIIkNJUS5UU1g6Q1AuSVFfVU5MRVZFUkVEX0ZDRi5GWTIwMTEBAAAAqX4NAAIAAAAHMTkyLjM3NQEIAAAABQAAAAExAQAAAAoxNjYyMTI0ODA0AwAAAAIyNwIAAAAENDQyMwQAAAABMAcAAAAIOC84LzIwMTkIAAAACjEyLzMxLzIwMTEJAAAAATBWsoDoNRzXCCp+Viw2HNcINENJUS5UU0U6OTAyMi5JUV9UT1RBTF9PVVRTVEFORElOR19GSUxJTkdfREFURS5GWTIwMTcBAAAA7nYNAAIAAAAKMTk2Ljc5OTExNAEEAAAABQAAAAE1AQAAAAoxODQ4Mjk3MjM1AgAAAAUyNDE1MwYAAAABMF2g1e41HNcImuCLKzYc1wgfQ0lRLlRTWDpDUC5JUV9DQVNIX0VRVUlWLkZZMjAwOQEAAACpfg0AAgAAAAU2NzkuMQEIAAAABQAAAAExAQAAAAoxNTI5ODQxMDY5AwAAAAIyNwIAAAAEMTA5NgQAAAABMAcAAAAIOC84LzIwMTkIAAAACjEyLzMxLzIwMDkJAAAAATBWsoDoNRzXCLS5USw2HNcIK0NJUS5UU0U6OTAwNy5JUV9NSU5PUklUWV9JTlRFUkVTVF9DRi5GWTIwMTMBAAAAFWYNAAMAAAAAAMdN0es1HNcI6p7OKzYc1wggQ0lRLlRTRTo5MDA3LklRX05JX01BUkdJTi5GWTIwMDkBAAAAFWYNAAIAAAAGMS44NjM4AQgAAAAFAAAAATEBAAAACjEzODY3MjM4MTkDAAAAAjc5AgAAAAQ0MDk0BAAAAAEwBwAAAAg4LzgvMjAx</t>
  </si>
  <si>
    <t>OQgAAAAJMy8zMS8yMDA5CQAAAAEw7oeD5TUc1wgqb/EsNhzXCCVDSVEuVFNYOkNOUi5JUV9PVEhFUl9MVF9BU1NFVFMuRlkyMDE1AQAAAPxiBQACAAAABDE0MTABCAAAAAUAAAABMQEAAAAKMTg3MjgyNzAxOQMAAAACMjcCAAAABDEwNjAEAAAAATAHAAAACDgvOC8yMDE5CAAAAAoxMi8zMS8yMDE1CQAAAAEwNoWE6TUc1whUYPIrNhzXCChDSVEuVFNFOjkxNDIuSVFfRklYRURfQVNTRVRfVFVSTlMuRlkyMDExAQAAAEKjWQADAAAAAAAlbnvmNRzXCDFy0iw2HNcIJkNJUS5OWVNFOlVOUC5JUV9DVVNUT01fQkVUQS4yMDEyLzEyLzMxAQAAAD67BAACAAAAETAuOTUwOTcwOTE3NjgyNzc3AGehzwo2HNcIWc4SLTYc1wgpQ0lRLlRTWDpDUC5JUV9OSV9BVkFJTF9FWENMX01BUkdJTi5GWTIwMDcBAAAAqX4NAAIAAAAHMTkuNzk5OAEIAAAABQAAAAExAQAAAAoxMzQzMDEzOTcyAwAAAAIyNwIAAAAENDE4MgQAAAABMAcAAAAIOC84LzIwMTkIAAAACjEyLzMxLzIwMDcJAAAAATDR2VPlNRzXCJ3Igyw2HNcIL0NJUS5UU0U6OTAyMi5JUV9JTVBVVF9PUEVSX0xFQVNFX0lOVF9FWFAuRlkyMDE3AQAAAO52DQADAAAAAABdoNXuNRzXCM+2oys2HNcIHENJUS5UU0U6OTE0Mi5JUV9FQklUQS5GWTIwMTkBAAAAQqNZAAIAAAAFNjM4ODYBCAAAAAUAAAABMQEAAAAKMTk2OTQ0NzM1MgMAAAACNzkCAAAABjEwMDY4OQQAAAAB</t>
  </si>
  <si>
    <t>MAcAAAAIOC84LzIwMTkIAAAACTMvMzEvMjAxOQkAAAABMDJpz+01HNcIFpN9KzYc1wgbQ0lRLlRTRTo5MDQxLklRX0dQUEUuRlkyMDE3AQAAALzLlQADAAAAAADUrPLrNRzXCIlL/is2HNcII0NJUS5UU1g6Q1AuSVFfU1RfREVCVF9JU1NVRUQuRlkyMDE3AQAAAKl+DQADAAAAAAA773voNRzXCB57dSw2HNcIJkNJUS5UU1g6Q05SLklRX1RPVEFMX1JFVi5GWTIwMDkuLi4uSlBZAQAAAPxiBQACAAAADTY1NDY2MC44MDY3MTkBCAAAAAUAAAABMQEAAAAKMTQ5NDAyNTYxNgMAAAACNzkCAAAAAjI4BAAAAAEwBwAAAAg4LzgvMjAxOQgAAAAKMTIvMzEvMjAwOQkAAAABMMTPNeQ1HNcILeMGLTYc1wglQ0lRLlRTWDpDTlIuSVFfT1RIRVJfTFRfQVNTRVRTLkZZMjAwNwEAAAD8YgUAAgAAAAQxOTIxAQgAAAAFAAAAATEBAAAACjEzMTk0NDQxNDcDAAAAAjI3AgAAAAQxMDYwBAAAAAEwBwAAAAg4LzgvMjAxOQgAAAAKMTIvMzEvMjAwNwkAAAABMM2Vtuk1HNcI6pgMLDYc1wgoQ0lRLlRTWDpDUC5JUV9URVZfRUJJVERBLjIwMDAuMjAwMy8wMy8zMQEAAACpfg0AAgAAAAg2LjYyNDQ3NwEHAAAABQAAAAExAQAAAAcyODA3OTM3AwAAAAEwAgAAAAYxMDAwMzAEAAAAATAHAAAACTMvMzEvMjAwMwgAAAAJMy8zMS8yMDAzprReBzYc1wh97/AqNhzXCClDSVEuVFNFOjkwNDIuSVFfREFZU19JTlZFTlRPUllfT1VULkZZMjAx</t>
  </si>
  <si>
    <t>OAEAAAAHYg0AAgAAAAk3MS4zODkyNTUBCAAAAAUAAAABMQEAAAAKMTg5MzU0OTAzMAMAAAACNzkCAAAABDQwMzUEAAAAATAHAAAACDgvOC8yMDE5CAAAAAkzLzMxLzIwMTgJAAAAATBnLvHlNRzXCMAqhiw2HNcIHUNJUS5UU0U6OTAyMS5JUV9FQklUREEuRlkyMDA3AQAAAOhzDQACAAAABjI0ODE2OQEIAAAABQAAAAExAQAAAAk2NTc0Mzk0NzcDAAAAAjc5AgAAAAQ0MDUxBAAAAAEwBwAAAAg4LzgvMjAxOQgAAAAJMy8zMS8yMDA3CQAAAAEwEBpj5DUc1wjqvcz/NRzXCBJDSVEuLklRX05JX01BUkdJTi4FAAAAAQAAAAgAAAAUKEludmFsaWQgSWRlbnRpZmllcimy6WYTNhzXCLLpZhM2HNcIIkNJUS5UU0U6OTAyMC5JUV9HQUlOX0FTU0VUUy5GWTIwMTQBAAAA3GcNAAIAAAAEMzQwMwEIAAAABQAAAAExAQAAAAoxNjg2NjM4MjI3AwAAAAI3OQIAAAACNTYEAAAAATAHAAAACDgvOC8yMDE5CAAAAAkzLzMxLzIwMTQJAAAAATDNTbPvNRzXCOewFCs2HNcIG0NJUS5UU0U6OTA0Mi5JUV9FQklULkZZMjAxOQEAAAAHYg0AAgAAAAYxMTQ5MzkBCAAAAAUAAAABMQEAAAAKMTk2ODU5MDIyMAMAAAACNzkCAAAAAzQwMAQAAAABMAcAAAAIOC84LzIwMTkIAAAACTMvMzEvMjAxOQkAAAABMJvj2ew1HNcI6iEWLDYc1wgmQ0lRLlRTRTo5MTQyLklRX0lOVkVTVF9MT0FOU19DRi5GWTIwMTgBAAAAQqNZAAMAAAAAADJpz+01</t>
  </si>
  <si>
    <t>HNcI1DNcKzYc1wgaQ0lRLlNFSEs6NjYuSVFfTEFORC5GWTIwMTYBAAAAt1oNAAIAAAAENTMyMwEIAAAABQAAAAExAQAAAAoxODgyMzg1ODA5AwAAAAI2NAIAAAAEMzA5OAQAAAABMAcAAAAIOC84LzIwMTkIAAAACjEyLzMxLzIwMTYJAAAAATD0GqzqNRzXCHRXTyw2HNcIIENJUS5UU0U6OTE0Mi5JUV9UT1RBTF9SRVYuRlkyMDE2AQAAAEKjWQACAAAABjM3Nzk4OQEIAAAABQAAAAExAQAAAAoxODExMTc0NzE1AwAAAAI3OQIAAAACMjgEAAAAATAHAAAACDgvOC8yMDE5CAAAAAkzLzMxLzIwMTYJAAAAATAyac/tNRzXCDeESys2HNcIGUNJUS5UU0U6OTA0Mi5JUV9HUC5GWTIwMTABAAAAB2INAAIAAAAGMTAyODExAQgAAAAFAAAAATEBAAAACjEzODI1MDU1MzQDAAAAAjc5AgAAAAIxMAQAAAABMAcAAAAIOC84LzIwMTkIAAAACTMvMzEvMjAxMAkAAAABMAEJAO01HNcIukVvKzYc1wgoQ0lRLlRTRTo5MDQyLklRX1RPVEFMX0RFQlRfRVFVSVRZLkZZMjAxMgEAAAAHYg0AAgAAAAgyMjMuNzY2MQEIAAAABQAAAAExAQAAAAoxNjQ3MTQ1NjcyAwAAAAI3OQIAAAAENDAzNAQAAAABMAcAAAAIOC84LzIwMTkIAAAACTMvMzEvMjAxMgkAAAABMGcu8eU1HNcIrrCuLDYc1wglQ0lRLk5ZU0U6TlNDLklRX0NBUElUQUxfTEVBU0VTLkZZMjAxOAEAAACsdQQAAwAAAAAABEZg5zUc1wjeoXwsNhzXCBxDSVEuVFNFOjkwMjIu</t>
  </si>
  <si>
    <t>SVFfQ0FQRVguRlkyMDE0AQAAAO52DQACAAAABy0yMDIxMTgBCAAAAAUAAAABMQEAAAAKMTY4NjYzNzgxMAMAAAACNzkCAAAABDIwMjEEAAAAATAHAAAACDgvOC8yMDE5CAAAAAkzLzMxLzIwMTQJAAAAATBdoNXuNRzXCDt7qCs2HNcIHkNJUS5TRUhLOjY2LklRX09QRVJfSU5DLkZZMjAxNAEAAAC3Wg0AAgAAAAUxNDY4MgEIAAAABQAAAAExAQAAAAoxNzg1NDE2OTY2AwAAAAI2NAIAAAACMjEEAAAAATAHAAAACDgvOC8yMDE5CAAAAAoxMi8zMS8yMDE0CQAAAAEwgLep6jUc1wio0VkrNhzXCCNDSVEuVFNFOjkwNDIuSVFfVE9UQUxfRVFVSVRZLkZZMjAwOQEAAAAHYg0AAgAAAAY0NzM4NzgBCAAAAAUAAAABMQEAAAAKMTM4MjUwNTYxNQMAAAACNzkCAAAABDEyNzUEAAAAATAHAAAACDgvOC8yMDE5CAAAAAkzLzMxLzIwMDkJAAAAATABCQDtNRzXCPStMys2HNcIIkNJUS5OWVNFOlVOUC5JUV9MRVZFUkVEX0ZDRi5GWTIwMTUBAAAAPrsEAAIAAAAHMTQ4OC43NQEIAAAABQAAAAExAQAAAAoxODczNjM0ODUxAwAAAAMxNjACAAAABDQ0MjIEAAAAATAHAAAACDgvOC8yMDE5CAAAAAoxMi8zMS8yMDE1CQAAAAEwZjO06TUc1wh3WjAsNhzXCCRDSVEuVFNFOjkwNDEuSVFfQ1VSUkVOVF9SQVRJTy5GWTIwMTABAAAAvMuVAAIAAAAIMC41MTY4NjgBCAAAAAUAAAABMQEAAAAKMTM4MTUyMjcxMAMAAAACNzkCAAAABDQw</t>
  </si>
  <si>
    <t>MzAEAAAAATAHAAAACDgvOC8yMDE5CAAAAAkzLzMxLzIwMTAJAAAAATApj/PlNRzXCGHaliw2HNcIIkNJUS5UU1g6Q1AuSVFfRUJJVERBLkZZMjAxMy4uLi5KUFkBAAAAqX4NAAIAAAAMMjMxNDA5Ljk3NDAyAQgAAAAFAAAAATEBAAAACjE3Nzg4OTQxNTIDAAAAAjc5AgAAAAQ0MDUxBAAAAAEwBwAAAAg4LzgvMjAxOQgAAAAKMTIvMzEvMjAxMwkAAAABMCOZyeQ1HNcIZNHzLDYc1wglQ0lRLlRTRTo5MDIyLklRX0JBU0lDX0VQU19FWENMLkZZMjAxMwEAAADudg0AAgAAAAsxMDE2LjExNjAwNgEIAAAABQAAAAExAQAAAAoxNjIzOTQxNzc3AwAAAAI3OQIAAAAEMzA2NAQAAAABMAcAAAAIOC84LzIwMTkIAAAACTMvMzEvMjAxMwkAAAABMBhfGO81HNcIqNFZKzYc1wgmQ0lRLlRTRTo5MDA3LklRX0VGRkVDVF9UQVhfUkFURS5GWTIwMTEBAAAAFWYNAAIAAAAHNDMuODY2MQEIAAAABQAAAAExAQAAAAoxNDYyNzEyNTY1AwAAAAI3OQIAAAAENDM3NgQAAAABMAcAAAAIOC84LzIwMTkIAAAACTMvMzEvMjAxMQkAAAABMIfrzus1HNcIgl0RLDYc1wgkQ0lRLlNFSEs6NjYuSVFfT1RIRVJfQ0FfU1VQUEwuRlkyMDExAQAAALdaDQACAAAABTEyOTI4AQgAAAAFAAAAATEBAAAACjE2MDAxODg2OTkDAAAAAjY0AgAAAAQxMDU1BAAAAAEwBwAAAAg4LzgvMjAxOQgAAAAKMTIvMzEvMjAxMQkAAAABMI3JvOo1HNcIKvsOLDYc</t>
  </si>
  <si>
    <t>1wgkQ0lRLlRTWDpDUC5JUV9ERUZfVEFYX0xJQUJfTFQuRlkyMDE0AQAAAKl+DQACAAAABDI3MTcBCAAAAAUAAAABMQEAAAAKMTgyODE2ODk2MwMAAAACMjcCAAAABDEwMjcEAAAAATAHAAAACDgvOC8yMDE5CAAAAAoxMi8zMS8yMDE0CQAAAAEwBY156DUc1wgxgTcsNhzXCCBDSVEuVFNFOjkwMjEuSVFfRElWRVNUX0NGLkZZMjAxOAEAAADocw0AAwAAAAAAit8s8DUc1whAig0rNhzXCCNDSVEuVFNFOjkwMjEuSVFfVE9UQUxfRVFVSVRZLkZZMjAxOAEAAADocw0AAgAAAAcxMTE2MzAyAQgAAAAFAAAAATEBAAAACjE4OTQzMTU0NjEDAAAAAjc5AgAAAAQxMjc1BAAAAAEwBwAAAAg4LzgvMjAxOQgAAAAJMy8zMS8yMDE4CQAAAAEwit8s8DUc1wginCArNhzXCDRDSVEuVFNFOjkwNDIuSVFfVE9UQUxfT1VUU1RBTkRJTkdfRklMSU5HX0RBVEUuRlkyMDE3AQAAAAdiDQACAAAABzI0OS43NzIBBAAAAAUAAAABNQEAAAAKMTg0NzA3MjAwNAIAAAAFMjQxNTMGAAAAATCb49nsNRzXCAooCys2HNcIKENJUS5UU0U6OTAyMS5JUV9ERUZfVEFYX0FTU0VUU19MVC5GWTIwMTYBAAAA6HMNAAIAAAAGMTI0ODY4AQgAAAAFAAAAATEBAAAACjE3OTgzMzY0NzgDAAAAAjc5AgAAAAQxMDI2BAAAAAEwBwAAAAg4LzgvMjAxOQgAAAAJMy8zMS8yMDE2CQAAAAEwit8s8DUc1wjZxQgrNhzXCCZDSVEuVFNFOjkwMDcuSVFfTFRfREVC</t>
  </si>
  <si>
    <t>VF9DQVBJVEFMLkZZMjAxNgEAAAAVZg0AAgAAAAc0MC4wMzE1AQgAAAAFAAAAATEBAAAACjE3OTg5Mzk4NjQDAAAAAjc5AgAAAAQ0MTg3BAAAAAEwBwAAAAg4LzgvMjAxOQgAAAAJMy8zMS8yMDE2CQAAAAEw7oeD5TUc1wjsD9AsNhzXCCJDSVEuVFNFOjkwMjEuSVFfREFfU1VQUExfQ0YuRlkyMDE0AQAAAOhzDQACAAAABjE1MzkwMwEIAAAABQAAAAExAQAAAAoxNjg2NjM3NjY3AwAAAAI3OQIAAAAEMjE3MQQAAAABMAcAAAAIOC84LzIwMTkIAAAACTMvMzEvMjAxNAkAAAABMIrfLPA1HNcIlWMGKzYc1wguQ0lRLlRTRTo5MDIyLklRX1RPVEFMX0xJQUJfVE9UQUxfQVNTRVRTLkZZMjAxNQEAAADudg0AAgAAAAc2MC40NDUxAQgAAAAFAAAAATEBAAAACjE3NDQ5NDYzNjADAAAAAjc5AgAAAAQ0MTg4BAAAAAEwBwAAAAg4LzgvMjAxOQgAAAAJMy8zMS8yMDE1CQAAAAEwJW575jUc1wiUP3osNhzXCClDSVEuVFNFOjkwMDcuSVFfREVCVF9FUVVJVl9ORVRfUEJPLkZZMjAwOQEAAAAVZg0AAgAAAAU0NTEwMQEIAAAABQAAAAExAQAAAAoxMzg2NzIzODE5AwAAAAI3OQIAAAAFMjE2NzkEAAAAATAHAAAACDgvOC8yMDE5CAAAAAkzLzMxLzIwMDkJAAAAATCH687rNRzXCPwS5Cs2HNcIIENJUS5UU0U6OTE0Mi5JUV9JTlZFTlRPUlkuRlkyMDE5AQAAAEKjWQACAAAABTUxMzMxAQgAAAAFAAAAATEBAAAACjE5Njk0NDcz</t>
  </si>
  <si>
    <t>NTIDAAAAAjc5AgAAAAQxMDQzBAAAAAEwBwAAAAg4LzgvMjAxOQgAAAAJMy8zMS8yMDE5CQAAAAEwMmnP7TUc1wjtqlIrNhzXCChDSVEuTllTRTpVTlAuSVFfR1dfSU5UQU5fQU1PUlRfQ0YuRlkyMDE4AQAAAD67BAADAAAAAABmM7TpNRzXCOobVCw2HNcII0NJUS5TRUhLOjY2LklRX0NVUlJFTkNZX0dBSU4uRlkyMDExAQAAALdaDQACAAAAAy0zMgEIAAAABQAAAAExAQAAAAoxNjAwMTg4Njk5AwAAAAI2NAIAAAACMzgEAAAAATAHAAAACDgvOC8yMDE5CAAAAAoxMi8zMS8yMDExCQAAAAEwjcm86jUc1wiiwvQrNhzXCCFDSVEuTllTRTpOU0MuSVFfVE9UQUxfTElBQi5GWTIwMDgBAAAArHUEAAIAAAAFMTY2OTABCAAAAAUAAAABMQEAAAAKMTQzMDIxNDcyNwMAAAADMTYwAgAAAAQxMjc2BAAAAAEwBwAAAAg4LzgvMjAxOQgAAAAKMTIvMzEvMjAwOAkAAAABMD6Tbuc1HNcIPvVMLDYc1wghQ0lRLlRTRTo5MDQyLklRX09USEVSX09QRVIuRlkyMDEwAQAAAAdiDQACAAAAAzUwNQEIAAAABQAAAAExAQAAAAoxMzgyNTA1NTM0AwAAAAI3OQIAAAADMjYwBAAAAAEwBwAAAAg4LzgvMjAxOQgAAAAJMy8zMS8yMDEwCQAAAAEwAQkA7TUc1wjlMHsrNhzXCCNDSVEuVFNFOjkwMjAuSVFfRUJJVEFfTUFSR0lOLkZZMjAxMAEAAADcZw0AAgAAAAcxMy4zOTg4AQgAAAAFAAAAATEBAAAACjE1NjI0ODQ1NDEDAAAAAjc5AgAA</t>
  </si>
  <si>
    <t>AAQ0NDE5BAAAAAEwBwAAAAg4LzgvMjAxOQgAAAAJMy8zMS8yMDEwCQAAAAEwJW575jUc1wiVObgsNhzXCB9DSVEuVFNYOkNOUi5JUV9JTlZFTlRPUlkuRlkyMDEyAQAAAPxiBQACAAAAAzIzMAEIAAAABQAAAAExAQAAAAoxNzE3MzE1NzgzAwAAAAIyNwIAAAAEMTA0MwQAAAABMAcAAAAIOC84LzIwMTkIAAAACjEyLzMxLzIwMTIJAAAAATBvgqPpNRzXCHrp+ys2HNcII0NJUS5UU0U6OTAyMC5JUV9UT1RBTF9SRUNFSVYuRlkyMDE0AQAAANxnDQACAAAABjQ1OTk5OAEIAAAABQAAAAExAQAAAAoxNjg2NjM4MjI3AwAAAAI3OQIAAAAEMTAwMQQAAAABMAcAAAAIOC84LzIwMTkIAAAACTMvMzEvMjAxNAkAAAABMM1Ns+81HNcI0zkeKzYc1wgkQ0lRLlRTWDpDUC5JUV9DQVNIX0FDUVVJUkVfQ0YuRlkyMDExAQAAAKl+DQADAAAAAABWsoDoNRzXCA8Efyw2HNcIHkNJUS5UU0U6OTA0MS5JUV9QRU5TSU9OLkZZMjAxNAEAAAC8y5UAAgAAAAUxMTYxNAEIAAAABQAAAAExAQAAAAoxNjg2NjM3ODUyAwAAAAI3OQIAAAAEMTIxMwQAAAABMAcAAAAIOC84LzIwMTkIAAAACTMvMzEvMjAxNAkAAAABMFgdju41HNcIE6KvKzYc1wgxQ0lRLlRTRTo5MDIyLklRX0NIQU5HRV9ORVRfV09SS0lOR19DQVBJVEFMLkZZMjAxMgEAAADudg0AAgAAAAUxNzUxMwEIAAAABQAAAAExAQAAAAoxNTU0OTUwNzEzAwAAAAI3OQIAAAAENDQy</t>
  </si>
  <si>
    <t>MQQAAAABMAcAAAAIOC84LzIwMTkIAAAACTMvMzEvMjAxMgkAAAABMBhfGO81HNcIVvV/KzYc1wggQ0lRLlRTRTo5MDQyLklRX0NBU0hfT1BFUi5GWTIwMTkBAAAAB2INAAIAAAAGMTI2MDM1AQgAAAAFAAAAATEBAAAACjE5Njg1OTAyMjADAAAAAjc5AgAAAAQyMDA2BAAAAAEwBwAAAAg4LzgvMjAxOQgAAAAJMy8zMS8yMDE5CQAAAAEwm+PZ7DUc1wg/770rNhzXCB9DSVEuTllTRTpOU0MuSVFfRUJJVF9JTlQuRlkyMDEzAQAAAKx1BAACAAAACDYuMjAzODA5AQgAAAAFAAAAATEBAAAACjE3NzUxOTM1ODgDAAAAAzE2MAIAAAAENDE4OQQAAAABMAcAAAAIOC84LzIwMTkIAAAACjEyLzMxLzIwMTMJAAAAATCObTPkNRzXCJoz9iw2HNcIHkNJUS5UU0U6OTAyMS5JUV9aX1NDT1JFLkZZMjAxMQEAAADocw0AAgAAAAgwLjk1NTA0NAEIAAAABQAAAAExAQAAAAoxNDYyNzEyNTYyAwAAAAI3OQIAAAAGMTAwMTIzBAAAAAEwBwAAAAg4LzgvMjAxOQgAAAAJMy8zMS8yMDExCQAAAAEwNNB95jUc1wjkErEsNhzXCCFDSVEuVFNYOkNOUi5JUV9BU1NFVF9UVVJOUy5GWTIwMDgBAAAA/GIFAAIAAAAIMC4zMzgwNjIBCAAAAAUAAAABMQEAAAAKMTQzNzkwMDMyNgMAAAACMjcCAAAABDQxNzcEAAAAATAHAAAACDgvOC8yMDE5CAAAAAoxMi8zMS8yMDA4CQAAAAEwkXdR5TUc1wjqDO8sNhzXCBtDSVEuTllTRTpOU0MuSVFfTlBQ</t>
  </si>
  <si>
    <t>RS5GWTIwMTEBAAAArHUEAAIAAAAFMjQ0NjkBCAAAAAUAAAABMQEAAAAKMTY1ODMxNTY3NwMAAAADMTYwAgAAAAQxMDA0BAAAAAEwBwAAAAg4LzgvMjAxOQgAAAAKMTIvMzEvMjAxMQkAAAABMD6Tbuc1HNcIb+BYLDYc1wggQ0lRLlNFSEs6NjYuSVFfQ0FTSF9GSU5BTi5GWTIwMTABAAAAt1oNAAIAAAAFLTU1ODEBCAAAAAUAAAABMQEAAAAKMTU0NjAwNTA2OAMAAAACNjQCAAAABDIwMDQEAAAAATAHAAAACDgvOC8yMDE5CAAAAAoxMi8zMS8yMDEwCQAAAAEwjcm86jUc1wj6DwMsNhzXCCBDSVEuVFNFOjkwNDIuSVFfVE9UQUxfUkVWLkZZMjAxMQEAAAAHYg0AAgAAAAY2Mzg3NzABCAAAAAUAAAABMQEAAAAKMTQ1ODUyNjI0MwMAAAACNzkCAAAAAjI4BAAAAAEwBwAAAAg4LzgvMjAxOQgAAAAJMy8zMS8yMDExCQAAAAEwAQkA7TUc1wha+0ErNhzXCBtDSVEuVFNFOjkwMjEuSVFfTlBQRS5GWTIwMTIBAAAA6HMNAAIAAAAHMjE1OTUyMwEIAAAABQAAAAExAQAAAAoxNjQzMjE3NDQ5AwAAAAI3OQIAAAAEMTAwNAQAAAABMAcAAAAIOC84LzIwMTkIAAAACTMvMzEvMjAxMgkAAAABMOmChvE1HNcIgeZNKzYc1wgjQ0lRLlRTRTo5MDQyLklRX0lOVEVSRVNUX0VYUC5GWTIwMDgBAAAAB2INAAIAAAAGLTIzNDk3AQgAAAAFAAAAATEBAAAACjEwNTQ1MzQ5NjUDAAAAAjc5AgAAAAI4MgQAAAABMAcAAAAIOC84LzIwMTkI</t>
  </si>
  <si>
    <t>AAAACTMvMzEvMjAwOAkAAAABMHvL0e01HNcIDh9oKzYc1wgqQ0lRLlRTRTo5MDIyLklRX1RPVEFMX0NPTU1PTl9FUVVJVFkuRlkyMDE0AQAAAO52DQACAAAABzE3NTM3NzABCAAAAAUAAAABMQEAAAAKMTY4NjYzNzgxMAMAAAACNzkCAAAABDEwMDYEAAAAATAHAAAACDgvOC8yMDE5CAAAAAkzLzMxLzIwMTQJAAAAATBdoNXuNRzXCNM5His2HNcIK0NJUS5UU1g6Q05SLklRX0RFQlRfRVFVSVZfT1BFUl9MRUFTRS5GWTIwMDkBAAAA/GIFAAIAAAAEMTcwNAEIAAAABQAAAAExAQAAAAoxNDk0MDI1NjE2AwAAAAIyNwIAAAAFMjE2NzEEAAAAATAHAAAACDgvOC8yMDE5CAAAAAoxMi8zMS8yMDA5CQAAAAEwtiGh6TUc1wjJJPcrNhzXCCdDSVEuVFNFOjkxNDIuSVFfVE9UQUxfT1RIRVJfT1BFUi5GWTIwMTEBAAAAQqNZAAMAAAAAALTI8O01HNcI9K0zKzYc1wgjQ0lRLlRTWDpDUC5JUV9QUkVGX0RJVl9PVEhFUi5GWTIwMTEBAAAAqX4NAAMAAAAAAFaygOg1HNcI3qF8LDYc1wglQ0lRLlRTRTo5MDQxLklRX0RJTFVUX0VQU19FWENMLkZZMjAxNwEAAAC8y5UAAgAAAAoxMzguMDE4Njg3AQgAAAAFAAAAATEBAAAACjE4NDgyOTczNTkDAAAAAjc5AgAAAAMxNDIEAAAAATAHAAAACDgvOC8yMDE5CAAAAAkzLzMxLzIwMTcJAAAAATDUrPLrNRzXCGraySs2HNcIH0NJUS5UU0U6OTAwNy5JUV9EQV9TVVBQTC5GWTIwMTQB</t>
  </si>
  <si>
    <t>AAAAFWYNAAIAAAAENTAxMAEIAAAABQAAAAExAQAAAAoxNjg3MDQ0NjYxAwAAAAI3OQIAAAACNDEEAAAAATAHAAAACDgvOC8yMDE5CAAAAAkzLzMxLzIwMTQJAAAAATDHTdHrNRzXCFZj0ys2HNcILENJUS5UU0U6OTAyMC5JUV9ERUJUX0VRVUlWX09QRVJfTEVBU0UuRlkyMDE4AQAAANxnDQADAAAAAADNTbPvNRzXCDqBais2HNcIJENJUS5UU1g6Q05SLklRX0JBU0lDX0VQU19FWENMLkZZMjAwOQEAAAD8YgUAAgAAAAgxLjk3NTcwMwEIAAAABQAAAAExAQAAAAoxNDk0MDI1NjE2AwAAAAIyNwIAAAAEMzA2NAQAAAABMAcAAAAIOC84LzIwMTkIAAAACjEyLzMxLzIwMDkJAAAAATC2IaHpNRzXCFp+iSs2HNcIHkNJUS5UU0U6OTAwNy5JUV9SQVdfSU5WLkZZMjAxOAEAAAAVZg0AAgAAAAQyMDU3AQgAAAAFAAAAATEBAAAACjE4OTUwMDIwMjMDAAAAAjc5AgAAAAQzMTcxBAAAAAEwBwAAAAg4LzgvMjAxOQgAAAAJMy8zMS8yMDE4CQAAAAEwaDq+6zUc1whW9X8rNhzXCB9DSVEuU0VISzo2Ni5JUV9UT1RBTF9SRVYuRlkyMDA3AQAAALdaDQACAAAABTEwNjkwAQgAAAAFAAAAATEBAAAACTk4NzQ1NDA5MAMAAAACNjQCAAAAAjI4BAAAAAEwBwAAAAg4LzgvMjAxOQgAAAAKMTIvMzEvMjAwNwkAAAABMKOcwOs1HNcIXWa0KzYc1wgiQ0lRLk5ZU0U6VU5QLklRX0FTU0VUX1RVUk5TLkZZMjAxNQEAAAA+uwQAAgAAAAgw</t>
  </si>
  <si>
    <t>LjQwNzgyNgEIAAAABQAAAAExAQAAAAoxODczNjM0ODUxAwAAAAMxNjACAAAABDQxNzcEAAAAATAHAAAACDgvOC8yMDE5CAAAAAoxMi8zMS8yMDE1CQAAAAEwkXdR5TUc1whh2pYsNhzXCB9DSVEuVFNFOjkxNDIuSVFfTkVUX0RFQlQuRlkyMDEzAQAAAEKjWQACAAAABTY4MjMwAQgAAAAFAAAAAjUyAQAAAAc2NzQyMjc5AgAAAAQ0MzY0AwAAAAI3OQQAAAABMAYAAAAIOC84LzIwMTkHAAAABzU4NzQ0OTgIAAAAATC0yPDtNRzXCF0TFys2HNcIJkNJUS5UU0U6OTAyMi5JUV9FRkZFQ1RfVEFYX1JBVEUuRlkyMDE0AQAAAO52DQACAAAABzM1LjQyNTEBCAAAAAUAAAABMQEAAAAKMTY4NjYzNzgxMAMAAAACNzkCAAAABDQzNzYEAAAAATAHAAAACDgvOC8yMDE5CAAAAAkzLzMxLzIwMTQJAAAAATBdoNXuNRzXCCuNuys2HNcIKkNJUS5UU0U6OTA0MS5JUV9UT1RBTF9BU1NFVFMuRlkyMDE5Li4uLkpQWQEAAAC8y5UAAgAAAAcxOTM2NDE3AQgAAAAFAAAAATEBAAAACjE5Njg1OTAxMTYDAAAAAjc5AgAAAAQxMDA3BAAAAAEwBwAAAAg4LzgvMjAxOQgAAAAJMy8zMS8yMDE5CQAAAAEwI5nJ5DUc1wiFS8ssNhzXCB5DSVEuTllTRTpOU0MuSVFfUEVOU0lPTi5GWTIwMTIBAAAArHUEAAIAAAAEMTUzMQEIAAAABQAAAAExAQAAAAoxNzE4NTM3NzUzAwAAAAMxNjACAAAABDEyMTMEAAAAATAHAAAACDgvOC8yMDE5CAAAAAox</t>
  </si>
  <si>
    <t>Mi8zMS8yMDEyCQAAAAEwPpNu5zUc1wgJjYgsNhzXCCVDSVEuVFNYOkNOUi5JUV9BU1NFVF9XUklURURPV04uRlkyMDEwAQAAAPxiBQADAAAAAAC2IaHpNRzXCBMKQSw2HNcIJ0NJUS5UU0U6OTAyMi5JUV9UT1RBTF9SRVYuRlkyMDEyLi4uLkpQWQEAAADudg0AAgAAAAcxNTA4MzI4AQgAAAAFAAAAATEBAAAACjE1NTQ5NTA3MTMDAAAAAjc5AgAAAAIyOAQAAAABMAcAAAAIOC84LzIwMTkIAAAACTMvMzEvMjAxMgkAAAABMMTPNeQ1HNcI6gzvLDYc1wgiQ0lRLlRTRTo5MDQyLklRX1NBTEVfUFBFX0NGLkZZMjAxMwEAAAAHYg0AAgAAAAQ1NjAwAQgAAAAFAAAAATEBAAAACjE2NDcxNDU5NDkDAAAAAjc5AgAAAAQyMDQyBAAAAAEwBwAAAAg4LzgvMjAxOQgAAAAJMy8zMS8yMDEzCQAAAAEwAQkA7TUc1wjVLZorNhzXCCJDSVEuVFNFOjkwNDEuSVFfQVNTRVRfVFVSTlMuRlkyMDE5AQAAALzLlQACAAAACDAuNjQxNDk3AQgAAAAFAAAAATEBAAAACjE5Njg1OTAxMTYDAAAAAjc5AgAAAAQ0MTc3BAAAAAEwBwAAAAg4LzgvMjAxOQgAAAAJMy8zMS8yMDE5CQAAAAEw7oeD5TUc1wjVm7osNhzXCCVDSVEuVFNFOjkwNDIuSVFfU1RfREVCVF9JU1NVRUQuRlkyMDE0AQAAAAdiDQADAAAAAACb49nsNRzXCLmzwis2HNcIIENJUS5UU0U6OTAyMS5JUV9DSEFOR0VfQVAuRlkyMDA5AQAAAOhzDQACAAAABi0zMzczNgEIAAAA</t>
  </si>
  <si>
    <t>BQAAAAExAQAAAAoxMzk2NzU0Mjk1AwAAAAI3OQIAAAAEMjAxNwQAAAABMAcAAAAIOC84LzIwMTkIAAAACTMvMzEvMjAwOQkAAAABMOmChvE1HNcI0zkeKzYc1wguQ0lRLlRTRTo5MDQyLklRX1RPVEFMX0xJQUJfVE9UQUxfQVNTRVRTLkZZMjAxOAEAAAAHYg0AAgAAAAc2NC4wNDY3AQgAAAAFAAAAATEBAAAACjE4OTM1NDkwMzADAAAAAjc5AgAAAAQ0MTg4BAAAAAEwBwAAAAg4LzgvMjAxOQgAAAAJMy8zMS8yMDE4CQAAAAEwZy7x5TUc1wgkdbMsNhzXCCRDSVEuVFNFOjkwMjIuSVFfRUJJVERBLkZZMjAxNy4uLi5KUFkBAAAA7nYNAAIAAAAGODQ0OTUxAQgAAAAFAAAAATEBAAAACjE4NDgyOTcyMzUDAAAAAjc5AgAAAAQ0MDUxBAAAAAEwBwAAAAg4LzgvMjAxOQgAAAAJMy8zMS8yMDE3CQAAAAEwxM815DUc1wgt4wYtNhzXCB9DSVEuVFNFOjkwMjIuSVFfVE9UQUxfQ0EuRlkyMDE0AQAAAO52DQACAAAABjMxMzg1MwEIAAAABQAAAAExAQAAAAoxNjg2NjM3ODEwAwAAAAI3OQIAAAAEMTAwOAQAAAABMAcAAAAIOC84LzIwMTkIAAAACTMvMzEvMjAxNAkAAAABMF2g1e41HNcIFpN9KzYc1wgkQ0lRLlRTWDpDTlIuSVFfQ0FQSVRBTF9MRUFTRVMuRlkyMDEyAQAAAPxiBQADAAAAAABvgqPpNRzXCGzjOSw2HNcIH0NJUS5UU0U6OTAyMC5JUV9EQV9TVVBQTC5GWTIwMTABAAAA3GcNAAMAAAAAACiSHvA1HNcIWvtB</t>
  </si>
  <si>
    <t>KzYc1wgeQ0lRLlRTWDpDUC5JUV9QQVJUX1RJTUUuRlkyMDE2AQAAAKl+DQADAAAAAAAFjXnoNRzXCN6hfCw2HNcIL0NJUS5UU0U6OTA0Mi5JUV9PVEhFUl9OT05fT1BFUl9FWFBfU1VQUEwuRlkyMDEyAQAAAAdiDQACAAAAAzgzNgEIAAAABQAAAAExAQAAAAoxNjQ3MTQ1NjcyAwAAAAI3OQIAAAACODUEAAAAATAHAAAACDgvOC8yMDE5CAAAAAkzLzMxLzIwMTIJAAAAATABCQDtNRzXCA4faCs2HNcIJkNJUS5TRUhLOjY2LklRX0NBU0hfT1BFUi5GWTIwMTcuLi4uSlBZAQAAALdaDQACAAAADTI4MjU4Ny41NzcxOTIBCAAAAAUAAAABMQEAAAAKMTk1MzgzNTE3OQMAAAACNzkCAAAABDIwMDYEAAAAATAHAAAACDgvOC8yMDE5CAAAAAoxMi8zMS8yMDE3CQAAAAEwI5nJ5DUc1wgC+PosNhzXCCRDSVEuVFNFOjkwMDcuSVFfRUJJVERBLkZZMjAxOS4uLi5KUFkBAAAAFWYNAAIAAAAFOTkwOTkBCAAAAAUAAAABMQEAAAAKMTk3MDA1MTQ3OQMAAAACNzkCAAAABDQwNTEEAAAAATAHAAAACDgvOC8yMDE5CAAAAAkzLzMxLzIwMTkJAAAAATDEzzXkNRzXCJg21yw2HNcIIENJUS5UU0U6OTAyMS5JUV9UT1RBTF9SRVYuRlkyMDEwAQAAAOhzDQACAAAABzExOTAxMzUBCAAAAAUAAAABMQEAAAAKMTM5Njc1NTUxNgMAAAACNzkCAAAAAjI4BAAAAAEwBwAAAAg4LzgvMjAxOQgAAAAJMy8zMS8yMDEwCQAAAAEw6YKG8TUc1wjC</t>
  </si>
  <si>
    <t>v0YrNhzXCCdDSVEuVFNFOjkxNDIuSVFfVE9UQUxfUkVWLkZZMjAxOS4uLi5KUFkBAAAAQqNZAAIAAAAGNDQwMzU4AQgAAAAFAAAAATEBAAAACjE5Njk0NDczNTIDAAAAAjc5AgAAAAIyOAQAAAABMAcAAAAIOC84LzIwMTkIAAAACTMvMzEvMjAxOQkAAAABMMTPNeQ1HNcIZNHzLDYc1wgmQ0lRLlRTRTo5MDQxLklRX0NBU0hfQUNRVUlSRV9DRi5GWTIwMTIBAAAAvMuVAAMAAAAAAFgdju41HNcIl1HAKzYc1wgcQ0lRLlRTWDpDTlIuSVFfQ09NTU9OLkZZMjAxMQEAAAD8YgUAAgAAAAQ0MTQxAQgAAAAFAAAAATEBAAAACjE2NTYzMjc2MDcDAAAAAjI3AgAAAAQxMTAzBAAAAAEwBwAAAAg4LzgvMjAxOQgAAAAKMTIvMzEvMjAxMQkAAAABMG+Co+k1HNcIeun7KzYc1wgiQ0lRLlRTWDpDUC5JUV9DT01NT05fRElWX0NGLkZZMjAwOQEAAACpfg0AAgAAAAQtMTYzAQgAAAAFAAAAATEBAAAACjE1Mjk4NDEwNjkDAAAAAjI3AgAAAAQyMDc0BAAAAAEwBwAAAAg4LzgvMjAxOQgAAAAKMTIvMzEvMjAwOQkAAAABMFaygOg1HNcId1RuLDYc1wgdQ0lRLlNFSEs6NjYuSVFfUEVOU0lPTi5GWTIwMTYBAAAAt1oNAAIAAAAEMjk4MgEIAAAABQAAAAExAQAAAAoxODgyMzg1ODA5AwAAAAI2NAIAAAAEMTIxMwQAAAABMAcAAAAIOC84LzIwMTkIAAAACjEyLzMxLzIwMTYJAAAAATD0GqzqNRzXCLu8Miw2HNcIL0NJUS5UU0U6OTAy</t>
  </si>
  <si>
    <t>MS5JUV9JTVBVVF9PUEVSX0xFQVNFX0lOVF9FWFAuRlkyMDE4AQAAAOhzDQADAAAAAACK3yzwNRzXCCifASs2HNcIH0NJUS5UU1g6Q05SLklRX0NBU0hfT1BFUi5GWTIwMTABAAAA/GIFAAIAAAAEMjk5OQEIAAAABQAAAAExAQAAAAoxNTg1OTUyNTEyAwAAAAIyNwIAAAAEMjAwNgQAAAABMAcAAAAIOC84LzIwMTkIAAAACjEyLzMxLzIwMTAJAAAAATC2IaHpNRzXCCeH+Ss2HNcIIENJUS5UU0U6OTAyMi5JUV9SRF9FWFBfRk4uRlkyMDE4AQAAAO52DQACAAAABTU4Nzk3AQgAAAAFAAAAATEBAAAACjE4OTQzMTUyNzcDAAAAAjc5AgAAAAQzMTY4BAAAAAEwBwAAAAg4LzgvMjAxOQgAAAAJMy8zMS8yMDE4CQAAAAEwXaDV7jUc1wjPtqMrNhzXCCBDSVEuVFNFOjkwNDIuSVFfQ0hBTkdFX0FQLkZZMjAxMQEAAAAHYg0AAgAAAAUtNjUxMQEIAAAABQAAAAExAQAAAAoxNDU4NTI2MjQzAwAAAAI3OQIAAAAEMjAxNwQAAAABMAcAAAAIOC84LzIwMTkIAAAACTMvMzEvMjAxMQkAAAABMAEJAO01HNcIIpwgKzYc1wgkQ0lRLlNFSEs6NjYuSVFfR1dfSU5UQU5fQU1PUlQuRlkyMDE3AQAAALdaDQADAAAAAAD0GqzqNRzXCPoPAyw2HNcIJENJUS5TRUhLOjY2LklRX09USEVSX0NBX1NVUFBMLkZZMjAxNwEAAAC3Wg0AAgAAAAQ0NTMyAQgAAAAFAAAAATEBAAAACjE5NTM4MzUxNzkDAAAAAjY0AgAAAAQxMDU1BAAAAAEwBwAA</t>
  </si>
  <si>
    <t>AAg4LzgvMjAxOQgAAAAKMTIvMzEvMjAxNwkAAAABMPQarOo1HNcI36ofLDYc1wghQ0lRLlRTRTo5MTQyLklRX0lOQ19FUVVJVFkuRlkyMDE0AQAAAEKjWQADAAAAAAC0yPDtNRzXCMK/Ris2HNcIJENJUS5TRUhLOjY2LklRX05FVF9SRU5UQUxfRVhQLkZZMjAxMgEAAAC3Wg0AAwAAAAAAjcm86jUc1wjVJ9grNhzXCCRDSVEuVFNYOkNOUi5JUV9PVEhFUl9DQV9TVVBQTC5GWTIwMTIBAAAA/GIFAAIAAAACODkBCAAAAAUAAAABMQEAAAAKMTcxNzMxNTc4MwMAAAACMjcCAAAABDEwNTUEAAAAATAHAAAACDgvOC8yMDE5CAAAAAoxMi8zMS8yMDEyCQAAAAEwb4Kj6TUc1wilQlssNhzXCCJDSVEuVFNFOjkxNDIuSVFfTEVWRVJFRF9GQ0YuRlkyMDEzAQAAAEKjWQADAAAAAAC0yPDtNRzXCD/vvSs2HNcIKUNJUS5UU0U6OTA0Mi5JUV9JTlZFU1RfU0VDVVJJVFlfQ0YuRlkyMDA5AQAAAAdiDQACAAAABDI3ODEBCAAAAAUAAAABMQEAAAAKMTM4MjUwNTYxNQMAAAACNzkCAAAABDIwMjcEAAAAATAHAAAACDgvOC8yMDE5CAAAAAkzLzMxLzIwMDkJAAAAATABCQDtNRzXCL25hCs2HNcIKkNJUS5UU0U6OTAwNy5JUV9UT1RBTF9DT01NT05fRVFVSVRZLkZZMjAxMQEAAAAVZg0AAgAAAAYyMDQxMzgBCAAAAAUAAAABMQEAAAAKMTQ2MjcxMjU2NQMAAAACNzkCAAAABDEwMDYEAAAAATAHAAAACDgvOC8yMDE5CAAAAAkzLzMx</t>
  </si>
  <si>
    <t>LzIwMTEJAAAAATCH687rNRzXCIDX6Cs2HNcIKUNJUS5UU0U6OTAwNy5JUV9BU1NFVF9XUklURURPV05fQ0YuRlkyMDA4AQAAABVmDQACAAAABDc0NDkBCAAAAAUAAAABMQEAAAAKMTA2Mjc1MDc2NQMAAAACNzkCAAAABDIwMTkEAAAAATAHAAAACDgvOC8yMDE5CAAAAAkzLzMxLzIwMDgJAAAAATCH687rNRzXCDMB0Ss2HNcIJ0NJUS5UU1g6Q1AuSVFfREVCVF9FUVVJVl9ORVRfUEJPLkZZMjAxNQEAAACpfg0AAgAAAAUtMTEwNgEIAAAABQAAAAExAQAAAAoxODc1MDkxMDQ0AwAAAAIyNwIAAAAFMjE2NzkEAAAAATAHAAAACDgvOC8yMDE5CAAAAAoxMi8zMS8yMDE1CQAAAAEwBY156DUc1wh3VG4sNhzXCCFDSVEuTllTRTpVTlAuSVFfQ0FTSF9UQVhFUy5GWTIwMTQBAAAAPrsEAAIAAAAEMjQ5MgEIAAAABQAAAAExAQAAAAoxODI2Mzc2NDU5AwAAAAMxNjACAAAABDMwNTMEAAAAATAHAAAACDgvOC8yMDE5CAAAAAoxMi8zMS8yMDE0CQAAAAEwZjO06TUc1wi9vxMsNhzXCCBDSVEuVFNFOjkwMjAuSVFfU0dBX1NVUFBMLkZZMjAwOAEAAADcZw0AAgAAAAY0Mzg2NTgBCAAAAAUAAAABMQEAAAAKMTA2MTE5NzMyMgMAAAACNzkCAAAAAzEwMgQAAAABMAcAAAAIOC84LzIwMTkIAAAACTMvMzEvMjAwOAkAAAABMIrfLPA1HNcIFJZeKzYc1wgjQ0lRLlRTRTo5MDQyLklRX0lOVEVSRVNUX0VYUC5GWTIwMTcBAAAAB2IN</t>
  </si>
  <si>
    <t>AAIAAAAGLTExMTY2AQgAAAAFAAAAATEBAAAACjE4NDcwNzIwMDQDAAAAAjc5AgAAAAI4MgQAAAABMAcAAAAIOC84LzIwMTkIAAAACTMvMzEvMjAxNwkAAAABMJvj2ew1HNcIcd2qKzYc1wgjQ0lRLlRTRTo5MDIwLklRX1RPVEFMX1JFQ0VJVi5GWTIwMTIBAAAA3GcNAAIAAAAGMzYwNjgxAQgAAAAFAAAAATEBAAAACjE1NjI0ODQ0NTUDAAAAAjc5AgAAAAQxMDAxBAAAAAEwBwAAAAg4LzgvMjAxOQgAAAAJMy8zMS8yMDEyCQAAAAEwY/Qg8DUc1whY/iIrNhzXCB9DSVEuVFNYOkNOUi5JUV9UT1RBTF9SRVYuRlkyMDEwAQAAAPxiBQACAAAABDgyOTcBCAAAAAUAAAABMQEAAAAKMTU4NTk1MjUxMgMAAAACMjcCAAAAAjI4BAAAAAEwBwAAAAg4LzgvMjAxOQgAAAAKMTIvMzEvMjAxMAkAAAABMLYhoek1HNcI6htULDYc1wgmQ0lRLlRTRTo5MDQyLklRX0NBU0hfQ09OVkVSU0lPTi5GWTIwMTgBAAAAB2INAAIAAAAJODguNTIyMzU1AQgAAAAFAAAAATEBAAAACjE4OTM1NDkwMzADAAAAAjc5AgAAAAQ0MTg0BAAAAAEwBwAAAAg4LzgvMjAxOQgAAAAJMy8zMS8yMDE4CQAAAAEwZy7x5TUc1wgJjYgsNhzXCCtDSVEuTllTRTpOU0MuSVFfUkVUVVJOX0NPTU1PTl9FUVVJVFkuRlkyMDE1AQAAAKx1BAACAAAABzEyLjYwMzYBCAAAAAUAAAABMQEAAAAKMTg3MzEwMTI1MAMAAAADMTYwAgAAAAUzMzMyMAQAAAABMAcAAAAI</t>
  </si>
  <si>
    <t>OC84LzIwMTkIAAAACjEyLzMxLzIwMTUJAAAAATCObTPkNRzXCGTR8yw2HNcINENJUS5OWVNFOlVOUC5JUV9UT1RBTF9PVVRTVEFORElOR19GSUxJTkdfREFURS5GWTIwMTgBAAAAPrsEAAIAAAAKNzIyLjg3NzgxNwEEAAAABQAAAAE1AQAAAAoxOTQ0MjE2MDM0AgAAAAUyNDE1MwYAAAABMGYztOk1HNcIZmxDLDYc1wgkQ0lRLlNFSEs6NjYuSVFfR0FJTl9JTlZFU1RfQ0YuRlkyMDEwAQAAALdaDQACAAAAATIBCAAAAAUAAAABMQEAAAAKMTU0NjAwNTA2OAMAAAACNjQCAAAABDIwOTAEAAAAATAHAAAACDgvOC8yMDE5CAAAAAoxMi8zMS8yMDEwCQAAAAEwjcm86jUc1wj6DwMsNhzXCCBDSVEuVFNFOjkwMjIuSVFfRElWX1NIQVJFLkZZMjAwOAEAAADudg0AAgAAAAI4NQEIAAAABQAAAAExAQAAAAoxMDU4OTE0OTg4AwAAAAI3OQIAAAAEMzA1OAQAAAABMAcAAAAIOC84LzIwMTkIAAAACTMvMzEvMjAwOAkAAAABMBhfGO81HNcIlWMGKzYc1wglQ0lRLlRTRTo5MDIyLklRX0NBU0hfU1RfSU5WRVNULkZZMjAxNgEAAADudg0AAgAAAAYzNDc4NzEBCAAAAAUAAAABMQEAAAAKMTc5ODMzNjQ4MwMAAAACNzkCAAAABDEwMDIEAAAAATAHAAAACDgvOC8yMDE5CAAAAAkzLzMxLzIwMTYJAAAAATBdoNXuNRzXCEsBBCs2HNcIJUNJUS5OWVNFOk5TQy5JUV9DQVNIX1NUX0lOVkVTVC5GWTIwMDcBAAAArHUEAAIAAAADMjA2</t>
  </si>
  <si>
    <t>AQgAAAAFAAAAATEBAAAACjEzMjU4NDczOTADAAAAAzE2MAIAAAAEMTAwMgQAAAABMAcAAAAIOC84LzIwMTkIAAAACjEyLzMxLzIwMDcJAAAAATA773voNRzXCCZ4lCw2HNcIGUNJUS5UU0U6OTA0MS5JUV9BUC5GWTIwMTQBAAAAvMuVAAIAAAAFNDg5NDQBCAAAAAUAAAABMQEAAAAKMTY4NjYzNzg1MgMAAAACNzkCAAAABDEwMTgEAAAAATAHAAAACDgvOC8yMDE5CAAAAAkzLzMxLzIwMTQJAAAAATBYHY7uNRzXCCZyBSw2HNcIJUNJUS5UU0U6OTAwNy5JUV9DQVNIX1NUX0lOVkVTVC5GWTIwMTUBAAAAFWYNAAIAAAAFMTk0NjYBCAAAAAUAAAABMQEAAAAKMTc0NTM3ODQ2OAMAAAACNzkCAAAABDEwMDIEAAAAATAHAAAACDgvOC8yMDE5CAAAAAkzLzMxLzIwMTUJAAAAATBoOr7rNRzXCA4faCs2HNcIKkNJUS5OWVNFOlVOUC5JUV9UT1RBTF9DT01NT05fRVFVSVRZLkZZMjAxMAEAAAA+uwQAAgAAAAUxNzc2MwEIAAAABQAAAAExAQAAAAoxNTg2ODQ5MzkxAwAAAAMxNjACAAAABDEwMDYEAAAAATAHAAAACDgvOC8yMDE5CAAAAAoxMi8zMS8yMDEwCQAAAAEwhi6g6jUc1whG8mssNhzXCCNDSVEuVFNFOjkwMjEuSVFfRUJJVEFfTUFSR0lOLkZZMjAxNQEAAADocw0AAgAAAAcxMC4zNTExAQgAAAAFAAAAATEBAAAACjE3NDQ5NDYyOTADAAAAAjc5AgAAAAQ0NDE5BAAAAAEwBwAAAAg4LzgvMjAxOQgAAAAJMy8zMS8y</t>
  </si>
  <si>
    <t>MDE1CQAAAAEwNNB95jUc1wgCiqcsNhzXCCdDSVEuU0VISzo2Ni5JUV9DVVJSRU5UX1BPUlRfREVCVC5GWTIwMDgBAAAAt1oNAAMAAAAAALJouuo1HNcI3Cq5KzYc1wghQ0lRLlRTRTo5MDIxLklRX0lOQ19FUVVJVFkuRlkyMDE2AQAAAOhzDQACAAAABDEyODgBCAAAAAUAAAABMQEAAAAKMTc5ODMzNjQ3OAMAAAACNzkCAAAAAjQ3BAAAAAEwBwAAAAg4LzgvMjAxOQgAAAAJMy8zMS8yMDE2CQAAAAEwit8s8DUc1wgonwErNhzXCCRDSVEuVFNYOkNQLklRX0xUX0RFQlRfQ0FQSVRBTC5GWTIwMTMBAAAAqX4NAAIAAAAHMzguOTU3NwEIAAAABQAAAAExAQAAAAoxNzc4ODk0MTUyAwAAAAIyNwIAAAAENDE4NwQAAAABMAcAAAAIOC84LzIwMTkIAAAACjEyLzMxLzIwMTMJAAAAATDR2VPlNRzXCPKABC02HNcIG0NJUS5TRUhLOjY2LklRX0NBUEVYLkZZMjAxMgEAAAC3Wg0AAgAAAAYtMTExMjUBCAAAAAUAAAABMQEAAAAKMTY2NzI0MTE4NwMAAAACNjQCAAAABDIwMjEEAAAAATAHAAAACDgvOC8yMDE5CAAAAAoxMi8zMS8yMDEyCQAAAAEwjcm86jUc1wj9j2ksNhzXCCBDSVEuVFNFOjkwMDcuSVFfRlVMTF9USU1FLkZZMjAxMgEAAAAVZg0AAgAAAAUxMzMzNQDHTdHrNRzXCF1mtCs2HNcIH0NJUS5UU0U6OTAwNy5JUV9EQV9TVVBQTC5GWTIwMTIBAAAAFWYNAAIAAAAENjEyMQEIAAAABQAAAAExAQAAAAoxNTU1NzA0</t>
  </si>
  <si>
    <t>NDMzAwAAAAI3OQIAAAACNDEEAAAAATAHAAAACDgvOC8yMDE5CAAAAAkzLzMxLzIwMTIJAAAAATCH687rNRzXCIDX6Cs2HNcIKUNJUS5UU1g6Q05SLklRX1RFVl9FQklUREEuMjAwMC4yMDA2LzAzLzMxAQAAAPxiBQACAAAACTEwLjI0MjM1NgEHAAAABQAAAAExAQAAAAkyMjYwNzI3NzcDAAAAATACAAAABjEwMDAzMAQAAAABMAcAAAAJMy8zMS8yMDA2CAAAAAkzLzMxLzIwMDZrUlwHNhzXCNtR8yo2HNcIJENJUS5OWVNFOlVOUC5JUV9TQUxFX0lOVEFOX0NGLkZZMjAxMAEAAAA+uwQAAwAAAAAAhi6g6jUc1whdZrQrNhzXCCRDSVEuVFNFOjkwMjEuSVFfT1RIRVJfTElBQl9MVC5GWTIwMDkBAAAA6HMNAAIAAAAGMTEwMTM3AQgAAAAFAAAAATEBAAAACjEzOTY3NTQyOTUDAAAAAjc5AgAAAAQxMDYyBAAAAAEwBwAAAAg4LzgvMjAxOQgAAAAJMy8zMS8yMDA5CQAAAAEw6YKG8TUc1wiu2vwqNhzXCBtDSVEuU0VISzo2Ni5JUV9FQklUQS5GWTIwMTYBAAAAt1oNAAIAAAAFMTI1MDEBCAAAAAUAAAABMQEAAAAKMTg4MjM4NTgwOQMAAAACNjQCAAAABjEwMDY4OQQAAAABMAcAAAAIOC84LzIwMTkIAAAACjEyLzMxLzIwMTYJAAAAATD0GqzqNRzXCOqezis2HNcIIENJUS5OWVNFOlVOUC5JUV9QQVJUX1RJTUUuRlkyMDA4AQAAAD67BAADAAAAAACGLqDqNRzXCPwS5Cs2HNcII0NJUS5UU0U6OTAwNy5JUV9UT1RBTF9B</t>
  </si>
  <si>
    <t>U1NFVFMuRlkyMDE5AQAAABVmDQACAAAABzEzMTI0MzMBCAAAAAUAAAABMQEAAAAKMTk3MDA1MTQ3OQMAAAACNzkCAAAABDEwMDcEAAAAATAHAAAACDgvOC8yMDE5CAAAAAkzLzMxLzIwMTkJAAAAATCjnMDrNRzXCPoPAyw2HNcIJ0NJUS5UU0U6OTAyMC5JUV9UT1RBTF9SRVYuRlkyMDE0Li4uLkpQWQEAAADcZw0AAgAAAAcyNzAyOTE2AQgAAAAFAAAAATEBAAAACjE2ODY2MzgyMjcDAAAAAjc5AgAAAAIyOAQAAAABMAcAAAAIOC84LzIwMTkIAAAACTMvMzEvMjAxNAkAAAABMMTPNeQ1HNcImDbXLDYc1wgjQ0lRLk5ZU0U6TlNDLklRX1BFX0VYQ0wuLjIwMDQvMDMvMzEBAAAArHUEAAIAAAAJMjEuMDM4MDk1AQcAAAAFAAAAATEBAAAACDEwNTQwNzU5AwAAAAEwAgAAAAYxMDAwMjcEAAAAATAHAAAACTMvMzEvMjAwNAgAAAAJMy8zMS8yMDA0prReBzYc1wgMK+wqNhzXCChDSVEuTllTRTpOU0MuSVFfVE9UQUxfRElWX1BBSURfQ0YuRlkyMDExAQAAAKx1BAACAAAABC01NzYBCAAAAAUAAAABMQEAAAAKMTY1ODMxNTY3NwMAAAADMTYwAgAAAAQyMDIyBAAAAAEwBwAAAAg4LzgvMjAxOQgAAAAKMTIvMzEvMjAxMQkAAAABMD6Tbuc1HNcIWGaBLDYc1wgjQ0lRLlRTWDpDTlIuSVFfRVFVSVRZX01FVEhPRC5GWTIwMTABAAAA/GIFAAIAAAACMjEBCAAAAAUAAAABMQEAAAAKMTU4NTk1MjUxMgMAAAACMjcCAAAABDMw</t>
  </si>
  <si>
    <t>NjMEAAAAATAHAAAACDgvOC8yMDE5CAAAAAoxMi8zMS8yMDEwCQAAAAEwtiGh6TUc1wgkB2AsNhzXCCNDSVEuVFNFOjkwMDcuSVFfSU5URVJFU1RfRVhQLkZZMjAxNgEAAAAVZg0AAgAAAAUtNzg5OAEIAAAABQAAAAExAQAAAAoxNzk4OTM5ODY0AwAAAAI3OQIAAAACODIEAAAAATAHAAAACDgvOC8yMDE5CAAAAAkzLzMxLzIwMTYJAAAAATBoOr7rNRzXCP4VxSs2HNcIL0NJUS5OWVNFOlVOUC5JUV9JTVBVVF9PUEVSX0xFQVNFX0lOVF9FWFAuRlkyMDE2AQAAAD67BAACAAAACDIwNC41NjI2AQgAAAAFAAAAATEBAAAACjE5NDQyMTYwMDgDAAAAAzE2MAIAAAAFMjE2NzIEAAAAATAHAAAACDgvOC8yMDE5CAAAAAoxMi8zMS8yMDE2CQAAAAEwZjO06TUc1wjJJPcrNhzXCB1DSVEuVFNFOjkwMjIuSVFfUkRfRVhQLkZZMjAxOQEAAADudg0AAwAAAAAAewLY7jUc1wi1WmMrNhzXCCVDSVEuVFNYOkNOUi5JUV9ORVRfREVCVF9FQklUREEuRlkyMDE4AQAAAPxiBQACAAAACDEuNzIwNDU4AQgAAAAFAAAAATEBAAAACjE5NDM1MjUwOTgDAAAAAjI3AgAAAAQ0MTkzBAAAAAEwBwAAAAg4LzgvMjAxOQgAAAAKMTIvMzEvMjAxOAkAAAABMNHZU+U1HNcIZNHzLDYc1wgmQ0lRLlRTRTo5MDQyLklRX05FVF9ERUJUX0lTU1VFRC5GWTIwMTkBAAAAB2INAAIAAAAFMTA5ODcBCAAAAAUAAAABMQEAAAAKMTk2ODU5MDIyMAMAAAAC</t>
  </si>
  <si>
    <t>NzkCAAAABDIwMDMEAAAAATAHAAAACDgvOC8yMDE5CAAAAAkzLzMxLzIwMTkJAAAAATCb49nsNRzXCHHdqis2HNcIJkNJUS5UU0U6OTAyMi5JUV9TQUxFU19NQVJLRVRJTkcuRlkyMDE1AQAAAO52DQADAAAAAABdoNXuNRzXCKjRWSs2HNcIJ0NJUS5TRUhLOjY2LklRX0RFRl9UQVhfQVNTRVRTX0xULkZZMjAwOQEAAAC3Wg0AAgAAAAIxMgEIAAAABQAAAAExAQAAAAoxNDM5OTg0OTQxAwAAAAI2NAIAAAAEMTAyNgQAAAABMAcAAAAIOC84LzIwMTkIAAAACjEyLzMxLzIwMDkJAAAAATCyaLrqNRzXCKLC9Cs2HNcIJUNJUS5UU0U6OTA0Mi5JUV9TUEVDSUFMX0RJVl9DRi5GWTIwMTYBAAAAB2INAAMAAAAAAJvj2ew1HNcIP++9KzYc1wgdQ0lRLlRTRTo5MTQyLklRX1JEX0VYUC5GWTIwMTYBAAAAQqNZAAMAAAAAADJpz+01HNcIskhQKzYc1wglQ0lRLlRTRTo5MDQxLklRX1NQRUNJQUxfRElWX0NGLkZZMjAxNgEAAAC8y5UAAwAAAAAA1Kzy6zUc1wgrjbsrNhzXCChDSVEuVFNFOjkwMjIuSVFfTUlOT1JJVFlfSU5URVJFU1QuRlkyMDE2AQAAAO52DQACAAAABTM2MTY4AQgAAAAFAAAAATEBAAAACjE3OTgzMzY0ODMDAAAAAjc5AgAAAAQxMDUyBAAAAAEwBwAAAAg4LzgvMjAxOQgAAAAJMy8zMS8yMDE2CQAAAAEwXaDV7jUc1whK+GArNhzXCCNDSVEuVFNFOjkwMDcuSVFfRklOSVNIRURfSU5WLkZZMjAxNAEAAAAV</t>
  </si>
  <si>
    <t>Zg0AAgAAAAU0NTM5MAEIAAAABQAAAAExAQAAAAoxNjg3MDQ0NjYxAwAAAAI3OQIAAAAEMzA3NQQAAAABMAcAAAAIOC84LzIwMTkIAAAACTMvMzEvMjAxNAkAAAABMMdN0es1HNcI1SfYKzYc1wgeQ0lRLlRTRTo5MDQxLklRX1pfU0NPUkUuRlkyMDEyAQAAALzLlQACAAAACDAuNTY2MDIxAQgAAAAFAAAAATEBAAAACjE1NTU3MDQ1NjkDAAAAAjc5AgAAAAYxMDAxMjMEAAAAATAHAAAACDgvOC8yMDE5CAAAAAkzLzMxLzIwMTIJAAAAATApj/PlNRzXCOwP0Cw2HNcIH0NJUS5TRUhLOjY2LklRX0lOVkVOVE9SWS5GWTIwMDcBAAAAt1oNAAIAAAAEMTM5OAEIAAAABQAAAAExAQAAAAk5ODc0NTQwOTADAAAAAjY0AgAAAAQxMDQzBAAAAAEwBwAAAAg4LzgvMjAxOQgAAAAKMTIvMzEvMjAwNwkAAAABMKOcwOs1HNcI6aSQKzYc1wgcQ0lRLlRTWDpDTlIuSVFfQ09NTU9OLkZZMjAxNwEAAAD8YgUAAgAAAAQzNjEzAQgAAAAFAAAAATEBAAAACjE5NDM1MjUwOTUDAAAAAjI3AgAAAAQxMTAzBAAAAAEwBwAAAAg4LzgvMjAxOQgAAAAKMTIvMzEvMjAxNwkAAAABMDaFhOk1HNcIrbZwLDYc1wgkQ0lRLlRTRTo5MDA3LklRX0NBU0hfSU5URVJFU1QuRlkyMDE4AQAAABVmDQACAAAABDY0NDIBCAAAAAUAAAABMQEAAAAKMTg5NTAwMjAyMwMAAAACNzkCAAAABDMwMjgEAAAAATAHAAAACDgvOC8yMDE5CAAAAAkzLzMxLzIwMTgJ</t>
  </si>
  <si>
    <t>AAAAATCjnMDrNRzXCJdRwCs2HNcIJkNJUS5UU0U6OTAyMC5JUV9FRkZFQ1RfVEFYX1JBVEUuRlkyMDEzAQAAANxnDQACAAAABzQxLjk1OTYBCAAAAAUAAAABMQEAAAAKMTYyMzk0MTcyNgMAAAACNzkCAAAABDQzNzYEAAAAATAHAAAACDgvOC8yMDE5CAAAAAkzLzMxLzIwMTMJAAAAATBj9CDwNRzXCOewFCs2HNcIGUNJUS5OWVNFOk5TQy5JUV9BUi5GWTIwMTUBAAAArHUEAAIAAAADOTQ2AQgAAAAFAAAAATEBAAAACjE4NzMxMDEyNTADAAAAAzE2MAIAAAAEMTAyMQQAAAABMAcAAAAIOC84LzIwMTkIAAAACjEyLzMxLzIwMTUJAAAAATC6413nNRzXCEfsqSw2HNcIHkNJUS5UU0U6OTAyMi5JUV9MVF9ERUJULkZZMjAwOAEAAADudg0AAgAAAAczMTIxNjkxAQgAAAAFAAAAATEBAAAACjEwNTg5MTQ5ODgDAAAAAjc5AgAAAAQxMDQ5BAAAAAEwBwAAAAg4LzgvMjAxOQgAAAAJMy8zMS8yMDA4CQAAAAEwGF8Y7zUc1wgumT8rNhzXCCRDSVEuVFNFOjkwMjAuSVFfTUFSS0VUQ0FQLjIwMTMvMDMvMzEBAAAA3GcNAAIAAAANMzAyMDA1Mi42ODI0OAEGAAAABQAAAAExAQAAAAoxNTg3NjMzODUzAwAAAAI3OQIAAAAGMTAwMDU0BAAAAAEwBwAAAAkzLzMxLzIwMTMNFM4KNhzXCHJFCS02HNcIJkNJUS5UU0U6OTA0MS5JUV9FWFRSQV9BQ0NfSVRFTVMuRlkyMDE0AQAAALzLlQADAAAAAABYHY7uNRzXCBOirys2HNcIIUNJ</t>
  </si>
  <si>
    <t>US5OWVNFOlVOUC5JUV9DT01NT05fUkVQLkZZMjAxNAEAAAA+uwQAAgAAAAUtMzIyNQEIAAAABQAAAAExAQAAAAoxODI2Mzc2NDU5AwAAAAMxNjACAAAABDIxNjQEAAAAATAHAAAACDgvOC8yMDE5CAAAAAoxMi8zMS8yMDE0CQAAAAEwZjO06TUc1whm1AcsNhzXCCBDSVEuVFNFOjkwMjEuSVFfQ0FTSF9PUEVSLkZZMjAxMQEAAADocw0AAgAAAAYyMjMyMjEBCAAAAAUAAAABMQEAAAAKMTQ2MjcxMjU2MgMAAAACNzkCAAAABDIwMDYEAAAAATAHAAAACDgvOC8yMDE5CAAAAAkzLzMxLzIwMTEJAAAAATDpgobxNRzXCMTXGys2HNcIJkNJUS5UU0U6OTAyMS5JUV9DQVNIX0FDUVVJUkVfQ0YuRlkyMDA5AQAAAOhzDQADAAAAAADpgobxNRzXCCKcICs2HNcIJkNJUS5TRUhLOjY2LklRX05FVF9JTlRFUkVTVF9FWFAuRlkyMDA3AQAAALdaDQACAAAABS0xMjQ1AQgAAAAFAAAAATEBAAAACTk4NzQ1NDA5MAMAAAACNjQCAAAAAzM2OAQAAAABMAcAAAAIOC84LzIwMTkIAAAACjEyLzMxLzIwMDcJAAAAATCjnMDrNRzXCNwquSs2HNcIJkNJUS5UU0U6OTA0MS5JUV9JTlZFU1RfTE9BTlNfQ0YuRlkyMDExAQAAALzLlQACAAAABDQyNzEBCAAAAAUAAAABMQEAAAAKMTQ2MTY4MDA0MAMAAAACNzkCAAAABDIwMzIEAAAAATAHAAAACDgvOC8yMDE5CAAAAAkzLzMxLzIwMTEJAAAAATBYHY7uNRzXCF1mtCs2HNcIKkNJUS5UU1g6</t>
  </si>
  <si>
    <t>Q05SLklRX01JTk9SSVRZX0lOVEVSRVNUX0NGLkZZMjAxOAEAAAD8YgUAAwAAAAAAYueG6TUc1whYZoEsNhzXCB9DSVEuVFNYOkNOUi5JUV9JTlZFTlRPUlkuRlkyMDA5AQAAAPxiBQACAAAAAzE3MAEIAAAABQAAAAExAQAAAAoxNDk0MDI1NjE2AwAAAAIyNwIAAAAEMTA0MwQAAAABMAcAAAAIOC84LzIwMTkIAAAACjEyLzMxLzIwMDkJAAAAATC2IaHpNRzXCIJdESw2HNcIHENJUS5UU0U6OTAwNy5JUV9OSV9DRi5GWTIwMTIBAAAAFWYNAAIAAAAFMjk5NzkBCAAAAAUAAAABMQEAAAAKMTU1NTcwNDQzMwMAAAACNzkCAAAABDIxNTAEAAAAATAHAAAACDgvOC8yMDE5CAAAAAkzLzMxLzIwMTIJAAAAATDHTdHrNRzXCBOirys2HNcII0NJUS5TRUhLOjY2LklRX09USEVSX0xJQUJfTFQuRlkyMDE1AQAAALdaDQACAAAABTI0MDA4AQgAAAAFAAAAATEBAAAACjE4MzUyODg4ODIDAAAAAjY0AgAAAAQxMDYyBAAAAAEwBwAAAAg4LzgvMjAxOQgAAAAKMTIvMzEvMjAxNQkAAAABMPQarOo1HNcIZtQHLDYc1wgqQ0lRLlRTRTo5MDIyLklRX1RPVEFMX0VRVUlUWS5GWTIwMTMuLi4uSlBZAQAAAO52DQACAAAABzE1NTc5NzABCAAAAAUAAAABMQEAAAAKMTYyMzk0MTc3NwMAAAACNzkCAAAABDEyNzUEAAAAATAHAAAACDgvOC8yMDE5CAAAAAkzLzMxLzIwMTMJAAAAATAjmcnkNRzXCC3jBi02HNcIJkNJUS5TRUhLOjY2LklR</t>
  </si>
  <si>
    <t>X01BUktFVENBUC4yMDAwLzMvMzEuSlBZAQAAALdaDQADAAAAAABrUlwHNhzXCAy4HUQ2HNcIIENJUS5UU1g6Q1AuSVFfR0FJTl9BU1NFVFMuRlkyMDE2AQAAAKl+DQADAAAAAAAFjXnoNRzXCG/gWCw2HNcIGUNJUS5UU1g6Q05SLklRX0VCVC5GWTIwMTcBAAAA/GIFAAIAAAAENTA4OQEIAAAABQAAAAExAQAAAAoxOTQzNTI1MDk1AwAAAAIyNwIAAAADMTM5BAAAAAEwBwAAAAg4LzgvMjAxOQgAAAAKMTIvMzEvMjAxNwkAAAABMDaFhOk1HNcIldEmLDYc1wgrQ0lRLlRTRTo5MTQyLklRX01JTk9SSVRZX0lOVEVSRVNUX0lTLkZZMjAxMgEAAABCo1kAAwAAAAAAtMjw7TUc1winP60rNhzXCCNDSVEuVFNFOjkwMjIuSVFfRUJJVEFfTUFSR0lOLkZZMjAxOQEAAADudg0AAgAAAAczNy43OTE0AQgAAAAFAAAAATEBAAAACjE5NjkzMDQyMTEDAAAAAjc5AgAAAAQ0NDE5BAAAAAEwBwAAAAg4LzgvMjAxOQgAAAAJMy8zMS8yMDE5CQAAAAEwJW575jUc1wicPJksNhzXCCRDSVEuU0VISzo2Ni5JUV9TVF9ERUJUX1JFUEFJRC5GWTIwMDcBAAAAt1oNAAMAAAAAALJouuo1HNcIosL0KzYc1wgjQ0lRLlRTRTo5MDQyLklRX0lOVEVSRVNUX0VYUC5GWTIwMTEBAAAAB2INAAIAAAAGLTIyMjIyAQgAAAAFAAAAATEBAAAACjE0NTg1MjYyNDMDAAAAAjc5AgAAAAI4MgQAAAABMAcAAAAIOC84LzIwMTkIAAAACTMvMzEvMjAxMQkA</t>
  </si>
  <si>
    <t>AAABMAEJAO01HNcIFpN9KzYc1wggQ0lRLlRTRTo5MDIyLklRX0xUX0lOVkVTVC5GWTIwMTcBAAAA7nYNAAIAAAAGMTc2NjAxAQgAAAAFAAAAATEBAAAACjE4NDgyOTcyMzUDAAAAAjc5AgAAAAQxMDU0BAAAAAEwBwAAAAg4LzgvMjAxOQgAAAAJMy8zMS8yMDE3CQAAAAEwXaDV7jUc1whlhywrNhzXCCRDSVEuVFNFOjkwMjEuSVFfQ09NTU9OX0lTU1VFRC5GWTIwMTcBAAAA6HMNAAMAAAAAAIrfLPA1HNcIFJZeKzYc1wgqQ0lRLlRTRTo5MDA3LklRX09USEVSX1VOVVNVQUxfU1VQUEwuRlkyMDEwAQAAABVmDQACAAAABTE0MzQ4AQgAAAAFAAAAATEBAAAACjEzODY3MjQ0ODIDAAAAAjc5AgAAAAI4NwQAAAABMAcAAAAIOC84LzIwMTkIAAAACTMvMzEvMjAxMAkAAAABMIfrzus1HNcIl1HAKzYc1wglQ0lRLlRTWDpDTlIuSVFfTkVUX0RFQlRfSVNTVUVELkZZMjAxMQEAAAD8YgUAAgAAAAMyNzgBCAAAAAUAAAABMQEAAAAKMTY1NjMyNzYwNwMAAAACMjcCAAAABDIwMDMEAAAAATAHAAAACDgvOC8yMDE5CAAAAAoxMi8zMS8yMDExCQAAAAEwb4Kj6TUc1wgmcgUsNhzXCBpDSVEuU0VISzo2Ni5JUV9DT0dTLkZZMjAwNwEAAAC3Wg0AAgAAAAQ0MTkzAQgAAAAFAAAAATEBAAAACTk4NzQ1NDA5MAMAAAACNjQCAAAAAjM0BAAAAAEwBwAAAAg4LzgvMjAxOQgAAAAKMTIvMzEvMjAwNwkAAAABMKOcwOs1HNcIZtQHLDYc</t>
  </si>
  <si>
    <t>1wgkQ0lRLlRTRTo5MDIyLklRX09USEVSX0xJQUJfTFQuRlkyMDE3AQAAAO52DQACAAAABjgyNDE0MgEIAAAABQAAAAExAQAAAAoxODQ4Mjk3MjM1AwAAAAI3OQIAAAAEMTA2MgQAAAABMAcAAAAIOC84LzIwMTkIAAAACTMvMzEvMjAxNwkAAAABMF2g1e41HNcIskhQKzYc1wgsQ0lRLk5ZU0U6VU5QLklRX0RFQlRfRVFVSVZfT1BFUl9MRUFTRS5GWTIwMTYBAAAAPrsEAAIAAAAENDI4MAEIAAAABQAAAAExAQAAAAoxOTQ0MjE2MDA4AwAAAAMxNjACAAAABTIxNjcxBAAAAAEwBwAAAAg4LzgvMjAxOQgAAAAKMTIvMzEvMjAxNgkAAAABMGYztOk1HNcIRvJrLDYc1wguQ0lRLlRTRTo5MDIyLklRX1RPVEFMX0RFQlRfRUJJVERBX0NBUEVYLkZZMjAxMwEAAADudg0AAgAAAAg0LjIwMTg2NAEIAAAABQAAAAExAQAAAAoxNjIzOTQxNzc3AwAAAAI3OQIAAAAFMjMzMTMEAAAAATAHAAAACDgvOC8yMDE5CAAAAAkzLzMxLzIwMTMJAAAAATAlbnvmNRzXCGLU1Cw2HNcIH0NJUS5UU0U6OTA0MS5JUV9UT1RBTF9DQS5GWTIwMTEBAAAAvMuVAAIAAAAGMzM1MDIwAQgAAAAFAAAAATEBAAAACjE0NjE2ODAwNDADAAAAAjc5AgAAAAQxMDA4BAAAAAEwBwAAAAg4LzgvMjAxOQgAAAAJMy8zMS8yMDExCQAAAAEwWB2O7jUc1wgUkJwrNhzXCCVDSVEuVFNYOkNQLklRX0NBU0hfT1BFUi5GWTIwMDkuLi4uSlBZAQAAAKl+DQACAAAA</t>
  </si>
  <si>
    <t>CzQwMDc3LjY0Njc4AQgAAAAFAAAAATEBAAAACjE1Mjk4NDEwNjkDAAAAAjc5AgAAAAQyMDA2BAAAAAEwBwAAAAg4LzgvMjAxOQgAAAAKMTIvMzEvMjAwOQkAAAABMCOZyeQ1HNcILeMGLTYc1wgqQ0lRLlRTRTo5MTQyLklRX1RPVEFMX0VRVUlUWS5GWTIwMTQuLi4uSlBZAQAAAEKjWQACAAAABjcxMjU4NwEIAAAABQAAAAI1MgEAAAAHNjc0MjI4MAIAAAAEMTI3NQMAAAACNzkEAAAAATAGAAAACDgvOC8yMDE5BwAAAAc1ODc0NDk4CAAAAAEwI5nJ5DUc1whWY6AsNhzXCCNDSVEuVFNFOjkwMjEuSVFfRUJJVEFfTUFSR0lOLkZZMjAxMwEAAADocw0AAgAAAAY5Ljk2OTcBCAAAAAUAAAACMjkCAAAABDQ0MTkBAAAACjE2MjQwNTE3ODUDAAAAAjc5BAAAAAEwBwAAAAg4LzgvMjAxOQgAAAAJMy8zMS8yMDEzCQAAAAEwNNB95jUc1wicPJksNhzXCCJDSVEuTllTRTpOU0MuSVFfU0FMRV9QUEVfQ0YuRlkyMDExAQAAAKx1BAACAAAAAjg0AQgAAAAFAAAAATEBAAAACjE2NTgzMTU2NzcDAAAAAzE2MAIAAAAEMjA0MgQAAAABMAcAAAAIOC84LzIwMTkIAAAACjEyLzMxLzIwMTEJAAAAATA+k27nNRzXCMcnpSw2HNcIIUNJUS5UU0U6OTAyMS5JUV9UT1RBTF9MSUFCLkZZMjAxNgEAAADocw0AAgAAAAcxOTE2ODE5AQgAAAAFAAAAATEBAAAACjE3OTgzMzY0NzgDAAAAAjc5AgAAAAQxMjc2BAAAAAEwBwAAAAg4LzgvMjAx</t>
  </si>
  <si>
    <t>OQgAAAAJMy8zMS8yMDE2CQAAAAEwit8s8DUc1wjuNj0rNhzXCBpDSVEuVFNFOjkwMDcuSVFfUkVWLkZZMjAxOAEAAAAVZg0AAgAAAAY1MjQ2NjABCAAAAAUAAAABMQEAAAAKMTg5NTAwMjAyMwMAAAACNzkCAAAAAzExMgQAAAABMAcAAAAIOC84LzIwMTkIAAAACTMvMzEvMjAxOAkAAAABMGg6vus1HNcILpk/KzYc1wgtQ0lRLk5ZU0U6TlNDLklRX0RFRl9UQVhfQVNTRVRTX0NVUlJFTlQuRlkyMDEzAQAAAKx1BAACAAAAAzE4MAEIAAAABQAAAAExAQAAAAoxNzc1MTkzNTg4AwAAAAMxNjACAAAABDExMTcEAAAAATAHAAAACDgvOC8yMDE5CAAAAAoxMi8zMS8yMDEzCQAAAAEwPpNu5zUc1whgxaIsNhzXCCZDSVEuU0VISzo2Ni5JUV9FQklUREFfQ0FQRVhfSU5ULkZZMjAxNAEAAAC3Wg0AAgAAAAg3LjUwODczNQEIAAAABQAAAAExAQAAAAoxNzg1NDE2OTY2AwAAAAI2NAIAAAAENDE5MQQAAAABMAcAAAAIOC84LzIwMTkIAAAACjEyLzMxLzIwMTQJAAAAATBs6IXlNRzXCMseAi02HNcILENJUS5UU0U6OTA0Mi5JUV9ORVRfREVCVF9FQklUREFfQ0FQRVguRlkyMDE0AQAAAAdiDQACAAAACTE2Ljk1OTUyNwEIAAAABQAAAAExAQAAAAoxNjgzOTE0NDY0AwAAAAI3OQIAAAAFMjMzMTQEAAAAATAHAAAACDgvOC8yMDE5CAAAAAkzLzMxLzIwMTQJAAAAATBnLvHlNRzXCLatzSw2HNcIMENJUS5UU0U6OTAyMi5JUV9U</t>
  </si>
  <si>
    <t>T1RBTF9PVVRTVEFORElOR19CU19EQVRFLkZZMjAwOQEAAADudg0AAgAAAAgxOTcuMDAxMgEEAAAABQAAAAE1AQAAAAoxMzgwNTI4Njg2AgAAAAUyNDE1MgYAAAABMBhfGO81HNcINBA2KzYc1wgtQ0lRLlRTRTo5MDIyLklRX0RFRl9UQVhfQVNTRVRTX0NVUlJFTlQuRlkyMDE5AQAAAO52DQADAAAAAAB7AtjuNRzXCKjRWSs2HNcIHENJUS5UU1g6Q1AuSVFfV0lQX0lOVi5GWTIwMTYBAAAAqX4NAAMAAAAAAAWNeeg1HNcIPvVMLDYc1wglQ0lRLlRTRTo5MDIyLklRX0RJTFVUX0VQU19JTkNMLkZZMjAxMQEAAADudg0AAgAAAAo2NzkuOTAyNTYyAQgAAAAFAAAAATEBAAAACjE0NjE2ODAwMTADAAAAAjc5AgAAAAE4BAAAAAEwBwAAAAg4LzgvMjAxOQgAAAAJMy8zMS8yMDExCQAAAAEwGF8Y7zUc1wi6RW8rNhzXCCJDSVEuU0VISzo2Ni5JUV9HUk9TU19NQVJHSU4uRlkyMDA5AQAAALdaDQACAAAABzU0LjMyNzgBCAAAAAUAAAABMQEAAAAKMTQzOTk4NDk0MQMAAAACNjQCAAAABDQwNzQEAAAAATAHAAAACDgvOC8yMDE5CAAAAAoxMi8zMS8yMDA5CQAAAAEw7oeD5TUc1wi2rc0sNhzXCCNDSVEuVFNFOjkwMjEuSVFfSU5URVJFU1RfRVhQLkZZMjAxMQEAAADocw0AAgAAAAYtMzM3ODYBCAAAAAUAAAABMQEAAAAKMTQ2MjcxMjU2MgMAAAACNzkCAAAAAjgyBAAAAAEwBwAAAAg4LzgvMjAxOQgAAAAJMy8zMS8yMDEx</t>
  </si>
  <si>
    <t>CQAAAAEw6YKG8TUc1wgUll4rNhzXCBlDSVEuVFNFOjkwMjIuSVFfRE8uRlkyMDE5AQAAAO52DQADAAAAAAB7AtjuNRzXCOQ8/yo2HNcIJENJUS5UU0U6OTA0MS5JUV9DT01NT05fSVNTVUVELkZZMjAxMgEAAAC8y5UAAgAAAAMxNDgBCAAAAAUAAAABMQEAAAAKMTU1NTcwNDU2OQMAAAACNzkCAAAABDIxNjkEAAAAATAHAAAACDgvOC8yMDE5CAAAAAkzLzMxLzIwMTIJAAAAATBYHY7uNRzXCCZyBSw2HNcILkNJUS5OWVNFOlVOUC5JUV9NSU5PUklUWV9JTlRFUkVTVF9UT1RBTC5GWTIwMTcBAAAAPrsEAAMAAAAAAGYztOk1HNcIn0gdLDYc1wgoQ0lRLk5ZU0U6TlNDLklRX0NVUlJFTlRfUE9SVF9ERUJULkZZMjAxOAEAAACsdQQAAgAAAAM1ODUBCAAAAAUAAAABMQEAAAAKMTk0NDIwMDk5NwMAAAADMTYwAgAAAAQxMjk3BAAAAAEwBwAAAAg4LzgvMjAxOQgAAAAKMTIvMzEvMjAxOAkAAAABMARGYOc1HNcIbd13LDYc1wgiQ0lRLlRTRTo5MDQyLklRX0dBSU5fSU5WRVNULkZZMjAxNwEAAAAHYg0AAgAAAAM4NzIBCAAAAAUAAAABMQEAAAAKMTg0NzA3MjAwNAMAAAACNzkCAAAAAjYyBAAAAAEwBwAAAAg4LzgvMjAxOQgAAAAJMy8zMS8yMDE3CQAAAAEwm+PZ7DUc1wjcKrkrNhzXCBlDSVEuTllTRTpVTlAuSVFfRlguRlkyMDEwAQAAAD67BAADAAAAAACGLqDqNRzXCKVCWyw2HNcIJ0NJUS5UU1g6Q1AuSVFfVE9U</t>
  </si>
  <si>
    <t>QUxfREVCVF9DQVBJVEFMLkZZMjAwOAEAAACpfg0AAgAAAAc0NS44MjM2AQgAAAAFAAAAATEBAAAACjE0MzY3NzAyNTEDAAAAAjI3AgAAAAQ0MTg2BAAAAAEwBwAAAAg4LzgvMjAxOQgAAAAKMTIvMzEvMjAwOAkAAAABMNHZU+U1HNcIYtTULDYc1wghQ0lRLlRTRTo5MDIxLklRX0NBU0hfRVFVSVYuRlkyMDE3AQAAAOhzDQACAAAABTYzNTc4AQgAAAAFAAAAATEBAAAACjE4NDgyOTc0MjYDAAAAAjc5AgAAAAQxMDk2BAAAAAEwBwAAAAg4LzgvMjAxOQgAAAAJMy8zMS8yMDE3CQAAAAEwit8s8DUc1whK+GArNhzXCCBDSVEuVFNFOjkwMjIuSVFfTUFDSElORVJZLkZZMjAwOAEAAADudg0AAwAAAAAAGF8Y7zUc1wginCArNhzXCCBDSVEuTllTRTpOU0MuSVFfU0dBX1NVUFBMLkZZMjAxNAEAAACsdQQAAwAAAAAAPpNu5zUc1wgKnO0rNhzXCCBDSVEuTllTRTpOU0MuSVFfVE9UQUxfUkVWLkZZMjAxOAEAAACsdQQAAgAAAAUxMTQ1OAEIAAAABQAAAAExAQAAAAoxOTQ0MjAwOTk3AwAAAAMxNjACAAAAAjI4BAAAAAEwBwAAAAg4LzgvMjAxOQgAAAAKMTIvMzEvMjAxOAkAAAABMLrjXec1HNcIi07fKzYc1wgfQ0lRLk5ZU0U6TlNDLklRX1RSRUFTVVJZLkZZMjAxNQEAAACsdQQAAwAAAAAAuuNd5zUc1wiOzkUsNhzXCBlDSVEuVFNFOjkwMjAuSVFfQVIuRlkyMDA5AQAAANxnDQACAAAABjI5MDM4NwEIAAAABQAAAAEx</t>
  </si>
  <si>
    <t>AQAAAAoxMzc3OTEwOTIzAwAAAAI3OQIAAAAEMTAyMQQAAAABMAcAAAAIOC84LzIwMTkIAAAACTMvMzEvMjAwOQkAAAABMCiSHvA1HNcIgl1EKzYc1wgtQ0lRLlRTRTo5MDIwLklRX0RFRl9UQVhfQVNTRVRTX0NVUlJFTlQuRlkyMDE1AQAAANxnDQACAAAABTQzNjM1AQgAAAAFAAAAATEBAAAACjE3NDQ5NDYwNjADAAAAAjc5AgAAAAQxMTE3BAAAAAEwBwAAAAg4LzgvMjAxOQgAAAAJMy8zMS8yMDE1CQAAAAEwzU2z7zUc1wh06S4rNhzXCCdDSVEuVFNFOjkwNDEuSVFfQ0FTSF9PUEVSLkZZMjAxNy4uLi5KUFkBAAAAvMuVAAIAAAAFODQ4MTYBCAAAAAUAAAABMQEAAAAKMTg0ODI5NzM1OQMAAAACNzkCAAAABDIwMDYEAAAAATAHAAAACDgvOC8yMDE5CAAAAAkzLzMxLzIwMTcJAAAAATAjmcnkNRzXCEFa/Sw2HNcIJ0NJUS5UU0U6OTAwNy5JUV9UT1RBTF9PVEhFUl9PUEVSLkZZMjAxOQEAAAAVZg0AAgAAAAU4OTYwMwEIAAAABQAAAAExAQAAAAoxOTcwMDUxNDc5AwAAAAI3OQIAAAADMzgwBAAAAAEwBwAAAAg4LzgvMjAxOQgAAAAJMy8zMS8yMDE5CQAAAAEwo5zA6zUc1wgyB5MrNhzXCCdDSVEuVFNFOjkxNDIuSVFfQ0ZPX0NVUlJFTlRfTElBQi5GWTIwMDgBAAAAQqNZAAMAAAAAACVue+Y1HNcIUl3eLDYc1wgzQ0lRLlRTWDpDTlIuSVFfVE9UQUxfT1VUU1RBTkRJTkdfRklMSU5HX0RBVEUuRlkyMDA3AQAA</t>
  </si>
  <si>
    <t>APxiBQACAAAABTk2OC40AQQAAAAFAAAAATUBAAAACjEzMTk0NDQxNDcCAAAABTI0MTUzBgAAAAEwzZW26TUc1wifSB0sNhzXCCZDSVEuVFNFOjkwMjAuSVFfRUZGRUNUX1RBWF9SQVRFLkZZMjAxNQEAAADcZw0AAgAAAAc0Mi40MTc1AQgAAAAFAAAAATEBAAAACjE3NDQ5NDYwNjADAAAAAjc5AgAAAAQ0Mzc2BAAAAAEwBwAAAAg4LzgvMjAxOQgAAAAJMy8zMS8yMDE1CQAAAAEwzU2z7zUc1wgUll4rNhzXCCBDSVEuVFNYOkNQLklRX09USEVSX0lOVEFOLkZZMjAwOQEAAACpfg0AAgAAAAQ0Ny40AQgAAAAFAAAAATEBAAAACjE1Mjk4NDEwNjkDAAAAAjI3AgAAAAQxMDQwBAAAAAEwBwAAAAg4LzgvMjAxOQgAAAAKMTIvMzEvMjAwOQkAAAABMFaygOg1HNcId1owLDYc1wgfQ0lRLlRTRTo5MDIwLklRX1RSRUFTVVJZLkZZMjAwOQEAAADcZw0AAgAAAAUtMjg3OAEIAAAABQAAAAExAQAAAAoxMzc3OTEwOTIzAwAAAAI3OQIAAAAEMTI0OAQAAAABMAcAAAAIOC84LzIwMTkIAAAACTMvMzEvMjAwOQkAAAABMCiSHvA1HNcI+CFJKzYc1wgiQ0lRLk5ZU0U6VU5QLklRX0RBX1NVUFBMX0NGLkZZMjAxNQEAAAA+uwQAAgAAAAQyMDEyAQgAAAAFAAAAATEBAAAACjE4NzM2MzQ4NTEDAAAAAzE2MAIAAAAEMjE3MQQAAAABMAcAAAAIOC84LzIwMTkIAAAACjEyLzMxLzIwMTUJAAAAATBmM7TpNRzXCOqYDCw2HNcIH0NJUS5U</t>
  </si>
  <si>
    <t>U1g6Q05SLklRX1JEX0VYUF9GTi5GWTIwMTIBAAAA/GIFAAMAAAAAAG+Co+k1HNcI1S2aKzYc1wggQ0lRLlRTRTo5MDA3LklRX0lOVkVOVE9SWS5GWTIwMTkBAAAAFWYNAAIAAAAFNDI0NTIBCAAAAAUAAAABMQEAAAAKMTk3MDA1MTQ3OQMAAAACNzkCAAAABDEwNDMEAAAAATAHAAAACDgvOC8yMDE5CAAAAAkzLzMxLzIwMTkJAAAAATCjnMDrNRzXCF1mtCs2HNcIJENJUS5UU0U6OTAyMi5JUV9JTVBBSVJNRU5UX0dXLkZZMjAwOAEAAADudg0AAwAAAAAAzU2z7zUc1wjUM1wrNhzXCBhDSVEuU0VISzo2Ni5JUV9GWC5GWTIwMTEBAAAAt1oNAAMAAAAAAI3JvOo1HNcIJA0iLDYc1wgkQ0lRLk5ZU0U6TlNDLklRX01BUktFVENBUC4yMDA4LzEyLzMxAQAAAKx1BAACAAAADDE3NDIxLjY0MDY0MgEGAAAABQAAAAExAQAAAAk3MDkwNzk1NjYDAAAAAzE2MAIAAAAGMTAwMDU0BAAAAAEwBwAAAAoxMi8zMS8yMDA4DRTOCjYc1wjYkhctNhzXCCVDSVEuTllTRTpOU0MuSVFfUFJFRl9ESVZfT1RIRVIuRlkyMDEzAQAAAKx1BAACAAAAATcBCAAAAAUAAAABMQEAAAAKMTc3NTE5MzU4OAMAAAADMTYwAgAAAAI5NwQAAAABMAcAAAAIOC84LzIwMTkIAAAACjEyLzMxLzIwMTMJAAAAATA+k27nNRzXCE/4LSw2HNcIK0NJUS5UU0U6OTAyMC5JUV9OSV9BVkFJTF9FWENMX01BUkdJTi5GWTIwMDgBAAAA3GcNAAIAAAAGNy4wMTU2</t>
  </si>
  <si>
    <t>AQgAAAAFAAAAATEBAAAACjEwNjExOTczMjIDAAAAAjc5AgAAAAQ0MTgyBAAAAAEwBwAAAAg4LzgvMjAxOQgAAAAJMy8zMS8yMDA4CQAAAAEwAwx55jUc1whH7KksNhzXCBtDSVEuVFNFOjkwMjEuSVFfRUJJVC5GWTIwMTQBAAAA6HMNAAIAAAAGMTM0NTk0AQgAAAAFAAAAATEBAAAACjE2ODY2Mzc2NjcDAAAAAjc5AgAAAAM0MDAEAAAAATAHAAAACDgvOC8yMDE5CAAAAAkzLzMxLzIwMTQJAAAAATBKfSrwNRzXCNnFCCs2HNcIJ0NJUS5UU0U6OTA0Mi5JUV9NQVJLRVRDQVAuMjAwNC8zLzMxLkpQWQEAAAAHYg0AAgAAAAwzMzU4OTIuODkyODMBBgAAAAUAAAABMQEAAAAKMTQyNDg4OTMzMQMAAAACNzkCAAAABjEwMDA1NAQAAAABMAcAAAAJMy8zMS8yMDA0a1JcBzYc1wgmaB1ENhzXCCNDSVEuVFNFOjkwNDIuSVFfVE9UQUxfRVFVSVRZLkZZMjAxOQEAAAAHYg0AAgAAAAY5MTUzNzkBCAAAAAUAAAABMQEAAAAKMTk2ODU5MDIyMAMAAAACNzkCAAAABDEyNzUEAAAAATAHAAAACDgvOC8yMDE5CAAAAAkzLzMxLzIwMTkJAAAAATCb49nsNRzXCMLUOis2HNcIKkNJUS5UU0U6OTAyMC5JUV9PVEhFUl9VTlVTVUFMX1NVUFBMLkZZMjAxOQEAAADcZw0AAgAAAAU0Nzk2MgEIAAAABQAAAAExAQAAAAoxOTY5MzA0MjAzAwAAAAI3OQIAAAACODcEAAAAATAHAAAACDgvOC8yMDE5CAAAAAkzLzMxLzIwMTkJAAAAATDNTbPv</t>
  </si>
  <si>
    <t>NRzXCGNvVys2HNcIH0NJUS5UU0U6OTAyMC5JUV9FQlRfRVhDTC5GWTIwMTcBAAAA3GcNAAIAAAAGNDExNjAyAQgAAAAFAAAAATEBAAAACjE4NDgyOTczODgDAAAAAjc5AgAAAAE0BAAAAAEwBwAAAAg4LzgvMjAxOQgAAAAJMy8zMS8yMDE3CQAAAAEwzU2z7zUc1wj6JCorNhzXCCBDSVEuVFNFOjkwMjIuSVFfRElWX1NIQVJFLkZZMjAxMwEAAADudg0AAgAAAAMxMDUBCAAAAAUAAAABMQEAAAAKMTYyMzk0MTc3NwMAAAACNzkCAAAABDMwNTgEAAAAATAHAAAACDgvOC8yMDE5CAAAAAkzLzMxLzIwMTMJAAAAATAYXxjvNRzXCM+2oys2HNcIJUNJUS5UU0U6OTE0Mi5JUV9PVEhFUl9PUEVSX0FDVC5GWTIwMTcBAAAAQqNZAAIAAAAGLTMzMjc5AQgAAAAFAAAAATEBAAAACjE4NDgyOTczNDUDAAAAAjc5AgAAAAQyMDQ3BAAAAAEwBwAAAAg4LzgvMjAxOQgAAAAJMy8zMS8yMDE3CQAAAAEwMmnP7TUc1wjtqlIrNhzXCBdDSVEuVFNYOkNQLklRX0FSLkZZMjAxMAEAAACpfg0AAgAAAAMyOTcBCAAAAAUAAAABMQEAAAAKMTU5MjIyMDM1MQMAAAACMjcCAAAABDEwMjEEAAAAATAHAAAACDgvOC8yMDE5CAAAAAoxMi8zMS8yMDEwCQAAAAEwVrKA6DUc1wj9j2ksNhzXCCJDSVEuU0VISzo2Ni5JUV9QRV9FWENMLi4yMDE5LzAzLzMxAQAAALdaDQACAAAACTE4LjQwOTA5NwEHAAAABQAAAAExAQAAAAoxOTQ4NTY3MDAyAwAA</t>
  </si>
  <si>
    <t>AAEwAgAAAAYxMDAwMjcEAAAAATAHAAAACTMvMjkvMjAxOQgAAAAJMy8yOS8yMDE5a1JcBzYc1wh97/AqNhzXCB5DSVEuVFNFOjkwMjAuSVFfTFRfREVCVC5GWTIwMTYBAAAA3GcNAAIAAAAHMjYzODMzNgEIAAAABQAAAAExAQAAAAoxNzk4MzM2NDAzAwAAAAI3OQIAAAAEMTA0OQQAAAABMAcAAAAIOC84LzIwMTkIAAAACTMvMzEvMjAxNgkAAAABMM1Ns+81HNcIanI4KzYc1wglQ0lRLk5ZU0U6VU5QLklRX0NBUElUQUxfTEVBU0VTLkZZMjAxMAEAAAA+uwQAAwAAAAAAhi6g6jUc1wjqG1QsNhzXCBpDSVEuU0VISzo2Ni5JUV9BUElDLkZZMjAxMQEAAAC3Wg0AAgAAAAUxMTA4OQEIAAAABQAAAAExAQAAAAoxNjAwMTg4Njk5AwAAAAI2NAIAAAAEMTA4NAQAAAABMAcAAAAIOC84LzIwMTkIAAAACjEyLzMxLzIwMTEJAAAAATCNybzqNRzXCM+2oys2HNcIK0NJUS5UU0U6OTAyMS5JUV9ERUZfVEFYX0xJQUJfQ1VSUkVOVC5GWTIwMDQBAAAA6HMNAAMAAAAAAJb6y+Q1HNcI2ZjF/zUc1wgfQ0lRLk5ZU0U6VU5QLklRX0JWX1NIQVJFLkZZMjAxNgEAAAA+uwQAAgAAAAkyNC40MzE3MjcBCAAAAAUAAAABMQEAAAAKMTk0NDIxNjAwOAMAAAADMTYwAgAAAAQ0MDIwBAAAAAEwBwAAAAg4LzgvMjAxOQgAAAAKMTIvMzEvMjAxNgkAAAABMGYztOk1HNcIMYE3LDYc1wghQ0lRLlRTRTo5MTQyLklRX1NHQV9NQVJHSU4uRlky</t>
  </si>
  <si>
    <t>MDE4AQAAAEKjWQACAAAABzIwLjE3ODkBCAAAAAUAAAABMQEAAAAKMTg5NDMxNTM0NQMAAAACNzkCAAAABDQzNzUEAAAAATAHAAAACDgvOC8yMDE5CAAAAAkzLzMxLzIwMTgJAAAAATBnLvHlNRzXCBL72yw2HNcIH0NJUS5UU1g6Q1AuSVFfSU5DX0VRVUlUWS5GWTIwMTUBAAAAqX4NAAMAAAAAAAWNeeg1HNcI8R41LDYc1wgsQ0lRLlRTRTo5MTQyLklRX0RFQlRfRVFVSVZfT1BFUl9MRUFTRS5GWTIwMTABAAAAQqNZAAMAAAAAALTI8O01HNcIO3uoKzYc1wgjQ0lRLlRTRTo5MDIyLklRX1BFX0VYQ0wuLjIwMDMvMDMvMzEBAAAA7nYNAAIAAAAJNTMuNDUwMTQ5AQcAAAAFAAAAATEBAAAACjE0MjIzNTUyNjUDAAAAATACAAAABjEwMDAyNwQAAAABMAcAAAAJMy8zMS8yMDAzCAAAAAkzLzMxLzIwMDOmtF4HNhzXCAwr7Co2HNcIIUNJUS5UU0U6OTAyMS5JUV9UT1RBTF9MSUFCLkZZMjAwOQEAAADocw0AAgAAAAcxNzcyMjg3AQgAAAAFAAAAATEBAAAACjEzOTY3NTQyOTUDAAAAAjc5AgAAAAQxMjc2BAAAAAEwBwAAAAg4LzgvMjAxOQgAAAAJMy8zMS8yMDA5CQAAAAEw6YKG8TUc1wh06S4rNhzXCCxDSVEuU0VISzo2Ni5JUV9PVEhFUl9JTlZFU1RfQUNUX1NVUFBMLkZZMjAwOAEAAAC3Wg0AAgAAAAM1MzcBCAAAAAUAAAABMQEAAAAKMTM1NTg4NjA3NwMAAAACNjQCAAAABDIwNTEEAAAAATAHAAAACDgvOC8yMDE5</t>
  </si>
  <si>
    <t>CAAAAAoxMi8zMS8yMDA4CQAAAAEwsmi66jUc1wg3deYrNhzXCClDSVEuVFNYOkNOUi5JUV9UT1RBTF9FUVVJVFkuRlkyMDEwLi4uLkpQWQEAAAD8YgUAAgAAAA05MjA0OTguMDI5MDY3AQgAAAAFAAAAATEBAAAACjE1ODU5NTI1MTIDAAAAAjc5AgAAAAQxMjc1BAAAAAEwBwAAAAg4LzgvMjAxOQgAAAAKMTIvMzEvMjAxMAkAAAABMCOZyeQ1HNcICCPELDYc1wgnQ0lRLlRTRTo5MTQyLklRX1RPVEFMX1JFVi5GWTIwMTMuLi4uSlBZAQAAAEKjWQACAAAABjE5MzAwMgEIAAAABQAAAAI1MgEAAAAHNjc0MjI3OQIAAAACMjgDAAAAAjc5BAAAAAEwBgAAAAg4LzgvMjAxOQcAAAAHNTg3NDQ5OAgAAAABMMTPNeQ1HNcILeMGLTYc1wgiQ0lRLlRTRTo5MDIyLklRX0FEVkVSVElTSU5HLkZZMjAwOAEAAADudg0AAwAAAAAAGF8Y7zUc1wgKKAsrNhzXCCVDSVEuVFNFOjkxNDIuSVFfTFRfREVCVF9JU1NVRUQuRlkyMDA4AQAAAEKjWQADAAAAAABcZu7tNRzXCDt7qCs2HNcIJ0NJUS5UU0U6OTAyMi5JUV9UT1RBTF9PVEhFUl9PUEVSLkZZMjAwOAEAAADudg0AAgAAAAYxNjgyMTcBCAAAAAUAAAABMQEAAAAKMTA1ODkxNDk4OAMAAAACNzkCAAAAAzM4MAQAAAABMAcAAAAIOC84LzIwMTkIAAAACTMvMzEvMjAwOAkAAAABMM1Ns+81HNcINBA2KzYc1wgnQ0lRLk5ZU0U6VU5QLklRX1RPVEFMX1JFVi5GWTIwMTIuLi4uSlBZ</t>
  </si>
  <si>
    <t>AQAAAD67BAACAAAACjE4MDk5OTQuMzcBCAAAAAUAAAABMQEAAAAKMTcxODA5MjEyOQMAAAACNzkCAAAAAjI4BAAAAAEwBwAAAAg4LzgvMjAxOQgAAAAKMTIvMzEvMjAxMgkAAAABMMTPNeQ1HNcIQVr9LDYc1wgeQ0lRLlRTRTo5MDIyLklRX1pfU0NPUkUuRlkyMDE4AQAAAO52DQACAAAACDEuNzQwOTg4AQgAAAAFAAAAATEBAAAACjE4OTQzMTUyNzcDAAAAAjc5AgAAAAYxMDAxMjMEAAAAATAHAAAACDgvOC8yMDE5CAAAAAkzLzMxLzIwMTgJAAAAATAlbnvmNRzXCPUVkiw2HNcIKUNJUS5UU0U6OTA0MS5JUV9ERUJUX0VRVUlWX05FVF9QQk8uRlkyMDEwAQAAALzLlQACAAAABTIwOTg1AQgAAAAFAAAAATEBAAAACjEzODE1MjI3MTADAAAAAjc5AgAAAAUyMTY3OQQAAAABMAcAAAAIOC84LzIwMTkIAAAACTMvMzEvMjAxMAkAAAABMBi7i+41HNcIhVShKzYc1wgXQ0lRLlRTWDpDUC5JUV9BRC5GWTIwMTYBAAAAqX4NAAIAAAAFLTcxMjUBCAAAAAUAAAABMQEAAAAKMTk0NTM1NDU3NQMAAAACMjcCAAAABDEwNzUEAAAAATAHAAAACDgvOC8yMDE5CAAAAAoxMi8zMS8yMDE2CQAAAAEwBY156DUc1wjSMEgsNhzXCB5DSVEuVFNYOkNQLklRX09USEVSX1JFVi5GWTIwMTIBAAAAqX4NAAIAAAADMTQ1AQgAAAAFAAAAATEBAAAACjE3Njc1MDk5NjEDAAAAAjI3AgAAAAMzNTcEAAAAATAHAAAACDgvOC8yMDE5CAAAAAox</t>
  </si>
  <si>
    <t>Mi8zMS8yMDEyCQAAAAEwVrKA6DUc1whv4FgsNhzXCCZDSVEuVFNFOjkwMjIuSVFfQ0FTSF9DT05WRVJTSU9OLkZZMjAxMQEAAADudg0AAgAAAAktMTUuMzE2MTMBCAAAAAUAAAABMQEAAAAKMTQ2MTY4MDAxMAMAAAACNzkCAAAABDQxODQEAAAAATAHAAAACDgvOC8yMDE5CAAAAAkzLzMxLzIwMTEJAAAAATAlbnvmNRzXCPEeNSw2HNcII0NJUS5UU0U6OTAwNy5JUV9PVEhFUl9FUVVJVFkuRlkyMDEwAQAAABVmDQACAAAABTE3MzYwAQgAAAAFAAAAATEBAAAACjEzODY3MjQ0ODIDAAAAAjc5AgAAAAQxMDI4BAAAAAEwBwAAAAg4LzgvMjAxOQgAAAAJMy8zMS8yMDEwCQAAAAEwh+vO6zUc1wiLTt8rNhzXCCVDSVEuVFNFOjkwNDEuSVFfTFRfREVCVF9FUVVJVFkuRlkyMDE0AQAAALzLlQACAAAACDI2Ny40MjMxAQgAAAAFAAAAATEBAAAACjE2ODY2Mzc4NTIDAAAAAjc5AgAAAAQ0MDg1BAAAAAEwBwAAAAg4LzgvMjAxOQgAAAAJMy8zMS8yMDE0CQAAAAEwKY/z5TUc1wjVlfgsNhzXCB9DSVEuVFNFOjkwNDEuSVFfRUJUX0VYQ0wuRlkyMDEwAQAAALzLlQACAAAABTE2MzMxAQgAAAAFAAAAATEBAAAACjEzODE1MjI3MTADAAAAAjc5AgAAAAE0BAAAAAEwBwAAAAg4LzgvMjAxOQgAAAAJMy8zMS8yMDEwCQAAAAEwGLuL7jUc1wg/770rNhzXCCBDSVEuVFNFOjkwMjIuSVFfQlVJTERJTkdTLkZZMjAxMQEAAADudg0A</t>
  </si>
  <si>
    <t>AwAAAAAAGF8Y7zUc1wh642wrNhzXCB1DSVEuVFNFOjkwMjAuSVFfRUJJVERBLkZZMjAxOAEAAADcZw0AAgAAAAY4NTc2MzABCAAAAAUAAAABMQEAAAAKMTg5NDMxNTQyNwMAAAACNzkCAAAABDQwNTEEAAAAATAHAAAACDgvOC8yMDE5CAAAAAkzLzMxLzIwMTgJAAAAATDNTbPvNRzXCHTpLis2HNcIGUNJUS5UU0U6OTAwNy5JUV9BUC5GWTIwMTgBAAAAFWYNAAIAAAAFMzAxNjkBCAAAAAUAAAABMQEAAAAKMTg5NTAwMjAyMwMAAAACNzkCAAAABDEwMTgEAAAAATAHAAAACDgvOC8yMDE5CAAAAAkzLzMxLzIwMTgJAAAAATBoOr7rNRzXCGbUByw2HNcIGkNJUS5UU0U6OTE0Mi5JUV9FQlQuRlkyMDA4AQAAAEKjWQADAAAAAAB7AtjuNRzXCLpFbys2HNcIGkNJUS5UU0U6OTAyMi5JUV9FQlQuRlkyMDE1AQAAAO52DQACAAAABjQwNDY5OAEIAAAABQAAAAExAQAAAAoxNzQ0OTQ2MzYwAwAAAAI3OQIAAAADMTM5BAAAAAEwBwAAAAg4LzgvMjAxOQgAAAAJMy8zMS8yMDE1CQAAAAEwXaDV7jUc1wjkPP8qNhzXCCVDSVEuVFNFOjkwMjIuSVFfTFRfREVCVF9SRVBBSUQuRlkyMDE0AQAAAO52DQACAAAABy0zMTk5NTABCAAAAAUAAAABMQEAAAAKMTY4NjYzNzgxMAMAAAACNzkCAAAABDIwMzYEAAAAATAHAAAACDgvOC8yMDE5CAAAAAkzLzMxLzIwMTQJAAAAATBdoNXuNRzXCMLUOis2HNcIG0NJUS5OWVNFOlVOUC5JUV9D</t>
  </si>
  <si>
    <t>T0dTLkZZMjAxNwEAAAA+uwQAAgAAAAUxMDA2NAEIAAAABQAAAAExAQAAAAoxOTQ0MjE2MDU2AwAAAAMxNjACAAAAAjM0BAAAAAEwBwAAAAg4LzgvMjAxOQgAAAAKMTIvMzEvMjAxNwkAAAABMGYztOk1HNcIJ/7vKzYc1wghQ0lRLlRTWDpDUC5JUV9ESUxVVF9XRUlHSFQuRlkyMDE3AQAAAKl+DQACAAAABTE0Ni4zAAWNeeg1HNcIT/gtLDYc1wgfQ0lRLlNFSEs6NjYuSVFfUEFSVF9USU1FLkZZMjAxNAEAAAC3Wg0AAwAAAAAAgLep6jUc1wijOesrNhzXCCRDSVEuVFNYOkNQLklRX0ZJTElOR19DVVJSRU5DWS5GWTIwMTABAAAAqX4NAAMAAAADQ0FEAFaygOg1HNcIHnt1LDYc1wgfQ0lRLlRTRTo5MDIxLklRX0FSX1RVUk5TLkZZMjAxNQEAAADocw0AAgAAAAkxMC4zMjUwMTEBCAAAAAUAAAABMQEAAAAKMTc0NDk0NjI5MAMAAAACNzkCAAAABDQwMDEEAAAAATAHAAAACDgvOC8yMDE5CAAAAAkzLzMxLzIwMTUJAAAAATA00H3mNRzXCOQSsSw2HNcIG0NJUS5OWVNFOlVOUC5JUV9HUFBFLkZZMjAxNgEAAAA+uwQAAgAAAAU2ODA4NAEIAAAABQAAAAExAQAAAAoxOTQ0MjE2MDA4AwAAAAMxNjACAAAABDExNjkEAAAAATAHAAAACDgvOC8yMDE5CAAAAAoxMi8zMS8yMDE2CQAAAAEwZjO06TUc1wh66fsrNhzXCCdDSVEuVFNFOjkwMjEuSVFfREFZU19QQVlBQkxFX09VVC5GWTIwMTQBAAAA6HMNAAIAAAAIMzUuOTk3</t>
  </si>
  <si>
    <t>MDMBCAAAAAUAAAABMQEAAAAKMTY4NjYzNzY2NwMAAAACNzkCAAAABDQxODMEAAAAATAHAAAACDgvOC8yMDE5CAAAAAkzLzMxLzIwMTQJAAAAATA00H3mNRzXCOwP0Cw2HNcIJENJUS5UU0U6OTA0MS5JUV9FQklUREEuRlkyMDE3Li4uLkpQWQEAAAC8y5UAAgAAAAYxMTgxMzgBCAAAAAUAAAABMQEAAAAKMTg0ODI5NzM1OQMAAAACNzkCAAAABDQwNTEEAAAAATAHAAAACDgvOC8yMDE5CAAAAAkzLzMxLzIwMTcJAAAAATDEzzXkNRzXCC3jBi02HNcIGENJUS5UU1g6Q05SLklRX05JLkZZMjAxNwEAAAD8YgUAAgAAAAQ1NDg0AQgAAAAFAAAAATEBAAAACjE5NDM1MjUwOTUDAAAAAjI3AgAAAAIxNQQAAAABMAcAAAAIOC84LzIwMTkIAAAACjEyLzMxLzIwMTcJAAAAATA2hYTpNRzXCG/gWCw2HNcIHkNJUS5UU1g6Q1AuSVFfU1RfSU5WRVNULkZZMjAxNAEAAACpfg0AAwAAAAAABY156DUc1wgSk0osNhzXCCRDSVEuU0VISzo2Ni5JUV9CQVNJQ19FUFNfRVhDTC5GWTIwMDkBAAAAt1oNAAIAAAAIMS42OTM0NzcBCAAAAAUAAAABMQEAAAAKMTQzOTk4NDk0MQMAAAACNjQCAAAABDMwNjQEAAAAATAHAAAACDgvOC8yMDE5CAAAAAoxMi8zMS8yMDA5CQAAAAEwsmi66jUc1wiXUcArNhzXCCVDSVEuVFNFOjkwMjAuSVFfRElMVVRfRVBTX0VYQ0wuRlkyMDExAQAAANxnDQACAAAAAzE5MwEIAAAABQAAAAExAQAAAAoxNTYy</t>
  </si>
  <si>
    <t>NDg0NTk5AwAAAAI3OQIAAAADMTQyBAAAAAEwBwAAAAg4LzgvMjAxOQgAAAAJMy8zMS8yMDExCQAAAAEwKJIe8DUc1wjuNj0rNhzXCCNDSVEuVFNFOjkwMjIuSVFfQkVUQV8yWVIuMjAwOS8wMy8zMQEAAADudg0AAgAAABAwLjI5MzQyMTI0NTc0NjU4AGehzwo2HNcIT5ZALzYc1wgoQ0lRLlRTRTo5MDQyLklRX0VBUk5JTkdfQ09fTUFSR0lOLkZZMjAxMAEAAAAHYg0AAgAAAAYxLjczMjEBCAAAAAUAAAABMQEAAAAKMTM4MjUwNTUzNAMAAAACNzkCAAAABDQxODEEAAAAATAHAAAACDgvOC8yMDE5CAAAAAkzLzMxLzIwMTAJAAAAATBnLvHlNRzXCCQNIiw2HNcIJ0NJUS5UU1g6Q05SLklRX1RPVEFMX0xJQUJfRVFVSVRZLkZZMjAxNwEAAAD8YgUAAgAAAAUzNzYyOQEIAAAABQAAAAExAQAAAAoxOTQzNTI1MDk1AwAAAAIyNwIAAAAEMTAxMwQAAAABMAcAAAAIOC84LzIwMTkIAAAACjEyLzMxLzIwMTcJAAAAATA2hYTpNRzXCI7ORSw2HNcIJkNJUS5OWVNFOlVOUC5JUV9BU1NFVF9XUklURURPV04uRlkyMDE1AQAAAD67BAADAAAAAABmM7TpNRzXCGzjOSw2HNcIIkNJUS5UU0U6OTAyMS5JUV9PVEhFUl9JTlRBTi5GWTIwMTEBAAAA6HMNAAIAAAAFMjU3OTgBCAAAAAUAAAABMQEAAAAKMTQ2MjcxMjU2MgMAAAACNzkCAAAABDEwNDAEAAAAATAHAAAACDgvOC8yMDE5CAAAAAkzLzMxLzIwMTEJAAAAATDpgobxNRzX</t>
  </si>
  <si>
    <t>CGWHLCs2HNcIGUNJUS5OWVNFOk5TQy5JUV9HUC5GWTIwMTYBAAAArHUEAAIAAAAENDEwMAEIAAAABQAAAAExAQAAAAoxOTQ0MjAxMDA0AwAAAAMxNjACAAAAAjEwBAAAAAEwBwAAAAg4LzgvMjAxOQgAAAAKMTIvMzEvMjAxNgkAAAABMLrjXec1HNcIlD96LDYc1wgzQ0lRLlRTRTo5MTQyLklRX0NIQU5HRV9PVEhFUl9ORVRfT1BFUl9BU1NFVFMuRlkyMDEyAQAAAEKjWQADAAAAAAC0yPDtNRzXCOmkkCs2HNcIJkNJUS5OWVNFOk5TQy5JUV9MVF9ERUJUX0NBUElUQUwuRlkyMDEwAQAAAKx1BAACAAAABzM3LjU4MzQBCAAAAAUAAAABMQEAAAAKMTU4Nzc3MTg4MQMAAAADMTYwAgAAAAQ0MTg3BAAAAAEwBwAAAAg4LzgvMjAxOQgAAAAKMTIvMzEvMjAxMAkAAAABMI5tM+Q1HNcI1ZX4LDYc1wgmQ0lRLlRTRTo5MDA3LklRX0lOVkVTVF9MT0FOU19DRi5GWTIwMTABAAAAFWYNAAIAAAAELTE4MgEIAAAABQAAAAExAQAAAAoxMzg2NzI0NDgyAwAAAAI3OQIAAAAEMjAzMgQAAAABMAcAAAAIOC84LzIwMTkIAAAACTMvMzEvMjAxMAkAAAABMIfrzus1HNcI+g8DLDYc1wgnQ0lRLlRTRTo5MDIxLklRX01BUktFVENBUC4yMDA1LzMvMzEuSlBZAQAAAOhzDQACAAAACjg3MzYxMy4yNTUBBgAAAAUAAAABMQEAAAAKMTQ4Njg0MDQ3NAMAAAACNzkCAAAABjEwMDA1NAQAAAABMAcAAAAJMy8zMS8yMDA1a1JcBzYc1wiCKhxE</t>
  </si>
  <si>
    <t>NhzXCCdDSVEuVFNFOjkxNDIuSVFfTkVUX0lOVEVSRVNUX0VYUC5GWTIwMTABAAAAQqNZAAMAAAAAALTI8O01HNcIVvV/KzYc1wguQ0lRLk5ZU0U6TlNDLklRX1RPVEFMX0xJQUJfVE9UQUxfQVNTRVRTLkZZMjAwNwEAAACsdQQAAgAAAAc2Mi43OTQ1AQgAAAAFAAAAATEBAAAACjEzMjU4NDczOTADAAAAAzE2MAIAAAAENDE4OAQAAAABMAcAAAAIOC84LzIwMTkIAAAACjEyLzMxLzIwMDcJAAAAATCObTPkNRzXCJg21yw2HNcIIUNJUS5TRUhLOjY2LklRX09USEVSX0lOVEFOLkZZMjAxNAEAAAC3Wg0AAgAAAAUyNjcyOAEIAAAABQAAAAExAQAAAAoxNzg1NDE2OTY2AwAAAAI2NAIAAAAEMTA0MAQAAAABMAcAAAAIOC84LzIwMTkIAAAACjEyLzMxLzIwMTQJAAAAATCAt6nqNRzXCMkk9ys2HNcIJUNJUS5UU0U6OTAyMi5JUV9PVEhFUl9PUEVSX0FDVC5GWTIwMTUBAAAA7nYNAAIAAAAHLTE0ODc3OQEIAAAABQAAAAExAQAAAAoxNzQ0OTQ2MzYwAwAAAAI3OQIAAAAEMjA0NwQAAAABMAcAAAAIOC84LzIwMTkIAAAACTMvMzEvMjAxNQkAAAABMF2g1e41HNcIz7ajKzYc1wgfQ0lRLlRTRTo5MDQyLklRX0JWX1NIQVJFLkZZMjAwOQEAAAAHYg0AAgAAAAsxODM0Ljc5NTA0OQEIAAAABQAAAAExAQAAAAoxMzgyNTA1NjE1AwAAAAI3OQIAAAAENDAyMAQAAAABMAcAAAAIOC84LzIwMTkIAAAACTMvMzEvMjAwOQkAAAAB</t>
  </si>
  <si>
    <t>MAEJAO01HNcIanI4KzYc1wgjQ0lRLlRTWDpDTlIuSVFfUEVSSU9EREFURV9JUy5GWTIwMDgBAAAA/GIFAAUAAAAKMjAwOC8xMi8zMQDNlbbpNRzXCCQHYCw2HNcIIkNJUS5TRUhLOjY2LklRX0JBU0lDX1dFSUdIVC5GWTIwMDkBAAAAt1oNAAIAAAALNTY5MS44Mzk4MjEAsmi66jUc1wjfqh8sNhzXCBpDSVEuMC5JUV9DQVNIX1NUX0lOVkVTVC5GWQUAAAAAAAAACAAAABUoSW52YWxpZCBUaW1lIFBlcmlvZCnXJ5boNRzXCCR1syw2HNcIHENJUS5OWVNFOk5TQy5JUV9EQV9DRi5GWTIwMTYBAAAArHUEAAIAAAAEMTAzMAEIAAAABQAAAAExAQAAAAoxOTQ0MjAxMDA0AwAAAAMxNjACAAAABDIxNjAEAAAAATAHAAAACDgvOC8yMDE5CAAAAAoxMi8zMS8yMDE2CQAAAAEwuuNd5zUc1whH7KksNhzXCCVDSVEuVFNFOjkwMDcuSVFfR1dfSU5UQU5fQU1PUlQuRlkyMDEwAQAAABVmDQADAAAAAACH687rNRzXCIlL/is2HNcIGUNJUS4wLklRX0lNUEFJUk1FTlRfR1cuRlkFAAAAAAAAAAgAAAAVKEludmFsaWQgVGltZSBQZXJpb2Qp1yeW6DUc1whPYL8sNhzXCCJDSVEuVFNYOkNQLklRX0NPTU1PTl9JU1NVRUQuRlkyMDA4AQAAAKl+DQACAAAABDE5LjcBCAAAAAUAAAABMQEAAAAKMTQzNjc3MDI1MQMAAAACMjcCAAAABDIxNjkEAAAAATAHAAAACDgvOC8yMDE5CAAAAAoxMi8zMS8yMDA4CQAAAAEwVrKA6DUc1wjgpF0s</t>
  </si>
  <si>
    <t>NhzXCCVDSVEuVFNYOkNQLklRX0NGT19DVVJSRU5UX0xJQUIuRlkyMDEwAQAAAKl+DQACAAAACDAuMzg5MTQ3AQgAAAAFAAAAATEBAAAACjE1OTIyMjAzNTEDAAAAAjI3AgAAAAQ0MTg1BAAAAAEwBwAAAAg4LzgvMjAxOQgAAAAKMTIvMzEvMjAxMAkAAAABMNHZU+U1HNcIUl3eLDYc1wgwQ0lRLlRTWDpDTlIuSVFfQ0hBTkdFX05FVF9XT1JLSU5HX0NBUElUQUwuRlkyMDE1AQAAAPxiBQACAAAAAzE2MAEIAAAABQAAAAExAQAAAAoxODcyODI3MDE5AwAAAAIyNwIAAAAENDQyMQQAAAABMAcAAAAIOC84LzIwMTkIAAAACjEyLzMxLzIwMTUJAAAAATA2hYTpNRzXCFp+iSs2HNcIIENJUS5UU1g6Q05SLklRX05FVF9DSEFOR0UuRlkyMDA3AQAAAPxiBQACAAAAAzEzMQEIAAAABQAAAAExAQAAAAoxMzE5NDQ0MTQ3AwAAAAIyNwIAAAAEMjA5MwQAAAABMAcAAAAIOC84LzIwMTkIAAAACjEyLzMxLzIwMDcJAAAAATDNlbbpNRzXCPwS5Cs2HNcIHUNJUS5TRUhLOjY2LklRX1NUX0RFQlQuRlkyMDA4AQAAALdaDQACAAAABDE3MDUBCAAAAAUAAAABMQEAAAAKMTM1NTg4NjA3NwMAAAACNjQCAAAABDEwNDYEAAAAATAHAAAACDgvOC8yMDE5CAAAAAoxMi8zMS8yMDA4CQAAAAEwsmi66jUc1whx3aorNhzXCBpDSVEuTllTRTpOU0MuSVFfUkVWLkZZMjAxOAEAAACsdQQAAgAAAAUxMTQ1OAEIAAAABQAAAAExAQAAAAoxOTQ0</t>
  </si>
  <si>
    <t>MjAwOTk3AwAAAAMxNjACAAAAAzExMgQAAAABMAcAAAAIOC84LzIwMTkIAAAACjEyLzMxLzIwMTgJAAAAATC6413nNRzXCAKKpyw2HNcIKkNJUS5UU0U6OTA0MS5JUV9JTkNfVEFYX1BBWV9DVVJSRU5ULkZZMjAxNQEAAAC8y5UAAgAAAAU2MDE4MgEIAAAABQAAAAExAQAAAAoxNzQ1Mzc4NTIyAwAAAAI3OQIAAAAEMTA5NAQAAAABMAcAAAAIOC84LzIwMTkIAAAACTMvMzEvMjAxNQkAAAABMNSs8us1HNcI6iEWLDYc1wgiQ0lRLlRTRTo5MDQyLklRX0dBSU5fQVNTRVRTLkZZMjAxNwEAAAAHYg0AAgAAAAM0NTMBCAAAAAUAAAABMQEAAAAKMTg0NzA3MjAwNAMAAAACNzkCAAAAAjU2BAAAAAEwBwAAAAg4LzgvMjAxOQgAAAAJMy8zMS8yMDE3CQAAAAEwm+PZ7DUc1wgVitorNhzXCCFDSVEuVFNFOjkwMjIuSVFfSU5DX0VRVUlUWS5GWTIwMTMBAAAA7nYNAAIAAAABMgEIAAAABQAAAAExAQAAAAoxNjIzOTQxNzc3AwAAAAI3OQIAAAACNDcEAAAAATAHAAAACDgvOC8yMDE5CAAAAAkzLzMxLzIwMTMJAAAAATAYXxjvNRzXCK9LMSs2HNcIJkNJUS5OWVNFOlVOUC5JUV9DVVNUT01fQkVUQS4yMDE1LzEyLzMxAQAAAD67BAACAAAADzEuMDQ2Nzk0MzgwMjkzNQBnoc8KNhzXCFnOEi02HNcILUNJUS5UU0U6OTAyMS5JUV9PVEhFUl9JTlZFU1RfQUNUX1NVUFBMLkZZMjAxMgEAAADocw0AAgAAAAUyMTA3MAEIAAAABQAA</t>
  </si>
  <si>
    <t>AAExAQAAAAoxNjQzMjE3NDQ5AwAAAAI3OQIAAAAEMjA1MQQAAAABMAcAAAAIOC84LzIwMTkIAAAACTMvMzEvMjAxMgkAAAABMB/liPE1HNcIgOwPKzYc1wgjQ0lRLlRTWDpDTlIuSVFfTUFSS0VUQ0FQLjIwMTcvMTIvMzEBAAAA/GIFAAIAAAAJNzczMzMuMjY1AQYAAAAFAAAAATEBAAAACjE4NjI0MTI4NjMDAAAAAjI3AgAAAAYxMDAwNTQEAAAAATAHAAAACjEyLzMxLzIwMTcNFM4KNhzXCBlsEC02HNcIIENJUS5TRUhLOjY2LklRX1NHQV9NQVJHSU4uRlkyMDE4AQAAALdaDQACAAAABjEuOTkxNAEIAAAABQAAAAExAQAAAAoxOTUzODM1MTg1AwAAAAI2NAIAAAAENDM3NQQAAAABMAcAAAAIOC84LzIwMTkIAAAACjEyLzMxLzIwMTgJAAAAATBs6IXlNRzXCJoz9iw2HNcIHkNJUS5UU0U6OTAwNy5JUV9QRU5TSU9OLkZZMjAxNgEAAAAVZg0AAgAAAAUyNDExMAEIAAAABQAAAAExAQAAAAoxNzk4OTM5ODY0AwAAAAI3OQIAAAAEMTIxMwQAAAABMAcAAAAIOC84LzIwMTkIAAAACTMvMzEvMjAxNgkAAAABMGg6vus1HNcIJnIFLDYc1wgjQ0lRLlRTRTo5MDIyLklRX0lOVEVSRVNUX0VYUC5GWTIwMTIBAAAA7nYNAAIAAAAGLTk5MTg3AQgAAAAFAAAAATEBAAAACjE1NTQ5NTA3MTMDAAAAAjc5AgAAAAI4MgQAAAABMAcAAAAIOC84LzIwMTkIAAAACTMvMzEvMjAxMgkAAAABMBhfGO81HNcIgl1EKzYc1wgqQ0lRLlRT</t>
  </si>
  <si>
    <t>RTo5MTQyLklRX0lOQ19UQVhfUEFZX0NVUlJFTlQuRlkyMDE1AQAAAEKjWQACAAAABTUxODc1AQgAAAAFAAAAATEBAAAACjE4MTExNzQ3MTADAAAAAjc5AgAAAAQxMDk0BAAAAAEwBwAAAAg4LzgvMjAxOQgAAAAJMy8zMS8yMDE1CQAAAAEwMmnP7TUc1wijy5crNhzXCCJDSVEuVFNFOjkwMjAuSVFfQURWRVJUSVNJTkcuRlkyMDEwAQAAANxnDQADAAAAAAAokh7wNRzXCC6ZPys2HNcILENJUS5OWVNFOk5TQy5JUV9ERUJUX0VRVUlWX09QRVJfTEVBU0UuRlkyMDE1AQAAAKx1BAACAAAABDI1NTIBCAAAAAUAAAABMQEAAAAKMTg3MzEwMTI1MAMAAAADMTYwAgAAAAUyMTY3MQQAAAABMAcAAAAIOC84LzIwMTkIAAAACjEyLzMxLzIwMTUJAAAAATC6413nNRzXCG/gWCw2HNcIH0NJUS5OWVNFOlVOUC5JUV9BUl9UVVJOUy5GWTIwMTUBAAAAPrsEAAIAAAAJMTMuNzQ5MjQxAQgAAAAFAAAAATEBAAAACjE4NzM2MzQ4NTEDAAAAAzE2MAIAAAAENDAwMQQAAAABMAcAAAAIOC84LzIwMTkIAAAACjEyLzMxLzIwMTUJAAAAATCRd1HlNRzXCGHaliw2HNcIHUNJUS5UU0U6OTA0Mi5JUV9HQV9FWFAuRlkyMDE3AQAAAAdiDQADAAAAAACb49nsNRzXCOUweys2HNcIGENJUS5TRUhLOjY2LklRX1JFLkZZMjAxMgEAAAC3Wg0AAgAAAAU5NTgzMgEIAAAABQAAAAExAQAAAAoxNjY3MjQxMTg3AwAAAAI2NAIAAAAEMTIyMgQAAAAB</t>
  </si>
  <si>
    <t>MAcAAAAIOC84LzIwMTkIAAAACjEyLzMxLzIwMTIJAAAAATCNybzqNRzXCIlL/is2HNcII0NJUS5OWVNFOlVOUC5JUV9UT1RBTF9FUVVJVFkuRlkyMDA5AQAAAD67BAACAAAABTE2ODAxAQgAAAAFAAAAATEBAAAACjE0OTM3OTkxNzQDAAAAAzE2MAIAAAAEMTI3NQQAAAABMAcAAAAIOC84LzIwMTkIAAAACjEyLzMxLzIwMDkJAAAAATCGLqDqNRzXCEbyayw2HNcIIUNJUS5TRUhLOjY2LklRX0RBX1NVUFBMX0NGLkZZMjAxMQEAAAC3Wg0AAgAAAAQyNzU3AQgAAAAFAAAAATEBAAAACjE2MDAxODg2OTkDAAAAAjY0AgAAAAQyMTcxBAAAAAEwBwAAAAg4LzgvMjAxOQgAAAAKMTIvMzEvMjAxMQkAAAABMI3JvOo1HNcIFYraKzYc1wgkQ0lRLlRTRTo5MTQyLklRX0VCSVREQS5GWTIwMTQuLi4uSlBZAQAAAEKjWQADAAAAAADEzzXkNRzXCH6/4Cw2HNcILkNJUS5UU0U6OTAyMi5JUV9NSU5PUklUWV9JTlRFUkVTVF9UT1RBTC5GWTIwMTQBAAAA7nYNAAIAAAAFNDg0ODEBCAAAAAUAAAABMQEAAAAKMTY4NjYzNzgxMAMAAAACNzkCAAAABDEzMTIEAAAAATAHAAAACDgvOC8yMDE5CAAAAAkzLzMxLzIwMTQJAAAAATBdoNXuNRzXCJjItis2HNcIJ0NJUS5UU0U6OTE0Mi5JUV9DRk9fQ1VSUkVOVF9MSUFCLkZZMjAxMQEAAABCo1kAAwAAAAAAJW575jUc1wjyGHMsNhzXCB1DSVEuTllTRTpOU0MuSVFfQ09NTU9OLkZZMjAx</t>
  </si>
  <si>
    <t>NwEAAACsdQQAAgAAAAMyODUBCAAAAAUAAAABMQEAAAAKMTk0NDIwMTAxNgMAAAADMTYwAgAAAAQxMTAzBAAAAAEwBwAAAAg4LzgvMjAxOQgAAAAKMTIvMzEvMjAxNwkAAAABMLrjXec1HNcIrrCuLDYc1wghQ0lRLlRTRTo5MDIyLklRX0NBU0hfRVFVSVYuRlkyMDE1AQAAAO52DQACAAAABjE1MTM5NwEIAAAABQAAAAExAQAAAAoxNzQ0OTQ2MzYwAwAAAAI3OQIAAAAEMTA5NgQAAAABMAcAAAAIOC84LzIwMTkIAAAACTMvMzEvMjAxNQkAAAABMF2g1e41HNcI8LxlKzYc1wgdQ0lRLlRTRTo5MDQyLklRX0dBX0VYUC5GWTIwMDkBAAAAB2INAAMAAAAAAAEJAO01HNcIHAp0KzYc1wgiQ0lRLlRTRTo5MDQyLklRX1FVSUNLX1JBVElPLkZZMjAxNwEAAAAHYg0AAgAAAAgwLjI1NjM1NAEIAAAABQAAAAExAQAAAAoxODQ3MDcyMDA0AwAAAAI3OQIAAAAENDEyMQQAAAABMAcAAAAIOC84LzIwMTkIAAAACTMvMzEvMjAxNwkAAAABMGcu8eU1HNcIwCqGLDYc1wgmQ0lRLlNFSEs6NjYuSVFfTUFSS0VUQ0FQLjIwMDcvMy8zMS5KUFkBAAAAt1oNAAIAAAAOMTYzMTk3OS4xMjc1MjYBBgAAAAUAAAABMQEAAAAJMzU5NTIzMTEwAwAAAAI3OQIAAAAGMTAwMDU0BAAAAAEwBwAAAAkzLzMxLzIwMDdrUlwHNhzXCIIqHEQ2HNcIJkNJUS5UU0U6OTE0Mi5JUV9BU1NFVF9XUklURURPV04uRlkyMDEzAQAAAEKjWQADAAAAAAC0yPDt</t>
  </si>
  <si>
    <t>NRzXCKc/rSs2HNcII0NJUS5UU0U6OTAyMi5JUV9ESUxVVF9XRUlHSFQuRlkyMDEwAQAAAO52DQACAAAACDE5Ny4wMjc3ABhfGO81HNcIsU4SKzYc1wgZQ0lRLlRTWDpDUC5JUV9OUFBFLkZZMjAxMAEAAACpfg0AAgAAAAUxMTk5NwEIAAAABQAAAAExAQAAAAoxNTkyMjIwMzUxAwAAAAIyNwIAAAAEMTAwNAQAAAABMAcAAAAIOC84LzIwMTkIAAAACjEyLzMxLzIwMTAJAAAAATBWsoDoNRzXCB57dSw2HNcIIUNJUS5UU0U6OTAyMS5JUV9PVEhFUl9PUEVSLkZZMjAxNQEAAADocw0AAgAAAAQ0MjkyAQgAAAAFAAAAATEBAAAACjE3NDQ5NDYyOTADAAAAAjc5AgAAAAMyNjAEAAAAATAHAAAACDgvOC8yMDE5CAAAAAkzLzMxLzIwMTUJAAAAATCK3yzwNRzXCPStMys2HNcIIENJUS5UU0U6OTA0MS5JUV9TR0FfU1VQUEwuRlkyMDEwAQAAALzLlQACAAAABjEwNzkxOQEIAAAABQAAAAExAQAAAAoxMzgxNTIyNzEwAwAAAAI3OQIAAAADMTAyBAAAAAEwBwAAAAg4LzgvMjAxOQgAAAAJMy8zMS8yMDEwCQAAAAEwGLuL7jUc1wgToq8rNhzXCCBDSVEuVFNFOjkwMjEuSVFfSU5WRU5UT1JZLkZZMjAxNwEAAADocw0AAgAAAAU4MjgwMgEIAAAABQAAAAExAQAAAAoxODQ4Mjk3NDI2AwAAAAI3OQIAAAAEMTA0MwQAAAABMAcAAAAIOC84LzIwMTkIAAAACTMvMzEvMjAxNwkAAAABMIrfLPA1HNcISwEEKzYc1wgoQ0lRLlRTRTo5</t>
  </si>
  <si>
    <t>MDIyLklRX0dXX0lOVEFOX0FNT1JUX0NGLkZZMjAxOAEAAADudg0AAwAAAAAAXaDV7jUc1wg7e6grNhzXCCJDSVEuTllTRTpVTlAuSVFfQ0FTSF9JTlZFU1QuRlkyMDEzAQAAAD67BAACAAAABS0zNDA1AQgAAAAFAAAAATEBAAAACjE3NzQ5NjMwMDMDAAAAAzE2MAIAAAAEMjAwNQQAAAABMAcAAAAIOC84LzIwMTkIAAAACjEyLzMxLzIwMTMJAAAAATCGLqDqNRzXCOobVCw2HNcIJENJUS5TRUhLOjY2LklRX0xUX0RFQlRfSVNTVUVELkZZMjAwOAEAAAC3Wg0AAgAAAAQ3OTAwAQgAAAAFAAAAATEBAAAACjEzNTU4ODYwNzcDAAAAAjY0AgAAAAQyMDM0BAAAAAEwBwAAAAg4LzgvMjAxOQgAAAAKMTIvMzEvMjAwOAkAAAABMLJouuo1HNcI1S2aKzYc1wgmQ0lRLk5ZU0U6TlNDLklRX0VYVFJBX0FDQ19JVEVNUy5GWTIwMDcBAAAArHUEAAMAAAAAADvve+g1HNcI6iEWLDYc1wgaQ0lRLk5ZU0U6TlNDLklRX0VCVC5GWTIwMTcBAAAArHUEAAIAAAAEMzEyOAEIAAAABQAAAAExAQAAAAoxOTQ0MjAxMDE2AwAAAAMxNjACAAAAAzEzOQQAAAABMAcAAAAIOC84LzIwMTkIAAAACjEyLzMxLzIwMTcJAAAAATC6413nNRzXCCZ4lCw2HNcIKUNJUS5UU0U6OTA0Mi5JUV9UT1RBTF9ERUJUX0NBUElUQUwuRlkyMDE3AQAAAAdiDQACAAAABzUyLjc4MzIBCAAAAAUAAAABMQEAAAAKMTg0NzA3MjAwNAMAAAACNzkCAAAABDQxODYE</t>
  </si>
  <si>
    <t>AAAAATAHAAAACDgvOC8yMDE5CAAAAAkzLzMxLzIwMTcJAAAAATBnLvHlNRzXCLatzSw2HNcIHkNJUS5OWVNFOlVOUC5JUV9NQVJLRVRDQVAuLkpQWQEAAAA+uwQAAgAAAA8xMjQzMDMzMS4xOTA0NTkBBgAAAAUAAAABMQEAAAAKMTk3MTc4MTUwMAMAAAACNzkCAAAABjEwMDA1NAQAAAABMAcAAAAIOC83LzIwMTlrUlwHNhzXCLGIEkQ2HNcIJkNJUS5UU0U6OTAyMi5JUV9DQVNIX0FDUVVJUkVfQ0YuRlkyMDA4AQAAAO52DQADAAAAAAAYXxjvNRzXCPokKis2HNcIIENJUS5UU0U6OTA0MS5JUV9DSEFOR0VfQVAuRlkyMDExAQAAALzLlQACAAAABC00MDEBCAAAAAUAAAABMQEAAAAKMTQ2MTY4MDA0MAMAAAACNzkCAAAABDIwMTcEAAAAATAHAAAACDgvOC8yMDE5CAAAAAkzLzMxLzIwMTEJAAAAATBYHY7uNRzXCFZj0ys2HNcIHkNJUS5UU1g6Q1AuSVFfU1RfSU5WRVNULkZZMjAxMgEAAACpfg0AAwAAAAAAVrKA6DUc1wgee3UsNhzXCChDSVEuVFNFOjkwNDEuSVFfTUlOT1JJVFlfSU5URVJFU1QuRlkyMDE1AQAAALzLlQACAAAABTE4MTEzAQgAAAAFAAAAATEBAAAACjE3NDUzNzg1MjIDAAAAAjc5AgAAAAQxMDUyBAAAAAEwBwAAAAg4LzgvMjAxOQgAAAAJMy8zMS8yMDE1CQAAAAEw1Kzy6zUc1wiRV4IrNhzXCBtDSVEuVFNFOjkwNDEuSVFfTlBQRS5GWTIwMDgBAAAAvMuVAAIAAAAHMTMxMzMwNQEIAAAABQAA</t>
  </si>
  <si>
    <t>AAExAQAAAAoxMzQwMzM1NTQzAwAAAAI3OQIAAAAEMTAwNAQAAAABMAcAAAAIOC84LzIwMTkIAAAACTMvMzEvMjAwOAkAAAABMI5H3Ow1HNcIeun7KzYc1wgiQ0lRLlRTRTo5MDA3LklRX1NBTEVfUFBFX0NGLkZZMjAxMwEAAAAVZg0AAgAAAAQ0MzU3AQgAAAAFAAAAATEBAAAACjE2MjU0NTc2OTUDAAAAAjc5AgAAAAQyMDQyBAAAAAEwBwAAAAg4LzgvMjAxOQgAAAAJMy8zMS8yMDEzCQAAAAEwx03R6zUc1wiCXREsNhzXCCRDSVEuVFNFOjkwMjEuSVFfRUJJVERBX01BUkdJTi5GWTIwMTYBAAAA6HMNAAIAAAAHMjMuMzAwNwEIAAAABQAAAAExAQAAAAoxNzk4MzM2NDc4AwAAAAI3OQIAAAAENDA0NwQAAAABMAcAAAAIOC84LzIwMTkIAAAACTMvMzEvMjAxNgkAAAABMDTQfeY1HNcI8hhzLDYc1wgkQ0lRLlRTRTo5MTQyLklRX0lOQ19FUVVJVFlfQ0YuRlkyMDE2AQAAAEKjWQADAAAAAAAyac/tNRzXCNM5His2HNcIKENJUS5OWVNFOk5TQy5JUV9NSU5PUklUWV9JTlRFUkVTVC5GWTIwMTABAAAArHUEAAMAAAAAAD6Tbuc1HNcIb+BYLDYc1wgmQ0lRLlRTRTo5MDIxLklRX0xUX0RFQlRfQ0FQSVRBTC5GWTIwMTgBAAAA6HMNAAIAAAAHNDIuMDk3OQEIAAAABQAAAAExAQAAAAoxODk0MzE1NDYxAwAAAAI3OQIAAAAENDE4NwQAAAABMAcAAAAIOC84LzIwMTkIAAAACTMvMzEvMjAxOAkAAAABMDTQfeY1HNcInciD</t>
  </si>
  <si>
    <t>LDYc1wgnQ0lRLlNFSEs6NjYuSVFfVE9UQUxfREVCVF9FQklUREEuRlkyMDE0AQAAALdaDQACAAAABzEuMTM4MjEBCAAAAAUAAAABMQEAAAAKMTc4NTQxNjk2NgMAAAACNjQCAAAABDQxOTIEAAAAATAHAAAACDgvOC8yMDE5CAAAAAoxMi8zMS8yMDE0CQAAAAEwbOiF5TUc1whi1NQsNhzXCCJDSVEuVFNFOjkxNDIuSVFfUVVJQ0tfUkFUSU8uRlkyMDA4AQAAAEKjWQADAAAAAAAlbnvmNRzXCH1OrCw2HNcIIkNJUS5UU0U6OTA0MS5JUV9EQV9TVVBQTF9DRi5GWTIwMTQBAAAAvMuVAAIAAAAFNTEwMzEBCAAAAAUAAAABMQEAAAAKMTY4NjYzNzg1MgMAAAACNzkCAAAABDIxNzEEAAAAATAHAAAACDgvOC8yMDE5CAAAAAkzLzMxLzIwMTQJAAAAATDUrPLrNRzXCNUtmis2HNcIJkNJUS5UU0U6OTE0Mi5JUV9DQVNIX0NPTlZFUlNJT04uRlkyMDEzAQAAAEKjWQADAAAAAABnLvHlNRzXCACHxiw2HNcIJ0NJUS5UU1g6Q05SLklRX0VBUk5JTkdfQ09fTUFSR0lOLkZZMjAxNQEAAAD8YgUAAgAAAAcyOC4wNTQ4AQgAAAAFAAAAATEBAAAACjE4NzI4MjcwMTkDAAAAAjI3AgAAAAQ0MTgxBAAAAAEwBwAAAAg4LzgvMjAxOQgAAAAKMTIvMzEvMjAxNQkAAAABMNHZU+U1HNcIhUvLLDYc1wgoQ0lRLlRTRTo5MDQxLklRX1RPVEFMX0RFQlRfRUJJVERBLkZZMjAxNAEAAAC8y5UAAgAAAAkxMS4zNjI1ODQBCAAAAAUAAAABMQEA</t>
  </si>
  <si>
    <t>AAAKMTY4NjYzNzg1MgMAAAACNzkCAAAABDQxOTIEAAAAATAHAAAACDgvOC8yMDE5CAAAAAkzLzMxLzIwMTQJAAAAATApj/PlNRzXCB57dSw2HNcIKkNJUS5OWVNFOk5TQy5JUV9JTlRFUkVTVF9JTlZFU1RfSU5DLkZZMjAxNwEAAACsdQQAAwAAAAAAuuNd5zUc1whO74osNhzXCCBDSVEuTllTRTpVTlAuSVFfTFRfSU5WRVNULkZZMjAwNwEAAAA+uwQAAgAAAAM5MjMBCAAAAAUAAAABMQEAAAAKMTMxODY1Mzg4MQMAAAADMTYwAgAAAAQxMDU0BAAAAAEwBwAAAAg4LzgvMjAxOQgAAAAKMTIvMzEvMjAwNwkAAAABMPQarOo1HNcI6htULDYc1wggQ0lRLlRTWDpDTlIuSVFfQ09NTU9OX1JFUC5GWTIwMTYBAAAA/GIFAAIAAAAFLTIxMTEBCAAAAAUAAAABMQEAAAAKMTk0MzUyNTA5NAMAAAACMjcCAAAABDIxNjQEAAAAATAHAAAACDgvOC8yMDE5CAAAAAoxMi8zMS8yMDE2CQAAAAEwNoWE6TUc1wjaLWcsNhzXCCVDSVEuVFNFOjkwMDcuSVFfTFRfREVCVF9FUVVJVFkuRlkyMDE1AQAAABVmDQACAAAACDEyMS40Nzg2AQgAAAAFAAAAATEBAAAACjE3NDUzNzg0NjgDAAAAAjc5AgAAAAQ0MDg1BAAAAAEwBwAAAAg4LzgvMjAxOQgAAAAJMy8zMS8yMDE1CQAAAAEw7oeD5TUc1wjVm7osNhzXCCBDSVEuVFNFOjkxNDIuSVFfQ0FTSF9PUEVSLkZZMjAxMAEAAABCo1kAAwAAAAAAtMjw7TUc1wj4IUkrNhzXCB5DSVEuVFNY</t>
  </si>
  <si>
    <t>OkNQLklRX0NIQU5HRV9BUC5GWTIwMTMBAAAAqX4NAAIAAAACNDEBCAAAAAUAAAABMQEAAAAKMTc3ODg5NDE1MgMAAAACMjcCAAAABDIwMTcEAAAAATAHAAAACDgvOC8yMDE5CAAAAAoxMi8zMS8yMDEzCQAAAAEwWxSD6DUc1wiV0SYsNhzXCBxDSVEuVFNFOjkwMjEuSVFfQ0FQRVguRlkyMDExAQAAAOhzDQACAAAABy0yNzczNDIBCAAAAAUAAAABMQEAAAAKMTQ2MjcxMjU2MgMAAAACNzkCAAAABDIwMjEEAAAAATAHAAAACDgvOC8yMDE5CAAAAAkzLzMxLzIwMTEJAAAAATDpgobxNRzXCMTXGys2HNcIJENJUS5UU1g6Q05SLklRX0RJTFVUX0VQU19JTkNMLkZZMjAxMgEAAAD8YgUAAgAAAAQzLjA2AQgAAAAFAAAAATEBAAAACjE3MTczMTU3ODMDAAAAAjI3AgAAAAE4BAAAAAEwBwAAAAg4LzgvMjAxOQgAAAAKMTIvMzEvMjAxMgkAAAABMG+Co+k1HNcIFJYrLDYc1wgfQ0lRLlRTRTo5MTQyLklRX1RSRUFTVVJZLkZZMjAxMwEAAABCo1kAAwAAAAAAtMjw7TUc1wg7e6grNhzXCClDSVEuVFNFOjkwNDIuSVFfQVNTRVRfV1JJVEVET1dOX0NGLkZZMjAxNwEAAAAHYg0AAwAAAAAAm+PZ7DUc1wiFVKErNhzXCCtDSVEuTllTRTpOU0MuSVFfTUlOT1JJVFlfSU5URVJFU1RfSVMuRlkyMDE4AQAAAKx1BAADAAAAAAC6413nNRzXCD71TCw2HNcIK0NJUS5UU0U6OTAyMS5JUV9SRVRVUk5fQ09NTU9OX0VRVUlUWS5GWTIw</t>
  </si>
  <si>
    <t>MTIBAAAA6HMNAAIAAAAGNC4yMzYzAQgAAAAFAAAAATEBAAAACjE2NDMyMTc0NDkDAAAAAjc5AgAAAAUzMzMyMAQAAAABMAcAAAAIOC84LzIwMTkIAAAACTMvMzEvMjAxMgkAAAABMDTQfeY1HNcIlTm4LDYc1wgdQ0lRLlRTRTo5MTQyLklRX0dBX0VYUC5GWTIwMTcBAAAAQqNZAAMAAAAAADJpz+01HNcIBxyHKzYc1wgnQ0lRLlRTRTo5MTQyLklRX0NIQU5HRV9JTlZFTlRPUlkuRlkyMDEwAQAAAEKjWQADAAAAAAC0yPDtNRzXCNM5His2HNcIKENJUS5UU0U6OTAyMS5JUV9FQVJOSU5HX0NPX01BUkdJTi5GWTIwMTEBAAAA6HMNAAIAAAAGMi44NTU5AQgAAAAFAAAAATEBAAAACjE0NjI3MTI1NjIDAAAAAjc5AgAAAAQ0MTgxBAAAAAEwBwAAAAg4LzgvMjAxOQgAAAAJMy8zMS8yMDExCQAAAAEwNNB95jUc1wgTCkEsNhzXCCpDSVEuTllTRTpOU0MuSVFfVEVWX0VCSVREQS4yMDAwLjIwMTkvMDMvMzEBAAAArHUEAAIAAAAJMTEuODkwNTc0AQcAAAAFAAAAATEBAAAACjE5NDQyMDEzODgDAAAAATACAAAABjEwMDAzMAQAAAABMAcAAAAJMy8yOS8yMDE5CAAAAAkzLzI5LzIwMTlrUlwHNhzXCNtR8yo2HNcIJ0NJUS5TRUhLOjY2LklRX1RPVEFMX0RJVl9QQUlEX0NGLkZZMjAxNwEAAAC3Wg0AAgAAAAUtMjM0OQEIAAAABQAAAAExAQAAAAoxOTUzODM1MTc5AwAAAAI2NAIAAAAEMjAyMgQAAAABMAcAAAAIOC84LzIw</t>
  </si>
  <si>
    <t>MTkIAAAACjEyLzMxLzIwMTcJAAAAATD0GqzqNRzXCN+qHyw2HNcIJkNJUS5UU1g6Q1AuSVFfRklYRURfQVNTRVRfVFVSTlMuRlkyMDE1AQAAAKl+DQACAAAACDAuNDM3MTA3AQgAAAAFAAAAATEBAAAACjE4NzUwOTEwNDQDAAAAAjI3AgAAAAQ0MDY2BAAAAAEwBwAAAAg4LzgvMjAxOQgAAAAKMTIvMzEvMjAxNQkAAAABMNHZU+U1HNcI1ZX4LDYc1wgmQ0lRLlRTWDpDUC5JUV9FQVJOSU5HX0NPX01BUkdJTi5GWTIwMDgBAAAAqX4NAAIAAAAHMTIuNDM1MwEIAAAABQAAAAExAQAAAAoxNDM2NzcwMjUxAwAAAAIyNwIAAAAENDE4MQQAAAABMAcAAAAIOC84LzIwMTkIAAAACjEyLzMxLzIwMDgJAAAAATDR2VPlNRzXCAL4+iw2HNcIGkNJUS5UU0U6OTAyMS5JUV9NQVJLRVRDQVAuAQAAAOhzDQACAAAADjE2OTU3OTQuNTM3NTE0AQYAAAAFAAAAATEBAAAACjE5NzI4NjUyMzADAAAAAjc5AgAAAAYxMDAwNTQEAAAAATAHAAAACDgvOC8yMDE5a1JcBzYc1wjSyOkqNhzXCCJDSVEuU0VISzo2Ni5JUV9JTlRFUkVTVF9FWFAuRlkyMDExAQAAALdaDQACAAAABS0xMTQ2AQgAAAAFAAAAATEBAAAACjE2MDAxODg2OTkDAAAAAjY0AgAAAAI4MgQAAAABMAcAAAAIOC84LzIwMTkIAAAACjEyLzMxLzIwMTEJAAAAATCNybzqNRzXCKM56ys2HNcIGUNJUS5UU0U6OTE0Mi5JUV9OSS5GWTIwMTIBAAAAQqNZAAMAAAAAALTI8O01</t>
  </si>
  <si>
    <t>HNcIWP4iKzYc1wgZQ0lRLk5ZU0U6TlNDLklRX0dXLkZZMjAxMgEAAACsdQQAAwAAAAAAPpNu5zUc1wiUP3osNhzXCCVDSVEuVFNYOkNOUi5JUV9DQVNIX0FDUVVJUkVfQ0YuRlkyMDA5AQAAAPxiBQACAAAABC0zNzMBCAAAAAUAAAABMQEAAAAKMTQ5NDAyNTYxNgMAAAACMjcCAAAABDIwNTcEAAAAATAHAAAACDgvOC8yMDE5CAAAAAoxMi8zMS8yMDA5CQAAAAEwtiGh6TUc1wjfqh8sNhzXCCNDSVEuVFNFOjkwMDcuSVFfQkVUQV8xWVIuMjAxMC8wMy8zMQEAAAAVZg0AAgAAABEwLjMxOTc5NzM2NDU3Nzc5MQBnoc8KNhzXCPYJDi02HNcIKENJUS5UU0U6OTAyMi5JUV9DVVJSRU5UX1BPUlRfREVCVC5GWTIwMTQBAAAA7nYNAAIAAAAGMjEzMDI2AQgAAAAFAAAAATEBAAAACjE2ODY2Mzc4MTADAAAAAjc5AgAAAAQxMjk3BAAAAAEwBwAAAAg4LzgvMjAxOQgAAAAJMy8zMS8yMDE0CQAAAAEwXaDV7jUc1wh642wrNhzXCCNDSVEuVFNFOjkwMjEuSVFfRklOSVNIRURfSU5WLkZZMjAxNQEAAADocw0AAgAAAAQ5MzU0AQgAAAAFAAAAATEBAAAACjE3NDQ5NDYyOTADAAAAAjc5AgAAAAQzMDc1BAAAAAEwBwAAAAg4LzgvMjAxOQgAAAAJMy8zMS8yMDE1CQAAAAEwit8s8DUc1wgonwErNhzXCBtDSVEuVFNFOjkxNDIuSVFfTEFORC5GWTIwMTUBAAAAQqNZAAMAAAAAADJpz+01HNcI6aSQKzYc1wgvQ0lRLk5ZU0U6TlND</t>
  </si>
  <si>
    <t>LklRX09USEVSX05PTl9PUEVSX0VYUF9TVVBQTC5GWTIwMDgBAAAArHUEAAIAAAACMzABCAAAAAUAAAABMQEAAAAKMTQzMDIxNDcyNwMAAAADMTYwAgAAAAI4NQQAAAABMAcAAAAIOC84LzIwMTkIAAAACjEyLzMxLzIwMDgJAAAAATA773voNRzXCN+qHyw2HNcIGENJUS5TRUhLOjY2LklRX1JFLkZZMjAxNAEAAAC3Wg0AAgAAAAYxMTQ4NjMBCAAAAAUAAAABMQEAAAAKMTc4NTQxNjk2NgMAAAACNjQCAAAABDEyMjIEAAAAATAHAAAACDgvOC8yMDE5CAAAAAoxMi8zMS8yMDE0CQAAAAEwgLep6jUc1whMaWIsNhzXCCdDSVEuVFNYOkNOUi5JUV9UT1RBTF9ERUJUX0VRVUlUWS5GWTIwMTQBAAAA/GIFAAIAAAAHNjIuMTUyOQEIAAAABQAAAAExAQAAAAoxODI2MjE3MDMwAwAAAAIyNwIAAAAENDAzNAQAAAABMAcAAAAIOC84LzIwMTkIAAAACjEyLzMxLzIwMTQJAAAAATDR2VPlNRzXCAiE5Sw2HNcILUNJUS5UU0U6OTA0MS5JUV9DQVNIX0NPTlZFUlNJT04uRlkyMDE2Li4uLkpQWQEAAAC8y5UAAgAAAAk0Ny44NzI0MzQBCAAAAAUAAAABMQEAAAAKMTc5NzYzNjk2NwMAAAACNzkCAAAABDQxODQEAAAAATAHAAAACDgvOC8yMDE5CAAAAAkzLzMxLzIwMTYJAAAAATAjmcnkNRzXCDNm6iw2HNcILENJUS5UU0U6OTAwNy5JUV9ORVRfREVCVF9FQklUREFfQ0FQRVguRlkyMDE3AQAAABVmDQACAAAACTI2LjIwNjU3MgEI</t>
  </si>
  <si>
    <t>AAAABQAAAAExAQAAAAoxODQ4ODc5NTQzAwAAAAI3OQIAAAAFMjMzMTQEAAAAATAHAAAACDgvOC8yMDE5CAAAAAkzLzMxLzIwMTcJAAAAATDuh4PlNRzXCFrXtSw2HNcIJUNJUS5UU0U6OTA0MS5JUV9CQVNJQ19FUFNfRVhDTC5GWTIwMTQBAAAAvMuVAAIAAAAJMTM1LjIzOTgyAQgAAAAFAAAAATEBAAAACjE2ODY2Mzc4NTIDAAAAAjc5AgAAAAQzMDY0BAAAAAEwBwAAAAg4LzgvMjAxOQgAAAAJMy8zMS8yMDE0CQAAAAEwWB2O7jUc1wjcKrkrNhzXCCFDSVEuVFNFOjkwMjIuSVFfU0dBX01BUkdJTi5GWTIwMTQBAAAA7nYNAAIAAAAGOC43Mzc3AQgAAAAFAAAAATEBAAAACjE2ODY2Mzc4MTADAAAAAjc5AgAAAAQ0Mzc1BAAAAAEwBwAAAAg4LzgvMjAxOQgAAAAJMy8zMS8yMDE0CQAAAAEwJW575jUc1wh+v+AsNhzXCBtDSVEuVFNFOjkwNDEuSVFfRUJJVC5GWTIwMTcBAAAAvMuVAAIAAAAFNjQ4MjkBCAAAAAUAAAABMQEAAAAKMTg0ODI5NzM1OQMAAAACNzkCAAAAAzQwMAQAAAABMAcAAAAIOC84LzIwMTkIAAAACTMvMzEvMjAxNwkAAAABMNSs8us1HNcIpTzMKzYc1wgZQ0lRLlRTRTo5MDQyLklRX0RPLkZZMjAxNwEAAAAHYg0AAwAAAAAAm+PZ7DUc1wj+FcUrNhzXCCtDSVEuVFNFOjkwMjIuSVFfUkVUVVJOX0NPTU1PTl9FUVVJVFkuRlkyMDE4AQAAAO52DQACAAAABzEzLjc2MTcBCAAAAAUAAAABMQEAAAAK</t>
  </si>
  <si>
    <t>MTg5NDMxNTI3NwMAAAACNzkCAAAABTMzMzIwBAAAAAEwBwAAAAg4LzgvMjAxOQgAAAAJMy8zMS8yMDE4CQAAAAEwJW575jUc1wiusK4sNhzXCClDSVEuVFNFOjkwMDcuSVFfVE9UQUxfREVCVF9DQVBJVEFMLkZZMjAxOAEAAAAVZg0AAgAAAAc2Mi42MjUxAQgAAAAFAAAAATEBAAAACjE4OTUwMDIwMjMDAAAAAjc5AgAAAAQ0MTg2BAAAAAEwBwAAAAg4LzgvMjAxOQgAAAAJMy8zMS8yMDE4CQAAAAEw7oeD5TUc1wiFS8ssNhzXCB1DSVEuTllTRTpVTlAuSVFfRUJJVERBLkZZMjAwOAEAAAA+uwQAAgAAAAQ1NDM2AQgAAAAFAAAAATEBAAAACjE0MjU1OTI2MjIDAAAAAzE2MAIAAAAENDA1MQQAAAABMAcAAAAIOC84LzIwMTkIAAAACjEyLzMxLzIwMDgJAAAAATD5zZ3qNRzXCCeH+Ss2HNcIIENJUS5UU0U6OTA0MS5JUV9PVEhFUl9SRVYuRlkyMDE1AQAAALzLlQADAAAAAADUrPLrNRzXCA4faCs2HNcIHkNJUS5UU0U6OTA0Mi5JUV9JTkNfVEFYLkZZMjAxNgEAAAAHYg0AAgAAAAUyNDUzOAEIAAAABQAAAAExAQAAAAoxNzk2ODMyNTk3AwAAAAI3OQIAAAACNzUEAAAAATAHAAAACDgvOC8yMDE5CAAAAAkzLzMxLzIwMTYJAAAAATCb49nsNRzXCHHdqis2HNcIKkNJUS5UU0U6OTA0MS5JUV9URVZfRUJJVERBLjIwMDAuMjAwNi8wMy8zMQEAAAC8y5UAAgAAAAkxOC41OTY5NzEBBwAAAAUAAAABMQEAAAAKMTM4Njk1</t>
  </si>
  <si>
    <t>NDE0MwMAAAABMAIAAAAGMTAwMDMwBAAAAAEwBwAAAAkzLzMxLzIwMDYIAAAACTMvMzEvMjAwNg4SgAc2HNcIUBb4KjYc1wgkQ0lRLlNFSEs6NjYuSVFfQkFTSUNfRVBTX0lOQ0wuRlkyMDEzAQAAALdaDQACAAAACDIuMjQ2OTE3AQgAAAAFAAAAATEBAAAACjE3Mjg0NTU2NDMDAAAAAjY0AgAAAAE5BAAAAAEwBwAAAAg4LzgvMjAxOQgAAAAKMTIvMzEvMjAxMwkAAAABMI3JvOo1HNcI/Y9pLDYc1wgdQ0lRLlNFSEs6NjYuSVFfWl9TQ09SRS5GWTIwMTYBAAAAt1oNAAIAAAAIMi4xNjY2MDgBCAAAAAUAAAABMQEAAAAKMTg4MjM4NTgwOQMAAAACNjQCAAAABjEwMDEyMwQAAAABMAcAAAAIOC84LzIwMTkIAAAACjEyLzMxLzIwMTYJAAAAATBs6IXlNRzXCNKemyw2HNcIGUNJUS5UU0U6OTAyMC5JUV9BUi5GWTIwMTkBAAAA3GcNAAIAAAAGNTg2OTUyAQgAAAAFAAAAATEBAAAACjE5NjkzMDQyMDMDAAAAAjc5AgAAAAQxMDIxBAAAAAEwBwAAAAg4LzgvMjAxOQgAAAAJMy8zMS8yMDE5CQAAAAEwzU2z7zUc1wg3DVUrNhzXCC9DSVEuVFNYOkNOUi5JUV9UT1RBTF9PVVRTVEFORElOR19CU19EQVRFLkZZMjAxMgEAAAD8YgUAAgAAAAU4NTYuOAEEAAAABQAAAAE1AQAAAAoxNzE3MzE1NzgzAgAAAAUyNDE1MgYAAAABMG+Co+k1HNcIatrJKzYc1wgqQ0lRLlRTRTo5MTQyLklRX09USEVSX1VOVVNVQUxfU1VQUEwuRlky</t>
  </si>
  <si>
    <t>MDE5AQAAAEKjWQACAAAABTE0MDc1AQgAAAAFAAAAATEBAAAACjE5Njk0NDczNTIDAAAAAjc5AgAAAAI4NwQAAAABMAcAAAAIOC84LzIwMTkIAAAACTMvMzEvMjAxOQkAAAABMDJpz+01HNcIHAp0KzYc1wgoQ0lRLlRTRTo5MDA3LklRX1BST1ZfQkFEX0RFQlRTX0NGLkZZMjAwOQEAAAAVZg0AAwAAAAAAh+vO6zUc1whF8p4rNhzXCCNDSVEuVFNFOjkwMjEuSVFfQkVUQV8xWVIuMjAxNi8wMy8zMQEAAADocw0AAgAAABEwLjcyNDY4MzY5MjM0MjYyMgBnoc8KNhzXCHJFCS02HNcIH0NJUS5UU0U6OTAwNy5JUV9BUl9UVVJOUy5GWTIwMTYBAAAAFWYNAAIAAAAJMjEuNzAzMzc3AQgAAAAFAAAAATEBAAAACjE3OTg5Mzk4NjQDAAAAAjc5AgAAAAQ0MDAxBAAAAAEwBwAAAAg4LzgvMjAxOQgAAAAJMy8zMS8yMDE2CQAAAAEw7oeD5TUc1wgAh8YsNhzXCCFDSVEuVFNFOjkwNDIuSVFfT1RIRVJfT1BFUi5GWTIwMDgBAAAAB2INAAIAAAADNzIyAQgAAAAFAAAAATEBAAAACjEwNTQ1MzQ5NjUDAAAAAjc5AgAAAAMyNjAEAAAAATAHAAAACDgvOC8yMDE5CAAAAAkzLzMxLzIwMDgJAAAAATB7y9HtNRzXCKPLlys2HNcIH0NJUS5UU1g6Q1AuSVFfT1RIRVJfT1BFUi5GWTIwMTUBAAAAqX4NAAIAAAADMTAzAQgAAAAFAAAAATEBAAAACjE4NzUwOTEwNDQDAAAAAjI3AgAAAAMyNjAEAAAAATAHAAAACDgvOC8yMDE5CAAAAAox</t>
  </si>
  <si>
    <t>Mi8zMS8yMDE1CQAAAAEwBY156DUc1wj1FZIsNhzXCCBDSVEuVFNFOjkwMjIuSVFfVE9UQUxfUkVWLkZZMjAxMwEAAADudg0AAgAAAAcxNTg1MzE5AQgAAAAFAAAAATEBAAAACjE2MjM5NDE3NzcDAAAAAjc5AgAAAAIyOAQAAAABMAcAAAAIOC84LzIwMTkIAAAACTMvMzEvMjAxMwkAAAABMBhfGO81HNcIl2AlKzYc1wgxQ0lRLk5ZU0U6VU5QLklRX0NIQU5HRV9ORVRfV09SS0lOR19DQVBJVEFMLkZZMjAxOAEAAAA+uwQAAgAAAAMxNjgBCAAAAAUAAAABMQEAAAAKMTk0NDIxNjAzNAMAAAADMTYwAgAAAAQ0NDIxBAAAAAEwBwAAAAg4LzgvMjAxOQgAAAAKMTIvMzEvMjAxOAkAAAABMGYztOk1HNcIQezcKzYc1wgkQ0lRLk5ZU0U6TlNDLklRX0VCSVREQV9NQVJHSU4uRlkyMDA3AQAAAKx1BAACAAAABTM1Ljc0AQgAAAAFAAAAATEBAAAACjEzMjU4NDczOTADAAAAAzE2MAIAAAAENDA0NwQAAAABMAcAAAAIOC84LzIwMTkIAAAACjEyLzMxLzIwMDcJAAAAATCObTPkNRzXCOoM7yw2HNcIG0NJUS5UU0U6OTAyMS5JUV9BUElDLkZZMjAxMgEAAADocw0AAgAAAAU1NTAwMAEIAAAABQAAAAExAQAAAAoxNjQzMjE3NDQ5AwAAAAI3OQIAAAAEMTA4NAQAAAABMAcAAAAIOC84LzIwMTkIAAAACTMvMzEvMjAxMgkAAAABMOmChvE1HNcI0zkeKzYc1wgfQ0lRLlRTRTo5MDIwLklRX0FSX1RVUk5TLkZZMjAwOAEAAADcZw0A</t>
  </si>
  <si>
    <t>AgAAAAg5LjgyMTgzNAEIAAAABQAAAAExAQAAAAoxMDYxMTk3MzIyAwAAAAI3OQIAAAAENDAwMQQAAAABMAcAAAAIOC84LzIwMTkIAAAACTMvMzEvMjAwOAkAAAABMAMMeeY1HNcIJHWzLDYc1wgoQ0lRLlRTRTo5MDIyLklRX0RFRl9UQVhfQVNTRVRTX0xULkZZMjAxOAEAAADudg0AAgAAAAYxNjY0MzgBCAAAAAUAAAABMQEAAAAKMTg5NDMxNTI3NwMAAAACNzkCAAAABDEwMjYEAAAAATAHAAAACDgvOC8yMDE5CAAAAAkzLzMxLzIwMTgJAAAAATBdoNXuNRzXCF0TFys2HNcIIUNJUS5UU1g6Q05SLklRX0FTU0VUX1RVUk5TLkZZMjAxMAEAAAD8YgUAAgAAAAgwLjMyOTM2MwEIAAAABQAAAAExAQAAAAoxNTg1OTUyNTEyAwAAAAIyNwIAAAAENDE3NwQAAAABMAcAAAAIOC84LzIwMTkIAAAACjEyLzMxLzIwMTAJAAAAATCRd1HlNRzXCN6hfCw2HNcIF0NJUS5UU1g6Q1AuSVFfUkUuRlkyMDA5AQAAAKl+DQACAAAABjQ2MDAuOQEIAAAABQAAAAExAQAAAAoxNTI5ODQxMDY5AwAAAAIyNwIAAAAEMTIyMgQAAAABMAcAAAAIOC84LzIwMTkIAAAACjEyLzMxLzIwMDkJAAAAATBWsoDoNRzXCNIwSCw2HNcIIkNJUS5UU0U6OTA0MS5JUV9BRFZFUlRJU0lORy5GWTIwMTUBAAAAvMuVAAMAAAAAANSs8us1HNcI1S2aKzYc1wghQ0lRLlRTRTo5MDA3LklRX1RPVEFMX0xJQUIuRlkyMDEwAQAAABVmDQACAAAABzEwODYwNzEB</t>
  </si>
  <si>
    <t>CAAAAAUAAAABMQEAAAAKMTM4NjcyNDQ4MgMAAAACNzkCAAAABDEyNzYEAAAAATAHAAAACDgvOC8yMDE5CAAAAAkzLzMxLzIwMTAJAAAAATCH687rNRzXCNwquSs2HNcIIkNJUS5UU0U6OTAwNy5JUV9PVEhFUl9JTlRBTi5GWTIwMDkBAAAAFWYNAAIAAAAFMTQwNTYBCAAAAAUAAAABMQEAAAAKMTM4NjcyMzgxOQMAAAACNzkCAAAABDEwNDAEAAAAATAHAAAACDgvOC8yMDE5CAAAAAkzLzMxLzIwMDkJAAAAATCH687rNRzXCMGw4Ss2HNcIKkNJUS5UU0U6OTE0Mi5JUV9UT1RBTF9DT01NT05fRVFVSVRZLkZZMjAxNAEAAABCo1kAAgAAAAY3MTI1ODcBCAAAAAUAAAACNTIBAAAABzY3NDIyODACAAAABDEwMDYDAAAAAjc5BAAAAAEwBgAAAAg4LzgvMjAxOQcAAAAHNTg3NDQ5OAgAAAABMDJpz+01HNcIY29XKzYc1wggQ0lRLlNFSEs6NjYuSVFfRUJJVERBX0lOVC5GWTIwMDkBAAAAt1oNAAIAAAAIOC43OTQ3NTEBCAAAAAUAAAABMQEAAAAKMTQzOTk4NDk0MQMAAAACNjQCAAAABDQxOTAEAAAAATAHAAAACDgvOC8yMDE5CAAAAAoxMi8zMS8yMDA5CQAAAAEw7oeD5TUc1wht3XcsNhzXCCZDSVEuTllTRTpOU0MuSVFfSU5WRU5UT1JZX1RVUk5TLkZZMjAxOAEAAACsdQQAAgAAAAkyOS42ODI5ODMBCAAAAAUAAAABMQEAAAAKMTk0NDIwMDk5NwMAAAADMTYwAgAAAAQ0MDgyBAAAAAEwBwAAAAg4LzgvMjAxOQgAAAAK</t>
  </si>
  <si>
    <t>MTIvMzEvMjAxOAkAAAABMMTPNeQ1HNcI1ZX4LDYc1wgmQ0lRLlRTRTo5MDIyLklRX0VYVFJBX0FDQ19JVEVNUy5GWTIwMTgBAAAA7nYNAAMAAAAAAF2g1e41HNcILpk/KzYc1wglQ0lRLk5ZU0U6TlNDLklRX0dBSU5fSU5WRVNUX0NGLkZZMjAxOAEAAACsdQQAAwAAAAAABEZg5zUc1wgkDSIsNhzXCCFDSVEuVFNFOjkwNDEuSVFfQ0FTSF9GSU5BTi5GWTIwMTQBAAAAvMuVAAIAAAAGLTM3NzUxAQgAAAAFAAAAATEBAAAACjE2ODY2Mzc4NTIDAAAAAjc5AgAAAAQyMDA0BAAAAAEwBwAAAAg4LzgvMjAxOQgAAAAJMy8zMS8yMDE0CQAAAAEw1Kzy6zUc1wi9xdUrNhzXCClDSVEuVFNFOjkwMjAuSVFfQ09NTU9OX1BSRUZfRElWX0NGLkZZMjAwOQEAAADcZw0AAwAAAAAAKJIe8DUc1wjTOR4rNhzXCChDSVEuVFNFOjkwMDcuSVFfVE9UQUxfREVCVF9FUVVJVFkuRlkyMDEzAQAAABVmDQACAAAACDI3MS44NzExAQgAAAAFAAAAATEBAAAACjE2MjU0NTc2OTUDAAAAAjc5AgAAAAQ0MDM0BAAAAAEwBwAAAAg4LzgvMjAxOQgAAAAJMy8zMS8yMDEzCQAAAAEw7oeD5TUc1wjsD9AsNhzXCChDSVEuVFNFOjkwNDEuSVFfVE9UQUxfREVCVF9JU1NVRUQuRlkyMDE5AQAAALzLlQACAAAABjE0OTU3MQEIAAAABQAAAAExAQAAAAoxOTY4NTkwMTE2AwAAAAI3OQIAAAAEMjE2MQQAAAABMAcAAAAIOC84LzIwMTkIAAAACTMvMzEv</t>
  </si>
  <si>
    <t>MjAxOQkAAAABMCwP9es1HNcIo8uXKzYc1wgjQ0lRLk5ZU0U6TlNDLklRX0JBU0lDX1dFSUdIVC5GWTIwMTMBAAAArHUEAAIAAAAHMzExLjkxNgA+k27nNRzXCHdaMCw2HNcIIkNJUS5UU1g6Q05SLklRX0ZJTklTSEVEX0lOVi5GWTIwMTMBAAAA/GIFAAMAAAAAAG+Co+k1HNcIgl0RLDYc1wgpQ0lRLlRTRTo5MDIxLklRX0FTU0VUX1dSSVRFRE9XTl9DRi5GWTIwMTUBAAAA6HMNAAMAAAAAAIrfLPA1HNcIFJZeKzYc1wghQ0lRLlRTRTo5MDIxLklRX1RPVEFMX0RFQlQuRlkyMDA0AQAAAOhzDQACAAAABzExNDg0ODcBCAAAAAUAAAABMQEAAAAJMzEzMzEwNjM1AwAAAAI3OQIAAAAENDE3MwQAAAABMAcAAAAIOC84LzIwMTkIAAAACTMvMzEvMjAwNAkAAAABMBAaY+Q1HNcI8au5/zUc1wgkQ0lRLlRTRTo5MDIxLklRX0NBU0hfSU5URVJFU1QuRlkyMDEzAQAAAOhzDQACAAAABTMwMzI1AQgAAAAFAAAAAjI5AgAAAAQzMDI4AQAAAAoxNjI0MDUxNzg1AwAAAAI3OQQAAAABMAcAAAAIOC84LzIwMTkIAAAACTMvMzEvMjAxMwkAAAABMB/liPE1HNcISwEEKzYc1wgcQ0lRLlNFSEs6NjYuSVFfR0FfRVhQLkZZMjAxMQEAAAC3Wg0AAgAAAAM0MjkBCAAAAAUAAAABMQEAAAAKMTYwMDE4ODY5OQMAAAACNjQCAAAABTIxNTYyBAAAAAEwBwAAAAg4LzgvMjAxOQgAAAAKMTIvMzEvMjAxMQkAAAABMI3JvOo1HNcIFpN9KzYc</t>
  </si>
  <si>
    <t>1wglQ0lRLlRTWDpDTlIuSVFfRVhUUkFfQUNDX0lURU1TLkZZMjAxMQEAAAD8YgUAAwAAAAAAb4Kj6TUc1wi1rQAsNhzXCBtDSVEuVFNFOjkwMjIuSVFfQ09HUy5GWTIwMTABAAAA7nYNAAIAAAAHMTAyNjUxNgEIAAAABQAAAAExAQAAAAoxMzgwNTI3NjIzAwAAAAI3OQIAAAACMzQEAAAAATAHAAAACDgvOC8yMDE5CAAAAAkzLzMxLzIwMTAJAAAAATAYXxjvNRzXCHTpLis2HNcIJUNJUS5OWVNFOk5TQy5JUV9CQVNJQ19FUFNfRVhDTC5GWTIwMTIBAAAArHUEAAIAAAAINS40MjI4NTgBCAAAAAUAAAABMQEAAAAKMTcxODUzNzc1MwMAAAADMTYwAgAAAAQzMDY0BAAAAAEwBwAAAAg4LzgvMjAxOQgAAAAKMTIvMzEvMjAxMgkAAAABMD6Tbuc1HNcITGliLDYc1wgqQ0lRLlRTRTo5MDQxLklRX1RFVl9FQklUREEuMjAwMC4yMDE5LzAzLzMxAQAAALzLlQACAAAACTE2LjI1MzUzNgEHAAAABQAAAAExAQAAAAoxOTQ1MTQ4Njc4AwAAAAEwAgAAAAYxMDAwMzAEAAAAATAHAAAACTMvMjkvMjAxOQgAAAAJMy8yOS8yMDE5DhKABzYc1whQFvgqNhzXCCVDSVEuVFNYOkNOUi5JUV9JTlZFTlRPUllfVFVSTlMuRlkyMDE1AQAAAPxiBQACAAAACTE2Ljc5MTMwNAEIAAAABQAAAAExAQAAAAoxODcyODI3MDE5AwAAAAIyNwIAAAAENDA4MgQAAAABMAcAAAAIOC84LzIwMTkIAAAACjEyLzMxLzIwMTUJAAAAATDR2VPlNRzXCMse</t>
  </si>
  <si>
    <t>Ai02HNcIKENJUS5TRUhLOjY2LklRX0RFQlRfRVFVSVZfTkVUX1BCTy5GWTIwMTcBAAAAt1oNAAIAAAADNzY5AQgAAAAFAAAAATEBAAAACjE5NTM4MzUxNzkDAAAAAjY0AgAAAAUyMTY3OQQAAAABMAcAAAAIOC84LzIwMTkIAAAACjEyLzMxLzIwMTcJAAAAATD0GqzqNRzXCGTmGiw2HNcIJkNJUS5UU0U6OTA0Mi5JUV9MVF9ERUJUX0NBUElUQUwuRlkyMDE2AQAAAAdiDQACAAAABzQxLjM3MzkBCAAAAAUAAAABMQEAAAAKMTc5NjgzMjU5NwMAAAACNzkCAAAABDQxODcEAAAAATAHAAAACDgvOC8yMDE5CAAAAAkzLzMxLzIwMTYJAAAAATBnLvHlNRzXCJ3Igyw2HNcIHkNJUS5TRUhLOjY2LklRX0VCSVRfSU5ULkZZMjAwNwEAAAC3Wg0AAgAAAAgyLjE1NDEwNwEIAAAABQAAAAExAQAAAAk5ODc0NTQwOTADAAAAAjY0AgAAAAQ0MTg5BAAAAAEwBwAAAAg4LzgvMjAxOQgAAAAKMTIvMzEvMjAwNwkAAAABMO6Hg+U1HNcImjP2LDYc1wghQ0lRLlRTWDpDUC5JUV9CQVNJQ19XRUlHSFQuRlkyMDEyAQAAAKl+DQACAAAABTE3MS44AFaygOg1HNcIKn5WLDYc1wglQ0lRLlRTRTo5MDA3LklRX0xUX0RFQlRfUkVQQUlELkZZMjAxNAEAAAAVZg0AAgAAAActMTA0ODYxAQgAAAAFAAAAATEBAAAACjE2ODcwNDQ2NjEDAAAAAjc5AgAAAAQyMDM2BAAAAAEwBwAAAAg4LzgvMjAxOQgAAAAJMy8zMS8yMDE0CQAAAAEwaDq+6zUc</t>
  </si>
  <si>
    <t>1wilPMwrNhzXCBlDSVEuVFNFOjkwNDIuSVFfRE8uRlkyMDExAQAAAAdiDQADAAAAAAABCQDtNRzXCJFXgis2HNcIIkNJUS5OWVNFOlVOUC5JUV9HQUlOX0FTU0VUUy5GWTIwMDgBAAAAPrsEAAIAAAACNDEBCAAAAAUAAAABMQEAAAAKMTQyNTU5MjYyMgMAAAADMTYwAgAAAAI1NgQAAAABMAcAAAAIOC84LzIwMTkIAAAACjEyLzMxLzIwMDgJAAAAATD5zZ3qNRzXCNUn2Cs2HNcIH0NJUS5UU0U6OTE0Mi5JUV9FQlRfRVhDTC5GWTIwMTIBAAAAQqNZAAMAAAAAALTI8O01HNcIV2x2KzYc1wglQ0lRLk5ZU0U6VU5QLklRX0RJTFVUX0VQU19FWENMLkZZMjAxNAEAAAA+uwQAAgAAAAQ1Ljc1AQgAAAAFAAAAATEBAAAACjE4MjYzNzY0NTkDAAAAAzE2MAIAAAADMTQyBAAAAAEwBwAAAAg4LzgvMjAxOQgAAAAKMTIvMzEvMjAxNAkAAAABMGYztOk1HNcIJAdgLDYc1wgjQ0lRLlRTRTo5MDIxLklRX1RPVEFMX0VRVUlUWS5GWTIwMDEBAAAA6HMNAAIAAAAGNDI5NzU1AQgAAAAFAAAAATEBAAAACDU0MjQyOTg1AwAAAAI3OQIAAAAEMTI3NQQAAAABMAcAAAAIOC84LzIwMTkIAAAACTMvMzEvMjAwMQkAAAABMBAaY+Q1HNcI6r3M/zUc1wgdQ0lRLlRTRTo5MDIyLklRX0NPTU1PTi5GWTIwMTUBAAAA7nYNAAIAAAAGMTEyMDAwAQgAAAAFAAAAATEBAAAACjE3NDQ5NDYzNjADAAAAAjc5AgAAAAQxMTAzBAAAAAEwBwAAAAg4</t>
  </si>
  <si>
    <t>LzgvMjAxOQgAAAAJMy8zMS8yMDE1CQAAAAEwXaDV7jUc1wgcCnQrNhzXCC1DSVEuVFNFOjkwNDEuSVFfT1RIRVJfSU5WRVNUX0FDVF9TVVBQTC5GWTIwMTQBAAAAvMuVAAIAAAAFMTIwNzMBCAAAAAUAAAABMQEAAAAKMTY4NjYzNzg1MgMAAAACNzkCAAAABDIwNTEEAAAAATAHAAAACDgvOC8yMDE5CAAAAAkzLzMxLzIwMTQJAAAAATDUrPLrNRzXCIlL/is2HNcIG0NJUS5UU0U6OTAyMC5JUV9MQU5ELkZZMjAxNgEAAADcZw0AAwAAAAAAzU2z7zUc1wgOH2grNhzXCCVDSVEuTllTRTpOU0MuSVFfTkVUX1JFTlRBTF9FWFAuRlkyMDE3AQAAAKx1BAADAAAAAAC6413nNRzXCJ3Igyw2HNcIHUNJUS5UU0U6OTAwNy5JUV9DT01NT04uRlkyMDE4AQAAABVmDQACAAAABTYwMzU5AQgAAAAFAAAAATEBAAAACjE4OTUwMDIwMjMDAAAAAjc5AgAAAAQxMTAzBAAAAAEwBwAAAAg4LzgvMjAxOQgAAAAJMy8zMS8yMDE4CQAAAAEwaDq+6zUc1wj8EuQrNhzXCCZDSVEuVFNFOjkwMDcuSVFfQ0FTSF9DT05WRVJTSU9OLkZZMjAxMgEAAAAVZg0AAgAAAAkzNy45NjExNTQBCAAAAAUAAAABMQEAAAAKMTU1NTcwNDQzMwMAAAACNzkCAAAABDQxODQEAAAAATAHAAAACDgvOC8yMDE5CAAAAAkzLzMxLzIwMTIJAAAAATDuh4PlNRzXCE9gvyw2HNcIHENJUS5UU0U6OTA0MS5JUV9DQVBFWC5GWTIwMTcBAAAAvMuVAAIAAAAGLTUzMzQ4</t>
  </si>
  <si>
    <t>AQgAAAAFAAAAATEBAAAACjE4NDgyOTczNTkDAAAAAjc5AgAAAAQyMDIxBAAAAAEwBwAAAAg4LzgvMjAxOQgAAAAJMy8zMS8yMDE3CQAAAAEw1Kzy6zUc1wjqIRYsNhzXCClDSVEuVFNFOjkwMjAuSVFfVE9UQUxfREVCVF9DQVBJVEFMLkZZMjAxNQEAAADcZw0AAgAAAAc1NC40NzM4AQgAAAAFAAAAATEBAAAACjE3NDQ5NDYwNjADAAAAAjc5AgAAAAQ0MTg2BAAAAAEwBwAAAAg4LzgvMjAxOQgAAAAJMy8zMS8yMDE1CQAAAAEwJW575jUc1wgIhOUsNhzXCBlDSVEuVFNYOkNQLklRX0NPR1MuRlkyMDEwAQAAAKl+DQACAAAABDMzNzYBCAAAAAUAAAABMQEAAAAKMTU5MjIyMDM1MQMAAAACMjcCAAAAAjM0BAAAAAEwBwAAAAg4LzgvMjAxOQgAAAAKMTIvMzEvMjAxMAkAAAABMFaygOg1HNcIpTzMKzYc1wg3Q0lRLlRTWDpDUC5JUV9DVVNUT01fQkVUQS4tMTA0Vy4yMDA3LzEyLzMxLi5eTjIyNS5KUFkuSAEAAACpfg0AAgAAABEwLjU5ODgzNTM3ODg5MjkxMQBnoc8KNhzXCFnOEi02HNcIJUNJUS5UU1g6Q05SLklRX0ZJTElOR19DVVJSRU5DWS5GWTIwMTEBAAAA/GIFAAMAAAADQ0FEAG+Co+k1HNcIta0ALDYc1wgmQ0lRLlRTRTo5MDQxLklRX0lOVkVOVE9SWV9UVVJOUy5GWTIwMTEBAAAAvMuVAAIAAAAIMy43MjM4MjYBCAAAAAUAAAABMQEAAAAKMTQ2MTY4MDA0MAMAAAACNzkCAAAABDQwODIEAAAAATAHAAAA</t>
  </si>
  <si>
    <t>CDgvOC8yMDE5CAAAAAkzLzMxLzIwMTEJAAAAATApj/PlNRzXCACHxiw2HNcIJUNJUS5UU0U6OTE0Mi5JUV9EQVlTX1NBTEVTX09VVC5GWTIwMTABAAAAQqNZAAMAAAAAACVue+Y1HNcIVmOgLDYc1wgmQ0lRLlRTRTo5MDQxLklRX0xPQU5TX1JFQ0VJVl9MVC5GWTIwMTgBAAAAvMuVAAIAAAAENDEzMgEIAAAABQAAAAExAQAAAAoxODk0NTY3Nzg3AwAAAAI3OQIAAAAEMTA1MAQAAAABMAcAAAAIOC84LzIwMTkIAAAACTMvMzEvMjAxOAkAAAABMNSs8us1HNcI1SfYKzYc1wgnQ0lRLk5ZU0U6TlNDLklRX0RBWVNfUEFZQUJMRV9PVVQuRlkyMDA5AQAAAKx1BAACAAAACDc1LjA1OTMzAQgAAAAFAAAAATEBAAAACjE1MDk2ODM5MDQDAAAAAzE2MAIAAAAENDE4MwQAAAABMAcAAAAIOC84LzIwMTkIAAAACjEyLzMxLzIwMDkJAAAAATCObTPkNRzXCFZjoCw2HNcIJENJUS5UU0U6OTAyMi5JUV9DVVJSRU5DWV9HQUlOLkZZMjAwOQEAAADudg0AAwAAAAAAGF8Y7zUc1whK+GArNhzXCB9DSVEuVFNFOjkwMDcuSVFfVFJFQVNVUlkuRlkyMDEyAQAAABVmDQACAAAABS05NzUyAQgAAAAFAAAAATEBAAAACjE1NTU3MDQ0MzMDAAAAAjc5AgAAAAQxMjQ4BAAAAAEwBwAAAAg4LzgvMjAxOQgAAAAJMy8zMS8yMDEyCQAAAAEwx03R6zUc1wiFVKErNhzXCDNDSVEuU0VISzo2Ni5JUV9UT1RBTF9PVVRTVEFORElOR19GSUxJTkdf</t>
  </si>
  <si>
    <t>REFURS5GWTIwMTIBAAAAt1oNAAIAAAAKNTc5My4xOTY2NQEEAAAABQAAAAE1AQAAAAoxNjY3MjQxMTg3AgAAAAUyNDE1MwYAAAABMI3JvOo1HNcIZtQHLDYc1wgnQ0lRLlRTRTo5MDA3LklRX0NIQU5HRV9JTlZFTlRPUlkuRlkyMDExAQAAABVmDQACAAAABS0yMTg2AQgAAAAFAAAAATEBAAAACjE0NjI3MTI1NjUDAAAAAjc5AgAAAAQyMDk5BAAAAAEwBwAAAAg4LzgvMjAxOQgAAAAJMy8zMS8yMDExCQAAAAEwh+vO6zUc1wjBsOErNhzXCCFDSVEuVFNYOkNQLklRX0JFVEFfMllSLjIwMTMvMTIvMzEBAAAAqX4NAAIAAAAQMS4wNTA4MTIwNTc2NDc2MgBnoc8KNhzXCE+WQC82HNcII0NJUS5UU1g6Q1AuSVFfRElMVVRfRVBTX0lOQ0wuRlkyMDEzAQAAAKl+DQACAAAABDQuOTYBCAAAAAUAAAABMQEAAAAKMTc3ODg5NDE1MgMAAAACMjcCAAAAATgEAAAAATAHAAAACDgvOC8yMDE5CAAAAAoxMi8zMS8yMDEzCQAAAAEwWxSD6DUc1wiHy2QsNhzXCB9DSVEuU0VISzo2Ni5JUV9SRF9FWFBfRk4uRlkyMDA5AQAAALdaDQADAAAAAACyaLrqNRzXCL3F1Ss2HNcIJENJUS5UU0U6OTAyMC5JUV9FUVVJVFlfTUVUSE9ELkZZMjAwOQEAAADcZw0AAgAAAAUzMzk3MAEIAAAABQAAAAExAQAAAAoxMzc3OTEwOTIzAwAAAAI3OQIAAAAEMzA2MwQAAAABMAcAAAAIOC84LzIwMTkIAAAACTMvMzEvMjAwOQkAAAABMCiSHvA1HNcI</t>
  </si>
  <si>
    <t>CigLKzYc1wghQ0lRLlRTRTo5MDQxLklRX1NHQV9NQVJHSU4uRlkyMDA4AQAAALzLlQACAAAABzEwLjAxMjUBCAAAAAUAAAABMQEAAAAKMTM0MDMzNTU0MwMAAAACNzkCAAAABDQzNzUEAAAAATAHAAAACDgvOC8yMDE5CAAAAAkzLzMxLzIwMDgJAAAAATBnLvHlNRzXCNWV+Cw2HNcIHENJUS5UU0U6OTA0MS5JUV9FQklUQS5GWTIwMTkBAAAAvMuVAAIAAAAFNjc4MTABCAAAAAUAAAABMQEAAAAKMTk2ODU5MDExNgMAAAACNzkCAAAABjEwMDY4OQQAAAABMAcAAAAIOC84LzIwMTkIAAAACTMvMzEvMjAxOQkAAAABMNSs8us1HNcIRfKeKzYc1wglQ0lRLlRTRTo5MTQyLklRX0JBU0lDX0VQU19JTkNMLkZZMjAxNQEAAABCo1kAAgAAAAY5My44MjUBCAAAAAUAAAABMQEAAAAKMTgxMTE3NDcxMAMAAAACNzkCAAAAATkEAAAAATAHAAAACDgvOC8yMDE5CAAAAAkzLzMxLzIwMTUJAAAAATAyac/tNRzXCDIHkys2HNcII0NJUS5UU0U6OTAyMC5JUV9GSU5JU0hFRF9JTlYuRlkyMDE5AQAAANxnDQACAAAABTEwODE5AQgAAAAFAAAAATEBAAAACjE5NjkzMDQyMDMDAAAAAjc5AgAAAAQzMDc1BAAAAAEwBwAAAAg4LzgvMjAxOQgAAAAJMy8zMS8yMDE5CQAAAAEwzU2z7zUc1wjNwicrNhzXCCtDSVEuTllTRTpOU0MuSVFfTklfQVZBSUxfRVhDTF9NQVJHSU4uRlkyMDA3AQAAAKx1BAACAAAABzE1LjQyNjIBCAAAAAUAAAAB</t>
  </si>
  <si>
    <t>MQEAAAAKMTMyNTg0NzM5MAMAAAADMTYwAgAAAAQ0MTgyBAAAAAEwBwAAAAg4LzgvMjAxOQgAAAAKMTIvMzEvMjAwNwkAAAABMI5tM+Q1HNcI6gzvLDYc1wgZQ0lRLlNFSEs6NjYuSVFfRUJULkZZMjAxNwEAAAC3Wg0AAgAAAAUyMDIwMwEIAAAABQAAAAExAQAAAAoxOTUzODM1MTc5AwAAAAI2NAIAAAADMTM5BAAAAAEwBwAAAAg4LzgvMjAxOQgAAAAKMTIvMzEvMjAxNwkAAAABMPQarOo1HNcI36ofLDYc1wgfQ0lRLlRTRTo5MDIwLklRX05FVF9ERUJULkZZMjAxMwEAAADcZw0AAgAAAAcyMzc3NzAyAQgAAAAFAAAAATEBAAAACjE2MjM5NDE3MjYDAAAAAjc5AgAAAAQ0MzY0BAAAAAEwBwAAAAg4LzgvMjAxOQgAAAAJMy8zMS8yMDEzCQAAAAEwY/Qg8DUc1wjNwicrNhzXCCZDSVEuTllTRTpOU0MuSVFfREVGX1RBWF9MSUFCX0xULkZZMjAxMQEAAACsdQQAAgAAAAQ3NDg2AQgAAAAFAAAAATEBAAAACjE2NTgzMTU2NzcDAAAAAzE2MAIAAAAEMTAyNwQAAAABMAcAAAAIOC84LzIwMTkIAAAACjEyLzMxLzIwMTEJAAAAATA+k27nNRzXCFF4xys2HNcIHUNJUS5UU0U6OTAyMS5JUV9SRF9FWFAuRlkyMDEzAQAAAOhzDQADAAAAAAAf5YjxNRzXCFj+Iis2HNcIIENJUS5UU0U6OTAyMi5JUV9DSEFOR0VfQVIuRlkyMDExAQAAAO52DQACAAAABDgwMjEBCAAAAAUAAAABMQEAAAAKMTQ2MTY4MDAxMAMAAAACNzkCAAAA</t>
  </si>
  <si>
    <t>BDIwMTgEAAAAATAHAAAACDgvOC8yMDE5CAAAAAkzLzMxLzIwMTEJAAAAATAYXxjvNRzXCOQ8/yo2HNcIJUNJUS5OWVNFOk5TQy5JUV9PVEhFUl9PUEVSX0FDVC5GWTIwMTQBAAAArHUEAAIAAAADMTYwAQgAAAAFAAAAATEBAAAACjE4MjY1MjY4NTADAAAAAzE2MAIAAAAEMjA0NwQAAAABMAcAAAAIOC84LzIwMTkIAAAACjEyLzMxLzIwMTQJAAAAATC6413nNRzXCB57dSw2HNcIHkNJUS5UU0U6OTAwNy5JUV9TVF9ERUJULkZZMjAxNwEAAAAVZg0AAgAAAAYxODE2ODEBCAAAAAUAAAABMQEAAAAKMTg0ODg3OTU0MwMAAAACNzkCAAAABDEwNDYEAAAAATAHAAAACDgvOC8yMDE5CAAAAAkzLzMxLzIwMTcJAAAAATBoOr7rNRzXCGpyOCs2HNcIIUNJUS5OWVNFOk5TQy5JUV9UT1RBTF9ERUJULkZZMjAxMgEAAACsdQQAAgAAAAQ4ODE1AQgAAAAFAAAAATEBAAAACjE3MTg1Mzc3NTMDAAAAAzE2MAIAAAAENDE3MwQAAAABMAcAAAAIOC84LzIwMTkIAAAACjEyLzMxLzIwMTIJAAAAATA+k27nNRzXCCp+Viw2HNcIHUNJUS5UU1g6Q1AuSVFfQlZfU0hBUkUuRlkyMDEwAQAAAKl+DQACAAAACTI4LjUxMDYzOAEIAAAABQAAAAExAQAAAAoxNTkyMjIwMzUxAwAAAAIyNwIAAAAENDAyMAQAAAABMAcAAAAIOC84LzIwMTkIAAAACjEyLzMxLzIwMTAJAAAAATBWsoDoNRzXCK22cCw2HNcIJ0NJUS5OWVNFOlVOUC5JUV9FQklU</t>
  </si>
  <si>
    <t>REFfQ0FQRVhfSU5ULkZZMjAxMwEAAAA+uwQAAgAAAAkxMC44ODc4MzIBCAAAAAUAAAABMQEAAAAKMTc3NDk2MzAwMwMAAAADMTYwAgAAAAQ0MTkxBAAAAAEwBwAAAAg4LzgvMjAxOQgAAAAKMTIvMzEvMjAxMwkAAAABMJF3UeU1HNcIL+bnLDYc1wgaQ0lRLlRTRTo5MDQxLklRX1JFVi5GWTIwMTABAAAAvMuVAAIAAAAGOTYwNzE2AQgAAAAFAAAAATEBAAAACjEzODE1MjI3MTADAAAAAjc5AgAAAAMxMTIEAAAAATAHAAAACDgvOC8yMDE5CAAAAAkzLzMxLzIwMTAJAAAAATAYu4vuNRzXCOohFiw2HNcIKENJUS5UU1g6Q1AuSVFfVE9UQUxfRVFVSVRZLkZZMjAxOS4uLi5KUFkBAAAAqX4NAAMAAAAAACOZyeQ1HNcILeMGLTYc1wgjQ0lRLlRTWDpDUC5JUV9CQVNJQ19FUFNfSU5DTC5GWTIwMTUBAAAAqX4NAAIAAAAIOC40NjU4NzMBCAAAAAUAAAABMQEAAAAKMTg3NTA5MTA0NAMAAAACMjcCAAAAATkEAAAAATAHAAAACDgvOC8yMDE5CAAAAAoxMi8zMS8yMDE1CQAAAAEwBY156DUc1wi0uVEsNhzXCChDSVEuVFNFOjkxNDIuSVFfVE9UQUxfREVCVF9SRVBBSUQuRlkyMDE5AQAAAEKjWQACAAAABS01NzkzAQgAAAAFAAAAATEBAAAACjE5Njk0NDczNTIDAAAAAjc5AgAAAAQyMTY2BAAAAAEwBwAAAAg4LzgvMjAxOQgAAAAJMy8zMS8yMDE5CQAAAAEwMmnP7TUc1wjlMHsrNhzXCCBDSVEuTllTRTpVTlAuSVFfQ0hB</t>
  </si>
  <si>
    <t>TkdFX0FQLkZZMjAxOAEAAAA+uwQAAgAAAAQtMTI1AQgAAAAFAAAAATEBAAAACjE5NDQyMTYwMzQDAAAAAzE2MAIAAAAEMjAxNwQAAAABMAcAAAAIOC84LzIwMTkIAAAACjEyLzMxLzIwMTgJAAAAATBmM7TpNRzXCJ9IHSw2HNcIIUNJUS5UU0U6OTAyMi5JUV9PVEhFUl9PUEVSLkZZMjAxNwEAAADudg0AAwAAAAAAXaDV7jUc1whdExcrNhzXCCZDSVEuVFNFOjkwMjAuSVFfTkVUX0RFQlRfSVNTVUVELkZZMjAxOAEAAADcZw0AAgAAAAYtMzMxNjcBCAAAAAUAAAABMQEAAAAKMTg5NDMxNTQyNwMAAAACNzkCAAAABDIwMDMEAAAAATAHAAAACDgvOC8yMDE5CAAAAAkzLzMxLzIwMTgJAAAAATDNTbPvNRzXCA4faCs2HNcIH0NJUS5UU1g6Q1AuSVFfQ09NTU9OX1JFUC5GWTIwMDgBAAAAqX4NAAMAAAAAAFaygOg1HNcIb+BYLDYc1wgZQ0lRLlRTRTo5MDIxLklRX0ZYLkZZMjAxOAEAAADocw0AAwAAAAAAit8s8DUc1wjC1DorNhzXCCJDSVEuTllTRTpOU0MuSVFfR0FJTl9JTlZFU1QuRlkyMDE2AQAAAKx1BAADAAAAAAC6413nNRzXCAmNiCw2HNcIJUNJUS5UU0U6OTAyMC5JUV9CQVNJQ19FUFNfSU5DTC5GWTIwMDgBAAAA3GcNAAIAAAAKNDc0LjYzNDIyNAEIAAAABQAAAAExAQAAAAoxMDYxMTk3MzIyAwAAAAI3OQIAAAABOQQAAAABMAcAAAAIOC84LzIwMTkIAAAACTMvMzEvMjAwOAkAAAABMCiSHvA1HNcICigL</t>
  </si>
  <si>
    <t>KzYc1wgmQ0lRLlRTRTo5MDIyLklRX05FVF9ERUJUX0VCSVREQS5GWTIwMTgBAAAA7nYNAAIAAAAINC4wNzM1OTIBCAAAAAUAAAABMQEAAAAKMTg5NDMxNTI3NwMAAAACNzkCAAAABDQxOTMEAAAAATAHAAAACDgvOC8yMDE5CAAAAAkzLzMxLzIwMTgJAAAAATAlbnvmNRzXCAv+vCw2HNcIH0NJUS5UU0U6OTA0Mi5JUV9PUEVSX0lOQy5GWTIwMDkBAAAAB2INAAIAAAAFNzczNjgBCAAAAAUAAAABMQEAAAAKMTM4MjUwNTYxNQMAAAACNzkCAAAAAjIxBAAAAAEwBwAAAAg4LzgvMjAxOQgAAAAJMy8zMS8yMDA5CQAAAAEwAQkA7TUc1whY/iIrNhzXCCBDSVEuVFNFOjkwMDcuSVFfUEFSVF9USU1FLkZZMjAxNwEAAAAVZg0AAwAAAAAAaDq+6zUc1wjBsOErNhzXCCNDSVEuU0VISzo2Ni5JUV9DVVJSRU5UX1JBVElPLkZZMjAxMQEAAAC3Wg0AAgAAAAgzLjIwMDA5OQEIAAAABQAAAAExAQAAAAoxNjAwMTg4Njk5AwAAAAI2NAIAAAAENDAzMAQAAAABMAcAAAAIOC84LzIwMTkIAAAACjEyLzMxLzIwMTEJAAAAATDuh4PlNRzXCJU5uCw2HNcIIENJUS5UU0U6OTE0Mi5JUV9MVF9JTlZFU1QuRlkyMDEwAQAAAEKjWQADAAAAAAC0yPDtNRzXCFb1fys2HNcIHkNJUS5UU0U6OTAyMi5JUV9TVF9ERUJULkZZMjAxMgEAAADudg0AAgAAAAUyNTMyNQEIAAAABQAAAAExAQAAAAoxNTU0OTUwNzEzAwAAAAI3OQIAAAAEMTA0NgQA</t>
  </si>
  <si>
    <t>AAABMAcAAAAIOC84LzIwMTkIAAAACTMvMzEvMjAxMgkAAAABMBhfGO81HNcIeuNsKzYc1wgcQ0lRLlRTWDpDUC5JUV9SQVdfSU5WLkZZMjAxNwEAAACpfg0AAwAAAAAAO+976DUc1wgee3UsNhzXCCJDSVEuVFNFOjkwMjIuSVFfTEVWRVJFRF9GQ0YuRlkyMDE1AQAAAO52DQACAAAACjI5NDY5OC4zNzUBCAAAAAUAAAABMQEAAAAKMTc0NDk0NjM2MAMAAAACNzkCAAAABDQ0MjIEAAAAATAHAAAACDgvOC8yMDE5CAAAAAkzLzMxLzIwMTUJAAAAATBdoNXuNRzXCLpFbys2HNcIGkNJUS5UU1g6Q05SLklRX0FQSUMuRlkyMDE4AQAAAPxiBQACAAAAAzQwOAEIAAAABQAAAAExAQAAAAoxOTQzNTI1MDk4AwAAAAIyNwIAAAAEMTA4NAQAAAABMAcAAAAIOC84LzIwMTkIAAAACjEyLzMxLzIwMTgJAAAAATBi54bpNRzXCGZsQyw2HNcIJ0NJUS5UU0U6OTA0MS5JUV9DQVNIX09QRVIuRlkyMDExLi4uLkpQWQEAAAC8y5UAAgAAAAU1NjEwMAEIAAAABQAAAAExAQAAAAoxNDYxNjgwMDQwAwAAAAI3OQIAAAAEMjAwNgQAAAABMAcAAAAIOC84LzIwMTkIAAAACTMvMzEvMjAxMQkAAAABMCOZyeQ1HNcIQVr9LDYc1wgkQ0lRLlRTRTo5MDQyLklRX0VCSVREQS5GWTIwMTQuLi4uSlBZAQAAAAdiDQACAAAABjE0OTIxOAEIAAAABQAAAAExAQAAAAoxNjgzOTE0NDY0AwAAAAI3OQIAAAAENDA1MQQAAAABMAcAAAAIOC84LzIwMTkI</t>
  </si>
  <si>
    <t>AAAACTMvMzEvMjAxNAkAAAABMMTPNeQ1HNcIqqrsLDYc1wgkQ0lRLlRTRTo5MDQyLklRX0VCSVREQS5GWTIwMTcuLi4uSlBZAQAAAAdiDQACAAAABjE1OTI4NgEIAAAABQAAAAExAQAAAAoxODQ3MDcyMDA0AwAAAAI3OQIAAAAENDA1MQQAAAABMAcAAAAIOC84LzIwMTkIAAAACTMvMzEvMjAxNwkAAAABMMTPNeQ1HNcIYtTULDYc1wggQ0lRLlRTRTo5MDA3LklRX0NBU0hfT1BFUi5GWTIwMTEBAAAAFWYNAAIAAAAFNjIyNTABCAAAAAUAAAABMQEAAAAKMTQ2MjcxMjU2NQMAAAACNzkCAAAABDIwMDYEAAAAATAHAAAACDgvOC8yMDE5CAAAAAkzLzMxLzIwMTEJAAAAATCH687rNRzXCPwS5Cs2HNcIIkNJUS5UU0U6OTAyMS5JUV9DQVNIX0lOVkVTVC5GWTIwMDkBAAAA6HMNAAIAAAAHLTE3MjY1MQEIAAAABQAAAAExAQAAAAoxMzk2NzU0Mjk1AwAAAAI3OQIAAAAEMjAwNQQAAAABMAcAAAAIOC84LzIwMTkIAAAACTMvMzEvMjAwOQkAAAABMOmChvE1HNcIwr9GKzYc1wgqQ0lRLlRTRTo5MDA3LklRX0lOVEVSRVNUX0lOVkVTVF9JTkMuRlkyMDA5AQAAABVmDQACAAAABDEzMTcBCAAAAAUAAAABMQEAAAAKMTM4NjcyMzgxOQMAAAACNzkCAAAAAjY1BAAAAAEwBwAAAAg4LzgvMjAxOQgAAAAJMy8zMS8yMDA5CQAAAAEwh+vO6zUc1wiLTt8rNhzXCB1DSVEuVFNFOjkwMDcuSVFfRUJJVERBLkZZMjAwOQEAAAAVZg0A</t>
  </si>
  <si>
    <t>AgAAAAU5NDY3NAEIAAAABQAAAAExAQAAAAoxMzg2NzIzODE5AwAAAAI3OQIAAAAENDA1MQQAAAABMAcAAAAIOC84LzIwMTkIAAAACTMvMzEvMjAwOQkAAAABMIfrzus1HNcIWn6JKzYc1wguQ0lRLlRTRTo5MDA3LklRX09USEVSX0ZJTkFOQ0VfQUNUX1NVUFBMLkZZMjAxMgEAAAAVZg0AAgAAAAUtOTM3MQEIAAAABQAAAAExAQAAAAoxNTU1NzA0NDMzAwAAAAI3OQIAAAAEMjA1MAQAAAABMAcAAAAIOC84LzIwMTkIAAAACTMvMzEvMjAxMgkAAAABMMdN0es1HNcIi07fKzYc1wghQ0lRLlNFSEs6NjYuSVFfQURWRVJUSVNJTkcuRlkyMDExAQAAALdaDQADAAAAAACNybzqNRzXCOUweys2HNcII0NJUS5OWVNFOlVOUC5JUV9CRVRBXzVZUi4yMDEzLzEyLzMxAQAAAD67BAACAAAAEDEuMTQzMjc2MjUyNTAxMjIAnVHPCjYc1whZzhItNhzXCCFDSVEuVFNFOjkwMjIuSVFfTkVUX0NIQU5HRS5GWTIwMTABAAAA7nYNAAIAAAAFMjQxODIBCAAAAAUAAAABMQEAAAAKMTM4MDUyNzYyMwMAAAACNzkCAAAABDIwOTMEAAAAATAHAAAACDgvOC8yMDE5CAAAAAkzLzMxLzIwMTAJAAAAATAYXxjvNRzXCHrjbCs2HNcIIkNJUS5UU0U6OTAyMC5JUV9HQUlOX0lOVkVTVC5GWTIwMTgBAAAA3GcNAAMAAAAAAM1Ns+81HNcIznUZKzYc1wgYQ0lRLlNFSEs6NjYuSVFfR1cuRlkyMDE0AQAAALdaDQADAAAAAACAt6nqNRzXCIVUoSs2</t>
  </si>
  <si>
    <t>HNcIIUNJUS5UU0U6OTAyMS5JUV9DQVNIX0ZJTkFOLkZZMjAxOAEAAADocw0AAgAAAAYtNzE0MjIBCAAAAAUAAAABMQEAAAAKMTg5NDMxNTQ2MQMAAAACNzkCAAAABDIwMDQEAAAAATAHAAAACDgvOC8yMDE5CAAAAAkzLzMxLzIwMTgJAAAAATCK3yzwNRzXCO42PSs2HNcIGUNJUS5OWVNFOlVOUC5JUV9BRS5GWTIwMTABAAAAPrsEAAIAAAADOTY4AQgAAAAFAAAAATEBAAAACjE1ODY4NDkzOTEDAAAAAzE2MAIAAAAEMTAxNgQAAAABMAcAAAAIOC84LzIwMTkIAAAACjEyLzMxLzIwMTAJAAAAATCGLqDqNRzXCDd15is2HNcII0NJUS5UU1g6Q1AuSVFfRElMVVRfRVBTX0VYQ0wuRlkyMDE2AQAAAKl+DQACAAAABTEwLjYzAQgAAAAFAAAAATEBAAAACjE5NDUzNTQ1NzUDAAAAAjI3AgAAAAMxNDIEAAAAATAHAAAACDgvOC8yMDE5CAAAAAoxMi8zMS8yMDE2CQAAAAEwBY156DUc1whYZoEsNhzXCCVDSVEuTllTRTpOU0MuSVFfR1dfSU5UQU5fQU1PUlQuRlkyMDA5AQAAAKx1BAADAAAAAAA+k27nNRzXCAmNiCw2HNcIIENJUS5UU0U6OTA0Mi5JUV9TR0FfU1VQUEwuRlkyMDExAQAAAAdiDQACAAAABTI3NzI4AQgAAAAFAAAAATEBAAAACjE0NTg1MjYyNDMDAAAAAjc5AgAAAAMxMDIEAAAAATAHAAAACDgvOC8yMDE5CAAAAAkzLzMxLzIwMTEJAAAAATABCQDtNRzXCKHOeCs2HNcIGUNJUS5TRUhLOjY2LklRX0VCVC5G</t>
  </si>
  <si>
    <t>WTIwMTEBAAAAt1oNAAIAAAAFMTc2NjkBCAAAAAUAAAABMQEAAAAKMTYwMDE4ODY5OQMAAAACNjQCAAAAAzEzOQQAAAABMAcAAAAIOC84LzIwMTkIAAAACjEyLzMxLzIwMTEJAAAAATCNybzqNRzXCGbUByw2HNcIHENJUS5UU0U6OTA0Mi5JUV9DQVBFWC5GWTIwMDkBAAAAB2INAAIAAAAHLTEyMDM0NgEIAAAABQAAAAExAQAAAAoxMzgyNTA1NjE1AwAAAAI3OQIAAAAEMjAyMQQAAAABMAcAAAAIOC84LzIwMTkIAAAACTMvMzEvMjAwOQkAAAABMAEJAO01HNcIkVeCKzYc1wgkQ0lRLlRTRTo5MTQyLklRX0NBU0hfSU5URVJFU1QuRlkyMDE3AQAAAEKjWQACAAAAAzYwNAEIAAAABQAAAAExAQAAAAoxODQ4Mjk3MzQ1AwAAAAI3OQIAAAAEMzAyOAQAAAABMAcAAAAIOC84LzIwMTkIAAAACTMvMzEvMjAxNwkAAAABMDJpz+01HNcIzcInKzYc1wgkQ0lRLlRTRTo5MDA3LklRX01BUktFVENBUC4yMDA4LzAzLzMxAQAAABVmDQACAAAADTUzOTA1Ny4wNDE4NDgBBgAAAAUAAAABMQEAAAAJNTE2NjcwODAxAwAAAAI3OQIAAAAGMTAwMDU0BAAAAAEwBwAAAAkzLzMxLzIwMDgNFM4KNhzXCPYJDi02HNcILENJUS5OWVNFOlVOUC5JUV9JTVBVVF9PUEVSX0xFQVNFX0RFUFIuRlkyMDE4AQAAAD67BAACAAAACTI1Ni41MDk2NAEIAAAABQAAAAExAQAAAAoxOTQ0MjE2MDM0AwAAAAMxNjACAAAABTIxNjczBAAAAAEwBwAAAAg4</t>
  </si>
  <si>
    <t>LzgvMjAxOQgAAAAKMTIvMzEvMjAxOAkAAAABMGYztOk1HNcI+g8DLDYc1wgmQ0lRLlRTWDpDUC5JUV9UT1RBTF9MSUFCX0VRVUlUWS5GWTIwMTUBAAAAqX4NAAIAAAAFMTk2MzcBCAAAAAUAAAABMQEAAAAKMTg3NTA5MTA0NAMAAAACMjcCAAAABDEwMTMEAAAAATAHAAAACDgvOC8yMDE5CAAAAAoxMi8zMS8yMDE1CQAAAAEwBY156DUc1wj9j2ksNhzXCCBDSVEuTllTRTpOU0MuSVFfUEFSVF9USU1FLkZZMjAwOAEAAACsdQQAAwAAAAAAPpNu5zUc1whfbyQsNhzXCC5DSVEuVFNFOjkxNDIuSVFfVE9UQUxfREVCVF9FQklUREFfQ0FQRVguRlkyMDE1AQAAAEKjWQADAAAAAABnLvHlNRzXCMgh4yw2HNcIGUNJUS5OWVNFOlVOUC5JUV9GWC5GWTIwMDgBAAAAPrsEAAMAAAAAAIYuoOo1HNcIZOYaLDYc1wgZQ0lRLk5ZU0U6VU5QLklRX0dXLkZZMjAxMwEAAAA+uwQAAwAAAAAAhi6g6jUc1wgq+w4sNhzXCBxDSVEuU0VISzo2Ni5JUV9SRF9FWFAuRlkyMDE0AQAAALdaDQADAAAAAACAt6nqNRzXCPoPAyw2HNcILUNJUS5UU0U6OTAyMi5JUV9DQVNIX0NPTlZFUlNJT04uRlkyMDE1Li4uLkpQWQEAAADudg0AAgAAAAU5LjYzNgEIAAAABQAAAAExAQAAAAoxNzQ0OTQ2MzYwAwAAAAI3OQIAAAAENDE4NAQAAAABMAcAAAAIOC84LzIwMTkIAAAACTMvMzEvMjAxNQkAAAABMCOZyeQ1HNcIqqrsLDYc1wgnQ0lRLlRTRTo5</t>
  </si>
  <si>
    <t>MDQyLklRX05FVF9JTlRFUkVTVF9FWFAuRlkyMDE1AQAAAAdiDQACAAAABi0xMjQ5MAEIAAAABQAAAAExAQAAAAoxNzQzNTE5MzE0AwAAAAI3OQIAAAADMzY4BAAAAAEwBwAAAAg4LzgvMjAxOQgAAAAJMy8zMS8yMDE1CQAAAAEwm+PZ7DUc1wixThIrNhzXCCRDSVEuTllTRTpVTlAuSVFfT1RIRVJfTElBQl9MVC5GWTIwMTYBAAAAPrsEAAIAAAAEMTE4NgEIAAAABQAAAAExAQAAAAoxOTQ0MjE2MDA4AwAAAAMxNjACAAAABDEwNjIEAAAAATAHAAAACDgvOC8yMDE5CAAAAAoxMi8zMS8yMDE2CQAAAAEwZjO06TUc1wi9uYQrNhzXCCBDSVEuVFNFOjkwMjEuSVFfQlVJTERJTkdTLkZZMjAxMAEAAADocw0AAwAAAAAA6YKG8TUc1wgUll4rNhzXCB1DSVEuVFNFOjkwMjAuSVFfR0FfRVhQLkZZMjAxNgEAAADcZw0AAwAAAAAAzU2z7zUc1wginCArNhzXCC5DSVEuTllTRTpOU0MuSVFfT1RIRVJfRklOQU5DRV9BQ1RfU1VQUEwuRlkyMDE2AQAAAKx1BAADAAAAAAC6413nNRzXCG3ddyw2HNcILkNJUS5OWVNFOk5TQy5JUV9UT1RBTF9ERUJUX0VCSVREQV9DQVBFWC5GWTIwMDcBAAAArHUEAAIAAAAIMy4yMDI0NjMBCAAAAAUAAAABMQEAAAAKMTMyNTg0NzM5MAMAAAADMTYwAgAAAAUyMzMxMwQAAAABMAcAAAAIOC84LzIwMTkIAAAACjEyLzMxLzIwMDcJAAAAATCObTPkNRzXCH6/4Cw2HNcIJENJUS5UU0U6OTA0Mi5J</t>
  </si>
  <si>
    <t>UV9FQklUREFfTUFSR0lOLkZZMjAxNAEAAAAHYg0AAgAAAAYyMS45NzEBCAAAAAUAAAABMQEAAAAKMTY4MzkxNDQ2NAMAAAACNzkCAAAABDQwNDcEAAAAATAHAAAACDgvOC8yMDE5CAAAAAkzLzMxLzIwMTQJAAAAATBnLvHlNRzXCCpv8Sw2HNcIKENJUS5UU0U6OTAyMS5JUV9GSVhFRF9BU1NFVF9UVVJOUy5GWTIwMTMBAAAA6HMNAAIAAAAHMC42MDY5MgEIAAAABQAAAAIyOQIAAAAENDA2NgEAAAAKMTYyNDA1MTc4NQMAAAACNzkEAAAAATAHAAAACDgvOC8yMDE5CAAAAAkzLzMxLzIwMTMJAAAAATA00H3mNRzXCAgjxCw2HNcIJkNJUS5UU0U6OTA0MS5JUV9JTlZFU1RfTE9BTlNfQ0YuRlkyMDA4AQAAALzLlQACAAAABS0yMzY2AQgAAAAFAAAAATEBAAAACjEzNDAzMzU1NDMDAAAAAjc5AgAAAAQyMDMyBAAAAAEwBwAAAAg4LzgvMjAxOQgAAAAJMy8zMS8yMDA4CQAAAAEwGLuL7jUc1wgAGaYrNhzXCCVDSVEuVFNFOjkwNDIuSVFfTFRfREVCVF9SRVBBSUQuRlkyMDE0AQAAAAdiDQACAAAABy0xOTQ3MzcBCAAAAAUAAAABMQEAAAAKMTY4MzkxNDQ2NAMAAAACNzkCAAAABDIwMzYEAAAAATAHAAAACDgvOC8yMDE5CAAAAAkzLzMxLzIwMTQJAAAAATCb49nsNRzXCP4VxSs2HNcIKENJUS5UU1g6Q1AuSVFfVE9UQUxfQVNTRVRTLkZZMjAxMi4uLi5KUFkBAAAAqX4NAAIAAAAOMTI3Nzk2NS4yNTIwNjQBCAAAAAUA</t>
  </si>
  <si>
    <t>AAABMQEAAAAKMTc2NzUwOTk2MQMAAAACNzkCAAAABDEwMDcEAAAAATAHAAAACDgvOC8yMDE5CAAAAAoxMi8zMS8yMDEyCQAAAAEwI5nJ5DUc1wgv5ucsNhzXCCFDSVEuVFNFOjkwMjAuSVFfRUJJVERBX0lOVC5GWTIwMTkBAAAA3GcNAAIAAAAJMTMuNzg3NTI4AQgAAAAFAAAAATEBAAAACjE5NjkzMDQyMDMDAAAAAjc5AgAAAAQ0MTkwBAAAAAEwBwAAAAg4LzgvMjAxOQgAAAAJMy8zMS8yMDE5CQAAAAEwJW575jUc1whF6cgsNhzXCCVDSVEuVFNFOjkwNDEuSVFfTkVUX1JFTlRBTF9FWFAuRlkyMDE1AQAAALzLlQADAAAAAADUrPLrNRzXCBSQnCs2HNcIJENJUS5UU1g6Q05SLklRX05FVF9SRU5UQUxfRVhQLkZZMjAxMQEAAAD8YgUAAwAAAAAAb4Kj6TUc1wgUlissNhzXCBpDSVEuVFNYOkNOUi5JUV9MQU5ELkZZMjAxMAEAAAD8YgUAAwAAAAAAtiGh6TUc1wgTCkEsNhzXCCtDSVEuVFNFOjkwMjAuSVFfUkVUVVJOX0NPTU1PTl9FUVVJVFkuRlkyMDEyAQAAANxnDQACAAAABjUuOTAzNgEIAAAABQAAAAExAQAAAAoxNTYyNDg0NDU1AwAAAAI3OQIAAAAFMzMzMjAEAAAAATAHAAAACDgvOC8yMDE5CAAAAAkzLzMxLzIwMTIJAAAAATAlbnvmNRzXCOwP0Cw2HNcIIkNJUS5UU0U6OTAyMS5JUV9BU1NFVF9UVVJOUy5GWTIwMDkBAAAA6HMNAAIAAAAIMC41MTc5MjEBCAAAAAUAAAABMQEAAAAKMTM5Njc1NDI5NQMA</t>
  </si>
  <si>
    <t>AAACNzkCAAAABDQxNzcEAAAAATAHAAAACDgvOC8yMDE5CAAAAAkzLzMxLzIwMDkJAAAAATA00H3mNRzXCK22cCw2HNcIIUNJUS5UU0U6OTAwNy5JUV9FQklUREFfSU5ULkZZMjAxMQEAAAAVZg0AAgAAAAg3LjQ0MTkyOQEIAAAABQAAAAExAQAAAAoxNDYyNzEyNTY1AwAAAAI3OQIAAAAENDE5MAQAAAABMAcAAAAIOC84LzIwMTkIAAAACTMvMzEvMjAxMQkAAAABMO6Hg+U1HNcIyx4CLTYc1wgoQ0lRLlRTRTo5MDIwLklRX1RPVEFMX0RJVl9QQUlEX0NGLkZZMjAxOQEAAADcZw0AAgAAAAYtNTU1ODUBCAAAAAUAAAABMQEAAAAKMTk2OTMwNDIwMwMAAAACNzkCAAAABDIwMjIEAAAAATAHAAAACDgvOC8yMDE5CAAAAAkzLzMxLzIwMTkJAAAAATDNTbPvNRzXCIHmTSs2HNcIGUNJUS5UU0U6OTA0Mi5JUV9HUC5GWTIwMTgBAAAAB2INAAIAAAAGMTM0ODQ1AQgAAAAFAAAAATEBAAAACjE4OTM1NDkwMzADAAAAAjc5AgAAAAIxMAQAAAABMAcAAAAIOC84LzIwMTkIAAAACTMvMzEvMjAxOAkAAAABMJvj2ew1HNcIqwSyKzYc1wgmQ0lRLlRTRTo5MDQxLklRX0NBU0hfQ09OVkVSU0lPTi5GWTIwMTgBAAAAvMuVAAIAAAAJMzguNTAyNzU1AQgAAAAFAAAAATEBAAAACjE4OTQ1Njc3ODcDAAAAAjc5AgAAAAQ0MTg0BAAAAAEwBwAAAAg4LzgvMjAxOQgAAAAJMy8zMS8yMDE4CQAAAAEwKY/z5TUc1wiFS8ssNhzXCCRDSVEu</t>
  </si>
  <si>
    <t>U0VISzo2Ni5JUV9PVEhFUl9DTF9TVVBQTC5GWTIwMTYBAAAAt1oNAAIAAAAFMTYwNzcBCAAAAAUAAAABMQEAAAAKMTg4MjM4NTgwOQMAAAACNjQCAAAABDEwNTcEAAAAATAHAAAACDgvOC8yMDE5CAAAAAoxMi8zMS8yMDE2CQAAAAEw9Bqs6jUc1whMaWIsNhzXCChDSVEuVFNFOjkwNDEuSVFfUFJPVl9CQURfREVCVFNfQ0YuRlkyMDEzAQAAALzLlQADAAAAAABYHY7uNRzXCOQ8/yo2HNcIIENJUS5OWVNFOk5TQy5JUV9PVEhFUl9SRVYuRlkyMDE3AQAAAKx1BAADAAAAAAC6413nNRzXCD71TCw2HNcIKUNJUS5UU0U6OTE0Mi5JUV9EQVlTX0lOVkVOVE9SWV9PVVQuRlkyMDE3AQAAAEKjWQACAAAACDU1Ljk2MzI2AQgAAAAFAAAAATEBAAAACjE4NDgyOTczNDUDAAAAAjc5AgAAAAQ0MDM1BAAAAAEwBwAAAAg4LzgvMjAxOQgAAAAJMy8zMS8yMDE3CQAAAAEwZy7x5TUc1wiFS8ssNhzXCCVDSVEuTllTRTpVTlAuSVFfUFJPVl9CQURfREVCVFMuRlkyMDEyAQAAAD67BAADAAAAAACGLqDqNRzXCKdFPCw2HNcIH0NJUS5UU0U6OTA0MS5JUV9CVl9TSEFSRS5GWTIwMTgBAAAAvMuVAAIAAAALMTkyNy4yMTUzMDMBCAAAAAUAAAABMQEAAAAKMTg5NDU2Nzc4NwMAAAACNzkCAAAABDQwMjAEAAAAATAHAAAACDgvOC8yMDE5CAAAAAkzLzMxLzIwMTgJAAAAATDUrPLrNRzXCP4VxSs2HNcIJkNJUS5UU0U6OTA0Mi5JUV9M</t>
  </si>
  <si>
    <t>T0FOU19SRUNFSVZfTFQuRlkyMDEzAQAAAAdiDQADAAAAAAABCQDtNRzXCKHOeCs2HNcIIUNJUS5OWVNFOlVOUC5JUV9UT1RBTF9MSUFCLkZZMjAxMAEAAAA+uwQAAgAAAAUyNTMyNQEIAAAABQAAAAExAQAAAAoxNTg2ODQ5MzkxAwAAAAMxNjACAAAABDEyNzYEAAAAATAHAAAACDgvOC8yMDE5CAAAAAoxMi8zMS8yMDEwCQAAAAEwhi6g6jUc1whUYPIrNhzXCCZDSVEuVFNFOjkwMjEuSVFfT1RIRVJfTFRfQVNTRVRTLkZZMjAxNwEAAADocw0AAgAAAAEyAQgAAAAFAAAAATEBAAAACjE4NDgyOTc0MjYDAAAAAjc5AgAAAAQxMDYwBAAAAAEwBwAAAAg4LzgvMjAxOQgAAAAJMy8zMS8yMDE3CQAAAAEwit8s8DUc1wivSzErNhzXCCNDSVEuVFNFOjkwMjEuSVFfUEVfRVhDTC4uMjAwNC8wMy8zMQEAAADocw0AAgAAAAkxNS4xMjg5OTMBBwAAAAUAAAABMQEAAAAINTg0MzE5MTgDAAAAATACAAAABjEwMDAyNwQAAAABMAcAAAAJMy8zMS8yMDA0CAAAAAkzLzMxLzIwMDSmtF4HNhzXCAwr7Co2HNcII0NJUS5UU0U6OTA0Mi5JUV9GSU5JU0hFRF9JTlYuRlkyMDE1AQAAAAdiDQACAAAABTk5ODg3AQgAAAAFAAAAATEBAAAACjE3NDM1MTkzMTQDAAAAAjc5AgAAAAQzMDc1BAAAAAEwBwAAAAg4LzgvMjAxOQgAAAAJMy8zMS8yMDE1CQAAAAEwm+PZ7DUc1wj+FcUrNhzXCCZDSVEuVFNFOjkwMjEuSVFfU0FMRVNfTUFSS0VU</t>
  </si>
  <si>
    <t>SU5HLkZZMjAxMwEAAADocw0AAwAAAAAAH+WI8TUc1wjnsBQrNhzXCCVDSVEuTllTRTpOU0MuSVFfU1RfREVCVF9SRVBBSUQuRlkyMDE0AQAAAKx1BAADAAAAAAC6413nNRzXCF9vJCw2HNcIIUNJUS5UU0U6OTA0Mi5JUV9PVEhFUl9PUEVSLkZZMjAxOAEAAAAHYg0AAgAAAAQxMDAwAQgAAAAFAAAAATEBAAAACjE4OTM1NDkwMzADAAAAAjc5AgAAAAMyNjAEAAAAATAHAAAACDgvOC8yMDE5CAAAAAkzLzMxLzIwMTgJAAAAATCb49nsNRzXCJdRwCs2HNcIHkNJUS5UU0U6OTAyMS5JUV9SQVdfSU5WLkZZMjAwOQEAAADocw0AAgAAAAUxMTAwMgEIAAAABQAAAAExAQAAAAoxMzk2NzU0Mjk1AwAAAAI3OQIAAAAEMzE3MQQAAAABMAcAAAAIOC84LzIwMTkIAAAACTMvMzEvMjAwOQkAAAABMOmChvE1HNcIQIoNKzYc1wgvQ0lRLlRTRTo5MDIxLklRX09USEVSX05PTl9PUEVSX0VYUF9TVVBQTC5GWTIwMTgBAAAA6HMNAAIAAAAENDEzNQEIAAAABQAAAAExAQAAAAoxODk0MzE1NDYxAwAAAAI3OQIAAAACODUEAAAAATAHAAAACDgvOC8yMDE5CAAAAAkzLzMxLzIwMTgJAAAAATCK3yzwNRzXCM51GSs2HNcIJUNJUS5UU0U6OTE0Mi5JUV9MVF9ERUJUX0lTU1VFRC5GWTIwMTABAAAAQqNZAAMAAAAAALTI8O01HNcImuCLKzYc1wgjQ0lRLlRTRTo5MDQxLklRX0dST1NTX01BUkdJTi5GWTIwMTgBAAAAvMuVAAIAAAAHMTgu</t>
  </si>
  <si>
    <t>MDQ5NAEIAAAABQAAAAExAQAAAAoxODk0NTY3Nzg3AwAAAAI3OQIAAAAENDA3NAQAAAABMAcAAAAIOC84LzIwMTkIAAAACTMvMzEvMjAxOAkAAAABMCmP8+U1HNcIqqrsLDYc1wgjQ0lRLlRTRTo5MDIxLklRX0JFVEFfMllSLjIwMTQvMDMvMzEBAAAA6HMNAAIAAAARMC40MzE2NzcyMzY1OTQwMDQAnVHPCjYc1whyRQktNhzXCCJDSVEuVFNFOjkwMjAuSVFfT1RIRVJfSU5UQU4uRlkyMDA4AQAAANxnDQACAAAABjEzMTIzMQEIAAAABQAAAAExAQAAAAoxMDYxMTk3MzIyAwAAAAI3OQIAAAAEMTA0MAQAAAABMAcAAAAIOC84LzIwMTkIAAAACTMvMzEvMjAwOAkAAAABMCiSHvA1HNcIgOwPKzYc1wgvQ0lRLk5ZU0U6VU5QLklRX09USEVSX05PTl9PUEVSX0VYUF9TVVBQTC5GWTIwMDgBAAAAPrsEAAIAAAACMzABCAAAAAUAAAABMQEAAAAKMTQyNTU5MjYyMgMAAAADMTYwAgAAAAI4NQQAAAABMAcAAAAIOC84LzIwMTkIAAAACjEyLzMxLzIwMDgJAAAAATD5zZ3qNRzXCN+qHyw2HNcIF0NJUS5UU1g6Q1AuSVFfQVAuRlkyMDE4AQAAAKl+DQACAAAAAzQ3NAEIAAAABQAAAAExAQAAAAoxOTQ1MzU0ODAyAwAAAAIyNwIAAAAEMTAxOAQAAAABMAcAAAAIOC84LzIwMTkIAAAACjEyLzMxLzIwMTgJAAAAATA773voNRzXCPEeNSw2HNcIH0NJUS5UU0U6OTA0Mi5JUV9EQV9TVVBQTC5GWTIwMTgBAAAAB2INAAIAAAADODY2</t>
  </si>
  <si>
    <t>AQgAAAAFAAAAATEBAAAACjE4OTM1NDkwMzADAAAAAjc5AgAAAAI0MQQAAAABMAcAAAAIOC84LzIwMTkIAAAACTMvMzEvMjAxOAkAAAABMJvj2ew1HNcI6p7OKzYc1wglQ0lRLlNFSEs6NjYuSVFfQ0FTSF9BQ1FVSVJFX0NGLkZZMjAxNgEAAAC3Wg0AAgAAAAI0NAEIAAAABQAAAAExAQAAAAoxODgyMzg1ODA5AwAAAAI2NAIAAAAEMjA1NwQAAAABMAcAAAAIOC84LzIwMTkIAAAACjEyLzMxLzIwMTYJAAAAATD0GqzqNRzXCIlL/is2HNcIGENJUS5UU1g6Q1AuSVFfRUJULkZZMjAxNgEAAACpfg0AAgAAAAQyMTUyAQgAAAAFAAAAATEBAAAACjE5NDUzNTQ1NzUDAAAAAjI3AgAAAAMxMzkEAAAAATAHAAAACDgvOC8yMDE5CAAAAAoxMi8zMS8yMDE2CQAAAAEwBY156DUc1wiHy2QsNhzXCChDSVEuTllTRTpVTlAuSVFfREVGX1RBWF9BU1NFVFNfTFQuRlkyMDE4AQAAAD67BAADAAAAAABmM7TpNRzXCPwS5Cs2HNcII0NJUS5UU0U6OTA0MS5JUV9QRV9FWENMLi4yMDE5LzAzLzMxAQAAALzLlQACAAAACTI4LjI2MDc4MQEHAAAABQAAAAExAQAAAAoxOTQ1MTQ4Njc4AwAAAAEwAgAAAAYxMDAwMjcEAAAAATAHAAAACTMvMjkvMjAxOQgAAAAJMy8yOS8yMDE5nnOCBzYc1wjus/UqNhzXCCVDSVEuTllTRTpVTlAuSVFfU1RfREVCVF9JU1NVRUQuRlkyMDA4AQAAAD67BAADAAAAAACGLqDqNRzXCHrp+ys2HNcII0NJUS5O</t>
  </si>
  <si>
    <t>WVNFOlVOUC5JUV9QRV9FWENMLi4yMDA1LzAzLzMxAQAAAD67BAACAAAACTMwLjMwNDM0NwEHAAAABQAAAAExAQAAAAkxMjA0OTM3NjIDAAAAATACAAAABjEwMDAyNwQAAAABMAcAAAAJMy8zMS8yMDA1CAAAAAkzLzMxLzIwMDWmtF4HNhzXCH3v8Co2HNcII0NJUS5UU1g6Q1AuSVFfTFRfREVCVF9JU1NVRUQuRlkyMDE4AQAAAKl+DQACAAAAAzYzOAEIAAAABQAAAAExAQAAAAoxOTQ1MzU0ODAyAwAAAAIyNwIAAAAEMjAzNAQAAAABMAcAAAAIOC84LzIwMTkIAAAACjEyLzMxLzIwMTgJAAAAATA773voNRzXCA8Efyw2HNcILkNJUS5OWVNFOk5TQy5JUV9PVEhFUl9GSU5BTkNFX0FDVF9TVVBQTC5GWTIwMDkBAAAArHUEAAMAAAAAAD6Tbuc1HNcIJniULDYc1wglQ0lRLlRTRTo5MTQyLklRX1BST1ZfQkFEX0RFQlRTLkZZMjAwOQEAAABCo1kAAwAAAAAAXGbu7TUc1wjPtqMrNhzXCCVDSVEuVFNFOjkwMjIuSVFfR0FJTl9JTlZFU1RfQ0YuRlkyMDEyAQAAAO52DQADAAAAAAAYXxjvNRzXCBaTfSs2HNcIKENJUS5UU0U6OTE0Mi5JUV9QUk9WX0JBRF9ERUJUU19DRi5GWTIwMTgBAAAAQqNZAAMAAAAAADJpz+01HNcIBxyHKzYc1wgrQ0lRLlRTRTo5MDQyLklRX1JFVFVSTl9DT01NT05fRVFVSVRZLkZZMjAxNgEAAAAHYg0AAgAAAAcxMC4yMDk3AQgAAAAFAAAAATEBAAAACjE3OTY4MzI1OTcDAAAAAjc5AgAAAAUz</t>
  </si>
  <si>
    <t>MzMyMAQAAAABMAcAAAAIOC84LzIwMTkIAAAACTMvMzEvMjAxNgkAAAABMGcu8eU1HNcIrrCuLDYc1wgmQ0lRLk5ZU0U6VU5QLklRX09USEVSX0xUX0FTU0VUUy5GWTIwMDcBAAAAPrsEAAIAAAADMzU4AQgAAAAFAAAAATEBAAAACjEzMTg2NTM4ODEDAAAAAzE2MAIAAAAEMTA2MAQAAAABMAcAAAAIOC84LzIwMTkIAAAACjEyLzMxLzIwMDcJAAAAATD0GqzqNRzXCCeH+Ss2HNcILENJUS5UU0U6OTAyMC5JUV9ORVRfREVCVF9FQklUREFfQ0FQRVguRlkyMDE3AQAAANxnDQACAAAACTEwLjEyNTIwNQEIAAAABQAAAAExAQAAAAoxODQ4Mjk3Mzg4AwAAAAI3OQIAAAAFMjMzMTQEAAAAATAHAAAACDgvOC8yMDE5CAAAAAkzLzMxLzIwMTcJAAAAATAlbnvmNRzXCCZ4lCw2HNcIH0NJUS5UU0U6OTAyMS5JUV9ORVRfREVCVC5GWTIwMTIBAAAA6HMNAAIAAAAHMTA1NTgyMwEIAAAABQAAAAExAQAAAAoxNjQzMjE3NDQ5AwAAAAI3OQIAAAAENDM2NAQAAAABMAcAAAAIOC84LzIwMTkIAAAACTMvMzEvMjAxMgkAAAABMOmChvE1HNcI+iQqKzYc1wgbQ0lRLlRTRTo5MDIxLklRX0NPR1MuRlkyMDE4AQAAAOhzDQACAAAABzExMTMwMjYBCAAAAAUAAAABMQEAAAAKMTg5NDMxNTQ2MQMAAAACNzkCAAAAAjM0BAAAAAEwBwAAAAg4LzgvMjAxOQgAAAAJMy8zMS8yMDE4CQAAAAEwit8s8DUc1wiA7A8rNhzXCCVDSVEuVFNFOjkw</t>
  </si>
  <si>
    <t>NDEuSVFfR0FJTl9JTlZFU1RfQ0YuRlkyMDE3AQAAALzLlQACAAAABC0yMTUBCAAAAAUAAAABMQEAAAAKMTg0ODI5NzM1OQMAAAACNzkCAAAABDIwOTAEAAAAATAHAAAACDgvOC8yMDE5CAAAAAkzLzMxLzIwMTcJAAAAATDUrPLrNRzXCAAZpis2HNcIGUNJUS5UU0U6OTA0Mi5JUV9BUC5GWTIwMTIBAAAAB2INAAIAAAAFNDM0MTABCAAAAAUAAAABMQEAAAAKMTY0NzE0NTY3MgMAAAACNzkCAAAABDEwMTgEAAAAATAHAAAACDgvOC8yMDE5CAAAAAkzLzMxLzIwMTIJAAAAATABCQDtNRzXCGpyOCs2HNcIJ0NJUS5OWVNFOlVOUC5JUV9EQVlTX1BBWUFCTEVfT1VULkZZMjAxMQEAAAA+uwQAAgAAAAgyMy43MTE4NgEIAAAABQAAAAExAQAAAAoxNjU3MjUyNjkzAwAAAAMxNjACAAAABDQxODMEAAAAATAHAAAACDgvOC8yMDE5CAAAAAoxMi8zMS8yMDExCQAAAAEwkXdR5TUc1wgzZuosNhzXCB5DSVEuTllTRTpOU0MuSVFfSU5DX1RBWC5GWTIwMTUBAAAArHUEAAIAAAADODg2AQgAAAAFAAAAATEBAAAACjE4NzMxMDEyNTADAAAAAzE2MAIAAAACNzUEAAAAATAHAAAACDgvOC8yMDE5CAAAAAoxMi8zMS8yMDE1CQAAAAEwuuNd5zUc1wgJjYgsNhzXCCBDSVEuVFNYOkNQLklRX1NBTEVfUFBFX0NGLkZZMjAxMQEAAACpfg0AAgAAAAI3MQEIAAAABQAAAAExAQAAAAoxNjYyMTI0ODA0AwAAAAIyNwIAAAAEMjA0MgQAAAAB</t>
  </si>
  <si>
    <t>MAcAAAAIOC84LzIwMTkIAAAACjEyLzMxLzIwMTEJAAAAATBWsoDoNRzXCEbyayw2HNcIJENJUS5UU0U6OTA0Mi5JUV9FQklUREFfTUFSR0lOLkZZMjAxMgEAAAAHYg0AAgAAAAcyMC41NjA3AQgAAAAFAAAAATEBAAAACjE2NDcxNDU2NzIDAAAAAjc5AgAAAAQ0MDQ3BAAAAAEwBwAAAAg4LzgvMjAxOQgAAAAJMy8zMS8yMDEyCQAAAAEwZy7x5TUc1wiFS8ssNhzXCClDSVEuVFNFOjkwMjAuSVFfQVNTRVRfV1JJVEVET1dOX0NGLkZZMjAxMQEAAADcZw0AAgAAAAUxMzYyMgEIAAAABQAAAAExAQAAAAoxNTYyNDg0NTk5AwAAAAI3OQIAAAAEMjAxOQQAAAABMAcAAAAIOC84LzIwMTkIAAAACTMvMzEvMjAxMQkAAAABMGP0IPA1HNcIFJZeKzYc1wghQ0lRLlRTRTo5MTQyLklRX0VCSVREQV9JTlQuRlkyMDEzAQAAAEKjWQADAAAAAABnLvHlNRzXCLatzSw2HNcIHENJUS5UU1g6Q05SLklRX1JEX0VYUC5GWTIwMDkBAAAA/GIFAAMAAAAAALYhoek1HNcIZOYaLDYc1wgjQ0lRLlNFSEs6NjYuSVFfU0FMRV9JTlRBTl9DRi5GWTIwMDcBAAAAt1oNAAMAAAAAAKOcwOs1HNcIKvsOLDYc1wgaQ0lRLlRTRTo5MDQyLklRX0NJUC5GWTIwMTkBAAAAB2INAAMAAAAAAJvj2ew1HNcIoc54KzYc1wgjQ0lRLlRTRTo5MDQxLklRX0JBU0lDX1dFSUdIVC5GWTIwMTIBAAAAvMuVAAIAAAAGMTcwLjM4AFgdju41HNcIatrJKzYc1wgj</t>
  </si>
  <si>
    <t>Q0lRLlRTWDpDUC5JUV9MVF9ERUJUX1JFUEFJRC5GWTIwMTcBAAAAqX4NAAIAAAADLTMyAQgAAAAFAAAAATEBAAAACjE5NDUzNTQ2NzUDAAAAAjI3AgAAAAQyMDM2BAAAAAEwBwAAAAg4LzgvMjAxOQgAAAAKMTIvMzEvMjAxNwkAAAABMDvve+g1HNcI8R41LDYc1wglQ0lRLlRTRTo5MDQyLklRX0RJTFVUX0VQU19JTkNMLkZZMjAxNAEAAAAHYg0AAgAAAAYxODMuNzUBCAAAAAUAAAABMQEAAAAKMTY4MzkxNDQ2NAMAAAACNzkCAAAAATgEAAAAATAHAAAACDgvOC8yMDE5CAAAAAkzLzMxLzIwMTQJAAAAATBxaQLtNRzXCBwKdCs2HNcIKkNJUS5UU0U6OTA0Mi5JUV9JTkNfVEFYX1BBWV9DVVJSRU5ULkZZMjAwOAEAAAAHYg0AAgAAAAQ2ODkwAQgAAAAFAAAAATEBAAAACjEwNTQ1MzQ5NjUDAAAAAjc5AgAAAAQxMDk0BAAAAAEwBwAAAAg4LzgvMjAxOQgAAAAJMy8zMS8yMDA4CQAAAAEwAQkA7TUc1wjppJArNhzXCBlDSVEuVFNFOjkwNDIuSVFfR1cuRlkyMDA5AQAAAAdiDQACAAAABTQ2MzM1AQgAAAAFAAAAATEBAAAACjEzODI1MDU2MTUDAAAAAjc5AgAAAAQxMTcxBAAAAAEwBwAAAAg4LzgvMjAxOQgAAAAJMy8zMS8yMDA5CQAAAAEwAQkA7TUc1wipQo4rNhzXCCNDSVEuTllTRTpOU0MuSVFfUEVfRVhDTC4uMjAxNS8wMy8zMQEAAACsdQQAAgAAAAkxNi4xMTM0NzYBBwAAAAUAAAABMQEAAAAKMTcxODU0NDk4</t>
  </si>
  <si>
    <t>MAMAAAABMAIAAAAGMTAwMDI3BAAAAAEwBwAAAAkzLzMxLzIwMTUIAAAACTMvMzEvMjAxNWtSXAc2HNcIfe/wKjYc1wgsQ0lRLlRTWDpDUC5JUV9UT1RBTF9MSUFCX1RPVEFMX0FTU0VUUy5GWTIwMTcBAAAAqX4NAAIAAAAHNjguMDMwNwEIAAAABQAAAAExAQAAAAoxOTQ1MzU0Njc1AwAAAAIyNwIAAAAENDE4OAQAAAABMAcAAAAIOC84LzIwMTkIAAAACjEyLzMxLzIwMTcJAAAAATCObTPkNRzXCK6wriw2HNcIKkNJUS5UU0U6OTE0Mi5JUV9DVVJSRU5UX1BPUlRfTEVBU0VTLkZZMjAwOQEAAABCo1kAAwAAAAAAXGbu7TUc1wiYyLYrNhzXCCtDSVEuTllTRTpOU0MuSVFfTUlOT1JJVFlfSU5URVJFU1RfQ0YuRlkyMDE3AQAAAKx1BAADAAAAAAC6413nNRzXCGDFoiw2HNcIIENJUS5TRUhLOjY2LklRX0NPTU1PTl9SRVAuRlkyMDEzAQAAALdaDQADAAAAAACNybzqNRzXCFRg8is2HNcIJUNJUS5UU0U6OTA0MS5JUV9CQVNJQ19FUFNfSU5DTC5GWTIwMTYBAAAAvMuVAAIAAAAKMTUyLjI3NjMzNQEIAAAABQAAAAExAQAAAAoxNzk3NjM2OTY3AwAAAAI3OQIAAAABOQQAAAABMAcAAAAIOC84LzIwMTkIAAAACTMvMzEvMjAxNgkAAAABMNSs8us1HNcIhVShKzYc1wghQ0lRLlRTRTo5MDA3LklRX0VBUk5JTkdfQ08uRlkyMDA5AQAAABVmDQACAAAABTEwNDY1AQgAAAAFAAAAATEBAAAACjEzODY3MjM4MTkDAAAAAjc5</t>
  </si>
  <si>
    <t>AgAAAAE3BAAAAAEwBwAAAAg4LzgvMjAxOQgAAAAJMy8zMS8yMDA5CQAAAAEwh+vO6zUc1wg3deYrNhzXCCNDSVEuVFNYOkNQLklRX0dXX0lOVEFOX0FNT1JULkZZMjAwNwEAAACpfg0AAwAAAAAAYueG6TUc1wj9j2ksNhzXCChDSVEuVFNFOjkwNDEuSVFfVE9UQUxfRElWX1BBSURfQ0YuRlkyMDE4AQAAALzLlQACAAAABS05NTI3AQgAAAAFAAAAATEBAAAACjE4OTQ1Njc3ODcDAAAAAjc5AgAAAAQyMDIyBAAAAAEwBwAAAAg4LzgvMjAxOQgAAAAJMy8zMS8yMDE4CQAAAAEw1Kzy6zUc1wi5s8IrNhzXCCZDSVEuVFNYOkNOUi5JUV9DRk9fQ1VSUkVOVF9MSUFCLkZZMjAxNAEAAAD8YgUAAgAAAAgxLjk5MDQ1OAEIAAAABQAAAAExAQAAAAoxODI2MjE3MDMwAwAAAAIyNwIAAAAENDE4NQQAAAABMAcAAAAIOC84LzIwMTkIAAAACjEyLzMxLzIwMTQJAAAAATDR2VPlNRzXCPKABC02HNcIJUNJUS5UU0U6OTA0Mi5JUV9CQVNJQ19FUFNfSU5DTC5GWTIwMTgBAAAAB2INAAIAAAAJMjY3LjkwODc2AQgAAAAFAAAAATEBAAAACjE4OTM1NDkwMzADAAAAAjc5AgAAAAE5BAAAAAEwBwAAAAg4LzgvMjAxOQgAAAAJMy8zMS8yMDE4CQAAAAEwm+PZ7DUc1whF8p4rNhzXCCRDSVEuVFNYOkNQLklRX0VYVFJBX0FDQ19JVEVNUy5GWTIwMTQBAAAAqX4NAAMAAAAAAFsUg+g1HNcI/Y9pLDYc1wgkQ0lRLlRTRTo5MTQyLklRX0NP</t>
  </si>
  <si>
    <t>TU1PTl9ESVZfQ0YuRlkyMDE4AQAAAEKjWQADAAAAAAAyac/tNRzXCPC8ZSs2HNcIJENJUS5UU1g6Q05SLklRX0xUX0RFQlRfSVNTVUVELkZZMjAwOQEAAAD8YgUAAgAAAAQxNjI2AQgAAAAFAAAAATEBAAAACjE0OTQwMjU2MTYDAAAAAjI3AgAAAAQyMDM0BAAAAAEwBwAAAAg4LzgvMjAxOQgAAAAKMTIvMzEvMjAwOQkAAAABMLYhoek1HNcIJAdgLDYc1wgoQ0lRLlRTRTo5MDIyLklRX1RPVEFMX0xJQUJfRVFVSVRZLkZZMjAxNAEAAADudg0AAgAAAAc1MTc4MTY2AQgAAAAFAAAAATEBAAAACjE2ODY2Mzc4MTADAAAAAjc5AgAAAAQxMDEzBAAAAAEwBwAAAAg4LzgvMjAxOQgAAAAJMy8zMS8yMDE0CQAAAAEwXaDV7jUc1wihzngrNhzXCCVDSVEuTllTRTpOU0MuSVFfR0FJTl9JTlZFU1RfQ0YuRlkyMDA5AQAAAKx1BAADAAAAAAA+k27nNRzXCB57dSw2HNcIJUNJUS5TRUhLOjY2LklRX0NBU0hfQ09OVkVSU0lPTi5GWTIwMTgBAAAAt1oNAAMAAAAAAGzoheU1HNcIyx4CLTYc1wgkQ0lRLlRTRTo5MDQxLklRX0NVUlJFTkNZX0dBSU4uRlkyMDE0AQAAALzLlQADAAAAAABYHY7uNRzXCBSQnCs2HNcIHkNJUS5UU0U6OTE0Mi5JUV9JTkNfVEFYLkZZMjAxNgEAAABCo1kAAgAAAAYtMTIzNTkBCAAAAAUAAAABMQEAAAAKMTgxMTE3NDcxNQMAAAACNzkCAAAAAjc1BAAAAAEwBwAAAAg4LzgvMjAxOQgAAAAJMy8zMS8y</t>
  </si>
  <si>
    <t>MDE2CQAAAAEwMmnP7TUc1wh642wrNhzXCB1DSVEuU0VISzo2Ni5JUV9TVF9ERUJULkZZMjAxMAEAAAC3Wg0AAgAAAAMzMTYBCAAAAAUAAAABMQEAAAAKMTU0NjAwNTA2OAMAAAACNjQCAAAABDEwNDYEAAAAATAHAAAACDgvOC8yMDE5CAAAAAoxMi8zMS8yMDEwCQAAAAEwjcm86jUc1wg3deYrNhzXCCZDSVEuTllTRTpVTlAuSVFfQ0FTSF9DT05WRVJTSU9OLkZZMjAwOQEAAAA+uwQAAgAAAAgxMC42MDMyNQEIAAAABQAAAAExAQAAAAoxNDkzNzk5MTc0AwAAAAMxNjACAAAABDQxODQEAAAAATAHAAAACDgvOC8yMDE5CAAAAAoxMi8zMS8yMDA5CQAAAAEwbOiF5TUc1whF6cgsNhzXCCtDSVEuTllTRTpVTlAuSVFfTklfQVZBSUxfRVhDTF9NQVJHSU4uRlkyMDE4AQAAAD67BAACAAAABzI2LjEyOTkBCAAAAAUAAAABMQEAAAAKMTk0NDIxNjAzNAMAAAADMTYwAgAAAAQ0MTgyBAAAAAEwBwAAAAg4LzgvMjAxOQgAAAAKMTIvMzEvMjAxOAkAAAABMJF3UeU1HNcIRenILDYc1wglQ0lRLk5ZU0U6TlNDLklRX0JBU0lDX0VQU19FWENMLkZZMjAwNwEAAACsdQQAAgAAAAczLjczNDM1AQgAAAAFAAAAATEBAAAACjEzMjU4NDczOTADAAAAAzE2MAIAAAAEMzA2NAQAAAABMAcAAAAIOC84LzIwMTkIAAAACjEyLzMxLzIwMDcJAAAAATA773voNRzXCOKnPiw2HNcIIkNJUS5UU0U6OTAwNy5JUV9HQUlOX0FTU0VUUy5GWTIw</t>
  </si>
  <si>
    <t>MTUBAAAAFWYNAAIAAAAELTI3NgEIAAAABQAAAAExAQAAAAoxNzQ1Mzc4NDY4AwAAAAI3OQIAAAACNTYEAAAAATAHAAAACDgvOC8yMDE5CAAAAAkzLzMxLzIwMTUJAAAAATBoOr7rNRzXCGNvVys2HNcIIkNJUS5UU0U6OTAyMC5JUV9BRFZFUlRJU0lORy5GWTIwMDgBAAAA3GcNAAMAAAAAACiSHvA1HNcIl2AlKzYc1wgZQ0lRLlRTRTo5MDA3LklRX0RPLkZZMjAwOAEAAAAVZg0AAwAAAAAALA/16zUc1wiXYCUrNhzXCCNDSVEuVFNFOjkwMjAuSVFfRklOSVNIRURfSU5WLkZZMjAwOQEAAADcZw0AAgAAAAUxMTY5MgEIAAAABQAAAAExAQAAAAoxMzc3OTEwOTIzAwAAAAI3OQIAAAAEMzA3NQQAAAABMAcAAAAIOC84LzIwMTkIAAAACTMvMzEvMjAwOQkAAAABMCiSHvA1HNcI5Dz/KjYc1wgjQ0lRLlRTRTo5MTQyLklRX0VCSVRBX01BUkdJTi5GWTIwMDkBAAAAQqNZAAMAAAAAACVue+Y1HNcI0jBILDYc1wgbQ0lRLk5ZU0U6VU5QLklRX0VCSVQuRlkyMDEzAQAAAD67BAACAAAABDc0NDYBCAAAAAUAAAABMQEAAAAKMTc3NDk2MzAwMwMAAAADMTYwAgAAAAM0MDAEAAAAATAHAAAACDgvOC8yMDE5CAAAAAoxMi8zMS8yMDEzCQAAAAEwhi6g6jUc1wgkB2AsNhzXCCVDSVEuTllTRTpOU0MuSVFfR0FJTl9BU1NFVFNfQ0YuRlkyMDE4AQAAAKx1BAACAAAABC0xNzEBCAAAAAUAAAABMQEAAAAKMTk0NDIwMDk5NwMAAAAD</t>
  </si>
  <si>
    <t>MTYwAgAAAAQyMDI2BAAAAAEwBwAAAAg4LzgvMjAxOQgAAAAKMTIvMzEvMjAxOAkAAAABMARGYOc1HNcIWte1LDYc1wgcQ0lRLlRTWDpDUC5JUV9TVF9ERUJULkZZMjAxNQEAAACpfg0AAwAAAAAABY156DUc1wiA1+grNhzXCCpDSVEuVFNYOkNQLklRX0lNUFVUX09QRVJfTEVBU0VfREVQUi5GWTIwMTMBAAAAqX4NAAIAAAAJNzcuNDYwNzY4AQgAAAAFAAAAATEBAAAACjE3Nzg4OTQxNTIDAAAAAjI3AgAAAAUyMTY3MwQAAAABMAcAAAAIOC84LzIwMTkIAAAACjEyLzMxLzIwMTMJAAAAATBbFIPoNRzXCB57dSw2HNcIH0NJUS5UU0U6OTAyMi5JUV9EQV9TVVBQTC5GWTIwMTMBAAAA7nYNAAIAAAAFMTY0MDkBCAAAAAUAAAABMQEAAAAKMTYyMzk0MTc3NwMAAAACNzkCAAAAAjQxBAAAAAEwBwAAAAg4LzgvMjAxOQgAAAAJMy8zMS8yMDEzCQAAAAEwGF8Y7zUc1wgToq8rNhzXCCBDSVEuTllTRTpVTlAuSVFfRElWRVNUX0NGLkZZMjAxNAEAAAA+uwQAAwAAAAAAZjO06TUc1wilQlssNhzXCBpDSVEuU0VISzo2Ni5JUV9FQklULkZZMjAxNAEAAAC3Wg0AAgAAAAUxNDY4MgEIAAAABQAAAAExAQAAAAoxNzg1NDE2OTY2AwAAAAI2NAIAAAADNDAwBAAAAAEwBwAAAAg4LzgvMjAxOQgAAAAKMTIvMzEvMjAxNAkAAAABMIC3qeo1HNcI+g8DLDYc1wghQ0lRLlRTRTo5MTQyLklRX0VCSVREQV9JTlQuRlkyMDE1AQAAAEKj</t>
  </si>
  <si>
    <t>WQADAAAAAABnLvHlNRzXCJ3Igyw2HNcIG0NJUS5UU0U6OTA0MS5JUV9DT0dTLkZZMjAwOAEAAAC8y5UAAgAAAAY3NzQ3NzABCAAAAAUAAAABMQEAAAAKMTM0MDMzNTU0MwMAAAACNzkCAAAAAjM0BAAAAAEwBwAAAAg4LzgvMjAxOQgAAAAJMy8zMS8yMDA4CQAAAAEwm+PZ7DUc1wgmcgUsNhzXCCNDSVEuVFNFOjkwMjIuSVFfR1JPU1NfTUFSR0lOLkZZMjAxMwEAAADudg0AAgAAAAczNy43NDI4AQgAAAAFAAAAATEBAAAACjE2MjM5NDE3NzcDAAAAAjc5AgAAAAQ0MDc0BAAAAAEwBwAAAAg4LzgvMjAxOQgAAAAJMy8zMS8yMDEzCQAAAAEwJW575jUc1wgIhOUsNhzXCB9DSVEuVFNFOjkwNDIuSVFfRUJJVF9JTlQuRlkyMDE2AQAAAAdiDQACAAAACDguODE5MjA2AQgAAAAFAAAAATEBAAAACjE3OTY4MzI1OTcDAAAAAjc5AgAAAAQ0MTg5BAAAAAEwBwAAAAg4LzgvMjAxOQgAAAAJMy8zMS8yMDE2CQAAAAEwZy7x5TUc1whYZoEsNhzXCBpDSVEuVFNYOkNQLklRX0NBUEVYLkZZMjAwOQEAAACpfg0AAgAAAAQtNzAzAQgAAAAFAAAAATEBAAAACjE1Mjk4NDEwNjkDAAAAAjI3AgAAAAQyMDIxBAAAAAEwBwAAAAg4LzgvMjAxOQgAAAAKMTIvMzEvMjAwOQkAAAABMFaygOg1HNcIKn5WLDYc1wgmQ0lRLlRTWDpDUC5JUV9UT1RBTF9ERUJUX0lTU1VFRC5GWTIwMTcBAAAAqX4NAAMAAAAAADvve+g1HNcIHnt1LDYc1wgg</t>
  </si>
  <si>
    <t>Q0lRLlRTWDpDUC5JUV9HQUlOX0lOVkVTVC5GWTIwMTMBAAAAqX4NAAMAAAAAAFsUg+g1HNcIHnt1LDYc1wgdQ0lRLlRTWDpDTlIuSVFfTFRfREVCVC5GWTIwMTQBAAAA/GIFAAIAAAAENzgyOAEIAAAABQAAAAExAQAAAAoxODI2MjE3MDMwAwAAAAIyNwIAAAAEMTA0OQQAAAABMAcAAAAIOC84LzIwMTkIAAAACjEyLzMxLzIwMTQJAAAAATA2hYTpNRzXCDGBNyw2HNcIJUNJUS5UU1g6Q05SLklRX1BFUklPRExFTkdUSF9JUy5GWTIwMDkBAAAA/GIFAAEAAAACMTIAtiGh6TUc1whB7NwrNhzXCCFDSVEuVFNYOkNQLklRX1RPVEFMX1JFQ0VJVi5GWTIwMDkBAAAAqX4NAAIAAAAFNjU1LjEBCAAAAAUAAAABMQEAAAAKMTUyOTg0MTA2OQMAAAACMjcCAAAABDEwMDEEAAAAATAHAAAACDgvOC8yMDE5CAAAAAoxMi8zMS8yMDA5CQAAAAEwVrKA6DUc1wjaLWcsNhzXCB5DSVEuVFNYOkNQLklRX0xUX0lOVkVTVC5GWTIwMTYBAAAAqX4NAAIAAAADMTk0AQgAAAAFAAAAATEBAAAACjE5NDUzNTQ1NzUDAAAAAjI3AgAAAAQxMDU0BAAAAAEwBwAAAAg4LzgvMjAxOQgAAAAKMTIvMzEvMjAxNgkAAAABMAWNeeg1HNcIq7OPLDYc1wgnQ0lRLlNFSEs6NjYuSVFfRklYRURfQVNTRVRfVFVSTlMuRlkyMDE3AQAAALdaDQACAAAACDAuNDY0MzI5AQgAAAAFAAAAATEBAAAACjE5NTM4MzUxNzkDAAAAAjY0AgAAAAQ0MDY2BAAAAAEw</t>
  </si>
  <si>
    <t>BwAAAAg4LzgvMjAxOQgAAAAKMTIvMzEvMjAxNwkAAAABMGzoheU1HNcIJHWzLDYc1wgrQ0lRLlRTRTo5MDQxLklRX05JX0FWQUlMX0VYQ0xfTUFSR0lOLkZZMjAxMAEAAAC8y5UAAgAAAAYwLjM4MjEBCAAAAAUAAAABMQEAAAAKMTM4MTUyMjcxMAMAAAACNzkCAAAABDQxODIEAAAAATAHAAAACDgvOC8yMDE5CAAAAAkzLzMxLzIwMTAJAAAAATApj/PlNRzXCGLU1Cw2HNcIIUNJUS5UU0U6OTA0Mi5JUV9UT1RBTF9MSUFCLkZZMjAwOQEAAAAHYg0AAgAAAAcxODMzNDU0AQgAAAAFAAAAATEBAAAACjEzODI1MDU2MTUDAAAAAjc5AgAAAAQxMjc2BAAAAAEwBwAAAAg4LzgvMjAxOQgAAAAJMy8zMS8yMDA5CQAAAAEwAQkA7TUc1wjPtqMrNhzXCB9DSVEuVFNFOjkwMDcuSVFfRUJUX0VYQ0wuRlkyMDEwAQAAABVmDQACAAAABTIwOTA2AQgAAAAFAAAAATEBAAAACjEzODY3MjQ0ODIDAAAAAjc5AgAAAAE0BAAAAAEwBwAAAAg4LzgvMjAxOQgAAAAJMy8zMS8yMDEwCQAAAAEwh+vO6zUc1wjcKrkrNhzXCCRDSVEuVFNFOjkwMjEuSVFfTUFSS0VUQ0FQLjIwMTIvMDMvMzEBAAAA6HMNAAIAAAAJNjQzODU4LjMyAQYAAAAFAAAAATEBAAAACjE1MDc1NjAxNTADAAAAAjc5AgAAAAYxMDAwNTQEAAAAATAHAAAACTMvMzEvMjAxMg0Uzgo2HNcIo6cLLTYc1wggQ0lRLlNFSEs6NjYuSVFfQ09NTU9OX1JFUC5GWTIwMTUBAAAA</t>
  </si>
  <si>
    <t>t1oNAAIAAAAELTE1MAEIAAAABQAAAAExAQAAAAoxODM1Mjg4ODgyAwAAAAI2NAIAAAAEMjE2NAQAAAABMAcAAAAIOC84LzIwMTkIAAAACjEyLzMxLzIwMTUJAAAAATD0GqzqNRzXCDIHkys2HNcIIUNJUS5UU0U6OTAwNy5JUV9DQVNIX1RBWEVTLkZZMjAxNwEAAAAVZg0AAgAAAAUxMjc0MgEIAAAABQAAAAExAQAAAAoxODQ4ODc5NTQzAwAAAAI3OQIAAAAEMzA1MwQAAAABMAcAAAAIOC84LzIwMTkIAAAACTMvMzEvMjAxNwkAAAABMGg6vus1HNcI1SfYKzYc1wgmQ0lRLlRTWDpDUC5JUV9UT1RBTF9ERUJUX0VRVUlUWS5GWTIwMTIBAAAAqX4NAAIAAAAHOTIuMDE0OQEIAAAABQAAAAExAQAAAAoxNzY3NTA5OTYxAwAAAAIyNwIAAAAENDAzNAQAAAABMAcAAAAIOC84LzIwMTkIAAAACjEyLzMxLzIwMTIJAAAAATDR2VPlNRzXCMseAi02HNcIJ0NJUS5UU0U6OTE0Mi5JUV9NQVJLRVRDQVAuMjAxMS8zLzMxLkpQWQEAAABCo1kAAwAAAAAADRTOCjYc1wjqnhpENhzXCBdDSVEuVFNYOkNQLklRX0dXLkZZMjAxMQEAAACpfg0AAgAAAAMxNTABCAAAAAUAAAABMQEAAAAKMTY2MjEyNDgwNAMAAAACMjcCAAAABDExNzEEAAAAATAHAAAACDgvOC8yMDE5CAAAAAoxMi8zMS8yMDExCQAAAAEwVrKA6DUc1whk5hosNhzXCCRDSVEuVFNYOkNOUi5JUV9TVF9ERUJUX0lTU1VFRC5GWTIwMTgBAAAA/GIFAAIAAAACOTkBCAAA</t>
  </si>
  <si>
    <t>AAUAAAABMQEAAAAKMTk0MzUyNTA5OAMAAAACMjcCAAAABDIwNDMEAAAAATAHAAAACDgvOC8yMDE5CAAAAAoxMi8zMS8yMDE4CQAAAAEwYueG6TUc1winRTwsNhzXCCJDSVEuVFNYOkNQLklRX0lNUEFJUk1FTlRfR1cuRlkyMDE2AQAAAKl+DQADAAAAAAAFjXnoNRzXCExpYiw2HNcIGUNJUS5UU0U6OTAyMC5JUV9HUC5GWTIwMDkBAAAA3GcNAAIAAAAGOTQ3NzM4AQgAAAAFAAAAATEBAAAACjEzNzc5MTA5MjMDAAAAAjc5AgAAAAIxMAQAAAABMAcAAAAIOC84LzIwMTkIAAAACTMvMzEvMjAwOQkAAAABMCiSHvA1HNcIzcInKzYc1wgjQ0lRLlRTWDpDUC5JUV9PVEhFUl9DQV9TVVBQTC5GWTIwMDkBAAAAqX4NAAIAAAAENDYuNQEIAAAABQAAAAExAQAAAAoxNTI5ODQxMDY5AwAAAAIyNwIAAAAEMTA1NQQAAAABMAcAAAAIOC84LzIwMTkIAAAACjEyLzMxLzIwMDkJAAAAATBWsoDoNRzXCHdUbiw2HNcIJ0NJUS5UU0U6OTE0Mi5JUV9ORVRfSU5URVJFU1RfRVhQLkZZMjAxMgEAAABCo1kAAwAAAAAAtMjw7TUc1wi6RW8rNhzXCCBDSVEuVFNFOjkwNDIuSVFfRElWX1NIQVJFLkZZMjAxNQEAAAAHYg0AAgAAAAIzMAEIAAAABQAAAAExAQAAAAoxNzQzNTE5MzE0AwAAAAI3OQIAAAAEMzA1OAQAAAABMAcAAAAIOC84LzIwMTkIAAAACTMvMzEvMjAxNQkAAAABMJvj2ew1HNcI3Cq5KzYc1wgiQ0lRLlRTWDpDUC5JUV9N</t>
  </si>
  <si>
    <t>QVJLRVRDQVAuMjAxMS8xMi8zMQEAAACpfg0AAgAAAAsxMTcyMC4xNzUzMwEGAAAABQAAAAExAQAAAAoxNDg3MDc1NjgxAwAAAAIyNwIAAAAGMTAwMDU0BAAAAAEwBwAAAAoxMi8zMS8yMDExDRTOCjYc1wjYkhctNhzXCChDSVEuTllTRTpOU0MuSVFfVE9UQUxfREVCVF9SRVBBSUQuRlkyMDEzAQAAAKx1BAACAAAABC0yNTABCAAAAAUAAAABMQEAAAAKMTc3NTE5MzU4OAMAAAADMTYwAgAAAAQyMTY2BAAAAAEwBwAAAAg4LzgvMjAxOQgAAAAKMTIvMzEvMjAxMwkAAAABMD6Tbuc1HNcIbd13LDYc1wgbQ0lRLlNFSEs6NjYuSVFfRUJJVEEuRlkyMDEwAQAAALdaDQACAAAABTEyMjQ1AQgAAAAFAAAAATEBAAAACjE1NDYwMDUwNjgDAAAAAjY0AgAAAAYxMDA2ODkEAAAAATAHAAAACDgvOC8yMDE5CAAAAAoxMi8zMS8yMDEwCQAAAAEwjcm86jUc1whB7NwrNhzXCCNDSVEuVFNFOjkwNDIuSVFfR1JPU1NfTUFSR0lOLkZZMjAxNwEAAAAHYg0AAgAAAAcxOC4xMjAyAQgAAAAFAAAAATEBAAAACjE4NDcwNzIwMDQDAAAAAjc5AgAAAAQ0MDc0BAAAAAEwBwAAAAg4LzgvMjAxOQgAAAAJMy8zMS8yMDE3CQAAAAEwZy7x5TUc1wiaM/YsNhzXCCFDSVEuTllTRTpOU0MuSVFfRUJJVERBX0lOVC5GWTIwMTQBAAAArHUEAAIAAAAIOC4xMzQ2NDkBCAAAAAUAAAABMQEAAAAKMTgyNjUyNjg1MAMAAAADMTYwAgAAAAQ0MTkwBAAA</t>
  </si>
  <si>
    <t>AAEwBwAAAAg4LzgvMjAxOQgAAAAKMTIvMzEvMjAxNAkAAAABMI5tM+Q1HNcIyx4CLTYc1wgoQ0lRLlRTWDpDTlIuSVFfVE9UQUxfREVCVF9DQVBJVEFMLkZZMjAwNwEAAAD8YgUAAgAAAAczNS41NjQxAQgAAAAFAAAAATEBAAAACjEzMTk0NDQxNDcDAAAAAjI3AgAAAAQ0MTg2BAAAAAEwBwAAAAg4LzgvMjAxOQgAAAAKMTIvMzEvMjAwNwkAAAABMJF3UeU1HNcIJHWzLDYc1wgfQ0lRLk5ZU0U6VU5QLklRX0RBX1NVUFBMLkZZMjAxMQEAAAA+uwQAAgAAAAQxNjE3AQgAAAAFAAAAATEBAAAACjE2NTcyNTI2OTMDAAAAAzE2MAIAAAACNDEEAAAAATAHAAAACDgvOC8yMDE5CAAAAAoxMi8zMS8yMDExCQAAAAEwhi6g6jUc1wgxgTcsNhzXCCVDSVEuVFNFOjkwMDcuSVFfU1BFQ0lBTF9ESVZfQ0YuRlkyMDA4AQAAABVmDQADAAAAAACH687rNRzXCPwS5Cs2HNcIGUNJUS5OWVNFOlVOUC5JUV9ETy5GWTIwMDkBAAAAPrsEAAMAAAAAAIYuoOo1HNcIjnAKLDYc1wghQ0lRLlRTRTo5MDA3LklRX05FVF9DSEFOR0UuRlkyMDEzAQAAABVmDQACAAAABS0xMDM2AQgAAAAFAAAAATEBAAAACjE2MjU0NTc2OTUDAAAAAjc5AgAAAAQyMDkzBAAAAAEwBwAAAAg4LzgvMjAxOQgAAAAJMy8zMS8yMDEzCQAAAAEwx03R6zUc1wiA1+grNhzXCCVDSVEuVFNFOjkwMjAuSVFfQkFTSUNfRVBTX0VYQ0wuRlkyMDEzAQAAANxnDQACAAAA</t>
  </si>
  <si>
    <t>CTQ0My43MDIzOAEIAAAABQAAAAExAQAAAAoxNjIzOTQxNzI2AwAAAAI3OQIAAAAEMzA2NAQAAAABMAcAAAAIOC84LzIwMTkIAAAACTMvMzEvMjAxMwkAAAABMGP0IPA1HNcIgl1EKzYc1wgoQ0lRLk5ZU0U6TlNDLklRX0ZJWEVEX0FTU0VUX1RVUk5TLkZZMjAxMQEAAACsdQQAAgAAAAgwLjQ2ODQyNwEIAAAABQAAAAExAQAAAAoxNjU4MzE1Njc3AwAAAAMxNjACAAAABDQwNjYEAAAAATAHAAAACDgvOC8yMDE5CAAAAAoxMi8zMS8yMDExCQAAAAEwjm0z5DUc1wgzZuosNhzXCCZDSVEuVFNFOjkwMDcuSVFfQ0FTSF9BQ1FVSVJFX0NGLkZZMjAxMgEAAAAVZg0AAwAAAAAAx03R6zUc1wj6DwMsNhzXCB1DSVEuVFNYOkNOUi5JUV9XSVBfSU5WLkZZMjAxMgEAAAD8YgUAAwAAAAAAb4Kj6TUc1wgn/u8rNhzXCCpDSVEuTllTRTpVTlAuSVFfQ1VSUkVOVF9QT1JUX0xFQVNFUy5GWTIwMDcBAAAAPrsEAAMAAAAAAPQarOo1HNcIjnAKLDYc1wgmQ0lRLlRTRTo5MDIwLklRX0lOVkVOVE9SWV9UVVJOUy5GWTIwMTYBAAAA3GcNAAIAAAAJMzUuODU1OTc0AQgAAAAFAAAAATEBAAAACjE3OTgzMzY0MDMDAAAAAjc5AgAAAAQ0MDgyBAAAAAEwBwAAAAg4LzgvMjAxOQgAAAAJMy8zMS8yMDE2CQAAAAEwJW575jUc1wjhmNksNhzXCCZDSVEuVFNFOjkwMjAuSVFfQ1VTVE9NX0JFVEEuMjAxMS8wMy8zMQEAAADcZw0AAgAAABEw</t>
  </si>
  <si>
    <t>LjYzMzAxNjAwODIyOTQ1NwBnoc8KNhzXCKOnCy02HNcIJENJUS5UU0U6OTAyMi5JUV9JTkNfRVFVSVRZX0NGLkZZMjAxNwEAAADudg0AAgAAAAQtMzYzAQgAAAAFAAAAATEBAAAACjE4NDgyOTcyMzUDAAAAAjc5AgAAAAQyMDg2BAAAAAEwBwAAAAg4LzgvMjAxOQgAAAAJMy8zMS8yMDE3CQAAAAEwXaDV7jUc1wirBLIrNhzXCCVDSVEuVFNFOjkwNDEuSVFfR1dfSU5UQU5fQU1PUlQuRlkyMDA4AQAAALzLlQADAAAAAACb49nsNRzXCCuNuys2HNcII0NJUS5UU0U6OTA0MS5JUV9CRVRBXzVZUi4yMDEzLzAzLzMxAQAAALzLlQACAAAAEjAuMDM5NTYzNTAxOTk0Mjc3OABnoc8KNhzXCPYJDi02HNcIHENJUS5OWVNFOk5TQy5JUV9FQklUQS5GWTIwMTYBAAAArHUEAAIAAAAEMzA3NAEIAAAABQAAAAExAQAAAAoxOTQ0MjAxMDA0AwAAAAMxNjACAAAABjEwMDY4OQQAAAABMAcAAAAIOC84LzIwMTkIAAAACjEyLzMxLzIwMTYJAAAAATC6413nNRzXCB57dSw2HNcIK0NJUS5UU0U6OTA0MS5JUV9NSU5PUklUWV9JTlRFUkVTVF9DRi5GWTIwMTEBAAAAvMuVAAMAAAAAAFgdju41HNcIV2x2KzYc1wgjQ0lRLlRTRTo5MDIyLklRX0JFVEFfMVlSLjIwMTYvMDMvMzEBAAAA7nYNAAIAAAARMC43MzYyNTg0NzAyOTM4MjIAprReBzYc1wgZbBAtNhzXCBtDSVEuVFNFOjkwNDEuSVFfQ09HUy5GWTIwMTcBAAAAvMuVAAIAAAAG</t>
  </si>
  <si>
    <t>OTg2MTI4AQgAAAAFAAAAATEBAAAACjE4NDgyOTczNTkDAAAAAjc5AgAAAAIzNAQAAAABMAcAAAAIOC84LzIwMTkIAAAACTMvMzEvMjAxNwkAAAABMNSs8us1HNcIgl0RLDYc1wgoQ0lRLlRTRTo5MDIwLklRX01JTk9SSVRZX0lOVEVSRVNULkZZMjAxMAEAAADcZw0AAgAAAAUyNjk2MwEIAAAABQAAAAExAQAAAAoxNTYyNDg0NTQxAwAAAAI3OQIAAAAEMTA1MgQAAAABMAcAAAAIOC84LzIwMTkIAAAACTMvMzEvMjAxMAkAAAABMCiSHvA1HNcINw1VKzYc1wgmQ0lRLlRTWDpDUC5JUV9UT1RBTF9ERUJUX0lTU1VFRC5GWTIwMDcBAAAAqX4NAAIAAAAEMTk3NQEIAAAABQAAAAExAQAAAAoxMzQzMDEzOTcyAwAAAAIyNwIAAAAEMjE2MQQAAAABMAcAAAAIOC84LzIwMTkIAAAACjEyLzMxLzIwMDcJAAAAATBi54bpNRzXCPIYcyw2HNcIJkNJUS5UU1g6Q05SLklRX1RPVEFMX1JFVi5GWTIwMTYuLi4uSlBZAQAAAPxiBQACAAAADjEwNDYyMzIuMDAyMjA3AQgAAAAFAAAAATEBAAAACjE5NDM1MjUwOTQDAAAAAjc5AgAAAAIyOAQAAAABMAcAAAAIOC84LzIwMTkIAAAACjEyLzMxLzIwMTYJAAAAATDEzzXkNRzXCAL4+iw2HNcIIUNJUS5UU1g6Q1AuSVFfQkVUQV81WVIuMjAxOC8xMi8zMQEAAACpfg0AAgAAABAxLjE1NjIxNTQxMDMyMDMxAJ1Rzwo2HNcIGWwQLTYc1wglQ0lRLlRTRTo5MDIwLklRX1NUX0RFQlRfSVNT</t>
  </si>
  <si>
    <t>VUVELkZZMjAxNgEAAADcZw0AAwAAAAAAzU2z7zUc1wh642wrNhzXCBlDSVEuTllTRTpVTlAuSVFfRlguRlkyMDE4AQAAAD67BAADAAAAAABmM7TpNRzXCKVCWyw2HNcIJ0NJUS5TRUhLOjY2LklRX0ZJWEVEX0FTU0VUX1RVUk5TLkZZMjAwNwEAAAC3Wg0AAgAAAAgwLjEyMDg4MQEIAAAABQAAAAExAQAAAAk5ODc0NTQwOTADAAAAAjY0AgAAAAQ0MDY2BAAAAAEwBwAAAAg4LzgvMjAxOQgAAAAKMTIvMzEvMjAwNwkAAAABMO6Hg+U1HNcItq3NLDYc1wgdQ0lRLk5ZU0U6VU5QLklRX0VCSVREQS5GWTIwMTABAAAAPrsEAAIAAAAENjUxMwEIAAAABQAAAAExAQAAAAoxNTg2ODQ5MzkxAwAAAAMxNjACAAAABDQwNTEEAAAAATAHAAAACDgvOC8yMDE5CAAAAAoxMi8zMS8yMDEwCQAAAAEwhi6g6jUc1wgUlissNhzXCCNDSVEuVFNYOkNQLklRX0NBU0hfU1RfSU5WRVNULkZZMjAwOQEAAACpfg0AAgAAAAU2NzkuMQEIAAAABQAAAAExAQAAAAoxNTI5ODQxMDY5AwAAAAIyNwIAAAAEMTAwMgQAAAABMAcAAAAIOC84LzIwMTkIAAAACjEyLzMxLzIwMDkJAAAAATBWsoDoNRzXCG/gWCw2HNcIG0NJUS5UU0U6OTE0Mi5JUV9HUFBFLkZZMjAxMgEAAABCo1kAAwAAAAAAtMjw7TUc1winP60rNhzXCCNDSVEuVFNYOkNQLklRX0dBSU5fSU5WRVNUX0NGLkZZMjAxNgEAAACpfg0AAwAAAAAABY156DUc1wgqflYsNhzXCCVDSVEu</t>
  </si>
  <si>
    <t>TllTRTpVTlAuSVFfT1RIRVJfT1BFUl9BQ1QuRlkyMDA4AQAAAD67BAACAAAAAzYzNAEIAAAABQAAAAExAQAAAAoxNDI1NTkyNjIyAwAAAAMxNjACAAAABDIwNDcEAAAAATAHAAAACDgvOC8yMDE5CAAAAAoxMi8zMS8yMDA4CQAAAAEwhi6g6jUc1wjUMyksNhzXCCBDSVEuVFNFOjkwMjIuSVFfRElWRVNUX0NGLkZZMjAxMQEAAADudg0AAwAAAAAAGF8Y7zUc1whW9X8rNhzXCCVDSVEuTllTRTpOU0MuSVFfTFRfREVCVF9FUVVJVFkuRlkyMDA3AQAAAKx1BAACAAAABjYzLjA0MQEIAAAABQAAAAExAQAAAAoxMzI1ODQ3MzkwAwAAAAMxNjACAAAABDQwODUEAAAAATAHAAAACDgvOC8yMDE5CAAAAAoxMi8zMS8yMDA3CQAAAAEwjm0z5DUc1wgxctIsNhzXCCRDSVEuVFNYOkNOUi5JUV9TUEVDSUFMX0RJVl9DRi5GWTIwMTgBAAAA/GIFAAMAAAAAAGLnhuk1HNcIlD96LDYc1wgkQ0lRLlRTWDpDTlIuSVFfR0FJTl9JTlZFU1RfQ0YuRlkyMDExAQAAAPxiBQADAAAAAABvgqPpNRzXCN+qHyw2HNcIIENJUS5UU0U6OTAyMi5JUV9GVUxMX1RJTUUuRlkyMDE3AQAAAO52DQACAAAABTI4NTkzAF2g1e41HNcI2cUIKzYc1wgoQ0lRLlRTRTo5MDIxLklRX1RPVEFMX0xJQUJfRVFVSVRZLkZZMjAxNgEAAADocw0AAgAAAAcyODQzMTk0AQgAAAAFAAAAATEBAAAACjE3OTgzMzY0NzgDAAAAAjc5AgAAAAQxMDEzBAAAAAEwBwAA</t>
  </si>
  <si>
    <t>AAg4LzgvMjAxOQgAAAAJMy8zMS8yMDE2CQAAAAEwit8s8DUc1wgKKAsrNhzXCB5DSVEuVFNFOjkwMDcuSVFfV0lQX0lOVi5GWTIwMTMBAAAAFWYNAAIAAAADMzg2AQgAAAAFAAAAATEBAAAACjE2MjU0NTc2OTUDAAAAAjc5AgAAAAQzMjE5BAAAAAEwBwAAAAg4LzgvMjAxOQgAAAAJMy8zMS8yMDEzCQAAAAEwx03R6zUc1wj+FcUrNhzXCCVDSVEuTllTRTpOU0MuSVFfTFRfREVCVF9SRVBBSUQuRlkyMDEzAQAAAKx1BAACAAAABC0yNTABCAAAAAUAAAABMQEAAAAKMTc3NTE5MzU4OAMAAAADMTYwAgAAAAQyMDM2BAAAAAEwBwAAAAg4LzgvMjAxOQgAAAAKMTIvMzEvMjAxMwkAAAABMD6Tbuc1HNcIlD96LDYc1wgxQ0lRLlRTRTo5MTQyLklRX0NIQU5HRV9ORVRfV09SS0lOR19DQVBJVEFMLkZZMjAxMgEAAABCo1kAAwAAAAAAtMjw7TUc1winP60rNhzXCCJDSVEuVFNFOjkwNDEuSVFfT1RIRVJfSU5UQU4uRlkyMDE1AQAAALzLlQACAAAABTE3MTU2AQgAAAAFAAAAATEBAAAACjE3NDUzNzg1MjIDAAAAAjc5AgAAAAQxMDQwBAAAAAEwBwAAAAg4LzgvMjAxOQgAAAAJMy8zMS8yMDE1CQAAAAEw1Kzy6zUc1wgrjbsrNhzXCBtDSVEuVFNFOjkwMjAuSVFfQVBJQy5GWTIwMTYBAAAA3GcNAAIAAAAFOTY4MTEBCAAAAAUAAAABMQEAAAAKMTc5ODMzNjQwMwMAAAACNzkCAAAABDEwODQEAAAAATAHAAAACDgvOC8yMDE5</t>
  </si>
  <si>
    <t>CAAAAAkzLzMxLzIwMTYJAAAAATDNTbPvNRzXCNnFCCs2HNcIJkNJUS5TRUhLOjY2LklRX0NGT19DVVJSRU5UX0xJQUIuRlkyMDExAQAAALdaDQACAAAACDEuMzY1ODc3AQgAAAAFAAAAATEBAAAACjE2MDAxODg2OTkDAAAAAjY0AgAAAAQ0MTg1BAAAAAEwBwAAAAg4LzgvMjAxOQgAAAAKMTIvMzEvMjAxMQkAAAABMO6Hg+U1HNcI6gzvLDYc1wgmQ0lRLlRTRTo5MDA3LklRX0VYVFJBX0FDQ19JVEVNUy5GWTIwMTYBAAAAFWYNAAMAAAAAAGg6vus1HNcIFYraKzYc1wghQ0lRLlRTRTo5MDA3LklRX0NBU0hfVEFYRVMuRlkyMDExAQAAABVmDQACAAAABTExNjE3AQgAAAAFAAAAATEBAAAACjE0NjI3MTI1NjUDAAAAAjc5AgAAAAQzMDUzBAAAAAEwBwAAAAg4LzgvMjAxOQgAAAAJMy8zMS8yMDExCQAAAAEwh+vO6zUc1wgyB5MrNhzXCCRDSVEuU0VISzo2Ni5JUV9QUkVGX0RJVl9PVEhFUi5GWTIwMDcBAAAAt1oNAAMAAAAAAKOcwOs1HNcIiUv+KzYc1wgqQ0lRLlRTRTo5MDIwLklRX0lOQ19UQVhfUEFZX0NVUlJFTlQuRlkyMDE3AQAAANxnDQACAAAABjUzNDI5OAEIAAAABQAAAAExAQAAAAoxODQ4Mjk3Mzg4AwAAAAI3OQIAAAAEMTA5NAQAAAABMAcAAAAIOC84LzIwMTkIAAAACTMvMzEvMjAxNwkAAAABMM1Ns+81HNcIgOwPKzYc1wgkQ0lRLlRTRTo5MDIyLklRX0VRVUlUWV9NRVRIT0QuRlkyMDE0AQAAAO52</t>
  </si>
  <si>
    <t>DQADAAAAAABdoNXuNRzXCBaTfSs2HNcII0NJUS5UU0U6OTAwNy5JUV9FQklUQV9NQVJHSU4uRlkyMDA4AQAAABVmDQACAAAABjcuMzM4NAEIAAAABQAAAAExAQAAAAoxMDYyNzUwNzY1AwAAAAI3OQIAAAAENDQxOQQAAAABMAcAAAAIOC84LzIwMTkIAAAACTMvMzEvMjAwOAkAAAABMO6Hg+U1HNcIKm/xLDYc1wglQ0lRLlRTRTo5MDIyLklRX1NQRUNJQUxfRElWX0NGLkZZMjAxMQEAAADudg0AAwAAAAAAGF8Y7zUc1wi1WmMrNhzXCCpDSVEuVFNFOjkwMjEuSVFfVE9UQUxfRVFVSVRZLkZZMjAxMC4uLi5KUFkBAAAA6HMNAAIAAAAGNzAyMTQxAQgAAAAFAAAAATEBAAAACjEzOTY3NTU1MTYDAAAAAjc5AgAAAAQxMjc1BAAAAAEwBwAAAAg4LzgvMjAxOQgAAAAJMy8zMS8yMDEwCQAAAAEwI5nJ5DUc1wgzZuosNhzXCCVDSVEuVFNFOjkwMjAuSVFfU1RfREVCVF9SRVBBSUQuRlkyMDExAQAAANxnDQADAAAAAABj9CDwNRzXCPghSSs2HNcIIkNJUS5OWVNFOk5TQy5JUV9FQklUX01BUkdJTi5GWTIwMTQBAAAArHUEAAIAAAAHMzAuNzU1MwEIAAAABQAAAAExAQAAAAoxODI2NTI2ODUwAwAAAAMxNjACAAAABDQwNTMEAAAAATAHAAAACDgvOC8yMDE5CAAAAAoxMi8zMS8yMDE0CQAAAAEwjm0z5DUc1wgv5ucsNhzXCCtDSVEuTllTRTpVTlAuSVFfTUlOT1JJVFlfSU5URVJFU1RfQ0YuRlkyMDE0AQAAAD67BAADAAAA</t>
  </si>
  <si>
    <t>AABmM7TpNRzXCKM56ys2HNcIIUNJUS5OWVNFOlVOUC5JUV9DQVNIX0ZJTkFOLkZZMjAxNQEAAAA+uwQAAgAAAAUtMzA2MwEIAAAABQAAAAExAQAAAAoxODczNjM0ODUxAwAAAAMxNjACAAAABDIwMDQEAAAAATAHAAAACDgvOC8yMDE5CAAAAAoxMi8zMS8yMDE1CQAAAAEwZjO06TUc1wjUMyksNhzXCCVDSVEuVFNFOjkwMjEuSVFfR0FJTl9JTlZFU1RfQ0YuRlkyMDE3AQAAAOhzDQADAAAAAACK3yzwNRzXCGpyOCs2HNcII0NJUS5UU0U6OTA0MS5JUV9ESUxVVF9XRUlHSFQuRlkyMDEwAQAAALzLlQACAAAACDE3My45NDM3ABi7i+41HNcIkVeCKzYc1wgcQ0lRLlRTWDpDUC5JUV9NQVJLRVRDQVAuLkpQWQEAAACpfg0AAgAAAA4zMzM2OTYwLjcyNTU5NgEGAAAABQAAAAExAQAAAAoxOTcxNTE2ODg4AwAAAAI3OQIAAAAGMTAwMDU0BAAAAAEwBwAAAAg4LzcvMjAxOWtSXAc2HNcIsYgSRDYc1wghQ0lRLlRTRTo5MDQyLklRX0NBU0hfRklOQU4uRlkyMDE3AQAAAAdiDQACAAAABi0zMDU5NQEIAAAABQAAAAExAQAAAAoxODQ3MDcyMDA0AwAAAAI3OQIAAAAEMjAwNAQAAAABMAcAAAAIOC84LzIwMTkIAAAACTMvMzEvMjAxNwkAAAABMJvj2ew1HNcIWn6JKzYc1wgcQ0lRLlRTWDpDTlIuSVFfR0FfRVhQLkZZMjAxMgEAAAD8YgUAAwAAAAAAb4Kj6TUc1wgTCkEsNhzXCCdDSVEuVFNFOjkwNDIuSVFfVE9UQUxfT1RI</t>
  </si>
  <si>
    <t>RVJfT1BFUi5GWTIwMTcBAAAAB2INAAIAAAAFMjk0NDMBCAAAAAUAAAABMQEAAAAKMTg0NzA3MjAwNAMAAAACNzkCAAAAAzM4MAQAAAABMAcAAAAIOC84LzIwMTkIAAAACTMvMzEvMjAxNwkAAAABMJvj2ew1HNcIpTzMKzYc1wgoQ0lRLlRTRTo5MDQxLklRX1RPVEFMX0RFQlRfRVFVSVRZLkZZMjAxNwEAAAC8y5UAAgAAAAgzMDUuNDgwNgEIAAAABQAAAAExAQAAAAoxODQ4Mjk3MzU5AwAAAAI3OQIAAAAENDAzNAQAAAABMAcAAAAIOC84LzIwMTkIAAAACTMvMzEvMjAxNwkAAAABMCmP8+U1HNcI4ZjZLDYc1wgnQ0lRLlRTWDpDTlIuSVFfUFJPVl9CQURfREVCVFNfQ0YuRlkyMDE0AQAAAPxiBQADAAAAAAA2hYTpNRzXCIfLZCw2HNcIK0NJUS5UU0U6OTA0MS5JUV9SRVRVUk5fQ09NTU9OX0VRVUlUWS5GWTIwMTcBAAAAvMuVAAIAAAAFNy44NjcBCAAAAAUAAAABMQEAAAAKMTg0ODI5NzM1OQMAAAACNzkCAAAABTMzMzIwBAAAAAEwBwAAAAg4LzgvMjAxOQgAAAAJMy8zMS8yMDE3CQAAAAEwKY/z5TUc1wjHJ6UsNhzXCCZDSVEuU0VISzo2Ni5JUV9NQVJLRVRDQVAuMjAxMS8zLzMxLkpQWQEAAAC3Wg0AAgAAAA4xNzcxNDM4LjU4MTg1NwEGAAAABQAAAAExAQAAAAoxNDM5OTkyNDU3AwAAAAI3OQIAAAAGMTAwMDU0BAAAAAEwBwAAAAkzLzMxLzIwMTENFM4KNhzXCOqeGkQ2HNcIJENJUS5OWVNFOk5TQy5JUV9J</t>
  </si>
  <si>
    <t>TVBBSVJNRU5UX0dXLkZZMjAxMgEAAACsdQQAAwAAAAAAPpNu5zUc1whYZoEsNhzXCB5DSVEuVFNFOjkwNDIuSVFfV0lQX0lOVi5GWTIwMTgBAAAAB2INAAIAAAAEMzM2NAEIAAAABQAAAAExAQAAAAoxODkzNTQ5MDMwAwAAAAI3OQIAAAAEMzIxOQQAAAABMAcAAAAIOC84LzIwMTkIAAAACTMvMzEvMjAxOAkAAAABMJvj2ew1HNcIHAp0KzYc1wgpQ0lRLlRTWDpDTlIuSVFfSU5URVJFU1RfSU5WRVNUX0lOQy5GWTIwMTQBAAAA/GIFAAMAAAAAAG+Co+k1HNcIZtQHLDYc1wgiQ0lRLlRTRTo5MDIwLklRX0NBU0hfSU5WRVNULkZZMjAxMAEAAADcZw0AAgAAAActMzkxNjgyAQgAAAAFAAAAATEBAAAACjE1NjI0ODQ1NDEDAAAAAjc5AgAAAAQyMDA1BAAAAAEwBwAAAAg4LzgvMjAxOQgAAAAJMy8zMS8yMDEwCQAAAAEwKJIe8DUc1wjnsBQrNhzXCCZDSVEuVFNFOjkwNDEuSVFfTkVUX0RFQlRfRUJJVERBLkZZMjAxMQEAAAC8y5UAAgAAAAkxNC40Mzg1MDMBCAAAAAUAAAABMQEAAAAKMTQ2MTY4MDA0MAMAAAACNzkCAAAABDQxOTMEAAAAATAHAAAACDgvOC8yMDE5CAAAAAkzLzMxLzIwMTEJAAAAATApj/PlNRzXCMgh4yw2HNcIIENJUS5UU0U6OTAwNy5JUV9SRF9FWFBfRk4uRlkyMDExAQAAABVmDQADAAAAAACH687rNRzXCEXynis2HNcIIkNJUS5UU0U6OTAyMi5JUV9FQklUX01BUkdJTi5GWTIwMTgBAAAA7nYN</t>
  </si>
  <si>
    <t>AAIAAAAHMzYuMzM0MgEIAAAABQAAAAExAQAAAAoxODk0MzE1Mjc3AwAAAAI3OQIAAAAENDA1MwQAAAABMAcAAAAIOC84LzIwMTkIAAAACTMvMzEvMjAxOAkAAAABMCVue+Y1HNcIJHWzLDYc1wgnQ0lRLlNFSEs6NjYuSVFfRUFSTklOR19DT19NQVJHSU4uRlkyMDE4AQAAALdaDQACAAAABzI5Ljk1NzMBCAAAAAUAAAABMQEAAAAKMTk1MzgzNTE4NQMAAAACNjQCAAAABDQxODEEAAAAATAHAAAACDgvOC8yMDE5CAAAAAoxMi8zMS8yMDE4CQAAAAEwbOiF5TUc1wgIhOUsNhzXCBlDSVEuLklRX0VCSVREQV9DQVBFWF9JTlQuBQAAAAEAAAAIAAAAFChJbnZhbGlkIElkZW50aWZpZXIpsulmEzYc1wiy6WYTNhzXCCRDSVEuVFNFOjkxNDIuSVFfRVFVSVRZX01FVEhPRC5GWTIwMTIBAAAAQqNZAAMAAAAAALTI8O01HNcIWvtBKzYc1wgkQ0lRLlRTRTo5MDIwLklRX0NVUlJFTkNZX0dBSU4uRlkyMDE1AQAAANxnDQADAAAAAADNTbPvNRzXCGpyOCs2HNcIIkNJUS5TRUhLOjY2LklRX0JFVEFfNVlSLjIwMTcvMTIvMzEBAAAAt1oNAAIAAAARMC41ODA4Nzg4MjkzMjg1MjkAZ6HPCjYc1wgZbBAtNhzXCCFDSVEuU0VISzo2Ni5JUV9BU1NFVF9UVVJOUy5GWTIwMTgBAAAAt1oNAAIAAAAIMC4yMDAzMTMBCAAAAAUAAAABMQEAAAAKMTk1MzgzNTE4NQMAAAACNjQCAAAABDQxNzcEAAAAATAHAAAACDgvOC8yMDE5CAAAAAox</t>
  </si>
  <si>
    <t>Mi8zMS8yMDE4CQAAAAEwbOiF5TUc1whPYL8sNhzXCC5DSVEuTllTRTpVTlAuSVFfVE9UQUxfREVCVF9FQklUREFfQ0FQRVguRlkyMDE0AQAAAD67BAACAAAACDEuODA4NDI5AQgAAAAFAAAAATEBAAAACjE4MjYzNzY0NTkDAAAAAzE2MAIAAAAFMjMzMTMEAAAAATAHAAAACDgvOC8yMDE5CAAAAAoxMi8zMS8yMDE0CQAAAAEwkXdR5TUc1wgS+9ssNhzXCCVDSVEuTllTRTpVTlAuSVFfUkVUVVJOX0NBUElUQUwuRlkyMDEwAQAAAD67BAACAAAABzExLjcwOTIBCAAAAAUAAAABMQEAAAAKMTU4Njg0OTM5MQMAAAADMTYwAgAAAAQ0MzYzBAAAAAEwBwAAAAg4LzgvMjAxOQgAAAAKMTIvMzEvMjAxMAkAAAABMGzoheU1HNcIL+bnLDYc1wgvQ0lRLlRTRTo5MDIxLklRX09USEVSX05PTl9PUEVSX0VYUF9TVVBQTC5GWTIwMDgBAAAA6HMNAAIAAAAEMzEwNgEIAAAABQAAAAExAQAAAAoxMDU4OTE1MDAzAwAAAAI3OQIAAAACODUEAAAAATAHAAAACDgvOC8yMDE5CAAAAAkzLzMxLzIwMDgJAAAAATDpgobxNRzXCLJIUCs2HNcIJENJUS5UU0U6OTAyMi5JUV9JTkNfRVFVSVRZX0NGLkZZMjAxMQEAAADudg0AAgAAAAQtMzExAQgAAAAFAAAAATEBAAAACjE0NjE2ODAwMTADAAAAAjc5AgAAAAQyMDg2BAAAAAEwBwAAAAg4LzgvMjAxOQgAAAAJMy8zMS8yMDExCQAAAAEwGF8Y7zUc1wjrp3ErNhzXCCdDSVEuVFNFOjkxNDIu</t>
  </si>
  <si>
    <t>SVFfRUJJVERBX0NBUEVYX0lOVC5GWTIwMTUBAAAAQqNZAAMAAAAAAGcu8eU1HNcIWGaBLDYc1wgqQ0lRLlRTRTo5MDIyLklRX1RPVEFMX0VRVUlUWS5GWTIwMTQuLi4uSlBZAQAAAO52DQACAAAABzE4MDIyNTEBCAAAAAUAAAABMQEAAAAKMTY4NjYzNzgxMAMAAAACNzkCAAAABDEyNzUEAAAAATAHAAAACDgvOC8yMDE5CAAAAAkzLzMxLzIwMTQJAAAAATAjmcnkNRzXCAL4+iw2HNcIJ0NJUS5UU0U6OTAwNy5JUV9FQklUREFfQ0FQRVhfSU5ULkZZMjAxMQEAAAAVZg0AAgAAAAgxLjE4MjgyNAEIAAAABQAAAAExAQAAAAoxNDYyNzEyNTY1AwAAAAI3OQIAAAAENDE5MQQAAAABMAcAAAAIOC84LzIwMTkIAAAACTMvMzEvMjAxMQkAAAABMO6Hg+U1HNcIgbz/LDYc1wgfQ0lRLlRTRTo5MDIwLklRX1RPVEFMX0NBLkZZMjAxMgEAAADcZw0AAgAAAAY2Nzc5ODEBCAAAAAUAAAABMQEAAAAKMTU2MjQ4NDQ1NQMAAAACNzkCAAAABDEwMDgEAAAAATAHAAAACDgvOC8yMDE5CAAAAAkzLzMxLzIwMTIJAAAAATBj9CDwNRzXCJdgJSs2HNcIHUNJUS5UU1g6Q1AuSVFfREFfU1VQUEwuRlkyMDE3AQAAAKl+DQACAAAAAzY2MQEIAAAABQAAAAExAQAAAAoxOTQ1MzU0Njc1AwAAAAIyNwIAAAACNDEEAAAAATAHAAAACDgvOC8yMDE5CAAAAAoxMi8zMS8yMDE3CQAAAAEwBY156DUc1wjaLWcsNhzXCBtDSVEuVFNFOjkwNDEuSVFf</t>
  </si>
  <si>
    <t>Q09HUy5GWTIwMTEBAAAAvMuVAAIAAAAGODIwNDAwAQgAAAAFAAAAATEBAAAACjE0NjE2ODAwNDADAAAAAjc5AgAAAAIzNAQAAAABMAcAAAAIOC84LzIwMTkIAAAACTMvMzEvMjAxMQkAAAABMFgdju41HNcIUXjHKzYc1wgfQ0lRLlRTWDpDUC5JUV9TR0FfTUFSR0lOLkZZMjAwOQEAAACpfg0AAwAAAAAA0dlT5TUc1wgS+9ssNhzXCCNDSVEuVFNYOkNOUi5JUV9DQVNIX0lOVEVSRVNULkZZMjAxNgEAAAD8YgUAAgAAAAM0NzABCAAAAAUAAAABMQEAAAAKMTk0MzUyNTA5NAMAAAACMjcCAAAABDMwMjgEAAAAATAHAAAACDgvOC8yMDE5CAAAAAoxMi8zMS8yMDE2CQAAAAEwNoWE6TUc1whmbEMsNhzXCB9DSVEuVFNFOjkxNDIuSVFfQVJfVFVSTlMuRlkyMDE4AQAAAEKjWQACAAAACDguOTQyOTcyAQgAAAAFAAAAATEBAAAACjE4OTQzMTUzNDUDAAAAAjc5AgAAAAQ0MDAxBAAAAAEwBwAAAAg4LzgvMjAxOQgAAAAJMy8zMS8yMDE4CQAAAAEwZy7x5TUc1whO74osNhzXCCRDSVEuU0VISzo2Ni5JUV9DQVNIX1NUX0lOVkVTVC5GWTIwMTABAAAAt1oNAAIAAAAFMTU0NzMBCAAAAAUAAAABMQEAAAAKMTU0NjAwNTA2OAMAAAACNjQCAAAABDEwMDIEAAAAATAHAAAACDgvOC8yMDE5CAAAAAoxMi8zMS8yMDEwCQAAAAEwjcm86jUc1wgyB5MrNhzXCCdDSVEuVFNYOkNOUi5JUV9UT1RBTF9ERUJUX0VRVUlUWS5GWTIwMTAB</t>
  </si>
  <si>
    <t>AAAA/GIFAAIAAAAHNTMuODAxOAEIAAAABQAAAAExAQAAAAoxNTg1OTUyNTEyAwAAAAIyNwIAAAAENDAzNAQAAAABMAcAAAAIOC84LzIwMTkIAAAACjEyLzMxLzIwMTAJAAAAATCRd1HlNRzXCMseAi02HNcIJ0NJUS5UU0U6OTA0Mi5JUV9DSEFOR0VfSU5WRU5UT1JZLkZZMjAwOQEAAAAHYg0AAgAAAAM2NDMBCAAAAAUAAAABMQEAAAAKMTM4MjUwNTYxNQMAAAACNzkCAAAABDIwOTkEAAAAATAHAAAACDgvOC8yMDE5CAAAAAkzLzMxLzIwMDkJAAAAATABCQDtNRzXCBSQnCs2HNcIIENJUS5UU0U6OTA0MS5JUV9QQVJUX1RJTUUuRlkyMDE5AQAAALzLlQADAAAAAAAsD/XrNRzXCPwS5Cs2HNcIIUNJUS5UU0U6OTAyMS5JUV9DT01NT05fUkVQLkZZMjAwOQEAAADocw0AAgAAAAYtMTk5OTkBCAAAAAUAAAABMQEAAAAKMTM5Njc1NDI5NQMAAAACNzkCAAAABDIxNjQEAAAAATAHAAAACDgvOC8yMDE5CAAAAAkzLzMxLzIwMDkJAAAAATDpgobxNRzXCCifASs2HNcIIUNJUS5UU1g6Q1AuSVFfVE9UQUxfUkVDRUlWLkZZMjAxMgEAAACpfg0AAgAAAAM1NDYBCAAAAAUAAAABMQEAAAAKMTc2NzUwOTk2MQMAAAACMjcCAAAABDEwMDEEAAAAATAHAAAACDgvOC8yMDE5CAAAAAoxMi8zMS8yMDEyCQAAAAEwVrKA6DUc1wiUP3osNhzXCBtDSVEuVFNFOjkxNDIuSVFfR1BQRS5GWTIwMTQBAAAAQqNZAAIAAAAGNDczMDI0AQgA</t>
  </si>
  <si>
    <t>AAAFAAAAAjUyAQAAAAc2NzQyMjgwAgAAAAQxMTY5AwAAAAI3OQQAAAABMAYAAAAIOC84LzIwMTkHAAAABzU4NzQ0OTgIAAAAATAyac/tNRzXCK7a/Co2HNcIJ0NJUS5TRUhLOjY2LklRX1RPVEFMX0RFQlRfRVFVSVRZLkZZMjAwOQEAAAC3Wg0AAgAAAAcyMi42Nzc2AQgAAAAFAAAAATEBAAAACjE0Mzk5ODQ5NDEDAAAAAjY0AgAAAAQ0MDM0BAAAAAEwBwAAAAg4LzgvMjAxOQgAAAAKMTIvMzEvMjAwOQkAAAABMO6Hg+U1HNcIHnt1LDYc1wgvQ0lRLlRTRTo5MDIwLklRX0lNUFVUX09QRVJfTEVBU0VfSU5UX0VYUC5GWTIwMTgBAAAA3GcNAAMAAAAAAM1Ns+81HNcIgOwPKzYc1wgmQ0lRLlRTRTo5MDIyLklRX0RFRl9UQVhfTElBQl9MVC5GWTIwMTMBAAAA7nYNAAMAAAAAABhfGO81HNcIskhQKzYc1wghQ0lRLlRTRTo5MDIyLklRX0VCSVREQV9JTlQuRlkyMDEwAQAAAO52DQACAAAACDQuNzg4MTE2AQgAAAAFAAAAATEBAAAACjEzODA1Mjc2MjMDAAAAAjc5AgAAAAQ0MTkwBAAAAAEwBwAAAAg4LzgvMjAxOQgAAAAJMy8zMS8yMDEwCQAAAAEwJW575jUc1wha17UsNhzXCCFDSVEuVFNYOkNOUi5JUV9DQVNIX0lOVkVTVC5GWTIwMTQBAAAA/GIFAAIAAAAFLTIxNzYBCAAAAAUAAAABMQEAAAAKMTgyNjIxNzAzMAMAAAACMjcCAAAABDIwMDUEAAAAATAHAAAACDgvOC8yMDE5CAAAAAoxMi8zMS8yMDE0CQAAAAEw</t>
  </si>
  <si>
    <t>NoWE6TUc1wi9xdUrNhzXCClDSVEuVFNYOkNOUi5JUV9DVVJSRU5UX1BPUlRfTEVBU0VTLkZZMjAxNwEAAAD8YgUAAwAAAAAANoWE6TUc1whv4FgsNhzXCCFDSVEuTllTRTpOU0MuSVFfQ0FTSF9FUVVJVi5GWTIwMDcBAAAArHUEAAIAAAADMjA2AQgAAAAFAAAAATEBAAAACjEzMjU4NDczOTADAAAAAzE2MAIAAAAEMTA5NgQAAAABMAcAAAAIOC84LzIwMTkIAAAACjEyLzMxLzIwMDcJAAAAATA773voNRzXCKuzjyw2HNcIKENJUS5OWVNFOlVOUC5JUV9UT1RBTF9ERUJUX0VCSVREQS5GWTIwMDcBAAAAPrsEAAIAAAAHMS42MzU4NgEIAAAABQAAAAExAQAAAAoxMzE4NjUzODgxAwAAAAMxNjACAAAABDQxOTIEAAAAATAHAAAACDgvOC8yMDE5CAAAAAoxMi8zMS8yMDA3CQAAAAEwbOiF5TUc1wiqquwsNhzXCChDSVEuTllTRTpVTlAuSVFfVE9UQUxfRElWX1BBSURfQ0YuRlkyMDA3AQAAAD67BAACAAAABC0zNjQBCAAAAAUAAAABMQEAAAAKMTMxODY1Mzg4MQMAAAADMTYwAgAAAAQyMDIyBAAAAAEwBwAAAAg4LzgvMjAxOQgAAAAKMTIvMzEvMjAwNwkAAAABMPQarOo1HNcI36ofLDYc1wghQ0lRLlRTRTo5MDIwLklRX1RPVEFMX0xJQUIuRlkyMDE2AQAAANxnDQACAAAABzUzMjcyMjYBCAAAAAUAAAABMQEAAAAKMTc5ODMzNjQwMwMAAAACNzkCAAAABDEyNzYEAAAAATAHAAAACDgvOC8yMDE5CAAAAAkzLzMxLzIw</t>
  </si>
  <si>
    <t>MTYJAAAAATDNTbPvNRzXCJVjBis2HNcIIENJUS5UU0U6OTA0MS5JUV9SRF9FWFBfRk4uRlkyMDA5AQAAALzLlQADAAAAAAAYu4vuNRzXCOewFCs2HNcIJkNJUS5UU0U6OTA0MS5JUV9ORVRfREVCVF9JU1NVRUQuRlkyMDE1AQAAALzLlQACAAAABi0zMDE1MwEIAAAABQAAAAExAQAAAAoxNzQ1Mzc4NTIyAwAAAAI3OQIAAAAEMjAwMwQAAAABMAcAAAAIOC84LzIwMTkIAAAACTMvMzEvMjAxNQkAAAABMNSs8us1HNcIK427KzYc1wgjQ0lRLlRTRTo5MDIwLklRX0JFVEFfNVlSLjIwMTUvMDMvMzEBAAAA3GcNAAIAAAARMC4zOTMzNjUwMjc0ODc4NjkAZ6HPCjYc1whyRQktNhzXCCFDSVEuU0VISzo2Ni5JUV9FQklUX01BUkdJTi5GWTIwMTIBAAAAt1oNAAIAAAAHMzMuNjk0MgEIAAAABQAAAAExAQAAAAoxNjY3MjQxMTg3AwAAAAI2NAIAAAAENDA1MwQAAAABMAcAAAAIOC84LzIwMTkIAAAACjEyLzMxLzIwMTIJAAAAATDuh4PlNRzXCPUVkiw2HNcIIkNJUS5UU0U6OTA0Mi5JUV9PVEhFUl9JTlRBTi5GWTIwMTEBAAAAB2INAAIAAAAFMTc2NzEBCAAAAAUAAAABMQEAAAAKMTQ1ODUyNjI0MwMAAAACNzkCAAAABDEwNDAEAAAAATAHAAAACDgvOC8yMDE5CAAAAAkzLzMxLzIwMTEJAAAAATABCQDtNRzXCDIHkys2HNcIJUNJUS5UU0U6OTAyMS5JUV9QUkVGX0RJVl9PVEhFUi5GWTIwMTgBAAAA6HMNAAMAAAAAAIrf</t>
  </si>
  <si>
    <t>LPA1HNcILpk/KzYc1wgkQ0lRLlRTRTo5MDIyLklRX0VRVUlUWV9NRVRIT0QuRlkyMDEyAQAAAO52DQADAAAAAAAYXxjvNRzXCGNvVys2HNcII0NJUS5UU0U6OTAyMS5JUV9UT1RBTF9BU1NFVFMuRlkyMDE3AQAAAOhzDQACAAAABzMwMDc4NTIBCAAAAAUAAAABMQEAAAAKMTg0ODI5NzQyNgMAAAACNzkCAAAABDEwMDcEAAAAATAHAAAACDgvOC8yMDE5CAAAAAkzLzMxLzIwMTcJAAAAATCK3yzwNRzXCHTpLis2HNcIH0NJUS5UU0U6OTAyMi5JUV9UUkVBU1VSWS5GWTIwMTUBAAAA7nYNAAIAAAAHLTEwMzE1NgEIAAAABQAAAAExAQAAAAoxNzQ0OTQ2MzYwAwAAAAI3OQIAAAAEMTI0OAQAAAABMAcAAAAIOC84LzIwMTkIAAAACTMvMzEvMjAxNQkAAAABMF2g1e41HNcIskhQKzYc1wgkQ0lRLlRTWDpDTlIuSVFfT1RIRVJfT1BFUl9BQ1QuRlkyMDA4AQAAAPxiBQACAAAAAy00NAEIAAAABQAAAAExAQAAAAoxNDM3OTAwMzI2AwAAAAIyNwIAAAAEMjA0NwQAAAABMAcAAAAIOC84LzIwMTkIAAAACjEyLzMxLzIwMDgJAAAAATC2IaHpNRzXCDd15is2HNcIJUNJUS5UU0U6OTAwNy5JUV9TUEVDSUFMX0RJVl9DRi5GWTIwMTMBAAAAFWYNAAMAAAAAAMdN0es1HNcIhVShKzYc1wgcQ0lRLk5ZU0U6VU5QLklRX05JX0NGLkZZMjAwOAEAAAA+uwQAAgAAAAQyMzM1AQgAAAAFAAAAATEBAAAACjE0MjU1OTI2MjIDAAAAAzE2</t>
  </si>
  <si>
    <t>MAIAAAAEMjE1MAQAAAABMAcAAAAIOC84LzIwMTkIAAAACjEyLzMxLzIwMDgJAAAAATCGLqDqNRzXCCuNuys2HNcIJENJUS5UU0U6OTA0Mi5JUV9JTkNfRVFVSVRZX0NGLkZZMjAxMQEAAAAHYg0AAgAAAAUtMzMwOQEIAAAABQAAAAExAQAAAAoxNDU4NTI2MjQzAwAAAAI3OQIAAAAEMjA4NgQAAAABMAcAAAAIOC84LzIwMTkIAAAACTMvMzEvMjAxMQkAAAABMAEJAO01HNcI1S2aKzYc1wgbQ0lRLk5ZU0U6TlNDLklRX0FQSUMuRlkyMDA4AQAAAKx1BAACAAAABDE2ODABCAAAAAUAAAABMQEAAAAKMTQzMDIxNDcyNwMAAAADMTYwAgAAAAQxMDg0BAAAAAEwBwAAAAg4LzgvMjAxOQgAAAAKMTIvMzEvMjAwOAkAAAABMD6Tbuc1HNcIDwR/LDYc1wglQ0lRLlRTRTo5MDIwLklRX1BST1ZfQkFEX0RFQlRTLkZZMjAxOAEAAADcZw0AAwAAAAAAzU2z7zUc1wi6RW8rNhzXCCRDSVEuVFNFOjkxNDIuSVFfQ1VSUkVOVF9SQVRJTy5GWTIwMTIBAAAAQqNZAAMAAAAAACVue+Y1HNcI9RWSLDYc1wgjQ0lRLlRTRTo5MDQxLklRX0JFVEFfNVlSLjIwMTQvMDMvMzEBAAAAvMuVAAIAAAARMC4xNjM1NTExMjcxMDMzMTMAZ6HPCjYc1wj2CQ4tNhzXCC5DSVEuVFNFOjkxNDIuSVFfVE9UQUxfTElBQl9UT1RBTF9BU1NFVFMuRlkyMDE3AQAAAEKjWQACAAAABzQ4LjUwNTUBCAAAAAUAAAABMQEAAAAKMTg0ODI5NzM0NQMAAAACNzkC</t>
  </si>
  <si>
    <t>AAAABDQxODgEAAAAATAHAAAACDgvOC8yMDE5CAAAAAkzLzMxLzIwMTcJAAAAATBnLvHlNRzXCMcnpSw2HNcIL0NJUS5OWVNFOk5TQy5JUV9JTVBVVF9PUEVSX0xFQVNFX0lOVF9FWFAuRlkyMDE2AQAAAKx1BAACAAAACjEzNi44MDE1ODQBCAAAAAUAAAABMQEAAAAKMTk0NDIwMTAwNAMAAAADMTYwAgAAAAUyMTY3MgQAAAABMAcAAAAIOC84LzIwMTkIAAAACjEyLzMxLzIwMTYJAAAAATC6413nNRzXCJQ/eiw2HNcILkNJUS5OWVNFOlVOUC5JUV9UT1RBTF9ERUJUX0VCSVREQV9DQVBFWC5GWTIwMDcBAAAAPrsEAAIAAAAIMy40OTE4MTgBCAAAAAUAAAABMQEAAAAKMTMxODY1Mzg4MQMAAAADMTYwAgAAAAUyMzMxMwQAAAABMAcAAAAIOC84LzIwMTkIAAAACjEyLzMxLzIwMDcJAAAAATBs6IXlNRzXCBMKQSw2HNcIJENJUS5UU0U6OTAyMC5JUV9FQklUREFfTUFSR0lOLkZZMjAxMwEAAADcZw0AAgAAAAcyOC4wOTM5AQgAAAAFAAAAATEBAAAACjE2MjM5NDE3MjYDAAAAAjc5AgAAAAQ0MDQ3BAAAAAEwBwAAAAg4LzgvMjAxOQgAAAAJMy8zMS8yMDEzCQAAAAEwJW575jUc1whPYL8sNhzXCCdDSVEuTllTRTpVTlAuSVFfVE9UQUxfUkVWLkZZMjAxMS4uLi5KUFkBAAAAPrsEAAIAAAAKMTUwNDcxNS41OAEIAAAABQAAAAExAQAAAAoxNjU3MjUyNjkzAwAAAAI3OQIAAAACMjgEAAAAATAHAAAACDgvOC8yMDE5CAAA</t>
  </si>
  <si>
    <t>AAoxMi8zMS8yMDExCQAAAAEwxM815DUc1wiaM/YsNhzXCCFDSVEuVFNYOkNOUi5JUV9BU1NFVF9UVVJOUy5GWTIwMTIBAAAA/GIFAAIAAAAIMC4zNzY1NzcBCAAAAAUAAAABMQEAAAAKMTcxNzMxNTc4MwMAAAACMjcCAAAABDQxNzcEAAAAATAHAAAACDgvOC8yMDE5CAAAAAoxMi8zMS8yMDEyCQAAAAEwkXdR5TUc1wjVm7osNhzXCCpDSVEuU0VISzo2Ni5JUV9SRVRVUk5fQ09NTU9OX0VRVUlUWS5GWTIwMDkBAAAAt1oNAAIAAAAGOS40NDEyAQgAAAAFAAAAATEBAAAACjE0Mzk5ODQ5NDEDAAAAAjY0AgAAAAUzMzMyMAQAAAABMAcAAAAIOC84LzIwMTkIAAAACjEyLzMxLzIwMDkJAAAAATDuh4PlNRzXCFJd3iw2HNcIK0NJUS5UU0U6OTA0MS5JUV9NSU5PUklUWV9JTlRFUkVTVF9DRi5GWTIwMDgBAAAAvMuVAAMAAAAAABi7i+41HNcIukVvKzYc1wgmQ0lRLlRTRTo5MDA3LklRX05FVF9ERUJUX0VCSVREQS5GWTIwMTUBAAAAFWYNAAIAAAAINi4xMzQyMzgBCAAAAAUAAAABMQEAAAAKMTc0NTM3ODQ2OAMAAAACNzkCAAAABDQxOTMEAAAAATAHAAAACDgvOC8yMDE5CAAAAAkzLzMxLzIwMTUJAAAAATDuh4PlNRzXCC/m5yw2HNcIJUNJUS5UU1g6Q1AuSVFfQ0ZPX0NVUlJFTlRfTElBQi5GWTIwMTgBAAAAqX4NAAIAAAAIMS4zODcyMTIBCAAAAAUAAAABMQEAAAAKMTk0NTM1NDgwMgMAAAACMjcCAAAABDQxODUE</t>
  </si>
  <si>
    <t>AAAAATAHAAAACDgvOC8yMDE5CAAAAAoxMi8zMS8yMDE4CQAAAAEwjm0z5DUc1whk0fMsNhzXCCxDSVEuVFNFOjkwMDcuSVFfSU1QVVRfT1BFUl9MRUFTRV9ERVBSLkZZMjAxNgEAAAAVZg0AAwAAAAAAaDq+6zUc1wiRV4IrNhzXCCRDSVEuTllTRTpVTlAuSVFfRVFVSVRZX01FVEhPRC5GWTIwMDcBAAAAPrsEAAMAAAAAAPQarOo1HNcIRvJrLDYc1wgrQ0lRLlRTRTo5MDQxLklRX01JTk9SSVRZX0lOVEVSRVNUX0lTLkZZMjAxMgEAAAC8y5UAAgAAAAQ0MDY0AQgAAAAFAAAAATEBAAAACjE1NTU3MDQ1NjkDAAAAAjc5AgAAAAI4MwQAAAABMAcAAAAIOC84LzIwMTkIAAAACTMvMzEvMjAxMgkAAAABMFgdju41HNcIP++9KzYc1wgmQ0lRLlRTRTo5MDQxLklRX0FTU0VUX1dSSVRFRE9XTi5GWTIwMTIBAAAAvMuVAAIAAAAFLTc1NzQBCAAAAAUAAAABMQEAAAAKMTU1NTcwNDU2OQMAAAACNzkCAAAAAjMyBAAAAAEwBwAAAAg4LzgvMjAxOQgAAAAJMy8zMS8yMDEyCQAAAAEwWB2O7jUc1whdZrQrNhzXCCRDSVEuVFNFOjkxNDIuSVFfRUJJVERBX01BUkdJTi5GWTIwMTQBAAAAQqNZAAMAAAAAAGcu8eU1HNcIVmOgLDYc1wgjQ0lRLlRTRTo5MTQyLklRX1BFX0VYQ0wuLjIwMDkvMDMvMzEBAAAAQqNZAAMAAAAAAA4SgAc2HNcIbnj6KjYc1wgaQ0lRLlRTRTo5MDQxLklRX1JFVi5GWTIwMDgBAAAAvMuVAAIAAAAGOTI0</t>
  </si>
  <si>
    <t>MzA4AQgAAAAFAAAAATEBAAAACjEzNDAzMzU1NDMDAAAAAjc5AgAAAAMxMTIEAAAAATAHAAAACDgvOC8yMDE5CAAAAAkzLzMxLzIwMDgJAAAAATCb49nsNRzXCKsEsis2HNcIOUNJUS5UU0U6OTAyMC5JUV9DVVNUT01fQkVUQS4tMTA0Vy4yMDExLzAzLzMxLi5eTjIyNS5KUFkuSAEAAADcZw0AAgAAABEwLjI1NTAyNjI4NDMwNzI2MgBnoc8KNhzXCKOnCy02HNcIIUNJUS5UU0U6OTE0Mi5JUV9UT1RBTF9MSUFCLkZZMjAxNQEAAABCo1kAAgAAAAY4MDMxNDABCAAAAAUAAAABMQEAAAAKMTgxMTE3NDcxMAMAAAACNzkCAAAABDEyNzYEAAAAATAHAAAACDgvOC8yMDE5CAAAAAkzLzMxLzIwMTUJAAAAATAyac/tNRzXCDQQNis2HNcIH0NJUS5UU0U6OTA0Mi5JUV9UT1RBTF9DTC5GWTIwMTkBAAAAB2INAAIAAAAGNDA0Mjg2AQgAAAAFAAAAATEBAAAACjE5Njg1OTAyMjADAAAAAjc5AgAAAAQxMDA5BAAAAAEwBwAAAAg4LzgvMjAxOQgAAAAJMy8zMS8yMDE5CQAAAAEwm+PZ7DUc1wilPMwrNhzXCCJDSVEuVFNFOjkwMjAuSVFfQURWRVJUSVNJTkcuRlkyMDE4AQAAANxnDQADAAAAAADNTbPvNRzXCMLUOis2HNcIJUNJUS5UU0U6OTAyMS5JUV9QUk9WX0JBRF9ERUJUUy5GWTIwMTQBAAAA6HMNAAMAAAAAAEp9KvA1HNcIgOwPKzYc1wglQ0lRLlRTRTo5MDIwLklRX0xUX0RFQlRfSVNTVUVELkZZMjAxNQEAAADcZw0A</t>
  </si>
  <si>
    <t>AgAAAAYzMDI1MDABCAAAAAUAAAABMQEAAAAKMTc0NDk0NjA2MAMAAAACNzkCAAAABDIwMzQEAAAAATAHAAAACDgvOC8yMDE5CAAAAAkzLzMxLzIwMTUJAAAAATDNTbPvNRzXCLVaYys2HNcIJUNJUS5UU0U6OTAyMC5JUV9PVEhFUl9PUEVSX0FDVC5GWTIwMTgBAAAA3GcNAAIAAAAHLTEyMDYxMQEIAAAABQAAAAExAQAAAAoxODk0MzE1NDI3AwAAAAI3OQIAAAAEMjA0NwQAAAABMAcAAAAIOC84LzIwMTkIAAAACTMvMzEvMjAxOAkAAAABMM1Ns+81HNcI1DNcKzYc1wggQ0lRLk5ZU0U6VU5QLklRX0NIQU5HRV9BUi5GWTIwMTMBAAAAPrsEAAIAAAADLTgzAQgAAAAFAAAAATEBAAAACjE3NzQ5NjMwMDMDAAAAAzE2MAIAAAAEMjAxOAQAAAABMAcAAAAIOC84LzIwMTkIAAAACjEyLzMxLzIwMTMJAAAAATCGLqDqNRzXCLWtACw2HNcIJUNJUS5OWVNFOlVOUC5JUV9ESUxVVF9FUFNfSU5DTC5GWTIwMDkBAAAAPrsEAAIAAAAEMS44NwEIAAAABQAAAAExAQAAAAoxNDkzNzk5MTc0AwAAAAMxNjACAAAAATgEAAAAATAHAAAACDgvOC8yMDE5CAAAAAoxMi8zMS8yMDA5CQAAAAEwhi6g6jUc1whk5hosNhzXCBtDSVEuVFNFOjkwMjEuSVFfR1BQRS5GWTIwMTIBAAAA6HMNAAIAAAAHNTEyNzQ2MQEIAAAABQAAAAExAQAAAAoxNjQzMjE3NDQ5AwAAAAI3OQIAAAAEMTE2OQQAAAABMAcAAAAIOC84LzIwMTkIAAAACTMvMzEv</t>
  </si>
  <si>
    <t>MjAxMgkAAAABMOmChvE1HNcI+iQqKzYc1wgiQ0lRLlRTWDpDTlIuSVFfQkFTSUNfV0VJR0hULkZZMjAxOAEAAAD8YgUAAgAAAAU3MzQuNQA2hYTpNRzXCBMKQSw2HNcIJENJUS5UU0U6OTA0Mi5JUV9DQVNIX0lOVEVSRVNULkZZMjAxNgEAAAAHYg0AAgAAAAUxMjU5MQEIAAAABQAAAAExAQAAAAoxNzk2ODMyNTk3AwAAAAI3OQIAAAAEMzAyOAQAAAABMAcAAAAIOC84LzIwMTkIAAAACTMvMzEvMjAxNgkAAAABMJvj2ew1HNcIUXjHKzYc1wggQ0lRLlRTRTo5MDIxLklRX0xUX0lOVkVTVC5GWTIwMDcBAAAA6HMNAAIAAAAFNjQ1NzgBCAAAAAUAAAABMQEAAAAJNjU3NDM5NDc3AwAAAAI3OQIAAAAEMTA1NAQAAAABMAcAAAAIOC84LzIwMTkIAAAACTMvMzEvMjAwNwkAAAABMBAaY+Q1HNcIjzbD/zUc1wglQ0lRLlRTWDpDUC5JUV9ORVRfSU5URVJFU1RfRVhQLkZZMjAxMwEAAACpfg0AAgAAAAQtMjc4AQgAAAAFAAAAATEBAAAACjE3Nzg4OTQxNTIDAAAAAjI3AgAAAAMzNjgEAAAAATAHAAAACDgvOC8yMDE5CAAAAAoxMi8zMS8yMDEzCQAAAAEwWxSD6DUc1wiOzkUsNhzXCCZDSVEuVFNFOjkwMjIuSVFfREVGX1RBWF9MSUFCX0xULkZZMjAxNQEAAADudg0AAwAAAAAAXaDV7jUc1wha+0ErNhzXCB5DSVEuVFNFOjkwMjAuSVFfUEVOU0lPTi5GWTIwMTEBAAAA3GcNAAIAAAAGNjU4MzcxAQgAAAAFAAAAATEBAAAA</t>
  </si>
  <si>
    <t>CjE1NjI0ODQ1OTkDAAAAAjc5AgAAAAQxMjEzBAAAAAEwBwAAAAg4LzgvMjAxOQgAAAAJMy8zMS8yMDExCQAAAAEwY/Qg8DUc1wjCv0YrNhzXCCNDSVEuU0VISzo2Ni5JUV9FQklUREFfTUFSR0lOLkZZMjAxNwEAAAC3Wg0AAgAAAAczNC41NTA4AQgAAAAFAAAAATEBAAAACjE5NTM4MzUxNzkDAAAAAjY0AgAAAAQ0MDQ3BAAAAAEwBwAAAAg4LzgvMjAxOQgAAAAKMTIvMzEvMjAxNwkAAAABMGzoheU1HNcI5BKxLDYc1wggQ0lRLlRTWDpDUC5JUV9DQVNIX0lOVkVTVC5GWTIwMTYBAAAAqX4NAAIAAAAFLTEwNjkBCAAAAAUAAAABMQEAAAAKMTk0NTM1NDU3NQMAAAACMjcCAAAABDIwMDUEAAAAATAHAAAACDgvOC8yMDE5CAAAAAoxMi8zMS8yMDE2CQAAAAEwBY156DUc1wjxHjUsNhzXCCpDSVEuTllTRTpOU0MuSVFfVE9UQUxfQ09NTU9OX0VRVUlUWS5GWTIwMTIBAAAArHUEAAIAAAAEOTc2MAEIAAAABQAAAAExAQAAAAoxNzE4NTM3NzUzAwAAAAMxNjACAAAABDEwMDYEAAAAATAHAAAACDgvOC8yMDE5CAAAAAoxMi8zMS8yMDEyCQAAAAEwPpNu5zUc1wgqflYsNhzXCCBDSVEuVFNFOjkwMjAuSVFfTUFDSElORVJZLkZZMjAxOQEAAADcZw0AAwAAAAAAzU2z7zUc1wh06S4rNhzXCCRDSVEuU0VISzo2Ni5JUV9EQVlTX1NBTEVTX09VVC5GWTIwMDgBAAAAt1oNAAIAAAAJMTIyLjA1MTg1AQgAAAAFAAAAATEBAAAA</t>
  </si>
  <si>
    <t>CjEzNTU4ODYwNzcDAAAAAjY0AgAAAAQ0MDQyBAAAAAEwBwAAAAg4LzgvMjAxOQgAAAAKMTIvMzEvMjAwOAkAAAABMO6Hg+U1HNcI1Zu6LDYc1wgpQ0lRLlRTWDpDTlIuSVFfQ1VSUkVOVF9QT1JUX0xFQVNFUy5GWTIwMTEBAAAA/GIFAAMAAAAAAG+Co+k1HNcIFYraKzYc1wgkQ0lRLlRTRTo5MDIxLklRX0lNUEFJUk1FTlRfR1cuRlkyMDE3AQAAAOhzDQADAAAAAACK3yzwNRzXCLFOEis2HNcII0NJUS5OWVNFOlVOUC5JUV9CRVRBXzJZUi4yMDEwLzEyLzMxAQAAAD67BAACAAAAEDEuMzQ1MDYzMDY1OTk4MzQAnVHPCjYc1wiYMBUtNhzXCCpDSVEuVFNFOjkwMjAuSVFfVE9UQUxfQ09NTU9OX0VRVUlUWS5GWTIwMTQBAAAA3GcNAAIAAAAHMjE4MDYzMgEIAAAABQAAAAExAQAAAAoxNjg2NjM4MjI3AwAAAAI3OQIAAAAEMTAwNgQAAAABMAcAAAAIOC84LzIwMTkIAAAACTMvMzEvMjAxNAkAAAABMM1Ns+81HNcISwEEKzYc1wglQ0lRLlRTWDpDTlIuSVFfRklMSU5HX0NVUlJFTkNZLkZZMjAwOAEAAAD8YgUAAwAAAANDQUQAtiGh6TUc1whm1AcsNhzXCB5DSVEuVFNYOkNOUi5JUV9BUl9UVVJOUy5GWTIwMTABAAAA/GIFAAIAAAAJMTAuNTU1OTc5AQgAAAAFAAAAATEBAAAACjE1ODU5NTI1MTIDAAAAAjI3AgAAAAQ0MDAxBAAAAAEwBwAAAAg4LzgvMjAxOQgAAAAKMTIvMzEvMjAxMAkAAAABMJF3UeU1HNcI6gzv</t>
  </si>
  <si>
    <t>LDYc1wgjQ0lRLk5ZU0U6VU5QLklRX0JFVEFfMllSLjIwMTYvMTIvMzEBAAAAPrsEAAIAAAAQMS4wMzc5MDgzNjI1MzE2NwCdUc8KNhzXCJgwFS02HNcIH0NJUS5UU1g6Q05SLklRX0JVSUxESU5HUy5GWTIwMTEBAAAA/GIFAAIAAAAEMTExMQEIAAAABQAAAAExAQAAAAoxNjU2MzI3NjA3AwAAAAIyNwIAAAAEMzAyMwQAAAABMAcAAAAIOC84LzIwMTkIAAAACjEyLzMxLzIwMTEJAAAAATBvgqPpNRzXCLu8Miw2HNcIIkNJUS5TRUhLOjY2LklRX1BFX0VYQ0wuLjIwMDUvMDMvMzEBAAAAt1oNAAIAAAAIMTEuNTMxNjIBBwAAAAUAAAABMQEAAAAKMTIzNzU3ODI2MAMAAAABMAIAAAAGMTAwMDI3BAAAAAEwBwAAAAkzLzMxLzIwMDUIAAAACTMvMzEvMjAwNWtSXAc2HNcI21HzKjYc1wgkQ0lRLlRTRTo5MDA3LklRX1NBTEVfSU5UQU5fQ0YuRlkyMDA5AQAAABVmDQADAAAAAACH687rNRzXCHTpLis2HNcILENJUS5UU0U6OTAyMi5JUV9JTVBVVF9PUEVSX0xFQVNFX0RFUFIuRlkyMDE0AQAAAO52DQADAAAAAABdoNXuNRzXCIJdRCs2HNcIIENJUS5UU0U6OTE0Mi5JUV9DSEFOR0VfQVIuRlkyMDE4AQAAAEKjWQACAAAABDk5MTMBCAAAAAUAAAABMQEAAAAKMTg5NDMxNTM0NQMAAAACNzkCAAAABDIwMTgEAAAAATAHAAAACDgvOC8yMDE5CAAAAAkzLzMxLzIwMTgJAAAAATAyac/tNRzXCKlCjis2HNcIH0NJUS5UU0U6</t>
  </si>
  <si>
    <t>OTAyMi5JUV9UT1RBTF9DTC5GWTIwMTkBAAAA7nYNAAIAAAAGNjUwMjYwAQgAAAAFAAAAATEBAAAACjE5NjkzMDQyMTEDAAAAAjc5AgAAAAQxMDA5BAAAAAEwBwAAAAg4LzgvMjAxOQgAAAAJMy8zMS8yMDE5CQAAAAEwewLY7jUc1wg7e6grNhzXCCNDSVEuTllTRTpOU0MuSVFfVE9UQUxfQVNTRVRTLkZZMjAxMgEAAACsdQQAAgAAAAUzMDM0MgEIAAAABQAAAAExAQAAAAoxNzE4NTM3NzUzAwAAAAMxNjACAAAABDEwMDcEAAAAATAHAAAACDgvOC8yMDE5CAAAAAoxMi8zMS8yMDEyCQAAAAEwPpNu5zUc1wjeoXwsNhzXCChDSVEuVFNFOjkwMjEuSVFfVE9UQUxfREVCVF9SRVBBSUQuRlkyMDEwAQAAAOhzDQACAAAABy0xMTI3MDABCAAAAAUAAAABMQEAAAAKMTM5Njc1NTUxNgMAAAACNzkCAAAABDIxNjYEAAAAATAHAAAACDgvOC8yMDE5CAAAAAkzLzMxLzIwMTAJAAAAATDpgobxNRzXCEsBBCs2HNcIGENJUS5TRUhLOjY2LklRX0dQLkZZMjAxNQEAAAC3Wg0AAgAAAAUxNzMyMAEIAAAABQAAAAExAQAAAAoxODM1Mjg4ODgyAwAAAAI2NAIAAAACMTAEAAAAATAHAAAACDgvOC8yMDE5CAAAAAoxMi8zMS8yMDE1CQAAAAEwgLep6jUc1wiJS/4rNhzXCB9DSVEuVFNFOjkwMDcuSVFfRUJJVF9JTlQuRlkyMDE4AQAAABVmDQACAAAACDcuOTg1NDE1AQgAAAAFAAAAATEBAAAACjE4OTUwMDIwMjMDAAAAAjc5AgAAAAQ0</t>
  </si>
  <si>
    <t>MTg5BAAAAAEwBwAAAAg4LzgvMjAxOQgAAAAJMy8zMS8yMDE4CQAAAAEw7oeD5TUc1wgC+PosNhzXCCBDSVEuVFNFOjkxNDIuSVFfRElWX1NIQVJFLkZZMjAxOQEAAABCo1kAAgAAAAI5MwEIAAAABQAAAAExAQAAAAoxOTY5NDQ3MzUyAwAAAAI3OQIAAAAEMzA1OAQAAAABMAcAAAAIOC84LzIwMTkIAAAACTMvMzEvMjAxOQkAAAABMDJpz+01HNcIBxyHKzYc1wglQ0lRLlRTRTo5MDIwLklRX0dBSU5fSU5WRVNUX0NGLkZZMjAxMwEAAADcZw0AAwAAAAAAY/Qg8DUc1wjuNj0rNhzXCDRDSVEuTllTRTpOU0MuSVFfVE9UQUxfT1VUU1RBTkRJTkdfRklMSU5HX0RBVEUuRlkyMDE1AQAAAKx1BAACAAAACjI5OC4xOTg2NTEBBAAAAAUAAAABNQEAAAAKMTg3MzEwMTI1MAIAAAAFMjQxNTMGAAAAATC6413nNRzXCD71TCw2HNcIIUNJUS5UU1g6Q05SLklRX0RBX1NVUFBMX0NGLkZZMjAxNQEAAAD8YgUAAgAAAAQxMTU4AQgAAAAFAAAAATEBAAAACjE4NzI4MjcwMTkDAAAAAjI3AgAAAAQyMTcxBAAAAAEwBwAAAAg4LzgvMjAxOQgAAAAKMTIvMzEvMjAxNQkAAAABMDaFhOk1HNcIh8tkLDYc1wgmQ0lRLk5ZU0U6VU5QLklRX1BFUklPRExFTkdUSF9JUy5GWTIwMTYBAAAAPrsEAAEAAAACMTIAZjO06TUc1wgkB2AsNhzXCChDSVEuTllTRTpOU0MuSVFfRUFSTklOR19DT19NQVJHSU4uRlkyMDE3AQAAAKx1BAACAAAABzUx</t>
  </si>
  <si>
    <t>LjIxNzgBCAAAAAUAAAABMQEAAAAKMTk0NDIwMTAxNgMAAAADMTYwAgAAAAQ0MTgxBAAAAAEwBwAAAAg4LzgvMjAxOQgAAAAKMTIvMzEvMjAxNwkAAAABMI5tM+Q1HNcImjP2LDYc1wghQ0lRLlRTRTo5MDQxLklRX1NHQV9NQVJHSU4uRlkyMDExAQAAALzLlQACAAAABzEwLjM4MzgBCAAAAAUAAAABMQEAAAAKMTQ2MTY4MDA0MAMAAAACNzkCAAAABDQzNzUEAAAAATAHAAAACDgvOC8yMDE5CAAAAAkzLzMxLzIwMTEJAAAAATApj/PlNRzXCK6wriw2HNcIJENJUS5UU0U6OTA0Mi5JUV9JTkNfRVFVSVRZX0NGLkZZMjAxNwEAAAAHYg0AAgAAAAUtODYzMAEIAAAABQAAAAExAQAAAAoxODQ3MDcyMDA0AwAAAAI3OQIAAAAEMjA4NgQAAAABMAcAAAAIOC84LzIwMTkIAAAACTMvMzEvMjAxNwkAAAABMJvj2ew1HNcIRfKeKzYc1wgeQ0lRLlRTWDpDUC5JUV9OSV9NQVJHSU4uRlkyMDE2AQAAAKl+DQACAAAABzI1LjY1NzgBCAAAAAUAAAABMQEAAAAKMTk0NTM1NDU3NQMAAAACMjcCAAAABDQwOTQEAAAAATAHAAAACDgvOC8yMDE5CAAAAAoxMi8zMS8yMDE2CQAAAAEw0dlT5TUc1whk0fMsNhzXCCRDSVEuVFNYOkNQLklRX0lOVkVOVE9SWV9UVVJOUy5GWTIwMDcBAAAAqX4NAAIAAAAJMTguNDUxOTM3AQgAAAAFAAAAATEBAAAACjEzNDMwMTM5NzIDAAAAAjI3AgAAAAQ0MDgyBAAAAAEwBwAAAAg4LzgvMjAxOQgAAAAK</t>
  </si>
  <si>
    <t>MTIvMzEvMjAwNwkAAAABMNHZU+U1HNcIrrCuLDYc1wgcQ0lRLlRTRTo5MDIyLklRX0VCSVRBLkZZMjAwOQEAAADudg0AAgAAAAYzODIzNDEBCAAAAAUAAAABMQEAAAAKMTM4MDUyODY4NgMAAAACNzkCAAAABjEwMDY4OQQAAAABMAcAAAAIOC84LzIwMTkIAAAACTMvMzEvMjAwOQkAAAABMBhfGO81HNcIgeZNKzYc1wglQ0lRLlRTRTo5MDA3LklRX09USEVSX0NMX1NVUFBMLkZZMjAxMQEAAAAVZg0AAgAAAAYxMTkxMTkBCAAAAAUAAAABMQEAAAAKMTQ2MjcxMjU2NQMAAAACNzkCAAAABDEwNTcEAAAAATAHAAAACDgvOC8yMDE5CAAAAAkzLzMxLzIwMTEJAAAAATCH687rNRzXCGraySs2HNcIHkNJUS5UU0U6OTA0Mi5JUV9MVF9ERUJULkZZMjAxNAEAAAAHYg0AAgAAAAY2ODczMDABCAAAAAUAAAABMQEAAAAKMTY4MzkxNDQ2NAMAAAACNzkCAAAABDEwNDkEAAAAATAHAAAACDgvOC8yMDE5CAAAAAkzLzMxLzIwMTQJAAAAATBxaQLtNRzXCP4VxSs2HNcIGUNJUS5UU0U6OTA0MS5JUV9HUC5GWTIwMTMBAAAAvMuVAAIAAAAGMTQwNDY0AQgAAAAFAAAAATEBAAAACjE2MjQwNTE4MjcDAAAAAjc5AgAAAAIxMAQAAAABMAcAAAAIOC84LzIwMTkIAAAACTMvMzEvMjAxMwkAAAABMFgdju41HNcIFYraKzYc1wggQ0lRLlRTRTo5MDIwLklRX05JX01BUkdJTi5GWTIwMTEBAAAA3GcNAAIAAAAFMy4wMDQBCAAAAAUAAAAB</t>
  </si>
  <si>
    <t>MQEAAAAKMTU2MjQ4NDU5OQMAAAACNzkCAAAABDQwOTQEAAAAATAHAAAACDgvOC8yMDE5CAAAAAkzLzMxLzIwMTEJAAAAATAlbnvmNRzXCB57dSw2HNcILkNJUS5UU0U6OTE0Mi5JUV9UT1RBTF9MSUFCX1RPVEFMX0FTU0VUUy5GWTIwMTEBAAAAQqNZAAMAAAAAACVue+Y1HNcIfr/gLDYc1wgoQ0lRLk5ZU0U6VU5QLklRX1RPVEFMX0RFQlRfRVFVSVRZLkZZMjAxMQEAAAA+uwQAAgAAAAc0Ny45Mzg0AQgAAAAFAAAAATEBAAAACjE2NTcyNTI2OTMDAAAAAzE2MAIAAAAENDAzNAQAAAABMAcAAAAIOC84LzIwMTkIAAAACjEyLzMxLzIwMTEJAAAAATCRd1HlNRzXCAgjxCw2HNcIJENJUS5UU0U6OTAyMS5JUV9DVVJSRU5DWV9HQUlOLkZZMjAxNgEAAADocw0AAwAAAAAAit8s8DUc1wg3DVUrNhzXCCFDSVEuTllTRTpVTlAuSVFfTklfQ09NUEFOWS5GWTIwMTQBAAAAPrsEAAIAAAAENTE4MAEIAAAABQAAAAExAQAAAAoxODI2Mzc2NDU5AwAAAAMxNjACAAAABTQxNTcxBAAAAAEwBwAAAAg4LzgvMjAxOQgAAAAKMTIvMzEvMjAxNAkAAAABMGYztOk1HNcIMYE3LDYc1wgbQ0lRLlRTRTo5MDQyLklRX0FQSUMuRlkyMDE0AQAAAAdiDQACAAAABjE1MDAyNwEIAAAABQAAAAExAQAAAAoxNjgzOTE0NDY0AwAAAAI3OQIAAAAEMTA4NAQAAAABMAcAAAAIOC84LzIwMTkIAAAACTMvMzEvMjAxNAkAAAABMJvj2ew1HNcImuCL</t>
  </si>
  <si>
    <t>KzYc1wgjQ0lRLlRTRTo5MDQxLklRX1BFX0VYQ0wuLjIwMDcvMDMvMzEBAAAAvMuVAAIAAAAJMjMuODM2NTI1AQcAAAAFAAAAATEBAAAACjEzODY5NTMyNTkDAAAAATACAAAABjEwMDAyNwQAAAABMAcAAAAJMy8zMC8yMDA3CAAAAAkzLzMwLzIwMDeec4IHNhzXCO6z9So2HNcIIENJUS5OWVNFOlVOUC5JUV9JTlZFTlRPUlkuRlkyMDE1AQAAAD67BAACAAAAAzczNgEIAAAABQAAAAExAQAAAAoxODczNjM0ODUxAwAAAAMxNjACAAAABDEwNDMEAAAAATAHAAAACDgvOC8yMDE5CAAAAAoxMi8zMS8yMDE1CQAAAAEwZjO06TUc1wi7vDIsNhzXCChDSVEuVFNFOjkwMDcuSVFfVE9UQUxfTElBQl9FUVVJVFkuRlkyMDEyAQAAABVmDQACAAAABzEzMTExODUBCAAAAAUAAAABMQEAAAAKMTU1NTcwNDQzMwMAAAACNzkCAAAABDEwMTMEAAAAATAHAAAACDgvOC8yMDE5CAAAAAkzLzMxLzIwMTIJAAAAATDHTdHrNRzXCL25hCs2HNcIJUNJUS5UU1g6Q05SLklRX1NBTEVTX01BUktFVElORy5GWTIwMTgBAAAA/GIFAAMAAAAAADaFhOk1HNcIosL0KzYc1wgeQ0lRLlRTRTo5MDA3LklRX0xUX0RFQlQuRlkyMDE3AQAAABVmDQACAAAABjM4NTA1NAEIAAAABQAAAAExAQAAAAoxODQ4ODc5NTQzAwAAAAI3OQIAAAAEMTA0OQQAAAABMAcAAAAIOC84LzIwMTkIAAAACTMvMzEvMjAxNwkAAAABMGg6vus1HNcIZtQHLDYc1wgeQ0lR</t>
  </si>
  <si>
    <t>LlRTWDpDUC5JUV9ESVZFU1RfQ0YuRlkyMDEyAQAAAKl+DQADAAAAAABWsoDoNRzXCJXRJiw2HNcIG0NJUS5OWVNFOlVOUC5JUV9BUElDLkZZMjAxNQEAAAA+uwQAAgAAAAQ0NDE3AQgAAAAFAAAAATEBAAAACjE4NzM2MzQ4NTEDAAAAAzE2MAIAAAAEMTA4NAQAAAABMAcAAAAIOC84LzIwMTkIAAAACjEyLzMxLzIwMTUJAAAAATBmM7TpNRzXCCeH+Ss2HNcIHkNJUS5OWVNFOlVOUC5JUV9aX1NDT1JFLkZZMjAwOQEAAAA+uwQAAgAAAAgxLjc2MTQ0MgEIAAAABQAAAAExAQAAAAoxNDkzNzk5MTc0AwAAAAMxNjACAAAABjEwMDEyMwQAAAABMAcAAAAIOC84LzIwMTkIAAAACjEyLzMxLzIwMDkJAAAAATBs6IXlNRzXCC/m5yw2HNcIKkNJUS5TRUhLOjY2LklRX01JTk9SSVRZX0lOVEVSRVNUX0lTLkZZMjAxMQEAAAC3Wg0AAgAAAAQtMTMyAQgAAAAFAAAAATEBAAAACjE2MDAxODg2OTkDAAAAAjY0AgAAAAI4MwQAAAABMAcAAAAIOC84LzIwMTkIAAAACjEyLzMxLzIwMTEJAAAAATCNybzqNRzXCMkk9ys2HNcIH0NJUS5OWVNFOk5TQy5JUV9UT1RBTF9DQS5GWTIwMDkBAAAArHUEAAIAAAAEMjI0NgEIAAAABQAAAAExAQAAAAoxNTA5NjgzOTA0AwAAAAMxNjACAAAABDEwMDgEAAAAATAHAAAACDgvOC8yMDE5CAAAAAoxMi8zMS8yMDA5CQAAAAEwPpNu5zUc1wgSk0osNhzXCCJDSVEuVFNFOjkwNDIuSVFfQURWRVJU</t>
  </si>
  <si>
    <t>SVNJTkcuRlkyMDE4AQAAAAdiDQADAAAAAACb49nsNRzXCNwquSs2HNcIIENJUS5UU0U6OTAyMS5JUV9QQVJUX1RJTUUuRlkyMDE5AQAAAOhzDQADAAAAAACK3yzwNRzXCOQ8/yo2HNcIIENJUS5TRUhLOjY2LklRX1RPVEFMX0xJQUIuRlkyMDE1AQAAALdaDQACAAAABTcwOTMyAQgAAAAFAAAAATEBAAAACjE4MzUyODg4ODIDAAAAAjY0AgAAAAQxMjc2BAAAAAEwBwAAAAg4LzgvMjAxOQgAAAAKMTIvMzEvMjAxNQkAAAABMPQarOo1HNcI+g8DLDYc1wglQ0lRLlRTRTo5MDIwLklRX0dXX0lOVEFOX0FNT1JULkZZMjAxNgEAAADcZw0AAgAAAAMzNTYBCAAAAAUAAAABMQEAAAAKMTc5ODMzNjQwMwMAAAACNzkCAAAAAjMxBAAAAAEwBwAAAAg4LzgvMjAxOQgAAAAJMy8zMS8yMDE2CQAAAAEwzU2z7zUc1wjwvGUrNhzXCCFDSVEuVFNFOjkwMDcuSVFfTklfQ09NUEFOWS5GWTIwMTEBAAAAFWYNAAIAAAAFMTA1MzgBCAAAAAUAAAABMQEAAAAKMTQ2MjcxMjU2NQMAAAACNzkCAAAABTQxNTcxBAAAAAEwBwAAAAg4LzgvMjAxOQgAAAAJMy8zMS8yMDExCQAAAAEwh+vO6zUc1wjBsOErNhzXCCBDSVEuVFNFOjkwMjEuSVFfTFRfSU5WRVNULkZZMjAxNAEAAADocw0AAgAAAAU5NTQzMAEIAAAABQAAAAExAQAAAAoxNjg2NjM3NjY3AwAAAAI3OQIAAAAEMTA1NAQAAAABMAcAAAAIOC84LzIwMTkIAAAACTMvMzEvMjAxNAkA</t>
  </si>
  <si>
    <t>AAABMEp9KvA1HNcISvhgKzYc1wgpQ0lRLk5ZU0U6TlNDLklRX0lOVkVTVF9TRUNVUklUWV9DRi5GWTIwMTYBAAAArHUEAAIAAAADLTc1AQgAAAAFAAAAATEBAAAACjE5NDQyMDEwMDQDAAAAAzE2MAIAAAAEMjAyNwQAAAABMAcAAAAIOC84LzIwMTkIAAAACjEyLzMxLzIwMTYJAAAAATC6413nNRzXCBSWKyw2HNcIIkNJUS5OWVNFOk5TQy5JUV9PVEhFUl9JTlRBTi5GWTIwMTUBAAAArHUEAAMAAAAAALrjXec1HNcIjlGNLDYc1wggQ0lRLlRTRTo5MDQyLklRX09USEVSX1JFVi5GWTIwMTQBAAAAB2INAAMAAAAAAAEJAO01HNcI6aSQKzYc1wgfQ0lRLlNFSEs6NjYuSVFfU0dBX1NVUFBMLkZZMjAxMQEAAAC3Wg0AAgAAAAM1NDMBCAAAAAUAAAABMQEAAAAKMTYwMDE4ODY5OQMAAAACNjQCAAAAAzEwMgQAAAABMAcAAAAIOC84LzIwMTkIAAAACjEyLzMxLzIwMTEJAAAAATCNybzqNRzXCPwS5Cs2HNcIHUNJUS5UU1g6Q1AuSVFfQlZfU0hBUkUuRlkyMDE2AQAAAKl+DQACAAAACTMxLjYxOTk1OAEIAAAABQAAAAExAQAAAAoxOTQ1MzU0NTc1AwAAAAIyNwIAAAAENDAyMAQAAAABMAcAAAAIOC84LzIwMTkIAAAACjEyLzMxLzIwMTYJAAAAATAFjXnoNRzXCHrp+ys2HNcIJkNJUS5UU1g6Q1AuSVFfREVGX1RBWF9BU1NFVFNfTFQuRlkyMDA5AQAAAKl+DQADAAAAAABWsoDoNRzXCJQ/eiw2HNcIG0NJUS5UU0U6OTAy</t>
  </si>
  <si>
    <t>MS5JUV9HUFBFLkZZMjAxNAEAAADocw0AAwAAAAAASn0q8DUc1wgumT8rNhzXCCBDSVEuVFNFOjkwNDEuSVFfTUFDSElORVJZLkZZMjAwOQEAAAC8y5UAAwAAAAAAGLuL7jUc1whF8p4rNhzXCCBDSVEuVFNFOjkwNDEuSVFfQlVJTERJTkdTLkZZMjAxNQEAAAC8y5UAAwAAAAAA1Kzy6zUc1wgAGaYrNhzXCCtDSVEuVFNYOkNOUi5JUV9JTVBVVF9PUEVSX0xFQVNFX0RFUFIuRlkyMDA4AQAAAPxiBQACAAAACTExMi40MDg5NgEIAAAABQAAAAExAQAAAAoxNDM3OTAwMzI2AwAAAAIyNwIAAAAFMjE2NzMEAAAAATAHAAAACDgvOC8yMDE5CAAAAAoxMi8zMS8yMDA4CQAAAAEwCl2c6TUc1whfbyQsNhzXCCNDSVEuVFNFOjkxNDIuSVFfVE9UQUxfQVNTRVRTLkZZMjAxNgEAAABCo1kAAgAAAAY2NDY2NzYBCAAAAAUAAAABMQEAAAAKMTgxMTE3NDcxNQMAAAACNzkCAAAABDEwMDcEAAAAATAHAAAACDgvOC8yMDE5CAAAAAkzLzMxLzIwMTYJAAAAATAyac/tNRzXCKPLlys2HNcIKENJUS5UU0U6OTAyMC5JUV9DVVJSRU5UX1BPUlRfREVCVC5GWTIwMTkBAAAA3GcNAAIAAAAGMTI1MDAwAQgAAAAFAAAAATEBAAAACjE5NjkzMDQyMDMDAAAAAjc5AgAAAAQxMjk3BAAAAAEwBwAAAAg4LzgvMjAxOQgAAAAJMy8zMS8yMDE5CQAAAAEwzU2z7zUc1wjkPP8qNhzXCCBDSVEuVFNFOjkwMjIuSVFfU1RfSU5WRVNULkZZMjAxMAEA</t>
  </si>
  <si>
    <t>AADudg0AAgAAAAEyAQgAAAAFAAAAATEBAAAACjEzODA1Mjc2MjMDAAAAAjc5AgAAAAQxMDY5BAAAAAEwBwAAAAg4LzgvMjAxOQgAAAAJMy8zMS8yMDEwCQAAAAEwGF8Y7zUc1whY/iIrNhzXCCBDSVEuVFNFOjkwMjEuSVFfUkRfRVhQX0ZOLkZZMjAxOQEAAADocw0AAgAAAAQ4ODkzAQgAAAAFAAAAATEBAAAACjE5NjkzMDQyMDADAAAAAjc5AgAAAAQzMTY4BAAAAAEwBwAAAAg4LzgvMjAxOQgAAAAJMy8zMS8yMDE5CQAAAAEwit8s8DUc1whAig0rNhzXCCdDSVEuVFNFOjkwNDIuSVFfRUJJVERBX0NBUEVYX0lOVC5GWTIwMTgBAAAAB2INAAIAAAAINS43NjA4MTEBCAAAAAUAAAABMQEAAAAKMTg5MzU0OTAzMAMAAAACNzkCAAAABDQxOTEEAAAAATAHAAAACDgvOC8yMDE5CAAAAAkzLzMxLzIwMTgJAAAAATBnLvHlNRzXCCpv8Sw2HNcIH0NJUS5UU1g6Q1AuSVFfVE9UQUxfREVCVC5GWTIwMTcBAAAAqX4NAAIAAAAEODIxNAEIAAAABQAAAAExAQAAAAoxOTQ1MzU0Njc1AwAAAAIyNwIAAAAENDE3MwQAAAABMAcAAAAIOC84LzIwMTkIAAAACjEyLzMxLzIwMTcJAAAAATA773voNRzXCNIwSCw2HNcIJENJUS5TRUhLOjY2LklRX0dBSU5fQVNTRVRTX0NGLkZZMjAxNAEAAAC3Wg0AAgAAAAIzNgEIAAAABQAAAAExAQAAAAoxNzg1NDE2OTY2AwAAAAI2NAIAAAAEMjAyNgQAAAABMAcAAAAIOC84LzIwMTkIAAAACjEy</t>
  </si>
  <si>
    <t>LzMxLzIwMTQJAAAAATCAt6nqNRzXCKVCWyw2HNcIJENJUS5UU0U6OTAyMi5JUV9TQUxFX0lOVEFOX0NGLkZZMjAxNAEAAADudg0AAgAAAAUtNTc1MAEIAAAABQAAAAExAQAAAAoxNjg2NjM3ODEwAwAAAAI3OQIAAAAEMjAyOQQAAAABMAcAAAAIOC84LzIwMTkIAAAACTMvMzEvMjAxNAkAAAABMF2g1e41HNcIE6KvKzYc1wgiQ0lRLlNFSEs6NjYuSVFfVE9UQUxfUkVDRUlWLkZZMjAxNQEAAAC3Wg0AAgAAAAQ1OTE5AQgAAAAFAAAAATEBAAAACjE4MzUyODg4ODIDAAAAAjY0AgAAAAQxMDAxBAAAAAEwBwAAAAg4LzgvMjAxOQgAAAAKMTIvMzEvMjAxNQkAAAABMPQarOo1HNcIJA0iLDYc1wgoQ0lRLlRTRTo5MDA3LklRX1RPVEFMX0RFQlRfRUJJVERBLkZZMjAxNwEAAAAVZg0AAgAAAAc2LjIyOTgzAQgAAAAFAAAAATEBAAAACjE4NDg4Nzk1NDMDAAAAAjc5AgAAAAQ0MTkyBAAAAAEwBwAAAAg4LzgvMjAxOQgAAAAJMy8zMS8yMDE3CQAAAAEw7oeD5TUc1wiusK4sNhzXCCJDSVEuVFNFOjkwMDcuSVFfUVVJQ0tfUkFUSU8uRlkyMDA4AQAAABVmDQACAAAACDAuMTEyODM0AQgAAAAFAAAAATEBAAAACjEwNjI3NTA3NjUDAAAAAjc5AgAAAAQ0MTIxBAAAAAEwBwAAAAg4LzgvMjAxOQgAAAAJMy8zMS8yMDA4CQAAAAEw7oeD5TUc1wjVlfgsNhzXCCVDSVEuVFNFOjkwMDcuSVFfTkVUX1JFTlRBTF9FWFAuRlkyMDE2</t>
  </si>
  <si>
    <t>AQAAABVmDQADAAAAAABoOr7rNRzXCIlL/is2HNcIIkNJUS5UU1g6Q05SLklRX0RJTFVUX1dFSUdIVC5GWTIwMTQBAAAA/GIFAAIAAAAFODIzLjUANoWE6TUc1wgxgTcsNhzXCClDSVEuTllTRTpOU0MuSVFfREVCVF9FUVVJVl9ORVRfUEJPLkZZMjAxMgEAAACsdQQAAgAAAAM0OTQBCAAAAAUAAAABMQEAAAAKMTcxODUzNzc1MwMAAAADMTYwAgAAAAUyMTY3OQQAAAABMAcAAAAIOC84LzIwMTkIAAAACjEyLzMxLzIwMTIJAAAAATA+k27nNRzXCExpYiw2HNcIIENJUS5UU1g6Q05SLklRX0NBU0hfRVFVSVYuRlkyMDE0AQAAAPxiBQACAAAAAjUyAQgAAAAFAAAAATEBAAAACjE4MjYyMTcwMzADAAAAAjI3AgAAAAQxMDk2BAAAAAEwBwAAAAg4LzgvMjAxOQgAAAAKMTIvMzEvMjAxNAkAAAABMDaFhOk1HNcI6htULDYc1wg0Q0lRLk5ZU0U6TlNDLklRX1RPVEFMX09VVFNUQU5ESU5HX0ZJTElOR19EQVRFLkZZMjAxMwEAAACsdQQAAgAAAAozMDkuNzE1MTQ5AQQAAAAFAAAAATUBAAAACjE3NzUxOTM1ODgCAAAABTI0MTUzBgAAAAEwPpNu5zUc1wjipz4sNhzXCC1DSVEuU0VISzo2Ni5JUV9UT1RBTF9ERUJUX0VCSVREQV9DQVBFWC5GWTIwMTABAAAAt1oNAAIAAAAGOC4xNjUyAQgAAAAFAAAAATEBAAAACjE1NDYwMDUwNjgDAAAAAjY0AgAAAAUyMzMxMwQAAAABMAcAAAAIOC84LzIwMTkIAAAACjEyLzMxLzIwMTAJ</t>
  </si>
  <si>
    <t>AAAAATDuh4PlNRzXCIVLyyw2HNcIJUNJUS5UU0U6OTE0Mi5JUV9HQUlOX0lOVkVTVF9DRi5GWTIwMDkBAAAAQqNZAAMAAAAAALTI8O01HNcIo8uXKzYc1wggQ0lRLlRTRTo5MDA3LklRX1RPVEFMX1JFVi5GWTIwMDkBAAAAFWYNAAIAAAAGNTU0NzU5AQgAAAAFAAAAATEBAAAACjEzODY3MjM4MTkDAAAAAjc5AgAAAAIyOAQAAAABMAcAAAAIOC84LzIwMTkIAAAACTMvMzEvMjAwOQkAAAABMIfrzus1HNcIVmPTKzYc1wgeQ0lRLlRTRTo5MTQyLklRX1NUX0RFQlQuRlkyMDE4AQAAAEKjWQACAAAABDQ1MjgBCAAAAAUAAAABMQEAAAAKMTg5NDMxNTM0NQMAAAACNzkCAAAABDEwNDYEAAAAATAHAAAACDgvOC8yMDE5CAAAAAkzLzMxLzIwMTgJAAAAATAyac/tNRzXCJjItis2HNcII0NJUS5UU0U6OTAyMC5JUV9CRVRBXzFZUi4yMDEwLzAzLzMxAQAAANxnDQACAAAAEi0wLjEyNzI5NzkyODgyMTEzNwBnoc8KNhzXCHJFCS02HNcIJUNJUS5UU0U6OTAyMi5JUV9MVF9ERUJUX0VRVUlUWS5GWTIwMTUBAAAA7nYNAAIAAAAHNjIuMDYyNgEIAAAABQAAAAExAQAAAAoxNzQ0OTQ2MzYwAwAAAAI3OQIAAAAENDA4NQQAAAABMAcAAAAIOC84LzIwMTkIAAAACTMvMzEvMjAxNQkAAAABMCVue+Y1HNcI4ZjZLDYc1wgZQ0lRLlRTRTo5MDQxLklRX0dQLkZZMjAxNQEAAAC8y5UAAgAAAAYxOTc1NjcBCAAAAAUAAAABMQEAAAAK</t>
  </si>
  <si>
    <t>MTc0NTM3ODUyMgMAAAACNzkCAAAAAjEwBAAAAAEwBwAAAAg4LzgvMjAxOQgAAAAJMy8zMS8yMDE1CQAAAAEw1Kzy6zUc1wiFVKErNhzXCC5DSVEuVFNFOjkwMjAuSVFfTUlOT1JJVFlfSU5URVJFU1RfVE9UQUwuRlkyMDE0AQAAANxnDQACAAAABTE4NzI1AQgAAAAFAAAAATEBAAAACjE2ODY2MzgyMjcDAAAAAjc5AgAAAAQxMzEyBAAAAAEwBwAAAAg4LzgvMjAxOQgAAAAJMy8zMS8yMDE0CQAAAAEwzU2z7zUc1wiB5k0rNhzXCCpDSVEuVFNFOjkwMjEuSVFfQ1VSUkVOVF9QT1JUX0xFQVNFUy5GWTIwMDkBAAAA6HMNAAMAAAAAAOmChvE1HNcIN4RLKzYc1wgZQ0lRLlRTRTo5MDIxLklRX0FSLkZZMjAxNAEAAADocw0AAgAAAAYxMTQyNDIBCAAAAAUAAAABMQEAAAAKMTY4NjYzNzY2NwMAAAACNzkCAAAABDEwMjEEAAAAATAHAAAACDgvOC8yMDE5CAAAAAkzLzMxLzIwMTQJAAAAATBKfSrwNRzXCGpyOCs2HNcIKkNJUS5UU0U6OTAwNy5JUV9DVVJSRU5UX1BPUlRfTEVBU0VTLkZZMjAxMwEAAAAVZg0AAgAAAAQxMzI0AQgAAAAFAAAAATEBAAAACjE2MjU0NTc2OTUDAAAAAjc5AgAAAAQxMDkwBAAAAAEwBwAAAAg4LzgvMjAxOQgAAAAJMy8zMS8yMDEzCQAAAAEwx03R6zUc1wj8EuQrNhzXCCVDSVEuVFNFOjkwNDEuSVFfR0FJTl9BU1NFVFNfQ0YuRlkyMDE3AQAAALzLlQACAAAABTExNDg5AQgAAAAFAAAAATEB</t>
  </si>
  <si>
    <t>AAAACjE4NDgyOTczNTkDAAAAAjc5AgAAAAQyMDI2BAAAAAEwBwAAAAg4LzgvMjAxOQgAAAAJMy8zMS8yMDE3CQAAAAEw1Kzy6zUc1wg7e6grNhzXCCFDSVEuTllTRTpOU0MuSVFfU0dBX01BUkdJTi5GWTIwMTgBAAAArHUEAAMAAAAAAMTPNeQ1HNcIKm/xLDYc1wgfQ0lRLlNFSEs6NjYuSVFfT1RIRVJfUkVWLkZZMjAwOQEAAAC3Wg0AAwAAAAAAsmi66jUc1wi9vxMsNhzXCB1DSVEuVFNYOkNQLklRX05FVF9ERUJULkZZMjAxNgEAAACpfg0AAgAAAAQ4NTg5AQgAAAAFAAAAATEBAAAACjE5NDUzNTQ1NzUDAAAAAjI3AgAAAAQ0MzY0BAAAAAEwBwAAAAg4LzgvMjAxOQgAAAAKMTIvMzEvMjAxNgkAAAABMAWNeeg1HNcIJnIFLDYc1wgiQ0lRLlRTRTo5MDIxLklRX1NBTEVfUFBFX0NGLkZZMjAwMQEAAADocw0AAgAAAAQxNzg2AQgAAAAFAAAAATEBAAAACDU0MjQyOTg1AwAAAAI3OQIAAAAEMjA0MgQAAAABMAcAAAAIOC84LzIwMTkIAAAACTMvMzEvMjAwMQkAAAABMBAaY+Q1HNcI2CHP/zUc1wgmQ0lRLlRTRTo5MDIyLklRX0lOVkVTVF9MT0FOU19DRi5GWTIwMTQBAAAA7nYNAAMAAAAAAF2g1e41HNcIoc54KzYc1wgiQ0lRLlRTRTo5MTQyLklRX0FEVkVSVElTSU5HLkZZMjAxNgEAAABCo1kAAwAAAAAAMmnP7TUc1wj0rTMrNhzXCCZDSVEuTllTRTpOU0MuSVFfSU5WRU5UT1JZX1RVUk5TLkZZMjAxMAEAAACs</t>
  </si>
  <si>
    <t>dQQAAgAAAAkzNi4xNjIxNjIBCAAAAAUAAAABMQEAAAAKMTU4Nzc3MTg4MQMAAAADMTYwAgAAAAQ0MDgyBAAAAAEwBwAAAAg4LzgvMjAxOQgAAAAKMTIvMzEvMjAxMAkAAAABMI5tM+Q1HNcIL+bnLDYc1wgpQ0lRLlRTRTo5MDA3LklRX0NPTU1PTl9QUkVGX0RJVl9DRi5GWTIwMTEBAAAAFWYNAAIAAAAFLTQ3MTkBCAAAAAUAAAABMQEAAAAKMTQ2MjcxMjU2NQMAAAACNzkCAAAABDIwNzIEAAAAATAHAAAACDgvOC8yMDE5CAAAAAkzLzMxLzIwMTEJAAAAATCH687rNRzXCKlCjis2HNcIKENJUS5UU0U6OTE0Mi5JUV9GSVhFRF9BU1NFVF9UVVJOUy5GWTIwMTUBAAAAQqNZAAMAAAAAAGcu8eU1HNcIMXLSLDYc1wgmQ0lRLlRTRTo5MDQyLklRX0RFRl9UQVhfTElBQl9MVC5GWTIwMDgBAAAAB2INAAIAAAAGMTQ3NTYyAQgAAAAFAAAAATEBAAAACjEwNTQ1MzQ5NjUDAAAAAjc5AgAAAAQxMDI3BAAAAAEwBwAAAAg4LzgvMjAxOQgAAAAJMy8zMS8yMDA4CQAAAAEwAQkA7TUc1whW9X8rNhzXCCRDSVEuTllTRTpVTlAuSVFfUEVSSU9EREFURV9JUy5GWTIwMTgBAAAAPrsEAAUAAAAKMjAxOC8xMi8zMQDpgobxNRzXCBSWKyw2HNcIJENJUS5UU0U6OTA0MS5JUV9DQVNIX0lOVEVSRVNULkZZMjAxNQEAAAC8y5UAAgAAAAUxMzY1MwEIAAAABQAAAAExAQAAAAoxNzQ1Mzc4NTIyAwAAAAI3OQIAAAAEMzAyOAQAAAABMAcA</t>
  </si>
  <si>
    <t>AAAIOC84LzIwMTkIAAAACTMvMzEvMjAxNQkAAAABMNSs8us1HNcIABmmKzYc1wghQ0lRLlRTRTo5MDIwLklRX09USEVSX09QRVIuRlkyMDE5AQAAANxnDQACAAAABTM0MDYzAQgAAAAFAAAAATEBAAAACjE5NjkzMDQyMDMDAAAAAjc5AgAAAAMyNjAEAAAAATAHAAAACDgvOC8yMDE5CAAAAAkzLzMxLzIwMTkJAAAAATDNTbPvNRzXCO42PSs2HNcIIENJUS5OWVNFOlVOUC5JUV9SRF9FWFBfRk4uRlkyMDA4AQAAAD67BAADAAAAAAD5zZ3qNRzXCGbUByw2HNcIHkNJUS4uSVFfTkVUX0RFQlRfRUJJVERBX0NBUEVYLgUAAAABAAAACAAAABQoSW52YWxpZCBJZGVudGlmaWVyKbLpZhM2HNcIsulmEzYc1wglQ0lRLlRTRTo5MTQyLklRX0JBU0lDX0VQU19FWENMLkZZMjAxNQEAAABCo1kAAgAAAAY5My44MjUBCAAAAAUAAAABMQEAAAAKMTgxMTE3NDcxMAMAAAACNzkCAAAABDMwNjQEAAAAATAHAAAACDgvOC8yMDE5CAAAAAkzLzMxLzIwMTUJAAAAATAyac/tNRzXCJdgJSs2HNcIJkNJUS5OWVNFOk5TQy5JUV9FRkZFQ1RfVEFYX1JBVEUuRlkyMDE0AQAAAKx1BAACAAAABzM2LjE4MzcBCAAAAAUAAAABMQEAAAAKMTgyNjUyNjg1MAMAAAADMTYwAgAAAAQ0Mzc2BAAAAAEwBwAAAAg4LzgvMjAxOQgAAAAKMTIvMzEvMjAxNAkAAAABMD6Tbuc1HNcI8R41LDYc1wgpQ0lRLlRTWDpDTlIuSVFfVE9UQUxfQ09NTU9OX0VR</t>
  </si>
  <si>
    <t>VUlUWS5GWTIwMTIBAAAA/GIFAAIAAAAFMTEwMTgBCAAAAAUAAAABMQEAAAAKMTcxNzMxNTc4MwMAAAACMjcCAAAABDEwMDYEAAAAATAHAAAACDgvOC8yMDE5CAAAAAoxMi8zMS8yMDEyCQAAAAEwb4Kj6TUc1wjqG1QsNhzXCB9DSVEuU0VISzo2Ni5JUV9MVF9JTlZFU1QuRlkyMDEzAQAAALdaDQACAAAABDU2MzYBCAAAAAUAAAABMQEAAAAKMTcyODQ1NTY0MwMAAAACNjQCAAAABDEwNTQEAAAAATAHAAAACDgvOC8yMDE5CAAAAAoxMi8zMS8yMDEzCQAAAAEwjcm86jUc1wj9j2ksNhzXCB1DSVEuVFNFOjkwMjEuSVFfRUJJVERBLkZZMjAwMwEAAADocw0AAgAAAAYyMzU3MjcBCAAAAAUAAAABMQEAAAAJMTkzMDkwMzExAwAAAAI3OQIAAAAENDA1MQQAAAABMAcAAAAIOC84LzIwMTkIAAAACTMvMzEvMjAwMwkAAAABMBAaY+Q1HNcI2CHP/zUc1wgiQ0lRLlNFSEs6NjYuSVFfR1JPU1NfTUFSR0lOLkZZMjAxOAEAAAC3Wg0AAgAAAAczNy42MDYxAQgAAAAFAAAAATEBAAAACjE5NTM4MzUxODUDAAAAAjY0AgAAAAQ0MDc0BAAAAAEwBwAAAAg4LzgvMjAxOQgAAAAKMTIvMzEvMjAxOAkAAAABMGzoheU1HNcI1ZX4LDYc1wgnQ0lRLlNFSEs6NjYuSVFfUFJPVl9CQURfREVCVFNfQ0YuRlkyMDE1AQAAALdaDQADAAAAAAD0GqzqNRzXCKLC9Cs2HNcIIENJUS5UU0U6OTE0Mi5JUV9TVF9JTlZFU1QuRlkyMDE0AQAAAEKj</t>
  </si>
  <si>
    <t>WQADAAAAAAC0yPDtNRzXCJjItis2HNcIHkNJUS5UU1g6Q05SLklRX0RBX1NVUFBMLkZZMjAxMwEAAAD8YgUAAgAAAAM5ODABCAAAAAUAAAABMQEAAAAKMTc3NDI5Njk3NAMAAAACMjcCAAAAAjQxBAAAAAEwBwAAAAg4LzgvMjAxOQgAAAAKMTIvMzEvMjAxMwkAAAABMG+Co+k1HNcIldEmLDYc1wgkQ0lRLlRTRTo5MDQxLklRX0lOQ19FUVVJVFlfQ0YuRlkyMDEwAQAAALzLlQACAAAABS0xMzExAQgAAAAFAAAAATEBAAAACjEzODE1MjI3MTADAAAAAjc5AgAAAAQyMDg2BAAAAAEwBwAAAAg4LzgvMjAxOQgAAAAJMy8zMS8yMDEwCQAAAAEwGLuL7jUc1wi1rQAsNhzXCCJDSVEuTllTRTpVTlAuSVFfTEVWRVJFRF9GQ0YuRlkyMDExAQAAAD67BAACAAAABDE5NzQBCAAAAAUAAAABMQEAAAAKMTY1NzI1MjY5MwMAAAADMTYwAgAAAAQ0NDIyBAAAAAEwBwAAAAg4LzgvMjAxOQgAAAAKMTIvMzEvMjAxMQkAAAABMIYuoOo1HNcIZtQHLDYc1wgnQ0lRLk5ZU0U6TlNDLklRX1RPVEFMX1JFVi5GWTIwMTEuLi4uSlBZAQAAAKx1BAACAAAACTg1OTU3My42OAEIAAAABQAAAAExAQAAAAoxNjU4MzE1Njc3AwAAAAI3OQIAAAACMjgEAAAAATAHAAAACDgvOC8yMDE5CAAAAAoxMi8zMS8yMDExCQAAAAEwxM815DUc1whBWv0sNhzXCBxDSVEuU0VISzo2Ni5JUV9FQklUREEuRlkyMDE4AQAAALdaDQACAAAABTE5MTM3AQgAAAAF</t>
  </si>
  <si>
    <t>AAAAATEBAAAACjE5NTM4MzUxODUDAAAAAjY0AgAAAAQ0MDUxBAAAAAEwBwAAAAg4LzgvMjAxOQgAAAAKMTIvMzEvMjAxOAkAAAABMPQarOo1HNcITGliLDYc1wgqQ0lRLk5ZU0U6TlNDLklRX1RPVEFMX0FTU0VUUy5GWTIwMTMuLi4uSlBZAQAAAKx1BAACAAAACjM0MTU1ODcuNDUBCAAAAAUAAAABMQEAAAAKMTc3NTE5MzU4OAMAAAACNzkCAAAABDEwMDcEAAAAATAHAAAACDgvOC8yMDE5CAAAAAoxMi8zMS8yMDEzCQAAAAEwI5nJ5DUc1wgt4wYtNhzXCBxDSVEuVFNYOkNQLklRX1pfU0NPUkUuRlkyMDE0AQAAAKl+DQACAAAACDMuMTk0MzM1AQgAAAAFAAAAATEBAAAACjE4MjgxNjg5NjMDAAAAAjI3AgAAAAYxMDAxMjMEAAAAATAHAAAACDgvOC8yMDE5CAAAAAoxMi8zMS8yMDE0CQAAAAEw0dlT5TUc1wiqquwsNhzXCChDSVEuVFNFOjkwMDcuSVFfVE9UQUxfREVCVF9SRVBBSUQuRlkyMDEwAQAAABVmDQACAAAABi05MDQyMwEIAAAABQAAAAExAQAAAAoxMzg2NzI0NDgyAwAAAAI3OQIAAAAEMjE2NgQAAAABMAcAAAAIOC84LzIwMTkIAAAACTMvMzEvMjAxMAkAAAABMIfrzus1HNcIKvsOLDYc1wgpQ0lRLk5ZU0U6VU5QLklRX0FTU0VUX1dSSVRFRE9XTl9DRi5GWTIwMTUBAAAAPrsEAAMAAAAAAGYztOk1HNcIn0gdLDYc1wgkQ0lRLlRTRTo5MDQyLklRX0lNUEFJUk1FTlRfR1cuRlkyMDE2AQAAAAdiDQAD</t>
  </si>
  <si>
    <t>AAAAAACb49nsNRzXCBSQnCs2HNcIGUNJUS5UU0U6OTAyMC5JUV9ETy5GWTIwMTABAAAA3GcNAAMAAAAAACiSHvA1HNcI7apSKzYc1wghQ0lRLlRTRTo5MDQxLklRX09USEVSX09QRVIuRlkyMDE3AQAAALzLlQADAAAAAADUrPLrNRzXCNUtmis2HNcIJ0NJUS5OWVNFOk5TQy5JUV9UT1RBTF9PVEhFUl9PUEVSLkZZMjAxNAEAAACsdQQAAgAAAAM5NTEBCAAAAAUAAAABMQEAAAAKMTgyNjUyNjg1MAMAAAADMTYwAgAAAAMzODAEAAAAATAHAAAACDgvOC8yMDE5CAAAAAoxMi8zMS8yMDE0CQAAAAEwPpNu5zUc1wiiwvQrNhzXCCZDSVEuVFNFOjkwNDIuSVFfSU5WRU5UT1JZX1RVUk5TLkZZMjAxNAEAAAAHYg0AAgAAAAg0LjU4ODIxMgEIAAAABQAAAAExAQAAAAoxNjgzOTE0NDY0AwAAAAI3OQIAAAAENDA4MgQAAAABMAcAAAAIOC84LzIwMTkIAAAACTMvMzEvMjAxNAkAAAABMGcu8eU1HNcIrrCuLDYc1wglQ0lRLk5ZU0U6TlNDLklRX1BSRUZfRElWX09USEVSLkZZMjAwOQEAAACsdQQAAgAAAAE4AQgAAAAFAAAAATEBAAAACjE1MDk2ODM5MDQDAAAAAzE2MAIAAAACOTcEAAAAATAHAAAACDgvOC8yMDE5CAAAAAoxMi8zMS8yMDA5CQAAAAEwPpNu5zUc1wgee3UsNhzXCDBDSVEuVFNFOjkwMDcuSVFfVE9UQUxfT1VUU1RBTkRJTkdfQlNfREFURS5GWTIwMTABAAAAFWYNAAIAAAAKMzY0LjA1NDk4MwEEAAAABQAA</t>
  </si>
  <si>
    <t>AAE1AQAAAAoxMzg2NzI0NDgyAgAAAAUyNDE1MgYAAAABMIfrzus1HNcIgNfoKzYc1wgqQ0lRLk5ZU0U6TlNDLklRX1RFVl9FQklUREEuMjAwMC4yMDA1LzAzLzMxAQAAAKx1BAACAAAACDkuNTkxNDQ2AQcAAAAFAAAAATEBAAAACTEyMDQ5Mzg5OAMAAAABMAIAAAAGMTAwMDMwBAAAAAEwBwAAAAkzLzMxLzIwMDUIAAAACTMvMzEvMjAwNWtSXAc2HNcI21HzKjYc1wglQ0lRLlRTRTo5MDA3LklRX09USEVSX0NMX1NVUFBMLkZZMjAwOAEAAAAVZg0AAgAAAAYxMjc3OTABCAAAAAUAAAABMQEAAAAKMTA2Mjc1MDc2NQMAAAACNzkCAAAABDEwNTcEAAAAATAHAAAACDgvOC8yMDE5CAAAAAkzLzMxLzIwMDgJAAAAATAsD/XrNRzXCIlL/is2HNcIJENJUS5OWVNFOk5TQy5JUV9QRVJJT0REQVRFX0lTLkZZMjAxNQEAAACsdQQABQAAAAoyMDE1LzEyLzMxALrjXec1HNcIrbZwLDYc1wglQ0lRLlRTWDpDUC5JUV9FQklUREFfQ0FQRVhfSU5ULkZZMjAxNQEAAACpfg0AAgAAAAg0LjAzMjkxMQEIAAAABQAAAAExAQAAAAoxODc1MDkxMDQ0AwAAAAIyNwIAAAAENDE5MQQAAAABMAcAAAAIOC84LzIwMTkIAAAACjEyLzMxLzIwMTUJAAAAATDR2VPlNRzXCAgjxCw2HNcIM0NJUS5UU0U6OTA0MS5JUV9DSEFOR0VfT1RIRVJfTkVUX09QRVJfQVNTRVRTLkZZMjAxOAEAAAC8y5UAAgAAAAMtOTcBCAAAAAUAAAABMQEAAAAKMTg5</t>
  </si>
  <si>
    <t>NDU2Nzc4NwMAAAACNzkCAAAABDIwNDUEAAAAATAHAAAACDgvOC8yMDE5CAAAAAkzLzMxLzIwMTgJAAAAATDUrPLrNRzXCOohFiw2HNcIH0NJUS5UU0U6OTAyMC5JUV9UT1RBTF9DTC5GWTIwMTEBAAAA3GcNAAIAAAAHMTIyOTA5MAEIAAAABQAAAAExAQAAAAoxNTYyNDg0NTk5AwAAAAI3OQIAAAAEMTAwOQQAAAABMAcAAAAIOC84LzIwMTkIAAAACTMvMzEvMjAxMQkAAAABMGP0IPA1HNcI+CFJKzYc1wgkQ0lRLlRTRTo5MDQxLklRX0lNUEFJUk1FTlRfR1cuRlkyMDEwAQAAALzLlQADAAAAAAAYu4vuNRzXCP4VxSs2HNcIJUNJUS5OWVNFOlVOUC5JUV9DQVBJVEFMX0xFQVNFUy5GWTIwMDgBAAAAPrsEAAMAAAAAAIYuoOo1HNcIJ4f5KzYc1wggQ0lRLk5ZU0U6TlNDLklRX0NIQU5HRV9BUC5GWTIwMTQBAAAArHUEAAMAAAAAALrjXec1HNcInDyZLDYc1wghQ0lRLlRTRTo5MDIwLklRX0NPTU1PTl9SRVAuRlkyMDExAQAAANxnDQACAAAAAy0xMQEIAAAABQAAAAExAQAAAAoxNTYyNDg0NTk5AwAAAAI3OQIAAAAEMjE2NAQAAAABMAcAAAAIOC84LzIwMTkIAAAACTMvMzEvMjAxMQkAAAABMGP0IPA1HNcI+iQqKzYc1wgbQ0lRLlRTRTo5MTQyLklRX0FQSUMuRlkyMDE1AQAAAEKjWQADAAAAAAAyac/tNRzXCMLUOis2HNcIKENJUS5UU1g6Q05SLklRX1RPVEFMX0RFQlRfQ0FQSVRBTC5GWTIwMTIBAAAA/GIFAAIA</t>
  </si>
  <si>
    <t>AAAHMzguNTA4NwEIAAAABQAAAAExAQAAAAoxNzE3MzE1NzgzAwAAAAIyNwIAAAAENDE4NgQAAAABMAcAAAAIOC84LzIwMTkIAAAACjEyLzMxLzIwMTIJAAAAATCRd1HlNRzXCE9gvyw2HNcIG0NJUS5OWVNFOk5TQy5JUV9OUFBFLkZZMjAxNQEAAACsdQQAAgAAAAUyODk5MgEIAAAABQAAAAExAQAAAAoxODczMTAxMjUwAwAAAAMxNjACAAAABDEwMDQEAAAAATAHAAAACDgvOC8yMDE5CAAAAAoxMi8zMS8yMDE1CQAAAAEwuuNd5zUc1wgJjYgsNhzXCCtDSVEuVFNFOjkwMjAuSVFfTUlOT1JJVFlfSU5URVJFU1RfSVMuRlkyMDEyAQAAANxnDQACAAAABC04NTMBCAAAAAUAAAABMQEAAAAKMTU2MjQ4NDQ1NQMAAAACNzkCAAAAAjgzBAAAAAEwBwAAAAg4LzgvMjAxOQgAAAAJMy8zMS8yMDEyCQAAAAEwY/Qg8DUc1wivSzErNhzXCCJDSVEuVFNYOkNQLklRX0NBU0hfSU5URVJFU1QuRlkyMDEzAQAAAKl+DQACAAAAAzI5NQEIAAAABQAAAAExAQAAAAoxNzc4ODk0MTUyAwAAAAIyNwIAAAAEMzAyOAQAAAABMAcAAAAIOC84LzIwMTkIAAAACjEyLzMxLzIwMTMJAAAAATBbFIPoNRzXCNotZyw2HNcII0NJUS5TRUhLOjY2LklRX01BUktFVENBUC4yMDExLzEyLzMxAQAAALdaDQACAAAADTE0NTQ4OS41MTE5MzgBBgAAAAUAAAABMQEAAAAKMTQ4OTk3NjAxNwMAAAACNjQCAAAABjEwMDA1NAQAAAABMAcAAAAKMTIvMzEv</t>
  </si>
  <si>
    <t>MjAxMQ0Uzgo2HNcIGWwQLTYc1wgmQ0lRLlRTRTo5MTQyLklRX1NBTEVTX01BUktFVElORy5GWTIwMTgBAAAAQqNZAAMAAAAAADJpz+01HNcIqNFZKzYc1wggQ0lRLlNFSEs6NjYuSVFfSU5DX0VRVUlUWS5GWTIwMTEBAAAAt1oNAAIAAAADMjk3AQgAAAAFAAAAATEBAAAACjE2MDAxODg2OTkDAAAAAjY0AgAAAAI0NwQAAAABMAcAAAAIOC84LzIwMTkIAAAACjEyLzMxLzIwMTEJAAAAATCNybzqNRzXCAqc7Ss2HNcIKkNJUS5UU0U6OTAwNy5JUV9DVVJSRU5UX1BPUlRfTEVBU0VTLkZZMjAxNQEAAAAVZg0AAgAAAAQxNDIyAQgAAAAFAAAAATEBAAAACjE3NDUzNzg0NjgDAAAAAjc5AgAAAAQxMDkwBAAAAAEwBwAAAAg4LzgvMjAxOQgAAAAJMy8zMS8yMDE1CQAAAAEwaDq+6zUc1wjcKrkrNhzXCBhDSVEuVFNYOkNQLklRX0VCVC5GWTIwMDcBAAAAqX4NAAIAAAAGMTA4Ni40AQgAAAAFAAAAATEBAAAACjEzNDMwMTM5NzIDAAAAAjI3AgAAAAMxMzkEAAAAATAHAAAACDgvOC8yMDE5CAAAAAoxMi8zMS8yMDA3CQAAAAEwYueG6TUc1wi7vDIsNhzXCChDSVEuVFNFOjkwMjIuSVFfVE9UQUxfREVCVF9JU1NVRUQuRlkyMDA5AQAAAO52DQACAAAABjI1MjY1MQEIAAAABQAAAAExAQAAAAoxMzgwNTI4Njg2AwAAAAI3OQIAAAAEMjE2MQQAAAABMAcAAAAIOC84LzIwMTkIAAAACTMvMzEvMjAwOQkAAAABMBhfGO81HNcI</t>
  </si>
  <si>
    <t>+CFJKzYc1wgqQ0lRLlRTRTo5MDIyLklRX09USEVSX1VOVVNVQUxfU1VQUEwuRlkyMDE1AQAAAO52DQACAAAABi0xMzM4NgEIAAAABQAAAAExAQAAAAoxNzQ0OTQ2MzYwAwAAAAI3OQIAAAACODcEAAAAATAHAAAACDgvOC8yMDE5CAAAAAkzLzMxLzIwMTUJAAAAATBdoNXuNRzXCOQ8/yo2HNcIKUNJUS5OWVNFOlVOUC5JUV9JTlZFU1RfU0VDVVJJVFlfQ0YuRlkyMDE1AQAAAD67BAADAAAAAABmM7TpNRzXCExpYiw2HNcINENJUS5UU0U6OTAyMi5JUV9UT1RBTF9PVVRTVEFORElOR19GSUxJTkdfREFURS5GWTIwMTUBAAAA7nYNAAIAAAAKMTk2Ljc5OTI1NwEEAAAABQAAAAE1AQAAAAoxNzQ0OTQ2MzYwAgAAAAUyNDE1MwYAAAABMF2g1e41HNcIz7ajKzYc1wgiQ0lRLk5ZU0U6VU5QLklRX0FTU0VUX1RVUk5TLkZZMjAxMQEAAAA+uwQAAgAAAAgwLjQ0MzU0OQEIAAAABQAAAAExAQAAAAoxNjU3MjUyNjkzAwAAAAMxNjACAAAABDQxNzcEAAAAATAHAAAACDgvOC8yMDE5CAAAAAoxMi8zMS8yMDExCQAAAAEwkXdR5TUc1wjygAQtNhzXCCVDSVEuVFNYOkNOUi5JUV9PVEhFUl9MVF9BU1NFVFMuRlkyMDE3AQAAAPxiBQACAAAABDEwNTQBCAAAAAUAAAABMQEAAAAKMTk0MzUyNTA5NQMAAAACMjcCAAAABDEwNjAEAAAAATAHAAAACDgvOC8yMDE5CAAAAAoxMi8zMS8yMDE3CQAAAAEwNoWE6TUc1wgxgTcsNhzXCChD</t>
  </si>
  <si>
    <t>SVEuVFNFOjkxNDIuSVFfRklYRURfQVNTRVRfVFVSTlMuRlkyMDEzAQAAAEKjWQADAAAAAAAlbnvmNRzXCJU5uCw2HNcIKUNJUS5UU1g6Q1AuSVFfTUlOT1JJVFlfSU5URVJFU1RfSVMuRlkyMDE3AQAAAKl+DQADAAAAAAAFjXnoNRzXCJQ/eiw2HNcIG0NJUS5UU0U6OTE0Mi5JUV9DT0dTLkZZMjAxNgEAAABCo1kAAgAAAAYyNjkzMTUBCAAAAAUAAAABMQEAAAAKMTgxMTE3NDcxNQMAAAACNzkCAAAAAjM0BAAAAAEwBwAAAAg4LzgvMjAxOQgAAAAJMy8zMS8yMDE2CQAAAAEwMmnP7TUc1wixThIrNhzXCCJDSVEuVFNFOjkxNDIuSVFfQ0FTSF9JTlZFU1QuRlkyMDA4AQAAAEKjWQADAAAAAABcZu7tNRzXCJdgJSs2HNcILkNJUS5UU0U6OTAwNy5JUV9UT1RBTF9ERUJUX0VCSVREQV9DQVBFWC5GWTIwMTUBAAAAFWYNAAIAAAAJMTUuMDA3MzA2AQgAAAAFAAAAATEBAAAACjE3NDUzNzg0NjgDAAAAAjc5AgAAAAUyMzMxMwQAAAABMAcAAAAIOC84LzIwMTkIAAAACTMvMzEvMjAxNQkAAAABMO6Hg+U1HNcIL+bnLDYc1wgbQ0lRLlRTRTo5MDQxLklRX0dQUEUuRlkyMDE5AQAAALzLlQADAAAAAADUrPLrNRzXCP4VxSs2HNcIJENJUS5UU0U6OTAyMC5JUV9DVVJSRU5UX1JBVElPLkZZMjAxNgEAAADcZw0AAgAAAAgwLjY2NTE1NgEIAAAABQAAAAExAQAAAAoxNzk4MzM2NDAzAwAAAAI3OQIAAAAENDAzMAQAAAABMAcA</t>
  </si>
  <si>
    <t>AAAIOC84LzIwMTkIAAAACTMvMzEvMjAxNgkAAAABMCVue+Y1HNcItq3NLDYc1wgpQ0lRLlRTRTo5MDQyLklRX0RBWVNfSU5WRU5UT1JZX09VVC5GWTIwMTYBAAAAB2INAAIAAAAJNzIuMjMxMTk4AQgAAAAFAAAAATEBAAAACjE3OTY4MzI1OTcDAAAAAjc5AgAAAAQ0MDM1BAAAAAEwBwAAAAg4LzgvMjAxOQgAAAAJMy8zMS8yMDE2CQAAAAEwZy7x5TUc1wgxctIsNhzXCCBDSVEuU0VISzo2Ni5JUV9UT1RBTF9ERUJULkZZMjAxNwEAAAC3Wg0AAgAAAAU0MjIyMAEIAAAABQAAAAExAQAAAAoxOTUzODM1MTc5AwAAAAI2NAIAAAAENDE3MwQAAAABMAcAAAAIOC84LzIwMTkIAAAACjEyLzMxLzIwMTcJAAAAATD0GqzqNRzXCCr7Diw2HNcIIkNJUS5UU0U6OTAyMC5JUV9HQUlOX0FTU0VUUy5GWTIwMTYBAAAA3GcNAAIAAAADNDQwAQgAAAAFAAAAATEBAAAACjE3OTgzMzY0MDMDAAAAAjc5AgAAAAI1NgQAAAABMAcAAAAIOC84LzIwMTkIAAAACTMvMzEvMjAxNgkAAAABMM1Ns+81HNcILpk/KzYc1wgjQ0lRLlRTWDpDUC5JUV9SRVRVUk5fQ0FQSVRBTC5GWTIwMTQBAAAAqX4NAAIAAAAHMTIuNTEwNwEIAAAABQAAAAExAQAAAAoxODI4MTY4OTYzAwAAAAIyNwIAAAAENDM2MwQAAAABMAcAAAAIOC84LzIwMTkIAAAACjEyLzMxLzIwMTQJAAAAATDR2VPlNRzXCDFy0iw2HNcIGkNJUS5TRUhLOjY2LklRX0xBTkQuRlky</t>
  </si>
  <si>
    <t>MDE0AQAAALdaDQACAAAABDQyMzkBCAAAAAUAAAABMQEAAAAKMTc4NTQxNjk2NgMAAAACNjQCAAAABDMwOTgEAAAAATAHAAAACDgvOC8yMDE5CAAAAAoxMi8zMS8yMDE0CQAAAAEwgLep6jUc1wjBsOErNhzXCChDSVEuTllTRTpVTlAuSVFfVE9UQUxfREVCVC5GWTIwMTAuLi4uSlBZAQAAAD67BAACAAAACTc0OTg0OS42NwEIAAAABQAAAAExAQAAAAoxNTg2ODQ5MzkxAwAAAAI3OQIAAAAENDE3MwQAAAABMAcAAAAIOC84LzIwMTkIAAAACjEyLzMxLzIwMTAJAAAAATAjmcnkNRzXCOQSsSw2HNcIKENJUS5UU1g6Q1AuSVFfVE9UQUxfQ09NTU9OX0VRVUlUWS5GWTIwMTcBAAAAqX4NAAIAAAAENjQzNwEIAAAABQAAAAExAQAAAAoxOTQ1MzU0Njc1AwAAAAIyNwIAAAAEMTAwNgQAAAABMAcAAAAIOC84LzIwMTkIAAAACjEyLzMxLzIwMTcJAAAAATA773voNRzXCKuzjyw2HNcIIENJUS5UU0U6OTE0Mi5JUV9UT1RBTF9SRVYuRlkyMDE4AQAAAEKjWQACAAAABjQxMzM3MQEIAAAABQAAAAExAQAAAAoxODk0MzE1MzQ1AwAAAAI3OQIAAAACMjgEAAAAATAHAAAACDgvOC8yMDE5CAAAAAkzLzMxLzIwMTgJAAAAATAyac/tNRzXCDt7qCs2HNcIGkNJUS5UU0U6OTA0MS5JUV9SRVYuRlkyMDE4AQAAALzLlQACAAAABzEyMjI3NzkBCAAAAAUAAAABMQEAAAAKMTg5NDU2Nzc4NwMAAAACNzkCAAAAAzExMgQAAAABMAcAAAAI</t>
  </si>
  <si>
    <t>OC84LzIwMTkIAAAACTMvMzEvMjAxOAkAAAABMNSs8us1HNcI6iEWLDYc1wgZQ0lRLlRTWDpDUC5JUV9BUElDLkZZMjAwOQEAAACpfg0AAgAAAAQzMC44AQgAAAAFAAAAATEBAAAACjE1Mjk4NDEwNjkDAAAAAjI3AgAAAAQxMDg0BAAAAAEwBwAAAAg4LzgvMjAxOQgAAAAKMTIvMzEvMjAwOQkAAAABMFaygOg1HNcItLlRLDYc1wgcQ0lRLlRTRTo5MDIyLklRX0NBUEVYLkZZMjAxMgEAAADudg0AAgAAAActMjg1NDE5AQgAAAAFAAAAATEBAAAACjE1NTQ5NTA3MTMDAAAAAjc5AgAAAAQyMDIxBAAAAAEwBwAAAAg4LzgvMjAxOQgAAAAJMy8zMS8yMDEyCQAAAAEwGF8Y7zUc1wiVYwYrNhzXCB5DSVEuU0VISzo2Ni5JUV9PUEVSX0lOQy5GWTIwMTYBAAAAt1oNAAIAAAAFMTE3MTABCAAAAAUAAAABMQEAAAAKMTg4MjM4NTgwOQMAAAACNjQCAAAAAjIxBAAAAAEwBwAAAAg4LzgvMjAxOQgAAAAKMTIvMzEvMjAxNgkAAAABMPQarOo1HNcItLlRLDYc1wglQ0lRLlRTRTo5MDIwLklRX0NBU0hfU1RfSU5WRVNULkZZMjAxNgEAAADcZw0AAgAAAAYzMDc5NzcBCAAAAAUAAAABMQEAAAAKMTc5ODMzNjQwMwMAAAACNzkCAAAABDEwMDIEAAAAATAHAAAACDgvOC8yMDE5CAAAAAkzLzMxLzIwMTYJAAAAATDNTbPvNRzXCM3CJys2HNcII0NJUS5TRUhLOjY2LklRX0NPTU1PTl9JU1NVRUQuRlkyMDA4AQAAALdaDQACAAAAAjI2</t>
  </si>
  <si>
    <t>AQgAAAAFAAAAATEBAAAACjEzNTU4ODYwNzcDAAAAAjY0AgAAAAQyMTY5BAAAAAEwBwAAAAg4LzgvMjAxOQgAAAAKMTIvMzEvMjAwOAkAAAABMLJouuo1HNcIatrJKzYc1wgnQ0lRLlRTWDpDTlIuSVFfTUlOT1JJVFlfSU5URVJFU1QuRlkyMDE2AQAAAPxiBQADAAAAAAA2hYTpNRzXCCeH+Ss2HNcIJ0NJUS5UU1g6Q1AuSVFfSU5WRVNUX1NFQ1VSSVRZX0NGLkZZMjAwOQEAAACpfg0AAwAAAAAAVrKA6DUc1wgee3UsNhzXCCRDSVEuU0VISzo2Ni5JUV9PVEhFUl9DQV9TVVBQTC5GWTIwMTMBAAAAt1oNAAIAAAAFMTAwNzEBCAAAAAUAAAABMQEAAAAKMTcyODQ1NTY0MwMAAAACNjQCAAAABDEwNTUEAAAAATAHAAAACDgvOC8yMDE5CAAAAAoxMi8zMS8yMDEzCQAAAAEwjcm86jUc1wh3WjAsNhzXCCRDSVEuTllTRTpVTlAuSVFfVU5MRVZFUkVEX0ZDRi5GWTIwMTQBAAAAPrsEAAIAAAAIMzEwMC42MjUBCAAAAAUAAAABMQEAAAAKMTgyNjM3NjQ1OQMAAAADMTYwAgAAAAQ0NDIzBAAAAAEwBwAAAAg4LzgvMjAxOQgAAAAKMTIvMzEvMjAxNAkAAAABMGYztOk1HNcIZOYaLDYc1wgoQ0lRLlRTRTo5MDIxLklRX0RFRl9UQVhfQVNTRVRTX0xULkZZMjAxOAEAAADocw0AAgAAAAYxMjM2NDgBCAAAAAUAAAABMQEAAAAKMTg5NDMxNTQ2MQMAAAACNzkCAAAABDEwMjYEAAAAATAHAAAACDgvOC8yMDE5CAAAAAkzLzMxLzIw</t>
  </si>
  <si>
    <t>MTgJAAAAATCK3yzwNRzXCC6ZPys2HNcIJENJUS5TRUhLOjY2LklRX0JBU0lDX0VQU19FWENMLkZZMjAxOAEAAAC3Wg0AAgAAAAgyLjY0MzA3MQEIAAAABQAAAAExAQAAAAoxOTUzODM1MTg1AwAAAAI2NAIAAAAEMzA2NAQAAAABMAcAAAAIOC84LzIwMTkIAAAACjEyLzMxLzIwMTgJAAAAATD0GqzqNRzXCMkk9ys2HNcIIENJUS5UU0U6OTE0Mi5JUV9OSV9NQVJHSU4uRlkyMDEwAQAAAEKjWQADAAAAAAAlbnvmNRzXCGTR8yw2HNcILkNJUS5UU0U6OTAyMi5JUV9UT1RBTF9MSUFCX1RPVEFMX0FTU0VUUy5GWTIwMTcBAAAA7nYNAAIAAAAHNjEuMzM3NgEIAAAABQAAAAExAQAAAAoxODQ4Mjk3MjM1AwAAAAI3OQIAAAAENDE4OAQAAAABMAcAAAAIOC84LzIwMTkIAAAACTMvMzEvMjAxNwkAAAABMCVue+Y1HNcI4ZjZLDYc1wgfQ0lRLlRTRTo5MDQxLklRX05FVF9ERUJULkZZMjAxOQEAAAC8y5UAAgAAAAcxMDIzMTI0AQgAAAAFAAAAATEBAAAACjE5Njg1OTAxMTYDAAAAAjc5AgAAAAQ0MzY0BAAAAAEwBwAAAAg4LzgvMjAxOQgAAAAJMy8zMS8yMDE5CQAAAAEw1Kzy6zUc1wgToq8rNhzXCCZDSVEuVFNFOjkwMDcuSVFfUEVSSU9ETEVOR1RIX0lTLkZZMjAwOAEAAAAVZg0AAQAAAAIxMgCH687rNRzXCCf+7ys2HNcIJ0NJUS5OWVNFOk5TQy5JUV9DRk9fQ1VSUkVOVF9MSUFCLkZZMjAxOAEAAACsdQQAAgAAAAgx</t>
  </si>
  <si>
    <t>LjQzODA1NAEIAAAABQAAAAExAQAAAAoxOTQ0MjAwOTk3AwAAAAMxNjACAAAABDQxODUEAAAAATAHAAAACDgvOC8yMDE5CAAAAAoxMi8zMS8yMDE4CQAAAAEwxM815DUc1wiFS8ssNhzXCCVDSVEuVFNFOjkwMjAuSVFfTFRfREVCVF9SRVBBSUQuRlkyMDEwAQAAANxnDQACAAAABy0zNDc2MjkBCAAAAAUAAAABMQEAAAAKMTU2MjQ4NDU0MQMAAAACNzkCAAAABDIwMzYEAAAAATAHAAAACDgvOC8yMDE5CAAAAAkzLzMxLzIwMTAJAAAAATAokh7wNRzXCNM5His2HNcIKENJUS5UU1g6Q05SLklRX0FTU0VUX1dSSVRFRE9XTl9DRi5GWTIwMTUBAAAA/GIFAAMAAAAAADaFhOk1HNcIT/gtLDYc1wgjQ0lRLlRTRTo5MDQyLklRX1BFX0VYQ0wuLjIwMDUvMDMvMzEBAAAAB2INAAIAAAAIMTYuMzkzOTEBBwAAAAUAAAABMQEAAAAKMTQyNDg4OTUyMQMAAAABMAIAAAAGMTAwMDI3BAAAAAEwBwAAAAkzLzMxLzIwMDUIAAAACTMvMzEvMjAwNQ4SgAc2HNcIUBb4KjYc1wgbQ0lRLk5ZU0U6TlNDLklRX0xBTkQuRlkyMDA5AQAAAKx1BAACAAAABDIxODEBCAAAAAUAAAABMQEAAAAKMTUwOTY4MzkwNAMAAAADMTYwAgAAAAQzMDk4BAAAAAEwBwAAAAg4LzgvMjAxOQgAAAAKMTIvMzEvMjAwOQkAAAABMD6Tbuc1HNcITu+KLDYc1wgjQ0lRLlRTRTo5MDIwLklRX1RPVEFMX1JFQ0VJVi5GWTIwMTYBAAAA3GcNAAIAAAAGNDgyNzg3</t>
  </si>
  <si>
    <t>AQgAAAAFAAAAATEBAAAACjE3OTgzMzY0MDMDAAAAAjc5AgAAAAQxMDAxBAAAAAEwBwAAAAg4LzgvMjAxOQgAAAAJMy8zMS8yMDE2CQAAAAEwzU2z7zUc1wj4IUkrNhzXCCVDSVEuU0VISzo2Ni5JUV9TQUxFU19NQVJLRVRJTkcuRlkyMDEyAQAAALdaDQACAAAAAzMwOQEIAAAABQAAAAExAQAAAAoxNjY3MjQxMTg3AwAAAAI2NAIAAAAFMjE1NjEEAAAAATAHAAAACDgvOC8yMDE5CAAAAAoxMi8zMS8yMDEyCQAAAAEwjcm86jUc1wjJJPcrNhzXCCRDSVEuTllTRTpOU0MuSVFfQ1VSUkVOVF9SQVRJTy5GWTIwMTYBAAAArHUEAAIAAAAIMC45Nzk0NzgBCAAAAAUAAAABMQEAAAAKMTk0NDIwMTAwNAMAAAADMTYwAgAAAAQ0MDMwBAAAAAEwBwAAAAg4LzgvMjAxOQgAAAAKMTIvMzEvMjAxNgkAAAABMI5tM+Q1HNcInDyZLDYc1wgmQ0lRLlRTRTo5MDA3LklRX09USEVSX0xUX0FTU0VUUy5GWTIwMTUBAAAAFWYNAAIAAAABMQEIAAAABQAAAAExAQAAAAoxNzQ1Mzc4NDY4AwAAAAI3OQIAAAAEMTA2MAQAAAABMAcAAAAIOC84LzIwMTkIAAAACTMvMzEvMjAxNQkAAAABMGg6vus1HNcIE6KvKzYc1wgbQ0lRLlRTRTo5MDA3LklRX05QUEUuRlkyMDA4AQAAABVmDQACAAAABzEwMzgzMjIBCAAAAAUAAAABMQEAAAAKMTA2Mjc1MDc2NQMAAAACNzkCAAAABDEwMDQEAAAAATAHAAAACDgvOC8yMDE5CAAAAAkzLzMxLzIwMDgJ</t>
  </si>
  <si>
    <t>AAAAATAsD/XrNRzXCF1mtCs2HNcIH0NJUS5OWVNFOk5TQy5JUV9FQklUX0lOVC5GWTIwMTEBAAAArHUEAAIAAAAINy4wNjE1MzgBCAAAAAUAAAABMQEAAAAKMTY1ODMxNTY3NwMAAAADMTYwAgAAAAQ0MTg5BAAAAAEwBwAAAAg4LzgvMjAxOQgAAAAKMTIvMzEvMjAxMQkAAAABMI5tM+Q1HNcIEvvbLDYc1wgkQ0lRLlRTWDpDTlIuSVFfTFRfREVCVF9FUVVJVFkuRlkyMDA5AQAAAPxiBQACAAAABzU2Ljg5NDgBCAAAAAUAAAABMQEAAAAKMTQ5NDAyNTYxNgMAAAACMjcCAAAABDQwODUEAAAAATAHAAAACDgvOC8yMDE5CAAAAAoxMi8zMS8yMDA5CQAAAAEwkXdR5TUc1wjLHgItNhzXCC9DSVEuVFNFOjkwMjAuSVFfT1RIRVJfTk9OX09QRVJfRVhQX1NVUFBMLkZZMjAxOQEAAADcZw0AAgAAAAQ4NzQwAQgAAAAFAAAAATEBAAAACjE5NjkzMDQyMDMDAAAAAjc5AgAAAAI4NQQAAAABMAcAAAAIOC84LzIwMTkIAAAACTMvMzEvMjAxOQkAAAABMM1Ns+81HNcIXRMXKzYc1wgqQ0lRLlRTWDpDUC5JUV9ORVRfREVCVF9FQklUREFfQ0FQRVguRlkyMDE3AQAAAKl+DQACAAAABzMuOTIyMzEBCAAAAAUAAAABMQEAAAAKMTk0NTM1NDY3NQMAAAACMjcCAAAABTIzMzE0BAAAAAEwBwAAAAg4LzgvMjAxOQgAAAAKMTIvMzEvMjAxNwkAAAABMI5tM+Q1HNcI4ZjZLDYc1wgbQ0lRLk5ZU0U6TlNDLklRX05QUEUuRlkyMDEzAQAA</t>
  </si>
  <si>
    <t>AKx1BAACAAAABTI2NjQ1AQgAAAAFAAAAATEBAAAACjE3NzUxOTM1ODgDAAAAAzE2MAIAAAAEMTAwNAQAAAABMAcAAAAIOC84LzIwMTkIAAAACjEyLzMxLzIwMTMJAAAAATA+k27nNRzXCCp+Viw2HNcIIENJUS5UU0U6OTA0Mi5JUV9UT1RBTF9SRVYuRlkyMDEzAQAAAAdiDQACAAAABjY4MjQzOQEIAAAABQAAAAExAQAAAAoxNjQ3MTQ1OTQ5AwAAAAI3OQIAAAACMjgEAAAAATAHAAAACDgvOC8yMDE5CAAAAAkzLzMxLzIwMTMJAAAAATABCQDtNRzXCNUtmis2HNcIHkNJUS5UU0U6OTAyMS5JUV9JTkNfVEFYLkZZMjAwNAEAAADocw0AAgAAAAUzOTc5OQEIAAAABQAAAAExAQAAAAkzMTMzMTA2MzUDAAAAAjc5AgAAAAI3NQQAAAABMAcAAAAIOC84LzIwMTkIAAAACTMvMzEvMjAwNAkAAAABMJb6y+Q1HNcIcHC+/zUc1wglQ0lRLlRTRTo5MDIxLklRX0xUX0RFQlRfUkVQQUlELkZZMjAxNAEAAADocw0AAgAAAAYtMzg4MDUBCAAAAAUAAAABMQEAAAAKMTY4NjYzNzY2NwMAAAACNzkCAAAABDIwMzYEAAAAATAHAAAACDgvOC8yMDE5CAAAAAkzLzMxLzIwMTQJAAAAATCK3yzwNRzXCCifASs2HNcIJ0NJUS5UU0U6OTE0Mi5JUV9NQVJLRVRDQVAuMjAwMy8zLzMxLkpQWQEAAABCo1kAAwAAAAAAa1JcBzYc1wgMuB1ENhzXCCpDSVEuVFNFOjkwMjIuSVFfVE9UQUxfQ09NTU9OX0VRVUlUWS5GWTIwMTYBAAAA7nYNAAIA</t>
  </si>
  <si>
    <t>AAAHMjMxNjM5NwEIAAAABQAAAAExAQAAAAoxNzk4MzM2NDgzAwAAAAI3OQIAAAAEMTAwNgQAAAABMAcAAAAIOC84LzIwMTkIAAAACTMvMzEvMjAxNgkAAAABMF2g1e41HNcIO3uoKzYc1wgjQ0lRLlRTWDpDUC5JUV9QUkVGX0RJVl9PVEhFUi5GWTIwMTMBAAAAqX4NAAMAAAAAAFsUg+g1HNcI4KRdLDYc1wgfQ0lRLlRTRTo5MDQyLklRX0JWX1NIQVJFLkZZMjAxOAEAAAAHYg0AAgAAAAszMzkxLjMzMzAzMgEIAAAABQAAAAExAQAAAAoxODkzNTQ5MDMwAwAAAAI3OQIAAAAENDAyMAQAAAABMAcAAAAIOC84LzIwMTkIAAAACTMvMzEvMjAxOAkAAAABMJvj2ew1HNcIqNFZKzYc1wgYQ0lRLlRTWDpDUC5JUV9SRVYuRlkyMDEyAQAAAKl+DQACAAAABDU1NTABCAAAAAUAAAABMQEAAAAKMTc2NzUwOTk2MQMAAAACMjcCAAAAAzExMgQAAAABMAcAAAAIOC84LzIwMTkIAAAACjEyLzMxLzIwMTIJAAAAATBWsoDoNRzXCFhmgSw2HNcIG0NJUS5TRUhLOjY2LklRX0NBUEVYLkZZMjAxNgEAAAC3Wg0AAgAAAAYtMTEzNTABCAAAAAUAAAABMQEAAAAKMTg4MjM4NTgwOQMAAAACNjQCAAAABDIwMjEEAAAAATAHAAAACDgvOC8yMDE5CAAAAAoxMi8zMS8yMDE2CQAAAAEw9Bqs6jUc1whm1AcsNhzXCCZDSVEuVFNYOkNQLklRX01JTk9SSVRZX0lOVEVSRVNULkZZMjAxMAEAAACpfg0AAwAAAAAAVrKA6DUc1wiHy2QsNhzXCB9D</t>
  </si>
  <si>
    <t>SVEuVFNFOjkwMDcuSVFfREFfU1VQUEwuRlkyMDE2AQAAABVmDQACAAAABDUyNzABCAAAAAUAAAABMQEAAAAKMTc5ODkzOTg2NAMAAAACNzkCAAAAAjQxBAAAAAEwBwAAAAg4LzgvMjAxOQgAAAAJMy8zMS8yMDE2CQAAAAEwaDq+6zUc1wi5s8IrNhzXCCJDSVEuTllTRTpVTlAuSVFfQVNTRVRfVFVSTlMuRlkyMDE3AQAAAD67BAACAAAACDAuMzc0MTk0AQgAAAAFAAAAATEBAAAACjE5NDQyMTYwNTYDAAAAAzE2MAIAAAAENDE3NwQAAAABMAcAAAAIOC84LzIwMTkIAAAACjEyLzMxLzIwMTcJAAAAATCRd1HlNRzXCOGY2Sw2HNcIH0NJUS5UU0U6OTE0Mi5JUV9ORVRfREVCVC5GWTIwMTEBAAAAQqNZAAMAAAAAALTI8O01HNcIskhQKzYc1wghQ0lRLlRTWDpDUC5JUV9QRV9FWENMLi4yMDE5LzAzLzMxAQAAAKl+DQACAAAACTIwLjIzMDcxMgEHAAAABQAAAAExAQAAAAoxOTQ1MzU2NzgxAwAAAAEwAgAAAAYxMDAwMjcEAAAAATAHAAAACTMvMjkvMjAxOQgAAAAJMy8yOS8yMDE5a1JcBzYc1wh97/AqNhzXCChDSVEuVFNFOjkwMjAuSVFfR1dfSU5UQU5fQU1PUlRfQ0YuRlkyMDE1AQAAANxnDQADAAAAAADNTbPvNRzXCHTpLis2HNcIJkNJUS5UU0U6OTAyMi5JUV9FRkZFQ1RfVEFYX1JBVEUuRlkyMDE2AQAAAO52DQACAAAABzM0Ljg1NDgBCAAAAAUAAAABMQEAAAAKMTc5ODMzNjQ4MwMAAAACNzkCAAAABDQzNzYE</t>
  </si>
  <si>
    <t>AAAAATAHAAAACDgvOC8yMDE5CAAAAAkzLzMxLzIwMTYJAAAAATBdoNXuNRzXCPC8ZSs2HNcIKENJUS5TRUhLOjY2LklRX0FTU0VUX1dSSVRFRE9XTl9DRi5GWTIwMTEBAAAAt1oNAAMAAAAAAI3JvOo1HNcI/BLkKzYc1wggQ0lRLlRTRTo5MDQxLklRX1NUX0lOVkVTVC5GWTIwMTQBAAAAvMuVAAIAAAAEMTk4NAEIAAAABQAAAAExAQAAAAoxNjg2NjM3ODUyAwAAAAI3OQIAAAAEMTA2OQQAAAABMAcAAAAIOC84LzIwMTkIAAAACTMvMzEvMjAxNAkAAAABMFgdju41HNcI5TB7KzYc1wgrQ0lRLk5ZU0U6TlNDLklRX05JX0FWQUlMX0VYQ0xfTUFSR0lOLkZZMjAxNgEAAACsdQQAAgAAAAcxNi44MTgzAQgAAAAFAAAAATEBAAAACjE5NDQyMDEwMDQDAAAAAzE2MAIAAAAENDE4MgQAAAABMAcAAAAIOC84LzIwMTkIAAAACjEyLzMxLzIwMTYJAAAAATCObTPkNRzXCC/m5yw2HNcIIkNJUS5UU0U6OTA0Mi5JUV9TQUxFX1BQRV9DRi5GWTIwMTUBAAAAB2INAAIAAAAENTU4OAEIAAAABQAAAAExAQAAAAoxNzQzNTE5MzE0AwAAAAI3OQIAAAAEMjA0MgQAAAABMAcAAAAIOC84LzIwMTkIAAAACTMvMzEvMjAxNQkAAAABMJvj2ew1HNcIWmmVKzYc1wgkQ0lRLlRTWDpDTlIuSVFfRElMVVRfRVBTX0VYQ0wuRlkyMDE1AQAAAPxiBQACAAAABDQuMzkBCAAAAAUAAAABMQEAAAAKMTg3MjgyNzAxOQMAAAACMjcCAAAAAzE0MgQA</t>
  </si>
  <si>
    <t>AAABMAcAAAAIOC84LzIwMTkIAAAACjEyLzMxLzIwMTUJAAAAATA2hYTpNRzXCAqc7Ss2HNcIIUNJUS5UU0U6OTA0MS5JUV9FQklUREFfSU5ULkZZMjAxMAEAAAC8y5UAAgAAAAgzLjYzNjMxNQEIAAAABQAAAAExAQAAAAoxMzgxNTIyNzEwAwAAAAI3OQIAAAAENDE5MAQAAAABMAcAAAAIOC84LzIwMTkIAAAACTMvMzEvMjAxMAkAAAABMCmP8+U1HNcIUl3eLDYc1wgiQ0lRLk5ZU0U6VU5QLklRX0xFVkVSRURfRkNGLkZZMjAwOAEAAAA+uwQAAgAAAAc3MTEuMzc1AQgAAAAFAAAAATEBAAAACjE0MjU1OTI2MjIDAAAAAzE2MAIAAAAENDQyMgQAAAABMAcAAAAIOC84LzIwMTkIAAAACjEyLzMxLzIwMDgJAAAAATCGLqDqNRzXCKVCWyw2HNcIIENJUS5UU0U6OTE0Mi5JUV9TR0FfU1VQUEwuRlkyMDE5AQAAAEKjWQACAAAABTg5ODIzAQgAAAAFAAAAATEBAAAACjE5Njk0NDczNTIDAAAAAjc5AgAAAAMxMDIEAAAAATAHAAAACDgvOC8yMDE5CAAAAAkzLzMxLzIwMTkJAAAAATAyac/tNRzXCD/vvSs2HNcIJUNJUS5OWVNFOlVOUC5JUV9HQUlOX0FTU0VUU19DRi5GWTIwMDgBAAAAPrsEAAIAAAADLTQxAQgAAAAFAAAAATEBAAAACjE0MjU1OTI2MjIDAAAAAzE2MAIAAAAEMjAyNgQAAAABMAcAAAAIOC84LzIwMTkIAAAACjEyLzMxLzIwMDgJAAAAATCGLqDqNRzXCAqc7Ss2HNcIGUNJUS5UU1g6Q1AuSVFfTlBQRS5G</t>
  </si>
  <si>
    <t>WTIwMDgBAAAAqX4NAAIAAAAHMTIzODQuNgEIAAAABQAAAAExAQAAAAoxNDM2NzcwMjUxAwAAAAIyNwIAAAAEMTAwNAQAAAABMAcAAAAIOC84LzIwMTkIAAAACjEyLzMxLzIwMDgJAAAAATBWsoDoNRzXCOobVCw2HNcIG0NJUS5UU0U6OTAyMC5JUV9DT0dTLkZZMjAwOAEAAADcZw0AAgAAAAcxNzQ4MjkzAQgAAAAFAAAAATEBAAAACjEwNjExOTczMjIDAAAAAjc5AgAAAAIzNAQAAAABMAcAAAAIOC84LzIwMTkIAAAACTMvMzEvMjAwOAkAAAABMIrfLPA1HNcINw1VKzYc1wgZQ0lRLlRTRTo5MDIyLklRX0ZYLkZZMjAxNQEAAADudg0AAwAAAAAAXaDV7jUc1whK+GArNhzXCCNDSVEuVFNYOkNQLklRX1JFVFVSTl9DQVBJVEFMLkZZMjAxMgEAAACpfg0AAgAAAAY4LjUwNTUBCAAAAAUAAAABMQEAAAAKMTc2NzUwOTk2MQMAAAACMjcCAAAABDQzNjMEAAAAATAHAAAACDgvOC8yMDE5CAAAAAoxMi8zMS8yMDEyCQAAAAEw0dlT5TUc1wh+v+AsNhzXCCNDSVEuVFNFOjkwMDcuSVFfQkVUQV81WVIuMjAxMC8wMy8zMQEAAAAVZg0AAgAAABEwLjI1MzgyNzQ2MjMyMTg4MwBnoc8KNhzXCPYJDi02HNcIHkNJUS5UU0U6OTAwNy5JUV9JTkNfVEFYLkZZMjAwOAEAAAAVZg0AAgAAAAUxMzg0NwEIAAAABQAAAAExAQAAAAoxMDYyNzUwNzY1AwAAAAI3OQIAAAACNzUEAAAAATAHAAAACDgvOC8yMDE5CAAAAAkzLzMxLzIwMDgJ</t>
  </si>
  <si>
    <t>AAAAATAsD/XrNRzXCDeESys2HNcIJUNJUS5OWVNFOlVOUC5JUV9DQVNIX1NUX0lOVkVTVC5GWTIwMTcBAAAAPrsEAAIAAAAEMTM2NQEIAAAABQAAAAExAQAAAAoxOTQ0MjE2MDU2AwAAAAMxNjACAAAABDEwMDIEAAAAATAHAAAACDgvOC8yMDE5CAAAAAoxMi8zMS8yMDE3CQAAAAEwZjO06TUc1wjqG1QsNhzXCCdDSVEuVFNFOjkwMjEuSVFfVE9UQUxfUkVWLkZZMjAxMi4uLi5KUFkBAAAA6HMNAAIAAAAHMTI4NzY3OQEIAAAABQAAAAExAQAAAAoxNjQzMjE3NDQ5AwAAAAI3OQIAAAACMjgEAAAAATAHAAAACDgvOC8yMDE5CAAAAAkzLzMxLzIwMTIJAAAAATDEzzXkNRzXCC3jBi02HNcIHENJUS5UU1g6Q05SLklRX0NPTU1PTi5GWTIwMTMBAAAA/GIFAAIAAAAEMzc5NQEIAAAABQAAAAExAQAAAAoxNzc0Mjk2OTc0AwAAAAIyNwIAAAAEMTEwMwQAAAABMAcAAAAIOC84LzIwMTkIAAAACjEyLzMxLzIwMTMJAAAAATBvgqPpNRzXCFRg8is2HNcIJUNJUS5UU0U6OTE0Mi5JUV9HV19JTlRBTl9BTU9SVC5GWTIwMDkBAAAAQqNZAAMAAAAAAFxm7u01HNcIpz+tKzYc1wglQ0lRLk5ZU0U6VU5QLklRX09USEVSX09QRVJfQUNULkZZMjAxMAEAAAA+uwQAAgAAAAMxODkBCAAAAAUAAAABMQEAAAAKMTU4Njg0OTM5MQMAAAADMTYwAgAAAAQyMDQ3BAAAAAEwBwAAAAg4LzgvMjAxOQgAAAAKMTIvMzEvMjAxMAkAAAABMIYu</t>
  </si>
  <si>
    <t>oOo1HNcI1DMpLDYc1wgdQ0lRLlNFSEs6NjYuSVFfUEVOU0lPTi5GWTIwMTQBAAAAt1oNAAIAAAAEMjI2OQEIAAAABQAAAAExAQAAAAoxNzg1NDE2OTY2AwAAAAI2NAIAAAAEMTIxMwQAAAABMAcAAAAIOC84LzIwMTkIAAAACjEyLzMxLzIwMTQJAAAAATCAt6nqNRzXCIlL/is2HNcIJENJUS5UU0U6OTA0MS5JUV9VTkxFVkVSRURfRkNGLkZZMjAxMAEAAAC8y5UAAgAAAAkxMTMyMS4xMjUBCAAAAAUAAAABMQEAAAAKMTM4MTUyMjcxMAMAAAACNzkCAAAABDQ0MjMEAAAAATAHAAAACDgvOC8yMDE5CAAAAAkzLzMxLzIwMTAJAAAAATBYHY7uNRzXCOqYDCw2HNcIIUNJUS5UU0U6OTAyMi5JUV9OSV9DT01QQU5ZLkZZMjAxOQEAAADudg0AAgAAAAY0NDUwMzcBCAAAAAUAAAABMQEAAAAKMTk2OTMwNDIxMQMAAAACNzkCAAAABTQxNTcxBAAAAAEwBwAAAAg4LzgvMjAxOQgAAAAJMy8zMS8yMDE5CQAAAAEwewLY7jUc1wjkPP8qNhzXCDhDSVEuU0VISzo2Ni5JUV9DVVNUT01fQkVUQS4tMTA0Vy4yMDEyLzEyLzMxLi5eTjIyNS5KUFkuSAEAAAC3Wg0AAgAAABEwLjY3OTY2ODMyMzg4OTc2NQBnoc8KNhzXCJgwFS02HNcIHUNJUS5OWVNFOlVOUC5JUV9SRF9FWFAuRlkyMDA5AQAAAD67BAADAAAAAACGLqDqNRzXCBSWKyw2HNcIGkNJUS5UU0U6OTAyMS5JUV9SRVYuRlkyMDExAQAAAOhzDQACAAAABzEyMTM1MDYBCAAA</t>
  </si>
  <si>
    <t>AAUAAAABMQEAAAAKMTQ2MjcxMjU2MgMAAAACNzkCAAAAAzExMgQAAAABMAcAAAAIOC84LzIwMTkIAAAACTMvMzEvMjAxMQkAAAABMOmChvE1HNcIwr9GKzYc1wggQ0lRLk5ZU0U6VU5QLklRX0RJVkVTVF9DRi5GWTIwMTABAAAAPrsEAAMAAAAAAIYuoOo1HNcImMi2KzYc1wgZQ0lRLlRTRTo5MDQyLklRX0FQLkZZMjAxMAEAAAAHYg0AAgAAAAU0NjcyNgEIAAAABQAAAAExAQAAAAoxMzgyNTA1NTM0AwAAAAI3OQIAAAAEMTAxOAQAAAABMAcAAAAIOC84LzIwMTkIAAAACTMvMzEvMjAxMAkAAAABMAEJAO01HNcIvbmEKzYc1wggQ0lRLk5ZU0U6TlNDLklRX0NBU0hfT1BFUi5GWTIwMDgBAAAArHUEAAIAAAAEMjcxNQEIAAAABQAAAAExAQAAAAoxNDMwMjE0NzI3AwAAAAMxNjACAAAABDIwMDYEAAAAATAHAAAACDgvOC8yMDE5CAAAAAoxMi8zMS8yMDA4CQAAAAEwPpNu5zUc1wjeoXwsNhzXCCJDSVEuVFNFOjkxNDIuSVFfTEVWRVJFRF9GQ0YuRlkyMDExAQAAAEKjWQADAAAAAAC0yPDtNRzXCKjRWSs2HNcIJkNJUS5UU0U6OTA0MS5JUV9GSUxJTkdfQ1VSUkVOQ1kuRlkyMDA4AQAAALzLlQADAAAAA0pQWQAYu4vuNRzXCHrp+ys2HNcIJENJUS5UU0U6OTAyMS5JUV9DT01NT05fRElWX0NGLkZZMjAxNAEAAADocw0AAwAAAAAAit8s8DUc1wgonwErNhzXCB5DSVEuVFNFOjkwMDcuSVFfWl9TQ09SRS5GWTIwMTMB</t>
  </si>
  <si>
    <t>AAAAFWYNAAIAAAAHMC43NDk5MwEIAAAABQAAAAExAQAAAAoxNjI1NDU3Njk1AwAAAAI3OQIAAAAGMTAwMTIzBAAAAAEwBwAAAAg4LzgvMjAxOQgAAAAJMy8zMS8yMDEzCQAAAAEw7oeD5TUc1wjSnpssNhzXCCNDSVEuVFNFOjkwNDIuSVFfSU5URVJFU1RfRVhQLkZZMjAxNQEAAAAHYg0AAgAAAAYtMTQwMTMBCAAAAAUAAAABMQEAAAAKMTc0MzUxOTMxNAMAAAACNzkCAAAAAjgyBAAAAAEwBwAAAAg4LzgvMjAxOQgAAAAJMy8zMS8yMDE1CQAAAAEwm+PZ7DUc1wj+FcUrNhzXCCNDSVEuVFNYOkNQLklRX09USEVSX0NBX1NVUFBMLkZZMjAxMgEAAACpfg0AAgAAAAI2MAEIAAAABQAAAAExAQAAAAoxNzY3NTA5OTYxAwAAAAIyNwIAAAAEMTA1NQQAAAABMAcAAAAIOC84LzIwMTkIAAAACjEyLzMxLzIwMTIJAAAAATBWsoDoNRzXCMkk9ys2HNcIHENJUS5OWVNFOlVOUC5JUV9DQVBFWC5GWTIwMDgBAAAAPrsEAAIAAAAFLTI3NTQBCAAAAAUAAAABMQEAAAAKMTQyNTU5MjYyMgMAAAADMTYwAgAAAAQyMDIxBAAAAAEwBwAAAAg4LzgvMjAxOQgAAAAKMTIvMzEvMjAwOAkAAAABMIYuoOo1HNcIRvJrLDYc1wgeQ0lRLlRTWDpDUC5JUV9MVF9JTlZFU1QuRlkyMDEwAQAAAKl+DQACAAAAAzE0NQEIAAAABQAAAAExAQAAAAoxNTkyMjIwMzUxAwAAAAIyNwIAAAAEMTA1NAQAAAABMAcAAAAIOC84LzIwMTkIAAAACjEyLzMx</t>
  </si>
  <si>
    <t>LzIwMTAJAAAAATBWsoDoNRzXCLu8Miw2HNcIH0NJUS5UU0U6OTA0MS5JUV9BUl9UVVJOUy5GWTIwMTMBAAAAvMuVAAIAAAAJMjUuNTAzOTMzAQgAAAAFAAAAATEBAAAACjE2MjQwNTE4MjcDAAAAAjc5AgAAAAQ0MDAxBAAAAAEwBwAAAAg4LzgvMjAxOQgAAAAJMy8zMS8yMDEzCQAAAAEwKY/z5TUc1wiqquwsNhzXCBpDSVEuTllTRTpVTlAuSVFfUkVWLkZZMjAxNQEAAAA+uwQAAgAAAAUyMDM5NwEIAAAABQAAAAExAQAAAAoxODczNjM0ODUxAwAAAAMxNjACAAAAAzExMgQAAAABMAcAAAAIOC84LzIwMTkIAAAACjEyLzMxLzIwMTUJAAAAATBmM7TpNRzXCOobVCw2HNcIJUNJUS5UU0U6OTE0Mi5JUV9TUEVDSUFMX0RJVl9DRi5GWTIwMTQBAAAAQqNZAAMAAAAAADJpz+01HNcIO3uoKzYc1wglQ0lRLlRTRTo5MDQyLklRX0NBUElUQUxfTEVBU0VTLkZZMjAxNgEAAAAHYg0AAgAAAAQ3NzY1AQgAAAAFAAAAATEBAAAACjE3OTY4MzI1OTcDAAAAAjc5AgAAAAQxMTgzBAAAAAEwBwAAAAg4LzgvMjAxOQgAAAAJMy8zMS8yMDE2CQAAAAEwm+PZ7DUc1wgUkJwrNhzXCBpDSVEuTllTRTpVTlAuSVFfRUJULkZZMjAxMgEAAAA+uwQAAgAAAAQ2MzE4AQgAAAAFAAAAATEBAAAACjE3MTgwOTIxMjkDAAAAAzE2MAIAAAADMTM5BAAAAAEwBwAAAAg4LzgvMjAxOQgAAAAKMTIvMzEvMjAxMgkAAAABMIYuoOo1HNcIMgeTKzYc</t>
  </si>
  <si>
    <t>1wgkQ0lRLlRTRTo5MDIyLklRX09USEVSX0xJQUJfTFQuRlkyMDEzAQAAAO52DQACAAAABzEzMTg0NjYBCAAAAAUAAAABMQEAAAAKMTYyMzk0MTc3NwMAAAACNzkCAAAABDEwNjIEAAAAATAHAAAACDgvOC8yMDE5CAAAAAkzLzMxLzIwMTMJAAAAATAYXxjvNRzXCNQzXCs2HNcIGUNJUS5UU0U6OTA0MS5JUV9BUC5GWTIwMTYBAAAAvMuVAAIAAAAFNDk1ODUBCAAAAAUAAAABMQEAAAAKMTc5NzYzNjk2NwMAAAACNzkCAAAABDEwMTgEAAAAATAHAAAACDgvOC8yMDE5CAAAAAkzLzMxLzIwMTYJAAAAATDUrPLrNRzXCFpplSs2HNcIK0NJUS5TRUhLOjY2LklRX0RFQlRfRVFVSVZfT1BFUl9MRUFTRS5GWTIwMTcBAAAAt1oNAAIAAAAFMTMyNzIBCAAAAAUAAAABMQEAAAAKMTk1MzgzNTE3OQMAAAACNjQCAAAABTIxNjcxBAAAAAEwBwAAAAg4LzgvMjAxOQgAAAAKMTIvMzEvMjAxNwkAAAABMPQarOo1HNcILoQYLDYc1wggQ0lRLlRTRTo5MDQxLklRX1RPVEFMX1JFVi5GWTIwMTcBAAAAvMuVAAIAAAAHMTIwNDg2NwEIAAAABQAAAAExAQAAAAoxODQ4Mjk3MzU5AwAAAAI3OQIAAAACMjgEAAAAATAHAAAACDgvOC8yMDE5CAAAAAkzLzMxLzIwMTcJAAAAATDUrPLrNRzXCOohFiw2HNcIGkNJUS5UU0U6OTAyMC5JUV9DSVAuRlkyMDE4AQAAANxnDQADAAAAAADNTbPvNRzXCMLUOis2HNcII0NJUS5UU0U6OTAyMS5JUV9F</t>
  </si>
  <si>
    <t>QklUQV9NQVJHSU4uRlkyMDE3AQAAAOhzDQACAAAABzEyLjIzNzQBCAAAAAUAAAABMQEAAAAKMTg0ODI5NzQyNgMAAAACNzkCAAAABDQ0MTkEAAAAATAHAAAACDgvOC8yMDE5CAAAAAkzLzMxLzIwMTcJAAAAATA00H3mNRzXCK6wriw2HNcIJkNJUS5OWVNFOlVOUC5JUV9GSUxJTkdfQ1VSUkVOQ1kuRlkyMDEwAQAAAD67BAADAAAAA1VTRACGLqDqNRzXCL2/Eyw2HNcIIkNJUS5OWVNFOk5TQy5JUV9TQUxFX1BQRV9DRi5GWTIwMTUBAAAArHUEAAIAAAACNjMBCAAAAAUAAAABMQEAAAAKMTg3MzEwMTI1MAMAAAADMTYwAgAAAAQyMDQyBAAAAAEwBwAAAAg4LzgvMjAxOQgAAAAKMTIvMzEvMjAxNQkAAAABMLrjXec1HNcIrbZwLDYc1wghQ0lRLlRTRTo5MDIxLklRX0lOQ19FUVVJVFkuRlkyMDE0AQAAAOhzDQACAAAABDE0NDUBCAAAAAUAAAABMQEAAAAKMTY4NjYzNzY2NwMAAAACNzkCAAAAAjQ3BAAAAAEwBwAAAAg4LzgvMjAxOQgAAAAJMy8zMS8yMDE0CQAAAAEwSn0q8DUc1wj0rTMrNhzXCCBDSVEuVFNFOjkxNDIuSVFfUEFSVF9USU1FLkZZMjAxMgEAAABCo1kAAwAAAAAAtMjw7TUc1wihzngrNhzXCDlDSVEuVFNFOjkwMjAuSVFfQ1VTVE9NX0JFVEEuLTEwNFcuMjAwOC8wMy8zMS4uXk4yMjUuSlBZLkgBAAAA3GcNAAIAAAARMC40NTY2NDY3NDI0NzI5NDgAZ6HPCjYc1wijpwstNhzXCCFDSVEuVFNFOjkw</t>
  </si>
  <si>
    <t>NDEuSVFfQ0FTSF9UQVhFUy5GWTIwMTIBAAAAvMuVAAIAAAAEMjUxOQEIAAAABQAAAAExAQAAAAoxNTU1NzA0NTY5AwAAAAI3OQIAAAAEMzA1MwQAAAABMAcAAAAIOC84LzIwMTkIAAAACTMvMzEvMjAxMgkAAAABMFgdju41HNcIFJCcKzYc1wgrQ0lRLlRTRTo5MDIwLklRX01JTk9SSVRZX0lOVEVSRVNUX0NGLkZZMjAwOQEAAADcZw0AAwAAAAAAKJIe8DUc1wj4IUkrNhzXCBlDSVEuVFNFOjkxNDIuSVFfUkUuRlkyMDEzAQAAAEKjWQADAAAAAAC0yPDtNRzXCKc/rSs2HNcIJUNJUS5UU0U6OTA0Mi5JUV9MVF9ERUJUX0VRVUlUWS5GWTIwMTQBAAAAB2INAAIAAAAIMTEyLjg1MjUBCAAAAAUAAAABMQEAAAAKMTY4MzkxNDQ2NAMAAAACNzkCAAAABDQwODUEAAAAATAHAAAACDgvOC8yMDE5CAAAAAkzLzMxLzIwMTQJAAAAATBnLvHlNRzXCBL72yw2HNcIIENJUS5UU0U6OTA0MS5JUV9TVF9JTlZFU1QuRlkyMDEyAQAAALzLlQADAAAAAABYHY7uNRzXCL25hCs2HNcIG0NJUS5TRUhLOjY2LklRX0VCSVRBLkZZMjAxNAEAAAC3Wg0AAgAAAAUxNTMwMwEIAAAABQAAAAExAQAAAAoxNzg1NDE2OTY2AwAAAAI2NAIAAAAGMTAwNjg5BAAAAAEwBwAAAAg4LzgvMjAxOQgAAAAKMTIvMzEvMjAxNAkAAAABMIC3qeo1HNcIZtQHLDYc1wglQ0lRLk5ZU0U6VU5QLklRX1JFVFVSTl9DQVBJVEFMLkZZMjAwOAEAAAA+uwQAAgAA</t>
  </si>
  <si>
    <t>AAcxMC42Nzg4AQgAAAAFAAAAATEBAAAACjE0MjU1OTI2MjIDAAAAAzE2MAIAAAAENDM2MwQAAAABMAcAAAAIOC84LzIwMTkIAAAACjEyLzMxLzIwMDgJAAAAATBs6IXlNRzXCOwP0Cw2HNcIKUNJUS5UU0U6OTE0Mi5JUV9BU1NFVF9XUklURURPV05fQ0YuRlkyMDA5AQAAAEKjWQADAAAAAAC0yPDtNRzXCKHOeCs2HNcIGUNJUS5OWVNFOlVOUC5JUV9HVy5GWTIwMTABAAAAPrsEAAMAAAAAAIYuoOo1HNcI36ofLDYc1wgfQ0lRLlRTRTo5MDIwLklRX0JWX1NIQVJFLkZZMjAxNAEAAADcZw0AAgAAAAs1NTI5LjM5NjQ5NgEIAAAABQAAAAExAQAAAAoxNjg2NjM4MjI3AwAAAAI3OQIAAAAENDAyMAQAAAABMAcAAAAIOC84LzIwMTkIAAAACTMvMzEvMjAxNAkAAAABMM1Ns+81HNcI2cUIKzYc1wgjQ0lRLlRTWDpDUC5JUV9HQUlOX0FTU0VUU19DRi5GWTIwMTEBAAAAqX4NAAMAAAAAAFaygOg1HNcIKn5WLDYc1wgoQ0lRLk5ZU0U6TlNDLklRX1RPVEFMX0RJVl9QQUlEX0NGLkZZMjAxNwEAAACsdQQAAgAAAAQtNzAzAQgAAAAFAAAAATEBAAAACjE5NDQyMDEwMTYDAAAAAzE2MAIAAAAEMjAyMgQAAAABMAcAAAAIOC84LzIwMTkIAAAACjEyLzMxLzIwMTcJAAAAATC6413nNRzXCK6wriw2HNcII0NJUS5UU0U6OTAwNy5JUV9JTlRFUkVTVF9FWFAuRlkyMDE0AQAAABVmDQACAAAABS05MzQyAQgAAAAFAAAAATEBAAAA</t>
  </si>
  <si>
    <t>CjE2ODcwNDQ2NjEDAAAAAjc5AgAAAAI4MgQAAAABMAcAAAAIOC84LzIwMTkIAAAACTMvMzEvMjAxNAkAAAABMMdN0es1HNcIK427KzYc1wgeQ0lRLk5ZU0U6TlNDLklRX01BUktFVENBUC4uSlBZAQAAAKx1BAACAAAADjQ5ODQ1NzAuNDMwMDQ5AQYAAAAFAAAAATEBAAAACjE5NzIyOTk0MzcDAAAAAjc5AgAAAAYxMDAwNTQEAAAAATAHAAAACDgvNy8yMDE5a1JcBzYc1wixiBJENhzXCCVDSVEuVFNFOjkwMjAuSVFfR0FJTl9BU1NFVFNfQ0YuRlkyMDE2AQAAANxnDQACAAAABTY3MzY4AQgAAAAFAAAAATEBAAAACjE3OTgzMzY0MDMDAAAAAjc5AgAAAAQyMDI2BAAAAAEwBwAAAAg4LzgvMjAxOQgAAAAJMy8zMS8yMDE2CQAAAAEwzU2z7zUc1wj6JCorNhzXCB9DSVEuU0VISzo2Ni5JUV9DQVNIX09QRVIuRlkyMDEyAQAAALdaDQACAAAABTEzNTM5AQgAAAAFAAAAATEBAAAACjE2NjcyNDExODcDAAAAAjY0AgAAAAQyMDA2BAAAAAEwBwAAAAg4LzgvMjAxOQgAAAAKMTIvMzEvMjAxMgkAAAABMI3JvOo1HNcIb+BYLDYc1wgqQ0lRLlRTRTo5MDIwLklRX0lOVEVSRVNUX0lOVkVTVF9JTkMuRlkyMDE3AQAAANxnDQACAAAABDM5NDIBCAAAAAUAAAABMQEAAAAKMTg0ODI5NzM4OAMAAAACNzkCAAAAAjY1BAAAAAEwBwAAAAg4LzgvMjAxOQgAAAAJMy8zMS8yMDE3CQAAAAEwzU2z7zUc1wjNwicrNhzXCCZDSVEuVFNF</t>
  </si>
  <si>
    <t>OjkwMjIuSVFfU0FMRVNfTUFSS0VUSU5HLkZZMjAxNwEAAADudg0AAwAAAAAAXaDV7jUc1wgOH2grNhzXCCVDSVEuVFNFOjkwNDIuSVFfU1BFQ0lBTF9ESVZfQ0YuRlkyMDE0AQAAAAdiDQADAAAAAACb49nsNRzXCDIHkys2HNcIHUNJUS5UU0U6OTE0Mi5JUV9SRF9FWFAuRlkyMDE0AQAAAEKjWQADAAAAAAC0yPDtNRzXCGpyOCs2HNcILUNJUS5UU0U6OTAwNy5JUV9PVEhFUl9JTlZFU1RfQUNUX1NVUFBMLkZZMjAwOAEAAAAVZg0AAgAAAAUxNjMxNgEIAAAABQAAAAExAQAAAAoxMDYyNzUwNzY1AwAAAAI3OQIAAAAEMjA1MQQAAAABMAcAAAAIOC84LzIwMTkIAAAACTMvMzEvMjAwOAkAAAABMIfrzus1HNcIE6KvKzYc1wgcQ0lRLlRTRTo5MDIwLklRX05JX0NGLkZZMjAxMAEAAADcZw0AAgAAAAYxMjAyMTQBCAAAAAUAAAABMQEAAAAKMTU2MjQ4NDU0MQMAAAACNzkCAAAABDIxNTAEAAAAATAHAAAACDgvOC8yMDE5CAAAAAkzLzMxLzIwMTAJAAAAATAokh7wNRzXCM3CJys2HNcII0NJUS5UU0U6OTAwNy5JUV9GSU5JU0hFRF9JTlYuRlkyMDE2AQAAABVmDQACAAAABTQyMjcwAQgAAAAFAAAAATEBAAAACjE3OTg5Mzk4NjQDAAAAAjc5AgAAAAQzMDc1BAAAAAEwBwAAAAg4LzgvMjAxOQgAAAAJMy8zMS8yMDE2CQAAAAEwaDq+6zUc1wj+FcUrNhzXCC1DSVEuVFNFOjkwMjIuSVFfQ0FTSF9DT05WRVJTSU9OLkZZ</t>
  </si>
  <si>
    <t>MjAwOS4uLi5KUFkBAAAA7nYNAAIAAAAJLTQzLjc4ODMyAQgAAAAFAAAAATEBAAAACjEzODA1Mjg2ODYDAAAAAjc5AgAAAAQ0MTg0BAAAAAEwBwAAAAg4LzgvMjAxOQgAAAAJMy8zMS8yMDA5CQAAAAEwI5nJ5DUc1wgC+PosNhzXCCdDSVEuVFNFOjkwNDEuSVFfVE9UQUxfUkVWLkZZMjAxOC4uLi5KUFkBAAAAvMuVAAIAAAAHMTIyMjc3OQEIAAAABQAAAAExAQAAAAoxODk0NTY3Nzg3AwAAAAI3OQIAAAACMjgEAAAAATAHAAAACDgvOC8yMDE5CAAAAAkzLzMxLzIwMTgJAAAAATDEzzXkNRzXCIG8/yw2HNcIGUNJUS5UU0U6OTAwNy5JUV9BRS5GWTIwMTUBAAAAFWYNAAIAAAAENzEzMwEIAAAABQAAAAExAQAAAAoxNzQ1Mzc4NDY4AwAAAAI3OQIAAAAEMTAxNgQAAAABMAcAAAAIOC84LzIwMTkIAAAACTMvMzEvMjAxNQkAAAABMGg6vus1HNcIVGDyKzYc1wgmQ0lRLlRTRTo5MDIwLklRX0VGRkVDVF9UQVhfUkFURS5GWTIwMTEBAAAA3GcNAAIAAAAHNDcuMzgyOAEIAAAABQAAAAExAQAAAAoxNTYyNDg0NTk5AwAAAAI3OQIAAAAENDM3NgQAAAABMAcAAAAIOC84LzIwMTkIAAAACTMvMzEvMjAxMQkAAAABMCiSHvA1HNcIgl1EKzYc1wguQ0lRLlRTRTo5MDQyLklRX1RPVEFMX0xJQUJfVE9UQUxfQVNTRVRTLkZZMjAwOQEAAAAHYg0AAgAAAAY3OS40NjIBCAAAAAUAAAABMQEAAAAKMTM4MjUwNTYxNQMAAAACNzkC</t>
  </si>
  <si>
    <t>AAAABDQxODgEAAAAATAHAAAACDgvOC8yMDE5CAAAAAkzLzMxLzIwMDkJAAAAATBnLvHlNRzXCJoz9iw2HNcIGUNJUS5UU1g6Q1AuSVFfR1BQRS5GWTIwMTIBAAAAqX4NAAIAAAAFMTkyODEBCAAAAAUAAAABMQEAAAAKMTc2NzUwOTk2MQMAAAACMjcCAAAABDExNjkEAAAAATAHAAAACDgvOC8yMDE5CAAAAAoxMi8zMS8yMDEyCQAAAAEwVrKA6DUc1wjeoXwsNhzXCChDSVEuVFNFOjkwMjAuSVFfTUlOT1JJVFlfSU5URVJFU1QuRlkyMDE0AQAAANxnDQACAAAABTE4NzI1AQgAAAAFAAAAATEBAAAACjE2ODY2MzgyMjcDAAAAAjc5AgAAAAQxMDUyBAAAAAEwBwAAAAg4LzgvMjAxOQgAAAAJMy8zMS8yMDE0CQAAAAEwzU2z7zUc1wjCv0YrNhzXCCJDSVEuVFNFOjkxNDIuSVFfQVNTRVRfVFVSTlMuRlkyMDE1AQAAAEKjWQADAAAAAABnLvHlNRzXCGLU1Cw2HNcIJkNJUS5UU0U6OTA0MS5JUV9FWFRSQV9BQ0NfSVRFTVMuRlkyMDE2AQAAALzLlQADAAAAAADUrPLrNRzXCIVUoSs2HNcIIUNJUS5OWVNFOlVOUC5JUV9DT01NT05fUkVQLkZZMjAxNgEAAAA+uwQAAgAAAAUtMzEwNQEIAAAABQAAAAExAQAAAAoxOTQ0MjE2MDA4AwAAAAMxNjACAAAABDIxNjQEAAAAATAHAAAACDgvOC8yMDE5CAAAAAoxMi8zMS8yMDE2CQAAAAEwZjO06TUc1wguhBgsNhzXCCBDSVEuVFNFOjkwMjEuSVFfQ0FTSF9PUEVSLkZZMjAxMwEA</t>
  </si>
  <si>
    <t>AADocw0AAgAAAAYyMzgwMTABCAAAAAUAAAACMjkCAAAABDIwMDYBAAAACjE2MjQwNTE3ODUDAAAAAjc5BAAAAAEwBwAAAAg4LzgvMjAxOQgAAAAJMy8zMS8yMDEzCQAAAAEwH+WI8TUc1wg3DVUrNhzXCC5DSVEuVFNFOjkwNDEuSVFfVE9UQUxfREVCVF9FQklUREFfQ0FQRVguRlkyMDEzAQAAALzLlQACAAAACTM4Ljg2ODIyNwEIAAAABQAAAAExAQAAAAoxNjI0MDUxODI3AwAAAAI3OQIAAAAFMjMzMTMEAAAAATAHAAAACDgvOC8yMDE5CAAAAAkzLzMxLzIwMTMJAAAAATApj/PlNRzXCNWbuiw2HNcIGUNJUS5UU0U6OTAwNy5JUV9CRVRBXzFZUi4BAAAAFWYNAAIAAAAQMC41NjEwMjQxMjYzODAyOACmtF4HNhzXCLRm5yo2HNcIJ0NJUS5OWVNFOlVOUC5JUV9UT1RBTF9SRVYuRlkyMDE1Li4uLkpQWQEAAAA+uwQAAgAAAAkyNjIxOTIyLjYBCAAAAAUAAAABMQEAAAAKMTg3MzYzNDg1MQMAAAACNzkCAAAAAjI4BAAAAAEwBwAAAAg4LzgvMjAxOQgAAAAKMTIvMzEvMjAxNQkAAAABMMTPNeQ1HNcIgbz/LDYc1wgZQ0lRLlRTRTo5MDA3LklRX0dQLkZZMjAxNQEAAAAVZg0AAgAAAAYxMzI0NjIBCAAAAAUAAAABMQEAAAAKMTc0NTM3ODQ2OAMAAAACNzkCAAAAAjEwBAAAAAEwBwAAAAg4LzgvMjAxOQgAAAAJMy8zMS8yMDE1CQAAAAEwaDq+6zUc1whdZrQrNhzXCB1DSVEuTllTRTpVTlAuSVFfRUJJVERBLkZZMjAx</t>
  </si>
  <si>
    <t>MgEAAAA+uwQAAgAAAAQ4NTA1AQgAAAAFAAAAATEBAAAACjE3MTgwOTIxMjkDAAAAAzE2MAIAAAAENDA1MQQAAAABMAcAAAAIOC84LzIwMTkIAAAACjEyLzMxLzIwMTIJAAAAATCGLqDqNRzXCPEeNSw2HNcIKkNJUS5UU0U6OTE0Mi5JUV9URVZfRUJJVERBLjIwMDAuMjAxMi8wMy8zMQEAAABCo1kAAwAAAAAADhKABzYc1whuePoqNhzXCCRDSVEuVFNFOjkwMjEuSVFfQ09NTU9OX0RJVl9DRi5GWTIwMTIBAAAA6HMNAAIAAAAGLTE1NDg3AQgAAAAFAAAAATEBAAAACjE2NDMyMTc0NDkDAAAAAjc5AgAAAAQyMDc0BAAAAAEwBwAAAAg4LzgvMjAxOQgAAAAJMy8zMS8yMDEyCQAAAAEwH+WI8TUc1wivSzErNhzXCCBDSVEuVFNYOkNQLklRX0dBSU5fQVNTRVRTLkZZMjAxNAEAAACpfg0AAwAAAAAAWxSD6DUc1wiUP3osNhzXCCFDSVEuVFNFOjkwMDcuSVFfQ09NTU9OX1JFUC5GWTIwMTUBAAAAFWYNAAIAAAAELTE5MQEIAAAABQAAAAExAQAAAAoxNzQ1Mzc4NDY4AwAAAAI3OQIAAAAEMjE2NAQAAAABMAcAAAAIOC84LzIwMTkIAAAACTMvMzEvMjAxNQkAAAABMGg6vus1HNcIi07fKzYc1wggQ0lRLlRTWDpDUC5JUV9RVUlDS19SQVRJTy5GWTIwMDgBAAAAqX4NAAIAAAAIMC41ODQyODEBCAAAAAUAAAABMQEAAAAKMTQzNjc3MDI1MQMAAAACMjcCAAAABDQxMjEEAAAAATAHAAAACDgvOC8yMDE5CAAAAAoxMi8zMS8y</t>
  </si>
  <si>
    <t>MDA4CQAAAAEw0dlT5TUc1wiFS8ssNhzXCCNDSVEuVFNYOkNQLklRX0NBUElUQUxfTEVBU0VTLkZZMjAxMQEAAACpfg0AAwAAAAAAVrKA6DUc1wgkB2AsNhzXCCFDSVEuVFNFOjkwMjIuSVFfVE9UQUxfREVCVC5GWTIwMTUBAAAA7nYNAAIAAAAHMTQ1MjIwMAEIAAAABQAAAAExAQAAAAoxNzQ0OTQ2MzYwAwAAAAI3OQIAAAAENDE3MwQAAAABMAcAAAAIOC84LzIwMTkIAAAACTMvMzEvMjAxNQkAAAABMF2g1e41HNcIpz+tKzYc1wggQ0lRLlRTRTo5MDIyLklRX0xUX0lOVkVTVC5GWTIwMTkBAAAA7nYNAAIAAAAGNzEwMjMzAQgAAAAFAAAAATEBAAAACjE5NjkzMDQyMTEDAAAAAjc5AgAAAAQxMDU0BAAAAAEwBwAAAAg4LzgvMjAxOQgAAAAJMy8zMS8yMDE5CQAAAAEwewLY7jUc1wjrp3ErNhzXCCRDSVEuVFNFOjkwMjEuSVFfQ09NTU9OX0lTU1VFRC5GWTIwMTkBAAAA6HMNAAMAAAAAAIrfLPA1HNcILpk/KzYc1wgjQ0lRLlRTRTo5MDIxLklRX0dST1NTX01BUkdJTi5GWTIwMTEBAAAA6HMNAAIAAAAHMjEuNjc5OQEIAAAABQAAAAExAQAAAAoxNDYyNzEyNTYyAwAAAAI3OQIAAAAENDA3NAQAAAABMAcAAAAIOC84LzIwMTkIAAAACTMvMzEvMjAxMQkAAAABMDTQfeY1HNcIisLBLDYc1wgeQ0lRLlRTRTo5MDIwLklRX0xUX0RFQlQuRlkyMDEyAQAAANxnDQACAAAABzMwMzE3ODgBCAAAAAUAAAABMQEAAAAKMTU2</t>
  </si>
  <si>
    <t>MjQ4NDQ1NQMAAAACNzkCAAAABDEwNDkEAAAAATAHAAAACDgvOC8yMDE5CAAAAAkzLzMxLzIwMTIJAAAAATBj9CDwNRzXCMK/Ris2HNcIJUNJUS5UU1g6Q05SLklRX05FVF9ERUJUX0lTU1VFRC5GWTIwMTcBAAAA/GIFAAIAAAADNDU0AQgAAAAFAAAAATEBAAAACjE5NDM1MjUwOTUDAAAAAjI3AgAAAAQyMDAzBAAAAAEwBwAAAAg4LzgvMjAxOQgAAAAKMTIvMzEvMjAxNwkAAAABMDaFhOk1HNcIT/gtLDYc1wgrQ0lRLlRTRTo5MDQxLklRX05JX0FWQUlMX0VYQ0xfTUFSR0lOLkZZMjAxMgEAAAC8y5UAAgAAAAYwLjkxOTEBCAAAAAUAAAABMQEAAAAKMTU1NTcwNDU2OQMAAAACNzkCAAAABDQxODIEAAAAATAHAAAACDgvOC8yMDE5CAAAAAkzLzMxLzIwMTIJAAAAATApj/PlNRzXCGDFoiw2HNcIHkNJUS5UU1g6Q1AuSVFfRlVMTF9USU1FLkZZMjAxNAEAAACpfg0AAgAAAAUxNDY5OAAFjXnoNRzXCG/gWCw2HNcIJENJUS5UU0U6OTAyMi5JUV9PVEhFUl9MSUFCX0xULkZZMjAxNQEAAADudg0AAgAAAAcxMDA4Njk0AQgAAAAFAAAAATEBAAAACjE3NDQ5NDYzNjADAAAAAjc5AgAAAAQxMDYyBAAAAAEwBwAAAAg4LzgvMjAxOQgAAAAJMy8zMS8yMDE1CQAAAAEwXaDV7jUc1wg3hEsrNhzXCB1DSVEuMC5JUV9FQVJOSU5HX0NPX01BUkdJTi5GWQUAAAAAAAAACAAAABUoSW52YWxpZCBUaW1lIFBlcmlvZCmObTPkNRzX</t>
  </si>
  <si>
    <t>CC3jBi02HNcIIUNJUS5TRUhLOjY2LklRX1NBTEVfUFBFX0NGLkZZMjAxMwEAAAC3Wg0AAgAAAAQzOTQxAQgAAAAFAAAAATEBAAAACjE3Mjg0NTU2NDMDAAAAAjY0AgAAAAQyMDQyBAAAAAEwBwAAAAg4LzgvMjAxOQgAAAAKMTIvMzEvMjAxMwkAAAABMI3JvOo1HNcIZtQHLDYc1wgbQ0lRLlRTRTo5MDIyLklRX0dQUEUuRlkyMDA4AQAAAO52DQACAAAABzc5MzM0MzcBCAAAAAUAAAABMQEAAAAKMTA1ODkxNDk4OAMAAAACNzkCAAAABDExNjkEAAAAATAHAAAACDgvOC8yMDE5CAAAAAkzLzMxLzIwMDgJAAAAATAYXxjvNRzXCHrjbCs2HNcII0NJUS5UU0U6OTA0Mi5JUV9PVEhFUl9FUVVJVFkuRlkyMDA5AQAAAAdiDQACAAAABS05ODMxAQgAAAAFAAAAATEBAAAACjEzODI1MDU2MTUDAAAAAjc5AgAAAAQxMDI4BAAAAAEwBwAAAAg4LzgvMjAxOQgAAAAJMy8zMS8yMDA5CQAAAAEwAQkA7TUc1wiYyLYrNhzXCCxDSVEuTllTRTpVTlAuSVFfREVCVF9FUVVJVl9PUEVSX0xFQVNFLkZZMjAxOAEAAAA+uwQAAgAAAAQzMTc2AQgAAAAFAAAAATEBAAAACjE5NDQyMTYwMzQDAAAAAzE2MAIAAAAFMjE2NzEEAAAAATAHAAAACDgvOC8yMDE5CAAAAAoxMi8zMS8yMDE4CQAAAAEwZjO06TUc1wgUlissNhzXCC5DSVEuVFNFOjkwMjIuSVFfVE9UQUxfREVCVF9FQklUREFfQ0FQRVguRlkyMDExAQAAAO52DQACAAAACDUuMzU0</t>
  </si>
  <si>
    <t>NzI5AQgAAAAFAAAAATEBAAAACjE0NjE2ODAwMTADAAAAAjc5AgAAAAUyMzMxMwQAAAABMAcAAAAIOC84LzIwMTkIAAAACTMvMzEvMjAxMQkAAAABMCVue+Y1HNcI4ZjZLDYc1wgmQ0lRLlRTRTo5MDQyLklRX0ZJTElOR19DVVJSRU5DWS5GWTIwMDkBAAAAB2INAAMAAAADSlBZAAEJAO01HNcIHAp0KzYc1wgkQ0lRLlRTRTo5MDIxLklRX1VOTEVWRVJFRF9GQ0YuRlkyMDA4AQAAAOhzDQACAAAACC02Mzg4LjI1AQgAAAAFAAAAATEBAAAACjEwNTg5MTUwMDMDAAAAAjc5AgAAAAQ0NDIzBAAAAAEwBwAAAAg4LzgvMjAxOQgAAAAJMy8zMS8yMDA4CQAAAAEw6YKG8TUc1whAig0rNhzXCCJDSVEuTllTRTpOU0MuSVFfU0FMRV9QUEVfQ0YuRlkyMDEzAQAAAKx1BAACAAAAAzE0NAEIAAAABQAAAAExAQAAAAoxNzc1MTkzNTg4AwAAAAMxNjACAAAABDIwNDIEAAAAATAHAAAACDgvOC8yMDE5CAAAAAoxMi8zMS8yMDEzCQAAAAEwPpNu5zUc1whv4FgsNhzXCB9DSVEuVFNFOjkwMjAuSVFfRUJJVF9JTlQuRlkyMDA5AQAAANxnDQACAAAACDMuNTkyODA3AQgAAAAFAAAAATEBAAAACjEzNzc5MTA5MjMDAAAAAjc5AgAAAAQ0MTg5BAAAAAEwBwAAAAg4LzgvMjAxOQgAAAAJMy8zMS8yMDA5CQAAAAEwAwx55jUc1wjkErEsNhzXCCBDSVEuVFNYOkNOUi5JUV9DQVNIX0ZJTkFOLkZZMjAxMgEAAAD8YgUAAgAAAAUtMTU4MgEI</t>
  </si>
  <si>
    <t>AAAABQAAAAExAQAAAAoxNzE3MzE1NzgzAwAAAAIyNwIAAAAEMjAwNAQAAAABMAcAAAAIOC84LzIwMTkIAAAACjEyLzMxLzIwMTIJAAAAATBvgqPpNRzXCCQNIiw2HNcILUNJUS5OWVNFOk5TQy5JUV9ERUZfVEFYX0FTU0VUU19DVVJSRU5ULkZZMjAxMQEAAACsdQQAAgAAAAMxNDMBCAAAAAUAAAABMQEAAAAKMTY1ODMxNTY3NwMAAAADMTYwAgAAAAQxMTE3BAAAAAEwBwAAAAg4LzgvMjAxOQgAAAAKMTIvMzEvMjAxMQkAAAABMD6Tbuc1HNcItLlRLDYc1wgXQ0lRLlRTWDpDUC5JUV9BRC5GWTIwMTIBAAAAqX4NAAIAAAAFLTYyNjgBCAAAAAUAAAABMQEAAAAKMTc2NzUwOTk2MQMAAAACMjcCAAAABDEwNzUEAAAAATAHAAAACDgvOC8yMDE5CAAAAAoxMi8zMS8yMDEyCQAAAAEwVrKA6DUc1wh66fsrNhzXCCdDSVEuVFNYOkNOUi5JUV9UT1RBTF9ERUJUX0lTU1VFRC5GWTIwMDcBAAAA/GIFAAIAAAAENDE3MQEIAAAABQAAAAExAQAAAAoxMzE5NDQ0MTQ3AwAAAAIyNwIAAAAEMjE2MQQAAAABMAcAAAAIOC84LzIwMTkIAAAACjEyLzMxLzIwMDcJAAAAATDNlbbpNRzXCOqYDCw2HNcILkNJUS5UU0U6OTAyMC5JUV9PVEhFUl9GSU5BTkNFX0FDVF9TVVBQTC5GWTIwMTEBAAAA3GcNAAIAAAAGLTE4NDIyAQgAAAAFAAAAATEBAAAACjE1NjI0ODQ1OTkDAAAAAjc5AgAAAAQyMDUwBAAAAAEwBwAAAAg4LzgvMjAxOQgA</t>
  </si>
  <si>
    <t>AAAJMy8zMS8yMDExCQAAAAEwY/Qg8DUc1wivSzErNhzXCCdDSVEuTllTRTpOU0MuSVFfQ0hBTkdFX0lOVkVOVE9SWS5GWTIwMTcBAAAArHUEAAIAAAACMzUBCAAAAAUAAAABMQEAAAAKMTk0NDIwMTAxNgMAAAADMTYwAgAAAAQyMDk5BAAAAAEwBwAAAAg4LzgvMjAxOQgAAAAKMTIvMzEvMjAxNwkAAAABMLrjXec1HNcIlTm4LDYc1wgiQ0lRLlRTRTo5MDQyLklRX0dBSU5fSU5WRVNULkZZMjAxMQEAAAAHYg0AAwAAAAAAAQkA7TUc1wiYyLYrNhzXCChDSVEuVFNFOjkwMjEuSVFfVE9UQUxfRElWX1BBSURfQ0YuRlkyMDE4AQAAAOhzDQACAAAABi0yOTA0OQEIAAAABQAAAAExAQAAAAoxODk0MzE1NDYxAwAAAAI3OQIAAAAEMjAyMgQAAAABMAcAAAAIOC84LzIwMTkIAAAACTMvMzEvMjAxOAkAAAABMIrfLPA1HNcIskhQKzYc1wglQ0lRLlRTRTo5MTQyLklRX0NBUElUQUxfTEVBU0VTLkZZMjAxOQEAAABCo1kAAwAAAAAAMmnP7TUc1wgyB5MrNhzXCB5DSVEuVFNFOjkwNDIuSVFfUkFXX0lOVi5GWTIwMDkBAAAAB2INAAIAAAAEMzQzMAEIAAAABQAAAAExAQAAAAoxMzgyNTA1NjE1AwAAAAI3OQIAAAAEMzE3MQQAAAABMAcAAAAIOC84LzIwMTkIAAAACTMvMzEvMjAwOQkAAAABMAEJAO01HNcIWn6JKzYc1wgcQ0lRLlRTRTo5MDQyLklRX0NBUEVYLkZZMjAxNwEAAAAHYg0AAgAAAAYtOTI3NjcBCAAAAAUAAAAB</t>
  </si>
  <si>
    <t>MQEAAAAKMTg0NzA3MjAwNAMAAAACNzkCAAAABDIwMjEEAAAAATAHAAAACDgvOC8yMDE5CAAAAAkzLzMxLzIwMTcJAAAAATCb49nsNRzXCNwquSs2HNcIIkNJUS5UU0U6OTAwNy5JUV9BRFZFUlRJU0lORy5GWTIwMDgBAAAAFWYNAAMAAAAAACwP9es1HNcI8LxlKzYc1wgjQ0lRLlRTRTo5MDIxLklRX0RJTFVUX1dFSUdIVC5GWTIwMTYBAAAA6HMNAAIAAAAHMTkzLjYwNQCK3yzwNRzXCK9LMSs2HNcIKkNJUS5UU0U6OTAyMS5JUV9JTlRFUkVTVF9JTlZFU1RfSU5DLkZZMjAxMQEAAADocw0AAgAAAAM0NzcBCAAAAAUAAAABMQEAAAAKMTQ2MjcxMjU2MgMAAAACNzkCAAAAAjY1BAAAAAEwBwAAAAg4LzgvMjAxOQgAAAAJMy8zMS8yMDExCQAAAAEw6YKG8TUc1wjOdRkrNhzXCCFDSVEuVFNFOjkwMjEuSVFfQ0FTSF9FUVVJVi5GWTIwMTUBAAAA6HMNAAIAAAAFNTM1OTIBCAAAAAUAAAABMQEAAAAKMTc0NDk0NjI5MAMAAAACNzkCAAAABDEwOTYEAAAAATAHAAAACDgvOC8yMDE5CAAAAAkzLzMxLzIwMTUJAAAAATCK3yzwNRzXCC6ZPys2HNcIH0NJUS5UU0U6OTAyMS5JUV9BUl9UVVJOUy5GWTIwMTEBAAAA6HMNAAIAAAAIMjMuNTUwMTkBCAAAAAUAAAABMQEAAAAKMTQ2MjcxMjU2MgMAAAACNzkCAAAABDQwMDEEAAAAATAHAAAACDgvOC8yMDE5CAAAAAkzLzMxLzIwMTEJAAAAATA00H3mNRzXCPIYcyw2HNcIH0NJ</t>
  </si>
  <si>
    <t>US5OWVNFOk5TQy5JUV9UUkVBU1VSWS5GWTIwMTcBAAAArHUEAAMAAAAAALrjXec1HNcIKn5WLDYc1wgjQ0lRLlRTRTo5MDA3LklRX0JBU0lDX1dFSUdIVC5GWTIwMTgBAAAAFWYNAAIAAAAKMzYwLjQ2MjY5MwBoOr7rNRzXCNUn2Cs2HNcIJkNJUS5UU0U6OTAwNy5JUV9TQUxFU19NQVJLRVRJTkcuRlkyMDEyAQAAABVmDQADAAAAAADHTdHrNRzXCJdRwCs2HNcIHkNJUS5UU0U6OTAyMi5JUV9SQVdfSU5WLkZZMjAxMwEAAADudg0AAgAAAAUxMTc3OAEIAAAABQAAAAExAQAAAAoxNjIzOTQxNzc3AwAAAAI3OQIAAAAEMzE3MQQAAAABMAcAAAAIOC84LzIwMTkIAAAACTMvMzEvMjAxMwkAAAABMBhfGO81HNcIZYcsKzYc1wghQ0lRLk5ZU0U6VU5QLklRX0VBUk5JTkdfQ08uRlkyMDEwAQAAAD67BAACAAAABDI3ODABCAAAAAUAAAABMQEAAAAKMTU4Njg0OTM5MQMAAAADMTYwAgAAAAE3BAAAAAEwBwAAAAg4LzgvMjAxOQgAAAAKMTIvMzEvMjAxMAkAAAABMIYuoOo1HNcIZmxDLDYc1wgYQ0lRLlNFSEs6NjYuSVFfRlguRlkyMDEzAQAAALdaDQADAAAAAACAt6nqNRzXCMkk9ys2HNcIJ0NJUS5TRUhLOjY2LklRX0RFRl9UQVhfQVNTRVRTX0xULkZZMjAxMwEAAAC3Wg0AAgAAAAIyOQEIAAAABQAAAAExAQAAAAoxNzI4NDU1NjQzAwAAAAI2NAIAAAAEMTAyNgQAAAABMAcAAAAIOC84LzIwMTkIAAAACjEyLzMxLzIw</t>
  </si>
  <si>
    <t>MTMJAAAAATCNybzqNRzXCCf+7ys2HNcIKkNJUS5UU0U6OTE0Mi5JUV9JTlRFUkVTVF9JTlZFU1RfSU5DLkZZMjAxMwEAAABCo1kAAwAAAAAAtMjw7TUc1wio0VkrNhzXCChDSVEuVFNFOjkwMjIuSVFfRUFSTklOR19DT19NQVJHSU4uRlkyMDE4AQAAAO52DQACAAAABjIxLjM5OQEIAAAABQAAAAExAQAAAAoxODk0MzE1Mjc3AwAAAAI3OQIAAAAENDE4MQQAAAABMAcAAAAIOC84LzIwMTkIAAAACTMvMzEvMjAxOAkAAAABMCVue+Y1HNcI5BKxLDYc1wgkQ0lRLlRTRTo5MDIwLklRX0VCSVREQS5GWTIwMTcuLi4uSlBZAQAAANxnDQACAAAABjgzODM2MgEIAAAABQAAAAExAQAAAAoxODQ4Mjk3Mzg4AwAAAAI3OQIAAAAENDA1MQQAAAABMAcAAAAIOC84LzIwMTkIAAAACTMvMzEvMjAxNwkAAAABMMTPNeQ1HNcI7A/QLDYc1wgXQ0lRLlRTWDpDUC5JUV9HUC5GWTIwMDgBAAAAqX4NAAIAAAAGMTQ2Ny4yAQgAAAAFAAAAATEBAAAACjE0MzY3NzAyNTEDAAAAAjI3AgAAAAIxMAQAAAABMAcAAAAIOC84LzIwMTkIAAAACjEyLzMxLzIwMDgJAAAAATBi54bpNRzXCI7ORSw2HNcIHENJUS5UU0U6OTAyMS5JUV9DQVBFWC5GWTIwMDEBAAAA6HMNAAIAAAAHLTExMTY5MwEIAAAABQAAAAExAQAAAAg1NDI0Mjk4NQMAAAACNzkCAAAABDIwMjEEAAAAATAHAAAACDgvOC8yMDE5CAAAAAkzLzMxLzIwMDEJAAAAATAQGmPkNRzX</t>
  </si>
  <si>
    <t>CNghz/81HNcIG0NJUS5UU0U6OTAyMS5JUV9FQklULkZZMjAxNgEAAADocw0AAgAAAAYxODE1NDABCAAAAAUAAAABMQEAAAAKMTc5ODMzNjQ3OAMAAAACNzkCAAAAAzQwMAQAAAABMAcAAAAIOC84LzIwMTkIAAAACTMvMzEvMjAxNgkAAAABMIrfLPA1HNcIwr9GKzYc1wgcQ0lRLlRTRTo5MDA3LklRX0NBUEVYLkZZMjAxNAEAAAAVZg0AAgAAAAYtNDk2NjYBCAAAAAUAAAABMQEAAAAKMTY4NzA0NDY2MQMAAAACNzkCAAAABDIwMjEEAAAAATAHAAAACDgvOC8yMDE5CAAAAAkzLzMxLzIwMTQJAAAAATBoOr7rNRzXCAcchys2HNcIJENJUS5UU0U6OTAyMi5JUV9DQVNIX0lOVEVSRVNULkZZMjAwOQEAAADudg0AAgAAAAYxMjY5OTEBCAAAAAUAAAABMQEAAAAKMTM4MDUyODY4NgMAAAACNzkCAAAABDMwMjgEAAAAATAHAAAACDgvOC8yMDE5CAAAAAkzLzMxLzIwMDkJAAAAATAYXxjvNRzXCPC8ZSs2HNcIJ0NJUS5UU1g6Q1AuSVFfREFZU19JTlZFTlRPUllfT1VULkZZMjAxNQEAAACpfg0AAgAAAAgxOS40NDg2NgEIAAAABQAAAAExAQAAAAoxODc1MDkxMDQ0AwAAAAIyNwIAAAAENDAzNQQAAAABMAcAAAAIOC84LzIwMTkIAAAACjEyLzMxLzIwMTUJAAAAATDR2VPlNRzXCC/m5yw2HNcIH0NJUS5UU0U6OTAyMC5JUV9FQlRfRVhDTC5GWTIwMTkBAAAA3GcNAAIAAAAGNDQyMzI5AQgAAAAFAAAAATEBAAAACjE5Njkz</t>
  </si>
  <si>
    <t>MDQyMDMDAAAAAjc5AgAAAAE0BAAAAAEwBwAAAAg4LzgvMjAxOQgAAAAJMy8zMS8yMDE5CQAAAAEwzU2z7zUc1wjnsBQrNhzXCCFDSVEuVFNFOjkwMDcuSVFfVE9UQUxfREVCVC5GWTIwMTQBAAAAFWYNAAIAAAAGNjM0MjYyAQgAAAAFAAAAATEBAAAACjE2ODcwNDQ2NjEDAAAAAjc5AgAAAAQ0MTczBAAAAAEwBwAAAAg4LzgvMjAxOQgAAAAJMy8zMS8yMDE0CQAAAAEwx03R6zUc1whq2skrNhzXCClDSVEuVFNYOkNOUi5JUV9JTkNfVEFYX1BBWV9DVVJSRU5ULkZZMjAxMAEAAAD8YgUAAgAAAAMxNzABCAAAAAUAAAABMQEAAAAKMTU4NTk1MjUxMgMAAAACMjcCAAAABDEwOTQEAAAAATAHAAAACDgvOC8yMDE5CAAAAAoxMi8zMS8yMDEwCQAAAAEwtiGh6TUc1whG8mssNhzXCC1DSVEuU0VISzo2Ni5JUV9UT1RBTF9MSUFCX1RPVEFMX0FTU0VUUy5GWTIwMDcBAAAAt1oNAAIAAAAHNDEuNTE4NAEIAAAABQAAAAExAQAAAAk5ODc0NTQwOTADAAAAAjY0AgAAAAQ0MTg4BAAAAAEwBwAAAAg4LzgvMjAxOQgAAAAKMTIvMzEvMjAwNwkAAAABMO6Hg+U1HNcI1ZX4LDYc1wgnQ0lRLk5ZU0U6VU5QLklRX1RPVEFMX1JFVi5GWTIwMDkuLi4uSlBZAQAAAD67BAACAAAACzEzMTY1MDEuMTU1AQgAAAAFAAAAATEBAAAACjE0OTM3OTkxNzQDAAAAAjc5AgAAAAIyOAQAAAABMAcAAAAIOC84LzIwMTkIAAAACjEyLzMxLzIwMDkJ</t>
  </si>
  <si>
    <t>AAAAATDEzzXkNRzXCGTR8yw2HNcIJUNJUS5UU0U6OTE0Mi5JUV9PVEhFUl9PUEVSX0FDVC5GWTIwMTkBAAAAQqNZAAIAAAAGLTEyNjYzAQgAAAAFAAAAATEBAAAACjE5Njk0NDczNTIDAAAAAjc5AgAAAAQyMDQ3BAAAAAEwBwAAAAg4LzgvMjAxOQgAAAAJMy8zMS8yMDE5CQAAAAEwMmnP7TUc1wjPtqMrNhzXCCBDSVEuVFNFOjkwMjEuSVFfRElWRVNUX0NGLkZZMjAwNgEAAADocw0AAwAAAAAAEBpj5DUc1wjqvcz/NRzXCCZDSVEuVFNFOjkwMjEuSVFfUEVSSU9ETEVOR1RIX0lTLkZZMjAxNgEAAADocw0AAQAAAAIxMgCK3yzwNRzXCPStMys2HNcIKENJUS5TRUhLOjY2LklRX1RPVEFMX0RFQlRfQ0FQSVRBTC5GWTIwMDkBAAAAt1oNAAIAAAAHMTguNDg1NQEIAAAABQAAAAExAQAAAAoxNDM5OTg0OTQxAwAAAAI2NAIAAAAENDE4NgQAAAABMAcAAAAIOC84LzIwMTkIAAAACjEyLzMxLzIwMDkJAAAAATDuh4PlNRzXCB57dSw2HNcIHkNJUS5UU0U6OTAyMC5JUV9MVF9ERUJULkZZMjAxNAEAAADcZw0AAgAAAAcyNDU1NTIwAQgAAAAFAAAAATEBAAAACjE2ODY2MzgyMjcDAAAAAjc5AgAAAAQxMDQ5BAAAAAEwBwAAAAg4LzgvMjAxOQgAAAAJMy8zMS8yMDE0CQAAAAEwzU2z7zUc1wgUll4rNhzXCBNDSVEuMC5JUV9MVF9ERUJULkZZBQAAAAAAAAAIAAAAFShJbnZhbGlkIFRpbWUgUGVyaW9kKdcnlug1HNcIC/68</t>
  </si>
  <si>
    <t>LDYc1wgoQ0lRLlNFSEs6NjYuSVFfSU5WRVNUX1NFQ1VSSVRZX0NGLkZZMjAxNwEAAAC3Wg0AAgAAAAQtMzgxAQgAAAAFAAAAATEBAAAACjE5NTM4MzUxNzkDAAAAAjY0AgAAAAQyMDI3BAAAAAEwBwAAAAg4LzgvMjAxOQgAAAAKMTIvMzEvMjAxNwkAAAABMPQarOo1HNcI+g8DLDYc1wgaQ0lRLlNFSEs6NjYuSVFfQVBJQy5GWTIwMTMBAAAAt1oNAAIAAAAFMTE0NTYBCAAAAAUAAAABMQEAAAAKMTcyODQ1NTY0MwMAAAACNjQCAAAABDEwODQEAAAAATAHAAAACDgvOC8yMDE5CAAAAAoxMi8zMS8yMDEzCQAAAAEwjcm86jUc1wiOcAosNhzXCCtDSVEuVFNFOjkwMjEuSVFfREVGX1RBWF9MSUFCX0NVUlJFTlQuRlkyMDAyAQAAAOhzDQADAAAAAACW+svkNRzXCBT7x/81HNcIH0NJUS5OWVNFOlVOUC5JUV9CVl9TSEFSRS5GWTIwMTgBAAAAPrsEAAIAAAAJMjguMTY3NDUyAQgAAAAFAAAAATEBAAAACjE5NDQyMTYwMzQDAAAAAzE2MAIAAAAENDAyMAQAAAABMAcAAAAIOC84LzIwMTkIAAAACjEyLzMxLzIwMTgJAAAAATBmM7TpNRzXCNQzKSw2HNcIH0NJUS5UU1g6Q1AuSVFfSU5DX0VRVUlUWS5GWTIwMTcBAAAAqX4NAAMAAAAAAAWNeeg1HNcIrbZwLDYc1wgeQ0lRLlRTWDpDUC5JUV9UT1RBTF9SRVYuRlkyMDA4AQAAAKl+DQACAAAABjUwNDguNQEIAAAABQAAAAExAQAAAAoxNDM2NzcwMjUxAwAAAAIyNwIAAAAC</t>
  </si>
  <si>
    <t>MjgEAAAAATAHAAAACDgvOC8yMDE5CAAAAAoxMi8zMS8yMDA4CQAAAAEwYueG6TUc1wjSMEgsNhzXCCBDSVEuVFNFOjkxNDIuSVFfT1RIRVJfUkVWLkZZMjAxNgEAAABCo1kAAwAAAAAAMmnP7TUc1whAig0rNhzXCCRDSVEuVFNFOjkxNDIuSVFfSU1QQUlSTUVOVF9HVy5GWTIwMTUBAAAAQqNZAAMAAAAAADJpz+01HNcIxNcbKzYc1wglQ0lRLk5ZU0U6VU5QLklRX09USEVSX0NMX1NVUFBMLkZZMjAxOAEAAAA+uwQAAgAAAAM1NzUBCAAAAAUAAAABMQEAAAAKMTk0NDIxNjAzNAMAAAADMTYwAgAAAAQxMDU3BAAAAAEwBwAAAAg4LzgvMjAxOQgAAAAKMTIvMzEvMjAxOAkAAAABMGYztOk1HNcIMYE3LDYc1wg9Q0lRLjAuSVFfQ1VTVE9NX0JFVEEuLTEwNFcuKElOVkFMSUQgVElNRSBQRVJJT0QpLi5eTjIyNS5KUFkuSAUAAAAAAAAACAAAABIoSW52YWxpZCBFbmQgRGF0ZSkNFM4KNhzXCNiSFy02HNcIJENJUS5OWVNFOlVOUC5JUV9JTVBBSVJNRU5UX0dXLkZZMjAxMgEAAAA+uwQAAwAAAAAAhi6g6jUc1whfbyQsNhzXCDNDSVEuVFNFOjkwMjEuSVFfQ0hBTkdFX09USEVSX05FVF9PUEVSX0FTU0VUUy5GWTIwMTYBAAAA6HMNAAIAAAAEMzE3MQEIAAAABQAAAAExAQAAAAoxNzk4MzM2NDc4AwAAAAI3OQIAAAAEMjA0NQQAAAABMAcAAAAIOC84LzIwMTkIAAAACTMvMzEvMjAxNgkAAAABMIrfLPA1HNcIWvtBKzYc</t>
  </si>
  <si>
    <t>1wggQ0lRLlRTWDpDTlIuSVFfRUFSTklOR19DTy5GWTIwMTMBAAAA/GIFAAIAAAAEMjYxMgEIAAAABQAAAAExAQAAAAoxNzc0Mjk2OTc0AwAAAAIyNwIAAAABNwQAAAABMAcAAAAIOC84LzIwMTkIAAAACjEyLzMxLzIwMTMJAAAAATBvgqPpNRzXCKVCWyw2HNcIIUNJUS5UU0U6OTAyMC5JUV9DQVNIX0VRVUlWLkZZMjAxMwEAAADcZw0AAgAAAAU5NjQzOQEIAAAABQAAAAExAQAAAAoxNjIzOTQxNzI2AwAAAAI3OQIAAAAEMTA5NgQAAAABMAcAAAAIOC84LzIwMTkIAAAACTMvMzEvMjAxMwkAAAABMGP0IPA1HNcItVpjKzYc1wgkQ0lRLlRTWDpDTlIuSVFfU1RfREVCVF9SRVBBSUQuRlkyMDEyAQAAAPxiBQACAAAAAy04MgEIAAAABQAAAAExAQAAAAoxNzE3MzE1NzgzAwAAAAIyNwIAAAAEMjA0NAQAAAABMAcAAAAIOC84LzIwMTkIAAAACjEyLzMxLzIwMTIJAAAAATBvgqPpNRzXCOqYDCw2HNcIGENJUS5TRUhLOjY2LklRX0FFLkZZMjAxNwEAAAC3Wg0AAgAAAAI3OAEIAAAABQAAAAExAQAAAAoxOTUzODM1MTc5AwAAAAI2NAIAAAAEMTAxNgQAAAABMAcAAAAIOC84LzIwMTkIAAAACjEyLzMxLzIwMTcJAAAAATD0GqzqNRzXCLu8Miw2HNcII0NJUS5UU0U6OTA0MS5JUV9ESUxVVF9XRUlHSFQuRlkyMDEyAQAAALzLlQACAAAACDE3Ny45NzQ5AFgdju41HNcI6p7OKzYc1wgjQ0lRLk5ZU0U6TlNDLklRX09USEVS</t>
  </si>
  <si>
    <t>X0VRVUlUWS5GWTIwMDgBAAAArHUEAAIAAAAELTk0MgEIAAAABQAAAAExAQAAAAoxNDMwMjE0NzI3AwAAAAMxNjACAAAABDEwMjgEAAAAATAHAAAACDgvOC8yMDE5CAAAAAoxMi8zMS8yMDA4CQAAAAEwPpNu5zUc1wjSMEgsNhzXCCdDSVEuVFNFOjkwNDEuSVFfTkVUX0lOVEVSRVNUX0VYUC5GWTIwMTABAAAAvMuVAAIAAAAGLTIxMDA4AQgAAAAFAAAAATEBAAAACjEzODE1MjI3MTADAAAAAjc5AgAAAAMzNjgEAAAAATAHAAAACDgvOC8yMDE5CAAAAAkzLzMxLzIwMTAJAAAAATAYu4vuNRzXCFZj0ys2HNcIIUNJUS5UU0U6OTA0MS5JUV9DT01NT05fUkVQLkZZMjAxMAEAAAC8y5UAAgAAAAQtMTQzAQgAAAAFAAAAATEBAAAACjEzODE1MjI3MTADAAAAAjc5AgAAAAQyMTY0BAAAAAEwBwAAAAg4LzgvMjAxOQgAAAAJMy8zMS8yMDEwCQAAAAEwWB2O7jUc1wiFVKErNhzXCC9DSVEuVFNFOjkxNDIuSVFfT1RIRVJfTk9OX09QRVJfRVhQX1NVUFBMLkZZMjAwOQEAAABCo1kAAwAAAAAAXGbu7TUc1wgcCnQrNhzXCBlDSVEuTllTRTpOU0MuSVFfRE8uRlkyMDEyAQAAAKx1BAADAAAAAAA+k27nNRzXCNIwSCw2HNcIJ0NJUS5UU0U6OTAyMi5JUV9UT1RBTF9PVEhFUl9PUEVSLkZZMjAxNAEAAADudg0AAgAAAAYxNzg4NTEBCAAAAAUAAAABMQEAAAAKMTY4NjYzNzgxMAMAAAACNzkCAAAAAzM4MAQAAAABMAcAAAAIOC84</t>
  </si>
  <si>
    <t>LzIwMTkIAAAACTMvMzEvMjAxNAkAAAABMN7AGu81HNcIHAp0KzYc1wgkQ0lRLlRTRTo5MDIwLklRX0VRVUlUWV9NRVRIT0QuRlkyMDE4AQAAANxnDQADAAAAAADNTbPvNRzXCK9LMSs2HNcIF0NJUS5UU1g6Q1AuSVFfQUQuRlkyMDE0AQAAAKl+DQACAAAABS02NTA1AQgAAAAFAAAAATEBAAAACjE4MjgxNjg5NjMDAAAAAjI3AgAAAAQxMDc1BAAAAAEwBwAAAAg4LzgvMjAxOQgAAAAKMTIvMzEvMjAxNAkAAAABMAWNeeg1HNcIb+BYLDYc1wgiQ0lRLlNFSEs6NjYuSVFfVE9UQUxfRVFVSVRZLkZZMjAxMAEAAAC3Wg0AAgAAAAYxMTcyOTMBCAAAAAUAAAABMQEAAAAKMTU0NjAwNTA2OAMAAAACNjQCAAAABDEyNzUEAAAAATAHAAAACDgvOC8yMDE5CAAAAAoxMi8zMS8yMDEwCQAAAAEwjcm86jUc1wjfqh8sNhzXCCVDSVEuVFNFOjkwMDcuSVFfUFJFRl9ESVZfT1RIRVIuRlkyMDE4AQAAABVmDQADAAAAAABoOr7rNRzXCFZj0ys2HNcIH0NJUS5UU1g6Q05SLklRX0NIQU5HRV9BUC5GWTIwMTABAAAA/GIFAAIAAAADMjg1AQgAAAAFAAAAATEBAAAACjE1ODU5NTI1MTIDAAAAAjI3AgAAAAQyMDE3BAAAAAEwBwAAAAg4LzgvMjAxOQgAAAAKMTIvMzEvMjAxMAkAAAABMLYhoek1HNcIeun7KzYc1wgcQ0lRLlRTRTo5MTQyLklRX05JX0NGLkZZMjAxNQEAAABCo1kAAwAAAAAAMmnP7TUc1wg7e6grNhzXCCBDSVEuU0VI</t>
  </si>
  <si>
    <t>Szo2Ni5JUV9DQVNIX1RBWEVTLkZZMjAxOAEAAAC3Wg0AAgAAAAQyMTYyAQgAAAAFAAAAATEBAAAACjE5NTM4MzUxODUDAAAAAjY0AgAAAAQzMDUzBAAAAAEwBwAAAAg4LzgvMjAxOQgAAAAKMTIvMzEvMjAxOAkAAAABMPQarOo1HNcILoQYLDYc1wgjQ0lRLk5ZU0U6TlNDLklRX0ZJTklTSEVEX0lOVi5GWTIwMTABAAAArHUEAAMAAAAAAD6Tbuc1HNcIR+ypLDYc1wgbQ0lRLlRTRTo5MDIyLklRX0FQSUMuRlkyMDEyAQAAAO52DQACAAAABTUzNTAwAQgAAAAFAAAAATEBAAAACjE1NTQ5NTA3MTMDAAAAAjc5AgAAAAQxMDg0BAAAAAEwBwAAAAg4LzgvMjAxOQgAAAAJMy8zMS8yMDEyCQAAAAEwGF8Y7zUc1wg0EDYrNhzXCCFDSVEuU0VISzo2Ni5JUV9EQV9TVVBQTF9DRi5GWTIwMTUBAAAAt1oNAAIAAAAEMzE2MQEIAAAABQAAAAExAQAAAAoxODM1Mjg4ODgyAwAAAAI2NAIAAAAEMjE3MQQAAAABMAcAAAAIOC84LzIwMTkIAAAACjEyLzMxLzIwMTUJAAAAATD0GqzqNRzXCExpYiw2HNcIKkNJUS5UU0U6OTA0Mi5JUV9URVZfRUJJVERBLjIwMDAuMjAxMy8wMy8zMQEAAAAHYg0AAgAAAAkxMi41MDAxODMBBwAAAAUAAAABMQEAAAAKMTU4NzY0NTk0NAMAAAABMAIAAAAGMTAwMDMwBAAAAAEwBwAAAAkzLzI5LzIwMTMIAAAACTMvMjkvMjAxMw4SgAc2HNcIUBb4KjYc1wgaQ0lRLlRTRTo5MDIyLklRX0VCVC5GWTIw</t>
  </si>
  <si>
    <t>MTMBAAAA7nYNAAIAAAAGMzI2MTg2AQgAAAAFAAAAATEBAAAACjE2MjM5NDE3NzcDAAAAAjc5AgAAAAMxMzkEAAAAATAHAAAACDgvOC8yMDE5CAAAAAkzLzMxLzIwMTMJAAAAATAYXxjvNRzXCO42PSs2HNcIJENJUS5UU0U6OTA0Mi5JUV9DT01NT05fSVNTVUVELkZZMjAxMQEAAAAHYg0AAwAAAAAAAQkA7TUc1wiRV4IrNhzXCCZDSVEuVFNFOjkwNDIuSVFfQ0FTSF9BQ1FVSVJFX0NGLkZZMjAxNwEAAAAHYg0AAwAAAAAAm+PZ7DUc1whdZrQrNhzXCCdDSVEuVFNFOjkxNDIuSVFfQ0ZPX0NVUlJFTlRfTElBQi5GWTIwMTUBAAAAQqNZAAMAAAAAAGcu8eU1HNcIlTm4LDYc1wgqQ0lRLlRTRTo5MDQyLklRX1RPVEFMX0FTU0VUUy5GWTIwMDkuLi4uSlBZAQAAAAdiDQACAAAABzIzMDczMzIBCAAAAAUAAAABMQEAAAAKMTM4MjUwNTYxNQMAAAACNzkCAAAABDEwMDcEAAAAATAHAAAACDgvOC8yMDE5CAAAAAkzLzMxLzIwMDkJAAAAATAjmcnkNRzXCGTR8yw2HNcIKENJUS5UU0U6OTAyMS5JUV9DVVJSRU5UX1BPUlRfREVCVC5GWTIwMTgBAAAA6HMNAAIAAAAFNTkxMjYBCAAAAAUAAAABMQEAAAAKMTg5NDMxNTQ2MQMAAAACNzkCAAAABDEyOTcEAAAAATAHAAAACDgvOC8yMDE5CAAAAAkzLzMxLzIwMTgJAAAAATCK3yzwNRzXCMK/Ris2HNcIIUNJUS5OWVNFOk5TQy5JUV9ORVRfQ0hBTkdFLkZZMjAxMwEAAACsdQQA</t>
  </si>
  <si>
    <t>AgAAAAM3OTABCAAAAAUAAAABMQEAAAAKMTc3NTE5MzU4OAMAAAADMTYwAgAAAAQyMDkzBAAAAAEwBwAAAAg4LzgvMjAxOQgAAAAKMTIvMzEvMjAxMwkAAAABMD6Tbuc1HNcIxyelLDYc1wgbQ0lRLk5ZU0U6VU5QLklRX0dQUEUuRlkyMDE0AQAAAD67BAACAAAABTYyMzQyAQgAAAAFAAAAATEBAAAACjE4MjYzNzY0NTkDAAAAAzE2MAIAAAAEMTE2OQQAAAABMAcAAAAIOC84LzIwMTkIAAAACjEyLzMxLzIwMTQJAAAAATBmM7TpNRzXCF9vJCw2HNcIH0NJUS5UU0U6OTAyMS5JUV9BUl9UVVJOUy5GWTIwMTcBAAAA6HMNAAIAAAAJMTEuMzA5Nzk2AQgAAAAFAAAAATEBAAAACjE4NDgyOTc0MjYDAAAAAjc5AgAAAAQ0MDAxBAAAAAEwBwAAAAg4LzgvMjAxOQgAAAAJMy8zMS8yMDE3CQAAAAEwNNB95jUc1wgAh8YsNhzXCCRDSVEuVFNFOjkxNDIuSVFfTUFSS0VUQ0FQLjIwMTcvMDMvMzEBAAAAQqNZAAIAAAAGNTQ4MDAwAQYAAAAFAAAAATEBAAAACjE4MjczNDI5MTIDAAAAAjc5AgAAAAYxMDAwNTQEAAAAATAHAAAACTMvMzEvMjAxNw0Uzgo2HNcIo6cLLTYc1wggQ0lRLk5ZU0U6VU5QLklRX09USEVSX1JFVi5GWTIwMTgBAAAAPrsEAAIAAAAEMTQ0OAEIAAAABQAAAAExAQAAAAoxOTQ0MjE2MDM0AwAAAAMxNjACAAAAAzM1NwQAAAABMAcAAAAIOC84LzIwMTkIAAAACjEyLzMxLzIwMTgJAAAAATBmM7TpNRzXCBSW</t>
  </si>
  <si>
    <t>Kyw2HNcII0NJUS5UU1g6Q05SLklRX1VOTEVWRVJFRF9GQ0YuRlkyMDE2AQAAAPxiBQACAAAABDE5OTUBCAAAAAUAAAABMQEAAAAKMTk0MzUyNTA5NAMAAAACMjcCAAAABDQ0MjMEAAAAATAHAAAACDgvOC8yMDE5CAAAAAoxMi8zMS8yMDE2CQAAAAEwNoWE6TUc1wjSMEgsNhzXCCZDSVEuTllTRTpVTlAuSVFfRVhUUkFfQUNDX0lURU1TLkZZMjAxMwEAAAA+uwQAAwAAAAAAhi6g6jUc1wiA1+grNhzXCChDSVEuVFNYOkNQLklRX0NVUlJFTlRfUE9SVF9MRUFTRVMuRlkyMDE0AQAAAKl+DQADAAAAAAAFjXnoNRzXCHdUbiw2HNcIIENJUS5UU0U6OTAwNy5JUV9PVEhFUl9SRVYuRlkyMDA4AQAAABVmDQADAAAAAAAsD/XrNRzXCAAZpis2HNcII0NJUS5UU0U6OTAyMi5JUV9UT1RBTF9BU1NFVFMuRlkyMDE5AQAAAO52DQACAAAABzkyOTU3NDUBCAAAAAUAAAABMQEAAAAKMTk2OTMwNDIxMQMAAAACNzkCAAAABDEwMDcEAAAAATAHAAAACDgvOC8yMDE5CAAAAAkzLzMxLzIwMTkJAAAAATB7AtjuNRzXCFdsdis2HNcIJENJUS5UU0U6OTAyMS5JUV9FQklUREFfTUFSR0lOLkZZMjAxMgEAAADocw0AAgAAAAYyMS42NzcBCAAAAAUAAAABMQEAAAAKMTY0MzIxNzQ0OQMAAAACNzkCAAAABDQwNDcEAAAAATAHAAAACDgvOC8yMDE5CAAAAAkzLzMxLzIwMTIJAAAAATA00H3mNRzXCE9gvyw2HNcIJUNJUS5OWVNFOlVOUC5J</t>
  </si>
  <si>
    <t>UV9HQUlOX0FTU0VUU19DRi5GWTIwMTgBAAAAPrsEAAIAAAADLTMwAQgAAAAFAAAAATEBAAAACjE5NDQyMTYwMzQDAAAAAzE2MAIAAAAEMjAyNgQAAAABMAcAAAAIOC84LzIwMTkIAAAACjEyLzMxLzIwMTgJAAAAATBmM7TpNRzXCKVCWyw2HNcIIUNJUS5UU0U6OTA0Mi5JUV9JTkNfRVFVSVRZLkZZMjAxOQEAAAAHYg0AAgAAAAQ0OTYyAQgAAAAFAAAAATEBAAAACjE5Njg1OTAyMjADAAAAAjc5AgAAAAI0NwQAAAABMAcAAAAIOC84LzIwMTkIAAAACTMvMzEvMjAxOQkAAAABMJvj2ew1HNcIvcXVKzYc1wgjQ0lRLk5ZU0U6TlNDLklRX1BFX0VYQ0wuLjIwMDkvMDMvMzEBAAAArHUEAAIAAAAINy40NzM3NzcBBwAAAAUAAAABMQEAAAAJNzkxNDUyMzYxAwAAAAEwAgAAAAYxMDAwMjcEAAAAATAHAAAACTMvMzEvMjAwOQgAAAAJMy8zMS8yMDA5a1JcBzYc1wh97/AqNhzXCB5DSVEuVFNFOjkwMjAuSVFfV0lQX0lOVi5GWTIwMTEBAAAA3GcNAAIAAAAFMTQ2ODQBCAAAAAUAAAABMQEAAAAKMTU2MjQ4NDU5OQMAAAACNzkCAAAABDMyMTkEAAAAATAHAAAACDgvOC8yMDE5CAAAAAkzLzMxLzIwMTEJAAAAATBj9CDwNRzXCGWHLCs2HNcIKENJUS5OWVNFOlVOUC5JUV9HV19JTlRBTl9BTU9SVF9DRi5GWTIwMDkBAAAAPrsEAAMAAAAAAIYuoOo1HNcIjnAKLDYc1wglQ0lRLlRTRTo5MDQyLklRX0NBU0hfU1RfSU5WRVNU</t>
  </si>
  <si>
    <t>LkZZMjAxOAEAAAAHYg0AAgAAAAUyODgzNgEIAAAABQAAAAExAQAAAAoxODkzNTQ5MDMwAwAAAAI3OQIAAAAEMTAwMgQAAAABMAcAAAAIOC84LzIwMTkIAAAACTMvMzEvMjAxOAkAAAABMJvj2ew1HNcIvbmEKzYc1wgmQ0lRLlRTRTo5MDIyLklRX05FVF9ERUJUX0VCSVREQS5GWTIwMDkBAAAA7nYNAAIAAAAINS4wNjk4NzkBCAAAAAUAAAABMQEAAAAKMTM4MDUyODY4NgMAAAACNzkCAAAABDQxOTMEAAAAATAHAAAACDgvOC8yMDE5CAAAAAkzLzMxLzIwMDkJAAAAATAlbnvmNRzXCCZ4lCw2HNcIJkNJUS5UU0U6OTE0Mi5JUV9MVF9ERUJUX0NBUElUQUwuRlkyMDE3AQAAAEKjWQACAAAABzE4LjA1MDgBCAAAAAUAAAABMQEAAAAKMTg0ODI5NzM0NQMAAAACNzkCAAAABDQxODcEAAAAATAHAAAACDgvOC8yMDE5CAAAAAkzLzMxLzIwMTcJAAAAATBnLvHlNRzXCLatzSw2HNcIM0NJUS5UU0U6OTA0Mi5JUV9DSEFOR0VfT1RIRVJfTkVUX09QRVJfQVNTRVRTLkZZMjAxMQEAAAAHYg0AAgAAAAUtMTIwNwEIAAAABQAAAAExAQAAAAoxNDU4NTI2MjQzAwAAAAI3OQIAAAAEMjA0NQQAAAABMAcAAAAIOC84LzIwMTkIAAAACTMvMzEvMjAxMQkAAAABMAEJAO01HNcIHAp0KzYc1wgmQ0lRLk5ZU0U6VU5QLklRX0FTU0VUX1dSSVRFRE9XTi5GWTIwMTcBAAAAPrsEAAMAAAAAAGYztOk1HNcIeun7KzYc1wgbQ0lRLjAuSVFf</t>
  </si>
  <si>
    <t>Q0FTSF9DT05WRVJTSU9OLkZZBQAAAAAAAAAIAAAAFShJbnZhbGlkIFRpbWUgUGVyaW9kKY5tM+Q1HNcILeMGLTYc1wgZQ0lRLk5ZU0U6VU5QLklRX0FSLkZZMjAwNwEAAAA+uwQAAgAAAAM2MzIBCAAAAAUAAAABMQEAAAAKMTMxODY1Mzg4MQMAAAADMTYwAgAAAAQxMDIxBAAAAAEwBwAAAAg4LzgvMjAxOQgAAAAKMTIvMzEvMjAwNwkAAAABMPQarOo1HNcIFJYrLDYc1wglQ0lRLlRTRTo5MDA3LklRX0xUX0RFQlRfRVFVSVRZLkZZMjAxMQEAAAAVZg0AAgAAAAgyMDkuNTM0NwEIAAAABQAAAAExAQAAAAoxNDYyNzEyNTY1AwAAAAI3OQIAAAAENDA4NQQAAAABMAcAAAAIOC84LzIwMTkIAAAACTMvMzEvMjAxMQkAAAABMO6Hg+U1HNcIEvvbLDYc1wggQ0lRLlRTRTo5MDIxLklRX09USEVSX1JFVi5GWTIwMTcBAAAA6HMNAAMAAAAAAIrfLPA1HNcIwtQ6KzYc1wgkQ0lRLlNFSEs6NjYuSVFfTFRfREVCVF9SRVBBSUQuRlkyMDE2AQAAALdaDQACAAAABi0yMjI3OAEIAAAABQAAAAExAQAAAAoxODgyMzg1ODA5AwAAAAI2NAIAAAAEMjAzNgQAAAABMAcAAAAIOC84LzIwMTkIAAAACjEyLzMxLzIwMTYJAAAAATD0GqzqNRzXCKVCWyw2HNcIOENJUS5TRUhLOjY2LklRX0NVU1RPTV9CRVRBLi0xMDRXLjIwMDkvMTIvMzEuLl5OMjI1LkpQWS5IAQAAALdaDQACAAAAEDAuOTk1NzcwNTE2NTQ5MTYAZ6HPCjYc1wgZbBAt</t>
  </si>
  <si>
    <t>NhzXCCVDSVEuU0VISzo2Ni5JUV9FWFRSQV9BQ0NfSVRFTVMuRlkyMDA5AQAAALdaDQADAAAAAACyaLrqNRzXCL2/Eyw2HNcIGkNJUS5UU1g6Q1AuSVFfREFfQ0YuRlkyMDExAQAAAKl+DQACAAAAAzQzNAEIAAAABQAAAAExAQAAAAoxNjYyMTI0ODA0AwAAAAIyNwIAAAAEMjE2MAQAAAABMAcAAAAIOC84LzIwMTkIAAAACjEyLzMxLzIwMTEJAAAAATBWsoDoNRzXCI7ORSw2HNcIIUNJUS5OWVNFOk5TQy5JUV9JTkNfRVFVSVRZLkZZMjAxMwEAAACsdQQAAgAAAAI0MgEIAAAABQAAAAExAQAAAAoxNzc1MTkzNTg4AwAAAAMxNjACAAAAAjQ3BAAAAAEwBwAAAAg4LzgvMjAxOQgAAAAKMTIvMzEvMjAxMwkAAAABMD6Tbuc1HNcId1RuLDYc1wghQ0lRLlNFSEs6NjYuSVFfT1RIRVJfSU5UQU4uRlkyMDE2AQAAALdaDQACAAAABTI4Mjk2AQgAAAAFAAAAATEBAAAACjE4ODIzODU4MDkDAAAAAjY0AgAAAAQxMDQwBAAAAAEwBwAAAAg4LzgvMjAxOQgAAAAKMTIvMzEvMjAxNgkAAAABMPQarOo1HNcI1SfYKzYc1wgZQ0lRLk5ZU0U6TlNDLklRX0FFLkZZMjAxMAEAAACsdQQAAgAAAAMxNzUBCAAAAAUAAAABMQEAAAAKMTU4Nzc3MTg4MQMAAAADMTYwAgAAAAQxMDE2BAAAAAEwBwAAAAg4LzgvMjAxOQgAAAAKMTIvMzEvMjAxMAkAAAABMD6Tbuc1HNcI4qc+LDYc1wgkQ0lRLlRTRTo5MDIxLklRX1VOTEVWRVJFRF9GQ0Yu</t>
  </si>
  <si>
    <t>RlkyMDExAQAAAOhzDQACAAAACC0zMjE0LjI1AQgAAAAFAAAAATEBAAAACjE0NjI3MTI1NjIDAAAAAjc5AgAAAAQ0NDIzBAAAAAEwBwAAAAg4LzgvMjAxOQgAAAAJMy8zMS8yMDExCQAAAAEw6YKG8TUc1wgumT8rNhzXCCFDSVEuVFNFOjkwNDEuSVFfRUFSTklOR19DTy5GWTIwMTUBAAAAvMuVAAIAAAAFMjc4MDYBCAAAAAUAAAABMQEAAAAKMTc0NTM3ODUyMgMAAAACNzkCAAAAATcEAAAAATAHAAAACDgvOC8yMDE5CAAAAAkzLzMxLzIwMTUJAAAAATDUrPLrNRzXCP4VxSs2HNcIIkNJUS5TRUhLOjY2LklRX0JBU0lDX1dFSUdIVC5GWTIwMDcBAAAAt1oNAAIAAAALNTU3My43MzY1OTIAo5zA6zUc1wiLTt8rNhzXCCRDSVEuVFNFOjkwMjAuSVFfVU5MRVZFUkVEX0ZDRi5GWTIwMDgBAAAA3GcNAAIAAAAFMjg3MDMBCAAAAAUAAAABMQEAAAAKMTA2MTE5NzMyMgMAAAACNzkCAAAABDQ0MjMEAAAAATAHAAAACDgvOC8yMDE5CAAAAAkzLzMxLzIwMDgJAAAAATAokh7wNRzXCCKcICs2HNcIHENJUS5OWVNFOk5TQy5JUV9EQV9DRi5GWTIwMTQBAAAArHUEAAIAAAADOTU2AQgAAAAFAAAAATEBAAAACjE4MjY1MjY4NTADAAAAAzE2MAIAAAAEMjE2MAQAAAABMAcAAAAIOC84LzIwMTkIAAAACjEyLzMxLzIwMTQJAAAAATC6413nNRzXCCABniw2HNcILUNJUS5UU0U6OTA0Mi5JUV9ERUZfVEFYX0FTU0VUU19DVVJSRU5U</t>
  </si>
  <si>
    <t>LkZZMjAxOAEAAAAHYg0AAgAAAAQ2MDM4AQgAAAAFAAAAATEBAAAACjE4OTM1NDkwMzADAAAAAjc5AgAAAAQxMTE3BAAAAAEwBwAAAAg4LzgvMjAxOQgAAAAJMy8zMS8yMDE4CQAAAAEwm+PZ7DUc1whafokrNhzXCCNDSVEuVFNFOjkxNDIuSVFfRElMVVRfV0VJR0hULkZZMjAxOQEAAABCo1kAAgAAAAMxNjAAMmnP7TUc1wg/770rNhzXCChDSVEuVFNYOkNQLklRX09USEVSX1VOVVNVQUxfU1VQUEwuRlkyMDE3AQAAAKl+DQACAAAAAjUxAQgAAAAFAAAAATEBAAAACjE5NDUzNTQ2NzUDAAAAAjI3AgAAAAI4NwQAAAABMAcAAAAIOC84LzIwMTkIAAAACjEyLzMxLzIwMTcJAAAAATAFjXnoNRzXCMAqhiw2HNcIMENJUS5UU1g6Q05SLklRX0NIQU5HRV9ORVRfV09SS0lOR19DQVBJVEFMLkZZMjAxNwEAAAD8YgUAAgAAAAQtMTk1AQgAAAAFAAAAATEBAAAACjE5NDM1MjUwOTUDAAAAAjI3AgAAAAQ0NDIxBAAAAAEwBwAAAAg4LzgvMjAxOQgAAAAKMTIvMzEvMjAxNwkAAAABMDaFhOk1HNcI/Y9pLDYc1wgfQ0lRLlRTRTo5MDA3LklRX1RPVEFMX0NBLkZZMjAxOAEAAAAVZg0AAgAAAAYxNTA4NDUBCAAAAAUAAAABMQEAAAAKMTg5NTAwMjAyMwMAAAACNzkCAAAABDEwMDgEAAAAATAHAAAACDgvOC8yMDE5CAAAAAkzLzMxLzIwMTgJAAAAATBoOr7rNRzXCJdRwCs2HNcIKkNJUS5TRUhLOjY2LklRX05JX0FWQUlMX0VY</t>
  </si>
  <si>
    <t>Q0xfTUFSR0lOLkZZMjAwOQEAAAC3Wg0AAgAAAAc1MS4yNzk0AQgAAAAFAAAAATEBAAAACjE0Mzk5ODQ5NDEDAAAAAjY0AgAAAAQ0MTgyBAAAAAEwBwAAAAg4LzgvMjAxOQgAAAAKMTIvMzEvMjAwOQkAAAABMO6Hg+U1HNcIL+bnLDYc1wgaQ0lRLlRTRTo5MDIyLklRX0NJUC5GWTIwMTkBAAAA7nYNAAMAAAAAAHsC2O41HNcIqNFZKzYc1wgdQ0lRLlRTWDpDUC5JUV9FQlRfRVhDTC5GWTIwMTABAAAAqX4NAAIAAAADODYyAQgAAAAFAAAAATEBAAAACjE1OTIyMjAzNTEDAAAAAjI3AgAAAAE0BAAAAAEwBwAAAAg4LzgvMjAxOQgAAAAKMTIvMzEvMjAxMAkAAAABMFaygOg1HNcI/Y9pLDYc1wgfQ0lRLlRTRTo5MDQxLklRX1RSRUFTVVJZLkZZMjAxMQEAAAC8y5UAAgAAAAUtMjA1NQEIAAAABQAAAAExAQAAAAoxNDYxNjgwMDQwAwAAAAI3OQIAAAAEMTI0OAQAAAABMAcAAAAIOC84LzIwMTkIAAAACTMvMzEvMjAxMQkAAAABMFgdju41HNcIVmPTKzYc1wgqQ0lRLlRTRTo5MDQxLklRX0lOQ19UQVhfUEFZX0NVUlJFTlQuRlkyMDE3AQAAALzLlQACAAAABTU3NjcxAQgAAAAFAAAAATEBAAAACjE4NDgyOTczNTkDAAAAAjc5AgAAAAQxMDk0BAAAAAEwBwAAAAg4LzgvMjAxOQgAAAAJMy8zMS8yMDE3CQAAAAEw1Kzy6zUc1whdZrQrNhzXCCFDSVEuVFNFOjkwMjIuSVFfQ09NTU9OX1JFUC5GWTIwMTABAAAA7nYNAAMA</t>
  </si>
  <si>
    <t>AAAAABhfGO81HNcISvhgKzYc1wgiQ0lRLlRTRTo5MDQxLklRX0FTU0VUX1RVUk5TLkZZMjAwOAEAAAC8y5UAAgAAAAgwLjUwNTQyNQEIAAAABQAAAAExAQAAAAoxMzQwMzM1NTQzAwAAAAI3OQIAAAAENDE3NwQAAAABMAcAAAAIOC84LzIwMTkIAAAACTMvMzEvMjAwOAkAAAABMGcu8eU1HNcITu+KLDYc1wgjQ0lRLlRTRTo5MDIwLklRX0RJTFVUX1dFSUdIVC5GWTIwMTkBAAAA3GcNAAIAAAAKMzgxLjc3OTU1NADNTbPvNRzXCNM5His2HNcIKkNJUS5UU0U6OTAyMi5JUV9JTkNfVEFYX1BBWV9DVVJSRU5ULkZZMjAxMgEAAADudg0AAgAAAAYxNjY0MzEBCAAAAAUAAAABMQEAAAAKMTU1NDk1MDcxMwMAAAACNzkCAAAABDEwOTQEAAAAATAHAAAACDgvOC8yMDE5CAAAAAkzLzMxLzIwMTIJAAAAATAYXxjvNRzXCDt7qCs2HNcIJENJUS5UU0U6OTAyMS5JUV9DVVJSRU5DWV9HQUlOLkZZMjAxMAEAAADocw0AAwAAAAAA6YKG8TUc1wjE1xsrNhzXCCxDSVEuTllTRTpOU0MuSVFfREVCVF9FUVVJVl9PUEVSX0xFQVNFLkZZMjAxNwEAAACsdQQAAgAAAAQxNDQ4AQgAAAAFAAAAATEBAAAACjE5NDQyMDEwMTYDAAAAAzE2MAIAAAAFMjE2NzEEAAAAATAHAAAACDgvOC8yMDE5CAAAAAoxMi8zMS8yMDE3CQAAAAEwuuNd5zUc1wiUP3osNhzXCBtDSVEuVFNFOjkxNDIuSVFfTEFORC5GWTIwMTEBAAAAQqNZAAMAAAAAALTI</t>
  </si>
  <si>
    <t>8O01HNcIo8uXKzYc1wggQ0lRLk5ZU0U6TlNDLklRX1RPVEFMX1JFVi5GWTIwMDcBAAAArHUEAAIAAAAEOTQzMgEIAAAABQAAAAExAQAAAAoxMzI1ODQ3MzkwAwAAAAMxNjACAAAAAjI4BAAAAAEwBwAAAAg4LzgvMjAxOQgAAAAKMTIvMzEvMjAwNwkAAAABMDvve+g1HNcIPvVMLDYc1wgqQ0lRLlRTRTo5MDQyLklRX1RPVEFMX0NPTU1PTl9FUVVJVFkuRlkyMDE0AQAAAAdiDQACAAAABjYwMjI1OAEIAAAABQAAAAExAQAAAAoxNjgzOTE0NDY0AwAAAAI3OQIAAAAEMTAwNgQAAAABMAcAAAAIOC84LzIwMTkIAAAACTMvMzEvMjAxNAkAAAABMJvj2ew1HNcI6aSQKzYc1wghQ0lRLlNFSEs6NjYuSVFfREFfU1VQUExfQ0YuRlkyMDEzAQAAALdaDQACAAAABDI4MDcBCAAAAAUAAAABMQEAAAAKMTcyODQ1NTY0MwMAAAACNjQCAAAABDIxNzEEAAAAATAHAAAACDgvOC8yMDE5CAAAAAoxMi8zMS8yMDEzCQAAAAEwjcm86jUc1wj8EuQrNhzXCCBDSVEuTllTRTpVTlAuSVFfUkRfRVhQX0ZOLkZZMjAxMAEAAAA+uwQAAwAAAAAAhi6g6jUc1wh0V08sNhzXCC5DSVEuVFNFOjkwMjIuSVFfTUlOT1JJVFlfSU5URVJFU1RfVE9UQUwuRlkyMDE2AQAAAO52DQACAAAABTM2MTY4AQgAAAAFAAAAATEBAAAACjE3OTgzMzY0ODMDAAAAAjc5AgAAAAQxMzEyBAAAAAEwBwAAAAg4LzgvMjAxOQgAAAAJMy8zMS8yMDE2CQAAAAEwXaDV</t>
  </si>
  <si>
    <t>7jUc1wh642wrNhzXCBtDSVEuVFNFOjkwNDIuSVFfQVBJQy5GWTIwMTABAAAAB2INAAIAAAAGMTUwMDI3AQgAAAAFAAAAATEBAAAACjEzODI1MDU1MzQDAAAAAjc5AgAAAAQxMDg0BAAAAAEwBwAAAAg4LzgvMjAxOQgAAAAJMy8zMS8yMDEwCQAAAAEwAQkA7TUc1wio0VkrNhzXCCdDSVEuVFNFOjkxNDIuSVFfQ0ZPX0NVUlJFTlRfTElBQi5GWTIwMTMBAAAAQqNZAAMAAAAAAGcu8eU1HNcI1Zu6LDYc1wghQ0lRLlRTRTo5MDIyLklRX0NBU0hfRVFVSVYuRlkyMDE3AQAAAO52DQACAAAABjI0NjQ4MwEIAAAABQAAAAExAQAAAAoxODQ4Mjk3MjM1AwAAAAI3OQIAAAAEMTA5NgQAAAABMAcAAAAIOC84LzIwMTkIAAAACTMvMzEvMjAxNwkAAAABMF2g1e41HNcIqUKOKzYc1wggQ0lRLlRTRTo5MDQxLklRX0RJVkVTVF9DRi5GWTIwMTEBAAAAvMuVAAMAAAAAAFgdju41HNcIFJCcKzYc1wgmQ0lRLlRTWDpDTlIuSVFfVE9UQUxfUkVWLkZZMjAxNS4uLi5KUFkBAAAA/GIFAAIAAAAOMTA5MjUxNC42MzA4MzYBCAAAAAUAAAABMQEAAAAKMTg3MjgyNzAxOQMAAAACNzkCAAAAAjI4BAAAAAEwBwAAAAg4LzgvMjAxOQgAAAAKMTIvMzEvMjAxNQkAAAABMMTPNeQ1HNcIwCqGLDYc1wgfQ0lRLlRTRTo5MDIwLklRX1RSRUFTVVJZLkZZMjAxNgEAAADcZw0AAgAAAAUtNTI5NQEIAAAABQAAAAExAQAAAAoxNzk4MzM2NDAzAwAA</t>
  </si>
  <si>
    <t>AAI3OQIAAAAEMTI0OAQAAAABMAcAAAAIOC84LzIwMTkIAAAACTMvMzEvMjAxNgkAAAABMM1Ns+81HNcI2cUIKzYc1wggQ0lRLlRTRTo5MDIxLklRX0lOVkVOVE9SWS5GWTIwMTkBAAAA6HMNAAIAAAAGMTA0ODI3AQgAAAAFAAAAATEBAAAACjE5NjkzMDQyMDADAAAAAjc5AgAAAAQxMDQzBAAAAAEwBwAAAAg4LzgvMjAxOQgAAAAJMy8zMS8yMDE5CQAAAAEwit8s8DUc1wivSzErNhzXCCRDSVEuVFNFOjkwMjAuSVFfQ09NTU9OX0RJVl9DRi5GWTIwMTkBAAAA3GcNAAMAAAAAAM1Ns+81HNcIznUZKzYc1wgoQ0lRLlRTRTo5MDQxLklRX01JTk9SSVRZX0lOVEVSRVNULkZZMjAxNwEAAAC8y5UAAgAAAAUyNzY1MQEIAAAABQAAAAExAQAAAAoxODQ4Mjk3MzU5AwAAAAI3OQIAAAAEMTA1MgQAAAABMAcAAAAIOC84LzIwMTkIAAAACTMvMzEvMjAxNwkAAAABMNSs8us1HNcIatrJKzYc1wgsQ0lRLlRTRTo5MDIxLklRX0lNUFVUX09QRVJfTEVBU0VfREVQUi5GWTIwMTQBAAAA6HMNAAMAAAAAAEp9KvA1HNcI9K0zKzYc1wgjQ0lRLlRTWDpDTlIuSVFfSU5DX0VRVUlUWV9DRi5GWTIwMDkBAAAA/GIFAAMAAAAAALYhoek1HNcIgl0RLDYc1wgpQ0lRLlRTRTo5MDA3LklRX0FTU0VUX1dSSVRFRE9XTl9DRi5GWTIwMTgBAAAAFWYNAAMAAAAAAKOcwOs1HNcI/BLkKzYc1wgaQ0lRLlRTRTo5MTQyLklRX1JFVi5GWTIwMTAB</t>
  </si>
  <si>
    <t>AAAAQqNZAAMAAAAAALTI8O01HNcIlWMGKzYc1wgzQ0lRLlRTRTo5MTQyLklRX0NIQU5HRV9PVEhFUl9ORVRfT1BFUl9BU1NFVFMuRlkyMDA4AQAAAEKjWQADAAAAAABcZu7tNRzXCPC8ZSs2HNcIJ0NJUS5TRUhLOjY2LklRX1RPVEFMX0RFQlRfRUJJVERBLkZZMjAxNgEAAAC3Wg0AAgAAAAgyLjUzMTA5OAEIAAAABQAAAAExAQAAAAoxODgyMzg1ODA5AwAAAAI2NAIAAAAENDE5MgQAAAABMAcAAAAIOC84LzIwMTkIAAAACjEyLzMxLzIwMTYJAAAAATBs6IXlNRzXCKqq7Cw2HNcILkNJUS5TRUhLOjY2LklRX0lNUFVUX09QRVJfTEVBU0VfSU5UX0VYUC5GWTIwMTcBAAAAt1oNAAIAAAAKNTU0LjA2NjE4NAEIAAAABQAAAAExAQAAAAoxOTUzODM1MTc5AwAAAAI2NAIAAAAFMjE2NzIEAAAAATAHAAAACDgvOC8yMDE5CAAAAAoxMi8zMS8yMDE3CQAAAAEw9Bqs6jUc1whm1AcsNhzXCCJDSVEuVFNFOjkwNDEuSVFfREFfU1VQUExfQ0YuRlkyMDE2AQAAALzLlQACAAAABTUzMTE4AQgAAAAFAAAAATEBAAAACjE3OTc2MzY5NjcDAAAAAjc5AgAAAAQyMTcxBAAAAAEwBwAAAAg4LzgvMjAxOQgAAAAJMy8zMS8yMDE2CQAAAAEw1Kzy6zUc1wjlMHsrNhzXCCJDSVEuVFNYOkNOUi5JUV9CRVRBXzVZUi4yMDE1LzEyLzMxAQAAAPxiBQACAAAAETAuNjI2NzEyNjY5NjA1NjA0AGehzwo2HNcIWc4SLTYc1wghQ0lRLlRTRTo5</t>
  </si>
  <si>
    <t>MDIwLklRX0NBU0hfRklOQU4uRlkyMDExAQAAANxnDQACAAAABi0yNzUxMgEIAAAABQAAAAExAQAAAAoxNTYyNDg0NTk5AwAAAAI3OQIAAAAEMjAwNAQAAAABMAcAAAAIOC84LzIwMTkIAAAACTMvMzEvMjAxMQkAAAABMGP0IPA1HNcIr0sxKzYc1wgjQ0lRLlRTRTo5MDA3LklRX1RPVEFMX1JFQ0VJVi5GWTIwMTIBAAAAFWYNAAIAAAAFMjA0OTIBCAAAAAUAAAABMQEAAAAKMTU1NTcwNDQzMwMAAAACNzkCAAAABDEwMDEEAAAAATAHAAAACDgvOC8yMDE5CAAAAAkzLzMxLzIwMTIJAAAAATDHTdHrNRzXCMGw4Ss2HNcIKkNJUS5UU0U6OTA0MS5JUV9UT1RBTF9FUVVJVFkuRlkyMDE5Li4uLkpQWQEAAAC8y5UAAgAAAAY0MTMwNDkBCAAAAAUAAAABMQEAAAAKMTk2ODU5MDExNgMAAAACNzkCAAAABDEyNzUEAAAAATAHAAAACDgvOC8yMDE5CAAAAAkzLzMxLzIwMTkJAAAAATAjmcnkNRzXCOoM7yw2HNcIJUNJUS5UU0U6OTAwNy5JUV9MVF9ERUJUX0VRVUlUWS5GWTIwMTcBAAAAFWYNAAIAAAAHMTE0LjA2NAEIAAAABQAAAAExAQAAAAoxODQ4ODc5NTQzAwAAAAI3OQIAAAAENDA4NQQAAAABMAcAAAAIOC84LzIwMTkIAAAACTMvMzEvMjAxNwkAAAABMO6Hg+U1HNcIAvj6LDYc1wgfQ0lRLlRTRTo5MDIxLklRX0RBX1NVUFBMLkZZMjAwOAEAAADocw0AAwAAAAAA6YKG8TUc1wh06S4rNhzXCCdDSVEuVFNFOjkwNDEu</t>
  </si>
  <si>
    <t>SVFfVE9UQUxfT1RIRVJfT1BFUi5GWTIwMTIBAAAAvMuVAAIAAAAFOTUwODIBCAAAAAUAAAABMQEAAAAKMTU1NTcwNDU2OQMAAAACNzkCAAAAAzM4MAQAAAABMAcAAAAIOC84LzIwMTkIAAAACTMvMzEvMjAxMgkAAAABMFgdju41HNcIkVeCKzYc1wgcQ0lRLlRTRTo5MDA3LklRX0VCSVRBLkZZMjAwOQEAAAAVZg0AAgAAAAUzNTcyMQEIAAAABQAAAAExAQAAAAoxMzg2NzIzODE5AwAAAAI3OQIAAAAGMTAwNjg5BAAAAAEwBwAAAAg4LzgvMjAxOQgAAAAJMy8zMS8yMDA5CQAAAAEwh+vO6zUc1wiJS/4rNhzXCB5DSVEuVFNYOkNQLklRX0NIQU5HRV9BUC5GWTIwMTEBAAAAqX4NAAIAAAADMTE2AQgAAAAFAAAAATEBAAAACjE2NjIxMjQ4MDQDAAAAAjI3AgAAAAQyMDE3BAAAAAEwBwAAAAg4LzgvMjAxOQgAAAAKMTIvMzEvMjAxMQkAAAABMFaygOg1HNcI3qF8LDYc1wghQ0lRLlRTRTo5MTQyLklRX09USEVSX09QRVIuRlkyMDE2AQAAAEKjWQADAAAAAAAyac/tNRzXCGNvVys2HNcIMENJUS5UU0U6OTAwNy5JUV9UT1RBTF9PVVRTVEFORElOR19CU19EQVRFLkZZMjAwOAEAAAAVZg0AAgAAAAozNjUuMTc0NzQ5AQQAAAAFAAAAATUBAAAACjEwNjI3NTA3NjUCAAAABTI0MTUyBgAAAAEwLA/16zUc1whXbHYrNhzXCCNDSVEuVFNFOjkwMjEuSVFfQkVUQV81WVIuMjAxNy8wMy8zMQEAAADocw0AAgAAABEwLjc2MTU2</t>
  </si>
  <si>
    <t>MjEwMDUwOTc5NQCdUc8KNhzXCKOnCy02HNcIKENJUS5UU0U6OTAyMC5JUV9UT1RBTF9ESVZfUEFJRF9DRi5GWTIwMDgBAAAA3GcNAAIAAAAGLTM3OTcwAQgAAAAFAAAAATEBAAAACjEwNjExOTczMjIDAAAAAjc5AgAAAAQyMDIyBAAAAAEwBwAAAAg4LzgvMjAxOQgAAAAJMy8zMS8yMDA4CQAAAAEwKJIe8DUc1wjnsBQrNhzXCB1DSVEuVFNFOjkwNDIuSVFfRUJJVERBLkZZMjAxMAEAAAAHYg0AAgAAAAYxMzIxNTgBCAAAAAUAAAABMQEAAAAKMTM4MjUwNTUzNAMAAAACNzkCAAAABDQwNTEEAAAAATAHAAAACDgvOC8yMDE5CAAAAAkzLzMxLzIwMTAJAAAAATABCQDtNRzXCCifASs2HNcIHENJUS5UU0U6OTAyMS5JUV9DQVBFWC5GWTIwMTMBAAAA6HMNAAIAAAAHLTE2OTQwMAEIAAAABQAAAAIyOQIAAAAEMjAyMQEAAAAKMTYyNDA1MTc4NQMAAAACNzkEAAAAATAHAAAACDgvOC8yMDE5CAAAAAkzLzMxLzIwMTMJAAAAATAf5YjxNRzXCEr4YCs2HNcIKUNJUS5UU0U6OTA0Mi5JUV9BU1NFVF9XUklURURPV05fQ0YuRlkyMDE1AQAAAAdiDQADAAAAAACb49nsNRzXCPC8ZSs2HNcII0NJUS5TRUhLOjY2LklRX1VOTEVWRVJFRF9GQ0YuRlkyMDE3AQAAALdaDQACAAAABjI2NjguNQEIAAAABQAAAAExAQAAAAoxOTUzODM1MTc5AwAAAAI2NAIAAAAENDQyMwQAAAABMAcAAAAIOC84LzIwMTkIAAAACjEyLzMxLzIwMTcJ</t>
  </si>
  <si>
    <t>AAAAATD0GqzqNRzXCKU8zCs2HNcIIkNJUS5OWVNFOlVOUC5JUV9FQklUX01BUkdJTi5GWTIwMTgBAAAAPrsEAAIAAAAHMzcuNDY5MwEIAAAABQAAAAExAQAAAAoxOTQ0MjE2MDM0AwAAAAMxNjACAAAABDQwNTMEAAAAATAHAAAACDgvOC8yMDE5CAAAAAoxMi8zMS8yMDE4CQAAAAEwkXdR5TUc1wjqDO8sNhzXCCVDSVEuTllTRTpOU0MuSVFfUFJPVl9CQURfREVCVFMuRlkyMDE4AQAAAKx1BAADAAAAAAC6413nNRzXCGHaliw2HNcIIkNJUS5TRUhLOjY2LklRX0lOVEVSRVNUX0VYUC5GWTIwMTMBAAAAt1oNAAIAAAAFLTExODUBCAAAAAUAAAABMQEAAAAKMTcyODQ1NTY0MwMAAAACNjQCAAAAAjgyBAAAAAEwBwAAAAg4LzgvMjAxOQgAAAAKMTIvMzEvMjAxMwkAAAABMI3JvOo1HNcIjnAKLDYc1wgpQ0lRLlNFSEs6NjYuSVFfVE9UQUxfQVNTRVRTLkZZMjAwOS4uLi5KUFkBAAAAt1oNAAIAAAAOMjExODU1MS42MDkxMTYBCAAAAAUAAAABMQEAAAAKMTQzOTk4NDk0MQMAAAACNzkCAAAABDEwMDcEAAAAATAHAAAACDgvOC8yMDE5CAAAAAoxMi8zMS8yMDA5CQAAAAEwI5nJ5DUc1wgzZuosNhzXCCRDSVEuVFNFOjkwMjEuSVFfT1RIRVJfTElBQl9MVC5GWTIwMTkBAAAA6HMNAAIAAAAGMjc1OTk5AQgAAAAFAAAAATEBAAAACjE5NjkzMDQyMDADAAAAAjc5AgAAAAQxMDYyBAAAAAEwBwAAAAg4LzgvMjAxOQgAAAAJ</t>
  </si>
  <si>
    <t>My8zMS8yMDE5CQAAAAEwit8s8DUc1wginCArNhzXCCpDSVEuVFNFOjkwMjIuSVFfSU5URVJFU1RfSU5WRVNUX0lOQy5GWTIwMTkBAAAA7nYNAAIAAAAENDkzOQEIAAAABQAAAAExAQAAAAoxOTY5MzA0MjExAwAAAAI3OQIAAAACNjUEAAAAATAHAAAACDgvOC8yMDE5CAAAAAkzLzMxLzIwMTkJAAAAATB7AtjuNRzXCDt7qCs2HNcIIkNJUS5UU0U6OTAwNy5JUV9FQklUX01BUkdJTi5GWTIwMDgBAAAAFWYNAAIAAAAGNy4wNDAzAQgAAAAFAAAAATEBAAAACjEwNjI3NTA3NjUDAAAAAjc5AgAAAAQ0MDUzBAAAAAEwBwAAAAg4LzgvMjAxOQgAAAAJMy8zMS8yMDA4CQAAAAEw7oeD5TUc1widyIMsNhzXCCpDSVEuVFNYOkNOUi5JUV9SRVRVUk5fQ09NTU9OX0VRVUlUWS5GWTIwMTMBAAAA/GIFAAIAAAAHMjEuNzkyOQEIAAAABQAAAAExAQAAAAoxNzc0Mjk2OTc0AwAAAAIyNwIAAAAFMzMzMjAEAAAAATAHAAAACDgvOC8yMDE5CAAAAAoxMi8zMS8yMDEzCQAAAAEwkXdR5TUc1wiFS8ssNhzXCCRDSVEuVFNFOjkwMjEuSVFfQ09NTU9OX0lTU1VFRC5GWTIwMDkBAAAA6HMNAAMAAAAAAOmChvE1HNcIFJZeKzYc1wglQ0lRLlNFSEs6NjYuSVFfRklMSU5HX0NVUlJFTkNZLkZZMjAxMgEAAAC3Wg0AAwAAAANIS0QAjcm86jUc1whMaWIsNhzXCCBDSVEuU0VISzo2Ni5JUV9DQVNIX0VRVUlWLkZZMjAwOAEAAAC3Wg0AAgAA</t>
  </si>
  <si>
    <t>AAM3OTMBCAAAAAUAAAABMQEAAAAKMTM1NTg4NjA3NwMAAAACNjQCAAAABDEwOTYEAAAAATAHAAAACDgvOC8yMDE5CAAAAAoxMi8zMS8yMDA4CQAAAAEwsmi66jUc1wiLTt8rNhzXCCJDSVEuVFNFOjkwMjAuSVFfT1RIRVJfSU5UQU4uRlkyMDEwAQAAANxnDQACAAAABjExMDIzOAEIAAAABQAAAAExAQAAAAoxNTYyNDg0NTQxAwAAAAI3OQIAAAAEMTA0MAQAAAABMAcAAAAIOC84LzIwMTkIAAAACTMvMzEvMjAxMAkAAAABMCiSHvA1HNcI0zkeKzYc1wgeQ0lRLlRTRTo5MDIwLklRX1JBV19JTlYuRlkyMDA5AQAAANxnDQACAAAABTIyNDgzAQgAAAAFAAAAATEBAAAACjEzNzc5MTA5MjMDAAAAAjc5AgAAAAQzMTcxBAAAAAEwBwAAAAg4LzgvMjAxOQgAAAAJMy8zMS8yMDA5CQAAAAEwKJIe8DUc1wgKKAsrNhzXCA5DSVEuMC5JUV9ETy5GWQUAAAAAAAAACAAAABUoSW52YWxpZCBUaW1lIFBlcmlvZCnXJ5boNRzXCACHxiw2HNcIIENJUS5OWVNFOlVOUC5JUV9QQVJUX1RJTUUuRlkyMDE4AQAAAD67BAADAAAAAABmM7TpNRzXCOqYDCw2HNcIIkNJUS5UU0U6OTAyMS5JUV9TQUxFX1BQRV9DRi5GWTIwMTgBAAAA6HMNAAIAAAAEMjIzOQEIAAAABQAAAAExAQAAAAoxODk0MzE1NDYxAwAAAAI3OQIAAAAEMjA0MgQAAAABMAcAAAAIOC84LzIwMTkIAAAACTMvMzEvMjAxOAkAAAABMIrfLPA1HNcICigLKzYc1wghQ0lR</t>
  </si>
  <si>
    <t>LlRTWDpDUC5JUV9QRV9FWENMLi4yMDA3LzAzLzMxAQAAAKl+DQACAAAACTEyLjkzODI0NwEHAAAABQAAAAExAQAAAAkzNjgzMTc2NTADAAAAATACAAAABjEwMDAyNwQAAAABMAcAAAAJMy8zMC8yMDA3CAAAAAkzLzMwLzIwMDdrUlwHNhzXCH3v8Co2HNcIKUNJUS5OWVNFOlVOUC5JUV9EQVlTX0lOVkVOVE9SWV9PVVQuRlkyMDE3AQAAAD67BAACAAAACTI2LjU4NDA0NQEIAAAABQAAAAExAQAAAAoxOTQ0MjE2MDU2AwAAAAMxNjACAAAABDQwMzUEAAAAATAHAAAACDgvOC8yMDE5CAAAAAoxMi8zMS8yMDE3CQAAAAEwkXdR5TUc1wiaM/YsNhzXCChDSVEuVFNFOjkwMjIuSVFfQ1VSUkVOVF9QT1JUX0RFQlQuRlkyMDE2AQAAAO52DQACAAAABjExMjIzNgEIAAAABQAAAAExAQAAAAoxNzk4MzM2NDgzAwAAAAI3OQIAAAAEMTI5NwQAAAABMAcAAAAIOC84LzIwMTkIAAAACTMvMzEvMjAxNgkAAAABMF2g1e41HNcIQIoNKzYc1wgqQ0lRLlRTRTo5MDIyLklRX1RPVEFMX0VRVUlUWS5GWTIwMTcuLi4uSlBZAQAAAO52DQACAAAABzI3MjY3MjcBCAAAAAUAAAABMQEAAAAKMTg0ODI5NzIzNQMAAAACNzkCAAAABDEyNzUEAAAAATAHAAAACDgvOC8yMDE5CAAAAAkzLzMxLzIwMTcJAAAAATAjmcnkNRzXCNKemyw2HNcIIkNJUS5TRUhLOjY2LklRX1BFX0VYQ0wuLjIwMTQvMDMvMzEBAAAAt1oNAAIAAAAHMTIuODEyNQEH</t>
  </si>
  <si>
    <t>AAAABQAAAAExAQAAAAoxNjYyMzkzNTYzAwAAAAEwAgAAAAYxMDAwMjcEAAAAATAHAAAACTMvMzEvMjAxNAgAAAAJMy8zMS8yMDE0a1JcBzYc1wjbUfMqNhzXCCVDSVEuVFNFOjkxNDIuSVFfU1RfREVCVF9SRVBBSUQuRlkyMDA4AQAAAEKjWQADAAAAAABcZu7tNRzXCPokKis2HNcIKkNJUS5UU1g6Q05SLklRX05JX0FWQUlMX0VYQ0xfTUFSR0lOLkZZMjAxMgEAAAD8YgUAAgAAAAcyNy4wMTYxAQgAAAAFAAAAATEBAAAACjE3MTczMTU3ODMDAAAAAjI3AgAAAAQ0MTgyBAAAAAEwBwAAAAg4LzgvMjAxOQgAAAAKMTIvMzEvMjAxMgkAAAABMJF3UeU1HNcIM2bqLDYc1wggQ0lRLlRTRTo5MDQyLklRX1JEX0VYUF9GTi5GWTIwMTIBAAAAB2INAAMAAAAAAAEJAO01HNcIVvV/KzYc1wgbQ0lRLlRTRTo5MTQyLklRX0xBTkQuRlkyMDE3AQAAAEKjWQADAAAAAAAyac/tNRzXCKsEsis2HNcII0NJUS5UU1g6Q05SLklRX0NPTU1PTl9ESVZfQ0YuRlkyMDE1AQAAAPxiBQACAAAABC05OTYBCAAAAAUAAAABMQEAAAAKMTg3MjgyNzAxOQMAAAACMjcCAAAABDIwNzQEAAAAATAHAAAACDgvOC8yMDE5CAAAAAoxMi8zMS8yMDE1CQAAAAEwNoWE6TUc1wjSMEgsNhzXCCZDSVEuTllTRTpOU0MuSVFfTkVUX0RFQlRfRUJJVERBLkZZMjAxNQEAAACsdQQAAgAAAAgyLjM1MTUwOQEIAAAABQAAAAExAQAAAAoxODczMTAxMjUwAwAA</t>
  </si>
  <si>
    <t>AAMxNjACAAAABDQxOTMEAAAAATAHAAAACDgvOC8yMDE5CAAAAAoxMi8zMS8yMDE1CQAAAAEwjm0z5DUc1wgqb/EsNhzXCC5DSVEuVFNFOjkwMjAuSVFfVE9UQUxfREVCVF9FQklUREFfQ0FQRVguRlkyMDE1AQAAANxnDQACAAAACDkuNjY4MDQ2AQgAAAAFAAAAATEBAAAACjE3NDQ5NDYwNjADAAAAAjc5AgAAAAUyMzMxMwQAAAABMAcAAAAIOC84LzIwMTkIAAAACTMvMzEvMjAxNQkAAAABMCVue+Y1HNcIdFdPLDYc1wgmQ0lRLlRTWDpDTlIuSVFfVE9UQUxfT1RIRVJfT1BFUi5GWTIwMTcBAAAA/GIFAAIAAAAEMTcxMwEIAAAABQAAAAExAQAAAAoxOTQzNTI1MDk1AwAAAAIyNwIAAAADMzgwBAAAAAEwBwAAAAg4LzgvMjAxOQgAAAAKMTIvMzEvMjAxNwkAAAABMDaFhOk1HNcIh8tkLDYc1wgYQ0lRLlRTWDpDTlIuSVFfUkUuRlkyMDEzAQAAAPxiBQACAAAABTEwNzg4AQgAAAAFAAAAATEBAAAACjE3NzQyOTY5NzQDAAAAAjI3AgAAAAQxMjIyBAAAAAEwBwAAAAg4LzgvMjAxOQgAAAAKMTIvMzEvMjAxMwkAAAABMG+Co+k1HNcIosL0KzYc1wglQ0lRLlRTRTo5MTQyLklRX1NUX0RFQlRfUkVQQUlELkZZMjAxNgEAAABCo1kAAwAAAAAAMmnP7TUc1wgyB5MrNhzXCBlDSVEuVFNFOjkwMjIuSVFfR1AuRlkyMDEwAQAAAO52DQACAAAABjQ2MDExNgEIAAAABQAAAAExAQAAAAoxMzgwNTI3NjIzAwAAAAI3OQIAAAAC</t>
  </si>
  <si>
    <t>MTAEAAAAATAHAAAACDgvOC8yMDE5CAAAAAkzLzMxLzIwMTAJAAAAATAYXxjvNRzXCGWHLCs2HNcILENJUS5UU0U6OTAwNy5JUV9ORVRfREVCVF9FQklUREFfQ0FQRVguRlkyMDE1AQAAABVmDQACAAAACTE0LjUzMDAxMQEIAAAABQAAAAExAQAAAAoxNzQ1Mzc4NDY4AwAAAAI3OQIAAAAFMjMzMTQEAAAAATAHAAAACDgvOC8yMDE5CAAAAAkzLzMxLzIwMTUJAAAAATDuh4PlNRzXCC/m5yw2HNcIJENJUS5UU0U6OTAyMS5JUV9FQklUREFfTUFSR0lOLkZZMjAwOQEAAADocw0AAgAAAAcyMC4zNTAyAQgAAAAFAAAAATEBAAAACjEzOTY3NTQyOTUDAAAAAjc5AgAAAAQ0MDQ3BAAAAAEwBwAAAAg4LzgvMjAxOQgAAAAJMy8zMS8yMDA5CQAAAAEwNNB95jUc1whWY6AsNhzXCCdDSVEuVFNFOjkwMDcuSVFfRUJJVERBX0NBUEVYX0lOVC5GWTIwMDgBAAAAFWYNAAMAAAACTk0BCAAAAAUAAAABMQEAAAAKMTA2Mjc1MDc2NQMAAAACNzkCAAAABDQxOTEEAAAAATAHAAAACDgvOC8yMDE5CAAAAAkzLzMxLzIwMDgJAAAAATDuh4PlNRzXCKqq7Cw2HNcIKENJUS5UU0U6OTAyMi5JUV9GSVhFRF9BU1NFVF9UVVJOUy5GWTIwMTIBAAAA7nYNAAIAAAAIMC4zMjY3OTgBCAAAAAUAAAABMQEAAAAKMTU1NDk1MDcxMwMAAAACNzkCAAAABDQwNjYEAAAAATAHAAAACDgvOC8yMDE5CAAAAAkzLzMxLzIwMTIJAAAAATAlbnvmNRzXCJU5</t>
  </si>
  <si>
    <t>uCw2HNcIJ0NJUS5OWVNFOlVOUC5JUV9NQVJLRVRDQVAuMjAxOC8zLzMxLkpQWQEAAAA+uwQAAgAAAA8xMTA3MzA1Mi4yMTI3NDcBBgAAAAUAAAABMQEAAAAKMTg3MzYzNTYwOQMAAAACNzkCAAAABjEwMDA1NAQAAAABMAcAAAAJMy8zMS8yMDE4a1JcBzYc1wg9ahRENhzXCCFDSVEuVFNFOjkwMjIuSVFfU0dBX01BUkdJTi5GWTIwMTYBAAAA7nYNAAIAAAAGOS4zOTEyAQgAAAAFAAAAATEBAAAACjE3OTgzMzY0ODMDAAAAAjc5AgAAAAQ0Mzc1BAAAAAEwBwAAAAg4LzgvMjAxOQgAAAAJMy8zMS8yMDE2CQAAAAEwJW575jUc1whF6cgsNhzXCBtDSVEuVFNFOjkwNDEuSVFfRUJJVC5GWTIwMTUBAAAAvMuVAAIAAAAFNTY0MjYBCAAAAAUAAAABMQEAAAAKMTc0NTM3ODUyMgMAAAACNzkCAAAAAzQwMAQAAAABMAcAAAAIOC84LzIwMTkIAAAACTMvMzEvMjAxNQkAAAABMNSs8us1HNcI6iEWLDYc1wgoQ0lRLk5ZU0U6TlNDLklRX1BST1ZfQkFEX0RFQlRTX0NGLkZZMjAwOAEAAACsdQQAAwAAAAAAPpNu5zUc1wgee3UsNhzXCBlDSVEuVFNFOjkwNDIuSVFfRE8uRlkyMDE1AQAAAAdiDQADAAAAAACb49nsNRzXCM51GSs2HNcIJENJUS5UU0U6OTAyMC5JUV9PVEhFUl9MSUFCX0xULkZZMjAxMgEAAADcZw0AAgAAAAYyNjExMjcBCAAAAAUAAAABMQEAAAAKMTU2MjQ4NDQ1NQMAAAACNzkCAAAABDEwNjIEAAAAATAHAAAA</t>
  </si>
  <si>
    <t>CDgvOC8yMDE5CAAAAAkzLzMxLzIwMTIJAAAAATBj9CDwNRzXCBSWXis2HNcII0NJUS5UU1g6Q05SLklRX1NBTEVfSU5UQU5fQ0YuRlkyMDE0AQAAAPxiBQADAAAAAAA2hYTpNRzXCGZsQyw2HNcIIkNJUS5UU1g6Q1AuSVFfQ1VSUkVOQ1lfR0FJTi5GWTIwMTgBAAAAqX4NAAIAAAAELTE3MQEIAAAABQAAAAExAQAAAAoxOTQ1MzU0ODAyAwAAAAIyNwIAAAACMzgEAAAAATAHAAAACDgvOC8yMDE5CAAAAAoxMi8zMS8yMDE4CQAAAAEwO+976DUc1wjeoXwsNhzXCC5DSVEuVFNYOkNOUi5JUV9JTVBVVF9PUEVSX0xFQVNFX0lOVF9FWFAuRlkyMDEzAQAAAPxiBQACAAAACTY5LjM2NDY0OAEIAAAABQAAAAExAQAAAAoxNzc0Mjk2OTc0AwAAAAIyNwIAAAAFMjE2NzIEAAAAATAHAAAACDgvOC8yMDE5CAAAAAoxMi8zMS8yMDEzCQAAAAEwb4Kj6TUc1wi0uVEsNhzXCCZDSVEuVFNFOjkwNDIuSVFfT1RIRVJfTFRfQVNTRVRTLkZZMjAxNAEAAAAHYg0AAgAAAAExAQgAAAAFAAAAATEBAAAACjE2ODM5MTQ0NjQDAAAAAjc5AgAAAAQxMDYwBAAAAAEwBwAAAAg4LzgvMjAxOQgAAAAJMy8zMS8yMDE0CQAAAAEwcWkC7TUc1whW9X8rNhzXCCBDSVEuVFNFOjkwNDEuSVFfT1RIRVJfUkVWLkZZMjAxNwEAAAC8y5UAAwAAAAAA1Kzy6zUc1wgmcgUsNhzXCBpDSVEuLklRX0NVUlJFTlRfUE9SVF9ERUJULgUAAAABAAAACAAAABQo</t>
  </si>
  <si>
    <t>SW52YWxpZCBJZGVudGlmaWVyKWiO8g82HNcIaI7yDzYc1wgtQ0lRLlRTRTo5MDIyLklRX09USEVSX0lOVkVTVF9BQ1RfU1VQUEwuRlkyMDE5AQAAAO52DQACAAAABjE3MTM4NgEIAAAABQAAAAExAQAAAAoxOTY5MzA0MjExAwAAAAI3OQIAAAAEMjA1MQQAAAABMAcAAAAIOC84LzIwMTkIAAAACTMvMzEvMjAxOQkAAAABMHsC2O41HNcI57AUKzYc1wgeQ0lRLlRTRTo5MDQyLklRX0lOQ19UQVguRlkyMDE4AQAAAAdiDQACAAAABTMzMzYyAQgAAAAFAAAAATEBAAAACjE4OTM1NDkwMzADAAAAAjc5AgAAAAI3NQQAAAABMAcAAAAIOC84LzIwMTkIAAAACTMvMzEvMjAxOAkAAAABMJvj2ew1HNcI5TB7KzYc1wgjQ0lRLlRTRTo5MTQyLklRX0dST1NTX01BUkdJTi5GWTIwMTIBAAAAQqNZAAMAAAAAACVue+Y1HNcIwCqGLDYc1wgjQ0lRLlRTRTo5MDIxLklRX1RPVEFMX1JFQ0VJVi5GWTIwMTABAAAA6HMNAAIAAAAFNzg4MzUBCAAAAAUAAAABMQEAAAAKMTM5Njc1NTUxNgMAAAACNzkCAAAABDEwMDEEAAAAATAHAAAACDgvOC8yMDE5CAAAAAkzLzMxLzIwMTAJAAAAATDpgobxNRzXCOewFCs2HNcIHUNJUS5TRUhLOjY2LklRX1pfU0NPUkUuRlkyMDE0AQAAALdaDQACAAAACDIuODAwMzQyAQgAAAAFAAAAATEBAAAACjE3ODU0MTY5NjYDAAAAAjY0AgAAAAYxMDAxMjMEAAAAATAHAAAACDgvOC8yMDE5CAAAAAoxMi8z</t>
  </si>
  <si>
    <t>MS8yMDE0CQAAAAEwbOiF5TUc1wiYNtcsNhzXCCJDSVEuTllTRTpVTlAuSVFfQ0FTSF9JTlZFU1QuRlkyMDA5AQAAAD67BAACAAAABS0yMTQ1AQgAAAAFAAAAATEBAAAACjE0OTM3OTkxNzQDAAAAAzE2MAIAAAAEMjAwNQQAAAABMAcAAAAIOC84LzIwMTkIAAAACjEyLzMxLzIwMDkJAAAAATCGLqDqNRzXCCQNIiw2HNcIJENJUS5OWVNFOk5TQy5JUV9VTkxFVkVSRURfRkNGLkZZMjAxMgEAAACsdQQAAgAAAAU4MzQuNQEIAAAABQAAAAExAQAAAAoxNzE4NTM3NzUzAwAAAAMxNjACAAAABDQ0MjMEAAAAATAHAAAACDgvOC8yMDE5CAAAAAoxMi8zMS8yMDEyCQAAAAEwPpNu5zUc1whgxaIsNhzXCCNDSVEuVFNFOjkwMjIuSVFfRUJJVEFfTUFSR0lOLkZZMjAwOQEAAADudg0AAgAAAAYyNC4zNDkBCAAAAAUAAAABMQEAAAAKMTM4MDUyODY4NgMAAAACNzkCAAAABDQ0MTkEAAAAATAHAAAACDgvOC8yMDE5CAAAAAkzLzMxLzIwMDkJAAAAATAlbnvmNRzXCOwP0Cw2HNcIHkNJUS5UU1g6Q05SLklRX0FSX1RVUk5TLkZZMjAwNwEAAAD8YgUAAgAAAAkxNC44NzE5MzkBCAAAAAUAAAABMQEAAAAKMTMxOTQ0NDE0NwMAAAACMjcCAAAABDQwMDEEAAAAATAHAAAACDgvOC8yMDE5CAAAAAoxMi8zMS8yMDA3CQAAAAEwkXdR5TUc1wggAZ4sNhzXCCZDSVEuVFNFOjkwMjIuSVFfQ0FTSF9BQ1FVSVJFX0NGLkZZMjAxOQEAAADu</t>
  </si>
  <si>
    <t>dg0AAwAAAAAAewLY7jUc1wijy5crNhzXCCJDSVEuVFNFOjkxNDIuSVFfU0FMRV9QUEVfQ0YuRlkyMDE5AQAAAEKjWQADAAAAAAAyac/tNRzXCDeESys2HNcIJ0NJUS5TRUhLOjY2LklRX1RPVEFMX0xJQUJfRVFVSVRZLkZZMjAxMQEAAAC3Wg0AAgAAAAYxOTc4NzABCAAAAAUAAAABMQEAAAAKMTYwMDE4ODY5OQMAAAACNjQCAAAABDEwMTMEAAAAATAHAAAACDgvOC8yMDE5CAAAAAoxMi8zMS8yMDExCQAAAAEwjcm86jUc1whWY9MrNhzXCCRDSVEuU0VISzo2Ni5JUV9TVF9ERUJUX1JFUEFJRC5GWTIwMTgBAAAAt1oNAAMAAAAAAPQarOo1HNcIiUv+KzYc1wgaQ0lRLlRTRTo5MDQyLklRX0NJUC5GWTIwMDgBAAAAB2INAAIAAAAGMTMyOTE0AQgAAAAFAAAAATEBAAAACjEwNTQ1MzQ5NjUDAAAAAjc5AgAAAAQzMDMzBAAAAAEwBwAAAAg4LzgvMjAxOQgAAAAJMy8zMS8yMDA4CQAAAAEwAQkA7TUc1wgHHIcrNhzXCClDSVEuU0VISzo2Ni5JUV9UT1RBTF9DT01NT05fRVFVSVRZLkZZMjAxMQEAAAC3Wg0AAgAAAAYxMzQ0NjMBCAAAAAUAAAABMQEAAAAKMTYwMDE4ODY5OQMAAAACNjQCAAAABDEwMDYEAAAAATAHAAAACDgvOC8yMDE5CAAAAAoxMi8zMS8yMDExCQAAAAEwjcm86jUc1wjqns4rNhzXCC5DSVEuVFNFOjkwMjIuSVFfT1RIRVJfRklOQU5DRV9BQ1RfU1VQUEwuRlkyMDEwAQAAAO52DQACAAAABi0xNjIy</t>
  </si>
  <si>
    <t>NAEIAAAABQAAAAExAQAAAAoxMzgwNTI3NjIzAwAAAAI3OQIAAAAEMjA1MAQAAAABMAcAAAAIOC84LzIwMTkIAAAACTMvMzEvMjAxMAkAAAABMBhfGO81HNcIDh9oKzYc1wggQ0lRLlRTRTo5MDIyLklRX1RPVEFMX1JFVi5GWTIwMTEBAAAA7nYNAAIAAAAHMTUwMzA4MwEIAAAABQAAAAExAQAAAAoxNDYxNjgwMDEwAwAAAAI3OQIAAAACMjgEAAAAATAHAAAACDgvOC8yMDE5CAAAAAkzLzMxLzIwMTEJAAAAATAYXxjvNRzXCDQQNis2HNcIGkNJUS5OWVNFOk5TQy5JUV9DSVAuRlkyMDE1AQAAAKx1BAACAAAAAzkyMwEIAAAABQAAAAExAQAAAAoxODczMTAxMjUwAwAAAAMxNjACAAAABDMwMzMEAAAAATAHAAAACDgvOC8yMDE5CAAAAAoxMi8zMS8yMDE1CQAAAAEwuuNd5zUc1wjSnpssNhzXCCRDSVEuVFNFOjkwNDEuSVFfU0FMRV9JTlRBTl9DRi5GWTIwMDkBAAAAvMuVAAMAAAAAABi7i+41HNcIl1HAKzYc1wgsQ0lRLlRTWDpDUC5JUV9UT1RBTF9ERUJUX0VCSVREQV9DQVBFWC5GWTIwMTgBAAAAqX4NAAIAAAAIMy43NjI4NzMBCAAAAAUAAAABMQEAAAAKMTk0NTM1NDgwMgMAAAACMjcCAAAABTIzMzEzBAAAAAEwBwAAAAg4LzgvMjAxOQgAAAAKMTIvMzEvMjAxOAkAAAABMI5tM+Q1HNcIT2C/LDYc1wgsQ0lRLk5ZU0U6VU5QLklRX05FVF9ERUJUX0VCSVREQV9DQVBFWC5GWTIwMDkBAAAAPrsEAAIAAAAIMy4y</t>
  </si>
  <si>
    <t>NjE4MjcBCAAAAAUAAAABMQEAAAAKMTQ5Mzc5OTE3NAMAAAADMTYwAgAAAAUyMzMxNAQAAAABMAcAAAAIOC84LzIwMTkIAAAACjEyLzMxLzIwMDkJAAAAATBs6IXlNRzXCMgh4yw2HNcIOUNJUS5UU0U6OTAwNy5JUV9DVVNUT01fQkVUQS4tMTA0Vy4yMDEwLzAzLzMxLi5eTjIyNS5KUFkuSAEAAAAVZg0AAgAAABEwLjI4ODY1NzEzODYyMzA2NQBnoc8KNhzXCPYJDi02HNcIG0NJUS5OWVNFOlVOUC5JUV9MQU5ELkZZMjAxMAEAAAA+uwQAAgAAAAQ0OTg0AQgAAAAFAAAAATEBAAAACjE1ODY4NDkzOTEDAAAAAzE2MAIAAAAEMzA5OAQAAAABMAcAAAAIOC84LzIwMTkIAAAACjEyLzMxLzIwMTAJAAAAATCGLqDqNRzXCI5wCiw2HNcIIkNJUS5UU0U6OTA0MS5JUV9BRFZFUlRJU0lORy5GWTIwMTcBAAAAvMuVAAMAAAAAANSs8us1HNcI6p7OKzYc1wgXQ0lRLlRTWDpDUC5JUV9BRS5GWTIwMTIBAAAAqX4NAAIAAAADNjAyAQgAAAAFAAAAATEBAAAACjE3Njc1MDk5NjEDAAAAAjI3AgAAAAQxMDE2BAAAAAEwBwAAAAg4LzgvMjAxOQgAAAAKMTIvMzEvMjAxMgkAAAABMFaygOg1HNcIKn5WLDYc1wgqQ0lRLlRTRTo5MTQyLklRX0NVUlJFTlRfUE9SVF9MRUFTRVMuRlkyMDE4AQAAAEKjWQADAAAAAAAyac/tNRzXCHrjbCs2HNcIKUNJUS5UU1g6Q05SLklRX09USEVSX1VOVVNVQUxfU1VQUEwuRlkyMDExAQAAAPxiBQAD</t>
  </si>
  <si>
    <t>AAAAAABvgqPpNRzXCKLC9Cs2HNcIJ0NJUS5UU0U6OTAwNy5JUV9ORVRfSU5URVJFU1RfRVhQLkZZMjAxNQEAAAAVZg0AAgAAAAUtNzA1NgEIAAAABQAAAAExAQAAAAoxNzQ1Mzc4NDY4AwAAAAI3OQIAAAADMzY4BAAAAAEwBwAAAAg4LzgvMjAxOQgAAAAJMy8zMS8yMDE1CQAAAAEwaDq+6zUc1whq2skrNhzXCDNDSVEuU0VISzo2Ni5JUV9UT1RBTF9PVVRTVEFORElOR19GSUxJTkdfREFURS5GWTIwMTYBAAAAt1oNAAIAAAALNTkwNS4yOTAwNjUBBAAAAAUAAAABNQEAAAAKMTg4MjM4NTgwOQIAAAAFMjQxNTMGAAAAATD0GqzqNRzXCI5wCiw2HNcIKkNJUS5UU0U6OTE0Mi5JUV9UT1RBTF9DT01NT05fRVFVSVRZLkZZMjAxMgEAAABCo1kAAwAAAAAAtMjw7TUc1wg7e6grNhzXCCRDSVEuVFNFOjkxNDIuSVFfQ09NTU9OX0RJVl9DRi5GWTIwMDkBAAAAQqNZAAMAAAAAALTI8O01HNcIOoFqKzYc1wgYQ0lRLlNFSEs6NjYuSVFfUkUuRlkyMDA5AQAAALdaDQACAAAABTYyNzA1AQgAAAAFAAAAATEBAAAACjE0Mzk5ODQ5NDEDAAAAAjY0AgAAAAQxMjIyBAAAAAEwBwAAAAg4LzgvMjAxOQgAAAAKMTIvMzEvMjAwOQkAAAABMLJouuo1HNcIiUv+KzYc1wgWQ0lRLjAuSVFfQ09NTU9OX1JFUC5GWQUAAAAAAAAACAAAABUoSW52YWxpZCBUaW1lIFBlcmlvZCnXJ5boNRzXCOwP0Cw2HNcIH0NJUS5UU1g6Q1AuSVFfQ0FT</t>
  </si>
  <si>
    <t>SF9UQVhFUy5GWTIwMTABAAAAqX4NAAIAAAABOAEIAAAABQAAAAExAQAAAAoxNTkyMjIwMzUxAwAAAAIyNwIAAAAEMzA1MwQAAAABMAcAAAAIOC84LzIwMTkIAAAACjEyLzMxLzIwMTAJAAAAATBWsoDoNRzXCJXRJiw2HNcIJUNJUS5OWVNFOlVOUC5JUV9ORVRfUkVOVEFMX0VYUC5GWTIwMDgBAAAAPrsEAAMAAAAAAPnNneo1HNcIFJYrLDYc1wgiQ0lRLlRTWDpDTlIuSVFfRklOSVNIRURfSU5WLkZZMjAxNQEAAAD8YgUAAwAAAAAANoWE6TUc1wiV0SYsNhzXCCZDSVEuTllTRTpVTlAuSVFfQ0FTSF9DT05WRVJTSU9OLkZZMjAxOAEAAAA+uwQAAgAAAAkyMS4yMDgzMjUBCAAAAAUAAAABMQEAAAAKMTk0NDIxNjAzNAMAAAADMTYwAgAAAAQ0MTg0BAAAAAEwBwAAAAg4LzgvMjAxOQgAAAAKMTIvMzEvMjAxOAkAAAABMJF3UeU1HNcIMXLSLDYc1wgjQ0lRLk5ZU0U6TlNDLklRX09USEVSX0VRVUlUWS5GWTIwMTgBAAAArHUEAAIAAAAELTU2MwEIAAAABQAAAAExAQAAAAoxOTQ0MjAwOTk3AwAAAAMxNjACAAAABDEwMjgEAAAAATAHAAAACDgvOC8yMDE5CAAAAAoxMi8zMS8yMDE4CQAAAAEwBEZg5zUc1wirs48sNhzXCBxDSVEuVFNYOkNQLklRX1BFTlNJT04uRlkyMDA5AQAAAKl+DQACAAAABjE0NTMuOQEIAAAABQAAAAExAQAAAAoxNTI5ODQxMDY5AwAAAAIyNwIAAAAEMTIxMwQAAAABMAcAAAAIOC84LzIwMTkI</t>
  </si>
  <si>
    <t>AAAACjEyLzMxLzIwMDkJAAAAATBWsoDoNRzXCLu8Miw2HNcIKENJUS5TRUhLOjY2LklRX0RFQlRfRVFVSVZfTkVUX1BCTy5GWTIwMTUBAAAAt1oNAAIAAAAEMjI3NwEIAAAABQAAAAExAQAAAAoxODM1Mjg4ODgyAwAAAAI2NAIAAAAFMjE2NzkEAAAAATAHAAAACDgvOC8yMDE5CAAAAAoxMi8zMS8yMDE1CQAAAAEw9Bqs6jUc1wjBsOErNhzXCB5DSVEuU0VISzo2Ni5JUV9PUEVSX0lOQy5GWTIwMDcBAAAAt1oNAAIAAAAEMzE3MwEIAAAABQAAAAExAQAAAAk5ODc0NTQwOTADAAAAAjY0AgAAAAIyMQQAAAABMAcAAAAIOC84LzIwMTkIAAAACjEyLzMxLzIwMDcJAAAAATCjnMDrNRzXCN+qHyw2HNcIKkNJUS5UU0U6OTAyMC5JUV9URVZfRUJJVERBLjIwMDAuMjAxMC8wMy8zMQEAAADcZw0AAgAAAAg4LjM2MTI5OAEHAAAABQAAAAExAQAAAAoxMzE5MDQ5MzkyAwAAAAEwAgAAAAYxMDAwMzAEAAAAATAHAAAACTMvMzEvMjAxMAgAAAAJMy8zMS8yMDEwDhKABzYc1wiu2vwqNhzXCCJDSVEuTllTRTpOU0MuSVFfR0FJTl9JTlZFU1QuRlkyMDEyAQAAAKx1BAADAAAAAAA+k27nNRzXCA8Efyw2HNcIJ0NJUS5UU0U6OTAyMS5JUV9FQklUREFfQ0FQRVhfSU5ULkZZMjAxOQEAAADocw0AAgAAAAg1LjEzNTg0NgEIAAAABQAAAAExAQAAAAoxOTY5MzA0MjAwAwAAAAI3OQIAAAAENDE5MQQAAAABMAcAAAAIOC84LzIwMTkI</t>
  </si>
  <si>
    <t>AAAACTMvMzEvMjAxOQkAAAABMDTQfeY1HNcIrbZwLDYc1wgeQ0lRLlRTRTo5MDIxLklRX1BFTlNJT04uRlkyMDA5AQAAAOhzDQACAAAABjI5Mjc3NAEIAAAABQAAAAExAQAAAAoxMzk2NzU0Mjk1AwAAAAI3OQIAAAAEMTIxMwQAAAABMAcAAAAIOC84LzIwMTkIAAAACTMvMzEvMjAwOQkAAAABMOmChvE1HNcIFJZeKzYc1wgjQ0lRLlRTRTo5MDIxLklRX1RPVEFMX0VRVUlUWS5GWTIwMDMBAAAA6HMNAAIAAAAGNDYxODg2AQgAAAAFAAAAATEBAAAACTE5MzA5MDMxMQMAAAACNzkCAAAABDEyNzUEAAAAATAHAAAACDgvOC8yMDE5CAAAAAkzLzMxLzIwMDMJAAAAATAQGmPkNRzXCOq9zP81HNcIH0NJUS5UU0U6OTAyMi5JUV9ORVRfREVCVC5GWTIwMDgBAAAA7nYNAAIAAAAHMzMzNjAwMgEIAAAABQAAAAExAQAAAAoxMDU4OTE0OTg4AwAAAAI3OQIAAAAENDM2NAQAAAABMAcAAAAIOC84LzIwMTkIAAAACTMvMzEvMjAwOAkAAAABMBhfGO81HNcIznUZKzYc1wglQ0lRLlRTRTo5MDIxLklRX0JBU0lDX0VQU19JTkNMLkZZMjAxMgEAAADocw0AAgAAAAYxNTIuMjkBCAAAAAUAAAABMQEAAAAKMTY0MzIxNzQ0OQMAAAACNzkCAAAAATkEAAAAATAHAAAACDgvOC8yMDE5CAAAAAkzLzMxLzIwMTIJAAAAATDpgobxNRzXCC6ZPys2HNcILUNJUS5UU0U6OTAyMC5JUV9PVEhFUl9JTlZFU1RfQUNUX1NVUFBMLkZZMjAwOQEA</t>
  </si>
  <si>
    <t>AADcZw0AAgAAAAU1MTkzOAEIAAAABQAAAAExAQAAAAoxMzc3OTEwOTIzAwAAAAI3OQIAAAAEMjA1MQQAAAABMAcAAAAIOC84LzIwMTkIAAAACTMvMzEvMjAwOQkAAAABMCiSHvA1HNcIgl1EKzYc1wglQ0lRLlRTRTo5MDQxLklRX1NUX0RFQlRfUkVQQUlELkZZMjAxNgEAAAC8y5UAAgAAAAYtMzIwOTMBCAAAAAUAAAABMQEAAAAKMTc5NzYzNjk2NwMAAAACNzkCAAAABDIwNDQEAAAAATAHAAAACDgvOC8yMDE5CAAAAAkzLzMxLzIwMTYJAAAAATDUrPLrNRzXCF1mtCs2HNcII0NJUS5UU0U6OTAyMC5JUV9CRVRBXzVZUi4yMDA5LzAzLzMxAQAAANxnDQACAAAAETAuMzcyNjA4MzM0NTU4MjM0AGehzwo2HNcIckUJLTYc1wghQ0lRLlRTRTo5MDIxLklRX0NPTU1PTl9SRVAuRlkyMDE3AQAAAOhzDQADAAAAAACK3yzwNRzXCM3CJys2HNcIMkNJUS5UU1g6Q05SLklRX0NIQU5HRV9PVEhFUl9ORVRfT1BFUl9BU1NFVFMuRlkyMDExAQAAAPxiBQACAAAAAi0yAQgAAAAFAAAAATEBAAAACjE2NTYzMjc2MDcDAAAAAjI3AgAAAAQyMDQ1BAAAAAEwBwAAAAg4LzgvMjAxOQgAAAAKMTIvMzEvMjAxMQkAAAABMG+Co+k1HNcI6htULDYc1wgZQ0lRLlRTRTo5MDIxLklRX05JLkZZMjAxMAEAAADocw0AAgAAAAUyNDg1OAEIAAAABQAAAAExAQAAAAoxMzk2NzU1NTE2AwAAAAI3OQIAAAACMTUEAAAAATAHAAAACDgvOC8yMDE5</t>
  </si>
  <si>
    <t>CAAAAAkzLzMxLzIwMTAJAAAAATDpgobxNRzXCLJIUCs2HNcIJ0NJUS5UU1g6Q05SLklRX0RFRl9UQVhfQVNTRVRTX0xULkZZMjAwOAEAAAD8YgUAAwAAAAAACl2c6TUc1winRTwsNhzXCBtDSVEuVFNFOjkwMjAuSVFfTEFORC5GWTIwMTgBAAAA3GcNAAMAAAAAAM1Ns+81HNcI9K0zKzYc1wglQ0lRLlRTRTo5MDQxLklRX1NUX0RFQlRfUkVQQUlELkZZMjAwOAEAAAC8y5UAAwAAAAAAGLuL7jUc1whdZrQrNhzXCBxDSVEuVFNFOjkwNDEuSVFfQ0FQRVguRlkyMDE1AQAAALzLlQACAAAABi01NDAyNgEIAAAABQAAAAExAQAAAAoxNzQ1Mzc4NTIyAwAAAAI3OQIAAAAEMjAyMQQAAAABMAcAAAAIOC84LzIwMTkIAAAACTMvMzEvMjAxNQkAAAABMNSs8us1HNcIatrJKzYc1wgjQ0lRLk5ZU0U6TlNDLklRX0RJTFVUX1dFSUdIVC5GWTIwMTcBAAAArHUEAAIAAAAFMjkwLjMAuuNd5zUc1wggAZ4sNhzXCClDSVEuVFNFOjkwMjAuSVFfVE9UQUxfREVCVF9DQVBJVEFMLkZZMjAxNwEAAADcZw0AAgAAAAc1MS44OTY4AQgAAAAFAAAAATEBAAAACjE4NDgyOTczODgDAAAAAjc5AgAAAAQ0MTg2BAAAAAEwBwAAAAg4LzgvMjAxOQgAAAAJMy8zMS8yMDE3CQAAAAEwJW575jUc1wjsD9AsNhzXCCVDSVEuTllTRTpOU0MuSVFfT1RIRVJfQ0xfU1VQUEwuRlkyMDEyAQAAAKx1BAACAAAAAjgxAQgAAAAFAAAAATEBAAAACjE3MTg1</t>
  </si>
  <si>
    <t>Mzc3NTMDAAAAAzE2MAIAAAAEMTA1NwQAAAABMAcAAAAIOC84LzIwMTkIAAAACjEyLzMxLzIwMTIJAAAAATA+k27nNRzXCD71TCw2HNcIIUNJUS5TRUhLOjY2LklRX0NBU0hfSU5WRVNULkZZMjAwOAEAAAC3Wg0AAgAAAAUtMjUzOQEIAAAABQAAAAExAQAAAAoxMzU1ODg2MDc3AwAAAAI2NAIAAAAEMjAwNQQAAAABMAcAAAAIOC84LzIwMTkIAAAACjEyLzMxLzIwMDgJAAAAATCyaLrqNRzXCN+qHyw2HNcIIENJUS5UU0U6OTAyMC5JUV9TR0FfU1VQUEwuRlkyMDEwAQAAANxnDQACAAAABjUwNzkwMQEIAAAABQAAAAExAQAAAAoxNTYyNDg0NTQxAwAAAAI3OQIAAAADMTAyBAAAAAEwBwAAAAg4LzgvMjAxOQgAAAAJMy8zMS8yMDEwCQAAAAEwKJIe8DUc1wjC1DorNhzXCDBDSVEuVFNFOjkwMjEuSVFfVE9UQUxfT1VUU1RBTkRJTkdfQlNfREFURS5GWTIwMTgBAAAA6HMNAAIAAAAKMTkzLjYwNTE5MgEEAAAABQAAAAE1AQAAAAoxODk0MzE1NDYxAgAAAAUyNDE1MgYAAAABMIrfLPA1HNcI+iQqKzYc1wgmQ0lRLlRTRTo5MDQxLklRX0lOVkVOVE9SWV9UVVJOUy5GWTIwMTcBAAAAvMuVAAIAAAAIOC4zOTg4NjgBCAAAAAUAAAABMQEAAAAKMTg0ODI5NzM1OQMAAAACNzkCAAAABDQwODIEAAAAATAHAAAACDgvOC8yMDE5CAAAAAkzLzMxLzIwMTcJAAAAATApj/PlNRzXCLatzSw2HNcIKkNJUS5UU0U6OTAyMC5JUV9U</t>
  </si>
  <si>
    <t>T1RBTF9FUVVJVFkuRlkyMDE4Li4uLkpQWQEAAADcZw0AAgAAAAcyODg0NTUyAQgAAAAFAAAAATEBAAAACjE4OTQzMTU0MjcDAAAAAjc5AgAAAAQxMjc1BAAAAAEwBwAAAAg4LzgvMjAxOQgAAAAJMy8zMS8yMDE4CQAAAAEwI5nJ5DUc1wiBvP8sNhzXCCdDSVEuVFNFOjkwMDcuSVFfQ0hBTkdFX0lOVkVOVE9SWS5GWTIwMTcBAAAAFWYNAAIAAAACNzMBCAAAAAUAAAABMQEAAAAKMTg0ODg3OTU0MwMAAAACNzkCAAAABDIwOTkEAAAAATAHAAAACDgvOC8yMDE5CAAAAAkzLzMxLzIwMTcJAAAAATBoOr7rNRzXCJdRwCs2HNcIJUNJUS5UU0U6OTA0MS5JUV9QUkVGX0RJVl9PVEhFUi5GWTIwMTABAAAAvMuVAAMAAAAAABi7i+41HNcI1S2aKzYc1wgtQ0lRLk5ZU0U6VU5QLklRX09USEVSX0lOVkVTVF9BQ1RfU1VQUEwuRlkyMDA3AQAAAD67BAACAAAAAy01MgEIAAAABQAAAAExAQAAAAoxMzE4NjUzODgxAwAAAAMxNjACAAAABDIwNTEEAAAAATAHAAAACDgvOC8yMDE5CAAAAAoxMi8zMS8yMDA3CQAAAAEw9Bqs6jUc1wgUlissNhzXCCRDSVEuVFNFOjkwNDIuSVFfQ09NTU9OX0RJVl9DRi5GWTIwMTQBAAAAB2INAAMAAAAAAJvj2ew1HNcIqUKOKzYc1wgeQ0lRLlRTRTo5MDQxLklRX1BFTlNJT04uRlkyMDEwAQAAALzLlQACAAAABTE0NTk4AQgAAAAFAAAAATEBAAAACjEzODE1MjI3MTADAAAAAjc5AgAAAAQxMjEz</t>
  </si>
  <si>
    <t>BAAAAAEwBwAAAAg4LzgvMjAxOQgAAAAJMy8zMS8yMDEwCQAAAAEwGLuL7jUc1wipQo4rNhzXCBlDSVEuU0VISzo2Ni5JUV9FQlQuRlkyMDE1AQAAALdaDQACAAAABTE1Mzc1AQgAAAAFAAAAATEBAAAACjE4MzUyODg4ODIDAAAAAjY0AgAAAAMxMzkEAAAAATAHAAAACDgvOC8yMDE5CAAAAAoxMi8zMS8yMDE1CQAAAAEwgLep6jUc1wjBsOErNhzXCCVDSVEuVFNYOkNOUi5JUV9JTlZFU1RfTE9BTlNfQ0YuRlkyMDExAQAAAPxiBQADAAAAAABvgqPpNRzXCCf+7ys2HNcIJ0NJUS5UU0U6OTAyMS5JUV9UT1RBTF9PVEhFUl9PUEVSLkZZMjAxMgEAAADocw0AAgAAAAYxNzgxMzMBCAAAAAUAAAABMQEAAAAKMTY0MzIxNzQ0OQMAAAACNzkCAAAAAzM4MAQAAAABMAcAAAAIOC84LzIwMTkIAAAACTMvMzEvMjAxMgkAAAABMOmChvE1HNcIQIoNKzYc1wgfQ0lRLlRTRTo5MDIwLklRX05FVF9ERUJULkZZMjAxMQEAAADcZw0AAgAAAAczMjkwMTAyAQgAAAAFAAAAATEBAAAACjE1NjI0ODQ1OTkDAAAAAjc5AgAAAAQ0MzY0BAAAAAEwBwAAAAg4LzgvMjAxOQgAAAAJMy8zMS8yMDExCQAAAAEwY/Qg8DUc1whAig0rNhzXCBlDSVEuVFNFOjkwMDcuSVFfQVAuRlkyMDA4AQAAABVmDQACAAAABTMyMTA1AQgAAAAFAAAAATEBAAAACjEwNjI3NTA3NjUDAAAAAjc5AgAAAAQxMDE4BAAAAAEwBwAAAAg4LzgvMjAxOQgAAAAJMy8z</t>
  </si>
  <si>
    <t>MS8yMDA4CQAAAAEwLA/16zUc1wjVJ9grNhzXCCZDSVEuTllTRTpOU0MuSVFfREVGX1RBWF9MSUFCX0xULkZZMjAxMwEAAACsdQQAAgAAAAQ4NTQyAQgAAAAFAAAAATEBAAAACjE3NzUxOTM1ODgDAAAAAzE2MAIAAAAEMTAyNwQAAAABMAcAAAAIOC84LzIwMTkIAAAACjEyLzMxLzIwMTMJAAAAATA+k27nNRzXCPEeNSw2HNcIHUNJUS5UU0U6OTAyMS5JUV9SRF9FWFAuRlkyMDExAQAAAOhzDQADAAAAAADpgobxNRzXCDeESys2HNcIG0NJUS5UU0U6OTA0Mi5JUV9DT0dTLkZZMjAxMAEAAAAHYg0AAgAAAAY1NTA0NzYBCAAAAAUAAAABMQEAAAAKMTM4MjUwNTUzNAMAAAACNzkCAAAAAjM0BAAAAAEwBwAAAAg4LzgvMjAxOQgAAAAJMy8zMS8yMDEwCQAAAAEwAQkA7TUc1whXbHYrNhzXCCdDSVEuTllTRTpOU0MuSVFfTUFSS0VUQ0FQLjIwMDUvMy8zMS5KUFkBAAAArHUEAAIAAAANMTU5MDEwMC41NDA0NgEGAAAABQAAAAExAQAAAAkxMjA0OTMxMTYDAAAAAjc5AgAAAAYxMDAwNTQEAAAAATAHAAAACTMvMzEvMjAwNWtSXAc2HNcIgiocRDYc1wggQ0lRLlRTRTo5MDIyLklRX0NIQU5HRV9BUi5GWTIwMTMBAAAA7nYNAAIAAAAEODc5OAEIAAAABQAAAAExAQAAAAoxNjIzOTQxNzc3AwAAAAI3OQIAAAAEMjAxOAQAAAABMAcAAAAIOC84LzIwMTkIAAAACTMvMzEvMjAxMwkAAAABMBhfGO81HNcIskhQKzYc1wglQ0lR</t>
  </si>
  <si>
    <t>LlRTRTo5MDIxLklRX09USEVSX09QRVJfQUNULkZZMjAxOQEAAADocw0AAgAAAAYtNTAwODEBCAAAAAUAAAABMQEAAAAKMTk2OTMwNDIwMAMAAAACNzkCAAAABDIwNDcEAAAAATAHAAAACDgvOC8yMDE5CAAAAAkzLzMxLzIwMTkJAAAAATCK3yzwNRzXCECKDSs2HNcIKkNJUS5UU0U6OTAyMC5JUV9UT1RBTF9BU1NFVFMuRlkyMDE1Li4uLkpQWQEAAADcZw0AAgAAAAc3NjA1NjkwAQgAAAAFAAAAATEBAAAACjE3NDQ5NDYwNjADAAAAAjc5AgAAAAQxMDA3BAAAAAEwBwAAAAg4LzgvMjAxOQgAAAAJMy8zMS8yMDE1CQAAAAEwI5nJ5DUc1wiVObgsNhzXCBlDSVEuTllTRTpVTlAuSVFfR1cuRlkyMDA4AQAAAD67BAADAAAAAACGLqDqNRzXCEHs3Cs2HNcIHkNJUS5UU1g6Q05SLklRX1RPVEFMX0NMLkZZMjAxNAEAAAD8YgUAAgAAAAQyMjAxAQgAAAAFAAAAATEBAAAACjE4MjYyMTcwMzADAAAAAjI3AgAAAAQxMDA5BAAAAAEwBwAAAAg4LzgvMjAxOQgAAAAKMTIvMzEvMjAxNAkAAAABMDaFhOk1HNcIbOM5LDYc1wgeQ0lRLlRTRTo5MDA3LklRX1NUX0RFQlQuRlkyMDE1AQAAABVmDQACAAAABjE5MTIyOAEIAAAABQAAAAExAQAAAAoxNzQ1Mzc4NDY4AwAAAAI3OQIAAAAEMTA0NgQAAAABMAcAAAAIOC84LzIwMTkIAAAACTMvMzEvMjAxNQkAAAABMGg6vus1HNcIXWa0KzYc1wgjQ0lRLlRTWDpDUC5JUV9CQVNJQ19F</t>
  </si>
  <si>
    <t>UFNfSU5DTC5GWTIwMTcBAAAAqX4NAAIAAAAJMTYuNDgzODkzAQgAAAAFAAAAATEBAAAACjE5NDUzNTQ2NzUDAAAAAjI3AgAAAAE5BAAAAAEwBwAAAAg4LzgvMjAxOQgAAAAKMTIvMzEvMjAxNwkAAAABMAWNeeg1HNcIJniULDYc1wgmQ0lRLlRTRTo5MDIwLklRX0RFRl9UQVhfTElBQl9MVC5GWTIwMTQBAAAA3GcNAAIAAAAENDA2OAEIAAAABQAAAAExAQAAAAoxNjg2NjM4MjI3AwAAAAI3OQIAAAAEMTAyNwQAAAABMAcAAAAIOC84LzIwMTkIAAAACTMvMzEvMjAxNAkAAAABMM1Ns+81HNcIanI4KzYc1wgeQ0lRLlNFSEs6NjYuSVFfQlZfU0hBUkUuRlkyMDEzAQAAALdaDQACAAAACTI2LjMwOTU0NgEIAAAABQAAAAExAQAAAAoxNzI4NDU1NjQzAwAAAAI2NAIAAAAENDAyMAQAAAABMAcAAAAIOC84LzIwMTkIAAAACjEyLzMxLzIwMTMJAAAAATCNybzqNRzXCGraySs2HNcIJkNJUS5UU0U6OTAyMi5JUV9FRkZFQ1RfVEFYX1JBVEUuRlkyMDEwAQAAAO52DQACAAAABzQxLjQxNDgBCAAAAAUAAAABMQEAAAAKMTM4MDUyNzYyMwMAAAACNzkCAAAABDQzNzYEAAAAATAHAAAACDgvOC8yMDE5CAAAAAkzLzMxLzIwMTAJAAAAATAYXxjvNRzXCF0TFys2HNcIIUNJUS5UU0U6OTE0Mi5JUV9DQVNIX0ZJTkFOLkZZMjAxNAEAAABCo1kAAwAAAAAAMmnP7TUc1wia4IsrNhzXCBlDSVEuVFNFOjkwMjEuSVFfRlguRlkyMDE2</t>
  </si>
  <si>
    <t>AQAAAOhzDQADAAAAAACK3yzwNRzXCBSWXis2HNcIJkNJUS5UU0U6OTAwNy5JUV9JTlZFTlRPUllfVFVSTlMuRlkyMDEwAQAAABVmDQACAAAACDcuNjM2NTEyAQgAAAAFAAAAATEBAAAACjEzODY3MjQ0ODIDAAAAAjc5AgAAAAQ0MDgyBAAAAAEwBwAAAAg4LzgvMjAxOQgAAAAJMy8zMS8yMDEwCQAAAAEw7oeD5TUc1wjVlfgsNhzXCCRDSVEuVFNFOjkwMjEuSVFfQ0FTSF9JTlRFUkVTVC5GWTIwMDkBAAAA6HMNAAIAAAAFMzQ4MjcBCAAAAAUAAAABMQEAAAAKMTM5Njc1NDI5NQMAAAACNzkCAAAABDMwMjgEAAAAATAHAAAACDgvOC8yMDE5CAAAAAkzLzMxLzIwMDkJAAAAATDpgobxNRzXCAooCys2HNcII0NJUS5TRUhLOjY2LklRX0NVUlJFTlRfUkFUSU8uRlkyMDEzAQAAALdaDQACAAAACDIuMjg4NzM3AQgAAAAFAAAAATEBAAAACjE3Mjg0NTU2NDMDAAAAAjY0AgAAAAQ0MDMwBAAAAAEwBwAAAAg4LzgvMjAxOQgAAAAKMTIvMzEvMjAxMwkAAAABMGzoheU1HNcIR+ypLDYc1wgzQ0lRLlRTRTo5MDA3LklRX0NIQU5HRV9PVEhFUl9ORVRfT1BFUl9BU1NFVFMuRlkyMDExAQAAABVmDQACAAAABi0xMjYwMQEIAAAABQAAAAExAQAAAAoxNDYyNzEyNTY1AwAAAAI3OQIAAAAEMjA0NQQAAAABMAcAAAAIOC84LzIwMTkIAAAACTMvMzEvMjAxMQkAAAABMIfrzus1HNcIXWa0KzYc1wgcQ0lRLlRTWDpDUC5JUV9SQVdf</t>
  </si>
  <si>
    <t>SU5WLkZZMjAxNQEAAACpfg0AAwAAAAAABY156DUc1wittnAsNhzXCB9DSVEuVFNFOjkwMjAuSVFfREFfU1VQUEwuRlkyMDE0AQAAANxnDQACAAAABTU1OTgwAQgAAAAFAAAAATEBAAAACjE2ODY2MzgyMjcDAAAAAjc5AgAAAAI0MQQAAAABMAcAAAAIOC84LzIwMTkIAAAACTMvMzEvMjAxNAkAAAABMGP0IPA1HNcI7apSKzYc1wgiQ0lRLlRTRTo5MDIyLklRX0xFVkVSRURfRkNGLkZZMjAxNwEAAADudg0AAgAAAAgtMTI5MDk5MwEIAAAABQAAAAExAQAAAAoxODQ4Mjk3MjM1AwAAAAI3OQIAAAAENDQyMgQAAAABMAcAAAAIOC84LzIwMTkIAAAACTMvMzEvMjAxNwkAAAABMF2g1e41HNcIK427KzYc1wglQ0lRLlRTWDpDUC5JUV9DSEFOR0VfSU5WRU5UT1JZLkZZMjAxMgEAAACpfg0AAgAAAAE3AQgAAAAFAAAAATEBAAAACjE3Njc1MDk5NjEDAAAAAjI3AgAAAAQyMDk5BAAAAAEwBwAAAAg4LzgvMjAxOQgAAAAKMTIvMzEvMjAxMgkAAAABMFaygOg1HNcIlD96LDYc1wgkQ0lRLlRTRTo5MTQyLklRX1BFUklPRERBVEVfSVMuRlkyMDA5AQAAAEKjWQADAAAAAk5BAFxm7u01HNcIWvtBKzYc1wgnQ0lRLlRTRTo5MDIyLklRX01BUktFVENBUC4yMDE2LzMvMzEuSlBZAQAAAO52DQACAAAADTM5MTcyODguNTUzNzIBBgAAAAUAAAABMQEAAAAKMTc3NTgwMjIzOQMAAAACNzkCAAAABjEwMDA1NAQAAAABMAcAAAAJMy8z</t>
  </si>
  <si>
    <t>MS8yMDE2DRTOCjYc1wjxhhdENhzXCCNDSVEuVFNFOjkwMjIuSVFfUEVfRVhDTC4uMjAwNS8wMy8zMQEAAADudg0AAgAAAAkyMi40ODYwMjgBBwAAAAUAAAABMQEAAAAKMTQyMjM1NjMxNQMAAAABMAIAAAAGMTAwMDI3BAAAAAEwBwAAAAkzLzMxLzIwMDUIAAAACTMvMzEvMjAwNQ4SgAc2HNcIUBb4KjYc1wgtQ0lRLlNFSEs6NjYuSVFfVE9UQUxfTElBQl9UT1RBTF9BU1NFVFMuRlkyMDEyAQAAALdaDQACAAAABzMwLjc1OTUBCAAAAAUAAAABMQEAAAAKMTY2NzI0MTE4NwMAAAACNjQCAAAABDQxODgEAAAAATAHAAAACDgvOC8yMDE5CAAAAAoxMi8zMS8yMDEyCQAAAAEw7oeD5TUc1wgxctIsNhzXCB9DSVEuTllTRTpOU0MuSVFfREFfU1VQUEwuRlkyMDE1AQAAAKx1BAACAAAAAzk5MQEIAAAABQAAAAExAQAAAAoxODczMTAxMjUwAwAAAAMxNjACAAAAAjQxBAAAAAEwBwAAAAg4LzgvMjAxOQgAAAAKMTIvMzEvMjAxNQkAAAABMLrjXec1HNcIbd13LDYc1wgjQ0lRLlRTWDpDTlIuSVFfUEVSSU9EREFURV9JUy5GWTIwMTMBAAAA/GIFAAUAAAAKMjAxMy8xMi8zMQBvgqPpNRzXCDGBNyw2HNcIHkNJUS5OWVNFOk5TQy5JUV9aX1NDT1JFLkZZMjAxNwEAAACsdQQAAgAAAAgyLjI2Njc3NgEIAAAABQAAAAExAQAAAAoxOTQ0MjAxMDE2AwAAAAMxNjACAAAABjEwMDEyMwQAAAABMAcAAAAIOC84LzIwMTkIAAAACjEy</t>
  </si>
  <si>
    <t>LzMxLzIwMTcJAAAAATDEzzXkNRzXCAiE5Sw2HNcIKENJUS5UU0U6OTAwNy5JUV9UT1RBTF9ERUJUX1JFUEFJRC5GWTIwMTgBAAAAFWYNAAIAAAAGLTUzNzk2AQgAAAAFAAAAATEBAAAACjE4OTUwMDIwMjMDAAAAAjc5AgAAAAQyMTY2BAAAAAEwBwAAAAg4LzgvMjAxOQgAAAAJMy8zMS8yMDE4CQAAAAEwo5zA6zUc1wgq+w4sNhzXCDBDSVEuVFNFOjkxNDIuSVFfVE9UQUxfT1VUU1RBTkRJTkdfQlNfREFURS5GWTIwMTgBAAAAQqNZAAIAAAADMTYwAQQAAAAFAAAAATUBAAAACjE4OTQzMTUzNDUCAAAABTI0MTUyBgAAAAEwMmnP7TUc1whXbHYrNhzXCBpDSVEuVFNFOjkwMDcuSVFfRUJULkZZMjAxOQEAAAAVZg0AAgAAAAU0NTE5MwEIAAAABQAAAAExAQAAAAoxOTcwMDUxNDc5AwAAAAI3OQIAAAADMTM5BAAAAAEwBwAAAAg4LzgvMjAxOQgAAAAJMy8zMS8yMDE5CQAAAAEwo5zA6zUc1whWY9MrNhzXCCBDSVEuVFNFOjkwMjAuSVFfVE9UQUxfUkVWLkZZMjAxNAEAAADcZw0AAgAAAAcyNzAyOTE2AQgAAAAFAAAAATEBAAAACjE2ODY2MzgyMjcDAAAAAjc5AgAAAAIyOAQAAAABMAcAAAAIOC84LzIwMTkIAAAACTMvMzEvMjAxNAkAAAABMGP0IPA1HNcI+CFJKzYc1wggQ0lRLlRTRTo5MDA3LklRX0NBU0hfT1BFUi5GWTIwMTMBAAAAFWYNAAIAAAAFNzE0ODMBCAAAAAUAAAABMQEAAAAKMTYyNTQ1NzY5NQMAAAAC</t>
  </si>
  <si>
    <t>NzkCAAAABDIwMDYEAAAAATAHAAAACDgvOC8yMDE5CAAAAAkzLzMxLzIwMTMJAAAAATDHTdHrNRzXCCZyBSw2HNcIIUNJUS5UU0U6OTE0Mi5JUV9JTkNfRVFVSVRZLkZZMjAxMAEAAABCo1kAAwAAAAAAtMjw7TUc1wgWk30rNhzXCC5DSVEuVFNYOkNQLklRX1RPVEFMX09VVFNUQU5ESU5HX0JTX0RBVEUuRlkyMDE1AQAAAKl+DQACAAAAAzE1MwEEAAAABQAAAAE1AQAAAAoxODc1MDkxMDQ0AgAAAAUyNDE1MgYAAAABMAWNeeg1HNcIjlGNLDYc1wggQ0lRLk5ZU0U6VU5QLklRX0ZVTExfVElNRS5GWTIwMTEBAAAAPrsEAAIAAAAFNDQ4NjEAhi6g6jUc1wifSB0sNhzXCC1DSVEuVFNFOjkwMjAuSVFfQ0FTSF9DT05WRVJTSU9OLkZZMjAxNi4uLi5KUFkBAAAA3GcNAAIAAAAJNjAuMTg2NTA0AQgAAAAFAAAAATEBAAAACjE3OTgzMzY0MDMDAAAAAjc5AgAAAAQ0MTg0BAAAAAEwBwAAAAg4LzgvMjAxOQgAAAAJMy8zMS8yMDE2CQAAAAEwI5nJ5DUc1wh+v+AsNhzXCCZDSVEuVFNYOkNOUi5JUV9DQVNIX09QRVIuRlkyMDA5Li4uLkpQWQEAAAD8YgUAAgAAAA0yMDI1MjAuOTY4OTg1AQgAAAAFAAAAATEBAAAACjE0OTQwMjU2MTYDAAAAAjc5AgAAAAQyMDA2BAAAAAEwBwAAAAg4LzgvMjAxOQgAAAAKMTIvMzEvMjAwOQkAAAABMCOZyeQ1HNcIgbz/LDYc1wgmQ0lRLlRTRTo5MDQxLklRX1BFUklPRExFTkdUSF9JUy5G</t>
  </si>
  <si>
    <t>WTIwMTkBAAAAvMuVAAEAAAACMTIALA/16zUc1wiA1+grNhzXCCVDSVEuU0VISzo2Ni5JUV9PVEhFUl9MVF9BU1NFVFMuRlkyMDA5AQAAALdaDQACAAAABTQwOTkzAQgAAAAFAAAAATEBAAAACjE0Mzk5ODQ5NDEDAAAAAjY0AgAAAAQxMDYwBAAAAAEwBwAAAAg4LzgvMjAxOQgAAAAKMTIvMzEvMjAwOQkAAAABMLJouuo1HNcIosL0KzYc1wghQ0lRLlRTRTo5MDIxLklRX05JX0NPTVBBTlkuRlkyMDExAQAAAOhzDQACAAAABTM0NjU3AQgAAAAFAAAAATEBAAAACjE0NjI3MTI1NjIDAAAAAjc5AgAAAAU0MTU3MQQAAAABMAcAAAAIOC84LzIwMTkIAAAACTMvMzEvMjAxMQkAAAABMOmChvE1HNcIdOkuKzYc1wghQ0lRLlNFSEs6NjYuSVFfQURWRVJUSVNJTkcuRlkyMDEzAQAAALdaDQADAAAAAACNybzqNRzXCGbUByw2HNcIH0NJUS5TRUhLOjY2LklRX1NUX0lOVkVTVC5GWTIwMTcBAAAAt1oNAAMAAAAAAPQarOo1HNcIKvsOLDYc1wglQ0lRLlRTRTo5MDIyLklRX0NBUElUQUxfTEVBU0VTLkZZMjAxMAEAAADudg0AAwAAAAAAGF8Y7zUc1wj0rTMrNhzXCCVDSVEuTllTRTpOU0MuSVFfR1dfSU5UQU5fQU1PUlQuRlkyMDA3AQAAAKx1BAADAAAAAAA773voNRzXCG3ddyw2HNcIGUNJUS5UU0U6OTA0Mi5JUV9OSS5GWTIwMTUBAAAAB2INAAIAAAAFNTQyMDEBCAAAAAUAAAABMQEAAAAKMTc0MzUxOTMxNAMAAAACNzkC</t>
  </si>
  <si>
    <t>AAAAAjE1BAAAAAEwBwAAAAg4LzgvMjAxOQgAAAAJMy8zMS8yMDE1CQAAAAEwm+PZ7DUc1wi5s8IrNhzXCChDSVEuVFNFOjkwMDcuSVFfRklYRURfQVNTRVRfVFVSTlMuRlkyMDE0AQAAABVmDQACAAAACDAuNTEzMzU4AQgAAAAFAAAAATEBAAAACjE2ODcwNDQ2NjEDAAAAAjc5AgAAAAQ0MDY2BAAAAAEwBwAAAAg4LzgvMjAxOQgAAAAJMy8zMS8yMDE0CQAAAAEw7oeD5TUc1wgCiqcsNhzXCCRDSVEuVFNFOjkxNDIuSVFfQ0FTSF9JTlRFUkVTVC5GWTIwMTkBAAAAQqNZAAIAAAADODcyAQgAAAAFAAAAATEBAAAACjE5Njk0NDczNTIDAAAAAjc5AgAAAAQzMDI4BAAAAAEwBwAAAAg4LzgvMjAxOQgAAAAJMy8zMS8yMDE5CQAAAAEwMmnP7TUc1wiySFArNhzXCB9DSVEuTllTRTpVTlAuSVFfVE9UQUxfQ0wuRlkyMDE4AQAAAD67BAACAAAABDQ2MjYBCAAAAAUAAAABMQEAAAAKMTk0NDIxNjAzNAMAAAADMTYwAgAAAAQxMDA5BAAAAAEwBwAAAAg4LzgvMjAxOQgAAAAKMTIvMzEvMjAxOAkAAAABMGYztOk1HNcIJ/7vKzYc1wgmQ0lRLlRTRTo5MDIxLklRX05FVF9ERUJUX0VCSVREQS5GWTIwMDkBAAAA6HMNAAIAAAAIMy42MjUzODIBCAAAAAUAAAABMQEAAAAKMTM5Njc1NDI5NQMAAAACNzkCAAAABDQxOTMEAAAAATAHAAAACDgvOC8yMDE5CAAAAAkzLzMxLzIwMDkJAAAAATA00H3mNRzXCE9gvyw2HNcIJkNJUS5O</t>
  </si>
  <si>
    <t>WVNFOk5TQy5JUV9DQVNIX0FDUVVJUkVfQ0YuRlkyMDE3AQAAAKx1BAADAAAAAAC6413nNRzXCMAqhiw2HNcIJUNJUS5UU0U6OTAyMS5JUV9EQVlTX1NBTEVTX09VVC5GWTIwMTEBAAAA6HMNAAIAAAAIMTUuNDk4NjMBCAAAAAUAAAABMQEAAAAKMTQ2MjcxMjU2MgMAAAACNzkCAAAABDQwNDIEAAAAATAHAAAACDgvOC8yMDE5CAAAAAkzLzMxLzIwMTEJAAAAATA00H3mNRzXCB57dSw2HNcIH0NJUS5UU1g6Q05SLklRX01BQ0hJTkVSWS5GWTIwMDcBAAAA/GIFAAIAAAAEMzQxNQEIAAAABQAAAAExAQAAAAoxMzE5NDQ0MTQ3AwAAAAIyNwIAAAAEMzExNAQAAAABMAcAAAAIOC84LzIwMTkIAAAACjEyLzMxLzIwMDcJAAAAATDNlbbpNRzXCHRXTyw2HNcIJkNJUS5OWVNFOlVOUC5JUV9DQVNIX0FDUVVJUkVfQ0YuRlkyMDA4AQAAAD67BAADAAAAAACGLqDqNRzXCBSWKyw2HNcILkNJUS5UU0U6OTE0Mi5JUV9UT1RBTF9ERUJUX0VCSVREQV9DQVBFWC5GWTIwMTcBAAAAQqNZAAMAAAACTk0BCAAAAAUAAAABMQEAAAAKMTg0ODI5NzM0NQMAAAACNzkCAAAABTIzMzEzBAAAAAEwBwAAAAg4LzgvMjAxOQgAAAAJMy8zMS8yMDE3CQAAAAEwZy7x5TUc1wjhmNksNhzXCChDSVEuVFNFOjkwMjIuSVFfR1dfSU5UQU5fQU1PUlRfQ0YuRlkyMDA4AQAAAO52DQADAAAAAAAYXxjvNRzXCGNvVys2HNcIHkNJUS5UU0U6OTA0Mi5J</t>
  </si>
  <si>
    <t>UV9TVF9ERUJULkZZMjAxMgEAAAAHYg0AAgAAAAYxNzY2NTIBCAAAAAUAAAABMQEAAAAKMTY0NzE0NTY3MgMAAAACNzkCAAAABDEwNDYEAAAAATAHAAAACDgvOC8yMDE5CAAAAAkzLzMxLzIwMTIJAAAAATABCQDtNRzXCDQQNis2HNcII0NJUS5UU0U6OTAyMi5JUV9CRVRBXzJZUi4yMDA4LzAzLzMxAQAAAO52DQACAAAAETAuNDc0OTE3ODA5NTc0NTgzAJ1Rzwo2HNcIT5ZALzYc1wgnQ0lRLlNFSEs6NjYuSVFfRUFSTklOR19DT19NQVJHSU4uRlkyMDA5AQAAALdaDQACAAAABzUxLjI3OTQBCAAAAAUAAAABMQEAAAAKMTQzOTk4NDk0MQMAAAACNjQCAAAABDQxODEEAAAAATAHAAAACDgvOC8yMDE5CAAAAAoxMi8zMS8yMDA5CQAAAAEw7oeD5TUc1wjIIeMsNhzXCCJDSVEuVFNFOjkwMDcuSVFfQURWRVJUSVNJTkcuRlkyMDEwAQAAABVmDQADAAAAAACH687rNRzXCIJdESw2HNcIJ0NJUS5UU0U6OTA0Mi5JUV9ORVRfSU5URVJFU1RfRVhQLkZZMjAxNwEAAAAHYg0AAgAAAAYtMTAwNzUBCAAAAAUAAAABMQEAAAAKMTg0NzA3MjAwNAMAAAACNzkCAAAAAzM2OAQAAAABMAcAAAAIOC84LzIwMTkIAAAACTMvMzEvMjAxNwkAAAABMJvj2ew1HNcIMwHRKzYc1wgfQ0lRLlNFSEs6NjYuSVFfRlVMTF9USU1FLkZZMjAxNgEAAAC3Wg0AAgAAAAUyNzUwNQD0GqzqNRzXCCf+7ys2HNcIIENJUS5UU0U6OTAwNy5JUV9CVUlM</t>
  </si>
  <si>
    <t>RElOR1MuRlkyMDA5AQAAABVmDQADAAAAAACH687rNRzXCCZyBSw2HNcIGUNJUS5UU0U6OTAyMS5JUV9HUC5GWTIwMTEBAAAA6HMNAAIAAAAGMjYzMDg3AQgAAAAFAAAAATEBAAAACjE0NjI3MTI1NjIDAAAAAjc5AgAAAAIxMAQAAAABMAcAAAAIOC84LzIwMTkIAAAACTMvMzEvMjAxMQkAAAABMOmChvE1HNcIWvtBKzYc1wgiQ0lRLlRTRTo5MTQyLklRX1FVSUNLX1JBVElPLkZZMjAxOAEAAABCo1kAAgAAAAgwLjc1OTc2OQEIAAAABQAAAAExAQAAAAoxODk0MzE1MzQ1AwAAAAI3OQIAAAAENDEyMQQAAAABMAcAAAAIOC84LzIwMTkIAAAACTMvMzEvMjAxOAkAAAABMGcu8eU1HNcITGliLDYc1wgmQ0lRLk5ZU0U6TlNDLklRX1NBTEVTX01BUktFVElORy5GWTIwMDgBAAAArHUEAAMAAAAAADvve+g1HNcITu+KLDYc1wgkQ0lRLlRTRTo5MDQyLklRX0VCSVREQV9NQVJHSU4uRlkyMDE2AQAAAAdiDQACAAAABzIzLjUzMzMBCAAAAAUAAAABMQEAAAAKMTc5NjgzMjU5NwMAAAACNzkCAAAABDQwNDcEAAAAATAHAAAACDgvOC8yMDE5CAAAAAkzLzMxLzIwMTYJAAAAATBnLvHlNRzXCJoz9iw2HNcIHkNJUS5UU0U6OTAyMS5JUV9TVF9ERUJULkZZMjAxMAEAAADocw0AAgAAAAUxMjkzMgEIAAAABQAAAAExAQAAAAoxMzk2NzU1NTE2AwAAAAI3OQIAAAAEMTA0NgQAAAABMAcAAAAIOC84LzIwMTkIAAAACTMvMzEvMjAx</t>
  </si>
  <si>
    <t>MAkAAAABMOmChvE1HNcIN4RLKzYc1wgfQ0lRLlNFSEs6NjYuSVFfQ0FTSF9PUEVSLkZZMjAxMAEAAAC3Wg0AAgAAAAUxMDkwOQEIAAAABQAAAAExAQAAAAoxNTQ2MDA1MDY4AwAAAAI2NAIAAAAEMjAwNgQAAAABMAcAAAAIOC84LzIwMTkIAAAACjEyLzMxLzIwMTAJAAAAATCNybzqNRzXCJ9IHSw2HNcILkNJUS5UU0U6OTA0Mi5JUV9PVEhFUl9GSU5BTkNFX0FDVF9TVVBQTC5GWTIwMDkBAAAAB2INAAIAAAAELTg4MgEIAAAABQAAAAExAQAAAAoxMzgyNTA1NjE1AwAAAAI3OQIAAAAEMjA1MAQAAAABMAcAAAAIOC84LzIwMTkIAAAACTMvMzEvMjAwOQkAAAABMAEJAO01HNcIpz+tKzYc1wgkQ0lRLlRTWDpDTlIuSVFfTkVUX1JFTlRBTF9FWFAuRlkyMDEzAQAAAPxiBQADAAAAAABvgqPpNRzXCGTmGiw2HNcIJUNJUS5UU0U6OTAyMS5JUV9MVF9ERUJUX0lTU1VFRC5GWTIwMTEBAAAA6HMNAAIAAAAGMTI3MTAwAQgAAAAFAAAAATEBAAAACjE0NjI3MTI1NjIDAAAAAjc5AgAAAAQyMDM0BAAAAAEwBwAAAAg4LzgvMjAxOQgAAAAJMy8zMS8yMDExCQAAAAEw6YKG8TUc1whK+GArNhzXCCRDSVEuVFNFOjkwMjAuSVFfSU5DX0VRVUlUWV9DRi5GWTIwMTgBAAAA3GcNAAMAAAAAAM1Ns+81HNcI7apSKzYc1wgqQ0lRLlRTRTo5MDIxLklRX1RPVEFMX0VRVUlUWS5GWTIwMTQuLi4uSlBZAQAAAOhzDQACAAAABjgwNzM3</t>
  </si>
  <si>
    <t>OAEIAAAABQAAAAExAQAAAAoxNjg2NjM3NjY3AwAAAAI3OQIAAAAEMTI3NQQAAAABMAcAAAAIOC84LzIwMTkIAAAACTMvMzEvMjAxNAkAAAABMCOZyeQ1HNcIqqrsLDYc1wggQ0lRLlRTRTo5MDIxLklRX1RPVEFMX1JFVi5GWTIwMTIBAAAA6HMNAAIAAAAHMTI4NzY3OQEIAAAABQAAAAExAQAAAAoxNjQzMjE3NDQ5AwAAAAI3OQIAAAACMjgEAAAAATAHAAAACDgvOC8yMDE5CAAAAAkzLzMxLzIwMTIJAAAAATDpgobxNRzXCNnFCCs2HNcIIkNJUS5UU0U6OTAyMS5JUV9DQVNIX0lOVkVTVC5GWTIwMTQBAAAA6HMNAAIAAAAHLTE2NTM1NgEIAAAABQAAAAExAQAAAAoxNjg2NjM3NjY3AwAAAAI3OQIAAAAEMjAwNQQAAAABMAcAAAAIOC84LzIwMTkIAAAACTMvMzEvMjAxNAkAAAABMIrfLPA1HNcIanI4KzYc1wgjQ0lRLlRTRTo5MDQxLklRX0JBU0lDX1dFSUdIVC5GWTIwMTYBAAAAvMuVAAIAAAAIMTkwLjE1NDMA1Kzy6zUc1wgcCnQrNhzXCCpDSVEuVFNFOjkwNDEuSVFfVEVWX0VCSVREQS4yMDAwLjIwMTQvMDMvMzEBAAAAvMuVAAIAAAAJMTcuMTk5MDg5AQcAAAAFAAAAATEBAAAACjE2NTgxMjIyNDADAAAAATACAAAABjEwMDAzMAQAAAABMAcAAAAJMy8zMS8yMDE0CAAAAAkzLzMxLzIwMTQOEoAHNhzXCFAW+Co2HNcIJENJUS5OWVNFOlVOUC5JUV9DT01NT05fSVNTVUVELkZZMjAxMQEAAAA+uwQAAwAAAAAA</t>
  </si>
  <si>
    <t>hi6g6jUc1wilQlssNhzXCDNDSVEuVFNFOjkwMjAuSVFfQ0hBTkdFX09USEVSX05FVF9PUEVSX0FTU0VUUy5GWTIwMTcBAAAA3GcNAAIAAAAGLTY4MDQwAQgAAAAFAAAAATEBAAAACjE4NDgyOTczODgDAAAAAjc5AgAAAAQyMDQ1BAAAAAEwBwAAAAg4LzgvMjAxOQgAAAAJMy8zMS8yMDE3CQAAAAEwzU2z7zUc1whjb1crNhzXCClDSVEuVFNFOjkxNDIuSVFfREFZU19JTlZFTlRPUllfT1VULkZZMjAxNQEAAABCo1kAAwAAAAAAZy7x5TUc1wiKwsEsNhzXCCNDSVEuVFNFOjkwMjIuSVFfVE9UQUxfUkVDRUlWLkZZMjAwOAEAAADudg0AAgAAAAU2ODY4NQEIAAAABQAAAAExAQAAAAoxMDU4OTE0OTg4AwAAAAI3OQIAAAAEMTAwMQQAAAABMAcAAAAIOC84LzIwMTkIAAAACTMvMzEvMjAwOAkAAAABMBhfGO81HNcIOoFqKzYc1wgiQ0lRLlRTWDpDUC5JUV9NQVJLRVRDQVAuMjAxNy8xMi8zMQEAAACpfg0AAgAAAAwzMzI5My4xNjQzOTYBBgAAAAUAAAABMQEAAAAKMTg2MTg2NjgyNAMAAAACMjcCAAAABjEwMDA1NAQAAAABMAcAAAAKMTIvMzEvMjAxNw0Uzgo2HNcImDAVLTYc1wgjQ0lRLlNFSEs6NjYuSVFfUEVSSU9EREFURV9JUy5GWTIwMTEBAAAAt1oNAAUAAAAKMjAxMS8xMi8zMQCNybzqNRzXCKU8zCs2HNcIH0NJUS5UU0U6OTA0MS5JUV9CVl9TSEFSRS5GWTIwMTYBAAAAvMuVAAIAAAALMTcyOC42NTk3NDIB</t>
  </si>
  <si>
    <t>CAAAAAUAAAABMQEAAAAKMTc5NzYzNjk2NwMAAAACNzkCAAAABDQwMjAEAAAAATAHAAAACDgvOC8yMDE5CAAAAAkzLzMxLzIwMTYJAAAAATDUrPLrNRzXCLWtACw2HNcIJUNJUS5UU0U6OTAwNy5JUV9CQVNJQ19FUFNfSU5DTC5GWTIwMTkBAAAAFWYNAAIAAAAJOTAuMTA0MTMyAQgAAAAFAAAAATEBAAAACjE5NzAwNTE0NzkDAAAAAjc5AgAAAAE5BAAAAAEwBwAAAAg4LzgvMjAxOQgAAAAJMy8zMS8yMDE5CQAAAAEwo5zA6zUc1wjBsOErNhzXCCZDSVEuVFNFOjkwNDIuSVFfTE9BTlNfUkVDRUlWX0xULkZZMjAxMQEAAAAHYg0AAwAAAAAAAQkA7TUc1wihzngrNhzXCCJDSVEuVFNFOjkwNDEuSVFfUVVJQ0tfUkFUSU8uRlkyMDEyAQAAALzLlQACAAAACDAuMDg3OTUyAQgAAAAFAAAAATEBAAAACjE1NTU3MDQ1NjkDAAAAAjc5AgAAAAQ0MTIxBAAAAAEwBwAAAAg4LzgvMjAxOQgAAAAJMy8zMS8yMDEyCQAAAAEwKY/z5TUc1wiqquwsNhzXCCdDSVEuVFNYOkNOUi5JUV9UT1RBTF9ERUJULkZZMjAxMi4uLi5KUFkBAAAA/GIFAAIAAAANNTk4NzYxLjQ3NDc5MQEIAAAABQAAAAExAQAAAAoxNzE3MzE1NzgzAwAAAAI3OQIAAAAENDE3MwQAAAABMAcAAAAIOC84LzIwMTkIAAAACjEyLzMxLzIwMTIJAAAAATAjmcnkNRzXCCpv8Sw2HNcIKENJUS5UU0U6OTAyMS5JUV9UT1RBTF9ERUJUX0VRVUlUWS5GWTIwMTABAAAA</t>
  </si>
  <si>
    <t>6HMNAAIAAAAIMTQ5LjgxMjUBCAAAAAUAAAABMQEAAAAKMTM5Njc1NTUxNgMAAAACNzkCAAAABDQwMzQEAAAAATAHAAAACDgvOC8yMDE5CAAAAAkzLzMxLzIwMTAJAAAAATA00H3mNRzXCEfsqSw2HNcIJkNJUS5UU0U6OTAyMS5JUV9TQUxFU19NQVJLRVRJTkcuRlkyMDExAQAAAOhzDQADAAAAAADpgobxNRzXCIJdRCs2HNcIJUNJUS5UU0U6OTAyMS5JUV9QUkVGX0RJVl9PVEhFUi5GWTIwMDkBAAAA6HMNAAMAAAAAAOmChvE1HNcIlWMGKzYc1wghQ0lRLlRTRTo5MDQyLklRX09USEVSX09QRVIuRlkyMDE2AQAAAAdiDQACAAAAAzkwOAEIAAAABQAAAAExAQAAAAoxNzk2ODMyNTk3AwAAAAI3OQIAAAADMjYwBAAAAAEwBwAAAAg4LzgvMjAxOQgAAAAJMy8zMS8yMDE2CQAAAAEwm+PZ7DUc1whReMcrNhzXCCZDSVEuTllTRTpOU0MuSVFfQ0FTSF9BQ1FVSVJFX0NGLkZZMjAwNwEAAACsdQQAAwAAAAAAO+976DUc1whs4zksNhzXCC9DSVEuVFNFOjkwNDIuSVFfSU1QVVRfT1BFUl9MRUFTRV9JTlRfRVhQLkZZMjAxOAEAAAAHYg0AAwAAAAAAm+PZ7DUc1whReMcrNhzXCCdDSVEuU0VISzo2Ni5JUV9NSU5PUklUWV9JTlRFUkVTVC5GWTIwMTIBAAAAt1oNAAIAAAADMjA3AQgAAAAFAAAAATEBAAAACjE2NjcyNDExODcDAAAAAjY0AgAAAAQxMDUyBAAAAAEwBwAAAAg4LzgvMjAxOQgAAAAKMTIvMzEvMjAxMgkAAAAB</t>
  </si>
  <si>
    <t>MI3JvOo1HNcI+g8DLDYc1wgkQ0lRLlRTRTo5MDIyLklRX0NPTU1PTl9ESVZfQ0YuRlkyMDE4AQAAAO52DQADAAAAAAB7AtjuNRzXCPghSSs2HNcIKkNJUS5UU0U6OTAwNy5JUV9PVEhFUl9VTlVTVUFMX1NVUFBMLkZZMjAxNAEAAAAVZg0AAgAAAAQ3ODkzAQgAAAAFAAAAATEBAAAACjE2ODcwNDQ2NjEDAAAAAjc5AgAAAAI4NwQAAAABMAcAAAAIOC84LzIwMTkIAAAACTMvMzEvMjAxNAkAAAABMMdN0es1HNcIatrJKzYc1wgjQ0lRLlRTRTo5MDQxLklRX0dST1NTX01BUkdJTi5GWTIwMTYBAAAAvMuVAAIAAAAHMTcuODk5NQEIAAAABQAAAAExAQAAAAoxNzk3NjM2OTY3AwAAAAI3OQIAAAAENDA3NAQAAAABMAcAAAAIOC84LzIwMTkIAAAACTMvMzEvMjAxNgkAAAABMCmP8+U1HNcIYtTULDYc1wglQ0lRLlRTRTo5MDIwLklRX0NBUElUQUxfTEVBU0VTLkZZMjAxOAEAAADcZw0AAwAAAAAAzU2z7zUc1wj4IUkrNhzXCCpDSVEuVFNFOjkwMDcuSVFfVEVWX0VCSVREQS4yMDAwLjIwMTMvMDMvMzEBAAAAFWYNAAIAAAAJMTQuMzg4MzMxAQcAAAAFAAAAATEBAAAACjE1ODc5MTE2NTUDAAAAATACAAAABjEwMDAzMAQAAAABMAcAAAAJMy8yOS8yMDEzCAAAAAkzLzI5LzIwMTMOEoAHNhzXCG54+io2HNcIF0NJUS5UU1g6Q1AuSVFfUkUuRlkyMDE3AQAAAKl+DQACAAAABDYxMDMBCAAAAAUAAAABMQEAAAAKMTk0NTM1</t>
  </si>
  <si>
    <t>NDY3NQMAAAACMjcCAAAABDEyMjIEAAAAATAHAAAACDgvOC8yMDE5CAAAAAoxMi8zMS8yMDE3CQAAAAEwO+976DUc1wgJjYgsNhzXCC9DSVEuTllTRTpOU0MuSVFfT1RIRVJfTk9OX09QRVJfRVhQX1NVUFBMLkZZMjAxOAEAAACsdQQAAgAAAAE2AQgAAAAFAAAAATEBAAAACjE5NDQyMDA5OTcDAAAAAzE2MAIAAAACODUEAAAAATAHAAAACDgvOC8yMDE5CAAAAAoxMi8zMS8yMDE4CQAAAAEwuuNd5zUc1wjkErEsNhzXCCVDSVEuU0VISzo2Ni5JUV9DQVNIX0FDUVVJUkVfQ0YuRlkyMDE0AQAAALdaDQADAAAAAACAt6nqNRzXCI5wCiw2HNcIH0NJUS5UU0U6OTAyMi5JUV9BUl9UVVJOUy5GWTIwMTkBAAAA7nYNAAIAAAAJMTcuNDg4MDQxAQgAAAAFAAAAATEBAAAACjE5NjkzMDQyMTEDAAAAAjc5AgAAAAQ0MDAxBAAAAAEwBwAAAAg4LzgvMjAxOQgAAAAJMy8zMS8yMDE5CQAAAAEwJW575jUc1wgAh8YsNhzXCCBDSVEuVFNFOjkwMDcuSVFfU0dBX1NVUFBMLkZZMjAxMwEAAAAVZg0AAgAAAAU3MzkzMgEIAAAABQAAAAExAQAAAAoxNjI1NDU3Njk1AwAAAAI3OQIAAAADMTAyBAAAAAEwBwAAAAg4LzgvMjAxOQgAAAAJMy8zMS8yMDEzCQAAAAEwx03R6zUc1wiFVKErNhzXCCVDSVEuVFNFOjkwMjAuSVFfRElMVVRfRVBTX0lOQ0wuRlkyMDA5AQAAANxnDQACAAAACjQ2OC42ODMwMDMBCAAAAAUAAAABMQEAAAAKMTM3</t>
  </si>
  <si>
    <t>NzkxMDkyMwMAAAACNzkCAAAAATgEAAAAATAHAAAACDgvOC8yMDE5CAAAAAkzLzMxLzIwMDkJAAAAATAokh7wNRzXCBSWXis2HNcIJUNJUS5OWVNFOlVOUC5JUV9PVEhFUl9DQV9TVVBQTC5GWTIwMDcBAAAAPrsEAAIAAAADMjk1AQgAAAAFAAAAATEBAAAACjEzMTg2NTM4ODEDAAAAAzE2MAIAAAAEMTA1NQQAAAABMAcAAAAIOC84LzIwMTkIAAAACjEyLzMxLzIwMDcJAAAAATD0GqzqNRzXCOmkkCs2HNcIJENJUS5UU0U6OTA0Mi5JUV9NQVJLRVRDQVAuMjAxMS8wMy8zMQEAAAAHYg0AAgAAAAw0ODQ2MTEuMjM3MTIBBgAAAAUAAAABMQEAAAAKMTQzMDQ1OTM1NgMAAAACNzkCAAAABjEwMDA1NAQAAAABMAcAAAAJMy8zMS8yMDExDRTOCjYc1wj2CQ4tNhzXCCtDSVEuVFNFOjkwNDIuSVFfUkVUVVJOX0NPTU1PTl9FUVVJVFkuRlkyMDE0AQAAAAdiDQACAAAABjcuOTc5NQEIAAAABQAAAAExAQAAAAoxNjgzOTE0NDY0AwAAAAI3OQIAAAAFMzMzMjAEAAAAATAHAAAACDgvOC8yMDE5CAAAAAkzLzMxLzIwMTQJAAAAATBnLvHlNRzXCCZ4lCw2HNcIJ0NJUS5UU0U6OTE0Mi5JUV9NQVJLRVRDQVAuMjAxNy8zLzMxLkpQWQEAAABCo1kAAgAAAAY1NDgwMDABBgAAAAUAAAABMQEAAAAKMTgyNzM0MjkxMgMAAAACNzkCAAAABjEwMDA1NAQAAAABMAcAAAAJMy8zMS8yMDE3a1JcBzYc1wjINRdENhzXCChDSVEuVFNFOjkw</t>
  </si>
  <si>
    <t>MjEuSVFfRklYRURfQVNTRVRfVFVSTlMuRlkyMDA5AQAAAOhzDQACAAAACDAuNjI5NzU4AQgAAAAFAAAAATEBAAAACjEzOTY3NTQyOTUDAAAAAjc5AgAAAAQ0MDY2BAAAAAEwBwAAAAg4LzgvMjAxOQgAAAAJMy8zMS8yMDA5CQAAAAEwNNB95jUc1wittnAsNhzXCCdDSVEuTllTRTpOU0MuSVFfTUFSS0VUQ0FQLjIwMDkvMy8zMS5KUFkBAAAArHUEAAIAAAAOMTI5NDIzNy4zMTgwOTQBBgAAAAUAAAABMQEAAAAJNzkxNDUyNTI1AwAAAAI3OQIAAAAGMTAwMDU0BAAAAAEwBwAAAAkzLzMxLzIwMDkNFM4KNhzXCIIqHEQ2HNcIJUNJUS5OWVNFOlVOUC5JUV9MVF9ERUJUX1JFUEFJRC5GWTIwMDcBAAAAPrsEAAIAAAAELTc5MgEIAAAABQAAAAExAQAAAAoxMzE4NjUzODgxAwAAAAMxNjACAAAABDIwMzYEAAAAATAHAAAACDgvOC8yMDE5CAAAAAoxMi8zMS8yMDA3CQAAAAEw9Bqs6jUc1wjVLZorNhzXCCVDSVEuVFNFOjkwMjIuSVFfUFJPVl9CQURfREVCVFMuRlkyMDEyAQAAAO52DQADAAAAAAAYXxjvNRzXCMLUOis2HNcIJUNJUS5UU0U6OTA0MS5JUV9HQUlOX0lOVkVTVF9DRi5GWTIwMTkBAAAAvMuVAAIAAAADLTUwAQgAAAAFAAAAATEBAAAACjE5Njg1OTAxMTYDAAAAAjc5AgAAAAQyMDkwBAAAAAEwBwAAAAg4LzgvMjAxOQgAAAAJMy8zMS8yMDE5CQAAAAEwLA/16zUc1wi1rQAsNhzXCCBDSVEuVFNYOkNQLklR</t>
  </si>
  <si>
    <t>X1NBTEVfUFBFX0NGLkZZMjAxNwEAAACpfg0AAgAAAAI0MgEIAAAABQAAAAExAQAAAAoxOTQ1MzU0Njc1AwAAAAIyNwIAAAAEMjA0MgQAAAABMAcAAAAIOC84LzIwMTkIAAAACjEyLzMxLzIwMTcJAAAAATA773voNRzXCDMB0Ss2HNcIK0NJUS5UU0U6OTAyMS5JUV9NSU5PUklUWV9JTlRFUkVTVF9JUy5GWTIwMTEBAAAA6HMNAAIAAAADMzI2AQgAAAAFAAAAATEBAAAACjE0NjI3MTI1NjIDAAAAAjc5AgAAAAI4MwQAAAABMAcAAAAIOC84LzIwMTkIAAAACTMvMzEvMjAxMQkAAAABMOmChvE1HNcIZYcsKzYc1wghQ0lRLlRTRTo5MTQyLklRX0VCSVREQV9JTlQuRlkyMDExAQAAAEKjWQADAAAAAAAlbnvmNRzXCNWbuiw2HNcIJUNJUS5UU0U6OTE0Mi5JUV9PVEhFUl9DQV9TVVBQTC5GWTIwMTkBAAAAQqNZAAIAAAAFMzg0ODcBCAAAAAUAAAABMQEAAAAKMTk2OTQ0NzM1MgMAAAACNzkCAAAABDEwNTUEAAAAATAHAAAACDgvOC8yMDE5CAAAAAkzLzMxLzIwMTkJAAAAATAyac/tNRzXCNQzXCs2HNcIJENJUS5UU0U6OTAyMi5JUV9FQklUREEuRlkyMDA5Li4uLkpQWQEAAADudg0AAgAAAAY2NDA2NjABCAAAAAUAAAABMQEAAAAKMTM4MDUyODY4NgMAAAACNzkCAAAABDQwNTEEAAAAATAHAAAACDgvOC8yMDE5CAAAAAkzLzMxLzIwMDkJAAAAATDEzzXkNRzXCFJd3iw2HNcIIkNJUS5UU1g6Q05SLklRX1RPVEFMX0VR</t>
  </si>
  <si>
    <t>VUlUWS5GWTIwMTUBAAAA/GIFAAIAAAAFMTQ5NTABCAAAAAUAAAABMQEAAAAKMTg3MjgyNzAxOQMAAAACMjcCAAAABDEyNzUEAAAAATAHAAAACDgvOC8yMDE5CAAAAAoxMi8zMS8yMDE1CQAAAAEwNoWE6TUc1wiCXREsNhzXCChDSVEuVFNFOjkwMjAuSVFfRklYRURfQVNTRVRfVFVSTlMuRlkyMDE2AQAAANxnDQACAAAACDAuNDY1MzU4AQgAAAAFAAAAATEBAAAACjE3OTgzMzY0MDMDAAAAAjc5AgAAAAQ0MDY2BAAAAAEwBwAAAAg4LzgvMjAxOQgAAAAJMy8zMS8yMDE2CQAAAAEwJW575jUc1wgII8QsNhzXCCJDSVEuVFNFOjkwMjEuSVFfQ0FTSF9JTlZFU1QuRlkyMDEyAQAAAOhzDQACAAAABy0xOTkxNTMBCAAAAAUAAAABMQEAAAAKMTY0MzIxNzQ0OQMAAAACNzkCAAAABDIwMDUEAAAAATAHAAAACDgvOC8yMDE5CAAAAAkzLzMxLzIwMTIJAAAAATAf5YjxNRzXCEr4YCs2HNcIFUNJUS4wLklRX01BQ0hJTkVSWS5GWQUAAAAAAAAACAAAABUoSW52YWxpZCBUaW1lIFBlcmlvZCnXJ5boNRzXCE9gvyw2HNcIIUNJUS5OWVNFOk5TQy5JUV9PVEhFUl9PUEVSLkZZMjAwOAEAAACsdQQAAwAAAAAAO+976DUc1wgPBH8sNhzXCCxDSVEuVFNFOjkwMDcuSVFfREVCVF9FUVVJVl9PUEVSX0xFQVNFLkZZMjAxNAEAAAAVZg0AAwAAAAAAx03R6zUc1wipQo4rNhzXCCVDSVEuVFNFOjkwNDIuSVFfRElMVVRfRVBTX0lOQ0wu</t>
  </si>
  <si>
    <t>RlkyMDE2AQAAAAdiDQACAAAACTI3Ny42NjgxOQEIAAAABQAAAAExAQAAAAoxNzk2ODMyNTk3AwAAAAI3OQIAAAABOAQAAAABMAcAAAAIOC84LzIwMTkIAAAACTMvMzEvMjAxNgkAAAABMJvj2ew1HNcIP++9KzYc1wgfQ0lRLlRTWDpDTlIuSVFfQ0hBTkdFX0FSLkZZMjAwOAEAAAD8YgUAAgAAAAQtNDMyAQgAAAAFAAAAATEBAAAACjE0Mzc5MDAzMjYDAAAAAjI3AgAAAAQyMDE4BAAAAAEwBwAAAAg4LzgvMjAxOQgAAAAKMTIvMzEvMjAwOAkAAAABMLYhoek1HNcI/BLkKzYc1wgrQ0lRLk5ZU0U6TlNDLklRX01JTk9SSVRZX0lOVEVSRVNUX0NGLkZZMjAxMQEAAACsdQQAAwAAAAAAPpNu5zUc1wgqflYsNhzXCCZDSVEuVFNYOkNOUi5JUV9DRk9fQ1VSUkVOVF9MSUFCLkZZMjAxNgEAAAD8YgUAAgAAAAgxLjcyOTM4OAEIAAAABQAAAAExAQAAAAoxOTQzNTI1MDk0AwAAAAIyNwIAAAAENDE4NQQAAAABMAcAAAAIOC84LzIwMTkIAAAACjEyLzMxLzIwMTYJAAAAATDR2VPlNRzXCJU5uCw2HNcIHENJUS5UU0U6OTAwNy5JUV9DQVBFWC5GWTIwMTABAAAAFWYNAAIAAAAGLTk1Njc0AQgAAAAFAAAAATEBAAAACjEzODY3MjQ0ODIDAAAAAjc5AgAAAAQyMDIxBAAAAAEwBwAAAAg4LzgvMjAxOQgAAAAJMy8zMS8yMDEwCQAAAAEwh+vO6zUc1wi9uYQrNhzXCCJDSVEuVFNYOkNQLklRX0lNUEFJUk1FTlRfR1cuRlkyMDEy</t>
  </si>
  <si>
    <t>AQAAAKl+DQADAAAAAABWsoDoNRzXCI7ORSw2HNcINENJUS5UU0U6OTA0MS5JUV9UT1RBTF9PVVRTVEFORElOR19GSUxJTkdfREFURS5GWTIwMTkBAAAAvMuVAAIAAAAKMTkwLjEwMDE4MgEEAAAABQAAAAE1AQAAAAoxOTY4NTkwMTE2AgAAAAUyNDE1MwYAAAABMNSs8us1HNcIVmPTKzYc1wgkQ0lRLlRTWDpDUC5JUV9FWFRSQV9BQ0NfSVRFTVMuRlkyMDE2AQAAAKl+DQADAAAAAAAFjXnoNRzXCI5RjSw2HNcIJENJUS5UU1g6Q05SLklRX0NBU0hfU1RfSU5WRVNULkZZMjAxNgEAAAD8YgUAAgAAAAMxNzYBCAAAAAUAAAABMQEAAAAKMTk0MzUyNTA5NAMAAAACMjcCAAAABDEwMDIEAAAAATAHAAAACDgvOC8yMDE5CAAAAAoxMi8zMS8yMDE2CQAAAAEwNoWE6TUc1whs4zksNhzXCChDSVEuVFNFOjkwMjIuSVFfVE9UQUxfTElBQl9FUVVJVFkuRlkyMDE2AQAAAO52DQACAAAABzUyNjg1NDQBCAAAAAUAAAABMQEAAAAKMTc5ODMzNjQ4MwMAAAACNzkCAAAABDEwMTMEAAAAATAHAAAACDgvOC8yMDE5CAAAAAkzLzMxLzIwMTYJAAAAATBdoNXuNRzXCLVaYys2HNcIKUNJUS5UU1g6Q05SLklRX0lOQ19UQVhfUEFZX0NVUlJFTlQuRlkyMDE2AQAAAPxiBQACAAAAAzEyMgEIAAAABQAAAAExAQAAAAoxOTQzNTI1MDk0AwAAAAIyNwIAAAAEMTA5NAQAAAABMAcAAAAIOC84LzIwMTkIAAAACjEyLzMxLzIwMTYJAAAAATA2</t>
  </si>
  <si>
    <t>hYTpNRzXCOobVCw2HNcIJENJUS5UU0U6OTAyMi5JUV9QRVJJT0REQVRFX0lTLkZZMjAxMAEAAADudg0ABQAAAAoyMDEwLzAzLzMxABhfGO81HNcI+iQqKzYc1wglQ0lRLlRTRTo5MDQyLklRX09USEVSX0NBX1NVUFBMLkZZMjAxOAEAAAAHYg0AAgAAAAU0MjQzOQEIAAAABQAAAAExAQAAAAoxODkzNTQ5MDMwAwAAAAI3OQIAAAAEMTA1NQQAAAABMAcAAAAIOC84LzIwMTkIAAAACTMvMzEvMjAxOAkAAAABMJvj2ew1HNcI6aSQKzYc1wglQ0lRLk5ZU0U6TlNDLklRX0dBSU5fSU5WRVNUX0NGLkZZMjAwNwEAAACsdQQAAwAAAAAAO+976DUc1wiHy2QsNhzXCCdDSVEuVFNFOjkwNDEuSVFfREFZU19QQVlBQkxFX09VVC5GWTIwMTQBAAAAvMuVAAIAAAAHMTYuNjg3OAEIAAAABQAAAAExAQAAAAoxNjg2NjM3ODUyAwAAAAI3OQIAAAAENDE4MwQAAAABMAcAAAAIOC84LzIwMTkIAAAACTMvMzEvMjAxNAkAAAABMCmP8+U1HNcItq3NLDYc1wgpQ0lRLlRTRTo5MDIyLklRX0RFQlRfRVFVSVZfTkVUX1BCTy5GWTIwMTgBAAAA7nYNAAIAAAAGMTk1MzUzAQgAAAAFAAAAATEBAAAACjE4OTQzMTUyNzcDAAAAAjc5AgAAAAUyMTY3OQQAAAABMAcAAAAIOC84LzIwMTkIAAAACTMvMzEvMjAxOAkAAAABMF2g1e41HNcIskhQKzYc1wgfQ0lRLlRTRTo5MDQxLklRX0RBX1NVUFBMLkZZMjAxNgEAAAC8y5UAAwAAAAAA1Kzy6zUc</t>
  </si>
  <si>
    <t>1whq2skrNhzXCCtDSVEuTllTRTpVTlAuSVFfTklfQVZBSUxfRVhDTF9NQVJHSU4uRlkyMDE2AQAAAD67BAACAAAABzIxLjIyNzYBCAAAAAUAAAABMQEAAAAKMTk0NDIxNjAwOAMAAAADMTYwAgAAAAQ0MTgyBAAAAAEwBwAAAAg4LzgvMjAxOQgAAAAKMTIvMzEvMjAxNgkAAAABMJF3UeU1HNcIUl3eLDYc1wgiQ0lRLlRTRTo5MDQxLklRX0FTU0VUX1RVUk5TLkZZMjAxMAEAAAC8y5UAAgAAAAgwLjUxNzA4OAEIAAAABQAAAAExAQAAAAoxMzgxNTIyNzEwAwAAAAI3OQIAAAAENDE3NwQAAAABMAcAAAAIOC84LzIwMTkIAAAACTMvMzEvMjAxMAkAAAABMCmP8+U1HNcIT/gtLDYc1wglQ0lRLlRTRTo5MDIyLklRX0NBU0hfU1RfSU5WRVNULkZZMjAxMAEAAADudg0AAgAAAAU1MjIxNAEIAAAABQAAAAExAQAAAAoxMzgwNTI3NjIzAwAAAAI3OQIAAAAEMTAwMgQAAAABMAcAAAAIOC84LzIwMTkIAAAACTMvMzEvMjAxMAkAAAABMBhfGO81HNcIWP4iKzYc1wgqQ0lRLk5ZU0U6VU5QLklRX1RPVEFMX0NPTU1PTl9FUVVJVFkuRlkyMDE4AQAAAD67BAACAAAABTIwNDIzAQgAAAAFAAAAATEBAAAACjE5NDQyMTYwMzQDAAAAAzE2MAIAAAAEMTAwNgQAAAABMAcAAAAIOC84LzIwMTkIAAAACjEyLzMxLzIwMTgJAAAAATBmM7TpNRzXCEbyayw2HNcIIkNJUS5UU0U6OTAwNy5JUV9HQUlOX0FTU0VUUy5GWTIwMTcBAAAAFWYN</t>
  </si>
  <si>
    <t>AAIAAAADMTA0AQgAAAAFAAAAATEBAAAACjE4NDg4Nzk1NDMDAAAAAjc5AgAAAAI1NgQAAAABMAcAAAAIOC84LzIwMTkIAAAACTMvMzEvMjAxNwkAAAABMGg6vus1HNcI6iEWLDYc1wglQ0lRLlRTRTo5MDA3LklRX1BST1ZfQkFEX0RFQlRTLkZZMjAxOAEAAAAVZg0AAwAAAAAAaDq+6zUc1wiA1+grNhzXCCNDSVEuTllTRTpVTlAuSVFfRklOSVNIRURfSU5WLkZZMjAwOAEAAAA+uwQAAwAAAAAAhi6g6jUc1whk5hosNhzXCBBDSVEuMC5JUV9HUFBFLkZZBQAAAAAAAAAIAAAAFShJbnZhbGlkIFRpbWUgUGVyaW9kKdcnlug1HNcIC/68LDYc1wgmQ0lRLlRTRTo5MDIxLklRX0NBU0hfQ09OVkVSU0lPTi5GWTIwMDEBAAAA6HMNAAIAAAAKLTIwLjY2MjI4NQEIAAAABQAAAAExAQAAAAg1NDI0Mjk4NQMAAAACNzkCAAAABDQxODQEAAAAATAHAAAACDgvOC8yMDE5CAAAAAkzLzMxLzIwMDEJAAAAATAQGmPkNRzXCNmYxf81HNcIF0NJUS5UU1g6Q1AuSVFfQVAuRlkyMDA5AQAAAKl+DQACAAAABTI0OS4zAQgAAAAFAAAAATEBAAAACjE1Mjk4NDEwNjkDAAAAAjI3AgAAAAQxMDE4BAAAAAEwBwAAAAg4LzgvMjAxOQgAAAAKMTIvMzEvMjAwOQkAAAABMFaygOg1HNcIbOM5LDYc1wgeQ0lRLlNFSEs6NjYuSVFfRUJJVF9JTlQuRlkyMDE4AQAAALdaDQACAAAACTEwLjA3OTc3MgEIAAAABQAAAAExAQAAAAoxOTUzODM1MTg1</t>
  </si>
  <si>
    <t>AwAAAAI2NAIAAAAENDE4OQQAAAABMAcAAAAIOC84LzIwMTkIAAAACjEyLzMxLzIwMTgJAAAAATBs6IXlNRzXCOoM7yw2HNcIKUNJUS5UU0U6OTA0MS5JUV9ERUJUX0VRVUlWX05FVF9QQk8uRlkyMDE0AQAAALzLlQACAAAABS02MTc4AQgAAAAFAAAAATEBAAAACjE2ODY2Mzc4NTIDAAAAAjc5AgAAAAUyMTY3OQQAAAABMAcAAAAIOC84LzIwMTkIAAAACTMvMzEvMjAxNAkAAAABMFgdju41HNcIWmmVKzYc1wgfQ0lRLlRTRTo5MDQyLklRX0RBX1NVUFBMLkZZMjAwOQEAAAAHYg0AAwAAAAAAAQkA7TUc1whXbHYrNhzXCBxDSVEuVFNYOkNQLklRX1NUX0RFQlQuRlkyMDE3AQAAAKl+DQADAAAAAAA773voNRzXCDGBNyw2HNcIKkNJUS5UU1g6Q1AuSVFfSU1QVVRfT1BFUl9MRUFTRV9ERVBSLkZZMjAxMQEAAACpfg0AAgAAAAg4NS41OTQwNAEIAAAABQAAAAExAQAAAAoxNjYyMTI0ODA0AwAAAAIyNwIAAAAFMjE2NzMEAAAAATAHAAAACDgvOC8yMDE5CAAAAAoxMi8zMS8yMDExCQAAAAEwVrKA6DUc1wiOzkUsNhzXCChDSVEuVFNYOkNOUi5JUV9JTlZFU1RfU0VDVVJJVFlfQ0YuRlkyMDEwAQAAAPxiBQADAAAAAAC2IaHpNRzXCLWtACw2HNcIJUNJUS5UU0U6OTAyMi5JUV9QUk9WX0JBRF9ERUJUUy5GWTIwMTQBAAAA7nYNAAMAAAAAAN7AGu81HNcIE6KvKzYc1wgaQ0lRLjAuSVFfQ0FQSVRBTF9MRUFTRVMuRlkF</t>
  </si>
  <si>
    <t>AAAAAAAAAAgAAAAVKEludmFsaWQgVGltZSBQZXJpb2Qp1yeW6DUc1wh9TqwsNhzXCCJDSVEuVFNFOjkwMjEuSVFfTEVWRVJFRF9GQ0YuRlkyMDA5AQAAAOhzDQACAAAABi01ODcyNAEIAAAABQAAAAExAQAAAAoxMzk2NzU0Mjk1AwAAAAI3OQIAAAAENDQyMgQAAAABMAcAAAAIOC84LzIwMTkIAAAACTMvMzEvMjAwOQkAAAABMOmChvE1HNcIzcInKzYc1wgkQ0lRLlRTRTo5MDIxLklRX1BFUklPRERBVEVfSVMuRlkyMDA4AQAAAOhzDQAFAAAACjIwMDgvMDMvMzEA6YKG8TUc1whlhywrNhzXCB9DSVEuU0VISzo2Ni5JUV9QQVJUX1RJTUUuRlkyMDEwAQAAALdaDQADAAAAAACNybzqNRzXCPwS5Cs2HNcII0NJUS5UU0U6OTAyMi5JUV9HUk9TU19NQVJHSU4uRlkyMDExAQAAAO52DQACAAAABzMzLjg5NTUBCAAAAAUAAAABMQEAAAAKMTQ2MTY4MDAxMAMAAAACNzkCAAAABDQwNzQEAAAAATAHAAAACDgvOC8yMDE5CAAAAAkzLzMxLzIwMTEJAAAAATAlbnvmNRzXCFJd3iw2HNcIIkNJUS5UU0U6OTAyMC5JUV9MRVZFUkVEX0ZDRi5GWTIwMTcBAAAA3GcNAAIAAAAJLTEyMTA2OC41AQgAAAAFAAAAATEBAAAACjE4NDgyOTczODgDAAAAAjc5AgAAAAQ0NDIyBAAAAAEwBwAAAAg4LzgvMjAxOQgAAAAJMy8zMS8yMDE3CQAAAAEwzU2z7zUc1wg3DVUrNhzXCCBDSVEuVFNYOkNQLklRX0dBSU5fSU5WRVNULkZZMjAxMQEA</t>
  </si>
  <si>
    <t>AACpfg0AAgAAAAIxNQEIAAAABQAAAAExAQAAAAoxNjYyMTI0ODA0AwAAAAIyNwIAAAACNjIEAAAAATAHAAAACDgvOC8yMDE5CAAAAAoxMi8zMS8yMDExCQAAAAEwVrKA6DUc1wgxgTcsNhzXCCZDSVEuVFNYOkNQLklRX1RPVEFMX0RFQlRfSVNTVUVELkZZMjAxNQEAAACpfg0AAgAAAAQzNDExAQgAAAAFAAAAATEBAAAACjE4NzUwOTEwNDQDAAAAAjI3AgAAAAQyMTYxBAAAAAEwBwAAAAg4LzgvMjAxOQgAAAAKMTIvMzEvMjAxNQkAAAABMAWNeeg1HNcIKn5WLDYc1wgoQ0lRLlRTRTo5MDIyLklRX01JTk9SSVRZX0lOVEVSRVNULkZZMjAxMAEAAADudg0AAgAAAAUzNzg4NwEIAAAABQAAAAExAQAAAAoxMzgwNTI3NjIzAwAAAAI3OQIAAAAEMTA1MgQAAAABMAcAAAAIOC84LzIwMTkIAAAACTMvMzEvMjAxMAkAAAABMBhfGO81HNcIwtQ6KzYc1wghQ0lRLlRTWDpDUC5JUV9UT1RBTF9SRUNFSVYuRlkyMDA3AQAAAKl+DQACAAAABTUwMC4yAQgAAAAFAAAAATEBAAAACjEzNDMwMTM5NzIDAAAAAjI3AgAAAAQxMDAxBAAAAAEwBwAAAAg4LzgvMjAxOQgAAAAKMTIvMzEvMjAwNwkAAAABMGLnhuk1HNcIO3uoKzYc1wgnQ0lRLlRTRTo5MDQxLklRX0NBU0hfT1BFUi5GWTIwMTIuLi4uSlBZAQAAALzLlQACAAAABTgxMzEzAQgAAAAFAAAAATEBAAAACjE1NTU3MDQ1NjkDAAAAAjc5AgAAAAQyMDA2BAAAAAEwBwAAAAg4</t>
  </si>
  <si>
    <t>LzgvMjAxOQgAAAAJMy8zMS8yMDEyCQAAAAEwI5nJ5DUc1whBWv0sNhzXCCxDSVEuVFNFOjkwMDcuSVFfREVCVF9FUVVJVl9PUEVSX0xFQVNFLkZZMjAxMgEAAAAVZg0AAwAAAAAAx03R6zUc1wjVJ9grNhzXCCdDSVEuU0VISzo2Ni5JUV9GSVhFRF9BU1NFVF9UVVJOUy5GWTIwMTUBAAAAt1oNAAIAAAAIMC4zODE0OTEBCAAAAAUAAAABMQEAAAAKMTgzNTI4ODg4MgMAAAACNjQCAAAABDQwNjYEAAAAATAHAAAACDgvOC8yMDE5CAAAAAoxMi8zMS8yMDE1CQAAAAEwbOiF5TUc1whh2pYsNhzXCC5DSVEuVFNFOjkwMjAuSVFfVE9UQUxfTElBQl9UT1RBTF9BU1NFVFMuRlkyMDE5AQAAANxnDQACAAAABzYyLjk4NDQBCAAAAAUAAAABMQEAAAAKMTk2OTMwNDIwMwMAAAACNzkCAAAABDQxODgEAAAAATAHAAAACDgvOC8yMDE5CAAAAAkzLzMxLzIwMTkJAAAAATAlbnvmNRzXCN6hfCw2HNcIJENJUS5UU0U6OTA0MS5JUV9FQklUREFfTUFSR0lOLkZZMjAxMAEAAAC8y5UAAgAAAAY4LjY0MjMBCAAAAAUAAAABMQEAAAAKMTM4MTUyMjcxMAMAAAACNzkCAAAABDQwNDcEAAAAATAHAAAACDgvOC8yMDE5CAAAAAkzLzMxLzIwMTAJAAAAATApj/PlNRzXCDFy0iw2HNcIJkNJUS5UU1g6Q05SLklRX0NGT19DVVJSRU5UX0xJQUIuRlkyMDA3AQAAAPxiBQACAAAACDEuNTIwMTI1AQgAAAAFAAAAATEBAAAACjEzMTk0NDQxNDcD</t>
  </si>
  <si>
    <t>AAAAAjI3AgAAAAQ0MTg1BAAAAAEwBwAAAAg4LzgvMjAxOQgAAAAKMTIvMzEvMjAwNwkAAAABMJF3UeU1HNcIrrCuLDYc1wgaQ0lRLk5ZU0U6VU5QLklRX0NJUC5GWTIwMDgBAAAAPrsEAAIAAAADOTM4AQgAAAAFAAAAATEBAAAACjE0MjU1OTI2MjIDAAAAAzE2MAIAAAAEMzAzMwQAAAABMAcAAAAIOC84LzIwMTkIAAAACjEyLzMxLzIwMDgJAAAAATCGLqDqNRzXCJ9IHSw2HNcIIUNJUS5TRUhLOjY2LklRX0xFVkVSRURfRkNGLkZZMjAxMwEAAAC3Wg0AAgAAAAgyMTU3LjM3NQEIAAAABQAAAAExAQAAAAoxNzI4NDU1NjQzAwAAAAI2NAIAAAAENDQyMgQAAAABMAcAAAAIOC84LzIwMTkIAAAACjEyLzMxLzIwMTMJAAAAATCAt6nqNRzXCMGw4Ss2HNcIKENJUS5UU1g6Q05SLklRX0NPTU1PTl9QUkVGX0RJVl9DRi5GWTIwMTUBAAAA/GIFAAMAAAAAADaFhOk1HNcIBxyHKzYc1wgmQ0lRLlRTRTo5MDIwLklRX0NBU0hfQ09OVkVSU0lPTi5GWTIwMTIBAAAA3GcNAAIAAAAINDcuMTQ0NDYBCAAAAAUAAAABMQEAAAAKMTU2MjQ4NDQ1NQMAAAACNzkCAAAABDQxODQEAAAAATAHAAAACDgvOC8yMDE5CAAAAAkzLzMxLzIwMTIJAAAAATAlbnvmNRzXCFrXtSw2HNcIJ0NJUS5UU1g6Q05SLklRX0ZJWEVEX0FTU0VUX1RVUk5TLkZZMjAwOAEAAAD8YgUAAgAAAAcwLjM5ODg5AQgAAAAFAAAAATEBAAAACjE0Mzc5MDAzMjYD</t>
  </si>
  <si>
    <t>AAAAAjI3AgAAAAQ0MDY2BAAAAAEwBwAAAAg4LzgvMjAxOQgAAAAKMTIvMzEvMjAwOAkAAAABMJF3UeU1HNcIqqrsLDYc1wg4Q0lRLlRTWDpDTlIuSVFfQ1VTVE9NX0JFVEEuLTEwNFcuMjAxOC8xMi8zMS4uXk4yMjUuSlBZLkgBAAAA/GIFAAIAAAARMC44NDQ0OTc2NDY1NzY0NTQAZ6HPCjYc1whZzhItNhzXCCRDSVEuU0VISzo2Ni5JUV9TUEVDSUFMX0RJVl9DRi5GWTIwMTIBAAAAt1oNAAMAAAAAAI3JvOo1HNcIvcXVKzYc1wgjQ0lRLlRTRTo5MTQyLklRX0JBU0lDX1dFSUdIVC5GWTIwMDkBAAAAQqNZAAMAAAAAAFxm7u01HNcIo8uXKzYc1wgYQ0lRLlRTWDpDTlIuSVFfQVIuRlkyMDA5AQAAAPxiBQACAAAAAzc5NwEIAAAABQAAAAExAQAAAAoxNDk0MDI1NjE2AwAAAAIyNwIAAAAEMTAyMQQAAAABMAcAAAAIOC84LzIwMTkIAAAACjEyLzMxLzIwMDkJAAAAATC2IaHpNRzXCPoPAyw2HNcIIkNJUS5TRUhLOjY2LklRX0RJTFVUX1dFSUdIVC5GWTIwMTUBAAAAt1oNAAIAAAALNTg1NS4yMDQ5MjMA9Bqs6jUc1wgnh/krNhzXCB9DSVEuTllTRTpOU0MuSVFfVE9UQUxfQ0wuRlkyMDE0AQAAAKx1BAACAAAABDE3ODABCAAAAAUAAAABMQEAAAAKMTgyNjUyNjg1MAMAAAADMTYwAgAAAAQxMDA5BAAAAAEwBwAAAAg4LzgvMjAxOQgAAAAKMTIvMzEvMjAxNAkAAAABMLrjXec1HNcIlD96LDYc1wggQ0lRLlRTRTo5</t>
  </si>
  <si>
    <t>MDA3LklRX0RJVkVTVF9DRi5GWTIwMTABAAAAFWYNAAMAAAAAAIfrzus1HNcIN3XmKzYc1wgqQ0lRLk5ZU0U6VU5QLklRX0lOQ19UQVhfUEFZX0NVUlJFTlQuRlkyMDA5AQAAAD67BAACAAAAAzIyNAEIAAAABQAAAAExAQAAAAoxNDkzNzk5MTc0AwAAAAMxNjACAAAABDEwOTQEAAAAATAHAAAACDgvOC8yMDE5CAAAAAoxMi8zMS8yMDA5CQAAAAEwhi6g6jUc1wi9vxMsNhzXCCJDSVEuVFNYOkNQLklRX0lNUEFJUk1FTlRfR1cuRlkyMDE0AQAAAKl+DQADAAAAAABbFIPoNRzXCA8Efyw2HNcIKENJUS5UU0U6OTA0Mi5JUV9NSU5PUklUWV9JTlRFUkVTVC5GWTIwMTQBAAAAB2INAAIAAAAFMTUzMzgBCAAAAAUAAAABMQEAAAAKMTY4MzkxNDQ2NAMAAAACNzkCAAAABDEwNTIEAAAAATAHAAAACDgvOC8yMDE5CAAAAAkzLzMxLzIwMTQJAAAAATCb49nsNRzXCKlCjis2HNcIG0NJUS5UU1g6Q05SLklRX0RBX0NGLkZZMjAxOAEAAAD8YgUAAgAAAAQxMzI5AQgAAAAFAAAAATEBAAAACjE5NDM1MjUwOTgDAAAAAjI3AgAAAAQyMTYwBAAAAAEwBwAAAAg4LzgvMjAxOQgAAAAKMTIvMzEvMjAxOAkAAAABMGLnhuk1HNcI6pgMLDYc1wgcQ0lRLlRTRTo5MDQxLklRX0VCSVRBLkZZMjAwOQEAAAC8y5UAAgAAAAU0NDQ5OAEIAAAABQAAAAExAQAAAAoxMzgxNTIyODQ1AwAAAAI3OQIAAAAGMTAwNjg5BAAAAAEwBwAAAAg4Lzgv</t>
  </si>
  <si>
    <t>MjAxOQgAAAAJMy8zMS8yMDA5CQAAAAEwGLuL7jUc1wi9uYQrNhzXCCZDSVEuVFNFOjkxNDIuSVFfREVGX1RBWF9MSUFCX0xULkZZMjAxMQEAAABCo1kAAwAAAAAAtMjw7TUc1whXbHYrNhzXCCdDSVEuVFNYOkNQLklRX0FTU0VUX1dSSVRFRE9XTl9DRi5GWTIwMDcBAAAAqX4NAAIAAAADLTYxAQgAAAAFAAAAATEBAAAACjEzNDMwMTM5NzIDAAAAAjI3AgAAAAQyMDE5BAAAAAEwBwAAAAg4LzgvMjAxOQgAAAAKMTIvMzEvMjAwNwkAAAABMGLnhuk1HNcIh8tkLDYc1wghQ0lRLk5ZU0U6TlNDLklRX1RPVEFMX0xJQUIuRlkyMDE4AQAAAKx1BAACAAAABTIwODc3AQgAAAAFAAAAATEBAAAACjE5NDQyMDA5OTcDAAAAAzE2MAIAAAAEMTI3NgQAAAABMAcAAAAIOC84LzIwMTkIAAAACjEyLzMxLzIwMTgJAAAAATAERmDnNRzXCE7viiw2HNcIJ0NJUS5UU0U6OTE0Mi5JUV9ORVRfSU5URVJFU1RfRVhQLkZZMjAxNAEAAABCo1kAAwAAAAAAtMjw7TUc1wg3hEsrNhzXCCZDSVEuU0VISzo2Ni5JUV9UT1RBTF9PVEhFUl9PUEVSLkZZMjAxOAEAAAC3Wg0AAgAAAAQ2MTI5AQgAAAAFAAAAATEBAAAACjE5NTM4MzUxODUDAAAAAjY0AgAAAAMzODAEAAAAATAHAAAACDgvOC8yMDE5CAAAAAoxMi8zMS8yMDE4CQAAAAEw9Bqs6jUc1wgn/u8rNhzXCCdDSVEuVFNFOjkwMDcuSVFfVE9UQUxfUkVWLkZZMjAxNC4uLi5KUFkBAAAA</t>
  </si>
  <si>
    <t>FWYNAAIAAAAGNTIzMTg3AQgAAAAFAAAAATEBAAAACjE2ODcwNDQ2NjEDAAAAAjc5AgAAAAIyOAQAAAABMAcAAAAIOC84LzIwMTkIAAAACTMvMzEvMjAxNAkAAAABMMTPNeQ1HNcILeMGLTYc1wgqQ0lRLk5ZU0U6VU5QLklRX1RPVEFMX0NPTU1PTl9FUVVJVFkuRlkyMDA3AQAAAD67BAACAAAABTE1NTg1AQgAAAAFAAAAATEBAAAACjEzMTg2NTM4ODEDAAAAAzE2MAIAAAAEMTAwNgQAAAABMAcAAAAIOC84LzIwMTkIAAAACjEyLzMxLzIwMDcJAAAAATD0GqzqNRzXCNQzKSw2HNcIKENJUS5OWVNFOk5TQy5JUV9UT1RBTF9ERUJUX1JFUEFJRC5GWTIwMTUBAAAArHUEAAIAAAAELTEwMgEIAAAABQAAAAExAQAAAAoxODczMTAxMjUwAwAAAAMxNjACAAAABDIxNjYEAAAAATAHAAAACDgvOC8yMDE5CAAAAAoxMi8zMS8yMDE1CQAAAAEwuuNd5zUc1wgJjYgsNhzXCCFDSVEuU0VISzo2Ni5JUV9RVUlDS19SQVRJTy5GWTIwMTcBAAAAt1oNAAIAAAAIMS4zMTc5NzgBCAAAAAUAAAABMQEAAAAKMTk1MzgzNTE3OQMAAAACNjQCAAAABDQxMjEEAAAAATAHAAAACDgvOC8yMDE5CAAAAAoxMi8zMS8yMDE3CQAAAAEwbOiF5TUc1wha17UsNhzXCCZDSVEuVFNFOjkwMjEuSVFfRklMSU5HX0NVUlJFTkNZLkZZMjAxNQEAAADocw0AAwAAAANKUFkAit8s8DUc1wjNwicrNhzXCCRDSVEuU0VISzo2Ni5JUV9TVF9ERUJUX0lTU1VF</t>
  </si>
  <si>
    <t>RC5GWTIwMTABAAAAt1oNAAMAAAAAAI3JvOo1HNcIXWa0KzYc1wgfQ0lRLk5ZU0U6VU5QLklRX0RBX1NVUFBMLkZZMjAxMwEAAAA+uwQAAgAAAAQxNzc3AQgAAAAFAAAAATEBAAAACjE3NzQ5NjMwMDMDAAAAAzE2MAIAAAACNDEEAAAAATAHAAAACDgvOC8yMDE5CAAAAAoxMi8zMS8yMDEzCQAAAAEwhi6g6jUc1wh3WjAsNhzXCB9DSVEuTllTRTpVTlAuSVFfRUJJVF9JTlQuRlkyMDEyAQAAAD67BAACAAAACTEyLjYwNzQ3NgEIAAAABQAAAAExAQAAAAoxNzE4MDkyMTI5AwAAAAMxNjACAAAABDQxODkEAAAAATAHAAAACDgvOC8yMDE5CAAAAAoxMi8zMS8yMDEyCQAAAAEwkXdR5TUc1wgzZuosNhzXCCFDSVEuVFNFOjkwMDcuSVFfTkVUX0NIQU5HRS5GWTIwMTEBAAAAFWYNAAIAAAAFLTg1ODYBCAAAAAUAAAABMQEAAAAKMTQ2MjcxMjU2NQMAAAACNzkCAAAABDIwOTMEAAAAATAHAAAACDgvOC8yMDE5CAAAAAkzLzMxLzIwMTEJAAAAATCH687rNRzXCOqezis2HNcIIUNJUS5UU0U6OTAyMi5JUV9DQVNIX1RBWEVTLkZZMjAxNQEAAADudg0AAgAAAAYxNDgyOTYBCAAAAAUAAAABMQEAAAAKMTc0NDk0NjM2MAMAAAACNzkCAAAABDMwNTMEAAAAATAHAAAACDgvOC8yMDE5CAAAAAkzLzMxLzIwMTUJAAAAATBdoNXuNRzXCKPLlys2HNcIH0NJUS5UU0U6OTA0Mi5JUV9FQlRfRVhDTC5GWTIwMTIBAAAAB2INAAIAAAAF</t>
  </si>
  <si>
    <t>NjUzOTABCAAAAAUAAAABMQEAAAAKMTY0NzE0NTY3MgMAAAACNzkCAAAAATQEAAAAATAHAAAACDgvOC8yMDE5CAAAAAkzLzMxLzIwMTIJAAAAATABCQDtNRzXCNwquSs2HNcIKENJUS5OWVNFOk5TQy5JUV9GSVhFRF9BU1NFVF9UVVJOUy5GWTIwMTMBAAAArHUEAAIAAAAIMC40MjkzNTQBCAAAAAUAAAABMQEAAAAKMTc3NTE5MzU4OAMAAAADMTYwAgAAAAQ0MDY2BAAAAAEwBwAAAAg4LzgvMjAxOQgAAAAKMTIvMzEvMjAxMwkAAAABMI5tM+Q1HNcIM2bqLDYc1wglQ0lRLlRTRTo5MDIxLklRX1NQRUNJQUxfRElWX0NGLkZZMjAxMAEAAADocw0AAwAAAAAA6YKG8TUc1wiVYwYrNhzXCCxDSVEuVFNFOjkxNDIuSVFfSU1QVVRfT1BFUl9MRUFTRV9ERVBSLkZZMjAxNgEAAABCo1kAAwAAAAAAMmnP7TUc1whqcjgrNhzXCCZDSVEuVFNFOjkwMjAuSVFfSU5WRU5UT1JZX1RVUk5TLkZZMjAxOAEAAADcZw0AAgAAAAkzMy4yMjkwNjgBCAAAAAUAAAABMQEAAAAKMTg5NDMxNTQyNwMAAAACNzkCAAAABDQwODIEAAAAATAHAAAACDgvOC8yMDE5CAAAAAkzLzMxLzIwMTgJAAAAATAlbnvmNRzXCNWbuiw2HNcIJENJUS5UU0U6OTAyMi5JUV9JTkNfRVFVSVRZX0NGLkZZMjAxNQEAAADudg0AAgAAAAQtMzM5AQgAAAAFAAAAATEBAAAACjE3NDQ5NDYzNjADAAAAAjc5AgAAAAQyMDg2BAAAAAEwBwAAAAg4LzgvMjAxOQgAAAAJ</t>
  </si>
  <si>
    <t>My8zMS8yMDE1CQAAAAEwXaDV7jUc1wjE1xsrNhzXCCxDSVEuVFNYOkNQLklRX09USEVSX0ZJTkFOQ0VfQUNUX1NVUFBMLkZZMjAxOAEAAACpfg0AAwAAAAAAO+976DUc1wjBsOErNhzXCCNDSVEuVFNYOkNQLklRX0xUX0RFQlRfRVFVSVRZLkZZMjAxNQEAAACpfg0AAgAAAAgxODYuMTM0MgEIAAAABQAAAAExAQAAAAoxODc1MDkxMDQ0AwAAAAIyNwIAAAAENDA4NQQAAAABMAcAAAAIOC84LzIwMTkIAAAACjEyLzMxLzIwMTUJAAAAATDR2VPlNRzXCDNm6iw2HNcIKENJUS5OWVNFOlVOUC5JUV9UT1RBTF9ERUJUX0lTU1VFRC5GWTIwMTEBAAAAPrsEAAIAAAADNDg2AQgAAAAFAAAAATEBAAAACjE2NTcyNTI2OTMDAAAAAzE2MAIAAAAEMjE2MQQAAAABMAcAAAAIOC84LzIwMTkIAAAACjEyLzMxLzIwMTEJAAAAATCGLqDqNRzXCKLC9Cs2HNcIHENJUS5UU0U6OTAyMC5JUV9OSV9DRi5GWTIwMTIBAAAA3GcNAAIAAAAGMTA4NzM4AQgAAAAFAAAAATEBAAAACjE1NjI0ODQ0NTUDAAAAAjc5AgAAAAQyMTUwBAAAAAEwBwAAAAg4LzgvMjAxOQgAAAAJMy8zMS8yMDEyCQAAAAEwY/Qg8DUc1whqcjgrNhzXCCpDSVEuVFNFOjkwNDEuSVFfVE9UQUxfQ09NTU9OX0VRVUlUWS5GWTIwMDkBAAAAvMuVAAIAAAAGMTc2NTUyAQgAAAAFAAAAATEBAAAACjEzODE1MjI4NDUDAAAAAjc5AgAAAAQxMDA2BAAAAAEwBwAAAAg4Lzgv</t>
  </si>
  <si>
    <t>MjAxOQgAAAAJMy8zMS8yMDA5CQAAAAEwGLuL7jUc1whq2skrNhzXCCZDSVEuTllTRTpOU0MuSVFfRVhUUkFfQUNDX0lURU1TLkZZMjAxMgEAAACsdQQAAwAAAAAAPpNu5zUc1wjHJ6UsNhzXCB5DSVEuU0VISzo2Ni5JUV9BUl9UVVJOUy5GWTIwMTUBAAAAt1oNAAIAAAAJMTEuMjUyMjkzAQgAAAAFAAAAATEBAAAACjE4MzUyODg4ODIDAAAAAjY0AgAAAAQ0MDAxBAAAAAEwBwAAAAg4LzgvMjAxOQgAAAAKMTIvMzEvMjAxNQkAAAABMGzoheU1HNcIUl3eLDYc1wgmQ0lRLlRTRTo5MDIyLklRX09USEVSX0xUX0FTU0VUUy5GWTIwMTQBAAAA7nYNAAIAAAABMgEIAAAABQAAAAExAQAAAAoxNjg2NjM3ODEwAwAAAAI3OQIAAAAEMTA2MAQAAAABMAcAAAAIOC84LzIwMTkIAAAACTMvMzEvMjAxNAkAAAABMF2g1e41HNcItVpjKzYc1wgtQ0lRLlRTWDpDUC5JUV9PVEhFUl9OT05fT1BFUl9FWFBfU1VQUEwuRlkyMDE1AQAAAKl+DQACAAAAAy0xNQEIAAAABQAAAAExAQAAAAoxODc1MDkxMDQ0AwAAAAIyNwIAAAACODUEAAAAATAHAAAACDgvOC8yMDE5CAAAAAoxMi8zMS8yMDE1CQAAAAEwBY156DUc1wjipz4sNhzXCBtDSVEuVFNFOjkwNDEuSVFfQ09HUy5GWTIwMTUBAAAAvMuVAAIAAAAHMTAzNjIzMQEIAAAABQAAAAExAQAAAAoxNzQ1Mzc4NTIyAwAAAAI3OQIAAAACMzQEAAAAATAHAAAACDgvOC8yMDE5CAAAAAkz</t>
  </si>
  <si>
    <t>LzMxLzIwMTUJAAAAATDUrPLrNRzXCBwKdCs2HNcIJUNJUS5UU0U6OTAyMi5JUV9ESUxVVF9FUFNfRVhDTC5GWTIwMTABAAAA7nYNAAIAAAAKNDY1Ljc0MTYxOQEIAAAABQAAAAExAQAAAAoxMzgwNTI3NjIzAwAAAAI3OQIAAAADMTQyBAAAAAEwBwAAAAg4LzgvMjAxOQgAAAAJMy8zMS8yMDEwCQAAAAEwGF8Y7zUc1wjnsBQrNhzXCCFDSVEuTllTRTpOU0MuSVFfTklfQ09NUEFOWS5GWTIwMTUBAAAArHUEAAIAAAAEMTU1NgEIAAAABQAAAAExAQAAAAoxODczMTAxMjUwAwAAAAMxNjACAAAABTQxNTcxBAAAAAEwBwAAAAg4LzgvMjAxOQgAAAAKMTIvMzEvMjAxNQkAAAABMLrjXec1HNcIjlGNLDYc1wglQ0lRLlRTRTo5MDIwLklRX1NUX0RFQlRfSVNTVUVELkZZMjAxNAEAAADcZw0AAwAAAAAAzU2z7zUc1wio0VkrNhzXCCFDSVEuVFNYOkNQLklRX1RPVEFMX1JFQ0VJVi5GWTIwMTYBAAAAqX4NAAIAAAADNTkxAQgAAAAFAAAAATEBAAAACjE5NDUzNTQ1NzUDAAAAAjI3AgAAAAQxMDAxBAAAAAEwBwAAAAg4LzgvMjAxOQgAAAAKMTIvMzEvMjAxNgkAAAABMAWNeeg1HNcIwCqGLDYc1wgZQ0lRLk5ZU0U6VU5QLklRX0ZYLkZZMjAxNgEAAAA+uwQAAwAAAAAAZjO06TUc1wgkDSIsNhzXCCRDSVEuVFNFOjkwMjEuSVFfU0FMRV9JTlRBTl9DRi5GWTIwMTIBAAAA6HMNAAMAAAAAAB/liPE1HNcIQIoNKzYc1wgjQ0lR</t>
  </si>
  <si>
    <t>LlRTWDpDUC5JUV9HQUlOX0lOVkVTVF9DRi5GWTIwMTgBAAAAqX4NAAMAAAAAADvve+g1HNcITu+KLDYc1wggQ0lRLlRTRTo5MDIyLklRX0RJVkVTVF9DRi5GWTIwMTMBAAAA7nYNAAMAAAAAABhfGO81HNcItVpjKzYc1wggQ0lRLlRTWDpDTlIuSVFfSU5DX0VRVUlUWS5GWTIwMDgBAAAA/GIFAAMAAAAAAM2Vtuk1HNcIVGDyKzYc1wgfQ0lRLlNFSEs6NjYuSVFfRElWX1NIQVJFLkZZMjAxNwEAAAC3Wg0AAgAAAAQxLjEyAQgAAAAFAAAAATEBAAAACjE5NTM4MzUxNzkDAAAAAjY0AgAAAAQzMDU4BAAAAAEwBwAAAAg4LzgvMjAxOQgAAAAKMTIvMzEvMjAxNwkAAAABMPQarOo1HNcIdFdPLDYc1wgbQ0lRLlRTRTo5MDIwLklRX0dQUEUuRlkyMDE5AQAAANxnDQADAAAAAADNTbPvNRzXCPC8ZSs2HNcIIkNJUS5UU0U6OTA0MS5JUV9PVEhFUl9JTlRBTi5GWTIwMTcBAAAAvMuVAAIAAAAFMTE3NDcBCAAAAAUAAAABMQEAAAAKMTg0ODI5NzM1OQMAAAACNzkCAAAABDEwNDAEAAAAATAHAAAACDgvOC8yMDE5CAAAAAkzLzMxLzIwMTcJAAAAATDUrPLrNRzXCOohFiw2HNcIG0NJUS5UU0U6OTAyMC5JUV9BUElDLkZZMjAxNAEAAADcZw0AAgAAAAU5Njc5MAEIAAAABQAAAAExAQAAAAoxNjg2NjM4MjI3AwAAAAI3OQIAAAAEMTA4NAQAAAABMAcAAAAIOC84LzIwMTkIAAAACTMvMzEvMjAxNAkAAAABMM1Ns+81HNcIgl1E</t>
  </si>
  <si>
    <t>KzYc1wgnQ0lRLlNFSEs6NjYuSVFfR1dfSU5UQU5fQU1PUlRfQ0YuRlkyMDE4AQAAALdaDQACAAAAAzk1OQEIAAAABQAAAAExAQAAAAoxOTUzODM1MTg1AwAAAAI2NAIAAAAEMjE4MgQAAAABMAcAAAAIOC84LzIwMTkIAAAACjEyLzMxLzIwMTgJAAAAATD0GqzqNRzXCFRg8is2HNcIJENJUS5TRUhLOjY2LklRX1BSRUZfRElWX09USEVSLkZZMjAwOQEAAAC3Wg0AAwAAAAAAsmi66jUc1wjcKrkrNhzXCC5DSVEuVFNFOjkwNDIuSVFfT1RIRVJfRklOQU5DRV9BQ1RfU1VQUEwuRlkyMDE5AQAAAAdiDQACAAAABS0yMDYzAQgAAAAFAAAAATEBAAAACjE5Njg1OTAyMjADAAAAAjc5AgAAAAQyMDUwBAAAAAEwBwAAAAg4LzgvMjAxOQgAAAAJMy8zMS8yMDE5CQAAAAEwm+PZ7DUc1wilPMwrNhzXCCpDSVEuVFNFOjkwMjAuSVFfSU5DX1RBWF9QQVlfQ1VSUkVOVC5GWTIwMTUBAAAA3GcNAAIAAAAGNTUyNTg3AQgAAAAFAAAAATEBAAAACjE3NDQ5NDYwNjADAAAAAjc5AgAAAAQxMDk0BAAAAAEwBwAAAAg4LzgvMjAxOQgAAAAJMy8zMS8yMDE1CQAAAAEwzU2z7zUc1wi1WmMrNhzXCCRDSVEuVFNFOjkwMjIuSVFfRVFVSVRZX01FVEhPRC5GWTIwMTYBAAAA7nYNAAMAAAAAAF2g1e41HNcI6aSQKzYc1wglQ0lRLlRTRTo5MDIyLklRX1NQRUNJQUxfRElWX0NGLkZZMjAxMwEAAADudg0AAwAAAAAAGF8Y7zUc1wjZxQgrNhzX</t>
  </si>
  <si>
    <t>CCVDSVEuVFNYOkNOUi5JUV9QRVJJT0RMRU5HVEhfSVMuRlkyMDEzAQAAAPxiBQABAAAAAjEyAG+Co+k1HNcIRvJrLDYc1wgZQ0lRLk5ZU0U6VU5QLklRX0FELkZZMjAxNAEAAAA+uwQAAgAAAAYtMTY2MjIBCAAAAAUAAAABMQEAAAAKMTgyNjM3NjQ1OQMAAAADMTYwAgAAAAQxMDc1BAAAAAEwBwAAAAg4LzgvMjAxOQgAAAAKMTIvMzEvMjAxNAkAAAABMGYztOk1HNcIdFdPLDYc1wgkQ0lRLlRTRTo5MDIwLklRX0lNUEFJUk1FTlRfR1cuRlkyMDE5AQAAANxnDQADAAAAAADNTbPvNRzXCO2qUis2HNcIIkNJUS5OWVNFOk5TQy5JUV9FQklUX01BUkdJTi5GWTIwMTYBAAAArHUEAAIAAAAHMzEuMDg4MQEIAAAABQAAAAExAQAAAAoxOTQ0MjAxMDA0AwAAAAMxNjACAAAABDQwNTMEAAAAATAHAAAACDgvOC8yMDE5CAAAAAoxMi8zMS8yMDE2CQAAAAEwjm0z5DUc1wiaM/YsNhzXCCtDSVEuTllTRTpVTlAuSVFfTUlOT1JJVFlfSU5URVJFU1RfQ0YuRlkyMDE2AQAAAD67BAADAAAAAABmM7TpNRzXCLWtACw2HNcIIUNJUS5OWVNFOlVOUC5JUV9DQVNIX0ZJTkFOLkZZMjAxNwEAAAA+uwQAAgAAAAUtNDE0NgEIAAAABQAAAAExAQAAAAoxOTQ0MjE2MDU2AwAAAAMxNjACAAAABDIwMDQEAAAAATAHAAAACDgvOC8yMDE5CAAAAAoxMi8zMS8yMDE3CQAAAAEwZjO06TUc1wjqG1QsNhzXCCVDSVEuVFNFOjkwMjEuSVFfR0FJ</t>
  </si>
  <si>
    <t>Tl9JTlZFU1RfQ0YuRlkyMDE1AQAAAOhzDQADAAAAAACK3yzwNRzXCLJIUCs2HNcIJUNJUS5UU0U6OTAwNy5JUV9TUEVDSUFMX0RJVl9DRi5GWTIwMTcBAAAAFWYNAAMAAAAAAGg6vus1HNcI6iEWLDYc1wgxQ0lRLlRTRTo5MDQyLklRX0NIQU5HRV9ORVRfV09SS0lOR19DQVBJVEFMLkZZMjAxMgEAAAAHYg0AAgAAAAYtMTY2MTkBCAAAAAUAAAABMQEAAAAKMTY0NzE0NTY3MgMAAAACNzkCAAAABDQ0MjEEAAAAATAHAAAACDgvOC8yMDE5CAAAAAkzLzMxLzIwMTIJAAAAATABCQDtNRzXCKlCjis2HNcIG0NJUS5OWVNFOlVOUC5JUV9MQU5ELkZZMjAwOAEAAAA+uwQAAgAAAAQ0ODYxAQgAAAAFAAAAATEBAAAACjE0MjU1OTI2MjIDAAAAAzE2MAIAAAAEMzA5OAQAAAABMAcAAAAIOC84LzIwMTkIAAAACjEyLzMxLzIwMDgJAAAAATCGLqDqNRzXCC6EGCw2HNcIJ0NJUS5UU0U6OTA0Mi5JUV9UT1RBTF9PVEhFUl9PUEVSLkZZMjAxNQEAAAAHYg0AAgAAAAUyOTExNgEIAAAABQAAAAExAQAAAAoxNzQzNTE5MzE0AwAAAAI3OQIAAAADMzgwBAAAAAEwBwAAAAg4LzgvMjAxOQgAAAAJMy8zMS8yMDE1CQAAAAEwm+PZ7DUc1wgHHIcrNhzXCChDSVEuVFNFOjkwNDEuSVFfVE9UQUxfREVCVF9FUVVJVFkuRlkyMDE5AQAAALzLlQACAAAACDI2MC42MTAyAQgAAAAFAAAAATEBAAAACjE5Njg1OTAxMTYDAAAAAjc5AgAAAAQ0</t>
  </si>
  <si>
    <t>MDM0BAAAAAEwBwAAAAg4LzgvMjAxOQgAAAAJMy8zMS8yMDE5CQAAAAEw7oeD5TUc1wiKwsEsNhzXCCNDSVEuVFNFOjkwMjEuSVFfQkVUQV8yWVIuMjAxMi8wMy8zMQEAAADocw0AAgAAABIwLjA0NjQ5MDE3MzYxMzU2NjIAZ6HPCjYc1wijpwstNhzXCB9DSVEuVFNYOkNQLklRX05JX0NPTVBBTlkuRlkyMDEyAQAAAKl+DQACAAAAAzQ4NAEIAAAABQAAAAExAQAAAAoxNzY3NTA5OTYxAwAAAAIyNwIAAAAFNDE1NzEEAAAAATAHAAAACDgvOC8yMDE5CAAAAAoxMi8zMS8yMDEyCQAAAAEwVrKA6DUc1wgPBH8sNhzXCCtDSVEuVFNFOjkwNDEuSVFfUkVUVVJOX0NPTU1PTl9FUVVJVFkuRlkyMDE5AQAAALzLlQACAAAABjkuNjA2OAEIAAAABQAAAAExAQAAAAoxOTY4NTkwMTE2AwAAAAI3OQIAAAAFMzMzMjAEAAAAATAHAAAACDgvOC8yMDE5CAAAAAkzLzMxLzIwMTkJAAAAATDuh4PlNRzXCKqq7Cw2HNcIJUNJUS5UU0U6OTAyMS5JUV9SRVRVUk5fQ0FQSVRBTC5GWTIwMDgBAAAA6HMNAAIAAAAGNS4yMzc2AQgAAAAFAAAAATEBAAAACjEwNTg5MTUwMDMDAAAAAjc5AgAAAAQ0MzYzBAAAAAEwBwAAAAg4LzgvMjAxOQgAAAAJMy8zMS8yMDA4CQAAAAEwNNB95jUc1whh2pYsNhzXCBNDSVEuLklRX05FVF9DSEFOR0UuBQAAAAEAAAAIAAAAFChJbnZhbGlkIElkZW50aWZpZXIpNf/zEDYc1wg1//MQNhzXCDNDSVEuVFNF</t>
  </si>
  <si>
    <t>OjkwMjIuSVFfQ0hBTkdFX09USEVSX05FVF9PUEVSX0FTU0VUUy5GWTIwMDgBAAAA7nYNAAIAAAAFNjU2MDEBCAAAAAUAAAABMQEAAAAKMTA1ODkxNDk4OAMAAAACNzkCAAAABDIwNDUEAAAAATAHAAAACDgvOC8yMDE5CAAAAAkzLzMxLzIwMDgJAAAAATAYXxjvNRzXCJdgJSs2HNcIHkNJUS5UU0U6OTA0Mi5JUV9XSVBfSU5WLkZZMjAxNgEAAAAHYg0AAgAAAAQ0NjU2AQgAAAAFAAAAATEBAAAACjE3OTY4MzI1OTcDAAAAAjc5AgAAAAQzMjE5BAAAAAEwBwAAAAg4LzgvMjAxOQgAAAAJMy8zMS8yMDE2CQAAAAEwm+PZ7DUc1wg/770rNhzXCClDSVEuVFNYOkNOUi5JUV9JTlRFUkVTVF9JTlZFU1RfSU5DLkZZMjAxNgEAAAD8YgUAAwAAAAAANoWE6TUc1wgkB2AsNhzXCCpDSVEuVFNFOjkwNDEuSVFfSU5URVJFU1RfSU5WRVNUX0lOQy5GWTIwMTYBAAAAvMuVAAIAAAAEMjcxNgEIAAAABQAAAAExAQAAAAoxNzk3NjM2OTY3AwAAAAI3OQIAAAACNjUEAAAAATAHAAAACDgvOC8yMDE5CAAAAAkzLzMxLzIwMTYJAAAAATDUrPLrNRzXCDMB0Ss2HNcIHENJUS5UU0U6OTAyMC5JUV9DQVBFWC5GWTIwMTEBAAAA3GcNAAIAAAAHLTQ4ODkxOQEIAAAABQAAAAExAQAAAAoxNTYyNDg0NTk5AwAAAAI3OQIAAAAEMjAyMQQAAAABMAcAAAAIOC84LzIwMTkIAAAACTMvMzEvMjAxMQkAAAABMGP0IPA1HNcIznUZKzYc1wglQ0lR</t>
  </si>
  <si>
    <t>LlRTRTo5MDIyLklRX09USEVSX0NMX1NVUFBMLkZZMjAxOAEAAADudg0AAgAAAAYxMjE4MjUBCAAAAAUAAAABMQEAAAAKMTg5NDMxNTI3NwMAAAACNzkCAAAABDEwNTcEAAAAATAHAAAACDgvOC8yMDE5CAAAAAkzLzMxLzIwMTgJAAAAATBdoNXuNRzXCPghSSs2HNcIIUNJUS5OWVNFOlVOUC5JUV9FQklUREFfSU5ULkZZMjAxMgEAAAA+uwQAAgAAAAkxNS44OTcxOTYBCAAAAAUAAAABMQEAAAAKMTcxODA5MjEyOQMAAAADMTYwAgAAAAQ0MTkwBAAAAAEwBwAAAAg4LzgvMjAxOQgAAAAKMTIvMzEvMjAxMgkAAAABMJF3UeU1HNcI1Zu6LDYc1wgnQ0lRLlRTRTo5MDIyLklRX0NBU0hfT1BFUi5GWTIwMTYuLi4uSlBZAQAAAO52DQACAAAABjYwMTQ5NQEIAAAABQAAAAExAQAAAAoxNzk4MzM2NDgzAwAAAAI3OQIAAAAEMjAwNgQAAAABMAcAAAAIOC84LzIwMTkIAAAACTMvMzEvMjAxNgkAAAABMCOZyeQ1HNcIQVr9LDYc1wggQ0lRLlRTRTo5MDA3LklRX1JEX0VYUF9GTi5GWTIwMTMBAAAAFWYNAAMAAAAAAMdN0es1HNcIlWMGKzYc1wgkQ0lRLlRTRTo5MDIwLklRX0NVUlJFTkNZX0dBSU4uRlkyMDE3AQAAANxnDQADAAAAAADNTbPvNRzXCHTpLis2HNcIK0NJUS5TRUhLOjY2LklRX0RFQlRfRVFVSVZfT1BFUl9MRUFTRS5GWTIwMDkBAAAAt1oNAAIAAAAEMTk4NAEIAAAABQAAAAExAQAAAAoxNDM5OTg0OTQxAwAA</t>
  </si>
  <si>
    <t>AAI2NAIAAAAFMjE2NzEEAAAAATAHAAAACDgvOC8yMDE5CAAAAAoxMi8zMS8yMDA5CQAAAAEwjcm86jUc1wjfqh8sNhzXCB5DSVEuTllTRTpVTlAuSVFfU1RfREVCVC5GWTIwMTABAAAAPrsEAAMAAAAAAIYuoOo1HNcIi07fKzYc1wgZQ0lRLlNFSEs6NjYuSVFfQ0lQLkZZMjAxMgEAAAC3Wg0AAgAAAAUxOTI1NQEIAAAABQAAAAExAQAAAAoxNjY3MjQxMTg3AwAAAAI2NAIAAAAEMzAzMwQAAAABMAcAAAAIOC84LzIwMTkIAAAACjEyLzMxLzIwMTIJAAAAATCNybzqNRzXCCf+7ys2HNcIFUNJUS4uSVFfVE9UQUxfRVFVSVRZLgUAAAABAAAACAAAABQoSW52YWxpZCBJZGVudGlmaWVyKTX/8xA2HNcINf/zEDYc1wgnQ0lRLlRTRTo5MTQyLklRX0VCSVREQV9DQVBFWF9JTlQuRlkyMDE3AQAAAEKjWQADAAAAAk5NAQgAAAAFAAAAATEBAAAACjE4NDgyOTczNDUDAAAAAjc5AgAAAAQ0MTkxBAAAAAEwBwAAAAg4LzgvMjAxOQgAAAAJMy8zMS8yMDE3CQAAAAEwZy7x5TUc1wgCiqcsNhzXCCNDSVEuVFNFOjkwNDIuSVFfQkVUQV81WVIuMjAxMC8wMy8zMQEAAAAHYg0AAgAAABEwLjMzMzgzMjA5NTI4MDMzNgCdUc8KNhzXCKOnCy02HNcILENJUS5UU1g6Q05SLklRX09USEVSX0lOVkVTVF9BQ1RfU1VQUEwuRlkyMDE0AQAAAPxiBQACAAAAAy01MgEIAAAABQAAAAExAQAAAAoxODI2MjE3MDMwAwAAAAIyNwIAAAAEMjA1</t>
  </si>
  <si>
    <t>MQQAAAABMAcAAAAIOC84LzIwMTkIAAAACjEyLzMxLzIwMTQJAAAAATA2hYTpNRzXCI7ORSw2HNcIJ0NJUS5UU0U6OTAwNy5JUV9FQklUREFfQ0FQRVhfSU5ULkZZMjAxMwEAAAAVZg0AAgAAAAgzLjc3NDc2NwEIAAAABQAAAAExAQAAAAoxNjI1NDU3Njk1AwAAAAI3OQIAAAAENDE5MQQAAAABMAcAAAAIOC84LzIwMTkIAAAACTMvMzEvMjAxMwkAAAABMO6Hg+U1HNcImDbXLDYc1wggQ0lRLk5ZU0U6TlNDLklRX0NIQU5HRV9BUi5GWTIwMTYBAAAArHUEAAIAAAACMjMBCAAAAAUAAAABMQEAAAAKMTk0NDIwMTAwNAMAAAADMTYwAgAAAAQyMDE4BAAAAAEwBwAAAAg4LzgvMjAxOQgAAAAKMTIvMzEvMjAxNgkAAAABMLrjXec1HNcIX28kLDYc1wgZQ0lRLlRTRTo5MDIyLklRX0FFLkZZMjAxMwEAAADudg0AAgAAAAUyNjgwMgEIAAAABQAAAAExAQAAAAoxNjIzOTQxNzc3AwAAAAI3OQIAAAAEMTAxNgQAAAABMAcAAAAIOC84LzIwMTkIAAAACTMvMzEvMjAxMwkAAAABMBhfGO81HNcIE6KvKzYc1wgoQ0lRLk5ZU0U6VU5QLklRX1BST1ZfQkFEX0RFQlRTX0NGLkZZMjAwOQEAAAA+uwQAAwAAAAAAhi6g6jUc1wgUlissNhzXCCRDSVEuVFNFOjkxNDIuSVFfVU5MRVZFUkVEX0ZDRi5GWTIwMTEBAAAAQqNZAAMAAAAAALTI8O01HNcIz7ajKzYc1wghQ0lRLlRTRTo5MTQyLklRX1RPVEFMX0xJQUIuRlkyMDExAQAAAEKj</t>
  </si>
  <si>
    <t>WQADAAAAAAC0yPDtNRzXCECKDSs2HNcII0NJUS5UU0U6OTAyMC5JUV9JTlRFUkVTVF9FWFAuRlkyMDE4AQAAANxnDQACAAAABi02NDczMwEIAAAABQAAAAExAQAAAAoxODk0MzE1NDI3AwAAAAI3OQIAAAACODIEAAAAATAHAAAACDgvOC8yMDE5CAAAAAkzLzMxLzIwMTgJAAAAATDNTbPvNRzXCEsBBCs2HNcIIkNJUS5TRUhLOjY2LklRX1RPVEFMX0VRVUlUWS5GWTIwMTgBAAAAt1oNAAIAAAAGMTgwNjE5AQgAAAAFAAAAATEBAAAACjE5NTM4MzUxODUDAAAAAjY0AgAAAAQxMjc1BAAAAAEwBwAAAAg4LzgvMjAxOQgAAAAKMTIvMzEvMjAxOAkAAAABMPQarOo1HNcIZtQHLDYc1wgjQ0lRLlRTRTo5MDIyLklRX1RPVEFMX0VRVUlUWS5GWTIwMTgBAAAA7nYNAAIAAAAHMzA4NDczOAEIAAAABQAAAAExAQAAAAoxODk0MzE1Mjc3AwAAAAI3OQIAAAAEMTI3NQQAAAABMAcAAAAIOC84LzIwMTkIAAAACTMvMzEvMjAxOAkAAAABMF2g1e41HNcIl2AlKzYc1wgdQ0lRLlRTRTo5MDIyLklRX0VCSVREQS5GWTIwMDkBAAAA7nYNAAIAAAAGNjQwNjYwAQgAAAAFAAAAATEBAAAACjEzODA1Mjg2ODYDAAAAAjc5AgAAAAQ0MDUxBAAAAAEwBwAAAAg4LzgvMjAxOQgAAAAJMy8zMS8yMDA5CQAAAAEwGF8Y7zUc1wha+0ErNhzXCCFDSVEuVFNFOjkwMjAuSVFfRUJJVERBX0lOVC5GWTIwMDkBAAAA3GcNAAIAAAAINi40NDI2MDEB</t>
  </si>
  <si>
    <t>CAAAAAUAAAABMQEAAAAKMTM3NzkxMDkyMwMAAAACNzkCAAAABDQxOTAEAAAAATAHAAAACDgvOC8yMDE5CAAAAAkzLzMxLzIwMDkJAAAAATADDHnmNRzXCPIYcyw2HNcII0NJUS5UU0U6OTAyMS5JUV9CQVNJQ19XRUlHSFQuRlkyMDE1AQAAAOhzDQACAAAABzE5My42MDUAit8s8DUc1wjZxQgrNhzXCCVDSVEuVFNFOjkwMjAuSVFfRElMVVRfRVBTX0lOQ0wuRlkyMDE5AQAAANxnDQACAAAACjc3My4yNjI5OTEBCAAAAAUAAAABMQEAAAAKMTk2OTMwNDIwMwMAAAACNzkCAAAAATgEAAAAATAHAAAACDgvOC8yMDE5CAAAAAkzLzMxLzIwMTkJAAAAATDNTbPvNRzXCM51GSs2HNcIHUNJUS5OWVNFOlVOUC5JUV9DT01NT04uRlkyMDEyAQAAAD67BAACAAAABDEzODYBCAAAAAUAAAABMQEAAAAKMTcxODA5MjEyOQMAAAADMTYwAgAAAAQxMTAzBAAAAAEwBwAAAAg4LzgvMjAxOQgAAAAKMTIvMzEvMjAxMgkAAAABMIYuoOo1HNcI8R41LDYc1wgiQ0lRLlRTWDpDUC5JUV9FQklUREFfTUFSR0lOLkZZMjAxNQEAAACpfg0AAgAAAAc0Ni40MDk0AQgAAAAFAAAAATEBAAAACjE4NzUwOTEwNDQDAAAAAjI3AgAAAAQ0MDQ3BAAAAAEwBwAAAAg4LzgvMjAxOQgAAAAKMTIvMzEvMjAxNQkAAAABMNHZU+U1HNcIfr/gLDYc1wgmQ0lRLk5ZU0U6TlNDLklRX1BFUklPRExFTkdUSF9JUy5GWTIwMDcBAAAArHUEAAEAAAACMTIAO+97</t>
  </si>
  <si>
    <t>6DUc1whv4FgsNhzXCCVDSVEuVFNFOjkwMjEuSVFfTkVUX1JFTlRBTF9FWFAuRlkyMDEwAQAAAOhzDQADAAAAAADpgobxNRzXCO42PSs2HNcIJkNJUS5UU0U6OTAyMi5JUV9ERUZfVEFYX0xJQUJfTFQuRlkyMDExAQAAAO52DQADAAAAAAAYXxjvNRzXCBOirys2HNcIHkNJUS5UU0U6OTAyMC5JUV9QRU5TSU9OLkZZMjAxNQEAAADcZw0AAgAAAAY3MDE3MzABCAAAAAUAAAABMQEAAAAKMTc0NDk0NjA2MAMAAAACNzkCAAAABDEyMTMEAAAAATAHAAAACDgvOC8yMDE5CAAAAAkzLzMxLzIwMTUJAAAAATDNTbPvNRzXCIDsDys2HNcIKkNJUS5OWVNFOlVOUC5JUV9URVZfRUJJVERBLjIwMDAuMjAxMi8wMy8zMQEAAAA+uwQAAgAAAAg4LjA1Njc2NwEHAAAABQAAAAExAQAAAAoxNDkzODEwNjAyAwAAAAEwAgAAAAYxMDAwMzAEAAAAATAHAAAACTMvMzAvMjAxMggAAAAJMy8zMC8yMDEya1JcBzYc1wjus/UqNhzXCChDSVEuVFNFOjkwNDEuSVFfRklYRURfQVNTRVRfVFVSTlMuRlkyMDEwAQAAALzLlQACAAAACDAuNzE1NzU4AQgAAAAFAAAAATEBAAAACjEzODE1MjI3MTADAAAAAjc5AgAAAAQ0MDY2BAAAAAEwBwAAAAg4LzgvMjAxOQgAAAAJMy8zMS8yMDEwCQAAAAEwKY/z5TUc1wgxctIsNhzXCCVDSVEuVFNFOjkwMjEuSVFfQ0FTSF9TVF9JTlZFU1QuRlkyMDAyAQAAAOhzDQACAAAABTk0NTMwAQgAAAAFAAAAATEB</t>
  </si>
  <si>
    <t>AAAACDU0MjA3Mzk0AwAAAAI3OQIAAAAEMTAwMgQAAAABMAcAAAAIOC84LzIwMTkIAAAACTMvMzEvMjAwMgkAAAABMBAaY+Q1HNcIFPvH/zUc1wgpQ0lRLlRTWDpDTlIuSVFfQ1VSUkVOVF9QT1JUX0xFQVNFUy5GWTIwMTUBAAAA/GIFAAMAAAAAADaFhOk1HNcIeun7KzYc1wgmQ0lRLlRTRTo5MDQxLklRX05FVF9ERUJUX0lTU1VFRC5GWTIwMTcBAAAAvMuVAAIAAAAGLTMyNzc2AQgAAAAFAAAAATEBAAAACjE4NDgyOTczNTkDAAAAAjc5AgAAAAQyMDAzBAAAAAEwBwAAAAg4LzgvMjAxOQgAAAAJMy8zMS8yMDE3CQAAAAEw1Kzy6zUc1wjqmAwsNhzXCCBDSVEuVFNYOkNQLklRX0FTU0VUX1RVUk5TLkZZMjAxNgEAAACpfg0AAgAAAAgwLjMyMDc1NwEIAAAABQAAAAExAQAAAAoxOTQ1MzU0NTc1AwAAAAIyNwIAAAAENDE3NwQAAAABMAcAAAAIOC84LzIwMTkIAAAACjEyLzMxLzIwMTYJAAAAATDR2VPlNRzXCCpv8Sw2HNcIHENJUS5UU1g6Q05SLklRX1JEX0VYUC5GWTIwMTcBAAAA/GIFAAMAAAAAADaFhOk1HNcIvcXVKzYc1wghQ0lRLlRTWDpDTlIuSVFfRUJJVF9NQVJHSU4uRlkyMDA5AQAAAPxiBQACAAAABzMzLjMyNDIBCAAAAAUAAAABMQEAAAAKMTQ5NDAyNTYxNgMAAAACMjcCAAAABDQwNTMEAAAAATAHAAAACDgvOC8yMDE5CAAAAAoxMi8zMS8yMDA5CQAAAAEwkXdR5TUc1whSXd4sNhzXCCZDSVEuVFNF</t>
  </si>
  <si>
    <t>OjkxNDIuSVFfTkVUX0RFQlRfRUJJVERBLkZZMjAxMQEAAABCo1kAAwAAAAAAJW575jUc1wjSMEgsNhzXCB5DSVEuVFNFOjkwMjIuSVFfV0lQX0lOVi5GWTIwMTIBAAAA7nYNAAIAAAAFMTQ2NjMBCAAAAAUAAAABMQEAAAAKMTU1NDk1MDcxMwMAAAACNzkCAAAABDMyMTkEAAAAATAHAAAACDgvOC8yMDE5CAAAAAkzLzMxLzIwMTIJAAAAATAYXxjvNRzXCDt7qCs2HNcII0NJUS5UU0U6OTAyMS5JUV9UT1RBTF9BU1NFVFMuRlkyMDE5AQAAAOhzDQACAAAABzMyMzc1OTYBCAAAAAUAAAABMQEAAAAKMTk2OTMwNDIwMAMAAAACNzkCAAAABDEwMDcEAAAAATAHAAAACDgvOC8yMDE5CAAAAAkzLzMxLzIwMTkJAAAAATCK3yzwNRzXCLJIUCs2HNcIJENJUS5UU0U6OTAwNy5JUV9NQVJLRVRDQVAuMjAwOS8wMy8zMQEAAAAVZg0AAgAAAA01NTY2ODYuNzE0NDQ4AQYAAAAFAAAAATEBAAAACTgxMTAwODY2MQMAAAACNzkCAAAABjEwMDA1NAQAAAABMAcAAAAJMy8zMS8yMDA5DRTOCjYc1wj2CQ4tNhzXCBlDSVEuVFNFOjkwMjEuSVFfQUQuRlkyMDE3AQAAAOhzDQADAAAAAACK3yzwNRzXCM3CJys2HNcIIENJUS5UU0U6OTE0Mi5JUV9JTlZFTlRPUlkuRlkyMDA4AQAAAEKjWQADAAAAAABcZu7tNRzXCFb1fys2HNcIJkNJUS5OWVNFOk5TQy5JUV9MVF9ERUJUX0NBUElUQUwuRlkyMDE4AQAAAKx1BAACAAAABzQwLjQ2NzMB</t>
  </si>
  <si>
    <t>CAAAAAUAAAABMQEAAAAKMTk0NDIwMDk5NwMAAAADMTYwAgAAAAQ0MTg3BAAAAAEwBwAAAAg4LzgvMjAxOQgAAAAKMTIvMzEvMjAxOAkAAAABMMTPNeQ1HNcIJHWzLDYc1wgeQ0lRLlRTWDpDUC5JUV9OSV9NQVJHSU4uRlkyMDEyAQAAAKl+DQACAAAABjguNDk4NgEIAAAABQAAAAExAQAAAAoxNzY3NTA5OTYxAwAAAAIyNwIAAAAENDA5NAQAAAABMAcAAAAIOC84LzIwMTkIAAAACjEyLzMxLzIwMTIJAAAAATDR2VPlNRzXCAiE5Sw2HNcIIENJUS5UU0U6OTE0Mi5JUV9DQVNIX09QRVIuRlkyMDEyAQAAAEKjWQADAAAAAAC0yPDtNRzXCKlCjis2HNcIKENJUS5UU0U6OTE0Mi5JUV9UT1RBTF9ESVZfUEFJRF9DRi5GWTIwMTgBAAAAQqNZAAIAAAAGLTEyNDAwAQgAAAAFAAAAATEBAAAACjE4OTQzMTUzNDUDAAAAAjc5AgAAAAQyMDIyBAAAAAEwBwAAAAg4LzgvMjAxOQgAAAAJMy8zMS8yMDE4CQAAAAEwMmnP7TUc1wihzngrNhzXCDRDSVEuVFNFOjkwMjEuSVFfVE9UQUxfT1VUU1RBTkRJTkdfRklMSU5HX0RBVEUuRlkyMDEyAQAAAOhzDQACAAAACjE5My42NDE1MDEBBAAAAAUAAAABNQEAAAAKMTY0MzIxNzQ0OQIAAAAFMjQxNTMGAAAAATDpgobxNRzXCCKcICs2HNcIKUNJUS5UU0U6OTAyMC5JUV9DT01NT05fUFJFRl9ESVZfQ0YuRlkyMDEyAQAAANxnDQADAAAAAABj9CDwNRzXCK9LMSs2HNcILENJUS5UU0U6</t>
  </si>
  <si>
    <t>OTE0Mi5JUV9ORVRfREVCVF9FQklUREFfQ0FQRVguRlkyMDE3AQAAAEKjWQADAAAAAk5NAQgAAAAFAAAAATEBAAAACjE4NDgyOTczNDUDAAAAAjc5AgAAAAUyMzMxNAQAAAABMAcAAAAIOC84LzIwMTkIAAAACTMvMzEvMjAxNwkAAAABMGcu8eU1HNcI1ZX4LDYc1wgmQ0lRLlRTRTo5MDIyLklRX0NBU0hfQ09OVkVSU0lPTi5GWTIwMTABAAAA7nYNAAIAAAAKLTM0LjM4MzM2NQEIAAAABQAAAAExAQAAAAoxMzgwNTI3NjIzAwAAAAI3OQIAAAAENDE4NAQAAAABMAcAAAAIOC84LzIwMTkIAAAACTMvMzEvMjAxMAkAAAABMCVue+Y1HNcIJHWzLDYc1wglQ0lRLlRTRTo5MDIyLklRX0dBSU5fSU5WRVNUX0NGLkZZMjAwOQEAAADudg0AAwAAAAAAGF8Y7zUc1wjwvGUrNhzXCCVDSVEuVFNFOjkwMDcuSVFfR1dfSU5UQU5fQU1PUlQuRlkyMDE4AQAAABVmDQACAAAAAzIyNwEIAAAABQAAAAExAQAAAAoxODk1MDAyMDIzAwAAAAI3OQIAAAACMzEEAAAAATAHAAAACDgvOC8yMDE5CAAAAAkzLzMxLzIwMTgJAAAAATBoOr7rNRzXCIlL/is2HNcIJUNJUS5UU0U6OTE0Mi5JUV9QUk9WX0JBRF9ERUJUUy5GWTIwMTkBAAAAQqNZAAMAAAAAADJpz+01HNcIBxyHKzYc1wggQ0lRLlNFSEs6NjYuSVFfTkVUX0NIQU5HRS5GWTIwMTcBAAAAt1oNAAIAAAAENjkwMgEIAAAABQAAAAExAQAAAAoxOTUzODM1MTc5AwAAAAI2NAIAAAAE</t>
  </si>
  <si>
    <t>MjA5MwQAAAABMAcAAAAIOC84LzIwMTkIAAAACjEyLzMxLzIwMTcJAAAAATD0GqzqNRzXCKU8zCs2HNcIJUNJUS5OWVNFOlVOUC5JUV9PVEhFUl9DQV9TVVBQTC5GWTIwMTIBAAAAPrsEAAIAAAADMjk3AQgAAAAFAAAAATEBAAAACjE3MTgwOTIxMjkDAAAAAzE2MAIAAAAEMTA1NQQAAAABMAcAAAAIOC84LzIwMTkIAAAACjEyLzMxLzIwMTIJAAAAATCGLqDqNRzXCJ9IHSw2HNcIJUNJUS5UU1g6Q1AuSVFfQ0ZPX0NVUlJFTlRfTElBQi5GWTIwMTYBAAAAqX4NAAIAAAAIMS41NTA4NTMBCAAAAAUAAAABMQEAAAAKMTk0NTM1NDU3NQMAAAACMjcCAAAABDQxODUEAAAAATAHAAAACDgvOC8yMDE5CAAAAAoxMi8zMS8yMDE2CQAAAAEw0dlT5TUc1wjygAQtNhzXCCZDSVEuVFNFOjkwNDEuSVFfREVGX1RBWF9MSUFCX0xULkZZMjAxMAEAAAC8y5UAAgAAAAU5NDg2NAEIAAAABQAAAAExAQAAAAoxMzgxNTIyNzEwAwAAAAI3OQIAAAAEMTAyNwQAAAABMAcAAAAIOC84LzIwMTkIAAAACTMvMzEvMjAxMAkAAAABMBi7i+41HNcImuCLKzYc1wgmQ0lRLlRTRTo5MDQyLklRX0ZJTElOR19DVVJSRU5DWS5GWTIwMTcBAAAAB2INAAMAAAADSlBZAJvj2ew1HNcIV2x2KzYc1wgpQ0lRLlRTRTo5MDIwLklRX0RFQlRfRVFVSVZfTkVUX1BCTy5GWTIwMTEBAAAA3GcNAAIAAAAGNjY5OTAzAQgAAAAFAAAAATEBAAAACjE1NjI0ODQ1</t>
  </si>
  <si>
    <t>OTkDAAAAAjc5AgAAAAUyMTY3OQQAAAABMAcAAAAIOC84LzIwMTkIAAAACTMvMzEvMjAxMQkAAAABMGP0IPA1HNcIQIoNKzYc1wglQ0lRLk5ZU0U6TlNDLklRX1NUX0RFQlRfSVNTVUVELkZZMjAxMgEAAACsdQQAAwAAAAAAPpNu5zUc1wjSMEgsNhzXCCBDSVEuVFNFOjkwMjIuSVFfQ0hBTkdFX0FQLkZZMjAxOAEAAADudg0AAgAAAAUxNzY3NQEIAAAABQAAAAExAQAAAAoxODk0MzE1Mjc3AwAAAAI3OQIAAAAEMjAxNwQAAAABMAcAAAAIOC84LzIwMTkIAAAACTMvMzEvMjAxOAkAAAABMHsC2O41HNcIZYcsKzYc1wghQ0lRLlRTRTo5MTQyLklRX1RPVEFMX0xJQUIuRlkyMDE3AQAAAEKjWQACAAAABjMyODIyMgEIAAAABQAAAAExAQAAAAoxODQ4Mjk3MzQ1AwAAAAI3OQIAAAAEMTI3NgQAAAABMAcAAAAIOC84LzIwMTkIAAAACTMvMzEvMjAxNwkAAAABMDJpz+01HNcIvbmEKzYc1wguQ0lRLlRTRTo5MDQyLklRX1RPVEFMX0RFQlRfRUJJVERBX0NBUEVYLkZZMjAxOQEAAAAHYg0AAgAAAAkyNi4xNDc5MzMBCAAAAAUAAAABMQEAAAAKMTk2ODU5MDIyMAMAAAACNzkCAAAABTIzMzEzBAAAAAEwBwAAAAg4LzgvMjAxOQgAAAAJMy8zMS8yMDE5CQAAAAEwZy7x5TUc1wjHJ6UsNhzXCBtDSVEuVFNFOjkxNDIuSVFfR1BQRS5GWTIwMDkBAAAAQqNZAAMAAAAAAFxm7u01HNcIBxyHKzYc1wgiQ0lRLlRTRTo5MDIwLklR</t>
  </si>
  <si>
    <t>X0FEVkVSVElTSU5HLkZZMjAxNgEAAADcZw0AAwAAAAAAzU2z7zUc1wjOdRkrNhzXCCVDSVEuVFNYOkNQLklRX0NBU0hfT1BFUi5GWTIwMTYuLi4uSlBZAQAAAKl+DQACAAAADTE4MTU3MS43MDgyODQBCAAAAAUAAAABMQEAAAAKMTk0NTM1NDU3NQMAAAACNzkCAAAABDIwMDYEAAAAATAHAAAACDgvOC8yMDE5CAAAAAoxMi8zMS8yMDE2CQAAAAEwI5nJ5DUc1wgC+PosNhzXCCVDSVEuVFNFOjkwMjEuSVFfUFJPVl9CQURfREVCVFMuRlkyMDE2AQAAAOhzDQADAAAAAACK3yzwNRzXCO42PSs2HNcIKENJUS5UU0U6OTA0Mi5JUV9UT1RBTF9ESVZfUEFJRF9DRi5GWTIwMTgBAAAAB2INAAIAAAAFLTkzNjABCAAAAAUAAAABMQEAAAAKMTg5MzU0OTAzMAMAAAACNzkCAAAABDIwMjIEAAAAATAHAAAACDgvOC8yMDE5CAAAAAkzLzMxLzIwMTgJAAAAATCb49nsNRzXCOqezis2HNcIJUNJUS5UU1g6Q1AuSVFfQ0FTSF9PUEVSLkZZMjAxNS4uLi5KUFkBAAAAqX4NAAIAAAANMjEzMDI3Ljc5MTM5MQEIAAAABQAAAAExAQAAAAoxODc1MDkxMDQ0AwAAAAI3OQIAAAAEMjAwNgQAAAABMAcAAAAIOC84LzIwMTkIAAAACjEyLzMxLzIwMTUJAAAAATAjmcnkNRzXCAL4+iw2HNcIIENJUS5UU0U6OTA0MS5JUV9SRF9FWFBfRk4uRlkyMDEzAQAAALzLlQADAAAAAABYHY7uNRzXCOqYDCw2HNcIGUNJUS5UU0U6OTE0Mi5JUV9BRS5G</t>
  </si>
  <si>
    <t>WTIwMTUBAAAAQqNZAAIAAAAEODcyMwEIAAAABQAAAAExAQAAAAoxODExMTc0NzEwAwAAAAI3OQIAAAAEMTAxNgQAAAABMAcAAAAIOC84LzIwMTkIAAAACTMvMzEvMjAxNQkAAAABMDJpz+01HNcI+iQqKzYc1wgkQ0lRLk5ZU0U6TlNDLklRX0VCSVREQS5GWTIwMTUuLi4uSlBZAQAAAKx1BAACAAAACDQ3Mzk0OC42AQgAAAAFAAAAATEBAAAACjE4NzMxMDEyNTADAAAAAjc5AgAAAAQ0MDUxBAAAAAEwBwAAAAg4LzgvMjAxOQgAAAAKMTIvMzEvMjAxNQkAAAABMCOZyeQ1HNcILeMGLTYc1wgjQ0lRLlNFSEs6NjYuSVFfRUJJVERBX01BUkdJTi5GWTIwMTUBAAAAt1oNAAIAAAAHNDEuNjM0NAEIAAAABQAAAAExAQAAAAoxODM1Mjg4ODgyAwAAAAI2NAIAAAAENDA0NwQAAAABMAcAAAAIOC84LzIwMTkIAAAACjEyLzMxLzIwMTUJAAAAATBs6IXlNRzXCCZ4lCw2HNcIJENJUS5UU0U6OTAyMS5JUV9JTVBBSVJNRU5UX0dXLkZZMjAxOQEAAADocw0AAwAAAAAAit8s8DUc1wj0rTMrNhzXCCdDSVEuVFNFOjkwNDIuSVFfQ0hBTkdFX0lOVkVOVE9SWS5GWTIwMTMBAAAAB2INAAIAAAAEODUxNgEIAAAABQAAAAExAQAAAAoxNjQ3MTQ1OTQ5AwAAAAI3OQIAAAAEMjA5OQQAAAABMAcAAAAIOC84LzIwMTkIAAAACTMvMzEvMjAxMwkAAAABMAEJAO01HNcIMgeTKzYc1wgZQ0lRLlRTRTo5MDQxLklRX05JLkZZMjAxMQEAAAC8</t>
  </si>
  <si>
    <t>y5UAAgAAAAUxNDM1NAEIAAAABQAAAAExAQAAAAoxNDYxNjgwMDQwAwAAAAI3OQIAAAACMTUEAAAAATAHAAAACDgvOC8yMDE5CAAAAAkzLzMxLzIwMTEJAAAAATBYHY7uNRzXCGraySs2HNcIKUNJUS5TRUhLOjY2LklRX0lOQ19UQVhfUEFZX0NVUlJFTlQuRlkyMDA5AQAAALdaDQACAAAAAzQzMAEIAAAABQAAAAExAQAAAAoxNDM5OTg0OTQxAwAAAAI2NAIAAAAEMTA5NAQAAAABMAcAAAAIOC84LzIwMTkIAAAACjEyLzMxLzIwMDkJAAAAATCyaLrqNRzXCItO3ys2HNcII0NJUS5UU0U6OTAyMS5JUV9CRVRBXzJZUi4yMDE1LzAzLzMxAQAAAOhzDQACAAAAETAuNjc3ODczMjc2NjQ4NDU1AGehzwo2HNcIckUJLTYc1wgpQ0lRLlRTRTo5MTQyLklRX0RFQlRfRVFVSVZfTkVUX1BCTy5GWTIwMTQBAAAAQqNZAAMAAAAAADJpz+01HNcIeuNsKzYc1wgoQ0lRLlRTRTo5MDQxLklRX1RPVEFMX0RJVl9QQUlEX0NGLkZZMjAwOAEAAAC8y5UAAgAAAAUtNTEyOQEIAAAABQAAAAExAQAAAAoxMzQwMzM1NTQzAwAAAAI3OQIAAAAEMjAyMgQAAAABMAcAAAAIOC84LzIwMTkIAAAACTMvMzEvMjAwOAkAAAABMBi7i+41HNcI3Cq5KzYc1wgfQ0lRLlRTWDpDTlIuSVFfQlVJTERJTkdTLkZZMjAxMwEAAAD8YgUAAgAAAAQxMjgzAQgAAAAFAAAAATEBAAAACjE3NzQyOTY5NzQDAAAAAjI3AgAAAAQzMDIzBAAAAAEwBwAAAAg4Lzgv</t>
  </si>
  <si>
    <t>MjAxOQgAAAAKMTIvMzEvMjAxMwkAAAABMG+Co+k1HNcIvb8TLDYc1wgnQ0lRLlRTRTo5MDQxLklRX0VCSVREQV9DQVBFWF9JTlQuRlkyMDEzAQAAALzLlQACAAAACDEuOTM1OTM0AQgAAAAFAAAAATEBAAAACjE2MjQwNTE4MjcDAAAAAjc5AgAAAAQ0MTkxBAAAAAEwBwAAAAg4LzgvMjAxOQgAAAAJMy8zMS8yMDEzCQAAAAEwKY/z5TUc1wgkdbMsNhzXCCBDSVEuVFNFOjkwMjIuSVFfUkRfRVhQX0ZOLkZZMjAwOQEAAADudg0AAgAAAAUyNjEyOAEIAAAABQAAAAExAQAAAAoxMzgwNTI4Njg2AwAAAAI3OQIAAAAEMzE2OAQAAAABMAcAAAAIOC84LzIwMTkIAAAACTMvMzEvMjAwOQkAAAABMBhfGO81HNcI1DNcKzYc1wgmQ0lRLk5ZU0U6TlNDLklRX0xUX0RFQlRfQ0FQSVRBTC5GWTIwMDcBAAAArHUEAAIAAAAHMzcuNzg2NQEIAAAABQAAAAExAQAAAAoxMzI1ODQ3MzkwAwAAAAMxNjACAAAABDQxODcEAAAAATAHAAAACDgvOC8yMDE5CAAAAAoxMi8zMS8yMDA3CQAAAAEwjm0z5DUc1wgxctIsNhzXCB9DSVEuVFNFOjkwMjIuSVFfVE9UQUxfQ0wuRlkyMDE3AQAAAO52DQACAAAABjU1NTM1MgEIAAAABQAAAAExAQAAAAoxODQ4Mjk3MjM1AwAAAAI3OQIAAAAEMTAwOQQAAAABMAcAAAAIOC84LzIwMTkIAAAACTMvMzEvMjAxNwkAAAABMF2g1e41HNcIFpN9KzYc1wglQ0lRLlRTRTo5MDIyLklRX0dBSU5fQVNTRVRT</t>
  </si>
  <si>
    <t>X0NGLkZZMjAxNQEAAADudg0AAgAAAAUxMjE1MQEIAAAABQAAAAExAQAAAAoxNzQ0OTQ2MzYwAwAAAAI3OQIAAAAEMjAyNgQAAAABMAcAAAAIOC84LzIwMTkIAAAACTMvMzEvMjAxNQkAAAABMF2g1e41HNcIznUZKzYc1wgoQ0lRLlRTRTo5MDA3LklRX1RPVEFMX0RFQlRfRUJJVERBLkZZMjAxMwEAAAAVZg0AAgAAAAg3LjAwMTE0MwEIAAAABQAAAAExAQAAAAoxNjI1NDU3Njk1AwAAAAI3OQIAAAAENDE5MgQAAAABMAcAAAAIOC84LzIwMTkIAAAACTMvMzEvMjAxMwkAAAABMO6Hg+U1HNcIYtTULDYc1wgkQ0lRLlRTWDpDTlIuSVFfTFRfREVCVF9JU1NVRUQuRlkyMDE2AQAAAPxiBQACAAAABDE1MDkBCAAAAAUAAAABMQEAAAAKMTk0MzUyNTA5NAMAAAACMjcCAAAABDIwMzQEAAAAATAHAAAACDgvOC8yMDE5CAAAAAoxMi8zMS8yMDE2CQAAAAEwNoWE6TUc1wjqG1QsNhzXCB1DSVEuVFNYOkNQLklRX0VCVF9FWENMLkZZMjAxOAEAAACpfg0AAgAAAAQyNTg4AQgAAAAFAAAAATEBAAAACjE5NDUzNTQ4MDIDAAAAAjI3AgAAAAE0BAAAAAEwBwAAAAg4LzgvMjAxOQgAAAAKMTIvMzEvMjAxOAkAAAABMDvve+g1HNcIEpNKLDYc1wglQ0lRLlRTRTo5MDIyLklRX1BSRUZfRElWX09USEVSLkZZMjAxNQEAAADudg0AAwAAAAAAXaDV7jUc1winP60rNhzXCCNDSVEuVFNYOkNQLklRX05FVF9SRU5UQUxfRVhQLkZZMjAw</t>
  </si>
  <si>
    <t>OAEAAACpfg0AAwAAAAAA6k9+6DUc1wjipz4sNhzXCCZDSVEuTllTRTpVTlAuSVFfUEVSSU9ETEVOR1RIX0lTLkZZMjAxNAEAAAA+uwQAAQAAAAIxMgBmM7TpNRzXCJ9IHSw2HNcIKENJUS5OWVNFOk5TQy5JUV9FQVJOSU5HX0NPX01BUkdJTi5GWTIwMTUBAAAArHUEAAIAAAAHMTQuODAzNQEIAAAABQAAAAExAQAAAAoxODczMTAxMjUwAwAAAAMxNjACAAAABDQxODEEAAAAATAHAAAACDgvOC8yMDE5CAAAAAoxMi8zMS8yMDE1CQAAAAEwjm0z5DUc1wh9TqwsNhzXCCFDSVEuVFNFOjkwNDEuSVFfU0dBX01BUkdJTi5GWTIwMTMBAAAAvMuVAAIAAAAFOS45NzgBCAAAAAUAAAABMQEAAAAKMTYyNDA1MTgyNwMAAAACNzkCAAAABDQzNzUEAAAAATAHAAAACDgvOC8yMDE5CAAAAAkzLzMxLzIwMTMJAAAAATApj/PlNRzXCDFy0iw2HNcIHkNJUS5UU1g6Q1AuSVFfTklfTUFSR0lOLkZZMjAxNAEAAACpfg0AAgAAAAYyMi4yOTYBCAAAAAUAAAABMQEAAAAKMTgyODE2ODk2MwMAAAACMjcCAAAABDQwOTQEAAAAATAHAAAACDgvOC8yMDE5CAAAAAoxMi8zMS8yMDE0CQAAAAEw0dlT5TUc1wgqb/EsNhzXCCZDSVEuTllTRTpOU0MuSVFfT1RIRVJfTFRfQVNTRVRTLkZZMjAxMQEAAACsdQQAAgAAAAMzMTQBCAAAAAUAAAABMQEAAAAKMTY1ODMxNTY3NwMAAAADMTYwAgAAAAQxMDYwBAAAAAEwBwAAAAg4LzgvMjAxOQgAAAAK</t>
  </si>
  <si>
    <t>MTIvMzEvMjAxMQkAAAABMD6Tbuc1HNcIR+ypLDYc1wgZQ0lRLlRTRTo5MDIxLklRX1JFLkZZMjAxMAEAAADocw0AAgAAAAY1NDMzMjMBCAAAAAUAAAABMQEAAAAKMTM5Njc1NTUxNgMAAAACNzkCAAAABDEyMjIEAAAAATAHAAAACDgvOC8yMDE5CAAAAAkzLzMxLzIwMTAJAAAAATDpgobxNRzXCFr7QSs2HNcIIENJUS5OWVNFOlVOUC5JUV9TVF9JTlZFU1QuRlkyMDE4AQAAAD67BAACAAAAAjYwAQgAAAAFAAAAATEBAAAACjE5NDQyMTYwMzQDAAAAAzE2MAIAAAAEMTA2OQQAAAABMAcAAAAIOC84LzIwMTkIAAAACjEyLzMxLzIwMTgJAAAAATBmM7TpNRzXCIfLZCw2HNcIGUNJUS5OWVNFOlVOUC5JUV9BRS5GWTIwMDgBAAAAPrsEAAIAAAADODUwAQgAAAAFAAAAATEBAAAACjE0MjU1OTI2MjIDAAAAAzE2MAIAAAAEMTAxNgQAAAABMAcAAAAIOC84LzIwMTkIAAAACjEyLzMxLzIwMDgJAAAAATCGLqDqNRzXCMGw4Ss2HNcIJUNJUS5UU0U6OTAyMi5JUV9EQVlTX1NBTEVTX09VVC5GWTIwMTEBAAAA7nYNAAIAAAAIMTYuNzgwNTEBCAAAAAUAAAABMQEAAAAKMTQ2MTY4MDAxMAMAAAACNzkCAAAABDQwNDIEAAAAATAHAAAACDgvOC8yMDE5CAAAAAkzLzMxLzIwMTEJAAAAATAlbnvmNRzXCCQNIiw2HNcIH0NJUS5UU0U6OTE0Mi5JUV9UT1RBTF9DTC5GWTIwMTUBAAAAQqNZAAIAAAAGMTM0OTc1AQgAAAAFAAAAATEB</t>
  </si>
  <si>
    <t>AAAACjE4MTExNzQ3MTADAAAAAjc5AgAAAAQxMDA5BAAAAAEwBwAAAAg4LzgvMjAxOQgAAAAJMy8zMS8yMDE1CQAAAAEwMmnP7TUc1wg7e6grNhzXCCBDSVEuVFNFOjkwMjAuSVFfTklfTUFSR0lOLkZZMjAxMwEAAADcZw0AAgAAAAY2LjU2NDIBCAAAAAUAAAABMQEAAAAKMTYyMzk0MTcyNgMAAAACNzkCAAAABDQwOTQEAAAAATAHAAAACDgvOC8yMDE5CAAAAAkzLzMxLzIwMTMJAAAAATAlbnvmNRzXCE9gvyw2HNcIJUNJUS5UU1g6Q1AuSVFfQ0ZPX0NVUlJFTlRfTElBQi5GWTIwMDcBAAAAqX4NAAIAAAAIMC45NDkwNjMBCAAAAAUAAAABMQEAAAAKMTM0MzAxMzk3MgMAAAACMjcCAAAABDQxODUEAAAAATAHAAAACDgvOC8yMDE5CAAAAAoxMi8zMS8yMDA3CQAAAAEw0dlT5TUc1wgkdbMsNhzXCCRDSVEuVFNFOjkwMjEuSVFfQ1VSUkVOQ1lfR0FJTi5GWTIwMTgBAAAA6HMNAAMAAAAAAIrfLPA1HNcIxNcbKzYc1wgbQ0lRLlRTRTo5MDIxLklRX0FQSUMuRlkyMDEwAQAAAOhzDQACAAAABTU1MDAwAQgAAAAFAAAAATEBAAAACjEzOTY3NTU1MTYDAAAAAjc5AgAAAAQxMDg0BAAAAAEwBwAAAAg4LzgvMjAxOQgAAAAJMy8zMS8yMDEwCQAAAAEw6YKG8TUc1wgonwErNhzXCB1DSVEuVFNFOjkwNDIuSVFfRUJJVERBLkZZMjAxOAEAAAAHYg0AAgAAAAYxNjA4MTEBCAAAAAUAAAABMQEAAAAKMTg5MzU0OTAzMAMAAAAC</t>
  </si>
  <si>
    <t>NzkCAAAABDQwNTEEAAAAATAHAAAACDgvOC8yMDE5CAAAAAkzLzMxLzIwMTgJAAAAATCb49nsNRzXCKU8zCs2HNcIF0NJUS4uSVFfT1RIRVJfQ0xfU1VQUEwuBQAAAAEAAAAIAAAAFChJbnZhbGlkIElkZW50aWZpZXIpNf/zEDYc1wg1//MQNhzXCCVDSVEuVFNYOkNQLklRX1RPVEFMX09USEVSX09QRVIuRlkyMDEwAQAAAKl+DQACAAAAAzQ4OQEIAAAABQAAAAExAQAAAAoxNTkyMjIwMzUxAwAAAAIyNwIAAAADMzgwBAAAAAEwBwAAAAg4LzgvMjAxOQgAAAAKMTIvMzEvMjAxMAkAAAABMFaygOg1HNcI4KRdLDYc1wghQ0lRLk5ZU0U6VU5QLklRX05JX0NPTVBBTlkuRlkyMDE2AQAAAD67BAACAAAABDQyMzMBCAAAAAUAAAABMQEAAAAKMTk0NDIxNjAwOAMAAAADMTYwAgAAAAU0MTU3MQQAAAABMAcAAAAIOC84LzIwMTkIAAAACjEyLzMxLzIwMTYJAAAAATBmM7TpNRzXCF9vJCw2HNcIJkNJUS5UU0U6OTAyMC5JUV9DVVNUT01fQkVUQS4yMDE3LzAzLzMxAQAAANxnDQACAAAAETAuNTg4MjY3MjgwNjg2MTM1AJ1Rzwo2HNcIo6cLLTYc1wgiQ0lRLlNFSEs6NjYuSVFfVE9UQUxfQVNTRVRTLkZZMjAwNwEAAAC3Wg0AAgAAAAYxNTU2NjgBCAAAAAUAAAABMQEAAAAJOTg3NDU0MDkwAwAAAAI2NAIAAAAEMTAwNwQAAAABMAcAAAAIOC84LzIwMTkIAAAACjEyLzMxLzIwMDcJAAAAATCjnMDrNRzXCCr7Diw2HNcIGUNJ</t>
  </si>
  <si>
    <t>US5UU1g6Q1AuSVFfRUJJVC5GWTIwMDgBAAAAqX4NAAIAAAAEMTAzOQEIAAAABQAAAAExAQAAAAoxNDM2NzcwMjUxAwAAAAIyNwIAAAADNDAwBAAAAAEwBwAAAAg4LzgvMjAxOQgAAAAKMTIvMzEvMjAwOAkAAAABMOpPfug1HNcIlD96LDYc1wglQ0lRLlRTWDpDTlIuSVFfU0FMRVNfTUFSS0VUSU5HLkZZMjAxNgEAAAD8YgUAAwAAAAAANoWE6TUc1wiA1+grNhzXCB5DSVEuVFNFOjkwMDcuSVFfTFRfREVCVC5GWTIwMTUBAAAAFWYNAAIAAAAGMzczNDUyAQgAAAAFAAAAATEBAAAACjE3NDUzNzg0NjgDAAAAAjc5AgAAAAQxMDQ5BAAAAAEwBwAAAAg4LzgvMjAxOQgAAAAJMy8zMS8yMDE1CQAAAAEwaDq+6zUc1wilPMwrNhzXCBtDSVEuTllTRTpVTlAuSVFfQVBJQy5GWTIwMTMBAAAAPrsEAAIAAAAENDIxMAEIAAAABQAAAAExAQAAAAoxNzc0OTYzMDAzAwAAAAMxNjACAAAABDEwODQEAAAAATAHAAAACDgvOC8yMDE5CAAAAAoxMi8zMS8yMDEzCQAAAAEwhi6g6jUc1whfbyQsNhzXCB5DSVEuVFNFOjkwMjIuSVFfUEVOU0lPTi5GWTIwMTgBAAAA7nYNAAIAAAAGMjAxMDA2AQgAAAAFAAAAATEBAAAACjE4OTQzMTUyNzcDAAAAAjc5AgAAAAQxMjEzBAAAAAEwBwAAAAg4LzgvMjAxOQgAAAAJMy8zMS8yMDE4CQAAAAEwXaDV7jUc1whafokrNhzXCCpDSVEuTllTRTpOU0MuSVFfT1RIRVJfVU5VU1VBTF9TVVBQTC5G</t>
  </si>
  <si>
    <t>WTIwMTQBAAAArHUEAAMAAAAAAD6Tbuc1HNcIxyelLDYc1wglQ0lRLk5ZU0U6TlNDLklRX0dBSU5fQVNTRVRTX0NGLkZZMjAwOQEAAACsdQQAAgAAAAMtMTgBCAAAAAUAAAABMQEAAAAKMTUwOTY4MzkwNAMAAAADMTYwAgAAAAQyMDI2BAAAAAEwBwAAAAg4LzgvMjAxOQgAAAAKMTIvMzEvMjAwOQkAAAABMD6Tbuc1HNcIPvVMLDYc1wgjQ0lRLlRTRTo5MTQyLklRX0ZJTklTSEVEX0lOVi5GWTIwMTgBAAAAQqNZAAIAAAAFMTUwMjQBCAAAAAUAAAABMQEAAAAKMTg5NDMxNTM0NQMAAAACNzkCAAAABDMwNzUEAAAAATAHAAAACDgvOC8yMDE5CAAAAAkzLzMxLzIwMTgJAAAAATAyac/tNRzXCD/vvSs2HNcIKUNJUS5UU0U6OTAyMS5JUV9EQVlTX0lOVkVOVE9SWV9PVVQuRlkyMDExAQAAAOhzDQACAAAACDExLjA1NTg1AQgAAAAFAAAAATEBAAAACjE0NjI3MTI1NjIDAAAAAjc5AgAAAAQ0MDM1BAAAAAEwBwAAAAg4LzgvMjAxOQgAAAAJMy8zMS8yMDExCQAAAAEwNNB95jUc1wi2rc0sNhzXCCJDSVEuVFNFOjkwNDIuSVFfQURWRVJUSVNJTkcuRlkyMDE2AQAAAAdiDQADAAAAAACb49nsNRzXCGpyOCs2HNcII0NJUS5UU0U6OTAyMS5JUV9PVEhFUl9FUVVJVFkuRlkyMDEyAQAAAOhzDQACAAAAAzcyOQEIAAAABQAAAAExAQAAAAoxNjQzMjE3NDQ5AwAAAAI3OQIAAAAEMTAyOAQAAAABMAcAAAAIOC84LzIwMTkIAAAA</t>
  </si>
  <si>
    <t>CTMvMzEvMjAxMgkAAAABMOmChvE1HNcIIpwgKzYc1wgZQ0lRLlRTWDpDUC5JUV9FQklULkZZMjAxNgEAAACpfg0AAgAAAAQyNTc4AQgAAAAFAAAAATEBAAAACjE5NDUzNTQ1NzUDAAAAAjI3AgAAAAM0MDAEAAAAATAHAAAACDgvOC8yMDE5CAAAAAoxMi8zMS8yMDE2CQAAAAEwBY156DUc1whs4zksNhzXCCVDSVEuVFNFOjkwMjAuSVFfR1dfSU5UQU5fQU1PUlQuRlkyMDE0AQAAANxnDQACAAAAAzM5OAEIAAAABQAAAAExAQAAAAoxNjg2NjM4MjI3AwAAAAI3OQIAAAACMzEEAAAAATAHAAAACDgvOC8yMDE5CAAAAAkzLzMxLzIwMTQJAAAAATBj9CDwNRzXCIHmTSs2HNcIIUNJUS5UU0U6OTAwNy5JUV9OSV9DT01QQU5ZLkZZMjAxMwEAAAAVZg0AAgAAAAUyMDA1NQEIAAAABQAAAAExAQAAAAoxNjI1NDU3Njk1AwAAAAI3OQIAAAAFNDE1NzEEAAAAATAHAAAACDgvOC8yMDE5CAAAAAkzLzMxLzIwMTMJAAAAATDHTdHrNRzXCPoPAyw2HNcIIkNJUS5UU0U6OTAwNy5JUV9BU1NFVF9UVVJOUy5GWTIwMTIBAAAAFWYNAAIAAAAIMC4zOTI4OTUBCAAAAAUAAAABMQEAAAAKMTU1NTcwNDQzMwMAAAACNzkCAAAABDQxNzcEAAAAATAHAAAACDgvOC8yMDE5CAAAAAkzLzMxLzIwMTIJAAAAATDuh4PlNRzXCCR1syw2HNcIJ0NJUS5TRUhLOjY2LklRX1RPVEFMX0RFQlRfRVFVSVRZLkZZMjAxNgEAAAC3Wg0AAgAAAAcyNi44</t>
  </si>
  <si>
    <t>MDI2AQgAAAAFAAAAATEBAAAACjE4ODIzODU4MDkDAAAAAjY0AgAAAAQ0MDM0BAAAAAEwBwAAAAg4LzgvMjAxOQgAAAAKMTIvMzEvMjAxNgkAAAABMGzoheU1HNcIbOM5LDYc1wgpQ0lRLk5ZU0U6TlNDLklRX0lOVkVTVF9TRUNVUklUWV9DRi5GWTIwMTgBAAAArHUEAAIAAAACODkBCAAAAAUAAAABMQEAAAAKMTk0NDIwMDk5NwMAAAADMTYwAgAAAAQyMDI3BAAAAAEwBwAAAAg4LzgvMjAxOQgAAAAKMTIvMzEvMjAxOAkAAAABMARGYOc1HNcICY2ILDYc1wgnQ0lRLlNFSEs6NjYuSVFfUFJPVl9CQURfREVCVFNfQ0YuRlkyMDExAQAAALdaDQADAAAAAACNybzqNRzXCItO3ys2HNcIL0NJUS5UU1g6Q1AuSVFfQ0hBTkdFX05FVF9XT1JLSU5HX0NBUElUQUwuRlkyMDEwAQAAAKl+DQACAAAABi0xMjYuNwEIAAAABQAAAAExAQAAAAoxNTkyMjIwMzUxAwAAAAIyNwIAAAAENDQyMQQAAAABMAcAAAAIOC84LzIwMTkIAAAACjEyLzMxLzIwMTAJAAAAATBWsoDoNRzXCNQzKSw2HNcIJENJUS5UU0U6OTA0MS5JUV9PVEhFUl9MSUFCX0xULkZZMjAwOQEAAAC8y5UAAgAAAAU1MDI5OQEIAAAABQAAAAExAQAAAAoxMzgxNTIyODQ1AwAAAAI3OQIAAAAEMTA2MgQAAAABMAcAAAAIOC84LzIwMTkIAAAACTMvMzEvMjAwOQkAAAABMBi7i+41HNcIUXjHKzYc1wgdQ0lRLlRTWDpDUC5JUV9CVl9TSEFSRS5GWTIwMTQBAAAAqX4N</t>
  </si>
  <si>
    <t>AAIAAAAJMzMuNzc0ODM0AQgAAAAFAAAAATEBAAAACjE4MjgxNjg5NjMDAAAAAjI3AgAAAAQ0MDIwBAAAAAEwBwAAAAg4LzgvMjAxOQgAAAAKMTIvMzEvMjAxNAkAAAABMAWNeeg1HNcIjs5FLDYc1wgpQ0lRLlRTRTo5MDIxLklRX1RPVEFMX0RFQlRfQ0FQSVRBTC5GWTIwMTUBAAAA6HMNAAIAAAAGNTAuMDU5AQgAAAAFAAAAATEBAAAACjE3NDQ5NDYyOTADAAAAAjc5AgAAAAQ0MTg2BAAAAAEwBwAAAAg4LzgvMjAxOQgAAAAJMy8zMS8yMDE1CQAAAAEwNNB95jUc1wgmeJQsNhzXCCdDSVEuVFNFOjkwMjAuSVFfVE9UQUxfT1RIRVJfT1BFUi5GWTIwMDgBAAAA3GcNAAIAAAAGNTEwMTEwAQgAAAAFAAAAATEBAAAACjEwNjExOTczMjIDAAAAAjc5AgAAAAMzODAEAAAAATAHAAAACDgvOC8yMDE5CAAAAAkzLzMxLzIwMDgJAAAAATAokh7wNRzXCHTpLis2HNcIKENJUS5UU1g6Q1AuSVFfVE9UQUxfQVNTRVRTLkZZMjAxNC4uLi5KUFkBAAAAqX4NAAIAAAAOMTcxMjEzNS40OTI2NzcBCAAAAAUAAAABMQEAAAAKMTgyODE2ODk2MwMAAAACNzkCAAAABDEwMDcEAAAAATAHAAAACDgvOC8yMDE5CAAAAAoxMi8zMS8yMDE0CQAAAAEwI5nJ5DUc1whBWv0sNhzXCCNDSVEuVFNFOjkwMDcuSVFfR1JPU1NfTUFSR0lOLkZZMjAxMgEAAAAVZg0AAgAAAAcyNC4wOTY2AQgAAAAFAAAAATEBAAAACjE1NTU3MDQ0MzMDAAAAAjc5</t>
  </si>
  <si>
    <t>AgAAAAQ0MDc0BAAAAAEwBwAAAAg4LzgvMjAxOQgAAAAJMy8zMS8yMDEyCQAAAAEw7oeD5TUc1whi1NQsNhzXCCZDSVEuVFNFOjkwMjEuSVFfRUZGRUNUX1RBWF9SQVRFLkZZMjAwOAEAAADocw0AAgAAAAc0MS4xNzAyAQgAAAAFAAAAATEBAAAACjEwNTg5MTUwMDMDAAAAAjc5AgAAAAQ0Mzc2BAAAAAEwBwAAAAg4LzgvMjAxOQgAAAAJMy8zMS8yMDA4CQAAAAEw6YKG8TUc1whAig0rNhzXCB9DSVEuU0VISzo2Ni5JUV9DQVNIX09QRVIuRlkyMDA4AQAAALdaDQACAAAABDg5MjEBCAAAAAUAAAABMQEAAAAKMTM1NTg4NjA3NwMAAAACNjQCAAAABDIwMDYEAAAAATAHAAAACDgvOC8yMDE5CAAAAAoxMi8zMS8yMDA4CQAAAAEwsmi66jUc1whm1AcsNhzXCCNDSVEuVFNFOjkxNDIuSVFfVE9UQUxfQVNTRVRTLkZZMjAxOAEAAABCo1kAAgAAAAY3NDk1NzMBCAAAAAUAAAABMQEAAAAKMTg5NDMxNTM0NQMAAAACNzkCAAAABDEwMDcEAAAAATAHAAAACDgvOC8yMDE5CAAAAAkzLzMxLzIwMTgJAAAAATAyac/tNRzXCKsEsis2HNcIJ0NJUS5TRUhLOjY2LklRX1RPVEFMX0RFQlRfSVNTVUVELkZZMjAwOAEAAAC3Wg0AAgAAAAQ3OTAwAQgAAAAFAAAAATEBAAAACjEzNTU4ODYwNzcDAAAAAjY0AgAAAAQyMTYxBAAAAAEwBwAAAAg4LzgvMjAxOQgAAAAKMTIvMzEvMjAwOAkAAAABMLJouuo1HNcIoznrKzYc1wggQ0lRLlRT</t>
  </si>
  <si>
    <t>RTo5MDIxLklRX01BQ0hJTkVSWS5GWTIwMTQBAAAA6HMNAAMAAAAAAIrfLPA1HNcI0zkeKzYc1wgVQ0lRLjAuSVFfRElWRVNUX0NGLkZZBQAAAAAAAAAIAAAAFShJbnZhbGlkIFRpbWUgUGVyaW9kKdcnlug1HNcIRenILDYc1wgYQ0lRLlRTWDpDTlIuSVFfRlguRlkyMDA4AQAAAPxiBQACAAAAAjMxAQgAAAAFAAAAATEBAAAACjE0Mzc5MDAzMjYDAAAAAjI3AgAAAAQyMTQ0BAAAAAEwBwAAAAg4LzgvMjAxOQgAAAAKMTIvMzEvMjAwOAkAAAABMLYhoek1HNcIMYE3LDYc1wgrQ0lRLlNFSEs6NjYuSVFfTkVUX0RFQlRfRUJJVERBX0NBUEVYLkZZMjAxOAEAAAC3Wg0AAgAAAAgyLjQ4OTM0NgEIAAAABQAAAAExAQAAAAoxOTUzODM1MTg1AwAAAAI2NAIAAAAFMjMzMTQEAAAAATAHAAAACDgvOC8yMDE5CAAAAAoxMi8zMS8yMDE4CQAAAAEwbOiF5TUc1wjHJ6UsNhzXCBtDSVEuVFNYOkNOUi5JUV9OSV9DRi5GWTIwMTIBAAAA/GIFAAIAAAAEMjY4MAEIAAAABQAAAAExAQAAAAoxNzE3MzE1NzgzAwAAAAIyNwIAAAAEMjE1MAQAAAABMAcAAAAIOC84LzIwMTkIAAAACjEyLzMxLzIwMTIJAAAAATBvgqPpNRzXCKLC9Cs2HNcIKENJUS5UU0U6OTAyMC5JUV9UT1RBTF9ERUJUX1JFUEFJRC5GWTIwMDgBAAAA3GcNAAIAAAAHLTI0MjAwMAEIAAAABQAAAAExAQAAAAoxMDYxMTk3MzIyAwAAAAI3OQIAAAAEMjE2NgQAAAAB</t>
  </si>
  <si>
    <t>MAcAAAAIOC84LzIwMTkIAAAACTMvMzEvMjAwOAkAAAABMCiSHvA1HNcIWvtBKzYc1wglQ0lRLlRTRTo5MDIxLklRX0RJTFVUX0VQU19FWENMLkZZMjAxMAEAAADocw0AAgAAAAkxMjguMzk4NzYBCAAAAAUAAAABMQEAAAAKMTM5Njc1NTUxNgMAAAACNzkCAAAAAzE0MgQAAAABMAcAAAAIOC84LzIwMTkIAAAACTMvMzEvMjAxMAkAAAABMOmChvE1HNcINBA2KzYc1wgfQ0lRLlRTRTo5MDIyLklRX0VCVF9FWENMLkZZMjAxOQEAAADudg0AAgAAAAY2MzI2NTIBCAAAAAUAAAABMQEAAAAKMTk2OTMwNDIxMQMAAAACNzkCAAAAATQEAAAAATAHAAAACDgvOC8yMDE5CAAAAAkzLzMxLzIwMTkJAAAAATB7AtjuNRzXCKc/rSs2HNcIJENJUS5UU0U6OTA0Mi5JUV9JTVBBSVJNRU5UX0dXLkZZMjAxMgEAAAAHYg0AAwAAAAAAAQkA7TUc1wgcCnQrNhzXCCtDSVEuU0VISzo2Ni5JUV9JTVBVVF9PUEVSX0xFQVNFX0RFUFIuRlkyMDEyAQAAALdaDQACAAAACjU1Ny43MTM2NjQBCAAAAAUAAAABMQEAAAAKMTY2NzI0MTE4NwMAAAACNjQCAAAABTIxNjczBAAAAAEwBwAAAAg4LzgvMjAxOQgAAAAKMTIvMzEvMjAxMgkAAAABMI3JvOo1HNcIZtQHLDYc1wgYQ0lRLlRTWDpDUC5JUV9DSVAuRlkyMDExAQAAAKl+DQADAAAAAABWsoDoNRzXCCQNIiw2HNcIJkNJUS5UU0U6OTE0Mi5JUV9ORVRfREVCVF9JU1NVRUQuRlkyMDEzAQAA</t>
  </si>
  <si>
    <t>AEKjWQADAAAAAAC0yPDtNRzXCOmkkCs2HNcIGUNJUS5UU0U6OTAyMC5JUV9HUC5GWTIwMTkBAAAA3GcNAAIAAAAHMTA4MDUxNgEIAAAABQAAAAExAQAAAAoxOTY5MzA0MjAzAwAAAAI3OQIAAAACMTAEAAAAATAHAAAACDgvOC8yMDE5CAAAAAkzLzMxLzIwMTkJAAAAATDNTbPvNRzXCLpFbys2HNcIJkNJUS5UU0U6OTAyMi5JUV9MVF9ERUJUX0NBUElUQUwuRlkyMDEwAQAAAO52DQACAAAABzY2LjgxMzEBCAAAAAUAAAABMQEAAAAKMTM4MDUyNzYyMwMAAAACNzkCAAAABDQxODcEAAAAATAHAAAACDgvOC8yMDE5CAAAAAkzLzMxLzIwMTAJAAAAATAlbnvmNRzXCNWbuiw2HNcIKENJUS5UU0U6OTAwNy5JUV9UT1RBTF9ERUJUX0VCSVREQS5GWTIwMTUBAAAAFWYNAAIAAAAINi4zMzU3NDEBCAAAAAUAAAABMQEAAAAKMTc0NTM3ODQ2OAMAAAACNzkCAAAABDQxOTIEAAAAATAHAAAACDgvOC8yMDE5CAAAAAkzLzMxLzIwMTUJAAAAATDuh4PlNRzXCFJd3iw2HNcIJUNJUS5UU0U6OTAwNy5JUV9ORVRfUkVOVEFMX0VYUC5GWTIwMTgBAAAAFWYNAAMAAAAAAGg6vus1HNcIN3XmKzYc1wgnQ0lRLlRTRTo5MTQyLklRX0NIQU5HRV9JTlZFTlRPUlkuRlkyMDExAQAAAEKjWQADAAAAAAC0yPDtNRzXCHTpLis2HNcIGkNJUS5TRUhLOjY2LklRX05QUEUuRlkyMDE4AQAAALdaDQACAAAABjExNzYxNgEIAAAABQAAAAExAQAA</t>
  </si>
  <si>
    <t>AAoxOTUzODM1MTg1AwAAAAI2NAIAAAAEMTAwNAQAAAABMAcAAAAIOC84LzIwMTkIAAAACjEyLzMxLzIwMTgJAAAAATD0GqzqNRzXCHdaMCw2HNcIJUNJUS5UU0U6OTA0MS5JUV9TVF9ERUJUX0lTU1VFRC5GWTIwMTIBAAAAvMuVAAMAAAAAAFgdju41HNcIOoFqKzYc1wgiQ0lRLk5ZU0U6VU5QLklRX1FVSUNLX1JBVElPLkZZMjAwNwEAAAA+uwQAAgAAAAgwLjQ5NjU0NwEIAAAABQAAAAExAQAAAAoxMzE4NjUzODgxAwAAAAMxNjACAAAABDQxMjEEAAAAATAHAAAACDgvOC8yMDE5CAAAAAoxMi8zMS8yMDA3CQAAAAEwbOiF5TUc1wh+v+AsNhzXCCVDSVEuVFNFOjkwMjEuSVFfQkFTSUNfRVBTX0VYQ0wuRlkyMDE5AQAAAOhzDQACAAAACjUzMy4zMTE4NzkBCAAAAAUAAAABMQEAAAAKMTk2OTMwNDIwMAMAAAACNzkCAAAABDMwNjQEAAAAATAHAAAACDgvOC8yMDE5CAAAAAkzLzMxLzIwMTkJAAAAATCK3yzwNRzXCIHmTSs2HNcIIENJUS5UU0U6OTAwNy5JUV9DSEFOR0VfQVIuRlkyMDE3AQAAABVmDQACAAAAAzg0MQEIAAAABQAAAAExAQAAAAoxODQ4ODc5NTQzAwAAAAI3OQIAAAAEMjAxOAQAAAABMAcAAAAIOC84LzIwMTkIAAAACTMvMzEvMjAxNwkAAAABMGg6vus1HNcIl1HAKzYc1wgdQ0lRLlRTRTo5MDA3LklRX0dBX0VYUC5GWTIwMTMBAAAAFWYNAAMAAAAAAMdN0es1HNcIlWMGKzYc1wglQ0lRLlRTRTo5</t>
  </si>
  <si>
    <t>MDIxLklRX1NUX0RFQlRfUkVQQUlELkZZMjAxNwEAAADocw0AAwAAAAAAit8s8DUc1wiVYwYrNhzXCB9DSVEuVFNFOjkwMDcuSVFfQVJfVFVSTlMuRlkyMDEwAQAAABVmDQACAAAACTI0LjIyMzI3NwEIAAAABQAAAAExAQAAAAoxMzg2NzI0NDgyAwAAAAI3OQIAAAAENDAwMQQAAAABMAcAAAAIOC84LzIwMTkIAAAACTMvMzEvMjAxMAkAAAABMO6Hg+U1HNcI4ZjZLDYc1wggQ0lRLlRTRTo5MDIwLklRX09USEVSX1JFVi5GWTIwMTIBAAAA3GcNAAMAAAAAAGP0IPA1HNcIgl1EKzYc1wgmQ0lRLlRTRTo5MDIyLklRX0lOVkVOVE9SWV9UVVJOUy5GWTIwMTkBAAAA7nYNAAIAAAAJMjIuOTg0ODQ3AQgAAAAFAAAAATEBAAAACjE5NjkzMDQyMTEDAAAAAjc5AgAAAAQ0MDgyBAAAAAEwBwAAAAg4LzgvMjAxOQgAAAAJMy8zMS8yMDE5CQAAAAEwJW575jUc1wgII8QsNhzXCBlDSVEuVFNFOjkwMjIuSVFfR1cuRlkyMDA5AQAAAO52DQADAAAAAAAYXxjvNRzXCNM5His2HNcIJkNJUS5OWVNFOlVOUC5JUV9ERUZfVEFYX0xJQUJfTFQuRlkyMDExAQAAAD67BAACAAAABTEyMzY4AQgAAAAFAAAAATEBAAAACjE2NTcyNTI2OTMDAAAAAzE2MAIAAAAEMTAyNwQAAAABMAcAAAAIOC84LzIwMTkIAAAACjEyLzMxLzIwMTEJAAAAATCGLqDqNRzXCEHs3Cs2HNcIIUNJUS5TRUhLOjY2LklRX0dBSU5fSU5WRVNULkZZMjAwOAEAAAC3</t>
  </si>
  <si>
    <t>Wg0AAgAAAAEyAQgAAAAFAAAAATEBAAAACjEzNTU4ODYwNzcDAAAAAjY0AgAAAAI2MgQAAAABMAcAAAAIOC84LzIwMTkIAAAACjEyLzMxLzIwMDgJAAAAATCyaLrqNRzXCMkk9ys2HNcIGUNJUS5UU0U6OTAyMS5JUV9BUi5GWTIwMTYBAAAA6HMNAAIAAAAGMTI3MTgwAQgAAAAFAAAAATEBAAAACjE3OTgzMzY0NzgDAAAAAjc5AgAAAAQxMDIxBAAAAAEwBwAAAAg4LzgvMjAxOQgAAAAJMy8zMS8yMDE2CQAAAAEwit8s8DUc1wgUll4rNhzXCCRDSVEuU0VISzo2Ni5JUV9ESUxVVF9FUFNfSU5DTC5GWTIwMDkBAAAAt1oNAAIAAAAEMS42OQEIAAAABQAAAAExAQAAAAoxNDM5OTg0OTQxAwAAAAI2NAIAAAABOAQAAAABMAcAAAAIOC84LzIwMTkIAAAACjEyLzMxLzIwMDkJAAAAATCyaLrqNRzXCCuNuys2HNcIOUNJUS5OWVNFOlVOUC5JUV9DVVNUT01fQkVUQS4tMTA0Vy4yMDEyLzEyLzMxLi5eTjIyNS5KUFkuSAEAAAA+uwQAAgAAABAwLjUwNDA4MDQ2MTM1NTA4AGehzwo2HNcIWc4SLTYc1wghQ0lRLk5ZU0U6TlNDLklRX1NHQV9NQVJHSU4uRlkyMDE2AQAAAKx1BAADAAAAAACObTPkNRzXCAiE5Sw2HNcIIENJUS5UU0U6OTE0Mi5JUV9ESVZFU1RfQ0YuRlkyMDE4AQAAAEKjWQADAAAAAAAyac/tNRzXCGNvVys2HNcIK0NJUS5UU0U6OTA0MS5JUV9SRVRVUk5fQ09NTU9OX0VRVUlUWS5GWTIwMDkBAAAAvMuVAAIA</t>
  </si>
  <si>
    <t>AAAGOC42NzA0AQgAAAAFAAAAATEBAAAACjEzODE1MjI4NDUDAAAAAjc5AgAAAAUzMzMyMAQAAAABMAcAAAAIOC84LzIwMTkIAAAACTMvMzEvMjAwOQkAAAABMGcu8eU1HNcI1ZX4LDYc1wgdQ0lRLlRTWDpDUC5JUV9ORVRfREVCVC5GWTIwMTgBAAAAqX4NAAIAAAAEODYzNQEIAAAABQAAAAExAQAAAAoxOTQ1MzU0ODAyAwAAAAIyNwIAAAAENDM2NAQAAAABMAcAAAAIOC84LzIwMTkIAAAACjEyLzMxLzIwMTgJAAAAATA773voNRzXCA8Efyw2HNcIJkNJUS5UU0U6OTAyMi5JUV9JTlZFU1RfTE9BTlNfQ0YuRlkyMDE2AQAAAO52DQADAAAAAABdoNXuNRzXCFp+iSs2HNcIL0NJUS5TRUhLOjY2LklRX1RPVEFMX09VVFNUQU5ESU5HX0JTX0RBVEUuRlkyMDExAQAAALdaDQACAAAACjU3ODQuODcxMjUBBAAAAAUAAAABNQEAAAAKMTYwMDE4ODY5OQIAAAAFMjQxNTIGAAAAATCNybzqNRzXCG/gWCw2HNcIKUNJUS5UU0U6OTAwNy5JUV9DT01NT05fUFJFRl9ESVZfQ0YuRlkyMDEzAQAAABVmDQACAAAABS01NDE4AQgAAAAFAAAAATEBAAAACjE2MjU0NTc2OTUDAAAAAjc5AgAAAAQyMDcyBAAAAAEwBwAAAAg4LzgvMjAxOQgAAAAJMy8zMS8yMDEzCQAAAAEwx03R6zUc1whF8p4rNhzXCCNDSVEuVFNFOjkwMjAuSVFfT1RIRVJfRVFVSVRZLkZZMjAxMQEAAADcZw0AAgAAAAQ0MTI0AQgAAAAFAAAAATEBAAAACjE1NjI0</t>
  </si>
  <si>
    <t>ODQ1OTkDAAAAAjc5AgAAAAQxMDI4BAAAAAEwBwAAAAg4LzgvMjAxOQgAAAAJMy8zMS8yMDExCQAAAAEwY/Qg8DUc1wgonwErNhzXCChDSVEuVFNFOjkxNDIuSVFfRklYRURfQVNTRVRfVFVSTlMuRlkyMDE3AQAAAEKjWQACAAAACDEuMjc1NTQ2AQgAAAAFAAAAATEBAAAACjE4NDgyOTczNDUDAAAAAjc5AgAAAAQ0MDY2BAAAAAEwBwAAAAg4LzgvMjAxOQgAAAAJMy8zMS8yMDE3CQAAAAEwZy7x5TUc1wjVm7osNhzXCBtDSVEuVFNFOjkxNDIuSVFfQ09HUy5GWTIwMTIBAAAAQqNZAAMAAAAAALTI8O01HNcIP++9KzYc1wgmQ0lRLlRTRTo5MDIyLklRX0VYVFJBX0FDQ19JVEVNUy5GWTIwMTABAAAA7nYNAAMAAAAAABhfGO81HNcI8LxlKzYc1wgcQ0lRLlRTRTo5MDIwLklRX0RBX0NGLkZZMjAxNgEAAADcZw0AAgAAAAYzNjgyMzQBCAAAAAUAAAABMQEAAAAKMTc5ODMzNjQwMwMAAAACNzkCAAAABDIxNjAEAAAAATAHAAAACDgvOC8yMDE5CAAAAAkzLzMxLzIwMTYJAAAAATDNTbPvNRzXCIDsDys2HNcIIUNJUS5UU0U6OTAyMC5JUV9PVEhFUl9PUEVSLkZZMjAxNwEAAADcZw0AAgAAAAUzMjkwNQEIAAAABQAAAAExAQAAAAoxODQ4Mjk3Mzg4AwAAAAI3OQIAAAADMjYwBAAAAAEwBwAAAAg4LzgvMjAxOQgAAAAJMy8zMS8yMDE3CQAAAAEwzU2z7zUc1wg6gWorNhzXCCBDSVEuVFNYOkNOUi5JUV9TR0FfTUFSR0lO</t>
  </si>
  <si>
    <t>LkZZMjAxNQEAAAD8YgUAAwAAAAAA0dlT5TUc1wgII8QsNhzXCCVDSVEuVFNFOjkxNDIuSVFfQkFTSUNfRVBTX0VYQ0wuRlkyMDE3AQAAAEKjWQACAAAACTI3OS42OTM3NQEIAAAABQAAAAExAQAAAAoxODQ4Mjk3MzQ1AwAAAAI3OQIAAAAEMzA2NAQAAAABMAcAAAAIOC84LzIwMTkIAAAACTMvMzEvMjAxNwkAAAABMDJpz+01HNcIN4RLKzYc1wglQ0lRLlRTRTo5MDQyLklRX0RBWVNfU0FMRVNfT1VULkZZMjAxNQEAAAAHYg0AAgAAAAg0Mi41OTY5NgEIAAAABQAAAAExAQAAAAoxNzQzNTE5MzE0AwAAAAI3OQIAAAAENDA0MgQAAAABMAcAAAAIOC84LzIwMTkIAAAACTMvMzEvMjAxNQkAAAABMGcu8eU1HNcIisLBLDYc1wgkQ0lRLlRTRTo5MDIyLklRX0VCSVREQV9NQVJHSU4uRlkyMDEwAQAAAO52DQACAAAABzM3Ljc4MjkBCAAAAAUAAAABMQEAAAAKMTM4MDUyNzYyMwMAAAACNzkCAAAABDQwNDcEAAAAATAHAAAACDgvOC8yMDE5CAAAAAkzLzMxLzIwMTAJAAAAATAlbnvmNRzXCFJd3iw2HNcIIkNJUS5TRUhLOjY2LklRX0dST1NTX01BUkdJTi5GWTIwMTYBAAAAt1oNAAIAAAAHNDEuMjExMwEIAAAABQAAAAExAQAAAAoxODgyMzg1ODA5AwAAAAI2NAIAAAAENDA3NAQAAAABMAcAAAAIOC84LzIwMTkIAAAACjEyLzMxLzIwMTYJAAAAATBs6IXlNRzXCEXpyCw2HNcIHUNJUS5UU1g6Q05SLklRX1NUX0RFQlQu</t>
  </si>
  <si>
    <t>RlkyMDE0AQAAAPxiBQADAAAAAAA2hYTpNRzXCCeH+Ss2HNcIJ0NJUS5TRUhLOjY2LklRX1BST1ZfQkFEX0RFQlRTX0NGLkZZMjAxNwEAAAC3Wg0AAwAAAAAA9Bqs6jUc1wjJJPcrNhzXCClDSVEuU0VISzo2Ni5JUV9UT1RBTF9FUVVJVFkuRlkyMDExLi4uLkpQWQEAAAC3Wg0AAgAAAA4xMzMzODg2LjIxMjAzNQEIAAAABQAAAAExAQAAAAoxNjAwMTg4Njk5AwAAAAI3OQIAAAAEMTI3NQQAAAABMAcAAAAIOC84LzIwMTkIAAAACjEyLzMxLzIwMTEJAAAAATAjmcnkNRzXCEFa/Sw2HNcIJUNJUS5UU0U6OTAyMi5JUV9SRVRVUk5fQ0FQSVRBTC5GWTIwMTMBAAAA7nYNAAIAAAAGOC4zOTk5AQgAAAAFAAAAATEBAAAACjE2MjM5NDE3NzcDAAAAAjc5AgAAAAQ0MzYzBAAAAAEwBwAAAAg4LzgvMjAxOQgAAAAJMy8zMS8yMDEzCQAAAAEwJW575jUc1wjyGHMsNhzXCB9DSVEuVFNFOjkwMjEuSVFfVE9UQUxfQ0wuRlkyMDE4AQAAAOhzDQACAAAABjUzMDMyNwEIAAAABQAAAAExAQAAAAoxODk0MzE1NDYxAwAAAAI3OQIAAAAEMTAwOQQAAAABMAcAAAAIOC84LzIwMTkIAAAACTMvMzEvMjAxOAkAAAABMIrfLPA1HNcItVpjKzYc1wgiQ0lRLlRTRTo5MDQxLklRX1NBTEVfUFBFX0NGLkZZMjAwOAEAAAC8y5UAAgAAAAUxMDQxMwEIAAAABQAAAAExAQAAAAoxMzQwMzM1NTQzAwAAAAI3OQIAAAAEMjA0MgQAAAABMAcAAAAI</t>
  </si>
  <si>
    <t>OC84LzIwMTkIAAAACTMvMzEvMjAwOAkAAAABMBi7i+41HNcIJnIFLDYc1wgkQ0lRLlRTWDpDUC5JUV9BU1NFVF9XUklURURPV04uRlkyMDE2AQAAAKl+DQADAAAAAAAFjXnoNRzXCPIYcyw2HNcIJENJUS5UU0U6OTA0Mi5JUV9QRVJJT0REQVRFX0lTLkZZMjAxNgEAAAAHYg0ABQAAAAoyMDE2LzAzLzMxAJvj2ew1HNcI3Cq5KzYc1wgnQ0lRLk5ZU0U6VU5QLklRX05FVF9JTlRFUkVTVF9FWFAuRlkyMDEyAQAAAD67BAACAAAABC01MzIBCAAAAAUAAAABMQEAAAAKMTcxODA5MjEyOQMAAAADMTYwAgAAAAMzNjgEAAAAATAHAAAACDgvOC8yMDE5CAAAAAoxMi8zMS8yMDEyCQAAAAEwhi6g6jUc1wilQlssNhzXCCBDSVEuVFNFOjkwMjIuSVFfTklfTUFSR0lOLkZZMjAxNgEAAADudg0AAgAAAAcxOS40MTA4AQgAAAAFAAAAATEBAAAACjE3OTgzMzY0ODMDAAAAAjc5AgAAAAQ0MDk0BAAAAAEwBwAAAAg4LzgvMjAxOQgAAAAJMy8zMS8yMDE2CQAAAAEwJW575jUc1widyIMsNhzXCCBDSVEuVFNFOjkwMjEuSVFfTUFDSElORVJZLkZZMjAxMgEAAADocw0AAgAAAAcxMzg3ODY0AQgAAAAFAAAAATEBAAAACjE2NDMyMTc0NDkDAAAAAjc5AgAAAAQzMTE0BAAAAAEwBwAAAAg4LzgvMjAxOQgAAAAJMy8zMS8yMDEyCQAAAAEw6YKG8TUc1whqcjgrNhzXCBlDSVEuVFNFOjkxNDIuSVFfQVIuRlkyMDEyAQAAAEKjWQADAAAA</t>
  </si>
  <si>
    <t>AAC0yPDtNRzXCOuncSs2HNcIG0NJUS5UU0U6OTE0Mi5JUV9OUFBFLkZZMjAxNAEAAABCo1kAAgAAAAY0NzMwMjQBCAAAAAUAAAACNTIBAAAABzY3NDIyODACAAAABDEwMDQDAAAAAjc5BAAAAAEwBgAAAAg4LzgvMjAxOQcAAAAHNTg3NDQ5OAgAAAABMDJpz+01HNcICigLKzYc1wgkQ0lRLlNFSEs6NjYuSVFfUFJPVl9CQURfREVCVFMuRlkyMDE4AQAAALdaDQADAAAAAAD0GqzqNRzXCCeH+Ss2HNcIKUNJUS5OWVNFOlVOUC5JUV9BU1NFVF9XUklURURPV05fQ0YuRlkyMDEzAQAAAD67BAADAAAAAACGLqDqNRzXCBMKQSw2HNcII0NJUS5UU0U6OTAyMC5JUV9CRVRBXzJZUi4yMDE3LzAzLzMxAQAAANxnDQACAAAAETAuOTMwNTc1MjA0NjAwNzAyAGehzwo2HNcIo6cLLTYc1wgnQ0lRLlRTRTo5MDQxLklRX01BUktFVENBUC4yMDA0LzMvMzEuSlBZAQAAALzLlQACAAAACzY0MzIxMy43NDg4AQYAAAAFAAAAATEBAAAACjEyNjg5NjQ2MjgDAAAAAjc5AgAAAAYxMDAwNTQEAAAAATAHAAAACTMvMzEvMjAwNGtSXAc2HNcIJmgdRDYc1wglQ0lRLlRTRTo5MTQyLklRX0dBSU5fSU5WRVNUX0NGLkZZMjAxMwEAAABCo1kAAwAAAAAAtMjw7TUc1wjPtqMrNhzXCCNDSVEuVFNFOjkwMjAuSVFfQkVUQV8xWVIuMjAxOC8wMy8zMQEAAADcZw0AAgAAABEwLjY3NjYyNzk0ODIzNzY3NABnoc8KNhzXCKOnCy02HNcIJkNJUS5U</t>
  </si>
  <si>
    <t>U0U6OTE0Mi5JUV9FRkZFQ1RfVEFYX1JBVEUuRlkyMDEyAQAAAEKjWQADAAAAAAC0yPDtNRzXCAcchys2HNcIJkNJUS5UU0U6OTA0Mi5JUV9JTlZFTlRPUllfVFVSTlMuRlkyMDE2AQAAAAdiDQACAAAACDUuMDY3MDU3AQgAAAAFAAAAATEBAAAACjE3OTY4MzI1OTcDAAAAAjc5AgAAAAQ0MDgyBAAAAAEwBwAAAAg4LzgvMjAxOQgAAAAJMy8zMS8yMDE2CQAAAAEwZy7x5TUc1wiusK4sNhzXCBtDSVEuU0VISzo2Ni5JUV9EQV9DRi5GWTIwMTYBAAAAt1oNAAIAAAAENDEyNwEIAAAABQAAAAExAQAAAAoxODgyMzg1ODA5AwAAAAI2NAIAAAAEMjE2MAQAAAABMAcAAAAIOC84LzIwMTkIAAAACjEyLzMxLzIwMTYJAAAAATD0GqzqNRzXCFRg8is2HNcIGUNJUS5UU0U6OTA0MS5JUV9BRS5GWTIwMTYBAAAAvMuVAAIAAAAEOTY3MAEIAAAABQAAAAExAQAAAAoxNzk3NjM2OTY3AwAAAAI3OQIAAAAEMTAxNgQAAAABMAcAAAAIOC84LzIwMTkIAAAACTMvMzEvMjAxNgkAAAABMNSs8us1HNcIWmmVKzYc1wgnQ0lRLlRTRTo5MDA3LklRX1RPVEFMX1JFVi5GWTIwMTAuLi4uSlBZAQAAABVmDQACAAAABjUzMDQwNQEIAAAABQAAAAExAQAAAAoxMzg2NzI0NDgyAwAAAAI3OQIAAAACMjgEAAAAATAHAAAACDgvOC8yMDE5CAAAAAkzLzMxLzIwMTAJAAAAATDEzzXkNRzXCC3jBi02HNcIIUNJUS5UU0U6OTAwNy5JUV9UT1RBTF9M</t>
  </si>
  <si>
    <t>SUFCLkZZMjAxOQEAAAAVZg0AAgAAAAY5MjMyNTUBCAAAAAUAAAABMQEAAAAKMTk3MDA1MTQ3OQMAAAACNzkCAAAABDEyNzYEAAAAATAHAAAACDgvOC8yMDE5CAAAAAkzLzMxLzIwMTkJAAAAATCjnMDrNRzXCAqc7Ss2HNcIH0NJUS5UU0U6OTAyMC5JUV9UT1RBTF9DTC5GWTIwMTMBAAAA3GcNAAIAAAAHMTI3NDE2NAEIAAAABQAAAAExAQAAAAoxNjIzOTQxNzI2AwAAAAI3OQIAAAAEMTAwOQQAAAABMAcAAAAIOC84LzIwMTkIAAAACTMvMzEvMjAxMwkAAAABMGP0IPA1HNcIgl1EKzYc1wggQ0lRLk5ZU0U6TlNDLklRX0NIQU5HRV9BUC5GWTIwMTYBAAAArHUEAAMAAAAAALrjXec1HNcIldEmLDYc1wghQ0lRLlRTRTo5MDIwLklRX0NPTU1PTl9SRVAuRlkyMDEzAQAAANxnDQADAAAAAABj9CDwNRzXCPokKis2HNcIHENJUS5UU0U6OTA0MS5JUV9OSV9DRi5GWTIwMTIBAAAAvMuVAAIAAAAFMTExMTkBCAAAAAUAAAABMQEAAAAKMTU1NTcwNDU2OQMAAAACNzkCAAAABDIxNTAEAAAAATAHAAAACDgvOC8yMDE5CAAAAAkzLzMxLzIwMTIJAAAAATBYHY7uNRzXCGraySs2HNcIIkNJUS5UU1g6Q1AuSVFfQ0FTSF9JTlRFUkVTVC5GWTIwMTEBAAAAqX4NAAIAAAADMjcxAQgAAAAFAAAAATEBAAAACjE2NjIxMjQ4MDQDAAAAAjI3AgAAAAQzMDI4BAAAAAEwBwAAAAg4LzgvMjAxOQgAAAAKMTIvMzEvMjAxMQkAAAABMFay</t>
  </si>
  <si>
    <t>gOg1HNcI8hhzLDYc1wggQ0lRLlRTWDpDUC5JUV9MRVZFUkVEX0ZDRi5GWTIwMTIBAAAAqX4NAAIAAAAFLTQ2LjUBCAAAAAUAAAABMQEAAAAKMTc2NzUwOTk2MQMAAAACMjcCAAAABDQ0MjIEAAAAATAHAAAACDgvOC8yMDE5CAAAAAoxMi8zMS8yMDEyCQAAAAEwVrKA6DUc1wgkB2AsNhzXCC1DSVEuU0VISzo2Ni5JUV9NSU5PUklUWV9JTlRFUkVTVF9UT1RBTC5GWTIwMTIBAAAAt1oNAAIAAAADMjA3AQgAAAAFAAAAATEBAAAACjE2NjcyNDExODcDAAAAAjY0AgAAAAQxMzEyBAAAAAEwBwAAAAg4LzgvMjAxOQgAAAAKMTIvMzEvMjAxMgkAAAABMI3JvOo1HNcIn0gdLDYc1wgjQ0lRLlRTRTo5MDQyLklRX0JFVEFfNVlSLjIwMTkvMDMvMzEBAAAAB2INAAIAAAAQMC42NzY4NDUzMTg3NDAzNwBnoc8KNhzXCBlsEC02HNcIH0NJUS5TRUhLOjY2LklRX0RJVkVTVF9DRi5GWTIwMTABAAAAt1oNAAMAAAAAAI3JvOo1HNcIb+BYLDYc1wgiQ0lRLlNFSEs6NjYuSVFfUEVfRVhDTC4uMjAwOC8wMy8zMQEAAAC3Wg0AAgAAAAg5LjgxNjE3NgEHAAAABQAAAAExAQAAAAk1MjkxNjg3MDEDAAAAATACAAAABjEwMDAyNwQAAAABMAcAAAAJMy8zMS8yMDA4CAAAAAkzLzMxLzIwMDhrUlwHNhzXCNtR8yo2HNcIIENJUS5UU0U6OTAyMi5JUV9QQVJUX1RJTUUuRlkyMDE4AQAAAO52DQADAAAAAABdoNXuNRzXCDqBais2HNcIKUNJ</t>
  </si>
  <si>
    <t>US5UU0U6OTA0Mi5JUV9DT01NT05fUFJFRl9ESVZfQ0YuRlkyMDE1AQAAAAdiDQACAAAABS04MjI5AQgAAAAFAAAAATEBAAAACjE3NDM1MTkzMTQDAAAAAjc5AgAAAAQyMDcyBAAAAAEwBwAAAAg4LzgvMjAxOQgAAAAJMy8zMS8yMDE1CQAAAAEwm+PZ7DUc1wi6RW8rNhzXCCFDSVEuTllTRTpVTlAuSVFfVE9UQUxfTElBQi5GWTIwMTQBAAAAPrsEAAIAAAAFMzExODMBCAAAAAUAAAABMQEAAAAKMTgyNjM3NjQ1OQMAAAADMTYwAgAAAAQxMjc2BAAAAAEwBwAAAAg4LzgvMjAxOQgAAAAKMTIvMzEvMjAxNAkAAAABMGYztOk1HNcIeun7KzYc1wgeQ0lRLlRTWDpDUC5JUV9TR0FfU1VQUEwuRlkyMDExAQAAAKl+DQADAAAAAABWsoDoNRzXCOCkXSw2HNcIKUNJUS5OWVNFOlVOUC5JUV9JTlZFU1RfU0VDVVJJVFlfQ0YuRlkyMDE3AQAAAD67BAACAAAAAy0zMAEIAAAABQAAAAExAQAAAAoxOTQ0MjE2MDU2AwAAAAMxNjACAAAABDIwMjcEAAAAATAHAAAACDgvOC8yMDE5CAAAAAoxMi8zMS8yMDE3CQAAAAEwZjO06TUc1whs4zksNhzXCB9DSVEuVFNFOjkwMjIuSVFfRUJJVF9JTlQuRlkyMDE2AQAAAO52DQACAAAACDguOTA3MTYxAQgAAAAFAAAAATEBAAAACjE3OTgzMzY0ODMDAAAAAjc5AgAAAAQ0MTg5BAAAAAEwBwAAAAg4LzgvMjAxOQgAAAAJMy8zMS8yMDE2CQAAAAEwJW575jUc1wgkdbMsNhzXCCJDSVEuTllT</t>
  </si>
  <si>
    <t>RTpVTlAuSVFfQVNTRVRfVFVSTlMuRlkyMDEzAQAAAD67BAACAAAACDAuNDUzMzg3AQgAAAAFAAAAATEBAAAACjE3NzQ5NjMwMDMDAAAAAzE2MAIAAAAENDE3NwQAAAABMAcAAAAIOC84LzIwMTkIAAAACjEyLzMxLzIwMTMJAAAAATCRd1HlNRzXCPKABC02HNcIJENJUS5UU0U6OTA0Mi5JUV9DVVJSRU5UX1JBVElPLkZZMjAxNAEAAAAHYg0AAgAAAAgwLjQ4MDE2NQEIAAAABQAAAAExAQAAAAoxNjgzOTE0NDY0AwAAAAI3OQIAAAAENDAzMAQAAAABMAcAAAAIOC84LzIwMTkIAAAACTMvMzEvMjAxNAkAAAABMGcu8eU1HNcI1ZX4LDYc1wgkQ0lRLlRTRTo5MDQxLklRX09USEVSX0xJQUJfTFQuRlkyMDEyAQAAALzLlQACAAAABTQ1MDgzAQgAAAAFAAAAATEBAAAACjE1NTU3MDQ1NjkDAAAAAjc5AgAAAAQxMDYyBAAAAAEwBwAAAAg4LzgvMjAxOQgAAAAJMy8zMS8yMDEyCQAAAAEwWB2O7jUc1wiCXREsNhzXCBxDSVEuVFNFOjkxNDIuSVFfRUJJVEEuRlkyMDE1AQAAAEKjWQACAAAABTEyNzgzAQgAAAAFAAAAATEBAAAACjE4MTExNzQ3MTADAAAAAjc5AgAAAAYxMDA2ODkEAAAAATAHAAAACDgvOC8yMDE5CAAAAAkzLzMxLzIwMTUJAAAAATAyac/tNRzXCNQzXCs2HNcILkNJUS5UU0U6OTAwNy5JUV9UT1RBTF9ERUJUX0VCSVREQV9DQVBFWC5GWTIwMTcBAAAAFWYNAAIAAAAJMjcuMDczMzc5AQgAAAAFAAAAATEB</t>
  </si>
  <si>
    <t>AAAACjE4NDg4Nzk1NDMDAAAAAjc5AgAAAAUyMzMxMwQAAAABMAcAAAAIOC84LzIwMTkIAAAACTMvMzEvMjAxNwkAAAABMO6Hg+U1HNcIWte1LDYc1wgkQ0lRLlRTRTo5MDIwLklRX0NVUlJFTlRfUkFUSU8uRlkyMDE0AQAAANxnDQACAAAACDAuNjA3MDIxAQgAAAAFAAAAATEBAAAACjE2ODY2MzgyMjcDAAAAAjc5AgAAAAQ0MDMwBAAAAAEwBwAAAAg4LzgvMjAxOQgAAAAJMy8zMS8yMDE0CQAAAAEwJW575jUc1wjVm7osNhzXCCRDSVEuVFNYOkNQLklRX0ZJTElOR19DVVJSRU5DWS5GWTIwMDgBAAAAqX4NAAMAAAADQ0FEAFaygOg1HNcIJ4f5KzYc1wgpQ0lRLlRTRTo5MDQyLklRX0RBWVNfSU5WRU5UT1JZX09VVC5GWTIwMTQBAAAAB2INAAIAAAAJNzkuNTUxMzg1AQgAAAAFAAAAATEBAAAACjE2ODM5MTQ0NjQDAAAAAjc5AgAAAAQ0MDM1BAAAAAEwBwAAAAg4LzgvMjAxOQgAAAAJMy8zMS8yMDE0CQAAAAEwZy7x5TUc1wjSnpssNhzXCCBDSVEuU0VISzo2Ni5JUV9UT1RBTF9ERUJULkZZMjAxNQEAAAC3Wg0AAgAAAAUyMDk1OAEIAAAABQAAAAExAQAAAAoxODM1Mjg4ODgyAwAAAAI2NAIAAAAENDE3MwQAAAABMAcAAAAIOC84LzIwMTkIAAAACjEyLzMxLzIwMTUJAAAAATD0GqzqNRzXCGTmGiw2HNcII0NJUS5UU1g6Q1AuSVFfUkVUVVJOX0NBUElUQUwuRlkyMDE2AQAAAKl+DQACAAAABzExLjg1MDkBCAAA</t>
  </si>
  <si>
    <t>AAUAAAABMQEAAAAKMTk0NTM1NDU3NQMAAAACMjcCAAAABDQzNjMEAAAAATAHAAAACDgvOC8yMDE5CAAAAAoxMi8zMS8yMDE2CQAAAAEw0dlT5TUc1wiqquwsNhzXCCdDSVEuVFNFOjkwMjIuSVFfQ0ZPX0NVUlJFTlRfTElBQi5GWTIwMTMBAAAA7nYNAAIAAAAIMC43NzkyMDIBCAAAAAUAAAABMQEAAAAKMTYyMzk0MTc3NwMAAAACNzkCAAAABDQxODUEAAAAATAHAAAACDgvOC8yMDE5CAAAAAkzLzMxLzIwMTMJAAAAATAlbnvmNRzXCCR1syw2HNcIGkNJUS5UU0U6OTA0MS5JUV9SRVYuRlkyMDE2AQAAALzLlQACAAAABzEyMTc5OTUBCAAAAAUAAAABMQEAAAAKMTc5NzYzNjk2NwMAAAACNzkCAAAAAzExMgQAAAABMAcAAAAIOC84LzIwMTkIAAAACTMvMzEvMjAxNgkAAAABMNSs8us1HNcIl1HAKzYc1wgZQ0lRLlRTRTo5MDIyLklRX05JLkZZMjAwOQEAAADudg0AAgAAAAYxMjYwNTIBCAAAAAUAAAABMQEAAAAKMTM4MDUyODY4NgMAAAACNzkCAAAAAjE1BAAAAAEwBwAAAAg4LzgvMjAxOQgAAAAJMy8zMS8yMDA5CQAAAAEwGF8Y7zUc1wiCXUQrNhzXCCVDSVEuTllTRTpOU0MuSVFfQ0FQSVRBTF9MRUFTRVMuRlkyMDE0AQAAAKx1BAADAAAAAAC6413nNRzXCA8Efyw2HNcIIENJUS5UU0U6OTAyMi5JUV9DSEFOR0VfQVAuRlkyMDA4AQAAAO52DQACAAAABDU4NDIBCAAAAAUAAAABMQEAAAAKMTA1ODkxNDk4OAMA</t>
  </si>
  <si>
    <t>AAACNzkCAAAABDIwMTcEAAAAATAHAAAACDgvOC8yMDE5CAAAAAkzLzMxLzIwMDgJAAAAATAYXxjvNRzXCM3CJys2HNcIJUNJUS5OWVNFOlVOUC5JUV9DQVNIX1NUX0lOVkVTVC5GWTIwMTMBAAAAPrsEAAIAAAAEMTQzMgEIAAAABQAAAAExAQAAAAoxNzc0OTYzMDAzAwAAAAMxNjACAAAABDEwMDIEAAAAATAHAAAACDgvOC8yMDE5CAAAAAoxMi8zMS8yMDEzCQAAAAEwhi6g6jUc1wiiwvQrNhzXCCRDSVEuVFNFOjkwNDIuSVFfSU1QQUlSTUVOVF9HVy5GWTIwMDkBAAAAB2INAAMAAAAAAAEJAO01HNcIz7ajKzYc1wgnQ0lRLlRTRTo5MDIwLklRX0VCSVREQV9DQVBFWF9JTlQuRlkyMDEyAQAAANxnDQACAAAACDMuMDc4MDQyAQgAAAAFAAAAATEBAAAACjE1NjI0ODQ0NTUDAAAAAjc5AgAAAAQ0MTkxBAAAAAEwBwAAAAg4LzgvMjAxOQgAAAAJMy8zMS8yMDEyCQAAAAEwJW575jUc1wgIhOUsNhzXCCVDSVEuVFNFOjkwMjAuSVFfQ0FTSF9TVF9JTlZFU1QuRlkyMDE0AQAAANxnDQACAAAABjE3ODM5NwEIAAAABQAAAAExAQAAAAoxNjg2NjM4MjI3AwAAAAI3OQIAAAAEMTAwMgQAAAABMAcAAAAIOC84LzIwMTkIAAAACTMvMzEvMjAxNAkAAAABMM1Ns+81HNcIznUZKzYc1wgnQ0lRLlRTWDpDUC5JUV9JTlZFU1RfU0VDVVJJVFlfQ0YuRlkyMDA3AQAAAKl+DQACAAAABy0xNjU1LjQBCAAAAAUAAAABMQEAAAAKMTM0</t>
  </si>
  <si>
    <t>MzAxMzk3MgMAAAACMjcCAAAABDIwMjcEAAAAATAHAAAACDgvOC8yMDE5CAAAAAoxMi8zMS8yMDA3CQAAAAEwYueG6TUc1whP+C0sNhzXCCRDSVEuVFNFOjkwMDcuSVFfQ1VSUkVOQ1lfR0FJTi5GWTIwMTQBAAAAFWYNAAMAAAAAAMdN0es1HNcIi07fKzYc1wgeQ0lRLlRTRTo5MTQyLklRX1JBV19JTlYuRlkyMDA5AQAAAEKjWQADAAAAAABcZu7tNRzXCJrgiys2HNcIJENJUS5UU1g6Q1AuSVFfREVGX1RBWF9MSUFCX0xULkZZMjAxOAEAAACpfg0AAgAAAAQzNTE4AQgAAAAFAAAAATEBAAAACjE5NDUzNTQ4MDIDAAAAAjI3AgAAAAQxMDI3BAAAAAEwBwAAAAg4LzgvMjAxOQgAAAAKMTIvMzEvMjAxOAkAAAABMDvve+g1HNcITGliLDYc1wgkQ0lRLk5ZU0U6VU5QLklRX1VOTEVWRVJFRF9GQ0YuRlkyMDE2AQAAAD67BAACAAAABDM5MTABCAAAAAUAAAABMQEAAAAKMTk0NDIxNjAwOAMAAAADMTYwAgAAAAQ0NDIzBAAAAAEwBwAAAAg4LzgvMjAxOQgAAAAKMTIvMzEvMjAxNgkAAAABMGYztOk1HNcIgNfoKzYc1wgkQ0lRLlNFSEs6NjYuSVFfQkFTSUNfRVBTX0VYQ0wuRlkyMDE2AQAAALdaDQACAAAACDEuNzQ0MzI4AQgAAAAFAAAAATEBAAAACjE4ODIzODU4MDkDAAAAAjY0AgAAAAQzMDY0BAAAAAEwBwAAAAg4LzgvMjAxOQgAAAAKMTIvMzEvMjAxNgkAAAABMPQarOo1HNcIyST3KzYc1wgrQ0lRLlRTRTo5MDIy</t>
  </si>
  <si>
    <t>LklRX1JFVFVSTl9DT01NT05fRVFVSVRZLkZZMjAwOAEAAADudg0AAgAAAAcxOC43NDQzAQgAAAAFAAAAATEBAAAACjEwNTg5MTQ5ODgDAAAAAjc5AgAAAAUzMzMyMAQAAAABMAcAAAAIOC84LzIwMTkIAAAACTMvMzEvMjAwOAkAAAABMCVue+Y1HNcIC/68LDYc1wguQ0lRLlRTRTo5MDIyLklRX1RPVEFMX0xJQUJfVE9UQUxfQVNTRVRTLkZZMjAxOQEAAADudg0AAgAAAAc2Mi4yNjE2AQgAAAAFAAAAATEBAAAACjE5NjkzMDQyMTEDAAAAAjc5AgAAAAQ0MTg4BAAAAAEwBwAAAAg4LzgvMjAxOQgAAAAJMy8zMS8yMDE5CQAAAAEwJW575jUc1wh+v+AsNhzXCChDSVEuVFNFOjkxNDIuSVFfTUlOT1JJVFlfSU5URVJFU1QuRlkyMDEzAQAAAEKjWQADAAAAAAC0yPDtNRzXCLpFbys2HNcIH0NJUS5UU0U6OTAwNy5JUV9FQlRfRVhDTC5GWTIwMDgBAAAAFWYNAAIAAAAFMzI2NjkBCAAAAAUAAAABMQEAAAAKMTA2Mjc1MDc2NQMAAAACNzkCAAAAATQEAAAAATAHAAAACDgvOC8yMDE5CAAAAAkzLzMxLzIwMDgJAAAAATAsD/XrNRzXCIlL/is2HNcIKUNJUS5UU0U6OTAyMi5JUV9BU1NFVF9XUklURURPV05fQ0YuRlkyMDA4AQAAAO52DQADAAAAAAAYXxjvNRzXCDqBais2HNcIHUNJUS5UU1g6Q1AuSVFfVFJFQVNVUlkuRlkyMDExAQAAAKl+DQADAAAAAABWsoDoNRzXCEbyayw2HNcIGUNJUS5OWVNFOlVOUC5JUV9BUC5G</t>
  </si>
  <si>
    <t>WTIwMDkBAAAAPrsEAAIAAAADNjEyAQgAAAAFAAAAATEBAAAACjE0OTM3OTkxNzQDAAAAAzE2MAIAAAAEMTAxOAQAAAABMAcAAAAIOC84LzIwMTkIAAAACjEyLzMxLzIwMDkJAAAAATCGLqDqNRzXCCr7Diw2HNcIJENJUS5OWVNFOk5TQy5JUV9DVVJSRU5UX1JBVElPLkZZMjAxNAEAAACsdQQAAgAAAAgxLjU2MDY3NAEIAAAABQAAAAExAQAAAAoxODI2NTI2ODUwAwAAAAMxNjACAAAABDQwMzAEAAAAATAHAAAACDgvOC8yMDE5CAAAAAoxMi8zMS8yMDE0CQAAAAEwjm0z5DUc1wgzZuosNhzXCB9DSVEuVFNFOjkwNDEuSVFfQVJfVFVSTlMuRlkyMDE3AQAAALzLlQACAAAACTIyLjQyMTEzNQEIAAAABQAAAAExAQAAAAoxODQ4Mjk3MzU5AwAAAAI3OQIAAAAENDAwMQQAAAABMAcAAAAIOC84LzIwMTkIAAAACTMvMzEvMjAxNwkAAAABMCmP8+U1HNcI7A/QLDYc1wgxQ0lRLlRTRTo5MDIyLklRX0NIQU5HRV9ORVRfV09SS0lOR19DQVBJVEFMLkZZMjAxNgEAAADudg0AAgAAAActMTEyNTUzAQgAAAAFAAAAATEBAAAACjE3OTgzMzY0ODMDAAAAAjc5AgAAAAQ0NDIxBAAAAAEwBwAAAAg4LzgvMjAxOQgAAAAJMy8zMS8yMDE2CQAAAAEwXaDV7jUc1winP60rNhzXCChDSVEuVFNFOjkwMDcuSVFfUFJPVl9CQURfREVCVFNfQ0YuRlkyMDE5AQAAABVmDQADAAAAAACjnMDrNRzXCDd15is2HNcIJkNJUS5UU0U6OTAwNy5J</t>
  </si>
  <si>
    <t>UV9PVEhFUl9MVF9BU1NFVFMuRlkyMDE3AQAAABVmDQACAAAAATEBCAAAAAUAAAABMQEAAAAKMTg0ODg3OTU0MwMAAAACNzkCAAAABDEwNjAEAAAAATAHAAAACDgvOC8yMDE5CAAAAAkzLzMxLzIwMTcJAAAAATBoOr7rNRzXCPStMys2HNcIIENJUS5UU0U6OTA0Mi5JUV9DQVNIX09QRVIuRlkyMDE1AQAAAAdiDQACAAAABjEzMTg4MQEIAAAABQAAAAExAQAAAAoxNzQzNTE5MzE0AwAAAAI3OQIAAAAEMjAwNgQAAAABMAcAAAAIOC84LzIwMTkIAAAACTMvMzEvMjAxNQkAAAABMJvj2ew1HNcIDh9oKzYc1wghQ0lRLlRTWDpDTlIuSVFfT1RIRVJfSU5UQU4uRlkyMDExAQAAAPxiBQACAAAAAzYwMgEIAAAABQAAAAExAQAAAAoxNjU2MzI3NjA3AwAAAAIyNwIAAAAEMTA0MAQAAAABMAcAAAAIOC84LzIwMTkIAAAACjEyLzMxLzIwMTEJAAAAATBvgqPpNRzXCCQHYCw2HNcIKkNJUS5UU1g6Q1AuSVFfTkVUX0RFQlRfRUJJVERBX0NBUEVYLkZZMjAxMQEAAACpfg0AAgAAAAkxMi4xNzc4MzUBCAAAAAUAAAABMQEAAAAKMTY2MjEyNDgwNAMAAAACMjcCAAAABTIzMzE0BAAAAAEwBwAAAAg4LzgvMjAxOQgAAAAKMTIvMzEvMjAxMQkAAAABMNHZU+U1HNcIyCHjLDYc1wgmQ0lRLlRTRTo5MDIxLklRX05FVF9ERUJUX0lTU1VFRC5GWTIwMTABAAAA6HMNAAIAAAAFNjkyMDABCAAAAAUAAAABMQEAAAAKMTM5Njc1NTUxNgMA</t>
  </si>
  <si>
    <t>AAACNzkCAAAABDIwMDMEAAAAATAHAAAACDgvOC8yMDE5CAAAAAkzLzMxLzIwMTAJAAAAATDpgobxNRzXCLFOEis2HNcIHkNJUS5UU0U6OTAyMS5JUV9JTkNfVEFYLkZZMjAwNgEAAADocw0AAgAAAAUzMDk3NAEIAAAABQAAAAExAQAAAAk0NTk1ODIzODQDAAAAAjc5AgAAAAI3NQQAAAABMAcAAAAIOC84LzIwMTkIAAAACTMvMzEvMjAwNgkAAAABMJb6y+Q1HNcI8iKw/zUc1wggQ0lRLlRTRTo5MDIyLklRX09USEVSX1JFVi5GWTIwMTUBAAAA7nYNAAMAAAAAAF2g1e41HNcI8LxlKzYc1wgcQ0lRLk5ZU0U6TlNDLklRX05JX0NGLkZZMjAxMAEAAACsdQQAAgAAAAQxNDk2AQgAAAAFAAAAATEBAAAACjE1ODc3NzE4ODEDAAAAAzE2MAIAAAAEMjE1MAQAAAABMAcAAAAIOC84LzIwMTkIAAAACjEyLzMxLzIwMTAJAAAAATA+k27nNRzXCFhmgSw2HNcIJ0NJUS5UU0U6OTAyMi5JUV9FQklUREFfQ0FQRVhfSU5ULkZZMjAxNQEAAADudg0AAgAAAAg4LjAzNDg5NQEIAAAABQAAAAExAQAAAAoxNzQ0OTQ2MzYwAwAAAAI3OQIAAAAENDE5MQQAAAABMAcAAAAIOC84LzIwMTkIAAAACTMvMzEvMjAxNQkAAAABMCVue+Y1HNcIWGaBLDYc1wgeQ0lRLlRTWDpDUC5JUV9CVUlMRElOR1MuRlkyMDA4AQAAAKl+DQACAAAABTM2Ni41AQgAAAAFAAAAATEBAAAACjE0MzY3NzAyNTEDAAAAAjI3AgAAAAQzMDIzBAAAAAEwBwAAAAg4</t>
  </si>
  <si>
    <t>LzgvMjAxOQgAAAAKMTIvMzEvMjAwOAkAAAABMFaygOg1HNcIh8tkLDYc1wgTQ0lRLi5JUV9JTkNfRVFVSVRZLgUAAAABAAAACAAAABQoSW52YWxpZCBJZGVudGlmaWVyKbfw9A82HNcIt/D0DzYc1wgaQ0lRLjAuSVFfUFJPVl9CQURfREVCVFMuRlkFAAAAAAAAAAgAAAAVKEludmFsaWQgVGltZSBQZXJpb2Qp1yeW6DUc1wjsD9AsNhzXCCRDSVEuVFNFOjkwMjAuSVFfVU5MRVZFUkVEX0ZDRi5GWTIwMTkBAAAA3GcNAAIAAAAJNTg3NzAuMTI1AQgAAAAFAAAAATEBAAAACjE5NjkzMDQyMDMDAAAAAjc5AgAAAAQ0NDIzBAAAAAEwBwAAAAg4LzgvMjAxOQgAAAAJMy8zMS8yMDE5CQAAAAEwzU2z7zUc1wgOH2grNhzXCBtDSVEuVFNFOjkxNDIuSVFfQ09HUy5GWTIwMDkBAAAAQqNZAAMAAAAAAFxm7u01HNcIwr9GKzYc1wgpQ0lRLk5ZU0U6VU5QLklRX0NPTU1PTl9QUkVGX0RJVl9DRi5GWTIwMTEBAAAAPrsEAAMAAAAAAIYuoOo1HNcIJ4f5KzYc1wghQ0lRLlNFSEs6NjYuSVFfU0FMRV9QUEVfQ0YuRlkyMDA4AQAAALdaDQACAAAABDQ0OTYBCAAAAAUAAAABMQEAAAAKMTM1NTg4NjA3NwMAAAACNjQCAAAABDIwNDIEAAAAATAHAAAACDgvOC8yMDE5CAAAAAoxMi8zMS8yMDA4CQAAAAEwsmi66jUc1wi9vxMsNhzXCCFDSVEuVFNFOjkwMjIuSVFfQ09NTU9OX1JFUC5GWTIwMDgBAAAA7nYNAAMAAAAAABhfGO81HNcI</t>
  </si>
  <si>
    <t>7apSKzYc1wgoQ0lRLlRTRTo5MDIwLklRX0dXX0lOVEFOX0FNT1JUX0NGLkZZMjAxNwEAAADcZw0AAwAAAAAAzU2z7zUc1wjE1xsrNhzXCBlDSVEuTllTRTpVTlAuSVFfQUUuRlkyMDE4AQAAAD67BAACAAAABDEwMTkBCAAAAAUAAAABMQEAAAAKMTk0NDIxNjAzNAMAAAADMTYwAgAAAAQxMDE2BAAAAAEwBwAAAAg4LzgvMjAxOQgAAAAKMTIvMzEvMjAxOAkAAAABMGYztOk1HNcIN3XmKzYc1wgvQ0lRLlRTRTo5MDQxLklRX09USEVSX05PTl9PUEVSX0VYUF9TVVBQTC5GWTIwMTYBAAAAvMuVAAIAAAAFLTEwMDkBCAAAAAUAAAABMQEAAAAKMTc5NzYzNjk2NwMAAAACNzkCAAAAAjg1BAAAAAEwBwAAAAg4LzgvMjAxOQgAAAAJMy8zMS8yMDE2CQAAAAEw1Kzy6zUc1whlhywrNhzXCCJDSVEuU0VISzo2Ni5JUV9CRVRBXzJZUi4yMDA3LzEyLzMxAQAAALdaDQACAAAAETAuNDQyNDU1OTI0NjQ2NjQ0AGehzwo2HNcIWc4SLTYc1wgiQ0lRLlRTRTo5MDQyLklRX1NBTEVfUFBFX0NGLkZZMjAxNwEAAAAHYg0AAgAAAAQyMTg2AQgAAAAFAAAAATEBAAAACjE4NDcwNzIwMDQDAAAAAjc5AgAAAAQyMDQyBAAAAAEwBwAAAAg4LzgvMjAxOQgAAAAJMy8zMS8yMDE3CQAAAAEwm+PZ7DUc1wiu2vwqNhzXCChDSVEuVFNFOjkwMjEuSVFfVE9UQUxfREVCVF9FQklUREEuRlkyMDEzAQAAAOhzDQACAAAACDIuNjA4ODY4AQgAAAAF</t>
  </si>
  <si>
    <t>AAAAAjI5AgAAAAQ0MTkyAQAAAAoxNjI0MDUxNzg1AwAAAAI3OQQAAAABMAcAAAAIOC84LzIwMTkIAAAACTMvMzEvMjAxMwkAAAABMDTQfeY1HNcIR+ypLDYc1wgkQ0lRLlRTWDpDTlIuSVFfRElMVVRfRVBTX0VYQ0wuRlkyMDEzAQAAAPxiBQACAAAABDMuMDkBCAAAAAUAAAABMQEAAAAKMTc3NDI5Njk3NAMAAAACMjcCAAAAAzE0MgQAAAABMAcAAAAIOC84LzIwMTkIAAAACjEyLzMxLzIwMTMJAAAAATBvgqPpNRzXCGzjOSw2HNcIH0NJUS5UU0U6OTAyMS5JUV9FQklUX0lOVC5GWTIwMTkBAAAA6HMNAAIAAAAIOS44MzI2MDEBCAAAAAUAAAABMQEAAAAKMTk2OTMwNDIwMAMAAAACNzkCAAAABDQxODkEAAAAATAHAAAACDgvOC8yMDE5CAAAAAkzLzMxLzIwMTkJAAAAATA00H3mNRzXCNKemyw2HNcII0NJUS5UU0U6OTAyMC5JUV9ESUxVVF9XRUlHSFQuRlkyMDA4AQAAANxnDQACAAAACDM5OS42MTcyACiSHvA1HNcIFJZeKzYc1wggQ0lRLlRTRTo5MDA3LklRX0ZVTExfVElNRS5GWTIwMDkBAAAAFWYNAAIAAAAFMTM3MTcAh+vO6zUc1wgq+w4sNhzXCCJDSVEuVFNYOkNQLklRX01BUktFVENBUC4yMDEyLzEyLzMxAQAAAKl+DQACAAAACjE3NDkzLjIzNDgBBgAAAAUAAAABMQEAAAAKMTU3MzMzMzA1OQMAAAACMjcCAAAABjEwMDA1NAQAAAABMAcAAAAKMTIvMzEvMjAxMmtSXAc2HNcImDAVLTYc1wgiQ0lRLlRT</t>
  </si>
  <si>
    <t>WDpDTlIuSVFfQkFTSUNfV0VJR0hULkZZMjAwOAEAAAD8YgUAAgAAAAU5NDkuNAAKXZzpNRzXCOqYDCw2HNcIIUNJUS5UU1g6Q1AuSVFfVE9UQUxfRVFVSVRZLkZZMjAxNAEAAACpfg0AAgAAAAQ1NjEwAQgAAAAFAAAAATEBAAAACjE4MjgxNjg5NjMDAAAAAjI3AgAAAAQxMjc1BAAAAAEwBwAAAAg4LzgvMjAxOQgAAAAKMTIvMzEvMjAxNAkAAAABMAWNeeg1HNcIJA0iLDYc1wggQ0lRLlRTRTo5MTQyLklRX1NHQV9TVVBQTC5GWTIwMTcBAAAAQqNZAAIAAAAFNzc2MzgBCAAAAAUAAAABMQEAAAAKMTg0ODI5NzM0NQMAAAACNzkCAAAAAzEwMgQAAAABMAcAAAAIOC84LzIwMTkIAAAACTMvMzEvMjAxNwkAAAABMDJpz+01HNcI66dxKzYc1wgfQ0lRLlRTRTo5MDIyLklRX1RPVEFMX0NBLkZZMjAxOAEAAADudg0AAgAAAAczODA0NzY4AQgAAAAFAAAAATEBAAAACjE4OTQzMTUyNzcDAAAAAjc5AgAAAAQxMDA4BAAAAAEwBwAAAAg4LzgvMjAxOQgAAAAJMy8zMS8yMDE4CQAAAAEwXaDV7jUc1wgWk30rNhzXCBlDSVEuVFNFOjkwMjIuSVFfRlguRlkyMDE3AQAAAO52DQADAAAAAABdoNXuNRzXCKjRWSs2HNcIJENJUS5UU0U6OTAyMC5JUV9FQklUREEuRlkyMDEwLi4uLkpQWQEAAADcZw0AAgAAAAY3MDEyMTQBCAAAAAUAAAABMQEAAAAKMTU2MjQ4NDU0MQMAAAACNzkCAAAABDQwNTEEAAAAATAHAAAACDgvOC8yMDE5</t>
  </si>
  <si>
    <t>CAAAAAkzLzMxLzIwMTAJAAAAATDEzzXkNRzXCJg21yw2HNcIH0NJUS5UU0U6OTAwNy5JUV9UT1RBTF9DTC5GWTIwMTUBAAAAFWYNAAIAAAAGMzgyMzk0AQgAAAAFAAAAATEBAAAACjE3NDUzNzg0NjgDAAAAAjc5AgAAAAQxMDA5BAAAAAEwBwAAAAg4LzgvMjAxOQgAAAAJMy8zMS8yMDE1CQAAAAEwaDq+6zUc1wiXUcArNhzXCBhDSVEuU0VISzo2Ni5JUV9OSS5GWTIwMTIBAAAAt1oNAAIAAAAFMTMzNzUBCAAAAAUAAAABMQEAAAAKMTY2NzI0MTE4NwMAAAACNjQCAAAAAjE1BAAAAAEwBwAAAAg4LzgvMjAxOQgAAAAKMTIvMzEvMjAxMgkAAAABMI3JvOo1HNcIVGDyKzYc1wguQ0lRLk5ZU0U6VU5QLklRX01JTk9SSVRZX0lOVEVSRVNUX1RPVEFMLkZZMjAwNwEAAAA+uwQAAwAAAAAA9Bqs6jUc1wijOesrNhzXCCJDSVEuTllTRTpVTlAuSVFfU0FMRV9QUEVfQ0YuRlkyMDA4AQAAAD67BAACAAAAAjkzAQgAAAAFAAAAATEBAAAACjE0MjU1OTI2MjIDAAAAAzE2MAIAAAAEMjA0MgQAAAABMAcAAAAIOC84LzIwMTkIAAAACjEyLzMxLzIwMDgJAAAAATCGLqDqNRzXCFRg8is2HNcII0NJUS5UU0U6OTA0MS5JUV9UT1RBTF9SRUNFSVYuRlkyMDA5AQAAALzLlQACAAAABTI5ODg0AQgAAAAFAAAAATEBAAAACjEzODE1MjI4NDUDAAAAAjc5AgAAAAQxMDAxBAAAAAEwBwAAAAg4LzgvMjAxOQgAAAAJMy8zMS8yMDA5CQAA</t>
  </si>
  <si>
    <t>AAEwGLuL7jUc1wia4IsrNhzXCCVDSVEuTllTRTpVTlAuSVFfQ0FTSF9TVF9JTlZFU1QuRlkyMDE1AQAAAD67BAACAAAABDEzOTEBCAAAAAUAAAABMQEAAAAKMTg3MzYzNDg1MQMAAAADMTYwAgAAAAQxMDAyBAAAAAEwBwAAAAg4LzgvMjAxOQgAAAAKMTIvMzEvMjAxNQkAAAABMGYztOk1HNcIZOYaLDYc1wgqQ0lRLlRTRTo5MDIxLklRX0lOVEVSRVNUX0lOVkVTVF9JTkMuRlkyMDA0AQAAAOhzDQACAAAAAzM5OAEIAAAABQAAAAExAQAAAAkzMTMzMTA2MzUDAAAAAjc5AgAAAAI2NQQAAAABMAcAAAAIOC84LzIwMTkIAAAACTMvMzEvMjAwNAkAAAABMJb6y+Q1HNcIcHC+/zUc1wgZQ0lRLlRTRTo5MDA3LklRX0FFLkZZMjAxMQEAAAAVZg0AAgAAAAQ3MTc0AQgAAAAFAAAAATEBAAAACjE0NjI3MTI1NjUDAAAAAjc5AgAAAAQxMDE2BAAAAAEwBwAAAAg4LzgvMjAxOQgAAAAJMy8zMS8yMDExCQAAAAEwh+vO6zUc1wgq+w4sNhzXCCpDSVEuVFNFOjkwMjIuSVFfVEVWX0VCSVREQS4yMDAwLjIwMTkvMDMvMzEBAAAA7nYNAAIAAAAIOS41NDc4NzkBBwAAAAUAAAABMQEAAAAKMTk0Mzk1Mzc0NwMAAAABMAIAAAAGMTAwMDMwBAAAAAEwBwAAAAkzLzI5LzIwMTkIAAAACTMvMjkvMjAxOQ4SgAc2HNcIUBb4KjYc1wgZQ0lRLlRTWDpDUC5JUV9HUFBFLkZZMjAxNgEAAACpfg0AAgAAAAUyMzgxNAEIAAAABQAAAAExAQAA</t>
  </si>
  <si>
    <t>AAoxOTQ1MzU0NTc1AwAAAAIyNwIAAAAEMTE2OQQAAAABMAcAAAAIOC84LzIwMTkIAAAACjEyLzMxLzIwMTYJAAAAATAFjXnoNRzXCAmNiCw2HNcIJENJUS5OWVNFOlVOUC5JUV9PVEhFUl9MSUFCX0xULkZZMjAxMAEAAAA+uwQAAgAAAAQxMTgxAQgAAAAFAAAAATEBAAAACjE1ODY4NDkzOTEDAAAAAzE2MAIAAAAEMTA2MgQAAAABMAcAAAAIOC84LzIwMTkIAAAACjEyLzMxLzIwMTAJAAAAATCGLqDqNRzXCKVCWyw2HNcIIENJUS5UU0U6OTE0Mi5JUV9DSEFOR0VfQVIuRlkyMDA4AQAAAEKjWQADAAAAAABcZu7tNRzXCNQzXCs2HNcIKENJUS5UU0U6OTAyMC5JUV9UT1RBTF9ERUJUX0VCSVREQS5GWTIwMTABAAAA3GcNAAIAAAAINC45MzM0NDIBCAAAAAUAAAABMQEAAAAKMTU2MjQ4NDU0MQMAAAACNzkCAAAABDQxOTIEAAAAATAHAAAACDgvOC8yMDE5CAAAAAkzLzMxLzIwMTAJAAAAATAlbnvmNRzXCOwP0Cw2HNcIJkNJUS5UU0U6OTA0MS5JUV9FWFRSQV9BQ0NfSVRFTVMuRlkyMDEyAQAAALzLlQADAAAAAABYHY7uNRzXCLmzwis2HNcII0NJUS5TRUhLOjY2LklRX0lNUEFJUk1FTlRfR1cuRlkyMDExAQAAALdaDQADAAAAAACNybzqNRzXCPoPAyw2HNcIIENJUS5UU0U6OTE0Mi5JUV9GVUxMX1RJTUUuRlkyMDEwAQAAAEKjWQADAAAAAAC0yPDtNRzXCBaTfSs2HNcIGkNJUS5UU0U6OTAyMS5JUV9TR0EuRlky</t>
  </si>
  <si>
    <t>MDEyAQAAAOhzDQACAAAABjE3ODEzMwEIAAAABQAAAAExAQAAAAoxNjQzMjE3NDQ5AwAAAAI3OQIAAAACMjMEAAAAATAHAAAACDgvOC8yMDE5CAAAAAkzLzMxLzIwMTIJAAAAATCW+svkNRzXCLFJt/81HNcIGkNJUS5UU1g6Q05SLklRX0xBTkQuRlkyMDA4AQAAAPxiBQADAAAAAAC2IaHpNRzXCHRXTyw2HNcIJUNJUS5UU0U6OTAyMi5JUV9CQVNJQ19FUFNfSU5DTC5GWTIwMTEBAAAA7nYNAAIAAAAKNjc5LjkwMjU2MgEIAAAABQAAAAExAQAAAAoxNDYxNjgwMDEwAwAAAAI3OQIAAAABOQQAAAABMAcAAAAIOC84LzIwMTkIAAAACTMvMzEvMjAxMQkAAAABMBhfGO81HNcIFpN9KzYc1wgfQ0lRLlRTRTo5MDA3LklRX0VCSVRfSU5ULkZZMjAwOAEAAAAVZg0AAgAAAAgzLjA3MzIzNwEIAAAABQAAAAExAQAAAAoxMDYyNzUwNzY1AwAAAAI3OQIAAAAENDE4OQQAAAABMAcAAAAIOC84LzIwMTkIAAAACTMvMzEvMjAwOAkAAAABMO6Hg+U1HNcInciDLDYc1wghQ0lRLlRTWDpDTlIuSVFfU0FMRV9QUEVfQ0YuRlkyMDEyAQAAAPxiBQADAAAAAABvgqPpNRzXCNQzKSw2HNcIK0NJUS5UU0U6OTE0Mi5JUV9NSU5PUklUWV9JTlRFUkVTVF9JUy5GWTIwMTgBAAAAQqNZAAIAAAAELTQxNAEIAAAABQAAAAExAQAAAAoxODk0MzE1MzQ1AwAAAAI3OQIAAAACODMEAAAAATAHAAAACDgvOC8yMDE5CAAAAAkzLzMxLzIwMTgJAAAA</t>
  </si>
  <si>
    <t>ATAyac/tNRzXCDeESys2HNcIIUNJUS5OWVNFOlVOUC5JUV9DQVNIX1RBWEVTLkZZMjAxOAEAAAA+uwQAAgAAAAQxMjA1AQgAAAAFAAAAATEBAAAACjE5NDQyMTYwMzQDAAAAAzE2MAIAAAAEMzA1MwQAAAABMAcAAAAIOC84LzIwMTkIAAAACjEyLzMxLzIwMTgJAAAAATBmM7TpNRzXCLu8Miw2HNcIIkNJUS5UU1g6Q05SLklRX0VCSVRBX01BUkdJTi5GWTIwMTEBAAAA/GIFAAIAAAAHMzYuNTA4NgEIAAAABQAAAAExAQAAAAoxNjU2MzI3NjA3AwAAAAIyNwIAAAAENDQxOQQAAAABMAcAAAAIOC84LzIwMTkIAAAACjEyLzMxLzIwMTEJAAAAATCRd1HlNRzXCDFy0iw2HNcILUNJUS5UU0U6OTE0Mi5JUV9PVEhFUl9JTlZFU1RfQUNUX1NVUFBMLkZZMjAxMQEAAABCo1kAAwAAAAAAtMjw7TUc1wihzngrNhzXCCJDSVEuVFNFOjkxNDIuSVFfREFfU1VQUExfQ0YuRlkyMDEwAQAAAEKjWQADAAAAAAC0yPDtNRzXCOewFCs2HNcIK0NJUS5OWVNFOlVOUC5JUV9SRVRVUk5fQ09NTU9OX0VRVUlUWS5GWTIwMTABAAAAPrsEAAIAAAAHMTYuMDg2MQEIAAAABQAAAAExAQAAAAoxNTg2ODQ5MzkxAwAAAAMxNjACAAAABTMzMzIwBAAAAAEwBwAAAAg4LzgvMjAxOQgAAAAKMTIvMzEvMjAxMAkAAAABMGzoheU1HNcICITlLDYc1wgnQ0lRLlRTRTo5MDA3LklRX0NBU0hfT1BFUi5GWTIwMTYuLi4uSlBZAQAAABVmDQACAAAABTc4</t>
  </si>
  <si>
    <t>NzAyAQgAAAAFAAAAATEBAAAACjE3OTg5Mzk4NjQDAAAAAjc5AgAAAAQyMDA2BAAAAAEwBwAAAAg4LzgvMjAxOQgAAAAJMy8zMS8yMDE2CQAAAAEwI5nJ5DUc1wjLHgItNhzXCCRDSVEuVFNFOjkwNDEuSVFfRUJJVERBX01BUkdJTi5GWTIwMTQBAAAAvMuVAAIAAAAGOC41Mzk3AQgAAAAFAAAAATEBAAAACjE2ODY2Mzc4NTIDAAAAAjc5AgAAAAQ0MDQ3BAAAAAEwBwAAAAg4LzgvMjAxOQgAAAAJMy8zMS8yMDE0CQAAAAEwKY/z5TUc1wjIIeMsNhzXCCtDSVEuVFNFOjkwNDEuSVFfTklfQVZBSUxfRVhDTF9NQVJHSU4uRlkyMDE2AQAAALzLlQACAAAABjIuMzc3MwEIAAAABQAAAAExAQAAAAoxNzk3NjM2OTY3AwAAAAI3OQIAAAAENDE4MgQAAAABMAcAAAAIOC84LzIwMTkIAAAACTMvMzEvMjAxNgkAAAABMCmP8+U1HNcI4ZjZLDYc1wgoQ0lRLlRTRTo5MDA3LklRX0NVUlJFTlRfUE9SVF9ERUJULkZZMjAxNgEAAAAVZg0AAgAAAAU1MDAwMAEIAAAABQAAAAExAQAAAAoxNzk4OTM5ODY0AwAAAAI3OQIAAAAEMTI5NwQAAAABMAcAAAAIOC84LzIwMTkIAAAACTMvMzEvMjAxNgkAAAABMGg6vus1HNcIi07fKzYc1wgXQ0lRLlRTWDpDUC5JUV9OSS5GWTIwMDgBAAAAqX4NAAIAAAAFNjI3LjgBCAAAAAUAAAABMQEAAAAKMTQzNjc3MDI1MQMAAAACMjcCAAAAAjE1BAAAAAEwBwAAAAg4LzgvMjAxOQgAAAAKMTIvMzEv</t>
  </si>
  <si>
    <t>MjAwOAkAAAABMGLnhuk1HNcI2i1nLDYc1wgkQ0lRLlRTRTo5MDIyLklRX09USEVSX0xJQUJfTFQuRlkyMDExAQAAAO52DQACAAAABzE1NDk3NTIBCAAAAAUAAAABMQEAAAAKMTQ2MTY4MDAxMAMAAAACNzkCAAAABDEwNjIEAAAAATAHAAAACDgvOC8yMDE5CAAAAAkzLzMxLzIwMTEJAAAAATAYXxjvNRzXCMLUOis2HNcIIUNJUS5TRUhLOjY2LklRX1NBTEVfUFBFX0NGLkZZMjAxNwEAAAC3Wg0AAgAAAAQzMzQ5AQgAAAAFAAAAATEBAAAACjE5NTM4MzUxNzkDAAAAAjY0AgAAAAQyMDQyBAAAAAEwBwAAAAg4LzgvMjAxOQgAAAAKMTIvMzEvMjAxNwkAAAABMPQarOo1HNcIkVeCKzYc1wgiQ0lRLk5ZU0U6VU5QLklRX0FTU0VUX1RVUk5TLkZZMjAwOAEAAAA+uwQAAgAAAAgwLjQ2MjIyMQEIAAAABQAAAAExAQAAAAoxNDI1NTkyNjIyAwAAAAMxNjACAAAABDQxNzcEAAAAATAHAAAACDgvOC8yMDE5CAAAAAoxMi8zMS8yMDA4CQAAAAEwbOiF5TUc1wgkdbMsNhzXCCBDSVEuVFNFOjkwNDEuSVFfVE9UQUxfUkVWLkZZMjAxNQEAAAC8y5UAAgAAAAcxMjMzNzk4AQgAAAAFAAAAATEBAAAACjE3NDUzNzg1MjIDAAAAAjc5AgAAAAIyOAQAAAABMAcAAAAIOC84LzIwMTkIAAAACTMvMzEvMjAxNQkAAAABMNSs8us1HNcIABmmKzYc1wgnQ0lRLlRTRTo5MTQyLklRX1RPVEFMX09USEVSX09QRVIuRlkyMDE3AQAAAEKjWQAC</t>
  </si>
  <si>
    <t>AAAABTg4Mjg0AQgAAAAFAAAAATEBAAAACjE4NDgyOTczNDUDAAAAAjc5AgAAAAMzODAEAAAAATAHAAAACDgvOC8yMDE5CAAAAAkzLzMxLzIwMTcJAAAAATAyac/tNRzXCJjItis2HNcIJkNJUS5UU0U6OTA0Mi5JUV9FWFRSQV9BQ0NfSVRFTVMuRlkyMDEyAQAAAAdiDQADAAAAAAABCQDtNRzXCFdsdis2HNcIH0NJUS5UU1g6Q1AuSVFfQ0FTSF9FUVVJVi5GWTIwMTgBAAAAqX4NAAIAAAACNjEBCAAAAAUAAAABMQEAAAAKMTk0NTM1NDgwMgMAAAACMjcCAAAABDEwOTYEAAAAATAHAAAACDgvOC8yMDE5CAAAAAoxMi8zMS8yMDE4CQAAAAEwO+976DUc1wjAKoYsNhzXCCJDSVEuTllTRTpOU0MuSVFfU0FMRV9QUEVfQ0YuRlkyMDE3AQAAAKx1BAACAAAAAzIwMgEIAAAABQAAAAExAQAAAAoxOTQ0MjAxMDE2AwAAAAMxNjACAAAABDIwNDIEAAAAATAHAAAACDgvOC8yMDE5CAAAAAoxMi8zMS8yMDE3CQAAAAEwuuNd5zUc1wjaLWcsNhzXCB1DSVEuMC5JUV9UT1RBTF9ERUJUX1JFUEFJRC5GWQUAAAAAAAAACAAAABUoSW52YWxpZCBUaW1lIFBlcmlvZCnXJ5boNRzXCAKKpyw2HNcIJ0NJUS5UU0U6OTA0Mi5JUV9NQVJLRVRDQVAuMjAwMy8zLzMxLkpQWQEAAAAHYg0AAgAAAAoyNzI3MDUuMzE5AQYAAAAFAAAAATEBAAAACjE0MjQ4ODkyMTUDAAAAAjc5AgAAAAYxMDAwNTQEAAAAATAHAAAACTMvMzEvMjAwM2tSXAc2</t>
  </si>
  <si>
    <t>HNcIDLgdRDYc1wglQ0lRLlRTRTo5MDQyLklRX0dBSU5fSU5WRVNUX0NGLkZZMjAxNQEAAAAHYg0AAgAAAAQxNDUwAQgAAAAFAAAAATEBAAAACjE3NDM1MTkzMTQDAAAAAjc5AgAAAAQyMDkwBAAAAAEwBwAAAAg4LzgvMjAxOQgAAAAJMy8zMS8yMDE1CQAAAAEwm+PZ7DUc1wjwvGUrNhzXCCBDSVEuVFNFOjkwMDcuSVFfRElWRVNUX0NGLkZZMjAxNAEAAAAVZg0AAwAAAAAAaDq+6zUc1wgUkJwrNhzXCBlDSVEuVFNFOjkxNDIuSVFfUkUuRlkyMDE1AQAAAEKjWQADAAAAAAAyac/tNRzXCMLUOis2HNcIJ0NJUS5OWVNFOlVOUC5JUV9FQklUREFfQ0FQRVhfSU5ULkZZMjAxMAEAAAA+uwQAAgAAAAg2LjY5NjAxMwEIAAAABQAAAAExAQAAAAoxNTg2ODQ5MzkxAwAAAAMxNjACAAAABDQxOTEEAAAAATAHAAAACDgvOC8yMDE5CAAAAAoxMi8zMS8yMDEwCQAAAAEwbOiF5TUc1wjhmNksNhzXCCVDSVEuVFNFOjkwMjIuSVFfU1RfREVCVF9SRVBBSUQuRlkyMDEyAQAAAO52DQADAAAAAAAYXxjvNRzXCPghSSs2HNcIL0NJUS5UU0U6OTAyMS5JUV9PVEhFUl9OT05fT1BFUl9FWFBfU1VQUEwuRlkyMDEwAQAAAOhzDQACAAAABDIzMzUBCAAAAAUAAAABMQEAAAAKMTM5Njc1NTUxNgMAAAACNzkCAAAAAjg1BAAAAAEwBwAAAAg4LzgvMjAxOQgAAAAJMy8zMS8yMDEwCQAAAAEw6YKG8TUc1wjOdRkrNhzXCCRDSVEuU0VISzo2</t>
  </si>
  <si>
    <t>Ni5JUV9TVF9ERUJUX0lTU1VFRC5GWTIwMTQBAAAAt1oNAAMAAAAAAIC3qeo1HNcIosL0KzYc1wgfQ0lRLlRTWDpDTlIuSVFfU0dBX1NVUFBMLkZZMjAwOQEAAAD8YgUAAwAAAAAAtiGh6TUc1wifSB0sNhzXCB5DSVEuU0VISzo2Ni5JUV9FQlRfRVhDTC5GWTIwMTQBAAAAt1oNAAIAAAAFMTQyNTgBCAAAAAUAAAABMQEAAAAKMTc4NTQxNjk2NgMAAAACNjQCAAAAATQEAAAAATAHAAAACDgvOC8yMDE5CAAAAAoxMi8zMS8yMDE0CQAAAAEwgLep6jUc1wgkDSIsNhzXCCVDSVEuVFNYOkNOUi5JUV9DQVNIX0FDUVVJUkVfQ0YuRlkyMDE4AQAAAPxiBQADAAAAAABi54bpNRzXCOobVCw2HNcII0NJUS5UU1g6Q1AuSVFfR0FJTl9BU1NFVFNfQ0YuRlkyMDEzAQAAAKl+DQADAAAAAABbFIPoNRzXCFpplSs2HNcIKENJUS5UU0U6OTAyMS5JUV9UT1RBTF9ERUJUX0VCSVREQS5GWTIwMTUBAAAA6HMNAAIAAAAIMi45MzI5NzcBCAAAAAUAAAABMQEAAAAKMTc0NDk0NjI5MAMAAAACNzkCAAAABDQxOTIEAAAAATAHAAAACDgvOC8yMDE5CAAAAAkzLzMxLzIwMTUJAAAAATA00H3mNRzXCAv+vCw2HNcIJENJUS5UU1g6Q05SLklRX0xUX0RFQlRfUkVQQUlELkZZMjAxNQEAAAD8YgUAAgAAAAQtNzUyAQgAAAAFAAAAATEBAAAACjE4NzI4MjcwMTkDAAAAAjI3AgAAAAQyMDM2BAAAAAEwBwAAAAg4LzgvMjAxOQgAAAAKMTIvMzEv</t>
  </si>
  <si>
    <t>MjAxNQkAAAABMDaFhOk1HNcIFpN9KzYc1wgiQ0lRLlRTRTo5MDQyLklRX0VCSVRfTUFSR0lOLkZZMjAxMQEAAAAHYg0AAgAAAAcxMC4xMzU4AQgAAAAFAAAAATEBAAAACjE0NTg1MjYyNDMDAAAAAjc5AgAAAAQ0MDUzBAAAAAEwBwAAAAg4LzgvMjAxOQgAAAAJMy8zMS8yMDExCQAAAAEwZy7x5TUc1whi1NQsNhzXCCBDSVEuVFNFOjkwMjEuSVFfQlVJTERJTkdTLkZZMjAxOQEAAADocw0AAwAAAAAAit8s8DUc1wiCXUQrNhzXCCRDSVEuVFNYOkNOUi5JUV9CQVNJQ19FUFNfRVhDTC5GWTIwMTEBAAAA/GIFAAIAAAAIMi43MjMzNDIBCAAAAAUAAAABMQEAAAAKMTY1NjMyNzYwNwMAAAACMjcCAAAABDMwNjQEAAAAATAHAAAACDgvOC8yMDE5CAAAAAoxMi8zMS8yMDExCQAAAAEwb4Kj6TUc1wiHy2QsNhzXCCZDSVEuTllTRTpOU0MuSVFfSU5WRVNUX0xPQU5TX0NGLkZZMjAxMgEAAACsdQQAAwAAAAAAPpNu5zUc1wgkDSIsNhzXCCJDSVEuVFNYOkNOUi5JUV9UT1RBTF9BU1NFVFMuRlkyMDA5AQAAAPxiBQACAAAABTI1MTc2AQgAAAAFAAAAATEBAAAACjE0OTQwMjU2MTYDAAAAAjI3AgAAAAQxMDA3BAAAAAEwBwAAAAg4LzgvMjAxOQgAAAAKMTIvMzEvMjAwOQkAAAABMLYhoek1HNcIdFdPLDYc1wgqQ0lRLlRTRTo5MDIxLklRX0lOVEVSRVNUX0lOVkVTVF9JTkMuRlkyMDE1AQAAAOhzDQACAAAAAzk0NwEIAAAA</t>
  </si>
  <si>
    <t>BQAAAAExAQAAAAoxNzQ0OTQ2MjkwAwAAAAI3OQIAAAACNjUEAAAAATAHAAAACDgvOC8yMDE5CAAAAAkzLzMxLzIwMTUJAAAAATCK3yzwNRzXCMK/Ris2HNcIJUNJUS5UU1g6Q05SLklRX05FVF9ERUJUX0VCSVREQS5GWTIwMTQBAAAA/GIFAAIAAAAIMS40NjYzMzcBCAAAAAUAAAABMQEAAAAKMTgyNjIxNzAzMAMAAAACMjcCAAAABDQxOTMEAAAAATAHAAAACDgvOC8yMDE5CAAAAAoxMi8zMS8yMDE0CQAAAAEw0dlT5TUc1wiaM/YsNhzXCCVDSVEuVFNFOjkwMjAuSVFfR0FJTl9BU1NFVFNfQ0YuRlkyMDE0AQAAANxnDQACAAAABTc4Mjc4AQgAAAAFAAAAATEBAAAACjE2ODY2MzgyMjcDAAAAAjc5AgAAAAQyMDI2BAAAAAEwBwAAAAg4LzgvMjAxOQgAAAAJMy8zMS8yMDE0CQAAAAEwzU2z7zUc1wiXYCUrNhzXCBhDSVEuU0VISzo2Ni5JUV9ETy5GWTIwMTIBAAAAt1oNAAMAAAAAAI3JvOo1HNcIdFdPLDYc1wgjQ0lRLlRTRTo5MDIxLklRX0lOVEVSRVNUX0VYUC5GWTIwMDgBAAAA6HMNAAIAAAAGLTM1NDI0AQgAAAAFAAAAATEBAAAACjEwNTg5MTUwMDMDAAAAAjc5AgAAAAI4MgQAAAABMAcAAAAIOC84LzIwMTkIAAAACTMvMzEvMjAwOAkAAAABMOmChvE1HNcIXRMXKzYc1wguQ0lRLk5ZU0U6TlNDLklRX1RPVEFMX0RFQlRfRUJJVERBX0NBUEVYLkZZMjAxMAEAAACsdQQAAgAAAAgzLjUyMjYzNwEIAAAABQAA</t>
  </si>
  <si>
    <t>AAExAQAAAAoxNTg3NzcxODgxAwAAAAMxNjACAAAABTIzMzEzBAAAAAEwBwAAAAg4LzgvMjAxOQgAAAAKMTIvMzEvMjAxMAkAAAABMI5tM+Q1HNcIMXLSLDYc1wgbQ0lRLk5ZU0U6VU5QLklRX0NPR1MuRlkyMDA3AQAAAD67BAACAAAABTEwODU0AQgAAAAFAAAAATEBAAAACjEzMTg2NTM4ODEDAAAAAzE2MAIAAAACMzQEAAAAATAHAAAACDgvOC8yMDE5CAAAAAoxMi8zMS8yMDA3CQAAAAEw9Bqs6jUc1wilQlssNhzXCBlDSVEuVFNFOjkwMDcuSVFfQUUuRlkyMDE3AQAAABVmDQACAAAABDczODUBCAAAAAUAAAABMQEAAAAKMTg0ODg3OTU0MwMAAAACNzkCAAAABDEwMTYEAAAAATAHAAAACDgvOC8yMDE5CAAAAAkzLzMxLzIwMTcJAAAAATBoOr7rNRzXCAcchys2HNcIKkNJUS5OWVNFOlVOUC5JUV9JTlRFUkVTVF9JTlZFU1RfSU5DLkZZMjAxNAEAAAA+uwQAAgAAAAE0AQgAAAAFAAAAATEBAAAACjE4MjYzNzY0NTkDAAAAAzE2MAIAAAACNjUEAAAAATAHAAAACDgvOC8yMDE5CAAAAAoxMi8zMS8yMDE0CQAAAAEwZjO06TUc1wh66fsrNhzXCCFDSVEuTllTRTpOU0MuSVFfQ0FTSF9FUVVJVi5GWTIwMTcBAAAArHUEAAIAAAADNjkwAQgAAAAFAAAAATEBAAAACjE5NDQyMDEwMTYDAAAAAzE2MAIAAAAEMTA5NgQAAAABMAcAAAAIOC84LzIwMTkIAAAACjEyLzMxLzIwMTcJAAAAATC6413nNRzXCOKnPiw2HNcIHkNJ</t>
  </si>
  <si>
    <t>US5UU0U6OTAwNy5JUV9XSVBfSU5WLkZZMjAwOAEAAAAVZg0AAgAAAAM3NDgBCAAAAAUAAAABMQEAAAAKMTA2Mjc1MDc2NQMAAAACNzkCAAAABDMyMTkEAAAAATAHAAAACDgvOC8yMDE5CAAAAAkzLzMxLzIwMDgJAAAAATAsD/XrNRzXCKU8zCs2HNcIIkNJUS5UU0U6OTE0Mi5JUV9BU1NFVF9UVVJOUy5GWTIwMTcBAAAAQqNZAAIAAAAIMC41Nzg3MDMBCAAAAAUAAAABMQEAAAAKMTg0ODI5NzM0NQMAAAACNzkCAAAABDQxNzcEAAAAATAHAAAACDgvOC8yMDE5CAAAAAkzLzMxLzIwMTcJAAAAATBnLvHlNRzXCAv+vCw2HNcIJUNJUS5OWVNFOk5TQy5JUV9MVF9ERUJUX1JFUEFJRC5GWTIwMDgBAAAArHUEAAIAAAAFLTExNDUBCAAAAAUAAAABMQEAAAAKMTQzMDIxNDcyNwMAAAADMTYwAgAAAAQyMDM2BAAAAAEwBwAAAAg4LzgvMjAxOQgAAAAKMTIvMzEvMjAwOAkAAAABMD6Tbuc1HNcIjlGNLDYc1wguQ0lRLlRTRTo5MDQxLklRX1RPVEFMX0RFQlRfRUJJVERBX0NBUEVYLkZZMjAxMQEAAAC8y5UAAgAAAAoyOTQuOTk2MDQzAQgAAAAFAAAAATEBAAAACjE0NjE2ODAwNDADAAAAAjc5AgAAAAUyMzMxMwQAAAABMAcAAAAIOC84LzIwMTkIAAAACTMvMzEvMjAxMQkAAAABMCmP8+U1HNcIfr/gLDYc1wgjQ0lRLlRTRTo5MTQyLklRX0JFVEFfNVlSLjIwMTgvMDMvMzEBAAAAQqNZAAMAAAAAAGehzwo2HNcI9gkOLTYc</t>
  </si>
  <si>
    <t>1wgqQ0lRLlRTWDpDTlIuSVFfTUlOT1JJVFlfSU5URVJFU1RfQ0YuRlkyMDE0AQAAAPxiBQADAAAAAAA2hYTpNRzXCCQHYCw2HNcIJENJUS5UU0U6OTAyMS5JUV9NQVJLRVRDQVAuMjAwNy8wMy8zMQEAAADocw0AAgAAAAoxMDg3NTE4LjU2AQYAAAAFAAAAATEBAAAACTMzNTI4MjE1NAMAAAACNzkCAAAABjEwMDA1NAQAAAABMAcAAAAJMy8zMS8yMDA3VvEsCDYc1wiA7A8rNhzXCChDSVEuVFNFOjkwNDIuSVFfVE9UQUxfREVCVF9JU1NVRUQuRlkyMDEwAQAAAAdiDQACAAAABTkzODczAQgAAAAFAAAAATEBAAAACjEzODI1MDU1MzQDAAAAAjc5AgAAAAQyMTYxBAAAAAEwBwAAAAg4LzgvMjAxOQgAAAAJMy8zMS8yMDEwCQAAAAEwAQkA7TUc1whlhywrNhzXCBxDSVEuVFNFOjkwMDcuSVFfTklfQ0YuRlkyMDE2AQAAABVmDQACAAAABTQyNTc1AQgAAAAFAAAAATEBAAAACjE3OTg5Mzk4NjQDAAAAAjc5AgAAAAQyMTUwBAAAAAEwBwAAAAg4LzgvMjAxOQgAAAAJMy8zMS8yMDE2CQAAAAEwaDq+6zUc1wjqns4rNhzXCB1DSVEuTllTRTpOU0MuSVFfUkRfRVhQLkZZMjAxMAEAAACsdQQAAwAAAAAAPpNu5zUc1wiUP3osNhzXCCBDSVEuVFNYOkNQLklRX0dBSU5fQVNTRVRTLkZZMjAxMgEAAACpfg0AAgAAAAMtODABCAAAAAUAAAABMQEAAAAKMTc2NzUwOTk2MQMAAAACMjcCAAAAAjU2BAAAAAEwBwAAAAg4LzgvMjAx</t>
  </si>
  <si>
    <t>OQgAAAAKMTIvMzEvMjAxMgkAAAABMFaygOg1HNcIjs5FLDYc1wgiQ0lRLlRTRTo5MDQxLklRX0dBSU5fQVNTRVRTLkZZMjAwOQEAAAC8y5UAAgAAAAM2NDgBCAAAAAUAAAABMQEAAAAKMTM4MTUyMjg0NQMAAAACNzkCAAAAAjU2BAAAAAEwBwAAAAg4LzgvMjAxOQgAAAAJMy8zMS8yMDA5CQAAAAEwGLuL7jUc1wjqns4rNhzXCCRDSVEuVFNFOjkwMjIuSVFfSU1QQUlSTUVOVF9HVy5GWTIwMTMBAAAA7nYNAAMAAAAAABhfGO81HNcIwtQ6KzYc1wgiQ0lRLlRTWDpDTlIuSVFfRUJJVEFfTUFSR0lOLkZZMjAxNwEAAAD8YgUAAgAAAAc0Mi42MTk0AQgAAAAFAAAAATEBAAAACjE5NDM1MjUwOTUDAAAAAjI3AgAAAAQ0NDE5BAAAAAEwBwAAAAg4LzgvMjAxOQgAAAAKMTIvMzEvMjAxNwkAAAABMNHZU+U1HNcICITlLDYc1wgjQ0lRLlRTRTo5MDQxLklRX1BFX0VYQ0wuLjIwMDYvMDMvMzEBAAAAvMuVAAIAAAAJNTMuMTY2NTExAQcAAAAFAAAAATEBAAAACjEzODY5NTQxNDMDAAAAATACAAAABjEwMDAyNwQAAAABMAcAAAAJMy8zMS8yMDA2CAAAAAkzLzMxLzIwMDaec4IHNhzXCO6z9So2HNcIIUNJUS5UU0U6OTAyMC5JUV9JTkNfRVFVSVRZLkZZMjAxMwEAAADcZw0AAgAAAAQzNzY3AQgAAAAFAAAAATEBAAAACjE2MjM5NDE3MjYDAAAAAjc5AgAAAAI0NwQAAAABMAcAAAAIOC84LzIwMTkIAAAACTMvMzEvMjAxMwkA</t>
  </si>
  <si>
    <t>AAABMGP0IPA1HNcI7apSKzYc1wgmQ0lRLlRTRTo5MDIwLklRX0NBU0hfQUNRVUlSRV9DRi5GWTIwMTABAAAA3GcNAAIAAAADNDg2AQgAAAAFAAAAATEBAAAACjE1NjI0ODQ1NDEDAAAAAjc5AgAAAAQyMDU3BAAAAAEwBwAAAAg4LzgvMjAxOQgAAAAJMy8zMS8yMDEwCQAAAAEwKJIe8DUc1wha+0ErNhzXCCNDSVEuVFNFOjkwMjEuSVFfR1JPU1NfTUFSR0lOLkZZMjAxMwEAAADocw0AAgAAAAcyMy41MjU4AQgAAAAFAAAAAjI5AgAAAAQ0MDc0AQAAAAoxNjI0MDUxNzg1AwAAAAI3OQQAAAABMAcAAAAIOC84LzIwMTkIAAAACTMvMzEvMjAxMwkAAAABMDTQfeY1HNcIWGaBLDYc1wglQ0lRLk5ZU0U6VU5QLklRX0JBU0lDX0VQU19FWENMLkZZMjAxNAEAAAA+uwQAAgAAAAg1Ljc3NDE2MQEIAAAABQAAAAExAQAAAAoxODI2Mzc2NDU5AwAAAAMxNjACAAAABDMwNjQEAAAAATAHAAAACDgvOC8yMDE5CAAAAAoxMi8zMS8yMDE0CQAAAAEwZjO06TUc1wgTCkEsNhzXCCVDSVEuVFNYOkNOUi5JUV9ORVRfREVCVF9JU1NVRUQuRlkyMDE1AQAAAPxiBQACAAAAAzU0MAEIAAAABQAAAAExAQAAAAoxODcyODI3MDE5AwAAAAIyNwIAAAAEMjAwMwQAAAABMAcAAAAIOC84LzIwMTkIAAAACjEyLzMxLzIwMTUJAAAAATA2hYTpNRzXCJXRJiw2HNcIIkNJUS5UU0U6OTAwNy5JUV9MRVZFUkVEX0ZDRi5GWTIwMTMBAAAAFWYNAAIA</t>
  </si>
  <si>
    <t>AAAILTI2MjgwLjUBCAAAAAUAAAABMQEAAAAKMTYyNTQ1NzY5NQMAAAACNzkCAAAABDQ0MjIEAAAAATAHAAAACDgvOC8yMDE5CAAAAAkzLzMxLzIwMTMJAAAAATDHTdHrNRzXCCZyBSw2HNcIKkNJUS5UU0U6OTAyMS5JUV9DVVJSRU5UX1BPUlRfTEVBU0VTLkZZMjAxOQEAAADocw0AAwAAAAAAit8s8DUc1wixThIrNhzXCB1DSVEuU0VISzo2Ni5JUV9MVF9ERUJULkZZMjAxMgEAAAC3Wg0AAgAAAAUyMzE1MwEIAAAABQAAAAExAQAAAAoxNjY3MjQxMTg3AwAAAAI2NAIAAAAEMTA0OQQAAAABMAcAAAAIOC84LzIwMTkIAAAACjEyLzMxLzIwMTIJAAAAATCNybzqNRzXCDIHkys2HNcIGENJUS5UU1g6Q05SLklRX0FELkZZMjAxMwEAAAD8YgUAAgAAAAYtMTAxMjQBCAAAAAUAAAABMQEAAAAKMTc3NDI5Njk3NAMAAAACMjcCAAAABDEwNzUEAAAAATAHAAAACDgvOC8yMDE5CAAAAAoxMi8zMS8yMDEzCQAAAAEwb4Kj6TUc1wgUlissNhzXCCFDSVEuU0VISzo2Ni5JUV9TQUxFX1BQRV9DRi5GWTIwMTEBAAAAt1oNAAIAAAAEMTU5OAEIAAAABQAAAAExAQAAAAoxNjAwMTg4Njk5AwAAAAI2NAIAAAAEMjA0MgQAAAABMAcAAAAIOC84LzIwMTkIAAAACjEyLzMxLzIwMTEJAAAAATCNybzqNRzXCG/gWCw2HNcIJkNJUS5OWVNFOlVOUC5JUV9JTlZFU1RfTE9BTlNfQ0YuRlkyMDEwAQAAAD67BAADAAAAAACGLqDqNRzXCNwq</t>
  </si>
  <si>
    <t>uSs2HNcIHENJUS5UU0U6OTAwNy5JUV9EQV9DRi5GWTIwMTQBAAAAFWYNAAIAAAAFNDg2OTkBCAAAAAUAAAABMQEAAAAKMTY4NzA0NDY2MQMAAAACNzkCAAAABDIxNjAEAAAAATAHAAAACDgvOC8yMDE5CAAAAAkzLzMxLzIwMTQJAAAAATDHTdHrNRzXCEHs3Cs2HNcIMUNJUS5OWVNFOlVOUC5JUV9DSEFOR0VfTkVUX1dPUktJTkdfQ0FQSVRBTC5GWTIwMDkBAAAAPrsEAAIAAAADMzU2AQgAAAAFAAAAATEBAAAACjE0OTM3OTkxNzQDAAAAAzE2MAIAAAAENDQyMQQAAAABMAcAAAAIOC84LzIwMTkIAAAACjEyLzMxLzIwMDkJAAAAATCGLqDqNRzXCExpYiw2HNcIJkNJUS5UU0U6OTA0Mi5JUV9FWFRSQV9BQ0NfSVRFTVMuRlkyMDE0AQAAAAdiDQADAAAAAAABCQDtNRzXCO42PSs2HNcIH0NJUS5UU0U6OTA0MS5JUV9FQklUX0lOVC5GWTIwMTABAAAAvMuVAAIAAAAIMS41MTk3NzQBCAAAAAUAAAABMQEAAAAKMTM4MTUyMjcxMAMAAAACNzkCAAAABDQxODkEAAAAATAHAAAACDgvOC8yMDE5CAAAAAkzLzMxLzIwMTAJAAAAATApj/PlNRzXCH6/4Cw2HNcIKUNJUS5UU0U6OTE0Mi5JUV9BU1NFVF9XUklURURPV05fQ0YuRlkyMDEzAQAAAEKjWQADAAAAAAC0yPDtNRzXCFj+Iis2HNcIGUNJUS5UU0U6OTA0Mi5JUV9BRC5GWTIwMTABAAAAB2INAAIAAAAHLTkyMDIxNQEIAAAABQAAAAExAQAAAAoxMzgyNTA1NTM0AwAA</t>
  </si>
  <si>
    <t>AAI3OQIAAAAEMTA3NQQAAAABMAcAAAAIOC84LzIwMTkIAAAACTMvMzEvMjAxMAkAAAABMAEJAO01HNcIMgeTKzYc1wgeQ0lRLlRTWDpDUC5JUV9DQVNIX09QRVIuRlkyMDE4AQAAAKl+DQACAAAABDI3MTIBCAAAAAUAAAABMQEAAAAKMTk0NTM1NDgwMgMAAAACMjcCAAAABDIwMDYEAAAAATAHAAAACDgvOC8yMDE5CAAAAAoxMi8zMS8yMDE4CQAAAAEwO+976DUc1wjSMEgsNhzXCCdDSVEuVFNYOkNOUi5JUV9QUk9WX0JBRF9ERUJUU19DRi5GWTIwMTABAAAA/GIFAAMAAAAAALYhoek1HNcIubPCKzYc1wgmQ0lRLlNFSEs6NjYuSVFfRUJJVERBX0NBUEVYX0lOVC5GWTIwMTgBAAAAt1oNAAIAAAAIOC45OTIxNjUBCAAAAAUAAAABMQEAAAAKMTk1MzgzNTE4NQMAAAACNjQCAAAABDQxOTEEAAAAATAHAAAACDgvOC8yMDE5CAAAAAoxMi8zMS8yMDE4CQAAAAEwbOiF5TUc1whWY6AsNhzXCClDSVEuVFNYOkNOUi5JUV9JTlRFUkVTVF9JTlZFU1RfSU5DLkZZMjAxMAEAAAD8YgUAAgAAAAIzNQEIAAAABQAAAAExAQAAAAoxNTg1OTUyNTEyAwAAAAIyNwIAAAACNjUEAAAAATAHAAAACDgvOC8yMDE5CAAAAAoxMi8zMS8yMDEwCQAAAAEwtiGh6TUc1wjqmAwsNhzXCCRDSVEuU0VISzo2Ni5JUV9TVF9ERUJUX0lTU1VFRC5GWTIwMTIBAAAAt1oNAAMAAAAAAI3JvOo1HNcIMwHRKzYc1wgcQ0lRLlRTWDpDUC5JUV9XSVBf</t>
  </si>
  <si>
    <t>SU5WLkZZMjAxMgEAAACpfg0AAwAAAAAAVrKA6DUc1wg+9UwsNhzXCCJDSVEuVFNFOjkwMjAuSVFfQ0FTSF9JTlZFU1QuRlkyMDE2AQAAANxnDQACAAAABy00OTk1NzUBCAAAAAUAAAABMQEAAAAKMTc5ODMzNjQwMwMAAAACNzkCAAAABDIwMDUEAAAAATAHAAAACDgvOC8yMDE5CAAAAAkzLzMxLzIwMTYJAAAAATDNTbPvNRzXCLVaYys2HNcIIUNJUS5UU0U6OTA0Mi5JUV9DT01NT05fUkVQLkZZMjAwOQEAAAAHYg0AAwAAAAAAAQkA7TUc1wjppJArNhzXCCdDSVEuVFNYOkNOUi5JUV9UT1RBTF9ERUJUX0lTU1VFRC5GWTIwMDkBAAAA/GIFAAIAAAAEMTYyNgEIAAAABQAAAAExAQAAAAoxNDk0MDI1NjE2AwAAAAIyNwIAAAAEMjE2MQQAAAABMAcAAAAIOC84LzIwMTkIAAAACjEyLzMxLzIwMDkJAAAAATC2IaHpNRzXCKVCWyw2HNcIH0NJUS5OWVNFOk5TQy5JUV9UUkVBU1VSWS5GWTIwMDcBAAAArHUEAAMAAAAAADvve+g1HNcIJniULDYc1wguQ0lRLlRTRTo5MDIwLklRX09USEVSX0ZJTkFOQ0VfQUNUX1NVUFBMLkZZMjAxMwEAAADcZw0AAgAAAActMTQ3Mjk0AQgAAAAFAAAAATEBAAAACjE2MjM5NDE3MjYDAAAAAjc5AgAAAAQyMDUwBAAAAAEwBwAAAAg4LzgvMjAxOQgAAAAJMy8zMS8yMDEzCQAAAAEwY/Qg8DUc1wj0rTMrNhzXCCJDSVEuVFNFOjkwNDIuSVFfR0FJTl9JTlZFU1QuRlkyMDEzAQAAAAdiDQAC</t>
  </si>
  <si>
    <t>AAAABDEyMDYBCAAAAAUAAAABMQEAAAAKMTY0NzE0NTk0OQMAAAACNzkCAAAAAjYyBAAAAAEwBwAAAAg4LzgvMjAxOQgAAAAJMy8zMS8yMDEzCQAAAAEwAQkA7TUc1wiRV4IrNhzXCCZDSVEuVFNFOjkwNDEuSVFfQ1VTVE9NX0JFVEEuMjAxNS8wMy8zMQEAAAC8y5UAAgAAABEwLjEzOTU5NjMwMjM3MzM3NACmtF4HNhzXCPYJDi02HNcIHENJUS5UU0U6OTA0Mi5JUV9DQVBFWC5GWTIwMTkBAAAAB2INAAIAAAAHLTEzNzgwOQEIAAAABQAAAAExAQAAAAoxOTY4NTkwMjIwAwAAAAI3OQIAAAAEMjAyMQQAAAABMAcAAAAIOC84LzIwMTkIAAAACTMvMzEvMjAxOQkAAAABMJvj2ew1HNcIUXjHKzYc1wgjQ0lRLlRTRTo5MDQxLklRX1RPVEFMX1JFQ0VJVi5GWTIwMTIBAAAAvMuVAAIAAAAFMjc3MTIBCAAAAAUAAAABMQEAAAAKMTU1NTcwNDU2OQMAAAACNzkCAAAABDEwMDEEAAAAATAHAAAACDgvOC8yMDE5CAAAAAkzLzMxLzIwMTIJAAAAATBYHY7uNRzXCBSQnCs2HNcII0NJUS5UU0U6OTAyMS5JUV9ESUxVVF9XRUlHSFQuRlkyMDE0AQAAAOhzDQACAAAABjE5My42NABKfSrwNRzXCNM5His2HNcIKkNJUS5UU0U6OTAyMS5JUV9JTlRFUkVTVF9JTlZFU1RfSU5DLkZZMjAxMwEAAADocw0AAgAAAAMzOTMBCAAAAAUAAAACMjkCAAAAAjY1AQAAAAoxNjI0MDUxNzg1AwAAAAI3OQQAAAABMAcAAAAIOC84LzIwMTkIAAAA</t>
  </si>
  <si>
    <t>CTMvMzEvMjAxMwkAAAABMB/liPE1HNcI+iQqKzYc1wghQ0lRLlRTWDpDUC5JUV9CRVRBXzJZUi4yMDE4LzEyLzMxAQAAAKl+DQACAAAAEDEuMzIzMjU3NTcxNDUyMDQAnVHPCjYc1whPlkAvNhzXCCxDSVEuTllTRTpVTlAuSVFfSU1QVVRfT1BFUl9MRUFTRV9ERVBSLkZZMjAwOAEAAAA+uwQAAgAAAAozNzkuMjg0NzY4AQgAAAAFAAAAATEBAAAACjE0MjU1OTI2MjIDAAAAAzE2MAIAAAAFMjE2NzMEAAAAATAHAAAACDgvOC8yMDE5CAAAAAoxMi8zMS8yMDA4CQAAAAEw+c2d6jUc1wh3WjAsNhzXCCZDSVEuTllTRTpVTlAuSVFfQ0FTSF9BQ1FVSVJFX0NGLkZZMjAxNgEAAAA+uwQAAwAAAAAAZjO06TUc1wiOcAosNhzXCCNDSVEuVFNYOkNOUi5JUV9VTkxFVkVSRURfRkNGLkZZMjAxMgEAAAD8YgUAAgAAAAgxNzA0LjEyNQEIAAAABQAAAAExAQAAAAoxNzE3MzE1NzgzAwAAAAIyNwIAAAAENDQyMwQAAAABMAcAAAAIOC84LzIwMTkIAAAACjEyLzMxLzIwMTIJAAAAATBvgqPpNRzXCOqezis2HNcII0NJUS5UU0U6OTAyMC5JUV9UT1RBTF9FUVVJVFkuRlkyMDE1AQAAANxnDQACAAAABzIzMDQ5NzQBCAAAAAUAAAABMQEAAAAKMTc0NDk0NjA2MAMAAAACNzkCAAAABDEyNzUEAAAAATAHAAAACDgvOC8yMDE5CAAAAAkzLzMxLzIwMTUJAAAAATDNTbPvNRzXCPghSSs2HNcIIUNJUS5UU1g6Q1AuSVFfUEVfRVhDTC4u</t>
  </si>
  <si>
    <t>MjAxNC8wMy8zMQEAAACpfg0AAgAAAAkzMy4zOTcxNzcBBwAAAAUAAAABMQEAAAAKMTY2MjEzNTA1NwMAAAABMAIAAAAGMTAwMDI3BAAAAAEwBwAAAAkzLzMxLzIwMTQIAAAACTMvMzEvMjAxNGtSXAc2HNcIfe/wKjYc1wggQ0lRLk5ZU0U6TlNDLklRX1NUX0lOVkVTVC5GWTIwMTMBAAAArHUEAAIAAAADMTE4AQgAAAAFAAAAATEBAAAACjE3NzUxOTM1ODgDAAAAAzE2MAIAAAAEMTA2OQQAAAABMAcAAAAIOC84LzIwMTkIAAAACjEyLzMxLzIwMTMJAAAAATA+k27nNRzXCPEeNSw2HNcIG0NJUS5UU1g6Q05SLklRX0VCSVRBLkZZMjAxMAEAAAD8YgUAAgAAAAQzMDI0AQgAAAAFAAAAATEBAAAACjE1ODU5NTI1MTIDAAAAAjI3AgAAAAYxMDA2ODkEAAAAATAHAAAACDgvOC8yMDE5CAAAAAoxMi8zMS8yMDEwCQAAAAEwtiGh6TUc1wg3deYrNhzXCCBDSVEuVFNFOjkwNDEuSVFfRElWX1NIQVJFLkZZMjAxNwEAAAC8y5UAAgAAAAI1MAEIAAAABQAAAAExAQAAAAoxODQ4Mjk3MzU5AwAAAAI3OQIAAAAEMzA1OAQAAAABMAcAAAAIOC84LzIwMTkIAAAACTMvMzEvMjAxNwkAAAABMNSs8us1HNcI/hXFKzYc1wgfQ0lRLk5ZU0U6TlNDLklRX0FSX1RVUk5TLkZZMjAxMgEAAACsdQQAAgAAAAkxMC4zNjEzMzIBCAAAAAUAAAABMQEAAAAKMTcxODUzNzc1MwMAAAADMTYwAgAAAAQ0MDAxBAAAAAEwBwAAAAg4LzgvMjAxOQgA</t>
  </si>
  <si>
    <t>AAAKMTIvMzEvMjAxMgkAAAABMI5tM+Q1HNcIM2bqLDYc1wgnQ0lRLlNFSEs6NjYuSVFfREVGX1RBWF9BU1NFVFNfTFQuRlkyMDExAQAAALdaDQACAAAAAjI0AQgAAAAFAAAAATEBAAAACjE2MDAxODg2OTkDAAAAAjY0AgAAAAQxMDI2BAAAAAEwBwAAAAg4LzgvMjAxOQgAAAAKMTIvMzEvMjAxMQkAAAABMI3JvOo1HNcI/Y9pLDYc1wglQ0lRLlRTRTo5MDA3LklRX0RJTFVUX0VQU19JTkNMLkZZMjAxMQEAAAAVZg0AAgAAAAkyOC44MzUzODIBCAAAAAUAAAABMQEAAAAKMTQ2MjcxMjU2NQMAAAACNzkCAAAAATgEAAAAATAHAAAACDgvOC8yMDE5CAAAAAkzLzMxLzIwMTEJAAAAATCH687rNRzXCIVUoSs2HNcIKUNJUS5UU0U6OTA0Mi5JUV9ERUJUX0VRVUlWX05FVF9QQk8uRlkyMDA4AQAAAAdiDQACAAAABTYxNTczAQgAAAAFAAAAATEBAAAACjEwNTQ1MzQ5NjUDAAAAAjc5AgAAAAUyMTY3OQQAAAABMAcAAAAIOC84LzIwMTkIAAAACTMvMzEvMjAwOAkAAAABMAEJAO01HNcIY29XKzYc1wgvQ0lRLlRTRTo5MDIyLklRX09USEVSX05PTl9PUEVSX0VYUF9TVVBQTC5GWTIwMTMBAAAA7nYNAAIAAAAGLTExNjcwAQgAAAAFAAAAATEBAAAACjE2MjM5NDE3NzcDAAAAAjc5AgAAAAI4NQQAAAABMAcAAAAIOC84LzIwMTkIAAAACTMvMzEvMjAxMwkAAAABMBhfGO81HNcI66dxKzYc1wgnQ0lRLlRTWDpDUC5JUV9EQVlT</t>
  </si>
  <si>
    <t>X0lOVkVOVE9SWV9PVVQuRlkyMDE3AQAAAKl+DQACAAAACTIwLjIzNzQyNQEIAAAABQAAAAExAQAAAAoxOTQ1MzU0Njc1AwAAAAIyNwIAAAAENDAzNQQAAAABMAcAAAAIOC84LzIwMTkIAAAACjEyLzMxLzIwMTcJAAAAATCObTPkNRzXCAL4+iw2HNcILUNJUS5UU0U6OTAyMC5JUV9PVEhFUl9JTlZFU1RfQUNUX1NVUFBMLkZZMjAxOAEAAADcZw0AAgAAAAUzODkzNwEIAAAABQAAAAExAQAAAAoxODk0MzE1NDI3AwAAAAI3OQIAAAAEMjA1MQQAAAABMAcAAAAIOC84LzIwMTkIAAAACTMvMzEvMjAxOAkAAAABMM1Ns+81HNcIlWMGKzYc1wghQ0lRLlRTRTo5MDA3LklRX1RPVEFMX0RFQlQuRlkyMDE2AQAAABVmDQACAAAABjYwNzQ5MAEIAAAABQAAAAExAQAAAAoxNzk4OTM5ODY0AwAAAAI3OQIAAAAENDE3MwQAAAABMAcAAAAIOC84LzIwMTkIAAAACTMvMzEvMjAxNgkAAAABMGg6vus1HNcI/BLkKzYc1wghQ0lRLlRTWDpDTlIuSVFfQ0FTSF9JTlZFU1QuRlkyMDEwAQAAAPxiBQACAAAABS0xMzgzAQgAAAAFAAAAATEBAAAACjE1ODU5NTI1MTIDAAAAAjI3AgAAAAQyMDA1BAAAAAEwBwAAAAg4LzgvMjAxOQgAAAAKMTIvMzEvMjAxMAkAAAABMLYhoek1HNcIJAdgLDYc1wggQ0lRLlRTRTo5MDIxLklRX0RJVkVTVF9DRi5GWTIwMDQBAAAA6HMNAAMAAAAAABAaY+Q1HNcI2CHP/zUc1wgmQ0lRLlRTRTo5MDIxLklR</t>
  </si>
  <si>
    <t>X1BFUklPRExFTkdUSF9JUy5GWTIwMTQBAAAA6HMNAAEAAAACMTIAit8s8DUc1whK+GArNhzXCCFDSVEuTllTRTpOU0MuSVFfSU5DX0VRVUlUWS5GWTIwMTcBAAAArHUEAAMAAAAAALrjXec1HNcICY2ILDYc1wgkQ0lRLlRTRTo5MDIwLklRX0VCSVREQS5GWTIwMTIuLi4uSlBZAQAAANxnDQACAAAABjcxODcyOQEIAAAABQAAAAExAQAAAAoxNTYyNDg0NDU1AwAAAAI3OQIAAAAENDA1MQQAAAABMAcAAAAIOC84LzIwMTkIAAAACTMvMzEvMjAxMgkAAAABMMTPNeQ1HNcIZNHzLDYc1wgbQ0lRLlRTRTo5MDA3LklRX0NPR1MuRlkyMDA5AQAAABVmDQACAAAABjQyMTY4OAEIAAAABQAAAAExAQAAAAoxMzg2NzIzODE5AwAAAAI3OQIAAAACMzQEAAAAATAHAAAACDgvOC8yMDE5CAAAAAkzLzMxLzIwMDkJAAAAATCH687rNRzXCDMB0Ss2HNcIJENJUS5UU0U6OTAyMS5JUV9VTkxFVkVSRURfRkNGLkZZMjAxNQEAAADocw0AAgAAAAotNjEwMTMuNjI1AQgAAAAFAAAAATEBAAAACjE3NDQ5NDYyOTADAAAAAjc5AgAAAAQ0NDIzBAAAAAEwBwAAAAg4LzgvMjAxOQgAAAAJMy8zMS8yMDE1CQAAAAEwit8s8DUc1whY/iIrNhzXCCVDSVEuTllTRTpVTlAuSVFfQkFTSUNfRVBTX0VYQ0wuRlkyMDEyAQAAAD67BAACAAAACDQuMTY3MTk1AQgAAAAFAAAAATEBAAAACjE3MTgwOTIxMjkDAAAAAzE2MAIAAAAEMzA2NAQAAAABMAcA</t>
  </si>
  <si>
    <t>AAAIOC84LzIwMTkIAAAACjEyLzMxLzIwMTIJAAAAATCGLqDqNRzXCBSQnCs2HNcIKENJUS5TRUhLOjY2LklRX0lOVkVTVF9TRUNVUklUWV9DRi5GWTIwMTUBAAAAt1oNAAIAAAADMTI3AQgAAAAFAAAAATEBAAAACjE4MzUyODg4ODIDAAAAAjY0AgAAAAQyMDI3BAAAAAEwBwAAAAg4LzgvMjAxOQgAAAAKMTIvMzEvMjAxNQkAAAABMPQarOo1HNcIKvsOLDYc1wgvQ0lRLlRTRTo5MDQxLklRX0lNUFVUX09QRVJfTEVBU0VfSU5UX0VYUC5GWTIwMTABAAAAvMuVAAMAAAAAABi7i+41HNcIcd2qKzYc1wgdQ0lRLk5ZU0U6TlNDLklRX0dBX0VYUC5GWTIwMDkBAAAArHUEAAMAAAAAAD6Tbuc1HNcIeun7KzYc1wgfQ0lRLlRTRTo5MDA3LklRX0VCVF9FWENMLkZZMjAxOAEAAAAVZg0AAgAAAAU0Nzg5MAEIAAAABQAAAAExAQAAAAoxODk1MDAyMDIzAwAAAAI3OQIAAAABNAQAAAABMAcAAAAIOC84LzIwMTkIAAAACTMvMzEvMjAxOAkAAAABMGg6vus1HNcIFJCcKzYc1wggQ0lRLlRTRTo5MTQyLklRX09USEVSX1JFVi5GWTIwMTQBAAAAQqNZAAMAAAAAALTI8O01HNcIZYcsKzYc1wgkQ0lRLlRTRTo5MTQyLklRX0lNUEFJUk1FTlRfR1cuRlkyMDE3AQAAAEKjWQADAAAAAAAyac/tNRzXCDQQNis2HNcIJkNJUS5UU0U6OTAyMS5JUV9ERUZfVEFYX0xJQUJfTFQuRlkyMDAxAQAAAOhzDQACAAAABDMwMDABCAAAAAUAAAAB</t>
  </si>
  <si>
    <t>MQEAAAAINTQyNDI5ODUDAAAAAjc5AgAAAAQxMDI3BAAAAAEwBwAAAAg4LzgvMjAxOQgAAAAJMy8zMS8yMDAxCQAAAAEwlvrL5DUc1whwcL7/NRzXCDNDSVEuVFNFOjkwMjEuSVFfQ0hBTkdFX09USEVSX05FVF9PUEVSX0FTU0VUUy5GWTIwMTgBAAAA6HMNAAIAAAAGLTE3MzgwAQgAAAAFAAAAATEBAAAACjE4OTQzMTU0NjEDAAAAAjc5AgAAAAQyMDQ1BAAAAAEwBwAAAAg4LzgvMjAxOQgAAAAJMy8zMS8yMDE4CQAAAAEwit8s8DUc1wjZxQgrNhzXCClDSVEuMC5JUV9UT1RBTF9PVVRTVEFORElOR19GSUxJTkdfREFURS5GWQUAAAAAAAAACAAAABUoSW52YWxpZCBUaW1lIFBlcmlvZCnXJ5boNRzXCLatzSw2HNcIIENJUS5UU1g6Q05SLklRX0VBUk5JTkdfQ08uRlkyMDExAQAAAPxiBQACAAAABDI0NTcBCAAAAAUAAAABMQEAAAAKMTY1NjMyNzYwNwMAAAACMjcCAAAAATcEAAAAATAHAAAACDgvOC8yMDE5CAAAAAoxMi8zMS8yMDExCQAAAAEwb4Kj6TUc1wjJJPcrNhzXCCVDSVEuVFNFOjkwMjIuSVFfR1dfSU5UQU5fQU1PUlQuRlkyMDEyAQAAAO52DQADAAAAAAAYXxjvNRzXCPghSSs2HNcIKkNJUS5UU0U6OTA0MS5JUV9PVEhFUl9VTlVTVUFMX1NVUFBMLkZZMjAxNAEAAAC8y5UAAgAAAAUxMDYzOQEIAAAABQAAAAExAQAAAAoxNjg2NjM3ODUyAwAAAAI3OQIAAAACODcEAAAAATAHAAAACDgvOC8yMDE5CAAA</t>
  </si>
  <si>
    <t>AAkzLzMxLzIwMTQJAAAAATBYHY7uNRzXCGraySs2HNcIH0NJUS5OWVNFOk5TQy5JUV9FQlRfRVhDTC5GWTIwMTQBAAAArHUEAAIAAAAEMzEyMQEIAAAABQAAAAExAQAAAAoxODI2NTI2ODUwAwAAAAMxNjACAAAAATQEAAAAATAHAAAACDgvOC8yMDE5CAAAAAoxMi8zMS8yMDE0CQAAAAEwPpNu5zUc1wjSnpssNhzXCCFDSVEuVFNFOjkwMjAuSVFfQ0FTSF9FUVVJVi5GWTIwMTEBAAAA3GcNAAIAAAAGMTMxOTI5AQgAAAAFAAAAATEBAAAACjE1NjI0ODQ1OTkDAAAAAjc5AgAAAAQxMDk2BAAAAAEwBwAAAAg4LzgvMjAxOQgAAAAJMy8zMS8yMDExCQAAAAEwKJIe8DUc1whdExcrNhzXCBlDSVEuVFNFOjkwMjIuSVFfQUQuRlkyMDE4AQAAAO52DQADAAAAAABdoNXuNRzXCLpFbys2HNcILkNJUS5UU0U6OTAwNy5JUV9NSU5PUklUWV9JTlRFUkVTVF9UT1RBTC5GWTIwMDkBAAAAFWYNAAIAAAAEMzA0MAEIAAAABQAAAAExAQAAAAoxMzg2NzIzODE5AwAAAAI3OQIAAAAEMTMxMgQAAAABMAcAAAAIOC84LzIwMTkIAAAACTMvMzEvMjAwOQkAAAABMIfrzus1HNcIgNfoKzYc1wgYQ0lRLlNFSEs6NjYuSVFfQUUuRlkyMDE1AQAAALdaDQACAAAAAjI1AQgAAAAFAAAAATEBAAAACjE4MzUyODg4ODIDAAAAAjY0AgAAAAQxMDE2BAAAAAEwBwAAAAg4LzgvMjAxOQgAAAAKMTIvMzEvMjAxNQkAAAABMPQarOo1HNcIQezcKzYc</t>
  </si>
  <si>
    <t>1wgZQ0lRLk5ZU0U6VU5QLklRX05JLkZZMjAxOAEAAAA+uwQAAgAAAAQ1OTY2AQgAAAAFAAAAATEBAAAACjE5NDQyMTYwMzQDAAAAAzE2MAIAAAACMTUEAAAAATAHAAAACDgvOC8yMDE5CAAAAAoxMi8zMS8yMDE4CQAAAAEwZjO06TUc1wjUMyksNhzXCCVDSVEuVFNFOjkwNDIuSVFfT1RIRVJfQ0xfU1VQUEwuRlkyMDEyAQAAAAdiDQACAAAABjE0Mjk0MQEIAAAABQAAAAExAQAAAAoxNjQ3MTQ1NjcyAwAAAAI3OQIAAAAEMTA1NwQAAAABMAcAAAAIOC84LzIwMTkIAAAACTMvMzEvMjAxMgkAAAABMAEJAO01HNcI3Cq5KzYc1wgkQ0lRLlRTRTo5MDIwLklRX0VRVUlUWV9NRVRIT0QuRlkyMDE2AQAAANxnDQADAAAAAADNTbPvNRzXCLVaYys2HNcIJ0NJUS5UU1g6Q05SLklRX0NVUlJFTlRfUE9SVF9ERUJULkZZMjAxMwEAAAD8YgUAAgAAAAQxMDIxAQgAAAAFAAAAATEBAAAACjE3NzQyOTY5NzQDAAAAAjI3AgAAAAQxMjk3BAAAAAEwBwAAAAg4LzgvMjAxOQgAAAAKMTIvMzEvMjAxMwkAAAABMG+Co+k1HNcIbOM5LDYc1wg5Q0lRLlRTRTo5MDIxLklRX0NVU1RPTV9CRVRBLi0xMDRXLjIwMTkvMDMvMzEuLl5OMjI1LkpQWS5IAQAAAOhzDQACAAAAETAuNTA1MjcyNDIyNTkzNzA2AGehzwo2HNcIckUJLTYc1wgkQ0lRLlRTRTo5MDA3LklRX0VCSVREQS5GWTIwMDkuLi4uSlBZAQAAABVmDQACAAAABTk0Njc0AQgA</t>
  </si>
  <si>
    <t>AAAFAAAAATEBAAAACjEzODY3MjM4MTkDAAAAAjc5AgAAAAQ0MDUxBAAAAAEwBwAAAAg4LzgvMjAxOQgAAAAJMy8zMS8yMDA5CQAAAAEwxM815DUc1whk0fMsNhzXCCFDSVEuU0VISzo2Ni5JUV9EQV9TVVBQTF9DRi5GWTIwMTcBAAAAt1oNAAIAAAAEMzkzNQEIAAAABQAAAAExAQAAAAoxOTUzODM1MTc5AwAAAAI2NAIAAAAEMjE3MQQAAAABMAcAAAAIOC84LzIwMTkIAAAACjEyLzMxLzIwMTcJAAAAATD0GqzqNRzXCFRg8is2HNcILkNJUS5UU0U6OTAyMi5JUV9NSU5PUklUWV9JTlRFUkVTVF9UT1RBTC5GWTIwMTIBAAAA7nYNAAIAAAAFNDE1OTcBCAAAAAUAAAABMQEAAAAKMTU1NDk1MDcxMwMAAAACNzkCAAAABDEzMTIEAAAAATAHAAAACDgvOC8yMDE5CAAAAAkzLzMxLzIwMTIJAAAAATAYXxjvNRzXCGNvVys2HNcIGkNJUS5UU0U6OTAyMi5JUV9FQlQuRlkyMDExAQAAAO52DQACAAAABjIyNDY0NgEIAAAABQAAAAExAQAAAAoxNDYxNjgwMDEwAwAAAAI3OQIAAAADMTM5BAAAAAEwBwAAAAg4LzgvMjAxOQgAAAAJMy8zMS8yMDExCQAAAAEwGF8Y7zUc1wio0VkrNhzXCCRDSVEuVFNFOjkwNDIuSVFfQ09NTU9OX0lTU1VFRC5GWTIwMTMBAAAAB2INAAMAAAAAAAEJAO01HNcI/hXFKzYc1wgkQ0lRLk5ZU0U6TlNDLklRX0NPTU1PTl9JU1NVRUQuRlkyMDE1AQAAAKx1BAACAAAAAjEyAQgAAAAFAAAAATEBAAAA</t>
  </si>
  <si>
    <t>CjE4NzMxMDEyNTADAAAAAzE2MAIAAAAEMjE2OQQAAAABMAcAAAAIOC84LzIwMTkIAAAACjEyLzMxLzIwMTUJAAAAATC6413nNRzXCMcnpSw2HNcIKENJUS5UU0U6OTAyMS5JUV9DVVJSRU5UX1BPUlRfREVCVC5GWTIwMTYBAAAA6HMNAAIAAAAFNjQwMjQBCAAAAAUAAAABMQEAAAAKMTc5ODMzNjQ3OAMAAAACNzkCAAAABDEyOTcEAAAAATAHAAAACDgvOC8yMDE5CAAAAAkzLzMxLzIwMTYJAAAAATCK3yzwNRzXCK9LMSs2HNcIJkNJUS5UU0U6OTAyMC5JUV9FRkZFQ1RfVEFYX1JBVEUuRlkyMDA4AQAAANxnDQACAAAABzQxLjYzMTQBCAAAAAUAAAABMQEAAAAKMTA2MTE5NzMyMgMAAAACNzkCAAAABDQzNzYEAAAAATAHAAAACDgvOC8yMDE5CAAAAAkzLzMxLzIwMDgJAAAAATAokh7wNRzXCECKDSs2HNcIJkNJUS5UU0U6OTA0MS5JUV9ERUZfVEFYX0xJQUJfTFQuRlkyMDE0AQAAALzLlQACAAAABTgzOTEyAQgAAAAFAAAAATEBAAAACjE2ODY2Mzc4NTIDAAAAAjc5AgAAAAQxMDI3BAAAAAEwBwAAAAg4LzgvMjAxOQgAAAAJMy8zMS8yMDE0CQAAAAEwWB2O7jUc1whx3aorNhzXCCFDSVEuTllTRTpOU0MuSVFfTkVUX0NIQU5HRS5GWTIwMTEBAAAArHUEAAIAAAAELTU1MQEIAAAABQAAAAExAQAAAAoxNjU4MzE1Njc3AwAAAAMxNjACAAAABDIwOTMEAAAAATAHAAAACDgvOC8yMDE5CAAAAAoxMi8zMS8yMDExCQAA</t>
  </si>
  <si>
    <t>AAEwPpNu5zUc1wjipz4sNhzXCCNDSVEuU0VISzo2Ni5JUV9DT01NT05fSVNTVUVELkZZMjAxOAEAAAC3Wg0AAgAAAAMxNjIBCAAAAAUAAAABMQEAAAAKMTk1MzgzNTE4NQMAAAACNjQCAAAABDIxNjkEAAAAATAHAAAACDgvOC8yMDE5CAAAAAoxMi8zMS8yMDE4CQAAAAEw9Bqs6jUc1wh3WjAsNhzXCDBDSVEuVFNFOjkwMjIuSVFfVE9UQUxfT1VUU1RBTkRJTkdfQlNfREFURS5GWTIwMTEBAAAA7nYNAAIAAAAIMTk2Ljc5OTQBBAAAAAUAAAABNQEAAAAKMTQ2MTY4MDAxMAIAAAAFMjQxNTIGAAAAATAYXxjvNRzXCO2qUis2HNcIGUNJUS5UU0U6OTE0Mi5JUV9GWC5GWTIwMTgBAAAAQqNZAAIAAAABNAEIAAAABQAAAAExAQAAAAoxODk0MzE1MzQ1AwAAAAI3OQIAAAAEMjE0NAQAAAABMAcAAAAIOC84LzIwMTkIAAAACTMvMzEvMjAxOAkAAAABMDJpz+01HNcI5TB7KzYc1wglQ0lRLlRTRTo5MTQyLklRX0xUX0RFQlRfRVFVSVRZLkZZMjAxMwEAAABCo1kAAgAAAAY5LjUzOTYBCAAAAAUAAAACNTIBAAAABzY3NDIyNzkCAAAABDQwODUDAAAAAjc5BAAAAAEwBgAAAAg4LzgvMjAxOQcAAAAHNTg3NDQ5OAgAAAABMWcu8eU1HNcIisLBLDYc1wguQ0lRLlNFSEs6NjYuSVFfT1RIRVJfTk9OX09QRVJfRVhQX1NVUFBMLkZZMjAwNwEAAAC3Wg0AAgAAAAQ4MjI4AQgAAAAFAAAAATEBAAAACTk4NzQ1NDA5MAMAAAACNjQC</t>
  </si>
  <si>
    <t>AAAAAjg1BAAAAAEwBwAAAAg4LzgvMjAxOQgAAAAKMTIvMzEvMjAwNwkAAAABMKOcwOs1HNcIatrJKzYc1wggQ0lRLk5ZU0U6VU5QLklRX0NIQU5HRV9BUC5GWTIwMDkBAAAAPrsEAAIAAAADLTkwAQgAAAAFAAAAATEBAAAACjE0OTM3OTkxNzQDAAAAAzE2MAIAAAAEMjAxNwQAAAABMAcAAAAIOC84LzIwMTkIAAAACjEyLzMxLzIwMDkJAAAAATCGLqDqNRzXCHdaMCw2HNcIJkNJUS5OWVNFOlVOUC5JUV9FWFRSQV9BQ0NfSVRFTVMuRlkyMDExAQAAAD67BAADAAAAAACGLqDqNRzXCKLC9Cs2HNcIJUNJUS5OWVNFOlVOUC5JUV9HQUlOX0FTU0VUU19DRi5GWTIwMTYBAAAAPrsEAAIAAAADLTk0AQgAAAAFAAAAATEBAAAACjE5NDQyMTYwMDgDAAAAAzE2MAIAAAAEMjAyNgQAAAABMAcAAAAIOC84LzIwMTkIAAAACjEyLzMxLzIwMTYJAAAAATBmM7TpNRzXCHrp+ys2HNcIIUNJUS5OWVNFOlVOUC5JUV9PVEhFUl9PUEVSLkZZMjAxMQEAAAA+uwQAAgAAAAM3ODIBCAAAAAUAAAABMQEAAAAKMTY1NzI1MjY5MwMAAAADMTYwAgAAAAMyNjAEAAAAATAHAAAACDgvOC8yMDE5CAAAAAoxMi8zMS8yMDExCQAAAAEwhi6g6jUc1wh3WjAsNhzXCCVDSVEuU0VISzo2Ni5JUV9MT0FOU19SRUNFSVZfTFQuRlkyMDEwAQAAALdaDQADAAAAAACNybzqNRzXCKPLlys2HNcIHUNJUS5UU1g6Q1AuSVFfVFJFQVNVUlkuRlkyMDA5AQAA</t>
  </si>
  <si>
    <t>AKl+DQADAAAAAABWsoDoNRzXCI7ORSw2HNcIJkNJUS5UU0U6OTE0Mi5JUV9MVF9ERUJUX0NBUElUQUwuRlkyMDE1AQAAAEKjWQACAAAABzI1LjIyMDgBCAAAAAUAAAABMQEAAAAKMTgxMTE3NDcxMAMAAAACNzkCAAAABDQxODcEAAAAATAHAAAACDgvOC8yMDE5CAAAAAkzLzMxLzIwMTUJAAAAATBnLvHlNRzXCA8Efyw2HNcIHkNJUS5UU0U6OTAyMC5JUV9MVF9ERUJULkZZMjAwOQEAAADcZw0AAgAAAAcxOTYzNjYxAQgAAAAFAAAAATEBAAAACjEzNzc5MTA5MjMDAAAAAjc5AgAAAAQxMDQ5BAAAAAEwBwAAAAg4LzgvMjAxOQgAAAAJMy8zMS8yMDA5CQAAAAEwKJIe8DUc1wiXYCUrNhzXCChDSVEuU0VISzo2Ni5JUV9UT1RBTF9ERUJUX0NBUElUQUwuRlkyMDEzAQAAALdaDQACAAAABzEzLjkzNzcBCAAAAAUAAAABMQEAAAAKMTcyODQ1NTY0MwMAAAACNjQCAAAABDQxODYEAAAAATAHAAAACDgvOC8yMDE5CAAAAAoxMi8zMS8yMDEzCQAAAAEwbOiF5TUc1wjqDO8sNhzXCB5DSVEuVFNFOjkwNDIuSVFfWl9TQ09SRS5GWTIwMTcBAAAAB2INAAIAAAAIMS4wNTExNDYBCAAAAAUAAAABMQEAAAAKMTg0NzA3MjAwNAMAAAACNzkCAAAABjEwMDEyMwQAAAABMAcAAAAIOC84LzIwMTkIAAAACTMvMzEvMjAxNwkAAAABMGcu8eU1HNcI4ZjZLDYc1wgzQ0lRLlRTRTo5MDQyLklRX0NIQU5HRV9PVEhFUl9ORVRfT1BFUl9B</t>
  </si>
  <si>
    <t>U1NFVFMuRlkyMDEzAQAAAAdiDQACAAAABDYyOTMBCAAAAAUAAAABMQEAAAAKMTY0NzE0NTk0OQMAAAACNzkCAAAABDIwNDUEAAAAATAHAAAACDgvOC8yMDE5CAAAAAkzLzMxLzIwMTMJAAAAATABCQDtNRzXCBwKdCs2HNcIIENJUS5UU1g6Q1AuSVFfT1RIRVJfSU5UQU4uRlkyMDExAQAAAKl+DQACAAAAAjQyAQgAAAAFAAAAATEBAAAACjE2NjIxMjQ4MDQDAAAAAjI3AgAAAAQxMDQwBAAAAAEwBwAAAAg4LzgvMjAxOQgAAAAKMTIvMzEvMjAxMQkAAAABMFaygOg1HNcIWGaBLDYc1wglQ0lRLlRTRTo5MDIxLklRX05FVF9SRU5UQUxfRVhQLkZZMjAxMgEAAADocw0AAwAAAAAA6YKG8TUc1wjkPP8qNhzXCCVDSVEuVFNFOjkwMDcuSVFfT1RIRVJfQ0FfU1VQUEwuRlkyMDE2AQAAABVmDQACAAAABTI5NTUzAQgAAAAFAAAAATEBAAAACjE3OTg5Mzk4NjQDAAAAAjc5AgAAAAQxMDU1BAAAAAEwBwAAAAg4LzgvMjAxOQgAAAAJMy8zMS8yMDE2CQAAAAEwaDq+6zUc1wijOesrNhzXCB9DSVEuVFNYOkNOUi5JUV9SRF9FWFBfRk4uRlkyMDA3AQAAAPxiBQADAAAAAADNlbbpNRzXCCf+7ys2HNcIIUNJUS5UU0U6OTE0Mi5JUV9DQVNIX1RBWEVTLkZZMjAwOAEAAABCo1kAAwAAAAAAXGbu7TUc1wjppJArNhzXCB9DSVEuVFNFOjkwNDIuSVFfVE9UQUxfQ0EuRlkyMDA5AQAAAAdiDQACAAAABjMzNzMxNQEIAAAABQAAAAEx</t>
  </si>
  <si>
    <t>AQAAAAoxMzgyNTA1NjE1AwAAAAI3OQIAAAAEMTAwOAQAAAABMAcAAAAIOC84LzIwMTkIAAAACTMvMzEvMjAwOQkAAAABMAEJAO01HNcIoc54KzYc1wgaQ0lRLlRTWDpDTlIuSVFfQVBJQy5GWTIwMDkBAAAA/GIFAAMAAAAAALYhoek1HNcIFJYrLDYc1wggQ0lRLlRTRTo5MDIxLklRX09USEVSX1JFVi5GWTIwMTUBAAAA6HMNAAMAAAAAAIrfLPA1HNcIxNcbKzYc1wgkQ0lRLlNFSEs6NjYuSVFfTFRfREVCVF9SRVBBSUQuRlkyMDE4AQAAALdaDQACAAAABi0zODUxMgEIAAAABQAAAAExAQAAAAoxOTUzODM1MTg1AwAAAAI2NAIAAAAEMjAzNgQAAAABMAcAAAAIOC84LzIwMTkIAAAACjEyLzMxLzIwMTgJAAAAATD0GqzqNRzXCBSWKyw2HNcIIUNJUS5OWVNFOk5TQy5JUV9JTkNfRVFVSVRZLkZZMjAxMQEAAACsdQQAAgAAAAIzMQEIAAAABQAAAAExAQAAAAoxNjU4MzE1Njc3AwAAAAMxNjACAAAAAjQ3BAAAAAEwBwAAAAg4LzgvMjAxOQgAAAAKMTIvMzEvMjAxMQkAAAABMD6Tbuc1HNcICY2ILDYc1wgnQ0lRLlRTRTo5MDIwLklRX01BUktFVENBUC4yMDAzLzMvMzEuSlBZAQAAANxnDQACAAAACjIwNzE2MDMuNzMBBgAAAAUAAAABMQEAAAAKMTI1NTMwNTYyNAMAAAACNzkCAAAABjEwMDA1NAQAAAABMAcAAAAJMy8zMS8yMDAza1JcBzYc1wgMuB1ENhzXCBlDSVEuVFNFOjkwMjEuSVFfQUUuRlkyMDEyAQAAAOhz</t>
  </si>
  <si>
    <t>DQACAAAABTY4MDc2AQgAAAAFAAAAATEBAAAACjE2NDMyMTc0NDkDAAAAAjc5AgAAAAQxMDE2BAAAAAEwBwAAAAg4LzgvMjAxOQgAAAAJMy8zMS8yMDEyCQAAAAEw6YKG8TUc1wixThIrNhzXCCNDSVEuU0VISzo2Ni5JUV9DT01NT05fRElWX0NGLkZZMjAwOQEAAAC3Wg0AAgAAAAUtMTM2MgEIAAAABQAAAAExAQAAAAoxNDM5OTg0OTQxAwAAAAI2NAIAAAAEMjA3NAQAAAABMAcAAAAIOC84LzIwMTkIAAAACjEyLzMxLzIwMDkJAAAAATCNybzqNRzXCIDX6Cs2HNcIH0NJUS5TRUhLOjY2LklRX0NIQU5HRV9BUi5GWTIwMTYBAAAAt1oNAAIAAAAELTYyNQEIAAAABQAAAAExAQAAAAoxODgyMzg1ODA5AwAAAAI2NAIAAAAEMjAxOAQAAAABMAcAAAAIOC84LzIwMTkIAAAACjEyLzMxLzIwMTYJAAAAATD0GqzqNRzXCBOirys2HNcIJUNJUS5UU0U6OTAyMi5JUV9PVEhFUl9PUEVSX0FDVC5GWTIwMTkBAAAA7nYNAAIAAAAHLTE5NDk2MgEIAAAABQAAAAExAQAAAAoxOTY5MzA0MjExAwAAAAI3OQIAAAAEMjA0NwQAAAABMAcAAAAIOC84LzIwMTkIAAAACTMvMzEvMjAxOQkAAAABMHsC2O41HNcIDh9oKzYc1wgaQ0lRLlRTWDpDTlIuSVFfTlBQRS5GWTIwMTIBAAAA/GIFAAIAAAAFMjM5OTIBCAAAAAUAAAABMQEAAAAKMTcxNzMxNTc4MwMAAAACMjcCAAAABDEwMDQEAAAAATAHAAAACDgvOC8yMDE5CAAAAAoxMi8zMS8y</t>
  </si>
  <si>
    <t>MDEyCQAAAAEwb4Kj6TUc1wiHy2QsNhzXCCRDSVEuTllTRTpOU0MuSVFfTUFSS0VUQ0FQLjIwMDcvMTIvMzEBAAAArHUEAAIAAAAMMTk1MzIuNDEwNTE3AQYAAAAFAAAAATEBAAAACTQ3MDE3Njg3MAMAAAADMTYwAgAAAAYxMDAwNTQEAAAAATAHAAAACjEyLzMxLzIwMDcNFM4KNhzXCJgwFS02HNcIHkNJUS5OWVNFOlVOUC5JUV9MVF9ERUJULkZZMjAxMgEAAAA+uwQAAgAAAAQ4ODAxAQgAAAAFAAAAATEBAAAACjE3MTgwOTIxMjkDAAAAAzE2MAIAAAAEMTA0OQQAAAABMAcAAAAIOC84LzIwMTkIAAAACjEyLzMxLzIwMTIJAAAAATCGLqDqNRzXCKVCWyw2HNcIJENJUS5UU0U6OTAyMS5JUV9VTkxFVkVSRURfRkNGLkZZMjAxMwEAAADocw0AAgAAAAkxNDI1MDcuMjUBCAAAAAUAAAACMjkCAAAABDQ0MjMBAAAACjE2MjQwNTE3ODUDAAAAAjc5BAAAAAEwBwAAAAg4LzgvMjAxOQgAAAAJMy8zMS8yMDEzCQAAAAEwH+WI8TUc1wiySFArNhzXCB9DSVEuVFNFOjkxNDIuSVFfVFJFQVNVUlkuRlkyMDE5AQAAAEKjWQADAAAAAAAyac/tNRzXCOUweys2HNcIJkNJUS5OWVNFOk5TQy5JUV9DVVNUT01fQkVUQS4yMDE0LzEyLzMxAQAAAKx1BAACAAAAEDEuMzQ0NDY5NDE2NTQzMDcAZ6HPCjYc1whZzhItNhzXCCpDSVEuVFNFOjkwNDIuSVFfSU5DX1RBWF9QQVlfQ1VSUkVOVC5GWTIwMTgBAAAAB2INAAIAAAAFMTE4MTEB</t>
  </si>
  <si>
    <t>CAAAAAUAAAABMQEAAAAKMTg5MzU0OTAzMAMAAAACNzkCAAAABDEwOTQEAAAAATAHAAAACDgvOC8yMDE5CAAAAAkzLzMxLzIwMTgJAAAAATCb49nsNRzXCO2qUis2HNcIJENJUS5UU1g6Q05SLklRX09USEVSX0NMX1NVUFBMLkZZMjAxNgEAAAD8YgUAAgAAAAMyMDMBCAAAAAUAAAABMQEAAAAKMTk0MzUyNTA5NAMAAAACMjcCAAAABDEwNTcEAAAAATAHAAAACDgvOC8yMDE5CAAAAAoxMi8zMS8yMDE2CQAAAAEwNoWE6TUc1wiHy2QsNhzXCCFDSVEuVFNFOjkwNDEuSVFfRUFSTklOR19DTy5GWTIwMTcBAAAAvMuVAAIAAAAFMjc0MzMBCAAAAAUAAAABMQEAAAAKMTg0ODI5NzM1OQMAAAACNzkCAAAAATcEAAAAATAHAAAACDgvOC8yMDE5CAAAAAkzLzMxLzIwMTcJAAAAATDUrPLrNRzXCNwquSs2HNcIHkNJUS5UU1g6Q1AuSVFfRElWX1NIQVJFLkZZMjAwOQEAAACpfg0AAgAAAAQwLjk5AQgAAAAFAAAAATEBAAAACjE1Mjk4NDEwNjkDAAAAAjI3AgAAAAQzMDU4BAAAAAEwBwAAAAg4LzgvMjAxOQgAAAAKMTIvMzEvMjAwOQkAAAABMFaygOg1HNcIldEmLDYc1wgsQ0lRLlRTRTo5MDIxLklRX0RFQlRfRVFVSVZfT1BFUl9MRUFTRS5GWTIwMTEBAAAA6HMNAAMAAAAAAOmChvE1HNcISwEEKzYc1wgjQ0lRLlRTRTo5MDQxLklRX0RJTFVUX1dFSUdIVC5GWTIwMDgBAAAAvMuVAAIAAAAIMTcwLjAwMjkAjkfc7DUc1wiC</t>
  </si>
  <si>
    <t>XREsNhzXCBdDSVEuVFNYOkNQLklRX0RPLkZZMjAwOAEAAACpfg0AAwAAAAAAYueG6TUc1wi0uVEsNhzXCCFDSVEuTllTRTpVTlAuSVFfQ0FTSF9UQVhFUy5GWTIwMDgBAAAAPrsEAAIAAAADNjk5AQgAAAAFAAAAATEBAAAACjE0MjU1OTI2MjIDAAAAAzE2MAIAAAAEMzA1MwQAAAABMAcAAAAIOC84LzIwMTkIAAAACjEyLzMxLzIwMDgJAAAAATCGLqDqNRzXCHRXTyw2HNcIMENJUS5UU1g6Q05SLklRX0NIQU5HRV9ORVRfV09SS0lOR19DQVBJVEFMLkZZMjAxMQEAAAD8YgUAAgAAAAM0MzMBCAAAAAUAAAABMQEAAAAKMTY1NjMyNzYwNwMAAAACMjcCAAAABDQ0MjEEAAAAATAHAAAACDgvOC8yMDE5CAAAAAoxMi8zMS8yMDExCQAAAAEwb4Kj6TUc1wh66fsrNhzXCChDSVEuVFNYOkNQLklRX09USEVSX1VOVVNVQUxfU1VQUEwuRlkyMDE1AQAAAKl+DQACAAAAAy00NwEIAAAABQAAAAExAQAAAAoxODc1MDkxMDQ0AwAAAAIyNwIAAAACODcEAAAAATAHAAAACDgvOC8yMDE5CAAAAAoxMi8zMS8yMDE1CQAAAAEwBY156DUc1wiOzkUsNhzXCCNDSVEuTllTRTpVTlAuSVFfUEVfRVhDTC4uMjAxNi8wMy8zMQEAAAA+uwQAAgAAAAkxNC40ODk5ODEBBwAAAAUAAAABMQEAAAAKMTc3NDk2NTY4MwMAAAABMAIAAAAGMTAwMDI3BAAAAAEwBwAAAAkzLzMxLzIwMTYIAAAACTMvMzEvMjAxNmtSXAc2HNcIfe/wKjYc1wglQ0lR</t>
  </si>
  <si>
    <t>LlNFSEs6NjYuSVFfRklMSU5HX0NVUlJFTkNZLkZZMjAxNgEAAAC3Wg0AAwAAAANIS0QA9Bqs6jUc1whq2skrNhzXCCRDSVEuVFNFOjkxNDIuSVFfQ1VSUkVOQ1lfR0FJTi5GWTIwMTABAAAAQqNZAAMAAAAAALTI8O01HNcIgOwPKzYc1wgoQ0lRLlRTRTo5MDIwLklRX0VBUk5JTkdfQ09fTUFSR0lOLkZZMjAxMwEAAADcZw0AAgAAAAU2LjYxMgEIAAAABQAAAAExAQAAAAoxNjIzOTQxNzI2AwAAAAI3OQIAAAAENDE4MQQAAAABMAcAAAAIOC84LzIwMTkIAAAACTMvMzEvMjAxMwkAAAABMCVue+Y1HNcIisLBLDYc1wgjQ0lRLlRTWDpDUC5JUV9TVF9ERUJUX1JFUEFJRC5GWTIwMDcBAAAAqX4NAAMAAAAAAGLnhuk1HNcIlD96LDYc1wgeQ0lRLlRTWDpDUC5JUV9PVEhFUl9SRVYuRlkyMDA3AQAAAKl+DQACAAAABTE1Mi40AQgAAAAFAAAAATEBAAAACjEzNDMwMTM5NzIDAAAAAjI3AgAAAAMzNTcEAAAAATAHAAAACDgvOC8yMDE5CAAAAAoxMi8zMS8yMDA3CQAAAAEwYueG6TUc1wiV0SYsNhzXCBpDSVEuU0VISzo2Ni5JUV9BUElDLkZZMjAwOQEAAAC3Wg0AAgAAAAQ5NTgxAQgAAAAFAAAAATEBAAAACjE0Mzk5ODQ5NDEDAAAAAjY0AgAAAAQxMDg0BAAAAAEwBwAAAAg4LzgvMjAxOQgAAAAKMTIvMzEvMjAwOQkAAAABMLJouuo1HNcI+g8DLDYc1wgkQ0lRLlRTWDpDUC5JUV9QRVJJT0RMRU5HVEhfSVMuRlkyMDA4</t>
  </si>
  <si>
    <t>AQAAAKl+DQABAAAAAjEyAFaygOg1HNcI8R41LDYc1wgbQ0lRLlRTRTo5MDQxLklRX0FQSUMuRlkyMDE2AQAAALzLlQACAAAABTYxMjUzAQgAAAAFAAAAATEBAAAACjE3OTc2MzY5NjcDAAAAAjc5AgAAAAQxMDg0BAAAAAEwBwAAAAg4LzgvMjAxOQgAAAAJMy8zMS8yMDE2CQAAAAEw1Kzy6zUc1whdZrQrNhzXCBJDSVEuLklRX0xUX0lOVkVTVC4FAAAAAQAAAAgAAAAUKEludmFsaWQgSWRlbnRpZmllcik1//MQNhzXCDX/8xA2HNcIKENJUS5UU0U6OTAyMi5JUV9DVVJSRU5UX1BPUlRfREVCVC5GWTIwMTIBAAAA7nYNAAIAAAAGMTY1Nzc3AQgAAAAFAAAAATEBAAAACjE1NTQ5NTA3MTMDAAAAAjc5AgAAAAQxMjk3BAAAAAEwBwAAAAg4LzgvMjAxOQgAAAAJMy8zMS8yMDEyCQAAAAEwGF8Y7zUc1wgToq8rNhzXCCBDSVEuU0VISzo2Ni5JUV9TR0FfTUFSR0lOLkZZMjAxNAEAAAC3Wg0AAgAAAAYyLjY1NzEBCAAAAAUAAAABMQEAAAAKMTc4NTQxNjk2NgMAAAACNjQCAAAABDQzNzUEAAAAATAHAAAACDgvOC8yMDE5CAAAAAoxMi8zMS8yMDE0CQAAAAEwbOiF5TUc1wgII8QsNhzXCCVDSVEuVFNFOjkwMDcuSVFfU1RfREVCVF9JU1NVRUQuRlkyMDEzAQAAABVmDQADAAAAAADHTdHrNRzXCFpplSs2HNcIKkNJUS5UU1g6Q05SLklRX05JX0FWQUlMX0VYQ0xfTUFSR0lOLkZZMjAxNgEAAAD8YgUAAgAAAAUzMC4yNAEI</t>
  </si>
  <si>
    <t>AAAABQAAAAExAQAAAAoxOTQzNTI1MDk0AwAAAAIyNwIAAAAENDE4MgQAAAABMAcAAAAIOC84LzIwMTkIAAAACjEyLzMxLzIwMTYJAAAAATDR2VPlNRzXCPKABC02HNcIGUNJUS5UU0U6OTAwNy5JUV9BRC5GWTIwMTMBAAAAFWYNAAMAAAAAAMdN0es1HNcIKvsOLDYc1wglQ0lRLlRTWDpDUC5JUV9UT1RBTF9PVEhFUl9PUEVSLkZZMjAxNAEAAACpfg0AAgAAAAM2NDYBCAAAAAUAAAABMQEAAAAKMTgyODE2ODk2MwMAAAACMjcCAAAAAzM4MAQAAAABMAcAAAAIOC84LzIwMTkIAAAACjEyLzMxLzIwMTQJAAAAATBbFIPoNRzXCD71TCw2HNcIG0NJUS5UU0U6OTE0Mi5JUV9MQU5ELkZZMjAxMwEAAABCo1kAAwAAAAAAtMjw7TUc1whdExcrNhzXCCNDSVEuVFNYOkNOUi5JUV9DT01NT05fRElWX0NGLkZZMjAxMQEAAAD8YgUAAgAAAAQtNTg1AQgAAAAFAAAAATEBAAAACjE2NTYzMjc2MDcDAAAAAjI3AgAAAAQyMDc0BAAAAAEwBwAAAAg4LzgvMjAxOQgAAAAKMTIvMzEvMjAxMQkAAAABMG+Co+k1HNcIVGDyKzYc1wggQ0lRLk5ZU0U6TlNDLklRX1RPVEFMX1JFVi5GWTIwMDkBAAAArHUEAAIAAAAENzk2OQEIAAAABQAAAAExAQAAAAoxNTA5NjgzOTA0AwAAAAMxNjACAAAAAjI4BAAAAAEwBwAAAAg4LzgvMjAxOQgAAAAKMTIvMzEvMjAwOQkAAAABMD6Tbuc1HNcIWGaBLDYc1wgrQ0lRLlRTWDpDUC5JUV9ERUZfVEFY</t>
  </si>
  <si>
    <t>X0FTU0VUU19DVVJSRU5ULkZZMjAxOAEAAACpfg0AAwAAAAAAO+976DUc1wht3XcsNhzXCCVDSVEuVFNFOjkwNDEuSVFfQ0FQSVRBTF9MRUFTRVMuRlkyMDEwAQAAALzLlQACAAAABTEyOTY5AQgAAAAFAAAAATEBAAAACjEzODE1MjI3MTADAAAAAjc5AgAAAAQxMTgzBAAAAAEwBwAAAAg4LzgvMjAxOQgAAAAJMy8zMS8yMDEwCQAAAAEwGLuL7jUc1wjppJArNhzXCCpDSVEuVFNFOjkwMjIuSVFfVEVWX0VCSVREQS4yMDAwLjIwMTAvMDMvMzEBAAAA7nYNAAIAAAAIOC4xNDQ5NzIBBwAAAAUAAAABMQEAAAAKMTMyMTQxMzE3NwMAAAABMAIAAAAGMTAwMDMwBAAAAAEwBwAAAAkzLzMxLzIwMTAIAAAACTMvMzEvMjAxMA4SgAc2HNcIUBb4KjYc1wggQ0lRLlRTRTo5MDQxLklRX0RJVkVTVF9DRi5GWTIwMTMBAAAAvMuVAAMAAAAAAFgdju41HNcIhVShKzYc1wgoQ0lRLlRTWDpDTlIuSVFfREFZU19JTlZFTlRPUllfT1VULkZZMjAwOQEAAAD8YgUAAgAAAAcxNy42NDQxAQgAAAAFAAAAATEBAAAACjE0OTQwMjU2MTYDAAAAAjI3AgAAAAQ0MDM1BAAAAAEwBwAAAAg4LzgvMjAxOQgAAAAKMTIvMzEvMjAwOQkAAAABMJF3UeU1HNcIM2bqLDYc1wgfQ0lRLlRTRTo5MDIwLklRX1RSRUFTVVJZLkZZMjAxOAEAAADcZw0AAgAAAAUtNTQ1NwEIAAAABQAAAAExAQAAAAoxODk0MzE1NDI3AwAAAAI3OQIAAAAEMTI0OAQAAAAB</t>
  </si>
  <si>
    <t>MAcAAAAIOC84LzIwMTkIAAAACTMvMzEvMjAxOAkAAAABMM1Ns+81HNcIZYcsKzYc1wghQ0lRLlRTRTo5MDIxLklRX09USEVSX09QRVIuRlkyMDE5AQAAAOhzDQACAAAABDYzMTABCAAAAAUAAAABMQEAAAAKMTk2OTMwNDIwMAMAAAACNzkCAAAAAzI2MAQAAAABMAcAAAAIOC84LzIwMTkIAAAACTMvMzEvMjAxOQkAAAABMIrfLPA1HNcI0zkeKzYc1wgqQ0lRLk5ZU0U6TlNDLklRX09USEVSX1VOVVNVQUxfU1VQUEwuRlkyMDEwAQAAAKx1BAADAAAAAAA+k27nNRzXCBKTSiw2HNcIJkNJUS5UU0U6OTAyMC5JUV9BU1NFVF9XUklURURPV04uRlkyMDA5AQAAANxnDQACAAAABi01NjA3MwEIAAAABQAAAAExAQAAAAoxMzc3OTEwOTIzAwAAAAI3OQIAAAACMzIEAAAAATAHAAAACDgvOC8yMDE5CAAAAAkzLzMxLzIwMDkJAAAAATAokh7wNRzXCEsBBCs2HNcIJkNJUS5UU0U6OTE0Mi5JUV9JTlZFTlRPUllfVFVSTlMuRlkyMDA5AQAAAEKjWQADAAAAAAAlbnvmNRzXCK6wriw2HNcIKENJUS5UU0U6OTAwNy5JUV9UT1RBTF9ERUJULkZZMjAxOS4uLi5KUFkBAAAAFWYNAAIAAAAGNjEyNzg0AQgAAAAFAAAAATEBAAAACjE5NzAwNTE0NzkDAAAAAjc5AgAAAAQ0MTczBAAAAAEwBwAAAAg4LzgvMjAxOQgAAAAJMy8zMS8yMDE5CQAAAAEwI5nJ5DUc1whBWv0sNhzXCCJDSVEuVFNFOjkxNDIuSVFfRUJJVF9NQVJHSU4uRlky</t>
  </si>
  <si>
    <t>MDE2AQAAAEKjWQACAAAABjUuNTI3NgEIAAAABQAAAAExAQAAAAoxODExMTc0NzE1AwAAAAI3OQIAAAAENDA1MwQAAAABMAcAAAAIOC84LzIwMTkIAAAACTMvMzEvMjAxNgkAAAABMGcu8eU1HNcIwCqGLDYc1wglQ0lRLlRTWDpDTlIuSVFfREVGX1RBWF9MSUFCX0xULkZZMjAxMQEAAAD8YgUAAgAAAAQ1MzMzAQgAAAAFAAAAATEBAAAACjE2NTYzMjc2MDcDAAAAAjI3AgAAAAQxMDI3BAAAAAEwBwAAAAg4LzgvMjAxOQgAAAAKMTIvMzEvMjAxMQkAAAABMG+Co+k1HNcIwbDhKzYc1wgsQ0lRLlRTRTo5MDIxLklRX0lNUFVUX09QRVJfTEVBU0VfREVQUi5GWTIwMTYBAAAA6HMNAAMAAAAAAIrfLPA1HNcI57AUKzYc1wghQ0lRLlRTRTo5MDIxLklRX1RPVEFMX0RFQlQuRlkyMDE1AQAAAOhzDQACAAAABjg0ODcwMQEIAAAABQAAAAExAQAAAAoxNzQ0OTQ2MjkwAwAAAAI3OQIAAAAENDE3MwQAAAABMAcAAAAIOC84LzIwMTkIAAAACTMvMzEvMjAxNQkAAAABMIrfLPA1HNcIgl1EKzYc1wgiQ0lRLlRTRTo5MDQxLklRX1NBTEVfUFBFX0NGLkZZMjAxMAEAAAC8y5UAAgAAAAQxNzk1AQgAAAAFAAAAATEBAAAACjEzODE1MjI3MTADAAAAAjc5AgAAAAQyMDQyBAAAAAEwBwAAAAg4LzgvMjAxOQgAAAAJMy8zMS8yMDEwCQAAAAEwGLuL7jUc1whF8p4rNhzXCCNDSVEuVFNFOjkwNDIuSVFfUEVfRVhDTC4uMjAwMy8wMy8z</t>
  </si>
  <si>
    <t>MQEAAAAHYg0AAwAAAAJOTQEHAAAABQAAAAExAQAAAAoxNDI1MDYyNDY3AwAAAAEwAgAAAAYxMDAwMjcEAAAAATAHAAAACTMvMzEvMjAwMwgAAAAJMy8zMS8yMDAzprReBzYc1wh97/AqNhzXCClDSVEuVFNFOjkwMDcuSVFfQVNTRVRfV1JJVEVET1dOX0NGLkZZMjAxNgEAAAAVZg0AAwAAAAAAaDq+6zUc1wjVJ9grNhzXCCxDSVEuVFNFOjkwMjEuSVFfSU1QVVRfT1BFUl9MRUFTRV9ERVBSLkZZMjAwOAEAAADocw0AAgAAAAozNTAuNTA4NjcyAQgAAAAFAAAAATEBAAAACjEwNTg5MTUwMDMDAAAAAjc5AgAAAAUyMTY3MwQAAAABMAcAAAAIOC84LzIwMTkIAAAACTMvMzEvMjAwOAkAAAABMOmChvE1HNcIgOwPKzYc1wguQ0lRLlNFSEs6NjYuSVFfSU1QVVRfT1BFUl9MRUFTRV9JTlRfRVhQLkZZMjAxNQEAAAC3Wg0AAgAAAAo1NDcuMjU1Mjk2AQgAAAAFAAAAATEBAAAACjE4MzUyODg4ODIDAAAAAjY0AgAAAAUyMTY3MgQAAAABMAcAAAAIOC84LzIwMTkIAAAACjEyLzMxLzIwMTUJAAAAATD0GqzqNRzXCC6EGCw2HNcIIkNJUS5UU0U6OTA0MS5JUV9EQV9TVVBQTF9DRi5GWTIwMTgBAAAAvMuVAAIAAAAFNTI1MzgBCAAAAAUAAAABMQEAAAAKMTg5NDU2Nzc4NwMAAAACNzkCAAAABDIxNzEEAAAAATAHAAAACDgvOC8yMDE5CAAAAAkzLzMxLzIwMTgJAAAAATDUrPLrNRzXCMTXGys2HNcIJ0NJUS5UU0U6OTAyMC5J</t>
  </si>
  <si>
    <t>UV9EQVlTX1BBWUFCTEVfT1VULkZZMjAxOQEAAADcZw0AAgAAAAgxMS43OTYwNwEIAAAABQAAAAExAQAAAAoxOTY5MzA0MjAzAwAAAAI3OQIAAAAENDE4MwQAAAABMAcAAAAIOC84LzIwMTkIAAAACTMvMzEvMjAxOQkAAAABMCVue+Y1HNcI5BKxLDYc1wgbQ0lRLlRTRTo5MDIxLklRX0dQUEUuRlkyMDEwAQAAAOhzDQACAAAABzQ4ODEzNTIBCAAAAAUAAAABMQEAAAAKMTM5Njc1NTUxNgMAAAACNzkCAAAABDExNjkEAAAAATAHAAAACDgvOC8yMDE5CAAAAAkzLzMxLzIwMTAJAAAAATDpgobxNRzXCOewFCs2HNcIIUNJUS5UU0U6OTAyMC5JUV9DQVNIX0ZJTkFOLkZZMjAxMwEAAADcZw0AAgAAAActMTAxMTUxAQgAAAAFAAAAATEBAAAACjE2MjM5NDE3MjYDAAAAAjc5AgAAAAQyMDA0BAAAAAEwBwAAAAg4LzgvMjAxOQgAAAAJMy8zMS8yMDEzCQAAAAEwY/Qg8DUc1wivSzErNhzXCCBDSVEuVFNYOkNOUi5JUV9DT01NT05fUkVQLkZZMjAxMgEAAAD8YgUAAgAAAAUtMTQwMAEIAAAABQAAAAExAQAAAAoxNzE3MzE1NzgzAwAAAAIyNwIAAAAEMjE2NAQAAAABMAcAAAAIOC84LzIwMTkIAAAACjEyLzMxLzIwMTIJAAAAATBvgqPpNRzXCL2/Eyw2HNcIIUNJUS5UU0U6OTA0Mi5JUV9OSV9DT01QQU5ZLkZZMjAxNAEAAAAHYg0AAgAAAAU0NzkyMQEIAAAABQAAAAExAQAAAAoxNjgzOTE0NDY0AwAAAAI3OQIAAAAFNDE1</t>
  </si>
  <si>
    <t>NzEEAAAAATAHAAAACDgvOC8yMDE5CAAAAAkzLzMxLzIwMTQJAAAAATABCQDtNRzXCMLUOis2HNcIKENJUS5UU0U6OTA0MS5JUV9DVVJSRU5UX1BPUlRfREVCVC5GWTIwMTABAAAAvMuVAAIAAAAGMjU1NDEzAQgAAAAFAAAAATEBAAAACjEzODE1MjI3MTADAAAAAjc5AgAAAAQxMjk3BAAAAAEwBwAAAAg4LzgvMjAxOQgAAAAJMy8zMS8yMDEwCQAAAAEwGLuL7jUc1wgUll4rNhzXCCFDSVEuVFNYOkNQLklRX0VCSVRBX01BUkdJTi5GWTIwMTMBAAAAqX4NAAIAAAAHMzAuMjc4OAEIAAAABQAAAAExAQAAAAoxNzc4ODk0MTUyAwAAAAIyNwIAAAAENDQxOQQAAAABMAcAAAAIOC84LzIwMTkIAAAACjEyLzMxLzIwMTMJAAAAATDR2VPlNRzXCCpv8Sw2HNcIGkNJUS5OWVNFOlVOUC5JUV9FQlQuRlkyMDA3AQAAAD67BAACAAAABDMwMDkBCAAAAAUAAAABMQEAAAAKMTMxODY1Mzg4MQMAAAADMTYwAgAAAAMxMzkEAAAAATAHAAAACDgvOC8yMDE5CAAAAAoxMi8zMS8yMDA3CQAAAAEw9Bqs6jUc1wgnh/krNhzXCCFDSVEuVFNFOjkxNDIuSVFfT1RIRVJfT1BFUi5GWTIwMTQBAAAAQqNZAAIAAAABMAEIAAAABQAAAAI1MgEAAAAHNjc0MjI4MAIAAAADMjYwAwAAAAI3OQQAAAABMAYAAAAIOC84LzIwMTkHAAAABzU4NzQ0OTgIAAAAATC0yPDtNRzXCMLUOis2HNcIJUNJUS5UU0U6OTAyMS5JUV9ESUxVVF9FUFNfRVhDTC5G</t>
  </si>
  <si>
    <t>WTIwMTQBAAAA6HMNAAIAAAAKMzM4Ljk3OTU0OQEIAAAABQAAAAExAQAAAAoxNjg2NjM3NjY3AwAAAAI3OQIAAAADMTQyBAAAAAEwBwAAAAg4LzgvMjAxOQgAAAAJMy8zMS8yMDE0CQAAAAEwSn0q8DUc1wginCArNhzXCCFDSVEuVFNFOjkwMjAuSVFfVE9UQUxfTElBQi5GWTIwMTABAAAA3GcNAAIAAAAHNTE4Nzk0NwEIAAAABQAAAAExAQAAAAoxNTYyNDg0NTQxAwAAAAI3OQIAAAAEMTI3NgQAAAABMAcAAAAIOC84LzIwMTkIAAAACTMvMzEvMjAxMAkAAAABMCiSHvA1HNcILpk/KzYc1wgaQ0lRLlRTRTo5MDIwLklRX0NJUC5GWTIwMDgBAAAA3GcNAAIAAAAGMTc2OTU2AQgAAAAFAAAAATEBAAAACjEwNjExOTczMjIDAAAAAjc5AgAAAAQzMDMzBAAAAAEwBwAAAAg4LzgvMjAxOQgAAAAJMy8zMS8yMDA4CQAAAAEwKJIe8DUc1wiVYwYrNhzXCCNDSVEuU0VISzo2Ni5JUV9VTkxFVkVSRURfRkNGLkZZMjAxNQEAAAC3Wg0AAgAAAAotMTQ4NTkuMzc1AQgAAAAFAAAAATEBAAAACjE4MzUyODg4ODIDAAAAAjY0AgAAAAQ0NDIzBAAAAAEwBwAAAAg4LzgvMjAxOQgAAAAKMTIvMzEvMjAxNQkAAAABMPQarOo1HNcIFJCcKzYc1wgsQ0lRLlRTRTo5MDQxLklRX0lNUFVUX09QRVJfTEVBU0VfREVQUi5GWTIwMTUBAAAAvMuVAAMAAAAAANSs8us1HNcIRfKeKzYc1wgrQ0lRLlRTRTo5MDIwLklRX01JTk9SSVRZX0lOVEVS</t>
  </si>
  <si>
    <t>RVNUX0NGLkZZMjAxOQEAAADcZw0AAwAAAAAAzU2z7zUc1whjb1crNhzXCCRDSVEuVFNFOjkwMjIuSVFfU0FMRV9JTlRBTl9DRi5GWTIwMTABAAAA7nYNAAIAAAAFLTY4MzYBCAAAAAUAAAABMQEAAAAKMTM4MDUyNzYyMwMAAAACNzkCAAAABDIwMjkEAAAAATAHAAAACDgvOC8yMDE5CAAAAAkzLzMxLzIwMTAJAAAAATAYXxjvNRzXCECKDSs2HNcIKUNJUS5UU1g6Q1AuSVFfTUlOT1JJVFlfSU5URVJFU1RfQ0YuRlkyMDExAQAAAKl+DQADAAAAAABWsoDoNRzXCG/gWCw2HNcIJkNJUS5UU0U6OTAyMi5JUV9MVF9ERUJUX0NBUElUQUwuRlkyMDEyAQAAAO52DQACAAAABzUwLjA0NjYBCAAAAAUAAAABMQEAAAAKMTU1NDk1MDcxMwMAAAACNzkCAAAABDQxODcEAAAAATAHAAAACDgvOC8yMDE5CAAAAAkzLzMxLzIwMTIJAAAAATAlbnvmNRzXCMAqhiw2HNcIKkNJUS5UU1g6Q05SLklRX1JFVFVSTl9DT01NT05fRVFVSVRZLkZZMjAxMQEAAAD8YgUAAgAAAAcyMi4zNzI5AQgAAAAFAAAAATEBAAAACjE2NTYzMjc2MDcDAAAAAjI3AgAAAAUzMzMyMAQAAAABMAcAAAAIOC84LzIwMTkIAAAACjEyLzMxLzIwMTEJAAAAATCRd1HlNRzXCIVLyyw2HNcIIUNJUS5UU1g6Q1AuSVFfVE9UQUxfQVNTRVRTLkZZMjAxNQEAAACpfg0AAgAAAAUxOTYzNwEIAAAABQAAAAExAQAAAAoxODc1MDkxMDQ0AwAAAAIyNwIAAAAEMTAwNwQA</t>
  </si>
  <si>
    <t>AAABMAcAAAAIOC84LzIwMTkIAAAACjEyLzMxLzIwMTUJAAAAATAFjXnoNRzXCDd15is2HNcIJUNJUS5OWVNFOk5TQy5JUV9TVF9ERUJUX0lTU1VFRC5GWTIwMTABAAAArHUEAAMAAAAAAD6Tbuc1HNcITu+KLDYc1wgiQ0lRLlNFSEs6NjYuSVFfT1RIRVJfRVFVSVRZLkZZMjAwNwEAAAC3Wg0AAgAAAAUyODM4MgEIAAAABQAAAAExAQAAAAk5ODc0NTQwOTADAAAAAjY0AgAAAAQxMDI4BAAAAAEwBwAAAAg4LzgvMjAxOQgAAAAKMTIvMzEvMjAwNwkAAAABMKOcwOs1HNcIQezcKzYc1wggQ0lRLlRTRTo5MTQyLklRX0NIQU5HRV9BUC5GWTIwMTQBAAAAQqNZAAMAAAAAADJpz+01HNcIoc54KzYc1wgjQ0lRLlRTWDpDUC5JUV9PVEhFUl9DTF9TVVBQTC5GWTIwMDgBAAAAqX4NAAIAAAAFMjc5LjQBCAAAAAUAAAABMQEAAAAKMTQzNjc3MDI1MQMAAAACMjcCAAAABDEwNTcEAAAAATAHAAAACDgvOC8yMDE5CAAAAAoxMi8zMS8yMDA4CQAAAAEwVrKA6DUc1wiV0SYsNhzXCCVDSVEuVFNFOjkwMjAuSVFfUFJPVl9CQURfREVCVFMuRlkyMDEwAQAAANxnDQADAAAAAAAokh7wNRzXCGpyOCs2HNcIKUNJUS5OWVNFOlVOUC5JUV9EQVlTX0lOVkVOVE9SWV9PVVQuRlkyMDE1AQAAAD67BAACAAAACDI0LjQxMTkzAQgAAAAFAAAAATEBAAAACjE4NzM2MzQ4NTEDAAAAAzE2MAIAAAAENDAzNQQAAAABMAcAAAAIOC84LzIwMTkI</t>
  </si>
  <si>
    <t>AAAACjEyLzMxLzIwMTUJAAAAATCRd1HlNRzXCCR1syw2HNcILUNJUS5UU0U6OTAyMS5JUV9PVEhFUl9JTlZFU1RfQUNUX1NVUFBMLkZZMjAxNAEAAADocw0AAgAAAAUxNzI4NQEIAAAABQAAAAExAQAAAAoxNjg2NjM3NjY3AwAAAAI3OQIAAAAEMjA1MQQAAAABMAcAAAAIOC84LzIwMTkIAAAACTMvMzEvMjAxNAkAAAABMIrfLPA1HNcIwtQ6KzYc1wguQ0lRLlRTRTo5MDA3LklRX1RPVEFMX0xJQUJfVE9UQUxfQVNTRVRTLkZZMjAxNAEAAAAVZg0AAgAAAAc3OC40OTY5AQgAAAAFAAAAATEBAAAACjE2ODcwNDQ2NjEDAAAAAjc5AgAAAAQ0MTg4BAAAAAEwBwAAAAg4LzgvMjAxOQgAAAAJMy8zMS8yMDE0CQAAAAEw7oeD5TUc1wgv5ucsNhzXCBhDSVEuU0VISzo2Ni5JUV9BUC5GWTIwMTUBAAAAt1oNAAMAAAAAAPQarOo1HNcIQezcKzYc1wghQ0lRLlRTRTo5MDQyLklRX0VBUk5JTkdfQ08uRlkyMDE1AQAAAAdiDQACAAAABTU1NzcxAQgAAAAFAAAAATEBAAAACjE3NDM1MTkzMTQDAAAAAjc5AgAAAAE3BAAAAAEwBwAAAAg4LzgvMjAxOQgAAAAJMy8zMS8yMDE1CQAAAAEwm+PZ7DUc1wgyB5MrNhzXCCNDSVEuVFNYOkNOUi5JUV9DT01NT05fRElWX0NGLkZZMjAxNwEAAAD8YgUAAgAAAAUtMTIzOQEIAAAABQAAAAExAQAAAAoxOTQzNTI1MDk1AwAAAAIyNwIAAAAEMjA3NAQAAAABMAcAAAAIOC84LzIwMTkIAAAA</t>
  </si>
  <si>
    <t>CjEyLzMxLzIwMTcJAAAAATA2hYTpNRzXCNIwSCw2HNcIJkNJUS5OWVNFOk5TQy5JUV9ORVRfREVCVF9FQklUREEuRlkyMDE3AQAAAKx1BAACAAAACDIuMDI5Mjc4AQgAAAAFAAAAATEBAAAACjE5NDQyMDEwMTYDAAAAAzE2MAIAAAAENDE5MwQAAAABMAcAAAAIOC84LzIwMTkIAAAACjEyLzMxLzIwMTcJAAAAATCObTPkNRzXCAiE5Sw2HNcILkNJUS5UU0U6OTAyMC5JUV9UT1RBTF9ERUJUX0VCSVREQV9DQVBFWC5GWTIwMTcBAAAA3GcNAAIAAAAIMTEuMjQ0NDMBCAAAAAUAAAABMQEAAAAKMTg0ODI5NzM4OAMAAAACNzkCAAAABTIzMzEzBAAAAAEwBwAAAAg4LzgvMjAxOQgAAAAJMy8zMS8yMDE3CQAAAAEwJW575jUc1whh2pYsNhzXCCVDSVEuVFNFOjkxNDIuSVFfU1RfREVCVF9SRVBBSUQuRlkyMDE0AQAAAEKjWQADAAAAAAAyac/tNRzXCNQzXCs2HNcILkNJUS5OWVNFOlVOUC5JUV9NSU5PUklUWV9JTlRFUkVTVF9UT1RBTC5GWTIwMTIBAAAAPrsEAAMAAAAAAIYuoOo1HNcI+g8DLDYc1wgqQ0lRLk5ZU0U6VU5QLklRX1RPVEFMX0FTU0VUUy5GWTIwMTMuLi4uSlBZAQAAAD67BAACAAAACjUyMjkyMTQuNjUBCAAAAAUAAAABMQEAAAAKMTc3NDk2MzAwMwMAAAACNzkCAAAABDEwMDcEAAAAATAHAAAACDgvOC8yMDE5CAAAAAoxMi8zMS8yMDEzCQAAAAEwI5nJ5DUc1wjygAQtNhzXCCFDSVEuVFNYOkNOUi5J</t>
  </si>
  <si>
    <t>UV9HQUlOX0lOVkVTVC5GWTIwMTUBAAAA/GIFAAMAAAAAADaFhOk1HNcIh8tkLDYc1wghQ0lRLlRTRTo5MDQyLklRX0NPTU1PTl9SRVAuRlkyMDE5AQAAAAdiDQACAAAABi0xMDE5OQEIAAAABQAAAAExAQAAAAoxOTY4NTkwMjIwAwAAAAI3OQIAAAAEMjE2NAQAAAABMAcAAAAIOC84LzIwMTkIAAAACTMvMzEvMjAxOQkAAAABMJvj2ew1HNcIWmmVKzYc1wgZQ0lRLlRTRTo5MDA3LklRX0FSLkZZMjAxMgEAAAAVZg0AAgAAAAUyMDQ5MgEIAAAABQAAAAExAQAAAAoxNTU1NzA0NDMzAwAAAAI3OQIAAAAEMTAyMQQAAAABMAcAAAAIOC84LzIwMTkIAAAACTMvMzEvMjAxMgkAAAABMMdN0es1HNcIFYraKzYc1wggQ0lRLlRTRTo5MDIyLklRX0NIQU5HRV9BUC5GWTIwMTABAAAA7nYNAAIAAAAGLTEwNzk5AQgAAAAFAAAAATEBAAAACjEzODA1Mjc2MjMDAAAAAjc5AgAAAAQyMDE3BAAAAAEwBwAAAAg4LzgvMjAxOQgAAAAJMy8zMS8yMDEwCQAAAAEwGF8Y7zUc1whW9X8rNhzXCCVDSVEuVFNFOjkwNDEuSVFfT1RIRVJfT1BFUl9BQ1QuRlkyMDE5AQAAALzLlQACAAAABi0xMTUyNQEIAAAABQAAAAExAQAAAAoxOTY4NTkwMTE2AwAAAAI3OQIAAAAEMjA0NwQAAAABMAcAAAAIOC84LzIwMTkIAAAACTMvMzEvMjAxOQkAAAABMCwP9es1HNcICpztKzYc1wghQ0lRLlRTRTo5MDIxLklRX1RPVEFMX0RFQlQuRlkyMDEzAQAA</t>
  </si>
  <si>
    <t>AOhzDQACAAAABjc1NzQ4NQEIAAAABQAAAAIyOQIAAAAENDE3MwEAAAAKMTYyNDA1MTc4NQMAAAACNzkEAAAAATAHAAAACDgvOC8yMDE5CAAAAAkzLzMxLzIwMTMJAAAAATAf5YjxNRzXCGWHLCs2HNcII0NJUS5UU1g6Q05SLklRX1NBTEVfSU5UQU5fQ0YuRlkyMDE2AQAAAPxiBQADAAAAAAA2hYTpNRzXCPEeNSw2HNcIH0NJUS5UU0U6OTE0Mi5JUV9FQlRfRVhDTC5GWTIwMTgBAAAAQqNZAAIAAAAFNjU5NTkBCAAAAAUAAAABMQEAAAAKMTg5NDMxNTM0NQMAAAACNzkCAAAAATQEAAAAATAHAAAACDgvOC8yMDE5CAAAAAkzLzMxLzIwMTgJAAAAATAyac/tNRzXCPStMys2HNcIIkNJUS5UU1g6Q1AuSVFfQ1VSUkVOQ1lfR0FJTi5GWTIwMTYBAAAAqX4NAAIAAAACODQBCAAAAAUAAAABMQEAAAAKMTk0NTM1NDU3NQMAAAACMjcCAAAAAjM4BAAAAAEwBwAAAAg4LzgvMjAxOQgAAAAKMTIvMzEvMjAxNgkAAAABMAWNeeg1HNcIKn5WLDYc1wgmQ0lRLlRTRTo5MDQyLklRX09USEVSX0xUX0FTU0VUUy5GWTIwMTYBAAAAB2INAAIAAAABMgEIAAAABQAAAAExAQAAAAoxNzk2ODMyNTk3AwAAAAI3OQIAAAAEMTA2MAQAAAABMAcAAAAIOC84LzIwMTkIAAAACTMvMzEvMjAxNgkAAAABMJvj2ew1HNcIP++9KzYc1wgiQ0lRLlRTRTo5MDIyLklRX1NBTEVfUFBFX0NGLkZZMjAxNgEAAADudg0AAwAAAAAAXaDV7jUc1wgrjbsr</t>
  </si>
  <si>
    <t>NhzXCCZDSVEuVFNYOkNQLklRX1RPVEFMX0RFQlQuRlkyMDE3Li4uLkpQWQEAAACpfg0AAgAAAA03Mzc3MzkuMTMxNDc0AQgAAAAFAAAAATEBAAAACjE5NDUzNTQ2NzUDAAAAAjc5AgAAAAQ0MTczBAAAAAEwBwAAAAg4LzgvMjAxOQgAAAAKMTIvMzEvMjAxNwkAAAABMCOZyeQ1HNcILeMGLTYc1wggQ0lRLk5ZU0U6VU5QLklRX0xUX0lOVkVTVC5GWTIwMTIBAAAAPrsEAAIAAAAEMTI1OQEIAAAABQAAAAExAQAAAAoxNzE4MDkyMTI5AwAAAAMxNjACAAAABDEwNTQEAAAAATAHAAAACDgvOC8yMDE5CAAAAAoxMi8zMS8yMDEyCQAAAAEwhi6g6jUc1whfbyQsNhzXCClDSVEuTllTRTpOU0MuSVFfVE9UQUxfREVCVF9DQVBJVEFMLkZZMjAxMwEAAACsdQQAAgAAAAY0NS45MDgBCAAAAAUAAAABMQEAAAAKMTc3NTE5MzU4OAMAAAADMTYwAgAAAAQ0MTg2BAAAAAEwBwAAAAg4LzgvMjAxOQgAAAAKMTIvMzEvMjAxMwkAAAABMI5tM+Q1HNcIZNHzLDYc1wgpQ0lRLlRTRTo5MDIyLklRX0lOVkVTVF9TRUNVUklUWV9DRi5GWTIwMDkBAAAA7nYNAAIAAAAGLTExMTc0AQgAAAAFAAAAATEBAAAACjEzODA1Mjg2ODYDAAAAAjc5AgAAAAQyMDI3BAAAAAEwBwAAAAg4LzgvMjAxOQgAAAAJMy8zMS8yMDA5CQAAAAEwGF8Y7zUc1whLAQQrNhzXCCJDSVEuVFNFOjkwMjIuSVFfR0FJTl9JTlZFU1QuRlkyMDE2AQAAAO52DQACAAAA</t>
  </si>
  <si>
    <t>Bi0xOTA2MQEIAAAABQAAAAExAQAAAAoxNzk4MzM2NDgzAwAAAAI3OQIAAAACNjIEAAAAATAHAAAACDgvOC8yMDE5CAAAAAkzLzMxLzIwMTYJAAAAATBdoNXuNRzXCC6ZPys2HNcIGUNJUS5UU0U6OTA0Mi5JUV9GWC5GWTIwMTgBAAAAB2INAAIAAAADMzYwAQgAAAAFAAAAATEBAAAACjE4OTM1NDkwMzADAAAAAjc5AgAAAAQyMTQ0BAAAAAEwBwAAAAg4LzgvMjAxOQgAAAAJMy8zMS8yMDE4CQAAAAEwm+PZ7DUc1wiFVKErNhzXCCZDSVEuVFNFOjkwNDIuSVFfT1RIRVJfTFRfQVNTRVRTLkZZMjAwOAEAAAAHYg0AAgAAAAU3NTU4NAEIAAAABQAAAAExAQAAAAoxMDU0NTM0OTY1AwAAAAI3OQIAAAAEMTA2MAQAAAABMAcAAAAIOC84LzIwMTkIAAAACTMvMzEvMjAwOAkAAAABMHvL0e01HNcIBxyHKzYc1wgkQ0lRLlRTRTo5MDQyLklRX0NBU0hfSU5URVJFU1QuRlkyMDEwAQAAAAdiDQACAAAABTIzNTEyAQgAAAAFAAAAATEBAAAACjEzODI1MDU1MzQDAAAAAjc5AgAAAAQzMDI4BAAAAAEwBwAAAAg4LzgvMjAxOQgAAAAJMy8zMS8yMDEwCQAAAAEwAQkA7TUc1wg/770rNhzXCCdDSVEuU0VISzo2Ni5JUV9UT1RBTF9MSUFCX0VRVUlUWS5GWTIwMTMBAAAAt1oNAAIAAAAGMjE1ODIzAQgAAAAFAAAAATEBAAAACjE3Mjg0NTU2NDMDAAAAAjY0AgAAAAQxMDEzBAAAAAEwBwAAAAg4LzgvMjAxOQgAAAAKMTIvMzEvMjAx</t>
  </si>
  <si>
    <t>MwkAAAABMI3JvOo1HNcIvb8TLDYc1wgfQ0lRLk5ZU0U6VU5QLklRX0VCVF9FWENMLkZZMjAxNAEAAAA+uwQAAgAAAAQ4MjYwAQgAAAAFAAAAATEBAAAACjE4MjYzNzY0NTkDAAAAAzE2MAIAAAABNAQAAAABMAcAAAAIOC84LzIwMTkIAAAACjEyLzMxLzIwMTQJAAAAATBmM7TpNRzXCF9vJCw2HNcIKUNJUS5TRUhLOjY2LklRX1RPVEFMX0NPTU1PTl9FUVVJVFkuRlkyMDEzAQAAALdaDQACAAAABjE1MjU1NwEIAAAABQAAAAExAQAAAAoxNzI4NDU1NjQzAwAAAAI2NAIAAAAEMTAwNgQAAAABMAcAAAAIOC84LzIwMTkIAAAACjEyLzMxLzIwMTMJAAAAATCNybzqNRzXCOCkXSw2HNcIIUNJUS5UU1g6Q1AuSVFfRUJJVEFfTUFSR0lOLkZZMjAxNQEAAACpfg0AAgAAAAczOC41NzI3AQgAAAAFAAAAATEBAAAACjE4NzUwOTEwNDQDAAAAAjI3AgAAAAQ0NDE5BAAAAAEwBwAAAAg4LzgvMjAxOQgAAAAKMTIvMzEvMjAxNQkAAAABMNHZU+U1HNcIfr/gLDYc1wgXQ0lRLlRTWDpDUC5JUV9ETy5GWTIwMTEBAAAAqX4NAAMAAAAAAFaygOg1HNcI4qc+LDYc1wgeQ0lRLlRTRTo5MDQyLklRX1BFTlNJT04uRlkyMDEyAQAAAAdiDQACAAAABTYwMDY5AQgAAAAFAAAAATEBAAAACjE2NDcxNDU2NzIDAAAAAjc5AgAAAAQxMjEzBAAAAAEwBwAAAAg4LzgvMjAxOQgAAAAJMy8zMS8yMDEyCQAAAAEwAQkA7TUc1wg/770rNhzXCCVD</t>
  </si>
  <si>
    <t>SVEuVFNFOjkwMjAuSVFfTFRfREVCVF9FUVVJVFkuRlkyMDE0AQAAANxnDQACAAAACDExMS42NDcxAQgAAAAFAAAAATEBAAAACjE2ODY2MzgyMjcDAAAAAjc5AgAAAAQ0MDg1BAAAAAEwBwAAAAg4LzgvMjAxOQgAAAAJMy8zMS8yMDE0CQAAAAEwJW575jUc1wjhmNksNhzXCBtDSVEuVFNFOjkxNDIuSVFfRUJJVC5GWTIwMTUBAAAAQqNZAAIAAAAFMTI3ODMBCAAAAAUAAAABMQEAAAAKMTgxMTE3NDcxMAMAAAACNzkCAAAAAzQwMAQAAAABMAcAAAAIOC84LzIwMTkIAAAACTMvMzEvMjAxNQkAAAABMDJpz+01HNcI1DNcKzYc1wgqQ0lRLk5ZU0U6TlNDLklRX1RPVEFMX0VRVUlUWS5GWTIwMDkuLi4uSlBZAQAAAKx1BAACAAAACjk2MzcwOS4wMDUBCAAAAAUAAAABMQEAAAAKMTUwOTY4MzkwNAMAAAACNzkCAAAABDEyNzUEAAAAATAHAAAACDgvOC8yMDE5CAAAAAoxMi8zMS8yMDA5CQAAAAEwI5nJ5DUc1wgt4wYtNhzXCBtDSVEuVFNFOjkwMjIuSVFfR1BQRS5GWTIwMTgBAAAA7nYNAAMAAAAAAF2g1e41HNcIDh9oKzYc1wgjQ0lRLlRTWDpDTlIuSVFfQ1VSUkVOVF9SQVRJTy5GWTIwMTQBAAAA/GIFAAIAAAAIMC45MDU0OTcBCAAAAAUAAAABMQEAAAAKMTgyNjIxNzAzMAMAAAACMjcCAAAABDQwMzAEAAAAATAHAAAACDgvOC8yMDE5CAAAAAoxMi8zMS8yMDE0CQAAAAEw0dlT5TUc1whSXd4sNhzXCCxDSVEuTllT</t>
  </si>
  <si>
    <t>RTpVTlAuSVFfTkVUX0RFQlRfRUJJVERBX0NBUEVYLkZZMjAwNwEAAAA+uwQAAgAAAAgzLjA5MjcyNwEIAAAABQAAAAExAQAAAAoxMzE4NjUzODgxAwAAAAMxNjACAAAABTIzMzE0BAAAAAEwBwAAAAg4LzgvMjAxOQgAAAAKMTIvMzEvMjAwNwkAAAABMGzoheU1HNcIMXLSLDYc1wgnQ0lRLlRTRTo5MTQyLklRX0RBWVNfUEFZQUJMRV9PVVQuRlkyMDE2AQAAAEKjWQACAAAACTQ0Ljg0MTU4OAEIAAAABQAAAAExAQAAAAoxODExMTc0NzE1AwAAAAI3OQIAAAAENDE4MwQAAAABMAcAAAAIOC84LzIwMTkIAAAACTMvMzEvMjAxNgkAAAABMGcu8eU1HNcI7A/QLDYc1wgtQ0lRLk5ZU0U6VU5QLklRX09USEVSX0lOVkVTVF9BQ1RfU1VQUEwuRlkyMDE0AQAAAD67BAACAAAAAy00MQEIAAAABQAAAAExAQAAAAoxODI2Mzc2NDU5AwAAAAMxNjACAAAABDIwNTEEAAAAATAHAAAACDgvOC8yMDE5CAAAAAoxMi8zMS8yMDE0CQAAAAEwZjO06TUc1whMaWIsNhzXCB9DSVEuTllTRTpOU0MuSVFfQlZfU0hBUkUuRlkyMDA3AQAAAKx1BAACAAAACTI1LjY0NDc1MQEIAAAABQAAAAExAQAAAAoxMzI1ODQ3MzkwAwAAAAMxNjACAAAABDQwMjAEAAAAATAHAAAACDgvOC8yMDE5CAAAAAoxMi8zMS8yMDA3CQAAAAEwO+976DUc1whYZoEsNhzXCCZDSVEuVFNFOjkwMjEuSVFfTkVUX0RFQlRfSVNTVUVELkZZMjAwOAEAAADocw0AAgAA</t>
  </si>
  <si>
    <t>AAYtMjgwMDYBCAAAAAUAAAABMQEAAAAKMTA1ODkxNTAwMwMAAAACNzkCAAAABDIwMDMEAAAAATAHAAAACDgvOC8yMDE5CAAAAAkzLzMxLzIwMDgJAAAAATDpgobxNRzXCIDsDys2HNcIJkNJUS5UU1g6Q1AuSVFfRklYRURfQVNTRVRfVFVSTlMuRlkyMDEzAQAAAKl+DQACAAAACDAuNDY1Njc5AQgAAAAFAAAAATEBAAAACjE3Nzg4OTQxNTIDAAAAAjI3AgAAAAQ0MDY2BAAAAAEwBwAAAAg4LzgvMjAxOQgAAAAKMTIvMzEvMjAxMwkAAAABMNHZU+U1HNcItq3NLDYc1wgnQ0lRLlRTRTo5MDA3LklRX05FVF9JTlRFUkVTVF9FWFAuRlkyMDE3AQAAABVmDQACAAAABS01NDUzAQgAAAAFAAAAATEBAAAACjE4NDg4Nzk1NDMDAAAAAjc5AgAAAAMzNjgEAAAAATAHAAAACDgvOC8yMDE5CAAAAAkzLzMxLzIwMTcJAAAAATBoOr7rNRzXCCZyBSw2HNcIJUNJUS5UU0U6OTAyMC5JUV9ORVRfUkVOVEFMX0VYUC5GWTIwMTcBAAAA3GcNAAMAAAAAAM1Ns+81HNcI2cUIKzYc1wgfQ0lRLlRTRTo5MDIyLklRX0JWX1NIQVJFLkZZMjAwOAEAAADudg0AAgAAAAs0NjQ0LjY3MzI3MQEIAAAABQAAAAExAQAAAAoxMDU4OTE0OTg4AwAAAAI3OQIAAAAENDAyMAQAAAABMAcAAAAIOC84LzIwMTkIAAAACTMvMzEvMjAwOAkAAAABMBhfGO81HNcIgOwPKzYc1wgmQ0lRLlRTRTo5MDIwLklRX0xPQU5TX1JFQ0VJVl9MVC5GWTIwMTIBAAAA</t>
  </si>
  <si>
    <t>3GcNAAMAAAAAAGP0IPA1HNcIdOkuKzYc1wgbQ0lRLlRTRTo5MTQyLklRX0xBTkQuRlkyMDA4AQAAAEKjWQADAAAAAABcZu7tNRzXCM+2oys2HNcII0NJUS5UU1g6Q05SLklRX0NPTU1PTl9ESVZfQ0YuRlkyMDA4AQAAAPxiBQACAAAABC00MzYBCAAAAAUAAAABMQEAAAAKMTQzNzkwMDMyNgMAAAACMjcCAAAABDIwNzQEAAAAATAHAAAACDgvOC8yMDE5CAAAAAoxMi8zMS8yMDA4CQAAAAEwtiGh6TUc1wiHy2QsNhzXCBxDSVEuVFNYOkNOUi5JUV9FQklUREEuRlkyMDEwAQAAAPxiBQACAAAABDM4NTgBCAAAAAUAAAABMQEAAAAKMTU4NTk1MjUxMgMAAAACMjcCAAAABDQwNTEEAAAAATAHAAAACDgvOC8yMDE5CAAAAAoxMi8zMS8yMDEwCQAAAAEwtiGh6TUc1wiHy2QsNhzXCB5DSVEuVFNYOkNOUi5JUV9CVl9TSEFSRS5GWTIwMTEBAAAA/GIFAAIAAAAJMTIuMDc4NzE1AQgAAAAFAAAAATEBAAAACjE2NTYzMjc2MDcDAAAAAjI3AgAAAAQ0MDIwBAAAAAEwBwAAAAg4LzgvMjAxOQgAAAAKMTIvMzEvMjAxMQkAAAABMG+Co+k1HNcIZmxDLDYc1wguQ0lRLlRTRTo5MDQxLklRX1RPVEFMX0xJQUJfVE9UQUxfQVNTRVRTLkZZMjAxNAEAAAC8y5UAAgAAAAc4NC40NTQ2AQgAAAAFAAAAATEBAAAACjE2ODY2Mzc4NTIDAAAAAjc5AgAAAAQ0MTg4BAAAAAEwBwAAAAg4LzgvMjAxOQgAAAAJMy8zMS8yMDE0CQAAAAEwKY/z</t>
  </si>
  <si>
    <t>5TUc1wiYNtcsNhzXCChDSVEuTllTRTpOU0MuSVFfVE9UQUxfREVCVC5GWTIwMTkuLi4uSlBZAQAAAKx1BAADAAAAAAAjmcnkNRzXCAv+vCw2HNcIJENJUS5UU0U6OTA0Mi5JUV9NQVJLRVRDQVAuMjAxOC8wMy8zMQEAAAAHYg0AAgAAAAw5NzQ0NTIuOTI3MjMBBgAAAAUAAAABMQEAAAAKMTg3NDAwMjY5OQMAAAACNzkCAAAABjEwMDA1NAQAAAABMAcAAAAJMy8zMS8yMDE4a1JcBzYc1wgZbBAtNhzXCCVDSVEuVFNFOjkwMjAuSVFfTkVUX1JFTlRBTF9FWFAuRlkyMDA5AQAAANxnDQADAAAAAAAokh7wNRzXCDQQNis2HNcIHkNJUS5UU0U6OTA0Mi5JUV9XSVBfSU5WLkZZMjAwOAEAAAAHYg0AAgAAAAQ3OTg2AQgAAAAFAAAAATEBAAAACjEwNTQ1MzQ5NjUDAAAAAjc5AgAAAAQzMjE5BAAAAAEwBwAAAAg4LzgvMjAxOQgAAAAJMy8zMS8yMDA4CQAAAAEwAQkA7TUc1wgOH2grNhzXCCJDSVEuVFNYOkNOUi5JUV9GSU5JU0hFRF9JTlYuRlkyMDE3AQAAAPxiBQADAAAAAAA2hYTpNRzXCJ9IHSw2HNcIJ0NJUS5UU1g6Q1AuSVFfVE9UQUxfREVCVF9DQVBJVEFMLkZZMjAxNQEAAACpfg0AAgAAAAY2NS4yNzkBCAAAAAUAAAABMQEAAAAKMTg3NTA5MTA0NAMAAAACMjcCAAAABDQxODYEAAAAATAHAAAACDgvOC8yMDE5CAAAAAoxMi8zMS8yMDE1CQAAAAEw0dlT5TUc1wiusK4sNhzXCCRDSVEuVFNFOjkwMjAuSVFfRUJJ</t>
  </si>
  <si>
    <t>VERBLkZZMjAxOC4uLi5KUFkBAAAA3GcNAAIAAAAGODU3NjMwAQgAAAAFAAAAATEBAAAACjE4OTQzMTU0MjcDAAAAAjc5AgAAAAQ0MDUxBAAAAAEwBwAAAAg4LzgvMjAxOQgAAAAJMy8zMS8yMDE4CQAAAAEwxM815DUc1wjhmNksNhzXCCJDSVEuVFNFOjkwMjEuSVFfQURWRVJUSVNJTkcuRlkyMDE1AQAAAOhzDQADAAAAAACK3yzwNRzXCDQQNis2HNcIH0NJUS5UU0U6OTE0Mi5JUV9FQklUX0lOVC5GWTIwMTIBAAAAQqNZAAMAAAAAACVue+Y1HNcIyCHjLDYc1wgjQ0lRLk5ZU0U6TlNDLklRX09USEVSX0VRVUlUWS5GWTIwMTYBAAAArHUEAAIAAAAELTQ4NwEIAAAABQAAAAExAQAAAAoxOTQ0MjAxMDA0AwAAAAMxNjACAAAABDEwMjgEAAAAATAHAAAACDgvOC8yMDE5CAAAAAoxMi8zMS8yMDE2CQAAAAEwuuNd5zUc1whMaWIsNhzXCB1DSVEuTllTRTpOU0MuSVFfRUJJVERBLkZZMjAxNQEAAACsdQQAAgAAAAQzOTQzAQgAAAAFAAAAATEBAAAACjE4NzMxMDEyNTADAAAAAzE2MAIAAAAENDA1MQQAAAABMAcAAAAIOC84LzIwMTkIAAAACjEyLzMxLzIwMTUJAAAAATC6413nNRzXCJw8mSw2HNcIJENJUS5UU0U6OTAyMC5JUV9PVEhFUl9MSUFCX0xULkZZMjAwOAEAAADcZw0AAgAAAAYyNTU3NTYBCAAAAAUAAAABMQEAAAAKMTA2MTE5NzMyMgMAAAACNzkCAAAABDEwNjIEAAAAATAHAAAACDgvOC8yMDE5CAAAAAkz</t>
  </si>
  <si>
    <t>LzMxLzIwMDgJAAAAATAokh7wNRzXCPokKis2HNcII0NJUS5UU0U6OTE0Mi5JUV9QRV9FWENMLi4yMDE2LzAzLzMxAQAAAEKjWQADAAAAAAAOEoAHNhzXCG54+io2HNcIJkNJUS5UU0U6OTAyMC5JUV9ORVRfREVCVF9JU1NVRUQuRlkyMDEyAQAAANxnDQACAAAABi05NzYyNQEIAAAABQAAAAExAQAAAAoxNTYyNDg0NDU1AwAAAAI3OQIAAAAEMjAwMwQAAAABMAcAAAAIOC84LzIwMTkIAAAACTMvMzEvMjAxMgkAAAABMGP0IPA1HNcIgl1EKzYc1wglQ0lRLlRTRTo5MDQyLklRX0dBSU5fQVNTRVRTX0NGLkZZMjAxNwEAAAAHYg0AAgAAAAQzMjAxAQgAAAAFAAAAATEBAAAACjE4NDcwNzIwMDQDAAAAAjc5AgAAAAQyMDI2BAAAAAEwBwAAAAg4LzgvMjAxOQgAAAAJMy8zMS8yMDE3CQAAAAEwm+PZ7DUc1wjkPP8qNhzXCCpDSVEuVFNFOjkxNDIuSVFfVEVWX0VCSVREQS4yMDAwLjIwMTMvMDMvMzEBAAAAQqNZAAMAAAAAAA4SgAc2HNcIbnj6KjYc1wggQ0lRLlRTWDpDTlIuSVFfTklfQ09NUEFOWS5GWTIwMTQBAAAA/GIFAAIAAAAEMzE2NwEIAAAABQAAAAExAQAAAAoxODI2MjE3MDMwAwAAAAIyNwIAAAAFNDE1NzEEAAAAATAHAAAACDgvOC8yMDE5CAAAAAoxMi8zMS8yMDE0CQAAAAEwb4Kj6TUc1whk5hosNhzXCChDSVEuTllTRTpVTlAuSVFfVE9UQUxfTElBQl9FUVVJVFkuRlkyMDE0AQAAAD67BAACAAAABTUy</t>
  </si>
  <si>
    <t>MzcyAQgAAAAFAAAAATEBAAAACjE4MjYzNzY0NTkDAAAAAzE2MAIAAAAEMTAxMwQAAAABMAcAAAAIOC84LzIwMTkIAAAACjEyLzMxLzIwMTQJAAAAATBmM7TpNRzXCGTmGiw2HNcIKENJUS5UU0U6OTAyMC5JUV9UT1RBTF9ERUJUX0VRVUlUWS5GWTIwMTIBAAAA3GcNAAIAAAAIMTc5LjA2NTQBCAAAAAUAAAABMQEAAAAKMTU2MjQ4NDQ1NQMAAAACNzkCAAAABDQwMzQEAAAAATAHAAAACDgvOC8yMDE5CAAAAAkzLzMxLzIwMTIJAAAAATAlbnvmNRzXCCR1syw2HNcIKUNJUS5UU0U6OTAyMS5JUV9DT01NT05fUFJFRl9ESVZfQ0YuRlkyMDA5AQAAAOhzDQADAAAAAADpgobxNRzXCEsBBCs2HNcIHkNJUS5OWVNFOlVOUC5JUV9JTkNfVEFYLkZZMjAxNQEAAAA+uwQAAgAAAAQyODg0AQgAAAAFAAAAATEBAAAACjE4NzM2MzQ4NTEDAAAAAzE2MAIAAAACNzUEAAAAATAHAAAACDgvOC8yMDE5CAAAAAoxMi8zMS8yMDE1CQAAAAEwZjO06TUc1wiRV4IrNhzXCCVDSVEuTllTRTpVTlAuSVFfRElMVVRfRVBTX0VYQ0wuRlkyMDE4AQAAAD67BAACAAAABDcuOTEBCAAAAAUAAAABMQEAAAAKMTk0NDIxNjAzNAMAAAADMTYwAgAAAAMxNDIEAAAAATAHAAAACDgvOC8yMDE5CAAAAAoxMi8zMS8yMDE4CQAAAAEwZjO06TUc1wh66fsrNhzXCDNDSVEuVFNFOjkwMDcuSVFfQ0hBTkdFX09USEVSX05FVF9PUEVSX0FTU0VUUy5GWTIw</t>
  </si>
  <si>
    <t>MTUBAAAAFWYNAAIAAAAFLTkyNDcBCAAAAAUAAAABMQEAAAAKMTc0NTM3ODQ2OAMAAAACNzkCAAAABDIwNDUEAAAAATAHAAAACDgvOC8yMDE5CAAAAAkzLzMxLzIwMTUJAAAAATBoOr7rNRzXCGraySs2HNcIJENJUS5UU1g6Q1AuSVFfRUZGRUNUX1RBWF9SQVRFLkZZMjAxMgEAAACpfg0AAgAAAAcyMy44OTkzAQgAAAAFAAAAATEBAAAACjE3Njc1MDk5NjEDAAAAAjI3AgAAAAQ0Mzc2BAAAAAEwBwAAAAg4LzgvMjAxOQgAAAAKMTIvMzEvMjAxMgkAAAABMFaygOg1HNcI/Y9pLDYc1wgcQ0lRLjAuSVFfQ0hBTkdFX0lOVkVOVE9SWS5GWQUAAAAAAAAACAAAABUoSW52YWxpZCBUaW1lIFBlcmlvZCnXJ5boNRzXCCR1syw2HNcIHUNJUS5UU0U6OTAwNy5JUV9SRF9FWFAuRlkyMDE3AQAAABVmDQADAAAAAABoOr7rNRzXCBWK2is2HNcIIUNJUS5UU0U6OTAyMS5JUV9DT01NT05fUkVQLkZZMjAxOQEAAADocw0AAgAAAAUtOTk5OQEIAAAABQAAAAExAQAAAAoxOTY5MzA0MjAwAwAAAAI3OQIAAAAEMjE2NAQAAAABMAcAAAAIOC84LzIwMTkIAAAACTMvMzEvMjAxOQkAAAABMIrfLPA1HNcI7jY9KzYc1wgWQ0lRLjAuSVFfQ0FTSF9FUVVJVi5GWQUAAAAAAAAACAAAABUoSW52YWxpZCBUaW1lIFBlcmlvZCnXJ5boNRzXCCR1syw2HNcIIENJUS5OWVNFOk5TQy5JUV9JTlZFTlRPUlkuRlkyMDE1AQAAAKx1BAACAAAAAzI3</t>
  </si>
  <si>
    <t>MQEIAAAABQAAAAExAQAAAAoxODczMTAxMjUwAwAAAAMxNjACAAAABDEwNDMEAAAAATAHAAAACDgvOC8yMDE5CAAAAAoxMi8zMS8yMDE1CQAAAAEwuuNd5zUc1wgee3UsNhzXCCRDSVEuVFNFOjkwNDEuSVFfU0FMRV9JTlRBTl9DRi5GWTIwMTMBAAAAvMuVAAMAAAAAAFgdju41HNcIWn6JKzYc1wgyQ0lRLlRTWDpDTlIuSVFfQ0hBTkdFX09USEVSX05FVF9PUEVSX0FTU0VUUy5GWTIwMTMBAAAA/GIFAAIAAAACMTMBCAAAAAUAAAABMQEAAAAKMTc3NDI5Njk3NAMAAAACMjcCAAAABDIwNDUEAAAAATAHAAAACDgvOC8yMDE5CAAAAAoxMi8zMS8yMDEzCQAAAAEwb4Kj6TUc1whG8mssNhzXCB9DSVEuVFNFOjkwNDIuSVFfT1BFUl9JTkMuRlkyMDEyAQAAAAdiDQACAAAABTczODEwAQgAAAAFAAAAATEBAAAACjE2NDcxNDU2NzIDAAAAAjc5AgAAAAIyMQQAAAABMAcAAAAIOC84LzIwMTkIAAAACTMvMzEvMjAxMgkAAAABMAEJAO01HNcIcd2qKzYc1wgdQ0lRLk5ZU0U6TlNDLklRX0dBX0VYUC5GWTIwMTEBAAAArHUEAAMAAAAAAD6Tbuc1HNcIwCqGLDYc1wgmQ0lRLlRTRTo5MDQyLklRX1NBTEVTX01BUktFVElORy5GWTIwMDgBAAAAB2INAAMAAAAAAHvL0e01HNcIo8uXKzYc1wgjQ0lRLk5ZU0U6TlNDLklRX0RJTFVUX1dFSUdIVC5GWTIwMTUBAAAArHUEAAIAAAAFMzA0LjQAuuNd5zUc1whMaWIsNhzXCCRDSVEu</t>
  </si>
  <si>
    <t>VFNFOjkwMDcuSVFfQ1VSUkVOVF9SQVRJTy5GWTIwMTABAAAAFWYNAAIAAAAIMC4zMTYzOTEBCAAAAAUAAAABMQEAAAAKMTM4NjcyNDQ4MgMAAAACNzkCAAAABDQwMzAEAAAAATAHAAAACDgvOC8yMDE5CAAAAAkzLzMxLzIwMTAJAAAAATDuh4PlNRzXCNWV+Cw2HNcIIUNJUS5UU1g6Q1AuSVFfQkVUQV81WVIuMjAxMy8xMi8zMQEAAACpfg0AAgAAABEwLjk4ODg2NTM0MjE0MjQxMwBnoc8KNhzXCJgwFS02HNcIIENJUS5UU0U6OTAyMi5JUV9TVF9JTlZFU1QuRlkyMDE4AQAAAO52DQACAAAABjMwODUwMAEIAAAABQAAAAExAQAAAAoxODk0MzE1Mjc3AwAAAAI3OQIAAAAEMTA2OQQAAAABMAcAAAAIOC84LzIwMTkIAAAACTMvMzEvMjAxOAkAAAABMF2g1e41HNcImMi2KzYc1wgpQ0lRLlRTWDpDUC5JUV9NSU5PUklUWV9JTlRFUkVTVF9DRi5GWTIwMDgBAAAAqX4NAAMAAAAAAFaygOg1HNcIu7wyLDYc1wgwQ0lRLlRTRTo5MDIxLklRX1RPVEFMX09VVFNUQU5ESU5HX0JTX0RBVEUuRlkyMDE2AQAAAOhzDQACAAAACjE5My42MDUxNTEBBAAAAAUAAAABNQEAAAAKMTc5ODMzNjQ3OAIAAAAFMjQxNTIGAAAAATCK3yzwNRzXCOQ8/yo2HNcIJkNJUS5UU0U6OTA0MS5JUV9JTlZFTlRPUllfVFVSTlMuRlkyMDE1AQAAALzLlQACAAAACDYuMTcwOTA2AQgAAAAFAAAAATEBAAAACjE3NDUzNzg1MjIDAAAAAjc5AgAAAAQ0</t>
  </si>
  <si>
    <t>MDgyBAAAAAEwBwAAAAg4LzgvMjAxOQgAAAAJMy8zMS8yMDE1CQAAAAEwKY/z5TUc1wggAZ4sNhzXCCJDSVEuVFNFOjkxNDIuSVFfREFfU1VQUExfQ0YuRlkyMDA4AQAAAEKjWQADAAAAAABcZu7tNRzXCDeESys2HNcIKENJUS5UU0U6OTAyMC5JUV9UT1RBTF9ERUJUX0lTU1VFRC5GWTIwMTkBAAAA3GcNAAIAAAAGMjY4MDAwAQgAAAAFAAAAATEBAAAACjE5NjkzMDQyMDMDAAAAAjc5AgAAAAQyMTYxBAAAAAEwBwAAAAg4LzgvMjAxOQgAAAAJMy8zMS8yMDE5CQAAAAEwzU2z7zUc1wixThIrNhzXCCdDSVEuTllTRTpOU0MuSVFfQ0FTSF9PUEVSLkZZMjAxMi4uLi5KUFkBAAAArHUEAAIAAAAKMjY1MTA3LjE3NQEIAAAABQAAAAExAQAAAAoxNzE4NTM3NzUzAwAAAAI3OQIAAAAEMjAwNgQAAAABMAcAAAAIOC84LzIwMTkIAAAACjEyLzMxLzIwMTIJAAAAATAjmcnkNRzXCEFa/Sw2HNcIL0NJUS5UU0U6OTE0Mi5JUV9JTVBVVF9PUEVSX0xFQVNFX0lOVF9FWFAuRlkyMDE0AQAAAEKjWQADAAAAAAC0yPDtNRzXCKsEsis2HNcILENJUS5TRUhLOjY2LklRX09USEVSX0lOVkVTVF9BQ1RfU1VQUEwuRlkyMDE3AQAAALdaDQACAAAABDcxMjEBCAAAAAUAAAABMQEAAAAKMTk1MzgzNTE3OQMAAAACNjQCAAAABDIwNTEEAAAAATAHAAAACDgvOC8yMDE5CAAAAAoxMi8zMS8yMDE3CQAAAAEw9Bqs6jUc1wiOcAosNhzXCCFD</t>
  </si>
  <si>
    <t>SVEuVFNFOjkxNDIuSVFfQ09NTU9OX1JFUC5GWTIwMTIBAAAAQqNZAAMAAAAAALTI8O01HNcIlWMGKzYc1wgoQ0lRLlRTRTo5MDIyLklRX1BST1ZfQkFEX0RFQlRTX0NGLkZZMjAxNQEAAADudg0AAwAAAAAAXaDV7jUc1wjOdRkrNhzXCChDSVEuVFNFOjkwNDEuSVFfVE9UQUxfTElBQl9FUVVJVFkuRlkyMDE1AQAAALzLlQACAAAABzE5NDY3MjUBCAAAAAUAAAABMQEAAAAKMTc0NTM3ODUyMgMAAAACNzkCAAAABDEwMTMEAAAAATAHAAAACDgvOC8yMDE5CAAAAAkzLzMxLzIwMTUJAAAAATDUrPLrNRzXCFp+iSs2HNcIJ0NJUS5UU0U6OTAwNy5JUV9DSEFOR0VfSU5WRU5UT1JZLkZZMjAxNQEAAAAVZg0AAgAAAAUtMTg3MwEIAAAABQAAAAExAQAAAAoxNzQ1Mzc4NDY4AwAAAAI3OQIAAAAEMjA5OQQAAAABMAcAAAAIOC84LzIwMTkIAAAACTMvMzEvMjAxNQkAAAABMGg6vus1HNcI6iEWLDYc1wgjQ0lRLk5ZU0U6TlNDLklRX0dST1NTX01BUkdJTi5GWTIwMTUBAAAArHUEAAIAAAAHMzcuNDY1NQEIAAAABQAAAAExAQAAAAoxODczMTAxMjUwAwAAAAMxNjACAAAABDQwNzQEAAAAATAHAAAACDgvOC8yMDE5CAAAAAoxMi8zMS8yMDE1CQAAAAEwjm0z5DUc1whi1NQsNhzXCCJDSVEuVFNYOkNOUi5JUV9HUk9TU19NQVJHSU4uRlkyMDEwAQAAAPxiBQACAAAABjUwLjkzNAEIAAAABQAAAAExAQAAAAoxNTg1OTUyNTEy</t>
  </si>
  <si>
    <t>AwAAAAIyNwIAAAAENDA3NAQAAAABMAcAAAAIOC84LzIwMTkIAAAACjEyLzMxLzIwMTAJAAAAATCRd1HlNRzXCMcnpSw2HNcIFENJUS4wLklRX0JWX1NIQVJFLkZZBQAAAAAAAAAIAAAAFShJbnZhbGlkIFRpbWUgUGVyaW9kKdcnlug1HNcIWte1LDYc1wglQ0lRLlRTRTo5MDA3LklRX05FVF9SRU5UQUxfRVhQLkZZMjAxMAEAAAAVZg0AAwAAAAAAh+vO6zUc1wiLTt8rNhzXCCRDSVEuVFNFOjkwNDIuSVFfQ09NTU9OX0RJVl9DRi5GWTIwMTYBAAAAB2INAAMAAAAAAJvj2ew1HNcIpTzMKzYc1wgyQ0lRLlRTWDpDUC5JUV9UT1RBTF9PVVRTVEFORElOR19GSUxJTkdfREFURS5GWTIwMTABAAAAqX4NAAIAAAAKMTY5LjM1NDcwOAEEAAAABQAAAAE1AQAAAAoxNTkyMjIwMzUxAgAAAAUyNDE1MwYAAAABMFaygOg1HNcIRvJrLDYc1wglQ0lRLlRTRTo5MDA3LklRX1BSRUZfRElWX09USEVSLkZZMjAwOAEAAAAVZg0AAwAAAAAALA/16zUc1wg3deYrNhzXCCJDSVEuVFNFOjkxNDIuSVFfR0FJTl9JTlZFU1QuRlkyMDE1AQAAAEKjWQADAAAAAAAyac/tNRzXCJjItis2HNcIIENJUS5UU0U6OTAyMC5JUV9MVF9JTlZFU1QuRlkyMDEwAQAAANxnDQACAAAABjE0NzQ5MgEIAAAABQAAAAExAQAAAAoxNTYyNDg0NTQxAwAAAAI3OQIAAAAEMTA1NAQAAAABMAcAAAAIOC84LzIwMTkIAAAACTMvMzEvMjAxMAkAAAABMCiSHvA1</t>
  </si>
  <si>
    <t>HNcItVpjKzYc1wglQ0lRLlRTWDpDTlIuSVFfSU5WRVNUX0xPQU5TX0NGLkZZMjAxNwEAAAD8YgUAAwAAAAAANoWE6TUc1wgTCkEsNhzXCDFDSVEuVFNFOjkwMjAuSVFfQ0hBTkdFX05FVF9XT1JLSU5HX0NBUElUQUwuRlkyMDEwAQAAANxnDQACAAAABTEyNTM3AQgAAAAFAAAAATEBAAAACjE1NjI0ODQ1NDEDAAAAAjc5AgAAAAQ0NDIxBAAAAAEwBwAAAAg4LzgvMjAxOQgAAAAJMy8zMS8yMDEwCQAAAAEwKJIe8DUc1wh06S4rNhzXCCZDSVEuTllTRTpOU0MuSVFfREVGX1RBWF9MSUFCX0xULkZZMjAxNQEAAACsdQQAAgAAAAQ4OTQyAQgAAAAFAAAAATEBAAAACjE4NzMxMDEyNTADAAAAAzE2MAIAAAAEMTAyNwQAAAABMAcAAAAIOC84LzIwMTkIAAAACjEyLzMxLzIwMTUJAAAAATC6413nNRzXCGDFoiw2HNcIK0NJUS5UU0U6OTAyMS5JUV9OSV9BVkFJTF9FWENMX01BUkdJTi5GWTIwMTEBAAAA6HMNAAIAAAAGMi44ODI4AQgAAAAFAAAAATEBAAAACjE0NjI3MTI1NjIDAAAAAjc5AgAAAAQ0MTgyBAAAAAEwBwAAAAg4LzgvMjAxOQgAAAAJMy8zMS8yMDExCQAAAAEwNNB95jUc1wjipz4sNhzXCB1DSVEuVFNFOjkwMjEuSVFfUkRfRVhQLkZZMjAxNwEAAADocw0AAwAAAAAAit8s8DUc1wjkPP8qNhzXCCFDSVEuVFNFOjkwMjEuSVFfRUFSTklOR19DTy5GWTIwMTQBAAAA6HMNAAIAAAAFNjcwNjEBCAAAAAUAAAAB</t>
  </si>
  <si>
    <t>MQEAAAAKMTY4NjYzNzY2NwMAAAACNzkCAAAAATcEAAAAATAHAAAACDgvOC8yMDE5CAAAAAkzLzMxLzIwMTQJAAAAATBKfSrwNRzXCDcNVSs2HNcIJkNJUS5OWVNFOk5TQy5JUV9DQVNIX0NPTlZFUlNJT04uRlkyMDExAQAAAKx1BAACAAAACS0xOC41MjUyMQEIAAAABQAAAAExAQAAAAoxNjU4MzE1Njc3AwAAAAMxNjACAAAABDQxODQEAAAAATAHAAAACDgvOC8yMDE5CAAAAAoxMi8zMS8yMDExCQAAAAEwjm0z5DUc1wiaM/YsNhzXCCZDSVEuVFNFOjkwMjIuSVFfTkVUX0RFQlRfSVNTVUVELkZZMjAxMgEAAADudg0AAgAAAAYtMzQ1ODQBCAAAAAUAAAABMQEAAAAKMTU1NDk1MDcxMwMAAAACNzkCAAAABDIwMDMEAAAAATAHAAAACDgvOC8yMDE5CAAAAAkzLzMxLzIwMTIJAAAAATAYXxjvNRzXCPC8ZSs2HNcIGkNJUS5UU0U6OTE0Mi5JUV9FQlQuRlkyMDE1AQAAAEKjWQACAAAABTI3Njk5AQgAAAAFAAAAATEBAAAACjE4MTExNzQ3MTADAAAAAjc5AgAAAAMxMzkEAAAAATAHAAAACDgvOC8yMDE5CAAAAAkzLzMxLzIwMTUJAAAAATAyac/tNRzXCD/vvSs2HNcIIENJUS5UU0U6OTAwNy5JUV9ESVZfU0hBUkUuRlkyMDExAQAAABVmDQACAAAAAjEzAQgAAAAFAAAAATEBAAAACjE0NjI3MTI1NjUDAAAAAjc5AgAAAAQzMDU4BAAAAAEwBwAAAAg4LzgvMjAxOQgAAAAJMy8zMS8yMDExCQAAAAEwh+vO6zUc1wj6DwMs</t>
  </si>
  <si>
    <t>NhzXCCBDSVEuVFNFOjkwMDcuSVFfTklfTUFSR0lOLkZZMjAxMAEAAAAVZg0AAgAAAAYyLjMwNTkBCAAAAAUAAAABMQEAAAAKMTM4NjcyNDQ4MgMAAAACNzkCAAAABDQwOTQEAAAAATAHAAAACDgvOC8yMDE5CAAAAAkzLzMxLzIwMTAJAAAAATDuh4PlNRzXCE9gvyw2HNcIHUNJUS5TRUhLOjY2LklRX1JBV19JTlYuRlkyMDA4AQAAALdaDQADAAAAAACyaLrqNRzXCFRg8is2HNcIHkNJUS5UU1g6Q05SLklRX1RPVEFMX0NMLkZZMjAxNgEAAAD8YgUAAgAAAAQzMDA4AQgAAAAFAAAAATEBAAAACjE5NDM1MjUwOTQDAAAAAjI3AgAAAAQxMDA5BAAAAAEwBwAAAAg4LzgvMjAxOQgAAAAKMTIvMzEvMjAxNgkAAAABMDaFhOk1HNcIJAdgLDYc1wggQ0lRLlRTRTo5MDQyLklRX0RJVkVTVF9DRi5GWTIwMTcBAAAAB2INAAMAAAAAAJvj2ew1HNcIl1HAKzYc1wgfQ0lRLk5ZU0U6VU5QLklRX0FSX1RVUk5TLkZZMjAxMgEAAAA+uwQAAgAAAAgxNC40MTE0MgEIAAAABQAAAAExAQAAAAoxNzE4MDkyMTI5AwAAAAMxNjACAAAABDQwMDEEAAAAATAHAAAACDgvOC8yMDE5CAAAAAoxMi8zMS8yMDEyCQAAAAEwkXdR5TUc1wgS+9ssNhzXCCBDSVEuTllTRTpVTlAuSVFfT1RIRVJfUkVWLkZZMjAwOAEAAAA+uwQAAgAAAAM4NTIBCAAAAAUAAAABMQEAAAAKMTQyNTU5MjYyMgMAAAADMTYwAgAAAAMzNTcEAAAAATAHAAAACDgvOC8y</t>
  </si>
  <si>
    <t>MDE5CAAAAAoxMi8zMS8yMDA4CQAAAAEw+c2d6jUc1wilQlssNhzXCBpDSVEuVFNFOjkwMjIuSVFfUkVWLkZZMjAxMAEAAADudg0AAgAAAAcxNDg2NjMyAQgAAAAFAAAAATEBAAAACjEzODA1Mjc2MjMDAAAAAjc5AgAAAAMxMTIEAAAAATAHAAAACDgvOC8yMDE5CAAAAAkzLzMxLzIwMTAJAAAAATAYXxjvNRzXCM3CJys2HNcIIkNJUS5UU0U6OTA0Mi5JUV9MRVZFUkVEX0ZDRi5GWTIwMTEBAAAAB2INAAIAAAAJMTU5NDIuODc1AQgAAAAFAAAAATEBAAAACjE0NTg1MjYyNDMDAAAAAjc5AgAAAAQ0NDIyBAAAAAEwBwAAAAg4LzgvMjAxOQgAAAAJMy8zMS8yMDExCQAAAAEwAQkA7TUc1wgHHIcrNhzXCB9DSVEuVFNYOkNOUi5JUV9NQUNISU5FUlkuRlkyMDE2AQAAAPxiBQACAAAABDYxMjMBCAAAAAUAAAABMQEAAAAKMTk0MzUyNTA5NAMAAAACMjcCAAAABDMxMTQEAAAAATAHAAAACDgvOC8yMDE5CAAAAAoxMi8zMS8yMDE2CQAAAAEwNoWE6TUc1wjSMEgsNhzXCBlDSVEuVFNFOjkwMjEuSVFfRlguRlkyMDE0AQAAAOhzDQADAAAAAACK3yzwNRzXCMTXGys2HNcIKkNJUS5UU0U6OTE0Mi5JUV9URVZfRUJJVERBLjIwMDAuMjAwMy8wMy8zMQEAAABCo1kAAwAAAAAADhKABzYc1whQFvgqNhzXCBxDSVEuVFNFOjkwMjAuSVFfTklfQ0YuRlkyMDA4AQAAANxnDQACAAAABjE4OTY3MgEIAAAABQAAAAExAQAAAAoxMDYx</t>
  </si>
  <si>
    <t>MTk3MzIyAwAAAAI3OQIAAAAEMjE1MAQAAAABMAcAAAAIOC84LzIwMTkIAAAACTMvMzEvMjAwOAkAAAABMCiSHvA1HNcIrtr8KjYc1wgqQ0lRLlRTRTo5MDQxLklRX1RPVEFMX0NPTU1PTl9FUVVJVFkuRlkyMDEzAQAAALzLlQACAAAABjE5ODM1NgEIAAAABQAAAAExAQAAAAoxNjI0MDUxODI3AwAAAAI3OQIAAAAEMTAwNgQAAAABMAcAAAAIOC84LzIwMTkIAAAACTMvMzEvMjAxMwkAAAABMFgdju41HNcIhVShKzYc1wgbQ0lRLlRTRTo5MDIwLklRX0VCSVQuRlkyMDA4AQAAANxnDQACAAAABjQ0NTE2MAEIAAAABQAAAAExAQAAAAoxMDYxMTk3MzIyAwAAAAI3OQIAAAADNDAwBAAAAAEwBwAAAAg4LzgvMjAxOQgAAAAJMy8zMS8yMDA4CQAAAAEwKJIe8DUc1whAig0rNhzXCBhDSVEuVFNYOkNOUi5JUV9HVy5GWTIwMTUBAAAA/GIFAAMAAAAAADaFhOk1HNcIu7wyLDYc1wgZQ0lRLlRTRTo5MDIxLklRX0dQLkZZMjAxNQEAAADocw0AAgAAAAYzMjIxMTUBCAAAAAUAAAABMQEAAAAKMTc0NDk0NjI5MAMAAAACNzkCAAAAAjEwBAAAAAEwBwAAAAg4LzgvMjAxOQgAAAAJMy8zMS8yMDE1CQAAAAEwit8s8DUc1wjOdRkrNhzXCB9DSVEuU0VISzo2Ni5JUV9CVUlMRElOR1MuRlkyMDEzAQAAALdaDQADAAAAAACNybzqNRzXCL3F1Ss2HNcIIUNJUS5UU0U6OTAyMi5JUV9UT1RBTF9MSUFCLkZZMjAxMAEAAADudg0AAgAA</t>
  </si>
  <si>
    <t>AAc0MDc2NDQzAQgAAAAFAAAAATEBAAAACjEzODA1Mjc2MjMDAAAAAjc5AgAAAAQxMjc2BAAAAAEwBwAAAAg4LzgvMjAxOQgAAAAJMy8zMS8yMDEwCQAAAAEwGF8Y7zUc1wgToq8rNhzXCCNDSVEuU0VISzo2Ni5JUV9DVVJSRU5UX1JBVElPLkZZMjAxNQEAAAC3Wg0AAgAAAAgxLjczMTQ2NgEIAAAABQAAAAExAQAAAAoxODM1Mjg4ODgyAwAAAAI2NAIAAAAENDAzMAQAAAABMAcAAAAIOC84LzIwMTkIAAAACjEyLzMxLzIwMTUJAAAAATBs6IXlNRzXCGHaliw2HNcIIUNJUS5UU0U6OTA0MS5JUV9JTkNfRVFVSVRZLkZZMjAxMwEAAAC8y5UAAgAAAAQ0ODgxAQgAAAAFAAAAATEBAAAACjE2MjQwNTE4MjcDAAAAAjc5AgAAAAI0NwQAAAABMAcAAAAIOC84LzIwMTkIAAAACTMvMzEvMjAxMwkAAAABMFgdju41HNcIta0ALDYc1wgzQ0lRLlRTRTo5MDA3LklRX0NIQU5HRV9PVEhFUl9ORVRfT1BFUl9BU1NFVFMuRlkyMDEzAQAAABVmDQACAAAABi01ODc4MgEIAAAABQAAAAExAQAAAAoxNjI1NDU3Njk1AwAAAAI3OQIAAAAEMjA0NQQAAAABMAcAAAAIOC84LzIwMTkIAAAACTMvMzEvMjAxMwkAAAABMMdN0es1HNcIMgeTKzYc1wgjQ0lRLlRTRTo5MDQxLklRX0JFVEFfMllSLjIwMTkvMDMvMzEBAAAAvMuVAAIAAAARMC40NzgyOTc4MzI2ODMyNDcAZ6HPCjYc1whPlkAvNhzXCB5DSVEuVFNYOkNQLklRX1BBUlRfVElN</t>
  </si>
  <si>
    <t>RS5GWTIwMTABAAAAqX4NAAMAAAAAAFaygOg1HNcIMYE3LDYc1wgYQ0lRLlRTWDpDTlIuSVFfQVAuRlkyMDEwAQAAAPxiBQACAAAAAzM4MwEIAAAABQAAAAExAQAAAAoxNTg1OTUyNTEyAwAAAAIyNwIAAAAEMTAxOAQAAAABMAcAAAAIOC84LzIwMTkIAAAACjEyLzMxLzIwMTAJAAAAATC2IaHpNRzXCBSWKyw2HNcIKENJUS5UU0U6OTA0Mi5JUV9QUk9WX0JBRF9ERUJUU19DRi5GWTIwMTgBAAAAB2INAAMAAAAAAJvj2ew1HNcI3Cq5KzYc1wgeQ0lRLk5ZU0U6VU5QLklRX1dJUF9JTlYuRlkyMDE0AQAAAD67BAADAAAAAABmM7TpNRzXCEbyayw2HNcIH0NJUS5OWVNFOk5TQy5JUV9EQV9TVVBQTC5GWTIwMTcBAAAArHUEAAIAAAAEMTA1NQEIAAAABQAAAAExAQAAAAoxOTQ0MjAxMDE2AwAAAAMxNjACAAAAAjQxBAAAAAEwBwAAAAg4LzgvMjAxOQgAAAAKMTIvMzEvMjAxNwkAAAABMLrjXec1HNcIYMWiLDYc1wgdQ0lRLlNFSEs6NjYuSVFfUEVOU0lPTi5GWTIwMTABAAAAt1oNAAIAAAADMzk5AQgAAAAFAAAAATEBAAAACjE1NDYwMDUwNjgDAAAAAjY0AgAAAAQxMjEzBAAAAAEwBwAAAAg4LzgvMjAxOQgAAAAKMTIvMzEvMjAxMAkAAAABMI3JvOo1HNcIosL0KzYc1wgwQ0lRLlRTRTo5MTQyLklRX1RPVEFMX09VVFNUQU5ESU5HX0JTX0RBVEUuRlkyMDE2AQAAAEKjWQACAAAAAzE2MAEEAAAABQAAAAE1AQAAAAox</t>
  </si>
  <si>
    <t>ODExMTc0NzE1AgAAAAUyNDE1MgYAAAABMDJpz+01HNcIqUKOKzYc1wggQ0lRLlRTRTo5MDIwLklRX1RPVEFMX1JFVi5GWTIwMTYBAAAA3GcNAAIAAAAHMjg2NzE5OQEIAAAABQAAAAExAQAAAAoxNzk4MzM2NDAzAwAAAAI3OQIAAAACMjgEAAAAATAHAAAACDgvOC8yMDE5CAAAAAkzLzMxLzIwMTYJAAAAATDNTbPvNRzXCGNvVys2HNcIJkNJUS5OWVNFOlVOUC5JUV9JTlZFTlRPUllfVFVSTlMuRlkyMDE1AQAAAD67BAACAAAACTE0Ljk1MTY1NwEIAAAABQAAAAExAQAAAAoxODczNjM0ODUxAwAAAAMxNjACAAAABDQwODIEAAAAATAHAAAACDgvOC8yMDE5CAAAAAoxMi8zMS8yMDE1CQAAAAEwkXdR5TUc1wgSk0osNhzXCCdDSVEuU0VISzo2Ni5JUV9UT1RBTF9ERUJUX0VCSVREQS5GWTIwMDgBAAAAt1oNAAIAAAAIMi4yNDMzMTgBCAAAAAUAAAABMQEAAAAKMTM1NTg4NjA3NwMAAAACNjQCAAAABDQxOTIEAAAAATAHAAAACDgvOC8yMDE5CAAAAAoxMi8zMS8yMDA4CQAAAAEw7oeD5TUc1wiaM/YsNhzXCCNDSVEuVFNFOjkwMjAuSVFfRUJJVEFfTUFSR0lOLkZZMjAwOQEAAADcZw0AAgAAAAcxNi4wMzg0AQgAAAAFAAAAATEBAAAACjEzNzc5MTA5MjMDAAAAAjc5AgAAAAQ0NDE5BAAAAAEwBwAAAAg4LzgvMjAxOQgAAAAJMy8zMS8yMDA5CQAAAAEwAwx55jUc1wh+v+AsNhzXCCBDSVEuTllTRTpVTlAuSVFfRlVM</t>
  </si>
  <si>
    <t>TF9USU1FLkZZMjAxMwEAAAA+uwQAAgAAAAU0NjQ0NQCGLqDqNRzXCP4VxSs2HNcILkNJUS5OWVNFOlVOUC5JUV9PVEhFUl9GSU5BTkNFX0FDVF9TVVBQTC5GWTIwMTEBAAAAPrsEAAIAAAADMTA4AQgAAAAFAAAAATEBAAAACjE2NTcyNTI2OTMDAAAAAzE2MAIAAAAEMjA1MAQAAAABMAcAAAAIOC84LzIwMTkIAAAACjEyLzMxLzIwMTEJAAAAATCGLqDqNRzXCHdaMCw2HNcIJENJUS5UU0U6OTA0Mi5JUV9DT01NT05fRElWX0NGLkZZMjAwOQEAAAAHYg0AAgAAAAUtNjMzOQEIAAAABQAAAAExAQAAAAoxMzgyNTA1NjE1AwAAAAI3OQIAAAAEMjA3NAQAAAABMAcAAAAIOC84LzIwMTkIAAAACTMvMzEvMjAwOQkAAAABMAEJAO01HNcIqUKOKzYc1wgcQ0lRLk5ZU0U6VU5QLklRX0VCSVRBLkZZMjAxNQEAAAA+uwQAAgAAAAQ4MDUyAQgAAAAFAAAAATEBAAAACjE4NzM2MzQ4NTEDAAAAAzE2MAIAAAAGMTAwNjg5BAAAAAEwBwAAAAg4LzgvMjAxOQgAAAAKMTIvMzEvMjAxNQkAAAABMGYztOk1HNcIZtQHLDYc1wggQ0lRLlRTRTo5MTQyLklRX05JX01BUkdJTi5GWTIwMTIBAAAAQqNZAAMAAAAAACVue+Y1HNcIAIfGLDYc1wgjQ0lRLlRTRTo5MTQyLklRX0lOVEVSRVNUX0VYUC5GWTIwMTkBAAAAQqNZAAIAAAAELTk0NQEIAAAABQAAAAExAQAAAAoxOTY5NDQ3MzUyAwAAAAI3OQIAAAACODIEAAAAATAHAAAACDgvOC8y</t>
  </si>
  <si>
    <t>MDE5CAAAAAkzLzMxLzIwMTkJAAAAATAyac/tNRzXCJdgJSs2HNcIH0NJUS5UU0U6OTAwNy5JUV9UT1RBTF9DQS5GWTIwMDgBAAAAFWYNAAIAAAAGMTMxNTQxAQgAAAAFAAAAATEBAAAACjEwNjI3NTA3NjUDAAAAAjc5AgAAAAQxMDA4BAAAAAEwBwAAAAg4LzgvMjAxOQgAAAAJMy8zMS8yMDA4CQAAAAEwLA/16zUc1whx3aorNhzXCBlDSVEuVFNFOjkwMjAuSVFfQUQuRlkyMDEzAQAAANxnDQADAAAAAABj9CDwNRzXCHTpLis2HNcIIUNJUS5UU0U6OTAyMS5JUV9OSV9DT01QQU5ZLkZZMjAxMwEAAADocw0AAgAAAAU1MjQ0NAEIAAAABQAAAAIyOQIAAAAFNDE1NzEBAAAACjE2MjQwNTE3ODUDAAAAAjc5BAAAAAEwBwAAAAg4LzgvMjAxOQgAAAAJMy8zMS8yMDEzCQAAAAEwH+WI8TUc1wiySFArNhzXCCZDSVEuTllTRTpVTlAuSVFfSU5WRU5UT1JZX1RVUk5TLkZZMjAwNwEAAAA+uwQAAgAAAAkyNS41OTkwNTYBCAAAAAUAAAABMQEAAAAKMTMxODY1Mzg4MQMAAAADMTYwAgAAAAQ0MDgyBAAAAAEwBwAAAAg4LzgvMjAxOQgAAAAKMTIvMzEvMjAwNwkAAAABMGzoheU1HNcICCPELDYc1wglQ0lRLlRTRTo5MDIxLklRX09USEVSX0NBX1NVUFBMLkZZMjAxMgEAAADocw0AAgAAAAEzAQgAAAAFAAAAATEBAAAACjE2NDMyMTc0NDkDAAAAAjc5AgAAAAQxMDU1BAAAAAEwBwAAAAg4LzgvMjAxOQgAAAAJMy8zMS8yMDEy</t>
  </si>
  <si>
    <t>CQAAAAEw6YKG8TUc1wh06S4rNhzXCDlDSVEuVFNFOjkwMDcuSVFfQ1VTVE9NX0JFVEEuLTEwNFcuMjAwOC8wMy8zMS4uXk4yMjUuSlBZLkgBAAAAFWYNAAIAAAARMC4xODQ5NjY2Njc0MDgxMTgAZ6HPCjYc1wj2CQ4tNhzXCChDSVEuVFNFOjkwNDIuSVFfR1dfSU5UQU5fQU1PUlRfQ0YuRlkyMDA4AQAAAAdiDQACAAAABDI4OTYBCAAAAAUAAAABMQEAAAAKMTA1NDUzNDk2NQMAAAACNzkCAAAABDIxODIEAAAAATAHAAAACDgvOC8yMDE5CAAAAAkzLzMxLzIwMDgJAAAAATABCQDtNRzXCDIHkys2HNcII0NJUS5UU1g6Q1AuSVFfRElMVVRfRVBTX0VYQ0wuRlkyMDEyAQAAAKl+DQACAAAABDIuNzkBCAAAAAUAAAABMQEAAAAKMTc2NzUwOTk2MQMAAAACMjcCAAAAAzE0MgQAAAABMAcAAAAIOC84LzIwMTkIAAAACjEyLzMxLzIwMTIJAAAAATBWsoDoNRzXCCQHYCw2HNcIH0NJUS5UU1g6Q05SLklRX1RPVEFMX1JFVi5GWTIwMTYBAAAA/GIFAAIAAAAFMTIwMzcBCAAAAAUAAAABMQEAAAAKMTk0MzUyNTA5NAMAAAACMjcCAAAAAjI4BAAAAAEwBwAAAAg4LzgvMjAxOQgAAAAKMTIvMzEvMjAxNgkAAAABMDaFhOk1HNcIT/gtLDYc1wgkQ0lRLlRTRTo5MDQxLklRX0lNUEFJUk1FTlRfR1cuRlkyMDE4AQAAALzLlQADAAAAAADUrPLrNRzXCFp+iSs2HNcIKENJUS5UU0U6OTA0MS5JUV9UT1RBTF9ERUJUX0lTU1VFRC5G</t>
  </si>
  <si>
    <t>WTIwMDgBAAAAvMuVAAIAAAAGMjY2ODI2AQgAAAAFAAAAATEBAAAACjEzNDAzMzU1NDMDAAAAAjc5AgAAAAQyMTYxBAAAAAEwBwAAAAg4LzgvMjAxOQgAAAAJMy8zMS8yMDA4CQAAAAEwGLuL7jUc1wjppJArNhzXCCVDSVEuU0VISzo2Ni5JUV9ORVRfREVCVF9FQklUREEuRlkyMDEyAQAAALdaDQACAAAABzEuMTM3MjkBCAAAAAUAAAABMQEAAAAKMTY2NzI0MTE4NwMAAAACNjQCAAAABDQxOTMEAAAAATAHAAAACDgvOC8yMDE5CAAAAAoxMi8zMS8yMDEyCQAAAAEw7oeD5TUc1wjygAQtNhzXCBlDSVEuVFNFOjkwNDIuSVFfTkkuRlkyMDE3AQAAAAdiDQACAAAABTcxMzAyAQgAAAAFAAAAATEBAAAACjE4NDcwNzIwMDQDAAAAAjc5AgAAAAIxNQQAAAABMAcAAAAIOC84LzIwMTkIAAAACTMvMzEvMjAxNwkAAAABMJvj2ew1HNcI1S2aKzYc1wgZQ0lRLlRTRTo5MDIwLklRX0JFVEFfMVlSLgEAAADcZw0AAgAAABEwLjY3Njc1MDA5MTg4NDAwNQCmtF4HNhzXCLRm5yo2HNcIH0NJUS5UU0U6OTAwNy5JUV9CVl9TSEFSRS5GWTIwMTYBAAAAFWYNAAIAAAAKODY3Ljg0OTU2NAEIAAAABQAAAAExAQAAAAoxNzk4OTM5ODY0AwAAAAI3OQIAAAAENDAyMAQAAAABMAcAAAAIOC84LzIwMTkIAAAACTMvMzEvMjAxNgkAAAABMGg6vus1HNcIK427KzYc1wgoQ0lRLk5ZU0U6TlNDLklRX1RPVEFMX0RFQlRfRUJJVERBLkZZMjAx</t>
  </si>
  <si>
    <t>NQEAAACsdQQAAgAAAAgyLjYzMDczOAEIAAAABQAAAAExAQAAAAoxODczMTAxMjUwAwAAAAMxNjACAAAABDQxOTIEAAAAATAHAAAACDgvOC8yMDE5CAAAAAoxMi8zMS8yMDE1CQAAAAEwjm0z5DUc1wjygAQtNhzXCCVDSVEuVFNFOjkxNDIuSVFfUFJFRl9ESVZfT1RIRVIuRlkyMDEwAQAAAEKjWQADAAAAAAC0yPDtNRzXCLVaYys2HNcIIENJUS5UU0U6OTE0Mi5JUV9CVUlMRElOR1MuRlkyMDE5AQAAAEKjWQADAAAAAAAyac/tNRzXCOQ8/yo2HNcIHkNJUS5UU0U6OTA0MS5JUV9TVF9ERUJULkZZMjAxOQEAAAC8y5UAAgAAAAYyMDg2MTgBCAAAAAUAAAABMQEAAAAKMTk2ODU5MDExNgMAAAACNzkCAAAABDEwNDYEAAAAATAHAAAACDgvOC8yMDE5CAAAAAkzLzMxLzIwMTkJAAAAATDUrPLrNRzXCAcchys2HNcIJkNJUS5UU0U6OTE0Mi5JUV9TQUxFU19NQVJLRVRJTkcuRlkyMDEwAQAAAEKjWQADAAAAAAC0yPDtNRzXCOuncSs2HNcII0NJUS5OWVNFOlVOUC5JUV9CRVRBXzVZUi4yMDE1LzEyLzMxAQAAAD67BAACAAAAEDEuMDAxNzgyNjc4MTYxOTEAZ6HPCjYc1whZzhItNhzXCCZDSVEuTllTRTpVTlAuSVFfRklMSU5HX0NVUlJFTkNZLkZZMjAxNAEAAAA+uwQAAwAAAANVU0QAZjO06TUc1whfbyQsNhzXCB9DSVEuVFNYOkNOUi5JUV9NQUNISU5FUlkuRlkyMDA5AQAAAPxiBQACAAAABDM0NjgBCAAAAAUAAAAB</t>
  </si>
  <si>
    <t>MQEAAAAKMTQ5NDAyNTYxNgMAAAACMjcCAAAABDMxMTQEAAAAATAHAAAACDgvOC8yMDE5CAAAAAoxMi8zMS8yMDA5CQAAAAEwtiGh6TUc1wgnh/krNhzXCC9DSVEuVFNFOjkwMDcuSVFfT1RIRVJfTk9OX09QRVJfRVhQX1NVUFBMLkZZMjAxNAEAAAAVZg0AAgAAAAMtNTkBCAAAAAUAAAABMQEAAAAKMTY4NzA0NDY2MQMAAAACNzkCAAAAAjg1BAAAAAEwBwAAAAg4LzgvMjAxOQgAAAAJMy8zMS8yMDE0CQAAAAEwx03R6zUc1wiLTt8rNhzXCBRDSVEuLklRX09USEVSX0lOVEFOLgUAAAABAAAACAAAABQoSW52YWxpZCBJZGVudGlmaWVyKTX/8xA2HNcINf/zEDYc1wgjQ0lRLlNFSEs6NjYuSVFfRVFVSVRZX01FVEhPRC5GWTIwMDkBAAAAt1oNAAIAAAAEMTMxMwEIAAAABQAAAAExAQAAAAoxNDM5OTg0OTQxAwAAAAI2NAIAAAAEMzA2MwQAAAABMAcAAAAIOC84LzIwMTkIAAAACjEyLzMxLzIwMDkJAAAAATCNybzqNRzXCIDX6Cs2HNcIGkNJUS5OWVNFOk5TQy5JUV9FQlQuRlkyMDA5AQAAAKx1BAACAAAABDE2MjIBCAAAAAUAAAABMQEAAAAKMTUwOTY4MzkwNAMAAAADMTYwAgAAAAMxMzkEAAAAATAHAAAACDgvOC8yMDE5CAAAAAoxMi8zMS8yMDA5CQAAAAEwPpNu5zUc1wjSMEgsNhzXCCpDSVEuVFNFOjkwMjIuSVFfVEVWX0VCSVREQS4yMDAwLjIwMDgvMDMvMzEBAAAA7nYNAAIAAAAIOC4xMzM1NjYBBwAAAAUA</t>
  </si>
  <si>
    <t>AAABMQEAAAAJNzc3MzA3NTMxAwAAAAEwAgAAAAYxMDAwMzAEAAAAATAHAAAACTMvMzEvMjAwOAgAAAAJMy8zMS8yMDA4DhKABzYc1whuePoqNhzXCBhDSVEuLklRX0lOVkVOVE9SWV9UVVJOUy4FAAAAAQAAAAgAAAAUKEludmFsaWQgSWRlbnRpZmllcimy6WYTNhzXCLLpZhM2HNcIGUNJUS5UU0U6OTE0Mi5JUV9BUC5GWTIwMTkBAAAAQqNZAAIAAAAFMzMxMzIBCAAAAAUAAAABMQEAAAAKMTk2OTQ0NzM1MgMAAAACNzkCAAAABDEwMTgEAAAAATAHAAAACDgvOC8yMDE5CAAAAAkzLzMxLzIwMTkJAAAAATAyac/tNRzXCBwKdCs2HNcIJ0NJUS5UU0U6OTAyMS5JUV9FQklUREFfQ0FQRVhfSU5ULkZZMjAwOAEAAADocw0AAgAAAAgxLjE0NzEwMwEIAAAABQAAAAExAQAAAAoxMDU4OTE1MDAzAwAAAAI3OQIAAAAENDE5MQQAAAABMAcAAAAIOC84LzIwMTkIAAAACTMvMzEvMjAwOAkAAAABMDTQfeY1HNcIisLBLDYc1wgjQ0lRLlNFSEs6NjYuSVFfTUFSS0VUQ0FQLjIwMDgvMTIvMzEBAAAAt1oNAAIAAAANMTAxNjczLjY3MjMyOQEGAAAABQAAAAExAQAAAAoxMjM3NTA1NjY0AwAAAAI2NAIAAAAGMTAwMDU0BAAAAAEwBwAAAAoxMi8zMS8yMDA4DRTOCjYc1wj2CQ4tNhzXCClDSVEuU0VISzo2Ni5JUV9UT1RBTF9FUVVJVFkuRlkyMDEyLi4uLkpQWQEAAAC3Wg0AAgAAAA4xNTk3MDYyLjcxNzQ0NgEIAAAABQAAAAEx</t>
  </si>
  <si>
    <t>AQAAAAoxNjY3MjQxMTg3AwAAAAI3OQIAAAAEMTI3NQQAAAABMAcAAAAIOC84LzIwMTkIAAAACjEyLzMxLzIwMTIJAAAAATAjmcnkNRzXCC/m5yw2HNcIG0NJUS4wLklRX0VYVFJBX0FDQ19JVEVNUy5GWQUAAAAAAAAACAAAABUoSW52YWxpZCBUaW1lIFBlcmlvZCnXJ5boNRzXCLatzSw2HNcIJ0NJUS5UU0U6OTA0Mi5JUV9ORVRfSU5URVJFU1RfRVhQLkZZMjAxMQEAAAAHYg0AAgAAAAYtMjEwNDgBCAAAAAUAAAABMQEAAAAKMTQ1ODUyNjI0MwMAAAACNzkCAAAAAzM2OAQAAAABMAcAAAAIOC84LzIwMTkIAAAACTMvMzEvMjAxMQkAAAABMAEJAO01HNcIVvV/KzYc1wgfQ0lRLlNFSEs6NjYuSVFfRlVMTF9USU1FLkZZMjAxNAEAAAC3Wg0AAgAAAAUyNDE1NACAt6nqNRzXCHRXTyw2HNcIGUNJUS5UU0U6OTAyMS5JUV9HUC5GWTIwMTMBAAAA6HMNAAIAAAAGMzA1NTgwAQgAAAAFAAAAAjI5AgAAAAIxMAEAAAAKMTYyNDA1MTc4NQMAAAACNzkEAAAAATAHAAAACDgvOC8yMDE5CAAAAAkzLzMxLzIwMTMJAAAAATAf5YjxNRzXCFj+Iis2HNcIJENJUS5UU0U6OTA0Mi5JUV9FQklUREFfTUFSR0lOLkZZMjAxOAEAAAAHYg0AAgAAAAcyMS4xNTIzAQgAAAAFAAAAATEBAAAACjE4OTM1NDkwMzADAAAAAjc5AgAAAAQ0MDQ3BAAAAAEwBwAAAAg4LzgvMjAxOQgAAAAJMy8zMS8yMDE4CQAAAAEwZy7x5TUc1wjIIeMsNhzX</t>
  </si>
  <si>
    <t>CChDSVEuVFNFOjkxNDIuSVFfVE9UQUxfREVCVF9FQklUREEuRlkyMDA4AQAAAEKjWQADAAAAAAAlbnvmNRzXCDFy0iw2HNcIJENJUS5OWVNFOk5TQy5JUV9DQVNIX0lOVEVSRVNULkZZMjAxNQEAAACsdQQAAgAAAAM1MTgBCAAAAAUAAAABMQEAAAAKMTg3MzEwMTI1MAMAAAADMTYwAgAAAAQzMDI4BAAAAAEwBwAAAAg4LzgvMjAxOQgAAAAKMTIvMzEvMjAxNQkAAAABMLrjXec1HNcIJniULDYc1wgkQ0lRLlRTRTo5MDQxLklRX0NVUlJFTlRfUkFUSU8uRlkyMDA4AQAAALzLlQACAAAACDAuNTc2NjE0AQgAAAAFAAAAATEBAAAACjEzNDAzMzU1NDMDAAAAAjc5AgAAAAQ0MDMwBAAAAAEwBwAAAAg4LzgvMjAxOQgAAAAJMy8zMS8yMDA4CQAAAAEwZy7x5TUc1whSXd4sNhzXCCFDSVEuVFNFOjkwMDcuSVFfU0dBX01BUkdJTi5GWTIwMTcBAAAAFWYNAAIAAAAGMTUuMTIzAQgAAAAFAAAAATEBAAAACjE4NDg4Nzk1NDMDAAAAAjc5AgAAAAQ0Mzc1BAAAAAEwBwAAAAg4LzgvMjAxOQgAAAAJMy8zMS8yMDE3CQAAAAEw7oeD5TUc1wgv5ucsNhzXCCVDSVEuVFNFOjkwNDIuSVFfTFRfREVCVF9SRVBBSUQuRlkyMDE4AQAAAAdiDQACAAAABi01MzI5MwEIAAAABQAAAAExAQAAAAoxODkzNTQ5MDMwAwAAAAI3OQIAAAAEMjAzNgQAAAABMAcAAAAIOC84LzIwMTkIAAAACTMvMzEvMjAxOAkAAAABMJvj2ew1HNcIvcXVKzYc</t>
  </si>
  <si>
    <t>1wggQ0lRLk5ZU0U6VU5QLklRX1RPVEFMX1JFVi5GWTIwMTMBAAAAPrsEAAIAAAAFMjE5NjMBCAAAAAUAAAABMQEAAAAKMTc3NDk2MzAwMwMAAAADMTYwAgAAAAIyOAQAAAABMAcAAAAIOC84LzIwMTkIAAAACjEyLzMxLzIwMTMJAAAAATCGLqDqNRzXCGZsQyw2HNcIIUNJUS5UU0U6OTAwNy5JUV9PVEhFUl9PUEVSLkZZMjAxNwEAAAAVZg0AAgAAAAQyNjI1AQgAAAAFAAAAATEBAAAACjE4NDg4Nzk1NDMDAAAAAjc5AgAAAAMyNjAEAAAAATAHAAAACDgvOC8yMDE5CAAAAAkzLzMxLzIwMTcJAAAAATBoOr7rNRzXCItO3ys2HNcIHENJUS5UU0U6OTAwNy5JUV9FQklUQS5GWTIwMTkBAAAAFWYNAAIAAAAFNTIzNzIBCAAAAAUAAAABMQEAAAAKMTk3MDA1MTQ3OQMAAAACNzkCAAAABjEwMDY4OQQAAAABMAcAAAAIOC84LzIwMTkIAAAACTMvMzEvMjAxOQkAAAABMKOcwOs1HNcIoznrKzYc1wgrQ0lRLlRTRTo5MDIwLklRX1JFVFVSTl9DT01NT05fRVFVSVRZLkZZMjAxNgEAAADcZw0AAgAAAAcxMC4zNzczAQgAAAAFAAAAATEBAAAACjE3OTgzMzY0MDMDAAAAAjc5AgAAAAUzMzMyMAQAAAABMAcAAAAIOC84LzIwMTkIAAAACTMvMzEvMjAxNgkAAAABMCVue+Y1HNcI8R41LDYc1wgkQ0lRLlRTWDpDUC5JUV9ORVRfREVCVF9JU1NVRUQuRlkyMDExAQAAAKl+DQACAAAAAzM4NAEIAAAABQAAAAExAQAAAAoxNjYyMTI0</t>
  </si>
  <si>
    <t>ODA0AwAAAAIyNwIAAAAEMjAwMwQAAAABMAcAAAAIOC84LzIwMTkIAAAACjEyLzMxLzIwMTEJAAAAATBWsoDoNRzXCA8Efyw2HNcIKENJUS5UU0U6OTAyMC5JUV9GSVhFRF9BU1NFVF9UVVJOUy5GWTIwMTIBAAAA3GcNAAIAAAAIMC40MzAzNzIBCAAAAAUAAAABMQEAAAAKMTU2MjQ4NDQ1NQMAAAACNzkCAAAABDQwNjYEAAAAATAHAAAACDgvOC8yMDE5CAAAAAkzLzMxLzIwMTIJAAAAATAlbnvmNRzXCJ3Igyw2HNcIIENJUS5UU0U6OTE0Mi5JUV9UT1RBTF9SRVYuRlkyMDEwAQAAAEKjWQADAAAAAAC0yPDtNRzXCDt7qCs2HNcIIUNJUS5UU0U6OTAyMi5JUV9TR0FfTUFSR0lOLkZZMjAwOAEAAADudg0AAgAAAAcxMC43ODY4AQgAAAAFAAAAATEBAAAACjEwNTg5MTQ5ODgDAAAAAjc5AgAAAAQ0Mzc1BAAAAAEwBwAAAAg4LzgvMjAxOQgAAAAJMy8zMS8yMDA4CQAAAAEwJW575jUc1wjVm7osNhzXCCJDSVEuVFNFOjkwMjEuSVFfQ0FTSF9JTlZFU1QuRlkyMDE2AQAAAOhzDQACAAAABy0yMzMyMTkBCAAAAAUAAAABMQEAAAAKMTc5ODMzNjQ3OAMAAAACNzkCAAAABDIwMDUEAAAAATAHAAAACDgvOC8yMDE5CAAAAAkzLzMxLzIwMTYJAAAAATCK3yzwNRzXCNM5His2HNcII0NJUS5UU0U6OTA0MS5JUV9CQVNJQ19XRUlHSFQuRlkyMDE0AQAAALzLlQACAAAACDE4MS44ODQzAFgdju41HNcIRfKeKzYc1wggQ0lRLlRT</t>
  </si>
  <si>
    <t>RTo5MDA3LklRX0NBU0hfT1BFUi5GWTIwMDkBAAAAFWYNAAIAAAAFNDk1MzcBCAAAAAUAAAABMQEAAAAKMTM4NjcyMzgxOQMAAAACNzkCAAAABDIwMDYEAAAAATAHAAAACDgvOC8yMDE5CAAAAAkzLzMxLzIwMDkJAAAAATCH687rNRzXCP4VxSs2HNcIJENJUS5UU0U6OTAwNy5JUV9FUVVJVFlfTUVUSE9ELkZZMjAwOAEAAAAVZg0AAgAAAAQ1OTI1AQgAAAAFAAAAATEBAAAACjEwNjI3NTA3NjUDAAAAAjc5AgAAAAQzMDYzBAAAAAEwBwAAAAg4LzgvMjAxOQgAAAAJMy8zMS8yMDA4CQAAAAEwLA/16zUc1wijy5crNhzXCDBDSVEuVFNFOjkwMDcuSVFfVE9UQUxfT1VUU1RBTkRJTkdfQlNfREFURS5GWTIwMTkBAAAAFWYNAAIAAAAKMzYwLjI3MjM5OAEEAAAABQAAAAE1AQAAAAoxOTcwMDUxNDc5AgAAAAUyNDE1MgYAAAABMKOcwOs1HNcIatrJKzYc1wgvQ0lRLlRTWDpDTlIuSVFfVE9UQUxfT1VUU1RBTkRJTkdfQlNfREFURS5GWTIwMTUBAAAA/GIFAAIAAAAFNzg3LjIBBAAAAAUAAAABNQEAAAAKMTg3MjgyNzAxOQIAAAAFMjQxNTIGAAAAATA2hYTpNRzXCOohFiw2HNcIKUNJUS5UU0U6OTA0Mi5JUV9JTlZFU1RfU0VDVVJJVFlfQ0YuRlkyMDEwAQAAAAdiDQACAAAABTEwMDI3AQgAAAAFAAAAATEBAAAACjEzODI1MDU1MzQDAAAAAjc5AgAAAAQyMDI3BAAAAAEwBwAAAAg4LzgvMjAxOQgAAAAJMy8zMS8yMDEw</t>
  </si>
  <si>
    <t>CQAAAAEwAQkA7TUc1wi9uYQrNhzXCCBDSVEuVFNFOjkwMjAuSVFfRElWX1NIQVJFLkZZMjAxMwEAAADcZw0AAgAAAAMxMjABCAAAAAUAAAABMQEAAAAKMTYyMzk0MTcyNgMAAAACNzkCAAAABDMwNTgEAAAAATAHAAAACDgvOC8yMDE5CAAAAAkzLzMxLzIwMTMJAAAAATBj9CDwNRzXCMK/Ris2HNcIIENJUS5UU1g6Q1AuSVFfREFfU1VQUExfQ0YuRlkyMDA4AQAAAKl+DQACAAAABTQyOC4yAQgAAAAFAAAAATEBAAAACjE0MzY3NzAyNTEDAAAAAjI3AgAAAAQyMTcxBAAAAAEwBwAAAAg4LzgvMjAxOQgAAAAKMTIvMzEvMjAwOAkAAAABMFaygOg1HNcIrbZwLDYc1wgcQ0lRLlRTWDpDUC5JUV9MVF9ERUJULkZZMjAxNAEAAACpfg0AAgAAAAQ1NjUwAQgAAAAFAAAAATEBAAAACjE4MjgxNjg5NjMDAAAAAjI3AgAAAAQxMDQ5BAAAAAEwBwAAAAg4LzgvMjAxOQgAAAAKMTIvMzEvMjAxNAkAAAABMAWNeeg1HNcIrbZwLDYc1wgkQ0lRLlRTRTo5MDIyLklRX0NVUlJFTkNZX0dBSU4uRlkyMDE4AQAAAO52DQADAAAAAABdoNXuNRzXCK9LMSs2HNcIHENJUS5UU0U6OTAyMS5JUV9FQklUQS5GWTIwMTABAAAA6HMNAAIAAAAFNzY1MzEBCAAAAAUAAAABMQEAAAAKMTM5Njc1NTUxNgMAAAACNzkCAAAABjEwMDY4OQQAAAABMAcAAAAIOC84LzIwMTkIAAAACTMvMzEvMjAxMAkAAAABMOmChvE1HNcIlWMGKzYc1wgiQ0lRLlRT</t>
  </si>
  <si>
    <t>WDpDTlIuSVFfSU5URVJFU1RfRVhQLkZZMjAwOAEAAAD8YgUAAgAAAAQtMzc1AQgAAAAFAAAAATEBAAAACjE0Mzc5MDAzMjYDAAAAAjI3AgAAAAI4MgQAAAABMAcAAAAIOC84LzIwMTkIAAAACjEyLzMxLzIwMDgJAAAAATDNlbbpNRzXCBSWKyw2HNcIKENJUS5UU0U6OTA0Mi5JUV9UT1RBTF9ERUJUX0lTU1VFRC5GWTIwMTQBAAAAB2INAAIAAAAGMTE1Mjg0AQgAAAAFAAAAATEBAAAACjE2ODM5MTQ0NjQDAAAAAjc5AgAAAAQyMTYxBAAAAAEwBwAAAAg4LzgvMjAxOQgAAAAJMy8zMS8yMDE0CQAAAAEwm+PZ7DUc1wg/770rNhzXCCdDSVEuVFNFOjkwMjIuSVFfTUFSS0VUQ0FQLjIwMDcvMy8zMS5KUFkBAAAA7nYNAAIAAAAKMjYzODc3OC45MgEGAAAABQAAAAExAQAAAAoxNDIxOTc5NjI5AwAAAAI3OQIAAAAGMTAwMDU0BAAAAAEwBwAAAAkzLzMxLzIwMDdrUlwHNhzXCIIqHEQ2HNcIHkNJUS5UU1g6Q1AuSVFfTFRfSU5WRVNULkZZMjAwNwEAAACpfg0AAgAAAAYxNjY4LjYBCAAAAAUAAAABMQEAAAAKMTM0MzAxMzk3MgMAAAACMjcCAAAABDEwNTQEAAAAATAHAAAACDgvOC8yMDE5CAAAAAoxMi8zMS8yMDA3CQAAAAEwYueG6TUc1wiYyLYrNhzXCCFDSVEuVFNYOkNOUi5JUV9FQklUX01BUkdJTi5GWTIwMTgBAAAA/GIFAAIAAAAHNDAuNjUzNQEIAAAABQAAAAExAQAAAAoxOTQzNTI1MDk4AwAAAAIyNwIAAAAE</t>
  </si>
  <si>
    <t>NDA1MwQAAAABMAcAAAAIOC84LzIwMTkIAAAACjEyLzMxLzIwMTgJAAAAATDR2VPlNRzXCOGY2Sw2HNcIJENJUS5UU1g6Q1AuSVFfRVhUUkFfQUNDX0lURU1TLkZZMjAxMgEAAACpfg0AAwAAAAAAVrKA6DUc1wg+9UwsNhzXCCZDSVEuVFNFOjkwMjIuSVFfQVNTRVRfV1JJVEVET1dOLkZZMjAxMgEAAADudg0AAgAAAAUtNDU5MgEIAAAABQAAAAExAQAAAAoxNTU0OTUwNzEzAwAAAAI3OQIAAAACMzIEAAAAATAHAAAACDgvOC8yMDE5CAAAAAkzLzMxLzIwMTIJAAAAATAYXxjvNRzXCLVaYys2HNcIGUNJUS5UU0U6OTA0MS5JUV9GWC5GWTIwMTkBAAAAvMuVAAIAAAADMTIzAQgAAAAFAAAAATEBAAAACjE5Njg1OTAxMTYDAAAAAjc5AgAAAAQyMTQ0BAAAAAEwBwAAAAg4LzgvMjAxOQgAAAAJMy8zMS8yMDE5CQAAAAEwLA/16zUc1wgmcgUsNhzXCChDSVEuVFNFOjkwMjEuSVFfTUlOT1JJVFlfSU5URVJFU1QuRlkyMDExAQAAAOhzDQACAAAABTMyNDQzAQgAAAAFAAAAATEBAAAACjE0NjI3MTI1NjIDAAAAAjc5AgAAAAQxMDUyBAAAAAEwBwAAAAg4LzgvMjAxOQgAAAAJMy8zMS8yMDExCQAAAAEw6YKG8TUc1wiu2vwqNhzXCCtDSVEuVFNFOjkwMjEuSVFfTklfQVZBSUxfRVhDTF9NQVJHSU4uRlkyMDA4AQAAAOhzDQACAAAABjQuNDcyNwEIAAAABQAAAAExAQAAAAoxMDU4OTE1MDAzAwAAAAI3OQIAAAAENDE4MgQA</t>
  </si>
  <si>
    <t>AAABMAcAAAAIOC84LzIwMTkIAAAACTMvMzEvMjAwOAkAAAABMDTQfeY1HNcIWGaBLDYc1wgqQ0lRLlRTRTo5MDA3LklRX09USEVSX1VOVVNVQUxfU1VQUEwuRlkyMDE2AQAAABVmDQACAAAABDE4MjQBCAAAAAUAAAABMQEAAAAKMTc5ODkzOTg2NAMAAAACNzkCAAAAAjg3BAAAAAEwBwAAAAg4LzgvMjAxOQgAAAAJMy8zMS8yMDE2CQAAAAEwaDq+6zUc1wjqIRYsNhzXCCNDSVEuVFNFOjkwMjAuSVFfUEVfRVhDTC4uMjAwOC8wMy8zMQEAAADcZw0AAgAAAAkyMC4xMjY2MDUBBwAAAAUAAAABMQEAAAAJNzU3NTk3MDc3AwAAAAEwAgAAAAYxMDAwMjcEAAAAATAHAAAACTMvMzEvMjAwOAgAAAAJMy8zMS8yMDA4DhKABzYc1wiu2vwqNhzXCCZDSVEuVFNFOjkwMjEuSVFfTkVUX0RFQlRfSVNTVUVELkZZMjAxOAEAAADocw0AAgAAAAUtMzMyMwEIAAAABQAAAAExAQAAAAoxODk0MzE1NDYxAwAAAAI3OQIAAAAEMjAwMwQAAAABMAcAAAAIOC84LzIwMTkIAAAACTMvMzEvMjAxOAkAAAABMIrfLPA1HNcI57AUKzYc1wgwQ0lRLk5ZU0U6VU5QLklRX1RPVEFMX09VVFNUQU5ESU5HX0JTX0RBVEUuRlkyMDEyAQAAAD67BAACAAAACjkzOC45MzA1NDYBBAAAAAUAAAABNQEAAAAKMTcxODA5MjEyOQIAAAAFMjQxNTIGAAAAATCGLqDqNRzXCMkk9ys2HNcIIUNJUS5UU0U6OTA0MS5JUV9DT01NT05fUkVQLkZZMjAwOAEAAAC8</t>
  </si>
  <si>
    <t>y5UAAwAAAAAAGLuL7jUc1wgzAdErNhzXCCZDSVEuTllTRTpVTlAuSVFfSU5WRVNUX0xPQU5TX0NGLkZZMjAxNgEAAAA+uwQAAwAAAAAAZjO06TUc1wgxgTcsNhzXCCNDSVEuVFNFOjkwMjAuSVFfVE9UQUxfQVNTRVRTLkZZMjAxNQEAAADcZw0AAgAAAAc3NjA1NjkwAQgAAAAFAAAAATEBAAAACjE3NDQ5NDYwNjADAAAAAjc5AgAAAAQxMDA3BAAAAAEwBwAAAAg4LzgvMjAxOQgAAAAJMy8zMS8yMDE1CQAAAAEwzU2z7zUc1wjtqlIrNhzXCC1DSVEuTllTRTpVTlAuSVFfREVGX1RBWF9BU1NFVFNfQ1VSUkVOVC5GWTIwMTABAAAAPrsEAAIAAAADMjYxAQgAAAAFAAAAATEBAAAACjE1ODY4NDkzOTEDAAAAAzE2MAIAAAAEMTExNwQAAAABMAcAAAAIOC84LzIwMTkIAAAACjEyLzMxLzIwMTAJAAAAATCGLqDqNRzXCI5wCiw2HNcIHkNJUS5UU1g6Q05SLklRX1RSRUFTVVJZLkZZMjAwNwEAAAD8YgUAAwAAAAAAzZW26TUc1whG8mssNhzXCBxDSVEuTllTRTpOU0MuSVFfTklfQ0YuRlkyMDE4AQAAAKx1BAACAAAABDI2NjYBCAAAAAUAAAABMQEAAAAKMTk0NDIwMDk5NwMAAAADMTYwAgAAAAQyMTUwBAAAAAEwBwAAAAg4LzgvMjAxOQgAAAAKMTIvMzEvMjAxOAkAAAABMARGYOc1HNcIYMWiLDYc1wgeQ0lRLlRTRTo5MDQyLklRX1JBV19JTlYuRlkyMDEyAQAAAAdiDQACAAAABDM4NTgBCAAAAAUAAAABMQEAAAAKMTY0</t>
  </si>
  <si>
    <t>NzE0NTY3MgMAAAACNzkCAAAABDMxNzEEAAAAATAHAAAACDgvOC8yMDE5CAAAAAkzLzMxLzIwMTIJAAAAATABCQDtNRzXCBaTfSs2HNcIH0NJUS5UU0U6OTAyMi5JUV9BUl9UVVJOUy5GWTIwMTcBAAAA7nYNAAIAAAAJMTkuNDk1MzU2AQgAAAAFAAAAATEBAAAACjE4NDgyOTcyMzUDAAAAAjc5AgAAAAQ0MDAxBAAAAAEwBwAAAAg4LzgvMjAxOQgAAAAJMy8zMS8yMDE3CQAAAAEwJW575jUc1wgCiqcsNhzXCCVDSVEuVFNYOkNOUi5JUV9DVVNUT01fQkVUQS4yMDE4LzEyLzMxAQAAAPxiBQACAAAAEDAuODcyNDkxODg5NDM4ODEAZ6HPCjYc1whZzhItNhzXCCVDSVEuU0VISzo2Ni5JUV9QRVJJT0RMRU5HVEhfSVMuRlkyMDEyAQAAALdaDQABAAAAAjEyAI3JvOo1HNcI4KRdLDYc1wggQ0lRLlRTRTo5MDA3LklRX1NHQV9TVVBQTC5GWTIwMTEBAAAAFWYNAAIAAAAFNzc1MTYBCAAAAAUAAAABMQEAAAAKMTQ2MjcxMjU2NQMAAAACNzkCAAAAAzEwMgQAAAABMAcAAAAIOC84LzIwMTkIAAAACTMvMzEvMjAxMQkAAAABMIfrzus1HNcIJnIFLDYc1wgjQ0lRLlRTWDpDTlIuSVFfRVFVSVRZX01FVEhPRC5GWTIwMDkBAAAA/GIFAAIAAAACMTgBCAAAAAUAAAABMQEAAAAKMTQ5NDAyNTYxNgMAAAACMjcCAAAABDMwNjMEAAAAATAHAAAACDgvOC8yMDE5CAAAAAoxMi8zMS8yMDA5CQAAAAEwtiGh6TUc1wjqG1QsNhzXCBlD</t>
  </si>
  <si>
    <t>SVEuVFNFOjkxNDIuSVFfRE8uRlkyMDE4AQAAAEKjWQADAAAAAAAyac/tNRzXCO42PSs2HNcIKENJUS5OWVNFOk5TQy5JUV9QUk9WX0JBRF9ERUJUU19DRi5GWTIwMTgBAAAArHUEAAMAAAAAAARGYOc1HNcIR+ypLDYc1wgeQ0lRLk5ZU0U6TlNDLklRX0lOQ19UQVguRlkyMDA3AQAAAKx1BAACAAAAAzc3MwEIAAAABQAAAAExAQAAAAoxMzI1ODQ3MzkwAwAAAAMxNjACAAAAAjc1BAAAAAEwBwAAAAg4LzgvMjAxOQgAAAAKMTIvMzEvMjAwNwkAAAABMDvve+g1HNcId1RuLDYc1wghQ0lRLlRTRTo5MDQxLklRX0VCSVREQV9JTlQuRlkyMDA4AQAAALzLlQACAAAACDQuMzgzNzU0AQgAAAAFAAAAATEBAAAACjEzNDAzMzU1NDMDAAAAAjc5AgAAAAQ0MTkwBAAAAAEwBwAAAAg4LzgvMjAxOQgAAAAJMy8zMS8yMDA4CQAAAAEwZy7x5TUc1wj1FZIsNhzXCB9DSVEuTllTRTpVTlAuSVFfVE9UQUxfQ0wuRlkyMDA5AQAAAD67BAACAAAABDI2ODIBCAAAAAUAAAABMQEAAAAKMTQ5Mzc5OTE3NAMAAAADMTYwAgAAAAQxMDA5BAAAAAEwBwAAAAg4LzgvMjAxOQgAAAAKMTIvMzEvMjAwOQkAAAABMIYuoOo1HNcI1DMpLDYc1wgYQ0lRLlNFSEs6NjYuSVFfQUQuRlkyMDA4AQAAALdaDQACAAAABi0zMTM5MwEIAAAABQAAAAExAQAAAAoxMzU1ODg2MDc3AwAAAAI2NAIAAAAEMTA3NQQAAAABMAcAAAAIOC84LzIwMTkIAAAACjEy</t>
  </si>
  <si>
    <t>LzMxLzIwMDgJAAAAATCyaLrqNRzXCCr7Diw2HNcII0NJUS5UU1g6Q05SLklRX01BUktFVENBUC4yMDEwLzEyLzMxAQAAAPxiBQACAAAACjMwNjA2LjE5MzQBBgAAAAUAAAABMQEAAAAKMTQwNzM3NjkxMAMAAAACMjcCAAAABjEwMDA1NAQAAAABMAcAAAAKMTIvMzEvMjAxMA0Uzgo2HNcIGWwQLTYc1wgpQ0lRLlRTWDpDTlIuSVFfVEVWX0VCSVREQS4yMDAwLjIwMTUvMDMvMzEBAAAA/GIFAAIAAAAIMTMuNTM3MjEBBwAAAAUAAAABMQEAAAAKMTcxNzMyNTg1MQMAAAABMAIAAAAGMTAwMDMwBAAAAAEwBwAAAAkzLzMxLzIwMTUIAAAACTMvMzEvMjAxNWtSXAc2HNcI21HzKjYc1wgkQ0lRLk5ZU0U6VU5QLklRX1BFUklPRERBVEVfSVMuRlkyMDA4AQAAAD67BAAFAAAACjIwMDgvMTIvMzEA+c2d6jUc1whMaWIsNhzXCBtDSVEuVFNFOjkwMjEuSVFfQ09HUy5GWTIwMTQBAAAA6HMNAAIAAAAHMTAxNTE3NAEIAAAABQAAAAExAQAAAAoxNjg2NjM3NjY3AwAAAAI3OQIAAAACMzQEAAAAATAHAAAACDgvOC8yMDE5CAAAAAkzLzMxLzIwMTQJAAAAATBKfSrwNRzXCNnFCCs2HNcIIENJUS5UU0U6OTE0Mi5JUV9GVUxMX1RJTUUuRlkyMDEyAQAAAEKjWQADAAAAAAC0yPDtNRzXCGNvVys2HNcIIENJUS5UU0U6OTAyMC5JUV9JTlZFTlRPUlkuRlkyMDE4AQAAANxnDQACAAAABTYyNTExAQgAAAAFAAAAATEBAAAACjE4OTQz</t>
  </si>
  <si>
    <t>MTU0MjcDAAAAAjc5AgAAAAQxMDQzBAAAAAEwBwAAAAg4LzgvMjAxOQgAAAAJMy8zMS8yMDE4CQAAAAEwzU2z7zUc1wg3DVUrNhzXCCBDSVEuVFNYOkNQLklRX1NBTEVfUFBFX0NGLkZZMjAxNQEAAACpfg0AAgAAAAMxMTQBCAAAAAUAAAABMQEAAAAKMTg3NTA5MTA0NAMAAAACMjcCAAAABDIwNDIEAAAAATAHAAAACDgvOC8yMDE5CAAAAAoxMi8zMS8yMDE1CQAAAAEwBY156DUc1wiOUY0sNhzXCCtDSVEuVFNFOjkwMjEuSVFfTUlOT1JJVFlfSU5URVJFU1RfSVMuRlkyMDEzAQAAAOhzDQACAAAABDc3NTQBCAAAAAUAAAACMjkCAAAAAjgzAQAAAAoxNjI0MDUxNzg1AwAAAAI3OQQAAAABMAcAAAAIOC84LzIwMTkIAAAACTMvMzEvMjAxMwkAAAABMB/liPE1HNcIgeZNKzYc1wgiQ0lRLlRTWDpDTlIuSVFfVE9UQUxfRVFVSVRZLkZZMjAxNwEAAAD8YgUAAgAAAAUxNjY1NgEIAAAABQAAAAExAQAAAAoxOTQzNTI1MDk1AwAAAAIyNwIAAAAEMTI3NQQAAAABMAcAAAAIOC84LzIwMTkIAAAACjEyLzMxLzIwMTcJAAAAATA2hYTpNRzXCI7ORSw2HNcIFENJUS4wLklRX1RSRUFTVVJZLkZZBQAAAAAAAAAIAAAAFShJbnZhbGlkIFRpbWUgUGVyaW9kKdcnlug1HNcIlTm4LDYc1wggQ0lRLlRTRTo5MDA3LklRX0NIQU5HRV9BUC5GWTIwMTEBAAAAFWYNAAIAAAADOTgzAQgAAAAFAAAAATEBAAAACjE0NjI3MTI1NjUDAAAA</t>
  </si>
  <si>
    <t>Ajc5AgAAAAQyMDE3BAAAAAEwBwAAAAg4LzgvMjAxOQgAAAAJMy8zMS8yMDExCQAAAAEwh+vO6zUc1wg3deYrNhzXCB9DSVEuTllTRTpVTlAuSVFfT1BFUl9JTkMuRlkyMDEzAQAAAD67BAACAAAABDc0NDYBCAAAAAUAAAABMQEAAAAKMTc3NDk2MzAwMwMAAAADMTYwAgAAAAIyMQQAAAABMAcAAAAIOC84LzIwMTkIAAAACjEyLzMxLzIwMTMJAAAAATCGLqDqNRzXCCQHYCw2HNcIJkNJUS5OWVNFOk5TQy5JUV9TQUxFU19NQVJLRVRJTkcuRlkyMDEyAQAAAKx1BAADAAAAAAA+k27nNRzXCAmNiCw2HNcILENJUS5UU0U6OTAwNy5JUV9ERUJUX0VRVUlWX09QRVJfTEVBU0UuRlkyMDE2AQAAABVmDQADAAAAAABoOr7rNRzXCIDX6Cs2HNcIG0NJUS5UU1g6Q05SLklRX0VCSVRBLkZZMjAxNAEAAAD8YgUAAgAAAAQ0NjI0AQgAAAAFAAAAATEBAAAACjE4MjYyMTcwMzADAAAAAjI3AgAAAAYxMDA2ODkEAAAAATAHAAAACDgvOC8yMDE5CAAAAAoxMi8zMS8yMDE0CQAAAAEwNoWE6TUc1wgTCkEsNhzXCCtDSVEuTllTRTpOU0MuSVFfTUlOT1JJVFlfSU5URVJFU1RfQ0YuRlkyMDEzAQAAAKx1BAADAAAAAAA+k27nNRzXCI5RjSw2HNcIJUNJUS5OWVNFOlVOUC5JUV9TUEVDSUFMX0RJVl9DRi5GWTIwMTIBAAAAPrsEAAMAAAAAAIYuoOo1HNcIRvJrLDYc1wgiQ0lRLlRTRTo5MDIwLklRX0dBSU5fSU5WRVNULkZZMjAwOQEA</t>
  </si>
  <si>
    <t>AADcZw0AAgAAAAYtMTA3OTQBCAAAAAUAAAABMQEAAAAKMTM3NzkxMDkyMwMAAAACNzkCAAAAAjYyBAAAAAEwBwAAAAg4LzgvMjAxOQgAAAAJMy8zMS8yMDA5CQAAAAEwKJIe8DUc1wgonwErNhzXCCJDSVEuVFNFOjkwMjEuSVFfQVNTRVRfVFVSTlMuRlkyMDExAQAAAOhzDQACAAAACDAuNDY1MDUxAQgAAAAFAAAAATEBAAAACjE0NjI3MTI1NjIDAAAAAjc5AgAAAAQ0MTc3BAAAAAEwBwAAAAg4LzgvMjAxOQgAAAAJMy8zMS8yMDExCQAAAAEwNNB95jUc1whmbEMsNhzXCB1DSVEuMC5JUV9QUk9WX0JBRF9ERUJUU19DRi5GWQUAAAAAAAAACAAAABUoSW52YWxpZCBUaW1lIFBlcmlvZCnXJ5boNRzXCAgjxCw2HNcII0NJUS5UU0U6OTAwNy5JUV9CRVRBXzJZUi4yMDE3LzAzLzMxAQAAABVmDQACAAAAETAuOTU1ODU4MjMxNjMxNzc3AGehzwo2HNcIGWwQLTYc1wgZQ0lRLlRTRTo5MDIwLklRX0dXLkZZMjAxNQEAAADcZw0AAwAAAAAAzU2z7zUc1wiB5k0rNhzXCC1DSVEuVFNFOjkxNDIuSVFfQ0FTSF9DT05WRVJTSU9OLkZZMjAxMy4uLi5KUFkBAAAAQqNZAAMAAAAAACOZyeQ1HNcIZNHzLDYc1wgkQ0lRLlRTWDpDTlIuSVFfQ0FTSF9TVF9JTlZFU1QuRlkyMDE0AQAAAPxiBQACAAAAAjUyAQgAAAAFAAAAATEBAAAACjE4MjYyMTcwMzADAAAAAjI3AgAAAAQxMDAyBAAAAAEwBwAAAAg4LzgvMjAxOQgAAAAKMTIv</t>
  </si>
  <si>
    <t>MzEvMjAxNAkAAAABMDaFhOk1HNcIJAdgLDYc1wgpQ0lRLlRTWDpDTlIuSVFfSU5DX1RBWF9QQVlfQ1VSUkVOVC5GWTIwMTQBAAAA/GIFAAIAAAADMjA4AQgAAAAFAAAAATEBAAAACjE4MjYyMTcwMzADAAAAAjI3AgAAAAQxMDk0BAAAAAEwBwAAAAg4LzgvMjAxOQgAAAAKMTIvMzEvMjAxNAkAAAABMDaFhOk1HNcIeun7KzYc1wgmQ0lRLlRTRTo5MDQyLklRX0FTU0VUX1dSSVRFRE9XTi5GWTIwMTQBAAAAB2INAAIAAAAFLTQyMDcBCAAAAAUAAAABMQEAAAAKMTY4MzkxNDQ2NAMAAAACNzkCAAAAAjMyBAAAAAEwBwAAAAg4LzgvMjAxOQgAAAAJMy8zMS8yMDE0CQAAAAEwAQkA7TUc1wh06S4rNhzXCCVDSVEuVFNFOjkwNDEuSVFfRElMVVRfRVBTX0VYQ0wuRlkyMDEwAQAAALzLlQACAAAACTIxLjQ1NTIxNwEIAAAABQAAAAExAQAAAAoxMzgxNTIyNzEwAwAAAAI3OQIAAAADMTQyBAAAAAEwBwAAAAg4LzgvMjAxOQgAAAAJMy8zMS8yMDEwCQAAAAEwGLuL7jUc1wi9uYQrNhzXCCVDSVEuU0VISzo2Ni5JUV9ORVRfREVCVF9JU1NVRUQuRlkyMDA3AQAAALdaDQACAAAABDU0MDEBCAAAAAUAAAABMQEAAAAJOTg3NDU0MDkwAwAAAAI2NAIAAAAEMjAwMwQAAAABMAcAAAAIOC84LzIwMTkIAAAACjEyLzMxLzIwMDcJAAAAATCyaLrqNRzXCPoPAyw2HNcIJkNJUS5UU1g6Q1AuSVFfTUlOT1JJVFlfSU5URVJFU1QuRlky</t>
  </si>
  <si>
    <t>MDExAQAAAKl+DQADAAAAAABWsoDoNRzXCPIYcyw2HNcIJ0NJUS5UU0U6OTA0MS5JUV9EQVlTX1BBWUFCTEVfT1VULkZZMjAxNgEAAAC8y5UAAgAAAAkxOC45NjY4NTIBCAAAAAUAAAABMQEAAAAKMTc5NzYzNjk2NwMAAAACNzkCAAAABDQxODMEAAAAATAHAAAACDgvOC8yMDE5CAAAAAkzLzMxLzIwMTYJAAAAATApj/PlNRzXCNWV+Cw2HNcIK0NJUS5UU1g6Q1AuSVFfT1RIRVJfSU5WRVNUX0FDVF9TVVBQTC5GWTIwMTgBAAAAqX4NAAIAAAACMTUBCAAAAAUAAAABMQEAAAAKMTk0NTM1NDgwMgMAAAACMjcCAAAABDIwNTEEAAAAATAHAAAACDgvOC8yMDE5CAAAAAoxMi8zMS8yMDE4CQAAAAEwO+976DUc1wj9j2ksNhzXCB9DSVEuVFNFOjkwNDEuSVFfREFfU1VQUEwuRlkyMDE0AQAAALzLlQADAAAAAABYHY7uNRzXCLWtACw2HNcIJUNJUS5UU1g6Q1AuSVFfVE9UQUxfUkVWLkZZMjAxOS4uLi5KUFkBAAAAqX4NAAMAAAAAAMTPNeQ1HNcImDbXLDYc1wglQ0lRLk5ZU0U6VU5QLklRX0NBUElUQUxfTEVBU0VTLkZZMjAxOAEAAAA+uwQAAwAAAAAAZjO06TUc1wjqG1QsNhzXCB1DSVEuVFNYOkNOUi5JUV9QRU5TSU9OLkZZMjAwNwEAAAD8YgUAAgAAAAM0MzUBCAAAAAUAAAABMQEAAAAKMTMxOTQ0NDE0NwMAAAACMjcCAAAABDEyMTMEAAAAATAHAAAACDgvOC8yMDE5CAAAAAoxMi8zMS8yMDA3CQAAAAEwzZW26TUc</t>
  </si>
  <si>
    <t>1wilQlssNhzXCC9DSVEuVFNFOjkwNDEuSVFfSU1QVVRfT1BFUl9MRUFTRV9JTlRfRVhQLkZZMjAxNgEAAAC8y5UAAwAAAAAA1Kzy6zUc1wgzAdErNhzXCCVDSVEuVFNFOjkwMjAuSVFfQkFTSUNfRVBTX0VYQ0wuRlkyMDE5AQAAANxnDQACAAAACjc3My4yNjI5OTEBCAAAAAUAAAABMQEAAAAKMTk2OTMwNDIwMwMAAAACNzkCAAAABDMwNjQEAAAAATAHAAAACDgvOC8yMDE5CAAAAAkzLzMxLzIwMTkJAAAAATDNTbPvNRzXCMTXGys2HNcIK0NJUS5OWVNFOlVOUC5JUV9OSV9BVkFJTF9FWENMX01BUkdJTi5GWTIwMTQBAAAAPrsEAAIAAAAHMjEuNTk0MQEIAAAABQAAAAExAQAAAAoxODI2Mzc2NDU5AwAAAAMxNjACAAAABDQxODIEAAAAATAHAAAACDgvOC8yMDE5CAAAAAoxMi8zMS8yMDE0CQAAAAEwkXdR5TUc1wjHJ6UsNhzXCCRDSVEuU0VISzo2Ni5JUV9HQUlOX0lOVkVTVF9DRi5GWTIwMTQBAAAAt1oNAAIAAAABMQEIAAAABQAAAAExAQAAAAoxNzg1NDE2OTY2AwAAAAI2NAIAAAAEMjA5MAQAAAABMAcAAAAIOC84LzIwMTkIAAAACjEyLzMxLzIwMTQJAAAAATCAt6nqNRzXCCf+7ys2HNcIMENJUS5OWVNFOlVOUC5JUV9UT1RBTF9PVVRTVEFORElOR19CU19EQVRFLkZZMjAxNAEAAAA+uwQAAgAAAAo4ODMuMzY2NDc2AQQAAAAFAAAAATUBAAAACjE4MjYzNzY0NTkCAAAABTI0MTUyBgAAAAEwZjO06TUc1wjf</t>
  </si>
  <si>
    <t>qh8sNhzXCChDSVEuVFNFOjkwMjIuSVFfVE9UQUxfREVCVC5GWTIwMTEuLi4uSlBZAQAAAO52DQACAAAABzE3ODI5MzIBCAAAAAUAAAABMQEAAAAKMTQ2MTY4MDAxMAMAAAACNzkCAAAABDQxNzMEAAAAATAHAAAACDgvOC8yMDE5CAAAAAkzLzMxLzIwMTEJAAAAATAjmcnkNRzXCAL4+iw2HNcIKkNJUS5UU0U6OTAyMS5JUV9PVEhFUl9VTlVTVUFMX1NVUFBMLkZZMjAxMQEAAADocw0AAgAAAAUzMzQ2NwEIAAAABQAAAAExAQAAAAoxNDYyNzEyNTYyAwAAAAI3OQIAAAACODcEAAAAATAHAAAACDgvOC8yMDE5CAAAAAkzLzMxLzIwMTEJAAAAATDpgobxNRzXCNnFCCs2HNcIKkNJUS5OWVNFOlVOUC5JUV9UT1RBTF9DT01NT05fRVFVSVRZLkZZMjAxNgEAAAA+uwQAAgAAAAUxOTkzMgEIAAAABQAAAAExAQAAAAoxOTQ0MjE2MDA4AwAAAAMxNjACAAAABDEwMDYEAAAAATAHAAAACDgvOC8yMDE5CAAAAAoxMi8zMS8yMDE2CQAAAAEwZjO06TUc1wjqG1QsNhzXCCRDSVEuVFNFOjkwMjEuSVFfTUFSS0VUQ0FQLjIwMTYvMDMvMzEBAAAA6HMNAAIAAAAOMTM0NTM2Mi4xOTQyOTkBBgAAAAUAAAABMQEAAAAKMTc3NTgwMTQyMwMAAAACNzkCAAAABjEwMDA1NAQAAAABMAcAAAAJMy8zMS8yMDE2DRTOCjYc1whyRQktNhzXCCxDSVEuVFNFOjkxNDIuSVFfSU1QVVRfT1BFUl9MRUFTRV9ERVBSLkZZMjAxMgEAAABCo1kAAwAA</t>
  </si>
  <si>
    <t>AAAAtMjw7TUc1whjb1crNhzXCCVDSVEuVFNFOjkwNDIuSVFfUFJFRl9ESVZfT1RIRVIuRlkyMDE0AQAAAAdiDQADAAAAAAABCQDtNRzXCBwKdCs2HNcIJkNJUS5UU0U6OTAyMS5JUV9BU1NFVF9XUklURURPV04uRlkyMDEyAQAAAOhzDQACAAAABC0xNzABCAAAAAUAAAABMQEAAAAKMTY0MzIxNzQ0OQMAAAACNzkCAAAAAjMyBAAAAAEwBwAAAAg4LzgvMjAxOQgAAAAJMy8zMS8yMDEyCQAAAAEw6YKG8TUc1wivSzErNhzXCCdDSVEuTllTRTpOU0MuSVFfTUFSS0VUQ0FQLjIwMDMvMy8zMS5KUFkBAAAArHUEAAIAAAANODUyNTcxLjc5ODY2MgEGAAAABQAAAAExAQAAAAgxMDM4ODYyNwMAAAACNzkCAAAABjEwMDA1NAQAAAABMAcAAAAJMy8zMS8yMDAza1JcBzYc1wgMuB1ENhzXCB9DSVEuTllTRTpOU0MuSVFfRUJUX0VYQ0wuRlkyMDEwAQAAAKx1BAACAAAABDIzMjYBCAAAAAUAAAABMQEAAAAKMTU4Nzc3MTg4MQMAAAADMTYwAgAAAAE0BAAAAAEwBwAAAAg4LzgvMjAxOQgAAAAKMTIvMzEvMjAxMAkAAAABMD6Tbuc1HNcId1owLDYc1wgcQ0lRLlRTWDpDUC5JUV9TVF9ERUJULkZZMjAwNwEAAACpfg0AAgAAAAUyMjkuNwEIAAAABQAAAAExAQAAAAoxMzQzMDEzOTcyAwAAAAIyNwIAAAAEMTA0NgQAAAABMAcAAAAIOC84LzIwMTkIAAAACjEyLzMxLzIwMDcJAAAAATBi54bpNRzXCP4VxSs2HNcIKENJUS5OWVNF</t>
  </si>
  <si>
    <t>OlVOUC5JUV9UT1RBTF9ERUJUX0lTU1VFRC5GWTIwMTUBAAAAPrsEAAIAAAAEMzMyOAEIAAAABQAAAAExAQAAAAoxODczNjM0ODUxAwAAAAMxNjACAAAABDIxNjEEAAAAATAHAAAACDgvOC8yMDE5CAAAAAoxMi8zMS8yMDE1CQAAAAEwZjO06TUc1wi9xdUrNhzXCCZDSVEuVFNFOjkwMjEuSVFfQ0FTSF9DT05WRVJTSU9OLkZZMjAwMwEAAADocw0AAgAAAAktMjkuNzY2NDgBCAAAAAUAAAABMQEAAAAJMTkzMDkwMzExAwAAAAI3OQIAAAAENDE4NAQAAAABMAcAAAAIOC84LzIwMTkIAAAACTMvMzEvMjAwMwkAAAABMBAaY+Q1HNcI8au5/zUc1wgkQ0lRLk5ZU0U6VU5QLklRX0VCSVREQS5GWTIwMTAuLi4uSlBZAQAAAD67BAACAAAACjUyODQzMi4yNTUBCAAAAAUAAAABMQEAAAAKMTU4Njg0OTM5MQMAAAACNzkCAAAABDQwNTEEAAAAATAHAAAACDgvOC8yMDE5CAAAAAoxMi8zMS8yMDEwCQAAAAEwxM815DUc1whBWv0sNhzXCCdDSVEuTllTRTpVTlAuSVFfRUJJVERBX0NBUEVYX0lOVC5GWTIwMTgBAAAAPrsEAAIAAAAIOC40MDExNDkBCAAAAAUAAAABMQEAAAAKMTk0NDIxNjAzNAMAAAADMTYwAgAAAAQ0MTkxBAAAAAEwBwAAAAg4LzgvMjAxOQgAAAAKMTIvMzEvMjAxOAkAAAABMJF3UeU1HNcIyx4CLTYc1wgnQ0lRLk5ZU0U6VU5QLklRX0RBWVNfUEFZQUJMRV9PVVQuRlkyMDA5AQAAAD67BAACAAAACTI2LjEw</t>
  </si>
  <si>
    <t>NzM1NQEIAAAABQAAAAExAQAAAAoxNDkzNzk5MTc0AwAAAAMxNjACAAAABDQxODMEAAAAATAHAAAACDgvOC8yMDE5CAAAAAoxMi8zMS8yMDA5CQAAAAEwbOiF5TUc1wiFS8ssNhzXCCFDSVEuVFNFOjkxNDIuSVFfTklfQ09NUEFOWS5GWTIwMDgBAAAAQqNZAAMAAAAAAHsC2O41HNcIr0sxKzYc1wgXQ0lRLlRTWDpDUC5JUV9BRC5GWTIwMTABAAAAqX4NAAIAAAAFLTU2MjMBCAAAAAUAAAABMQEAAAAKMTU5MjIyMDM1MQMAAAACMjcCAAAABDEwNzUEAAAAATAHAAAACDgvOC8yMDE5CAAAAAoxMi8zMS8yMDEwCQAAAAEwVrKA6DUc1wiOzkUsNhzXCCRDSVEuVFNFOjkwNDEuSVFfQ1VSUkVOVF9SQVRJTy5GWTIwMTEBAAAAvMuVAAIAAAAIMC41OTA3MzIBCAAAAAUAAAABMQEAAAAKMTQ2MTY4MDA0MAMAAAACNzkCAAAABDQwMzAEAAAAATAHAAAACDgvOC8yMDE5CAAAAAkzLzMxLzIwMTEJAAAAATApj/PlNRzXCLatzSw2HNcIJENJUS5UU0U6OTA0Mi5JUV9TQUxFX0lOVEFOX0NGLkZZMjAxNgEAAAAHYg0AAwAAAAAAm+PZ7DUc1wgUkJwrNhzXCCVDSVEuTllTRTpVTlAuSVFfT1RIRVJfT1BFUl9BQ1QuRlkyMDExAQAAAD67BAACAAAAAzY4OAEIAAAABQAAAAExAQAAAAoxNjU3MjUyNjkzAwAAAAMxNjACAAAABDIwNDcEAAAAATAHAAAACDgvOC8yMDE5CAAAAAoxMi8zMS8yMDExCQAAAAEwhi6g6jUc1wijOesrNhzX</t>
  </si>
  <si>
    <t>CCNDSVEuTllTRTpOU0MuSVFfRklOSVNIRURfSU5WLkZZMjAxNAEAAACsdQQAAwAAAAAAuuNd5zUc1wgqflYsNhzXCCFDSVEuTllTRTpOU0MuSVFfTklfQ09NUEFOWS5GWTIwMTEBAAAArHUEAAIAAAAEMTkxNgEIAAAABQAAAAExAQAAAAoxNjU4MzE1Njc3AwAAAAMxNjACAAAABTQxNTcxBAAAAAEwBwAAAAg4LzgvMjAxOQgAAAAKMTIvMzEvMjAxMQkAAAABMD6Tbuc1HNcIEwpBLDYc1wgoQ0lRLlRTRTo5MDIxLklRX1BST1ZfQkFEX0RFQlRTX0NGLkZZMjAxMgEAAADocw0AAwAAAAAA6YKG8TUc1whLAQQrNhzXCB1DSVEuVFNFOjkwMjAuSVFfRUJJVERBLkZZMjAxMAEAAADcZw0AAgAAAAY3MDEyMTQBCAAAAAUAAAABMQEAAAAKMTU2MjQ4NDU0MQMAAAACNzkCAAAABDQwNTEEAAAAATAHAAAACDgvOC8yMDE5CAAAAAkzLzMxLzIwMTAJAAAAATAokh7wNRzXCK9LMSs2HNcIHkNJUS5UU0U6OTE0Mi5JUV9aX1NDT1JFLkZZMjAxNAEAAABCo1kAAwAAAAAAZy7x5TUc1wgAh8YsNhzXCCRDSVEuVFNFOjkwNDIuSVFfU0FMRV9JTlRBTl9DRi5GWTIwMDgBAAAAB2INAAMAAAAAAAEJAO01HNcIFpN9KzYc1wgiQ0lRLlRTRTo5MDIwLklRX0xFVkVSRURfRkNGLkZZMjAxNQEAAADcZw0AAgAAAAoxMzA4OTYuNjI1AQgAAAAFAAAAATEBAAAACjE3NDQ5NDYwNjADAAAAAjc5AgAAAAQ0NDIyBAAAAAEwBwAAAAg4LzgvMjAx</t>
  </si>
  <si>
    <t>OQgAAAAJMy8zMS8yMDE1CQAAAAEwzU2z7zUc1wjNwicrNhzXCB9DSVEuVFNYOkNQLklRX0NPTU1PTl9SRVAuRlkyMDE0AQAAAKl+DQACAAAABS0yMDUwAQgAAAAFAAAAATEBAAAACjE4MjgxNjg5NjMDAAAAAjI3AgAAAAQyMTY0BAAAAAEwBwAAAAg4LzgvMjAxOQgAAAAKMTIvMzEvMjAxNAkAAAABMAWNeeg1HNcIT/gtLDYc1wgfQ0lRLlRTWDpDTlIuSVFfQ0hBTkdFX0FSLkZZMjAxMgEAAAD8YgUAAgAAAAMtMjABCAAAAAUAAAABMQEAAAAKMTcxNzMxNTc4MwMAAAACMjcCAAAABDIwMTgEAAAAATAHAAAACDgvOC8yMDE5CAAAAAoxMi8zMS8yMDEyCQAAAAEwb4Kj6TUc1whs4zksNhzXCCJDSVEuU0VISzo2Ni5JUV9FQklUQV9NQVJHSU4uRlkyMDEzAQAAALdaDQACAAAABjMwLjMzMwEIAAAABQAAAAExAQAAAAoxNzI4NDU1NjQzAwAAAAI2NAIAAAAENDQxOQQAAAABMAcAAAAIOC84LzIwMTkIAAAACjEyLzMxLzIwMTMJAAAAATDuh4PlNRzXCC/m5yw2HNcIG0NJUS5UU0U6OTAyMC5JUV9MQU5ELkZZMjAwOAEAAADcZw0AAgAAAAcyMDEyNDQ4AQgAAAAFAAAAATEBAAAACjEwNjExOTczMjIDAAAAAjc5AgAAAAQzMDk4BAAAAAEwBwAAAAg4LzgvMjAxOQgAAAAJMy8zMS8yMDA4CQAAAAEwKJIe8DUc1wjCv0YrNhzXCCdDSVEuVFNFOjkwMjEuSVFfQ0hBTkdFX0lOVkVOVE9SWS5GWTIwMTIBAAAA6HMNAAIAAAAF</t>
  </si>
  <si>
    <t>LTUzMTEBCAAAAAUAAAABMQEAAAAKMTY0MzIxNzQ0OQMAAAACNzkCAAAABDIwOTkEAAAAATAHAAAACDgvOC8yMDE5CAAAAAkzLzMxLzIwMTIJAAAAATAf5YjxNRzXCMK/Ris2HNcII0NJUS5UU0U6OTAwNy5JUV9GSU5JU0hFRF9JTlYuRlkyMDEwAQAAABVmDQACAAAABTQ3ODI5AQgAAAAFAAAAATEBAAAACjEzODY3MjQ0ODIDAAAAAjc5AgAAAAQzMDc1BAAAAAEwBwAAAAg4LzgvMjAxOQgAAAAJMy8zMS8yMDEwCQAAAAEwh+vO6zUc1wgmcgUsNhzXCCBDSVEuVFNFOjkwNDIuSVFfQlVJTERJTkdTLkZZMjAxOQEAAAAHYg0AAwAAAAAAm+PZ7DUc1wiFVKErNhzXCCZDSVEuVFNFOjkwMjAuSVFfRVhUUkFfQUNDX0lURU1TLkZZMjAxNQEAAADcZw0AAwAAAAAAzU2z7zUc1wjZxQgrNhzXCCJDSVEuVFNYOkNOUi5JUV9JTlRFUkVTVF9FWFAuRlkyMDEzAQAAAPxiBQACAAAABC0zNTcBCAAAAAUAAAABMQEAAAAKMTc3NDI5Njk3NAMAAAACMjcCAAAAAjgyBAAAAAEwBwAAAAg4LzgvMjAxOQgAAAAKMTIvMzEvMjAxMwkAAAABMG+Co+k1HNcI1SfYKzYc1wglQ0lRLlRTRTo5MDA3LklRX0JBU0lDX0VQU19FWENMLkZZMjAxNQEAAAAVZg0AAgAAAAg4My42MDM2NwEIAAAABQAAAAExAQAAAAoxNzQ1Mzc4NDY4AwAAAAI3OQIAAAAEMzA2NAQAAAABMAcAAAAIOC84LzIwMTkIAAAACTMvMzEvMjAxNQkAAAABMGg6vus1HNcI</t>
  </si>
  <si>
    <t>SvhgKzYc1wgnQ0lRLlRTRTo5MDIxLklRX1RPVEFMX1JFVi5GWTIwMTcuLi4uSlBZAQAAAOhzDQACAAAABzE0NDE0MTEBCAAAAAUAAAABMQEAAAAKMTg0ODI5NzQyNgMAAAACNzkCAAAAAjI4BAAAAAEwBwAAAAg4LzgvMjAxOQgAAAAJMy8zMS8yMDE3CQAAAAEwxM815DUc1wgt4wYtNhzXCCNDSVEuVFNFOjkxNDIuSVFfVE9UQUxfQVNTRVRTLkZZMjAwOQEAAABCo1kAAwAAAAAAXGbu7TUc1wjPtqMrNhzXCBtDSVEuVFNYOkNOUi5JUV9FQklUQS5GWTIwMTIBAAAA/GIFAAIAAAAEMzY4NQEIAAAABQAAAAExAQAAAAoxNzE3MzE1NzgzAwAAAAIyNwIAAAAGMTAwNjg5BAAAAAEwBwAAAAg4LzgvMjAxOQgAAAAKMTIvMzEvMjAxMgkAAAABMG+Co+k1HNcIMYE3LDYc1wgoQ0lRLlRTWDpDTlIuSVFfQ09NTU9OX1BSRUZfRElWX0NGLkZZMjAxNwEAAAD8YgUAAwAAAAAANoWE6TUc1wgkB2AsNhzXCChDSVEuVFNFOjkwMjAuSVFfQ1VSUkVOVF9QT1JUX0RFQlQuRlkyMDA4AQAAANxnDQACAAAABjIzNDQ0NQEIAAAABQAAAAExAQAAAAoxMDYxMTk3MzIyAwAAAAI3OQIAAAAEMTI5NwQAAAABMAcAAAAIOC84LzIwMTkIAAAACTMvMzEvMjAwOAkAAAABMCiSHvA1HNcIxNcbKzYc1wgZQ0lRLlRTRTo5MDIwLklRX0FQLkZZMjAwOAEAAADcZw0AAgAAAAYzODU5ODYBCAAAAAUAAAABMQEAAAAKMTA2MTE5NzMyMgMAAAACNzkC</t>
  </si>
  <si>
    <t>AAAABDEwMTgEAAAAATAHAAAACDgvOC8yMDE5CAAAAAkzLzMxLzIwMDgJAAAAATAokh7wNRzXCF0TFys2HNcIHkNJUS5UU0U6OTAyMS5JUV9aX1NDT1JFLkZZMjAxMAEAAADocw0AAgAAAAgwLjk2Nzk0MgEIAAAABQAAAAExAQAAAAoxMzk2NzU1NTE2AwAAAAI3OQIAAAAGMTAwMTIzBAAAAAEwBwAAAAg4LzgvMjAxOQgAAAAJMy8zMS8yMDEwCQAAAAEwNNB95jUc1wicPJksNhzXCCJDSVEuVFNFOjkwMjEuSVFfUVVJQ0tfUkFUSU8uRlkyMDEzAQAAAOhzDQACAAAACDAuMjc5MTU1AQgAAAAFAAAAAjI5AgAAAAQ0MTIxAQAAAAoxNjI0MDUxNzg1AwAAAAI3OQQAAAABMAcAAAAIOC84LzIwMTkIAAAACTMvMzEvMjAxMwkAAAABMDTQfeY1HNcIisLBLDYc1wgtQ0lRLk5ZU0U6VU5QLklRX0NBU0hfQ09OVkVSU0lPTi5GWTIwMTEuLi4uSlBZAQAAAD67BAACAAAACTIwLjEwMDkxNQEIAAAABQAAAAExAQAAAAoxNjU3MjUyNjkzAwAAAAMxNjACAAAABDQxODQEAAAAATAHAAAACDgvOC8yMDE5CAAAAAoxMi8zMS8yMDExCQAAAAEwI5nJ5DUc1wgxctIsNhzXCB5DSVEuVFNYOkNOUi5JUV9PUEVSX0lOQy5GWTIwMTcBAAAA/GIFAAIAAAAENTU1OAEIAAAABQAAAAExAQAAAAoxOTQzNTI1MDk1AwAAAAIyNwIAAAACMjEEAAAAATAHAAAACDgvOC8yMDE5CAAAAAoxMi8zMS8yMDE3CQAAAAEwNoWE6TUc1wgkB2AsNhzXCCBD</t>
  </si>
  <si>
    <t>SVEuVFNFOjkwNDIuSVFfVE9UQUxfUkVWLkZZMjAxMAEAAAAHYg0AAgAAAAY2NTMyODcBCAAAAAUAAAABMQEAAAAKMTM4MjUwNTUzNAMAAAACNzkCAAAAAjI4BAAAAAEwBwAAAAg4LzgvMjAxOQgAAAAJMy8zMS8yMDEwCQAAAAEwAQkA7TUc1whXbHYrNhzXCCdDSVEuTllTRTpOU0MuSVFfVE9UQUxfUkVWLkZZMjAxOC4uLi5KUFkBAAAArHUEAAIAAAAKMTI1NzExNC40NwEIAAAABQAAAAExAQAAAAoxOTQ0MjAwOTk3AwAAAAI3OQIAAAACMjgEAAAAATAHAAAACDgvOC8yMDE5CAAAAAoxMi8zMS8yMDE4CQAAAAEwxM815DUc1wjygAQtNhzXCB9DSVEuU0VISzo2Ni5JUV9SRF9FWFBfRk4uRlkyMDE2AQAAALdaDQADAAAAAAD0GqzqNRzXCPoPAyw2HNcII0NJUS5UU0U6OTA0MS5JUV9HUk9TU19NQVJHSU4uRlkyMDA5AQAAALzLlQACAAAABzE1LjY4MzkBCAAAAAUAAAABMQEAAAAKMTM4MTUyMjg0NQMAAAACNzkCAAAABDQwNzQEAAAAATAHAAAACDgvOC8yMDE5CAAAAAkzLzMxLzIwMDkJAAAAATBnLvHlNRzXCOQSsSw2HNcIJkNJUS5UU0U6OTE0Mi5JUV9ERUZfVEFYX0xJQUJfTFQuRlkyMDEzAQAAAEKjWQADAAAAAAC0yPDtNRzXCDIHkys2HNcIKkNJUS5UU0U6OTE0Mi5JUV9UT1RBTF9BU1NFVFMuRlkyMDE1Li4uLkpQWQEAAABCo1kAAgAAAAcxMTQwOTU0AQgAAAAFAAAAATEBAAAACjE4MTExNzQ3MTADAAAA</t>
  </si>
  <si>
    <t>Ajc5AgAAAAQxMDA3BAAAAAEwBwAAAAg4LzgvMjAxOQgAAAAJMy8zMS8yMDE1CQAAAAEwI5nJ5DUc1whk0fMsNhzXCCZDSVEuVFNFOjkxNDIuSVFfTkVUX0RFQlRfSVNTVUVELkZZMjAwOQEAAABCo1kAAwAAAAAAtMjw7TUc1wiVYwYrNhzXCB9DSVEuVFNFOjkxNDIuSVFfREFfU1VQUEwuRlkyMDE4AQAAAEKjWQACAAAABDQxMDgBCAAAAAUAAAABMQEAAAAKMTg5NDMxNTM0NQMAAAACNzkCAAAAAjQxBAAAAAEwBwAAAAg4LzgvMjAxOQgAAAAJMy8zMS8yMDE4CQAAAAEwMmnP7TUc1wipQo4rNhzXCCdDSVEuVFNFOjkxNDIuSVFfTkVUX0lOVEVSRVNUX0VYUC5GWTIwMTYBAAAAQqNZAAIAAAADMjc1AQgAAAAFAAAAATEBAAAACjE4MTExNzQ3MTUDAAAAAjc5AgAAAAMzNjgEAAAAATAHAAAACDgvOC8yMDE5CAAAAAkzLzMxLzIwMTYJAAAAATAyac/tNRzXCNQzXCs2HNcIKkNJUS5UU0U6OTE0Mi5JUV9UT1RBTF9BU1NFVFMuRlkyMDE2Li4uLkpQWQEAAABCo1kAAgAAAAY2NDY2NzYBCAAAAAUAAAABMQEAAAAKMTgxMTE3NDcxNQMAAAACNzkCAAAABDEwMDcEAAAAATAHAAAACDgvOC8yMDE5CAAAAAkzLzMxLzIwMTYJAAAAATAjmcnkNRzXCGTR8yw2HNcIJkNJUS5UU0U6OTAyMS5JUV9GSUxJTkdfQ1VSUkVOQ1kuRlkyMDE3AQAAAOhzDQADAAAAA0pQWQCK3yzwNRzXCIJdRCs2HNcIKkNJUS5UU0U6OTA0MS5JUV9J</t>
  </si>
  <si>
    <t>TlRFUkVTVF9JTlZFU1RfSU5DLkZZMjAxMgEAAAC8y5UAAgAAAAM4NDEBCAAAAAUAAAABMQEAAAAKMTU1NTcwNDU2OQMAAAACNzkCAAAAAjY1BAAAAAEwBwAAAAg4LzgvMjAxOQgAAAAJMy8zMS8yMDEyCQAAAAEwWB2O7jUc1whx3aorNhzXCCFDSVEuTllTRTpOU0MuSVFfRUJJVERBX0lOVC5GWTIwMTgBAAAArHUEAAIAAAAIOS4xOTkyODEBCAAAAAUAAAABMQEAAAAKMTk0NDIwMDk5NwMAAAADMTYwAgAAAAQ0MTkwBAAAAAEwBwAAAAg4LzgvMjAxOQgAAAAKMTIvMzEvMjAxOAkAAAABMMTPNeQ1HNcImDbXLDYc1wgkQ0lRLk5ZU0U6TlNDLklRX0lOQ19FUVVJVFlfQ0YuRlkyMDA5AQAAAKx1BAADAAAAAAA+k27nNRzXCNIwSCw2HNcIH0NJUS5OWVNFOlVOUC5JUV9EQV9TVVBQTC5GWTIwMTUBAAAAPrsEAAIAAAAEMjAxMgEIAAAABQAAAAExAQAAAAoxODczNjM0ODUxAwAAAAMxNjACAAAAAjQxBAAAAAEwBwAAAAg4LzgvMjAxOQgAAAAKMTIvMzEvMjAxNQkAAAABMGYztOk1HNcIFJYrLDYc1wgWQ0lRLjAuSVFfVE9UQUxfREVCVC5GWQUAAAAAAAAACAAAABUoSW52YWxpZCBUaW1lIFBlcmlvZCnXJ5boNRzXCEXpyCw2HNcIKENJUS5UU0U6OTAyMS5JUV9UT1RBTF9ERUJUX0lTU1VFRC5GWTIwMTIBAAAA6HMNAAIAAAAFNTA2OTUBCAAAAAUAAAABMQEAAAAKMTY0MzIxNzQ0OQMAAAACNzkCAAAABDIxNjEEAAAA</t>
  </si>
  <si>
    <t>ATAHAAAACDgvOC8yMDE5CAAAAAkzLzMxLzIwMTIJAAAAATAf5YjxNRzXCOewFCs2HNcIIkNJUS5UU0U6OTAyMi5JUV9EQV9TVVBQTF9DRi5GWTIwMTcBAAAA7nYNAAIAAAAGMjI1Mzg2AQgAAAAFAAAAATEBAAAACjE4NDgyOTcyMzUDAAAAAjc5AgAAAAQyMTcxBAAAAAEwBwAAAAg4LzgvMjAxOQgAAAAJMy8zMS8yMDE3CQAAAAEwXaDV7jUc1whXbHYrNhzXCCRDSVEuVFNFOjkxNDIuSVFfQ1VSUkVOQ1lfR0FJTi5GWTIwMTIBAAAAQqNZAAMAAAAAALTI8O01HNcIoc54KzYc1wgPQ0lRLjAuSVFfUkVWLkZZBQAAAAAAAAAIAAAAFShJbnZhbGlkIFRpbWUgUGVyaW9kKdcnlug1HNcI7A/QLDYc1wgoQ0lRLk5ZU0U6VU5QLklRX1RPVEFMX0RFQlRfSVNTVUVELkZZMjAxMwEAAAA+uwQAAgAAAAQxNDQzAQgAAAAFAAAAATEBAAAACjE3NzQ5NjMwMDMDAAAAAzE2MAIAAAAEMjE2MQQAAAABMAcAAAAIOC84LzIwMTkIAAAACjEyLzMxLzIwMTMJAAAAATCGLqDqNRzXCKVCWyw2HNcIJENJUS5UU1g6Q05SLklRX1NUX0RFQlRfUkVQQUlELkZZMjAxMAEAAAD8YgUAAwAAAAAAtiGh6TUc1wiOcAosNhzXCCVDSVEuVFNFOjkwNDIuSVFfR1dfSU5UQU5fQU1PUlQuRlkyMDE0AQAAAAdiDQACAAAABDI5MTYBCAAAAAUAAAABMQEAAAAKMTY4MzkxNDQ2NAMAAAACNzkCAAAAAjMxBAAAAAEwBwAAAAg4LzgvMjAxOQgAAAAJMy8z</t>
  </si>
  <si>
    <t>MS8yMDE0CQAAAAEwAQkA7TUc1wjcKrkrNhzXCCNDSVEuVFNFOjkwNDIuSVFfVE9UQUxfQVNTRVRTLkZZMjAxMgEAAAAHYg0AAgAAAAcyMjc0MzgwAQgAAAAFAAAAATEBAAAACjE2NDcxNDU2NzIDAAAAAjc5AgAAAAQxMDA3BAAAAAEwBwAAAAg4LzgvMjAxOQgAAAAJMy8zMS8yMDEyCQAAAAEwAQkA7TUc1wjppJArNhzXCCVDSVEuVFNFOjkwMjIuSVFfUFJPVl9CQURfREVCVFMuRlkyMDA5AQAAAO52DQADAAAAAAAYXxjvNRzXCOQ8/yo2HNcILUNJUS5UU1g6Q1AuSVFfT1RIRVJfTk9OX09QRVJfRVhQX1NVUFBMLkZZMjAxMwEAAACpfg0AAgAAAAMtMTMBCAAAAAUAAAABMQEAAAAKMTc3ODg5NDE1MgMAAAACMjcCAAAAAjg1BAAAAAEwBwAAAAg4LzgvMjAxOQgAAAAKMTIvMzEvMjAxMwkAAAABMFsUg+g1HNcIEpNKLDYc1wgjQ0lRLlRTWDpDTlIuSVFfRUJJVERBLkZZMjAxMC4uLi5KUFkBAAAA/GIFAAIAAAANMzE0NzE4LjMwODc2OAEIAAAABQAAAAExAQAAAAoxNTg1OTUyNTEyAwAAAAI3OQIAAAAENDA1MQQAAAABMAcAAAAIOC84LzIwMTkIAAAACjEyLzMxLzIwMTAJAAAAATDEzzXkNRzXCJg21yw2HNcIJENJUS5UU0U6OTAyMS5JUV9QRVJJT0REQVRFX0lTLkZZMjAxMgEAAADocw0ABQAAAAoyMDEyLzAzLzMxAOmChvE1HNcIgeZNKzYc1wgoQ0lRLlRTRTo5MDIwLklRX1RPVEFMX0RFQlQuRlkyMDE5Li4u</t>
  </si>
  <si>
    <t>LkpQWQEAAADcZw0AAgAAAAcyODM3MzMwAQgAAAAFAAAAATEBAAAACjE5NjkzMDQyMDMDAAAAAjc5AgAAAAQ0MTczBAAAAAEwBwAAAAg4LzgvMjAxOQgAAAAJMy8zMS8yMDE5CQAAAAEwI5nJ5DUc1whi1NQsNhzXCCNDSVEuTllTRTpOU0MuSVFfRklOSVNIRURfSU5WLkZZMjAxMgEAAACsdQQAAwAAAAAAPpNu5zUc1wittnAsNhzXCCFDSVEuTllTRTpOU0MuSVFfTklfQ09NUEFOWS5GWTIwMTcBAAAArHUEAAIAAAAENTQwNAEIAAAABQAAAAExAQAAAAoxOTQ0MjAxMDE2AwAAAAMxNjACAAAABTQxNTcxBAAAAAEwBwAAAAg4LzgvMjAxOQgAAAAKMTIvMzEvMjAxNwkAAAABMLrjXec1HNcI8R41LDYc1wgjQ0lRLlRTRTo5MDIxLklRX0JBU0lDX1dFSUdIVC5GWTIwMTEBAAAA6HMNAAIAAAAFMTkzLjYA6YKG8TUc1wjkPP8qNhzXCCBDSVEuVFNFOjkwMjAuSVFfQlVJTERJTkdTLkZZMjAxOQEAAADcZw0AAwAAAAAAzU2z7zUc1wivSzErNhzXCCFDSVEuVFNYOkNQLklRX1RPVEFMX1JFQ0VJVi5GWTIwMTQBAAAAqX4NAAIAAAADNzAyAQgAAAAFAAAAATEBAAAACjE4MjgxNjg5NjMDAAAAAjI3AgAAAAQxMDAxBAAAAAEwBwAAAAg4LzgvMjAxOQgAAAAKMTIvMzEvMjAxNAkAAAABMAWNeeg1HNcIPvVMLDYc1wgZQ0lRLk5ZU0U6VU5QLklRX0ZYLkZZMjAxNAEAAAA+uwQAAwAAAAAAZjO06TUc1whs4zksNhzXCCJDSVEu</t>
  </si>
  <si>
    <t>VFNFOjkwMjIuSVFfQVNTRVRfVFVSTlMuRlkyMDE5AQAAAO52DQACAAAACDAuMjA2MzM4AQgAAAAFAAAAATEBAAAACjE5NjkzMDQyMTEDAAAAAjc5AgAAAAQ0MTc3BAAAAAEwBwAAAAg4LzgvMjAxOQgAAAAJMy8zMS8yMDE5CQAAAAEwJW575jUc1whWY6AsNhzXCCVDSVEuVFNFOjkwNDEuSVFfQ0FQSVRBTF9MRUFTRVMuRlkyMDE0AQAAALzLlQACAAAABTE3ODEzAQgAAAAFAAAAATEBAAAACjE2ODY2Mzc4NTIDAAAAAjc5AgAAAAQxMTgzBAAAAAEwBwAAAAg4LzgvMjAxOQgAAAAJMy8zMS8yMDE0CQAAAAEwWB2O7jUc1whdZrQrNhzXCCVDSVEuVFNFOjkwMjIuSVFfU1RfREVCVF9JU1NVRUQuRlkyMDEwAQAAAO52DQADAAAAAAAYXxjvNRzXCO2qUis2HNcIIENJUS5UU0U6OTAyMi5JUV9ESVZFU1RfQ0YuRlkyMDE1AQAAAO52DQADAAAAAABdoNXuNRzXCCuNuys2HNcIIENJUS5OWVNFOk5TQy5JUV9TR0FfU1VQUEwuRlkyMDEwAQAAAKx1BAADAAAAAAA+k27nNRzXCGDFoiw2HNcIH0NJUS5TRUhLOjY2LklRX0RJVl9TSEFSRS5GWTIwMTUBAAAAt1oNAAIAAAAEMS4wNgEIAAAABQAAAAExAQAAAAoxODM1Mjg4ODgyAwAAAAI2NAIAAAAEMzA1OAQAAAABMAcAAAAIOC84LzIwMTkIAAAACjEyLzMxLzIwMTUJAAAAATD0GqzqNRzXCKLC9Cs2HNcII0NJUS5UU0U6OTAyMi5JUV9ESUxVVF9XRUlHSFQuRlkyMDE2AQAA</t>
  </si>
  <si>
    <t>AO52DQACAAAACjE5Ni43OTkyMzYAXaDV7jUc1wio0VkrNhzXCBlDSVEuVFNYOkNQLklRX05QUEUuRlkyMDE4AQAAAKl+DQACAAAABTE4NDE4AQgAAAAFAAAAATEBAAAACjE5NDUzNTQ4MDIDAAAAAjI3AgAAAAQxMDA0BAAAAAEwBwAAAAg4LzgvMjAxOQgAAAAKMTIvMzEvMjAxOAkAAAABMDvve+g1HNcIFJYrLDYc1wgdQ0lRLlRTWDpDTlIuSVFfTFRfREVCVC5GWTIwMTIBAAAA/GIFAAIAAAAENjMyMwEIAAAABQAAAAExAQAAAAoxNzE3MzE1NzgzAwAAAAIyNwIAAAAEMTA0OQQAAAABMAcAAAAIOC84LzIwMTkIAAAACjEyLzMxLzIwMTIJAAAAATBvgqPpNRzXCBSWKyw2HNcIIkNJUS5UU0U6OTAyMS5JUV9MRVZFUkVEX0ZDRi5GWTIwMTMBAAAA6HMNAAIAAAAGMTIzNDUxAQgAAAAFAAAAAjI5AgAAAAQ0NDIyAQAAAAoxNjI0MDUxNzg1AwAAAAI3OQQAAAABMAcAAAAIOC84LzIwMTkIAAAACTMvMzEvMjAxMwkAAAABMB/liPE1HNcINw1VKzYc1wgXQ0lRLlRTWDpDUC5JUV9HVy5GWTIwMDkBAAAAqX4NAAIAAAAFMTU0LjkBCAAAAAUAAAABMQEAAAAKMTUyOTg0MTA2OQMAAAACMjcCAAAABDExNzEEAAAAATAHAAAACDgvOC8yMDE5CAAAAAoxMi8zMS8yMDA5CQAAAAEwVrKA6DUc1wgee3UsNhzXCBtDSVEuTllTRTpOU0MuSVFfRUJJVC5GWTIwMTEBAAAArHUEAAIAAAAEMzIxMwEIAAAABQAAAAExAQAAAAoxNjU4</t>
  </si>
  <si>
    <t>MzE1Njc3AwAAAAMxNjACAAAAAzQwMAQAAAABMAcAAAAIOC84LzIwMTkIAAAACjEyLzMxLzIwMTEJAAAAATA+k27nNRzXCI7ORSw2HNcIJ0NJUS5TRUhLOjY2LklRX0dXX0lOVEFOX0FNT1JUX0NGLkZZMjAxNgEAAAC3Wg0AAgAAAAM3OTEBCAAAAAUAAAABMQEAAAAKMTg4MjM4NTgwOQMAAAACNjQCAAAABDIxODIEAAAAATAHAAAACDgvOC8yMDE5CAAAAAoxMi8zMS8yMDE2CQAAAAEw9Bqs6jUc1wj9j2ksNhzXCCJDSVEuVFNYOkNQLklRX0lNUEFJUk1FTlRfR1cuRlkyMDA5AQAAAKl+DQADAAAAAABWsoDoNRzXCIfLZCw2HNcIJkNJUS5UU0U6OTE0Mi5JUV9ORVRfREVCVF9FQklUREEuRlkyMDE1AQAAAEKjWQADAAAAAABnLvHlNRzXCJoz9iw2HNcIJUNJUS5UU0U6OTA0Mi5JUV9MVF9ERUJUX0lTU1VFRC5GWTIwMTIBAAAAB2INAAIAAAAFODk5MDEBCAAAAAUAAAABMQEAAAAKMTY0NzE0NTY3MgMAAAACNzkCAAAABDIwMzQEAAAAATAHAAAACDgvOC8yMDE5CAAAAAkzLzMxLzIwMTIJAAAAATABCQDtNRzXCHHdqis2HNcIIENJUS5UU1g6Q1AuSVFfQ0FTSF9JTlZFU1QuRlkyMDA3AQAAAKl+DQACAAAABy0yNDU3LjEBCAAAAAUAAAABMQEAAAAKMTM0MzAxMzk3MgMAAAACMjcCAAAABDIwMDUEAAAAATAHAAAACDgvOC8yMDE5CAAAAAoxMi8zMS8yMDA3CQAAAAEwYueG6TUc1wjxHjUsNhzXCCRDSVEuVFNFOjkw</t>
  </si>
  <si>
    <t>MjIuSVFfRVFVSVRZX01FVEhPRC5GWTIwMTgBAAAA7nYNAAMAAAAAAF2g1e41HNcIY29XKzYc1wgeQ0lRLlRTWDpDTlIuSVFfT1BFUl9JTkMuRlkyMDExAQAAAPxiBQACAAAABDMyOTYBCAAAAAUAAAABMQEAAAAKMTY1NjMyNzYwNwMAAAACMjcCAAAAAjIxBAAAAAEwBwAAAAg4LzgvMjAxOQgAAAAKMTIvMzEvMjAxMQkAAAABMG+Co+k1HNcICpztKzYc1wglQ0lRLlRTWDpDTlIuSVFfUEVSSU9ETEVOR1RIX0lTLkZZMjAxMQEAAAD8YgUAAQAAAAIxMgBvgqPpNRzXCOobVCw2HNcIGUNJUS5OWVNFOlVOUC5JUV9BRC5GWTIwMTYBAAAAPrsEAAIAAAAGLTE4MjU3AQgAAAAFAAAAATEBAAAACjE5NDQyMTYwMDgDAAAAAzE2MAIAAAAEMTA3NQQAAAABMAcAAAAIOC84LzIwMTkIAAAACjEyLzMxLzIwMTYJAAAAATBmM7TpNRzXCBMKQSw2HNcILkNJUS5UU0U6OTAyMi5JUV9UT1RBTF9ERUJUX0VCSVREQV9DQVBFWC5GWTIwMTABAAAA7nYNAAIAAAAJMTAuMjk4MzE5AQgAAAAFAAAAATEBAAAACjEzODA1Mjc2MjMDAAAAAjc5AgAAAAUyMzMxMwQAAAABMAcAAAAIOC84LzIwMTkIAAAACTMvMzEvMjAxMAkAAAABMCVue+Y1HNcI1Zu6LDYc1wgmQ0lRLlRTRTo5MDIxLklRX0lOVkVTVF9MT0FOU19DRi5GWTIwMTABAAAA6HMNAAIAAAADLTIyAQgAAAAFAAAAATEBAAAACjEzOTY3NTU1MTYDAAAAAjc5AgAAAAQyMDMyBAAA</t>
  </si>
  <si>
    <t>AAEwBwAAAAg4LzgvMjAxOQgAAAAJMy8zMS8yMDEwCQAAAAEw6YKG8TUc1wiySFArNhzXCCpDSVEuTllTRTpOU0MuSVFfVE9UQUxfQVNTRVRTLkZZMjAxOS4uLi5KUFkBAAAArHUEAAMAAAAAACOZyeQ1HNcIT2C/LDYc1wgqQ0lRLlRTRTo5MDA3LklRX1RFVl9FQklUREEuMjAwMC4yMDE5LzAzLzMxAQAAABVmDQACAAAACTE2LjE4NjQyOQEHAAAABQAAAAExAQAAAAoxOTQ1MTQ4NDc5AwAAAAEwAgAAAAYxMDAwMzAEAAAAATAHAAAACTMvMjkvMjAxOQgAAAAJMy8yOS8yMDE5DhKABzYc1whuePoqNhzXCCZDSVEuVFNFOjkwNDEuSVFfRklMSU5HX0NVUlJFTkNZLkZZMjAxOAEAAAC8y5UAAwAAAANKUFkA1Kzy6zUc1wjVJ9grNhzXCCZDSVEuVFNFOjkwMjAuSVFfQ0FTSF9DT05WRVJTSU9OLkZZMjAwOAEAAADcZw0AAgAAAAotNDAuMTk2NjgyAQgAAAAFAAAAATEBAAAACjEwNjExOTczMjIDAAAAAjc5AgAAAAQ0MTg0BAAAAAEwBwAAAAg4LzgvMjAxOQgAAAAJMy8zMS8yMDA4CQAAAAEwAwx55jUc1wjsD9AsNhzXCCBDSVEuVFNFOjkxNDIuSVFfQ0FTSF9PUEVSLkZZMjAxNgEAAABCo1kAAwAAAAAAMmnP7TUc1wgcCnQrNhzXCBxDSVEuMC5JUV9DRk9fQ1VSUkVOVF9MSUFCLkZZBQAAAAAAAAAIAAAAFShJbnZhbGlkIFRpbWUgUGVyaW9kKY5tM+Q1HNcILeMGLTYc1wgqQ0lRLlRTRTo5MDQxLklRX0lOVEVSRVNU</t>
  </si>
  <si>
    <t>X0lOVkVTVF9JTkMuRlkyMDE0AQAAALzLlQACAAAABDE2MTYBCAAAAAUAAAABMQEAAAAKMTY4NjYzNzg1MgMAAAACNzkCAAAAAjY1BAAAAAEwBwAAAAg4LzgvMjAxOQgAAAAJMy8zMS8yMDE0CQAAAAEwWB2O7jUc1wjqIRYsNhzXCCxDSVEuVFNFOjkxNDIuSVFfSU1QVVRfT1BFUl9MRUFTRV9ERVBSLkZZMjAwOQEAAABCo1kAAwAAAAAAXGbu7TUc1wginCArNhzXCB1DSVEuVFNYOkNQLklRX1RPVEFMX0NMLkZZMjAwOQEAAACpfg0AAgAAAAQxNjA2AQgAAAAFAAAAATEBAAAACjE1Mjk4NDEwNjkDAAAAAjI3AgAAAAQxMDA5BAAAAAEwBwAAAAg4LzgvMjAxOQgAAAAKMTIvMzEvMjAwOQkAAAABMFaygOg1HNcI4qc+LDYc1wgtQ0lRLlRTRTo5MDQyLklRX09USEVSX0lOVkVTVF9BQ1RfU1VQUEwuRlkyMDE4AQAAAAdiDQACAAAABTIwMzA5AQgAAAAFAAAAATEBAAAACjE4OTM1NDkwMzADAAAAAjc5AgAAAAQyMDUxBAAAAAEwBwAAAAg4LzgvMjAxOQgAAAAJMy8zMS8yMDE4CQAAAAEwm+PZ7DUc1wh66fsrNhzXCCNDSVEuTllTRTpVTlAuSVFfRUJJVEFfTUFSR0lOLkZZMjAxNQEAAAA+uwQAAgAAAAczNi45MTM3AQgAAAAFAAAAATEBAAAACjE4NzM2MzQ4NTEDAAAAAzE2MAIAAAAENDQxOQQAAAABMAcAAAAIOC84LzIwMTkIAAAACjEyLzMxLzIwMTUJAAAAATCRd1HlNRzXCMseAi02HNcILENJUS5UU0U6OTE0Mi5J</t>
  </si>
  <si>
    <t>UV9ERUJUX0VRVUlWX09QRVJfTEVBU0UuRlkyMDE0AQAAAEKjWQADAAAAAAAyac/tNRzXCDqBais2HNcIJENJUS5UU0U6OTA0Mi5JUV9JTkNfRVFVSVRZX0NGLkZZMjAwOAEAAAAHYg0AAgAAAAYtMjA2NTQBCAAAAAUAAAABMQEAAAAKMTA1NDUzNDk2NQMAAAACNzkCAAAABDIwODYEAAAAATAHAAAACDgvOC8yMDE5CAAAAAkzLzMxLzIwMDgJAAAAATABCQDtNRzXCM+2oys2HNcIJUNJUS5UU1g6Q1AuSVFfQ0ZPX0NVUlJFTlRfTElBQi5GWTIwMTIBAAAAqX4NAAIAAAAIMS4wNzk2NzQBCAAAAAUAAAABMQEAAAAKMTc2NzUwOTk2MQMAAAACMjcCAAAABDQxODUEAAAAATAHAAAACDgvOC8yMDE5CAAAAAoxMi8zMS8yMDEyCQAAAAEw0dlT5TUc1wiusK4sNhzXCCBDSVEuVFNFOjkwMjIuSVFfSU5WRU5UT1JZLkZZMjAxMgEAAADudg0AAgAAAAUzMzM3OAEIAAAABQAAAAExAQAAAAoxNTU0OTUwNzEzAwAAAAI3OQIAAAAEMTA0MwQAAAABMAcAAAAIOC84LzIwMTkIAAAACTMvMzEvMjAxMgkAAAABMBhfGO81HNcIskhQKzYc1wgjQ0lRLlRTRTo5MDQxLklRX0ZJTklTSEVEX0lOVi5GWTIwMTIBAAAAvMuVAAIAAAAGMTkwMjIwAQgAAAAFAAAAATEBAAAACjE1NTU3MDQ1NjkDAAAAAjc5AgAAAAQzMDc1BAAAAAEwBwAAAAg4LzgvMjAxOQgAAAAJMy8zMS8yMDEyCQAAAAEwWB2O7jUc1wgcCnQrNhzXCCZDSVEuVFNFOjkw</t>
  </si>
  <si>
    <t>MDcuSVFfTE9BTlNfUkVDRUlWX0xULkZZMjAxNQEAAAAVZg0AAgAAAAMzNTkBCAAAAAUAAAABMQEAAAAKMTc0NTM3ODQ2OAMAAAACNzkCAAAABDEwNTAEAAAAATAHAAAACDgvOC8yMDE5CAAAAAkzLzMxLzIwMTUJAAAAATBoOr7rNRzXCDd15is2HNcILUNJUS5UU1g6Q05SLklRX1RPVEFMX0RFQlRfRUJJVERBX0NBUEVYLkZZMjAxMQEAAAD8YgUAAgAAAAgyLjU3Mzc3NgEIAAAABQAAAAExAQAAAAoxNjU2MzI3NjA3AwAAAAIyNwIAAAAFMjMzMTMEAAAAATAHAAAACDgvOC8yMDE5CAAAAAoxMi8zMS8yMDExCQAAAAEwkXdR5TUc1wgC+PosNhzXCCxDSVEuVFNYOkNOUi5JUV9PVEhFUl9JTlZFU1RfQUNUX1NVUFBMLkZZMjAxNgEAAAD8YgUAAgAAAAMtNzIBCAAAAAUAAAABMQEAAAAKMTk0MzUyNTA5NAMAAAACMjcCAAAABDIwNTEEAAAAATAHAAAACDgvOC8yMDE5CAAAAAoxMi8zMS8yMDE2CQAAAAEwNoWE6TUc1winRTwsNhzXCCVDSVEuTllTRTpOU0MuSVFfU1RfREVCVF9JU1NVRUQuRlkyMDE2AQAAAKx1BAADAAAAAAC6413nNRzXCKuzjyw2HNcIIENJUS5OWVNFOk5TQy5JUV9DSEFOR0VfQVIuRlkyMDE0AQAAAKx1BAACAAAAAy0zMQEIAAAABQAAAAExAQAAAAoxODI2NTI2ODUwAwAAAAMxNjACAAAABDIwMTgEAAAAATAHAAAACDgvOC8yMDE5CAAAAAoxMi8zMS8yMDE0CQAAAAEwuuNd5zUc1wjaLWcsNhzX</t>
  </si>
  <si>
    <t>CChDSVEuTllTRTpVTlAuSVFfUFJPVl9CQURfREVCVFNfQ0YuRlkyMDA3AQAAAD67BAADAAAAAAD0GqzqNRzXCOqYDCw2HNcIJENJUS5UU0U6OTE0Mi5JUV9VTkxFVkVSRURfRkNGLkZZMjAxMwEAAABCo1kAAwAAAAAAtMjw7TUc1wj6JCorNhzXCCFDSVEuVFNFOjkwNDEuSVFfQ09NTU9OX1JFUC5GWTIwMTgBAAAAvMuVAAIAAAAELTE1NwEIAAAABQAAAAExAQAAAAoxODk0NTY3Nzg3AwAAAAI3OQIAAAAEMjE2NAQAAAABMAcAAAAIOC84LzIwMTkIAAAACTMvMzEvMjAxOAkAAAABMNSs8us1HNcIl1HAKzYc1wghQ0lRLlRTRTo5MTQyLklRX1RPVEFMX0xJQUIuRlkyMDEzAQAAAEKjWQACAAAABjI1NjM3MQEIAAAABQAAAAI1MgEAAAAHNjc0MjI3OQIAAAAEMTI3NgMAAAACNzkEAAAAATAGAAAACDgvOC8yMDE5BwAAAAc1ODc0NDk4CAAAAAEwtMjw7TUc1wjPtqMrNhzXCCJDSVEuVFNYOkNQLklRX1NBTEVfSU5UQU5fQ0YuRlkyMDE4AQAAAKl+DQADAAAAAAA773voNRzXCIfLZCw2HNcIIkNJUS5TRUhLOjY2LklRX1RPVEFMX0VRVUlUWS5GWTIwMTYBAAAAt1oNAAIAAAAGMTQ5NTU2AQgAAAAFAAAAATEBAAAACjE4ODIzODU4MDkDAAAAAjY0AgAAAAQxMjc1BAAAAAEwBwAAAAg4LzgvMjAxOQgAAAAKMTIvMzEvMjAxNgkAAAABMPQarOo1HNcIvb8TLDYc1wglQ0lRLlRTRTo5MDIxLklRX1BST1ZfQkFEX0RFQlRT</t>
  </si>
  <si>
    <t>LkZZMjAxMgEAAADocw0AAwAAAAAA6YKG8TUc1wgKKAsrNhzXCCdDSVEuVFNFOjkwMjEuSVFfQ0FTSF9PUEVSLkZZMjAxNi4uLi5KUFkBAAAA6HMNAAIAAAAGMjU5ODgwAQgAAAAFAAAAATEBAAAACjE3OTgzMzY0NzgDAAAAAjc5AgAAAAQyMDA2BAAAAAEwBwAAAAg4LzgvMjAxOQgAAAAJMy8zMS8yMDE2CQAAAAEwI5nJ5DUc1wiBvP8sNhzXCCdDSVEuVFNFOjkwMjIuSVFfQ0hBTkdFX0lOVkVOVE9SWS5GWTIwMTEBAAAA7nYNAAIAAAAFMTEyNDEBCAAAAAUAAAABMQEAAAAKMTQ2MTY4MDAxMAMAAAACNzkCAAAABDIwOTkEAAAAATAHAAAACDgvOC8yMDE5CAAAAAkzLzMxLzIwMTEJAAAAATAYXxjvNRzXCOQ8/yo2HNcII0NJUS5UU0U6OTAyMS5JUV9CQVNJQ19XRUlHSFQuRlkyMDE3AQAAAOhzDQACAAAABzE5My42MDUAit8s8DUc1whqcjgrNhzXCCNDSVEuVFNFOjkwMjAuSVFfR1JPU1NfTUFSR0lOLkZZMjAxMgEAAADcZw0AAgAAAAczMi40NDQ4AQgAAAAFAAAAATEBAAAACjE1NjI0ODQ0NTUDAAAAAjc5AgAAAAQ0MDc0BAAAAAEwBwAAAAg4LzgvMjAxOQgAAAAJMy8zMS8yMDEyCQAAAAEwJW575jUc1wi2rc0sNhzXCCRDSVEuVFNYOkNOUi5JUV9HQUlOX0lOVkVTVF9DRi5GWTIwMDkBAAAA/GIFAAMAAAAAALYhoek1HNcIJnIFLDYc1wgvQ0lRLlRTRTo5MDIwLklRX0lNUFVUX09QRVJfTEVBU0VfSU5UX0VY</t>
  </si>
  <si>
    <t>UC5GWTIwMTQBAAAA3GcNAAMAAAAAAM1Ns+81HNcIukVvKzYc1wgoQ0lRLlRTRTo5MTQyLklRX1RPVEFMX0RFQlRfRVFVSVRZLkZZMjAwOQEAAABCo1kAAwAAAAAAJW575jUc1wh+v+AsNhzXCBlDSVEuVFNFOjkwMDcuSVFfTkkuRlkyMDE0AQAAABVmDQACAAAABTI1MDQ4AQgAAAAFAAAAATEBAAAACjE2ODcwNDQ2NjEDAAAAAjc5AgAAAAIxNQQAAAABMAcAAAAIOC84LzIwMTkIAAAACTMvMzEvMjAxNAkAAAABMMdN0es1HNcIVGDyKzYc1wgfQ0lRLlRTRTo5MDIwLklRX0VCVF9FWENMLkZZMjAxMAEAAADcZw0AAgAAAAYyMDM3MzABCAAAAAUAAAABMQEAAAAKMTU2MjQ4NDU0MQMAAAACNzkCAAAAATQEAAAAATAHAAAACDgvOC8yMDE5CAAAAAkzLzMxLzIwMTAJAAAAATAokh7wNRzXCOQ8/yo2HNcII0NJUS5UU0U6OTAyMi5JUV9UT1RBTF9SRUNFSVYuRlkyMDE4AQAAAO52DQACAAAABjEwMjAwNwEIAAAABQAAAAExAQAAAAoxODk0MzE1Mjc3AwAAAAI3OQIAAAAEMTAwMQQAAAABMAcAAAAIOC84LzIwMTkIAAAACTMvMzEvMjAxOAkAAAABMF2g1e41HNcIo8uXKzYc1wgtQ0lRLk5ZU0U6TlNDLklRX09USEVSX0lOVkVTVF9BQ1RfU1VQUEwuRlkyMDA4AQAAAKx1BAADAAAAAAA+k27nNRzXCPEeNSw2HNcIIUNJUS5UU0U6OTE0Mi5JUV9FQVJOSU5HX0NPLkZZMjAxMgEAAABCo1kAAwAAAAAAtMjw7TUc1whdExcr</t>
  </si>
  <si>
    <t>NhzXCB5DSVEuTllTRTpOU0MuSVFfTFRfREVCVC5GWTIwMTUBAAAArHUEAAIAAAAEOTY3MwEIAAAABQAAAAExAQAAAAoxODczMTAxMjUwAwAAAAMxNjACAAAABDEwNDkEAAAAATAHAAAACDgvOC8yMDE5CAAAAAoxMi8zMS8yMDE1CQAAAAEwuuNd5zUc1wggAZ4sNhzXCCpDSVEuVFNFOjkwMDcuSVFfVEVWX0VCSVREQS4yMDAwLjIwMDYvMDMvMzEBAAAAFWYNAAIAAAAJMTEuNTYzOTY2AQcAAAAFAAAAATEBAAAACjE0MjI2OTc0MjEDAAAAATACAAAABjEwMDAzMAQAAAABMAcAAAAJMy8zMS8yMDA2CAAAAAkzLzMxLzIwMDYOEoAHNhzXCG54+io2HNcIHENJUS5UU0U6OTAyMS5JUV9EQV9DRi5GWTIwMTIBAAAA6HMNAAIAAAAGMTY5MzMwAQgAAAAFAAAAATEBAAAACjE2NDMyMTc0NDkDAAAAAjc5AgAAAAQyMTYwBAAAAAEwBwAAAAg4LzgvMjAxOQgAAAAJMy8zMS8yMDEyCQAAAAEw6YKG8TUc1wha+0ErNhzXCCVDSVEuVFNFOjkwMjIuSVFfU1BFQ0lBTF9ESVZfQ0YuRlkyMDA5AQAAAO52DQADAAAAAAAYXxjvNRzXCKjRWSs2HNcINENJUS5UU0U6OTAwNy5JUV9UT1RBTF9PVVRTVEFORElOR19GSUxJTkdfREFURS5GWTIwMTEBAAAAFWYNAAIAAAAKMzYwLjk1ODg1NQEEAAAABQAAAAE1AQAAAAoxNDYyNzEyNTY1AgAAAAUyNDE1MwYAAAABMIfrzus1HNcISvhgKzYc1wgkQ0lRLlRTWDpDTlIuSVFfR0FJTl9JTlZF</t>
  </si>
  <si>
    <t>U1RfQ0YuRlkyMDE3AQAAAPxiBQADAAAAAAA2hYTpNRzXCEbyayw2HNcIJUNJUS5UU0U6OTE0Mi5JUV9PVEhFUl9PUEVSX0FDVC5GWTIwMTABAAAAQqNZAAMAAAAAALTI8O01HNcIIpwgKzYc1wgmQ0lRLlRTRTo5MDQxLklRX05FVF9ERUJUX0lTU1VFRC5GWTIwMTkBAAAAvMuVAAIAAAAGLTI0NTU4AQgAAAAFAAAAATEBAAAACjE5Njg1OTAxMTYDAAAAAjc5AgAAAAQyMDAzBAAAAAEwBwAAAAg4LzgvMjAxOQgAAAAJMy8zMS8yMDE5CQAAAAEwLA/16zUc1whF8p4rNhzXCCdDSVEuTllTRTpOU0MuSVFfTUFSS0VUQ0FQLjIwMTUvMy8zMS5KUFkBAAAArHUEAAIAAAANMzc4MjkxMS40MTQ4MwEGAAAABQAAAAExAQAAAAoxNzE4NTQ0OTU0AwAAAAI3OQIAAAAGMTAwMDU0BAAAAAEwBwAAAAkzLzMxLzIwMTUNFM4KNhzXCMITGUQ2HNcIJUNJUS5UU1g6Q05SLklRX0xUX0RFQlRfQ0FQSVRBTC5GWTIwMTIBAAAA/GIFAAIAAAAHMzUuMjg4NQEIAAAABQAAAAExAQAAAAoxNzE3MzE1NzgzAwAAAAIyNwIAAAAENDE4NwQAAAABMAcAAAAIOC84LzIwMTkIAAAACjEyLzMxLzIwMTIJAAAAATCRd1HlNRzXCAgjxCw2HNcIJkNJUS5UU0U6OTE0Mi5JUV9ORVRfREVCVF9FQklUREEuRlkyMDEzAQAAAEKjWQADAAAAAABnLvHlNRzXCCpv8Sw2HNcIHkNJUS5UU0U6OTE0Mi5JUV9SQVdfSU5WLkZZMjAxMwEAAABCo1kAAwAAAAAA</t>
  </si>
  <si>
    <t>tMjw7TUc1wjTOR4rNhzXCB5DSVEuVFNFOjkwMjIuSVFfV0lQX0lOVi5GWTIwMTQBAAAA7nYNAAIAAAAFMTY4MTYBCAAAAAUAAAABMQEAAAAKMTY4NjYzNzgxMAMAAAACNzkCAAAABDMyMTkEAAAAATAHAAAACDgvOC8yMDE5CAAAAAkzLzMxLzIwMTQJAAAAATBdoNXuNRzXCJdgJSs2HNcIJENJUS5UU1g6Q1AuSVFfSU5WRU5UT1JZX1RVUk5TLkZZMjAxNgEAAACpfg0AAgAAAAkxNS41ODA2NDUBCAAAAAUAAAABMQEAAAAKMTk0NTM1NDU3NQMAAAACMjcCAAAABDQwODIEAAAAATAHAAAACDgvOC8yMDE5CAAAAAoxMi8zMS8yMDE2CQAAAAEw0dlT5TUc1wiaM/YsNhzXCCNDSVEuVFNFOjkwMjAuSVFfQkVUQV8xWVIuMjAxMS8wMy8zMQEAAADcZw0AAgAAABAwLjQ0MjQyNTE3NTM5OTMzAJ1Rzwo2HNcIo6cLLTYc1wguQ0lRLlRTRTo5MDIyLklRX1RPVEFMX0xJQUJfVE9UQUxfQVNTRVRTLkZZMjAwOAEAAADudg0AAgAAAAc4MS45MjQyAQgAAAAFAAAAATEBAAAACjEwNTg5MTQ5ODgDAAAAAjc5AgAAAAQ0MTg4BAAAAAEwBwAAAAg4LzgvMjAxOQgAAAAJMy8zMS8yMDA4CQAAAAEwJW575jUc1wirs48sNhzXCCRDSVEuVFNFOjkwMjIuSVFfQ09NTU9OX0RJVl9DRi5GWTIwMDgBAAAA7nYNAAIAAAAGLTE1Nzc2AQgAAAAFAAAAATEBAAAACjEwNTg5MTQ5ODgDAAAAAjc5AgAAAAQyMDc0BAAAAAEwBwAAAAg4LzgvMjAx</t>
  </si>
  <si>
    <t>OQgAAAAJMy8zMS8yMDA4CQAAAAEwGF8Y7zUc1wiB5k0rNhzXCBlDSVEuVFNFOjkwMjEuSVFfQUQuRlkyMDE5AQAAAOhzDQADAAAAAACK3yzwNRzXCC6ZPys2HNcIHUNJUS5UU1g6Q1AuSVFfRUJJVF9JTlQuRlkyMDA4AQAAAKl+DQACAAAACDMuOTkwMDE1AQgAAAAFAAAAATEBAAAACjE0MzY3NzAyNTEDAAAAAjI3AgAAAAQ0MTg5BAAAAAEwBwAAAAg4LzgvMjAxOQgAAAAKMTIvMzEvMjAwOAkAAAABMNHZU+U1HNcIWte1LDYc1wghQ0lRLlRTRTo5MDQxLklRX05FVF9DSEFOR0UuRlkyMDA4AQAAALzLlQACAAAABS05MTM5AQgAAAAFAAAAATEBAAAACjEzNDAzMzU1NDMDAAAAAjc5AgAAAAQyMDkzBAAAAAEwBwAAAAg4LzgvMjAxOQgAAAAJMy8zMS8yMDA4CQAAAAEwGLuL7jUc1wj+FcUrNhzXCCZDSVEuTllTRTpOU0MuSVFfTFRfREVCVF9DQVBJVEFMLkZZMjAxNgEAAACsdQQAAgAAAAc0Mi45NzYyAQgAAAAFAAAAATEBAAAACjE5NDQyMDEwMDQDAAAAAzE2MAIAAAAENDE4NwQAAAABMAcAAAAIOC84LzIwMTkIAAAACjEyLzMxLzIwMTYJAAAAATCObTPkNRzXCIG8/yw2HNcIK0NJUS5UU0U6OTE0Mi5JUV9NSU5PUklUWV9JTlRFUkVTVF9DRi5GWTIwMDgBAAAAQqNZAAMAAAAAAFxm7u01HNcI7apSKzYc1wggQ0lRLlRTRTo5MDA3LklRX1JEX0VYUF9GTi5GWTIwMDkBAAAAFWYNAAMAAAAAAIfrzus1HNcIKvsO</t>
  </si>
  <si>
    <t>LDYc1wgmQ0lRLlRTWDpDUC5JUV9FQVJOSU5HX0NPX01BUkdJTi5GWTIwMTABAAAAqX4NAAIAAAAHMTMuMDY5NgEIAAAABQAAAAExAQAAAAoxNTkyMjIwMzUxAwAAAAIyNwIAAAAENDE4MQQAAAABMAcAAAAIOC84LzIwMTkIAAAACjEyLzMxLzIwMTAJAAAAATDR2VPlNRzXCAgjxCw2HNcILkNJUS5UU0U6OTAyMi5JUV9PVEhFUl9GSU5BTkNFX0FDVF9TVVBQTC5GWTIwMTQBAAAA7nYNAAIAAAAHLTE1NTg1NQEIAAAABQAAAAExAQAAAAoxNjg2NjM3ODEwAwAAAAI3OQIAAAAEMjA1MAQAAAABMAcAAAAIOC84LzIwMTkIAAAACTMvMzEvMjAxNAkAAAABMF2g1e41HNcIN4RLKzYc1wglQ0lRLlRTRTo5MDQyLklRX0JBU0lDX0VQU19JTkNMLkZZMjAxMwEAAAAHYg0AAgAAAAoxNTcuNDE2MTg5AQgAAAAFAAAAATEBAAAACjE2NDcxNDU5NDkDAAAAAjc5AgAAAAE5BAAAAAEwBwAAAAg4LzgvMjAxOQgAAAAJMy8zMS8yMDEzCQAAAAEwAQkA7TUc1wia4IsrNhzXCCRDSVEuVFNFOjkwNDIuSVFfQ1VSUkVOQ1lfR0FJTi5GWTIwMDkBAAAAB2INAAMAAAAAAAEJAO01HNcIkVeCKzYc1wgpQ0lRLlRTRTo5MDIyLklRX0FTU0VUX1dSSVRFRE9XTl9DRi5GWTIwMTkBAAAA7nYNAAMAAAAAAHsC2O41HNcIoc54KzYc1wgoQ0lRLlRTRTo5MTQyLklRX1RPVEFMX0RJVl9QQUlEX0NGLkZZMjAxNgEAAABCo1kAAwAAAAAAMmnP7TUc</t>
  </si>
  <si>
    <t>1wjPtqMrNhzXCCBDSVEuVFNYOkNOUi5JUV9UT1RBTF9MSUFCLkZZMjAxNwEAAAD8YgUAAgAAAAUyMDk3MwEIAAAABQAAAAExAQAAAAoxOTQzNTI1MDk1AwAAAAIyNwIAAAAEMTI3NgQAAAABMAcAAAAIOC84LzIwMTkIAAAACjEyLzMxLzIwMTcJAAAAATA2hYTpNRzXCLWtACw2HNcII0NJUS5UU0U6OTAyMC5JUV9QRV9FWENMLi4yMDEwLzAzLzMxAQAAANxnDQACAAAACDE3LjQ1Njk2AQcAAAAFAAAAATEBAAAACjEzMTkwNDkzOTIDAAAAATACAAAABjEwMDAyNwQAAAABMAcAAAAJMy8zMS8yMDEwCAAAAAkzLzMxLzIwMTAOEoAHNhzXCK7a/Co2HNcILUNJUS5UU1g6Q05SLklRX1RPVEFMX0xJQUJfVE9UQUxfQVNTRVRTLkZZMjAxNwEAAAD8YgUAAgAAAAc1NS43MzYyAQgAAAAFAAAAATEBAAAACjE5NDM1MjUwOTUDAAAAAjI3AgAAAAQ0MTg4BAAAAAEwBwAAAAg4LzgvMjAxOQgAAAAKMTIvMzEvMjAxNwkAAAABMNHZU+U1HNcI6gzvLDYc1wgsQ0lRLlRTRTo5MTQyLklRX05FVF9ERUJUX0VCSVREQV9DQVBFWC5GWTIwMTUBAAAAQqNZAAMAAAAAAGcu8eU1HNcIfr/gLDYc1wgxQ0lRLlRTRTo5MDIwLklRX0NIQU5HRV9ORVRfV09SS0lOR19DQVBJVEFMLkZZMjAwOAEAAADcZw0AAgAAAAYxMDIyNzUBCAAAAAUAAAABMQEAAAAKMTA2MTE5NzMyMgMAAAACNzkCAAAABDQ0MjEEAAAAATAHAAAACDgvOC8yMDE5CAAA</t>
  </si>
  <si>
    <t>AAkzLzMxLzIwMDgJAAAAATAokh7wNRzXCNM5His2HNcIJUNJUS5UU0U6OTA0MS5JUV9HV19JTlRBTl9BTU9SVC5GWTIwMTkBAAAAvMuVAAMAAAAAANSs8us1HNcIV2x2KzYc1wgcQ0lRLlRTWDpDTlIuSVFfR0FfRVhQLkZZMjAwNwEAAAD8YgUAAwAAAAAAzZW26TUc1wilQlssNhzXCCBDSVEuU0VISzo2Ni5JUV9ORVRfQ0hBTkdFLkZZMjAxMQEAAAC3Wg0AAgAAAAQtMjgxAQgAAAAFAAAAATEBAAAACjE2MDAxODg2OTkDAAAAAjY0AgAAAAQyMDkzBAAAAAEwBwAAAAg4LzgvMjAxOQgAAAAKMTIvMzEvMjAxMQkAAAABMI3JvOo1HNcIE6KvKzYc1wgkQ0lRLlRTRTo5MDA3LklRX1BFUklPRERBVEVfSVMuRlkyMDE1AQAAABVmDQAFAAAACjIwMTUvMDMvMzEAaDq+6zUc1wiLTt8rNhzXCCVDSVEuTllTRTpVTlAuSVFfU1RfREVCVF9SRVBBSUQuRlkyMDE4AQAAAD67BAADAAAAAABmM7TpNRzXCBSWKyw2HNcIIUNJUS5UU1g6Q1AuSVFfQkVUQV8yWVIuMjAwNy8xMi8zMQEAAACpfg0AAgAAABAxLjE1MTA1MjM0MjY3NzExAGehzwo2HNcIT5ZALzYc1wgmQ0lRLlRTRTo5MDQyLklRX0ZJTElOR19DVVJSRU5DWS5GWTIwMTkBAAAAB2INAAMAAAADSlBZAJvj2ew1HNcIRfKeKzYc1wgcQ0lRLlRTRTo5MTQyLklRX0NBUEVYLkZZMjAxMgEAAABCo1kAAwAAAAAAtMjw7TUc1wgyB5MrNhzXCDFDSVEuVFNFOjkwMDcuSVFf</t>
  </si>
  <si>
    <t>Q0hBTkdFX05FVF9XT1JLSU5HX0NBUElUQUwuRlkyMDE0AQAAABVmDQACAAAABS02MjA3AQgAAAAFAAAAATEBAAAACjE2ODcwNDQ2NjEDAAAAAjc5AgAAAAQ0NDIxBAAAAAEwBwAAAAg4LzgvMjAxOQgAAAAJMy8zMS8yMDE0CQAAAAEwaDq+6zUc1wgKnO0rNhzXCCJDSVEuU0VISzo2Ni5JUV9UT1RBTF9FUVVJVFkuRlkyMDA3AQAAALdaDQACAAAABTkxMDM3AQgAAAAFAAAAATEBAAAACTk4NzQ1NDA5MAMAAAACNjQCAAAABDEyNzUEAAAAATAHAAAACDgvOC8yMDE5CAAAAAoxMi8zMS8yMDA3CQAAAAEwo5zA6zUc1wiiwvQrNhzXCCNDSVEuVFNFOjkwMjEuSVFfT1RIRVJfRVFVSVRZLkZZMjAxNgEAAADocw0AAgAAAAUxOTA4OAEIAAAABQAAAAExAQAAAAoxNzk4MzM2NDc4AwAAAAI3OQIAAAAEMTAyOAQAAAABMAcAAAAIOC84LzIwMTkIAAAACTMvMzEvMjAxNgkAAAABMIrfLPA1HNcICigLKzYc1wgiQ0lRLlRTRTo5MDIwLklRX0FEVkVSVElTSU5HLkZZMjAxNAEAAADcZw0AAwAAAAAAzU2z7zUc1wgUll4rNhzXCBlDSVEuU0VISzo2Ni5JUV9DSVAuRlkyMDA4AQAAALdaDQACAAAABDk5NTMBCAAAAAUAAAABMQEAAAAKMTM1NTg4NjA3NwMAAAACNjQCAAAABDMwMzMEAAAAATAHAAAACDgvOC8yMDE5CAAAAAoxMi8zMS8yMDA4CQAAAAEwsmi66jUc1wjJJPcrNhzXCCZDSVEuVFNFOjkwMDcuSVFfSU5WRU5UT1JZ</t>
  </si>
  <si>
    <t>X1RVUk5TLkZZMjAwOAEAAAAVZg0AAgAAAAg3LjY5Mzk2MQEIAAAABQAAAAExAQAAAAoxMDYyNzUwNzY1AwAAAAI3OQIAAAAENDA4MgQAAAABMAcAAAAIOC84LzIwMTkIAAAACTMvMzEvMjAwOAkAAAABMO6Hg+U1HNcIRenILDYc1wgeQ0lRLlRTRTo5MDIwLklRX1pfU0NPUkUuRlkyMDA4AQAAANxnDQACAAAACDEuMTM5MjE2AQgAAAAFAAAAATEBAAAACjEwNjExOTczMjIDAAAAAjc5AgAAAAYxMDAxMjMEAAAAATAHAAAACDgvOC8yMDE5CAAAAAkzLzMxLzIwMDgJAAAAATADDHnmNRzXCIrCwSw2HNcIH0NJUS5UU0U6OTAyMS5JUV9FQklUX0lOVC5GWTIwMDgBAAAA6HMNAAIAAAAIMy44NzkxMjEBCAAAAAUAAAABMQEAAAAKMTA1ODkxNTAwMwMAAAACNzkCAAAABDQxODkEAAAAATAHAAAACDgvOC8yMDE5CAAAAAkzLzMxLzIwMDgJAAAAATA00H3mNRzXCAv+vCw2HNcIJENJUS5TRUhLOjY2LklRX0xUX0RFQlRfSVNTVUVELkZZMjAxMAEAAAC3Wg0AAgAAAAQ4MTUzAQgAAAAFAAAAATEBAAAACjE1NDYwMDUwNjgDAAAAAjY0AgAAAAQyMDM0BAAAAAEwBwAAAAg4LzgvMjAxOQgAAAAKMTIvMzEvMjAxMAkAAAABMI3JvOo1HNcIyST3KzYc1wgjQ0lRLlRTRTo5MDQyLklRX1RPVEFMX1JFQ0VJVi5GWTIwMTUBAAAAB2INAAIAAAAFODAzODIBCAAAAAUAAAABMQEAAAAKMTc0MzUxOTMxNAMAAAACNzkCAAAABDEwMDEE</t>
  </si>
  <si>
    <t>AAAAATAHAAAACDgvOC8yMDE5CAAAAAkzLzMxLzIwMTUJAAAAATCb49nsNRzXCOUweys2HNcIIENJUS5OWVNFOk5TQy5JUV9ESVZFU1RfQ0YuRlkyMDE3AQAAAKx1BAADAAAAAAC6413nNRzXCK22cCw2HNcIIENJUS5UU0U6OTA0MS5JUV9SRF9FWFBfRk4uRlkyMDExAQAAALzLlQADAAAAAABYHY7uNRzXCL3F1Ss2HNcIGUNJUS5UU0U6OTE0Mi5JUV9BRS5GWTIwMTcBAAAAQqNZAAIAAAAEODYwNwEIAAAABQAAAAExAQAAAAoxODQ4Mjk3MzQ1AwAAAAI3OQIAAAAEMTAxNgQAAAABMAcAAAAIOC84LzIwMTkIAAAACTMvMzEvMjAxNwkAAAABMDJpz+01HNcIqwSyKzYc1wgrQ0lRLlRTRTo5MDQyLklRX01JTk9SSVRZX0lOVEVSRVNUX0NGLkZZMjAxOQEAAAAHYg0AAwAAAAAAm+PZ7DUc1wirBLIrNhzXCCBDSVEuVFNYOkNOUi5JUV9OSV9DT01QQU5ZLkZZMjAxMAEAAAD8YgUAAgAAAAQyMTA0AQgAAAAFAAAAATEBAAAACjE1ODU5NTI1MTIDAAAAAjI3AgAAAAU0MTU3MQQAAAABMAcAAAAIOC84LzIwMTkIAAAACjEyLzMxLzIwMTAJAAAAATC2IaHpNRzXCHdaMCw2HNcII0NJUS5UU0U6OTA0MS5JUV9UT1RBTF9BU1NFVFMuRlkyMDEyAQAAALzLlQACAAAABzE4Mzk1NzIBCAAAAAUAAAABMQEAAAAKMTU1NTcwNDU2OQMAAAACNzkCAAAABDEwMDcEAAAAATAHAAAACDgvOC8yMDE5CAAAAAkzLzMxLzIwMTIJAAAAATBY</t>
  </si>
  <si>
    <t>HY7uNRzXCEXynis2HNcIIENJUS5TRUhLOjY2LklRX05JX0NPTVBBTlkuRlkyMDE3AQAAALdaDQACAAAABTE2ODg1AQgAAAAFAAAAATEBAAAACjE5NTM4MzUxNzkDAAAAAjY0AgAAAAU0MTU3MQQAAAABMAcAAAAIOC84LzIwMTkIAAAACjEyLzMxLzIwMTcJAAAAATD0GqzqNRzXCFRg8is2HNcIJ0NJUS5UU0U6OTA0Mi5JUV9DSEFOR0VfSU5WRU5UT1JZLkZZMjAxMQEAAAAHYg0AAgAAAAUtMzI0MgEIAAAABQAAAAExAQAAAAoxNDU4NTI2MjQzAwAAAAI3OQIAAAAEMjA5OQQAAAABMAcAAAAIOC84LzIwMTkIAAAACTMvMzEvMjAxMQkAAAABMAEJAO01HNcI1S2aKzYc1wgyQ0lRLlNFSEs6NjYuSVFfQ0hBTkdFX09USEVSX05FVF9PUEVSX0FTU0VUUy5GWTIwMTUBAAAAt1oNAAMAAAAAAPQarOo1HNcId1owLDYc1wgZQ0lRLlRTRTo5MTQyLklRX0FFLkZZMjAwOQEAAABCo1kAAwAAAAAAXGbu7TUc1wirBLIrNhzXCCRDSVEuVFNFOjkwNDIuSVFfRUJJVERBLkZZMjAxMS4uLi5KUFkBAAAAB2INAAIAAAAGMTI3MDk4AQgAAAAFAAAAATEBAAAACjE0NTg1MjYyNDMDAAAAAjc5AgAAAAQ0MDUxBAAAAAEwBwAAAAg4LzgvMjAxOQgAAAAJMy8zMS8yMDExCQAAAAEwxM815DUc1wgzZuosNhzXCCJDSVEuTllTRTpOU0MuSVFfQ0FTSF9JTlZFU1QuRlkyMDA3AQAAAKx1BAACAAAABS0xMDI1AQgAAAAFAAAAATEBAAAACjEz</t>
  </si>
  <si>
    <t>MjU4NDczOTADAAAAAzE2MAIAAAAEMjAwNQQAAAABMAcAAAAIOC84LzIwMTkIAAAACjEyLzMxLzIwMDcJAAAAATA773voNRzXCFhmgSw2HNcIIkNJUS5OWVNFOlVOUC5JUV9BRFZFUlRJU0lORy5GWTIwMTIBAAAAPrsEAAMAAAAAAIYuoOo1HNcIpUJbLDYc1wgnQ0lRLlNFSEs6NjYuSVFfVE9UQUxfREVCVF9FQklUREEuRlkyMDEwAQAAALdaDQACAAAACDEuNDI4MTMxAQgAAAAFAAAAATEBAAAACjE1NDYwMDUwNjgDAAAAAjY0AgAAAAQ0MTkyBAAAAAEwBwAAAAg4LzgvMjAxOQgAAAAKMTIvMzEvMjAxMAkAAAABMO6Hg+U1HNcIRenILDYc1wgoQ0lRLlRTRTo5MDA3LklRX1RPVEFMX0RFQlRfRUJJVERBLkZZMjAxMQEAAAAVZg0AAgAAAAg3LjQ2MzY5NQEIAAAABQAAAAExAQAAAAoxNDYyNzEyNTY1AwAAAAI3OQIAAAAENDE5MgQAAAABMAcAAAAIOC84LzIwMTkIAAAACTMvMzEvMjAxMQkAAAABMO6Hg+U1HNcI2i1nLDYc1wglQ0lRLlRTWDpDUC5JUV9NQVJLRVRDQVAuMjAxMi8zLzMxLkpQWQEAAACpfg0AAgAAAA4xMDY4MTg5Ljg1ODg3NgEGAAAABQAAAAExAQAAAAoxNTI5ODQ3NTQzAwAAAAI3OQIAAAAGMTAwMDU0BAAAAAEwBwAAAAkzLzMxLzIwMTINFM4KNhzXCOqeGkQ2HNcIJENJUS5UU1g6Q05SLklRX0xUX0RFQlRfSVNTVUVELkZZMjAxNAEAAAD8YgUAAgAAAAQxMDIyAQgAAAAFAAAAATEBAAAACjE4</t>
  </si>
  <si>
    <t>MjYyMTcwMzADAAAAAjI3AgAAAAQyMDM0BAAAAAEwBwAAAAg4LzgvMjAxOQgAAAAKMTIvMzEvMjAxNAkAAAABMDaFhOk1HNcI1SfYKzYc1wgaQ0lRLlRTRTo5MDIxLklRX1NHQS5GWTIwMDgBAAAA6HMNAAIAAAAGMjA1NTc2AQgAAAAFAAAAATEBAAAACjEwNTg5MTUwMDMDAAAAAjc5AgAAAAIyMwQAAAABMAcAAAAIOC84LzIwMTkIAAAACTMvMzEvMjAwOAkAAAABMJb6y+Q1HNcIjzbD/zUc1wgkQ0lRLk5ZU0U6TlNDLklRX1NBTEVfSU5UQU5fQ0YuRlkyMDExAQAAAKx1BAADAAAAAAA+k27nNRzXCE7viiw2HNcIMENJUS5UU0U6OTA0MS5JUV9UT1RBTF9PVVRTVEFORElOR19CU19EQVRFLkZZMjAxMQEAAAC8y5UAAgAAAAgxNzAuMzA2MgEEAAAABQAAAAE1AQAAAAoxNDYxNjgwMDQwAgAAAAUyNDE1MgYAAAABMFgdju41HNcIP++9KzYc1wgdQ0lRLlRTWDpDTlIuSVFfUEVOU0lPTi5GWTIwMTIBAAAA/GIFAAIAAAADNzg0AQgAAAAFAAAAATEBAAAACjE3MTczMTU3ODMDAAAAAjI3AgAAAAQxMjEzBAAAAAEwBwAAAAg4LzgvMjAxOQgAAAAKMTIvMzEvMjAxMgkAAAABMG+Co+k1HNcIMYE3LDYc1wgdQ0lRLlRTRTo5MDA3LklRX0dBX0VYUC5GWTIwMTcBAAAAFWYNAAMAAAAAAGg6vus1HNcIvb8TLDYc1wgpQ0lRLlRTRTo5MDIyLklRX0RFQlRfRVFVSVZfTkVUX1BCTy5GWTIwMDkBAAAA7nYNAAIAAAAGMjI4MDgw</t>
  </si>
  <si>
    <t>AQgAAAAFAAAAATEBAAAACjEzODA1Mjg2ODYDAAAAAjc5AgAAAAUyMTY3OQQAAAABMAcAAAAIOC84LzIwMTkIAAAACTMvMzEvMjAwOQkAAAABMBhfGO81HNcIwtQ6KzYc1wgmQ0lRLk5ZU0U6TlNDLklRX09USEVSX0xUX0FTU0VUUy5GWTIwMTMBAAAArHUEAAIAAAADNjEzAQgAAAAFAAAAATEBAAAACjE3NzUxOTM1ODgDAAAAAzE2MAIAAAAEMTA2MAQAAAABMAcAAAAIOC84LzIwMTkIAAAACjEyLzMxLzIwMTMJAAAAATA+k27nNRzXCNotZyw2HNcIJUNJUS5OWVNFOk5TQy5JUV9HV19JTlRBTl9BTU9SVC5GWTIwMTcBAAAArHUEAAMAAAAAALrjXec1HNcIb+BYLDYc1wggQ0lRLk5ZU0U6VU5QLklRX1NUX0lOVkVTVC5GWTIwMTYBAAAAPrsEAAIAAAACNjABCAAAAAUAAAABMQEAAAAKMTk0NDIxNjAwOAMAAAADMTYwAgAAAAQxMDY5BAAAAAEwBwAAAAg4LzgvMjAxOQgAAAAKMTIvMzEvMjAxNgkAAAABMGYztOk1HNcIbOM5LDYc1wglQ0lRLlRTRTo5MDIyLklRX0RBWVNfU0FMRVNfT1VULkZZMjAxMwEAAADudg0AAgAAAAkxOC4yMDIxODUBCAAAAAUAAAABMQEAAAAKMTYyMzk0MTc3NwMAAAACNzkCAAAABDQwNDIEAAAAATAHAAAACDgvOC8yMDE5CAAAAAkzLzMxLzIwMTMJAAAAATAlbnvmNRzXCOQSsSw2HNcIGUNJUS5OWVNFOlVOUC5JUV9SRS5GWTIwMTEBAAAAPrsEAAIAAAAFMTk1MDgBCAAAAAUAAAABMQEA</t>
  </si>
  <si>
    <t>AAAKMTY1NzI1MjY5MwMAAAADMTYwAgAAAAQxMjIyBAAAAAEwBwAAAAg4LzgvMjAxOQgAAAAKMTIvMzEvMjAxMQkAAAABMIYuoOo1HNcIwbDhKzYc1wgfQ0lRLlRTRTo5MTQyLklRX1RPVEFMX0NMLkZZMjAxNwEAAABCo1kAAgAAAAYxMzQ5NDUBCAAAAAUAAAABMQEAAAAKMTg0ODI5NzM0NQMAAAACNzkCAAAABDEwMDkEAAAAATAHAAAACDgvOC8yMDE5CAAAAAkzLzMxLzIwMTcJAAAAATAyac/tNRzXCBaTfSs2HNcIJENJUS5OWVNFOlVOUC5JUV9FUVVJVFlfTUVUSE9ELkZZMjAxMgEAAAA+uwQAAwAAAAAAhi6g6jUc1wi1rQAsNhzXCCFDSVEuTllTRTpVTlAuSVFfTklfQ09NUEFOWS5GWTIwMTgBAAAAPrsEAAIAAAAENTk2NgEIAAAABQAAAAExAQAAAAoxOTQ0MjE2MDM0AwAAAAMxNjACAAAABTQxNTcxBAAAAAEwBwAAAAg4LzgvMjAxOQgAAAAKMTIvMzEvMjAxOAkAAAABMGYztOk1HNcI1S2aKzYc1wgmQ0lRLk5ZU0U6TlNDLklRX0FTU0VUX1dSSVRFRE9XTi5GWTIwMTUBAAAArHUEAAMAAAAAALrjXec1HNcI8R41LDYc1wglQ0lRLlRTRTo5MDQyLklRX09USEVSX09QRVJfQUNULkZZMjAwOAEAAAAHYg0AAgAAAAQ5Nzg4AQgAAAAFAAAAATEBAAAACjEwNTQ1MzQ5NjUDAAAAAjc5AgAAAAQyMDQ3BAAAAAEwBwAAAAg4LzgvMjAxOQgAAAAJMy8zMS8yMDA4CQAAAAEwAQkA7TUc1wirBLIrNhzXCCdDSVEuVFNF</t>
  </si>
  <si>
    <t>OjkwMjEuSVFfTkVUX0lOVEVSRVNUX0VYUC5GWTIwMTgBAAAA6HMNAAIAAAAGLTIwMjAzAQgAAAAFAAAAATEBAAAACjE4OTQzMTU0NjEDAAAAAjc5AgAAAAMzNjgEAAAAATAHAAAACDgvOC8yMDE5CAAAAAkzLzMxLzIwMTgJAAAAATCK3yzwNRzXCBSWXis2HNcIGUNJUS5UU0U6OTAyMC5JUV9GWC5GWTIwMTgBAAAA3GcNAAMAAAAAAM1Ns+81HNcIdOkuKzYc1wglQ0lRLk5ZU0U6VU5QLklRX09USEVSX0NMX1NVUFBMLkZZMjAwOAEAAAA+uwQAAgAAAAM4NzQBCAAAAAUAAAABMQEAAAAKMTQyNTU5MjYyMgMAAAADMTYwAgAAAAQxMDU3BAAAAAEwBwAAAAg4LzgvMjAxOQgAAAAKMTIvMzEvMjAwOAkAAAABMIYuoOo1HNcImMi2KzYc1wgiQ0lRLlRTWDpDTlIuSVFfR1JPU1NfTUFSR0lOLkZZMjAxNAEAAAD8YgUAAgAAAAc0OS43OTM5AQgAAAAFAAAAATEBAAAACjE4MjYyMTcwMzADAAAAAjI3AgAAAAQ0MDc0BAAAAAEwBwAAAAg4LzgvMjAxOQgAAAAKMTIvMzEvMjAxNAkAAAABMNHZU+U1HNcI9RWSLDYc1wggQ0lRLk5ZU0U6VU5QLklRX1JEX0VYUF9GTi5GWTIwMTEBAAAAPrsEAAMAAAAAAIYuoOo1HNcIMYE3LDYc1wglQ0lRLlRTWDpDTlIuSVFfU0FMRVNfTUFSS0VUSU5HLkZZMjAxNAEAAAD8YgUAAwAAAAAANoWE6TUc1whmbEMsNhzXCCBDSVEuVFNFOjkwNDIuSVFfSU5WRU5UT1JZLkZZMjAxNQEAAAAHYg0A</t>
  </si>
  <si>
    <t>AgAAAAYxMDg2NDgBCAAAAAUAAAABMQEAAAAKMTc0MzUxOTMxNAMAAAACNzkCAAAABDEwNDMEAAAAATAHAAAACDgvOC8yMDE5CAAAAAkzLzMxLzIwMTUJAAAAATCb49nsNRzXCFj+Iis2HNcIIUNJUS5OWVNFOk5TQy5JUV9FQklUREFfSU5ULkZZMjAwOAEAAACsdQQAAgAAAAg4Ljc4MTUzMQEIAAAABQAAAAExAQAAAAoxNDMwMjE0NzI3AwAAAAMxNjACAAAABDQxOTAEAAAAATAHAAAACDgvOC8yMDE5CAAAAAoxMi8zMS8yMDA4CQAAAAEwjm0z5DUc1wiKwsEsNhzXCCVDSVEuTllTRTpOU0MuSVFfR0FJTl9BU1NFVFNfQ0YuRlkyMDA3AQAAAKx1BAACAAAAAy01MQEIAAAABQAAAAExAQAAAAoxMzI1ODQ3MzkwAwAAAAMxNjACAAAABDIwMjYEAAAAATAHAAAACDgvOC8yMDE5CAAAAAoxMi8zMS8yMDA3CQAAAAEwO+976DUc1wjaLWcsNhzXCCJDSVEuVFNFOjkwNDIuSVFfUVVJQ0tfUkFUSU8uRlkyMDEwAQAAAAdiDQACAAAACDAuMTkyMjk1AQgAAAAFAAAAATEBAAAACjEzODI1MDU1MzQDAAAAAjc5AgAAAAQ0MTIxBAAAAAEwBwAAAAg4LzgvMjAxOQgAAAAJMy8zMS8yMDEwCQAAAAEwZy7x5TUc1wh+v+AsNhzXCClDSVEuVFNFOjkwMjEuSVFfREFZU19JTlZFTlRPUllfT1VULkZZMjAxNwEAAADocw0AAgAAAAgyNC4xOTAwMQEIAAAABQAAAAExAQAAAAoxODQ4Mjk3NDI2AwAAAAI3OQIAAAAENDAzNQQAAAABMAcA</t>
  </si>
  <si>
    <t>AAAIOC84LzIwMTkIAAAACTMvMzEvMjAxNwkAAAABMDTQfeY1HNcIwCqGLDYc1wgiQ0lRLlRTRTo5MDQyLklRX0FEVkVSVElTSU5HLkZZMjAxNAEAAAAHYg0AAwAAAAAAcWkC7TUc1wj+FcUrNhzXCCBDSVEuVFNFOjkwNDEuSVFfU0dBX1NVUFBMLkZZMjAxMwEAAAC8y5UAAgAAAAU5MzAxMQEIAAAABQAAAAExAQAAAAoxNjI0MDUxODI3AwAAAAI3OQIAAAADMTAyBAAAAAEwBwAAAAg4LzgvMjAxOQgAAAAJMy8zMS8yMDEzCQAAAAEwWB2O7jUc1wjcKrkrNhzXCB1DSVEuVFNFOjkwMjAuSVFfR0FfRVhQLkZZMjAwOAEAAADcZw0AAwAAAAAAKJIe8DUc1wh06S4rNhzXCC9DSVEuVFNFOjkxNDIuSVFfT1RIRVJfTk9OX09QRVJfRVhQX1NVUFBMLkZZMjAxOQEAAABCo1kAAgAAAAM0NTIBCAAAAAUAAAABMQEAAAAKMTk2OTQ0NzM1MgMAAAACNzkCAAAAAjg1BAAAAAEwBwAAAAg4LzgvMjAxOQgAAAAJMy8zMS8yMDE5CQAAAAEwMmnP7TUc1wgUkJwrNhzXCB9DSVEuTllTRTpOU0MuSVFfTkVUX0RFQlQuRlkyMDEzAQAAAKx1BAACAAAABDgwMjABCAAAAAUAAAABMQEAAAAKMTc3NTE5MzU4OAMAAAADMTYwAgAAAAQ0MzY0BAAAAAEwBwAAAAg4LzgvMjAxOQgAAAAKMTIvMzEvMjAxMwkAAAABMD6Tbuc1HNcIWGaBLDYc1wgbQ0lRLlRTRTo5MDIyLklRX0NPR1MuRlkyMDA5AQAAAO52DQACAAAABzEwMTU3NTMBCAAAAAUA</t>
  </si>
  <si>
    <t>AAABMQEAAAAKMTM4MDUyODY4NgMAAAACNzkCAAAAAjM0BAAAAAEwBwAAAAg4LzgvMjAxOQgAAAAJMy8zMS8yMDA5CQAAAAEwGF8Y7zUc1whLAQQrNhzXCCtDSVEuVFNFOjkwNDIuSVFfTklfQVZBSUxfRVhDTF9NQVJHSU4uRlkyMDE5AQAAAAdiDQACAAAABjguMjczMQEIAAAABQAAAAExAQAAAAoxOTY4NTkwMjIwAwAAAAI3OQIAAAAENDE4MgQAAAABMAcAAAAIOC84LzIwMTkIAAAACTMvMzEvMjAxOQkAAAABMGcu8eU1HNcIEvvbLDYc1wgaQ0lRLlNFSEs6NjYuSVFfRUJJVC5GWTIwMDkBAAAAt1oNAAIAAAAFMTAwNzcBCAAAAAUAAAABMQEAAAAKMTQzOTk4NDk0MQMAAAACNjQCAAAAAzQwMAQAAAABMAcAAAAIOC84LzIwMTkIAAAACjEyLzMxLzIwMDkJAAAAATCyaLrqNRzXCGraySs2HNcIJ0NJUS5UU0U6OTAyMi5JUV9NQVJLRVRDQVAuMjAxMi8zLzMxLkpQWQEAAADudg0AAgAAAAsxMzQyMTcxLjkwOAEGAAAABQAAAAExAQAAAAoxNTA0NTY1OTQ2AwAAAAI3OQIAAAAGMTAwMDU0BAAAAAEwBwAAAAkzLzMxLzIwMTINFM4KNhzXCOqeGkQ2HNcIJkNJUS5UU0U6OTAyMi5JUV9ERUZfVEFYX0xJQUJfTFQuRlkyMDA4AQAAAO52DQADAAAAAAAYXxjvNRzXCO2qUis2HNcIJ0NJUS5TRUhLOjY2LklRX1RPVEFMX0RFQlRfRVFVSVRZLkZZMjAxOAEAAAC3Wg0AAgAAAAcyMi4zNTc1AQgAAAAFAAAAATEBAAAACjE5</t>
  </si>
  <si>
    <t>NTM4MzUxODUDAAAAAjY0AgAAAAQ0MDM0BAAAAAEwBwAAAAg4LzgvMjAxOQgAAAAKMTIvMzEvMjAxOAkAAAABMGzoheU1HNcIisLBLDYc1wgjQ0lRLlRTRTo5MDQxLklRX0JFVEFfMVlSLjIwMTgvMDMvMzEBAAAAvMuVAAIAAAARMC41MzEyNjQ4NDYxNzk4MDIAnVHPCjYc1wj2CQ4tNhzXCClDSVEuVFNFOjkwMjEuSVFfVE9UQUxfREVCVF9DQVBJVEFMLkZZMjAxNwEAAADocw0AAgAAAAc0Ny44MjA3AQgAAAAFAAAAATEBAAAACjE4NDgyOTc0MjYDAAAAAjc5AgAAAAQ0MTg2BAAAAAEwBwAAAAg4LzgvMjAxOQgAAAAJMy8zMS8yMDE3CQAAAAEwNNB95jUc1wirs48sNhzXCCJDSVEuVFNYOkNOUi5JUV9CRVRBXzVZUi4yMDA4LzEyLzMxAQAAAPxiBQACAAAAETAuNDYxNjcwNzg1MDc4MjEzAGehzwo2HNcIWc4SLTYc1wgaQ0lRLlRTRTo5MTQyLklRX1JFVi5GWTIwMTEBAAAAQqNZAAMAAAAAALTI8O01HNcIO3uoKzYc1wgjQ0lRLlRTRTo5MDQyLklRX1RPVEFMX1JFQ0VJVi5GWTIwMTMBAAAAB2INAAIAAAAFNzQ4NjMBCAAAAAUAAAABMQEAAAAKMTY0NzE0NTk0OQMAAAACNzkCAAAABDEwMDEEAAAAATAHAAAACDgvOC8yMDE5CAAAAAkzLzMxLzIwMTMJAAAAATABCQDtNRzXCBwKdCs2HNcII0NJUS5UU0U6OTAwNy5JUV9HUk9TU19NQVJHSU4uRlkyMDE0AQAAABVmDQACAAAABzI1LjA1ODEBCAAAAAUAAAABMQEA</t>
  </si>
  <si>
    <t>AAAKMTY4NzA0NDY2MQMAAAACNzkCAAAABDQwNzQEAAAAATAHAAAACDgvOC8yMDE5CAAAAAkzLzMxLzIwMTQJAAAAATDuh4PlNRzXCFZjoCw2HNcIJ0NJUS5UU1g6Q05SLklRX1RPVEFMX0RJVl9QQUlEX0NGLkZZMjAwOQEAAAD8YgUAAgAAAAQtNDc0AQgAAAAFAAAAATEBAAAACjE0OTQwMjU2MTYDAAAAAjI3AgAAAAQyMDIyBAAAAAEwBwAAAAg4LzgvMjAxOQgAAAAKMTIvMzEvMjAwOQkAAAABMLYhoek1HNcIu7wyLDYc1wgiQ0lRLlRTWDpDTlIuSVFfVE9UQUxfQVNTRVRTLkZZMjAxOAEAAAD8YgUAAgAAAAU0MTIxNAEIAAAABQAAAAExAQAAAAoxOTQzNTI1MDk4AwAAAAIyNwIAAAAEMTAwNwQAAAABMAcAAAAIOC84LzIwMTkIAAAACjEyLzMxLzIwMTgJAAAAATBi54bpNRzXCBSWKyw2HNcIJkNJUS5UU0U6OTAyMC5JUV9ERUZfVEFYX0xJQUJfTFQuRlkyMDEwAQAAANxnDQACAAAABDE4NjMBCAAAAAUAAAABMQEAAAAKMTU2MjQ4NDU0MQMAAAACNzkCAAAABDEwMjcEAAAAATAHAAAACDgvOC8yMDE5CAAAAAkzLzMxLzIwMTAJAAAAATAokh7wNRzXCGpyOCs2HNcIJUNJUS5UU0U6OTAwNy5JUV9PVEhFUl9PUEVSX0FDVC5GWTIwMTABAAAAFWYNAAIAAAAFLTQ3NDYBCAAAAAUAAAABMQEAAAAKMTM4NjcyNDQ4MgMAAAACNzkCAAAABDIwNDcEAAAAATAHAAAACDgvOC8yMDE5CAAAAAkzLzMxLzIwMTAJAAAAATCH</t>
  </si>
  <si>
    <t>687rNRzXCOqezis2HNcIJkNJUS5OWVNFOlVOUC5JUV9MVF9ERUJUX0NBUElUQUwuRlkyMDEwAQAAAD67BAACAAAABzMzLjMzODIBCAAAAAUAAAABMQEAAAAKMTU4Njg0OTM5MQMAAAADMTYwAgAAAAQ0MTg3BAAAAAEwBwAAAAg4LzgvMjAxOQgAAAAKMTIvMzEvMjAxMAkAAAABMGzoheU1HNcIq7OPLDYc1wgkQ0lRLlRTRTo5MDA3LklRX0NPTU1PTl9JU1NVRUQuRlkyMDE1AQAAABVmDQADAAAAAABoOr7rNRzXCItO3ys2HNcIIUNJUS5UU0U6OTAyMi5JUV9TR0FfTUFSR0lOLkZZMjAxMAEAAADudg0AAgAAAAcxMC4wMzI0AQgAAAAFAAAAATEBAAAACjEzODA1Mjc2MjMDAAAAAjc5AgAAAAQ0Mzc1BAAAAAEwBwAAAAg4LzgvMjAxOQgAAAAJMy8zMS8yMDEwCQAAAAEwJW575jUc1wgII8QsNhzXCCNDSVEuTllTRTpOU0MuSVFfVE9UQUxfQVNTRVRTLkZZMjAwNwEAAACsdQQAAgAAAAUyNjE0NAEIAAAABQAAAAExAQAAAAoxMzI1ODQ3MzkwAwAAAAMxNjACAAAABDEwMDcEAAAAATAHAAAACDgvOC8yMDE5CAAAAAoxMi8zMS8yMDA3CQAAAAEwO+976DUc1wjaLWcsNhzXCCZDSVEuTllTRTpVTlAuSVFfRUZGRUNUX1RBWF9SQVRFLkZZMjAxMgEAAAA+uwQAAgAAAAYzNy41OTEBCAAAAAUAAAABMQEAAAAKMTcxODA5MjEyOQMAAAADMTYwAgAAAAQ0Mzc2BAAAAAEwBwAAAAg4LzgvMjAxOQgAAAAKMTIvMzEvMjAxMgkA</t>
  </si>
  <si>
    <t>AAABMIYuoOo1HNcIMYE3LDYc1wgjQ0lRLlRTRTo5MTQyLklRX0JBU0lDX1dFSUdIVC5GWTIwMTkBAAAAQqNZAAIAAAADMTYwADJpz+01HNcI5TB7KzYc1wgYQ0lRLlRTWDpDUC5JUV9DSVAuRlkyMDEzAQAAAKl+DQADAAAAAABbFIPoNRzXCOCkXSw2HNcIH0NJUS5UU0U6OTA0Mi5JUV9ORVRfREVCVC5GWTIwMTMBAAAAB2INAAIAAAAHMTA4NzM4MAEIAAAABQAAAAExAQAAAAoxNjQ3MTQ1OTQ5AwAAAAI3OQIAAAAENDM2NAQAAAABMAcAAAAIOC84LzIwMTkIAAAACTMvMzEvMjAxMwkAAAABMAEJAO01HNcIABmmKzYc1wgfQ0lRLk5ZU0U6TlNDLklRX09QRVJfSU5DLkZZMjAxMgEAAACsdQQAAgAAAAQzMTI0AQgAAAAFAAAAATEBAAAACjE3MTg1Mzc3NTMDAAAAAzE2MAIAAAACMjEEAAAAATAHAAAACDgvOC8yMDE5CAAAAAoxMi8zMS8yMDEyCQAAAAEwPpNu5zUc1wgSk0osNhzXCCZDSVEuVFNFOjkxNDIuSVFfTkVUX0RFQlRfSVNTVUVELkZZMjAxMQEAAABCo1kAAwAAAAAAtMjw7TUc1wirBLIrNhzXCCZDSVEuVFNFOjkxNDIuSVFfRUZGRUNUX1RBWF9SQVRFLkZZMjAxNgEAAABCo1kAAwAAAAJOTQEIAAAABQAAAAExAQAAAAoxODExMTc0NzE1AwAAAAI3OQIAAAAENDM3NgQAAAABMAcAAAAIOC84LzIwMTkIAAAACTMvMzEvMjAxNgkAAAABMDJpz+01HNcI5TB7KzYc1wgdQ0lRLlRTRTo5MTQyLklRX0dBX0VY</t>
  </si>
  <si>
    <t>UC5GWTIwMTABAAAAQqNZAAMAAAAAALTI8O01HNcIZYcsKzYc1wglQ0lRLlRTRTo5MDQxLklRX1NUX0RFQlRfSVNTVUVELkZZMjAxNAEAAAC8y5UAAwAAAAAA1Kzy6zUc1whq2skrNhzXCCBDSVEuTllTRTpOU0MuSVFfQ0hBTkdFX0FQLkZZMjAxMgEAAACsdQQAAwAAAAAAPpNu5zUc1wiOUY0sNhzXCCJDSVEuTllTRTpVTlAuSVFfUVVJQ0tfUkFUSU8uRlkyMDA5AQAAAD67BAACAAAACDAuOTM4MTA1AQgAAAAFAAAAATEBAAAACjE0OTM3OTkxNzQDAAAAAzE2MAIAAAAENDEyMQQAAAABMAcAAAAIOC84LzIwMTkIAAAACjEyLzMxLzIwMDkJAAAAATBs6IXlNRzXCACHxiw2HNcIIENJUS5UU0U6OTAwNy5JUV9DSEFOR0VfQVIuRlkyMDE1AQAAABVmDQACAAAABC0xMTIBCAAAAAUAAAABMQEAAAAKMTc0NTM3ODQ2OAMAAAACNzkCAAAABDIwMTgEAAAAATAHAAAACDgvOC8yMDE5CAAAAAkzLzMxLzIwMTUJAAAAATBoOr7rNRzXCKPLlys2HNcIKENJUS5UU1g6Q05SLklRX1RPVEFMX0RFQlRfQ0FQSVRBTC5GWTIwMTgBAAAA/GIFAAIAAAAHNDEuNjA1NAEIAAAABQAAAAExAQAAAAoxOTQzNTI1MDk4AwAAAAIyNwIAAAAENDE4NgQAAAABMAcAAAAIOC84LzIwMTkIAAAACjEyLzMxLzIwMTgJAAAAATDR2VPlNRzXCJg21yw2HNcIJUNJUS5UU0U6OTAyMS5JUV9TVF9ERUJUX1JFUEFJRC5GWTIwMTUBAAAA6HMNAAMAAAAA</t>
  </si>
  <si>
    <t>AIrfLPA1HNcI+CFJKzYc1wgZQ0lRLk5ZU0U6VU5QLklRX0RPLkZZMjAxNgEAAAA+uwQAAwAAAAAAZjO06TUc1wh0V08sNhzXCCZDSVEuVFNFOjkwMjIuSVFfSU5WRU5UT1JZX1RVUk5TLkZZMjAxNwEAAADudg0AAgAAAAkyNS40ODA4MzIBCAAAAAUAAAABMQEAAAAKMTg0ODI5NzIzNQMAAAACNzkCAAAABDQwODIEAAAAATAHAAAACDgvOC8yMDE5CAAAAAkzLzMxLzIwMTcJAAAAATAlbnvmNRzXCIrCwSw2HNcIHkNJUS5OWVNFOk5TQy5JUV9SQVdfSU5WLkZZMjAxNQEAAACsdQQAAwAAAAAAuuNd5zUc1wgJjYgsNhzXCB9DSVEuVFNFOjkwMjEuSVFfRUJUX0VYQ0wuRlkyMDExAQAAAOhzDQACAAAABTY4OTU5AQgAAAAFAAAAATEBAAAACjE0NjI3MTI1NjIDAAAAAjc5AgAAAAE0BAAAAAEwBwAAAAg4LzgvMjAxOQgAAAAJMy8zMS8yMDExCQAAAAEw6YKG8TUc1wjE1xsrNhzXCC5DSVEuVFNFOjkwMjAuSVFfTUlOT1JJVFlfSU5URVJFU1RfVE9UQUwuRlkyMDE4AQAAANxnDQACAAAABTI1MjIyAQgAAAAFAAAAATEBAAAACjE4OTQzMTU0MjcDAAAAAjc5AgAAAAQxMzEyBAAAAAEwBwAAAAg4LzgvMjAxOQgAAAAJMy8zMS8yMDE4CQAAAAEwzU2z7zUc1wj0rTMrNhzXCB5DSVEuVFNYOkNOUi5JUV9FQklUX0lOVC5GWTIwMTgBAAAA/GIFAAIAAAAIMTEuOTA1OTMBCAAAAAUAAAABMQEAAAAKMTk0MzUyNTA5OAMAAAAC</t>
  </si>
  <si>
    <t>MjcCAAAABDQxODkEAAAAATAHAAAACDgvOC8yMDE5CAAAAAoxMi8zMS8yMDE4CQAAAAEw0dlT5TUc1wjqDO8sNhzXCCJDSVEuTllTRTpOU0MuSVFfUVVJQ0tfUkFUSU8uRlkyMDE1AQAAAKx1BAACAAAACDAuOTE3NTI1AQgAAAAFAAAAATEBAAAACjE4NzMxMDEyNTADAAAAAzE2MAIAAAAENDEyMQQAAAABMAcAAAAIOC84LzIwMTkIAAAACjEyLzMxLzIwMTUJAAAAATCObTPkNRzXCBL72yw2HNcIJkNJUS5UU0U6OTE0Mi5JUV9FWFRSQV9BQ0NfSVRFTVMuRlkyMDExAQAAAEKjWQADAAAAAAC0yPDtNRzXCMK/Ris2HNcILENJUS5UU1g6Q05SLklRX0NBU0hfQ09OVkVSU0lPTi5GWTIwMTkuLi4uSlBZAQAAAPxiBQADAAAAAAAjmcnkNRzXCMseAi02HNcIIkNJUS5UU0U6OTAwNy5JUV9MRVZFUkVEX0ZDRi5GWTIwMDkBAAAAFWYNAAIAAAAJLTI5NzU1Ljc1AQgAAAAFAAAAATEBAAAACjEzODY3MjM4MTkDAAAAAjc5AgAAAAQ0NDIyBAAAAAEwBwAAAAg4LzgvMjAxOQgAAAAJMy8zMS8yMDA5CQAAAAEwh+vO6zUc1wgVitorNhzXCCZDSVEuVFNFOjkwMjAuSVFfSU5WRU5UT1JZX1RVUk5TLkZZMjAwOQEAAADcZw0AAgAAAAk0My4zMTk0NDgBCAAAAAUAAAABMQEAAAAKMTM3NzkxMDkyMwMAAAACNzkCAAAABDQwODIEAAAAATAHAAAACDgvOC8yMDE5CAAAAAkzLzMxLzIwMDkJAAAAATADDHnmNRzXCE7viiw2HNcIKkNJ</t>
  </si>
  <si>
    <t>US5TRUhLOjY2LklRX01JTk9SSVRZX0lOVEVSRVNUX0lTLkZZMjAwOQEAAAC3Wg0AAwAAAAAAsmi66jUc1whF8p4rNhzXCC1DSVEuTllTRTpOU0MuSVFfQ0FTSF9DT05WRVJTSU9OLkZZMjAxNi4uLi5KUFkBAAAArHUEAAIAAAAKLTIxLjM5NTI2MgEIAAAABQAAAAExAQAAAAoxOTQ0MjAxMDA0AwAAAAMxNjACAAAABDQxODQEAAAAATAHAAAACDgvOC8yMDE5CAAAAAoxMi8zMS8yMDE2CQAAAAEwI5nJ5DUc1whBWv0sNhzXCB9DSVEuVFNFOjkwMjAuSVFfRUJJVF9JTlQuRlkyMDE2AQAAANxnDQACAAAACDYuMzkwNzkyAQgAAAAFAAAAATEBAAAACjE3OTgzMzY0MDMDAAAAAjc5AgAAAAQ0MTg5BAAAAAEwBwAAAAg4LzgvMjAxOQgAAAAJMy8zMS8yMDE2CQAAAAEwJW575jUc1whWY6AsNhzXCCJDSVEuVFNFOjkwNDEuSVFfTEVWRVJFRF9GQ0YuRlkyMDA4AQAAALzLlQACAAAACS0yMDA5Ni43NQEIAAAABQAAAAExAQAAAAoxMzQwMzM1NTQzAwAAAAI3OQIAAAAENDQyMgQAAAABMAcAAAAIOC84LzIwMTkIAAAACTMvMzEvMjAwOAkAAAABMBi7i+41HNcIMgeTKzYc1wglQ0lRLlNFSEs6NjYuSVFfTkVUX0RFQlRfRUJJVERBLkZZMjAxMAEAAAC3Wg0AAgAAAAgwLjM5MzIxNwEIAAAABQAAAAExAQAAAAoxNTQ2MDA1MDY4AwAAAAI2NAIAAAAENDE5MwQAAAABMAcAAAAIOC84LzIwMTkIAAAACjEyLzMxLzIwMTAJAAAA</t>
  </si>
  <si>
    <t>ATDuh4PlNRzXCLatzSw2HNcIKENJUS5UU1g6Q1AuSVFfSU5DX1RBWF9QQVlfQ1VSUkVOVC5GWTIwMTIBAAAAqX4NAAIAAAACMzYBCAAAAAUAAAABMQEAAAAKMTc2NzUwOTk2MQMAAAACMjcCAAAABDEwOTQEAAAAATAHAAAACDgvOC8yMDE5CAAAAAoxMi8zMS8yMDEyCQAAAAEwVrKA6DUc1whv4FgsNhzXCBpDSVEuVFNFOjkwMjAuSVFfRUJULkZZMjAxNQEAAADcZw0AAgAAAAYzMTUyOTkBCAAAAAUAAAABMQEAAAAKMTc0NDk0NjA2MAMAAAACNzkCAAAAAzEzOQQAAAABMAcAAAAIOC84LzIwMTkIAAAACTMvMzEvMjAxNQkAAAABMM1Ns+81HNcIWvtBKzYc1wgcQ0lRLlRTRTo5MDIwLklRX0RBX0NGLkZZMjAxNAEAAADcZw0AAgAAAAYzNTU1ODQBCAAAAAUAAAABMQEAAAAKMTY4NjYzODIyNwMAAAACNzkCAAAABDIxNjAEAAAAATAHAAAACDgvOC8yMDE5CAAAAAkzLzMxLzIwMTQJAAAAATDNTbPvNRzXCA4faCs2HNcIJENJUS5UU0U6OTA0MS5JUV9PVEhFUl9MSUFCX0xULkZZMjAxNgEAAAC8y5UAAgAAAAU0Mjc0MwEIAAAABQAAAAExAQAAAAoxNzk3NjM2OTY3AwAAAAI3OQIAAAAEMTA2MgQAAAABMAcAAAAIOC84LzIwMTkIAAAACTMvMzEvMjAxNgkAAAABMNSs8us1HNcIE6KvKzYc1wghQ0lRLlRTRTo5MDIwLklRX09USEVSX09QRVIuRlkyMDE1AQAAANxnDQACAAAABTI1MjYzAQgAAAAFAAAAATEBAAAACjE3</t>
  </si>
  <si>
    <t>NDQ5NDYwNjADAAAAAjc5AgAAAAMyNjAEAAAAATAHAAAACDgvOC8yMDE5CAAAAAkzLzMxLzIwMTUJAAAAATDNTbPvNRzXCGNvVys2HNcIIENJUS5UU1g6Q05SLklRX1NHQV9NQVJHSU4uRlkyMDEzAQAAAPxiBQADAAAAAACRd1HlNRzXCFJd3iw2HNcIKENJUS5UU0U6OTAwNy5JUV9GSVhFRF9BU1NFVF9UVVJOUy5GWTIwMTABAAAAFWYNAAIAAAAIMC40OTgzNTMBCAAAAAUAAAABMQEAAAAKMTM4NjcyNDQ4MgMAAAACNzkCAAAABDQwNjYEAAAAATAHAAAACDgvOC8yMDE5CAAAAAkzLzMxLzIwMTAJAAAAATDuh4PlNRzXCCpv8Sw2HNcIJ0NJUS5UU0U6OTAyMC5JUV9UT1RBTF9PVEhFUl9PUEVSLkZZMjAxMgEAAADcZw0AAgAAAAY0NjE1MzQBCAAAAAUAAAABMQEAAAAKMTU2MjQ4NDQ1NQMAAAACNzkCAAAAAzM4MAQAAAABMAcAAAAIOC84LzIwMTkIAAAACTMvMzEvMjAxMgkAAAABMGP0IPA1HNcIrtr8KjYc1wglQ0lRLlRTRTo5MDA3LklRX1JFVFVSTl9DQVBJVEFMLkZZMjAxOAEAAAAVZg0AAgAAAAYzLjM0MzgBCAAAAAUAAAABMQEAAAAKMTg5NTAwMjAyMwMAAAACNzkCAAAABDQzNjMEAAAAATAHAAAACDgvOC8yMDE5CAAAAAkzLzMxLzIwMTgJAAAAATDuh4PlNRzXCBL72yw2HNcILENJUS5OWVNFOlVOUC5JUV9JTVBVVF9PUEVSX0xFQVNFX0RFUFIuRlkyMDEwAQAAAD67BAACAAAACjMwOS4xNTk1NTIBCAAA</t>
  </si>
  <si>
    <t>AAUAAAABMQEAAAAKMTU4Njg0OTM5MQMAAAADMTYwAgAAAAUyMTY3MwQAAAABMAcAAAAIOC84LzIwMTkIAAAACjEyLzMxLzIwMTAJAAAAATCGLqDqNRzXCPoPAyw2HNcIIUNJUS5UU0U6OTAyMC5JUV9UT1RBTF9ERUJULkZZMjAxMQEAAADcZw0AAgAAAAczNDIyMDMxAQgAAAAFAAAAATEBAAAACjE1NjI0ODQ1OTkDAAAAAjc5AgAAAAQ0MTczBAAAAAEwBwAAAAg4LzgvMjAxOQgAAAAJMy8zMS8yMDExCQAAAAEwY/Qg8DUc1whLAQQrNhzXCCdDSVEuVFNFOjkwMjIuSVFfQ0ZPX0NVUlJFTlRfTElBQi5GWTIwMTcBAAAA7nYNAAIAAAAGMS4wNDU0AQgAAAAFAAAAATEBAAAACjE4NDgyOTcyMzUDAAAAAjc5AgAAAAQ0MTg1BAAAAAEwBwAAAAg4LzgvMjAxOQgAAAAJMy8zMS8yMDE3CQAAAAEwJW575jUc1wgCiqcsNhzXCBtDSVEuVFNFOjkwMjAuSVFfR1BQRS5GWTIwMDkBAAAA3GcNAAIAAAAIMTIwMjA1NDIBCAAAAAUAAAABMQEAAAAKMTM3NzkxMDkyMwMAAAACNzkCAAAABDExNjkEAAAAATAHAAAACDgvOC8yMDE5CAAAAAkzLzMxLzIwMDkJAAAAATAokh7wNRzXCIHmTSs2HNcIJkNJUS5UU0U6OTE0Mi5JUV9QRVJJT0RMRU5HVEhfSVMuRlkyMDE5AQAAAEKjWQABAAAAAjEyADJpz+01HNcIcd2qKzYc1wglQ0lRLlRTRTo5MTQyLklRX0NBUElUQUxfTEVBU0VTLkZZMjAwOAEAAABCo1kAAwAAAAAAXGbu7TUc1wgo</t>
  </si>
  <si>
    <t>nwErNhzXCBtDSVEuTllTRTpOU0MuSVFfRUJJVC5GWTIwMDkBAAAArHUEAAIAAAAEMTk2MgEIAAAABQAAAAExAQAAAAoxNTA5NjgzOTA0AwAAAAMxNjACAAAAAzQwMAQAAAABMAcAAAAIOC84LzIwMTkIAAAACjEyLzMxLzIwMDkJAAAAATA+k27nNRzXCKuzjyw2HNcIJENJUS5UU1g6Q1AuSVFfQVNTRVRfV1JJVEVET1dOLkZZMjAxNAEAAACpfg0AAwAAAAAAWxSD6DUc1wgqflYsNhzXCCVDSVEuVFNFOjkwMjAuSVFfT1RIRVJfQ0xfU1VQUEwuRlkyMDE5AQAAANxnDQACAAAABjQ2NDgxMwEIAAAABQAAAAExAQAAAAoxOTY5MzA0MjAzAwAAAAI3OQIAAAAEMTA1NwQAAAABMAcAAAAIOC84LzIwMTkIAAAACTMvMzEvMjAxOQkAAAABMM1Ns+81HNcI5Dz/KjYc1wghQ0lRLlRTWDpDUC5JUV9HUk9TU19NQVJHSU4uRlkyMDA3AQAAAKl+DQACAAAABjMzLjczOQEIAAAABQAAAAExAQAAAAoxMzQzMDEzOTcyAwAAAAIyNwIAAAAENDA3NAQAAAABMAcAAAAIOC84LzIwMTkIAAAACjEyLzMxLzIwMDcJAAAAATDR2VPlNRzXCGHaliw2HNcIJENJUS5UU0U6OTA0Mi5JUV9QRVJJT0REQVRFX0lTLkZZMjAxNAEAAAAHYg0ABQAAAAoyMDE0LzAzLzMxAHFpAu01HNcIUXjHKzYc1wgfQ0lRLlRTRTo5MDQyLklRX09QRVJfSU5DLkZZMjAxMAEAAAAHYg0AAgAAAAU2OTA2MwEIAAAABQAAAAExAQAAAAoxMzgyNTA1NTM0AwAAAAI3</t>
  </si>
  <si>
    <t>OQIAAAACMjEEAAAAATAHAAAACDgvOC8yMDE5CAAAAAkzLzMxLzIwMTAJAAAAATABCQDtNRzXCJFXgis2HNcIGUNJUS5UU0U6OTAyMC5JUV9SRS5GWTIwMDgBAAAA3GcNAAIAAAAHMTI3ODk0MgEIAAAABQAAAAExAQAAAAoxMDYxMTk3MzIyAwAAAAI3OQIAAAAEMTIyMgQAAAABMAcAAAAIOC84LzIwMTkIAAAACTMvMzEvMjAwOAkAAAABMCiSHvA1HNcIdOkuKzYc1wggQ0lRLlRTRTo5MDIyLklRX05JX01BUkdJTi5GWTIwMTQBAAAA7nYNAAIAAAAHMTUuNDcyMgEIAAAABQAAAAExAQAAAAoxNjg2NjM3ODEwAwAAAAI3OQIAAAAENDA5NAQAAAABMAcAAAAIOC84LzIwMTkIAAAACTMvMzEvMjAxNAkAAAABMCVue+Y1HNcIVmOgLDYc1wgpQ0lRLlRTRTo5MDA3LklRX0RFQlRfRVFVSVZfTkVUX1BCTy5GWTIwMTIBAAAAFWYNAAIAAAAFMzA3NjQBCAAAAAUAAAABMQEAAAAKMTU1NTcwNDQzMwMAAAACNzkCAAAABTIxNjc5BAAAAAEwBwAAAAg4LzgvMjAxOQgAAAAJMy8zMS8yMDEyCQAAAAEwx03R6zUc1wjVJ9grNhzXCBlDSVEuVFNFOjkxNDIuSVFfQVIuRlkyMDE0AQAAAEKjWQACAAAABDEzODkBCAAAAAUAAAACNTIBAAAABzY3NDIyODACAAAABDEwMjEDAAAAAjc5BAAAAAEwBgAAAAg4LzgvMjAxOQcAAAAHNTg3NDQ5OAgAAAABMLTI8O01HNcIrtr8KjYc1wgbQ0lRLlRTRTo5MTQyLklRX05QUEUuRlkyMDE2AQAA</t>
  </si>
  <si>
    <t>AEKjWQACAAAABjI3NDMwOAEIAAAABQAAAAExAQAAAAoxODExMTc0NzE1AwAAAAI3OQIAAAAEMTAwNAQAAAABMAcAAAAIOC84LzIwMTkIAAAACTMvMzEvMjAxNgkAAAABMDJpz+01HNcIWvtBKzYc1wgpQ0lRLk5ZU0U6VU5QLklRX0FTU0VUX1dSSVRFRE9XTl9DRi5GWTIwMTEBAAAAPrsEAAMAAAAAAIYuoOo1HNcIwbDhKzYc1wgoQ0lRLlRTRTo5MDA3LklRX1RPVEFMX0RFQlRfRUJJVERBLkZZMjAwOAEAAAAVZg0AAgAAAAg3LjQ0MTQ1NAEIAAAABQAAAAExAQAAAAoxMDYyNzUwNzY1AwAAAAI3OQIAAAAENDE5MgQAAAABMAcAAAAIOC84LzIwMTkIAAAACTMvMzEvMjAwOAkAAAABMO6Hg+U1HNcIxyelLDYc1wggQ0lRLlRTRTo5MDIyLklRX0NBU0hfT1BFUi5GWTIwMTgBAAAA7nYNAAIAAAAGNjA5NTk1AQgAAAAFAAAAATEBAAAACjE4OTQzMTUyNzcDAAAAAjc5AgAAAAQyMDA2BAAAAAEwBwAAAAg4LzgvMjAxOQgAAAAJMy8zMS8yMDE4CQAAAAEwewLY7jUc1wia4IsrNhzXCCRDSVEuU0VISzo2Ni5JUV9QUkVGX0RJVl9PVEhFUi5GWTIwMTgBAAAAt1oNAAMAAAAAAPQarOo1HNcIosL0KzYc1wg5Q0lRLk5ZU0U6VU5QLklRX0NVU1RPTV9CRVRBLi0xMDRXLjIwMTgvMTIvMzEuLl5OMjI1LkpQWS5IAQAAAD67BAACAAAAEDEuMDY1MTkwMDQ0OTE1MjgAZ6HPCjYc1whZzhItNhzXCCJDSVEuVFNYOkNQLklRX01B</t>
  </si>
  <si>
    <t>UktFVENBUC4yMDA5LzEyLzMxAQAAAKl+DQACAAAACjk1NTkuMDA2MzgBBgAAAAUAAAABMQEAAAAKMTIyNjY4MTQ0MgMAAAACMjcCAAAABjEwMDA1NAQAAAABMAcAAAAKMTIvMzEvMjAwOWtSXAc2HNcImDAVLTYc1wghQ0lRLlRTRTo5MDQyLklRX1RPVEFMX0RFQlQuRlkyMDE0AQAAAAdiDQACAAAABzEwMzIzMDYBCAAAAAUAAAABMQEAAAAKMTY4MzkxNDQ2NAMAAAACNzkCAAAABDQxNzMEAAAAATAHAAAACDgvOC8yMDE5CAAAAAkzLzMxLzIwMTQJAAAAATCb49nsNRzXCFpplSs2HNcIKkNJUS5UU1g6Q1AuSVFfREVCVF9FUVVJVl9PUEVSX0xFQVNFLkZZMjAxOAEAAACpfg0AAgAAAAM3NzYBCAAAAAUAAAABMQEAAAAKMTk0NTM1NDgwMgMAAAACMjcCAAAABTIxNjcxBAAAAAEwBwAAAAg4LzgvMjAxOQgAAAAKMTIvMzEvMjAxOAkAAAABMDvve+g1HNcIlD96LDYc1wgiQ0lRLlRTWDpDTlIuSVFfUEVfRVhDTC4uMjAxMi8wMy8zMQEAAAD8YgUAAgAAAAkxNC42NTI0OTUBBwAAAAUAAAABMQEAAAAKMTQ5NDAzODIzMgMAAAABMAIAAAAGMTAwMDI3BAAAAAEwBwAAAAkzLzMwLzIwMTIIAAAACTMvMzAvMjAxMmtSXAc2HNcIfe/wKjYc1wggQ0lRLlRTRTo5MDIxLklRX0NIQU5HRV9BUi5GWTIwMTkBAAAA6HMNAAIAAAAFLTY4ODgBCAAAAAUAAAABMQEAAAAKMTk2OTMwNDIwMAMAAAACNzkCAAAABDIwMTgEAAAAATAH</t>
  </si>
  <si>
    <t>AAAACDgvOC8yMDE5CAAAAAkzLzMxLzIwMTkJAAAAATCK3yzwNRzXCAooCys2HNcIHkNJUS5UU0U6OTAyMS5JUV9TVF9ERUJULkZZMjAxNAEAAADocw0AAgAAAAUyNTc1NAEIAAAABQAAAAExAQAAAAoxNjg2NjM3NjY3AwAAAAI3OQIAAAAEMTA0NgQAAAABMAcAAAAIOC84LzIwMTkIAAAACTMvMzEvMjAxNAkAAAABMIrfLPA1HNcIlWMGKzYc1wgZQ0lRLk5ZU0U6VU5QLklRX0FQLkZZMjAxMgEAAAA+uwQAAgAAAAM4MjUBCAAAAAUAAAABMQEAAAAKMTcxODA5MjEyOQMAAAADMTYwAgAAAAQxMDE4BAAAAAEwBwAAAAg4LzgvMjAxOQgAAAAKMTIvMzEvMjAxMgkAAAABMIYuoOo1HNcI/BLkKzYc1wglQ0lRLlRTRTo5MTQyLklRX0dBSU5fSU5WRVNUX0NGLkZZMjAxMQEAAABCo1kAAwAAAAAAtMjw7TUc1wiXYCUrNhzXCBtDSVEuU0VISzo2Ni5JUV9EQV9DRi5GWTIwMTgBAAAAt1oNAAIAAAAENDk4NQEIAAAABQAAAAExAQAAAAoxOTUzODM1MTg1AwAAAAI2NAIAAAAEMjE2MAQAAAABMAcAAAAIOC84LzIwMTkIAAAACjEyLzMxLzIwMTgJAAAAATD0GqzqNRzXCCQNIiw2HNcIGUNJUS5UU0U6OTA0MS5JUV9BRS5GWTIwMTQBAAAAvMuVAAIAAAAEODcyMgEIAAAABQAAAAExAQAAAAoxNjg2NjM3ODUyAwAAAAI3OQIAAAAEMTAxNgQAAAABMAcAAAAIOC84LzIwMTkIAAAACTMvMzEvMjAxNAkAAAABMFgdju41HNcIta0A</t>
  </si>
  <si>
    <t>LDYc1wgZQ0lRLlRTRTo5MDQyLklRX0FFLkZZMjAxNQEAAAAHYg0AAgAAAAUyMzA4NgEIAAAABQAAAAExAQAAAAoxNzQzNTE5MzE0AwAAAAI3OQIAAAAEMTAxNgQAAAABMAcAAAAIOC84LzIwMTkIAAAACTMvMzEvMjAxNQkAAAABMJvj2ew1HNcIubPCKzYc1wglQ0lRLlRTRTo5MDIxLklRX1JFVFVSTl9DQVBJVEFMLkZZMjAxOAEAAADocw0AAgAAAAY1LjkyMjcBCAAAAAUAAAABMQEAAAAKMTg5NDMxNTQ2MQMAAAACNzkCAAAABDQzNjMEAAAAATAHAAAACDgvOC8yMDE5CAAAAAkzLzMxLzIwMTgJAAAAATA00H3mNRzXCFZjoCw2HNcIJUNJUS5TRUhLOjY2LklRX1NBTEVTX01BUktFVElORy5GWTIwMTgBAAAAt1oNAAIAAAADMzA1AQgAAAAFAAAAATEBAAAACjE5NTM4MzUxODUDAAAAAjY0AgAAAAUyMTU2MQQAAAABMAcAAAAIOC84LzIwMTkIAAAACjEyLzMxLzIwMTgJAAAAATD0GqzqNRzXCBWK2is2HNcIGUNJUS5UU1g6Q1AuSVFfQ09HUy5GWTIwMDgBAAAAqX4NAAIAAAAGMzU4MS4zAQgAAAAFAAAAATEBAAAACjE0MzY3NzAyNTEDAAAAAjI3AgAAAAIzNAQAAAABMAcAAAAIOC84LzIwMTkIAAAACjEyLzMxLzIwMDgJAAAAATBi54bpNRzXCNIwSCw2HNcIH0NJUS5UU1g6Q05SLklRX0xUX0lOVkVTVC5GWTIwMTIBAAAA/GIFAAIAAAACMzABCAAAAAUAAAABMQEAAAAKMTcxNzMxNTc4MwMAAAACMjcCAAAABDEw</t>
  </si>
  <si>
    <t>NTQEAAAAATAHAAAACDgvOC8yMDE5CAAAAAoxMi8zMS8yMDEyCQAAAAEwb4Kj6TUc1wgkB2AsNhzXCCBDSVEuTllTRTpOU0MuSVFfRlVMTF9USU1FLkZZMjAxMgEAAACsdQQAAgAAAAUzMDk0MwA+k27nNRzXCN6hfCw2HNcIJkNJUS5OWVNFOlVOUC5JUV9DVVNUT01fQkVUQS4yMDExLzEyLzMxAQAAAD67BAACAAAAETAuODQ4Mjk3ODU3MjY4MDM2AGehzwo2HNcIWc4SLTYc1wgdQ0lRLlRTWDpDUC5JUV9UT1RBTF9DQS5GWTIwMTgBAAAAqX4NAAIAAAAEMTExNwEIAAAABQAAAAExAQAAAAoxOTQ1MzU0ODAyAwAAAAIyNwIAAAAEMTAwOAQAAAABMAcAAAAIOC84LzIwMTkIAAAACjEyLzMxLzIwMTgJAAAAATA773voNRzXCJQ/eiw2HNcIKUNJUS5UU0U6OTA0Mi5JUV9JTlZFU1RfU0VDVVJJVFlfQ0YuRlkyMDE0AQAAAAdiDQACAAAABS0xNDI4AQgAAAAFAAAAATEBAAAACjE2ODM5MTQ0NjQDAAAAAjc5AgAAAAQyMDI3BAAAAAEwBwAAAAg4LzgvMjAxOQgAAAAJMy8zMS8yMDE0CQAAAAEwm+PZ7DUc1wgToq8rNhzXCCRDSVEuVFNYOkNOUi5JUV9EQVlTX1NBTEVTX09VVC5GWTIwMTIBAAAA/GIFAAIAAAAIMzAuNDU2NjkBCAAAAAUAAAABMQEAAAAKMTcxNzMxNTc4MwMAAAACMjcCAAAABDQwNDIEAAAAATAHAAAACDgvOC8yMDE5CAAAAAoxMi8zMS8yMDEyCQAAAAEwkXdR5TUc1wiqquwsNhzXCCVDSVEuVFNFOjkw</t>
  </si>
  <si>
    <t>NDEuSVFfRElMVVRfRVBTX0VYQ0wuRlkyMDA4AQAAALzLlQACAAAACjEzNS43NjgyNzIBCAAAAAUAAAABMQEAAAAKMTM0MDMzNTU0MwMAAAACNzkCAAAAAzE0MgQAAAABMAcAAAAIOC84LzIwMTkIAAAACTMvMzEvMjAwOAkAAAABMI5H3Ow1HNcI6iEWLDYc1wgkQ0lRLlRTRTo5MDA3LklRX0NVUlJFTlRfUkFUSU8uRlkyMDE4AQAAABVmDQACAAAACDAuMzg4NjcyAQgAAAAFAAAAATEBAAAACjE4OTUwMDIwMjMDAAAAAjc5AgAAAAQ0MDMwBAAAAAEwBwAAAAg4LzgvMjAxOQgAAAAJMy8zMS8yMDE4CQAAAAEw7oeD5TUc1wiBvP8sNhzXCCVDSVEuVFNFOjkwMjIuSVFfTFRfREVCVF9FUVVJVFkuRlkyMDEzAQAAAO52DQACAAAABzk1LjQ3MjUBCAAAAAUAAAABMQEAAAAKMTYyMzk0MTc3NwMAAAACNzkCAAAABDQwODUEAAAAATAHAAAACDgvOC8yMDE5CAAAAAkzLzMxLzIwMTMJAAAAATAlbnvmNRzXCOwP0Cw2HNcIIENJUS5UU0U6OTAyMC5JUV9TR0FfU1VQUEwuRlkyMDE2AQAAANxnDQACAAAABjQ0OTM3NwEIAAAABQAAAAExAQAAAAoxNzk4MzM2NDAzAwAAAAI3OQIAAAADMTAyBAAAAAEwBwAAAAg4LzgvMjAxOQgAAAAJMy8zMS8yMDE2CQAAAAEwzU2z7zUc1wgUll4rNhzXCBtDSVEuVFNFOjkwMDcuSVFfQ09HUy5GWTIwMTgBAAAAFWYNAAIAAAAGMzg2MjcxAQgAAAAFAAAAATEBAAAACjE4OTUwMDIwMjMDAAAA</t>
  </si>
  <si>
    <t>Ajc5AgAAAAIzNAQAAAABMAcAAAAIOC84LzIwMTkIAAAACTMvMzEvMjAxOAkAAAABMGg6vus1HNcI/BLkKzYc1wgiQ0lRLlNFSEs6NjYuSVFfRklOSVNIRURfSU5WLkZZMjAxNQEAAAC3Wg0AAgAAAAQxMTgzAQgAAAAFAAAAATEBAAAACjE4MzUyODg4ODIDAAAAAjY0AgAAAAQzMDc1BAAAAAEwBwAAAAg4LzgvMjAxOQgAAAAKMTIvMzEvMjAxNQkAAAABMPQarOo1HNcIoznrKzYc1wgtQ0lRLlNFSEs6NjYuSVFfTUlOT1JJVFlfSU5URVJFU1RfVE9UQUwuRlkyMDE0AQAAALdaDQACAAAAAzE1NwEIAAAABQAAAAExAQAAAAoxNzg1NDE2OTY2AwAAAAI2NAIAAAAEMTMxMgQAAAABMAcAAAAIOC84LzIwMTkIAAAACjEyLzMxLzIwMTQJAAAAATCAt6nqNRzXCEHs3Cs2HNcIIENJUS5UU0U6OTAyMi5JUV9QQVJUX1RJTUUuRlkyMDE2AQAAAO52DQADAAAAAABdoNXuNRzXCPokKis2HNcIIUNJUS5OWVNFOlVOUC5JUV9UT1RBTF9MSUFCLkZZMjAxNgEAAAA+uwQAAgAAAAUzNTc4NgEIAAAABQAAAAExAQAAAAoxOTQ0MjE2MDA4AwAAAAMxNjACAAAABDEyNzYEAAAAATAHAAAACDgvOC8yMDE5CAAAAAoxMi8zMS8yMDE2CQAAAAEwZjO06TUc1wgkDSIsNhzXCCZDSVEuVFNFOjkwMjEuSVFfQ1VTVE9NX0JFVEEuMjAxMy8wMy8zMQEAAADocw0AAgAAABEwLjY5MzcxMDE3NjY1MzgyNACmtF4HNhzXCHJFCS02HNcIHkNJUS5U</t>
  </si>
  <si>
    <t>U1g6Q1AuSVFfVE9UQUxfUkVWLkZZMjAxNwEAAACpfg0AAgAAAAQ2NTU0AQgAAAAFAAAAATEBAAAACjE5NDUzNTQ2NzUDAAAAAjI3AgAAAAIyOAQAAAABMAcAAAAIOC84LzIwMTkIAAAACjEyLzMxLzIwMTcJAAAAATAFjXnoNRzXCCp+Viw2HNcIH0NJUS5UU0U6OTAyMi5JUV9FQklUX0lOVC5GWTIwMTgBAAAA7nYNAAIAAAAIOC40MDk2NTYBCAAAAAUAAAABMQEAAAAKMTg5NDMxNTI3NwMAAAACNzkCAAAABDQxODkEAAAAATAHAAAACDgvOC8yMDE5CAAAAAkzLzMxLzIwMTgJAAAAATAlbnvmNRzXCMgh4yw2HNcIGUNJUS5UU0U6OTAyMi5JUV9BUC5GWTIwMTIBAAAA7nYNAAIAAAAFNjM5NzMBCAAAAAUAAAABMQEAAAAKMTU1NDk1MDcxMwMAAAACNzkCAAAABDEwMTgEAAAAATAHAAAACDgvOC8yMDE5CAAAAAkzLzMxLzIwMTIJAAAAATAYXxjvNRzXCLpFbys2HNcIKENJUS5OWVNFOlVOUC5JUV9QUk9WX0JBRF9ERUJUU19DRi5GWTIwMTIBAAAAPrsEAAMAAAAAAIYuoOo1HNcIvb8TLDYc1wggQ0lRLlRTRTo5MDIxLklRX0NIQU5HRV9BUC5GWTIwMTIBAAAA6HMNAAIAAAAGLTIwMjI3AQgAAAAFAAAAATEBAAAACjE2NDMyMTc0NDkDAAAAAjc5AgAAAAQyMDE3BAAAAAEwBwAAAAg4LzgvMjAxOQgAAAAJMy8zMS8yMDEyCQAAAAEwH+WI8TUc1wiB5k0rNhzXCCNDSVEuVFNFOjkwMjAuSVFfSU5URVJFU1RfRVhQLkZZ</t>
  </si>
  <si>
    <t>MjAwOAEAAADcZw0AAgAAAActMTI2MDQ3AQgAAAAFAAAAATEBAAAACjEwNjExOTczMjIDAAAAAjc5AgAAAAI4MgQAAAABMAcAAAAIOC84LzIwMTkIAAAACTMvMzEvMjAwOAkAAAABMCiSHvA1HNcI+iQqKzYc1wgjQ0lRLlRTRTo5MDQxLklRX0lOVEVSRVNUX0VYUC5GWTIwMTgBAAAAvMuVAAIAAAAFLTk0ODUBCAAAAAUAAAABMQEAAAAKMTg5NDU2Nzc4NwMAAAACNzkCAAAAAjgyBAAAAAEwBwAAAAg4LzgvMjAxOQgAAAAJMy8zMS8yMDE4CQAAAAEw1Kzy6zUc1wgzAdErNhzXCCdDSVEuVFNFOjkwMjIuSVFfQ0hBTkdFX0lOVkVOVE9SWS5GWTIwMDkBAAAA7nYNAAIAAAACNDQBCAAAAAUAAAABMQEAAAAKMTM4MDUyODY4NgMAAAACNzkCAAAABDIwOTkEAAAAATAHAAAACDgvOC8yMDE5CAAAAAkzLzMxLzIwMDkJAAAAATAYXxjvNRzXCHrjbCs2HNcIJENJUS5UU0U6OTE0Mi5JUV9DT01NT05fSVNTVUVELkZZMjAxNwEAAABCo1kAAwAAAAAAMmnP7TUc1wjwvGUrNhzXCB5DSVEuVFNFOjkxNDIuSVFfUEVOU0lPTi5GWTIwMTUBAAAAQqNZAAIAAAAFNzM2MTMBCAAAAAUAAAABMQEAAAAKMTgxMTE3NDcxMAMAAAACNzkCAAAABDEyMTMEAAAAATAHAAAACDgvOC8yMDE5CAAAAAkzLzMxLzIwMTUJAAAAATAyac/tNRzXCK9LMSs2HNcIIkNJUS5UU0U6OTA0MS5JUV9FQklUX01BUkdJTi5GWTIwMTcBAAAAvMuVAAIAAAAG</t>
  </si>
  <si>
    <t>NS4zODA1AQgAAAAFAAAAATEBAAAACjE4NDgyOTczNTkDAAAAAjc5AgAAAAQ0MDUzBAAAAAEwBwAAAAg4LzgvMjAxOQgAAAAJMy8zMS8yMDE3CQAAAAEwKY/z5TUc1wgqb/EsNhzXCBhDSVEuU0VISzo2Ni5JUV9BRC5GWTIwMTEBAAAAt1oNAAIAAAAGLTM4NzU0AQgAAAAFAAAAATEBAAAACjE2MDAxODg2OTkDAAAAAjY0AgAAAAQxMDc1BAAAAAEwBwAAAAg4LzgvMjAxOQgAAAAKMTIvMzEvMjAxMQkAAAABMI3JvOo1HNcILoQYLDYc1wgkQ0lRLk5ZU0U6TlNDLklRX01BUktFVENBUC4yMDExLzEyLzMxAQAAAKx1BAACAAAADDI0NDg4LjY5ODk3MQEGAAAABQAAAAExAQAAAAoxNDc5MTI4MzcyAwAAAAMxNjACAAAABjEwMDA1NAQAAAABMAcAAAAKMTIvMzEvMjAxMQ0Uzgo2HNcImDAVLTYc1wgxQ0lRLlRTRTo5MDIwLklRX0NIQU5HRV9ORVRfV09SS0lOR19DQVBJVEFMLkZZMjAxOAEAAADcZw0AAgAAAAYtMjkwNDUBCAAAAAUAAAABMQEAAAAKMTg5NDMxNTQyNwMAAAACNzkCAAAABDQ0MjEEAAAAATAHAAAACDgvOC8yMDE5CAAAAAkzLzMxLzIwMTgJAAAAATDNTbPvNRzXCKjRWSs2HNcIKUNJUS5UU0U6OTA0Mi5JUV9EQVlTX0lOVkVOVE9SWV9PVVQuRlkyMDEyAQAAAAdiDQACAAAACTk1LjE0MjQzMgEIAAAABQAAAAExAQAAAAoxNjQ3MTQ1NjcyAwAAAAI3OQIAAAAENDAzNQQAAAABMAcAAAAIOC84LzIwMTkI</t>
  </si>
  <si>
    <t>AAAACTMvMzEvMjAxMgkAAAABMGcu8eU1HNcI1ZX4LDYc1wgjQ0lRLk5ZU0U6VU5QLklRX0JFVEFfMVlSLjIwMTMvMTIvMzEBAAAAPrsEAAIAAAARMC45MTIxMzkwMDYwMTc3ODIAnVHPCjYc1whZzhItNhzXCCFDSVEuVFNFOjkwMjAuSVFfQ0FTSF9UQVhFUy5GWTIwMDgBAAAA3GcNAAIAAAAGMTQ4NTk5AQgAAAAFAAAAATEBAAAACjEwNjExOTczMjIDAAAAAjc5AgAAAAQzMDUzBAAAAAEwBwAAAAg4LzgvMjAxOQgAAAAJMy8zMS8yMDA4CQAAAAEwKJIe8DUc1wjE1xsrNhzXCCBDSVEuU0VISzo2Ni5JUV9UT1RBTF9ERUJULkZZMjAxMwEAAAC3Wg0AAgAAAAUyNDczMAEIAAAABQAAAAExAQAAAAoxNzI4NDU1NjQzAwAAAAI2NAIAAAAENDE3MwQAAAABMAcAAAAIOC84LzIwMTkIAAAACjEyLzMxLzIwMTMJAAAAATCNybzqNRzXCC6EGCw2HNcIGUNJUS5UU0U6OTA0MS5JUV9HVy5GWTIwMTMBAAAAvMuVAAIAAAADNzk3AQgAAAAFAAAAATEBAAAACjE2MjQwNTE4MjcDAAAAAjc5AgAAAAQxMTcxBAAAAAEwBwAAAAg4LzgvMjAxOQgAAAAJMy8zMS8yMDEzCQAAAAEwWB2O7jUc1wi9uYQrNhzXCClDSVEuVFNFOjkwMDcuSVFfQ09NTU9OX1BSRUZfRElWX0NGLkZZMjAwOQEAAAAVZg0AAwAAAAAAh+vO6zUc1wjqns4rNhzXCCFDSVEuVFNFOjkwMjAuSVFfVE9UQUxfREVCVC5GWTIwMTcBAAAA3GcNAAIAAAAHMjg4NjM0</t>
  </si>
  <si>
    <t>NAEIAAAABQAAAAExAQAAAAoxODQ4Mjk3Mzg4AwAAAAI3OQIAAAAENDE3MwQAAAABMAcAAAAIOC84LzIwMTkIAAAACTMvMzEvMjAxNwkAAAABMM1Ns+81HNcIqNFZKzYc1wgnQ0lRLlRTRTo5MDIyLklRX0NGT19DVVJSRU5UX0xJQUIuRlkyMDExAQAAAO52DQACAAAACDAuODM2NjY4AQgAAAAFAAAAATEBAAAACjE0NjE2ODAwMTADAAAAAjc5AgAAAAQ0MTg1BAAAAAEwBwAAAAg4LzgvMjAxOQgAAAAJMy8zMS8yMDExCQAAAAEwJW575jUc1wi2rc0sNhzXCChDSVEuVFNFOjkwMjEuSVFfR1dfSU5UQU5fQU1PUlRfQ0YuRlkyMDEzAQAAAOhzDQADAAAAAAAf5YjxNRzXCLFOEis2HNcIGkNJUS5UU0U6OTA0MS5JUV9SRVYuRlkyMDE0AQAAALzLlQACAAAABzEyNDYzNjABCAAAAAUAAAABMQEAAAAKMTY4NjYzNzg1MgMAAAACNzkCAAAAAzExMgQAAAABMAcAAAAIOC84LzIwMTkIAAAACTMvMzEvMjAxNAkAAAABMFgdju41HNcIUXjHKzYc1wglQ0lRLk5ZU0U6VU5QLklRX0NBU0hfU1RfSU5WRVNULkZZMjAxMQEAAAA+uwQAAgAAAAQxMjE3AQgAAAAFAAAAATEBAAAACjE2NTcyNTI2OTMDAAAAAzE2MAIAAAAEMTAwMgQAAAABMAcAAAAIOC84LzIwMTkIAAAACjEyLzMxLzIwMTEJAAAAATCGLqDqNRzXCEbyayw2HNcIJkNJUS5UU0U6OTAyMS5JUV9JTlZFTlRPUllfVFVSTlMuRlkyMDE0AQAAAOhzDQACAAAACTI0Ljcx</t>
  </si>
  <si>
    <t>NzIzNwEIAAAABQAAAAExAQAAAAoxNjg2NjM3NjY3AwAAAAI3OQIAAAAENDA4MgQAAAABMAcAAAAIOC84LzIwMTkIAAAACTMvMzEvMjAxNAkAAAABMDTQfeY1HNcIlTm4LDYc1wgjQ0lRLlRTRTo5MDIxLklRX0JFVEFfMllSLjIwMTMvMDMvMzEBAAAA6HMNAAIAAAATMC4wMDgxNjU3ODU4NjUyMzI5NQCmtF4HNhzXCHJFCS02HNcIJkNJUS5UU0U6OTAwNy5JUV9JTlZFTlRPUllfVFVSTlMuRlkyMDE4AQAAABVmDQACAAAACDguOTMwNjA1AQgAAAAFAAAAATEBAAAACjE4OTUwMDIwMjMDAAAAAjc5AgAAAAQ0MDgyBAAAAAEwBwAAAAg4LzgvMjAxOQgAAAAJMy8zMS8yMDE4CQAAAAEw7oeD5TUc1wjLHgItNhzXCCBDSVEuVFNFOjkxNDIuSVFfTFRfSU5WRVNULkZZMjAwOAEAAABCo1kAAwAAAAAAXGbu7TUc1wio0VkrNhzXCChDSVEuVFNFOjkwMDcuSVFfVE9UQUxfRElWX1BBSURfQ0YuRlkyMDExAQAAABVmDQACAAAABS00NzE5AQgAAAAFAAAAATEBAAAACjE0NjI3MTI1NjUDAAAAAjc5AgAAAAQyMDIyBAAAAAEwBwAAAAg4LzgvMjAxOQgAAAAJMy8zMS8yMDExCQAAAAEwh+vO6zUc1wgq+w4sNhzXCBtDSVEuVFNFOjkwMjEuSVFfQ09HUy5GWTIwMTABAAAA6HMNAAIAAAAGOTE1ODY1AQgAAAAFAAAAATEBAAAACjEzOTY3NTU1MTYDAAAAAjc5AgAAAAIzNAQAAAABMAcAAAAIOC84LzIwMTkIAAAACTMvMzEvMjAx</t>
  </si>
  <si>
    <t>MAkAAAABMOmChvE1HNcIsU4SKzYc1wglQ0lRLk5ZU0U6VU5QLklRX1NQRUNJQUxfRElWX0NGLkZZMjAwOQEAAAA+uwQAAwAAAAAAhi6g6jUc1whmbEMsNhzXCCRDSVEuTllTRTpVTlAuSVFfVU5MRVZFUkVEX0ZDRi5GWTIwMTgBAAAAPrsEAAIAAAAINDAyOC44NzUBCAAAAAUAAAABMQEAAAAKMTk0NDIxNjAzNAMAAAADMTYwAgAAAAQ0NDIzBAAAAAEwBwAAAAg4LzgvMjAxOQgAAAAKMTIvMzEvMjAxOAkAAAABMGYztOk1HNcIQezcKzYc1wgkQ0lRLlNFSEs6NjYuSVFfQkFTSUNfRVBTX0VYQ0wuRlkyMDE0AQAAALdaDQACAAAACDIuNjg2Mjk4AQgAAAAFAAAAATEBAAAACjE3ODU0MTY5NjYDAAAAAjY0AgAAAAQzMDY0BAAAAAEwBwAAAAg4LzgvMjAxOQgAAAAKMTIvMzEvMjAxNAkAAAABMIC3qeo1HNcIoznrKzYc1wgaQ0lRLlRTRTo5MDA3LklRX0NJUC5GWTIwMDkBAAAAFWYNAAIAAAAGMTEwMjU2AQgAAAAFAAAAATEBAAAACjEzODY3MjM4MTkDAAAAAjc5AgAAAAQzMDMzBAAAAAEwBwAAAAg4LzgvMjAxOQgAAAAJMy8zMS8yMDA5CQAAAAEwh+vO6zUc1wiJS/4rNhzXCBlDSVEuVFNYOkNQLklRX0NPR1MuRlkyMDE3AQAAAKl+DQACAAAABDMwMzABCAAAAAUAAAABMQEAAAAKMTk0NTM1NDY3NQMAAAACMjcCAAAAAjM0BAAAAAEwBwAAAAg4LzgvMjAxOQgAAAAKMTIvMzEvMjAxNwkAAAABMAWNeeg1HNcI0jBI</t>
  </si>
  <si>
    <t>LDYc1wg5Q0lRLlRTRTo5MDQxLklRX0NVU1RPTV9CRVRBLi0xMDRXLjIwMDgvMDMvMzEuLl5OMjI1LkpQWS5IAQAAALzLlQACAAAAETAuMDY0Mjg1OTcwODEzNjA0AGehzwo2HNcIWc4SLTYc1wghQ0lRLlRTRTo5MDIyLklRX1RPVEFMX0xJQUIuRlkyMDE4AQAAAO52DQACAAAABzU4MjM5NDQBCAAAAAUAAAABMQEAAAAKMTg5NDMxNTI3NwMAAAACNzkCAAAABDEyNzYEAAAAATAHAAAACDgvOC8yMDE5CAAAAAkzLzMxLzIwMTgJAAAAATBdoNXuNRzXCKsEsis2HNcILUNJUS5UU1g6Q1AuSVFfSU1QVVRfT1BFUl9MRUFTRV9JTlRfRVhQLkZZMjAwOQEAAACpfg0AAgAAAAk5OS4zOTA4MTYBCAAAAAUAAAABMQEAAAAKMTUyOTg0MTA2OQMAAAACMjcCAAAABTIxNjcyBAAAAAEwBwAAAAg4LzgvMjAxOQgAAAAKMTIvMzEvMjAwOQkAAAABMFaygOg1HNcI6htULDYc1wgZQ0lRLlRTWDpDUC5JUV9HUFBFLkZZMjAwNwEAAACpfg0AAgAAAAcxMzc4NC41AQgAAAAFAAAAATEBAAAACjEzNDMwMTM5NzIDAAAAAjI3AgAAAAQxMTY5BAAAAAEwBwAAAAg4LzgvMjAxOQgAAAAKMTIvMzEvMjAwNwkAAAABMGLnhuk1HNcIpz+tKzYc1wgoQ0lRLlRTRTo5MTQyLklRX01JTk9SSVRZX0lOVEVSRVNULkZZMjAxMQEAAABCo1kAAwAAAAAAtMjw7TUc1wipQo4rNhzXCCJDSVEuVFNFOjkwMjEuSVFfRUJJVF9NQVJHSU4uRlkyMDExAQAA</t>
  </si>
  <si>
    <t>AOhzDQACAAAABjcuOTEwMQEIAAAABQAAAAExAQAAAAoxNDYyNzEyNTYyAwAAAAI3OQIAAAAENDA1MwQAAAABMAcAAAAIOC84LzIwMTkIAAAACTMvMzEvMjAxMQkAAAABMDTQfeY1HNcI8hhzLDYc1wggQ0lRLlRTRTo5MTQyLklRX0xUX0lOVkVTVC5GWTIwMTYBAAAAQqNZAAIAAAAGMTM5MzkyAQgAAAAFAAAAATEBAAAACjE4MTExNzQ3MTUDAAAAAjc5AgAAAAQxMDU0BAAAAAEwBwAAAAg4LzgvMjAxOQgAAAAJMy8zMS8yMDE2CQAAAAEwMmnP7TUc1wgyB5MrNhzXCC1DSVEuVFNFOjkwNDEuSVFfREVGX1RBWF9BU1NFVFNfQ1VSUkVOVC5GWTIwMTEBAAAAvMuVAAIAAAAFMTI0MzABCAAAAAUAAAABMQEAAAAKMTQ2MTY4MDA0MAMAAAACNzkCAAAABDExMTcEAAAAATAHAAAACDgvOC8yMDE5CAAAAAkzLzMxLzIwMTEJAAAAATBYHY7uNRzXCOqYDCw2HNcIHkNJUS5OWVNFOlVOUC5JUV9QRU5TSU9OLkZZMjAxNgEAAAA+uwQAAgAAAAM3MTUBCAAAAAUAAAABMQEAAAAKMTk0NDIxNjAwOAMAAAADMTYwAgAAAAQxMjEzBAAAAAEwBwAAAAg4LzgvMjAxOQgAAAAKMTIvMzEvMjAxNgkAAAABMGYztOk1HNcIFJYrLDYc1wgqQ0lRLlRTRTo5MDIwLklRX1RPVEFMX0NPTU1PTl9FUVVJVFkuRlkyMDA4AQAAANxnDQACAAAABzE1OTYzOTgBCAAAAAUAAAABMQEAAAAKMTA2MTE5NzMyMgMAAAACNzkCAAAABDEwMDYEAAAAATAH</t>
  </si>
  <si>
    <t>AAAACDgvOC8yMDE5CAAAAAkzLzMxLzIwMDgJAAAAATAokh7wNRzXCPghSSs2HNcII0NJUS5UU0U6OTAyMC5JUV9QRV9FWENMLi4yMDE5LzAzLzMxAQAAANxnDQACAAAACTEzLjk1NTU0NAEHAAAABQAAAAExAQAAAAoxOTQ0ODkzODgyAwAAAAEwAgAAAAYxMDAwMjcEAAAAATAHAAAACTMvMjkvMjAxOQgAAAAJMy8yOS8yMDE5DhKABzYc1whuePoqNhzXCC5DSVEuVFNFOjkwMjEuSVFfVE9UQUxfREVCVF9FQklUREFfQ0FQRVguRlkyMDE5AQAAAOhzDQACAAAACDkuNTI5OTY0AQgAAAAFAAAAATEBAAAACjE5NjkzMDQyMDADAAAAAjc5AgAAAAUyMzMxMwQAAAABMAcAAAAIOC84LzIwMTkIAAAACTMvMzEvMjAxOQkAAAABMDTQfeY1HNcIeun7KzYc1wgmQ0lRLk5ZU0U6VU5QLklRX0FTU0VUX1dSSVRFRE9XTi5GWTIwMDgBAAAAPrsEAAMAAAAAAPnNneo1HNcIoznrKzYc1wgfQ0lRLlRTWDpDTlIuSVFfTFRfSU5WRVNULkZZMjAxNAEAAAD8YgUAAgAAAAI1OAEIAAAABQAAAAExAQAAAAoxODI2MjE3MDMwAwAAAAIyNwIAAAAEMTA1NAQAAAABMAcAAAAIOC84LzIwMTkIAAAACjEyLzMxLzIwMTQJAAAAATA2hYTpNRzXCHdaMCw2HNcIKUNJUS5UU0U6OTA0Mi5JUV9JTlZFU1RfU0VDVVJJVFlfQ0YuRlkyMDEyAQAAAAdiDQACAAAABC01ODgBCAAAAAUAAAABMQEAAAAKMTY0NzE0NTY3MgMAAAACNzkCAAAABDIwMjcE</t>
  </si>
  <si>
    <t>AAAAATAHAAAACDgvOC8yMDE5CAAAAAkzLzMxLzIwMTIJAAAAATABCQDtNRzXCLJIUCs2HNcIKkNJUS5UU1g6Q1AuSVFfTkVUX0RFQlRfRUJJVERBX0NBUEVYLkZZMjAxMwEAAACpfg0AAgAAAAgzLjY3NTY1MgEIAAAABQAAAAExAQAAAAoxNzc4ODk0MTUyAwAAAAIyNwIAAAAFMjMzMTQEAAAAATAHAAAACDgvOC8yMDE5CAAAAAoxMi8zMS8yMDEzCQAAAAEw0dlT5TUc1wiqquwsNhzXCCFDSVEuVFNFOjkwMjEuSVFfSU5DX0VRVUlUWS5GWTIwMDUBAAAA6HMNAAIAAAADMjM5AQgAAAAFAAAAATEBAAAACTQ1OTU4MjIwOAMAAAACNzkCAAAAAjQ3BAAAAAEwBwAAAAg4LzgvMjAxOQgAAAAJMy8zMS8yMDA1CQAAAAEw7bdg5DUc1wiAXcr/NRzXCChDSVEuVFNFOjkwMDcuSVFfQ1VSUkVOVF9QT1JUX0RFQlQuRlkyMDEyAQAAABVmDQACAAAABTQ1MDAwAQgAAAAFAAAAATEBAAAACjE1NTU3MDQ0MzMDAAAAAjc5AgAAAAQxMjk3BAAAAAEwBwAAAAg4LzgvMjAxOQgAAAAJMy8zMS8yMDEyCQAAAAEwx03R6zUc1wgHHIcrNhzXCB5DSVEuVFNFOjkwMjEuSVFfSU5DX1RBWC5GWTIwMDgBAAAA6HMNAAIAAAAFNDE4MjIBCAAAAAUAAAABMQEAAAAKMTA1ODkxNTAwMwMAAAACNzkCAAAAAjc1BAAAAAEwBwAAAAg4LzgvMjAxOQgAAAAJMy8zMS8yMDA4CQAAAAEw6YKG8TUc1whY/iIrNhzXCB1DSVEuVFNFOjkwMjAuSVFfUkRf</t>
  </si>
  <si>
    <t>RVhQLkZZMjAxMgEAAADcZw0AAwAAAAAAY/Qg8DUc1wjZxQgrNhzXCCFDSVEuVFNFOjkwMjIuSVFfTkVUX0NIQU5HRS5GWTIwMDgBAAAA7nYNAAIAAAAFLTIxNzQBCAAAAAUAAAABMQEAAAAKMTA1ODkxNDk4OAMAAAACNzkCAAAABDIwOTMEAAAAATAHAAAACDgvOC8yMDE5CAAAAAkzLzMxLzIwMDgJAAAAATAYXxjvNRzXCHrjbCs2HNcIIENJUS5UU0U6OTAyMi5JUV9PVEhFUl9SRVYuRlkyMDE3AQAAAO52DQADAAAAAABdoNXuNRzXCCuNuys2HNcIJUNJUS5UU0U6OTAyMi5JUV9PVEhFUl9PUEVSX0FDVC5GWTIwMDgBAAAA7nYNAAIAAAAGLTE4ODM0AQgAAAAFAAAAATEBAAAACjEwNTg5MTQ5ODgDAAAAAjc5AgAAAAQyMDQ3BAAAAAEwBwAAAAg4LzgvMjAxOQgAAAAJMy8zMS8yMDA4CQAAAAEwGF8Y7zUc1wi6RW8rNhzXCCBDSVEuTllTRTpOU0MuSVFfTklfTUFSR0lOLkZZMjAwNwEAAACsdQQAAgAAAAcxNS41MjE2AQgAAAAFAAAAATEBAAAACjEzMjU4NDczOTADAAAAAzE2MAIAAAAENDA5NAQAAAABMAcAAAAIOC84LzIwMTkIAAAACjEyLzMxLzIwMDcJAAAAATCObTPkNRzXCMseAi02HNcIG0NJUS5UU1g6Q05SLklRX0NBUEVYLkZZMjAxMgEAAAD8YgUAAgAAAAUtMTczMQEIAAAABQAAAAExAQAAAAoxNzE3MzE1NzgzAwAAAAIyNwIAAAAEMjAyMQQAAAABMAcAAAAIOC84LzIwMTkIAAAACjEyLzMxLzIwMTIJ</t>
  </si>
  <si>
    <t>AAAAATBvgqPpNRzXCEbyayw2HNcIGUNJUS5OWVNFOlVOUC5JUV9HUC5GWTIwMTYBAAAAPrsEAAIAAAAFMTAyNzgBCAAAAAUAAAABMQEAAAAKMTk0NDIxNjAwOAMAAAADMTYwAgAAAAIxMAQAAAABMAcAAAAIOC84LzIwMTkIAAAACjEyLzMxLzIwMTYJAAAAATBmM7TpNRzXCMGw4Ss2HNcIH0NJUS5UU0U6OTA0Mi5JUV9CVl9TSEFSRS5GWTIwMTQBAAAAB2INAAIAAAALMjM4OS4yNTA5MTMBCAAAAAUAAAABMQEAAAAKMTY4MzkxNDQ2NAMAAAACNzkCAAAABDQwMjAEAAAAATAHAAAACDgvOC8yMDE5CAAAAAkzLzMxLzIwMTQJAAAAATCb49nsNRzXCAAZpis2HNcIKUNJUS5OWVNFOlVOUC5JUV9DT01NT05fUFJFRl9ESVZfQ0YuRlkyMDEzAQAAAD67BAADAAAAAACGLqDqNRzXCLu8Miw2HNcIH0NJUS5UU1g6Q05SLklRX1NHQV9TVVBQTC5GWTIwMTIBAAAA/GIFAAMAAAAAAG+Co+k1HNcIMYE3LDYc1wgbQ0lRLlNFSEs6NjYuSVFfQ1VTVE9NX0JFVEEuAQAAALdaDQACAAAAETAuNjg5MDgwOTQwNDEzNDAzAKa0Xgc2HNcI0sjpKjYc1wgbQ0lRLlRTRTo5MDQyLklRX0dQUEUuRlkyMDA5AQAAAAdiDQACAAAABzI0NTM2OTcBCAAAAAUAAAABMQEAAAAKMTM4MjUwNTYxNQMAAAACNzkCAAAABDExNjkEAAAAATAHAAAACDgvOC8yMDE5CAAAAAkzLzMxLzIwMDkJAAAAATABCQDtNRzXCJjItis2HNcIKUNJUS5UU0U6OTAy</t>
  </si>
  <si>
    <t>MC5JUV9JTlZFU1RfU0VDVVJJVFlfQ0YuRlkyMDE3AQAAANxnDQACAAAABi0zNDUwOAEIAAAABQAAAAExAQAAAAoxODQ4Mjk3Mzg4AwAAAAI3OQIAAAAEMjAyNwQAAAABMAcAAAAIOC84LzIwMTkIAAAACTMvMzEvMjAxNwkAAAABMM1Ns+81HNcI8LxlKzYc1wgvQ0lRLlRTRTo5MDQxLklRX09USEVSX05PTl9PUEVSX0VYUF9TVVBQTC5GWTIwMTQBAAAAvMuVAAIAAAAELTM3MQEIAAAABQAAAAExAQAAAAoxNjg2NjM3ODUyAwAAAAI3OQIAAAACODUEAAAAATAHAAAACDgvOC8yMDE5CAAAAAkzLzMxLzIwMTQJAAAAATBYHY7uNRzXCNUtmis2HNcIIkNJUS5UU1g6Q1AuSVFfUEVSSU9EREFURV9JUy5GWTIwMTIBAAAAqX4NAAUAAAAKMjAxMi8xMi8zMQBWsoDoNRzXCOCkXSw2HNcIKENJUS5OWVNFOk5TQy5JUV9UT1RBTF9ERUJUX0lTU1VFRC5GWTIwMTUBAAAArHUEAAIAAAAEMTE4NQEIAAAABQAAAAExAQAAAAoxODczMTAxMjUwAwAAAAMxNjACAAAABDIxNjEEAAAAATAHAAAACDgvOC8yMDE5CAAAAAoxMi8zMS8yMDE1CQAAAAEwuuNd5zUc1wiOcAosNhzXCChDSVEuVFNFOjkwMjEuSVFfVE9UQUxfREVCVF9FQklUREEuRlkyMDExAQAAAOhzDQACAAAACDMuMjAxNjIzAQgAAAAFAAAAATEBAAAACjE0NjI3MTI1NjIDAAAAAjc5AgAAAAQ0MTkyBAAAAAEwBwAAAAg4LzgvMjAxOQgAAAAJMy8zMS8yMDExCQAAAAEw</t>
  </si>
  <si>
    <t>NNB95jUc1wiUP3osNhzXCCRDSVEuVFNYOkNOUi5JUV9ESUxVVF9FUFNfRVhDTC5GWTIwMTEBAAAA/GIFAAIAAAADMi43AQgAAAAFAAAAATEBAAAACjE2NTYzMjc2MDcDAAAAAjI3AgAAAAMxNDIEAAAAATAHAAAACDgvOC8yMDE5CAAAAAoxMi8zMS8yMDExCQAAAAEwb4Kj6TUc1whG8mssNhzXCChDSVEuVFNFOjkwNDIuSVFfVE9UQUxfRElWX1BBSURfQ0YuRlkyMDA4AQAAAAdiDQACAAAABS02MzUzAQgAAAAFAAAAATEBAAAACjEwNTQ1MzQ5NjUDAAAAAjc5AgAAAAQyMDIyBAAAAAEwBwAAAAg4LzgvMjAxOQgAAAAJMy8zMS8yMDA4CQAAAAEwe8vR7TUc1wi9uYQrNhzXCBxDSVEuMC5JUV9FQklUREFfQ0FQRVhfSU5ULkZZBQAAAAAAAAAIAAAAFShJbnZhbGlkIFRpbWUgUGVyaW9kKY5tM+Q1HNcI1ZX4LDYc1wggQ0lRLlRTRTo5MTQyLklRX01BQ0hJTkVSWS5GWTIwMTUBAAAAQqNZAAMAAAAAADJpz+01HNcIz7ajKzYc1wgmQ0lRLk5ZU0U6TlNDLklRX0lOVkVTVF9MT0FOU19DRi5GWTIwMTYBAAAArHUEAAMAAAAAALrjXec1HNcITu+KLDYc1wgZQ0lRLlRTRTo5MDIyLklRX05JLkZZMjAxMwEAAADudg0AAgAAAAYxOTk5NzEBCAAAAAUAAAABMQEAAAAKMTYyMzk0MTc3NwMAAAACNzkCAAAAAjE1BAAAAAEwBwAAAAg4LzgvMjAxOQgAAAAJMy8zMS8yMDEzCQAAAAEwGF8Y7zUc1wgToq8rNhzXCCZDSVEuVFNF</t>
  </si>
  <si>
    <t>OjkxNDIuSVFfQ1VTVE9NX0JFVEEuMjAxNy8wMy8zMQEAAABCo1kAAgAAABEwLjQzNzkwMzg5Njk3NTcwMgBnoc8KNhzXCKOnCy02HNcIIUNJUS5UU1g6Q1AuSVFfVE9UQUxfRVFVSVRZLkZZMjAxMgEAAACpfg0AAgAAAAQ1MDk3AQgAAAAFAAAAATEBAAAACjE3Njc1MDk5NjEDAAAAAjI3AgAAAAQxMjc1BAAAAAEwBwAAAAg4LzgvMjAxOQgAAAAKMTIvMzEvMjAxMgkAAAABMFaygOg1HNcIWGaBLDYc1wgjQ0lRLk5ZU0U6TlNDLklRX0JFVEFfNVlSLjIwMDcvMTIvMzEBAAAArHUEAAIAAAAQMS40MTYxMTAzMTYyMjA5MQBnoc8KNhzXCJgwFS02HNcIIENJUS5UU0U6OTE0Mi5JUV9TR0FfU1VQUEwuRlkyMDE1AQAAAEKjWQACAAAABTgzODU5AQgAAAAFAAAAATEBAAAACjE4MTExNzQ3MTADAAAAAjc5AgAAAAMxMDIEAAAAATAHAAAACDgvOC8yMDE5CAAAAAkzLzMxLzIwMTUJAAAAATAyac/tNRzXCOewFCs2HNcIJUNJUS5UU0U6OTAwNy5JUV9TVF9ERUJUX0lTU1VFRC5GWTIwMDkBAAAAFWYNAAIAAAAFMTg0OTQBCAAAAAUAAAABMQEAAAAKMTM4NjcyMzgxOQMAAAACNzkCAAAABDIwNDMEAAAAATAHAAAACDgvOC8yMDE5CAAAAAkzLzMxLzIwMDkJAAAAATCH687rNRzXCIlL/is2HNcIH0NJUS5UU0U6OTAwNy5JUV9UT1RBTF9DTC5GWTIwMTcBAAAAFWYNAAIAAAAGMzY4MzA3AQgAAAAFAAAAATEBAAAACjE4NDg4</t>
  </si>
  <si>
    <t>Nzk1NDMDAAAAAjc5AgAAAAQxMDA5BAAAAAEwBwAAAAg4LzgvMjAxOQgAAAAJMy8zMS8yMDE3CQAAAAEwaDq+6zUc1wjuNj0rNhzXCCZDSVEuTllTRTpVTlAuSVFfU0FMRVNfTUFSS0VUSU5HLkZZMjAxMAEAAAA+uwQAAwAAAAAAhi6g6jUc1wi7vDIsNhzXCCVDSVEuVFNFOjkwMjEuSVFfQ0FTSF9TVF9JTlZFU1QuRlkyMDE1AQAAAOhzDQACAAAABTg1NTkyAQgAAAAFAAAAATEBAAAACjE3NDQ5NDYyOTADAAAAAjc5AgAAAAQxMDAyBAAAAAEwBwAAAAg4LzgvMjAxOQgAAAAJMy8zMS8yMDE1CQAAAAEwit8s8DUc1wha+0ErNhzXCCRDSVEuVFNFOjkwMjEuSVFfSU1QQUlSTUVOVF9HVy5GWTIwMDkBAAAA6HMNAAMAAAAAAOmChvE1HNcI0zkeKzYc1wgqQ0lRLlRTRTo5MDIxLklRX0lOVEVSRVNUX0lOVkVTVF9JTkMuRlkyMDA2AQAAAOhzDQACAAAAAzM3MgEIAAAABQAAAAExAQAAAAk0NTk1ODIzODQDAAAAAjc5AgAAAAI2NQQAAAABMAcAAAAIOC84LzIwMTkIAAAACTMvMzEvMjAwNgkAAAABMJb6y+Q1HNcI8iKw/zUc1wgiQ0lRLlRTWDpDUC5JUV9FUVVJVFlfTUVUSE9ELkZZMjAxMgEAAACpfg0AAgAAAAI2MQEIAAAABQAAAAExAQAAAAoxNzY3NTA5OTYxAwAAAAIyNwIAAAAEMzA2MwQAAAABMAcAAAAIOC84LzIwMTkIAAAACjEyLzMxLzIwMTIJAAAAATBWsoDoNRzXCI7ORSw2HNcIGUNJUS5UU0U6OTAwNy5J</t>
  </si>
  <si>
    <t>UV9BRS5GWTIwMTMBAAAAFWYNAAIAAAAENzI4OAEIAAAABQAAAAExAQAAAAoxNjI1NDU3Njk1AwAAAAI3OQIAAAAEMTAxNgQAAAABMAcAAAAIOC84LzIwMTkIAAAACTMvMzEvMjAxMwkAAAABMMdN0es1HNcIVmPTKzYc1wgZQ0lRLlRTWDpDUC5JUV9HUFBFLkZZMjAxOAEAAACpfg0AAgAAAAUyNjM4MgEIAAAABQAAAAExAQAAAAoxOTQ1MzU0ODAyAwAAAAIyNwIAAAAEMTE2OQQAAAABMAcAAAAIOC84LzIwMTkIAAAACjEyLzMxLzIwMTgJAAAAATA773voNRzXCNQzKSw2HNcIIENJUS5UU1g6Q1AuSVFfQURWRVJUSVNJTkcuRlkyMDE3AQAAAKl+DQADAAAAAAAFjXnoNRzXCPEeNSw2HNcIKENJUS5UU1g6Q05SLklRX0lOVkVTVF9TRUNVUklUWV9DRi5GWTIwMTQBAAAA/GIFAAMAAAAAADaFhOk1HNcIEwpBLDYc1wgpQ0lRLlRTRTo5MDIxLklRX0NPTU1PTl9QUkVGX0RJVl9DRi5GWTIwMTcBAAAA6HMNAAIAAAAGLTI3MTE4AQgAAAAFAAAAATEBAAAACjE4NDgyOTc0MjYDAAAAAjc5AgAAAAQyMDcyBAAAAAEwBwAAAAg4LzgvMjAxOQgAAAAJMy8zMS8yMDE3CQAAAAEwit8s8DUc1whlhywrNhzXCCdDSVEuVFNYOkNOUi5JUV9UT1RBTF9ERUJUX0VCSVREQS5GWTIwMDkBAAAA/GIFAAIAAAAIMS45OTEwNjMBCAAAAAUAAAABMQEAAAAKMTQ5NDAyNTYxNgMAAAACMjcCAAAABDQxOTIEAAAAATAHAAAACDgvOC8yMDE5</t>
  </si>
  <si>
    <t>CAAAAAoxMi8zMS8yMDA5CQAAAAEwkXdR5TUc1wgC+PosNhzXCC1DSVEuVFNFOjkwMDcuSVFfT1RIRVJfSU5WRVNUX0FDVF9TVVBQTC5GWTIwMTEBAAAAFWYNAAIAAAAFMTczNzkBCAAAAAUAAAABMQEAAAAKMTQ2MjcxMjU2NQMAAAACNzkCAAAABDIwNTEEAAAAATAHAAAACDgvOC8yMDE5CAAAAAkzLzMxLzIwMTEJAAAAATCH687rNRzXCAqc7Ss2HNcIGUNJUS5UU0U6OTAyMS5JUV9BUC5GWTIwMTkBAAAA6HMNAAIAAAAFNzA3NzEBCAAAAAUAAAABMQEAAAAKMTk2OTMwNDIwMAMAAAACNzkCAAAABDEwMTgEAAAAATAHAAAACDgvOC8yMDE5CAAAAAkzLzMxLzIwMTkJAAAAATCK3yzwNRzXCBSWXis2HNcIGUNJUS5UU1g6Q1AuSVFfQ09HUy5GWTIwMTEBAAAAqX4NAAIAAAAEMzcyMAEIAAAABQAAAAExAQAAAAoxNjYyMTI0ODA0AwAAAAIyNwIAAAACMzQEAAAAATAHAAAACDgvOC8yMDE5CAAAAAoxMi8zMS8yMDExCQAAAAEwVrKA6DUc1wgqflYsNhzXCCdDSVEuVFNFOjkwMjAuSVFfRUJJVERBX0NBUEVYX0lOVC5GWTIwMDgBAAAA3GcNAAIAAAAIMi4zMjA4NDgBCAAAAAUAAAABMQEAAAAKMTA2MTE5NzMyMgMAAAACNzkCAAAABDQxOTEEAAAAATAHAAAACDgvOC8yMDE5CAAAAAkzLzMxLzIwMDgJAAAAATADDHnmNRzXCE9gvyw2HNcIGkNJUS5OWVNFOlVOUC5JUV9SRVYuRlkyMDA3AQAAAD67BAACAAAABTE1NDg2</t>
  </si>
  <si>
    <t>AQgAAAAFAAAAATEBAAAACjEzMTg2NTM4ODEDAAAAAzE2MAIAAAADMTEyBAAAAAEwBwAAAAg4LzgvMjAxOQgAAAAKMTIvMzEvMjAwNwkAAAABMPQarOo1HNcI6htULDYc1wgjQ0lRLk5ZU0U6VU5QLklRX1BFX0VYQ0wuLjIwMTMvMDMvMzEBAAAAPrsEAAIAAAAJMTcuMjIwMDcyAQcAAAAFAAAAATEBAAAACjE1ODY4NjQyMjMDAAAAATACAAAABjEwMDAyNwQAAAABMAcAAAAJMy8yOC8yMDEzCAAAAAkzLzI4LzIwMTOmtF4HNhzXCH3v8Co2HNcIKkNJUS5UU0U6OTAyMS5JUV9UT1RBTF9DT01NT05fRVFVSVRZLkZZMjAxOQEAAADocw0AAgAAAAcxMDc5NTk4AQgAAAAFAAAAATEBAAAACjE5NjkzMDQyMDADAAAAAjc5AgAAAAQxMDA2BAAAAAEwBwAAAAg4LzgvMjAxOQgAAAAJMy8zMS8yMDE5CQAAAAEwit8s8DUc1wjNwicrNhzXCCVDSVEuVFNFOjkxNDIuSVFfREFZU19TQUxFU19PVVQuRlkyMDExAQAAAEKjWQADAAAAAAAlbnvmNRzXCGLU1Cw2HNcIJENJUS5UU0U6OTAyMi5JUV9JTVBBSVJNRU5UX0dXLkZZMjAxNwEAAADudg0AAwAAAAAAXaDV7jUc1wjPtqMrNhzXCCJDSVEuTllTRTpOU0MuSVFfREFfU1VQUExfQ0YuRlkyMDE1AQAAAKx1BAACAAAAAzk5NgEIAAAABQAAAAExAQAAAAoxODczMTAxMjUwAwAAAAMxNjACAAAABDIxNzEEAAAAATAHAAAACDgvOC8yMDE5CAAAAAoxMi8zMS8yMDE1CQAAAAEwuuNd</t>
  </si>
  <si>
    <t>5zUc1wht3XcsNhzXCCJDSVEuVFNYOkNOUi5JUV9FQklUQV9NQVJHSU4uRlkyMDEzAQAAAPxiBQACAAAABzM2LjYyNDEBCAAAAAUAAAABMQEAAAAKMTc3NDI5Njk3NAMAAAACMjcCAAAABDQ0MTkEAAAAATAHAAAACDgvOC8yMDE5CAAAAAoxMi8zMS8yMDEzCQAAAAEwkXdR5TUc1wgS+9ssNhzXCC1DSVEuVFNFOjkxNDIuSVFfT1RIRVJfSU5WRVNUX0FDVF9TVVBQTC5GWTIwMTMBAAAAQqNZAAMAAAAAALTI8O01HNcIHAp0KzYc1wglQ0lRLlRTRTo5MDIxLklRX0xUX0RFQlRfUkVQQUlELkZZMjAwOQEAAADocw0AAgAAAActMTIyNTk5AQgAAAAFAAAAATEBAAAACjEzOTY3NTQyOTUDAAAAAjc5AgAAAAQyMDM2BAAAAAEwBwAAAAg4LzgvMjAxOQgAAAAJMy8zMS8yMDA5CQAAAAEw6YKG8TUc1wg3DVUrNhzXCCFDSVEuVFNYOkNQLklRX0ZJTklTSEVEX0lOVi5GWTIwMTYBAAAAqX4NAAMAAAAAAAWNeeg1HNcI8hhzLDYc1wgiQ0lRLlRTRTo5MTQyLklRX0dBSU5fQVNTRVRTLkZZMjAwOQEAAABCo1kAAwAAAAAAXGbu7TUc1wi1WmMrNhzXCClDSVEuTllTRTpOU0MuSVFfQVNTRVRfV1JJVEVET1dOX0NGLkZZMjAxOAEAAACsdQQAAwAAAAAABEZg5zUc1wgL/rwsNhzXCCVDSVEuVFNFOjkxNDIuSVFfU1BFQ0lBTF9ESVZfQ0YuRlkyMDE4AQAAAEKjWQADAAAAAAAyac/tNRzXCFdsdis2HNcIK0NJUS5UU0U6OTA0MS5J</t>
  </si>
  <si>
    <t>UV9OSV9BVkFJTF9FWENMX01BUkdJTi5GWTIwMTgBAAAAvMuVAAIAAAAGMi40MjE4AQgAAAAFAAAAATEBAAAACjE4OTQ1Njc3ODcDAAAAAjc5AgAAAAQ0MTgyBAAAAAEwBwAAAAg4LzgvMjAxOQgAAAAJMy8zMS8yMDE4CQAAAAEwKY/z5TUc1wiusK4sNhzXCB5DSVEuVFNFOjkwNDEuSVFfUEVOU0lPTi5GWTIwMTMBAAAAvMuVAAIAAAAFMTI3MjMBCAAAAAUAAAABMQEAAAAKMTYyNDA1MTgyNwMAAAACNzkCAAAABDEyMTMEAAAAATAHAAAACDgvOC8yMDE5CAAAAAkzLzMxLzIwMTMJAAAAATBYHY7uNRzXCIJdESw2HNcIKENJUS5UU0U6OTAwNy5JUV9DVVJSRU5UX1BPUlRfREVCVC5GWTIwMTQBAAAAFWYNAAIAAAAFNDAwMDABCAAAAAUAAAABMQEAAAAKMTY4NzA0NDY2MQMAAAACNzkCAAAABDEyOTcEAAAAATAHAAAACDgvOC8yMDE5CAAAAAkzLzMxLzIwMTQJAAAAATDHTdHrNRzXCAqc7Ss2HNcIIkNJUS5TRUhLOjY2LklRX1RPVEFMX1JFQ0VJVi5GWTIwMDkBAAAAt1oNAAIAAAAFMTYzNTYBCAAAAAUAAAABMQEAAAAKMTQzOTk4NDk0MQMAAAACNjQCAAAABDEwMDEEAAAAATAHAAAACDgvOC8yMDE5CAAAAAoxMi8zMS8yMDA5CQAAAAEwsmi66jUc1wgVitorNhzXCB5DSVEuVFNFOjkwMjEuSVFfWl9TQ09SRS5GWTIwMTQBAAAA6HMNAAIAAAAIMS4xNDkzOTcBCAAAAAUAAAABMQEAAAAKMTY4NjYzNzY2NwMAAAAC</t>
  </si>
  <si>
    <t>NzkCAAAABjEwMDEyMwQAAAABMAcAAAAIOC84LzIwMTkIAAAACTMvMzEvMjAxNAkAAAABMDTQfeY1HNcIxyelLDYc1wglQ0lRLlRTRTo5MTQyLklRX09USEVSX0NMX1NVUFBMLkZZMjAxNwEAAABCo1kAAgAAAAUzODU3OAEIAAAABQAAAAExAQAAAAoxODQ4Mjk3MzQ1AwAAAAI3OQIAAAAEMTA1NwQAAAABMAcAAAAIOC84LzIwMTkIAAAACTMvMzEvMjAxNwkAAAABMDJpz+01HNcIVvV/KzYc1wgqQ0lRLlRTRTo5MDIyLklRX1RPVEFMX0FTU0VUUy5GWTIwMTEuLi4uSlBZAQAAAO52DQACAAAABzUyNTI5OTMBCAAAAAUAAAABMQEAAAAKMTQ2MTY4MDAxMAMAAAACNzkCAAAABDEwMDcEAAAAATAHAAAACDgvOC8yMDE5CAAAAAkzLzMxLzIwMTEJAAAAATAjmcnkNRzXCPKABC02HNcIIUNJUS5OWVNFOk5TQy5JUV9DQVNIX0ZJTkFOLkZZMjAxMQEAAACsdQQAAgAAAAUtMjAwNgEIAAAABQAAAAExAQAAAAoxNjU4MzE1Njc3AwAAAAMxNjACAAAABDIwMDQEAAAAATAHAAAACDgvOC8yMDE5CAAAAAoxMi8zMS8yMDExCQAAAAEwPpNu5zUc1wgxgTcsNhzXCB5DSVEuVFNYOkNQLklRX0lOVkVOVE9SWS5GWTIwMDkBAAAAqX4NAAIAAAAFMTMyLjcBCAAAAAUAAAABMQEAAAAKMTUyOTg0MTA2OQMAAAACMjcCAAAABDEwNDMEAAAAATAHAAAACDgvOC8yMDE5CAAAAAoxMi8zMS8yMDA5CQAAAAEwVrKA6DUc1wiHy2QsNhzXCCpD</t>
  </si>
  <si>
    <t>SVEuVFNFOjkwMjAuSVFfQ1VSUkVOVF9QT1JUX0xFQVNFUy5GWTIwMTkBAAAA3GcNAAMAAAAAAM1Ns+81HNcI5Dz/KjYc1wgmQ0lRLlNFSEs6NjYuSVFfQ0hBTkdFX0lOVkVOVE9SWS5GWTIwMTEBAAAAt1oNAAIAAAADLTcyAQgAAAAFAAAAATEBAAAACjE2MDAxODg2OTkDAAAAAjY0AgAAAAQyMDk5BAAAAAEwBwAAAAg4LzgvMjAxOQgAAAAKMTIvMzEvMjAxMQkAAAABMI3JvOo1HNcIvbmEKzYc1wgcQ0lRLlRTRTo5MDIxLklRX0VCSVRBLkZZMjAxOAEAAADocw0AAgAAAAYxOTEzNjcBCAAAAAUAAAABMQEAAAAKMTg5NDMxNTQ2MQMAAAACNzkCAAAABjEwMDY4OQQAAAABMAcAAAAIOC84LzIwMTkIAAAACTMvMzEvMjAxOAkAAAABMIrfLPA1HNcIKJ8BKzYc1wggQ0lRLk5ZU0U6VU5QLklRX0lOVkVOVE9SWS5GWTIwMDgBAAAAPrsEAAIAAAADNDUwAQgAAAAFAAAAATEBAAAACjE0MjU1OTI2MjIDAAAAAzE2MAIAAAAEMTA0MwQAAAABMAcAAAAIOC84LzIwMTkIAAAACjEyLzMxLzIwMDgJAAAAATD5zZ3qNRzXCGTmGiw2HNcIJkNJUS5UU0U6OTAyMS5JUV9ERUZfVEFYX0xJQUJfTFQuRlkyMDE0AQAAAOhzDQACAAAAAzQwNQEIAAAABQAAAAExAQAAAAoxNjg2NjM3NjY3AwAAAAI3OQIAAAAEMTAyNwQAAAABMAcAAAAIOC84LzIwMTkIAAAACTMvMzEvMjAxNAkAAAABMIrfLPA1HNcIsU4SKzYc1wglQ0lRLk5ZU0U6</t>
  </si>
  <si>
    <t>TlNDLklRX1NUX0RFQlRfUkVQQUlELkZZMjAxMAEAAACsdQQAAwAAAAAAPpNu5zUc1wi5s8IrNhzXCBlDSVEuVFNFOjkxNDIuSVFfUkUuRlkyMDE3AQAAAEKjWQACAAAABTg2OTg3AQgAAAAFAAAAATEBAAAACjE4NDgyOTczNDUDAAAAAjc5AgAAAAQxMjIyBAAAAAEwBwAAAAg4LzgvMjAxOQgAAAAJMy8zMS8yMDE3CQAAAAEwMmnP7TUc1wgHHIcrNhzXCCVDSVEuVFNFOjkxNDIuSVFfQ0FTSF9TVF9JTlZFU1QuRlkyMDEzAQAAAEKjWQACAAAABDQyNzMBCAAAAAUAAAACNTIBAAAABzY3NDIyNzkCAAAABDEwMDIDAAAAAjc5BAAAAAEwBgAAAAg4LzgvMjAxOQcAAAAHNTg3NDQ5OAgAAAABMLTI8O01HNcIO3uoKzYc1wgqQ0lRLlRTRTo5MTQyLklRX1RPVEFMX0VRVUlUWS5GWTIwMTcuLi4uSlBZAQAAAEKjWQACAAAABjM0ODQ0NwEIAAAABQAAAAExAQAAAAoxODQ4Mjk3MzQ1AwAAAAI3OQIAAAAEMTI3NQQAAAABMAcAAAAIOC84LzIwMTkIAAAACTMvMzEvMjAxNwkAAAABMCOZyeQ1HNcImDbXLDYc1wgfQ0lRLk5ZU0U6TlNDLklRX1RPVEFMX0NBLkZZMjAxNAEAAACsdQQAAgAAAAQyNzc4AQgAAAAFAAAAATEBAAAACjE4MjY1MjY4NTADAAAAAzE2MAIAAAAEMTAwOAQAAAABMAcAAAAIOC84LzIwMTkIAAAACjEyLzMxLzIwMTQJAAAAATA+k27nNRzXCMkk9ys2HNcIKkNJUS5OWVNFOk5TQy5JUV9URVZfRUJJVERB</t>
  </si>
  <si>
    <t>LjIwMDAuMjAxNC8wMy8zMQEAAACsdQQAAgAAAAg5LjAzMDg1NgEHAAAABQAAAAExAQAAAAoxNjU4MzQyNDgyAwAAAAEwAgAAAAYxMDAwMzAEAAAAATAHAAAACTMvMzEvMjAxNAgAAAAJMy8zMS8yMDE0a1JcBzYc1wjbUfMqNhzXCCRDSVEuVFNFOjkxNDIuSVFfRUJJVERBLkZZMjAxOS4uLi5KUFkBAAAAQqNZAAIAAAAFODU4MTQBCAAAAAUAAAABMQEAAAAKMTk2OTQ0NzM1MgMAAAACNzkCAAAABDQwNTEEAAAAATAHAAAACDgvOC8yMDE5CAAAAAkzLzMxLzIwMTkJAAAAATDEzzXkNRzXCDNm6iw2HNcIHkNJUS5OWVNFOlVOUC5JUV9TVF9ERUJULkZZMjAwOAEAAAA+uwQAAwAAAAAAhi6g6jUc1wiLTt8rNhzXCCBDSVEuTllTRTpVTlAuSVFfTUFDSElORVJZLkZZMjAxMgEAAAA+uwQAAgAAAAQ5ODIzAQgAAAAFAAAAATEBAAAACjE3MTgwOTIxMjkDAAAAAzE2MAIAAAAEMzExNAQAAAABMAcAAAAIOC84LzIwMTkIAAAACjEyLzMxLzIwMTIJAAAAATCGLqDqNRzXCF9vJCw2HNcIJUNJUS5UU0U6OTE0Mi5JUV9MVF9ERUJUX0lTU1VFRC5GWTIwMTYBAAAAQqNZAAMAAAAAADJpz+01HNcIO3uoKzYc1wgkQ0lRLlNFSEs6NjYuSVFfU1RfREVCVF9JU1NVRUQuRlkyMDE2AQAAALdaDQADAAAAAAD0GqzqNRzXCGTmGiw2HNcIJENJUS5OWVNFOk5TQy5JUV9PVEhFUl9MSUFCX0xULkZZMjAxNQEAAACsdQQAAgAAAAM0NDAB</t>
  </si>
  <si>
    <t>CAAAAAUAAAABMQEAAAAKMTg3MzEwMTI1MAMAAAADMTYwAgAAAAQxMDYyBAAAAAEwBwAAAAg4LzgvMjAxOQgAAAAKMTIvMzEvMjAxNQkAAAABMLrjXec1HNcIR+ypLDYc1wgZQ0lRLlRTRTo5MDIxLklRX0FSLkZZMjAwOAEAAADocw0AAgAAAAUxODgwNAEIAAAABQAAAAExAQAAAAoxMDU4OTE1MDAzAwAAAAI3OQIAAAAEMTAyMQQAAAABMAcAAAAIOC84LzIwMTkIAAAACTMvMzEvMjAwOAkAAAABMOmChvE1HNcIFJZeKzYc1wgiQ0lRLlRTRTo5MDQyLklRX0VCSVRfTUFSR0lOLkZZMjAxMwEAAAAHYg0AAgAAAAcxMi44ODMzAQgAAAAFAAAAATEBAAAACjE2NDcxNDU5NDkDAAAAAjc5AgAAAAQ0MDUzBAAAAAEwBwAAAAg4LzgvMjAxOQgAAAAJMy8zMS8yMDEzCQAAAAEwZy7x5TUc1wgqb/EsNhzXCCVDSVEuVFNFOjkxNDIuSVFfTkVUX1JFTlRBTF9FWFAuRlkyMDEyAQAAAEKjWQADAAAAAAC0yPDtNRzXCDeESys2HNcIJENJUS5UU1g6Q05SLklRX0JBU0lDX0VQU19FWENMLkZZMjAxMwEAAAD8YgUAAgAAAAczLjA5ODA5AQgAAAAFAAAAATEBAAAACjE3NzQyOTY5NzQDAAAAAjI3AgAAAAQzMDY0BAAAAAEwBwAAAAg4LzgvMjAxOQgAAAAKMTIvMzEvMjAxMwkAAAABMG+Co+k1HNcIZtQHLDYc1wgmQ0lRLlRTRTo5MDIxLklRX0VGRkVDVF9UQVhfUkFURS5GWTIwMTMBAAAA6HMNAAIAAAAGNDcuMzg1AQgAAAAFAAAA</t>
  </si>
  <si>
    <t>AjI5AgAAAAQ0Mzc2AQAAAAoxNjI0MDUxNzg1AwAAAAI3OQQAAAABMAcAAAAIOC84LzIwMTkIAAAACTMvMzEvMjAxMwkAAAABMB/liPE1HNcIgOwPKzYc1wgqQ0lRLlRTRTo5MDIxLklRX0lOVEVSRVNUX0lOVkVTVF9JTkMuRlkyMDE3AQAAAOhzDQACAAAAAzY0OQEIAAAABQAAAAExAQAAAAoxODQ4Mjk3NDI2AwAAAAI3OQIAAAACNjUEAAAAATAHAAAACDgvOC8yMDE5CAAAAAkzLzMxLzIwMTcJAAAAATCK3yzwNRzXCLFOEis2HNcIJ0NJUS5OWVNFOlVOUC5JUV9NQVJLRVRDQVAuMjAxMy8zLzMxLkpQWQEAAAA+uwQAAgAAAA42Mjk1MzIyLjI0NTIyNQEGAAAABQAAAAExAQAAAAoxNTg2ODY0MTY4AwAAAAI3OQIAAAAGMTAwMDU0BAAAAAEwBwAAAAkzLzMxLzIwMTMNFM4KNhzXCJRNGkQ2HNcIIUNJUS5OWVNFOlVOUC5JUV9JTkNfRVFVSVRZLkZZMjAxMwEAAAA+uwQAAwAAAAAAhi6g6jUc1wi7vDIsNhzXCBhDSVEuU0VISzo2Ni5JUV9ETy5GWTIwMTQBAAAAt1oNAAMAAAAAAIC3qeo1HNcIBxyHKzYc1wgbQ0lRLk5ZU0U6VU5QLklRX0NPR1MuRlkyMDA5AQAAAD67BAACAAAABDg2NTABCAAAAAUAAAABMQEAAAAKMTQ5Mzc5OTE3NAMAAAADMTYwAgAAAAIzNAQAAAABMAcAAAAIOC84LzIwMTkIAAAACjEyLzMxLzIwMDkJAAAAATCGLqDqNRzXCNQzKSw2HNcIKUNJUS5UU0U6OTAyMC5JUV9EQVlTX0lOVkVOVE9S</t>
  </si>
  <si>
    <t>WV9PVVQuRlkyMDEzAQAAANxnDQACAAAACTExLjk4OTg4NQEIAAAABQAAAAExAQAAAAoxNjIzOTQxNzI2AwAAAAI3OQIAAAAENDAzNQQAAAABMAcAAAAIOC84LzIwMTkIAAAACTMvMzEvMjAxMwkAAAABMCVue+Y1HNcIYdqWLDYc1wgkQ0lRLlNFSEs6NjYuSVFfTkVUX1JFTlRBTF9FWFAuRlkyMDA3AQAAALdaDQADAAAAAACjnMDrNRzXCP4VxSs2HNcIIUNJUS5OWVNFOk5TQy5JUV9DQVNIX0VRVUlWLkZZMjAxNQEAAACsdQQAAgAAAAQxMTAxAQgAAAAFAAAAATEBAAAACjE4NzMxMDEyNTADAAAAAzE2MAIAAAAEMTA5NgQAAAABMAcAAAAIOC84LzIwMTkIAAAACjEyLzMxLzIwMTUJAAAAATC6413nNRzXCAKKpyw2HNcIKENJUS5UU0U6OTAyMC5JUV9NSU5PUklUWV9JTlRFUkVTVC5GWTIwMTgBAAAA3GcNAAIAAAAFMjUyMjIBCAAAAAUAAAABMQEAAAAKMTg5NDMxNTQyNwMAAAACNzkCAAAABDEwNTIEAAAAATAHAAAACDgvOC8yMDE5CAAAAAkzLzMxLzIwMTgJAAAAATDNTbPvNRzXCDcNVSs2HNcIIENJUS5UU0U6OTA0MS5JUV9ESVZfU0hBUkUuRlkyMDEzAQAAALzLlQADAAAAAABYHY7uNRzXCL3F1Ss2HNcIJ0NJUS5UU0U6OTA0MS5JUV9DQVNIX09QRVIuRlkyMDE0Li4uLkpQWQEAAAC8y5UAAgAAAAU5MjQzMgEIAAAABQAAAAExAQAAAAoxNjg2NjM3ODUyAwAAAAI3OQIAAAAEMjAwNgQAAAABMAcAAAAIOC84</t>
  </si>
  <si>
    <t>LzIwMTkIAAAACTMvMzEvMjAxNAkAAAABMCOZyeQ1HNcIQVr9LDYc1wgmQ0lRLlRTRTo5MDQxLklRX0NBU0hfQUNRVUlSRV9DRi5GWTIwMTcBAAAAvMuVAAMAAAAAANSs8us1HNcI6pgMLDYc1wgoQ0lRLlRTWDpDTlIuSVFfSU5WRVNUX1NFQ1VSSVRZX0NGLkZZMjAxMgEAAAD8YgUAAwAAAAAAb4Kj6TUc1wgTCkEsNhzXCCZDSVEuVFNFOjkwMDcuSVFfUEVSSU9ETEVOR1RIX0lTLkZZMjAxOQEAAAAVZg0AAQAAAAIxMgCjnMDrNRzXCHHdqis2HNcIJENJUS5TRUhLOjY2LklRX0dBSU5fQVNTRVRTX0NGLkZZMjAwOQEAAAC3Wg0AAgAAAAE2AQgAAAAFAAAAATEBAAAACjE0Mzk5ODQ5NDEDAAAAAjY0AgAAAAQyMDI2BAAAAAEwBwAAAAg4LzgvMjAxOQgAAAAKMTIvMzEvMjAwOQkAAAABMI3JvOo1HNcIMwHRKzYc1wglQ0lRLlRTRTo5MDIyLklRX09USEVSX0NBX1NVUFBMLkZZMjAxMgEAAADudg0AAgAAAAUzNTA5NAEIAAAABQAAAAExAQAAAAoxNTU0OTUwNzEzAwAAAAI3OQIAAAAEMTA1NQQAAAABMAcAAAAIOC84LzIwMTkIAAAACTMvMzEvMjAxMgkAAAABMBhfGO81HNcIqNFZKzYc1wgkQ0lRLlNFSEs6NjYuSVFfR1dfSU5UQU5fQU1PUlQuRlkyMDEyAQAAALdaDQADAAAAAACNybzqNRzXCGraySs2HNcIIENJUS5UU0U6OTA0Mi5JUV9OSV9NQVJHSU4uRlkyMDEzAQAAAAdiDQACAAAABjUuODE3NgEIAAAABQAA</t>
  </si>
  <si>
    <t>AAExAQAAAAoxNjQ3MTQ1OTQ5AwAAAAI3OQIAAAAENDA5NAQAAAABMAcAAAAIOC84LzIwMTkIAAAACTMvMzEvMjAxMwkAAAABMGcu8eU1HNcIwCqGLDYc1wgaQ0lRLlNFSEs6NjYuSVFfTlBQRS5GWTIwMDgBAAAAt1oNAAIAAAAFODYzNTcBCAAAAAUAAAABMQEAAAAKMTM1NTg4NjA3NwMAAAACNjQCAAAABDEwMDQEAAAAATAHAAAACDgvOC8yMDE5CAAAAAoxMi8zMS8yMDA4CQAAAAEwsmi66jUc1wi9uYQrNhzXCCNDSVEuVFNFOjkwMjEuSVFfVE9UQUxfRVFVSVRZLkZZMjAxMQEAAADocw0AAgAAAAY3MjEyNTABCAAAAAUAAAABMQEAAAAKMTQ2MjcxMjU2MgMAAAACNzkCAAAABDEyNzUEAAAAATAHAAAACDgvOC8yMDE5CAAAAAkzLzMxLzIwMTEJAAAAATDpgobxNRzXCMK/Ris2HNcILUNJUS5UU0U6OTAyMi5JUV9PVEhFUl9JTlZFU1RfQUNUX1NVUFBMLkZZMjAwOAEAAADudg0AAgAAAAQzOTYyAQgAAAAFAAAAATEBAAAACjEwNTg5MTQ5ODgDAAAAAjc5AgAAAAQyMDUxBAAAAAEwBwAAAAg4LzgvMjAxOQgAAAAJMy8zMS8yMDA4CQAAAAEwGF8Y7zUc1whqcjgrNhzXCCVDSVEuVFNFOjkxNDIuSVFfR1dfSU5UQU5fQU1PUlQuRlkyMDExAQAAAEKjWQADAAAAAAC0yPDtNRzXCGWHLCs2HNcIJENJUS5UU0U6OTAyMi5JUV9JTVBBSVJNRU5UX0dXLkZZMjAxMQEAAADudg0AAwAAAAAAGF8Y7zUc1whjb1crNhzXCCFD</t>
  </si>
  <si>
    <t>SVEuVFNFOjkwNDIuSVFfVE9UQUxfTElBQi5GWTIwMTABAAAAB2INAAIAAAAHMTg1NjY5OAEIAAAABQAAAAExAQAAAAoxMzgyNTA1NTM0AwAAAAI3OQIAAAAEMTI3NgQAAAABMAcAAAAIOC84LzIwMTkIAAAACTMvMzEvMjAxMAkAAAABMAEJAO01HNcIqwSyKzYc1wgdQ0lRLlRTWDpDTlIuSVFfUkFXX0lOVi5GWTIwMTgBAAAA/GIFAAMAAAAAAGLnhuk1HNcId1RuLDYc1wgqQ0lRLlRTRTo5MTQyLklRX1RFVl9FQklUREEuMjAwMC4yMDE3LzAzLzMxAQAAAEKjWQADAAAAAAAOEoAHNhzXCG54+io2HNcIKENJUS5UU0U6OTAyMS5JUV9UT1RBTF9ERUJUX0VRVUlUWS5GWTIwMTkBAAAA6HMNAAIAAAAHODMuMDkwOQEIAAAABQAAAAExAQAAAAoxOTY5MzA0MjAwAwAAAAI3OQIAAAAENDAzNAQAAAABMAcAAAAIOC84LzIwMTkIAAAACTMvMzEvMjAxOQkAAAABMDTQfeY1HNcId1RuLDYc1wghQ0lRLlRTRTo5MDIyLklRX1RPVEFMX0RFQlQuRlkyMDE5AQAAAO52DQACAAAABzQzNTA3MTYBCAAAAAUAAAABMQEAAAAKMTk2OTMwNDIxMQMAAAACNzkCAAAABDQxNzMEAAAAATAHAAAACDgvOC8yMDE5CAAAAAkzLzMxLzIwMTkJAAAAATB7AtjuNRzXCC6ZPys2HNcIIUNJUS5UU0U6OTAyMi5JUV9ORVRfQ0hBTkdFLkZZMjAxMQEAAADudg0AAgAAAAUzNTgxMwEIAAAABQAAAAExAQAAAAoxNDYxNjgwMDEwAwAAAAI3OQIAAAAE</t>
  </si>
  <si>
    <t>MjA5MwQAAAABMAcAAAAIOC84LzIwMTkIAAAACTMvMzEvMjAxMQkAAAABMBhfGO81HNcI66dxKzYc1wgpQ0lRLlRTRTo5MDIyLklRX0NPTU1PTl9QUkVGX0RJVl9DRi5GWTIwMTIBAAAA7nYNAAIAAAAGLTE3NzMwAQgAAAAFAAAAATEBAAAACjE1NTQ5NTA3MTMDAAAAAjc5AgAAAAQyMDcyBAAAAAEwBwAAAAg4LzgvMjAxOQgAAAAJMy8zMS8yMDEyCQAAAAEwGF8Y7zUc1wg3hEsrNhzXCCVDSVEuTllTRTpVTlAuSVFfQkFTSUNfRVBTX0VYQ0wuRlkyMDE2AQAAAD67BAACAAAACDUuMDg1Mjk1AQgAAAAFAAAAATEBAAAACjE5NDQyMTYwMDgDAAAAAzE2MAIAAAAEMzA2NAQAAAABMAcAAAAIOC84LzIwMTkIAAAACjEyLzMxLzIwMTYJAAAAATBmM7TpNRzXCIDX6Cs2HNcIKENJUS5UU0U6OTAyMS5JUV9UT1RBTF9MSUFCX0VRVUlUWS5GWTIwMTABAAAA6HMNAAIAAAAHMjU0NjM4NAEIAAAABQAAAAExAQAAAAoxMzk2NzU1NTE2AwAAAAI3OQIAAAAEMTAxMwQAAAABMAcAAAAIOC84LzIwMTkIAAAACTMvMzEvMjAxMAkAAAABMOmChvE1HNcI5Dz/KjYc1wghQ0lRLlNFSEs6NjYuSVFfR0FJTl9JTlZFU1QuRlkyMDE4AQAAALdaDQADAAAAAAD0GqzqNRzXCC6EGCw2HNcIKkNJUS5UU0U6OTAyMS5JUV9DVVJSRU5UX1BPUlRfTEVBU0VTLkZZMjAxNwEAAADocw0AAwAAAAAAit8s8DUc1wiB5k0rNhzXCCdDSVEuVFNFOjkw</t>
  </si>
  <si>
    <t>MDcuSVFfVE9UQUxfUkVWLkZZMjAxMi4uLi5KUFkBAAAAFWYNAAIAAAAGNTA4MzMyAQgAAAAFAAAAATEBAAAACjE1NTU3MDQ0MzMDAAAAAjc5AgAAAAIyOAQAAAABMAcAAAAIOC84LzIwMTkIAAAACTMvMzEvMjAxMgkAAAABMMTPNeQ1HNcIfr/gLDYc1wgeQ0lRLlRTWDpDUC5JUV9GVUxMX1RJTUUuRlkyMDE4AQAAAKl+DQACAAAABTEyNzcwADvve+g1HNcIjs5FLDYc1wglQ0lRLlRTRTo5MDQxLklRX0JBU0lDX0VQU19JTkNMLkZZMjAxMAEAAAC8y5UAAgAAAAkyMS41NzU1NDkBCAAAAAUAAAABMQEAAAAKMTM4MTUyMjcxMAMAAAACNzkCAAAAATkEAAAAATAHAAAACDgvOC8yMDE5CAAAAAkzLzMxLzIwMTAJAAAAATAYu4vuNRzXCOohFiw2HNcIJkNJUS5UU0U6OTAyMS5JUV9ERUZfVEFYX0xJQUJfTFQuRlkyMDA1AQAAAOhzDQACAAAAAjc2AQgAAAAFAAAAATEBAAAACTQ1OTU4MjIwOAMAAAACNzkCAAAABDEwMjcEAAAAATAHAAAACDgvOC8yMDE5CAAAAAkzLzMxLzIwMDUJAAAAATDtt2DkNRzXCPIisP81HNcIMENJUS5UU0U6OTE0Mi5JUV9UT1RBTF9PVVRTVEFORElOR19CU19EQVRFLkZZMjAwOAEAAABCo1kAAwAAAAAAXGbu7TUc1wjZxQgrNhzXCBtDSVEuVFNFOjkwNDIuSVFfR1BQRS5GWTIwMTIBAAAAB2INAAIAAAAHMjY2MjUzOQEIAAAABQAAAAExAQAAAAoxNjQ3MTQ1NjcyAwAAAAI3OQIAAAAEMTE2</t>
  </si>
  <si>
    <t>OQQAAAABMAcAAAAIOC84LzIwMTkIAAAACTMvMzEvMjAxMgkAAAABMAEJAO01HNcIl2AlKzYc1wgmQ0lRLlRTRTo5MDQyLklRX0lOVkVOVE9SWV9UVVJOUy5GWTIwMDgBAAAAB2INAAIAAAAIMy42NTAwNTcBCAAAAAUAAAABMQEAAAAKMTA1NDUzNDk2NQMAAAACNzkCAAAABDQwODIEAAAAATAHAAAACDgvOC8yMDE5CAAAAAkzLzMxLzIwMDgJAAAAATBnLvHlNRzXCFZjoCw2HNcIJkNJUS5UU1g6Q1AuSVFfVE9UQUxfREVCVF9FUVVJVFkuRlkyMDEwAQAAAKl+DQACAAAABzg5LjQ0ODUBCAAAAAUAAAABMQEAAAAKMTU5MjIyMDM1MQMAAAACMjcCAAAABDQwMzQEAAAAATAHAAAACDgvOC8yMDE5CAAAAAoxMi8zMS8yMDEwCQAAAAEw0dlT5TUc1wh+v+AsNhzXCBlDSVEuMC5JUV9DVVJSRU5DWV9HQUlOLkZZBQAAAAAAAAAIAAAAFShJbnZhbGlkIFRpbWUgUGVyaW9kKdcnlug1HNcIC/68LDYc1wgmQ0lRLlRTWDpDUC5JUV9UT1RBTF9ESVZfUEFJRF9DRi5GWTIwMTUBAAAAqX4NAAIAAAAELTIyNgEIAAAABQAAAAExAQAAAAoxODc1MDkxMDQ0AwAAAAIyNwIAAAAEMjAyMgQAAAABMAcAAAAIOC84LzIwMTkIAAAACjEyLzMxLzIwMTUJAAAAATAFjXnoNRzXCCp+Viw2HNcIKUNJUS5UU0U6OTE0Mi5JUV9BU1NFVF9XUklURURPV05fQ0YuRlkyMDExAQAAAEKjWQADAAAAAAC0yPDtNRzXCGWHLCs2HNcIIENJUS5UU0U6</t>
  </si>
  <si>
    <t>OTE0Mi5JUV9ESVZFU1RfQ0YuRlkyMDA5AQAAAEKjWQADAAAAAAC0yPDtNRzXCEr4YCs2HNcIJkNJUS5UU0U6OTAyMi5JUV9DQVNIX0NPTlZFUlNJT04uRlkyMDA4AQAAAO52DQACAAAACi01Mi42MTY4OTIBCAAAAAUAAAABMQEAAAAKMTA1ODkxNDk4OAMAAAACNzkCAAAABDQxODQEAAAAATAHAAAACDgvOC8yMDE5CAAAAAkzLzMxLzIwMDgJAAAAATAlbnvmNRzXCI5RjSw2HNcII0NJUS5UU1g6Q1AuSVFfR0FJTl9BU1NFVFNfQ0YuRlkyMDA5AQAAAKl+DQACAAAAAy03OQEIAAAABQAAAAExAQAAAAoxNTI5ODQxMDY5AwAAAAIyNwIAAAAEMjAyNgQAAAABMAcAAAAIOC84LzIwMTkIAAAACjEyLzMxLzIwMDkJAAAAATBWsoDoNRzXCJ9IHSw2HNcII0NJUS5TRUhLOjY2LklRX0NBU0hfSU5URVJFU1QuRlkyMDE4AQAAALdaDQACAAAABDExNDcBCAAAAAUAAAABMQEAAAAKMTk1MzgzNTE4NQMAAAACNjQCAAAABDMwMjgEAAAAATAHAAAACDgvOC8yMDE5CAAAAAoxMi8zMS8yMDE4CQAAAAEw9Bqs6jUc1whk5hosNhzXCChDSVEuTllTRTpVTlAuSVFfRklYRURfQVNTRVRfVFVSTlMuRlkyMDA5AQAAAD67BAACAAAACDAuMzkwOTY2AQgAAAAFAAAAATEBAAAACjE0OTM3OTkxNzQDAAAAAzE2MAIAAAAENDA2NgQAAAABMAcAAAAIOC84LzIwMTkIAAAACjEyLzMxLzIwMDkJAAAAATBs6IXlNRzXCAgjxCw2HNcIJUNJUS5U</t>
  </si>
  <si>
    <t>U0U6OTA0MS5JUV9ESUxVVF9FUFNfRVhDTC5GWTIwMTgBAAAAvMuVAAIAAAAKMTU1Ljc0NTExOQEIAAAABQAAAAExAQAAAAoxODk0NTY3Nzg3AwAAAAI3OQIAAAADMTQyBAAAAAEwBwAAAAg4LzgvMjAxOQgAAAAJMy8zMS8yMDE4CQAAAAEw1Kzy6zUc1wjppJArNhzXCB5DSVEuVFNYOkNQLklRX0NBU0hfT1BFUi5GWTIwMTYBAAAAqX4NAAIAAAAEMjA4OQEIAAAABQAAAAExAQAAAAoxOTQ1MzU0NTc1AwAAAAIyNwIAAAAEMjAwNgQAAAABMAcAAAAIOC84LzIwMTkIAAAACjEyLzMxLzIwMTYJAAAAATAFjXnoNRzXCI5RjSw2HNcILENJUS5UU0U6OTAyMC5JUV9ERUJUX0VRVUlWX09QRVJfTEVBU0UuRlkyMDEzAQAAANxnDQADAAAAAABj9CDwNRzXCIDsDys2HNcIIkNJUS5UU0U6OTA0MS5JUV9HQUlOX0lOVkVTVC5GWTIwMTkBAAAAvMuVAAIAAAADLTM1AQgAAAAFAAAAATEBAAAACjE5Njg1OTAxMTYDAAAAAjc5AgAAAAI2MgQAAAABMAcAAAAIOC84LzIwMTkIAAAACTMvMzEvMjAxOQkAAAABMNSs8us1HNcIiUv+KzYc1wgeQ0lRLlRTRTo5MDQyLklRX1dJUF9JTlYuRlkyMDEwAQAAAAdiDQACAAAABDU0NDUBCAAAAAUAAAABMQEAAAAKMTM4MjUwNTUzNAMAAAACNzkCAAAABDMyMTkEAAAAATAHAAAACDgvOC8yMDE5CAAAAAkzLzMxLzIwMTAJAAAAATABCQDtNRzXCFdsdis2HNcII0NJUS5UU1g6Q05SLklRX0VC</t>
  </si>
  <si>
    <t>SVREQV9NQVJHSU4uRlkyMDA3AQAAAPxiBQACAAAABzQ1LjAwNDQBCAAAAAUAAAABMQEAAAAKMTMxOTQ0NDE0NwMAAAACMjcCAAAABDQwNDcEAAAAATAHAAAACDgvOC8yMDE5CAAAAAoxMi8zMS8yMDA3CQAAAAEwkXdR5TUc1whi1NQsNhzXCCpDSVEuU0VISzo2Ni5JUV9NSU5PUklUWV9JTlRFUkVTVF9DRi5GWTIwMDkBAAAAt1oNAAMAAAAAAI3JvOo1HNcIVmPTKzYc1wgkQ0lRLk5ZU0U6TlNDLklRX0NPTU1PTl9JU1NVRUQuRlkyMDExAQAAAKx1BAACAAAAAzEyMAEIAAAABQAAAAExAQAAAAoxNjU4MzE1Njc3AwAAAAMxNjACAAAABDIxNjkEAAAAATAHAAAACDgvOC8yMDE5CAAAAAoxMi8zMS8yMDExCQAAAAEwPpNu5zUc1wh3VG4sNhzXCB5DSVEuVFNFOjkwNDEuSVFfWl9TQ09SRS5GWTIwMDgBAAAAvMuVAAIAAAAIMC42MzY5NDQBCAAAAAUAAAABMQEAAAAKMTM0MDMzNTU0MwMAAAACNzkCAAAABjEwMDEyMwQAAAABMAcAAAAIOC84LzIwMTkIAAAACTMvMzEvMjAwOAkAAAABMGcu8eU1HNcIYtTULDYc1wgoQ0lRLlRTRTo5MDIxLklRX0NVUlJFTlRfUE9SVF9ERUJULkZZMjAxMgEAAADocw0AAgAAAAYxNDQxNjgBCAAAAAUAAAABMQEAAAAKMTY0MzIxNzQ0OQMAAAACNzkCAAAABDEyOTcEAAAAATAHAAAACDgvOC8yMDE5CAAAAAkzLzMxLzIwMTIJAAAAATDpgobxNRzXCIJdRCs2HNcIKkNJUS5UU0U6OTAy</t>
  </si>
  <si>
    <t>MC5JUV9JTlRFUkVTVF9JTlZFU1RfSU5DLkZZMjAxMQEAAADcZw0AAgAAAAQzNTU4AQgAAAAFAAAAATEBAAAACjE1NjI0ODQ1OTkDAAAAAjc5AgAAAAI2NQQAAAABMAcAAAAIOC84LzIwMTkIAAAACTMvMzEvMjAxMQkAAAABMCiSHvA1HNcI+CFJKzYc1wguQ0lRLlRTRTo5MDQyLklRX1RPVEFMX0xJQUJfVE9UQUxfQVNTRVRTLkZZMjAxMQEAAAAHYg0AAgAAAAc3OC45NjI2AQgAAAAFAAAAATEBAAAACjE0NTg1MjYyNDMDAAAAAjc5AgAAAAQ0MTg4BAAAAAEwBwAAAAg4LzgvMjAxOQgAAAAJMy8zMS8yMDExCQAAAAEwZy7x5TUc1wiKwsEsNhzXCCZDSVEuTllTRTpVTlAuSVFfQ0FTSF9BQ1FVSVJFX0NGLkZZMjAxOAEAAAA+uwQAAwAAAAAAZjO06TUc1wjfqh8sNhzXCCdDSVEuVFNYOkNOUi5JUV9HV19JTlRBTl9BTU9SVF9DRi5GWTIwMTIBAAAA/GIFAAMAAAAAAG+Co+k1HNcIyST3KzYc1wgnQ0lRLlRTWDpDTlIuSVFfVE9UQUxfREVCVF9FQklUREEuRlkyMDEyAQAAAPxiBQACAAAABzEuNDk3MDcBCAAAAAUAAAABMQEAAAAKMTcxNzMxNTc4MwMAAAACMjcCAAAABDQxOTIEAAAAATAHAAAACDgvOC8yMDE5CAAAAAoxMi8zMS8yMDEyCQAAAAEwkXdR5TUc1wgAh8YsNhzXCCZDSVEuVFNFOjkxNDIuSVFfSU5WRVNUX0xPQU5TX0NGLkZZMjAxMwEAAABCo1kAAwAAAAAAtMjw7TUc1whK+GArNhzXCCNDSVEuVFNF</t>
  </si>
  <si>
    <t>OjkwMjAuSVFfVE9UQUxfRVFVSVRZLkZZMjAxNwEAAADcZw0AAgAAAAcyNjc1MzUyAQgAAAAFAAAAATEBAAAACjE4NDgyOTczODgDAAAAAjc5AgAAAAQxMjc1BAAAAAEwBwAAAAg4LzgvMjAxOQgAAAAJMy8zMS8yMDE3CQAAAAEwzU2z7zUc1whjb1crNhzXCBpDSVEuVFNYOkNOUi5JUV9MQU5ELkZZMjAxMQEAAAD8YgUAAwAAAAAAb4Kj6TUc1wgUlissNhzXCCFDSVEuVFNFOjkxNDIuSVFfRUFSTklOR19DTy5GWTIwMDkBAAAAQqNZAAMAAAAAAFxm7u01HNcIqUKOKzYc1wggQ0lRLk5ZU0U6TlNDLklRX1NUX0lOVkVTVC5GWTIwMTEBAAAArHUEAAIAAAACMjUBCAAAAAUAAAABMQEAAAAKMTY1ODMxNTY3NwMAAAADMTYwAgAAAAQxMDY5BAAAAAEwBwAAAAg4LzgvMjAxOQgAAAAKMTIvMzEvMjAxMQkAAAABMD6Tbuc1HNcI0jBILDYc1wghQ0lRLlRTRTo5MDA3LklRX0VCSVREQV9JTlQuRlkyMDEwAQAAABVmDQACAAAACDYuODA4OTczAQgAAAAFAAAAATEBAAAACjEzODY3MjQ0ODIDAAAAAjc5AgAAAAQ0MTkwBAAAAAEwBwAAAAg4LzgvMjAxOQgAAAAJMy8zMS8yMDEwCQAAAAEw7oeD5TUc1wgIhOUsNhzXCCBDSVEuVFNFOjkwNDEuSVFfRElWX1NIQVJFLkZZMjAxNQEAAAC8y5UAAgAAAAI1MAEIAAAABQAAAAExAQAAAAoxNzQ1Mzc4NTIyAwAAAAI3OQIAAAAEMzA1OAQAAAABMAcAAAAIOC84LzIwMTkIAAAACTMv</t>
  </si>
  <si>
    <t>MzEvMjAxNQkAAAABMNSs8us1HNcIta0ALDYc1wgfQ0lRLlRTRTo5MTQyLklRX0FSX1RVUk5TLkZZMjAxMAEAAABCo1kAAwAAAAAAJW575jUc1wjAKoYsNhzXCBlDSVEuTllTRTpOU0MuSVFfR1AuRlkyMDA3AQAAAKx1BAACAAAABDMzNjABCAAAAAUAAAABMQEAAAAKMTMyNTg0NzM5MAMAAAADMTYwAgAAAAIxMAQAAAABMAcAAAAIOC84LzIwMTkIAAAACjEyLzMxLzIwMDcJAAAAATA773voNRzXCBKTSiw2HNcIJkNJUS5OWVNFOlVOUC5JUV9ORVRfREVCVF9JU1NVRUQuRlkyMDEzAQAAAD67BAACAAAAAzUxNAEIAAAABQAAAAExAQAAAAoxNzc0OTYzMDAzAwAAAAMxNjACAAAABDIwMDMEAAAAATAHAAAACDgvOC8yMDE5CAAAAAoxMi8zMS8yMDEzCQAAAAEwhi6g6jUc1whmbEMsNhzXCCVDSVEuVFNFOjkwMDcuSVFfRElMVVRfRVBTX0lOQ0wuRlkyMDEzAQAAABVmDQACAAAACTU0LjUyMDczOQEIAAAABQAAAAExAQAAAAoxNjI1NDU3Njk1AwAAAAI3OQIAAAABOAQAAAABMAcAAAAIOC84LzIwMTkIAAAACTMvMzEvMjAxMwkAAAABMMdN0es1HNcIgl0RLDYc1wgiQ0lRLlRTWDpDTlIuSVFfRUJJVEFfTUFSR0lOLkZZMjAwOAEAAAD8YgUAAgAAAAczNC4xMTkzAQgAAAAFAAAAATEBAAAACjE0Mzc5MDAzMjYDAAAAAjI3AgAAAAQ0NDE5BAAAAAEwBwAAAAg4LzgvMjAxOQgAAAAKMTIvMzEvMjAwOAkAAAABMJF3UeU1</t>
  </si>
  <si>
    <t>HNcIL+bnLDYc1wgoQ0lRLlRTRTo5MDIyLklRX0VBUk5JTkdfQ09fTUFSR0lOLkZZMjAxNAEAAADudg0AAgAAAAcxNS43MzczAQgAAAAFAAAAATEBAAAACjE2ODY2Mzc4MTADAAAAAjc5AgAAAAQ0MTgxBAAAAAEwBwAAAAg4LzgvMjAxOQgAAAAJMy8zMS8yMDE0CQAAAAEwJW575jUc1wgL/rwsNhzXCCVDSVEuVFNFOjkwNDIuSVFfQ0FTSF9TVF9JTlZFU1QuRlkyMDEyAQAAAAdiDQACAAAABTI0MjgwAQgAAAAFAAAAATEBAAAACjE2NDcxNDU2NzIDAAAAAjc5AgAAAAQxMDAyBAAAAAEwBwAAAAg4LzgvMjAxOQgAAAAJMy8zMS8yMDEyCQAAAAEwAQkA7TUc1wiRV4IrNhzXCCVDSVEuVFNFOjkwMjIuSVFfQkFTSUNfRVBTX0VYQ0wuRlkyMDE0AQAAAO52DQACAAAACzEyOTkuMjIxODYzAQgAAAAFAAAAATEBAAAACjE2ODY2Mzc4MTADAAAAAjc5AgAAAAQzMDY0BAAAAAEwBwAAAAg4LzgvMjAxOQgAAAAJMy8zMS8yMDE0CQAAAAEw3sAa7zUc1winP60rNhzXCCBDSVEuVFNFOjkwMjAuSVFfQ0FTSF9PUEVSLkZZMjAxNAEAAADcZw0AAgAAAAY1NjI3NjMBCAAAAAUAAAABMQEAAAAKMTY4NjYzODIyNwMAAAACNzkCAAAABDIwMDYEAAAAATAHAAAACDgvOC8yMDE5CAAAAAkzLzMxLzIwMTQJAAAAATDNTbPvNRzXCDQQNis2HNcIIENJUS5UU0U6OTA0Mi5JUV9DSEFOR0VfQVAuRlkyMDE4AQAAAAdiDQACAAAABDY1MjUB</t>
  </si>
  <si>
    <t>CAAAAAUAAAABMQEAAAAKMTg5MzU0OTAzMAMAAAACNzkCAAAABDIwMTcEAAAAATAHAAAACDgvOC8yMDE5CAAAAAkzLzMxLzIwMTgJAAAAATCb49nsNRzXCLpFbys2HNcIIUNJUS5OWVNFOk5TQy5JUV9DT01NT05fUkVQLkZZMjAwNwEAAACsdQQAAgAAAAUtMTE5NgEIAAAABQAAAAExAQAAAAoxMzI1ODQ3MzkwAwAAAAMxNjACAAAABDIxNjQEAAAAATAHAAAACDgvOC8yMDE5CAAAAAoxMi8zMS8yMDA3CQAAAAEwO+976DUc1whO74osNhzXCC9DSVEuVFNFOjkwMjIuSVFfT1RIRVJfTk9OX09QRVJfRVhQX1NVUFBMLkZZMjAxMQEAAADudg0AAgAAAAYtMTQ3MjkBCAAAAAUAAAABMQEAAAAKMTQ2MTY4MDAxMAMAAAACNzkCAAAAAjg1BAAAAAEwBwAAAAg4LzgvMjAxOQgAAAAJMy8zMS8yMDExCQAAAAEwGF8Y7zUc1wgToq8rNhzXCCVDSVEuVFNFOjkwNDEuSVFfTFRfREVCVF9JU1NVRUQuRlkyMDExAQAAALzLlQACAAAABjMxNjUzOAEIAAAABQAAAAExAQAAAAoxNDYxNjgwMDQwAwAAAAI3OQIAAAAEMjAzNAQAAAABMAcAAAAIOC84LzIwMTkIAAAACTMvMzEvMjAxMQkAAAABMFgdju41HNcIFJCcKzYc1wgnQ0lRLlRTWDpDUC5JUV9EQVlTX0lOVkVOVE9SWV9PVVQuRlkyMDExAQAAAKl+DQACAAAACDEyLjM2MjU1AQgAAAAFAAAAATEBAAAACjE2NjIxMjQ4MDQDAAAAAjI3AgAAAAQ0MDM1BAAAAAEwBwAAAAg4Lzgv</t>
  </si>
  <si>
    <t>MjAxOQgAAAAKMTIvMzEvMjAxMQkAAAABMNHZU+U1HNcI2i1nLDYc1wgkQ0lRLlNFSEs6NjYuSVFfT1RIRVJfT1BFUl9BQ1QuRlkyMDEyAQAAALdaDQACAAAABS01MTY1AQgAAAAFAAAAATEBAAAACjE2NjcyNDExODcDAAAAAjY0AgAAAAQyMDQ3BAAAAAEwBwAAAAg4LzgvMjAxOQgAAAAKMTIvMzEvMjAxMgkAAAABMI3JvOo1HNcIz7ajKzYc1wgfQ0lRLlRTRTo5MDIyLklRX05FVF9ERUJULkZZMjAxOQEAAADudg0AAgAAAAczNjA0NTQ5AQgAAAAFAAAAATEBAAAACjE5NjkzMDQyMTEDAAAAAjc5AgAAAAQ0MzY0BAAAAAEwBwAAAAg4LzgvMjAxOQgAAAAJMy8zMS8yMDE5CQAAAAEwewLY7jUc1wg3hEsrNhzXCCVDSVEuVFNYOkNQLklRX0VCSVREQV9DQVBFWF9JTlQuRlkyMDA4AQAAAKl+DQACAAAACDIuNTAxMTUyAQgAAAAFAAAAATEBAAAACjE0MzY3NzAyNTEDAAAAAjI3AgAAAAQ0MTkxBAAAAAEwBwAAAAg4LzgvMjAxOQgAAAAKMTIvMzEvMjAwOAkAAAABMNHZU+U1HNcI6gzvLDYc1wghQ0lRLlRTRTo5MDA3LklRX1RPVEFMX0RFQlQuRlkyMDE4AQAAABVmDQACAAAABjYxNDA0NwEIAAAABQAAAAExAQAAAAoxODk1MDAyMDIzAwAAAAI3OQIAAAAENDE3MwQAAAABMAcAAAAIOC84LzIwMTkIAAAACTMvMzEvMjAxOAkAAAABMGg6vus1HNcIi07fKzYc1wgoQ0lRLlRTRTo5MDQxLklRX0ZJWEVEX0FTU0VUX1RV</t>
  </si>
  <si>
    <t>Uk5TLkZZMjAxNAEAAAC8y5UAAgAAAAgwLjg5MDc2MgEIAAAABQAAAAExAQAAAAoxNjg2NjM3ODUyAwAAAAI3OQIAAAAENDA2NgQAAAABMAcAAAAIOC84LzIwMTkIAAAACTMvMzEvMjAxNAkAAAABMCmP8+U1HNcIqqrsLDYc1wgkQ0lRLlRTWDpDTlIuSVFfREFZU19TQUxFU19PVVQuRlkyMDA3AQAAAPxiBQACAAAABzI0LjU0MjYBCAAAAAUAAAABMQEAAAAKMTMxOTQ0NDE0NwMAAAACMjcCAAAABDQwNDIEAAAAATAHAAAACDgvOC8yMDE5CAAAAAoxMi8zMS8yMDA3CQAAAAEwkXdR5TUc1wgqb/EsNhzXCB1DSVEuVFNYOkNOUi5JUV9MVF9ERUJULkZZMjAxMAEAAAD8YgUAAgAAAAQ1NTMxAQgAAAAFAAAAATEBAAAACjE1ODU5NTI1MTIDAAAAAjI3AgAAAAQxMDQ5BAAAAAEwBwAAAAg4LzgvMjAxOQgAAAAKMTIvMzEvMjAxMAkAAAABMLYhoek1HNcIJnIFLDYc1wggQ0lRLlRTRTo5MDIxLklRX0RJVkVTVF9DRi5GWTIwMDIBAAAA6HMNAAMAAAAAABAaY+Q1HNcI2CHP/zUc1wgjQ0lRLk5ZU0U6VU5QLklRX1RPVEFMX1JFQ0VJVi5GWTIwMTYBAAAAPrsEAAIAAAAEMTI1OAEIAAAABQAAAAExAQAAAAoxOTQ0MjE2MDA4AwAAAAMxNjACAAAABDEwMDEEAAAAATAHAAAACDgvOC8yMDE5CAAAAAoxMi8zMS8yMDE2CQAAAAEwZjO06TUc1wjqG1QsNhzXCCRDSVEuVFNFOjkwMjEuSVFfVU5MRVZFUkVEX0ZDRi5GWTIwMTcB</t>
  </si>
  <si>
    <t>AAAA6HMNAAIAAAAFMzQxOTMBCAAAAAUAAAABMQEAAAAKMTg0ODI5NzQyNgMAAAACNzkCAAAABDQ0MjMEAAAAATAHAAAACDgvOC8yMDE5CAAAAAkzLzMxLzIwMTcJAAAAATCK3yzwNRzXCO42PSs2HNcIIUNJUS5UU0U6OTAyMi5JUV9FQVJOSU5HX0NPLkZZMjAxNAEAAADudg0AAgAAAAYyNjAwNjcBCAAAAAUAAAABMQEAAAAKMTY4NjYzNzgxMAMAAAACNzkCAAAAATcEAAAAATAHAAAACDgvOC8yMDE5CAAAAAkzLzMxLzIwMTQJAAAAATDewBrvNRzXCHrjbCs2HNcILENJUS5UU0U6OTAyMS5JUV9ERUJUX0VRVUlWX09QRVJfTEVBU0UuRlkyMDE1AQAAAOhzDQADAAAAAACK3yzwNRzXCFj+Iis2HNcIH0NJUS5UU0U6OTAyMS5JUV9UT1RBTF9DQS5GWTIwMTkBAAAA6HMNAAIAAAAGNDU0OTM0AQgAAAAFAAAAATEBAAAACjE5NjkzMDQyMDADAAAAAjc5AgAAAAQxMDA4BAAAAAEwBwAAAAg4LzgvMjAxOQgAAAAJMy8zMS8yMDE5CQAAAAEwit8s8DUc1whqcjgrNhzXCCRDSVEuVFNFOjkxNDIuSVFfSU1QQUlSTUVOVF9HVy5GWTIwMTkBAAAAQqNZAAMAAAAAADJpz+01HNcIwtQ6KzYc1wggQ0lRLlRTWDpDUC5JUV9FQklUX01BUkdJTi5GWTIwMDkBAAAAqX4NAAIAAAAHMTguMzA5OAEIAAAABQAAAAExAQAAAAoxNTI5ODQxMDY5AwAAAAIyNwIAAAAENDA1MwQAAAABMAcAAAAIOC84LzIwMTkIAAAACjEyLzMxLzIwMDkJ</t>
  </si>
  <si>
    <t>AAAAATDR2VPlNRzXCFJd3iw2HNcILUNJUS5UU0U6OTA0Mi5JUV9ERUZfVEFYX0FTU0VUU19DVVJSRU5ULkZZMjAxMgEAAAAHYg0AAgAAAAQ3NjI1AQgAAAAFAAAAATEBAAAACjE2NDcxNDU2NzIDAAAAAjc5AgAAAAQxMTE3BAAAAAEwBwAAAAg4LzgvMjAxOQgAAAAJMy8zMS8yMDEyCQAAAAEwAQkA7TUc1wi9uYQrNhzXCCZDSVEuVFNFOjkwMjEuSVFfREVGX1RBWF9MSUFCX0xULkZZMjAwMwEAAADocw0AAgAAAAQxMzYwAQgAAAAFAAAAATEBAAAACTE5MzA5MDMxMQMAAAACNzkCAAAABDEwMjcEAAAAATAHAAAACDgvOC8yMDE5CAAAAAkzLzMxLzIwMDMJAAAAATCW+svkNRzXCLFJt/81HNcINENJUS5OWVNFOlVOUC5JUV9UT1RBTF9PVVRTVEFORElOR19GSUxJTkdfREFURS5GWTIwMTEBAAAAPrsEAAIAAAAJOTYwLjEzNTczAQQAAAAFAAAAATUBAAAACjE2NTcyNTI2OTMCAAAABTI0MTUzBgAAAAEwhi6g6jUc1winRTwsNhzXCCVDSVEuVFNFOjkwMDcuSVFfTFRfREVCVF9JU1NVRUQuRlkyMDEyAQAAABVmDQACAAAABTg5NDg2AQgAAAAFAAAAATEBAAAACjE1NTU3MDQ0MzMDAAAAAjc5AgAAAAQyMDM0BAAAAAEwBwAAAAg4LzgvMjAxOQgAAAAJMy8zMS8yMDEyCQAAAAEwx03R6zUc1wi9uYQrNhzXCC1DSVEuTllTRTpOU0MuSVFfREVGX1RBWF9BU1NFVFNfQ1VSUkVOVC5GWTIwMDkBAAAArHUEAAIAAAADMTQy</t>
  </si>
  <si>
    <t>AQgAAAAFAAAAATEBAAAACjE1MDk2ODM5MDQDAAAAAzE2MAIAAAAEMTExNwQAAAABMAcAAAAIOC84LzIwMTkIAAAACjEyLzMxLzIwMDkJAAAAATA+k27nNRzXCIJdESw2HNcIJUNJUS5UU0U6OTAyMi5JUV9DQVNIX1NUX0lOVkVTVC5GWTIwMTkBAAAA7nYNAAIAAAAGNzQ2MTY3AQgAAAAFAAAAATEBAAAACjE5NjkzMDQyMTEDAAAAAjc5AgAAAAQxMDAyBAAAAAEwBwAAAAg4LzgvMjAxOQgAAAAJMy8zMS8yMDE5CQAAAAEwewLY7jUc1whjb1crNhzXCBtDSVEuVFNFOjkwMjIuSVFfTlBQRS5GWTIwMTIBAAAA7nYNAAIAAAAHNDYxNjY5NgEIAAAABQAAAAExAQAAAAoxNTU0OTUwNzEzAwAAAAI3OQIAAAAEMTAwNAQAAAABMAcAAAAIOC84LzIwMTkIAAAACTMvMzEvMjAxMgkAAAABMBhfGO81HNcIHAp0KzYc1wgmQ0lRLlRTWDpDUC5JUV9UT1RBTF9ESVZfUEFJRF9DRi5GWTIwMTMBAAAAqX4NAAIAAAAELTI0NAEIAAAABQAAAAExAQAAAAoxNzc4ODk0MTUyAwAAAAIyNwIAAAAEMjAyMgQAAAABMAcAAAAIOC84LzIwMTkIAAAACjEyLzMxLzIwMTMJAAAAATBbFIPoNRzXCB57dSw2HNcIMkNJUS5UU1g6Q1AuSVFfVE9UQUxfT1VUU1RBTkRJTkdfRklMSU5HX0RBVEUuRlkyMDA4AQAAAKl+DQACAAAACjE2Ny45ODE0NjgBBAAAAAUAAAABNQEAAAAKMTQzNjc3MDI1MQIAAAAFMjQxNTMGAAAAATBWsoDoNRzXCDGBNyw2</t>
  </si>
  <si>
    <t>HNcIH0NJUS5UU0U6OTA0MS5JUV9UT1RBTF9DQS5GWTIwMTYBAAAAvMuVAAIAAAAGMjk2NzgyAQgAAAAFAAAAATEBAAAACjE3OTc2MzY5NjcDAAAAAjc5AgAAAAQxMDA4BAAAAAEwBwAAAAg4LzgvMjAxOQgAAAAJMy8zMS8yMDE2CQAAAAEw1Kzy6zUc1wipQo4rNhzXCCpDSVEuVFNFOjkwMjIuSVFfVE9UQUxfQ09NTU9OX0VRVUlUWS5GWTIwMTMBAAAA7nYNAAIAAAAHMTUxMzMxNgEIAAAABQAAAAExAQAAAAoxNjIzOTQxNzc3AwAAAAI3OQIAAAAEMTAwNgQAAAABMAcAAAAIOC84LzIwMTkIAAAACTMvMzEvMjAxMwkAAAABMBhfGO81HNcIOoFqKzYc1wgcQ0lRLlRTRTo5MDIyLklRX0RBX0NGLkZZMjAxMAEAAADudg0AAgAAAAYyNjgyMTkBCAAAAAUAAAABMQEAAAAKMTM4MDUyNzYyMwMAAAACNzkCAAAABDIxNjAEAAAAATAHAAAACDgvOC8yMDE5CAAAAAkzLzMxLzIwMTAJAAAAATAYXxjvNRzXCBwKdCs2HNcIKUNJUS5TRUhLOjY2LklRX09USEVSX1VOVVNVQUxfU1VQUEwuRlkyMDE2AQAAALdaDQADAAAAAAD0GqzqNRzXCM+2oys2HNcIIENJUS5UU1g6Q05SLklRX0NBU0hfRklOQU4uRlkyMDE0AQAAAPxiBQACAAAABS0yMzcwAQgAAAAFAAAAATEBAAAACjE4MjYyMTcwMzADAAAAAjI3AgAAAAQyMDA0BAAAAAEwBwAAAAg4LzgvMjAxOQgAAAAKMTIvMzEvMjAxNAkAAAABMDaFhOk1HNcIJAdgLDYc1wgvQ0lR</t>
  </si>
  <si>
    <t>LlRTRTo5MDIyLklRX0lNUFVUX09QRVJfTEVBU0VfSU5UX0VYUC5GWTIwMDgBAAAA7nYNAAMAAAAAABhfGO81HNcI1DNcKzYc1wgkQ0lRLlRTRTo5MDIwLklRX0VRVUlUWV9NRVRIT0QuRlkyMDE0AQAAANxnDQADAAAAAADNTbPvNRzXCAooCys2HNcIIUNJUS5OWVNFOk5TQy5JUV9FQklUREFfSU5ULkZZMjAxMAEAAACsdQQAAgAAAAg3LjU4MDA4NgEIAAAABQAAAAExAQAAAAoxNTg3NzcxODgxAwAAAAMxNjACAAAABDQxOTAEAAAAATAHAAAACDgvOC8yMDE5CAAAAAoxMi8zMS8yMDEwCQAAAAEwjm0z5DUc1wgII8QsNhzXCBxDSVEuVFNFOjkxNDIuSVFfTklfQ0YuRlkyMDE5AQAAAEKjWQACAAAABTY0NDM4AQgAAAAFAAAAATEBAAAACjE5Njk0NDczNTIDAAAAAjc5AgAAAAQyMTUwBAAAAAEwBwAAAAg4LzgvMjAxOQgAAAAJMy8zMS8yMDE5CQAAAAEwMmnP7TUc1whLAQQrNhzXCChDSVEuU0VISzo2Ni5JUV9BU1NFVF9XUklURURPV05fQ0YuRlkyMDE2AQAAALdaDQADAAAAAAD0GqzqNRzXCMkk9ys2HNcIOUNJUS5UU0U6OTA0MS5JUV9DVVNUT01fQkVUQS4tMTA0Vy4yMDE0LzAzLzMxLi5eTjIyNS5KUFkuSAEAAAC8y5UAAgAAABEwLjgwMTE4NTkzNzYzODQxNQCmtF4HNhzXCPYJDi02HNcIGUNJUS5UU0U6OTAyMC5JUV9BRS5GWTIwMTQBAAAA3GcNAAIAAAAFNzE4MDkBCAAAAAUAAAABMQEAAAAKMTY4NjYz</t>
  </si>
  <si>
    <t>ODIyNwMAAAACNzkCAAAABDEwMTYEAAAAATAHAAAACDgvOC8yMDE5CAAAAAkzLzMxLzIwMTQJAAAAATDNTbPvNRzXCO2qUis2HNcIJUNJUS5OWVNFOlVOUC5JUV9QUkVGX0RJVl9PVEhFUi5GWTIwMTgBAAAAPrsEAAMAAAAAAGYztOk1HNcIFJCcKzYc1wgkQ0lRLk5ZU0U6TlNDLklRX0NPTU1PTl9JU1NVRUQuRlkyMDE3AQAAAKx1BAACAAAAAjg5AQgAAAAFAAAAATEBAAAACjE5NDQyMDEwMTYDAAAAAzE2MAIAAAAEMjE2OQQAAAABMAcAAAAIOC84LzIwMTkIAAAACjEyLzMxLzIwMTcJAAAAATC6413nNRzXCAmNiCw2HNcIJUNJUS5UU0U6OTAyMS5JUV9PVEhFUl9PUEVSX0FDVC5GWTIwMDgBAAAA6HMNAAIAAAAEMTI1MQEIAAAABQAAAAExAQAAAAoxMDU4OTE1MDAzAwAAAAI3OQIAAAAEMjA0NwQAAAABMAcAAAAIOC84LzIwMTkIAAAACTMvMzEvMjAwOAkAAAABMOmChvE1HNcIIpwgKzYc1wgmQ0lRLlRTRTo5MDIyLklRX0ZJTElOR19DVVJSRU5DWS5GWTIwMTEBAAAA7nYNAAMAAAADSlBZABhfGO81HNcIdOkuKzYc1wgwQ0lRLlRTRTo5MDIyLklRX1RPVEFMX09VVFNUQU5ESU5HX0JTX0RBVEUuRlkyMDEzAQAAAO52DQACAAAACTE5Ni43OTkzOAEEAAAABQAAAAE1AQAAAAoxNjIzOTQxNzc3AgAAAAUyNDE1MgYAAAABMBhfGO81HNcIzcInKzYc1wgiQ0lRLlRTRTo5MDQyLklRX1NBTEVfUFBFX0NGLkZZMjAw</t>
  </si>
  <si>
    <t>OQEAAAAHYg0AAgAAAAQxMDY2AQgAAAAFAAAAATEBAAAACjEzODI1MDU2MTUDAAAAAjc5AgAAAAQyMDQyBAAAAAEwBwAAAAg4LzgvMjAxOQgAAAAJMy8zMS8yMDA5CQAAAAEwAQkA7TUc1wiRV4IrNhzXCCdDSVEuVFNFOjkxNDIuSVFfTUFSS0VUQ0FQLjIwMDQvMy8zMS5KUFkBAAAAQqNZAAMAAAAAAGtSXAc2HNcIJmgdRDYc1wghQ0lRLk5ZU0U6VU5QLklRX0NBU0hfRVFVSVYuRlkyMDE2AQAAAD67BAACAAAABDEyNzcBCAAAAAUAAAABMQEAAAAKMTk0NDIxNjAwOAMAAAADMTYwAgAAAAQxMDk2BAAAAAEwBwAAAAg4LzgvMjAxOQgAAAAKMTIvMzEvMjAxNgkAAAABMGYztOk1HNcIyST3KzYc1wgwQ0lRLlRTRTo5MDIwLklRX1RPVEFMX09VVFNUQU5ESU5HX0JTX0RBVEUuRlkyMDE2AQAAANxnDQACAAAACjM5MS44NDQwOTcBBAAAAAUAAAABNQEAAAAKMTc5ODMzNjQwMwIAAAAFMjQxNTIGAAAAATDNTbPvNRzXCDcNVSs2HNcIJENJUS5UU1g6Q1AuSVFfREVGX1RBWF9MSUFCX0xULkZZMjAwOAEAAACpfg0AAgAAAAYyNTI3LjYBCAAAAAUAAAABMQEAAAAKMTQzNjc3MDI1MQMAAAACMjcCAAAABDEwMjcEAAAAATAHAAAACDgvOC8yMDE5CAAAAAoxMi8zMS8yMDA4CQAAAAEwVrKA6DUc1wiV0SYsNhzXCCBDSVEuTllTRTpOU0MuSVFfTFRfSU5WRVNULkZZMjAwOQEAAACsdQQAAgAAAAQxOTkxAQgAAAAFAAAAATEB</t>
  </si>
  <si>
    <t>AAAACjE1MDk2ODM5MDQDAAAAAzE2MAIAAAAEMTA1NAQAAAABMAcAAAAIOC84LzIwMTkIAAAACjEyLzMxLzIwMDkJAAAAATA+k27nNRzXCD71TCw2HNcIKENJUS5UU0U6OTAyMi5JUV9NSU5PUklUWV9JTlRFUkVTVC5GWTIwMTkBAAAA7nYNAAIAAAAFMzY3NzABCAAAAAUAAAABMQEAAAAKMTk2OTMwNDIxMQMAAAACNzkCAAAABDEwNTIEAAAAATAHAAAACDgvOC8yMDE5CAAAAAkzLzMxLzIwMTkJAAAAATB7AtjuNRzXCDQQNis2HNcIKENJUS5UU1g6Q1AuSVFfVEVWX0VCSVREQS4yMDAwLjIwMTAvMDMvMzEBAAAAqX4NAAIAAAAIOS42Mjc0MjkBBwAAAAUAAAABMQEAAAAKMTM0MzA0MTI3MQMAAAABMAIAAAAGMTAwMDMwBAAAAAEwBwAAAAkzLzMxLzIwMTAIAAAACTMvMzEvMjAxMGtSXAc2HNcI21HzKjYc1wggQ0lRLlRTWDpDTlIuSVFfQ09NTU9OX1JFUC5GWTIwMDkBAAAA/GIFAAMAAAAAALYhoek1HNcIbOM5LDYc1wgqQ0lRLlRTRTo5MTQyLklRX0lOVEVSRVNUX0lOVkVTVF9JTkMuRlkyMDE1AQAAAEKjWQACAAAABDE2MzYBCAAAAAUAAAABMQEAAAAKMTgxMTE3NDcxMAMAAAACNzkCAAAAAjY1BAAAAAEwBwAAAAg4LzgvMjAxOQgAAAAJMy8zMS8yMDE1CQAAAAEwMmnP7TUc1wg7e6grNhzXCCFDSVEuVFNFOjkwMjIuSVFfRUJJVERBX0lOVC5GWTIwMDkBAAAA7nYNAAIAAAAINS4wODM4MzYBCAAAAAUAAAAB</t>
  </si>
  <si>
    <t>MQEAAAAKMTM4MDUyODY4NgMAAAACNzkCAAAABDQxOTAEAAAAATAHAAAACDgvOC8yMDE5CAAAAAkzLzMxLzIwMDkJAAAAATAlbnvmNRzXCH1OrCw2HNcILUNJUS5UU0U6OTA0MS5JUV9ERUZfVEFYX0FTU0VUU19DVVJSRU5ULkZZMjAwOQEAAAC8y5UAAgAAAAUyMjA0MwEIAAAABQAAAAExAQAAAAoxMzgxNTIyODQ1AwAAAAI3OQIAAAAEMTExNwQAAAABMAcAAAAIOC84LzIwMTkIAAAACTMvMzEvMjAwOQkAAAABMBi7i+41HNcIMwHRKzYc1wgpQ0lRLlRTRTo5MDQxLklRX0RBWVNfSU5WRU5UT1JZX09VVC5GWTIwMDkBAAAAvMuVAAIAAAAKMTAzLjAxMTM5NQEIAAAABQAAAAExAQAAAAoxMzgxNTIyODQ1AwAAAAI3OQIAAAAENDAzNQQAAAABMAcAAAAIOC84LzIwMTkIAAAACTMvMzEvMjAwOQkAAAABMGcu8eU1HNcIyCHjLDYc1wgeQ0lRLlRTRTo5MDQyLklRX1pfU0NPUkUuRlkyMDE5AQAAAAdiDQACAAAACDEuMTc0NDM5AQgAAAAFAAAAATEBAAAACjE5Njg1OTAyMjADAAAAAjc5AgAAAAYxMDAxMjMEAAAAATAHAAAACDgvOC8yMDE5CAAAAAkzLzMxLzIwMTkJAAAAATBnLvHlNRzXCFZjoCw2HNcIIENJUS5UU1g6Q1AuSVFfT1RIRVJfSU5UQU4uRlkyMDEzAQAAAKl+DQACAAAAAjEyAQgAAAAFAAAAATEBAAAACjE3Nzg4OTQxNTIDAAAAAjI3AgAAAAQxMDQwBAAAAAEwBwAAAAg4LzgvMjAxOQgAAAAKMTIvMzEv</t>
  </si>
  <si>
    <t>MjAxMwkAAAABMFsUg+g1HNcIKn5WLDYc1wgfQ0lRLlRTWDpDTlIuSVFfUkRfRVhQX0ZOLkZZMjAwOQEAAAD8YgUAAwAAAAAAtiGh6TUc1wh3WjAsNhzXCCFDSVEuVFNFOjkwNDEuSVFfTklfQ09NUEFOWS5GWTIwMTMBAAAAvMuVAAIAAAAFMjEwMTkBCAAAAAUAAAABMQEAAAAKMTYyNDA1MTgyNwMAAAACNzkCAAAABTQxNTcxBAAAAAEwBwAAAAg4LzgvMjAxOQgAAAAJMy8zMS8yMDEzCQAAAAEwWB2O7jUc1whq2skrNhzXCBpDSVEuVFNYOkNOUi5JUV9BUElDLkZZMjAwNwEAAAD8YgUAAwAAAAAAzZW26TUc1wh3WjAsNhzXCCBDSVEuVFNYOkNQLklRX0NBU0hfSU5WRVNULkZZMjAxMAEAAACpfg0AAgAAAAQtNjM1AQgAAAAFAAAAATEBAAAACjE1OTIyMjAzNTEDAAAAAjI3AgAAAAQyMDA1BAAAAAEwBwAAAAg4LzgvMjAxOQgAAAAKMTIvMzEvMjAxMAkAAAABMFaygOg1HNcIWGaBLDYc1wgbQ0lRLlRTRTo5MDA3LklRX05QUEUuRlkyMDE1AQAAABVmDQACAAAABzEwMDM1MTQBCAAAAAUAAAABMQEAAAAKMTc0NTM3ODQ2OAMAAAACNzkCAAAABDEwMDQEAAAAATAHAAAACDgvOC8yMDE5CAAAAAkzLzMxLzIwMTUJAAAAATBoOr7rNRzXCPwS5Cs2HNcILkNJUS5OWVNFOk5TQy5JUV9UT1RBTF9MSUFCX1RPVEFMX0FTU0VUUy5GWTIwMDkBAAAArHUEAAIAAAAHNjIuMTcyNQEIAAAABQAAAAExAQAAAAoxNTA5NjgzOTA0</t>
  </si>
  <si>
    <t>AwAAAAMxNjACAAAABDQxODgEAAAAATAHAAAACDgvOC8yMDE5CAAAAAoxMi8zMS8yMDA5CQAAAAEwjm0z5DUc1wiYNtcsNhzXCCdDSVEuVFNFOjkwMDcuSVFfQ0FTSF9PUEVSLkZZMjAxNS4uLi5KUFkBAAAAFWYNAAIAAAAFNzExMjYBCAAAAAUAAAABMQEAAAAKMTc0NTM3ODQ2OAMAAAACNzkCAAAABDIwMDYEAAAAATAHAAAACDgvOC8yMDE5CAAAAAkzLzMxLzIwMTUJAAAAATAjmcnkNRzXCPKABC02HNcIGkNJUS5UU1g6Q05SLklRX05QUEUuRlkyMDE0AQAAAPxiBQACAAAABTI3OTM4AQgAAAAFAAAAATEBAAAACjE4MjYyMTcwMzADAAAAAjI3AgAAAAQxMDA0BAAAAAEwBwAAAAg4LzgvMjAxOQgAAAAKMTIvMzEvMjAxNAkAAAABMDaFhOk1HNcIu7wyLDYc1wgmQ0lRLk5ZU0U6VU5QLklRX0NVU1RPTV9CRVRBLjIwMTAvMTIvMzEBAAAAPrsEAAIAAAAQMS4wMjI2NzM5MjAzODc5MgCmtF4HNhzXCJgwFS02HNcII0NJUS5UU0U6OTAyMi5JUV9FQklUQV9NQVJHSU4uRlkyMDE2AQAAAO52DQACAAAABzMzLjU3NzQBCAAAAAUAAAABMQEAAAAKMTc5ODMzNjQ4MwMAAAACNzkCAAAABDQ0MTkEAAAAATAHAAAACDgvOC8yMDE5CAAAAAkzLzMxLzIwMTYJAAAAATAlbnvmNRzXCNKemyw2HNcII0NJUS5UU0U6OTAyMi5JUV9QRV9FWENMLi4yMDE3LzAzLzMxAQAAAO52DQACAAAACDkuNjk1Nzc5AQcAAAAFAAAAATEBAAAA</t>
  </si>
  <si>
    <t>CjE4MjY4NDMxMDIDAAAAATACAAAABjEwMDAyNwQAAAABMAcAAAAJMy8zMS8yMDE3CAAAAAkzLzMxLzIwMTcOEoAHNhzXCFAW+Co2HNcIK0NJUS5UU1g6Q05SLklRX0RFQlRfRVFVSVZfT1BFUl9MRUFTRS5GWTIwMTUBAAAA/GIFAAIAAAAEMTYzMgEIAAAABQAAAAExAQAAAAoxODcyODI3MDE5AwAAAAIyNwIAAAAFMjE2NzEEAAAAATAHAAAACDgvOC8yMDE5CAAAAAoxMi8zMS8yMDE1CQAAAAEwNoWE6TUc1wguhBgsNhzXCCFDSVEuVFNFOjkwNDEuSVFfRUFSTklOR19DTy5GWTIwMTEBAAAAvMuVAAIAAAAFMTUwODMBCAAAAAUAAAABMQEAAAAKMTQ2MTY4MDA0MAMAAAACNzkCAAAAATcEAAAAATAHAAAACDgvOC8yMDE5CAAAAAkzLzMxLzIwMTEJAAAAATBYHY7uNRzXCIJdESw2HNcIKUNJUS5UU0U6OTE0Mi5JUV9ERUJUX0VRVUlWX05FVF9QQk8uRlkyMDEwAQAAAEKjWQADAAAAAAC0yPDtNRzXCKc/rSs2HNcIHkNJUS5UU1g6Q05SLklRX0FSX1RVUk5TLkZZMjAxOAEAAAD8YgUAAgAAAAkxMy4zMDMyOTcBCAAAAAUAAAABMQEAAAAKMTk0MzUyNTA5OAMAAAACMjcCAAAABDQwMDEEAAAAATAHAAAACDgvOC8yMDE5CAAAAAoxMi8zMS8yMDE4CQAAAAEw0dlT5TUc1wgS+9ssNhzXCCNDSVEuVFNFOjkwNDIuSVFfRUJJVEFfTUFSR0lOLkZZMjAxMQEAAAAHYg0AAgAAAAYxMC41NTYBCAAAAAUAAAABMQEAAAAKMTQ1</t>
  </si>
  <si>
    <t>ODUyNjI0MwMAAAACNzkCAAAABDQ0MTkEAAAAATAHAAAACDgvOC8yMDE5CAAAAAkzLzMxLzIwMTEJAAAAATBnLvHlNRzXCOwP0Cw2HNcIKUNJUS5UU0U6OTAyMS5JUV9ERUJUX0VRVUlWX05FVF9QQk8uRlkyMDE0AQAAAOhzDQACAAAABjMyNTM1MwEIAAAABQAAAAExAQAAAAoxNjg2NjM3NjY3AwAAAAI3OQIAAAAFMjE2NzkEAAAAATAHAAAACDgvOC8yMDE5CAAAAAkzLzMxLzIwMTQJAAAAATCK3yzwNRzXCC6ZPys2HNcILENJUS5UU0U6OTAyMS5JUV9ERUJUX0VRVUlWX09QRVJfTEVBU0UuRlkyMDEzAQAAAOhzDQADAAAAAAAf5YjxNRzXCEr4YCs2HNcII0NJUS5UU1g6Q1AuSVFfU1RfREVCVF9SRVBBSUQuRlkyMDE3AQAAAKl+DQADAAAAAAA773voNRzXCJQ/eiw2HNcIGUNJUS5UU1g6Q05SLklRX1JFVi5GWTIwMTIBAAAA/GIFAAIAAAAEOTkyMAEIAAAABQAAAAExAQAAAAoxNzE3MzE1NzgzAwAAAAIyNwIAAAADMTEyBAAAAAEwBwAAAAg4LzgvMjAxOQgAAAAKMTIvMzEvMjAxMgkAAAABMG+Co+k1HNcIJAdgLDYc1wgnQ0lRLlRTWDpDUC5JUV9BU1NFVF9XUklURURPV05fQ0YuRlkyMDEwAQAAAKl+DQADAAAAAABWsoDoNRzXCGZsQyw2HNcIJENJUS5UU0U6OTAyMi5JUV9FUVVJVFlfTUVUSE9ELkZZMjAxMAEAAADudg0AAgAAAAUxMTYxNAEIAAAABQAAAAExAQAAAAoxMzgwNTI3NjIzAwAAAAI3OQIAAAAE</t>
  </si>
  <si>
    <t>MzA2MwQAAAABMAcAAAAIOC84LzIwMTkIAAAACTMvMzEvMjAxMAkAAAABMBhfGO81HNcIY29XKzYc1wglQ0lRLlRTRTo5MDQyLklRX0JBU0lDX0VQU19FWENMLkZZMjAxOAEAAAAHYg0AAgAAAAkyNjcuOTA4NzYBCAAAAAUAAAABMQEAAAAKMTg5MzU0OTAzMAMAAAACNzkCAAAABDMwNjQEAAAAATAHAAAACDgvOC8yMDE5CAAAAAkzLzMxLzIwMTgJAAAAATCb49nsNRzXCHHdqis2HNcIJkNJUS5UU0U6OTA0MS5JUV9MVF9ERUJUX0NBUElUQUwuRlkyMDE2AQAAALzLlQACAAAABzU4LjMxNTUBCAAAAAUAAAABMQEAAAAKMTc5NzYzNjk2NwMAAAACNzkCAAAABDQxODcEAAAAATAHAAAACDgvOC8yMDE5CAAAAAkzLzMxLzIwMTYJAAAAATApj/PlNRzXCAv+vCw2HNcIKENJUS5UU0U6OTAyMC5JUV9FQVJOSU5HX0NPX01BUkdJTi5GWTIwMTEBAAAA3GcNAAIAAAAGMy4wNTcyAQgAAAAFAAAAATEBAAAACjE1NjI0ODQ1OTkDAAAAAjc5AgAAAAQ0MTgxBAAAAAEwBwAAAAg4LzgvMjAxOQgAAAAJMy8zMS8yMDExCQAAAAEwJW575jUc1wht3XcsNhzXCCBDSVEuVFNFOjkwNDIuSVFfRlVMTF9USU1FLkZZMjAxNwEAAAAHYg0AAgAAAAUyMTg2MACb49nsNRzXCL3F1Ss2HNcIHkNJUS5UU1g6Q1AuSVFfT1RIRVJfUkVWLkZZMjAwOQEAAACpfg0AAgAAAAMxMjIBCAAAAAUAAAABMQEAAAAKMTUyOTg0MTA2OQMAAAACMjcCAAAA</t>
  </si>
  <si>
    <t>AzM1NwQAAAABMAcAAAAIOC84LzIwMTkIAAAACjEyLzMxLzIwMDkJAAAAATBWsoDoNRzXCDGBNyw2HNcII0NJUS5UU1g6Q1AuSVFfU1RfREVCVF9SRVBBSUQuRlkyMDA5AQAAAKl+DQACAAAABC0xNTABCAAAAAUAAAABMQEAAAAKMTUyOTg0MTA2OQMAAAACMjcCAAAABDIwNDQEAAAAATAHAAAACDgvOC8yMDE5CAAAAAoxMi8zMS8yMDA5CQAAAAEwVrKA6DUc1whG8mssNhzXCCNDSVEuVFNFOjkwNDEuSVFfRElMVVRfV0VJR0hULkZZMjAxNAEAAAC8y5UAAgAAAAgxODkuNDc5MgBYHY7uNRzXCD/vvSs2HNcIG0NJUS5UU0U6OTA0MS5JUV9BUElDLkZZMjAxOAEAAAC8y5UAAgAAAAU2MTg2NgEIAAAABQAAAAExAQAAAAoxODk0NTY3Nzg3AwAAAAI3OQIAAAAEMTA4NAQAAAABMAcAAAAIOC84LzIwMTkIAAAACTMvMzEvMjAxOAkAAAABMNSs8us1HNcIta0ALDYc1wgeQ0lRLlRTWDpDUC5JUV9OSV9NQVJHSU4uRlkyMDEwAQAAAKl+DQACAAAABzEzLjA2OTYBCAAAAAUAAAABMQEAAAAKMTU5MjIyMDM1MQMAAAACMjcCAAAABDQwOTQEAAAAATAHAAAACDgvOC8yMDE5CAAAAAoxMi8zMS8yMDEwCQAAAAEw0dlT5TUc1wiYNtcsNhzXCBlDSVEuVFNFOjkwMjEuSVFfUkUuRlkyMDE0AQAAAOhzDQACAAAABjYzMjE4NwEIAAAABQAAAAExAQAAAAoxNjg2NjM3NjY3AwAAAAI3OQIAAAAEMTIyMgQAAAABMAcAAAAIOC84LzIw</t>
  </si>
  <si>
    <t>MTkIAAAACTMvMzEvMjAxNAkAAAABMIrfLPA1HNcIgeZNKzYc1wglQ0lRLlRTRTo5MDQyLklRX09USEVSX0NBX1NVUFBMLkZZMjAwOAEAAAAHYg0AAgAAAAU0MDI4MQEIAAAABQAAAAExAQAAAAoxMDU0NTM0OTY1AwAAAAI3OQIAAAAEMTA1NQQAAAABMAcAAAAIOC84LzIwMTkIAAAACTMvMzEvMjAwOAkAAAABMHvL0e01HNcIHAp0KzYc1wggQ0lRLlRTRTo5MDA3LklRX0ZVTExfVElNRS5GWTIwMTkBAAAAFWYNAAIAAAAFMTM5MzgAo5zA6zUc1wjUM1wrNhzXCCFDSVEuVFNFOjkwMjEuSVFfVE9UQUxfTElBQi5GWTIwMTkBAAAA6HMNAAIAAAAHMjA1NzczNgEIAAAABQAAAAExAQAAAAoxOTY5MzA0MjAwAwAAAAI3OQIAAAAEMTI3NgQAAAABMAcAAAAIOC84LzIwMTkIAAAACTMvMzEvMjAxOQkAAAABMIrfLPA1HNcI0zkeKzYc1wgtQ0lRLlRTRTo5MDA3LklRX0NBU0hfQ09OVkVSU0lPTi5GWTIwMDkuLi4uSlBZAQAAABVmDQACAAAACTM4LjEzMTE4NQEIAAAABQAAAAExAQAAAAoxMzg2NzIzODE5AwAAAAI3OQIAAAAENDE4NAQAAAABMAcAAAAIOC84LzIwMTkIAAAACTMvMzEvMjAwOQkAAAABMCOZyeQ1HNcIRenILDYc1wgiQ0lRLlRTRTo5MDIyLklRX1FVSUNLX1JBVElPLkZZMjAxMwEAAADudg0AAgAAAAgwLjIwNDY2OAEIAAAABQAAAAExAQAAAAoxNjIzOTQxNzc3AwAAAAI3OQIAAAAENDEyMQQAAAABMAcA</t>
  </si>
  <si>
    <t>AAAIOC84LzIwMTkIAAAACTMvMzEvMjAxMwkAAAABMCVue+Y1HNcI9RWSLDYc1wgkQ0lRLlRTRTo5MDIyLklRX0NPTU1PTl9JU1NVRUQuRlkyMDE5AQAAAO52DQACAAAABDU3NTgBCAAAAAUAAAABMQEAAAAKMTk2OTMwNDIxMQMAAAACNzkCAAAABDIxNjkEAAAAATAHAAAACDgvOC8yMDE5CAAAAAkzLzMxLzIwMTkJAAAAATB7AtjuNRzXCMTXGys2HNcIHkNJUS5UU1g6Q05SLklRX0VCVF9FWENMLkZZMjAxMQEAAAD8YgUAAgAAAAQyOTc4AQgAAAAFAAAAATEBAAAACjE2NTYzMjc2MDcDAAAAAjI3AgAAAAE0BAAAAAEwBwAAAAg4LzgvMjAxOQgAAAAKMTIvMzEvMjAxMQkAAAABMG+Co+k1HNcIJ/7vKzYc1wglQ0lRLlNFSEs6NjYuSVFfTkVUX0RFQlRfRUJJVERBLkZZMjAwOAEAAAC3Wg0AAgAAAAgyLjEwOTU0MwEIAAAABQAAAAExAQAAAAoxMzU1ODg2MDc3AwAAAAI2NAIAAAAENDE5MwQAAAABMAcAAAAIOC84LzIwMTkIAAAACjEyLzMxLzIwMDgJAAAAATDuh4PlNRzXCBL72yw2HNcIJUNJUS5UU1g6Q1AuSVFfVE9UQUxfT1RIRVJfT1BFUi5GWTIwMTYBAAAAqX4NAAIAAAADNzU2AQgAAAAFAAAAATEBAAAACjE5NDUzNTQ1NzUDAAAAAjI3AgAAAAMzODAEAAAAATAHAAAACDgvOC8yMDE5CAAAAAoxMi8zMS8yMDE2CQAAAAEwBY156DUc1wg+9UwsNhzXCCNDSVEuVFNYOkNOUi5JUV9DT01NT05fRElWX0NGLkZZ</t>
  </si>
  <si>
    <t>MjAxMwEAAAD8YgUAAgAAAAQtNzI0AQgAAAAFAAAAATEBAAAACjE3NzQyOTY5NzQDAAAAAjI3AgAAAAQyMDc0BAAAAAEwBwAAAAg4LzgvMjAxOQgAAAAKMTIvMzEvMjAxMwkAAAABMG+Co+k1HNcIK427KzYc1wgqQ0lRLlRTRTo5MDQyLklRX1RPVEFMX0NPTU1PTl9FUVVJVFkuRlkyMDE4AQAAAAdiDQACAAAABjgzNzcyNQEIAAAABQAAAAExAQAAAAoxODkzNTQ5MDMwAwAAAAI3OQIAAAAEMTAwNgQAAAABMAcAAAAIOC84LzIwMTkIAAAACTMvMzEvMjAxOAkAAAABMJvj2ew1HNcI1S2aKzYc1wgnQ0lRLlRTWDpDTlIuSVFfR1dfSU5UQU5fQU1PUlRfQ0YuRlkyMDA5AQAAAPxiBQADAAAAAAC2IaHpNRzXCHrp+ys2HNcIKENJUS5UU0U6OTAyMi5JUV9UT1RBTF9ERUJUX0VRVUlUWS5GWTIwMTgBAAAA7nYNAAIAAAAHMTQxLjE4NQEIAAAABQAAAAExAQAAAAoxODk0MzE1Mjc3AwAAAAI3OQIAAAAENDAzNAQAAAABMAcAAAAIOC84LzIwMTkIAAAACTMvMzEvMjAxOAkAAAABMCVue+Y1HNcI1Zu6LDYc1wgkQ0lRLlRTRTo5MDIxLklRX0lOQ19FUVVJVFlfQ0YuRlkyMDE4AQAAAOhzDQACAAAABS0yNDgwAQgAAAAFAAAAATEBAAAACjE4OTQzMTU0NjEDAAAAAjc5AgAAAAQyMDg2BAAAAAEwBwAAAAg4LzgvMjAxOQgAAAAJMy8zMS8yMDE4CQAAAAEwit8s8DUc1whLAQQrNhzXCCZDSVEuVFNFOjkwNDIuSVFfQ0FTSF9B</t>
  </si>
  <si>
    <t>Q1FVSVJFX0NGLkZZMjAxMQEAAAAHYg0AAwAAAAAAAQkA7TUc1wg3hEsrNhzXCCBDSVEuVFNFOjkwMjIuSVFfQlVJTERJTkdTLkZZMjAxNgEAAADudg0AAwAAAAAAXaDV7jUc1wiXYCUrNhzXCB5DSVEuVFNFOjkwMDcuSVFfSU5DX1RBWC5GWTIwMTUBAAAAFWYNAAIAAAAFMTY3MjMBCAAAAAUAAAABMQEAAAAKMTc0NTM3ODQ2OAMAAAACNzkCAAAAAjc1BAAAAAEwBwAAAAg4LzgvMjAxOQgAAAAJMy8zMS8yMDE1CQAAAAEwaDq+6zUc1wjqIRYsNhzXCB5DSVEuTllTRTpVTlAuSVFfU1RfREVCVC5GWTIwMTgBAAAAPrsEAAMAAAAAAGYztOk1HNcI/BLkKzYc1wgfQ0lRLlNFSEs6NjYuSVFfUEFSVF9USU1FLkZZMjAxMwEAAAC3Wg0AAwAAAAAAjcm86jUc1wjVJ9grNhzXCCJDSVEuVFNFOjkxNDIuSVFfRUJJVF9NQVJHSU4uRlkyMDE4AQAAAEKjWQACAAAABzE1LjQ3MzcBCAAAAAUAAAABMQEAAAAKMTg5NDMxNTM0NQMAAAACNzkCAAAABDQwNTMEAAAAATAHAAAACDgvOC8yMDE5CAAAAAkzLzMxLzIwMTgJAAAAATBnLvHlNRzXCMgh4yw2HNcIIUNJUS5UU0U6OTAyMS5JUV9UT1RBTF9ERUJULkZZMjAxNwEAAADocw0AAgAAAAY5NDYzNTYBCAAAAAUAAAABMQEAAAAKMTg0ODI5NzQyNgMAAAACNzkCAAAABDQxNzMEAAAAATAHAAAACDgvOC8yMDE5CAAAAAkzLzMxLzIwMTcJAAAAATCK3yzwNRzXCOewFCs2HNcII0NJ</t>
  </si>
  <si>
    <t>US5UU0U6OTAwNy5JUV9CQVNJQ19XRUlHSFQuRlkyMDExAQAAABVmDQACAAAACjM2MS40MzA5NjIAh+vO6zUc1wjPtqMrNhzXCCdDSVEuVFNFOjkwMjAuSVFfQ0ZPX0NVUlJFTlRfTElBQi5GWTIwMTQBAAAA3GcNAAIAAAAIMC40MjQ0MTgBCAAAAAUAAAABMQEAAAAKMTY4NjYzODIyNwMAAAACNzkCAAAABDQxODUEAAAAATAHAAAACDgvOC8yMDE5CAAAAAkzLzMxLzIwMTQJAAAAATAlbnvmNRzXCFZjoCw2HNcII0NJUS5UU1g6Q05SLklRX0NBU0hfSU5URVJFU1QuRlkyMDEwAQAAAPxiBQADAAAAAABvgqPpNRzXCCQNIiw2HNcIIENJUS5OWVNFOk5TQy5JUV9DQVNIX09QRVIuRlkyMDE1AQAAAKx1BAACAAAABDI5MDgBCAAAAAUAAAABMQEAAAAKMTg3MzEwMTI1MAMAAAADMTYwAgAAAAQyMDA2BAAAAAEwBwAAAAg4LzgvMjAxOQgAAAAKMTIvMzEvMjAxNQkAAAABMLrjXec1HNcInciDLDYc1wgzQ0lRLlRTWDpDTlIuSVFfVE9UQUxfT1VUU1RBTkRJTkdfRklMSU5HX0RBVEUuRlkyMDA4AQAAAPxiBQACAAAACjkzNi41NjA2ODgBBAAAAAUAAAABNQEAAAAKMTQzNzkwMDMyNgIAAAAFMjQxNTMGAAAAATC2IaHpNRzXCI5wCiw2HNcIJENJUS5UU0U6OTAyMi5JUV9DQVNIX0lOVEVSRVNULkZZMjAxOAEAAADudg0AAgAAAAU3NDI0MAEIAAAABQAAAAExAQAAAAoxODk0MzE1Mjc3AwAAAAI3OQIAAAAEMzAyOAQAAAAB</t>
  </si>
  <si>
    <t>MAcAAAAIOC84LzIwMTkIAAAACTMvMzEvMjAxOAkAAAABMHsC2O41HNcIK427KzYc1wgjQ0lRLlNFSEs6NjYuSVFfRUJJVERBLkZZMjAxNC4uLi5KUFkBAAAAt1oNAAIAAAANMjgwNjk5LjU0MzIxOQEIAAAABQAAAAExAQAAAAoxNzg1NDE2OTY2AwAAAAI3OQIAAAAENDA1MQQAAAABMAcAAAAIOC84LzIwMTkIAAAACjEyLzMxLzIwMTQJAAAAATDEzzXkNRzXCGHaliw2HNcIJUNJUS5UU0U6OTAyMS5JUV9ORVRfUkVOVEFMX0VYUC5GWTIwMDgBAAAA6HMNAAMAAAAAAOmChvE1HNcIN4RLKzYc1wggQ0lRLlRTRTo5MDA3LklRX0JVSUxESU5HUy5GWTIwMTgBAAAAFWYNAAMAAAAAAKOcwOs1HNcIvb8TLDYc1wgfQ0lRLk5ZU0U6TlNDLklRX09QRVJfSU5DLkZZMjAwOQEAAACsdQQAAgAAAAQxOTYyAQgAAAAFAAAAATEBAAAACjE1MDk2ODM5MDQDAAAAAzE2MAIAAAACMjEEAAAAATAHAAAACDgvOC8yMDE5CAAAAAoxMi8zMS8yMDA5CQAAAAEwPpNu5zUc1wirs48sNhzXCCdDSVEuVFNFOjkwMjAuSVFfREFZU19QQVlBQkxFX09VVC5GWTIwMTcBAAAA3GcNAAIAAAAGOS40MDk3AQgAAAAFAAAAATEBAAAACjE4NDgyOTczODgDAAAAAjc5AgAAAAQ0MTgzBAAAAAEwBwAAAAg4LzgvMjAxOQgAAAAJMy8zMS8yMDE3CQAAAAEwJW575jUc1whO74osNhzXCCJDSVEuVFNFOjkwNDIuSVFfQ0FTSF9JTlZFU1QuRlkyMDEzAQAA</t>
  </si>
  <si>
    <t>AAdiDQACAAAABi01ODkyMwEIAAAABQAAAAExAQAAAAoxNjQ3MTQ1OTQ5AwAAAAI3OQIAAAAEMjAwNQQAAAABMAcAAAAIOC84LzIwMTkIAAAACTMvMzEvMjAxMwkAAAABMAEJAO01HNcIcd2qKzYc1wgfQ0lRLlRTWDpDTlIuSVFfTklfTUFSR0lOLkZZMjAxNQEAAAD8YgUAAgAAAAcyOC4wNTQ4AQgAAAAFAAAAATEBAAAACjE4NzI4MjcwMTkDAAAAAjI3AgAAAAQ0MDk0BAAAAAEwBwAAAAg4LzgvMjAxOQgAAAAKMTIvMzEvMjAxNQkAAAABMNHZU+U1HNcIRenILDYc1wgmQ0lRLlRTRTo5MTQyLklRX0NBU0hfQ09OVkVSU0lPTi5GWTIwMTYBAAAAQqNZAAIAAAAIMzQuOTIzNzIBCAAAAAUAAAABMQEAAAAKMTgxMTE3NDcxNQMAAAACNzkCAAAABDQxODQEAAAAATAHAAAACDgvOC8yMDE5CAAAAAkzLzMxLzIwMTYJAAAAATBnLvHlNRzXCG/gWCw2HNcILkNJUS5UU0U6OTAyMS5JUV9PVEhFUl9GSU5BTkNFX0FDVF9TVVBQTC5GWTIwMTABAAAA6HMNAAIAAAAFLTEwMjcBCAAAAAUAAAABMQEAAAAKMTM5Njc1NTUxNgMAAAACNzkCAAAABDIwNTAEAAAAATAHAAAACDgvOC8yMDE5CAAAAAkzLzMxLzIwMTAJAAAAATDpgobxNRzXCM3CJys2HNcIIUNJUS5UU0U6OTA0Mi5JUV9OSV9DT01QQU5ZLkZZMjAxNgEAAAAHYg0AAgAAAAU3MTU0OAEIAAAABQAAAAExAQAAAAoxNzk2ODMyNTk3AwAAAAI3OQIAAAAFNDE1NzEEAAAA</t>
  </si>
  <si>
    <t>ATAHAAAACDgvOC8yMDE5CAAAAAkzLzMxLzIwMTYJAAAAATCb49nsNRzXCKsEsis2HNcIIUNJUS5UU1g6Q1AuSVFfRUJJVEFfTUFSR0lOLkZZMjAxMQEAAACpfg0AAgAAAAcxOC42Nzg3AQgAAAAFAAAAATEBAAAACjE2NjIxMjQ4MDQDAAAAAjI3AgAAAAQ0NDE5BAAAAAEwBwAAAAg4LzgvMjAxOQgAAAAKMTIvMzEvMjAxMQkAAAABMNHZU+U1HNcI1ZX4LDYc1wgXQ0lRLlRTWDpDUC5JUV9OSS5GWTIwMTMBAAAAqX4NAAIAAAADODc1AQgAAAAFAAAAATEBAAAACjE3Nzg4OTQxNTIDAAAAAjI3AgAAAAIxNQQAAAABMAcAAAAIOC84LzIwMTkIAAAACjEyLzMxLzIwMTMJAAAAATBbFIPoNRzXCCQHYCw2HNcIKkNJUS5UU0U6OTAyMC5JUV9PVEhFUl9VTlVTVUFMX1NVUFBMLkZZMjAxMgEAAADcZw0AAgAAAAYtMTYxNzkBCAAAAAUAAAABMQEAAAAKMTU2MjQ4NDQ1NQMAAAACNzkCAAAAAjg3BAAAAAEwBwAAAAg4LzgvMjAxOQgAAAAJMy8zMS8yMDEyCQAAAAEwY/Qg8DUc1wi1WmMrNhzXCChDSVEuVFNFOjkwMjEuSVFfVE9UQUxfREVCVF9SRVBBSUQuRlkyMDA5AQAAAOhzDQACAAAABy0xMjI1OTkBCAAAAAUAAAABMQEAAAAKMTM5Njc1NDI5NQMAAAACNzkCAAAABDIxNjYEAAAAATAHAAAACDgvOC8yMDE5CAAAAAkzLzMxLzIwMDkJAAAAATDpgobxNRzXCLJIUCs2HNcILENJUS5UU1g6Q1AuSVFfVE9UQUxfREVCVF9F</t>
  </si>
  <si>
    <t>QklUREFfQ0FQRVguRlkyMDEyAQAAAKl+DQACAAAACDYuNDY4OTY1AQgAAAAFAAAAATEBAAAACjE3Njc1MDk5NjEDAAAAAjI3AgAAAAUyMzMxMwQAAAABMAcAAAAIOC84LzIwMTkIAAAACjEyLzMxLzIwMTIJAAAAATDR2VPlNRzXCIVLyyw2HNcIHkNJUS5UU1g6Q05SLklRX05FVF9ERUJULkZZMjAxMAEAAAD8YgUAAgAAAAQ1NTgxAQgAAAAFAAAAATEBAAAACjE1ODU5NTI1MTIDAAAAAjI3AgAAAAQ0MzY0BAAAAAEwBwAAAAg4LzgvMjAxOQgAAAAKMTIvMzEvMjAxMAkAAAABMLYhoek1HNcIcd2qKzYc1wgjQ0lRLlNFSEs6NjYuSVFfVU5MRVZFUkVEX0ZDRi5GWTIwMTMBAAAAt1oNAAIAAAAEMjg5OAEIAAAABQAAAAExAQAAAAoxNzI4NDU1NjQzAwAAAAI2NAIAAAAENDQyMwQAAAABMAcAAAAIOC84LzIwMTkIAAAACjEyLzMxLzIwMTMJAAAAATCAt6nqNRzXCItO3ys2HNcIJENJUS5UU1g6Q05SLklRX0dXX0lOVEFOX0FNT1JULkZZMjAxNwEAAAD8YgUAAwAAAAAANoWE6TUc1wgVitorNhzXCCNDSVEuVFNFOjkwNDIuSVFfRUJJVEFfTUFSR0lOLkZZMjAxNwEAAAAHYg0AAgAAAAcxNC40NTMyAQgAAAAFAAAAATEBAAAACjE4NDcwNzIwMDQDAAAAAjc5AgAAAAQ0NDE5BAAAAAEwBwAAAAg4LzgvMjAxOQgAAAAJMy8zMS8yMDE3CQAAAAEwZy7x5TUc1wgIhOUsNhzXCCBDSVEuU0VISzo2Ni5JUV9FQklUREFfSU5U</t>
  </si>
  <si>
    <t>LkZZMjAxMgEAAAC3Wg0AAgAAAAkxMi4yNDQ4ODEBCAAAAAUAAAABMQEAAAAKMTY2NzI0MTE4NwMAAAACNjQCAAAABDQxOTAEAAAAATAHAAAACDgvOC8yMDE5CAAAAAoxMi8zMS8yMDEyCQAAAAEw7oeD5TUc1whi1NQsNhzXCCZDSVEuVFNFOjkwMjIuSVFfTFRfREVCVF9DQVBJVEFMLkZZMjAxNAEAAADudg0AAgAAAAczOC45NTY0AQgAAAAFAAAAATEBAAAACjE2ODY2Mzc4MTADAAAAAjc5AgAAAAQ0MTg3BAAAAAEwBwAAAAg4LzgvMjAxOQgAAAAJMy8zMS8yMDE0CQAAAAEwJW575jUc1whh2pYsNhzXCCpDSVEuVFNYOkNOUi5JUV9SRVRVUk5fQ09NTU9OX0VRVUlUWS5GWTIwMTcBAAAA/GIFAAIAAAAHMzQuODIyMwEIAAAABQAAAAExAQAAAAoxOTQzNTI1MDk1AwAAAAIyNwIAAAAFMzMzMjAEAAAAATAHAAAACDgvOC8yMDE5CAAAAAoxMi8zMS8yMDE3CQAAAAEw0dlT5TUc1wjIIeMsNhzXCCBDSVEuTllTRTpVTlAuSVFfUEFSVF9USU1FLkZZMjAxNAEAAAA+uwQAAwAAAAAAZjO06TUc1whs4zksNhzXCCJDSVEuU0VISzo2Ni5JUV9PVEhFUl9FUVVJVFkuRlkyMDA5AQAAALdaDQACAAAABTI4MzczAQgAAAAFAAAAATEBAAAACjE0Mzk5ODQ5NDEDAAAAAjY0AgAAAAQxMDI4BAAAAAEwBwAAAAg4LzgvMjAxOQgAAAAKMTIvMzEvMjAwOQkAAAABMLJouuo1HNcI0zkeKzYc1wggQ0lRLlRTRTo5MTQyLklRX0NIQU5H</t>
  </si>
  <si>
    <t>RV9BUC5GWTIwMTYBAAAAQqNZAAMAAAAAADJpz+01HNcIWP4iKzYc1wglQ0lRLk5ZU0U6VU5QLklRX1JFVFVSTl9DQVBJVEFMLkZZMjAxNwEAAAA+uwQAAgAAAAcxMy4yNzA2AQgAAAAFAAAAATEBAAAACjE5NDQyMTYwNTYDAAAAAzE2MAIAAAAENDM2MwQAAAABMAcAAAAIOC84LzIwMTkIAAAACjEyLzMxLzIwMTcJAAAAATCRd1HlNRzXCMseAi02HNcIGUNJUS5UU0U6OTAwNy5JUV9BRC5GWTIwMDkBAAAAFWYNAAIAAAAHLTYzNzMyOQEIAAAABQAAAAExAQAAAAoxMzg2NzIzODE5AwAAAAI3OQIAAAAEMTA3NQQAAAABMAcAAAAIOC84LzIwMTkIAAAACTMvMzEvMjAwOQkAAAABMIfrzus1HNcIgNfoKzYc1wglQ0lRLk5ZU0U6TlNDLklRX0RBWVNfU0FMRVNfT1VULkZZMjAwOAEAAACsdQQAAgAAAAkzMS4xMDM0MTIBCAAAAAUAAAABMQEAAAAKMTQzMDIxNDcyNwMAAAADMTYwAgAAAAQ0MDQyBAAAAAEwBwAAAAg4LzgvMjAxOQgAAAAKMTIvMzEvMjAwOAkAAAABMI5tM+Q1HNcImjP2LDYc1wgYQ0lRLlNFSEs6NjYuSVFfQVAuRlkyMDE3AQAAALdaDQADAAAAAAD0GqzqNRzXCKVCWyw2HNcII0NJUS5UU0U6OTAyMi5JUV9GSU5JU0hFRF9JTlYuRlkyMDE0AQAAAO52DQACAAAABDcyNjQBCAAAAAUAAAABMQEAAAAKMTY4NjYzNzgxMAMAAAACNzkCAAAABDMwNzUEAAAAATAHAAAACDgvOC8yMDE5CAAAAAkzLzMxLzIw</t>
  </si>
  <si>
    <t>MTQJAAAAATBdoNXuNRzXCCuNuys2HNcIC0NJUS4uSVFfR1cuBQAAAAEAAAAIAAAAFChJbnZhbGlkIElkZW50aWZpZXIpNf/zEDYc1wg1//MQNhzXCB9DSVEuVFNYOkNQLklRX0NBU0hfRklOQU4uRlkyMDEzAQAAAKl+DQACAAAABC0yMjABCAAAAAUAAAABMQEAAAAKMTc3ODg5NDE1MgMAAAACMjcCAAAABDIwMDQEAAAAATAHAAAACDgvOC8yMDE5CAAAAAoxMi8zMS8yMDEzCQAAAAEwWxSD6DUc1wiUP3osNhzXCCFDSVEuVFNFOjkwNDIuSVFfRUFSTklOR19DTy5GWTIwMTMBAAAAB2INAAIAAAAFNDA5NTYBCAAAAAUAAAABMQEAAAAKMTY0NzE0NTk0OQMAAAACNzkCAAAAATcEAAAAATAHAAAACDgvOC8yMDE5CAAAAAkzLzMxLzIwMTMJAAAAATABCQDtNRzXCEsBBCs2HNcIK0NJUS5UU0U6OTE0Mi5JUV9SRVRVUk5fQ09NTU9OX0VRVUlUWS5GWTIwMTUBAAAAQqNZAAMAAAAAAGcu8eU1HNcICITlLDYc1wgmQ0lRLlRTRTo5MDIyLklRX0NBU0hfQ09OVkVSU0lPTi5GWTIwMTgBAAAA7nYNAAIAAAAHNC41NDI3OQEIAAAABQAAAAExAQAAAAoxODk0MzE1Mjc3AwAAAAI3OQIAAAAENDE4NAQAAAABMAcAAAAIOC84LzIwMTkIAAAACTMvMzEvMjAxOAkAAAABMCVue+Y1HNcIUl3eLDYc1wguQ0lRLlRTRTo5MDIwLklRX1RPVEFMX0RFQlRfRUJJVERBX0NBUEVYLkZZMjAxOQEAAADcZw0AAgAAAAkxMy4zMDE4MTMBCAAA</t>
  </si>
  <si>
    <t>AAUAAAABMQEAAAAKMTk2OTMwNDIwMwMAAAACNzkCAAAABTIzMzEzBAAAAAEwBwAAAAg4LzgvMjAxOQgAAAAJMy8zMS8yMDE5CQAAAAEwJW575jUc1wjsD9AsNhzXCCVDSVEuVFNFOjkwNDEuSVFfT1RIRVJfQ0FfU1VQUEwuRlkyMDEwAQAAALzLlQACAAAABTUwODUzAQgAAAAFAAAAATEBAAAACjEzODE1MjI3MTADAAAAAjc5AgAAAAQxMDU1BAAAAAEwBwAAAAg4LzgvMjAxOQgAAAAJMy8zMS8yMDEwCQAAAAEwGLuL7jUc1wiCXREsNhzXCCFDSVEuTllTRTpOU0MuSVFfU0dBX01BUkdJTi5GWTIwMTABAAAArHUEAAMAAAAAAI5tM+Q1HNcIM2bqLDYc1wgjQ0lRLlRTRTo5MDIxLklRX0lOVEVSRVNUX0VYUC5GWTIwMTgBAAAA6HMNAAIAAAAGLTIwOTA2AQgAAAAFAAAAATEBAAAACjE4OTQzMTU0NjEDAAAAAjc5AgAAAAI4MgQAAAABMAcAAAAIOC84LzIwMTkIAAAACTMvMzEvMjAxOAkAAAABMIrfLPA1HNcINw1VKzYc1wgtQ0lRLlRTRTo5MDA3LklRX0NBU0hfQ09OVkVSU0lPTi5GWTIwMTYuLi4uSlBZAQAAABVmDQACAAAACTMzLjk1MzA4OAEIAAAABQAAAAExAQAAAAoxNzk4OTM5ODY0AwAAAAI3OQIAAAAENDE4NAQAAAABMAcAAAAIOC84LzIwMTkIAAAACTMvMzEvMjAxNgkAAAABMCOZyeQ1HNcIgbz/LDYc1wgoQ0lRLlRTRTo5MDA3LklRX0VBUk5JTkdfQ09fTUFSR0lOLkZZMjAxOAEAAAAVZg0AAgAAAAY1</t>
  </si>
  <si>
    <t>LjY1MjkBCAAAAAUAAAABMQEAAAAKMTg5NTAwMjAyMwMAAAACNzkCAAAABDQxODEEAAAAATAHAAAACDgvOC8yMDE5CAAAAAkzLzMxLzIwMTgJAAAAATDuh4PlNRzXCNWbuiw2HNcIIUNJUS5UU1g6Q05SLklRX0dBSU5fSU5WRVNULkZZMjAxNwEAAAD8YgUAAwAAAAAANoWE6TUc1whfbyQsNhzXCChDSVEuVFNFOjkwMjAuSVFfVE9UQUxfREVCVF9FUVVJVFkuRlkyMDE2AQAAANxnDQACAAAABzExNC43MzcBCAAAAAUAAAABMQEAAAAKMTc5ODMzNjQwMwMAAAACNzkCAAAABDQwMzQEAAAAATAHAAAACDgvOC8yMDE5CAAAAAkzLzMxLzIwMTYJAAAAATAlbnvmNRzXCFZjoCw2HNcIGUNJUS5UU0U6OTAyMC5JUV9SRS5GWTIwMTMBAAAA3GcNAAIAAAAHMTcxMzAyNQEIAAAABQAAAAExAQAAAAoxNjIzOTQxNzI2AwAAAAI3OQIAAAAEMTIyMgQAAAABMAcAAAAIOC84LzIwMTkIAAAACTMvMzEvMjAxMwkAAAABMGP0IPA1HNcISwEEKzYc1wgeQ0lRLk5ZU0U6VU5QLklRX0lOQ19UQVguRlkyMDExAQAAAD67BAACAAAABDE5NzIBCAAAAAUAAAABMQEAAAAKMTY1NzI1MjY5MwMAAAADMTYwAgAAAAI3NQQAAAABMAcAAAAIOC84LzIwMTkIAAAACjEyLzMxLzIwMTEJAAAAATCGLqDqNRzXCCf+7ys2HNcIJENJUS5OWVNFOlVOUC5JUV9QRVJJT0REQVRFX0lTLkZZMjAxMAEAAAA+uwQABQAAAAoyMDEwLzEyLzMxAIYuoOo1HNcI</t>
  </si>
  <si>
    <t>FJYrLDYc1wgiQ0lRLlRTRTo5MDQyLklRX1FVSUNLX1JBVElPLkZZMjAxMgEAAAAHYg0AAgAAAAgwLjE3MTgyNgEIAAAABQAAAAExAQAAAAoxNjQ3MTQ1NjcyAwAAAAI3OQIAAAAENDEyMQQAAAABMAcAAAAIOC84LzIwMTkIAAAACTMvMzEvMjAxMgkAAAABMGcu8eU1HNcI7A/QLDYc1wglQ0lRLlRTRTo5MDQxLklRX09USEVSX09QRVJfQUNULkZZMjAxNwEAAAC8y5UAAgAAAAYtMTA1MzgBCAAAAAUAAAABMQEAAAAKMTg0ODI5NzM1OQMAAAACNzkCAAAABDIwNDcEAAAAATAHAAAACDgvOC8yMDE5CAAAAAkzLzMxLzIwMTcJAAAAATDUrPLrNRzXCLWtACw2HNcII0NJUS5UU1g6Q1AuSVFfQkFTSUNfRVBTX0lOQ0wuRlkyMDA3AQAAAKl+DQACAAAACDYuMDUyNTk3AQgAAAAFAAAAATEBAAAACjEzNDMwMTM5NzIDAAAAAjI3AgAAAAE5BAAAAAEwBwAAAAg4LzgvMjAxOQgAAAAKMTIvMzEvMjAwNwkAAAABMGLnhuk1HNcI4qc+LDYc1wgnQ0lRLk5ZU0U6VU5QLklRX01BUktFVENBUC4yMDE1LzMvMzEuSlBZAQAAAD67BAACAAAADTExNDUzMjY5Ljg4NjEBBgAAAAUAAAABMQEAAAAKMTcxODA5NDQxMwMAAAACNzkCAAAABjEwMDA1NAQAAAABMAcAAAAJMy8zMS8yMDE1DRTOCjYc1whWxBhENhzXCCVDSVEuVFNYOkNOUi5JUV9FWFRSQV9BQ0NfSVRFTVMuRlkyMDA4AQAAAPxiBQADAAAAAAAKXZzpNRzXCDGBNyw2HNcI</t>
  </si>
  <si>
    <t>IkNJUS5UU0U6OTAyMi5JUV9TQUxFX1BQRV9DRi5GWTIwMTQBAAAA7nYNAAMAAAAAAF2g1e41HNcIdOkuKzYc1wgkQ0lRLlRTWDpDTlIuSVFfUkVUVVJOX0NBUElUQUwuRlkyMDE4AQAAAPxiBQACAAAABzEyLjYxMzkBCAAAAAUAAAABMQEAAAAKMTk0MzUyNTA5OAMAAAACMjcCAAAABDQzNjMEAAAAATAHAAAACDgvOC8yMDE5CAAAAAoxMi8zMS8yMDE4CQAAAAEw0dlT5TUc1wiaM/YsNhzXCCFDSVEuVFNFOjkwMjAuSVFfQ0FTSF9GSU5BTi5GWTIwMDkBAAAA3GcNAAIAAAAHLTE1OTIzNwEIAAAABQAAAAExAQAAAAoxMzc3OTEwOTIzAwAAAAI3OQIAAAAEMjAwNAQAAAABMAcAAAAIOC84LzIwMTkIAAAACTMvMzEvMjAwOQkAAAABMCiSHvA1HNcI+CFJKzYc1wgkQ0lRLlRTRTo5MTQyLklRX0lOQ19FUVVJVFlfQ0YuRlkyMDExAQAAAEKjWQADAAAAAAC0yPDtNRzXCPokKis2HNcIIkNJUS5UU0U6OTAyMi5JUV9HQUlOX0lOVkVTVC5GWTIwMTQBAAAA7nYNAAIAAAAELTg4NgEIAAAABQAAAAExAQAAAAoxNjg2NjM3ODEwAwAAAAI3OQIAAAACNjIEAAAAATAHAAAACDgvOC8yMDE5CAAAAAkzLzMxLzIwMTQJAAAAATDewBrvNRzXCLVaYys2HNcIH0NJUS5OWVNFOlVOUC5JUV9FQlRfRVhDTC5GWTIwMTYBAAAAPrsEAAIAAAAENjY3MgEIAAAABQAAAAExAQAAAAoxOTQ0MjE2MDA4AwAAAAMxNjACAAAAATQEAAAAATAH</t>
  </si>
  <si>
    <t>AAAACDgvOC8yMDE5CAAAAAoxMi8zMS8yMDE2CQAAAAEwZjO06TUc1wgxgTcsNhzXCCNDSVEuVFNFOjkwMjEuSVFfVE9UQUxfQVNTRVRTLkZZMjAxMAEAAADocw0AAgAAAAcyNTQ2Mzg0AQgAAAAFAAAAATEBAAAACjEzOTY3NTU1MTYDAAAAAjc5AgAAAAQxMDA3BAAAAAEwBwAAAAg4LzgvMjAxOQgAAAAJMy8zMS8yMDEwCQAAAAEw6YKG8TUc1wginCArNhzXCBxDSVEuVFNFOjkwNDIuSVFfREFfQ0YuRlkyMDE5AQAAAAdiDQACAAAABTU2NDEyAQgAAAAFAAAAATEBAAAACjE5Njg1OTAyMjADAAAAAjc5AgAAAAQyMTYwBAAAAAEwBwAAAAg4LzgvMjAxOQgAAAAJMy8zMS8yMDE5CQAAAAEwm+PZ7DUc1whx3aorNhzXCCRDSVEuU0VISzo2Ni5JUV9TVF9ERUJUX1JFUEFJRC5GWTIwMTQBAAAAt1oNAAMAAAAAAIC3qeo1HNcIyST3KzYc1wgfQ0lRLlRTRTo5MDQyLklRX09QRVJfSU5DLkZZMjAxNgEAAAAHYg0AAgAAAAYxMTAyOTMBCAAAAAUAAAABMQEAAAAKMTc5NjgzMjU5NwMAAAACNzkCAAAAAjIxBAAAAAEwBwAAAAg4LzgvMjAxOQgAAAAJMy8zMS8yMDE2CQAAAAEwm+PZ7DUc1wjppJArNhzXCCVDSVEuVFNFOjkwMjAuSVFfU1RfREVCVF9SRVBBSUQuRlkyMDEwAQAAANxnDQADAAAAAAAokh7wNRzXCNM5His2HNcIHUNJUS5UU0U6OTE0Mi5JUV9FQklUREEuRlkyMDE2AQAAAEKjWQADAAAAAAAyac/tNRzXCK9L</t>
  </si>
  <si>
    <t>MSs2HNcIIENJUS5UU1g6Q05SLklRX0lOQ19FUVVJVFkuRlkyMDE4AQAAAPxiBQADAAAAAAA2hYTpNRzXCPEeNSw2HNcII0NJUS5UU0U6OTA0Mi5JUV9FQklUQV9NQVJHSU4uRlkyMDA4AQAAAAdiDQACAAAABzEyLjMwOTkBCAAAAAUAAAABMQEAAAAKMTA1NDUzNDk2NQMAAAACNzkCAAAABDQ0MTkEAAAAATAHAAAACDgvOC8yMDE5CAAAAAkzLzMxLzIwMDgJAAAAATBnLvHlNRzXCACHxiw2HNcII0NJUS5OWVNFOlVOUC5JUV9UT1RBTF9BU1NFVFMuRlkyMDEwAQAAAD67BAACAAAABTQzMDg4AQgAAAAFAAAAATEBAAAACjE1ODY4NDkzOTEDAAAAAzE2MAIAAAAEMTAwNwQAAAABMAcAAAAIOC84LzIwMTkIAAAACjEyLzMxLzIwMTAJAAAAATCGLqDqNRzXCCQNIiw2HNcIJUNJUS5UU0U6OTAyMC5JUV9MVF9ERUJUX0VRVUlUWS5GWTIwMTYBAAAA3GcNAAIAAAAIMTA3LjEzODkBCAAAAAUAAAABMQEAAAAKMTc5ODMzNjQwMwMAAAACNzkCAAAABDQwODUEAAAAATAHAAAACDgvOC8yMDE5CAAAAAkzLzMxLzIwMTYJAAAAATAlbnvmNRzXCH6/4Cw2HNcIJ0NJUS5OWVNFOlVOUC5JUV9DSEFOR0VfSU5WRU5UT1JZLkZZMjAxMgEAAAA+uwQAAgAAAAMtNDYBCAAAAAUAAAABMQEAAAAKMTcxODA5MjEyOQMAAAADMTYwAgAAAAQyMDk5BAAAAAEwBwAAAAg4LzgvMjAxOQgAAAAKMTIvMzEvMjAxMgkAAAABMIYuoOo1HNcIMYE3</t>
  </si>
  <si>
    <t>LDYc1wgbQ0lRLlRTRTo5MTQyLklRX0VCSVQuRlkyMDE3AQAAAEKjWQACAAAABTU4NzQzAQgAAAAFAAAAATEBAAAACjE4NDgyOTczNDUDAAAAAjc5AgAAAAM0MDAEAAAAATAHAAAACDgvOC8yMDE5CAAAAAkzLzMxLzIwMTcJAAAAATAyac/tNRzXCMK/Ris2HNcIGUNJUS5UU0U6OTAyMi5JUV9SRS5GWTIwMTIBAAAA7nYNAAIAAAAHMTM1NzM4NwEIAAAABQAAAAExAQAAAAoxNTU0OTUwNzEzAwAAAAI3OQIAAAAEMTIyMgQAAAABMAcAAAAIOC84LzIwMTkIAAAACTMvMzEvMjAxMgkAAAABMBhfGO81HNcINBA2KzYc1wggQ0lRLlRTRTo5MDQyLklRX1BBUlRfVElNRS5GWTIwMTUBAAAAB2INAAMAAAAAAJvj2ew1HNcIqNFZKzYc1wgqQ0lRLlRTRTo5MDIwLklRX1RPVEFMX0NPTU1PTl9FUVVJVFkuRlkyMDEwAQAAANxnDQACAAAABzE3ODA1ODQBCAAAAAUAAAABMQEAAAAKMTU2MjQ4NDU0MQMAAAACNzkCAAAABDEwMDYEAAAAATAHAAAACDgvOC8yMDE5CAAAAAkzLzMxLzIwMTAJAAAAATAokh7wNRzXCMK/Ris2HNcIJ0NJUS5UU0U6OTE0Mi5JUV9EQVlTX1BBWUFCTEVfT1VULkZZMjAxNAEAAABCo1kAAgAAAAEwAQgAAAAFAAAAAjUyAQAAAAc2NzQyMjgwAgAAAAQ0MTgzAwAAAAI3OQQAAAABMAYAAAAIOC84LzIwMTkHAAAABzU4NzQ0OTgIAAAAATFnLvHlNRzXCK6wriw2HNcIGENJUS4uSVFfRklMSU5HX0NVUlJF</t>
  </si>
  <si>
    <t>TkNZLgUAAAABAAAACAAAABQoSW52YWxpZCBJZGVudGlmaWVyKfi0xhA2HNcI+LTGEDYc1wgtQ0lRLk5ZU0U6VU5QLklRX09USEVSX0lOVkVTVF9BQ1RfU1VQUEwuRlkyMDE2AQAAAD67BAACAAAAAjQzAQgAAAAFAAAAATEBAAAACjE5NDQyMTYwMDgDAAAAAzE2MAIAAAAEMjA1MQQAAAABMAcAAAAIOC84LzIwMTkIAAAACjEyLzMxLzIwMTYJAAAAATBmM7TpNRzXCDGBNyw2HNcIH0NJUS5OWVNFOk5TQy5JUV9CVl9TSEFSRS5GWTIwMDkBAAAArHUEAAIAAAAIMjguMDU1MzkBCAAAAAUAAAABMQEAAAAKMTUwOTY4MzkwNAMAAAADMTYwAgAAAAQ0MDIwBAAAAAEwBwAAAAg4LzgvMjAxOQgAAAAKMTIvMzEvMjAwOQkAAAABMD6Tbuc1HNcI4qc+LDYc1wgdQ0lRLlRTRTo5MTQyLklRX0dBX0VYUC5GWTIwMTIBAAAAQqNZAAMAAAAAALTI8O01HNcIskhQKzYc1wgnQ0lRLlRTRTo5MDA3LklRX05FVF9JTlRFUkVTVF9FWFAuRlkyMDE5AQAAABVmDQACAAAABS00MDU4AQgAAAAFAAAAATEBAAAACjE5NzAwNTE0NzkDAAAAAjc5AgAAAAMzNjgEAAAAATAHAAAACDgvOC8yMDE5CAAAAAkzLzMxLzIwMTkJAAAAATCjnMDrNRzXCGraySs2HNcIJENJUS5UU0U6OTA0Mi5JUV9DT01NT05fRElWX0NGLkZZMjAxMgEAAAAHYg0AAgAAAAUtNjMzNAEIAAAABQAAAAExAQAAAAoxNjQ3MTQ1NjcyAwAAAAI3OQIAAAAEMjA3NAQAAAAB</t>
  </si>
  <si>
    <t>MAcAAAAIOC84LzIwMTkIAAAACTMvMzEvMjAxMgkAAAABMAEJAO01HNcI3Cq5KzYc1wgoQ0lRLlRTRTo5MDIyLklRX1RPVEFMX0xJQUJfRVFVSVRZLkZZMjAwOQEAAADudg0AAgAAAAc1MjIyNTMxAQgAAAAFAAAAATEBAAAACjEzODA1Mjg2ODYDAAAAAjc5AgAAAAQxMDEzBAAAAAEwBwAAAAg4LzgvMjAxOQgAAAAJMy8zMS8yMDA5CQAAAAEwGF8Y7zUc1wh06S4rNhzXCB5DSVEuVFNYOkNOUi5JUV9CVl9TSEFSRS5GWTIwMTMBAAAA/GIFAAIAAAAIMTUuNTk0NzUBCAAAAAUAAAABMQEAAAAKMTc3NDI5Njk3NAMAAAACMjcCAAAABDQwMjAEAAAAATAHAAAACDgvOC8yMDE5CAAAAAoxMi8zMS8yMDEzCQAAAAEwb4Kj6TUc1wh66fsrNhzXCC5DSVEuVFNFOjkwNDEuSVFfVE9UQUxfTElBQl9UT1RBTF9BU1NFVFMuRlkyMDE2AQAAALzLlQACAAAABzgxLjg5MDkBCAAAAAUAAAABMQEAAAAKMTc5NzYzNjk2NwMAAAACNzkCAAAABDQxODgEAAAAATAHAAAACDgvOC8yMDE5CAAAAAkzLzMxLzIwMTYJAAAAATApj/PlNRzXCC/m5yw2HNcIKUNJUS5UU0U6OTAwNy5JUV9JTlZFU1RfU0VDVVJJVFlfQ0YuRlkyMDE1AQAAABVmDQACAAAABDI0NjcBCAAAAAUAAAABMQEAAAAKMTc0NTM3ODQ2OAMAAAACNzkCAAAABDIwMjcEAAAAATAHAAAACDgvOC8yMDE5CAAAAAkzLzMxLzIwMTUJAAAAATBoOr7rNRzXCDMB0Ss2HNcIIkNJ</t>
  </si>
  <si>
    <t>US5UU0U6OTA0Mi5JUV9HQUlOX0FTU0VUUy5GWTIwMTgBAAAAB2INAAIAAAAFLTE4MjUBCAAAAAUAAAABMQEAAAAKMTg5MzU0OTAzMAMAAAACNzkCAAAAAjU2BAAAAAEwBwAAAAg4LzgvMjAxOQgAAAAJMy8zMS8yMDE4CQAAAAEwm+PZ7DUc1wjVLZorNhzXCCZDSVEuTllTRTpOU0MuSVFfQ0FTSF9DT05WRVJTSU9OLkZZMjAxNQEAAACsdQQAAgAAAAktMTUuMzY1MDQBCAAAAAUAAAABMQEAAAAKMTg3MzEwMTI1MAMAAAADMTYwAgAAAAQ0MTg0BAAAAAEwBwAAAAg4LzgvMjAxOQgAAAAKMTIvMzEvMjAxNQkAAAABMI5tM+Q1HNcIM2bqLDYc1wgaQ0lRLlRTWDpDUC5JUV9FQklUQS5GWTIwMTIBAAAAqX4NAAIAAAAEMTMwNwEIAAAABQAAAAExAQAAAAoxNzY3NTA5OTYxAwAAAAIyNwIAAAAGMTAwNjg5BAAAAAEwBwAAAAg4LzgvMjAxOQgAAAAKMTIvMzEvMjAxMgkAAAABMFaygOg1HNcId1RuLDYc1wggQ0lRLlRTRTo5MDA3LklRX0RJVl9TSEFSRS5GWTIwMTUBAAAAFWYNAAIAAAACMTcBCAAAAAUAAAABMQEAAAAKMTc0NTM3ODQ2OAMAAAACNzkCAAAABDMwNTgEAAAAATAHAAAACDgvOC8yMDE5CAAAAAkzLzMxLzIwMTUJAAAAATBoOr7rNRzXCOqezis2HNcIHkNJUS5UU0U6OTAyMC5JUV9SQVdfSU5WLkZZMjAxMQEAAADcZw0AAgAAAAUyMTgzNwEIAAAABQAAAAExAQAAAAoxNTYyNDg0NTk5AwAAAAI3OQIAAAAE</t>
  </si>
  <si>
    <t>MzE3MQQAAAABMAcAAAAIOC84LzIwMTkIAAAACTMvMzEvMjAxMQkAAAABMGP0IPA1HNcIsU4SKzYc1wgbQ0lRLlRTRTo5MDA3LklRX0FQSUMuRlkyMDA4AQAAABVmDQACAAAABTU5MDEyAQgAAAAFAAAAATEBAAAACjEwNjI3NTA3NjUDAAAAAjc5AgAAAAQxMDg0BAAAAAEwBwAAAAg4LzgvMjAxOQgAAAAJMy8zMS8yMDA4CQAAAAEwLA/16zUc1wjBsOErNhzXCCRDSVEuVFNFOjkwMjAuSVFfQ0FTSF9JTlRFUkVTVC5GWTIwMTYBAAAA3GcNAAIAAAAFNzY0ODcBCAAAAAUAAAABMQEAAAAKMTc5ODMzNjQwMwMAAAACNzkCAAAABDMwMjgEAAAAATAHAAAACDgvOC8yMDE5CAAAAAkzLzMxLzIwMTYJAAAAATDNTbPvNRzXCM51GSs2HNcIJENJUS5TRUhLOjY2LklRX0NBU0hfU1RfSU5WRVNULkZZMjAxMQEAAAC3Wg0AAgAAAAQ0NTE3AQgAAAAFAAAAATEBAAAACjE2MDAxODg2OTkDAAAAAjY0AgAAAAQxMDAyBAAAAAEwBwAAAAg4LzgvMjAxOQgAAAAKMTIvMzEvMjAxMQkAAAABMI3JvOo1HNcIkVeCKzYc1wgjQ0lRLk5ZU0U6TlNDLklRX09USEVSX0VRVUlUWS5GWTIwMTQBAAAArHUEAAIAAAAELTM5OAEIAAAABQAAAAExAQAAAAoxODI2NTI2ODUwAwAAAAMxNjACAAAABDEwMjgEAAAAATAHAAAACDgvOC8yMDE5CAAAAAoxMi8zMS8yMDE0CQAAAAEwuuNd5zUc1wgTCkEsNhzXCBlDSVEuVFNFOjkwMjEuSVFfR1cuRlky</t>
  </si>
  <si>
    <t>MDE0AQAAAOhzDQADAAAAAABKfSrwNRzXCJVjBis2HNcIHUNJUS5OWVNFOk5TQy5JUV9FQklUREEuRlkyMDE3AQAAAKx1BAACAAAABDQ2NDUBCAAAAAUAAAABMQEAAAAKMTk0NDIwMTAxNgMAAAADMTYwAgAAAAQ0MDUxBAAAAAEwBwAAAAg4LzgvMjAxOQgAAAAKMTIvMzEvMjAxNwkAAAABMLrjXec1HNcI3qF8LDYc1wgxQ0lRLlRTRTo5MDQxLklRX0NIQU5HRV9ORVRfV09SS0lOR19DQVBJVEFMLkZZMjAxNQEAAAC8y5UAAgAAAAQxNjkwAQgAAAAFAAAAATEBAAAACjE3NDUzNzg1MjIDAAAAAjc5AgAAAAQ0NDIxBAAAAAEwBwAAAAg4LzgvMjAxOQgAAAAJMy8zMS8yMDE1CQAAAAEw1Kzy6zUc1wgToq8rNhzXCCdDSVEuVFNYOkNOUi5JUV9UT1RBTF9ERUJUX0VRVUlUWS5GWTIwMTEBAAAA/GIFAAIAAAAGNjEuNTczAQgAAAAFAAAAATEBAAAACjE2NTYzMjc2MDcDAAAAAjI3AgAAAAQ0MDM0BAAAAAEwBwAAAAg4LzgvMjAxOQgAAAAKMTIvMzEvMjAxMQkAAAABMJF3UeU1HNcIrrCuLDYc1wgoQ0lRLlRTWDpDTlIuSVFfREVCVF9FUVVJVl9ORVRfUEJPLkZZMjAxNQEAAAD8YgUAAgAAAAQtODM2AQgAAAAFAAAAATEBAAAACjE4NzI4MjcwMTkDAAAAAjI3AgAAAAUyMTY3OQQAAAABMAcAAAAIOC84LzIwMTkIAAAACjEyLzMxLzIwMTUJAAAAATA2hYTpNRzXCI7ORSw2HNcIJUNJUS5UU0U6OTA0Mi5JUV9HQUlOX0FT</t>
  </si>
  <si>
    <t>U0VUU19DRi5GWTIwMTUBAAAAB2INAAIAAAAEOTA0MQEIAAAABQAAAAExAQAAAAoxNzQzNTE5MzE0AwAAAAI3OQIAAAAEMjAyNgQAAAABMAcAAAAIOC84LzIwMTkIAAAACTMvMzEvMjAxNQkAAAABMJvj2ew1HNcIWn6JKzYc1wgfQ0lRLlRTWDpDTlIuSVFfTUFDSElORVJZLkZZMjAxMgEAAAD8YgUAAgAAAAQzNzY3AQgAAAAFAAAAATEBAAAACjE3MTczMTU3ODMDAAAAAjI3AgAAAAQzMTE0BAAAAAEwBwAAAAg4LzgvMjAxOQgAAAAKMTIvMzEvMjAxMgkAAAABMG+Co+k1HNcIVGDyKzYc1wggQ0lRLlRTWDpDTlIuSVFfTklfQ09NUEFOWS5GWTIwMTYBAAAA/GIFAAIAAAAEMzY0MAEIAAAABQAAAAExAQAAAAoxOTQzNTI1MDk0AwAAAAIyNwIAAAAFNDE1NzEEAAAAATAHAAAACDgvOC8yMDE5CAAAAAoxMi8zMS8yMDE2CQAAAAEwNoWE6TUc1wiOcAosNhzXCB1DSVEuTllTRTpOU0MuSVFfQ09NTU9OLkZZMjAxOAEAAACsdQQAAgAAAAMyNjkBCAAAAAUAAAABMQEAAAAKMTk0NDIwMDk5NwMAAAADMTYwAgAAAAQxMTAzBAAAAAEwBwAAAAg4LzgvMjAxOQgAAAAKMTIvMzEvMjAxOAkAAAABMARGYOc1HNcICY2ILDYc1wgZQ0lRLlRTRTo5MDQyLklRX0FSLkZZMjAxOQEAAAAHYg0AAgAAAAU5MjkwMAEIAAAABQAAAAExAQAAAAoxOTY4NTkwMjIwAwAAAAI3OQIAAAAEMTAyMQQAAAABMAcAAAAIOC84LzIwMTkIAAAACTMv</t>
  </si>
  <si>
    <t>MzEvMjAxOQkAAAABMJvj2ew1HNcI6aSQKzYc1wgeQ0lRLk5ZU0U6VU5QLklRX0lOQ19UQVguRlkyMDE3AQAAAD67BAACAAAABS0zMDgwAQgAAAAFAAAAATEBAAAACjE5NDQyMTYwNTYDAAAAAzE2MAIAAAACNzUEAAAAATAHAAAACDgvOC8yMDE5CAAAAAoxMi8zMS8yMDE3CQAAAAEwZjO06TUc1wgkB2AsNhzXCDlDSVEuVFNFOjkwMDcuSVFfQ1VTVE9NX0JFVEEuLTEwNFcuMjAxOC8wMy8zMS4uXk4yMjUuSlBZLkgBAAAAFWYNAAIAAAARMC4zNjA4ODQzODIyODYwMzcAZ6HPCjYc1wj2CQ4tNhzXCB9DSVEuVFNFOjkwMDcuSVFfT1BFUl9JTkMuRlkyMDA5AQAAABVmDQACAAAABTMzNzM4AQgAAAAFAAAAATEBAAAACjEzODY3MjM4MTkDAAAAAjc5AgAAAAIyMQQAAAABMAcAAAAIOC84LzIwMTkIAAAACTMvMzEvMjAwOQkAAAABMIfrzus1HNcIVvV/KzYc1wglQ0lRLk5ZU0U6VU5QLklRX1BSRUZfRElWX09USEVSLkZZMjAwOAEAAAA+uwQAAwAAAAAA+c2d6jUc1whMaWIsNhzXCCRDSVEuVFNFOjkwMjAuSVFfT1RIRVJfTElBQl9MVC5GWTIwMTQBAAAA3GcNAAIAAAAGNzk4NTg1AQgAAAAFAAAAATEBAAAACjE2ODY2MzgyMjcDAAAAAjc5AgAAAAQxMDYyBAAAAAEwBwAAAAg4LzgvMjAxOQgAAAAJMy8zMS8yMDE0CQAAAAEwzU2z7zUc1wjuNj0rNhzXCClDSVEuVFNFOjkwNDIuSVFfVE9UQUxfREVCVF9DQVBJVEFM</t>
  </si>
  <si>
    <t>LkZZMjAxOAEAAAAHYg0AAgAAAAY1MC4wMDcBCAAAAAUAAAABMQEAAAAKMTg5MzU0OTAzMAMAAAACNzkCAAAABDQxODYEAAAAATAHAAAACDgvOC8yMDE5CAAAAAkzLzMxLzIwMTgJAAAAATBnLvHlNRzXCOQSsSw2HNcIIENJUS5UU0U6OTA0MS5JUV9DSEFOR0VfQVAuRlkyMDE2AQAAALzLlQACAAAAAzgxOAEIAAAABQAAAAExAQAAAAoxNzk3NjM2OTY3AwAAAAI3OQIAAAAEMjAxNwQAAAABMAcAAAAIOC84LzIwMTkIAAAACTMvMzEvMjAxNgkAAAABMNSs8us1HNcIiUv+KzYc1wgzQ0lRLlRTRTo5MDA3LklRX0NIQU5HRV9PVEhFUl9ORVRfT1BFUl9BU1NFVFMuRlkyMDE3AQAAABVmDQACAAAABS0yMzE5AQgAAAAFAAAAATEBAAAACjE4NDg4Nzk1NDMDAAAAAjc5AgAAAAQyMDQ1BAAAAAEwBwAAAAg4LzgvMjAxOQgAAAAJMy8zMS8yMDE3CQAAAAEwaDq+6zUc1whReMcrNhzXCCRDSVEuVFNFOjkwNDEuSVFfSU5DX0VRVUlUWV9DRi5GWTIwMDkBAAAAvMuVAAIAAAABOQEIAAAABQAAAAExAQAAAAoxMzgxNTIyODQ1AwAAAAI3OQIAAAAEMjA4NgQAAAABMAcAAAAIOC84LzIwMTkIAAAACTMvMzEvMjAwOQkAAAABMBi7i+41HNcIXWa0KzYc1wgrQ0lRLlRTRTo5MDIyLklRX1JFVFVSTl9DT01NT05fRVFVSVRZLkZZMjAxMwEAAADudg0AAgAAAAcxNC4xMDc0AQgAAAAFAAAAATEBAAAACjE2MjM5NDE3NzcDAAAAAjc5</t>
  </si>
  <si>
    <t>AgAAAAUzMzMyMAQAAAABMAcAAAAIOC84LzIwMTkIAAAACTMvMzEvMjAxMwkAAAABMCVue+Y1HNcI4ZjZLDYc1wgjQ0lRLlRTWDpDTlIuSVFfQ1VSUkVOQ1lfR0FJTi5GWTIwMTIBAAAA/GIFAAMAAAAAAG+Co+k1HNcIJA0iLDYc1wgkQ0lRLk5ZU0U6VU5QLklRX09USEVSX0xJQUJfTFQuRlkyMDA4AQAAAD67BAACAAAABDE0MDEBCAAAAAUAAAABMQEAAAAKMTQyNTU5MjYyMgMAAAADMTYwAgAAAAQxMDYyBAAAAAEwBwAAAAg4LzgvMjAxOQgAAAAKMTIvMzEvMjAwOAkAAAABMIYuoOo1HNcIFJYrLDYc1wglQ0lRLlRTWDpDUC5JUV9DSEFOR0VfSU5WRU5UT1JZLkZZMjAxOAEAAACpfg0AAgAAAAMtMTEBCAAAAAUAAAABMQEAAAAKMTk0NTM1NDgwMgMAAAACMjcCAAAABDIwOTkEAAAAATAHAAAACDgvOC8yMDE5CAAAAAoxMi8zMS8yMDE4CQAAAAEwO+976DUc1wgmeJQsNhzXCCpDSVEuVFNFOjkwNDIuSVFfSU5URVJFU1RfSU5WRVNUX0lOQy5GWTIwMTEBAAAAB2INAAIAAAAEMTE3NAEIAAAABQAAAAExAQAAAAoxNDU4NTI2MjQzAwAAAAI3OQIAAAACNjUEAAAAATAHAAAACDgvOC8yMDE5CAAAAAkzLzMxLzIwMTEJAAAAATABCQDtNRzXCHHdqis2HNcIKUNJUS5TRUhLOjY2LklRX1RPVEFMX0NPTU1PTl9FUVVJVFkuRlkyMDA5AQAAALdaDQACAAAABjEwNjM4NwEIAAAABQAAAAExAQAAAAoxNDM5OTg0OTQxAwAA</t>
  </si>
  <si>
    <t>AAI2NAIAAAAEMTAwNgQAAAABMAcAAAAIOC84LzIwMTkIAAAACjEyLzMxLzIwMDkJAAAAATCyaLrqNRzXCMTXGys2HNcIHUNJUS5UU0U6OTAwNy5JUV9SRF9FWFAuRlkyMDE1AQAAABVmDQADAAAAAABoOr7rNRzXCItO3ys2HNcIGENJUS5UU1g6Q05SLklRX0FFLkZZMjAxNQEAAAD8YgUAAgAAAAM3MDkBCAAAAAUAAAABMQEAAAAKMTg3MjgyNzAxOQMAAAACMjcCAAAABDEwMTYEAAAAATAHAAAACDgvOC8yMDE5CAAAAAoxMi8zMS8yMDE1CQAAAAEwNoWE6TUc1wjJJPcrNhzXCC1DSVEuU0VISzo2Ni5JUV9UT1RBTF9MSUFCX1RPVEFMX0FTU0VUUy5GWTIwMTgBAAAAt1oNAAIAAAAHMzQuMjQ1NQEIAAAABQAAAAExAQAAAAoxOTUzODM1MTg1AwAAAAI2NAIAAAAENDE4OAQAAAABMAcAAAAIOC84LzIwMTkIAAAACjEyLzMxLzIwMTgJAAAAATBs6IXlNRzXCOKnPiw2HNcIJUNJUS5UU0U6OTA0MS5JUV9MVF9ERUJUX1JFUEFJRC5GWTIwMTQBAAAAvMuVAAIAAAAHLTI1NjE5NAEIAAAABQAAAAExAQAAAAoxNjg2NjM3ODUyAwAAAAI3OQIAAAAEMjAzNgQAAAABMAcAAAAIOC84LzIwMTkIAAAACTMvMzEvMjAxNAkAAAABMNSs8us1HNcIgl0RLDYc1wggQ0lRLk5ZU0U6TlNDLklRX0lOVkVOVE9SWS5GWTIwMTcBAAAArHUEAAIAAAADMjIyAQgAAAAFAAAAATEBAAAACjE5NDQyMDEwMTYDAAAAAzE2MAIAAAAEMTA0MwQA</t>
  </si>
  <si>
    <t>AAABMAcAAAAIOC84LzIwMTkIAAAACjEyLzMxLzIwMTcJAAAAATC6413nNRzXCFrXtSw2HNcIJUNJUS5UU0U6OTE0Mi5JUV9ESUxVVF9FUFNfSU5DTC5GWTIwMTABAAAAQqNZAAMAAAAAALTI8O01HNcI8LxlKzYc1wgkQ0lRLlRTRTo5MDQxLklRX1NBTEVfSU5UQU5fQ0YuRlkyMDExAQAAALzLlQADAAAAAABYHY7uNRzXCBWK2is2HNcIKkNJUS5UU0U6OTE0Mi5JUV9PVEhFUl9VTlVTVUFMX1NVUFBMLkZZMjAxMgEAAABCo1kAAwAAAAAAtMjw7TUc1wgWk30rNhzXCCVDSVEuVFNFOjkwMjAuSVFfU1BFQ0lBTF9ESVZfQ0YuRlkyMDE4AQAAANxnDQADAAAAAADNTbPvNRzXCPghSSs2HNcIJENJUS5UU0U6OTAwNy5JUV9VTkxFVkVSRURfRkNGLkZZMjAxNAEAAAAVZg0AAgAAAAgzNjEwMS4yNQEIAAAABQAAAAExAQAAAAoxNjg3MDQ0NjYxAwAAAAI3OQIAAAAENDQyMwQAAAABMAcAAAAIOC84LzIwMTkIAAAACTMvMzEvMjAxNAkAAAABMGg6vus1HNcIKvsOLDYc1wgnQ0lRLlRTRTo5MDIyLklRX05FVF9JTlRFUkVTVF9FWFAuRlkyMDE0AQAAAO52DQACAAAABi03ODMzOQEIAAAABQAAAAExAQAAAAoxNjg2NjM3ODEwAwAAAAI3OQIAAAADMzY4BAAAAAEwBwAAAAg4LzgvMjAxOQgAAAAJMy8zMS8yMDE0CQAAAAEw3sAa7zUc1whjb1crNhzXCCtDSVEuVFNFOjkwMjIuSVFfTUlOT1JJVFlfSU5URVJFU1RfQ0YuRlky</t>
  </si>
  <si>
    <t>MDEyAQAAAO52DQADAAAAAAAYXxjvNRzXCA4faCs2HNcIIENJUS5UU0U6OTAyMC5JUV9UT1RBTF9SRVYuRlkyMDEyAQAAANxnDQACAAAABzI1MzIxNzQBCAAAAAUAAAABMQEAAAAKMTU2MjQ4NDQ1NQMAAAACNzkCAAAAAjI4BAAAAAEwBwAAAAg4LzgvMjAxOQgAAAAJMy8zMS8yMDEyCQAAAAEwY/Qg8DUc1wjZxQgrNhzXCCRDSVEuU0VISzo2Ni5JUV9CQVNJQ19FUFNfSU5DTC5GWTIwMDgBAAAAt1oNAAIAAAAIMS40NzA2NDYBCAAAAAUAAAABMQEAAAAKMTM1NTg4NjA3NwMAAAACNjQCAAAAATkEAAAAATAHAAAACDgvOC8yMDE5CAAAAAoxMi8zMS8yMDA4CQAAAAEwsmi66jUc1whafokrNhzXCDBDSVEuVFNFOjkwMjEuSVFfVE9UQUxfT1VUU1RBTkRJTkdfQlNfREFURS5GWTIwMTQBAAAA6HMNAAIAAAAKMTkzLjYzODQyOQEEAAAABQAAAAE1AQAAAAoxNjg2NjM3NjY3AgAAAAUyNDE1MgYAAAABMIrfLPA1HNcIwtQ6KzYc1wgpQ0lRLlRTRTo5MDQxLklRX0RBWVNfSU5WRU5UT1JZX09VVC5GWTIwMTkBAAAAvMuVAAIAAAAHNDMuMTg2OAEIAAAABQAAAAExAQAAAAoxOTY4NTkwMTE2AwAAAAI3OQIAAAAENDAzNQQAAAABMAcAAAAIOC84LzIwMTkIAAAACTMvMzEvMjAxOQkAAAABMO6Hg+U1HNcInDyZLDYc1wgqQ0lRLlRTRTo5MDQyLklRX1RPVEFMX0VRVUlUWS5GWTIwMDkuLi4uSlBZAQAAAAdiDQACAAAABjQ3</t>
  </si>
  <si>
    <t>Mzg3OAEIAAAABQAAAAExAQAAAAoxMzgyNTA1NjE1AwAAAAI3OQIAAAAEMTI3NQQAAAABMAcAAAAIOC84LzIwMTkIAAAACTMvMzEvMjAwOQkAAAABMCOZyeQ1HNcIYMWiLDYc1wgvQ0lRLlRTRTo5MTQyLklRX0lNUFVUX09QRVJfTEVBU0VfSU5UX0VYUC5GWTIwMTYBAAAAQqNZAAMAAAAAADJpz+01HNcIwtQ6KzYc1wgsQ0lRLlNFSEs6NjYuSVFfT1RIRVJfSU5WRVNUX0FDVF9TVVBQTC5GWTIwMTUBAAAAt1oNAAIAAAAFLTM5OTEBCAAAAAUAAAABMQEAAAAKMTgzNTI4ODg4MgMAAAACNjQCAAAABDIwNTEEAAAAATAHAAAACDgvOC8yMDE5CAAAAAoxMi8zMS8yMDE1CQAAAAEw9Bqs6jUc1whk5hosNhzXCB1DSVEuVFNFOjkwNDEuSVFfR0FfRVhQLkZZMjAxNQEAAAC8y5UAAwAAAAAA1Kzy6zUc1wiFVKErNhzXCBpDSVEuVFNYOkNQLklRX0RBX0NGLkZZMjAxNgEAAACpfg0AAgAAAAM1NzcBCAAAAAUAAAABMQEAAAAKMTk0NTM1NDU3NQMAAAACMjcCAAAABDIxNjAEAAAAATAHAAAACDgvOC8yMDE5CAAAAAoxMi8zMS8yMDE2CQAAAAEwBY156DUc1wi0uVEsNhzXCClDSVEuVFNFOjkwMDcuSVFfREFZU19JTlZFTlRPUllfT1VULkZZMjAwOAEAAAAVZg0AAgAAAAk0Ny41Njk3NTIBCAAAAAUAAAABMQEAAAAKMTA2Mjc1MDc2NQMAAAACNzkCAAAABDQwMzUEAAAAATAHAAAACDgvOC8yMDE5CAAAAAkzLzMxLzIwMDgJ</t>
  </si>
  <si>
    <t>AAAAATDuh4PlNRzXCLatzSw2HNcIIUNJUS5UU0U6OTE0Mi5JUV9DT01NT05fUkVQLkZZMjAxNAEAAABCo1kAAwAAAAAAMmnP7TUc1wjPtqMrNhzXCChDSVEuVFNFOjkwMjIuSVFfUFJPVl9CQURfREVCVFNfQ0YuRlkyMDE3AQAAAO52DQADAAAAAABdoNXuNRzXCKc/rSs2HNcILUNJUS5TRUhLOjY2LklRX1RPVEFMX0RFQlRfRUJJVERBX0NBUEVYLkZZMjAwOAEAAAC3Wg0AAgAAAAgzLjg4NTkyNQEIAAAABQAAAAExAQAAAAoxMzU1ODg2MDc3AwAAAAI2NAIAAAAFMjMzMTMEAAAAATAHAAAACDgvOC8yMDE5CAAAAAoxMi8zMS8yMDA4CQAAAAEw7oeD5TUc1wiFS8ssNhzXCChDSVEuVFNFOjkwNDEuSVFfVE9UQUxfTElBQl9FUVVJVFkuRlkyMDE3AQAAALzLlQACAAAABzE5MTI5MzEBCAAAAAUAAAABMQEAAAAKMTg0ODI5NzM1OQMAAAACNzkCAAAABDEwMTMEAAAAATAHAAAACDgvOC8yMDE5CAAAAAkzLzMxLzIwMTcJAAAAATDUrPLrNRzXCCZyBSw2HNcIIENJUS5UU0U6OTA0MS5JUV9DSEFOR0VfQVIuRlkyMDEzAQAAALzLlQACAAAABC0zMzABCAAAAAUAAAABMQEAAAAKMTYyNDA1MTgyNwMAAAACNzkCAAAABDIwMTgEAAAAATAHAAAACDgvOC8yMDE5CAAAAAkzLzMxLzIwMTMJAAAAATBYHY7uNRzXCCifASs2HNcIKkNJUS5UU0U6OTA0MS5JUV9UT1RBTF9BU1NFVFMuRlkyMDE3Li4uLkpQWQEAAAC8y5UAAgAA</t>
  </si>
  <si>
    <t>AAcxOTEyOTMxAQgAAAAFAAAAATEBAAAACjE4NDgyOTczNTkDAAAAAjc5AgAAAAQxMDA3BAAAAAEwBwAAAAg4LzgvMjAxOQgAAAAJMy8zMS8yMDE3CQAAAAEwI5nJ5DUc1wi2rc0sNhzXCCdDSVEuVFNFOjkwNDEuSVFfTUFSS0VUQ0FQLjIwMDIvMy8zMS5KUFkBAAAAvMuVAAMAAAAAAGtSXAc2HNcIDLgdRDYc1wg5Q0lRLlRTRTo5MDQyLklRX0NVU1RPTV9CRVRBLi0xMDRXLjIwMTYvMDMvMzEuLl5OMjI1LkpQWS5IAQAAAAdiDQACAAAAETAuNjE4OTQ3MjgyOTY0MzIyAGehzwo2HNcIGWwQLTYc1wgqQ0lRLk5ZU0U6VU5QLklRX0lOQ19UQVhfUEFZX0NVUlJFTlQuRlkyMDE4AQAAAD67BAACAAAAAzY5NAEIAAAABQAAAAExAQAAAAoxOTQ0MjE2MDM0AwAAAAMxNjACAAAABDEwOTQEAAAAATAHAAAACDgvOC8yMDE5CAAAAAoxMi8zMS8yMDE4CQAAAAEwZjO06TUc1wijOesrNhzXCBtDSVEuTllTRTpVTlAuSVFfTlBQRS5GWTIwMTcBAAAAPrsEAAIAAAAFNTA5NjABCAAAAAUAAAABMQEAAAAKMTk0NDIxNjA1NgMAAAADMTYwAgAAAAQxMDA0BAAAAAEwBwAAAAg4LzgvMjAxOQgAAAAKMTIvMzEvMjAxNwkAAAABMGYztOk1HNcIvcXVKzYc1wgiQ0lRLlRTRTo5MTQyLklRX0dBSU5fSU5WRVNULkZZMjAxNwEAAABCo1kAAwAAAAAAMmnP7TUc1wj0rTMrNhzXCC1DSVEuU0VISzo2Ni5JUV9UT1RBTF9ERUJUX0VCSVRE</t>
  </si>
  <si>
    <t>QV9DQVBFWC5GWTIwMTYBAAAAt1oNAAIAAAAIOC45MzM1ODUBCAAAAAUAAAABMQEAAAAKMTg4MjM4NTgwOQMAAAACNjQCAAAABTIzMzEzBAAAAAEwBwAAAAg4LzgvMjAxOQgAAAAKMTIvMzEvMjAxNgkAAAABMGzoheU1HNcIL+bnLDYc1wgfQ0lRLlNFSEs6NjYuSVFfRElWRVNUX0NGLkZZMjAwNwEAAAC3Wg0AAwAAAAAAo5zA6zUc1wi9vxMsNhzXCCVDSVEuVFNYOkNOUi5JUV9JTlZFU1RfTE9BTlNfQ0YuRlkyMDE1AQAAAPxiBQADAAAAAAA2hYTpNRzXCGZsQyw2HNcIKENJUS5UU0U6OTAyMi5JUV9UT1RBTF9ERUJUX0VCSVREQS5GWTIwMTUBAAAA7nYNAAIAAAAHMS44NjYxOAEIAAAABQAAAAExAQAAAAoxNzQ0OTQ2MzYwAwAAAAI3OQIAAAAENDE5MgQAAAABMAcAAAAIOC84LzIwMTkIAAAACTMvMzEvMjAxNQkAAAABMCVue+Y1HNcI4ZjZLDYc1wgaQ0lRLlRTRTo5MTQyLklRX0VCVC5GWTIwMTcBAAAAQqNZAAIAAAAFNTU2MjMBCAAAAAUAAAABMQEAAAAKMTg0ODI5NzM0NQMAAAACNzkCAAAAAzEzOQQAAAABMAcAAAAIOC84LzIwMTkIAAAACTMvMzEvMjAxNwkAAAABMDJpz+01HNcIV2x2KzYc1wggQ0lRLlRTRTo5MDA3LklRX0RJVl9TSEFSRS5GWTIwMTMBAAAAFWYNAAIAAAACMTUBCAAAAAUAAAABMQEAAAAKMTYyNTQ1NzY5NQMAAAACNzkCAAAABDMwNTgEAAAAATAHAAAACDgvOC8yMDE5CAAAAAkzLzMx</t>
  </si>
  <si>
    <t>LzIwMTMJAAAAATDHTdHrNRzXCItO3ys2HNcIHkNJUS5UU1g6Q05SLklRX1RPVEFMX0NMLkZZMjAxOAEAAAD8YgUAAgAAAAQzNTAwAQgAAAAFAAAAATEBAAAACjE5NDM1MjUwOTgDAAAAAjI3AgAAAAQxMDA5BAAAAAEwBwAAAAg4LzgvMjAxOQgAAAAKMTIvMzEvMjAxOAkAAAABMGLnhuk1HNcI4qc+LDYc1wgoQ0lRLlRTRTo5MDA3LklRX1RPVEFMX0RFQlRfRVFVSVRZLkZZMjAxNgEAAAAVZg0AAgAAAAgxOTEuNjIzMwEIAAAABQAAAAExAQAAAAoxNzk4OTM5ODY0AwAAAAI3OQIAAAAENDAzNAQAAAABMAcAAAAIOC84LzIwMTkIAAAACTMvMzEvMjAxNgkAAAABMO6Hg+U1HNcI1ZX4LDYc1wgoQ0lRLlRTRTo5MDQyLklRX0RFRl9UQVhfQVNTRVRTX0xULkZZMjAxOQEAAAAHYg0AAgAAAAQ2OTY1AQgAAAAFAAAAATEBAAAACjE5Njg1OTAyMjADAAAAAjc5AgAAAAQxMDI2BAAAAAEwBwAAAAg4LzgvMjAxOQgAAAAJMy8zMS8yMDE5CQAAAAEwm+PZ7DUc1whx3aorNhzXCB5DSVEuTllTRTpVTlAuSVFfSU5DX1RBWC5GWTIwMDgBAAAAPrsEAAIAAAAEMTMxNgEIAAAABQAAAAExAQAAAAoxNDI1NTkyNjIyAwAAAAMxNjACAAAAAjc1BAAAAAEwBwAAAAg4LzgvMjAxOQgAAAAKMTIvMzEvMjAwOAkAAAABMPnNneo1HNcI6htULDYc1wggQ0lRLlRTRTo5MDQyLklRX0RJVkVTVF9DRi5GWTIwMTUBAAAAB2INAAMAAAAAAJvj</t>
  </si>
  <si>
    <t>2ew1HNcIP++9KzYc1wgfQ0lRLlNFSEs6NjYuSVFfTUFDSElORVJZLkZZMjAxNAEAAAC3Wg0AAgAAAAU3MDI2MQEIAAAABQAAAAExAQAAAAoxNzg1NDE2OTY2AwAAAAI2NAIAAAAEMzExNAQAAAABMAcAAAAIOC84LzIwMTkIAAAACjEyLzMxLzIwMTQJAAAAATCAt6nqNRzXCDd15is2HNcIHkNJUS5UU0U6OTAyMS5JUV9QRU5TSU9OLkZZMjAxMQEAAADocw0AAgAAAAYzMjI3MzcBCAAAAAUAAAABMQEAAAAKMTQ2MjcxMjU2MgMAAAACNzkCAAAABDEyMTMEAAAAATAHAAAACDgvOC8yMDE5CAAAAAkzLzMxLzIwMTEJAAAAATDpgobxNRzXCFr7QSs2HNcIHkNJUS5UU1g6Q05SLklRX1RSRUFTVVJZLkZZMjAxNQEAAAD8YgUAAwAAAAAANoWE6TUc1whG8mssNhzXCB9DSVEuVFNFOjkxNDIuSVFfRUJUX0VYQ0wuRlkyMDA5AQAAAEKjWQADAAAAAABcZu7tNRzXCOuncSs2HNcIJUNJUS5UU0U6OTAyMi5JUV9ESUxVVF9FUFNfRVhDTC5GWTIwMDgBAAAA7nYNAAIAAAAKODExLjA1NTcwNgEIAAAABQAAAAExAQAAAAoxMDU4OTE0OTg4AwAAAAI3OQIAAAADMTQyBAAAAAEwBwAAAAg4LzgvMjAxOQgAAAAJMy8zMS8yMDA4CQAAAAEwGF8Y7zUc1wjZxQgrNhzXCCRDSVEuVFNFOjkwMjIuSVFfQ09NTU9OX0lTU1VFRC5GWTIwMDkBAAAA7nYNAAMAAAAAABhfGO81HNcIY29XKzYc1wgmQ0lRLlRTRTo5MTQyLklRX0FTU0VUX1dS</t>
  </si>
  <si>
    <t>SVRFRE9XTi5GWTIwMTgBAAAAQqNZAAIAAAAGLTEzMzE3AQgAAAAFAAAAATEBAAAACjE4OTQzMTUzNDUDAAAAAjc5AgAAAAIzMgQAAAABMAcAAAAIOC84LzIwMTkIAAAACTMvMzEvMjAxOAkAAAABMDJpz+01HNcIwtQ6KzYc1wgYQ0lRLlRTWDpDTlIuSVFfR1cuRlkyMDE3AQAAAPxiBQADAAAAAAA2hYTpNRzXCHrp+ys2HNcIJkNJUS5UU0U6OTAyMC5JUV9QRVJJT0RMRU5HVEhfSVMuRlkyMDEzAQAAANxnDQABAAAAAjEyAGP0IPA1HNcIWvtBKzYc1wgeQ0lRLlRTRTo5MDIyLklRX0xUX0RFQlQuRlkyMDE0AQAAAO52DQACAAAABzEzMDE4OTUBCAAAAAUAAAABMQEAAAAKMTY4NjYzNzgxMAMAAAACNzkCAAAABDEwNDkEAAAAATAHAAAACDgvOC8yMDE5CAAAAAkzLzMxLzIwMTQJAAAAATBdoNXuNRzXCLpFbys2HNcIIENJUS5UU0U6OTA0Mi5JUV9MVF9JTlZFU1QuRlkyMDA4AQAAAAdiDQACAAAABjI0NjUwNQEIAAAABQAAAAExAQAAAAoxMDU0NTM0OTY1AwAAAAI3OQIAAAAEMTA1NAQAAAABMAcAAAAIOC84LzIwMTkIAAAACTMvMzEvMjAwOAkAAAABMHvL0e01HNcILpk/KzYc1wgbQ0lRLjAuSVFfRklMSU5HX0NVUlJFTkNZLkZZBQAAAAAAAAAIAAAAFShJbnZhbGlkIFRpbWUgUGVyaW9kKdcnlug1HNcIRenILDYc1wgjQ0lRLlRTWDpDUC5JUV9QUk9WX0JBRF9ERUJUUy5GWTIwMTMBAAAAqX4NAAMAAAAAAFsU</t>
  </si>
  <si>
    <t>g+g1HNcIbOM5LDYc1wggQ0lRLlRTWDpDTlIuSVFfQ0FTSF9UQVhFUy5GWTIwMDgBAAAA/GIFAAIAAAADNDI1AQgAAAAFAAAAATEBAAAACjE0Mzc5MDAzMjYDAAAAAjI3AgAAAAQzMDUzBAAAAAEwBwAAAAg4LzgvMjAxOQgAAAAKMTIvMzEvMjAwOAkAAAABMLYhoek1HNcIp0U8LDYc1wghQ0lRLlRTRTo5MDQxLklRX0lOQ19FUVVJVFkuRlkyMDE1AQAAALzLlQACAAAABDgyNTgBCAAAAAUAAAABMQEAAAAKMTc0NTM3ODUyMgMAAAACNzkCAAAAAjQ3BAAAAAEwBwAAAAg4LzgvMjAxOQgAAAAJMy8zMS8yMDE1CQAAAAEw1Kzy6zUc1whdZrQrNhzXCChDSVEuVFNYOkNOUi5JUV9EQVlTX0lOVkVOVE9SWV9PVVQuRlkyMDE3AQAAAPxiBQACAAAACTI0Ljg5MTkwNQEIAAAABQAAAAExAQAAAAoxOTQzNTI1MDk1AwAAAAIyNwIAAAAENDAzNQQAAAABMAcAAAAIOC84LzIwMTkIAAAACjEyLzMxLzIwMTcJAAAAATDR2VPlNRzXCAgjxCw2HNcIJENJUS5UU0U6OTAyMi5JUV9FQklUREFfTUFSR0lOLkZZMjAxOAEAAADudg0AAgAAAAc0OC4xOTA2AQgAAAAFAAAAATEBAAAACjE4OTQzMTUyNzcDAAAAAjc5AgAAAAQ0MDQ3BAAAAAEwBwAAAAg4LzgvMjAxOQgAAAAJMy8zMS8yMDE4CQAAAAEwJW575jUc1wgAh8YsNhzXCCdDSVEuVFNYOkNQLklRX0lOVkVTVF9TRUNVUklUWV9DRi5GWTIwMTABAAAAqX4NAAMAAAAAAFaygOg1</t>
  </si>
  <si>
    <t>HNcI3qF8LDYc1wgqQ0lRLlRTRTo5MDQyLklRX0lOVEVSRVNUX0lOVkVTVF9JTkMuRlkyMDE3AQAAAAdiDQACAAAABDEwOTEBCAAAAAUAAAABMQEAAAAKMTg0NzA3MjAwNAMAAAACNzkCAAAAAjY1BAAAAAEwBwAAAAg4LzgvMjAxOQgAAAAJMy8zMS8yMDE3CQAAAAEwm+PZ7DUc1wirBLIrNhzXCChDSVEuVFNFOjkwNDIuSVFfUFJPVl9CQURfREVCVFNfQ0YuRlkyMDE2AQAAAAdiDQADAAAAAACb49nsNRzXCJrgiys2HNcIJUNJUS5UU1g6Q05SLklRX0NVU1RPTV9CRVRBLjIwMTQvMTIvMzEBAAAA/GIFAAIAAAARMC45Mzg4MjE4MTg4MTAxNjIAZ6HPCjYc1wiYMBUtNhzXCCVDSVEuVFNFOjkwNDEuSVFfTFRfREVCVF9SRVBBSUQuRlkyMDEyAQAAALzLlQACAAAABy0yMjE2NjMBCAAAAAUAAAABMQEAAAAKMTU1NTcwNDU2OQMAAAACNzkCAAAABDIwMzYEAAAAATAHAAAACDgvOC8yMDE5CAAAAAkzLzMxLzIwMTIJAAAAATBYHY7uNRzXCFpplSs2HNcIJkNJUS5OWVNFOlVOUC5JUV9TQUxFU19NQVJLRVRJTkcuRlkyMDE2AQAAAD67BAADAAAAAABmM7TpNRzXCCf+7ys2HNcIGUNJUS5UU0U6OTAyMS5JUV9BRS5GWTIwMDkBAAAA6HMNAAIAAAAFNDAwMTIBCAAAAAUAAAABMQEAAAAKMTM5Njc1NDI5NQMAAAACNzkCAAAABDEwMTYEAAAAATAHAAAACDgvOC8yMDE5CAAAAAkzLzMxLzIwMDkJAAAAATDpgobxNRzXCFj+</t>
  </si>
  <si>
    <t>Iis2HNcIIENJUS5UU1g6Q05SLklRX0VCSVREQV9JTlQuRlkyMDEyAQAAAPxiBQACAAAACTEzLjQ3NjYwOAEIAAAABQAAAAExAQAAAAoxNzE3MzE1NzgzAwAAAAIyNwIAAAAENDE5MAQAAAABMAcAAAAIOC84LzIwMTkIAAAACjEyLzMxLzIwMTIJAAAAATCRd1HlNRzXCNWV+Cw2HNcILkNJUS5OWVNFOk5TQy5JUV9UT1RBTF9MSUFCX1RPVEFMX0FTU0VUUy5GWTIwMTgBAAAArHUEAAIAAAAHNTcuNjA5MgEIAAAABQAAAAExAQAAAAoxOTQ0MjAwOTk3AwAAAAMxNjACAAAABDQxODgEAAAAATAHAAAACDgvOC8yMDE5CAAAAAoxMi8zMS8yMDE4CQAAAAEwxM815DUc1wgxctIsNhzXCB1DSVEuU0VISzo2Ni5JUV9XSVBfSU5WLkZZMjAxMwEAAAC3Wg0AAwAAAAAAjcm86jUc1wgzAdErNhzXCChDSVEuTllTRTpOU0MuSVFfVE9UQUxfTElBQl9FUVVJVFkuRlkyMDEzAQAAAKx1BAACAAAABTMyNDgzAQgAAAAFAAAAATEBAAAACjE3NzUxOTM1ODgDAAAAAzE2MAIAAAAEMTAxMwQAAAABMAcAAAAIOC84LzIwMTkIAAAACjEyLzMxLzIwMTMJAAAAATA+k27nNRzXCEfsqSw2HNcIJENJUS5UU0U6OTA0MS5JUV9FQklUREEuRlkyMDA5Li4uLkpQWQEAAAC8y5UAAgAAAAU5MDMwOAEIAAAABQAAAAExAQAAAAoxMzgxNTIyODQ1AwAAAAI3OQIAAAAENDA1MQQAAAABMAcAAAAIOC84LzIwMTkIAAAACTMvMzEvMjAwOQkAAAABMMTP</t>
  </si>
  <si>
    <t>NeQ1HNcIQVr9LDYc1wgoQ0lRLlRTRTo5MDA3LklRX1RPVEFMX0RFQlRfUkVQQUlELkZZMjAxNAEAAAAVZg0AAgAAAActMTA2Njc0AQgAAAAFAAAAATEBAAAACjE2ODcwNDQ2NjEDAAAAAjc5AgAAAAQyMTY2BAAAAAEwBwAAAAg4LzgvMjAxOQgAAAAJMy8zMS8yMDE0CQAAAAEwaDq+6zUc1whx3aorNhzXCBpDSVEuVFNFOjkwMDcuSVFfRUJULkZZMjAxNQEAAAAVZg0AAgAAAAU0NzI1NwEIAAAABQAAAAExAQAAAAoxNzQ1Mzc4NDY4AwAAAAI3OQIAAAADMTM5BAAAAAEwBwAAAAg4LzgvMjAxOQgAAAAJMy8zMS8yMDE1CQAAAAEwaDq+6zUc1wgmcgUsNhzXCCZDSVEuTllTRTpVTlAuSVFfSU5WRU5UT1JZX1RVUk5TLkZZMjAxNwEAAAA+uwQAAgAAAAkxMy43Mjk4NzcBCAAAAAUAAAABMQEAAAAKMTk0NDIxNjA1NgMAAAADMTYwAgAAAAQ0MDgyBAAAAAEwBwAAAAg4LzgvMjAxOQgAAAAKMTIvMzEvMjAxNwkAAAABMJF3UeU1HNcIUl3eLDYc1wgfQ0lRLlRTRTo5MDA3LklRX0FSX1RVUk5TLkZZMjAxOQEAAAAVZg0AAgAAAAkyMC4xMDQwMTcBCAAAAAUAAAABMQEAAAAKMTk3MDA1MTQ3OQMAAAACNzkCAAAABDQwMDEEAAAAATAHAAAACDgvOC8yMDE5CAAAAAkzLzMxLzIwMTkJAAAAATDuh4PlNRzXCIG8/yw2HNcIIENJUS5UU0U6OTAyMi5JUV9UT1RBTF9SRVYuRlkyMDE4AQAAAO52DQACAAAABzE4MjIwMzkBCAAA</t>
  </si>
  <si>
    <t>AAUAAAABMQEAAAAKMTg5NDMxNTI3NwMAAAACNzkCAAAAAjI4BAAAAAEwBwAAAAg4LzgvMjAxOQgAAAAJMy8zMS8yMDE4CQAAAAEwXaDV7jUc1wi6RW8rNhzXCCVDSVEuVFNFOjkwMDcuSVFfT1RIRVJfQ0xfU1VQUEwuRlkyMDEwAQAAABVmDQACAAAABjEyMTQyMgEIAAAABQAAAAExAQAAAAoxMzg2NzI0NDgyAwAAAAI3OQIAAAAEMTA1NwQAAAABMAcAAAAIOC84LzIwMTkIAAAACTMvMzEvMjAxMAkAAAABMIfrzus1HNcIXWa0KzYc1wgjQ0lRLlRTRTo5MTQyLklRX0lOVEVSRVNUX0VYUC5GWTIwMTcBAAAAQqNZAAIAAAAELTY5NQEIAAAABQAAAAExAQAAAAoxODQ4Mjk3MzQ1AwAAAAI3OQIAAAACODIEAAAAATAHAAAACDgvOC8yMDE5CAAAAAkzLzMxLzIwMTcJAAAAATAyac/tNRzXCAcchys2HNcIIENJUS5UU0U6OTAyMC5JUV9OSV9NQVJHSU4uRlkyMDEwAQAAANxnDQACAAAABjQuNjcwOAEIAAAABQAAAAExAQAAAAoxNTYyNDg0NTQxAwAAAAI3OQIAAAAENDA5NAQAAAABMAcAAAAIOC84LzIwMTkIAAAACTMvMzEvMjAxMAkAAAABMCVue+Y1HNcIT2C/LDYc1wgeQ0lRLlRTRTo5MDIxLklRX1JBV19JTlYuRlkyMDEyAQAAAOhzDQADAAAAAADpgobxNRzXCBSWXis2HNcIH0NJUS5TRUhLOjY2LklRX05JX01BUkdJTi5GWTIwMTUBAAAAt1oNAAIAAAAHMzEuMTU5OQEIAAAABQAAAAExAQAAAAoxODM1Mjg4ODgy</t>
  </si>
  <si>
    <t>AwAAAAI2NAIAAAAENDA5NAQAAAABMAcAAAAIOC84LzIwMTkIAAAACjEyLzMxLzIwMTUJAAAAATBs6IXlNRzXCGHaliw2HNcIIUNJUS5UU0U6OTAyMS5JUV9OSV9DT01QQU5ZLkZZMjAxNQEAAADocw0AAgAAAAU2NzA0OAEIAAAABQAAAAExAQAAAAoxNzQ0OTQ2MjkwAwAAAAI3OQIAAAAFNDE1NzEEAAAAATAHAAAACDgvOC8yMDE5CAAAAAkzLzMxLzIwMTUJAAAAATCK3yzwNRzXCEsBBCs2HNcIJkNJUS5OWVNFOlVOUC5JUV9ERUZfVEFYX0xJQUJfTFQuRlkyMDEwAQAAAD67BAACAAAABTExNTU3AQgAAAAFAAAAATEBAAAACjE1ODY4NDkzOTEDAAAAAzE2MAIAAAAEMTAyNwQAAAABMAcAAAAIOC84LzIwMTkIAAAACjEyLzMxLzIwMTAJAAAAATCGLqDqNRzXCHRXTyw2HNcIJUNJUS5UU0U6OTA0MS5JUV9CQVNJQ19FUFNfSU5DTC5GWTIwMDgBAAAAvMuVAAIAAAAKMTM1Ljc2ODI3MgEIAAAABQAAAAExAQAAAAoxMzQwMzM1NTQzAwAAAAI3OQIAAAABOQQAAAABMAcAAAAIOC84LzIwMTkIAAAACTMvMzEvMjAwOAkAAAABMJvj2ew1HNcI7apSKzYc1wgmQ0lRLlRTRTo5MDQyLklRX0lOVkVOVE9SWV9UVVJOUy5GWTIwMTABAAAAB2INAAIAAAAIMy43MTY3OTUBCAAAAAUAAAABMQEAAAAKMTM4MjUwNTUzNAMAAAACNzkCAAAABDQwODIEAAAAATAHAAAACDgvOC8yMDE5CAAAAAkzLzMxLzIwMTAJAAAAATBnLvHlNRzX</t>
  </si>
  <si>
    <t>CPIYcyw2HNcIH0NJUS5UU0U6OTAyMS5JUV9UUkVBU1VSWS5GWTIwMTcBAAAA6HMNAAIAAAAELTQ4MQEIAAAABQAAAAExAQAAAAoxODQ4Mjk3NDI2AwAAAAI3OQIAAAAEMTI0OAQAAAABMAcAAAAIOC84LzIwMTkIAAAACTMvMzEvMjAxNwkAAAABMIrfLPA1HNcI2cUIKzYc1wglQ0lRLlRTRTo5MDQxLklRX0dBSU5fQVNTRVRTX0NGLkZZMjAxMAEAAAC8y5UAAgAAAAQ4MTgxAQgAAAAFAAAAATEBAAAACjEzODE1MjI3MTADAAAAAjc5AgAAAAQyMDI2BAAAAAEwBwAAAAg4LzgvMjAxOQgAAAAJMy8zMS8yMDEwCQAAAAEwGLuL7jUc1wjVLZorNhzXCCRDSVEuVFNFOjkwNDEuSVFfSU1QQUlSTUVOVF9HVy5GWTIwMTYBAAAAvMuVAAMAAAAAANSs8us1HNcIFYraKzYc1wgjQ0lRLlRTRTo5MDQyLklRX1BFX0VYQ0wuLjIwMTYvMDMvMzEBAAAAB2INAAIAAAAJMTYuMzMzODg0AQcAAAAFAAAAATEBAAAACjE3NzUxMjMyNjgDAAAAATACAAAABjEwMDAyNwQAAAABMAcAAAAJMy8zMS8yMDE2CAAAAAkzLzMxLzIwMTaec4IHNhzXCO6z9So2HNcILUNJUS5OWVNFOk5TQy5JUV9DQVNIX0NPTlZFUlNJT04uRlkyMDE1Li4uLkpQWQEAAACsdQQAAgAAAAktMTUuMzY1MDQBCAAAAAUAAAABMQEAAAAKMTg3MzEwMTI1MAMAAAADMTYwAgAAAAQ0MTg0BAAAAAEwBwAAAAg4LzgvMjAxOQgAAAAKMTIvMzEvMjAxNQkAAAABMCOZyeQ1</t>
  </si>
  <si>
    <t>HNcIZNHzLDYc1wgZQ0lRLlRTRTo5MDQyLklRX05JLkZZMjAxOQEAAAAHYg0AAgAAAAU2NTQ3NgEIAAAABQAAAAExAQAAAAoxOTY4NTkwMjIwAwAAAAI3OQIAAAACMTUEAAAAATAHAAAACDgvOC8yMDE5CAAAAAkzLzMxLzIwMTkJAAAAATCb49nsNRzXCKU8zCs2HNcIKENJUS5UU0U6OTA0MS5JUV9UT1RBTF9ERUJUX0VRVUlUWS5GWTIwMDgBAAAAvMuVAAIAAAAINjc1Ljg5NzIBCAAAAAUAAAABMQEAAAAKMTM0MDMzNTU0MwMAAAACNzkCAAAABDQwMzQEAAAAATAHAAAACDgvOC8yMDE5CAAAAAkzLzMxLzIwMDgJAAAAATBnLvHlNRzXCEXpyCw2HNcIJUNJUS5OWVNFOk5TQy5JUV9HQUlOX0lOVkVTVF9DRi5GWTIwMTcBAAAArHUEAAMAAAAAALrjXec1HNcI5BKxLDYc1wgjQ0lRLk5ZU0U6TlNDLklRX0JFVEFfMVlSLjIwMTQvMTIvMzEBAAAArHUEAAIAAAAQMS4xNDU3NTUzODA0NDgxNQBnoc8KNhzXCFnOEi02HNcIH0NJUS5UU0U6OTAwNy5JUV9CVl9TSEFSRS5GWTIwMTgBAAAAFWYNAAIAAAAKOTk4LjY3MzI2MQEIAAAABQAAAAExAQAAAAoxODk1MDAyMDIzAwAAAAI3OQIAAAAENDAyMAQAAAABMAcAAAAIOC84LzIwMTkIAAAACTMvMzEvMjAxOAkAAAABMGg6vus1HNcIi07fKzYc1wgqQ0lRLk5ZU0U6VU5QLklRX1RPVEFMX0VRVUlUWS5GWTIwMTguLi4uSlBZAQAAAD67BAACAAAACzIyNDA3MDkuNDQ1AQgA</t>
  </si>
  <si>
    <t>AAAFAAAAATEBAAAACjE5NDQyMTYwMzQDAAAAAjc5AgAAAAQxMjc1BAAAAAEwBwAAAAg4LzgvMjAxOQgAAAAKMTIvMzEvMjAxOAkAAAABMCOZyeQ1HNcIAoqnLDYc1wgfQ0lRLlRTRTo5MDIyLklRX0FSX1RVUk5TLkZZMjAxMwEAAADudg0AAgAAAAgyMC4wNTI0OAEIAAAABQAAAAExAQAAAAoxNjIzOTQxNzc3AwAAAAI3OQIAAAAENDAwMQQAAAABMAcAAAAIOC84LzIwMTkIAAAACTMvMzEvMjAxMwkAAAABMCVue+Y1HNcInDyZLDYc1wgnQ0lRLk5ZU0U6TlNDLklRX05FVF9JTlRFUkVTVF9FWFAuRlkyMDE1AQAAAKx1BAACAAAABC01NDEBCAAAAAUAAAABMQEAAAAKMTg3MzEwMTI1MAMAAAADMTYwAgAAAAMzNjgEAAAAATAHAAAACDgvOC8yMDE5CAAAAAoxMi8zMS8yMDE1CQAAAAEwuuNd5zUc1wggAZ4sNhzXCCZDSVEuTllTRTpVTlAuSVFfRklMSU5HX0NVUlJFTkNZLkZZMjAxNgEAAAA+uwQAAwAAAANVU0QAZjO06TUc1whMaWIsNhzXCC9DSVEuVFNFOjkwMDcuSVFfT1RIRVJfTk9OX09QRVJfRVhQX1NVUFBMLkZZMjAxNgEAAAAVZg0AAgAAAAUtMTg0OQEIAAAABQAAAAExAQAAAAoxNzk4OTM5ODY0AwAAAAI3OQIAAAACODUEAAAAATAHAAAACDgvOC8yMDE5CAAAAAkzLzMxLzIwMTYJAAAAATBoOr7rNRzXCPoPAyw2HNcIIUNJUS5UU0U6OTE0Mi5JUV9UT1RBTF9ERUJULkZZMjAxNgEAAABCo1kAAgAAAAU3</t>
  </si>
  <si>
    <t>OTMyOQEIAAAABQAAAAExAQAAAAoxODExMTc0NzE1AwAAAAI3OQIAAAAENDE3MwQAAAABMAcAAAAIOC84LzIwMTkIAAAACTMvMzEvMjAxNgkAAAABMDJpz+01HNcIukVvKzYc1wgiQ0lRLk5ZU0U6VU5QLklRX0RBX1NVUFBMX0NGLkZZMjAwOQEAAAA+uwQAAgAAAAQxNDI3AQgAAAAFAAAAATEBAAAACjE0OTM3OTkxNzQDAAAAAzE2MAIAAAAEMjE3MQQAAAABMAcAAAAIOC84LzIwMTkIAAAACjEyLzMxLzIwMDkJAAAAATCGLqDqNRzXCNQzKSw2HNcII0NJUS5UU0U6OTE0Mi5JUV9GSU5JU0hFRF9JTlYuRlkyMDA4AQAAAEKjWQADAAAAAABcZu7tNRzXCF0TFys2HNcIGUNJUS4wLklRX09USEVSX0xJQUJfTFQuRlkFAAAAAAAAAAgAAAAVKEludmFsaWQgVGltZSBQZXJpb2Qp1yeW6DUc1wha17UsNhzXCCJDSVEuVFNFOjkwMDcuSVFfREFfU1VQUExfQ0YuRlkyMDE5AQAAABVmDQACAAAABTQ2NzI3AQgAAAAFAAAAATEBAAAACjE5NzAwNTE0NzkDAAAAAjc5AgAAAAQyMTcxBAAAAAEwBwAAAAg4LzgvMjAxOQgAAAAJMy8zMS8yMDE5CQAAAAEwo5zA6zUc1wilPMwrNhzXCC5DSVEuVFNFOjkwMjAuSVFfVE9UQUxfREVCVF9FQklUREFfQ0FQRVguRlkyMDA5AQAAANxnDQACAAAACTExLjA4OTI2MQEIAAAABQAAAAExAQAAAAoxMzc3OTEwOTIzAwAAAAI3OQIAAAAFMjMzMTMEAAAAATAHAAAACDgvOC8yMDE5CAAAAAkz</t>
  </si>
  <si>
    <t>LzMxLzIwMDkJAAAAATADDHnmNRzXCFZjoCw2HNcII0NJUS5UU0U6OTAwNy5JUV9CRVRBXzVZUi4yMDE1LzAzLzMxAQAAABVmDQACAAAAETAuMjM0OTQzNTA4OTUwODI4AJ1Rzwo2HNcIGWwQLTYc1wgsQ0lRLlRTRTo5MDA3LklRX05FVF9ERUJUX0VCSVREQV9DQVBFWC5GWTIwMDkBAAAAFWYNAAIAAAAKMzA0LjMzMjA5OQEIAAAABQAAAAExAQAAAAoxMzg2NzIzODE5AwAAAAI3OQIAAAAFMjMzMTQEAAAAATAHAAAACDgvOC8yMDE5CAAAAAkzLzMxLzIwMDkJAAAAATDuh4PlNRzXCIG8/yw2HNcIJENJUS5OWVNFOk5TQy5JUV9DQVNIX0lOVEVSRVNULkZZMjAxNwEAAACsdQQAAgAAAAM1MjgBCAAAAAUAAAABMQEAAAAKMTk0NDIwMTAxNgMAAAADMTYwAgAAAAQzMDI4BAAAAAEwBwAAAAg4LzgvMjAxOQgAAAAKMTIvMzEvMjAxNwkAAAABMLrjXec1HNcIWte1LDYc1wghQ0lRLlRTRTo5MDA3LklRX1NHQV9NQVJHSU4uRlkyMDE1AQAAABVmDQACAAAABzE0LjYxNjUBCAAAAAUAAAABMQEAAAAKMTc0NTM3ODQ2OAMAAAACNzkCAAAABDQzNzUEAAAAATAHAAAACDgvOC8yMDE5CAAAAAkzLzMxLzIwMTUJAAAAATDuh4PlNRzXCDFy0iw2HNcIKENJUS5TRUhLOjY2LklRX0RBWVNfSU5WRU5UT1JZX09VVC5GWTIwMTYBAAAAt1oNAAIAAAAIMzcuMTI4ODcBCAAAAAUAAAABMQEAAAAKMTg4MjM4NTgwOQMAAAACNjQCAAAA</t>
  </si>
  <si>
    <t>BDQwMzUEAAAAATAHAAAACDgvOC8yMDE5CAAAAAoxMi8zMS8yMDE2CQAAAAEwbOiF5TUc1wicPJksNhzXCCRDSVEuVFNFOjkwNDEuSVFfVU5MRVZFUkVEX0ZDRi5GWTIwMDkBAAAAvMuVAAIAAAAIMjQwOTUuMjUBCAAAAAUAAAABMQEAAAAKMTM4MTUyMjg0NQMAAAACNzkCAAAABDQ0MjMEAAAAATAHAAAACDgvOC8yMDE5CAAAAAkzLzMxLzIwMDkJAAAAATAYu4vuNRzXCLWtACw2HNcIIUNJUS5UU0U6OTAwNy5JUV9PVEhFUl9PUEVSLkZZMjAxNQEAAAAVZg0AAgAAAAQxOTAyAQgAAAAFAAAAATEBAAAACjE3NDUzNzg0NjgDAAAAAjc5AgAAAAMyNjAEAAAAATAHAAAACDgvOC8yMDE5CAAAAAkzLzMxLzIwMTUJAAAAATBoOr7rNRzXCNwquSs2HNcIIENJUS5OWVNFOlVOUC5JUV9UT1RBTF9SRVYuRlkyMDE1AQAAAD67BAACAAAABTIxODEzAQgAAAAFAAAAATEBAAAACjE4NzM2MzQ4NTEDAAAAAzE2MAIAAAACMjgEAAAAATAHAAAACDgvOC8yMDE5CAAAAAoxMi8zMS8yMDE1CQAAAAEwZjO06TUc1wgkB2AsNhzXCCRDSVEuVFNYOkNQLklRX05FVF9ERUJUX0lTU1VFRC5GWTIwMTMBAAAAqX4NAAIAAAADLTU2AQgAAAAFAAAAATEBAAAACjE3Nzg4OTQxNTIDAAAAAjI3AgAAAAQyMDAzBAAAAAEwBwAAAAg4LzgvMjAxOQgAAAAKMTIvMzEvMjAxMwkAAAABMFsUg+g1HNcI8R41LDYc1wghQ0lRLlRTRTo5MDQxLklRX09U</t>
  </si>
  <si>
    <t>SEVSX09QRVIuRlkyMDEwAQAAALzLlQADAAAAAAAYu4vuNRzXCF1mtCs2HNcIGUNJUS5UU0U6OTE0Mi5JUV9HVy5GWTIwMTQBAAAAQqNZAAMAAAAAADJpz+01HNcIBxyHKzYc1wgbQ0lRLlRTRTo5MDIxLklRX0NPR1MuRlkyMDAzAQAAAOhzDQACAAAABjg4OTM4NgEIAAAABQAAAAExAQAAAAkxOTMwOTAzMTEDAAAAAjc5AgAAAAIzNAQAAAABMAcAAAAIOC84LzIwMTkIAAAACTMvMzEvMjAwMwkAAAABMJb6y+Q1HNcIYOPy/zUc1wgwQ0lRLlRTRTo5MDA3LklRX1RPVEFMX09VVFNUQU5ESU5HX0JTX0RBVEUuRlkyMDE3AQAAABVmDQACAAAACjM2MC40NjcxODcBBAAAAAUAAAABNQEAAAAKMTg0ODg3OTU0MwIAAAAFMjQxNTIGAAAAATBoOr7rNRzXCFZj0ys2HNcIKkNJUS5OWVNFOlVOUC5JUV9JTlRFUkVTVF9JTlZFU1RfSU5DLkZZMjAxMAEAAAA+uwQAAgAAAAE0AQgAAAAFAAAAATEBAAAACjE1ODY4NDkzOTEDAAAAAzE2MAIAAAACNjUEAAAAATAHAAAACDgvOC8yMDE5CAAAAAoxMi8zMS8yMDEwCQAAAAEwhi6g6jUc1wjfqh8sNhzXCCBDSVEuVFNFOjkxNDIuSVFfTklfTUFSR0lOLkZZMjAwOAEAAABCo1kAAwAAAAAAJW575jUc1wiKwsEsNhzXCBxDSVEuVFNYOkNQLklRX0xUX0RFQlQuRlkyMDE2AQAAAKl+DQACAAAABDg2NTkBCAAAAAUAAAABMQEAAAAKMTk0NTM1NDU3NQMAAAACMjcCAAAABDEwNDkEAAAA</t>
  </si>
  <si>
    <t>ATAHAAAACDgvOC8yMDE5CAAAAAoxMi8zMS8yMDE2CQAAAAEwBY156DUc1wiHy2QsNhzXCCBDSVEuVFNFOjkwMjAuSVFfRElWRVNUX0NGLkZZMjAxNwEAAADcZw0AAwAAAAAAzU2z7zUc1wg6gWorNhzXCDhDSVEuU0VISzo2Ni5JUV9DVVNUT01fQkVUQS4tMTA0Vy4yMDE0LzEyLzMxLi5eTjIyNS5KUFkuSAEAAAC3Wg0AAgAAABEwLjUzNTU4Mzg4NDYwMzUzNwBnoc8KNhzXCKOnCy02HNcIJkNJUS5UU0U6OTAwNy5JUV9DQVNIX0NPTlZFUlNJT04uRlkyMDE1AQAAABVmDQACAAAACDM1LjgwMDY2AQgAAAAFAAAAATEBAAAACjE3NDUzNzg0NjgDAAAAAjc5AgAAAAQ0MTg0BAAAAAEwBwAAAAg4LzgvMjAxOQgAAAAJMy8zMS8yMDE1CQAAAAEw7oeD5TUc1wiBvP8sNhzXCCJDSVEuTllTRTpOU0MuSVFfTEVWRVJFRF9GQ0YuRlkyMDEzAQAAAKx1BAACAAAABTcwMS41AQgAAAAFAAAAATEBAAAACjE3NzUxOTM1ODgDAAAAAzE2MAIAAAAENDQyMgQAAAABMAcAAAAIOC84LzIwMTkIAAAACjEyLzMxLzIwMTMJAAAAATA+k27nNRzXCEfsqSw2HNcIGUNJUS5UU0U6OTAwNy5JUV9CRVRBXzVZUi4BAAAAFWYNAAIAAAARMC41ODg1NDM3MTgwNzM1MzEAprReBzYc1wjSyOkqNhzXCChDSVEuVFNFOjkwNDIuSVFfVE9UQUxfREVCVF9JU1NVRUQuRlkyMDE2AQAAAAdiDQACAAAABTY1ODMwAQgAAAAFAAAAATEBAAAACjE3OTY4</t>
  </si>
  <si>
    <t>MzI1OTcDAAAAAjc5AgAAAAQyMTYxBAAAAAEwBwAAAAg4LzgvMjAxOQgAAAAJMy8zMS8yMDE2CQAAAAEwm+PZ7DUc1wgToq8rNhzXCBxDSVEuU0VISzo2Ni5JUV9DT01NT04uRlkyMDExAQAAALdaDQACAAAABDU3ODUBCAAAAAUAAAABMQEAAAAKMTYwMDE4ODY5OQMAAAACNjQCAAAABDExMDMEAAAAATAHAAAACDgvOC8yMDE5CAAAAAoxMi8zMS8yMDExCQAAAAEwjcm86jUc1wiiwvQrNhzXCB5DSVEuVFNYOkNQLklRX0xUX0lOVkVTVC5GWTIwMDkBAAAAqX4NAAIAAAAFMTU2LjcBCAAAAAUAAAABMQEAAAAKMTUyOTg0MTA2OQMAAAACMjcCAAAABDEwNTQEAAAAATAHAAAACDgvOC8yMDE5CAAAAAoxMi8zMS8yMDA5CQAAAAEwVrKA6DUc1wittnAsNhzXCClDSVEuVFNYOkNOUi5JUV9PVEhFUl9VTlVTVUFMX1NVUFBMLkZZMjAxNgEAAAD8YgUAAwAAAAAANoWE6TUc1wh66fsrNhzXCC9DSVEuVFNFOjkwNDIuSVFfSU1QVVRfT1BFUl9MRUFTRV9JTlRfRVhQLkZZMjAxNAEAAAAHYg0AAwAAAAAAcWkC7TUc1whaaZUrNhzXCCdDSVEuVFNFOjkwMjAuSVFfVE9UQUxfUkVWLkZZMjAwOS4uLi5KUFkBAAAA3GcNAAIAAAAHMjY5Njk5OQEIAAAABQAAAAExAQAAAAoxMzc3OTEwOTIzAwAAAAI3OQIAAAACMjgEAAAAATAHAAAACDgvOC8yMDE5CAAAAAkzLzMxLzIwMDkJAAAAATDEzzXkNRzXCOwP0Cw2HNcIJUNJUS5UU0U6</t>
  </si>
  <si>
    <t>OTAyMS5JUV9EQVlTX1NBTEVTX09VVC5GWTIwMDkBAAAA6HMNAAIAAAAINC44NTU1OTUBCAAAAAUAAAABMQEAAAAKMTM5Njc1NDI5NQMAAAACNzkCAAAABDQwNDIEAAAAATAHAAAACDgvOC8yMDE5CAAAAAkzLzMxLzIwMDkJAAAAATA00H3mNRzXCHdaMCw2HNcII0NJUS5UU1g6Q1AuSVFfRElMVVRfRVBTX0lOQ0wuRlkyMDE4AQAAAKl+DQACAAAABTEzLjYxAQgAAAAFAAAAATEBAAAACjE5NDUzNTQ4MDIDAAAAAjI3AgAAAAE4BAAAAAEwBwAAAAg4LzgvMjAxOQgAAAAKMTIvMzEvMjAxOAkAAAABMDvve+g1HNcIKn5WLDYc1wgmQ0lRLk5ZU0U6TlNDLklRX0lOVkVOVE9SWV9UVVJOUy5GWTIwMTEBAAAArHUEAAIAAAAJMzcuNTUwMjY0AQgAAAAFAAAAATEBAAAACjE2NTgzMTU2NzcDAAAAAzE2MAIAAAAENDA4MgQAAAABMAcAAAAIOC84LzIwMTkIAAAACjEyLzMxLzIwMTEJAAAAATCObTPkNRzXCOoM7yw2HNcIJENJUS5UU0U6OTAwNy5JUV9DT01NT05fRElWX0NGLkZZMjAxNAEAAAAVZg0AAwAAAAAAaDq+6zUc1whdZrQrNhzXCCZDSVEuVFNFOjkwMjEuSVFfTkVUX0RFQlRfSVNTVUVELkZZMjAxNgEAAADocw0AAgAAAAUyOTcyNQEIAAAABQAAAAExAQAAAAoxNzk4MzM2NDc4AwAAAAI3OQIAAAAEMjAwMwQAAAABMAcAAAAIOC84LzIwMTkIAAAACTMvMzEvMjAxNgkAAAABMIrfLPA1HNcIanI4KzYc1wgcQ0lR</t>
  </si>
  <si>
    <t>LlRTRTo5MDQxLklRX0VCSVRBLkZZMjAxNgEAAAC8y5UAAgAAAAU2NDc2OAEIAAAABQAAAAExAQAAAAoxNzk3NjM2OTY3AwAAAAI3OQIAAAAGMTAwNjg5BAAAAAEwBwAAAAg4LzgvMjAxOQgAAAAJMy8zMS8yMDE2CQAAAAEw1Kzy6zUc1whdZrQrNhzXCCNDSVEuVFNYOkNQLklRX0RBWVNfU0FMRVNfT1VULkZZMjAxOAEAAACpfg0AAgAAAAgyOS41NDg5NAEIAAAABQAAAAExAQAAAAoxOTQ1MzU0ODAyAwAAAAIyNwIAAAAENDA0MgQAAAABMAcAAAAIOC84LzIwMTkIAAAACjEyLzMxLzIwMTgJAAAAATCObTPkNRzXCGTR8yw2HNcII0NJUS5UU0U6OTAyMC5JUV9GSU5JU0hFRF9JTlYuRlkyMDEyAQAAANxnDQACAAAABDk2ODgBCAAAAAUAAAABMQEAAAAKMTU2MjQ4NDQ1NQMAAAACNzkCAAAABDMwNzUEAAAAATAHAAAACDgvOC8yMDE5CAAAAAkzLzMxLzIwMTIJAAAAATBj9CDwNRzXCK9LMSs2HNcIJkNJUS5OWVNFOlVOUC5JUV9JTlZFU1RfTE9BTlNfQ0YuRlkyMDE0AQAAAD67BAADAAAAAABmM7TpNRzXCMkk9ys2HNcIIUNJUS5UU0U6OTA0MS5JUV9DQVNIX0VRVUlWLkZZMjAxMQEAAAC8y5UAAgAAAAUzMzUyNgEIAAAABQAAAAExAQAAAAoxNDYxNjgwMDQwAwAAAAI3OQIAAAAEMTA5NgQAAAABMAcAAAAIOC84LzIwMTkIAAAACTMvMzEvMjAxMQkAAAABMFgdju41HNcIFYraKzYc1wgjQ0lRLlRTRTo5MDIwLklR</t>
  </si>
  <si>
    <t>X1RPVEFMX0FTU0VUUy5GWTIwMTcBAAAA3GcNAAIAAAAHNzkxMTExNAEIAAAABQAAAAExAQAAAAoxODQ4Mjk3Mzg4AwAAAAI3OQIAAAAEMTAwNwQAAAABMAcAAAAIOC84LzIwMTkIAAAACTMvMzEvMjAxNwkAAAABMM1Ns+81HNcIDh9oKzYc1wgpQ0lRLlRTWDpDTlIuSVFfVE9UQUxfQVNTRVRTLkZZMjAxMS4uLi5KUFkBAAAA/GIFAAIAAAAOMTk2OTc0Mi43MTAyMDIBCAAAAAUAAAABMQEAAAAKMTY1NjMyNzYwNwMAAAACNzkCAAAABDEwMDcEAAAAATAHAAAACDgvOC8yMDE5CAAAAAoxMi8zMS8yMDExCQAAAAEwI5nJ5DUc1whk0fMsNhzXCBxDSVEuTllTRTpOU0MuSVFfTklfQ0YuRlkyMDE2AQAAAKx1BAACAAAABDE2NjgBCAAAAAUAAAABMQEAAAAKMTk0NDIwMTAwNAMAAAADMTYwAgAAAAQyMTUwBAAAAAEwBwAAAAg4LzgvMjAxOQgAAAAKMTIvMzEvMjAxNgkAAAABMLrjXec1HNcIAoqnLDYc1wg5Q0lRLlRTRTo5MDA3LklRX0NVU1RPTV9CRVRBLi0xMDRXLjIwMTEvMDMvMzEuLl5OMjI1LkpQWS5IAQAAABVmDQACAAAAETAuMzE0ODEyNTE3NTI0MDc4AGehzwo2HNcI9gkOLTYc1wghQ0lRLlRTWDpDTlIuSVFfUVVJQ0tfUkFUSU8uRlkyMDE0AQAAAPxiBQACAAAACDAuNDQ1MjUyAQgAAAAFAAAAATEBAAAACjE4MjYyMTcwMzADAAAAAjI3AgAAAAQ0MTIxBAAAAAEwBwAAAAg4LzgvMjAxOQgAAAAKMTIvMzEv</t>
  </si>
  <si>
    <t>MjAxNAkAAAABMNHZU+U1HNcIEvvbLDYc1wgfQ0lRLlRTRTo5MDIyLklRX0FSX1RVUk5TLkZZMjAxNQEAAADudg0AAgAAAAkxNy42MTAwNTYBCAAAAAUAAAABMQEAAAAKMTc0NDk0NjM2MAMAAAACNzkCAAAABDQwMDEEAAAAATAHAAAACDgvOC8yMDE5CAAAAAkzLzMxLzIwMTUJAAAAATAlbnvmNRzXCFrXtSw2HNcIIENJUS5UU0U6OTA0Mi5JUV9ESVZfU0hBUkUuRlkyMDA4AQAAAAdiDQACAAAAAjI1AQgAAAAFAAAAATEBAAAACjEwNTQ1MzQ5NjUDAAAAAjc5AgAAAAQzMDU4BAAAAAEwBwAAAAg4LzgvMjAxOQgAAAAJMy8zMS8yMDA4CQAAAAEwe8vR7TUc1wjppJArNhzXCCVDSVEuVFNFOjkwMjEuSVFfREFZU19TQUxFU19PVVQuRlkyMDE3AQAAAOhzDQACAAAACDMyLjI3MjU3AQgAAAAFAAAAATEBAAAACjE4NDgyOTc0MjYDAAAAAjc5AgAAAAQ0MDQyBAAAAAEwBwAAAAg4LzgvMjAxOQgAAAAJMy8zMS8yMDE3CQAAAAEwNNB95jUc1wgPBH8sNhzXCCRDSVEuVFNYOkNQLklRX0xPQU5TX1JFQ0VJVl9MVC5GWTIwMDcBAAAAqX4NAAMAAAAAAGLnhuk1HNcIK427KzYc1wghQ0lRLlRTRTo5MDQyLklRX0NBU0hfRVFVSVYuRlkyMDE2AQAAAAdiDQACAAAABTI0MjI1AQgAAAAFAAAAATEBAAAACjE3OTY4MzI1OTcDAAAAAjc5AgAAAAQxMDk2BAAAAAEwBwAAAAg4LzgvMjAxOQgAAAAJMy8zMS8yMDE2CQAAAAEwm+PZ</t>
  </si>
  <si>
    <t>7DUc1wjuNj0rNhzXCCxDSVEuVFNFOjkwMjIuSVFfTkVUX0RFQlRfRUJJVERBX0NBUEVYLkZZMjAxNQEAAADudg0AAgAAAAgyLjI0MDA2NwEIAAAABQAAAAExAQAAAAoxNzQ0OTQ2MzYwAwAAAAI3OQIAAAAFMjMzMTQEAAAAATAHAAAACDgvOC8yMDE5CAAAAAkzLzMxLzIwMTUJAAAAATAlbnvmNRzXCMgh4yw2HNcIKENJUS5UU0U6OTA0MS5JUV9UT1RBTF9ERUJUX0lTU1VFRC5GWTIwMTIBAAAAvMuVAAIAAAAGMjIxNjIyAQgAAAAFAAAAATEBAAAACjE1NTU3MDQ1NjkDAAAAAjc5AgAAAAQyMTYxBAAAAAEwBwAAAAg4LzgvMjAxOQgAAAAJMy8zMS8yMDEyCQAAAAEwWB2O7jUc1wgyB5MrNhzXCCVDSVEuVFNFOjkwMjIuSVFfR0FJTl9JTlZFU1RfQ0YuRlkyMDE4AQAAAO52DQADAAAAAAB7AtjuNRzXCKsEsis2HNcIGUNJUS5UU0U6OTE0Mi5JUV9ETy5GWTIwMTYBAAAAQqNZAAMAAAAAADJpz+01HNcIMgeTKzYc1wghQ0lRLk5ZU0U6TlNDLklRX1RPVEFMX0RFQlQuRlkyMDE1AQAAAKx1BAACAAAABTEwMzczAQgAAAAFAAAAATEBAAAACjE4NzMxMDEyNTADAAAAAzE2MAIAAAAENDE3MwQAAAABMAcAAAAIOC84LzIwMTkIAAAACjEyLzMxLzIwMTUJAAAAATC6413nNRzXCNIwSCw2HNcIJkNJUS5UU1g6Q05SLklRX05FVF9JTlRFUkVTVF9FWFAuRlkyMDA3AQAAAPxiBQACAAAABC0zMzEBCAAAAAUAAAABMQEAAAAK</t>
  </si>
  <si>
    <t>MTMxOTQ0NDE0NwMAAAACMjcCAAAAAzM2OAQAAAABMAcAAAAIOC84LzIwMTkIAAAACjEyLzMxLzIwMDcJAAAAATBmM7TpNRzXCL2/Eyw2HNcIHUNJUS5TRUhLOjY2LklRX0lOQ19UQVguRlkyMDExAQAAALdaDQACAAAABDE5ODEBCAAAAAUAAAABMQEAAAAKMTYwMDE4ODY5OQMAAAACNjQCAAAAAjc1BAAAAAEwBwAAAAg4LzgvMjAxOQgAAAAKMTIvMzEvMjAxMQkAAAABMI3JvOo1HNcILoQYLDYc1wgbQ0lRLlRTRTo5MDA3LklRX0VCSVQuRlkyMDE0AQAAABVmDQACAAAABTQ5Mzc4AQgAAAAFAAAAATEBAAAACjE2ODcwNDQ2NjEDAAAAAjc5AgAAAAM0MDAEAAAAATAHAAAACDgvOC8yMDE5CAAAAAkzLzMxLzIwMTQJAAAAATDHTdHrNRzXCBaTfSs2HNcIL0NJUS5UU0U6OTAwNy5JUV9JTVBVVF9PUEVSX0xFQVNFX0lOVF9FWFAuRlkyMDE5AQAAABVmDQADAAAAAACjnMDrNRzXCAAZpis2HNcIHkNJUS5OWVNFOk5TQy5JUV9QRU5TSU9OLkZZMjAxMAEAAACsdQQAAgAAAAQxMDM0AQgAAAAFAAAAATEBAAAACjE1ODc3NzE4ODEDAAAAAzE2MAIAAAAEMTIxMwQAAAABMAcAAAAIOC84LzIwMTkIAAAACjEyLzMxLzIwMTAJAAAAATA+k27nNRzXCBKTSiw2HNcIKENJUS5UU0U6OTE0Mi5JUV9UT1RBTF9ERUJUX1JFUEFJRC5GWTIwMTIBAAAAQqNZAAMAAAAAALTI8O01HNcISwEEKzYc1wgiQ0lRLk5ZU0U6VU5QLklRX0xF</t>
  </si>
  <si>
    <t>VkVSRURfRkNGLkZZMjAxMAEAAAA+uwQAAgAAAAQxNTcxAQgAAAAFAAAAATEBAAAACjE1ODY4NDkzOTEDAAAAAzE2MAIAAAAENDQyMgQAAAABMAcAAAAIOC84LzIwMTkIAAAACjEyLzMxLzIwMTAJAAAAATCGLqDqNRzXCOqYDCw2HNcIJENJUS5UU0U6OTA0MS5JUV9DVVJSRU5UX1JBVElPLkZZMjAxNQEAAAC8y5UAAgAAAAgwLjU0MDIyNgEIAAAABQAAAAExAQAAAAoxNzQ1Mzc4NTIyAwAAAAI3OQIAAAAENDAzMAQAAAABMAcAAAAIOC84LzIwMTkIAAAACTMvMzEvMjAxNQkAAAABMCmP8+U1HNcImjP2LDYc1wgoQ0lRLlNFSEs6NjYuSVFfREFZU19JTlZFTlRPUllfT1VULkZZMjAwNwEAAAC3Wg0AAgAAAAgxNjAuNTE5NwEIAAAABQAAAAExAQAAAAk5ODc0NTQwOTADAAAAAjY0AgAAAAQ0MDM1BAAAAAEwBwAAAAg4LzgvMjAxOQgAAAAKMTIvMzEvMjAwNwkAAAABMO6Hg+U1HNcIR+ypLDYc1wggQ0lRLk5ZU0U6TlNDLklRX1NUX0lOVkVTVC5GWTIwMDgBAAAArHUEAAMAAAAAADvve+g1HNcI/Y9pLDYc1wgdQ0lRLlRTRTo5MDIxLklRX0NPTU1PTi5GWTIwMTQBAAAA6HMNAAIAAAAGMTAwMDAwAQgAAAAFAAAAATEBAAAACjE2ODY2Mzc2NjcDAAAAAjc5AgAAAAQxMTAzBAAAAAEwBwAAAAg4LzgvMjAxOQgAAAAJMy8zMS8yMDE0CQAAAAEwit8s8DUc1wjnsBQrNhzXCCNDSVEuVFNFOjkxNDIuSVFfUEVfRVhDTC4u</t>
  </si>
  <si>
    <t>MjAwNC8wMy8zMQEAAABCo1kAAwAAAAAAprReBzYc1wgMK+wqNhzXCB9DSVEuTllTRTpOU0MuSVFfQVJfVFVSTlMuRlkyMDA3AQAAAKx1BAACAAAACDkuNzUzODc3AQgAAAAFAAAAATEBAAAACjEzMjU4NDczOTADAAAAAzE2MAIAAAAENDAwMQQAAAABMAcAAAAIOC84LzIwMTkIAAAACjEyLzMxLzIwMDcJAAAAATCObTPkNRzXCCpv8Sw2HNcIJUNJUS5TRUhLOjY2LklRX0lOVkVTVF9MT0FOU19DRi5GWTIwMDkBAAAAt1oNAAIAAAAEMjAwMAEIAAAABQAAAAExAQAAAAoxNDM5OTg0OTQxAwAAAAI2NAIAAAAEMjAzMgQAAAABMAcAAAAIOC84LzIwMTkIAAAACjEyLzMxLzIwMDkJAAAAATCNybzqNRzXCItO3ys2HNcIJkNJUS5UU0U6OTAyMi5JUV9ORVRfREVCVF9FQklUREEuRlkyMDE3AQAAAO52DQACAAAACDIuNzQxNDQyAQgAAAAFAAAAATEBAAAACjE4NDgyOTcyMzUDAAAAAjc5AgAAAAQ0MTkzBAAAAAEwBwAAAAg4LzgvMjAxOQgAAAAJMy8zMS8yMDE3CQAAAAEwJW575jUc1wgJjYgsNhzXCCJDSVEuVFNYOkNOUi5JUV9UT1RBTF9FUVVJVFkuRlkyMDExAQAAAPxiBQACAAAABTEwNjgwAQgAAAAFAAAAATEBAAAACjE2NTYzMjc2MDcDAAAAAjI3AgAAAAQxMjc1BAAAAAEwBwAAAAg4LzgvMjAxOQgAAAAKMTIvMzEvMjAxMQkAAAABMG+Co+k1HNcI6htULDYc1wglQ0lRLk5ZU0U6VU5QLklRX1BST1ZfQkFEX0RF</t>
  </si>
  <si>
    <t>QlRTLkZZMjAwNwEAAAA+uwQAAwAAAAAA9Bqs6jUc1wi9xdUrNhzXCBpDSVEuVFNFOjkwMjAuSVFfUkVWLkZZMjAxMQEAAADcZw0AAgAAAAcyNTM3MzUzAQgAAAAFAAAAATEBAAAACjE1NjI0ODQ1OTkDAAAAAjc5AgAAAAMxMTIEAAAAATAHAAAACDgvOC8yMDE5CAAAAAkzLzMxLzIwMTEJAAAAATAokh7wNRzXCGpyOCs2HNcIIENJUS5UU0U6OTAyMS5JUV9UT1RBTF9SRVYuRlkyMDE0AQAAAOhzDQACAAAABzEzMzEwMTkBCAAAAAUAAAABMQEAAAAKMTY4NjYzNzY2NwMAAAACNzkCAAAAAjI4BAAAAAEwBwAAAAg4LzgvMjAxOQgAAAAJMy8zMS8yMDE0CQAAAAEwSn0q8DUc1wgKKAsrNhzXCCBDSVEuVFNFOjkwMDcuSVFfQ0hBTkdFX0FQLkZZMjAxMwEAAAAVZg0AAgAAAAQxMzMwAQgAAAAFAAAAATEBAAAACjE2MjU0NTc2OTUDAAAAAjc5AgAAAAQyMDE3BAAAAAEwBwAAAAg4LzgvMjAxOQgAAAAJMy8zMS8yMDEzCQAAAAEwx03R6zUc1whaaZUrNhzXCCVDSVEuVFNFOjkwMjAuSVFfTFRfREVCVF9SRVBBSUQuRlkyMDE3AQAAANxnDQACAAAABy0xODcxMDcBCAAAAAUAAAABMQEAAAAKMTg0ODI5NzM4OAMAAAACNzkCAAAABDIwMzYEAAAAATAHAAAACDgvOC8yMDE5CAAAAAkzLzMxLzIwMTcJAAAAATDNTbPvNRzXCHTpLis2HNcIIkNJUS5UU1g6Q05SLklRX0lOVEVSRVNUX0VYUC5GWTIwMTcBAAAA/GIFAAIAAAAE</t>
  </si>
  <si>
    <t>LTQ4MQEIAAAABQAAAAExAQAAAAoxOTQzNTI1MDk1AwAAAAIyNwIAAAACODIEAAAAATAHAAAACDgvOC8yMDE5CAAAAAoxMi8zMS8yMDE3CQAAAAEwNoWE6TUc1wilQlssNhzXCCFDSVEuVFNFOjkwMDcuSVFfRUJJVERBX0lOVC5GWTIwMTYBAAAAFWYNAAIAAAAJMTIuNzE0MjMxAQgAAAAFAAAAATEBAAAACjE3OTg5Mzk4NjQDAAAAAjc5AgAAAAQ0MTkwBAAAAAEwBwAAAAg4LzgvMjAxOQgAAAAJMy8zMS8yMDE2CQAAAAEw7oeD5TUc1wiFS8ssNhzXCCFDSVEuU0VISzo2Ni5JUV9PVEhFUl9JTlRBTi5GWTIwMDgBAAAAt1oNAAIAAAAFMTU0OTgBCAAAAAUAAAABMQEAAAAKMTM1NTg4NjA3NwMAAAACNjQCAAAABDEwNDAEAAAAATAHAAAACDgvOC8yMDE5CAAAAAoxMi8zMS8yMDA4CQAAAAEwsmi66jUc1wguhBgsNhzXCCZDSVEuVFNFOjkwNDEuSVFfUEVSSU9ETEVOR1RIX0lTLkZZMjAwOAEAAAC8y5UAAQAAAAIxMgAYu4vuNRzXCFpplSs2HNcIJUNJUS5OWVNFOlVOUC5JUV9MVF9ERUJUX0lTU1VFRC5GWTIwMTIBAAAAPrsEAAIAAAADNjk1AQgAAAAFAAAAATEBAAAACjE3MTgwOTIxMjkDAAAAAzE2MAIAAAAEMjAzNAQAAAABMAcAAAAIOC84LzIwMTkIAAAACjEyLzMxLzIwMTIJAAAAATCGLqDqNRzXCOobVCw2HNcIG0NJUS5UU1g6Q05SLklRX0VCSVRBLkZZMjAxNgEAAAD8YgUAAgAAAAQ1MzEyAQgAAAAFAAAA</t>
  </si>
  <si>
    <t>ATEBAAAACjE5NDM1MjUwOTQDAAAAAjI3AgAAAAYxMDA2ODkEAAAAATAHAAAACDgvOC8yMDE5CAAAAAoxMi8zMS8yMDE2CQAAAAEwNoWE6TUc1wg3deYrNhzXCDNDSVEuVFNFOjkwMjAuSVFfQ0hBTkdFX09USEVSX05FVF9PUEVSX0FTU0VUUy5GWTIwMTEBAAAA3GcNAAMAAAAAAGP0IPA1HNcIgOwPKzYc1wgoQ0lRLlRTRTo5MDQxLklRX0RFRl9UQVhfQVNTRVRTX0xULkZZMjAxNQEAAAC8y5UAAgAAAAQ4OTE3AQgAAAAFAAAAATEBAAAACjE3NDUzNzg1MjIDAAAAAjc5AgAAAAQxMDI2BAAAAAEwBwAAAAg4LzgvMjAxOQgAAAAJMy8zMS8yMDE1CQAAAAEw1Kzy6zUc1wg/770rNhzXCCZDSVEuVFNFOjkwMjEuSVFfU0FMRVNfTUFSS0VUSU5HLkZZMjAwOQEAAADocw0AAwAAAAAA6YKG8TUc1wiySFArNhzXCCFDSVEuVFNYOkNOUi5JUV9BRFZFUlRJU0lORy5GWTIwMTIBAAAA/GIFAAMAAAAAAG+Co+k1HNcIbOM5LDYc1wg5Q0lRLlRTRTo5MDQyLklRX0NVU1RPTV9CRVRBLi0xMDRXLjIwMTAvMDMvMzEuLl5OMjI1LkpQWS5IAQAAAAdiDQACAAAAETAuMjA4NjQ4MzgxNDI3MzAyAGehzwo2HNcIo6cLLTYc1wgmQ0lRLlRTRTo5MDIyLklRX0NVU1RPTV9CRVRBLjIwMTkvMDMvMzEBAAAA7nYNAAIAAAATLTAuMDU1MTA4NDI4NTYxMTM2MQCmtF4HNhzXCPYJDi02HNcIIkNJUS5UU0U6OTAyMS5JUV9BU1NFVF9UVVJO</t>
  </si>
  <si>
    <t>Uy5GWTIwMTMBAAAA6HMNAAIAAAAIMC40OTQxODkBCAAAAAUAAAACMjkCAAAABDQxNzcBAAAACjE2MjQwNTE3ODUDAAAAAjc5BAAAAAEwBwAAAAg4LzgvMjAxOQgAAAAJMy8zMS8yMDEzCQAAAAEwNNB95jUc1wgAh8YsNhzXCCVDSVEuVFNFOjkwMjEuSVFfTFRfREVCVF9JU1NVRUQuRlkyMDA5AQAAAOhzDQACAAAABjExODYwNgEIAAAABQAAAAExAQAAAAoxMzk2NzU0Mjk1AwAAAAI3OQIAAAAEMjAzNAQAAAABMAcAAAAIOC84LzIwMTkIAAAACTMvMzEvMjAwOQkAAAABMOmChvE1HNcIlWMGKzYc1wglQ0lRLk5ZU0U6TlNDLklRX09USEVSX0NMX1NVUFBMLkZZMjAxNwEAAACsdQQAAgAAAAMxMDEBCAAAAAUAAAABMQEAAAAKMTk0NDIwMTAxNgMAAAADMTYwAgAAAAQxMDU3BAAAAAEwBwAAAAg4LzgvMjAxOQgAAAAKMTIvMzEvMjAxNwkAAAABMLrjXec1HNcIxyelLDYc1wgiQ0lRLlRTRTo5MDQyLklRX0FTU0VUX1RVUk5TLkZZMjAxMQEAAAAHYg0AAgAAAAgwLjI3NDYyMQEIAAAABQAAAAExAQAAAAoxNDU4NTI2MjQzAwAAAAI3OQIAAAAENDE3NwQAAAABMAcAAAAIOC84LzIwMTkIAAAACTMvMzEvMjAxMQkAAAABMGcu8eU1HNcIKm/xLDYc1wgeQ0lRLlNFSEs6NjYuSVFfVE9UQUxfQ0wuRlkyMDEyAQAAALdaDQACAAAABTEwNzk5AQgAAAAFAAAAATEBAAAACjE2NjcyNDExODcDAAAAAjY0AgAAAAQxMDA5BAAA</t>
  </si>
  <si>
    <t>AAEwBwAAAAg4LzgvMjAxOQgAAAAKMTIvMzEvMjAxMgkAAAABMI3JvOo1HNcIWmmVKzYc1wgbQ0lRLlRTWDpDTlIuSVFfREFfQ0YuRlkyMDEyAQAAAPxiBQACAAAAAzkyNAEIAAAABQAAAAExAQAAAAoxNzE3MzE1NzgzAwAAAAIyNwIAAAAEMjE2MAQAAAABMAcAAAAIOC84LzIwMTkIAAAACjEyLzMxLzIwMTIJAAAAATBvgqPpNRzXCCeH+Ss2HNcIJkNJUS5UU0U6OTA0Mi5JUV9BU1NFVF9XUklURURPV04uRlkyMDE2AQAAAAdiDQACAAAABi0zNzgxOAEIAAAABQAAAAExAQAAAAoxNzk2ODMyNTk3AwAAAAI3OQIAAAACMzIEAAAAATAHAAAACDgvOC8yMDE5CAAAAAkzLzMxLzIwMTYJAAAAATCb49nsNRzXCEXynis2HNcIIUNJUS5OWVNFOlVOUC5JUV9DQVNIX1RBWEVTLkZZMjAxMAEAAAA+uwQAAgAAAAM5MzYBCAAAAAUAAAABMQEAAAAKMTU4Njg0OTM5MQMAAAADMTYwAgAAAAQzMDUzBAAAAAEwBwAAAAg4LzgvMjAxOQgAAAAKMTIvMzEvMjAxMAkAAAABMIYuoOo1HNcIta0ALDYc1wgmQ0lRLlRTRTo5MDIxLklRX09USEVSX0xUX0FTU0VUUy5GWTIwMTIBAAAA6HMNAAIAAAAFNjA1MzIBCAAAAAUAAAABMQEAAAAKMTY0MzIxNzQ0OQMAAAACNzkCAAAABDEwNjAEAAAAATAHAAAACDgvOC8yMDE5CAAAAAkzLzMxLzIwMTIJAAAAATDpgobxNRzXCBSWXis2HNcIJkNJUS5UU1g6Q1AuSVFfTUlOT1JJVFlfSU5URVJF</t>
  </si>
  <si>
    <t>U1QuRlkyMDEzAQAAAKl+DQADAAAAAABbFIPoNRzXCOKnPiw2HNcIIkNJUS5OWVNFOlVOUC5JUV9BU1NFVF9UVVJOUy5GWTIwMTABAAAAPrsEAAIAAAAIMC4zOTc5MDMBCAAAAAUAAAABMQEAAAAKMTU4Njg0OTM5MQMAAAADMTYwAgAAAAQ0MTc3BAAAAAEwBwAAAAg4LzgvMjAxOQgAAAAKMTIvMzEvMjAxMAkAAAABMGzoheU1HNcIYtTULDYc1wgkQ0lRLlRTRTo5MDA3LklRX0VCSVREQV9NQVJHSU4uRlkyMDE2AQAAABVmDQACAAAABzE4Ljk1MzMBCAAAAAUAAAABMQEAAAAKMTc5ODkzOTg2NAMAAAACNzkCAAAABDQwNDcEAAAAATAHAAAACDgvOC8yMDE5CAAAAAkzLzMxLzIwMTYJAAAAATDuh4PlNRzXCKqq7Cw2HNcIK0NJUS5UU1g6Q1AuSVFfT1RIRVJfSU5WRVNUX0FDVF9TVVBQTC5GWTIwMTYBAAAAqX4NAAIAAAACLTMBCAAAAAUAAAABMQEAAAAKMTk0NTM1NDU3NQMAAAACMjcCAAAABDIwNTEEAAAAATAHAAAACDgvOC8yMDE5CAAAAAoxMi8zMS8yMDE2CQAAAAEwBY156DUc1wgxgTcsNhzXCBxDSVEuTllTRTpOU0MuSVFfTklfQ0YuRlkyMDA3AQAAAKx1BAACAAAABDE0NjQBCAAAAAUAAAABMQEAAAAKMTMyNTg0NzM5MAMAAAADMTYwAgAAAAQyMTUwBAAAAAEwBwAAAAg4LzgvMjAxOQgAAAAKMTIvMzEvMjAwNwkAAAABMDvve+g1HNcIwCqGLDYc1wgmQ0lRLlRTRTo5MDQyLklRX0xPQU5TX1JFQ0VJVl9M</t>
  </si>
  <si>
    <t>VC5GWTIwMDkBAAAAB2INAAIAAAAFMjM3NTMBCAAAAAUAAAABMQEAAAAKMTM4MjUwNTYxNQMAAAACNzkCAAAABDEwNTAEAAAAATAHAAAACDgvOC8yMDE5CAAAAAkzLzMxLzIwMDkJAAAAATABCQDtNRzXCOUweys2HNcIJENJUS5OWVNFOk5TQy5JUV9FQklUREEuRlkyMDExLi4uLkpQWQEAAACsdQQAAgAAAAkzMTQwNjkuMDgBCAAAAAUAAAABMQEAAAAKMTY1ODMxNTY3NwMAAAACNzkCAAAABDQwNTEEAAAAATAHAAAACDgvOC8yMDE5CAAAAAoxMi8zMS8yMDExCQAAAAEwI5nJ5DUc1wjLHgItNhzXCC9DSVEuVFNFOjkwNDEuSVFfSU1QVVRfT1BFUl9MRUFTRV9JTlRfRVhQLkZZMjAxNAEAAAC8y5UAAwAAAAAAWB2O7jUc1wjlMHsrNhzXCCRDSVEuVFNFOjkwMDcuSVFfQ09NTU9OX0RJVl9DRi5GWTIwMTIBAAAAFWYNAAMAAAAAAMdN0es1HNcIWmmVKzYc1wgkQ0lRLlNFSEs6NjYuSVFfR0FJTl9JTlZFU1RfQ0YuRlkyMDE2AQAAALdaDQADAAAAAAD0GqzqNRzXCKLC9Cs2HNcIJUNJUS5OWVNFOlVOUC5JUV9PVEhFUl9DTF9TVVBQTC5GWTIwMTABAAAAPrsEAAIAAAADNzMxAQgAAAAFAAAAATEBAAAACjE1ODY4NDkzOTEDAAAAAzE2MAIAAAAEMTA1NwQAAAABMAcAAAAIOC84LzIwMTkIAAAACjEyLzMxLzIwMTAJAAAAATCGLqDqNRzXCBSWKyw2HNcILENJUS5UU0U6OTAyMS5JUV9ORVRfREVCVF9FQklUREFfQ0FQ</t>
  </si>
  <si>
    <t>RVguRlkyMDEyAQAAAOhzDQACAAAACTE4Ljc0NTE5MwEIAAAABQAAAAExAQAAAAoxNjQzMjE3NDQ5AwAAAAI3OQIAAAAFMjMzMTQEAAAAATAHAAAACDgvOC8yMDE5CAAAAAkzLzMxLzIwMTIJAAAAATA00H3mNRzXCCR1syw2HNcIJkNJUS5UU0U6OTAyMS5JUV9BU1NFVF9XUklURURPV04uRlkyMDE0AQAAAOhzDQACAAAABi0xOTI0NgEIAAAABQAAAAExAQAAAAoxNjg2NjM3NjY3AwAAAAI3OQIAAAACMzIEAAAAATAHAAAACDgvOC8yMDE5CAAAAAkzLzMxLzIwMTQJAAAAATBKfSrwNRzXCIHmTSs2HNcIIUNJUS5OWVNFOlVOUC5JUV9OSV9DT01QQU5ZLkZZMjAwOQEAAAA+uwQAAgAAAAQxODkwAQgAAAAFAAAAATEBAAAACjE0OTM3OTkxNzQDAAAAAzE2MAIAAAAFNDE1NzEEAAAAATAHAAAACDgvOC8yMDE5CAAAAAoxMi8zMS8yMDA5CQAAAAEwhi6g6jUc1wjqmAwsNhzXCClDSVEuVFNYOkNOUi5JUV9JTlRFUkVTVF9JTlZFU1RfSU5DLkZZMjAwNwEAAAD8YgUAAgAAAAE1AQgAAAAFAAAAATEBAAAACjEzMTk0NDQxNDcDAAAAAjI3AgAAAAI2NQQAAAABMAcAAAAIOC84LzIwMTkIAAAACjEyLzMxLzIwMDcJAAAAATBmM7TpNRzXCOobVCw2HNcIEkNJUS4uSVFfRlVMTF9USU1FLgUAAAABAAAACAAAABQoSW52YWxpZCBJZGVudGlmaWVyKTX/8xA2HNcINf/zEDYc1wglQ0lRLk5ZU0U6TlNDLklRX09USEVSX09QRVJf</t>
  </si>
  <si>
    <t>QUNULkZZMjAxMwEAAACsdQQAAgAAAAMyNzIBCAAAAAUAAAABMQEAAAAKMTc3NTE5MzU4OAMAAAADMTYwAgAAAAQyMDQ3BAAAAAEwBwAAAAg4LzgvMjAxOQgAAAAKMTIvMzEvMjAxMwkAAAABMD6Tbuc1HNcItLlRLDYc1wggQ0lRLlRTWDpDTlIuSVFfQ0FTSF9GSU5BTi5GWTIwMTABAAAA/GIFAAIAAAAFLTE0ODUBCAAAAAUAAAABMQEAAAAKMTU4NTk1MjUxMgMAAAACMjcCAAAABDIwMDQEAAAAATAHAAAACDgvOC8yMDE5CAAAAAoxMi8zMS8yMDEwCQAAAAEwb4Kj6TUc1wifSB0sNhzXCCVDSVEuVFNFOjkwMjIuSVFfTkVUX1JFTlRBTF9FWFAuRlkyMDEyAQAAAO52DQADAAAAAAAYXxjvNRzXCMTXGys2HNcIJUNJUS5UU0U6OTA0Mi5JUV9QUkVGX0RJVl9PVEhFUi5GWTIwMDgBAAAAB2INAAMAAAAAAHvL0e01HNcImMi2KzYc1wgnQ0lRLlRTRTo5MDIwLklRX1RPVEFMX1JFVi5GWTIwMTcuLi4uSlBZAQAAANxnDQACAAAABzI4ODA4MDIBCAAAAAUAAAABMQEAAAAKMTg0ODI5NzM4OAMAAAACNzkCAAAAAjI4BAAAAAEwBwAAAAg4LzgvMjAxOQgAAAAJMy8zMS8yMDE3CQAAAAEwxM815DUc1wjVm7osNhzXCBlDSVEuTllTRTpVTlAuSVFfR1cuRlkyMDE0AQAAAD67BAADAAAAAABmM7TpNRzXCPEeNSw2HNcIJUNJUS5UU0U6OTE0Mi5JUV9TVF9ERUJUX0lTU1VFRC5GWTIwMTEBAAAAQqNZAAMAAAAAALTI8O01HNcI</t>
  </si>
  <si>
    <t>anI4KzYc1wgkQ0lRLlRTRTo5MDQxLklRX0NVUlJFTlRfUkFUSU8uRlkyMDEzAQAAALzLlQACAAAACDAuNTM1ODM4AQgAAAAFAAAAATEBAAAACjE2MjQwNTE4MjcDAAAAAjc5AgAAAAQ0MDMwBAAAAAEwBwAAAAg4LzgvMjAxOQgAAAAJMy8zMS8yMDEzCQAAAAEwKY/z5TUc1wgqb/EsNhzXCCVDSVEuTllTRTpVTlAuSVFfT1RIRVJfT1BFUl9BQ1QuRlkyMDEzAQAAAD67BAACAAAAAzUyOQEIAAAABQAAAAExAQAAAAoxNzc0OTYzMDAzAwAAAAMxNjACAAAABDIwNDcEAAAAATAHAAAACDgvOC8yMDE5CAAAAAoxMi8zMS8yMDEzCQAAAAEwhi6g6jUc1wj6DwMsNhzXCB5DSVEuVFNYOkNOUi5JUV9UT1RBTF9DTC5GWTIwMDgBAAAA/GIFAAIAAAAEMTg5MgEIAAAABQAAAAExAQAAAAoxNDM3OTAwMzI2AwAAAAIyNwIAAAAEMTAwOQQAAAABMAcAAAAIOC84LzIwMTkIAAAACjEyLzMxLzIwMDgJAAAAATAKXZzpNRzXCCQHYCw2HNcII0NJUS5OWVNFOk5TQy5JUV9GSU5JU0hFRF9JTlYuRlkyMDE2AQAAAKx1BAADAAAAAAC6413nNRzXCCABniw2HNcIHUNJUS5UU0U6OTAyMS5JUV9DT01NT04uRlkyMDEyAQAAAOhzDQACAAAABjEwMDAwMAEIAAAABQAAAAExAQAAAAoxNjQzMjE3NDQ5AwAAAAI3OQIAAAAEMTEwMwQAAAABMAcAAAAIOC84LzIwMTkIAAAACTMvMzEvMjAxMgkAAAABMOmChvE1HNcIxNcbKzYc1wgfQ0lRLlRT</t>
  </si>
  <si>
    <t>WDpDTlIuSVFfQ0FTSF9PUEVSLkZZMjAxNQEAAAD8YgUAAgAAAAQ1MTQwAQgAAAAFAAAAATEBAAAACjE4NzI4MjcwMTkDAAAAAjI3AgAAAAQyMDA2BAAAAAEwBwAAAAg4LzgvMjAxOQgAAAAKMTIvMzEvMjAxNQkAAAABMDaFhOk1HNcIJA0iLDYc1wgdQ0lRLlRTRTo5MDIwLklRX0dBX0VYUC5GWTIwMTkBAAAA3GcNAAMAAAAAAM1Ns+81HNcI9K0zKzYc1wgkQ0lRLlRTWDpDUC5JUV9GSUxJTkdfQ1VSUkVOQ1kuRlkyMDE4AQAAAKl+DQADAAAAA0NBRAA773voNRzXCGbUByw2HNcIHkNJUS5UU0U6OTE0Mi5JUV9aX1NDT1JFLkZZMjAxNgEAAABCo1kAAgAAAAgwLjExMzc1OQEIAAAABQAAAAExAQAAAAoxODExMTc0NzE1AwAAAAI3OQIAAAAGMTAwMTIzBAAAAAEwBwAAAAg4LzgvMjAxOQgAAAAJMy8zMS8yMDE2CQAAAAEwZy7x5TUc1wgkdbMsNhzXCCNDSVEuVFNYOkNOUi5JUV9DQVNIX0lOVEVSRVNULkZZMjAwOAEAAAD8YgUAAwAAAAAAtiGh6TUc1wj6DwMsNhzXCB9DSVEuVFNFOjkwMjAuSVFfT1BFUl9JTkMuRlkyMDA4AQAAANxnDQACAAAABjQ0NTE2MAEIAAAABQAAAAExAQAAAAoxMDYxMTk3MzIyAwAAAAI3OQIAAAACMjEEAAAAATAHAAAACDgvOC8yMDE5CAAAAAkzLzMxLzIwMDgJAAAAATAokh7wNRzXCGWHLCs2HNcIKENJUS5UU0U6OTAwNy5JUV9ERUZfVEFYX0FTU0VUU19MVC5GWTIwMTkBAAAAFWYN</t>
  </si>
  <si>
    <t>AAIAAAAEOTI5MgEIAAAABQAAAAExAQAAAAoxOTcwMDUxNDc5AwAAAAI3OQIAAAAEMTAyNgQAAAABMAcAAAAIOC84LzIwMTkIAAAACTMvMzEvMjAxOQkAAAABMKOcwOs1HNcIvcXVKzYc1wgfQ0lRLlRTWDpDUC5JUV9DT01NT05fUkVQLkZZMjAxMgEAAACpfg0AAwAAAAAAVrKA6DUc1wg+9UwsNhzXCCJDSVEuU0VISzo2Ni5JUV9FQklUQV9NQVJHSU4uRlkyMDExAQAAALdaDQACAAAABzQxLjMxMjgBCAAAAAUAAAABMQEAAAAKMTYwMDE4ODY5OQMAAAACNjQCAAAABDQ0MTkEAAAAATAHAAAACDgvOC8yMDE5CAAAAAoxMi8zMS8yMDExCQAAAAEw7oeD5TUc1wicPJksNhzXCCFDSVEuVFNFOjkwMjAuSVFfRUJJVERBX0lOVC5GWTIwMTYBAAAA3GcNAAIAAAAJMTEuMjE0OTAzAQgAAAAFAAAAATEBAAAACjE3OTgzMzY0MDMDAAAAAjc5AgAAAAQ0MTkwBAAAAAEwBwAAAAg4LzgvMjAxOQgAAAAJMy8zMS8yMDE2CQAAAAEwJW575jUc1whWY6AsNhzXCCNDSVEuVFNYOkNQLklRX0JBU0lDX0VQU19FWENMLkZZMjAxNwEAAACpfg0AAgAAAAkxNi40ODM4OTMBCAAAAAUAAAABMQEAAAAKMTk0NTM1NDY3NQMAAAACMjcCAAAABDMwNjQEAAAAATAHAAAACDgvOC8yMDE5CAAAAAoxMi8zMS8yMDE3CQAAAAEwBY156DUc1whP+C0sNhzXCCVDSVEuVFNFOjkwMjAuSVFfTFRfREVCVF9SRVBBSUQuRlkyMDExAQAAANxnDQACAAAA</t>
  </si>
  <si>
    <t>By0zMjE1NzMBCAAAAAUAAAABMQEAAAAKMTU2MjQ4NDU5OQMAAAACNzkCAAAABDIwMzYEAAAAATAHAAAACDgvOC8yMDE5CAAAAAkzLzMxLzIwMTEJAAAAATBj9CDwNRzXCJdgJSs2HNcIIkNJUS5UU1g6Q05SLklRX0lOVEVSRVNUX0VYUC5GWTIwMTEBAAAA/GIFAAIAAAAELTM0MQEIAAAABQAAAAExAQAAAAoxNjU2MzI3NjA3AwAAAAIyNwIAAAACODIEAAAAATAHAAAACDgvOC8yMDE5CAAAAAoxMi8zMS8yMDExCQAAAAEwb4Kj6TUc1wi7vDIsNhzXCCVDSVEuVFNFOjkwMDcuSVFfQkFTSUNfRVBTX0VYQ0wuRlkyMDE3AQAAABVmDQACAAAACTcyLjMxMjY0NgEIAAAABQAAAAExAQAAAAoxODQ4ODc5NTQzAwAAAAI3OQIAAAAEMzA2NAQAAAABMAcAAAAIOC84LzIwMTkIAAAACTMvMzEvMjAxNwkAAAABMGg6vus1HNcIatrJKzYc1wgnQ0lRLlNFSEs6NjYuSVFfVE9UQUxfREVCVF9JU1NVRUQuRlkyMDE3AQAAALdaDQACAAAABTI1NDI0AQgAAAAFAAAAATEBAAAACjE5NTM4MzUxNzkDAAAAAjY0AgAAAAQyMTYxBAAAAAEwBwAAAAg4LzgvMjAxOQgAAAAKMTIvMzEvMjAxNwkAAAABMPQarOo1HNcIpUJbLDYc1wgoQ0lRLlRTWDpDTlIuSVFfQ09NTU9OX1BSRUZfRElWX0NGLkZZMjAxMQEAAAD8YgUAAwAAAAAAb4Kj6TUc1wgUlissNhzXCCJDSVEuVFNFOjkxNDIuSVFfREFfU1VQUExfQ0YuRlkyMDE5AQAAAEKjWQAC</t>
  </si>
  <si>
    <t>AAAABTIxOTI4AQgAAAAFAAAAATEBAAAACjE5Njk0NDczNTIDAAAAAjc5AgAAAAQyMTcxBAAAAAEwBwAAAAg4LzgvMjAxOQgAAAAJMy8zMS8yMDE5CQAAAAEwMmnP7TUc1wiVYwYrNhzXCCNDSVEuU0VISzo2Ni5JUV9NQVJLRVRDQVAuMjAxNS8xMi8zMQEAAAC3Wg0AAgAAAA0yMjQ5NTUuOTY0MjYyAQYAAAAFAAAAATEBAAAACjE3NTYxOTM3MDcDAAAAAjY0AgAAAAYxMDAwNTQEAAAAATAHAAAACjEyLzMxLzIwMTUNFM4KNhzXCBlsEC02HNcIKENJUS5UU0U6OTA0MS5JUV9QUk9WX0JBRF9ERUJUU19DRi5GWTIwMTQBAAAAvMuVAAMAAAAAANSs8us1HNcIhVShKzYc1wgeQ0lRLlRTWDpDTlIuSVFfT1BFUl9JTkMuRlkyMDE1AQAAAPxiBQACAAAABDUyNjYBCAAAAAUAAAABMQEAAAAKMTg3MjgyNzAxOQMAAAACMjcCAAAAAjIxBAAAAAEwBwAAAAg4LzgvMjAxOQgAAAAKMTIvMzEvMjAxNQkAAAABMDaFhOk1HNcIJnIFLDYc1wghQ0lRLlRTWDpDTlIuSVFfQ0FTSF9JTlZFU1QuRlkyMDA3AQAAAPxiBQACAAAABC04OTUBCAAAAAUAAAABMQEAAAAKMTMxOTQ0NDE0NwMAAAACMjcCAAAABDIwMDUEAAAAATAHAAAACDgvOC8yMDE5CAAAAAoxMi8zMS8yMDA3CQAAAAEwzZW26TUc1wj6DwMsNhzXCCVDSVEuVFNFOjkwMDcuSVFfQ0FTSF9TVF9JTlZFU1QuRlkyMDEwAQAAABVmDQACAAAABTMxNTYyAQgAAAAFAAAAATEB</t>
  </si>
  <si>
    <t>AAAACjEzODY3MjQ0ODIDAAAAAjc5AgAAAAQxMDAyBAAAAAEwBwAAAAg4LzgvMjAxOQgAAAAJMy8zMS8yMDEwCQAAAAEwh+vO6zUc1wjVLZorNhzXCCJDSVEuVFNFOjkwMjIuSVFfR0FJTl9BU1NFVFMuRlkyMDEyAQAAAO52DQACAAAABDE0MTMBCAAAAAUAAAABMQEAAAAKMTU1NDk1MDcxMwMAAAACNzkCAAAAAjU2BAAAAAEwBwAAAAg4LzgvMjAxOQgAAAAJMy8zMS8yMDEyCQAAAAEwGF8Y7zUc1whjb1crNhzXCC9DSVEuVFNFOjkwNDIuSVFfSU1QVVRfT1BFUl9MRUFTRV9JTlRfRVhQLkZZMjAwOQEAAAAHYg0AAwAAAAAAAQkA7TUc1wgAGaYrNhzXCCtDSVEuTllTRTpVTlAuSVFfUkVUVVJOX0NPTU1PTl9FUVVJVFkuRlkyMDA3AQAAAD67BAACAAAABzEyLjAwNzYBCAAAAAUAAAABMQEAAAAKMTMxODY1Mzg4MQMAAAADMTYwAgAAAAUzMzMyMAQAAAABMAcAAAAIOC84LzIwMTkIAAAACjEyLzMxLzIwMDcJAAAAATBs6IXlNRzXCH1OrCw2HNcIKENJUS5UU0U6OTA0Mi5JUV9NSU5PUklUWV9JTlRFUkVTVC5GWTIwMTgBAAAAB2INAAIAAAAFMjg3ODYBCAAAAAUAAAABMQEAAAAKMTg5MzU0OTAzMAMAAAACNzkCAAAABDEwNTIEAAAAATAHAAAACDgvOC8yMDE5CAAAAAkzLzMxLzIwMTgJAAAAATCb49nsNRzXCFF4xys2HNcIH0NJUS5TRUhLOjY2LklRX1JEX0VYUF9GTi5GWTIwMTQBAAAAt1oNAAMAAAAAAIC3qeo1</t>
  </si>
  <si>
    <t>HNcIdFdPLDYc1wgoQ0lRLlRTRTo5MDA3LklRX01JTk9SSVRZX0lOVEVSRVNULkZZMjAxOAEAAAAVZg0AAgAAAAQ2NDg3AQgAAAAFAAAAATEBAAAACjE4OTUwMDIwMjMDAAAAAjc5AgAAAAQxMDUyBAAAAAEwBwAAAAg4LzgvMjAxOQgAAAAJMy8zMS8yMDE4CQAAAAEwaDq+6zUc1wjVJ9grNhzXCB1DSVEuTllTRTpOU0MuSVFfUkRfRVhQLkZZMjAxOAEAAACsdQQAAwAAAAAAuuNd5zUc1wgee3UsNhzXCChDSVEuVFNFOjkwMjAuSVFfRUFSTklOR19DT19NQVJHSU4uRlkyMDA4AQAAANxnDQACAAAABjcuMDgzNwEIAAAABQAAAAExAQAAAAoxMDYxMTk3MzIyAwAAAAI3OQIAAAAENDE4MQQAAAABMAcAAAAIOC84LzIwMTkIAAAACTMvMzEvMjAwOAkAAAABMAMMeeY1HNcIfr/gLDYc1wglQ0lRLlRTRTo5MTQyLklRX0JBU0lDX0VQU19JTkNMLkZZMjAwOAEAAABCo1kAAwAAAAAAewLY7jUc1whafokrNhzXCDBDSVEuTllTRTpVTlAuSVFfVE9UQUxfT1VUU1RBTkRJTkdfQlNfREFURS5GWTIwMDkBAAAAPrsEAAIAAAALMTAxMC4wNzk5MDQBBAAAAAUAAAABNQEAAAAKMTQ5Mzc5OTE3NAIAAAAFMjQxNTIGAAAAATCGLqDqNRzXCM3CJys2HNcIIENJUS5UU0U6OTAyMS5JUV9GVUxMX1RJTUUuRlkyMDE1AQAAAOhzDQACAAAABTQ3NTY1AIrfLPA1HNcI5Dz/KjYc1wgmQ0lRLlNFSEs6NjYuSVFfVE9UQUxfT1RIRVJfT1BF</t>
  </si>
  <si>
    <t>Ui5GWTIwMTQBAAAAt1oNAAIAAAAEMjEyMgEIAAAABQAAAAExAQAAAAoxNzg1NDE2OTY2AwAAAAI2NAIAAAADMzgwBAAAAAEwBwAAAAg4LzgvMjAxOQgAAAAKMTIvMzEvMjAxNAkAAAABMIC3qeo1HNcIZOYaLDYc1wgmQ0lRLlRTRTo5MDIxLklRX0ZJTElOR19DVVJSRU5DWS5GWTIwMTEBAAAA6HMNAAMAAAADSlBZAOmChvE1HNcIgl1EKzYc1wgkQ0lRLk5ZU0U6VU5QLklRX1NBTEVfSU5UQU5fQ0YuRlkyMDE1AQAAAD67BAADAAAAAABmM7TpNRzXCOqezis2HNcIIUNJUS5OWVNFOk5TQy5JUV9FQVJOSU5HX0NPLkZZMjAxNwEAAACsdQQAAgAAAAQ1NDA0AQgAAAAFAAAAATEBAAAACjE5NDQyMDEwMTYDAAAAAzE2MAIAAAABNwQAAAABMAcAAAAIOC84LzIwMTkIAAAACjEyLzMxLzIwMTcJAAAAATC6413nNRzXCK22cCw2HNcIJENJUS5UU1g6Q05SLklRX09USEVSX0NMX1NVUFBMLkZZMjAxMAEAAAD8YgUAAgAAAAMyMzEBCAAAAAUAAAABMQEAAAAKMTU4NTk1MjUxMgMAAAACMjcCAAAABDEwNTcEAAAAATAHAAAACDgvOC8yMDE5CAAAAAoxMi8zMS8yMDEwCQAAAAEwtiGh6TUc1wi7vDIsNhzXCB1DSVEuU0VISzo2Ni5JUV9SQVdfSU5WLkZZMjAxOAEAAAC3Wg0AAgAAAAQxNjg3AQgAAAAFAAAAATEBAAAACjE5NTM4MzUxODUDAAAAAjY0AgAAAAQzMTcxBAAAAAEwBwAAAAg4LzgvMjAxOQgAAAAKMTIvMzEvMjAx</t>
  </si>
  <si>
    <t>OAkAAAABMPQarOo1HNcIpUJbLDYc1wgvQ0lRLlRTRTo5MDIxLklRX09USEVSX05PTl9PUEVSX0VYUF9TVVBQTC5GWTIwMTEBAAAA6HMNAAIAAAAEMzg1NwEIAAAABQAAAAExAQAAAAoxNDYyNzEyNTYyAwAAAAI3OQIAAAACODUEAAAAATAHAAAACDgvOC8yMDE5CAAAAAkzLzMxLzIwMTEJAAAAATDpgobxNRzXCNM5His2HNcIF0NJUS5UU1g6Q1AuSVFfQVAuRlkyMDExAQAAAKl+DQACAAAAAzM4NwEIAAAABQAAAAExAQAAAAoxNjYyMTI0ODA0AwAAAAIyNwIAAAAEMTAxOAQAAAABMAcAAAAIOC84LzIwMTkIAAAACjEyLzMxLzIwMTEJAAAAATBWsoDoNRzXCCQNIiw2HNcIIENJUS5UU0U6OTAyMi5JUV9JTlZFTlRPUlkuRlkyMDE2AQAAAO52DQACAAAABTM4MjE0AQgAAAAFAAAAATEBAAAACjE3OTgzMzY0ODMDAAAAAjc5AgAAAAQxMDQzBAAAAAEwBwAAAAg4LzgvMjAxOQgAAAAJMy8zMS8yMDE2CQAAAAEwXaDV7jUc1wipQo4rNhzXCB9DSVEuVFNFOjkwNDIuSVFfREFfU1VQUEwuRlkyMDExAQAAAAdiDQACAAAABDE0MzQBCAAAAAUAAAABMQEAAAAKMTQ1ODUyNjI0MwMAAAACNzkCAAAAAjQxBAAAAAEwBwAAAAg4LzgvMjAxOQgAAAAJMy8zMS8yMDExCQAAAAEwAQkA7TUc1wjlMHsrNhzXCCFDSVEuVFNFOjkwNDEuSVFfRUJJVERBX0lOVC5GWTIwMTEBAAAAvMuVAAIAAAAINC40MDgxMzEBCAAAAAUAAAABMQEA</t>
  </si>
  <si>
    <t>AAAKMTQ2MTY4MDA0MAMAAAACNzkCAAAABDQxOTAEAAAAATAHAAAACDgvOC8yMDE5CAAAAAkzLzMxLzIwMTEJAAAAATApj/PlNRzXCBL72yw2HNcIJENJUS5UU1g6Q1AuSVFfTkVUX0RFQlRfRUJJVERBLkZZMjAwOAEAAACpfg0AAgAAAAgzLjI0NTg0MgEIAAAABQAAAAExAQAAAAoxNDM2NzcwMjUxAwAAAAIyNwIAAAAENDE5MwQAAAABMAcAAAAIOC84LzIwMTkIAAAACjEyLzMxLzIwMDgJAAAAATDR2VPlNRzXCJU5uCw2HNcIJENJUS5UU1g6Q05SLklRX0JBU0lDX0VQU19FWENMLkZZMjAxMAEAAAD8YgUAAgAAAAgyLjI1NjA1OAEIAAAABQAAAAExAQAAAAoxNTg1OTUyNTEyAwAAAAIyNwIAAAAEMzA2NAQAAAABMAcAAAAIOC84LzIwMTkIAAAACjEyLzMxLzIwMTAJAAAAATC2IaHpNRzXCCQNIiw2HNcIIkNJUS5UU0U6OTAyMi5JUV9EQV9TVVBQTF9DRi5GWTIwMTEBAAAA7nYNAAIAAAAGMjU4NTk5AQgAAAAFAAAAATEBAAAACjE0NjE2ODAwMTADAAAAAjc5AgAAAAQyMTcxBAAAAAEwBwAAAAg4LzgvMjAxOQgAAAAJMy8zMS8yMDExCQAAAAEwGF8Y7zUc1wiVYwYrNhzXCCRDSVEuVFNFOjkxNDIuSVFfQ1VSUkVOQ1lfR0FJTi5GWTIwMTQBAAAAQqNZAAMAAAAAALTI8O01HNcIskhQKzYc1wgmQ0lRLlRTRTo5MDIyLklRX1NBTEVTX01BUktFVElORy5GWTIwMTABAAAA7nYNAAMAAAAAABhfGO81HNcI66dxKzYc</t>
  </si>
  <si>
    <t>1wghQ0lRLlRTRTo5MDIyLklRX0NPTU1PTl9SRVAuRlkyMDE4AQAAAO52DQACAAAABi0yMTM2NQEIAAAABQAAAAExAQAAAAoxODk0MzE1Mjc3AwAAAAI3OQIAAAAEMjE2NAQAAAABMAcAAAAIOC84LzIwMTkIAAAACTMvMzEvMjAxOAkAAAABMHsC2O41HNcIz7ajKzYc1wgmQ0lRLlRTRTo5MDIyLklRX09USEVSX0xUX0FTU0VUUy5GWTIwMTgBAAAA7nYNAAIAAAABMQEIAAAABQAAAAExAQAAAAoxODk0MzE1Mjc3AwAAAAI3OQIAAAAEMTA2MAQAAAABMAcAAAAIOC84LzIwMTkIAAAACTMvMzEvMjAxOAkAAAABMF2g1e41HNcI57AUKzYc1wgtQ0lRLlRTWDpDUC5JUV9PVEhFUl9OT05fT1BFUl9FWFBfU1VQUEwuRlkyMDExAQAAAKl+DQACAAAAAy0xNwEIAAAABQAAAAExAQAAAAoxNjYyMTI0ODA0AwAAAAIyNwIAAAACODUEAAAAATAHAAAACDgvOC8yMDE5CAAAAAoxMi8zMS8yMDExCQAAAAEwVrKA6DUc1wjxHjUsNhzXCCBDSVEuU0VISzo2Ni5JUV9TR0FfTUFSR0lOLkZZMjAxMAEAAAC3Wg0AAgAAAAYxLjkzNDQBCAAAAAUAAAABMQEAAAAKMTU0NjAwNTA2OAMAAAACNjQCAAAABDQzNzUEAAAAATAHAAAACDgvOC8yMDE5CAAAAAoxMi8zMS8yMDEwCQAAAAEw7oeD5TUc1wjLHgItNhzXCBtDSVEuVFNFOjkwMDcuSVFfTEFORC5GWTIwMTIBAAAAFWYNAAMAAAAAAMdN0es1HNcIO3uoKzYc1wgiQ0lRLlNFSEs6NjYu</t>
  </si>
  <si>
    <t>SVFfVE9UQUxfRVFVSVRZLkZZMjAxMgEAAAC3Wg0AAgAAAAYxNDMxMTEBCAAAAAUAAAABMQEAAAAKMTY2NzI0MTE4NwMAAAACNjQCAAAABDEyNzUEAAAAATAHAAAACDgvOC8yMDE5CAAAAAoxMi8zMS8yMDEyCQAAAAEwjcm86jUc1wjgpF0sNhzXCChDSVEuVFNFOjkxNDIuSVFfUFJPVl9CQURfREVCVFNfQ0YuRlkyMDE3AQAAAEKjWQADAAAAAAAyac/tNRzXCOUweys2HNcIIkNJUS5UU0U6OTA0MS5JUV9MRVZFUkVEX0ZDRi5GWTIwMTIBAAAAvMuVAAIAAAAIMjYyODAuNzUBCAAAAAUAAAABMQEAAAAKMTU1NTcwNDU2OQMAAAACNzkCAAAABDQ0MjIEAAAAATAHAAAACDgvOC8yMDE5CAAAAAkzLzMxLzIwMTIJAAAAATBYHY7uNRzXCOqezis2HNcIH0NJUS5UU1g6Q1AuSVFfRUFSTklOR19DTy5GWTIwMTUBAAAAqX4NAAIAAAAEMTM1MgEIAAAABQAAAAExAQAAAAoxODc1MDkxMDQ0AwAAAAIyNwIAAAABNwQAAAABMAcAAAAIOC84LzIwMTkIAAAACjEyLzMxLzIwMTUJAAAAATAFjXnoNRzXCBKTSiw2HNcIJkNJUS5UU1g6Q05SLklRX0RBWVNfUEFZQUJMRV9PVVQuRlkyMDExAQAAAPxiBQACAAAACTMzLjExNjA4NQEIAAAABQAAAAExAQAAAAoxNjU2MzI3NjA3AwAAAAIyNwIAAAAENDE4MwQAAAABMAcAAAAIOC84LzIwMTkIAAAACjEyLzMxLzIwMTEJAAAAATCRd1HlNRzXCMseAi02HNcIIkNJUS5UU0U6OTAyMi5J</t>
  </si>
  <si>
    <t>UV9BU1NFVF9UVVJOUy5GWTIwMTcBAAAA7nYNAAIAAAAIMC4yODUxOTUBCAAAAAUAAAABMQEAAAAKMTg0ODI5NzIzNQMAAAACNzkCAAAABDQxNzcEAAAAATAHAAAACDgvOC8yMDE5CAAAAAkzLzMxLzIwMTcJAAAAATAlbnvmNRzXCGLU1Cw2HNcIGUNJUS5OWVNFOlVOUC5JUV9GWC5GWTIwMTIBAAAAPrsEAAMAAAAAAIYuoOo1HNcIQezcKzYc1wggQ0lRLk5ZU0U6VU5QLklRX0RJVkVTVF9DRi5GWTIwMTEBAAAAPrsEAAMAAAAAAIYuoOo1HNcIEwpBLDYc1wgfQ0lRLlNFSEs6NjYuSVFfRElWX1NIQVJFLkZZMjAxMwEAAAC3Wg0AAgAAAAQwLjkyAQgAAAAFAAAAATEBAAAACjE3Mjg0NTU2NDMDAAAAAjY0AgAAAAQzMDU4BAAAAAEwBwAAAAg4LzgvMjAxOQgAAAAKMTIvMzEvMjAxMwkAAAABMI3JvOo1HNcIXWa0KzYc1wgkQ0lRLlRTWDpDUC5JUV9TQUxFU19NQVJLRVRJTkcuRlkyMDE2AQAAAKl+DQADAAAAAAAFjXnoNRzXCOKnPiw2HNcIHkNJUS5OWVNFOk5TQy5JUV9aX1NDT1JFLkZZMjAwOAEAAACsdQQAAgAAAAcyLjAyNDk1AQgAAAAFAAAAATEBAAAACjE0MzAyMTQ3MjcDAAAAAzE2MAIAAAAGMTAwMTIzBAAAAAEwBwAAAAg4LzgvMjAxOQgAAAAKMTIvMzEvMjAwOAkAAAABMI5tM+Q1HNcI0p6bLDYc1wgaQ0lRLlRTRTo5MDQyLklRX0NJUC5GWTIwMTYBAAAAB2INAAMAAAAAAJvj2ew1HNcIWn6JKzYc1wgm</t>
  </si>
  <si>
    <t>Q0lRLlRTWDpDUC5JUV9HV19JTlRBTl9BTU9SVF9DRi5GWTIwMTcBAAAAqX4NAAIAAAABMQEIAAAABQAAAAExAQAAAAoxOTQ1MzU0Njc1AwAAAAIyNwIAAAAEMjE4MgQAAAABMAcAAAAIOC84LzIwMTkIAAAACjEyLzMxLzIwMTcJAAAAATA773voNRzXCGTmGiw2HNcIF0NJUS5UU1g6Q1AuSVFfR1cuRlkyMDA3AQAAAKl+DQADAAAAAABi54bpNRzXCLmzwis2HNcIIENJUS5OWVNFOlVOUC5JUV9TR0FfU1VQUEwuRlkyMDE3AQAAAD67BAACAAAAAy0yNAEIAAAABQAAAAExAQAAAAoxOTQ0MjE2MDU2AwAAAAMxNjACAAAAAzEwMgQAAAABMAcAAAAIOC84LzIwMTkIAAAACjEyLzMxLzIwMTcJAAAAATBmM7TpNRzXCF9vJCw2HNcIG0NJUS5OWVNFOk5TQy5JUV9FQklULkZZMjAxMwEAAACsdQQAAgAAAAQzMjU3AQgAAAAFAAAAATEBAAAACjE3NzUxOTM1ODgDAAAAAzE2MAIAAAADNDAwBAAAAAEwBwAAAAg4LzgvMjAxOQgAAAAKMTIvMzEvMjAxMwkAAAABMD6Tbuc1HNcIEpNKLDYc1wgkQ0lRLlRTRTo5MDQyLklRX0NBU0hfSU5URVJFU1QuRlkyMDA4AQAAAAdiDQACAAAABTIzMTM0AQgAAAAFAAAAATEBAAAACjEwNTQ1MzQ5NjUDAAAAAjc5AgAAAAQzMDI4BAAAAAEwBwAAAAg4LzgvMjAxOQgAAAAJMy8zMS8yMDA4CQAAAAEwAQkA7TUc1wgyB5MrNhzXCCRDSVEuU0VISzo2Ni5JUV9TUEVDSUFMX0RJVl9DRi5GWTIw</t>
  </si>
  <si>
    <t>MDcBAAAAt1oNAAMAAAAAALJouuo1HNcIvcXVKzYc1wgjQ0lRLlRTRTo5MDQxLklRX09USEVSX0VRVUlUWS5GWTIwMTYBAAAAvMuVAAIAAAAGMTAxMjE1AQgAAAAFAAAAATEBAAAACjE3OTc2MzY5NjcDAAAAAjc5AgAAAAQxMDI4BAAAAAEwBwAAAAg4LzgvMjAxOQgAAAAJMy8zMS8yMDE2CQAAAAEw1Kzy6zUc1whWY9MrNhzXCClDSVEuVFNFOjkwNDEuSVFfVE9UQUxfREVCVF9DQVBJVEFMLkZZMjAxOQEAAAC8y5UAAgAAAAc3Mi4yNjkyAQgAAAAFAAAAATEBAAAACjE5Njg1OTAxMTYDAAAAAjc5AgAAAAQ0MTg2BAAAAAEwBwAAAAg4LzgvMjAxOQgAAAAJMy8zMS8yMDE5CQAAAAEw7oeD5TUc1wicPJksNhzXCCFDSVEuU0VISzo2Ni5JUV9MRVZFUkVEX0ZDRi5GWTIwMTUBAAAAt1oNAAIAAAAILTE1NDQyLjUBCAAAAAUAAAABMQEAAAAKMTgzNTI4ODg4MgMAAAACNjQCAAAABDQ0MjIEAAAAATAHAAAACDgvOC8yMDE5CAAAAAoxMi8zMS8yMDE1CQAAAAEw9Bqs6jUc1wgUkJwrNhzXCCRDSVEuVFNFOjkwNDEuSVFfUEVSSU9EREFURV9JUy5GWTIwMTQBAAAAvMuVAAUAAAAKMjAxNC8wMy8zMQBYHY7uNRzXCOohFiw2HNcIKUNJUS5UU0U6OTAwNy5JUV9BU1NFVF9XUklURURPV05fQ0YuRlkyMDEwAQAAABVmDQACAAAABTEzMzkyAQgAAAAFAAAAATEBAAAACjEzODY3MjQ0ODIDAAAAAjc5AgAAAAQyMDE5BAAAAAEw</t>
  </si>
  <si>
    <t>BwAAAAg4LzgvMjAxOQgAAAAJMy8zMS8yMDEwCQAAAAEwh+vO6zUc1wilPMwrNhzXCCVDSVEuU0VISzo2Ni5JUV9PVEhFUl9MVF9BU1NFVFMuRlkyMDE0AQAAALdaDQACAAAABTY1Njc5AQgAAAAFAAAAATEBAAAACjE3ODU0MTY5NjYDAAAAAjY0AgAAAAQxMDYwBAAAAAEwBwAAAAg4LzgvMjAxOQgAAAAKMTIvMzEvMjAxNAkAAAABMIC3qeo1HNcIpTzMKzYc1wgdQ0lRLk5ZU0U6TlNDLklRX1JEX0VYUC5GWTIwMDcBAAAArHUEAAMAAAAAADvve+g1HNcI8R41LDYc1wguQ0lRLlRTRTo5MDQyLklRX09USEVSX0ZJTkFOQ0VfQUNUX1NVUFBMLkZZMjAxNQEAAAAHYg0AAgAAAAUtMjc0MAEIAAAABQAAAAExAQAAAAoxNzQzNTE5MzE0AwAAAAI3OQIAAAAEMjA1MAQAAAABMAcAAAAIOC84LzIwMTkIAAAACTMvMzEvMjAxNQkAAAABMJvj2ew1HNcIoc54KzYc1wggQ0lRLlRTRTo5MDIyLklRX0NBU0hfT1BFUi5GWTIwMDkBAAAA7nYNAAIAAAAGNDU5NTk3AQgAAAAFAAAAATEBAAAACjEzODA1Mjg2ODYDAAAAAjc5AgAAAAQyMDA2BAAAAAEwBwAAAAg4LzgvMjAxOQgAAAAJMy8zMS8yMDA5CQAAAAEwGF8Y7zUc1wjkPP8qNhzXCBlDSVEuTllTRTpVTlAuSVFfQUQuRlkyMDE4AQAAAD67BAACAAAABi0xOTYzMwEIAAAABQAAAAExAQAAAAoxOTQ0MjE2MDM0AwAAAAMxNjACAAAABDEwNzUEAAAAATAHAAAACDgvOC8yMDE5</t>
  </si>
  <si>
    <t>CAAAAAoxMi8zMS8yMDE4CQAAAAEwZjO06TUc1whk5hosNhzXCCJDSVEuTllTRTpOU0MuSVFfQVNTRVRfVFVSTlMuRlkyMDEyAQAAAKx1BAACAAAABTAuMzc1AQgAAAAFAAAAATEBAAAACjE3MTg1Mzc3NTMDAAAAAzE2MAIAAAAENDE3NwQAAAABMAcAAAAIOC84LzIwMTkIAAAACjEyLzMxLzIwMTIJAAAAATCObTPkNRzXCOoM7yw2HNcIGENJUS5TRUhLOjY2LklRX0dXLkZZMjAwOQEAAAC3Wg0AAwAAAAAAsmi66jUc1wgkDSIsNhzXCCNDSVEuU0VISzo2Ni5JUV9QRVJJT0REQVRFX0lTLkZZMjAxNAEAAAC3Wg0ABQAAAAoyMDE0LzEyLzMxAIC3qeo1HNcIKvsOLDYc1wggQ0lRLlRTRTo5MDIxLklRX0NIQU5HRV9BUi5GWTIwMDgBAAAA6HMNAAIAAAAENDIzNQEIAAAABQAAAAExAQAAAAoxMDU4OTE1MDAzAwAAAAI3OQIAAAAEMjAxOAQAAAABMAcAAAAIOC84LzIwMTkIAAAACTMvMzEvMjAwOAkAAAABMOmChvE1HNcI0zkeKzYc1wg0Q0lRLlRTRTo5MDIxLklRX1RPVEFMX09VVFNUQU5ESU5HX0ZJTElOR19EQVRFLkZZMjAwOQEAAADocw0AAgAAAAgxOTMuNjQxNgEEAAAABQAAAAE1AQAAAAoxMzk2NzU0Mjk1AgAAAAUyNDE1MwYAAAABMOmChvE1HNcILpk/KzYc1wghQ0lRLlRTRTo5MDQyLklRX05JX0NPTVBBTlkuRlkyMDEwAQAAAAdiDQACAAAABTExMzE2AQgAAAAFAAAAATEBAAAACjEzODI1MDU1MzQDAAAA</t>
  </si>
  <si>
    <t>Ajc5AgAAAAU0MTU3MQQAAAABMAcAAAAIOC84LzIwMTkIAAAACTMvMzEvMjAxMAkAAAABMAEJAO01HNcI5Dz/KjYc1wghQ0lRLlRTRTo5MDA3LklRX05FVF9DSEFOR0UuRlkyMDA5AQAAABVmDQACAAAABTExNTg1AQgAAAAFAAAAATEBAAAACjEzODY3MjM4MTkDAAAAAjc5AgAAAAQyMDkzBAAAAAEwBwAAAAg4LzgvMjAxOQgAAAAJMy8zMS8yMDA5CQAAAAEwh+vO6zUc1wjC1DorNhzXCCJDSVEuTllTRTpVTlAuSVFfQURWRVJUSVNJTkcuRlkyMDA5AQAAAD67BAADAAAAAACGLqDqNRzXCHdaMCw2HNcIKUNJUS5UU0U6OTE0Mi5JUV9EQVlTX0lOVkVOVE9SWV9PVVQuRlkyMDA5AQAAAEKjWQADAAAAAAAlbnvmNRzXCAiE5Sw2HNcIKENJUS5UU0U6OTA0MS5JUV9DVVJSRU5UX1BPUlRfREVCVC5GWTIwMTQBAAAAvMuVAAIAAAAGMTExNDQwAQgAAAAFAAAAATEBAAAACjE2ODY2Mzc4NTIDAAAAAjc5AgAAAAQxMjk3BAAAAAEwBwAAAAg4LzgvMjAxOQgAAAAJMy8zMS8yMDE0CQAAAAEwWB2O7jUc1wjqmAwsNhzXCCBDSVEuVFNFOjkxNDIuSVFfQ0FTSF9PUEVSLkZZMjAxOAEAAABCo1kAAgAAAAU4NzY4OQEIAAAABQAAAAExAQAAAAoxODk0MzE1MzQ1AwAAAAI3OQIAAAAEMjAwNgQAAAABMAcAAAAIOC84LzIwMTkIAAAACTMvMzEvMjAxOAkAAAABMDJpz+01HNcIN4RLKzYc1wgoQ0lRLk5ZU0U6VU5QLklRX0NVUlJF</t>
  </si>
  <si>
    <t>TlRfUE9SVF9ERUJULkZZMjAxMwEAAAA+uwQAAgAAAAM3MDUBCAAAAAUAAAABMQEAAAAKMTc3NDk2MzAwMwMAAAADMTYwAgAAAAQxMjk3BAAAAAEwBwAAAAg4LzgvMjAxOQgAAAAKMTIvMzEvMjAxMwkAAAABMIYuoOo1HNcI8R41LDYc1wgZQ0lRLlRTRTo5MDA3LklRX0dXLkZZMjAxNAEAAAAVZg0AAgAAAAI1MwEIAAAABQAAAAExAQAAAAoxNjg3MDQ0NjYxAwAAAAI3OQIAAAAEMTE3MQQAAAABMAcAAAAIOC84LzIwMTkIAAAACTMvMzEvMjAxNAkAAAABMMdN0es1HNcIi07fKzYc1wgqQ0lRLk5ZU0U6TlNDLklRX1RFVl9FQklUREEuMjAwMC4yMDA4LzAzLzMxAQAAAKx1BAACAAAACDguMDA3NjA0AQcAAAAFAAAAATEBAAAACTUxNzM5ODkxNQMAAAABMAIAAAAGMTAwMDMwBAAAAAEwBwAAAAkzLzMxLzIwMDgIAAAACTMvMzEvMjAwOGtSXAc2HNcI21HzKjYc1wgdQ0lRLlRTWDpDUC5JUV9UT1RBTF9DTC5GWTIwMDcBAAAAqX4NAAIAAAAGMTM0NC44AQgAAAAFAAAAATEBAAAACjEzNDMwMTM5NzIDAAAAAjI3AgAAAAQxMDA5BAAAAAEwBwAAAAg4LzgvMjAxOQgAAAAKMTIvMzEvMjAwNwkAAAABMGLnhuk1HNcIlD96LDYc1wggQ0lRLi5JUV9PVEhFUl9GSU5BTkNFX0FDVF9TVVBQTC4FAAAAAQAAAAgAAAAUKEludmFsaWQgSWRlbnRpZmllcik1//MQNhzXCDX/8xA2HNcIJUNJUS5UU0U6OTAyMi5JUV9PVEhFUl9D</t>
  </si>
  <si>
    <t>TF9TVVBQTC5GWTIwMTQBAAAA7nYNAAIAAAAGMTkyMzUxAQgAAAAFAAAAATEBAAAACjE2ODY2Mzc4MTADAAAAAjc5AgAAAAQxMDU3BAAAAAEwBwAAAAg4LzgvMjAxOQgAAAAJMy8zMS8yMDE0CQAAAAEwXaDV7jUc1wixThIrNhzXCCxDSVEuVFNFOjkxNDIuSVFfREVCVF9FUVVJVl9PUEVSX0xFQVNFLkZZMjAxNgEAAABCo1kAAwAAAAAAMmnP7TUc1wjppJArNhzXCBpDSVEuVFNFOjkxNDIuSVFfQ0lQLkZZMjAxOQEAAABCo1kAAwAAAAAAMmnP7TUc1wiVYwYrNhzXCCdDSVEuVFNYOkNQLklRX0FTU0VUX1dSSVRFRE9XTl9DRi5GWTIwMTIBAAAAqX4NAAIAAAADMzEwAQgAAAAFAAAAATEBAAAACjE3Njc1MDk5NjEDAAAAAjI3AgAAAAQyMDE5BAAAAAEwBwAAAAg4LzgvMjAxOQgAAAAKMTIvMzEvMjAxMgkAAAABMFaygOg1HNcId1RuLDYc1wghQ0lRLlRTWDpDUC5JUV9CRVRBXzVZUi4yMDA3LzEyLzMxAQAAAKl+DQACAAAAETAuNjk1MTg4OTQzNDMxMDE2AGehzwo2HNcIWc4SLTYc1wgpQ0lRLlRTRTo5MDIxLklRX0FTU0VUX1dSSVRFRE9XTl9DRi5GWTIwMDkBAAAA6HMNAAIAAAAFNTMzODkBCAAAAAUAAAABMQEAAAAKMTM5Njc1NDI5NQMAAAACNzkCAAAABDIwMTkEAAAAATAHAAAACDgvOC8yMDE5CAAAAAkzLzMxLzIwMDkJAAAAATDpgobxNRzXCGWHLCs2HNcIHUNJUS5TRUhLOjY2LklRX01BUktFVENBUC4u</t>
  </si>
  <si>
    <t>SlBZAQAAALdaDQACAAAADjQwNDQ1NjEuOTY0MTQ3AQYAAAAFAAAAATEBAAAACjE5NTM4MzUzNzEDAAAAAjc5AgAAAAYxMDAwNTQEAAAAATAHAAAACDgvOC8yMDE5a1JcBzYc1wixiBJENhzXCC1DSVEuVFNYOkNOUi5JUV9UT1RBTF9ERUJUX0VCSVREQV9DQVBFWC5GWTIwMTMBAAAA/GIFAAIAAAAIMi43MjIyMjIBCAAAAAUAAAABMQEAAAAKMTc3NDI5Njk3NAMAAAACMjcCAAAABTIzMzEzBAAAAAEwBwAAAAg4LzgvMjAxOQgAAAAKMTIvMzEvMjAxMwkAAAABMJF3UeU1HNcIq7OPLDYc1wgcQ0lRLlRTWDpDUC5JUV9QRU5TSU9OLkZZMjAxNwEAAACpfg0AAgAAAAM3NDkBCAAAAAUAAAABMQEAAAAKMTk0NTM1NDY3NQMAAAACMjcCAAAABDEyMTMEAAAAATAHAAAACDgvOC8yMDE5CAAAAAoxMi8zMS8yMDE3CQAAAAEwO+976DUc1wiOzkUsNhzXCCJDSVEuVFNFOjkwMjEuSVFfU0FMRV9QUEVfQ0YuRlkyMDEwAQAAAOhzDQACAAAABDE3OTEBCAAAAAUAAAABMQEAAAAKMTM5Njc1NTUxNgMAAAACNzkCAAAABDIwNDIEAAAAATAHAAAACDgvOC8yMDE5CAAAAAkzLzMxLzIwMTAJAAAAATDpgobxNRzXCCKcICs2HNcIJUNJUS5OWVNFOk5TQy5JUV9TVF9ERUJUX0lTU1VFRC5GWTIwMTQBAAAArHUEAAMAAAAAALrjXec1HNcIrbZwLDYc1wgfQ0lRLlRTRTo5MDIyLklRX0VCSVRfSU5ULkZZMjAwOQEAAADudg0AAgAAAAgz</t>
  </si>
  <si>
    <t>LjAzMzk5NAEIAAAABQAAAAExAQAAAAoxMzgwNTI4Njg2AwAAAAI3OQIAAAAENDE4OQQAAAABMAcAAAAIOC84LzIwMTkIAAAACTMvMzEvMjAwOQkAAAABMCVue+Y1HNcIrrCuLDYc1wgfQ0lRLk5ZU0U6TlNDLklRX1RSRUFTVVJZLkZZMjAxMAEAAACsdQQAAwAAAAAAPpNu5zUc1wjSMEgsNhzXCC5DSVEuVFNYOkNOUi5JUV9PVEhFUl9OT05fT1BFUl9FWFBfU1VQUEwuRlkyMDE3AQAAAPxiBQACAAAAAjYyAQgAAAAFAAAAATEBAAAACjE5NDM1MjUwOTUDAAAAAjI3AgAAAAI4NQQAAAABMAcAAAAIOC84LzIwMTkIAAAACjEyLzMxLzIwMTcJAAAAATA2hYTpNRzXCK22cCw2HNcIIUNJUS5UU0U6OTA0MS5JUV9DT01NT05fUkVQLkZZMjAxNgEAAAC8y5UAAgAAAAQtMTAzAQgAAAAFAAAAATEBAAAACjE3OTc2MzY5NjcDAAAAAjc5AgAAAAQyMTY0BAAAAAEwBwAAAAg4LzgvMjAxOQgAAAAJMy8zMS8yMDE2CQAAAAEw1Kzy6zUc1whafokrNhzXCC1DSVEuVFNFOjkwMjEuSVFfT1RIRVJfSU5WRVNUX0FDVF9TVVBQTC5GWTIwMTABAAAA6HMNAAIAAAAFMzU2NDQBCAAAAAUAAAABMQEAAAAKMTM5Njc1NTUxNgMAAAACNzkCAAAABDIwNTEEAAAAATAHAAAACDgvOC8yMDE5CAAAAAkzLzMxLzIwMTAJAAAAATDpgobxNRzXCIHmTSs2HNcIJENJUS5UU0U6OTA0Mi5JUV9FQklUREFfTUFSR0lOLkZZMjAwOAEAAAAHYg0AAgAA</t>
  </si>
  <si>
    <t>AAcxOS4xNjU4AQgAAAAFAAAAATEBAAAACjEwNTQ1MzQ5NjUDAAAAAjc5AgAAAAQ0MDQ3BAAAAAEwBwAAAAg4LzgvMjAxOQgAAAAJMy8zMS8yMDA4CQAAAAEwZy7x5TUc1whSXd4sNhzXCCJDSVEuVFNYOkNQLklRX1NBTEVfSU5UQU5fQ0YuRlkyMDE2AQAAAKl+DQADAAAAAAAFjXnoNRzXCK22cCw2HNcIIkNJUS5TRUhLOjY2LklRX1RPVEFMX0VRVUlUWS5GWTIwMTQBAAAAt1oNAAIAAAAGMTYzNDgyAQgAAAAFAAAAATEBAAAACjE3ODU0MTY5NjYDAAAAAjY0AgAAAAQxMjc1BAAAAAEwBwAAAAg4LzgvMjAxOQgAAAAKMTIvMzEvMjAxNAkAAAABMIC3qeo1HNcId1owLDYc1wgXQ0lRLi5JUV9ESUxVVF9FUFNfRVhDTC4FAAAAAQAAAAgAAAAUKEludmFsaWQgSWRlbnRpZmllcim38PQPNhzXCLfw9A82HNcIJENJUS5UU0U6OTAyMS5JUV9FUVVJVFlfTUVUSE9ELkZZMjAxMgEAAADocw0AAgAAAAU0ODkxNgEIAAAABQAAAAExAQAAAAoxNjQzMjE3NDQ5AwAAAAI3OQIAAAAEMzA2MwQAAAABMAcAAAAIOC84LzIwMTkIAAAACTMvMzEvMjAxMgkAAAABMOmChvE1HNcISvhgKzYc1wgmQ0lRLlRTRTo5MDIwLklRX0VGRkVDVF9UQVhfUkFURS5GWTIwMTABAAAA3GcNAAIAAAAHNDMuMDQxNQEIAAAABQAAAAExAQAAAAoxNTYyNDg0NTQxAwAAAAI3OQIAAAAENDM3NgQAAAABMAcAAAAIOC84LzIwMTkIAAAACTMvMzEvMjAx</t>
  </si>
  <si>
    <t>MAkAAAABMCiSHvA1HNcINBA2KzYc1wgiQ0lRLk5ZU0U6VU5QLklRX0dBSU5fQVNTRVRTLkZZMjAxNAEAAAA+uwQAAgAAAAI4MwEIAAAABQAAAAExAQAAAAoxODI2Mzc2NDU5AwAAAAMxNjACAAAAAjU2BAAAAAEwBwAAAAg4LzgvMjAxOQgAAAAKMTIvMzEvMjAxNAkAAAABMGYztOk1HNcI+g8DLDYc1wglQ0lRLlRTRTo5MDQyLklRX0xUX0RFQlRfUkVQQUlELkZZMjAwOAEAAAAHYg0AAgAAAActMTgzMDQzAQgAAAAFAAAAATEBAAAACjEwNTQ1MzQ5NjUDAAAAAjc5AgAAAAQyMDM2BAAAAAEwBwAAAAg4LzgvMjAxOQgAAAAJMy8zMS8yMDA4CQAAAAEwAQkA7TUc1wixThIrNhzXCCdDSVEuVFNFOjkwMjIuSVFfQ0hBTkdFX0lOVkVOVE9SWS5GWTIwMTMBAAAA7nYNAAIAAAAGLTE2ODEzAQgAAAAFAAAAATEBAAAACjE2MjM5NDE3NzcDAAAAAjc5AgAAAAQyMDk5BAAAAAEwBwAAAAg4LzgvMjAxOQgAAAAJMy8zMS8yMDEzCQAAAAEwGF8Y7zUc1wg3hEsrNhzXCCZDSVEuVFNFOjkwNDIuSVFfUEVSSU9ETEVOR1RIX0lTLkZZMjAxOQEAAAAHYg0AAQAAAAIxMgCb49nsNRzXCBWK2is2HNcIJUNJUS5OWVNFOlVOUC5JUV9QUkVGX0RJVl9PVEhFUi5GWTIwMTABAAAAPrsEAAMAAAAAAIYuoOo1HNcIMwHRKzYc1wglQ0lRLlRTRTo5MDIwLklRX0RJTFVUX0VQU19JTkNMLkZZMjAxNQEAAADcZw0AAgAAAAo0NTguOTQ3MjY4</t>
  </si>
  <si>
    <t>AQgAAAAFAAAAATEBAAAACjE3NDQ5NDYwNjADAAAAAjc5AgAAAAE4BAAAAAEwBwAAAAg4LzgvMjAxOQgAAAAJMy8zMS8yMDE1CQAAAAEwzU2z7zUc1wjZxQgrNhzXCB9DSVEuVFNFOjkwMjIuSVFfREFfU1VQUEwuRlkyMDE4AQAAAO52DQACAAAABTE1MDM4AQgAAAAFAAAAATEBAAAACjE4OTQzMTUyNzcDAAAAAjc5AgAAAAI0MQQAAAABMAcAAAAIOC84LzIwMTkIAAAACTMvMzEvMjAxOAkAAAABMF2g1e41HNcI6aSQKzYc1wgnQ0lRLlNFSEs6NjYuSVFfREVGX1RBWF9BU1NFVFNfTFQuRlkyMDEwAQAAALdaDQACAAAAATkBCAAAAAUAAAABMQEAAAAKMTU0NjAwNTA2OAMAAAACNjQCAAAABDEwMjYEAAAAATAHAAAACDgvOC8yMDE5CAAAAAoxMi8zMS8yMDEwCQAAAAEwjcm86jUc1wgUkJwrNhzXCCBDSVEuTllTRTpOU0MuSVFfRElWRVNUX0NGLkZZMjAxMwEAAACsdQQAAwAAAAAAPpNu5zUc1wjaLWcsNhzXCCdDSVEuVFNFOjkwMjAuSVFfQ0FTSF9PUEVSLkZZMjAxMS4uLi5KUFkBAAAA3GcNAAIAAAAGNTA4ODQ2AQgAAAAFAAAAATEBAAAACjE1NjI0ODQ1OTkDAAAAAjc5AgAAAAQyMDA2BAAAAAEwBwAAAAg4LzgvMjAxOQgAAAAJMy8zMS8yMDExCQAAAAEwI5nJ5DUc1wgt4wYtNhzXCCRDSVEuVFNYOkNOUi5JUV9HQUlOX0lOVkVTVF9DRi5GWTIwMDcBAAAA/GIFAAIAAAADLTYxAQgAAAAFAAAAATEBAAAACjEz</t>
  </si>
  <si>
    <t>MTk0NDQxNDcDAAAAAjI3AgAAAAQyMDkwBAAAAAEwBwAAAAg4LzgvMjAxOQgAAAAKMTIvMzEvMjAwNwkAAAABMM2Vtuk1HNcIMYE3LDYc1wgZQ0lRLlRTRTo5MDIyLklRX0dQLkZZMjAxOAEAAADudg0AAgAAAAY4NTUzNTEBCAAAAAUAAAABMQEAAAAKMTg5NDMxNTI3NwMAAAACNzkCAAAAAjEwBAAAAAEwBwAAAAg4LzgvMjAxOQgAAAAJMy8zMS8yMDE4CQAAAAEwXaDV7jUc1whXbHYrNhzXCBpDSVEuVFNYOkNOUi5JUV9FQklULkZZMjAxNwEAAAD8YgUAAgAAAAQ1NTU4AQgAAAAFAAAAATEBAAAACjE5NDM1MjUwOTUDAAAAAjI3AgAAAAM0MDAEAAAAATAHAAAACDgvOC8yMDE5CAAAAAoxMi8zMS8yMDE3CQAAAAEwNoWE6TUc1wgkB2AsNhzXCBlDSVEuVFNFOjkwMDcuSVFfTkkuRlkyMDE2AQAAABVmDQACAAAABTI3NDk3AQgAAAAFAAAAATEBAAAACjE3OTg5Mzk4NjQDAAAAAjc5AgAAAAIxNQQAAAABMAcAAAAIOC84LzIwMTkIAAAACTMvMzEvMjAxNgkAAAABMGg6vus1HNcIi07fKzYc1wgkQ0lRLk5ZU0U6TlNDLklRX0NVUlJFTkNZX0dBSU4uRlkyMDEyAQAAAKx1BAADAAAAAAA+k27nNRzXCJQ/eiw2HNcIIENJUS5UU0U6OTAyMi5JUV9TR0FfU1VQUEwuRlkyMDA4AQAAAO52DQACAAAABjE2ODIxNwEIAAAABQAAAAExAQAAAAoxMDU4OTE0OTg4AwAAAAI3OQIAAAADMTAyBAAAAAEwBwAAAAg4LzgvMjAxOQgA</t>
  </si>
  <si>
    <t>AAAJMy8zMS8yMDA4CQAAAAEwzU2z7zUc1whlhywrNhzXCCBDSVEuU0VISzo2Ni5JUV9OSV9DT01QQU5ZLkZZMjAxMwEAAAC3Wg0AAgAAAAUxMzIwOAEIAAAABQAAAAExAQAAAAoxNzI4NDU1NjQzAwAAAAI2NAIAAAAFNDE1NzEEAAAAATAHAAAACDgvOC8yMDE5CAAAAAoxMi8zMS8yMDEzCQAAAAEwjcm86jUc1wiLTt8rNhzXCCNDSVEuTllTRTpVTlAuSVFfQkVUQV81WVIuMjAwOS8xMi8zMQEAAAA+uwQAAgAAABAxLjIyNTMwMDA3MzE3MjM2AGehzwo2HNcIGWwQLTYc1wgjQ0lRLlRTRTo5MDIyLklRX1RPVEFMX1JFQ0VJVi5GWTIwMTYBAAAA7nYNAAIAAAAFODU1MTABCAAAAAUAAAABMQEAAAAKMTc5ODMzNjQ4MwMAAAACNzkCAAAABDEwMDEEAAAAATAHAAAACDgvOC8yMDE5CAAAAAkzLzMxLzIwMTYJAAAAATBdoNXuNRzXCDt7qCs2HNcINENJUS5UU0U6OTAwNy5JUV9UT1RBTF9PVVRTVEFORElOR19GSUxJTkdfREFURS5GWTIwMTMBAAAAFWYNAAIAAAAJMzYwLjc5NjQ1AQQAAAAFAAAAATUBAAAACjE2MjU0NTc2OTUCAAAABTI0MTUzBgAAAAEwx03R6zUc1wj6DwMsNhzXCB5DSVEuVFNFOjkwMDcuSVFfV0lQX0lOVi5GWTIwMTgBAAAAFWYNAAIAAAAEMTAyNAEIAAAABQAAAAExAQAAAAoxODk1MDAyMDIzAwAAAAI3OQIAAAAEMzIxOQQAAAABMAcAAAAIOC84LzIwMTkIAAAACTMvMzEvMjAxOAkAAAABMGg6</t>
  </si>
  <si>
    <t>vus1HNcIkVeCKzYc1wglQ0lRLk5ZU0U6TlNDLklRX0xUX0RFQlRfUkVQQUlELkZZMjAxOAEAAACsdQQAAgAAAAQtNzUwAQgAAAAFAAAAATEBAAAACjE5NDQyMDA5OTcDAAAAAzE2MAIAAAAEMjAzNgQAAAABMAcAAAAIOC84LzIwMTkIAAAACjEyLzMxLzIwMTgJAAAAATAERmDnNRzXCG/gWCw2HNcIJkNJUS5UU0U6OTAyMS5JUV9DVVNUT01fQkVUQS4yMDE2LzAzLzMxAQAAAOhzDQACAAAAETAuMjc3NDU2ODE4OTgwMjk5AGehzwo2HNcIckUJLTYc1wgiQ0lRLk5ZU0U6VU5QLklRX0FEVkVSVElTSU5HLkZZMjAxNgEAAAA+uwQAAwAAAAAAZjO06TUc1wgn/u8rNhzXCCJDSVEuVFNYOkNOUi5JUV9CRVRBXzFZUi4yMDE3LzEyLzMxAQAAAPxiBQACAAAAETAuNzcxMzgzMTA2MjE5NjkyAGehzwo2HNcIGWwQLTYc1wgtQ0lRLlRTRTo5MTQyLklRX0RFRl9UQVhfQVNTRVRTX0NVUlJFTlQuRlkyMDA5AQAAAEKjWQADAAAAAABcZu7tNRzXCJdgJSs2HNcIJUNJUS5OWVNFOk5TQy5JUV9PVEhFUl9DQV9TVVBQTC5GWTIwMDcBAAAArHUEAAIAAAADMTYxAQgAAAAFAAAAATEBAAAACjEzMjU4NDczOTADAAAAAzE2MAIAAAAEMTA1NQQAAAABMAcAAAAIOC84LzIwMTkIAAAACjEyLzMxLzIwMDcJAAAAATA773voNRzXCNIwSCw2HNcIJENJUS5UU1g6Q1AuSVFfSU5WRU5UT1JZX1RVUk5TLkZZMjAxNAEAAACpfg0AAgAAAAky</t>
  </si>
  <si>
    <t>MS4yODA3MDEBCAAAAAUAAAABMQEAAAAKMTgyODE2ODk2MwMAAAACMjcCAAAABDQwODIEAAAAATAHAAAACDgvOC8yMDE5CAAAAAoxMi8zMS8yMDE0CQAAAAEw0dlT5TUc1whPYL8sNhzXCCZDSVEuVFNFOjkxNDIuSVFfRklMSU5HX0NVUlJFTkNZLkZZMjAxNwEAAABCo1kAAwAAAANKUFkAMmnP7TUc1whXbHYrNhzXCBpDSVEuVFNFOjkwMDcuSVFfQ0lQLkZZMjAxOAEAAAAVZg0AAwAAAAAAo5zA6zUc1wiRV4IrNhzXCCdDSVEuVFNFOjkxNDIuSVFfQ0FTSF9PUEVSLkZZMjAwOS4uLi5KUFkBAAAAQqNZAAMAAAAAACOZyeQ1HNcIQVr9LDYc1wg5Q0lRLk5ZU0U6TlNDLklRX0NVU1RPTV9CRVRBLi0xMDRXLjIwMTQvMTIvMzEuLl5OMjI1LkpQWS5IAQAAAKx1BAACAAAAETAuNTM4MzIyODY0NTExNzU5AGehzwo2HNcIWc4SLTYc1wgmQ0lRLlRTRTo5MDA3LklRX05FVF9ERUJUX0lTU1VFRC5GWTIwMTcBAAAAFWYNAAIAAAAFLTMyOTgBCAAAAAUAAAABMQEAAAAKMTg0ODg3OTU0MwMAAAACNzkCAAAABDIwMDMEAAAAATAHAAAACDgvOC8yMDE5CAAAAAkzLzMxLzIwMTcJAAAAATBoOr7rNRzXCDIHkys2HNcIJUNJUS5UU0U6OTAyMC5JUV9TVF9ERUJUX1JFUEFJRC5GWTIwMTQBAAAA3GcNAAMAAAAAAM1Ns+81HNcItVpjKzYc1wgkQ0lRLlRTWDpDTlIuSVFfU1RfREVCVF9JU1NVRUQuRlkyMDExAQAAAPxiBQADAAAA</t>
  </si>
  <si>
    <t>AABvgqPpNRzXCCf+7ys2HNcIJUNJUS5UU0U6OTA0MS5JUV9DQVNIX1NUX0lOVkVTVC5GWTIwMTQBAAAAvMuVAAIAAAAFNjI2NjQBCAAAAAUAAAABMQEAAAAKMTY4NjYzNzg1MgMAAAACNzkCAAAABDEwMDIEAAAAATAHAAAACDgvOC8yMDE5CAAAAAkzLzMxLzIwMTQJAAAAATBYHY7uNRzXCOUweys2HNcIHENJUS5UU0U6OTAyMS5JUV9OSV9DRi5GWTIwMTIBAAAA6HMNAAIAAAAFMjk0ODkBCAAAAAUAAAABMQEAAAAKMTY0MzIxNzQ0OQMAAAACNzkCAAAABDIxNTAEAAAAATAHAAAACDgvOC8yMDE5CAAAAAkzLzMxLzIwMTIJAAAAATDpgobxNRzXCJVjBis2HNcIKENJUS5UU0U6OTA0MS5JUV9DVVJSRU5UX1BPUlRfREVCVC5GWTIwMTIBAAAAvMuVAAIAAAAFOTA4MDABCAAAAAUAAAABMQEAAAAKMTU1NTcwNDU2OQMAAAACNzkCAAAABDEyOTcEAAAAATAHAAAACDgvOC8yMDE5CAAAAAkzLzMxLzIwMTIJAAAAATBYHY7uNRzXCDMB0Ss2HNcIJUNJUS5UU0U6OTA0Mi5JUV9CQVNJQ19FUFNfSU5DTC5GWTIwMTEBAAAAB2INAAIAAAAJNzEuNTg1MTgzAQgAAAAFAAAAATEBAAAACjE0NTg1MjYyNDMDAAAAAjc5AgAAAAE5BAAAAAEwBwAAAAg4LzgvMjAxOQgAAAAJMy8zMS8yMDExCQAAAAEwAQkA7TUc1wgHHIcrNhzXCCFDSVEuVFNFOjkwNDIuSVFfQ0FTSF9GSU5BTi5GWTIwMTIBAAAAB2INAAIAAAAGLTc4OTc4AQgA</t>
  </si>
  <si>
    <t>AAAFAAAAATEBAAAACjE2NDcxNDU2NzIDAAAAAjc5AgAAAAQyMDA0BAAAAAEwBwAAAAg4LzgvMjAxOQgAAAAJMy8zMS8yMDEyCQAAAAEwAQkA7TUc1wgcCnQrNhzXCCVDSVEuVFNFOjkwMjAuSVFfTFRfREVCVF9FUVVJVFkuRlkyMDEwAQAAANxnDQACAAAACDE3My4xNTQ5AQgAAAAFAAAAATEBAAAACjE1NjI0ODQ1NDEDAAAAAjc5AgAAAAQ0MDg1BAAAAAEwBwAAAAg4LzgvMjAxOQgAAAAJMy8zMS8yMDEwCQAAAAEwJW575jUc1wh9TqwsNhzXCCNDSVEuVFNFOjkwNDIuSVFfUEVfRVhDTC4uMjAwOC8wMy8zMQEAAAAHYg0AAgAAAAkxMS43ODk0ODMBBwAAAAUAAAABMQEAAAAJNTE5MTQyNTI5AwAAAAEwAgAAAAYxMDAwMjcEAAAAATAHAAAACTMvMzEvMjAwOAgAAAAJMy8zMS8yMDA4DhKABzYc1whQFvgqNhzXCCVDSVEuU0VISzo2Ni5JUV9DQVNIX0NPTlZFUlNJT04uRlkyMDEzAQAAALdaDQADAAAAAABs6IXlNRzXCCR1syw2HNcIGUNJUS5OWVNFOk5TQy5JUV9BRS5GWTIwMTQBAAAArHUEAAIAAAADMTMyAQgAAAAFAAAAATEBAAAACjE4MjY1MjY4NTADAAAAAzE2MAIAAAAEMTAxNgQAAAABMAcAAAAIOC84LzIwMTkIAAAACjEyLzMxLzIwMTQJAAAAATC6413nNRzXCI5RjSw2HNcIIkNJUS5UU1g6Q05SLklRX09USEVSX0VRVUlUWS5GWTIwMDkBAAAA/GIFAAIAAAAELTk0OAEIAAAABQAAAAExAQAAAAoxNDk0</t>
  </si>
  <si>
    <t>MDI1NjE2AwAAAAIyNwIAAAAEMTAyOAQAAAABMAcAAAAIOC84LzIwMTkIAAAACjEyLzMxLzIwMDkJAAAAATC2IaHpNRzXCCf+7ys2HNcIJkNJUS5OWVNFOk5TQy5JUV9BU1NFVF9XUklURURPV04uRlkyMDExAQAAAKx1BAADAAAAAAA+k27nNRzXCOKnPiw2HNcIHENJUS5UU1g6Q05SLklRX0dBX0VYUC5GWTIwMDkBAAAA/GIFAAMAAAAAALYhoek1HNcIu7wyLDYc1wggQ0lRLlNFSEs6NjYuSVFfTkVUX0NIQU5HRS5GWTIwMTMBAAAAt1oNAAIAAAAEMjEwNAEIAAAABQAAAAExAQAAAAoxNzI4NDU1NjQzAwAAAAI2NAIAAAAEMjA5MwQAAAABMAcAAAAIOC84LzIwMTkIAAAACjEyLzMxLzIwMTMJAAAAATCAt6nqNRzXCOCkXSw2HNcIJENJUS5UU0U6OTE0Mi5JUV9VTkxFVkVSRURfRkNGLkZZMjAwOQEAAABCo1kAAwAAAAAAtMjw7TUc1wgonwErNhzXCC5DSVEuVFNFOjkwNDIuSVFfTUlOT1JJVFlfSU5URVJFU1RfVE9UQUwuRlkyMDA4AQAAAAdiDQACAAAABTEwMDY5AQgAAAAFAAAAATEBAAAACjEwNTQ1MzQ5NjUDAAAAAjc5AgAAAAQxMzEyBAAAAAEwBwAAAAg4LzgvMjAxOQgAAAAJMy8zMS8yMDA4CQAAAAEwAQkA7TUc1whK+GArNhzXCBpDSVEuVFNFOjkwMjIuSVFfRUJULkZZMjAxMAEAAADudg0AAgAAAAYxNjA4OTkBCAAAAAUAAAABMQEAAAAKMTM4MDUyNzYyMwMAAAACNzkCAAAAAzEzOQQAAAABMAcAAAAI</t>
  </si>
  <si>
    <t>OC84LzIwMTkIAAAACTMvMzEvMjAxMAkAAAABMBhfGO81HNcINw1VKzYc1wggQ0lRLlRTRTo5MDQyLklRX0lOVkVOVE9SWS5GWTIwMTEBAAAAB2INAAIAAAAGMTQ4MzQ4AQgAAAAFAAAAATEBAAAACjE0NTg1MjYyNDMDAAAAAjc5AgAAAAQxMDQzBAAAAAEwBwAAAAg4LzgvMjAxOQgAAAAJMy8zMS8yMDExCQAAAAEwAQkA7TUc1wj+FcUrNhzXCB1DSVEuVFNFOjkwMjIuSVFfUkRfRVhQLkZZMjAxMAEAAADudg0AAwAAAAAAGF8Y7zUc1wj0rTMrNhzXCBxDSVEuVFNFOjkwMjAuSVFfQ0FQRVguRlkyMDA5AQAAANxnDQACAAAABy00NjA1MDMBCAAAAAUAAAABMQEAAAAKMTM3NzkxMDkyMwMAAAACNzkCAAAABDIwMjEEAAAAATAHAAAACDgvOC8yMDE5CAAAAAkzLzMxLzIwMDkJAAAAATAokh7wNRzXCLVaYys2HNcIH0NJUS5UU0U6OTAyMS5JUV9BUl9UVVJOUy5GWTIwMTABAAAA6HMNAAIAAAAJODMuMzEwNjk5AQgAAAAFAAAAATEBAAAACjEzOTY3NTU1MTYDAAAAAjc5AgAAAAQ0MDAxBAAAAAEwBwAAAAg4LzgvMjAxOQgAAAAJMy8zMS8yMDEwCQAAAAEwNNB95jUc1whgxaIsNhzXCDBDSVEuVFNFOjkwMjIuSVFfVE9UQUxfT1VUU1RBTkRJTkdfQlNfREFURS5GWTIwMTABAAAA7nYNAAIAAAAIMTk3LjI0NDQBBAAAAAUAAAABNQEAAAAKMTM4MDUyNzYyMwIAAAAFMjQxNTIGAAAAATAYXxjvNRzXCMK/Ris2HNcIKENJ</t>
  </si>
  <si>
    <t>US5OWVNFOlVOUC5JUV9GSVhFRF9BU1NFVF9UVVJOUy5GWTIwMTcBAAAAPrsEAAIAAAAIMC40MjE0ODIBCAAAAAUAAAABMQEAAAAKMTk0NDIxNjA1NgMAAAADMTYwAgAAAAQ0MDY2BAAAAAEwBwAAAAg4LzgvMjAxOQgAAAAKMTIvMzEvMjAxNwkAAAABMJF3UeU1HNcIPvVMLDYc1wgjQ0lRLlRTRTo5MDIxLklRX09USEVSX0VRVUlUWS5GWTIwMTQBAAAA6HMNAAIAAAAFLTI5MjABCAAAAAUAAAABMQEAAAAKMTY4NjYzNzY2NwMAAAACNzkCAAAABDEwMjgEAAAAATAHAAAACDgvOC8yMDE5CAAAAAkzLzMxLzIwMTQJAAAAATCK3yzwNRzXCK9LMSs2HNcIHENJUS5OWVNFOk5TQy5JUV9FQklUQS5GWTIwMTEBAAAArHUEAAIAAAAEMzIxMwEIAAAABQAAAAExAQAAAAoxNjU4MzE1Njc3AwAAAAMxNjACAAAABjEwMDY4OQQAAAABMAcAAAAIOC84LzIwMTkIAAAACjEyLzMxLzIwMTEJAAAAATA+k27nNRzXCI7ORSw2HNcII0NJUS5OWVNFOlVOUC5JUV9CRVRBXzJZUi4yMDE1LzEyLzMxAQAAAD67BAACAAAAEDEuMjI1NTA1MTM1MzcyOTcAZ6HPCjYc1whZzhItNhzXCB5DSVEuVFNFOjkwNDEuSVFfUkFXX0lOVi5GWTIwMTMBAAAAvMuVAAIAAAAEMzE0MgEIAAAABQAAAAExAQAAAAoxNjI0MDUxODI3AwAAAAI3OQIAAAAEMzE3MQQAAAABMAcAAAAIOC84LzIwMTkIAAAACTMvMzEvMjAxMwkAAAABMFgdju41HNcIP++9KzYc</t>
  </si>
  <si>
    <t>1wghQ0lRLk5ZU0U6VU5QLklRX0VBUk5JTkdfQ08uRlkyMDExAQAAAD67BAACAAAABDMyOTIBCAAAAAUAAAABMQEAAAAKMTY1NzI1MjY5MwMAAAADMTYwAgAAAAE3BAAAAAEwBwAAAAg4LzgvMjAxOQgAAAAKMTIvMzEvMjAxMQkAAAABMIYuoOo1HNcIJ/7vKzYc1wgbQ0lRLlRTRTo5MDA3LklRX0dQUEUuRlkyMDEyAQAAABVmDQADAAAAAADHTdHrNRzXCFF4xys2HNcIJkNJUS5UU0U6OTA0Mi5JUV9ERUZfVEFYX0xJQUJfTFQuRlkyMDE1AQAAAAdiDQACAAAABjE5NDk3NQEIAAAABQAAAAExAQAAAAoxNzQzNTE5MzE0AwAAAAI3OQIAAAAEMTAyNwQAAAABMAcAAAAIOC84LzIwMTkIAAAACTMvMzEvMjAxNQkAAAABMJvj2ew1HNcIMgeTKzYc1wgmQ0lRLlRTRTo5MDIwLklRX0xUX0RFQlRfQ0FQSVRBTC5GWTIwMTIBAAAA3GcNAAIAAAAHNTcuNDYyNQEIAAAABQAAAAExAQAAAAoxNTYyNDg0NDU1AwAAAAI3OQIAAAAENDE4NwQAAAABMAcAAAAIOC84LzIwMTkIAAAACTMvMzEvMjAxMgkAAAABMCVue+Y1HNcIUl3eLDYc1wgjQ0lRLlRTRTo5MDQyLklRX1RPVEFMX1JFQ0VJVi5GWTIwMTcBAAAAB2INAAIAAAAFODMyMzIBCAAAAAUAAAABMQEAAAAKMTg0NzA3MjAwNAMAAAACNzkCAAAABDEwMDEEAAAAATAHAAAACDgvOC8yMDE5CAAAAAkzLzMxLzIwMTcJAAAAATCb49nsNRzXCD/vvSs2HNcIIENJUS5OWVNFOk5T</t>
  </si>
  <si>
    <t>Qy5JUV9ESVZFU1RfQ0YuRlkyMDE1AQAAAKx1BAADAAAAAAC6413nNRzXCHrp+ys2HNcIIENJUS5TRUhLOjY2LklRX05JX0NPTVBBTlkuRlkyMDE1AQAAALdaDQACAAAABTEzMTM4AQgAAAAFAAAAATEBAAAACjE4MzUyODg4ODIDAAAAAjY0AgAAAAU0MTU3MQQAAAABMAcAAAAIOC84LzIwMTkIAAAACjEyLzMxLzIwMTUJAAAAATD0GqzqNRzXCKM56ys2HNcIIUNJUS5OWVNFOlVOUC5JUV9TR0FfTUFSR0lOLkZZMjAxNgEAAAA+uwQAAgAAAActMC4xNDU0AQgAAAAFAAAAATEBAAAACjE5NDQyMTYwMDgDAAAAAzE2MAIAAAAENDM3NQQAAAABMAcAAAAIOC84LzIwMTkIAAAACjEyLzMxLzIwMTYJAAAAATCRd1HlNRzXCKqq7Cw2HNcII0NJUS5UU0U6OTAyMS5JUV9UT1RBTF9SRUNFSVYuRlkyMDA5AQAAAOhzDQACAAAABTgxNTI2AQgAAAAFAAAAATEBAAAACjEzOTY3NTQyOTUDAAAAAjc5AgAAAAQxMDAxBAAAAAEwBwAAAAg4LzgvMjAxOQgAAAAJMy8zMS8yMDA5CQAAAAEw6YKG8TUc1wiA7A8rNhzXCCFDSVEuU0VISzo2Ni5JUV9FQklUX01BUkdJTi5GWTIwMDcBAAAAt1oNAAIAAAAHMjkuNjgxOQEIAAAABQAAAAExAQAAAAk5ODc0NTQwOTADAAAAAjY0AgAAAAQ0MDUzBAAAAAEwBwAAAAg4LzgvMjAxOQgAAAAKMTIvMzEvMjAwNwkAAAABMO6Hg+U1HNcIRenILDYc1wgYQ0lRLlRTWDpDTlIuSVFfQkVUQV8xWVIu</t>
  </si>
  <si>
    <t>AQAAAPxiBQACAAAAEDEuMjkxNDU1MDIyMDAzMzQAprReBzYc1wi0ZucqNhzXCCJDSVEuVFNFOjkxNDIuSVFfRUJJVF9NQVJHSU4uRlkyMDEwAQAAAEKjWQADAAAAAAAlbnvmNRzXCIrCwSw2HNcIJ0NJUS5TRUhLOjY2LklRX1BST1ZfQkFEX0RFQlRTX0NGLkZZMjAwOAEAAAC3Wg0AAwAAAAAAsmi66jUc1wi9uYQrNhzXCCxDSVEuVFNFOjkwMjEuSVFfSU1QVVRfT1BFUl9MRUFTRV9ERVBSLkZZMjAxMAEAAADocw0AAwAAAAAA6YKG8TUc1wgKKAsrNhzXCCBDSVEuVFNFOjkwMDcuSVFfTFRfSU5WRVNULkZZMjAxMwEAAAAVZg0AAgAAAAU4MTExNQEIAAAABQAAAAExAQAAAAoxNjI1NDU3Njk1AwAAAAI3OQIAAAAEMTA1NAQAAAABMAcAAAAIOC84LzIwMTkIAAAACTMvMzEvMjAxMwkAAAABMMdN0es1HNcICigLKzYc1wgmQ0lRLk5ZU0U6VU5QLklRX05FVF9ERUJUX0VCSVREQS5GWTIwMTIBAAAAPrsEAAIAAAAIMC45MzI4NjMBCAAAAAUAAAABMQEAAAAKMTcxODA5MjEyOQMAAAADMTYwAgAAAAQ0MTkzBAAAAAEwBwAAAAg4LzgvMjAxOQgAAAAKMTIvMzEvMjAxMgkAAAABMJF3UeU1HNcIC/68LDYc1wgkQ0lRLk5ZU0U6VU5QLklRX0NVUlJFTlRfUkFUSU8uRlkyMDEzAQAAAD67BAACAAAACDEuMDUyNDkyAQgAAAAFAAAAATEBAAAACjE3NzQ5NjMwMDMDAAAAAzE2MAIAAAAENDAzMAQAAAABMAcAAAAIOC84LzIw</t>
  </si>
  <si>
    <t>MTkIAAAACjEyLzMxLzIwMTMJAAAAATCRd1HlNRzXCFZjoCw2HNcIJENJUS5UU1g6Q05SLklRX09USEVSX09QRVJfQUNULkZZMjAxMgEAAAD8YgUAAgAAAAQtMzI5AQgAAAAFAAAAATEBAAAACjE3MTczMTU3ODMDAAAAAjI3AgAAAAQyMDQ3BAAAAAEwBwAAAAg4LzgvMjAxOQgAAAAKMTIvMzEvMjAxMgkAAAABMG+Co+k1HNcIp0U8LDYc1wgdQ0lRLlRTRTo5MDA3LklRX0VCSVREQS5GWTIwMTUBAAAAFWYNAAIAAAAFOTY2MDQBCAAAAAUAAAABMQEAAAAKMTc0NTM3ODQ2OAMAAAACNzkCAAAABDQwNTEEAAAAATAHAAAACDgvOC8yMDE5CAAAAAkzLzMxLzIwMTUJAAAAATBoOr7rNRzXCFZj0ys2HNcIIkNJUS5OWVNFOk5TQy5JUV9DQVNIX0lOVkVTVC5GWTIwMDkBAAAArHUEAAIAAAAFLTE0NTEBCAAAAAUAAAABMQEAAAAKMTUwOTY4MzkwNAMAAAADMTYwAgAAAAQyMDA1BAAAAAEwBwAAAAg4LzgvMjAxOQgAAAAKMTIvMzEvMjAwOQkAAAABMD6Tbuc1HNcI4KRdLDYc1wgbQ0lRLk5ZU0U6TlNDLklRX0FQSUMuRlkyMDEzAQAAAKx1BAACAAAABDIwMjEBCAAAAAUAAAABMQEAAAAKMTc3NTE5MzU4OAMAAAADMTYwAgAAAAQxMDg0BAAAAAEwBwAAAAg4LzgvMjAxOQgAAAAKMTIvMzEvMjAxMwkAAAABMD6Tbuc1HNcIYMWiLDYc1wgZQ0lRLlRTRTo5MDIxLklRX0FQLkZZMjAwOAEAAADocw0AAgAAAAYxNzQ4ODEBCAAA</t>
  </si>
  <si>
    <t>AAUAAAABMQEAAAAKMTA1ODkxNTAwMwMAAAACNzkCAAAABDEwMTgEAAAAATAHAAAACDgvOC8yMDE5CAAAAAkzLzMxLzIwMDgJAAAAATDpgobxNRzXCFj+Iis2HNcIJENJUS5OWVNFOk5TQy5JUV9TQUxFX0lOVEFOX0NGLkZZMjAxMwEAAACsdQQAAwAAAAAAPpNu5zUc1whMaWIsNhzXCB5DSVEuVFNFOjkxNDIuSVFfTFRfREVCVC5GWTIwMDkBAAAAQqNZAAMAAAAAAFxm7u01HNcIK427KzYc1wglQ0lRLk5ZU0U6VU5QLklRX0xUX0RFQlRfRVFVSVRZLkZZMjAwNwEAAAA+uwQAAgAAAAc0OC4zOTkxAQgAAAAFAAAAATEBAAAACjEzMTg2NTM4ODEDAAAAAzE2MAIAAAAENDA4NQQAAAABMAcAAAAIOC84LzIwMTkIAAAACjEyLzMxLzIwMDcJAAAAATBs6IXlNRzXCACHxiw2HNcIK0NJUS5UU1g6Q05SLklRX05FVF9ERUJUX0VCSVREQV9DQVBFWC5GWTIwMTQBAAAA/GIFAAIAAAAIMi40NjM3MjUBCAAAAAUAAAABMQEAAAAKMTgyNjIxNzAzMAMAAAACMjcCAAAABTIzMzE0BAAAAAEwBwAAAAg4LzgvMjAxOQgAAAAKMTIvMzEvMjAxNAkAAAABMNHZU+U1HNcIVmOgLDYc1wgdQ0lRLlRTRTo5MDA3LklRX0dBX0VYUC5GWTIwMTkBAAAAFWYNAAMAAAAAAKOcwOs1HNcIhVShKzYc1wglQ0lRLk5ZU0U6TlNDLklRX0dXX0lOVEFOX0FNT1JULkZZMjAxNQEAAACsdQQAAwAAAAAAuuNd5zUc1wg+9UwsNhzXCCBDSVEuTllTRTpV</t>
  </si>
  <si>
    <t>TlAuSVFfU1RfSU5WRVNULkZZMjAxNAEAAAA+uwQAAwAAAAAAZjO06TUc1wjVJ9grNhzXCCVDSVEuVFNYOkNOUi5JUV9DQVNIX0NPTlZFUlNJT04uRlkyMDEwAQAAAPxiBQACAAAABzIwLjg5MjYBCAAAAAUAAAABMQEAAAAKMTU4NTk1MjUxMgMAAAACMjcCAAAABDQxODQEAAAAATAHAAAACDgvOC8yMDE5CAAAAAoxMi8zMS8yMDEwCQAAAAEwkXdR5TUc1wjLHgItNhzXCBlDSVEuTllTRTpVTlAuSVFfUkUuRlkyMDEzAQAAAD67BAACAAAABTIzOTAxAQgAAAAFAAAAATEBAAAACjE3NzQ5NjMwMDMDAAAAAzE2MAIAAAAEMTIyMgQAAAABMAcAAAAIOC84LzIwMTkIAAAACjEyLzMxLzIwMTMJAAAAATCGLqDqNRzXCF9vJCw2HNcILkNJUS5OWVNFOk5TQy5JUV9NSU5PUklUWV9JTlRFUkVTVF9UT1RBTC5GWTIwMDcBAAAArHUEAAMAAAAAADvve+g1HNcI8R41LDYc1wgdQ0lRLjAuSVFfVE9UQUxfREVCVF9JU1NVRUQuRlkFAAAAAAAAAAgAAAAVKEludmFsaWQgVGltZSBQZXJpb2Qp1yeW6DUc1wi2rc0sNhzXCCRDSVEuVFNYOkNQLklRX0lOVkVTVF9MT0FOU19DRi5GWTIwMTUBAAAAqX4NAAMAAAAAAAWNeeg1HNcIKn5WLDYc1wgkQ0lRLlRTRTo5MTQyLklRX0NVUlJFTlRfUkFUSU8uRlkyMDE5AQAAAEKjWQACAAAACDEuMDU0MDQ2AQgAAAAFAAAAATEBAAAACjE5Njk0NDczNTIDAAAAAjc5AgAAAAQ0MDMwBAAAAAEw</t>
  </si>
  <si>
    <t>BwAAAAg4LzgvMjAxOQgAAAAJMy8zMS8yMDE5CQAAAAEwZy7x5TUc1wgL/rwsNhzXCCJDSVEuVFNFOjkxNDIuSVFfR0FJTl9BU1NFVFMuRlkyMDEzAQAAAEKjWQADAAAAAAC0yPDtNRzXCPC8ZSs2HNcIJkNJUS5OWVNFOk5TQy5JUV9BU1NFVF9XUklURURPV04uRlkyMDE3AQAAAKx1BAADAAAAAAC6413nNRzXCHdUbiw2HNcIHENJUS5OWVNFOlVOUC5JUV9OSV9DRi5GWTIwMTMBAAAAPrsEAAIAAAAENDM4OAEIAAAABQAAAAExAQAAAAoxNzc0OTYzMDAzAwAAAAMxNjACAAAABDIxNTAEAAAAATAHAAAACDgvOC8yMDE5CAAAAAoxMi8zMS8yMDEzCQAAAAEwhi6g6jUc1whG8mssNhzXCChDSVEuVFNYOkNQLklRX1RPVEFMX0VRVUlUWS5GWTIwMTcuLi4uSlBZAQAAAKl+DQACAAAADTU3ODEzOC4xNTMwNjgBCAAAAAUAAAABMQEAAAAKMTk0NTM1NDY3NQMAAAACNzkCAAAABDEyNzUEAAAAATAHAAAACDgvOC8yMDE5CAAAAAoxMi8zMS8yMDE3CQAAAAEwI5nJ5DUc1wjygAQtNhzXCCBDSVEuTllTRTpOU0MuSVFfUEFSVF9USU1FLkZZMjAxNAEAAACsdQQAAwAAAAAAuuNd5zUc1wjSnpssNhzXCCJDSVEuVFNYOkNOUi5JUV9HUk9TU19NQVJHSU4uRlkyMDE2AQAAAPxiBQACAAAABzU3LjMyMzIBCAAAAAUAAAABMQEAAAAKMTk0MzUyNTA5NAMAAAACMjcCAAAABDQwNzQEAAAAATAHAAAACDgvOC8yMDE5CAAAAAoxMi8z</t>
  </si>
  <si>
    <t>MS8yMDE2CQAAAAEw0dlT5TUc1wgC+PosNhzXCCBDSVEuTllTRTpVTlAuSVFfUkRfRVhQX0ZOLkZZMjAxMwEAAAA+uwQAAwAAAAAAhi6g6jUc1whUYPIrNhzXCCBDSVEuVFNFOjkwNDIuSVFfTUFDSElORVJZLkZZMjAxNAEAAAAHYg0AAwAAAAAAm+PZ7DUc1wi5s8IrNhzXCChDSVEuTllTRTpOU0MuSVFfVE9UQUxfREVCVF9SRVBBSUQuRlkyMDA5AQAAAKx1BAACAAAABC02ODcBCAAAAAUAAAABMQEAAAAKMTUwOTY4MzkwNAMAAAADMTYwAgAAAAQyMTY2BAAAAAEwBwAAAAg4LzgvMjAxOQgAAAAKMTIvMzEvMjAwOQkAAAABMD6Tbuc1HNcI2i1nLDYc1wggQ0lRLlRTRTo5MDQyLklRX0lOVkVOVE9SWS5GWTIwMTcBAAAAB2INAAIAAAAGMTE3ODUwAQgAAAAFAAAAATEBAAAACjE4NDcwNzIwMDQDAAAAAjc5AgAAAAQxMDQzBAAAAAEwBwAAAAg4LzgvMjAxOQgAAAAJMy8zMS8yMDE3CQAAAAEwm+PZ7DUc1wjcKrkrNhzXCCRDSVEuVFNFOjkxNDIuSVFfRVFVSVRZX01FVEhPRC5GWTIwMTkBAAAAQqNZAAMAAAAAADJpz+01HNcIvbmEKzYc1wgoQ0lRLlRTRTo5MDIyLklRX1RPVEFMX0RFQlRfSVNTVUVELkZZMjAxNwEAAADudg0AAgAAAAcxNjQxMTY1AQgAAAAFAAAAATEBAAAACjE4NDgyOTcyMzUDAAAAAjc5AgAAAAQyMTYxBAAAAAEwBwAAAAg4LzgvMjAxOQgAAAAJMy8zMS8yMDE3CQAAAAEwXaDV7jUc1whAig0r</t>
  </si>
  <si>
    <t>NhzXCClDSVEuVFNFOjkwMjEuSVFfREFZU19JTlZFTlRPUllfT1VULkZZMjAxNQEAAADocw0AAgAAAAkxOC4wOTg1MjUBCAAAAAUAAAABMQEAAAAKMTc0NDk0NjI5MAMAAAACNzkCAAAABDQwMzUEAAAAATAHAAAACDgvOC8yMDE5CAAAAAkzLzMxLzIwMTUJAAAAATA00H3mNRzXCCp+Viw2HNcIIUNJUS5UU1g6Q05SLklRX0dBSU5fQVNTRVRTLkZZMjAxNQEAAAD8YgUAAgAAAAI1MgEIAAAABQAAAAExAQAAAAoxODcyODI3MDE5AwAAAAIyNwIAAAACNTYEAAAAATAHAAAACDgvOC8yMDE5CAAAAAoxMi8zMS8yMDE1CQAAAAEwNoWE6TUc1wgkB2AsNhzXCBlDSVEuTllTRTpVTlAuSVFfTkkuRlkyMDA4AQAAAD67BAACAAAABDIzMzUBCAAAAAUAAAABMQEAAAAKMTQyNTU5MjYyMgMAAAADMTYwAgAAAAIxNQQAAAABMAcAAAAIOC84LzIwMTkIAAAACjEyLzMxLzIwMDgJAAAAATD5zZ3qNRzXCMkk9ys2HNcIIENJUS5UU0U6OTA0MS5JUV9TR0FfU1VQUEwuRlkyMDE1AQAAALzLlQACAAAABjE0MTE0MQEIAAAABQAAAAExAQAAAAoxNzQ1Mzc4NTIyAwAAAAI3OQIAAAADMTAyBAAAAAEwBwAAAAg4LzgvMjAxOQgAAAAJMy8zMS8yMDE1CQAAAAEw1Kzy6zUc1wgmcgUsNhzXCB9DSVEuTllTRTpOU0MuSVFfTkVUX0RFQlQuRlkyMDExAQAAAKx1BAACAAAABDczNzIBCAAAAAUAAAABMQEAAAAKMTY1ODMxNTY3NwMAAAADMTYw</t>
  </si>
  <si>
    <t>AgAAAAQ0MzY0BAAAAAEwBwAAAAg4LzgvMjAxOQgAAAAKMTIvMzEvMjAxMQkAAAABMD6Tbuc1HNcIJniULDYc1wgiQ0lRLlRTRTo5MDQxLklRX1NBTEVfUFBFX0NGLkZZMjAxMQEAAAC8y5UAAgAAAAQzMDg5AQgAAAAFAAAAATEBAAAACjE0NjE2ODAwNDADAAAAAjc5AgAAAAQyMDQyBAAAAAEwBwAAAAg4LzgvMjAxOQgAAAAJMy8zMS8yMDExCQAAAAEwWB2O7jUc1wjVLZorNhzXCBpDSVEuU0VISzo2Ni5JUV9FQklULkZZMjAwNwEAAAC3Wg0AAgAAAAQzMTczAQgAAAAFAAAAATEBAAAACTk4NzQ1NDA5MAMAAAACNjQCAAAAAzQwMAQAAAABMAcAAAAIOC84LzIwMTkIAAAACjEyLzMxLzIwMDcJAAAAATCjnMDrNRzXCN+qHyw2HNcIHENJUS5TRUhLOjY2LklRX0VCSVREQS5GWTIwMDcBAAAAt1oNAAIAAAAENTkxMgEIAAAABQAAAAExAQAAAAk5ODc0NTQwOTADAAAAAjY0AgAAAAQ0MDUxBAAAAAEwBwAAAAg4LzgvMjAxOQgAAAAKMTIvMzEvMjAwNwkAAAABMKOcwOs1HNcI/BLkKzYc1wgoQ0lRLlRTWDpDUC5JUV9URVZfRUJJVERBLjIwMDAuMjAxMS8wMy8zMQEAAACpfg0AAgAAAAg5LjAzNTYyNQEHAAAABQAAAAExAQAAAAoxNDM2Nzc2NzM3AwAAAAEwAgAAAAYxMDAwMzAEAAAAATAHAAAACTMvMzEvMjAxMQgAAAAJMy8zMS8yMDExa1JcBzYc1wjbUfMqNhzXCCZDSVEuVFNFOjkwNDIuSVFfREVGX1RBWF9MSUFC</t>
  </si>
  <si>
    <t>X0xULkZZMjAxMwEAAAAHYg0AAgAAAAYxNjU1ODkBCAAAAAUAAAABMQEAAAAKMTY0NzE0NTk0OQMAAAACNzkCAAAABDEwMjcEAAAAATAHAAAACDgvOC8yMDE5CAAAAAkzLzMxLzIwMTMJAAAAATABCQDtNRzXCBaTfSs2HNcIKkNJUS5OWVNFOk5TQy5JUV9UT1RBTF9DT01NT05fRVFVSVRZLkZZMjAwOAEAAACsdQQAAgAAAAQ5NjA3AQgAAAAFAAAAATEBAAAACjE0MzAyMTQ3MjcDAAAAAzE2MAIAAAAEMTAwNgQAAAABMAcAAAAIOC84LzIwMTkIAAAACjEyLzMxLzIwMDgJAAAAATA+k27nNRzXCFhmgSw2HNcIGkNJUS5UU0U6OTE0Mi5JUV9SRVYuRlkyMDEzAQAAAEKjWQACAAAABjE5MzAwMgEIAAAABQAAAAI1MgEAAAAHNjc0MjI3OQIAAAADMTEyAwAAAAI3OQQAAAABMAYAAAAIOC84LzIwMTkHAAAABzU4NzQ0OTgIAAAAATC0yPDtNRzXCKHOeCs2HNcII0NJUS5UU0U6OTAwNy5JUV9CRVRBXzJZUi4yMDE2LzAzLzMxAQAAABVmDQACAAAAETAuOTU2ODk5OTc0NjY4MDI2AGehzwo2HNcIGWwQLTYc1wglQ0lRLlRTWDpDTlIuSVFfRUZGRUNUX1RBWF9SQVRFLkZZMjAxNAEAAAD8YgUAAgAAAAcyNy4zNjIzAQgAAAAFAAAAATEBAAAACjE4MjYyMTcwMzADAAAAAjI3AgAAAAQ0Mzc2BAAAAAEwBwAAAAg4LzgvMjAxOQgAAAAKMTIvMzEvMjAxNAkAAAABMDaFhOk1HNcIX28kLDYc1wgaQ0lRLlRTRTo5MDIyLklRX1JF</t>
  </si>
  <si>
    <t>Vi5GWTIwMTQBAAAA7nYNAAIAAAAHMTY1MjU0NwEIAAAABQAAAAExAQAAAAoxNjg2NjM3ODEwAwAAAAI3OQIAAAADMTEyBAAAAAEwBwAAAAg4LzgvMjAxOQgAAAAJMy8zMS8yMDE0CQAAAAEw3sAa7zUc1whAig0rNhzXCCdDSVEuVFNYOkNOUi5JUV9UT1RBTF9ESVZfUEFJRF9DRi5GWTIwMDcBAAAA/GIFAAIAAAAELTQxOAEIAAAABQAAAAExAQAAAAoxMzE5NDQ0MTQ3AwAAAAIyNwIAAAAEMjAyMgQAAAABMAcAAAAIOC84LzIwMTkIAAAACjEyLzMxLzIwMDcJAAAAATDNlbbpNRzXCIfLZCw2HNcIJUNJUS5UU0U6OTA0MS5JUV9ORVRfUkVOVEFMX0VYUC5GWTIwMDkBAAAAvMuVAAMAAAAAABi7i+41HNcIsU4SKzYc1wgjQ0lRLlNFSEs6NjYuSVFfRUJJVERBLkZZMjAxNy4uLi5KUFkBAAAAt1oNAAIAAAANMjc2MTI5LjQyMTA2NAEIAAAABQAAAAExAQAAAAoxOTUzODM1MTc5AwAAAAI3OQIAAAAENDA1MQQAAAABMAcAAAAIOC84LzIwMTkIAAAACjEyLzMxLzIwMTcJAAAAATDEzzXkNRzXCOQSsSw2HNcIIENJUS5UU0U6OTA0MS5JUV9QQVJUX1RJTUUuRlkyMDE2AQAAALzLlQADAAAAAADUrPLrNRzXCKHOeCs2HNcIJkNJUS5UU0U6OTA0MS5JUV9TQUxFU19NQVJLRVRJTkcuRlkyMDE4AQAAALzLlQADAAAAAADUrPLrNRzXCDd15is2HNcIJENJUS5UU0U6OTAwNy5JUV9DT01NT05fSVNTVUVELkZZMjAxNwEAAAAV</t>
  </si>
  <si>
    <t>Zg0AAwAAAAAAaDq+6zUc1wi9vxMsNhzXCCtDSVEuVFNFOjkwMjIuSVFfTUlOT1JJVFlfSU5URVJFU1RfSVMuRlkyMDE4AQAAAO52DQACAAAABDU2MDMBCAAAAAUAAAABMQEAAAAKMTg5NDMxNTI3NwMAAAACNzkCAAAAAjgzBAAAAAEwBwAAAAg4LzgvMjAxOQgAAAAJMy8zMS8yMDE4CQAAAAEwXaDV7jUc1wjC1DorNhzXCCdDSVEuTllTRTpVTlAuSVFfVE9UQUxfT1RIRVJfT1BFUi5GWTIwMTYBAAAAPrsEAAIAAAAEMzAwNgEIAAAABQAAAAExAQAAAAoxOTQ0MjE2MDA4AwAAAAMxNjACAAAAAzM4MAQAAAABMAcAAAAIOC84LzIwMTkIAAAACjEyLzMxLzIwMTYJAAAAATBmM7TpNRzXCC6EGCw2HNcIJUNJUS5UU0U6OTAyMC5JUV9TVF9ERUJUX0lTU1VFRC5GWTIwMDgBAAAA3GcNAAMAAAAAACiSHvA1HNcILpk/KzYc1wgZQ0lRLlRTRTo5MDIyLklRX0FSLkZZMjAxOQEAAADudg0AAgAAAAYxMTI3ODQBCAAAAAUAAAABMQEAAAAKMTk2OTMwNDIxMQMAAAACNzkCAAAABDEwMjEEAAAAATAHAAAACDgvOC8yMDE5CAAAAAkzLzMxLzIwMTkJAAAAATB7AtjuNRzXCCuNuys2HNcIGUNJUS5UU0U6OTA0MS5JUV9OSS5GWTIwMTcBAAAAvMuVAAIAAAAFMjYyNDcBCAAAAAUAAAABMQEAAAAKMTg0ODI5NzM1OQMAAAACNzkCAAAAAjE1BAAAAAEwBwAAAAg4LzgvMjAxOQgAAAAJMy8zMS8yMDE3CQAAAAEw1Kzy6zUc1wjqmAws</t>
  </si>
  <si>
    <t>NhzXCCNDSVEuTllTRTpOU0MuSVFfVE9UQUxfQVNTRVRTLkZZMjAwOQEAAACsdQQAAgAAAAUyNzM2OQEIAAAABQAAAAExAQAAAAoxNTA5NjgzOTA0AwAAAAMxNjACAAAABDEwMDcEAAAAATAHAAAACDgvOC8yMDE5CAAAAAoxMi8zMS8yMDA5CQAAAAEwPpNu5zUc1whv4FgsNhzXCCNDSVEuVFNYOkNOUi5JUV9TQUxFX0lOVEFOX0NGLkZZMjAxMAEAAAD8YgUAAwAAAAAAtiGh6TUc1wgmcgUsNhzXCCZDSVEuVFNFOjkwNDIuSVFfT1RIRVJfTFRfQVNTRVRTLkZZMjAxMAEAAAAHYg0AAgAAAAU2MzgwOAEIAAAABQAAAAExAQAAAAoxMzgyNTA1NTM0AwAAAAI3OQIAAAAEMTA2MAQAAAABMAcAAAAIOC84LzIwMTkIAAAACTMvMzEvMjAxMAkAAAABMAEJAO01HNcIkVeCKzYc1wghQ0lRLlRTWDpDUC5JUV9HUk9TU19NQVJHSU4uRlkyMDE1AQAAAKl+DQACAAAABzQ4Ljk3MTkBCAAAAAUAAAABMQEAAAAKMTg3NTA5MTA0NAMAAAACMjcCAAAABDQwNzQEAAAAATAHAAAACDgvOC8yMDE5CAAAAAoxMi8zMS8yMDE1CQAAAAEw0dlT5TUc1wjqDO8sNhzXCCNDSVEuVFNFOjkwMDcuSVFfVE9UQUxfRVFVSVRZLkZZMjAxNAEAAAAVZg0AAgAAAAYyNjc1NzIBCAAAAAUAAAABMQEAAAAKMTY4NzA0NDY2MQMAAAACNzkCAAAABDEyNzUEAAAAATAHAAAACDgvOC8yMDE5CAAAAAkzLzMxLzIwMTQJAAAAATDHTdHrNRzXCOohFiw2HNcI</t>
  </si>
  <si>
    <t>IUNJUS5UU0U6OTAyMC5JUV9ORVRfQ0hBTkdFLkZZMjAxOQEAAADcZw0AAgAAAAYtNTExOTUBCAAAAAUAAAABMQEAAAAKMTk2OTMwNDIwMwMAAAACNzkCAAAABDIwOTMEAAAAATAHAAAACDgvOC8yMDE5CAAAAAkzLzMxLzIwMTkJAAAAATDNTbPvNRzXCLVaYys2HNcIH0NJUS5UU0U6OTA0Mi5JUV9ORVRfREVCVC5GWTIwMTEBAAAAB2INAAIAAAAHMTIyMTQyNQEIAAAABQAAAAExAQAAAAoxNDU4NTI2MjQzAwAAAAI3OQIAAAAENDM2NAQAAAABMAcAAAAIOC84LzIwMTkIAAAACTMvMzEvMjAxMQkAAAABMAEJAO01HNcIxNcbKzYc1wgiQ0lRLlNFSEs6NjYuSVFfRElMVVRfV0VJR0hULkZZMjAwOAEAAAC3Wg0AAgAAAAs1NjM2Ljk0MTMzNgCyaLrqNRzXCFZj0ys2HNcIG0NJUS5UU1g6Q05SLklRX0RBX0NGLkZZMjAwNwEAAAD8YgUAAgAAAAM2NzgBCAAAAAUAAAABMQEAAAAKMTMxOTQ0NDE0NwMAAAACMjcCAAAABDIxNjAEAAAAATAHAAAACDgvOC8yMDE5CAAAAAoxMi8zMS8yMDA3CQAAAAEwzZW26TUc1wilQlssNhzXCCdDSVEuVFNYOkNQLklRX0lOVkVTVF9TRUNVUklUWV9DRi5GWTIwMTYBAAAAqX4NAAMAAAAAAAWNeeg1HNcId1RuLDYc1wgfQ0lRLlRTRTo5MDIxLklRX0JWX1NIQVJFLkZZMjAxNQEAAADocw0AAgAAAAs0MTM4LjY0NDQ4NwEIAAAABQAAAAExAQAAAAoxNzQ0OTQ2MjkwAwAAAAI3OQIAAAAE</t>
  </si>
  <si>
    <t>NDAyMAQAAAABMAcAAAAIOC84LzIwMTkIAAAACTMvMzEvMjAxNQkAAAABMIrfLPA1HNcIgl1EKzYc1wgeQ0lRLk5ZU0U6VU5QLklRX1dJUF9JTlYuRlkyMDEwAQAAAD67BAADAAAAAACGLqDqNRzXCCr7Diw2HNcIJENJUS5TRUhLOjY2LklRX0dBSU5fQVNTRVRTX0NGLkZZMjAxMwEAAAC3Wg0AAgAAAAIzNwEIAAAABQAAAAExAQAAAAoxNzI4NDU1NjQzAwAAAAI2NAIAAAAEMjAyNgQAAAABMAcAAAAIOC84LzIwMTkIAAAACjEyLzMxLzIwMTMJAAAAATCNybzqNRzXCEHs3Cs2HNcIJUNJUS5UU0U6OTAyMS5JUV9QUkVGX0RJVl9PVEhFUi5GWTIwMTcBAAAA6HMNAAMAAAAAAIrfLPA1HNcIr0sxKzYc1wglQ0lRLlRTRTo5MDIyLklRX0RBWVNfU0FMRVNfT1VULkZZMjAwOQEAAADudg0AAgAAAAkxNC42NzMzNjUBCAAAAAUAAAABMQEAAAAKMTM4MDUyODY4NgMAAAACNzkCAAAABDQwNDIEAAAAATAHAAAACDgvOC8yMDE5CAAAAAkzLzMxLzIwMDkJAAAAATAlbnvmNRzXCJU5uCw2HNcIL0NJUS5OWVNFOlVOUC5JUV9PVEhFUl9OT05fT1BFUl9FWFBfU1VQUEwuRlkyMDE0AQAAAD67BAACAAAAAjY0AQgAAAAFAAAAATEBAAAACjE4MjYzNzY0NTkDAAAAAzE2MAIAAAACODUEAAAAATAHAAAACDgvOC8yMDE5CAAAAAoxMi8zMS8yMDE0CQAAAAEwZjO06TUc1whfbyQsNhzXCBlDSVEuTllTRTpVTlAuSVFfRE8uRlkyMDE0</t>
  </si>
  <si>
    <t>AQAAAD67BAADAAAAAABmM7TpNRzXCOqYDCw2HNcIJkNJUS5UU0U6OTAyMi5JUV9JTlZFTlRPUllfVFVSTlMuRlkyMDE1AQAAAO52DQACAAAACTI2LjExNTcxOAEIAAAABQAAAAExAQAAAAoxNzQ0OTQ2MzYwAwAAAAI3OQIAAAAENDA4MgQAAAABMAcAAAAIOC84LzIwMTkIAAAACTMvMzEvMjAxNQkAAAABMCVue+Y1HNcIJHWzLDYc1wgoQ0lRLlRTRTo5MTQyLklRX01BUktFVENBUC4yMDE5LzAzLzMxLkpQWQEAAABCo1kAAgAAAAY1ODI0MDABBgAAAAUAAAABMQEAAAAKMTk0NDA4ODY2MgMAAAACNzkCAAAABjEwMDA1NAQAAAABMAcAAAAJMy8zMS8yMDE5a1JcBzYc1wih2BJENhzXCCNDSVEuTllTRTpOU0MuSVFfQkVUQV8yWVIuMjAxNS8xMi8zMQEAAACsdQQAAgAAABAxLjA1NDE3NTQ0MjQ2MjEyAJ1Rzwo2HNcImDAVLTYc1wgfQ0lRLlRTRTo5MDIxLklRX0VCVF9FWENMLkZZMjAxMwEAAADocw0AAgAAAAYxMDQ2NzABCAAAAAUAAAACMjkCAAAAATQBAAAACjE2MjQwNTE3ODUDAAAAAjc5BAAAAAEwBwAAAAg4LzgvMjAxOQgAAAAJMy8zMS8yMDEzCQAAAAEwH+WI8TUc1whlhywrNhzXCB5DSVEuVFNYOkNOUi5JUV9FQklUX0lOVC5GWTIwMTYBAAAA/GIFAAIAAAAJMTEuMDY2NjY2AQgAAAAFAAAAATEBAAAACjE5NDM1MjUwOTQDAAAAAjI3AgAAAAQ0MTg5BAAAAAEwBwAAAAg4LzgvMjAxOQgAAAAKMTIvMzEv</t>
  </si>
  <si>
    <t>MjAxNgkAAAABMNHZU+U1HNcIT2C/LDYc1wgzQ0lRLk5ZU0U6VU5QLklRX0NIQU5HRV9PVEhFUl9ORVRfT1BFUl9BU1NFVFMuRlkyMDA3AQAAAD67BAACAAAABC0xMDQBCAAAAAUAAAABMQEAAAAKMTMxODY1Mzg4MQMAAAADMTYwAgAAAAQyMDQ1BAAAAAEwBwAAAAg4LzgvMjAxOQgAAAAKMTIvMzEvMjAwNwkAAAABMPQarOo1HNcI6htULDYc1wgiQ0lRLk5ZU0U6TlNDLklRX1FVSUNLX1JBVElPLkZZMjAxNwEAAACsdQQAAgAAAAgwLjY0NjM2NQEIAAAABQAAAAExAQAAAAoxOTQ0MjAxMDE2AwAAAAMxNjACAAAABDQxMjEEAAAAATAHAAAACDgvOC8yMDE5CAAAAAoxMi8zMS8yMDE3CQAAAAEwjm0z5DUc1wiYNtcsNhzXCCVDSVEuVFNFOjkwMjEuSVFfRElMVVRfRVBTX0lOQ0wuRlkyMDE3AQAAAOhzDQACAAAACjQ3MS41MTY3NDgBCAAAAAUAAAABMQEAAAAKMTg0ODI5NzQyNgMAAAACNzkCAAAAATgEAAAAATAHAAAACDgvOC8yMDE5CAAAAAkzLzMxLzIwMTcJAAAAATCK3yzwNRzXCDQQNis2HNcILkNJUS5UU0U6OTA0Mi5JUV9NSU5PUklUWV9JTlRFUkVTVF9UT1RBTC5GWTIwMTMBAAAAB2INAAIAAAAFMTM2NDIBCAAAAAUAAAABMQEAAAAKMTY0NzE0NTk0OQMAAAACNzkCAAAABDEzMTIEAAAAATAHAAAACDgvOC8yMDE5CAAAAAkzLzMxLzIwMTMJAAAAATABCQDtNRzXCKc/rSs2HNcIKENJUS5UU0U6OTAwNy5J</t>
  </si>
  <si>
    <t>UV9UT1RBTF9MSUFCX0VRVUlUWS5GWTIwMDgBAAAAFWYNAAIAAAAHMTI5MzQ0NgEIAAAABQAAAAExAQAAAAoxMDYyNzUwNzY1AwAAAAI3OQIAAAAEMTAxMwQAAAABMAcAAAAIOC84LzIwMTkIAAAACTMvMzEvMjAwOAkAAAABMCwP9es1HNcIatrJKzYc1wgrQ0lRLlRTRTo5MDIxLklRX0RFRl9UQVhfTElBQl9DVVJSRU5ULkZZMjAxMgEAAADocw0AAgAAAAE0AQgAAAAFAAAAATEBAAAACjE2NDMyMTc0NDkDAAAAAjc5AgAAAAQxMTE5BAAAAAEwBwAAAAg4LzgvMjAxOQgAAAAJMy8zMS8yMDEyCQAAAAEwEBpj5DUc1whlgtH/NRzXCCZDSVEuVFNYOkNOUi5JUV9NQVJLRVRDQVAuMjAwMS8zLzMxLkpQWQEAAAD8YgUAAgAAAA05MDQwNzQuOTQ2ODY4AQYAAAAFAAAAATEBAAAABzk4NzAzNzkDAAAAAjc5AgAAAAYxMDAwNTQEAAAAATAHAAAACTMvMzEvMjAwMWtSXAc2HNcIDLgdRDYc1wgkQ0lRLk5ZU0U6VU5QLklRX0NBU0hfSU5URVJFU1QuRlkyMDA4AQAAAD67BAACAAAAAzUwMAEIAAAABQAAAAExAQAAAAoxNDI1NTkyNjIyAwAAAAMxNjACAAAABDMwMjgEAAAAATAHAAAACDgvOC8yMDE5CAAAAAoxMi8zMS8yMDA4CQAAAAEwhi6g6jUc1wgkDSIsNhzXCCNDSVEuVFNFOjkwMjEuSVFfRklOSVNIRURfSU5WLkZZMjAxMAEAAADocw0AAgAAAAQ1MTMzAQgAAAAFAAAAATEBAAAACjEzOTY3NTU1MTYDAAAAAjc5AgAA</t>
  </si>
  <si>
    <t>AAQzMDc1BAAAAAEwBwAAAAg4LzgvMjAxOQgAAAAJMy8zMS8yMDEwCQAAAAEw6YKG8TUc1wg3DVUrNhzXCBtDSVEuVFNFOjkxNDIuSVFfTEFORC5GWTIwMTABAAAAQqNZAAMAAAAAALTI8O01HNcIV2x2KzYc1wgjQ0lRLlRTRTo5MDIwLklRX0JFVEFfMllSLjIwMTMvMDMvMzEBAAAA3GcNAAIAAAARMC4xOTM3MzM0ODAzMTE5MTQAZ6HPCjYc1whyRQktNhzXCBtDSVEuVFNFOjkwNDIuSVFfQVBJQy5GWTIwMTEBAAAAB2INAAIAAAAGMTUwMDI3AQgAAAAFAAAAATEBAAAACjE0NTg1MjYyNDMDAAAAAjc5AgAAAAQxMDg0BAAAAAEwBwAAAAg4LzgvMjAxOQgAAAAJMy8zMS8yMDExCQAAAAEwAQkA7TUc1wiRV4IrNhzXCCZDSVEuVFNFOjkwMjIuSVFfSU5WRVNUX0xPQU5TX0NGLkZZMjAxMgEAAADudg0AAwAAAAAAGF8Y7zUc1wjPtqMrNhzXCB9DSVEuVFNFOjkwMjAuSVFfRUJJVF9JTlQuRlkyMDE0AQAAANxnDQACAAAACDQuNjA4MDM4AQgAAAAFAAAAATEBAAAACjE2ODY2MzgyMjcDAAAAAjc5AgAAAAQ0MTg5BAAAAAEwBwAAAAg4LzgvMjAxOQgAAAAJMy8zMS8yMDE0CQAAAAEwJW575jUc1wjIIeMsNhzXCChDSVEuVFNYOkNQLklRX0lOQ19UQVhfUEFZX0NVUlJFTlQuRlkyMDE0AQAAAKl+DQACAAAAAjk1AQgAAAAFAAAAATEBAAAACjE4MjgxNjg5NjMDAAAAAjI3AgAAAAQxMDk0BAAAAAEwBwAAAAg4LzgvMjAx</t>
  </si>
  <si>
    <t>OQgAAAAKMTIvMzEvMjAxNAkAAAABMAWNeeg1HNcI9RWSLDYc1wgfQ0lRLlRTWDpDTlIuSVFfRElWX1NIQVJFLkZZMjAxMgEAAAD8YgUAAgAAAAQwLjc1AQgAAAAFAAAAATEBAAAACjE3MTczMTU3ODMDAAAAAjI3AgAAAAQzMDU4BAAAAAEwBwAAAAg4LzgvMjAxOQgAAAAKMTIvMzEvMjAxMgkAAAABMG+Co+k1HNcIT/gtLDYc1wgaQ0lRLlRTRTo5MDIwLklRX0VCVC5GWTIwMTcBAAAA3GcNAAIAAAAGNDA0MjY1AQgAAAAFAAAAATEBAAAACjE4NDgyOTczODgDAAAAAjc5AgAAAAMxMzkEAAAAATAHAAAACDgvOC8yMDE5CAAAAAkzLzMxLzIwMTcJAAAAATDNTbPvNRzXCDQQNis2HNcIHkNJUS5UU0U6OTE0Mi5JUV9QRU5TSU9OLkZZMjAxMQEAAABCo1kAAwAAAAAAtMjw7TUc1wihzngrNhzXCB5DSVEuVFNFOjkwMjAuSVFfWl9TQ09SRS5GWTIwMTEBAAAA3GcNAAIAAAAIMC45NjcxNDYBCAAAAAUAAAABMQEAAAAKMTU2MjQ4NDU5OQMAAAACNzkCAAAABjEwMDEyMwQAAAABMAcAAAAIOC84LzIwMTkIAAAACTMvMzEvMjAxMQkAAAABMCVue+Y1HNcIfr/gLDYc1wgcQ0lRLlRTWDpDTlIuSVFfRUJJVERBLkZZMjAxOAEAAAD8YgUAAgAAAAQ3MTUxAQgAAAAFAAAAATEBAAAACjE5NDM1MjUwOTgDAAAAAjI3AgAAAAQ0MDUxBAAAAAEwBwAAAAg4LzgvMjAxOQgAAAAKMTIvMzEvMjAxOAkAAAABMDaFhOk1HNcIjs5FLDYc</t>
  </si>
  <si>
    <t>1wggQ0lRLlRTRTo5MDIwLklRX0JVSUxESU5HUy5GWTIwMDkBAAAA3GcNAAMAAAAAACiSHvA1HNcI5Dz/KjYc1wggQ0lRLlRTWDpDTlIuSVFfU0dBX01BUkdJTi5GWTIwMTEBAAAA/GIFAAMAAAAAAJF3UeU1HNcIhUvLLDYc1wgmQ0lRLlRTWDpDTlIuSVFfQ0hBTkdFX0lOVkVOVE9SWS5GWTIwMTgBAAAA/GIFAAIAAAAELTEyMAEIAAAABQAAAAExAQAAAAoxOTQzNTI1MDk4AwAAAAIyNwIAAAAEMjA5OQQAAAABMAcAAAAIOC84LzIwMTkIAAAACjEyLzMxLzIwMTgJAAAAATBi54bpNRzXCLu8Miw2HNcIKkNJUS5UU0U6OTAyMS5JUV9URVZfRUJJVERBLjIwMDAuMjAwNy8wMy8zMQEAAADocw0AAgAAAAg4LjUxMTMwNgEHAAAABQAAAAExAQAAAAkzMzUzMTc1NTYDAAAAATACAAAABjEwMDAzMAQAAAABMAcAAAAJMy8zMC8yMDA3CAAAAAkzLzMwLzIwMDcOEoAHNhzXCK7a/Co2HNcIJUNJUS5UU0U6OTAwNy5JUV9TVF9ERUJUX1JFUEFJRC5GWTIwMTgBAAAAFWYNAAMAAAAAAKOcwOs1HNcI6iEWLDYc1wglQ0lRLlRTRTo5MDA3LklRX1JFVFVSTl9DQVBJVEFMLkZZMjAxNgEAAAAVZg0AAgAAAAYzLjU4NjgBCAAAAAUAAAABMQEAAAAKMTc5ODkzOTg2NAMAAAACNzkCAAAABDQzNjMEAAAAATAHAAAACDgvOC8yMDE5CAAAAAkzLzMxLzIwMTYJAAAAATDuh4PlNRzXCH1OrCw2HNcIIkNJUS5UU0U6OTAyMC5JUV9TQUxF</t>
  </si>
  <si>
    <t>X1BQRV9DRi5GWTIwMTUBAAAA3GcNAAIAAAAEMTAzOQEIAAAABQAAAAExAQAAAAoxNzQ0OTQ2MDYwAwAAAAI3OQIAAAAEMjA0MgQAAAABMAcAAAAIOC84LzIwMTkIAAAACTMvMzEvMjAxNQkAAAABMM1Ns+81HNcI2cUIKzYc1wgcQ0lRLlRTRTo5MDIyLklRX0NBUEVYLkZZMjAwOQEAAADudg0AAgAAAActMjcyNzQ0AQgAAAAFAAAAATEBAAAACjEzODA1Mjg2ODYDAAAAAjc5AgAAAAQyMDIxBAAAAAEwBwAAAAg4LzgvMjAxOQgAAAAJMy8zMS8yMDA5CQAAAAEwGF8Y7zUc1whLAQQrNhzXCB1DSVEuVFNYOkNOUi5JUV9TVF9ERUJULkZZMjAxOAEAAAD8YgUAAwAAAAAAYueG6TUc1wi7vDIsNhzXCCBDSVEuVFNFOjkwMDcuSVFfTklfTUFSR0lOLkZZMjAxMgEAAAAVZg0AAgAAAAYzLjUwODkBCAAAAAUAAAABMQEAAAAKMTU1NTcwNDQzMwMAAAACNzkCAAAABDQwOTQEAAAAATAHAAAACDgvOC8yMDE5CAAAAAkzLzMxLzIwMTIJAAAAATDuh4PlNRzXCMAqhiw2HNcIIUNJUS5UU0U6OTAyMC5JUV9UT1RBTF9ERUJULkZZMjAxMwEAAADcZw0AAgAAAAcyNTU0MTQxAQgAAAAFAAAAATEBAAAACjE2MjM5NDE3MjYDAAAAAjc5AgAAAAQ0MTczBAAAAAEwBwAAAAg4LzgvMjAxOQgAAAAJMy8zMS8yMDEzCQAAAAEwY/Qg8DUc1whAig0rNhzXCCdDSVEuVFNFOjkwMjIuSVFfQ0ZPX0NVUlJFTlRfTElBQi5GWTIwMTUBAAAA7nYN</t>
  </si>
  <si>
    <t>AAIAAAAIMC44NjYzNDMBCAAAAAUAAAABMQEAAAAKMTc0NDk0NjM2MAMAAAACNzkCAAAABDQxODUEAAAAATAHAAAACDgvOC8yMDE5CAAAAAkzLzMxLzIwMTUJAAAAATAlbnvmNRzXCNWbuiw2HNcIKENJUS5UU0U6OTAyMS5JUV9HV19JTlRBTl9BTU9SVF9DRi5GWTIwMTcBAAAA6HMNAAMAAAAAAIrfLPA1HNcItVpjKzYc1wgfQ0lRLlRTRTo5MDIxLklRX1RPVEFMX0NMLkZZMjAxNAEAAADocw0AAgAAAAY1Mzk1MjABCAAAAAUAAAABMQEAAAAKMTY4NjYzNzY2NwMAAAACNzkCAAAABDEwMDkEAAAAATAHAAAACDgvOC8yMDE5CAAAAAkzLzMxLzIwMTQJAAAAATCK3yzwNRzXCECKDSs2HNcIIkNJUS5UU0U6OTAyMC5JUV9EQV9TVVBQTF9DRi5GWTIwMTcBAAAA3GcNAAIAAAAGMzcyMDUyAQgAAAAFAAAAATEBAAAACjE4NDgyOTczODgDAAAAAjc5AgAAAAQyMTcxBAAAAAEwBwAAAAg4LzgvMjAxOQgAAAAJMy8zMS8yMDE3CQAAAAEwzU2z7zUc1wjE1xsrNhzXCC5DSVEuVFNFOjkwMjEuSVFfVE9UQUxfTElBQl9UT1RBTF9BU1NFVFMuRlkyMDE5AQAAAOhzDQACAAAABzYzLjU1NzUBCAAAAAUAAAABMQEAAAAKMTk2OTMwNDIwMAMAAAACNzkCAAAABDQxODgEAAAAATAHAAAACDgvOC8yMDE5CAAAAAkzLzMxLzIwMTkJAAAAATA00H3mNRzXCAv+vCw2HNcIHkNJUS5OWVNFOk5TQy5JUV9TVF9ERUJULkZZMjAxMAEAAACs</t>
  </si>
  <si>
    <t>dQQAAgAAAAMxMDABCAAAAAUAAAABMQEAAAAKMTU4Nzc3MTg4MQMAAAADMTYwAgAAAAQxMDQ2BAAAAAEwBwAAAAg4LzgvMjAxOQgAAAAKMTIvMzEvMjAxMAkAAAABMD6Tbuc1HNcI4qc+LDYc1wglQ0lRLlRTRTo5MDIwLklRX09USEVSX09QRVJfQUNULkZZMjAxMwEAAADcZw0AAgAAAActMTEzNzQzAQgAAAAFAAAAATEBAAAACjE2MjM5NDE3MjYDAAAAAjc5AgAAAAQyMDQ3BAAAAAEwBwAAAAg4LzgvMjAxOQgAAAAJMy8zMS8yMDEzCQAAAAEwY/Qg8DUc1wixThIrNhzXCCRDSVEuVFNYOkNQLklRX0FTU0VUX1dSSVRFRE9XTi5GWTIwMTIBAAAAqX4NAAIAAAAELTE1NAEIAAAABQAAAAExAQAAAAoxNzY3NTA5OTYxAwAAAAIyNwIAAAACMzIEAAAAATAHAAAACDgvOC8yMDE5CAAAAAoxMi8zMS8yMDEyCQAAAAEwVrKA6DUc1wgee3UsNhzXCClDSVEuVFNFOjkwMDcuSVFfREVCVF9FUVVJVl9ORVRfUEJPLkZZMjAxNAEAAAAVZg0AAgAAAAUxOTk1NAEIAAAABQAAAAExAQAAAAoxNjg3MDQ0NjYxAwAAAAI3OQIAAAAFMjE2NzkEAAAAATAHAAAACDgvOC8yMDE5CAAAAAkzLzMxLzIwMTQJAAAAATDHTdHrNRzXCOmkkCs2HNcIJUNJUS5UU1g6Q1AuSVFfTkVUX0lOVEVSRVNUX0VYUC5GWTIwMTgBAAAAqX4NAAIAAAAELTQ1MwEIAAAABQAAAAExAQAAAAoxOTQ1MzU0ODAyAwAAAAIyNwIAAAADMzY4BAAAAAEwBwAAAAg4</t>
  </si>
  <si>
    <t>LzgvMjAxOQgAAAAKMTIvMzEvMjAxOAkAAAABMDvve+g1HNcIbd13LDYc1wgrQ0lRLk5ZU0U6VU5QLklRX01JTk9SSVRZX0lOVEVSRVNUX0lTLkZZMjAxNQEAAAA+uwQAAwAAAAAAZjO06TUc1wgTCkEsNhzXCCZDSVEuVFNFOjkwMDcuSVFfSU5WRVNUX0xPQU5TX0NGLkZZMjAxOQEAAAAVZg0AAgAAAAQtMzEzAQgAAAAFAAAAATEBAAAACjE5NzAwNTE0NzkDAAAAAjc5AgAAAAQyMDMyBAAAAAEwBwAAAAg4LzgvMjAxOQgAAAAJMy8zMS8yMDE5CQAAAAEwo5zA6zUc1wgq+w4sNhzXCCxDSVEuVFNFOjkwNDEuSVFfTkVUX0RFQlRfRUJJVERBX0NBUEVYLkZZMjAxNgEAAAC8y5UAAgAAAAkxNi4wNjUwODUBCAAAAAUAAAABMQEAAAAKMTc5NzYzNjk2NwMAAAACNzkCAAAABTIzMzE0BAAAAAEwBwAAAAg4LzgvMjAxOQgAAAAJMy8zMS8yMDE2CQAAAAEwKY/z5TUc1whH7KksNhzXCCRDSVEuVFNFOjkxNDIuSVFfT1RIRVJfTElBQl9MVC5GWTIwMDkBAAAAQqNZAAMAAAAAAFxm7u01HNcIDh9oKzYc1wgfQ0lRLlRTWDpDUC5JUV9PVEhFUl9PUEVSLkZZMjAxMAEAAACpfg0AAwAAAAAAVrKA6DUc1whYZoEsNhzXCCJDSVEuVFNFOjkwMDcuSVFfUVVJQ0tfUkFUSU8uRlkyMDEyAQAAABVmDQACAAAACDAuMTE2MjI0AQgAAAAFAAAAATEBAAAACjE1NTU3MDQ0MzMDAAAAAjc5AgAAAAQ0MTIxBAAAAAEwBwAAAAg4LzgvMjAx</t>
  </si>
  <si>
    <t>OQgAAAAJMy8zMS8yMDEyCQAAAAEw7oeD5TUc1wgkdbMsNhzXCCFDSVEuVFNFOjkwNDIuSVFfVE9UQUxfREVCVC5GWTIwMTYBAAAAB2INAAIAAAAGOTE2NTY4AQgAAAAFAAAAATEBAAAACjE3OTY4MzI1OTcDAAAAAjc5AgAAAAQ0MTczBAAAAAEwBwAAAAg4LzgvMjAxOQgAAAAJMy8zMS8yMDE2CQAAAAEwm+PZ7DUc1wgWk30rNhzXCCpDSVEuVFNYOkNQLklRX0RFQlRfRVFVSVZfT1BFUl9MRUFTRS5GWTIwMTYBAAAAqX4NAAIAAAADODg4AQgAAAAFAAAAATEBAAAACjE5NDUzNTQ1NzUDAAAAAjI3AgAAAAUyMTY3MQQAAAABMAcAAAAIOC84LzIwMTkIAAAACjEyLzMxLzIwMTYJAAAAATAFjXnoNRzXCCZ4lCw2HNcIKENJUS5UU0U6OTA0Mi5JUV9GSVhFRF9BU1NFVF9UVVJOUy5GWTIwMTIBAAAAB2INAAIAAAAIMC4zODU3NDIBCAAAAAUAAAABMQEAAAAKMTY0NzE0NTY3MgMAAAACNzkCAAAABDQwNjYEAAAAATAHAAAACDgvOC8yMDE5CAAAAAkzLzMxLzIwMTIJAAAAATBnLvHlNRzXCH1OrCw2HNcIKENJUS5UU0U6OTAwNy5JUV9UT1RBTF9ERUJUX0lTU1VFRC5GWTIwMTIBAAAAFWYNAAIAAAAFODk0ODYBCAAAAAUAAAABMQEAAAAKMTU1NTcwNDQzMwMAAAACNzkCAAAABDIxNjEEAAAAATAHAAAACDgvOC8yMDE5CAAAAAkzLzMxLzIwMTIJAAAAATDHTdHrNRzXCKU8zCs2HNcIKkNJUS5UU0U6OTAyMC5JUV9UT1RB</t>
  </si>
  <si>
    <t>TF9DT01NT05fRVFVSVRZLkZZMjAxMwEAAADcZw0AAgAAAAcyMDMwNjY1AQgAAAAFAAAAATEBAAAACjE2MjM5NDE3MjYDAAAAAjc5AgAAAAQxMDA2BAAAAAEwBwAAAAg4LzgvMjAxOQgAAAAJMy8zMS8yMDEzCQAAAAEwY/Qg8DUc1wjZxQgrNhzXCCBDSVEuVFNFOjkwMjEuSVFfUkRfRVhQX0ZOLkZZMjAxMgEAAADocw0AAgAAAAQ3Mjg4AQgAAAAFAAAAATEBAAAACjE2NDMyMTc0NDkDAAAAAjc5AgAAAAQzMTY4BAAAAAEwBwAAAAg4LzgvMjAxOQgAAAAJMy8zMS8yMDEyCQAAAAEw6YKG8TUc1wjkPP8qNhzXCCVDSVEuVFNFOjkwNDEuSVFfU1RfREVCVF9SRVBBSUQuRlkyMDEwAQAAALzLlQACAAAABS0xMjk2AQgAAAAFAAAAATEBAAAACjEzODE1MjI3MTADAAAAAjc5AgAAAAQyMDQ0BAAAAAEwBwAAAAg4LzgvMjAxOQgAAAAJMy8zMS8yMDEwCQAAAAEwWB2O7jUc1wihzngrNhzXCCtDSVEuTllTRTpVTlAuSVFfTUlOT1JJVFlfSU5URVJFU1RfQ0YuRlkyMDA5AQAAAD67BAADAAAAAACGLqDqNRzXCOobVCw2HNcIJkNJUS5UU0U6OTAyMC5JUV9GSUxJTkdfQ1VSUkVOQ1kuRlkyMDEyAQAAANxnDQADAAAAA0pQWQBj9CDwNRzXCFr7QSs2HNcIGUNJUS5UU0U6OTA0Mi5JUV9BRS5GWTIwMTcBAAAAB2INAAIAAAAFMjI1NTgBCAAAAAUAAAABMQEAAAAKMTg0NzA3MjAwNAMAAAACNzkCAAAABDEwMTYEAAAAATAHAAAA</t>
  </si>
  <si>
    <t>CDgvOC8yMDE5CAAAAAkzLzMxLzIwMTcJAAAAATCb49nsNRzXCL25hCs2HNcIIUNJUS5UU0U6OTAwNy5JUV9UT1RBTF9MSUFCLkZZMjAxNQEAAAAVZg0AAgAAAAY5NDU2NDABCAAAAAUAAAABMQEAAAAKMTc0NTM3ODQ2OAMAAAACNzkCAAAABDEyNzYEAAAAATAHAAAACDgvOC8yMDE5CAAAAAkzLzMxLzIwMTUJAAAAATBoOr7rNRzXCPoPAyw2HNcIJ0NJUS5UU0U6OTAyMC5JUV9EQVlTX1BBWUFCTEVfT1VULkZZMjAwOQEAAADcZw0AAgAAAAg3OS40MjE4MQEIAAAABQAAAAExAQAAAAoxMzc3OTEwOTIzAwAAAAI3OQIAAAAENDE4MwQAAAABMAcAAAAIOC84LzIwMTkIAAAACTMvMzEvMjAwOQkAAAABMAMMeeY1HNcIAIfGLDYc1wglQ0lRLlRTRTo5MDIxLklRX1JFVFVSTl9DQVBJVEFMLkZZMjAxNgEAAADocw0AAgAAAAY2LjQ4MzEBCAAAAAUAAAABMQEAAAAKMTc5ODMzNjQ3OAMAAAACNzkCAAAABDQzNjMEAAAAATAHAAAACDgvOC8yMDE5CAAAAAkzLzMxLzIwMTYJAAAAATA00H3mNRzXCPIYcyw2HNcIIENJUS5OWVNFOk5TQy5JUV9GVUxMX1RJTUUuRlkyMDE0AQAAAKx1BAACAAAABTI5NDgyALrjXec1HNcIq7OPLDYc1wghQ0lRLlRTRTo5MDA3LklRX1RPVEFMX0RFQlQuRlkyMDA5AQAAABVmDQACAAAABjY4OTQ5OQEIAAAABQAAAAExAQAAAAoxMzg2NzIzODE5AwAAAAI3OQIAAAAENDE3MwQAAAABMAcAAAAI</t>
  </si>
  <si>
    <t>OC84LzIwMTkIAAAACTMvMzEvMjAwOQkAAAABMIfrzus1HNcIMwHRKzYc1wgdQ0lRLlRTWDpDUC5JUV9UT1RBTF9DQS5GWTIwMTYBAAAAqX4NAAIAAAAEMTAwOQEIAAAABQAAAAExAQAAAAoxOTQ1MzU0NTc1AwAAAAIyNwIAAAAEMTAwOAQAAAABMAcAAAAIOC84LzIwMTkIAAAACjEyLzMxLzIwMTYJAAAAATAFjXnoNRzXCE7viiw2HNcIKUNJUS5UU0U6OTA0Mi5JUV9JTlZFU1RfU0VDVVJJVFlfQ0YuRlkyMDE2AQAAAAdiDQACAAAABi0xMzYxMAEIAAAABQAAAAExAQAAAAoxNzk2ODMyNTk3AwAAAAI3OQIAAAAEMjAyNwQAAAABMAcAAAAIOC84LzIwMTkIAAAACTMvMzEvMjAxNgkAAAABMJvj2ew1HNcIFJCcKzYc1wgfQ0lRLlRTRTo5MDA3LklRX0VCSVRfSU5ULkZZMjAxNwEAAAAVZg0AAgAAAAg3LjExOTAxMwEIAAAABQAAAAExAQAAAAoxODQ4ODc5NTQzAwAAAAI3OQIAAAAENDE4OQQAAAABMAcAAAAIOC84LzIwMTkIAAAACTMvMzEvMjAxNwkAAAABMO6Hg+U1HNcI8hhzLDYc1wgeQ0lRLk5ZU0U6VU5QLklRX1JBV19JTlYuRlkyMDA3AQAAAD67BAADAAAAAAD0GqzqNRzXCLu8Miw2HNcIJUNJUS5UU0U6OTAyMC5JUV9HQUlOX0lOVkVTVF9DRi5GWTIwMTgBAAAA3GcNAAMAAAAAAM1Ns+81HNcICigLKzYc1wgkQ0lRLlRTRTo5MDA3LklRX0NVUlJFTlRfUkFUSU8uRlkyMDE2AQAAABVmDQACAAAACDAuMzQ3</t>
  </si>
  <si>
    <t>ODM0AQgAAAAFAAAAATEBAAAACjE3OTg5Mzk4NjQDAAAAAjc5AgAAAAQ0MDMwBAAAAAEwBwAAAAg4LzgvMjAxOQgAAAAJMy8zMS8yMDE2CQAAAAEw7oeD5TUc1whh2pYsNhzXCCBDSVEuVFNFOjkwMjAuSVFfU0dBX1NVUFBMLkZZMjAxNAEAAADcZw0AAgAAAAY0MjIwODYBCAAAAAUAAAABMQEAAAAKMTY4NjYzODIyNwMAAAACNzkCAAAAAzEwMgQAAAABMAcAAAAIOC84LzIwMTkIAAAACTMvMzEvMjAxNAkAAAABMGP0IPA1HNcIKJ8BKzYc1wgkQ0lRLlRTRTo5MDQyLklRX0lOQ19FUVVJVFlfQ0YuRlkyMDE4AQAAAAdiDQACAAAABS05MjMyAQgAAAAFAAAAATEBAAAACjE4OTM1NDkwMzADAAAAAjc5AgAAAAQyMDg2BAAAAAEwBwAAAAg4LzgvMjAxOQgAAAAJMy8zMS8yMDE4CQAAAAEwm+PZ7DUc1wjcKrkrNhzXCCdDSVEuVFNFOjkxNDIuSVFfQ0hBTkdFX0lOVkVOVE9SWS5GWTIwMDkBAAAAQqNZAAMAAAAAALTI8O01HNcIwr9GKzYc1wgcQ0lRLlRTRTo5MTQyLklRX0RBX0NGLkZZMjAxNQEAAABCo1kAAwAAAAAAMmnP7TUc1wjlMHsrNhzXCBtDSVEuVFNFOjkwMjEuSVFfTEFORC5GWTIwMTQBAAAA6HMNAAMAAAAAAIrfLPA1HNcIXRMXKzYc1wgkQ0lRLlRTRTo5MTQyLklRX0lNUEFJUk1FTlRfR1cuRlkyMDA4AQAAAEKjWQADAAAAAAB7AtjuNRzXCHrjbCs2HNcIIENJUS5UU1g6Q1AuSVFfRUJJVF9NQVJHSU4u</t>
  </si>
  <si>
    <t>RlkyMDE4AQAAAKl+DQACAAAABzQzLjk0NDcBCAAAAAUAAAABMQEAAAAKMTk0NTM1NDgwMgMAAAACMjcCAAAABDQwNTMEAAAAATAHAAAACDgvOC8yMDE5CAAAAAoxMi8zMS8yMDE4CQAAAAEwjm0z5DUc1wgqb/EsNhzXCBlDSVEuU0VISzo2Ni5JUV9SRVYuRlkyMDEyAQAAALdaDQACAAAABTM1NzM5AQgAAAAFAAAAATEBAAAACjE2NjcyNDExODcDAAAAAjY0AgAAAAMxMTIEAAAAATAHAAAACDgvOC8yMDE5CAAAAAoxMi8zMS8yMDEyCQAAAAEwjcm86jUc1wjgpF0sNhzXCDNDSVEuVFNFOjkwMjEuSVFfQ0hBTkdFX09USEVSX05FVF9PUEVSX0FTU0VUUy5GWTIwMDkBAAAA6HMNAAIAAAAFMzMyNzgBCAAAAAUAAAABMQEAAAAKMTM5Njc1NDI5NQMAAAACNzkCAAAABDIwNDUEAAAAATAHAAAACDgvOC8yMDE5CAAAAAkzLzMxLzIwMDkJAAAAATDpgobxNRzXCGpyOCs2HNcIIENJUS5UU0U6OTAyMS5JUV9DSEFOR0VfQVAuRlkyMDE0AQAAAOhzDQACAAAABTMxOTY5AQgAAAAFAAAAATEBAAAACjE2ODY2Mzc2NjcDAAAAAjc5AgAAAAQyMDE3BAAAAAEwBwAAAAg4LzgvMjAxOQgAAAAJMy8zMS8yMDE0CQAAAAEwit8s8DUc1wjNwicrNhzXCCVDSVEuU0VISzo2Ni5JUV9ERUZfVEFYX0xJQUJfTFQuRlkyMDA5AQAAALdaDQACAAAABTEyODA0AQgAAAAFAAAAATEBAAAACjE0Mzk5ODQ5NDEDAAAAAjY0AgAAAAQxMDI3BAAA</t>
  </si>
  <si>
    <t>AAEwBwAAAAg4LzgvMjAxOQgAAAAKMTIvMzEvMjAwOQkAAAABMLJouuo1HNcI57AUKzYc1wgkQ0lRLlRTRTo5MDQyLklRX0NVUlJFTlRfUkFUSU8uRlkyMDE4AQAAAAdiDQACAAAACDAuNzI4NjI4AQgAAAAFAAAAATEBAAAACjE4OTM1NDkwMzADAAAAAjc5AgAAAAQ0MDMwBAAAAAEwBwAAAAg4LzgvMjAxOQgAAAAJMy8zMS8yMDE4CQAAAAEwZy7x5TUc1whP+C0sNhzXCClDSVEuVFNFOjkwMjEuSVFfT1RIRVJfTk9OX09QRVJfRVhQLkZZMjAxNQEAAADocw0AAgAAAAQ3MTczAQgAAAAFAAAAATEBAAAACjE3NDQ5NDYyOTADAAAAAjc5AgAAAAMzNzEEAAAAATAHAAAACDgvOC8yMDE5CAAAAAkzLzMxLzIwMTUJAAAAATCW+svkNRzXCIBdyv81HNcIOUNJUS5UU0U6OTAyMC5JUV9DVVNUT01fQkVUQS4tMTA0Vy4yMDE1LzAzLzMxLi5eTjIyNS5KUFkuSAEAAADcZw0AAgAAABEwLjc4MjQzMTYzNzQ1MTc0MwBnoc8KNhzXCHJFCS02HNcIJENJUS5UU0U6OTE0Mi5JUV9DT01NT05fSVNTVUVELkZZMjAxOQEAAABCo1kAAwAAAAAAMmnP7TUc1wiRV4IrNhzXCB5DSVEuVFNFOjkxNDIuSVFfUEVOU0lPTi5GWTIwMTcBAAAAQqNZAAIAAAAFNjI1MDQBCAAAAAUAAAABMQEAAAAKMTg0ODI5NzM0NQMAAAACNzkCAAAABDEyMTMEAAAAATAHAAAACDgvOC8yMDE5CAAAAAkzLzMxLzIwMTcJAAAAATAyac/tNRzXCEsBBCs2HNcI</t>
  </si>
  <si>
    <t>IkNJUS5UU0U6OTA0MS5JUV9FQklUX01BUkdJTi5GWTIwMTUBAAAAvMuVAAIAAAAGNC41NzMzAQgAAAAFAAAAATEBAAAACjE3NDUzNzg1MjIDAAAAAjc5AgAAAAQ0MDUzBAAAAAEwBwAAAAg4LzgvMjAxOQgAAAAJMy8zMS8yMDE1CQAAAAEwKY/z5TUc1whO74osNhzXCChDSVEuU0VISzo2Ni5JUV9DT01NT05fUFJFRl9ESVZfQ0YuRlkyMDE2AQAAALdaDQADAAAAAAD0GqzqNRzXCNwquSs2HNcIL0NJUS5OWVNFOk5TQy5JUV9PVEhFUl9OT05fT1BFUl9FWFBfU1VQUEwuRlkyMDEwAQAAAKx1BAACAAAAAjc0AQgAAAAFAAAAATEBAAAACjE1ODc3NzE4ODEDAAAAAzE2MAIAAAACODUEAAAAATAHAAAACDgvOC8yMDE5CAAAAAoxMi8zMS8yMDEwCQAAAAEwPpNu5zUc1wgSk0osNhzXCClDSVEuVFNYOkNOUi5JUV9URVZfRUJJVERBLjIwMDAuMjAxMy8wMy8zMQEAAAD8YgUAAgAAAAgxMC45MDg5MgEHAAAABQAAAAExAQAAAAoxNTg1OTc2NDI1AwAAAAEwAgAAAAYxMDAwMzAEAAAAATAHAAAACTMvMjgvMjAxMwgAAAAJMy8yOC8yMDEza1JcBzYc1wjbUfMqNhzXCCVDSVEuU0VISzo2Ni5JUV9BU1NFVF9XUklURURPV04uRlkyMDA3AQAAALdaDQACAAAABDgwMTEBCAAAAAUAAAABMQEAAAAJOTg3NDU0MDkwAwAAAAI2NAIAAAACMzIEAAAAATAHAAAACDgvOC8yMDE5CAAAAAoxMi8zMS8yMDA3CQAAAAEwo5zA6zUc1whW</t>
  </si>
  <si>
    <t>Y9MrNhzXCClDSVEuVFNYOkNQLklRX01JTk9SSVRZX0lOVEVSRVNUX0lTLkZZMjAxMgEAAACpfg0AAwAAAAAAVrKA6DUc1wjeoXwsNhzXCCpDSVEuU0VISzo2Ni5JUV9NSU5PUklUWV9JTlRFUkVTVF9JUy5GWTIwMTgBAAAAt1oNAAIAAAAELTE0OAEIAAAABQAAAAExAQAAAAoxOTUzODM1MTg1AwAAAAI2NAIAAAACODMEAAAAATAHAAAACDgvOC8yMDE5CAAAAAoxMi8zMS8yMDE4CQAAAAEw9Bqs6jUc1wgn/u8rNhzXCCVDSVEuVFNFOjkwNDIuSVFfREFZU19TQUxFU19PVVQuRlkyMDEzAQAAAAdiDQACAAAACDM5LjU4Mjc5AQgAAAAFAAAAATEBAAAACjE2NDcxNDU5NDkDAAAAAjc5AgAAAAQ0MDQyBAAAAAEwBwAAAAg4LzgvMjAxOQgAAAAJMy8zMS8yMDEzCQAAAAEwZy7x5TUc1wiaM/YsNhzXCCpDSVEuVFNFOjkwNDIuSVFfVE9UQUxfRVFVSVRZLkZZMjAxOS4uLi5KUFkBAAAAB2INAAIAAAAGOTE1Mzc5AQgAAAAFAAAAATEBAAAACjE5Njg1OTAyMjADAAAAAjc5AgAAAAQxMjc1BAAAAAEwBwAAAAg4LzgvMjAxOQgAAAAJMy8zMS8yMDE5CQAAAAEwI5nJ5DUc1wgt4wYtNhzXCCVDSVEuVFNFOjkxNDIuSVFfRElMVVRfRVBTX0VYQ0wuRlkyMDEyAQAAAEKjWQADAAAAAAC0yPDtNRzXCCKcICs2HNcIHkNJUS5UU0U6OTA0MS5JUV9MVF9ERUJULkZZMjAxOAEAAAC8y5UAAgAAAAY4MDQ5MjkBCAAAAAUAAAABMQEA</t>
  </si>
  <si>
    <t>AAAKMTg5NDU2Nzc4NwMAAAACNzkCAAAABDEwNDkEAAAAATAHAAAACDgvOC8yMDE5CAAAAAkzLzMxLzIwMTgJAAAAATDUrPLrNRzXCF1mtCs2HNcIGENJUS5UU1g6Q05SLklRX0RPLkZZMjAxOAEAAAD8YgUAAwAAAAAANoWE6TUc1wgkB2AsNhzXCCpDSVEuVFNFOjkwMjEuSVFfSU5URVJFU1RfSU5WRVNUX0lOQy5GWTIwMDIBAAAA6HMNAAIAAAADNTYyAQgAAAAFAAAAATEBAAAACDU0MjA3Mzk0AwAAAAI3OQIAAAACNjUEAAAAATAHAAAACDgvOC8yMDE5CAAAAAkzLzMxLzIwMDIJAAAAATCW+svkNRzXCNmYxf81HNcIIUNJUS5UU0U6OTA0Mi5JUV9UT1RBTF9ERUJULkZZMjAwOQEAAAAHYg0AAgAAAAcxMjc1NjE5AQgAAAAFAAAAATEBAAAACjEzODI1MDU2MTUDAAAAAjc5AgAAAAQ0MTczBAAAAAEwBwAAAAg4LzgvMjAxOQgAAAAJMy8zMS8yMDA5CQAAAAEwAQkA7TUc1wg0EDYrNhzXCCZDSVEuVFNFOjkwMjEuSVFfSU5WRU5UT1JZX1RVUk5TLkZZMjAxNgEAAADocw0AAgAAAAkxOC41MjI2NjQBCAAAAAUAAAABMQEAAAAKMTc5ODMzNjQ3OAMAAAACNzkCAAAABDQwODIEAAAAATAHAAAACDgvOC8yMDE5CAAAAAkzLzMxLzIwMTYJAAAAATA00H3mNRzXCOCkXSw2HNcIG0NJUS5UU0U6OTAyMC5JUV9DT0dTLkZZMjAxMwEAAADcZw0AAgAAAAcxNzkxNjkwAQgAAAAFAAAAATEBAAAACjE2MjM5NDE3MjYDAAAAAjc5</t>
  </si>
  <si>
    <t>AgAAAAIzNAQAAAABMAcAAAAIOC84LzIwMTkIAAAACTMvMzEvMjAxMwkAAAABMGP0IPA1HNcISwEEKzYc1wgjQ0lRLlRTRTo5MDA3LklRX0ZJTklTSEVEX0lOVi5GWTIwMDgBAAAAFWYNAAIAAAAFNTQ3MTgBCAAAAAUAAAABMQEAAAAKMTA2Mjc1MDc2NQMAAAACNzkCAAAABDMwNzUEAAAAATAHAAAACDgvOC8yMDE5CAAAAAkzLzMxLzIwMDgJAAAAATAsD/XrNRzXCPwS5Cs2HNcIJ0NJUS5UU1g6Q05SLklRX01JTk9SSVRZX0lOVEVSRVNULkZZMjAxMwEAAAD8YgUAAwAAAAAAb4Kj6TUc1wilQlssNhzXCCVDSVEuTllTRTpVTlAuSVFfU1BFQ0lBTF9ESVZfQ0YuRlkyMDA3AQAAAD67BAADAAAAAAD0GqzqNRzXCGraySs2HNcILUNJUS5UU0U6OTAwNy5JUV9PVEhFUl9JTlZFU1RfQUNUX1NVUFBMLkZZMjAxNQEAAAAVZg0AAgAAAAUxMDU5NAEIAAAABQAAAAExAQAAAAoxNzQ1Mzc4NDY4AwAAAAI3OQIAAAAEMjA1MQQAAAABMAcAAAAIOC84LzIwMTkIAAAACTMvMzEvMjAxNQkAAAABMGg6vus1HNcI1SfYKzYc1wgZQ0lRLlRTWDpDUC5JUV9DT0dTLkZZMjAxNQEAAACpfg0AAgAAAAQzNDI1AQgAAAAFAAAAATEBAAAACjE4NzUwOTEwNDQDAAAAAjI3AgAAAAIzNAQAAAABMAcAAAAIOC84LzIwMTkIAAAACjEyLzMxLzIwMTUJAAAAATAFjXnoNRzXCI5RjSw2HNcIIUNJUS5UU0U6OTAyMi5JUV9UT1RBTF9MSUFCLkZZ</t>
  </si>
  <si>
    <t>MjAxNgEAAADudg0AAgAAAAcyOTE1OTc5AQgAAAAFAAAAATEBAAAACjE3OTgzMzY0ODMDAAAAAjc5AgAAAAQxMjc2BAAAAAEwBwAAAAg4LzgvMjAxOQgAAAAJMy8zMS8yMDE2CQAAAAEwXaDV7jUc1wio0VkrNhzXCCJDSVEuVFNFOjkwMjEuSVFfRUJJVF9NQVJHSU4uRlkyMDEzAQAAAOhzDQACAAAABjkuOTY5NwEIAAAABQAAAAIyOQIAAAAENDA1MwEAAAAKMTYyNDA1MTc4NQMAAAACNzkEAAAAATAHAAAACDgvOC8yMDE5CAAAAAkzLzMxLzIwMTMJAAAAATA00H3mNRzXCJ3Igyw2HNcIGUNJUS5UU0U6OTAyMS5JUV9OSS5GWTIwMDUBAAAA6HMNAAIAAAAFNTg5OTYBCAAAAAUAAAABMQEAAAAJNDU5NTgyMjA4AwAAAAI3OQIAAAACMTUEAAAAATAHAAAACDgvOC8yMDE5CAAAAAkzLzMxLzIwMDUJAAAAATCW+svkNRzXCGWC0f81HNcIGkNJUS5UU1g6Q1AuSVFfQ1VTVE9NX0JFVEEuAQAAAKl+DQACAAAAEDEuMjQ2NDA0NDQyNTI0NjcAprReBzYc1wjSyOkqNhzXCCBDSVEuVFNFOjkxNDIuSVFfTFRfSU5WRVNULkZZMjAxNAEAAABCo1kAAwAAAAAAMmnP7TUc1wgonwErNhzXCCFDSVEuVFNFOjkwNDEuSVFfTkVUX0NIQU5HRS5GWTIwMTgBAAAAvMuVAAIAAAADODQ5AQgAAAAFAAAAATEBAAAACjE4OTQ1Njc3ODcDAAAAAjc5AgAAAAQyMDkzBAAAAAEwBwAAAAg4LzgvMjAxOQgAAAAJMy8zMS8yMDE4CQAAAAEw1Kzy</t>
  </si>
  <si>
    <t>6zUc1wj+FcUrNhzXCCdDSVEuVFNFOjkwNDEuSVFfRUJJVERBX0NBUEVYX0lOVC5GWTIwMTQBAAAAvMuVAAIAAAAIMy4xMzQxMTcBCAAAAAUAAAABMQEAAAAKMTY4NjYzNzg1MgMAAAACNzkCAAAABDQxOTEEAAAAATAHAAAACDgvOC8yMDE5CAAAAAkzLzMxLzIwMTQJAAAAATApj/PlNRzXCG3ddyw2HNcIGUNJUS5OWVNFOk5TQy5JUV9BUi5GWTIwMDgBAAAArHUEAAIAAAADODcwAQgAAAAFAAAAATEBAAAACjE0MzAyMTQ3MjcDAAAAAzE2MAIAAAAEMTAyMQQAAAABMAcAAAAIOC84LzIwMTkIAAAACjEyLzMxLzIwMDgJAAAAATA773voNRzXCIfLZCw2HNcIF0NJUS4uSVFfQkFTSUNfRVBTX0VYQ0wuBQAAAAEAAAAIAAAAFChJbnZhbGlkIElkZW50aWZpZXIpNf/zEDYc1wg1//MQNhzXCC1DSVEuVFNFOjkwNDEuSVFfREVGX1RBWF9BU1NFVFNfQ1VSUkVOVC5GWTIwMTMBAAAAvMuVAAIAAAAFMTQxNzMBCAAAAAUAAAABMQEAAAAKMTYyNDA1MTgyNwMAAAACNzkCAAAABDExMTcEAAAAATAHAAAACDgvOC8yMDE5CAAAAAkzLzMxLzIwMTMJAAAAATBYHY7uNRzXCCuNuys2HNcIJENJUS5UU0U6OTA0Mi5JUV9DVVJSRU5DWV9HQUlOLkZZMjAxOAEAAAAHYg0AAwAAAAAAm+PZ7DUc1wjVLZorNhzXCCtDSVEuVFNFOjkwMDcuSVFfTUlOT1JJVFlfSU5URVJFU1RfSVMuRlkyMDE5AQAAABVmDQACAAAABC0zNzcBCAAAAAUA</t>
  </si>
  <si>
    <t>AAABMQEAAAAKMTk3MDA1MTQ3OQMAAAACNzkCAAAAAjgzBAAAAAEwBwAAAAg4LzgvMjAxOQgAAAAJMy8zMS8yMDE5CQAAAAEwo5zA6zUc1whB7NwrNhzXCB9DSVEuVFNFOjkwMDcuSVFfRUJJVF9JTlQuRlkyMDExAQAAABVmDQACAAAACDIuNjg0NTQ3AQgAAAAFAAAAATEBAAAACjE0NjI3MTI1NjUDAAAAAjc5AgAAAAQ0MTg5BAAAAAEwBwAAAAg4LzgvMjAxOQgAAAAJMy8zMS8yMDExCQAAAAEw7oeD5TUc1wjygAQtNhzXCCZDSVEuVFNFOjkwNDIuSVFfTkVUX0RFQlRfRUJJVERBLkZZMjAxOAEAAAAHYg0AAgAAAAg1LjIxMDU4OAEIAAAABQAAAAExAQAAAAoxODkzNTQ5MDMwAwAAAAI3OQIAAAAENDE5MwQAAAABMAcAAAAIOC84LzIwMTkIAAAACTMvMzEvMjAxOAkAAAABMGcu8eU1HNcIlTm4LDYc1wglQ0lRLlRTRTo5MTQyLklRX0JBU0lDX0VQU19JTkNMLkZZMjAxMAEAAABCo1kAAwAAAAAAtMjw7TUc1whK+GArNhzXCCJDSVEuVFNYOkNQLklRX0NVUlJFTlRfUkFUSU8uRlkyMDE4AQAAAKl+DQACAAAACDAuNTcxMzU1AQgAAAAFAAAAATEBAAAACjE5NDUzNTQ4MDIDAAAAAjI3AgAAAAQ0MDMwBAAAAAEwBwAAAAg4LzgvMjAxOQgAAAAKMTIvMzEvMjAxOAkAAAABMI5tM+Q1HNcImjP2LDYc1wghQ0lRLlRTWDpDTlIuSVFfQURWRVJUSVNJTkcuRlkyMDEwAQAAAPxiBQADAAAAAAC2IaHpNRzXCKM56ys2HNcI</t>
  </si>
  <si>
    <t>FkNJUS4uSVFfQ0FTSF9JTlRFUkVTVC4FAAAAAQAAAAgAAAAUKEludmFsaWQgSWRlbnRpZmllcimIYfYQNhzXCIhh9hA2HNcIIENJUS5OWVNFOk5TQy5JUV9OSV9NQVJHSU4uRlkyMDA5AQAAAKx1BAACAAAABzEyLjk3NTIBCAAAAAUAAAABMQEAAAAKMTUwOTY4MzkwNAMAAAADMTYwAgAAAAQ0MDk0BAAAAAEwBwAAAAg4LzgvMjAxOQgAAAAKMTIvMzEvMjAwOQkAAAABMI5tM+Q1HNcI8oAELTYc1wgqQ0lRLlRTRTo5MDIyLklRX1RFVl9FQklUREEuMjAwMC4yMDExLzAzLzMxAQAAAO52DQACAAAACDcuMjA5OTMxAQcAAAAFAAAAATEBAAAACjE0MjkyMzA2MTMDAAAAATACAAAABjEwMDAzMAQAAAABMAcAAAAJMy8zMS8yMDExCAAAAAkzLzMxLzIwMTEOEoAHNhzXCFAW+Co2HNcIGUNJUS5OWVNFOlVOUC5JUV9HUC5GWTIwMTgBAAAAPrsEAAIAAAAFMTE3NTUBCAAAAAUAAAABMQEAAAAKMTk0NDIxNjAzNAMAAAADMTYwAgAAAAIxMAQAAAABMAcAAAAIOC84LzIwMTkIAAAACjEyLzMxLzIwMTgJAAAAATBmM7TpNRzXCJ9IHSw2HNcIKENJUS5UU0U6OTAwNy5JUV9UT1RBTF9ERUJUX0VRVUlUWS5GWTIwMTABAAAAFWYNAAIAAAAHMzE3LjAxNAEIAAAABQAAAAExAQAAAAoxMzg2NzI0NDgyAwAAAAI3OQIAAAAENDAzNAQAAAABMAcAAAAIOC84LzIwMTkIAAAACTMvMzEvMjAxMAkAAAABMO6Hg+U1HNcIyCHjLDYc1wgk</t>
  </si>
  <si>
    <t>Q0lRLlRTRTo5MDIwLklRX1VOTEVWRVJFRF9GQ0YuRlkyMDE1AQAAANxnDQACAAAACTE4MjEyMi4yNQEIAAAABQAAAAExAQAAAAoxNzQ0OTQ2MDYwAwAAAAI3OQIAAAAENDQyMwQAAAABMAcAAAAIOC84LzIwMTkIAAAACTMvMzEvMjAxNQkAAAABMM1Ns+81HNcIl2AlKzYc1wglQ0lRLlRTRTo5MDIyLklRX0NBUElUQUxfTEVBU0VTLkZZMjAwOAEAAADudg0AAwAAAAAAGF8Y7zUc1whjb1crNhzXCBlDSVEuU0VISzo2Ni5JUV9SRVYuRlkyMDE0AQAAALdaDQACAAAABTQwMTU2AQgAAAAFAAAAATEBAAAACjE3ODU0MTY5NjYDAAAAAjY0AgAAAAMxMTIEAAAAATAHAAAACDgvOC8yMDE5CAAAAAoxMi8zMS8yMDE0CQAAAAEwgLep6jUc1wgnh/krNhzXCCRDSVEuVFNYOkNOUi5JUV9DQVNIX1NUX0lOVkVTVC5GWTIwMTABAAAA/GIFAAIAAAADNDkwAQgAAAAFAAAAATEBAAAACjE1ODU5NTI1MTIDAAAAAjI3AgAAAAQxMDAyBAAAAAEwBwAAAAg4LzgvMjAxOQgAAAAKMTIvMzEvMjAxMAkAAAABMLYhoek1HNcIyST3KzYc1wghQ0lRLlRTRTo5MDIxLklRX1NHQV9NQVJHSU4uRlkyMDE4AQAAAOhzDQACAAAABzExLjg0NTgBCAAAAAUAAAABMQEAAAAKMTg5NDMxNTQ2MQMAAAACNzkCAAAABDQzNzUEAAAAATAHAAAACDgvOC8yMDE5CAAAAAkzLzMxLzIwMTgJAAAAATA00H3mNRzXCJU5uCw2HNcIJUNJUS5UU0U6OTA0Mi5J</t>
  </si>
  <si>
    <t>UV9PVEhFUl9DQV9TVVBQTC5GWTIwMTABAAAAB2INAAIAAAAFMzM5NzABCAAAAAUAAAABMQEAAAAKMTM4MjUwNTUzNAMAAAACNzkCAAAABDEwNTUEAAAAATAHAAAACDgvOC8yMDE5CAAAAAkzLzMxLzIwMTAJAAAAATABCQDtNRzXCKlCjis2HNcIIUNJUS5UU0U6OTAwNy5JUV9DQVNIX0VRVUlWLkZZMjAxMQEAAAAVZg0AAgAAAAUyMjk2MQEIAAAABQAAAAExAQAAAAoxNDYyNzEyNTY1AwAAAAI3OQIAAAAEMTA5NgQAAAABMAcAAAAIOC84LzIwMTkIAAAACTMvMzEvMjAxMQkAAAABMIfrzus1HNcI3Cq5KzYc1wgpQ0lRLlRTRTo5MDIwLklRX0lOVkVTVF9TRUNVUklUWV9DRi5GWTIwMTkBAAAA3GcNAAIAAAAFLTQ3MzYBCAAAAAUAAAABMQEAAAAKMTk2OTMwNDIwMwMAAAACNzkCAAAABDIwMjcEAAAAATAHAAAACDgvOC8yMDE5CAAAAAkzLzMxLzIwMTkJAAAAATDNTbPvNRzXCC6ZPys2HNcIJENJUS5OWVNFOlVOUC5JUV9NQVJLRVRDQVAuMjAxMi8xMi8zMQEAAAA+uwQAAgAAAAs1OTEzOC4zMTA4NAEGAAAABQAAAAExAQAAAAoxNTcxNzcwMDA2AwAAAAMxNjACAAAABjEwMDA1NAQAAAABMAcAAAAKMTIvMzEvMjAxMg0Uzgo2HNcIWc4SLTYc1wgvQ0lRLlRTRTo5MDQxLklRX09USEVSX05PTl9PUEVSX0VYUF9TVVBQTC5GWTIwMTIBAAAAvMuVAAIAAAAELTM4NQEIAAAABQAAAAExAQAAAAoxNTU1NzA0NTY5AwAA</t>
  </si>
  <si>
    <t>AAI3OQIAAAACODUEAAAAATAHAAAACDgvOC8yMDE5CAAAAAkzLzMxLzIwMTIJAAAAATBYHY7uNRzXCLWtACw2HNcIJENJUS5OWVNFOlVOUC5JUV9DVVJSRU5DWV9HQUlOLkZZMjAwOQEAAAA+uwQAAwAAAAAAhi6g6jUc1wgnh/krNhzXCCVDSVEuVFNFOjkwMjIuSVFfQ0FQSVRBTF9MRUFTRVMuRlkyMDE2AQAAAO52DQADAAAAAABdoNXuNRzXCGNvVys2HNcIJUNJUS5UU0U6OTE0Mi5JUV9QUkVGX0RJVl9PVEhFUi5GWTIwMDgBAAAAQqNZAAMAAAAAAHsC2O41HNcImuCLKzYc1wgeQ0lRLlNFSEs6NjYuSVFfQlZfU0hBUkUuRlkyMDEwAQAAALdaDQACAAAACTIwLjI5NDI3OAEIAAAABQAAAAExAQAAAAoxNTQ2MDA1MDY4AwAAAAI2NAIAAAAENDAyMAQAAAABMAcAAAAIOC84LzIwMTkIAAAACjEyLzMxLzIwMTAJAAAAATCNybzqNRzXCKU8zCs2HNcIKENJUS5OWVNFOk5TQy5JUV9UT1RBTF9ERUJUX0lTU1VFRC5GWTIwMTcBAAAArHUEAAIAAAADMjkwAQgAAAAFAAAAATEBAAAACjE5NDQyMDEwMTYDAAAAAzE2MAIAAAAEMjE2MQQAAAABMAcAAAAIOC84LzIwMTkIAAAACjEyLzMxLzIwMTcJAAAAATC6413nNRzXCOqezis2HNcIL0NJUS5TRUhLOjY2LklRX1RPVEFMX09VVFNUQU5ESU5HX0JTX0RBVEUuRlkyMDE2AQAAALdaDQACAAAACzU5MDUuMjkwMDY1AQQAAAAFAAAAATUBAAAACjE4ODIzODU4MDkCAAAABTI0</t>
  </si>
  <si>
    <t>MTUyBgAAAAEw9Bqs6jUc1whk5hosNhzXCB1DSVEuVFNFOjkwMjEuSVFfR0FfRVhQLkZZMjAxMgEAAADocw0AAwAAAAAA6YKG8TUc1wjkPP8qNhzXCCBDSVEuVFNFOjkxNDIuSVFfTUFDSElORVJZLkZZMjAxNwEAAABCo1kAAwAAAAAAMmnP7TUc1wg3hEsrNhzXCCZDSVEuTllTRTpOU0MuSVFfSU5WRVNUX0xPQU5TX0NGLkZZMjAxNAEAAACsdQQAAwAAAAAAuuNd5zUc1wh3VG4sNhzXCBlDSVEuVFNFOjkwMjIuSVFfTkkuRlkyMDExAQAAAO52DQACAAAABjEzMzgwNwEIAAAABQAAAAExAQAAAAoxNDYxNjgwMDEwAwAAAAI3OQIAAAACMTUEAAAAATAHAAAACDgvOC8yMDE5CAAAAAkzLzMxLzIwMTEJAAAAATAYXxjvNRzXCHrjbCs2HNcIJUNJUS5UU0U6OTE0Mi5JUV9QUkVGX0RJVl9PVEhFUi5GWTIwMTYBAAAAQqNZAAMAAAAAADJpz+01HNcIHAp0KzYc1wgeQ0lRLjAuSVFfSU5WRVNUX1NFQ1VSSVRZX0NGLkZZBQAAAAAAAAAIAAAAFShJbnZhbGlkIFRpbWUgUGVyaW9kKdcnlug1HNcItq3NLDYc1wgmQ0lRLlRTRTo5MDIyLklRX1BFUklPRExFTkdUSF9JUy5GWTIwMTEBAAAA7nYNAAEAAAACMTIAGF8Y7zUc1whlhywrNhzXCB9DSVEuU0VISzo2Ni5JUV9MVF9JTlZFU1QuRlkyMDE0AQAAALdaDQACAAAABDYxMzcBCAAAAAUAAAABMQEAAAAKMTc4NTQxNjk2NgMAAAACNjQCAAAABDEwNTQEAAAAATAHAAAACDgv</t>
  </si>
  <si>
    <t>OC8yMDE5CAAAAAoxMi8zMS8yMDE0CQAAAAEwgLep6jUc1whUYPIrNhzXCCJDSVEuU0VISzo2Ni5JUV9HUk9TU19NQVJHSU4uRlkyMDExAQAAALdaDQACAAAABzM4LjU2NjIBCAAAAAUAAAABMQEAAAAKMTYwMDE4ODY5OQMAAAACNjQCAAAABDQwNzQEAAAAATAHAAAACDgvOC8yMDE5CAAAAAoxMi8zMS8yMDExCQAAAAEw7oeD5TUc1wjLHgItNhzXCB5DSVEuVFNYOkNQLklRX1BBUlRfVElNRS5GWTIwMTEBAAAAqX4NAAMAAAAAAFaygOg1HNcIjs5FLDYc1wgiQ0lRLlRTRTo5MDA3LklRX0FEVkVSVElTSU5HLkZZMjAxNgEAAAAVZg0AAwAAAAAAaDq+6zUc1whW9X8rNhzXCCtDSVEuVFNFOjkwMDcuSVFfTklfQVZBSUxfRVhDTF9NQVJHSU4uRlkyMDE4AQAAABVmDQACAAAABjUuNTg5OQEIAAAABQAAAAExAQAAAAoxODk1MDAyMDIzAwAAAAI3OQIAAAAENDE4MgQAAAABMAcAAAAIOC84LzIwMTkIAAAACTMvMzEvMjAxOAkAAAABMO6Hg+U1HNcI6gzvLDYc1wglQ0lRLlRTRTo5MDQyLklRX05FVF9SRU5UQUxfRVhQLkZZMjAxNQEAAAAHYg0AAwAAAAAAm+PZ7DUc1whF8p4rNhzXCChDSVEuVFNFOjkwMjEuSVFfREVGX1RBWF9BU1NFVFNfTFQuRlkyMDAyAQAAAOhzDQACAAAABTUxNjQxAQgAAAAFAAAAATEBAAAACDU0MjA3Mzk0AwAAAAI3OQIAAAAEMTAyNgQAAAABMAcAAAAIOC84LzIwMTkIAAAACTMvMzEvMjAw</t>
  </si>
  <si>
    <t>MgkAAAABMJb6y+Q1HNcI8au5/zUc1wgkQ0lRLlRTWDpDUC5JUV9PVEhFUl9MVF9BU1NFVFMuRlkyMDE4AQAAAKl+DQACAAAABDEzMTQBCAAAAAUAAAABMQEAAAAKMTk0NTM1NDgwMgMAAAACMjcCAAAABDEwNjAEAAAAATAHAAAACDgvOC8yMDE5CAAAAAoxMi8zMS8yMDE4CQAAAAEwO+976DUc1wgSk0osNhzXCCBDSVEuVFNFOjkwMjIuSVFfTUFDSElORVJZLkZZMjAxNQEAAADudg0AAwAAAAAAXaDV7jUc1wh642wrNhzXCChDSVEuVFNYOkNOUi5JUV9JTlZFU1RfU0VDVVJJVFlfQ0YuRlkyMDE2AQAAAPxiBQADAAAAAAA2hYTpNRzXCC6EGCw2HNcIKUNJUS5UU0U6OTAyMS5JUV9DT01NT05fUFJFRl9ESVZfQ0YuRlkyMDE5AQAAAOhzDQACAAAABi0zMjMyOQEIAAAABQAAAAExAQAAAAoxOTY5MzA0MjAwAwAAAAI3OQIAAAAEMjA3MgQAAAABMAcAAAAIOC84LzIwMTkIAAAACTMvMzEvMjAxOQkAAAABMIrfLPA1HNcIwr9GKzYc1wgnQ0lRLlRTWDpDTlIuSVFfVE9UQUxfREVCVF9FQklUREEuRlkyMDA3AQAAAPxiBQACAAAACDEuNTgwNDcyAQgAAAAFAAAAATEBAAAACjEzMTk0NDQxNDcDAAAAAjI3AgAAAAQ0MTkyBAAAAAEwBwAAAAg4LzgvMjAxOQgAAAAKMTIvMzEvMjAwNwkAAAABMJF3UeU1HNcIWte1LDYc1wgeQ0lRLk5ZU0U6TlNDLklRX1pfU0NPUkUuRlkyMDEwAQAAAKx1BAACAAAACDEuODQxMTgxAQgA</t>
  </si>
  <si>
    <t>AAAFAAAAATEBAAAACjE1ODc3NzE4ODEDAAAAAzE2MAIAAAAGMTAwMTIzBAAAAAEwBwAAAAg4LzgvMjAxOQgAAAAKMTIvMzEvMjAxMAkAAAABMI5tM+Q1HNcI7A/QLDYc1wgYQ0lRLlRTWDpDTlIuSVFfQVAuRlkyMDA3AQAAAPxiBQACAAAAAzQ1NwEIAAAABQAAAAExAQAAAAoxMzE5NDQ0MTQ3AwAAAAIyNwIAAAAEMTAxOAQAAAABMAcAAAAIOC84LzIwMTkIAAAACjEyLzMxLzIwMDcJAAAAATDNlbbpNRzXCDGBNyw2HNcILUNJUS5UU0U6OTAwNy5JUV9PVEhFUl9JTlZFU1RfQUNUX1NVUFBMLkZZMjAxMwEAAAAVZg0AAgAAAAUxODY4MwEIAAAABQAAAAExAQAAAAoxNjI1NDU3Njk1AwAAAAI3OQIAAAAEMjA1MQQAAAABMAcAAAAIOC84LzIwMTkIAAAACTMvMzEvMjAxMwkAAAABMMdN0es1HNcIQezcKzYc1wgjQ0lRLlRTRTo5MDA3LklRX0VCSVRBX01BUkdJTi5GWTIwMTQBAAAAFWYNAAIAAAAGOS40NDcxAQgAAAAFAAAAATEBAAAACjE2ODcwNDQ2NjEDAAAAAjc5AgAAAAQ0NDE5BAAAAAEwBwAAAAg4LzgvMjAxOQgAAAAJMy8zMS8yMDE0CQAAAAEw7oeD5TUc1wiqquwsNhzXCCVDSVEuU0VISzo2Ni5JUV9TQUxFU19NQVJLRVRJTkcuRlkyMDA5AQAAALdaDQACAAAAAzE4OQEIAAAABQAAAAExAQAAAAoxNDM5OTg0OTQxAwAAAAI2NAIAAAAFMjE1NjEEAAAAATAHAAAACDgvOC8yMDE5CAAAAAoxMi8zMS8yMDA5</t>
  </si>
  <si>
    <t>CQAAAAEwsmi66jUc1wjqns4rNhzXCCZDSVEuVFNFOjkwNDIuSVFfRUZGRUNUX1RBWF9SQVRFLkZZMjAxOQEAAAAHYg0AAgAAAAcyMy4xNzYxAQgAAAAFAAAAATEBAAAACjE5Njg1OTAyMjADAAAAAjc5AgAAAAQ0Mzc2BAAAAAEwBwAAAAg4LzgvMjAxOQgAAAAJMy8zMS8yMDE5CQAAAAEwm+PZ7DUc1wiCXREsNhzXCCRDSVEuU0VISzo2Ni5JUV9ORVRfUkVOVEFMX0VYUC5GWTIwMTUBAAAAt1oNAAMAAAAAAPQarOo1HNcIKvsOLDYc1wguQ0lRLlRTRTo5MDIxLklRX09USEVSX0ZJTkFOQ0VfQUNUX1NVUFBMLkZZMjAwOAEAAADocw0AAgAAAAUtNTg0OQEIAAAABQAAAAExAQAAAAoxMDU4OTE1MDAzAwAAAAI3OQIAAAAEMjA1MAQAAAABMAcAAAAIOC84LzIwMTkIAAAACTMvMzEvMjAwOAkAAAABMOmChvE1HNcIKJ8BKzYc1wgqQ0lRLlRTRTo5MDIxLklRX1RPVEFMX0NPTU1PTl9FUVVJVFkuRlkyMDE3AQAAAOhzDQACAAAABjk0MDQzNgEIAAAABQAAAAExAQAAAAoxODQ4Mjk3NDI2AwAAAAI3OQIAAAAEMTAwNgQAAAABMAcAAAAIOC84LzIwMTkIAAAACTMvMzEvMjAxNwkAAAABMIrfLPA1HNcIxNcbKzYc1wgaQ0lRLlNFSEs6NjYuSVFfQ09HUy5GWTIwMTQBAAAAt1oNAAIAAAAFMjMzNTIBCAAAAAUAAAABMQEAAAAKMTc4NTQxNjk2NgMAAAACNjQCAAAAAjM0BAAAAAEwBwAAAAg4LzgvMjAxOQgAAAAKMTIvMzEv</t>
  </si>
  <si>
    <t>MjAxNAkAAAABMIC3qeo1HNcIY29XKzYc1wgkQ0lRLlRTRTo5MDIyLklRX0lNUEFJUk1FTlRfR1cuRlkyMDE1AQAAAO52DQADAAAAAABdoNXuNRzXCOQ8/yo2HNcIHUNJUS4wLklRX1RPVEFMX0xJQUJfRVFVSVRZLkZZBQAAAAAAAAAIAAAAFShJbnZhbGlkIFRpbWUgUGVyaW9kKdcnlug1HNcItq3NLDYc1wghQ0lRLlRTRTo5MDIyLklRX05FVF9DSEFOR0UuRlkyMDE1AQAAAO52DQACAAAABTU0NTU2AQgAAAAFAAAAATEBAAAACjE3NDQ5NDYzNjADAAAAAjc5AgAAAAQyMDkzBAAAAAEwBwAAAAg4LzgvMjAxOQgAAAAJMy8zMS8yMDE1CQAAAAEwXaDV7jUc1wg6gWorNhzXCCFDSVEuTllTRTpOU0MuSVFfQ09NTU9OX1JFUC5GWTIwMTIBAAAArHUEAAIAAAAFLTEyODgBCAAAAAUAAAABMQEAAAAKMTcxODUzNzc1MwMAAAADMTYwAgAAAAQyMTY0BAAAAAEwBwAAAAg4LzgvMjAxOQgAAAAKMTIvMzEvMjAxMgkAAAABMD6Tbuc1HNcI0jBILDYc1wghQ0lRLlRTWDpDUC5JUV9GSU5JU0hFRF9JTlYuRlkyMDE0AQAAAKl+DQADAAAAAAAFjXnoNRzXCD71TCw2HNcIJENJUS5UU0U6OTA0MS5JUV9FQklUREFfTUFSR0lOLkZZMjAxOAEAAAC8y5UAAgAAAAY5LjU4NTUBCAAAAAUAAAABMQEAAAAKMTg5NDU2Nzc4NwMAAAACNzkCAAAABDQwNDcEAAAAATAHAAAACDgvOC8yMDE5CAAAAAkzLzMxLzIwMTgJAAAAATApj/PlNRzX</t>
  </si>
  <si>
    <t>CCpv8Sw2HNcILUNJUS5UU1g6Q1AuSVFfSU1QVVRfT1BFUl9MRUFTRV9JTlRfRVhQLkZZMjAxMwEAAACpfg0AAgAAAAk3Ni41MzkyMzIBCAAAAAUAAAABMQEAAAAKMTc3ODg5NDE1MgMAAAACMjcCAAAABTIxNjcyBAAAAAEwBwAAAAg4LzgvMjAxOQgAAAAKMTIvMzEvMjAxMwkAAAABMFsUg+g1HNcIqUKOKzYc1wgqQ0lRLlRTRTo5MDIxLklRX0NVUlJFTlRfUE9SVF9MRUFTRVMuRlkyMDEzAQAAAOhzDQADAAAAAAAf5YjxNRzXCFj+Iis2HNcIM0NJUS5UU0U6OTA0MS5JUV9DSEFOR0VfT1RIRVJfTkVUX09QRVJfQVNTRVRTLkZZMjAxMQEAAAC8y5UAAgAAAAUtOTkzMgEIAAAABQAAAAExAQAAAAoxNDYxNjgwMDQwAwAAAAI3OQIAAAAEMjA0NQQAAAABMAcAAAAIOC84LzIwMTkIAAAACTMvMzEvMjAxMQkAAAABMFgdju41HNcIMwHRKzYc1wgdQ0lRLlNFSEs6NjYuSVFfTFRfREVCVC5GWTIwMTgBAAAAt1oNAAIAAAAFMzU0NzcBCAAAAAUAAAABMQEAAAAKMTk1MzgzNTE4NQMAAAACNjQCAAAABDEwNDkEAAAAATAHAAAACDgvOC8yMDE5CAAAAAoxMi8zMS8yMDE4CQAAAAEw9Bqs6jUc1wgToq8rNhzXCB5DSVEuVFNFOjkwNDEuSVFfUEVOU0lPTi5GWTIwMTEBAAAAvMuVAAIAAAAFMTEwNTQBCAAAAAUAAAABMQEAAAAKMTQ2MTY4MDA0MAMAAAACNzkCAAAABDEyMTMEAAAAATAHAAAACDgvOC8yMDE5CAAAAAkzLzMx</t>
  </si>
  <si>
    <t>LzIwMTEJAAAAATBYHY7uNRzXCOqezis2HNcII0NJUS5TRUhLOjY2LklRX0NVUlJFTkNZX0dBSU4uRlkyMDA4AQAAALdaDQACAAAAATABCAAAAAUAAAABMQEAAAAKMTM1NTg4NjA3NwMAAAACNjQCAAAAAjM4BAAAAAEwBwAAAAg4LzgvMjAxOQgAAAAKMTIvMzEvMjAwOAkAAAABMLJouuo1HNcIFpN9KzYc1wgpQ0lRLk5ZU0U6VU5QLklRX0NPTU1PTl9QUkVGX0RJVl9DRi5GWTIwMDkBAAAAPrsEAAMAAAAAAIYuoOo1HNcIdFdPLDYc1wgmQ0lRLlRTRTo5MDQxLklRX0VGRkVDVF9UQVhfUkFURS5GWTIwMTIBAAAAvMuVAAIAAAAHNTguNjExMwEIAAAABQAAAAExAQAAAAoxNTU1NzA0NTY5AwAAAAI3OQIAAAAENDM3NgQAAAABMAcAAAAIOC84LzIwMTkIAAAACTMvMzEvMjAxMgkAAAABMFgdju41HNcIvbmEKzYc1wgmQ0lRLlNFSEs6NjYuSVFfTUFSS0VUQ0FQLjIwMDIvMy8zMS5KUFkBAAAAt1oNAAIAAAANOTcxODQxLjk5MjA5NgEGAAAABQAAAAExAQAAAAgzNDM4MjEwMwMAAAACNzkCAAAABjEwMDA1NAQAAAABMAcAAAAJMy8zMS8yMDAya1JcBzYc1wgMuB1ENhzXCBtDSVEuVFNFOjkwNDIuSVFfR1BQRS5GWTIwMTYBAAAAB2INAAMAAAAAAJvj2ew1HNcIMgeTKzYc1wgeQ0lRLlRTRTo5MDIxLklRX1pfU0NPUkUuRlkyMDE2AQAAAOhzDQACAAAACDEuNDUzNTY4AQgAAAAFAAAAATEBAAAACjE3OTgzMzY0NzgD</t>
  </si>
  <si>
    <t>AAAAAjc5AgAAAAYxMDAxMjMEAAAAATAHAAAACDgvOC8yMDE5CAAAAAkzLzMxLzIwMTYJAAAAATA00H3mNRzXCE9gvyw2HNcIJUNJUS5UU0U6OTE0Mi5JUV9PVEhFUl9DTF9TVVBQTC5GWTIwMTUBAAAAQqNZAAIAAAAFNDAwNDABCAAAAAUAAAABMQEAAAAKMTgxMTE3NDcxMAMAAAACNzkCAAAABDEwNTcEAAAAATAHAAAACDgvOC8yMDE5CAAAAAkzLzMxLzIwMTUJAAAAATAyac/tNRzXCKc/rSs2HNcIIENJUS5UU0U6OTA0Mi5JUV9UT1RBTF9SRVYuRlkyMDE2AQAAAAdiDQACAAAABjcwNzM1OQEIAAAABQAAAAExAQAAAAoxNzk2ODMyNTk3AwAAAAI3OQIAAAACMjgEAAAAATAHAAAACDgvOC8yMDE5CAAAAAkzLzMxLzIwMTYJAAAAATCb49nsNRzXCJFXgis2HNcIIUNJUS5OWVNFOk5TQy5JUV9DQVNIX0ZJTkFOLkZZMjAxMwEAAACsdQQAAgAAAAQtMzk0AQgAAAAFAAAAATEBAAAACjE3NzUxOTM1ODgDAAAAAzE2MAIAAAAEMjAwNAQAAAABMAcAAAAIOC84LzIwMTkIAAAACjEyLzMxLzIwMTMJAAAAATA+k27nNRzXCMAqhiw2HNcIJkNJUS5TRUhLOjY2LklRX0NIQU5HRV9JTlZFTlRPUlkuRlkyMDEzAQAAALdaDQACAAAAAy04OAEIAAAABQAAAAExAQAAAAoxNzI4NDU1NjQzAwAAAAI2NAIAAAAEMjA5OQQAAAABMAcAAAAIOC84LzIwMTkIAAAACjEyLzMxLzIwMTMJAAAAATCNybzqNRzXCOCkXSw2HNcIG0NJUS5U</t>
  </si>
  <si>
    <t>U0U6OTA0Mi5JUV9DT0dTLkZZMjAxMQEAAAAHYg0AAgAAAAY1NDE0NzMBCAAAAAUAAAABMQEAAAAKMTQ1ODUyNjI0MwMAAAACNzkCAAAAAjM0BAAAAAEwBwAAAAg4LzgvMjAxOQgAAAAJMy8zMS8yMDExCQAAAAEwAQkA7TUc1wg3hEsrNhzXCDFDSVEuTllTRTpOU0MuSVFfQ0hBTkdFX05FVF9XT1JLSU5HX0NBUElUQUwuRlkyMDA4AQAAAKx1BAACAAAABC0xMzABCAAAAAUAAAABMQEAAAAKMTQzMDIxNDcyNwMAAAADMTYwAgAAAAQ0NDIxBAAAAAEwBwAAAAg4LzgvMjAxOQgAAAAKMTIvMzEvMjAwOAkAAAABMD6Tbuc1HNcIMYE3LDYc1wgoQ0lRLlRTRTo5MDIwLklRX1RPVEFMX0RFQlRfSVNTVUVELkZZMjAwOQEAAADcZw0AAgAAAAYzMDQ5ODIBCAAAAAUAAAABMQEAAAAKMTM3NzkxMDkyMwMAAAACNzkCAAAABDIxNjEEAAAAATAHAAAACDgvOC8yMDE5CAAAAAkzLzMxLzIwMDkJAAAAATAokh7wNRzXCIDsDys2HNcILENJUS5UU0U6OTA0Mi5JUV9ORVRfREVCVF9FQklUREFfQ0FQRVguRlkyMDA5AQAAAAdiDQACAAAACTg1Ljc4NjQzOAEIAAAABQAAAAExAQAAAAoxMzgyNTA1NjE1AwAAAAI3OQIAAAAFMjMzMTQEAAAAATAHAAAACDgvOC8yMDE5CAAAAAkzLzMxLzIwMDkJAAAAATBnLvHlNRzXCP2PaSw2HNcIJUNJUS5UU0U6OTA0Mi5JUV9HQUlOX0lOVkVTVF9DRi5GWTIwMTkBAAAAB2INAAMAAAAAAJvj2ew1</t>
  </si>
  <si>
    <t>HNcIMwHRKzYc1wggQ0lRLlRTRTo5MDA3LklRX0RJVkVTVF9DRi5GWTIwMTgBAAAAFWYNAAIAAAADMjc4AQgAAAAFAAAAATEBAAAACjE4OTUwMDIwMjMDAAAAAjc5AgAAAAQyMDc3BAAAAAEwBwAAAAg4LzgvMjAxOQgAAAAJMy8zMS8yMDE4CQAAAAEwo5zA6zUc1whWY9MrNhzXCCZDSVEuVFNFOjkwMjEuSVFfREVGX1RBWF9MSUFCX0xULkZZMjAxNgEAAADocw0AAgAAAAQzMjcxAQgAAAAFAAAAATEBAAAACjE3OTgzMzY0NzgDAAAAAjc5AgAAAAQxMDI3BAAAAAEwBwAAAAg4LzgvMjAxOQgAAAAJMy8zMS8yMDE2CQAAAAEwit8s8DUc1wiySFArNhzXCB9DSVEuTllTRTpOU0MuSVFfVE9UQUxfQ0EuRlkyMDE2AQAAAKx1BAACAAAABDIyOTEBCAAAAAUAAAABMQEAAAAKMTk0NDIwMTAwNAMAAAADMTYwAgAAAAQxMDA4BAAAAAEwBwAAAAg4LzgvMjAxOQgAAAAKMTIvMzEvMjAxNgkAAAABMLrjXec1HNcIjlGNLDYc1wglQ0lRLlRTRTo5MDQxLklRX1BST1ZfQkFEX0RFQlRTLkZZMjAxMAEAAAC8y5UAAgAAAAQxMDU5AQgAAAAFAAAAATEBAAAACjEzODE1MjI3MTADAAAAAjc5AgAAAAI5NQQAAAABMAcAAAAIOC84LzIwMTkIAAAACTMvMzEvMjAxMAkAAAABMBi7i+41HNcIcd2qKzYc1wgZQ0lRLlRTRTo5MTQyLklRX0FQLkZZMjAxMAEAAABCo1kAAwAAAAAAtMjw7TUc1wgrjbsrNhzXCBtDSVEuVFNFOjkwMjIuSVFf</t>
  </si>
  <si>
    <t>Q09HUy5GWTIwMTkBAAAA7nYNAAIAAAAGOTcwODExAQgAAAAFAAAAATEBAAAACjE5NjkzMDQyMTEDAAAAAjc5AgAAAAIzNAQAAAABMAcAAAAIOC84LzIwMTkIAAAACTMvMzEvMjAxOQkAAAABMHsC2O41HNcISvhgKzYc1wglQ0lRLlRTRTo5MTQyLklRX0xUX0RFQlRfSVNTVUVELkZZMjAxNAEAAABCo1kAAwAAAAAAMmnP7TUc1wiySFArNhzXCCRDSVEuU0VISzo2Ni5JUV9TVF9ERUJUX0lTU1VFRC5GWTIwMTgBAAAAt1oNAAMAAAAAAPQarOo1HNcI1DMpLDYc1wgmQ0lRLlRTRTo5MDIyLklRX0VGRkVDVF9UQVhfUkFURS5GWTIwMTEBAAAA7nYNAAIAAAAHMzkuNDk0MQEIAAAABQAAAAExAQAAAAoxNDYxNjgwMDEwAwAAAAI3OQIAAAAENDM3NgQAAAABMAcAAAAIOC84LzIwMTkIAAAACTMvMzEvMjAxMQkAAAABMBhfGO81HNcIznUZKzYc1wgeQ0lRLlNFSEs6NjYuSVFfRUJUX0VYQ0wuRlkyMDE4AQAAALdaDQACAAAABTEzNzM2AQgAAAAFAAAAATEBAAAACjE5NTM4MzUxODUDAAAAAjY0AgAAAAE0BAAAAAEwBwAAAAg4LzgvMjAxOQgAAAAKMTIvMzEvMjAxOAkAAAABMPQarOo1HNcIjnAKLDYc1wgkQ0lRLk5ZU0U6TlNDLklRX09USEVSX0xJQUJfTFQuRlkyMDE3AQAAAKx1BAACAAAAAzQ2MgEIAAAABQAAAAExAQAAAAoxOTQ0MjAxMDE2AwAAAAMxNjACAAAABDEwNjIEAAAAATAHAAAACDgvOC8yMDE5CAAAAAox</t>
  </si>
  <si>
    <t>Mi8zMS8yMDE3CQAAAAEwuuNd5zUc1whH7KksNhzXCCtDSVEuVFNFOjkwNDIuSVFfTklfQVZBSUxfRVhDTF9NQVJHSU4uRlkyMDA5AQAAAAdiDQACAAAABjMuMDA1NgEIAAAABQAAAAExAQAAAAoxMzgyNTA1NjE1AwAAAAI3OQIAAAAENDE4MgQAAAABMAcAAAAIOC84LzIwMTkIAAAACTMvMzEvMjAwOQkAAAABMGcu8eU1HNcIEvvbLDYc1wgpQ0lRLlRTRTo5MDA3LklRX0NPTU1PTl9QUkVGX0RJVl9DRi5GWTIwMTgBAAAAFWYNAAIAAAAFLTcyMjABCAAAAAUAAAABMQEAAAAKMTg5NTAwMjAyMwMAAAACNzkCAAAABDIwNzIEAAAAATAHAAAACDgvOC8yMDE5CAAAAAkzLzMxLzIwMTgJAAAAATCjnMDrNRzXCItO3ys2HNcIIENJUS5UU0U6OTAyMS5JUV9CVUlMRElOR1MuRlkyMDE1AQAAAOhzDQADAAAAAACK3yzwNRzXCK7a/Co2HNcIJkNJUS5UU0U6OTAyMS5JUV9FRkZFQ1RfVEFYX1JBVEUuRlkyMDExAQAAAOhzDQACAAAABzQzLjIwNDcBCAAAAAUAAAABMQEAAAAKMTQ2MjcxMjU2MgMAAAACNzkCAAAABDQzNzYEAAAAATAHAAAACDgvOC8yMDE5CAAAAAkzLzMxLzIwMTEJAAAAATDpgobxNRzXCBSWXis2HNcIKkNJUS5UU0U6OTAyMS5JUV9JTlRFUkVTVF9JTlZFU1RfSU5DLkZZMjAxOQEAAADocw0AAgAAAAQxMTYxAQgAAAAFAAAAATEBAAAACjE5NjkzMDQyMDADAAAAAjc5AgAAAAI2NQQAAAABMAcAAAAIOC84</t>
  </si>
  <si>
    <t>LzIwMTkIAAAACTMvMzEvMjAxOQkAAAABMIrfLPA1HNcIzcInKzYc1wgtQ0lRLk5ZU0U6VU5QLklRX0RFRl9UQVhfQVNTRVRTX0NVUlJFTlQuRlkyMDE4AQAAAD67BAADAAAAAABmM7TpNRzXCI5wCiw2HNcIIUNJUS5UU0U6OTA0MS5JUV9UT1RBTF9MSUFCLkZZMjAxMwEAAAC8y5UAAgAAAAcxNzA5MzMwAQgAAAAFAAAAATEBAAAACjE2MjQwNTE4MjcDAAAAAjc5AgAAAAQxMjc2BAAAAAEwBwAAAAg4LzgvMjAxOQgAAAAJMy8zMS8yMDEzCQAAAAEwWB2O7jUc1wgHHIcrNhzXCCNDSVEuVFNYOkNQLklRX1NUX0RFQlRfSVNTVUVELkZZMjAxMgEAAACpfg0AAwAAAAAAVrKA6DUc1whP+C0sNhzXCC1DSVEuVFNYOkNOUi5JUV9NSU5PUklUWV9JTlRFUkVTVF9UT1RBTC5GWTIwMTgBAAAA/GIFAAMAAAAAAGLnhuk1HNcI0jBILDYc1wghQ0lRLk5ZU0U6VU5QLklRX0lOQ19FUVVJVFkuRlkyMDExAQAAAD67BAADAAAAAACGLqDqNRzXCHRXTyw2HNcIJENJUS5UU1g6Q05SLklRX0NBUElUQUxfTEVBU0VTLkZZMjAxNwEAAAD8YgUAAwAAAAAANoWE6TUc1wh3VG4sNhzXCCdDSVEuVFNYOkNOUi5JUV9UT1RBTF9ERUJUX0VCSVREQS5GWTIwMTYBAAAA/GIFAAIAAAAIMS42NzMwOTEBCAAAAAUAAAABMQEAAAAKMTk0MzUyNTA5NAMAAAACMjcCAAAABDQxOTIEAAAAATAHAAAACDgvOC8yMDE5CAAAAAoxMi8zMS8yMDE2CQAA</t>
  </si>
  <si>
    <t>AAEw0dlT5TUc1wiKwsEsNhzXCBtDSVEuVFNFOjkwNDIuSVFfRUJJVC5GWTIwMTQBAAAAB2INAAIAAAAFOTE4MjgBCAAAAAUAAAABMQEAAAAKMTY4MzkxNDQ2NAMAAAACNzkCAAAAAzQwMAQAAAABMAcAAAAIOC84LzIwMTkIAAAACTMvMzEvMjAxNAkAAAABMHFpAu01HNcImuCLKzYc1wgaQ0lRLlRTWDpDTlIuSVFfTEFORC5GWTIwMTUBAAAA/GIFAAIAAAAEMjQ4NwEIAAAABQAAAAExAQAAAAoxODcyODI3MDE5AwAAAAIyNwIAAAAEMzA5OAQAAAABMAcAAAAIOC84LzIwMTkIAAAACjEyLzMxLzIwMTUJAAAAATA2hYTpNRzXCJXRJiw2HNcIKUNJUS5UU0U6OTAyMC5JUV9EQVlTX0lOVkVOVE9SWV9PVVQuRlkyMDExAQAAANxnDQACAAAACDkuODUzOTA1AQgAAAAFAAAAATEBAAAACjE1NjI0ODQ1OTkDAAAAAjc5AgAAAAQ0MDM1BAAAAAEwBwAAAAg4LzgvMjAxOQgAAAAJMy8zMS8yMDExCQAAAAEwJW575jUc1wiKwsEsNhzXCChDSVEuVFNFOjkwNDIuSVFfVE9UQUxfREVCVF9FUVVJVFkuRlkyMDE5AQAAAAdiDQACAAAABzk1LjgxMzIBCAAAAAUAAAABMQEAAAAKMTk2ODU5MDIyMAMAAAACNzkCAAAABDQwMzQEAAAAATAHAAAACDgvOC8yMDE5CAAAAAkzLzMxLzIwMTkJAAAAATBnLvHlNRzXCGLU1Cw2HNcIIENJUS5UU0U6OTA0MS5JUV9ESVZfU0hBUkUuRlkyMDExAQAAALzLlQACAAAAAjUwAQgAAAAFAAAAATEB</t>
  </si>
  <si>
    <t>AAAACjE0NjE2ODAwNDADAAAAAjc5AgAAAAQzMDU4BAAAAAEwBwAAAAg4LzgvMjAxOQgAAAAJMy8zMS8yMDExCQAAAAEwWB2O7jUc1whdZrQrNhzXCCdDSVEuVFNFOjkwMjAuSVFfQ0hBTkdFX0lOVkVOVE9SWS5GWTIwMTMBAAAA3GcNAAMAAAAAAGP0IPA1HNcIgOwPKzYc1wgcQ0lRLlRTRTo5MDIyLklRX0NBUEVYLkZZMjAxOQEAAADudg0AAgAAAActMzY1NDQ2AQgAAAAFAAAAATEBAAAACjE5NjkzMDQyMTEDAAAAAjc5AgAAAAQyMDIxBAAAAAEwBwAAAAg4LzgvMjAxOQgAAAAJMy8zMS8yMDE5CQAAAAEwewLY7jUc1wi6RW8rNhzXCCVDSVEuVFNFOjkwMjIuSVFfRElMVVRfRVBTX0VYQ0wuRlkyMDE2AQAAAO52DQACAAAACzE3MTQuNjQwODAyAQgAAAAFAAAAATEBAAAACjE3OTgzMzY0ODMDAAAAAjc5AgAAAAMxNDIEAAAAATAHAAAACDgvOC8yMDE5CAAAAAkzLzMxLzIwMTYJAAAAATBdoNXuNRzXCNQzXCs2HNcIJkNJUS5UU0U6OTA0MS5JUV9DQVNIX0FDUVVJUkVfQ0YuRlkyMDE1AQAAALzLlQADAAAAAADUrPLrNRzXCFpplSs2HNcIIkNJUS5OWVNFOlVOUC5JUV9MRVZFUkVEX0ZDRi5GWTIwMTgBAAAAPrsEAAIAAAAIMzQ4NS4xMjUBCAAAAAUAAAABMQEAAAAKMTk0NDIxNjAzNAMAAAADMTYwAgAAAAQ0NDIyBAAAAAEwBwAAAAg4LzgvMjAxOQgAAAAKMTIvMzEvMjAxOAkAAAABMGYztOk1HNcIQezcKzYc</t>
  </si>
  <si>
    <t>1wgjQ0lRLlRTWDpDUC5JUV9PVEhFUl9PUEVSX0FDVC5GWTIwMTEBAAAAqX4NAAIAAAAELTU3MgEIAAAABQAAAAExAQAAAAoxNjYyMTI0ODA0AwAAAAIyNwIAAAAEMjA0NwQAAAABMAcAAAAIOC84LzIwMTkIAAAACjEyLzMxLzIwMTEJAAAAATBWsoDoNRzXCNotZyw2HNcILUNJUS5UU0U6OTE0Mi5JUV9PVEhFUl9JTlZFU1RfQUNUX1NVUFBMLkZZMjAwOQEAAABCo1kAAwAAAAAAtMjw7TUc1winP60rNhzXCCBDSVEuVFNFOjkwMjEuSVFfRElWRVNUX0NGLkZZMjAxNQEAAADocw0AAwAAAAAAit8s8DUc1wiCXUQrNhzXCCNDSVEuVFNFOjkwMjEuSVFfVE9UQUxfRVFVSVRZLkZZMjAxMwEAAADocw0AAgAAAAY3NjgxNzIBCAAAAAUAAAACMjkCAAAABDEyNzUBAAAACjE2MjQwNTE3ODUDAAAAAjc5BAAAAAEwBwAAAAg4LzgvMjAxOQgAAAAJMy8zMS8yMDEzCQAAAAEwH+WI8TUc1wj6JCorNhzXCBlDSVEuVFNFOjkxNDIuSVFfQUQuRlkyMDExAQAAAEKjWQADAAAAAAC0yPDtNRzXCKsEsis2HNcIH0NJUS5UU1g6Q05SLklRX0NIQU5HRV9BUi5GWTIwMTABAAAA/GIFAAIAAAACLTMBCAAAAAUAAAABMQEAAAAKMTU4NTk1MjUxMgMAAAACMjcCAAAABDIwMTgEAAAAATAHAAAACDgvOC8yMDE5CAAAAAoxMi8zMS8yMDEwCQAAAAEwtiGh6TUc1wi7vDIsNhzXCCZDSVEuVFNFOjkwMDcuSVFfTFRfREVCVF9DQVBJVEFMLkZZ</t>
  </si>
  <si>
    <t>MjAxMwEAAAAVZg0AAgAAAAc0My44MzMyAQgAAAAFAAAAATEBAAAACjE2MjU0NTc2OTUDAAAAAjc5AgAAAAQ0MTg3BAAAAAEwBwAAAAg4LzgvMjAxOQgAAAAJMy8zMS8yMDEzCQAAAAEw7oeD5TUc1wiBvP8sNhzXCCJDSVEuVFNFOjkwMjEuSVFfREFfU1VQUExfQ0YuRlkyMDE5AQAAAOhzDQACAAAABjE2MzE4OAEIAAAABQAAAAExAQAAAAoxOTY5MzA0MjAwAwAAAAI3OQIAAAAEMjE3MQQAAAABMAcAAAAIOC84LzIwMTkIAAAACTMvMzEvMjAxOQkAAAABMIrfLPA1HNcIKJ8BKzYc1wgjQ0lRLk5ZU0U6VU5QLklRX1RPVEFMX0FTU0VUUy5GWTIwMDgBAAAAPrsEAAIAAAAFMzk3MjIBCAAAAAUAAAABMQEAAAAKMTQyNTU5MjYyMgMAAAADMTYwAgAAAAQxMDA3BAAAAAEwBwAAAAg4LzgvMjAxOQgAAAAKMTIvMzEvMjAwOAkAAAABMIYuoOo1HNcIQezcKzYc1wgdQ0lRLk5ZU0U6VU5QLklRX1JEX0VYUC5GWTIwMTIBAAAAPrsEAAMAAAAAAIYuoOo1HNcIn0gdLDYc1wgoQ0lRLlRTRTo5MDIxLklRX1RPVEFMX0RFQlRfRVFVSVRZLkZZMjAxNwEAAADocw0AAgAAAAY5MS42NDcBCAAAAAUAAAABMQEAAAAKMTg0ODI5NzQyNgMAAAACNzkCAAAABDQwMzQEAAAAATAHAAAACDgvOC8yMDE5CAAAAAkzLzMxLzIwMTcJAAAAATA00H3mNRzXCA8Efyw2HNcIIUNJUS5UU0U6OTAyMi5JUV9ORVRfQ0hBTkdFLkZZMjAxMwEAAADu</t>
  </si>
  <si>
    <t>dg0AAgAAAAUtOTU4NgEIAAAABQAAAAExAQAAAAoxNjIzOTQxNzc3AwAAAAI3OQIAAAAEMjA5MwQAAAABMAcAAAAIOC84LzIwMTkIAAAACTMvMzEvMjAxMwkAAAABMBhfGO81HNcISwEEKzYc1wghQ0lRLlRTRTo5MDA3LklRX0NPTU1PTl9SRVAuRlkyMDEyAQAAABVmDQACAAAAAy04MwEIAAAABQAAAAExAQAAAAoxNTU1NzA0NDMzAwAAAAI3OQIAAAAEMjE2NAQAAAABMAcAAAAIOC84LzIwMTkIAAAACTMvMzEvMjAxMgkAAAABMMdN0es1HNcIvbmEKzYc1wglQ0lRLlRTRTo5MDIyLklRX0JBU0lDX0VQU19JTkNMLkZZMjAwOQEAAADudg0AAgAAAAk2NDAuMjI4MDMBCAAAAAUAAAABMQEAAAAKMTM4MDUyODY4NgMAAAACNzkCAAAAATkEAAAAATAHAAAACDgvOC8yMDE5CAAAAAkzLzMxLzIwMDkJAAAAATAYXxjvNRzXCK9LMSs2HNcIKkNJUS5OWVNFOlVOUC5JUV9UT1RBTF9BU1NFVFMuRlkyMDE3Li4uLkpQWQEAAAA+uwQAAgAAAAo2NTEwOTc4LjgxAQgAAAAFAAAAATEBAAAACjE5NDQyMTYwNTYDAAAAAjc5AgAAAAQxMDA3BAAAAAEwBwAAAAg4LzgvMjAxOQgAAAAKMTIvMzEvMjAxNwkAAAABMCOZyeQ1HNcIAvj6LDYc1wgcQ0lRLlRTRTo5MDQxLklRX0VCSVRBLkZZMjAxMAEAAAC8y5UAAgAAAAUzNzY5MAEIAAAABQAAAAExAQAAAAoxMzgxNTIyNzEwAwAAAAI3OQIAAAAGMTAwNjg5BAAAAAEwBwAAAAg4Lzgv</t>
  </si>
  <si>
    <t>MjAxOQgAAAAJMy8zMS8yMDEwCQAAAAEwGLuL7jUc1wiFVKErNhzXCCRDSVEuVFNFOjkwNDEuSVFfUEVSSU9EREFURV9JUy5GWTIwMTABAAAAvMuVAAUAAAAKMjAxMC8wMy8zMQAYu4vuNRzXCGraySs2HNcIKUNJUS5TRUhLOjY2LklRX1RPVEFMX0VRVUlUWS5GWTIwMTUuLi4uSlBZAQAAALdaDQACAAAADTI2MzkyNjYuNjY2NTcBCAAAAAUAAAABMQEAAAAKMTgzNTI4ODg4MgMAAAACNzkCAAAABDEyNzUEAAAAATAHAAAACDgvOC8yMDE5CAAAAAoxMi8zMS8yMDE1CQAAAAEwI5nJ5DUc1wiBvP8sNhzXCCZDSVEuVFNFOjkwMjEuSVFfREVGX1RBWF9MSUFCX0xULkZZMjAwNwEAAADocw0AAgAAAAMxMTMBCAAAAAUAAAABMQEAAAAJNjU3NDM5NDc3AwAAAAI3OQIAAAAEMTAyNwQAAAABMAcAAAAIOC84LzIwMTkIAAAACTMvMzEvMjAwNwkAAAABMO23YOQ1HNcIpbzr/zUc1wglQ0lRLlRTRTo5MDIyLklRX0dXX0lOVEFOX0FNT1JULkZZMjAxOAEAAADudg0AAwAAAAAAXaDV7jUc1wiXYCUrNhzXCBlDSVEuVFNFOjkwNDEuSVFfRE8uRlkyMDE2AQAAALzLlQADAAAAAADUrPLrNRzXCAcchys2HNcIJkNJUS5UU1g6Q1AuSVFfVE9UQUxfRElWX1BBSURfQ0YuRlkyMDE3AQAAAKl+DQACAAAABC0zMTABCAAAAAUAAAABMQEAAAAKMTk0NTM1NDY3NQMAAAACMjcCAAAABDIwMjIEAAAAATAHAAAACDgvOC8yMDE5CAAAAAox</t>
  </si>
  <si>
    <t>Mi8zMS8yMDE3CQAAAAEwO+976DUc1wgqflYsNhzXCCNDSVEuVFNFOjkwNDEuSVFfRklOSVNIRURfSU5WLkZZMjAwOQEAAAC8y5UAAgAAAAYyMjI2NjMBCAAAAAUAAAABMQEAAAAKMTM4MTUyMjg0NQMAAAACNzkCAAAABDMwNzUEAAAAATAHAAAACDgvOC8yMDE5CAAAAAkzLzMxLzIwMDkJAAAAATAYu4vuNRzXCBSQnCs2HNcIG0NJUS5UU1g6Q1AuSVFfQ09NTU9OLkZZMjAwNwEAAACpfg0AAgAAAAYxMTg4LjYBCAAAAAUAAAABMQEAAAAKMTM0MzAxMzk3MgMAAAACMjcCAAAABDExMDMEAAAAATAHAAAACDgvOC8yMDE5CAAAAAoxMi8zMS8yMDA3CQAAAAEwYueG6TUc1wgkB2AsNhzXCCZDSVEuVFNFOjkxNDIuSVFfU0FMRVNfTUFSS0VUSU5HLkZZMjAxMwEAAABCo1kAAwAAAAAAtMjw7TUc1wg0EDYrNhzXCCRDSVEuVFNFOjkwNDEuSVFfQ1VSUkVOQ1lfR0FJTi5GWTIwMTABAAAAvMuVAAMAAAAAABi7i+41HNcIl1HAKzYc1wgiQ0lRLlRTWDpDUC5JUV9VTkxFVkVSRURfRkNGLkZZMjAxOAEAAACpfg0AAgAAAAgxMzc1LjM3NQEIAAAABQAAAAExAQAAAAoxOTQ1MzU0ODAyAwAAAAIyNwIAAAAENDQyMwQAAAABMAcAAAAIOC84LzIwMTkIAAAACjEyLzMxLzIwMTgJAAAAATA773voNRzXCHrp+ys2HNcIHkNJUS5UU1g6Q1AuSVFfQ0FTSF9PUEVSLkZZMjAxNAEAAACpfg0AAgAAAAQyMTIzAQgAAAAFAAAAATEBAAAA</t>
  </si>
  <si>
    <t>CjE4MjgxNjg5NjMDAAAAAjI3AgAAAAQyMDA2BAAAAAEwBwAAAAg4LzgvMjAxOQgAAAAKMTIvMzEvMjAxNAkAAAABMAWNeeg1HNcI6pgMLDYc1wgpQ0lRLk5ZU0U6VU5QLklRX0lOVkVTVF9TRUNVUklUWV9DRi5GWTIwMTIBAAAAPrsEAAMAAAAAAIYuoOo1HNcI36ofLDYc1wglQ0lRLlRTRTo5MDIyLklRX1NUX0RFQlRfUkVQQUlELkZZMjAxNAEAAADudg0AAgAAAAUtMTg4OQEIAAAABQAAAAExAQAAAAoxNjg2NjM3ODEwAwAAAAI3OQIAAAAEMjA0NAQAAAABMAcAAAAIOC84LzIwMTkIAAAACTMvMzEvMjAxNAkAAAABMF2g1e41HNcIFpN9KzYc1wgeQ0lRLlRTRTo5MDA3LklRX1JBV19JTlYuRlkyMDE1AQAAABVmDQACAAAABDE5MTIBCAAAAAUAAAABMQEAAAAKMTc0NTM3ODQ2OAMAAAACNzkCAAAABDMxNzEEAAAAATAHAAAACDgvOC8yMDE5CAAAAAkzLzMxLzIwMTUJAAAAATBoOr7rNRzXCPwS5Cs2HNcILUNJUS5OWVNFOlVOUC5JUV9ERUZfVEFYX0FTU0VUU19DVVJSRU5ULkZZMjAwNwEAAAA+uwQAAgAAAAMzMzYBCAAAAAUAAAABMQEAAAAKMTMxODY1Mzg4MQMAAAADMTYwAgAAAAQxMTE3BAAAAAEwBwAAAAg4LzgvMjAxOQgAAAAKMTIvMzEvMjAwNwkAAAABMPQarOo1HNcImuCLKzYc1wglQ0lRLlRTRTo5MDQyLklRX0xUX0RFQlRfRVFVSVRZLkZZMjAxMQEAAAAHYg0AAgAAAAgxODYuNDQ5NAEIAAAABQAA</t>
  </si>
  <si>
    <t>AAExAQAAAAoxNDU4NTI2MjQzAwAAAAI3OQIAAAAENDA4NQQAAAABMAcAAAAIOC84LzIwMTkIAAAACTMvMzEvMjAxMQkAAAABMGcu8eU1HNcInDyZLDYc1wgqQ0lRLlRTRTo5MDQxLklRX0lOVEVSRVNUX0lOVkVTVF9JTkMuRlkyMDEwAQAAALzLlQACAAAABDE4MjUBCAAAAAUAAAABMQEAAAAKMTM4MTUyMjcxMAMAAAACNzkCAAAAAjY1BAAAAAEwBwAAAAg4LzgvMjAxOQgAAAAJMy8zMS8yMDEwCQAAAAEwGLuL7jUc1wgrjbsrNhzXCB1DSVEuU0VISzo2Ni5JUV9TVF9ERUJULkZZMjAxNAEAAAC3Wg0AAgAAAAM1NDYBCAAAAAUAAAABMQEAAAAKMTc4NTQxNjk2NgMAAAACNjQCAAAABDEwNDYEAAAAATAHAAAACDgvOC8yMDE5CAAAAAoxMi8zMS8yMDE0CQAAAAEwgLep6jUc1wilPMwrNhzXCCJDSVEuVFNFOjkwNDEuSVFfQVNTRVRfVFVSTlMuRlkyMDE2AQAAALzLlQACAAAACDAuNjI4MjE2AQgAAAAFAAAAATEBAAAACjE3OTc2MzY5NjcDAAAAAjc5AgAAAAQ0MTc3BAAAAAEwBwAAAAg4LzgvMjAxOQgAAAAJMy8zMS8yMDE2CQAAAAEwKY/z5TUc1whgxaIsNhzXCCRDSVEuTllTRTpOU0MuSVFfQ09NTU9OX0lTU1VFRC5GWTIwMTMBAAAArHUEAAIAAAADMTMxAQgAAAAFAAAAATEBAAAACjE3NzUxOTM1ODgDAAAAAzE2MAIAAAAEMjE2OQQAAAABMAcAAAAIOC84LzIwMTkIAAAACjEyLzMxLzIwMTMJAAAAATA+k27n</t>
  </si>
  <si>
    <t>NRzXCJ3Igyw2HNcIJUNJUS5UU0U6OTA0Mi5JUV9TVF9ERUJUX0lTU1VFRC5GWTIwMTEBAAAAB2INAAMAAAAAAAEJAO01HNcIWn6JKzYc1wgeQ0lRLk5ZU0U6TlNDLklRX0lOQ19UQVguRlkyMDEwAQAAAKx1BAACAAAAAzg3MQEIAAAABQAAAAExAQAAAAoxNTg3NzcxODgxAwAAAAMxNjACAAAAAjc1BAAAAAEwBwAAAAg4LzgvMjAxOQgAAAAKMTIvMzEvMjAxMAkAAAABMD6Tbuc1HNcI8R41LDYc1wghQ0lRLk5ZU0U6VU5QLklRX0NBU0hfRVFVSVYuRlkyMDEyAQAAAD67BAACAAAABDEwNjMBCAAAAAUAAAABMQEAAAAKMTcxODA5MjEyOQMAAAADMTYwAgAAAAQxMDk2BAAAAAEwBwAAAAg4LzgvMjAxOQgAAAAKMTIvMzEvMjAxMgkAAAABMIYuoOo1HNcIRvJrLDYc1wglQ0lRLk5ZU0U6VU5QLklRX0dBSU5fQVNTRVRTX0NGLkZZMjAwNwEAAAA+uwQAAgAAAAMtNTIBCAAAAAUAAAABMQEAAAAKMTMxODY1Mzg4MQMAAAADMTYwAgAAAAQyMDI2BAAAAAEwBwAAAAg4LzgvMjAxOQgAAAAKMTIvMzEvMjAwNwkAAAABMPQarOo1HNcIZtQHLDYc1wggQ0lRLlRTRTo5MDIyLklRX1NHQV9TVVBQTC5GWTIwMTMBAAAA7nYNAAIAAAAGMTM3MzM4AQgAAAAFAAAAATEBAAAACjE2MjM5NDE3NzcDAAAAAjc5AgAAAAMxMDIEAAAAATAHAAAACDgvOC8yMDE5CAAAAAkzLzMxLzIwMTMJAAAAATAYXxjvNRzXCPokKis2HNcIJkNJUS5U</t>
  </si>
  <si>
    <t>U0U6OTE0Mi5JUV9JTlZFU1RfTE9BTlNfQ0YuRlkyMDExAQAAAEKjWQADAAAAAAC0yPDtNRzXCDIHkys2HNcIL0NJUS5UU0U6OTA0Mi5JUV9PVEhFUl9OT05fT1BFUl9FWFBfU1VQUEwuRlkyMDE3AQAAAAdiDQACAAAABS0yMDEwAQgAAAAFAAAAATEBAAAACjE4NDcwNzIwMDQDAAAAAjc5AgAAAAI4NQQAAAABMAcAAAAIOC84LzIwMTkIAAAACTMvMzEvMjAxNwkAAAABMJvj2ew1HNcIvcXVKzYc1wgjQ0lRLlRTRTo5MDIwLklRX1RPVEFMX0VRVUlUWS5GWTIwMTEBAAAA3GcNAAIAAAAHMTgzNDU1NgEIAAAABQAAAAExAQAAAAoxNTYyNDg0NTk5AwAAAAI3OQIAAAAEMTI3NQQAAAABMAcAAAAIOC84LzIwMTkIAAAACTMvMzEvMjAxMQkAAAABMGP0IPA1HNcISwEEKzYc1wgaQ0lRLlRTWDpDTlIuSVFfTEFORC5GWTIwMTMBAAAA/GIFAAIAAAAEMTkxMQEIAAAABQAAAAExAQAAAAoxNzc0Mjk2OTc0AwAAAAIyNwIAAAAEMzA5OAQAAAABMAcAAAAIOC84LzIwMTkIAAAACjEyLzMxLzIwMTMJAAAAATBvgqPpNRzXCOqYDCw2HNcIK0NJUS5UU0U6OTAyMi5JUV9OSV9BVkFJTF9FWENMX01BUkdJTi5GWTIwMTkBAAAA7nYNAAIAAAAGMjMuMzU5AQgAAAAFAAAAATEBAAAACjE5NjkzMDQyMTEDAAAAAjc5AgAAAAQ0MTgyBAAAAAEwBwAAAAg4LzgvMjAxOQgAAAAJMy8zMS8yMDE5CQAAAAEwJW575jUc1wggAZ4sNhzXCBlD</t>
  </si>
  <si>
    <t>SVEuVFNFOjkwMjEuSVFfRE8uRlkyMDE2AQAAAOhzDQADAAAAAACK3yzwNRzXCJVjBis2HNcILkNJUS5UU0U6OTAyMi5JUV9NSU5PUklUWV9JTlRFUkVTVF9UT1RBTC5GWTIwMDkBAAAA7nYNAAIAAAAFMzcyODIBCAAAAAUAAAABMQEAAAAKMTM4MDUyODY4NgMAAAACNzkCAAAABDEzMTIEAAAAATAHAAAACDgvOC8yMDE5CAAAAAkzLzMxLzIwMDkJAAAAATAYXxjvNRzXCFr7QSs2HNcIIUNJUS5UU0U6OTAyMi5JUV9DQVNIX0VRVUlWLkZZMjAwOQEAAADudg0AAgAAAAU1MzEyMAEIAAAABQAAAAExAQAAAAoxMzgwNTI4Njg2AwAAAAI3OQIAAAAEMTA5NgQAAAABMAcAAAAIOC84LzIwMTkIAAAACTMvMzEvMjAwOQkAAAABMBhfGO81HNcItVpjKzYc1wggQ0lRLk5ZU0U6TlNDLklRX1NUX0lOVkVTVC5GWTIwMTcBAAAArHUEAAMAAAAAALrjXec1HNcITu+KLDYc1wglQ0lRLk5ZU0U6TlNDLklRX0NBUElUQUxfTEVBU0VTLkZZMjAxMwEAAACsdQQAAwAAAAAAPpNu5zUc1whs4zksNhzXCBlDSVEuVFNFOjkwNDEuSVFfQVIuRlkyMDEyAQAAALzLlQACAAAABTI3NzEyAQgAAAAFAAAAATEBAAAACjE1NTU3MDQ1NjkDAAAAAjc5AgAAAAQxMDIxBAAAAAEwBwAAAAg4LzgvMjAxOQgAAAAJMy8zMS8yMDEyCQAAAAEwWB2O7jUc1wiCXREsNhzXCCJDSVEuTllTRTpVTlAuSVFfR0FJTl9BU1NFVFMuRlkyMDEwAQAAAD67BAAC</t>
  </si>
  <si>
    <t>AAAAAjI1AQgAAAAFAAAAATEBAAAACjE1ODY4NDkzOTEDAAAAAzE2MAIAAAACNTYEAAAAATAHAAAACDgvOC8yMDE5CAAAAAoxMi8zMS8yMDEwCQAAAAEwhi6g6jUc1wjqG1QsNhzXCBlDSVEuTllTRTpOU0MuSVFfR1AuRlkyMDA5AQAAAKx1BAACAAAABDI3OTkBCAAAAAUAAAABMQEAAAAKMTUwOTY4MzkwNAMAAAADMTYwAgAAAAIxMAQAAAABMAcAAAAIOC84LzIwMTkIAAAACjEyLzMxLzIwMDkJAAAAATA+k27nNRzXCA8Efyw2HNcIJkNJUS5OWVNFOlVOUC5JUV9ORVRfREVCVF9JU1NVRUQuRlkyMDExAQAAAD67BAACAAAABC00NzYBCAAAAAUAAAABMQEAAAAKMTY1NzI1MjY5MwMAAAADMTYwAgAAAAQyMDAzBAAAAAEwBwAAAAg4LzgvMjAxOQgAAAAKMTIvMzEvMjAxMQkAAAABMIYuoOo1HNcIKvsOLDYc1wglQ0lRLlRTRTo5MDIyLklRX0xUX0RFQlRfSVNTVUVELkZZMjAxNQEAAADudg0AAgAAAAYyNTk2MDABCAAAAAUAAAABMQEAAAAKMTc0NDk0NjM2MAMAAAACNzkCAAAABDIwMzQEAAAAATAHAAAACDgvOC8yMDE5CAAAAAkzLzMxLzIwMTUJAAAAATBdoNXuNRzXCJdgJSs2HNcIIENJUS5UU0U6OTAyMC5JUV9DQVNIX09QRVIuRlkyMDE2AQAAANxnDQACAAAABjY3MzEwOQEIAAAABQAAAAExAQAAAAoxNzk4MzM2NDAzAwAAAAI3OQIAAAAEMjAwNgQAAAABMAcAAAAIOC84LzIwMTkIAAAACTMvMzEvMjAxNgkA</t>
  </si>
  <si>
    <t>AAABMM1Ns+81HNcIanI4KzYc1wghQ0lRLk5ZU0U6TlNDLklRX0NPTU1PTl9SRVAuRlkyMDA5AQAAAKx1BAADAAAAAAA+k27nNRzXCAmNiCw2HNcIIUNJUS5OWVNFOlVOUC5JUV9DT01NT05fUkVQLkZZMjAxMwEAAAA+uwQAAgAAAAUtMjIxOAEIAAAABQAAAAExAQAAAAoxNzc0OTYzMDAzAwAAAAMxNjACAAAABDIxNjQEAAAAATAHAAAACDgvOC8yMDE5CAAAAAoxMi8zMS8yMDEzCQAAAAEwhi6g6jUc1wifSB0sNhzXCCNDSVEuVFNFOjkwMjAuSVFfUEVfRVhDTC4uMjAxMy8wMy8zMQEAAADcZw0AAgAAAAkxNi4yODA4NzcBBwAAAAUAAAABMQEAAAAKMTU4NzY0NTgwOAMAAAABMAIAAAAGMTAwMDI3BAAAAAEwBwAAAAkzLzI5LzIwMTMIAAAACTMvMjkvMjAxMw4SgAc2HNcIrtr8KjYc1wgeQ0lRLlNFSEs6NjYuSVFfVFJFQVNVUlkuRlkyMDA5AQAAALdaDQADAAAAAACyaLrqNRzXCAcchys2HNcIJENJUS5UU0U6OTAyMS5JUV9TQUxFX0lOVEFOX0NGLkZZMjAxMAEAAADocw0AAwAAAAAA6YKG8TUc1whY/iIrNhzXCC9DSVEuVFNFOjkwMjIuSVFfT1RIRVJfTk9OX09QRVJfRVhQX1NVUFBMLkZZMjAxNwEAAADudg0AAgAAAAQyMzAwAQgAAAAFAAAAATEBAAAACjE4NDgyOTcyMzUDAAAAAjc5AgAAAAI4NQQAAAABMAcAAAAIOC84LzIwMTkIAAAACTMvMzEvMjAxNwkAAAABMF2g1e41HNcI66dxKzYc1wgmQ0lRLlRT</t>
  </si>
  <si>
    <t>RTo5MDIxLklRX0xPQU5TX1JFQ0VJVl9MVC5GWTIwMTMBAAAA6HMNAAMAAAAAAB/liPE1HNcIFJZeKzYc1wgtQ0lRLlRTRTo5MDIwLklRX09USEVSX0lOVkVTVF9BQ1RfU1VQUEwuRlkyMDE0AQAAANxnDQACAAAABTM2ODM0AQgAAAAFAAAAATEBAAAACjE2ODY2MzgyMjcDAAAAAjc5AgAAAAQyMDUxBAAAAAEwBwAAAAg4LzgvMjAxOQgAAAAJMy8zMS8yMDE0CQAAAAEwzU2z7zUc1wiB5k0rNhzXCBpDSVEuVFNFOjkwMjEuSVFfQ0lQLkZZMjAxOAEAAADocw0AAwAAAAAAit8s8DUc1wg0EDYrNhzXCB5DSVEuTllTRTpVTlAuSVFfUkFXX0lOVi5GWTIwMTIBAAAAPrsEAAMAAAAAAIYuoOo1HNcIeun7KzYc1wglQ0lRLlRTRTo5MDIxLklRX0NBUElUQUxfTEVBU0VTLkZZMjAxNQEAAADocw0AAwAAAAAAit8s8DUc1wivSzErNhzXCCJDSVEuVFNFOjkxNDIuSVFfTEVWRVJFRF9GQ0YuRlkyMDE4AQAAAEKjWQACAAAACC00MzAyLjc1AQgAAAAFAAAAATEBAAAACjE4OTQzMTUzNDUDAAAAAjc5AgAAAAQ0NDIyBAAAAAEwBwAAAAg4LzgvMjAxOQgAAAAJMy8zMS8yMDE4CQAAAAEwMmnP7TUc1wgHHIcrNhzXCClDSVEuVFNFOjkwMjIuSVFfREFZU19JTlZFTlRPUllfT1VULkZZMjAxMgEAAADudg0AAgAAAAkxMS4yNDI0MjIBCAAAAAUAAAABMQEAAAAKMTU1NDk1MDcxMwMAAAACNzkCAAAABDQwMzUEAAAAATAHAAAACDgv</t>
  </si>
  <si>
    <t>OC8yMDE5CAAAAAkzLzMxLzIwMTIJAAAAATAlbnvmNRzXCIrCwSw2HNcIJENJUS5UU1g6Q05SLklRX1BSRUZfRElWX09USEVSLkZZMjAwOAEAAAD8YgUAAwAAAAAACl2c6TUc1whs4zksNhzXCB5DSVEuU0VISzo2Ni5JUV9UUkVBU1VSWS5GWTIwMTcBAAAAt1oNAAMAAAAAAPQarOo1HNcIJ4f5KzYc1wgnQ0lRLlRTWDpDTlIuSVFfREVGX1RBWF9BU1NFVFNfTFQuRlkyMDE1AQAAAPxiBQADAAAAAAA2hYTpNRzXCKLC9Cs2HNcIJkNJUS5UU0U6OTA0Mi5JUV9TQUxFU19NQVJLRVRJTkcuRlkyMDE5AQAAAAdiDQADAAAAAACb49nsNRzXCDMB0Ss2HNcIJkNJUS5UU0U6OTA0Mi5JUV9DQVNIX0NPTlZFUlNJT04uRlkyMDE1AQAAAAdiDQACAAAACTg3LjM3OTE3NQEIAAAABQAAAAExAQAAAAoxNzQzNTE5MzE0AwAAAAI3OQIAAAAENDE4NAQAAAABMAcAAAAIOC84LzIwMTkIAAAACTMvMzEvMjAxNQkAAAABMGcu8eU1HNcIVmOgLDYc1wghQ0lRLlRTRTo5MDIyLklRX0VBUk5JTkdfQ08uRlkyMDE2AQAAAO52DQACAAAABjMzMTAwMwEIAAAABQAAAAExAQAAAAoxNzk4MzM2NDgzAwAAAAI3OQIAAAABNwQAAAABMAcAAAAIOC84LzIwMTkIAAAACTMvMzEvMjAxNgkAAAABMF2g1e41HNcIwr9GKzYc1wgsQ0lRLlRTRTo5MDIxLklRX0RFQlRfRVFVSVZfT1BFUl9MRUFTRS5GWTIwMTcBAAAA6HMNAAMAAAAAAIrfLPA1HNcI</t>
  </si>
  <si>
    <t>XRMXKzYc1wggQ0lRLlRTWDpDUC5JUV9EQV9TVVBQTF9DRi5GWTIwMTgBAAAAqX4NAAIAAAADNjQ2AQgAAAAFAAAAATEBAAAACjE5NDUzNTQ4MDIDAAAAAjI3AgAAAAQyMTcxBAAAAAEwBwAAAAg4LzgvMjAxOQgAAAAKMTIvMzEvMjAxOAkAAAABMDvve+g1HNcICY2ILDYc1wg0Q0lRLk5ZU0U6VU5QLklRX1RPVEFMX09VVFNUQU5ESU5HX0ZJTElOR19EQVRFLkZZMjAxMwEAAAA+uwQAAgAAAAo5MTAuMTE1MjE4AQQAAAAFAAAAATUBAAAACjE3NzQ5NjMwMDMCAAAABTI0MTUzBgAAAAEwhi6g6jUc1wjUMyksNhzXCCVDSVEuVFNFOjkwMDcuSVFfTFRfREVCVF9FUVVJVFkuRlkyMDA4AQAAABVmDQACAAAACDI2MS45MjU1AQgAAAAFAAAAATEBAAAACjEwNjI3NTA3NjUDAAAAAjc5AgAAAAQ0MDg1BAAAAAEwBwAAAAg4LzgvMjAxOQgAAAAJMy8zMS8yMDA4CQAAAAEw7oeD5TUc1wgxctIsNhzXCC1DSVEuTllTRTpOU0MuSVFfREVGX1RBWF9BU1NFVFNfQ1VSUkVOVC5GWTIwMDcBAAAArHUEAAIAAAADMTkwAQgAAAAFAAAAATEBAAAACjEzMjU4NDczOTADAAAAAzE2MAIAAAAEMTExNwQAAAABMAcAAAAIOC84LzIwMTkIAAAACjEyLzMxLzIwMDcJAAAAATA773voNRzXCA8Efyw2HNcIIENJUS5UU1g6Q1AuSVFfUVVJQ0tfUkFUSU8uRlkyMDEzAQAAAKl+DQACAAAACDAuNzY2MzI4AQgAAAAFAAAAATEBAAAACjE3Nzg4</t>
  </si>
  <si>
    <t>OTQxNTIDAAAAAjI3AgAAAAQ0MTIxBAAAAAEwBwAAAAg4LzgvMjAxOQgAAAAKMTIvMzEvMjAxMwkAAAABMNHZU+U1HNcIfr/gLDYc1wggQ0lRLlRTRTo5MDIwLklRX0NIQU5HRV9BUC5GWTIwMTABAAAA3GcNAAIAAAAEODg5MwEIAAAABQAAAAExAQAAAAoxNTYyNDg0NTQxAwAAAAI3OQIAAAAEMjAxNwQAAAABMAcAAAAIOC84LzIwMTkIAAAACTMvMzEvMjAxMAkAAAABMCiSHvA1HNcILpk/KzYc1wgqQ0lRLlRTRTo5MDQxLklRX09USEVSX1VOVVNVQUxfU1VQUEwuRlkyMDE4AQAAALzLlQACAAAABDUwODIBCAAAAAUAAAABMQEAAAAKMTg5NDU2Nzc4NwMAAAACNzkCAAAAAjg3BAAAAAEwBwAAAAg4LzgvMjAxOQgAAAAJMy8zMS8yMDE4CQAAAAEw1Kzy6zUc1wjBsOErNhzXCCNDSVEuVFNFOjkwMDcuSVFfUEVfRVhDTC4uMjAxMS8wMy8zMQEAAAAVZg0AAgAAAAkzNS45OTQ1OTMBBwAAAAUAAAABMQEAAAAKMTQzMDYyNDAzOAMAAAABMAIAAAAGMTAwMDI3BAAAAAEwBwAAAAkzLzMxLzIwMTEIAAAACTMvMzEvMjAxMQ4SgAc2HNcIbnj6KjYc1wgkQ0lRLk5ZU0U6TlNDLklRX0NVUlJFTlRfUkFUSU8uRlkyMDA4AQAAAKx1BAACAAAACDAuOTQ5NjQzAQgAAAAFAAAAATEBAAAACjE0MzAyMTQ3MjcDAAAAAzE2MAIAAAAENDAzMAQAAAABMAcAAAAIOC84LzIwMTkIAAAACjEyLzMxLzIwMDgJAAAAATCObTPkNRzXCGTR</t>
  </si>
  <si>
    <t>8yw2HNcIH0NJUS5UU0U6OTA0MS5JUV9UT1RBTF9DQS5GWTIwMTQBAAAAvMuVAAIAAAAGMzU3MTA4AQgAAAAFAAAAATEBAAAACjE2ODY2Mzc4NTIDAAAAAjc5AgAAAAQxMDA4BAAAAAEwBwAAAAg4LzgvMjAxOQgAAAAJMy8zMS8yMDE0CQAAAAEwWB2O7jUc1whq2skrNhzXCChDSVEuVFNFOjkwNDEuSVFfRUFSTklOR19DT19NQVJHSU4uRlkyMDA4AQAAALzLlQACAAAABjIuNDk1NAEIAAAABQAAAAExAQAAAAoxMzQwMzM1NTQzAwAAAAI3OQIAAAAENDE4MQQAAAABMAcAAAAIOC84LzIwMTkIAAAACTMvMzEvMjAwOAkAAAABMGcu8eU1HNcIR+ypLDYc1wgaQ0lRLlRTRTo5MDIwLklRX0NJUC5GWTIwMTcBAAAA3GcNAAMAAAAAAM1Ns+81HNcIgOwPKzYc1wgpQ0lRLlNFSEs6NjYuSVFfT1RIRVJfVU5VU1VBTF9TVVBQTC5GWTIwMTQBAAAAt1oNAAMAAAAAAIC3qeo1HNcI4KRdLDYc1wggQ0lRLlRTRTo5MTQyLklRX1BBUlRfVElNRS5GWTIwMTUBAAAAQqNZAAMAAAAAADJpz+01HNcIpz+tKzYc1wgkQ0lRLlRTWDpDUC5JUV9MVF9ERUJUX0NBUElUQUwuRlkyMDE2AQAAAKl+DQACAAAABzY0LjcyMDgBCAAAAAUAAAABMQEAAAAKMTk0NTM1NDU3NQMAAAACMjcCAAAABDQxODcEAAAAATAHAAAACDgvOC8yMDE5CAAAAAoxMi8zMS8yMDE2CQAAAAEwjm0z5DUc1wjhmNksNhzXCCNDSVEuVFNFOjkwNDEuSVFfQkVUQV8x</t>
  </si>
  <si>
    <t>WVIuMjAxMC8wMy8zMQEAAAC8y5UAAgAAABEwLjI5MjYzMTY1NjQ2MzQ0MQBnoc8KNhzXCPYJDi02HNcIJUNJUS5UU0U6OTAyMS5JUV9TUEVDSUFMX0RJVl9DRi5GWTIwMDgBAAAA6HMNAAMAAAAAAOmChvE1HNcI5Dz/KjYc1wgoQ0lRLlNFSEs6NjYuSVFfQVNTRVRfV1JJVEVET1dOX0NGLkZZMjAxOAEAAAC3Wg0AAwAAAAAA9Bqs6jUc1wgrjbsrNhzXCBlDSVEuVFNFOjkwMjAuSVFfQUUuRlkyMDE2AQAAANxnDQACAAAABTczMDkyAQgAAAAFAAAAATEBAAAACjE3OTgzMzY0MDMDAAAAAjc5AgAAAAQxMDE2BAAAAAEwBwAAAAg4LzgvMjAxOQgAAAAJMy8zMS8yMDE2CQAAAAEwzU2z7zUc1wgOH2grNhzXCB5DSVEuVFNYOkNQLklRX0NIQU5HRV9BUi5GWTIwMTIBAAAAqX4NAAIAAAADLTQwAQgAAAAFAAAAATEBAAAACjE3Njc1MDk5NjEDAAAAAjI3AgAAAAQyMDE4BAAAAAEwBwAAAAg4LzgvMjAxOQgAAAAKMTIvMzEvMjAxMgkAAAABMFaygOg1HNcI3qF8LDYc1wgcQ0lRLlRTWDpDUC5JUV9TVF9ERUJULkZZMjAxMAEAAACpfg0AAwAAAAAAVrKA6DUc1wjSMEgsNhzXCCJDSVEuTllTRTpOU0MuSVFfT1RIRVJfSU5UQU4uRlkyMDA5AQAAAKx1BAADAAAAAAA+k27nNRzXCCp+Viw2HNcII0NJUS5TRUhLOjY2LklRX0NBU0hfSU5URVJFU1QuRlkyMDA5AQAAALdaDQACAAAABDExMjcBCAAAAAUAAAABMQEAAAAKMTQz</t>
  </si>
  <si>
    <t>OTk4NDk0MQMAAAACNjQCAAAABDMwMjgEAAAAATAHAAAACDgvOC8yMDE5CAAAAAoxMi8zMS8yMDA5CQAAAAEwjcm86jUc1whm1AcsNhzXCCZDSVEuVFNFOjkwNDEuSVFfREVGX1RBWF9MSUFCX0xULkZZMjAxOAEAAAC8y5UAAgAAAAU5NjY2MQEIAAAABQAAAAExAQAAAAoxODk0NTY3Nzg3AwAAAAI3OQIAAAAEMTAyNwQAAAABMAcAAAAIOC84LzIwMTkIAAAACTMvMzEvMjAxOAkAAAABMNSs8us1HNcI3Cq5KzYc1wgmQ0lRLlRTWDpDUC5JUV9UT1RBTF9ERUJUX1JFUEFJRC5GWTIwMDkBAAAAqX4NAAIAAAAELTc2OAEIAAAABQAAAAExAQAAAAoxNTI5ODQxMDY5AwAAAAIyNwIAAAAEMjE2NgQAAAABMAcAAAAIOC84LzIwMTkIAAAACjEyLzMxLzIwMDkJAAAAATBWsoDoNRzXCNotZyw2HNcIIUNJUS5UU0U6OTE0Mi5JUV9FQklUREFfSU5ULkZZMjAxMAEAAABCo1kAAwAAAAAAJW575jUc1whgxaIsNhzXCCdDSVEuVFNFOjkwNDIuSVFfTUFSS0VUQ0FQLjIwMTgvMy8zMS5KUFkBAAAAB2INAAIAAAAMOTc0NDUyLjkyNzIzAQYAAAAFAAAAATEBAAAACjE4NzQwMDI2OTkDAAAAAjc5AgAAAAYxMDAwNTQEAAAAATAHAAAACTMvMzEvMjAxOGtSXAc2HNcIT6kVRDYc1wglQ0lRLlRTWDpDTlIuSVFfTkVUX0RFQlRfRUJJVERBLkZZMjAxMwEAAAD8YgUAAgAAAAgxLjU3MTM5OQEIAAAABQAAAAExAQAAAAoxNzc0Mjk2OTc0</t>
  </si>
  <si>
    <t>AwAAAAIyNwIAAAAENDE5MwQAAAABMAcAAAAIOC84LzIwMTkIAAAACjEyLzMxLzIwMTMJAAAAATCRd1HlNRzXCJg21yw2HNcIJ0NJUS5UU1g6Q05SLklRX1RPVEFMX0RFQlRfSVNTVUVELkZZMjAxMQEAAAD8YgUAAgAAAAM3ODcBCAAAAAUAAAABMQEAAAAKMTY1NjMyNzYwNwMAAAACMjcCAAAABDIxNjEEAAAAATAHAAAACDgvOC8yMDE5CAAAAAoxMi8zMS8yMDExCQAAAAEwb4Kj6TUc1wgTCkEsNhzXCCtDSVEuVFNYOkNOUi5JUV9JTVBVVF9PUEVSX0xFQVNFX0RFUFIuRlkyMDE0AQAAAPxiBQACAAAACjEyNy40MDUwNTYBCAAAAAUAAAABMQEAAAAKMTgyNjIxNzAzMAMAAAACMjcCAAAABTIxNjczBAAAAAEwBwAAAAg4LzgvMjAxOQgAAAAKMTIvMzEvMjAxNAkAAAABMDaFhOk1HNcIFJYrLDYc1wghQ0lRLk5ZU0U6VU5QLklRX0NBU0hfRVFVSVYuRlkyMDE0AQAAAD67BAACAAAABDE1ODYBCAAAAAUAAAABMQEAAAAKMTgyNjM3NjQ1OQMAAAADMTYwAgAAAAQxMDk2BAAAAAEwBwAAAAg4LzgvMjAxOQgAAAAKMTIvMzEvMjAxNAkAAAABMGYztOk1HNcI6p7OKzYc1wgeQ0lRLlRTRTo5MTQyLklRX1dJUF9JTlYuRlkyMDEyAQAAAEKjWQADAAAAAAC0yPDtNRzXCMK/Ris2HNcIHUNJUS5UU0U6OTAyMi5JUV9FQklUREEuRlkyMDEwAQAAAO52DQACAAAABjU2MTY5NAEIAAAABQAAAAExAQAAAAoxMzgwNTI3NjIzAwAA</t>
  </si>
  <si>
    <t>AAI3OQIAAAAENDA1MQQAAAABMAcAAAAIOC84LzIwMTkIAAAACTMvMzEvMjAxMAkAAAABMBhfGO81HNcIXRMXKzYc1wgmQ0lRLlRTRTo5MDQyLklRX05FVF9ERUJUX0lTU1VFRC5GWTIwMTYBAAAAB2INAAIAAAAGLTMyMzY4AQgAAAAFAAAAATEBAAAACjE3OTY4MzI1OTcDAAAAAjc5AgAAAAQyMDAzBAAAAAEwBwAAAAg4LzgvMjAxOQgAAAAJMy8zMS8yMDE2CQAAAAEwm+PZ7DUc1whK+GArNhzXCCFDSVEuVFNFOjkwMjAuSVFfRUJJVERBX0lOVC5GWTIwMTABAAAA3GcNAAIAAAAINi4yMjc2OTkBCAAAAAUAAAABMQEAAAAKMTU2MjQ4NDU0MQMAAAACNzkCAAAABDQxOTAEAAAAATAHAAAACDgvOC8yMDE5CAAAAAkzLzMxLzIwMTAJAAAAATAlbnvmNRzXCEXpyCw2HNcIMENJUS5UU0U6OTAyMC5JUV9UT1RBTF9PVVRTVEFORElOR19CU19EQVRFLkZZMjAxNAEAAADcZw0AAgAAAAozOTQuMzcwNzA2AQQAAAAFAAAAATUBAAAACjE2ODY2MzgyMjcCAAAABTI0MTUyBgAAAAEwzU2z7zUc1wjZxQgrNhzXCCRDSVEuVFNFOjkwMDcuSVFfQ1VSUkVOQ1lfR0FJTi5GWTIwMDkBAAAAFWYNAAMAAAAAAIfrzus1HNcIgl0RLDYc1wgmQ0lRLk5ZU0U6TlNDLklRX05FVF9ERUJUX0VCSVREQS5GWTIwMDcBAAAArHUEAAIAAAAIMS44NjczOTgBCAAAAAUAAAABMQEAAAAKMTMyNTg0NzM5MAMAAAADMTYwAgAAAAQ0MTkzBAAAAAEw</t>
  </si>
  <si>
    <t>BwAAAAg4LzgvMjAxOQgAAAAKMTIvMzEvMjAwNwkAAAABMI5tM+Q1HNcImDbXLDYc1wgdQ0lRLlRTRTo5MTQyLklRX1JEX0VYUC5GWTIwMTMBAAAAQqNZAAMAAAAAALTI8O01HNcIznUZKzYc1wglQ0lRLlRTRTo5MDQxLklRX0RJTFVUX0VQU19JTkNMLkZZMjAxOAEAAAC8y5UAAgAAAAoxNTUuNzQ1MTE5AQgAAAAFAAAAATEBAAAACjE4OTQ1Njc3ODcDAAAAAjc5AgAAAAE4BAAAAAEwBwAAAAg4LzgvMjAxOQgAAAAJMy8zMS8yMDE4CQAAAAEw1Kzy6zUc1wj+FcUrNhzXCB5DSVEuVFNFOjkwMjIuSVFfUkFXX0lOVi5GWTIwMTgBAAAA7nYNAAIAAAAFMTMyMTkBCAAAAAUAAAABMQEAAAAKMTg5NDMxNTI3NwMAAAACNzkCAAAABDMxNzEEAAAAATAHAAAACDgvOC8yMDE5CAAAAAkzLzMxLzIwMTgJAAAAATBdoNXuNRzXCGNvVys2HNcII0NJUS5UU0U6OTA0MS5JUV9UT1RBTF9FUVVJVFkuRlkyMDE4AQAAALzLlQACAAAABjM5NDIzOAEIAAAABQAAAAExAQAAAAoxODk0NTY3Nzg3AwAAAAI3OQIAAAAEMTI3NQQAAAABMAcAAAAIOC84LzIwMTkIAAAACTMvMzEvMjAxOAkAAAABMNSs8us1HNcI6iEWLDYc1wglQ0lRLlRTWDpDUC5JUV9NQVJLRVRDQVAuMjAxNi8zLzMxLkpQWQEAAACpfg0AAgAAAA0yMjg2OTc5LjU4Njc0AQYAAAAFAAAAATEBAAAACjE3Nzg5MDAwOTYDAAAAAjc5AgAAAAYxMDAwNTQEAAAAATAHAAAA</t>
  </si>
  <si>
    <t>CTMvMzEvMjAxNg0Uzgo2HNcI8YYXRDYc1wglQ0lRLlRTRTo5MDA3LklRX0RBWVNfU0FMRVNfT1VULkZZMjAwOAEAAAAVZg0AAgAAAAkyMC41Njk5MzIBCAAAAAUAAAABMQEAAAAKMTA2Mjc1MDc2NQMAAAACNzkCAAAABDQwNDIEAAAAATAHAAAACDgvOC8yMDE5CAAAAAkzLzMxLzIwMDgJAAAAATDuh4PlNRzXCOwP0Cw2HNcIJkNJUS5UU0U6OTAyMC5JUV9MVF9ERUJUX0NBUElUQUwuRlkyMDEwAQAAANxnDQACAAAABzU5LjQyNDUBCAAAAAUAAAABMQEAAAAKMTU2MjQ4NDU0MQMAAAACNzkCAAAABDQxODcEAAAAATAHAAAACDgvOC8yMDE5CAAAAAkzLzMxLzIwMTAJAAAAATAlbnvmNRzXCLatzSw2HNcII0NJUS5UU1g6Q05SLklRX0NPTU1PTl9JU1NVRUQuRlkyMDE4AQAAAPxiBQACAAAAAzEwMwEIAAAABQAAAAExAQAAAAoxOTQzNTI1MDk4AwAAAAIyNwIAAAAEMjE2OQQAAAABMAcAAAAIOC84LzIwMTkIAAAACjEyLzMxLzIwMTgJAAAAATBi54bpNRzXCCQNIiw2HNcIJkNJUS5UU0U6OTA0MS5JUV9FWFRSQV9BQ0NfSVRFTVMuRlkyMDE5AQAAALzLlQADAAAAAADUrPLrNRzXCDt7qCs2HNcIH0NJUS5UU1g6Q05SLklRX05JX01BUkdJTi5GWTIwMTEBAAAA/GIFAAIAAAAHMjcuMjE1MwEIAAAABQAAAAExAQAAAAoxNjU2MzI3NjA3AwAAAAIyNwIAAAAENDA5NAQAAAABMAcAAAAIOC84LzIwMTkIAAAACjEyLzMx</t>
  </si>
  <si>
    <t>LzIwMTEJAAAAATCRd1HlNRzXCLatzSw2HNcIJkNJUS5UU0U6OTAyMS5JUV9DQVNIX0FDUVVJUkVfQ0YuRlkyMDAyAQAAAOhzDQADAAAAAAAQGmPkNRzXCNghz/81HNcIJUNJUS5UU0U6OTAyMi5JUV9TVF9ERUJUX0lTU1VFRC5GWTIwMTgBAAAA7nYNAAIAAAAEMTk0NgEIAAAABQAAAAExAQAAAAoxODk0MzE1Mjc3AwAAAAI3OQIAAAAEMjA0MwQAAAABMAcAAAAIOC84LzIwMTkIAAAACTMvMzEvMjAxOAkAAAABMHsC2O41HNcI7jY9KzYc1wglQ0lRLlRTRTo5MDIyLklRX0JBU0lDX0VQU19JTkNMLkZZMjAxNAEAAADudg0AAgAAAAsxMjk5LjIyMTg2MwEIAAAABQAAAAExAQAAAAoxNjg2NjM3ODEwAwAAAAI3OQIAAAABOQQAAAABMAcAAAAIOC84LzIwMTkIAAAACTMvMzEvMjAxNAkAAAABMN7AGu81HNcI+iQqKzYc1wgjQ0lRLlNFSEs6NjYuSVFfT1RIRVJfTElBQl9MVC5GWTIwMTIBAAAAt1oNAAIAAAAFMTYxNjIBCAAAAAUAAAABMQEAAAAKMTY2NzI0MTE4NwMAAAACNjQCAAAABDEwNjIEAAAAATAHAAAACDgvOC8yMDE5CAAAAAoxMi8zMS8yMDEyCQAAAAEwjcm86jUc1wijOesrNhzXCCFDSVEuVFNFOjkwNDEuSVFfTklfQ09NUEFOWS5GWTIwMTEBAAAAvMuVAAIAAAAFMTUwODMBCAAAAAUAAAABMQEAAAAKMTQ2MTY4MDA0MAMAAAACNzkCAAAABTQxNTcxBAAAAAEwBwAAAAg4LzgvMjAxOQgAAAAJMy8zMS8y</t>
  </si>
  <si>
    <t>MDExCQAAAAEwWB2O7jUc1whaaZUrNhzXCCpDSVEuVFNFOjkwMjAuSVFfVE9UQUxfRVFVSVRZLkZZMjAxNS4uLi5KUFkBAAAA3GcNAAIAAAAHMjMwNDk3NAEIAAAABQAAAAExAQAAAAoxNzQ0OTQ2MDYwAwAAAAI3OQIAAAAEMTI3NQQAAAABMAcAAAAIOC84LzIwMTkIAAAACTMvMzEvMjAxNQkAAAABMCOZyeQ1HNcIQVr9LDYc1wgbQ0lRLlRTRTo5MDA3LklRX05QUEUuRlkyMDE3AQAAABVmDQACAAAABzEwMjQ3NzkBCAAAAAUAAAABMQEAAAAKMTg0ODg3OTU0MwMAAAACNzkCAAAABDEwMDQEAAAAATAHAAAACDgvOC8yMDE5CAAAAAkzLzMxLzIwMTcJAAAAATBoOr7rNRzXCItO3ys2HNcIIENJUS5UU0U6OTAwNy5JUV9UT1RBTF9SRVYuRlkyMDE1AQAAABVmDQACAAAABjUxODcxNQEIAAAABQAAAAExAQAAAAoxNzQ1Mzc4NDY4AwAAAAI3OQIAAAACMjgEAAAAATAHAAAACDgvOC8yMDE5CAAAAAkzLzMxLzIwMTUJAAAAATBoOr7rNRzXCItO3ys2HNcIGUNJUS5UU1g6Q05SLklRX0VCVC5GWTIwMTIBAAAA/GIFAAIAAAAEMzY1OAEIAAAABQAAAAExAQAAAAoxNzE3MzE1NzgzAwAAAAIyNwIAAAADMTM5BAAAAAEwBwAAAAg4LzgvMjAxOQgAAAAKMTIvMzEvMjAxMgkAAAABMG+Co+k1HNcIX28kLDYc1wgaQ0lRLlRTWDpDTlIuSVFfTlBQRS5GWTIwMTYBAAAA/GIFAAIAAAAFMzMxODUBCAAAAAUAAAABMQEAAAAKMTk0</t>
  </si>
  <si>
    <t>MzUyNTA5NAMAAAACMjcCAAAABDEwMDQEAAAAATAHAAAACDgvOC8yMDE5CAAAAAoxMi8zMS8yMDE2CQAAAAEwNoWE6TUc1wiOzkUsNhzXCCNDSVEuVFNFOjkwMjIuSVFfRUJJVEFfTUFSR0lOLkZZMjAxNAEAAADudg0AAgAAAAcyOS45MzAzAQgAAAAFAAAAATEBAAAACjE2ODY2Mzc4MTADAAAAAjc5AgAAAAQ0NDE5BAAAAAEwBwAAAAg4LzgvMjAxOQgAAAAJMy8zMS8yMDE0CQAAAAEwJW575jUc1wiKwsEsNhzXCCBDSVEuVFNFOjkwMjIuSVFfT1RIRVJfUkVWLkZZMjAwOAEAAADudg0AAwAAAAAAzU2z7zUc1wjTOR4rNhzXCCRDSVEuVFNFOjkwMjEuSVFfQ09NTU9OX0lTU1VFRC5GWTIwMTIBAAAA6HMNAAMAAAAAAB/liPE1HNcINBA2KzYc1wgiQ0lRLlRTRTo5MDIyLklRX0FEVkVSVElTSU5HLkZZMjAxMQEAAADudg0AAwAAAAAAGF8Y7zUc1wjTOR4rNhzXCCNDSVEuVFNFOjkwNDIuSVFfRUJJVEFfTUFSR0lOLkZZMjAxMwEAAAAHYg0AAgAAAAcxMy4zMDQ2AQgAAAAFAAAAATEBAAAACjE2NDcxNDU5NDkDAAAAAjc5AgAAAAQ0NDE5BAAAAAEwBwAAAAg4LzgvMjAxOQgAAAAJMy8zMS8yMDEzCQAAAAEwZy7x5TUc1wjVm7osNhzXCCtDSVEuTllTRTpOU0MuSVFfUkVUVVJOX0NPTU1PTl9FUVVJVFkuRlkyMDEyAQAAAKx1BAACAAAABjE3LjY5MQEIAAAABQAAAAExAQAAAAoxNzE4NTM3NzUzAwAAAAMxNjACAAAA</t>
  </si>
  <si>
    <t>BTMzMzIwBAAAAAEwBwAAAAg4LzgvMjAxOQgAAAAKMTIvMzEvMjAxMgkAAAABMI5tM+Q1HNcIyCHjLDYc1wgkQ0lRLlNFSEs6NjYuSVFfQ0FQSVRBTF9MRUFTRVMuRlkyMDE3AQAAALdaDQACAAAAAzQ3MQEIAAAABQAAAAExAQAAAAoxOTUzODM1MTc5AwAAAAI2NAIAAAAEMTE4MwQAAAABMAcAAAAIOC84LzIwMTkIAAAACjEyLzMxLzIwMTcJAAAAATD0GqzqNRzXCPwS5Cs2HNcIIUNJUS5UU0U6OTA0Mi5JUV9DQVNIX1RBWEVTLkZZMjAxOQEAAAAHYg0AAgAAAAUzMDU0MgEIAAAABQAAAAExAQAAAAoxOTY4NTkwMjIwAwAAAAI3OQIAAAAEMzA1MwQAAAABMAcAAAAIOC84LzIwMTkIAAAACTMvMzEvMjAxOQkAAAABMJvj2ew1HNcI6p7OKzYc1wg0Q0lRLlRTRTo5MTQyLklRX1RPVEFMX09VVFNUQU5ESU5HX0ZJTElOR19EQVRFLkZZMjAwOAEAAABCo1kAAwAAAAAAXGbu7TUc1wiVYwYrNhzXCChDSVEuTllTRTpOU0MuSVFfREVGX1RBWF9BU1NFVFNfTFQuRlkyMDE1AQAAAKx1BAADAAAAAAC6413nNRzXCFhmgSw2HNcIJkNJUS5UU0U6OTAyMS5JUV9JTlZFU1RfTE9BTlNfQ0YuRlkyMDE4AQAAAOhzDQACAAAABDMwODMBCAAAAAUAAAABMQEAAAAKMTg5NDMxNTQ2MQMAAAACNzkCAAAABDIwMzIEAAAAATAHAAAACDgvOC8yMDE5CAAAAAkzLzMxLzIwMTgJAAAAATCK3yzwNRzXCLJIUCs2HNcIIENJUS5UU0U6OTA0</t>
  </si>
  <si>
    <t>Mi5JUV9GVUxMX1RJTUUuRlkyMDE5AQAAAAdiDQACAAAABTIyNjU0AJvj2ew1HNcIoc54KzYc1wgbQ0lRLlRTWDpDUC5JUV9HQV9FWFAuRlkyMDA5AQAAAKl+DQADAAAAAABWsoDoNRzXCE/4LSw2HNcIGkNJUS5UU0U6OTAyMC5JUV9DSVAuRlkyMDExAQAAANxnDQACAAAABjI1MzczMAEIAAAABQAAAAExAQAAAAoxNTYyNDg0NTk5AwAAAAI3OQIAAAAEMzAzMwQAAAABMAcAAAAIOC84LzIwMTkIAAAACTMvMzEvMjAxMQkAAAABMGP0IPA1HNcIdOkuKzYc1wgjQ0lRLlRTRTo5MDIxLklRX0ZJTklTSEVEX0lOVi5GWTIwMDgBAAAA6HMNAAMAAAAAAOmChvE1HNcI57AUKzYc1wgZQ0lRLlRTRTo5MDIxLklRX1JFLkZZMjAxNgEAAADocw0AAgAAAAY3MDQxODcBCAAAAAUAAAABMQEAAAAKMTc5ODMzNjQ3OAMAAAACNzkCAAAABDEyMjIEAAAAATAHAAAACDgvOC8yMDE5CAAAAAkzLzMxLzIwMTYJAAAAATCK3yzwNRzXCC6ZPys2HNcIIUNJUS5UU0U6OTAyMS5JUV9ORVRfQ0hBTkdFLkZZMjAwOAEAAADocw0AAgAAAAYtMTI5NzgBCAAAAAUAAAABMQEAAAAKMTA1ODkxNTAwMwMAAAACNzkCAAAABDIwOTMEAAAAATAHAAAACDgvOC8yMDE5CAAAAAkzLzMxLzIwMDgJAAAAATDpgobxNRzXCEsBBCs2HNcIIkNJUS5UU0U6OTAyMi5JUV9RVUlDS19SQVRJTy5GWTIwMTEBAAAA7nYNAAIAAAAIMC4yODYxODEBCAAAAAUAAAAB</t>
  </si>
  <si>
    <t>MQEAAAAKMTQ2MTY4MDAxMAMAAAACNzkCAAAABDQxMjEEAAAAATAHAAAACDgvOC8yMDE5CAAAAAkzLzMxLzIwMTEJAAAAATAlbnvmNRzXCOwP0Cw2HNcIHkNJUS5UU1g6Q05SLklRX0VCVF9FWENMLkZZMjAxMwEAAAD8YgUAAgAAAAQzNTAxAQgAAAAFAAAAATEBAAAACjE3NzQyOTY5NzQDAAAAAjI3AgAAAAE0BAAAAAEwBwAAAAg4LzgvMjAxOQgAAAAKMTIvMzEvMjAxMwkAAAABMG+Co+k1HNcIQezcKzYc1wgsQ0lRLlRTRTo5MDQyLklRX05FVF9ERUJUX0VCSVREQV9DQVBFWC5GWTIwMTkBAAAAB2INAAIAAAAJMjUuMjg3NjM5AQgAAAAFAAAAATEBAAAACjE5Njg1OTAyMjADAAAAAjc5AgAAAAUyMzMxNAQAAAABMAcAAAAIOC84LzIwMTkIAAAACTMvMzEvMjAxOQkAAAABMGcu8eU1HNcIYMWiLDYc1wgnQ0lRLlRTRTo5MDIyLklRX1RPVEFMX09USEVSX09QRVIuRlkyMDExAQAAAO52DQACAAAABjE2MDEzMQEIAAAABQAAAAExAQAAAAoxNDYxNjgwMDEwAwAAAAI3OQIAAAADMzgwBAAAAAEwBwAAAAg4LzgvMjAxOQgAAAAJMy8zMS8yMDExCQAAAAEwGF8Y7zUc1wjCv0YrNhzXCBlDSVEuVFNFOjkwNDIuSVFfTkkuRlkyMDA4AQAAAAdiDQACAAAAAzYyNwEIAAAABQAAAAExAQAAAAoxMDU0NTM0OTY1AwAAAAI3OQIAAAACMTUEAAAAATAHAAAACDgvOC8yMDE5CAAAAAkzLzMxLzIwMDgJAAAAATB7y9HtNRzXCL25</t>
  </si>
  <si>
    <t>hCs2HNcIJENJUS5UU1g6Q05SLklRX1NUX0RFQlRfUkVQQUlELkZZMjAwNwEAAAD8YgUAAwAAAAAAzZW26TUc1wjqG1QsNhzXCCVDSVEuVFNFOjkwNDEuSVFfTFRfREVCVF9FUVVJVFkuRlkyMDExAQAAALzLlQACAAAACDU1Ni41ODg3AQgAAAAFAAAAATEBAAAACjE0NjE2ODAwNDADAAAAAjc5AgAAAAQ0MDg1BAAAAAEwBwAAAAg4LzgvMjAxOQgAAAAJMy8zMS8yMDExCQAAAAEwKY/z5TUc1whi1NQsNhzXCBlDSVEuVFNFOjkxNDIuSVFfUkUuRlkyMDA5AQAAAEKjWQADAAAAAABcZu7tNRzXCHrjbCs2HNcIIENJUS5UU0U6OTAyMi5JUV9CVUlMRElOR1MuRlkyMDE0AQAAAO52DQADAAAAAABdoNXuNRzXCO2qUis2HNcIGkNJUS5TRUhLOjY2LklRX0dQUEUuRlkyMDA3AQAAALdaDQACAAAABjExODA1OAEIAAAABQAAAAExAQAAAAk5ODc0NTQwOTADAAAAAjY0AgAAAAQxMTY5BAAAAAEwBwAAAAg4LzgvMjAxOQgAAAAKMTIvMzEvMjAwNwkAAAABMKOcwOs1HNcIMgeTKzYc1wgiQ0lRLlRTWDpDTlIuSVFfQkVUQV81WVIuMjAxNi8xMi8zMQEAAAD8YgUAAgAAABAwLjYzMzIxMjA2ODQ3MTMxAGehzwo2HNcIWc4SLTYc1wgmQ0lRLk5ZU0U6TlNDLklRX0NVU1RPTV9CRVRBLjIwMDkvMTIvMzEBAAAArHUEAAIAAAAQMS4yMzE3MzE3OTE5NjE3NwCdUc8KNhzXCNiSFy02HNcIIENJUS5OWVNFOk5TQy5JUV9QQVJUX1RJ</t>
  </si>
  <si>
    <t>TUUuRlkyMDEwAQAAAKx1BAADAAAAAAA+k27nNRzXCJ3Igyw2HNcIL0NJUS5OWVNFOlVOUC5JUV9JTVBVVF9PUEVSX0xFQVNFX0lOVF9FWFAuRlkyMDExAQAAAD67BAACAAAACjMyMS4yMzY1NTIBCAAAAAUAAAABMQEAAAAKMTY1NzI1MjY5MwMAAAADMTYwAgAAAAUyMTY3MgQAAAABMAcAAAAIOC84LzIwMTkIAAAACjEyLzMxLzIwMTEJAAAAATCGLqDqNRzXCL2/Eyw2HNcIHkNJUS5UU0U6OTAwNy5JUV9JTkNfVEFYLkZZMjAxNwEAAAAVZg0AAgAAAAUxMzI3NgEIAAAABQAAAAExAQAAAAoxODQ4ODc5NTQzAwAAAAI3OQIAAAACNzUEAAAAATAHAAAACDgvOC8yMDE5CAAAAAkzLzMxLzIwMTcJAAAAATBoOr7rNRzXCJjItis2HNcIHkNJUS5OWVNFOlVOUC5JUV9TVF9ERUJULkZZMjAxNgEAAAA+uwQAAwAAAAAAZjO06TUc1wjqmAwsNhzXCB9DSVEuU0VISzo2Ni5JUV9QQVJUX1RJTUUuRlkyMDExAQAAALdaDQADAAAAAACNybzqNRzXCCQNIiw2HNcIE0NJUS4uSVFfQ0FTSF9UQVhFUy4FAAAAAQAAAAgAAAAUKEludmFsaWQgSWRlbnRpZmllcin4tMYQNhzXCPi0xhA2HNcIIUNJUS5OWVNFOlVOUC5JUV9PVEhFUl9PUEVSLkZZMjAwOQEAAAA+uwQAAgAAAAM2ODcBCAAAAAUAAAABMQEAAAAKMTQ5Mzc5OTE3NAMAAAADMTYwAgAAAAMyNjAEAAAAATAHAAAACDgvOC8yMDE5CAAAAAoxMi8zMS8yMDA5CQAAAAEwhi6g</t>
  </si>
  <si>
    <t>6jUc1wjqns4rNhzXCCNDSVEuVFNFOjkxNDIuSVFfRklOSVNIRURfSU5WLkZZMjAxMAEAAABCo1kAAwAAAAAAtMjw7TUc1wgrjbsrNhzXCBtDSVEuVFNFOjkwNDIuSVFfTlBQRS5GWTIwMDkBAAAAB2INAAIAAAAHMTU4MzM3OQEIAAAABQAAAAExAQAAAAoxMzgyNTA1NjE1AwAAAAI3OQIAAAAEMTAwNAQAAAABMAcAAAAIOC84LzIwMTkIAAAACTMvMzEvMjAwOQkAAAABMAEJAO01HNcIWn6JKzYc1wgYQ0lRLlRTWDpDTlIuSVFfTkkuRlkyMDEyAQAAAPxiBQACAAAABDI2ODABCAAAAAUAAAABMQEAAAAKMTcxNzMxNTc4MwMAAAACMjcCAAAAAjE1BAAAAAEwBwAAAAg4LzgvMjAxOQgAAAAKMTIvMzEvMjAxMgkAAAABMG+Co+k1HNcIFJYrLDYc1wghQ0lRLlRTRTo5MDIxLklRX1RPVEFMX0RFQlQuRlkyMDE5AQAAAOhzDQACAAAABjk4MDM1NwEIAAAABQAAAAExAQAAAAoxOTY5MzA0MjAwAwAAAAI3OQIAAAAENDE3MwQAAAABMAcAAAAIOC84LzIwMTkIAAAACTMvMzEvMjAxOQkAAAABMIrfLPA1HNcIdOkuKzYc1wgjQ0lRLlRTRTo5MDIwLklRX1BFX0VYQ0wuLjIwMTgvMDMvMzEBAAAA3GcNAAIAAAAJMTIuOTg0Njc0AQcAAAAFAAAAATEBAAAACjE4NzM0NDkyMDMDAAAAATACAAAABjEwMDAyNwQAAAABMAcAAAAJMy8zMC8yMDE4CAAAAAkzLzMwLzIwMTgOEoAHNhzXCK7a/Co2HNcII0NJUS5UU0U6OTAwNy5JUV9C</t>
  </si>
  <si>
    <t>QVNJQ19XRUlHSFQuRlkyMDEzAQAAABVmDQACAAAACjM2MC44NTM1MDUAx03R6zUc1wjqIRYsNhzXCCdDSVEuVFNFOjkwMjAuSVFfQ0ZPX0NVUlJFTlRfTElBQi5GWTIwMTYBAAAA3GcNAAIAAAAIMC40NzkwOTQBCAAAAAUAAAABMQEAAAAKMTc5ODMzNjQwMwMAAAACNzkCAAAABDQxODUEAAAAATAHAAAACDgvOC8yMDE5CAAAAAkzLzMxLzIwMTYJAAAAATAlbnvmNRzXCFJd3iw2HNcIJ0NJUS5OWVNFOlVOUC5JUV9UT1RBTF9PVEhFUl9PUEVSLkZZMjAwNwEAAAA+uwQAAgAAAAQyMDU0AQgAAAAFAAAAATEBAAAACjEzMTg2NTM4ODEDAAAAAzE2MAIAAAADMzgwBAAAAAEwBwAAAAg4LzgvMjAxOQgAAAAKMTIvMzEvMjAwNwkAAAABMPQarOo1HNcIJ/7vKzYc1wglQ0lRLlRTRTo5MDIwLklRX1JFVFVSTl9DQVBJVEFMLkZZMjAxMAEAAADcZw0AAgAAAAY0LjEwMjgBCAAAAAUAAAABMQEAAAAKMTU2MjQ4NDU0MQMAAAACNzkCAAAABDQzNjMEAAAAATAHAAAACDgvOC8yMDE5CAAAAAkzLzMxLzIwMTAJAAAAATADDHnmNRzXCAiE5Sw2HNcIIENJUS5OWVNFOk5TQy5JUV9DQVNIX09QRVIuRlkyMDE3AQAAAKx1BAACAAAABDMyNTMBCAAAAAUAAAABMQEAAAAKMTk0NDIwMTAxNgMAAAADMTYwAgAAAAQyMDA2BAAAAAEwBwAAAAg4LzgvMjAxOQgAAAAKMTIvMzEvMjAxNwkAAAABMLrjXec1HNcIC/68LDYc1wghQ0lRLk5Z</t>
  </si>
  <si>
    <t>U0U6VU5QLklRX09USEVSX09QRVIuRlkyMDE3AQAAAD67BAACAAAAAzk0OAEIAAAABQAAAAExAQAAAAoxOTQ0MjE2MDU2AwAAAAMxNjACAAAAAzI2MAQAAAABMAcAAAAIOC84LzIwMTkIAAAACjEyLzMxLzIwMTcJAAAAATBmM7TpNRzXCF9vJCw2HNcIH0NJUS5UU0U6OTA0Mi5JUV9UT1RBTF9DQS5GWTIwMTEBAAAAB2INAAIAAAAGMjg1ODM3AQgAAAAFAAAAATEBAAAACjE0NTg1MjYyNDMDAAAAAjc5AgAAAAQxMDA4BAAAAAEwBwAAAAg4LzgvMjAxOQgAAAAJMy8zMS8yMDExCQAAAAEwAQkA7TUc1wi6RW8rNhzXCB9DSVEuTllTRTpOU0MuSVFfT1BFUl9JTkMuRlkyMDA3AQAAAKx1BAACAAAABDI1ODUBCAAAAAUAAAABMQEAAAAKMTMyNTg0NzM5MAMAAAADMTYwAgAAAAIyMQQAAAABMAcAAAAIOC84LzIwMTkIAAAACjEyLzMxLzIwMDcJAAAAATA773voNRzXCJQ/eiw2HNcIH0NJUS5UU1g6Q05SLklRX05JX01BUkdJTi5GWTIwMTcBAAAA/GIFAAIAAAAHNDIuMDUxOQEIAAAABQAAAAExAQAAAAoxOTQzNTI1MDk1AwAAAAIyNwIAAAAENDA5NAQAAAABMAcAAAAIOC84LzIwMTkIAAAACjEyLzMxLzIwMTcJAAAAATDR2VPlNRzXCMseAi02HNcIKENJUS5UU0U6OTE0Mi5JUV9UT1RBTF9ERUJUX0VCSVREQS5GWTIwMTkBAAAAQqNZAAIAAAAIMS4yNTgxMzkBCAAAAAUAAAABMQEAAAAKMTk2OTQ0NzM1MgMAAAACNzkC</t>
  </si>
  <si>
    <t>AAAABDQxOTIEAAAAATAHAAAACDgvOC8yMDE5CAAAAAkzLzMxLzIwMTkJAAAAATBnLvHlNRzXCJoz9iw2HNcILkNJUS5UU0U6OTA0MS5JUV9UT1RBTF9ERUJUX0VCSVREQV9DQVBFWC5GWTIwMTQBAAAAvMuVAAIAAAAJMjUuMDYxOTE5AQgAAAAFAAAAATEBAAAACjE2ODY2Mzc4NTIDAAAAAjc5AgAAAAUyMzMxMwQAAAABMAcAAAAIOC84LzIwMTkIAAAACTMvMzEvMjAxNAkAAAABMCmP8+U1HNcIisLBLDYc1wgmQ0lRLk5ZU0U6VU5QLklRX0VYVFJBX0FDQ19JVEVNUy5GWTIwMDkBAAAAPrsEAAMAAAAAAIYuoOo1HNcIKvsOLDYc1wgfQ0lRLk5ZU0U6VU5QLklRX0VCVF9FWENMLkZZMjAxMgEAAAA+uwQAAgAAAAQ2Mjg5AQgAAAAFAAAAATEBAAAACjE3MTgwOTIxMjkDAAAAAzE2MAIAAAABNAQAAAABMAcAAAAIOC84LzIwMTkIAAAACjEyLzMxLzIwMTIJAAAAATCGLqDqNRzXCExpYiw2HNcIKUNJUS5TRUhLOjY2LklRX0lOQ19UQVhfUEFZX0NVUlJFTlQuRlkyMDEwAQAAALdaDQACAAAABDEwMTgBCAAAAAUAAAABMQEAAAAKMTU0NjAwNTA2OAMAAAACNjQCAAAABDEwOTQEAAAAATAHAAAACDgvOC8yMDE5CAAAAAoxMi8zMS8yMDEwCQAAAAEwjcm86jUc1wgUkJwrNhzXCCVDSVEuVFNYOkNOUi5JUV9QRVJJT0RMRU5HVEhfSVMuRlkyMDEwAQAAAPxiBQABAAAAAjEyAG+Co+k1HNcI/BLkKzYc1wgpQ0lRLlRTWDpD</t>
  </si>
  <si>
    <t>UC5JUV9SRVRVUk5fQ09NTU9OX0VRVUlUWS5GWTIwMDcBAAAAqX4NAAIAAAAHMTguMDczNwEIAAAABQAAAAExAQAAAAoxMzQzMDEzOTcyAwAAAAIyNwIAAAAFMzMzMjAEAAAAATAHAAAACDgvOC8yMDE5CAAAAAoxMi8zMS8yMDA3CQAAAAEw0dlT5TUc1wiaM/YsNhzXCCtDSVEuVFNFOjkwNDEuSVFfTklfQVZBSUxfRVhDTF9NQVJHSU4uRlkyMDA4AQAAALzLlQACAAAABjIuNDk3MQEIAAAABQAAAAExAQAAAAoxMzQwMzM1NTQzAwAAAAI3OQIAAAAENDE4MgQAAAABMAcAAAAIOC84LzIwMTkIAAAACTMvMzEvMjAwOAkAAAABMGcu8eU1HNcIEvvbLDYc1wghQ0lRLlRTRTo5MDIxLklRX0VCSVREQV9JTlQuRlkyMDExAQAAAOhzDQACAAAABzcuMzA3MDUBCAAAAAUAAAABMQEAAAAKMTQ2MjcxMjU2MgMAAAACNzkCAAAABDQxOTAEAAAAATAHAAAACDgvOC8yMDE5CAAAAAkzLzMxLzIwMTEJAAAAATA00H3mNRzXCN6hfCw2HNcIKkNJUS5UU0U6OTAyMC5JUV9PVEhFUl9VTlVTVUFMX1NVUFBMLkZZMjAxNAEAAADcZw0AAgAAAAU0MDIzMwEIAAAABQAAAAExAQAAAAoxNjg2NjM4MjI3AwAAAAI3OQIAAAACODcEAAAAATAHAAAACDgvOC8yMDE5CAAAAAkzLzMxLzIwMTQJAAAAATDNTbPvNRzXCPokKis2HNcIJENJUS5UU0U6OTAyMi5JUV9FQklUREEuRlkyMDEzLi4uLkpQWQEAAADudg0AAgAAAAY2NjYzMzYBCAAAAAUA</t>
  </si>
  <si>
    <t>AAABMQEAAAAKMTYyMzk0MTc3NwMAAAACNzkCAAAABDQwNTEEAAAAATAHAAAACDgvOC8yMDE5CAAAAAkzLzMxLzIwMTMJAAAAATDEzzXkNRzXCEFa/Sw2HNcIJ0NJUS5OWVNFOlVOUC5JUV9DSEFOR0VfSU5WRU5UT1JZLkZZMjAxNgEAAAA+uwQAAgAAAAIxOQEIAAAABQAAAAExAQAAAAoxOTQ0MjE2MDA4AwAAAAMxNjACAAAABDIwOTkEAAAAATAHAAAACDgvOC8yMDE5CAAAAAoxMi8zMS8yMDE2CQAAAAEwZjO06TUc1wjqG1QsNhzXCCNDSVEuVFNFOjkwMDcuSVFfQkVUQV8xWVIuMjAxMi8wMy8zMQEAAAAVZg0AAgAAABIwLjAxNDY1NTQwMjIwMDA3NTQAnVHPCjYc1whZzhItNhzXCBtDSVEuVFNFOjkxNDIuSVFfQVBJQy5GWTIwMDkBAAAAQqNZAAMAAAAAAFxm7u01HNcIukVvKzYc1wglQ0lRLlRTRTo5MDIxLklRX0RJTFVUX0VQU19FWENMLkZZMjAxOAEAAADocw0AAgAAAAo1NzAuNzEzNTY2AQgAAAAFAAAAATEBAAAACjE4OTQzMTU0NjEDAAAAAjc5AgAAAAMxNDIEAAAAATAHAAAACDgvOC8yMDE5CAAAAAkzLzMxLzIwMTgJAAAAATCK3yzwNRzXCFj+Iis2HNcIFUNJUS4wLklRX05JX01BUkdJTi5GWQUAAAAAAAAACAAAABUoSW52YWxpZCBUaW1lIFBlcmlvZCmObTPkNRzXCC3jBi02HNcIJENJUS5UU1g6Q05SLklRX0dXX0lOVEFOX0FNT1JULkZZMjAxNQEAAAD8YgUAAwAAAAAANoWE6TUc1wgTCkEsNhzX</t>
  </si>
  <si>
    <t>CCNDSVEuVFNFOjkwMjEuSVFfR1JPU1NfTUFSR0lOLkZZMjAxOAEAAADocw0AAgAAAAcyNS44MjAyAQgAAAAFAAAAATEBAAAACjE4OTQzMTU0NjEDAAAAAjc5AgAAAAQ0MDc0BAAAAAEwBwAAAAg4LzgvMjAxOQgAAAAJMy8zMS8yMDE4CQAAAAEwNNB95jUc1wiVObgsNhzXCCBDSVEuU0VISzo2Ni5JUV9FQklUREFfSU5ULkZZMjAxNAEAAAC3Wg0AAgAAAAkxOC42NzIxNDcBCAAAAAUAAAABMQEAAAAKMTc4NTQxNjk2NgMAAAACNjQCAAAABDQxOTAEAAAAATAHAAAACDgvOC8yMDE5CAAAAAoxMi8zMS8yMDE0CQAAAAEwbOiF5TUc1wjLHgItNhzXCCxDSVEuVFNFOjkwNDEuSVFfSU1QVVRfT1BFUl9MRUFTRV9ERVBSLkZZMjAxOQEAAAC8y5UAAwAAAAAA1Kzy6zUc1wiJS/4rNhzXCCNDSVEuVFNFOjkwMDcuSVFfVE9UQUxfRVFVSVRZLkZZMjAxMAEAAAAVZg0AAgAAAAYyMTMyMTgBCAAAAAUAAAABMQEAAAAKMTM4NjcyNDQ4MgMAAAACNzkCAAAABDEyNzUEAAAAATAHAAAACDgvOC8yMDE5CAAAAAkzLzMxLzIwMTAJAAAAATCH687rNRzXCLmzwis2HNcIJkNJUS5UU1g6Q05SLklRX0NBU0hfT1BFUi5GWTIwMTkuLi4uSlBZAQAAAPxiBQADAAAAAAAjmcnkNRzXCC3jBi02HNcIJkNJUS5UU0U6OTAyMS5JUV9DVVNUT01fQkVUQS4yMDA4LzAzLzMxAQAAAOhzDQACAAAAETAuMzMzMTk4NDk4NzM2MzMzAJ1Rzwo2HNcI</t>
  </si>
  <si>
    <t>ckUJLTYc1wgsQ0lRLlNFSEs6NjYuSVFfT1RIRVJfSU5WRVNUX0FDVF9TVVBQTC5GWTIwMDcBAAAAt1oNAAIAAAADLTUyAQgAAAAFAAAAATEBAAAACTk4NzQ1NDA5MAMAAAACNjQCAAAABDIwNTEEAAAAATAHAAAACDgvOC8yMDE5CAAAAAoxMi8zMS8yMDA3CQAAAAEwo5zA6zUc1wiXUcArNhzXCCRDSVEuVFNFOjkwMjAuSVFfQ1VSUkVOQ1lfR0FJTi5GWTIwMTABAAAA3GcNAAMAAAAAACiSHvA1HNcIlWMGKzYc1wgdQ0lRLlRTRTo5MDIwLklRX0NPTU1PTi5GWTIwMTQBAAAA3GcNAAIAAAAGMjAwMDAwAQgAAAAFAAAAATEBAAAACjE2ODY2MzgyMjcDAAAAAjc5AgAAAAQxMTAzBAAAAAEwBwAAAAg4LzgvMjAxOQgAAAAJMy8zMS8yMDE0CQAAAAEwzU2z7zUc1wjC1DorNhzXCCBDSVEuVFNFOjkxNDIuSVFfQ0hBTkdFX0FQLkZZMjAxOAEAAABCo1kAAgAAAAUtMTg4MgEIAAAABQAAAAExAQAAAAoxODk0MzE1MzQ1AwAAAAI3OQIAAAAEMjAxNwQAAAABMAcAAAAIOC84LzIwMTkIAAAACTMvMzEvMjAxOAkAAAABMDJpz+01HNcIskhQKzYc1wglQ0lRLk5ZU0U6VU5QLklRX1JFVFVSTl9DQVBJVEFMLkZZMjAxNQEAAAA+uwQAAgAAAAUxNC45MQEIAAAABQAAAAExAQAAAAoxODczNjM0ODUxAwAAAAMxNjACAAAABDQzNjMEAAAAATAHAAAACDgvOC8yMDE5CAAAAAoxMi8zMS8yMDE1CQAAAAEwkXdR5TUc1wjIIeMsNhzX</t>
  </si>
  <si>
    <t>CCNDSVEuVFNFOjkwMjIuSVFfQkFTSUNfV0VJR0hULkZZMjAxMgEAAADudg0AAgAAAAgxOTYuNzk5NAAYXxjvNRzXCLFOEis2HNcIKENJUS5UU1g6Q1AuSVFfSU5DX1RBWF9QQVlfQ1VSUkVOVC5GWTIwMDcBAAAAqX4NAAIAAAAENjguOAEIAAAABQAAAAExAQAAAAoxMzQzMDEzOTcyAwAAAAIyNwIAAAAEMTA5NAQAAAABMAcAAAAIOC84LzIwMTkIAAAACjEyLzMxLzIwMDcJAAAAATBi54bpNRzXCPEeNSw2HNcILkNJUS5UU0U6OTAwNy5JUV9UT1RBTF9MSUFCX1RPVEFMX0FTU0VUUy5GWTIwMTgBAAAAFWYNAAIAAAAHNzEuNzUyNAEIAAAABQAAAAExAQAAAAoxODk1MDAyMDIzAwAAAAI3OQIAAAAENDE4OAQAAAABMAcAAAAIOC84LzIwMTkIAAAACTMvMzEvMjAxOAkAAAABMO6Hg+U1HNcItq3NLDYc1wgfQ0lRLk5ZU0U6VU5QLklRX1RPVEFMX0NBLkZZMjAwNwEAAAA+uwQAAgAAAAQyNTk0AQgAAAAFAAAAATEBAAAACjEzMTg2NTM4ODEDAAAAAzE2MAIAAAAEMTAwOAQAAAABMAcAAAAIOC84LzIwMTkIAAAACjEyLzMxLzIwMDcJAAAAATD0GqzqNRzXCHRXTyw2HNcII0NJUS5UU0U6OTAyMi5JUV9GSU5JU0hFRF9JTlYuRlkyMDEyAQAAAO52DQACAAAABDczMjIBCAAAAAUAAAABMQEAAAAKMTU1NDk1MDcxMwMAAAACNzkCAAAABDMwNzUEAAAAATAHAAAACDgvOC8yMDE5CAAAAAkzLzMxLzIwMTIJAAAAATAYXxjv</t>
  </si>
  <si>
    <t>NRzXCKjRWSs2HNcII0NJUS5OWVNFOk5TQy5JUV9PVEhFUl9FUVVJVFkuRlkyMDA3AQAAAKx1BAACAAAABC0zOTkBCAAAAAUAAAABMQEAAAAKMTMyNTg0NzM5MAMAAAADMTYwAgAAAAQxMDI4BAAAAAEwBwAAAAg4LzgvMjAxOQgAAAAKMTIvMzEvMjAwNwkAAAABMDvve+g1HNcIT/gtLDYc1wgfQ0lRLlRTWDpDUC5JUV9DQVNIX0ZJTkFOLkZZMjAxMQEAAACpfg0AAgAAAAMyMTcBCAAAAAUAAAABMQEAAAAKMTY2MjEyNDgwNAMAAAACMjcCAAAABDIwMDQEAAAAATAHAAAACDgvOC8yMDE5CAAAAAoxMi8zMS8yMDExCQAAAAEwVrKA6DUc1wg+9UwsNhzXCBpDSVEuVFNYOkNQLklRX0VCSVRBLkZZMjAxNgEAAACpfg0AAgAAAAQyNTc4AQgAAAAFAAAAATEBAAAACjE5NDUzNTQ1NzUDAAAAAjI3AgAAAAYxMDA2ODkEAAAAATAHAAAACDgvOC8yMDE5CAAAAAoxMi8zMS8yMDE2CQAAAAEwBY156DUc1winRTwsNhzXCCZDSVEuVFNYOkNQLklRX1RPVEFMX0RFQlRfUkVQQUlELkZZMjAxMgEAAACpfg0AAgAAAAMtNzcBCAAAAAUAAAABMQEAAAAKMTc2NzUwOTk2MQMAAAACMjcCAAAABDIxNjYEAAAAATAHAAAACDgvOC8yMDE5CAAAAAoxMi8zMS8yMDEyCQAAAAEwVrKA6DUc1wh3WjAsNhzXCBlDSVEuVFNFOjkwMDcuSVFfQUQuRlkyMDE1AQAAABVmDQADAAAAAABoOr7rNRzXCDt7qCs2HNcIIUNJUS5UU0U6OTA0Mi5JUV9F</t>
  </si>
  <si>
    <t>QVJOSU5HX0NPLkZZMjAxMQEAAAAHYg0AAgAAAAUxODcyOQEIAAAABQAAAAExAQAAAAoxNDU4NTI2MjQzAwAAAAI3OQIAAAABNwQAAAABMAcAAAAIOC84LzIwMTkIAAAACTMvMzEvMjAxMQkAAAABMAEJAO01HNcI/hXFKzYc1wgrQ0lRLlRTRTo5MTQyLklRX1JFVFVSTl9DT01NT05fRVFVSVRZLkZZMjAxMwEAAABCo1kAAwAAAAJOTQEIAAAABQAAAAI1MgEAAAAHNjc0MjI3OQIAAAAFMzMzMjADAAAAAjc5BAAAAAEwBgAAAAg4LzgvMjAxOQcAAAAHNTg3NDQ5OAgAAAABMSVue+Y1HNcI0p6bLDYc1wgtQ0lRLlRTRTo5MDIyLklRX0RFRl9UQVhfQVNTRVRTX0NVUlJFTlQuRlkyMDEyAQAAAO52DQACAAAABTIzODg2AQgAAAAFAAAAATEBAAAACjE1NTQ5NTA3MTMDAAAAAjc5AgAAAAQxMTE3BAAAAAEwBwAAAAg4LzgvMjAxOQgAAAAJMy8zMS8yMDEyCQAAAAEwGF8Y7zUc1wg3hEsrNhzXCCZDSVEuVFNFOjkwMjIuSVFfQ0FTSF9DT05WRVJTSU9OLkZZMjAxNgEAAADudg0AAgAAAAg3LjMxMzc3OAEIAAAABQAAAAExAQAAAAoxNzk4MzM2NDgzAwAAAAI3OQIAAAAENDE4NAQAAAABMAcAAAAIOC84LzIwMTkIAAAACTMvMzEvMjAxNgkAAAABMCVue+Y1HNcIxyelLDYc1wgjQ0lRLlRTRTo5MDIxLklRX0lOVEVSRVNUX0VYUC5GWTIwMTYBAAAA6HMNAAIAAAAGLTI0MTU4AQgAAAAFAAAAATEBAAAACjE3OTgzMzY0NzgD</t>
  </si>
  <si>
    <t>AAAAAjc5AgAAAAI4MgQAAAABMAcAAAAIOC84LzIwMTkIAAAACTMvMzEvMjAxNgkAAAABMIrfLPA1HNcI5Dz/KjYc1wglQ0lRLk5ZU0U6VU5QLklRX1NUX0RFQlRfUkVQQUlELkZZMjAxMAEAAAA+uwQAAwAAAAAAhi6g6jUc1wi5s8IrNhzXCCVDSVEuVFNFOjkwMjIuSVFfTFRfREVCVF9SRVBBSUQuRlkyMDE5AQAAAO52DQACAAAABi05NDU0MwEIAAAABQAAAAExAQAAAAoxOTY5MzA0MjExAwAAAAI3OQIAAAAEMjAzNgQAAAABMAcAAAAIOC84LzIwMTkIAAAACTMvMzEvMjAxOQkAAAABMHsC2O41HNcIxNcbKzYc1wgZQ0lRLlRTWDpDUC5JUV9BUElDLkZZMjAxNQEAAACpfg0AAgAAAAI0MwEIAAAABQAAAAExAQAAAAoxODc1MDkxMDQ0AwAAAAIyNwIAAAAEMTA4NAQAAAABMAcAAAAIOC84LzIwMTkIAAAACjEyLzMxLzIwMTUJAAAAATAFjXnoNRzXCG/gWCw2HNcIJUNJUS5UU0U6OTA0Mi5JUV9SRVRVUk5fQ0FQSVRBTC5GWTIwMTQBAAAAB2INAAIAAAAGMy40Mzk3AQgAAAAFAAAAATEBAAAACjE2ODM5MTQ0NjQDAAAAAjc5AgAAAAQ0MzYzBAAAAAEwBwAAAAg4LzgvMjAxOQgAAAAJMy8zMS8yMDE0CQAAAAEwZy7x5TUc1whh2pYsNhzXCB9DSVEuVFNYOkNQLklRX0VCSVREQV9JTlQuRlkyMDE0AQAAAKl+DQACAAAABzkuODQ5NjUBCAAAAAUAAAABMQEAAAAKMTgyODE2ODk2MwMAAAACMjcCAAAABDQxOTAEAAAA</t>
  </si>
  <si>
    <t>ATAHAAAACDgvOC8yMDE5CAAAAAoxMi8zMS8yMDE0CQAAAAEw0dlT5TUc1wh9TqwsNhzXCChDSVEuVFNFOjkwMDcuSVFfRUFSTklOR19DT19NQVJHSU4uRlkyMDE2AQAAABVmDQACAAAABjUuMzAwMwEIAAAABQAAAAExAQAAAAoxNzk4OTM5ODY0AwAAAAI3OQIAAAAENDE4MQQAAAABMAcAAAAIOC84LzIwMTkIAAAACTMvMzEvMjAxNgkAAAABMO6Hg+U1HNcIfU6sLDYc1wgeQ0lRLk5ZU0U6VU5QLklRX0lOQ19UQVguRlkyMDEzAQAAAD67BAACAAAABDI2NjABCAAAAAUAAAABMQEAAAAKMTc3NDk2MzAwMwMAAAADMTYwAgAAAAI3NQQAAAABMAcAAAAIOC84LzIwMTkIAAAACjEyLzMxLzIwMTMJAAAAATCGLqDqNRzXCPwS5Cs2HNcILkNJUS5UU1g6Q05SLklRX09USEVSX05PTl9PUEVSX0VYUF9TVVBQTC5GWTIwMDgBAAAA/GIFAAIAAAACMTMBCAAAAAUAAAABMQEAAAAKMTQzNzkwMDMyNgMAAAACMjcCAAAAAjg1BAAAAAEwBwAAAAg4LzgvMjAxOQgAAAAKMTIvMzEvMjAwOAkAAAABMM2Vtuk1HNcIosL0KzYc1wggQ0lRLk5ZU0U6TlNDLklRX1NHQV9TVVBQTC5GWTIwMTMBAAAArHUEAAMAAAAAAD6Tbuc1HNcIWGaBLDYc1wgnQ0lRLlRTWDpDTlIuSVFfVE9UQUxfREVCVC5GWTIwMTYuLi4uSlBZAQAAAPxiBQACAAAADTk1MDYyMi4xOTg4OTgBCAAAAAUAAAABMQEAAAAKMTk0MzUyNTA5NAMAAAACNzkCAAAABDQx</t>
  </si>
  <si>
    <t>NzMEAAAAATAHAAAACDgvOC8yMDE5CAAAAAoxMi8zMS8yMDE2CQAAAAEwI5nJ5DUc1whBWv0sNhzXCB9DSVEuVFNFOjkwMjEuSVFfQVJfVFVSTlMuRlkyMDE4AQAAAOhzDQACAAAACTExLjE5ODE4NgEIAAAABQAAAAExAQAAAAoxODk0MzE1NDYxAwAAAAI3OQIAAAAENDAwMQQAAAABMAcAAAAIOC84LzIwMTkIAAAACTMvMzEvMjAxOAkAAAABMDTQfeY1HNcIVmOgLDYc1wggQ0lRLk5ZU0U6TlNDLklRX1RPVEFMX1JFVi5GWTIwMTEBAAAArHUEAAIAAAAFMTExNzIBCAAAAAUAAAABMQEAAAAKMTY1ODMxNTY3NwMAAAADMTYwAgAAAAIyOAQAAAABMAcAAAAIOC84LzIwMTkIAAAACjEyLzMxLzIwMTEJAAAAATA+k27nNRzXCMcnpSw2HNcIJ0NJUS5UU0U6OTAyMS5JUV9NQVJLRVRDQVAuMjAxNy8zLzMxLkpQWQEAAADocw0AAgAAAA4xNDAxODk0Ljg5ODM5MQEGAAAABQAAAAExAQAAAAoxODI3NDk1NjkzAwAAAAI3OQIAAAAGMTAwMDU0BAAAAAEwBwAAAAkzLzMxLzIwMTdrUlwHNhzXCIz6FUQ2HNcIJ0NJUS5UU0U6OTAyMS5JUV9EQVlTX1BBWUFCTEVfT1VULkZZMjAxMwEAAADocw0AAgAAAAgzNC41OTI1MQEIAAAABQAAAAIyOQIAAAAENDE4MwEAAAAKMTYyNDA1MTc4NQMAAAACNzkEAAAAATAHAAAACDgvOC8yMDE5CAAAAAkzLzMxLzIwMTMJAAAAATA00H3mNRzXCFZjoCw2HNcIKkNJUS5TRUhLOjY2LklRX01J</t>
  </si>
  <si>
    <t>Tk9SSVRZX0lOVEVSRVNUX0NGLkZZMjAxNwEAAAC3Wg0AAwAAAAAA9Bqs6jUc1wjJJPcrNhzXCCNDSVEuVFNYOkNQLklRX0JBU0lDX0VQU19JTkNMLkZZMjAwOQEAAACpfg0AAgAAAAgzLjMwNzI3NgEIAAAABQAAAAExAQAAAAoxNTI5ODQxMDY5AwAAAAIyNwIAAAABOQQAAAABMAcAAAAIOC84LzIwMTkIAAAACjEyLzMxLzIwMDkJAAAAATBWsoDoNRzXCMkk9ys2HNcIFkNJUS4wLklRX0NBU0hfRklOQU4uRlkFAAAAAAAAAAgAAAAVKEludmFsaWQgVGltZSBQZXJpb2Qp1yeW6DUc1whH7KksNhzXCCJDSVEuVFNFOjkwMjIuSVFfU0FMRV9QUEVfQ0YuRlkyMDEyAQAAAO52DQADAAAAAAAYXxjvNRzXCJVjBis2HNcIJkNJUS5UU0U6OTAyMC5JUV9BU1NFVF9XUklURURPV04uRlkyMDExAQAAANxnDQACAAAABi0xMzYyMgEIAAAABQAAAAExAQAAAAoxNTYyNDg0NTk5AwAAAAI3OQIAAAACMzIEAAAAATAHAAAACDgvOC8yMDE5CAAAAAkzLzMxLzIwMTEJAAAAATAokh7wNRzXCMTXGys2HNcIJENJUS5UU0U6OTE0Mi5JUV9JTkNfRVFVSVRZX0NGLkZZMjAxMwEAAABCo1kAAwAAAAAAtMjw7TUc1wirBLIrNhzXCCZDSVEuVFNFOjkxNDIuSVFfSU5WRU5UT1JZX1RVUk5TLkZZMjAxMQEAAABCo1kAAwAAAAAAJW575jUc1wiaM/YsNhzXCCdDSVEuVFNFOjkwNDIuSVFfTUFSS0VUQ0FQLjIwMTQvMy8zMS5KUFkBAAAAB2IN</t>
  </si>
  <si>
    <t>AAIAAAAMNzA4MzQ3LjkyMTkxAQYAAAAFAAAAATEBAAAACjE2NTk0MTAxNjYDAAAAAjc5AgAAAAYxMDAwNTQEAAAAATAHAAAACTMvMzEvMjAxNA0Uzgo2HNcIwhMZRDYc1wghQ0lRLlRTRTo5MDIyLklRX1RPVEFMX0RFQlQuRlkyMDA5AQAAAO52DQACAAAABzMzMDExOTEBCAAAAAUAAAABMQEAAAAKMTM4MDUyODY4NgMAAAACNzkCAAAABDQxNzMEAAAAATAHAAAACDgvOC8yMDE5CAAAAAkzLzMxLzIwMDkJAAAAATAYXxjvNRzXCPStMys2HNcIIUNJUS5UU0U6OTA0Mi5JUV9JTkNfRVFVSVRZLkZZMjAxNgEAAAAHYg0AAgAAAAQ1NzQ4AQgAAAAFAAAAATEBAAAACjE3OTY4MzI1OTcDAAAAAjc5AgAAAAI0NwQAAAABMAcAAAAIOC84LzIwMTkIAAAACTMvMzEvMjAxNgkAAAABMJvj2ew1HNcIMgeTKzYc1wgdQ0lRLlNFSEs6NjYuSVFfWl9TQ09SRS5GWTIwMTEBAAAAt1oNAAIAAAAIMi4zNDk3NzcBCAAAAAUAAAABMQEAAAAKMTYwMDE4ODY5OQMAAAACNjQCAAAABjEwMDEyMwQAAAABMAcAAAAIOC84LzIwMTkIAAAACjEyLzMxLzIwMTEJAAAAATDuh4PlNRzXCMseAi02HNcIJENJUS5UU1g6Q1AuSVFfQVNTRVRfV1JJVEVET1dOLkZZMjAxMAEAAACpfg0AAwAAAAAAVrKA6DUc1wjUMyksNhzXCB9DSVEuVFNFOjkwNDIuSVFfT1BFUl9JTkMuRlkyMDE0AQAAAAdiDQACAAAABTkxODI4AQgAAAAFAAAAATEBAAAACjE2</t>
  </si>
  <si>
    <t>ODM5MTQ0NjQDAAAAAjc5AgAAAAIyMQQAAAABMAcAAAAIOC84LzIwMTkIAAAACTMvMzEvMjAxNAkAAAABMAEJAO01HNcIl2AlKzYc1wgkQ0lRLlRTRTo5MDQyLklRX1BFUklPRERBVEVfSVMuRlkyMDEwAQAAAAdiDQAFAAAACjIwMTAvMDMvMzEAAQkA7TUc1wh642wrNhzXCB1DSVEuVFNFOjkxNDIuSVFfRUJJVERBLkZZMjAxOAEAAABCo1kAAgAAAAU4MTg3OAEIAAAABQAAAAExAQAAAAoxODk0MzE1MzQ1AwAAAAI3OQIAAAAENDA1MQQAAAABMAcAAAAIOC84LzIwMTkIAAAACTMvMzEvMjAxOAkAAAABMDJpz+01HNcImMi2KzYc1wgmQ0lRLjAuSVFfQ0hBTkdFX05FVF9XT1JLSU5HX0NBUElUQUwuRlkFAAAAAAAAAAgAAAAVKEludmFsaWQgVGltZSBQZXJpb2Qp1yeW6DUc1wjkErEsNhzXCCdDSVEuVFNFOjkwMDcuSVFfTUFSS0VUQ0FQLjIwMTYvMy8zMS5KUFkBAAAAFWYNAAIAAAAMODgzMjA1LjcxNjA1AQYAAAAFAAAAATEBAAAACjE3NzY1NzQyODcDAAAAAjc5AgAAAAYxMDAwNTQEAAAAATAHAAAACTMvMzEvMjAxNg0Uzgo2HNcI8YYXRDYc1wguQ0lRLlRTRTo5MTQyLklRX09USEVSX0ZJTkFOQ0VfQUNUX1NVUFBMLkZZMjAwOAEAAABCo1kAAwAAAAAAXGbu7TUc1wia4IsrNhzXCCRDSVEuVFNFOjkwMjAuSVFfTUFSS0VUQ0FQLjIwMDkvMDMvMzEBAAAA3GcNAAIAAAANMjA1MDAxNy44MTQxNwEGAAAABQAA</t>
  </si>
  <si>
    <t>AAExAQAAAAk3OTAyOTkyOTYDAAAAAjc5AgAAAAYxMDAwNTQEAAAAATAHAAAACTMvMzEvMjAwOQ0Uzgo2HNcIckUJLTYc1wgrQ0lRLlRTRTo5MDIyLklRX01JTk9SSVRZX0lOVEVSRVNUX0NGLkZZMjAxNgEAAADudg0AAwAAAAAAXaDV7jUc1wjC1DorNhzXCB5DSVEuVFNYOkNQLklRX0ZVTExfVElNRS5GWTIwMDgBAAAAqX4NAAIAAAAFMTU3ODMAVrKA6DUc1wj9j2ksNhzXCBlDSVEuTllTRTpVTlAuSVFfQVIuRlkyMDA4AQAAAD67BAACAAAAAzU5NAEIAAAABQAAAAExAQAAAAoxNDI1NTkyNjIyAwAAAAMxNjACAAAABDEwMjEEAAAAATAHAAAACDgvOC8yMDE5CAAAAAoxMi8zMS8yMDA4CQAAAAEw+c2d6jUc1wgq+w4sNhzXCBVDSVEuLklRX0VCSVRBX01BUkdJTi4FAAAAAQAAAAgAAAAUKEludmFsaWQgSWRlbnRpZmllcimy6WYTNhzXCLLpZhM2HNcIGUNJUS5OWVNFOk5TQy5JUV9OSS5GWTIwMTQBAAAArHUEAAIAAAAEMjAwMAEIAAAABQAAAAExAQAAAAoxODI2NTI2ODUwAwAAAAMxNjACAAAAAjE1BAAAAAEwBwAAAAg4LzgvMjAxOQgAAAAKMTIvMzEvMjAxNAkAAAABMD6Tbuc1HNcICY2ILDYc1wgjQ0lRLlRTWDpDTlIuSVFfQ1VSUkVOVF9SQVRJTy5GWTIwMTgBAAAA/GIFAAIAAAAIMC43Nzk0MjgBCAAAAAUAAAABMQEAAAAKMTk0MzUyNTA5OAMAAAACMjcCAAAABDQwMzAEAAAAATAHAAAACDgvOC8yMDE5</t>
  </si>
  <si>
    <t>CAAAAAoxMi8zMS8yMDE4CQAAAAEw0dlT5TUc1wgIhOUsNhzXCCBDSVEuVFNFOjkwNDIuSVFfUEFSVF9USU1FLkZZMjAxNwEAAAAHYg0AAwAAAAAAm+PZ7DUc1whF8p4rNhzXCCZDSVEuVFNYOkNQLklRX0VBUk5JTkdfQ09fTUFSR0lOLkZZMjAxMQEAAACpfg0AAgAAAAcxMS4wMTAyAQgAAAAFAAAAATEBAAAACjE2NjIxMjQ4MDQDAAAAAjI3AgAAAAQ0MTgxBAAAAAEwBwAAAAg4LzgvMjAxOQgAAAAKMTIvMzEvMjAxMQkAAAABMNHZU+U1HNcIMXLSLDYc1wgtQ0lRLk5ZU0U6VU5QLklRX09USEVSX0lOVkVTVF9BQ1RfU1VQUEwuRlkyMDE4AQAAAD67BAACAAAAAy0zNwEIAAAABQAAAAExAQAAAAoxOTQ0MjE2MDM0AwAAAAMxNjACAAAABDIwNTEEAAAAATAHAAAACDgvOC8yMDE5CAAAAAoxMi8zMS8yMDE4CQAAAAEwZjO06TUc1whfbyQsNhzXCB9DSVEuTllTRTpOU0MuSVFfREFfU1VQUEwuRlkyMDA3AQAAAKx1BAACAAAAAzc3NQEIAAAABQAAAAExAQAAAAoxMzI1ODQ3MzkwAwAAAAMxNjACAAAAAjQxBAAAAAEwBwAAAAg4LzgvMjAxOQgAAAAKMTIvMzEvMjAwNwkAAAABMDvve+g1HNcIKn5WLDYc1wgZQ0lRLlRTRTo5MDIwLklRX0RPLkZZMjAxOAEAAADcZw0AAwAAAAAAzU2z7zUc1wjtqlIrNhzXCB5DSVEuVFNYOkNQLklRX0JVSUxESU5HUy5GWTIwMTYBAAAAqX4NAAIAAAADNjYxAQgAAAAFAAAAATEBAAAA</t>
  </si>
  <si>
    <t>CjE5NDUzNTQ1NzUDAAAAAjI3AgAAAAQzMDIzBAAAAAEwBwAAAAg4LzgvMjAxOQgAAAAKMTIvMzEvMjAxNgkAAAABMAWNeeg1HNcI8R41LDYc1wghQ0lRLlRTWDpDTlIuSVFfQURWRVJUSVNJTkcuRlkyMDA4AQAAAPxiBQADAAAAAAAKXZzpNRzXCKVCWyw2HNcIJ0NJUS5UU0U6OTAyMi5JUV9DQVNIX09QRVIuRlkyMDEzLi4uLkpQWQEAAADudg0AAgAAAAY1MTIzMjQBCAAAAAUAAAABMQEAAAAKMTYyMzk0MTc3NwMAAAACNzkCAAAABDIwMDYEAAAAATAHAAAACDgvOC8yMDE5CAAAAAkzLzMxLzIwMTMJAAAAATAjmcnkNRzXCAL4+iw2HNcIGUNJUS5UU0U6OTAyMS5JUV9CRVRBXzFZUi4BAAAA6HMNAAIAAAARMC42MTc4MzA3MTI4ODQzMDMAprReBzYc1wjSyOkqNhzXCCJDSVEuVFNYOkNQLklRX0NPTU1PTl9JU1NVRUQuRlkyMDA3AQAAAKl+DQACAAAABDMwLjQBCAAAAAUAAAABMQEAAAAKMTM0MzAxMzk3MgMAAAACMjcCAAAABDIxNjkEAAAAATAHAAAACDgvOC8yMDE5CAAAAAoxMi8zMS8yMDA3CQAAAAEwYueG6TUc1wjipz4sNhzXCCZDSVEuVFNFOjkwMDcuSVFfTkVUX0RFQlRfRUJJVERBLkZZMjAxMAEAAAAVZg0AAgAAAAg2Ljk3MTgwNAEIAAAABQAAAAExAQAAAAoxMzg2NzI0NDgyAwAAAAI3OQIAAAAENDE5MwQAAAABMAcAAAAIOC84LzIwMTkIAAAACTMvMzEvMjAxMAkAAAABMO6Hg+U1HNcIgbz/LDYc</t>
  </si>
  <si>
    <t>1wghQ0lRLlRTWDpDUC5JUV9UT1RBTF9BU1NFVFMuRlkyMDEzAQAAAKl+DQACAAAABTE3MDIzAQgAAAAFAAAAATEBAAAACjE3Nzg4OTQxNTIDAAAAAjI3AgAAAAQxMDA3BAAAAAEwBwAAAAg4LzgvMjAxOQgAAAAKMTIvMzEvMjAxMwkAAAABMFsUg+g1HNcIb+BYLDYc1wgnQ0lRLlRTRTo5MDQxLklRX0NIQU5HRV9JTlZFTlRPUlkuRlkyMDEwAQAAALzLlQACAAAABDgyNzYBCAAAAAUAAAABMQEAAAAKMTM4MTUyMjcxMAMAAAACNzkCAAAABDIwOTkEAAAAATAHAAAACDgvOC8yMDE5CAAAAAkzLzMxLzIwMTAJAAAAATAYu4vuNRzXCBSQnCs2HNcIKkNJUS5UU0U6OTAwNy5JUV9JTlRFUkVTVF9JTlZFU1RfSU5DLkZZMjAxNAEAAAAVZg0AAgAAAAQxMjAyAQgAAAAFAAAAATEBAAAACjE2ODcwNDQ2NjEDAAAAAjc5AgAAAAI2NQQAAAABMAcAAAAIOC84LzIwMTkIAAAACTMvMzEvMjAxNAkAAAABMMdN0es1HNcIl1HAKzYc1wgjQ0lRLlRTRTo5MDIyLklRX0JBU0lDX1dFSUdIVC5GWTIwMTQBAAAA7nYNAAIAAAAKMTk2Ljc5OTMzNgDewBrvNRzXCDt7qCs2HNcIGkNJUS5UU0U6OTAyMi5JUV9DSVAuRlkyMDEyAQAAAO52DQADAAAAAAAYXxjvNRzXCKc/rSs2HNcIGUNJUS5UU0U6OTE0Mi5JUV9OSS5GWTIwMTcBAAAAQqNZAAIAAAAFNDQ3NTEBCAAAAAUAAAABMQEAAAAKMTg0ODI5NzM0NQMAAAACNzkCAAAAAjE1BAAA</t>
  </si>
  <si>
    <t>AAEwBwAAAAg4LzgvMjAxOQgAAAAJMy8zMS8yMDE3CQAAAAEwMmnP7TUc1wirBLIrNhzXCCZDSVEuVFNFOjkwMjAuSVFfTkVUX0RFQlRfRUJJVERBLkZZMjAxMQEAAADcZw0AAgAAAAg0LjYyNDE2NAEIAAAABQAAAAExAQAAAAoxNTYyNDg0NTk5AwAAAAI3OQIAAAAENDE5MwQAAAABMAcAAAAIOC84LzIwMTkIAAAACTMvMzEvMjAxMQkAAAABMCVue+Y1HNcICITlLDYc1wgoQ0lRLlRTRTo5MDIyLklRX1RPVEFMX0RFQlRfRUJJVERBLkZZMjAxMQEAAADudg0AAgAAAAgyLjkzMjcwOQEIAAAABQAAAAExAQAAAAoxNDYxNjgwMDEwAwAAAAI3OQIAAAAENDE5MgQAAAABMAcAAAAIOC84LzIwMTkIAAAACTMvMzEvMjAxMQkAAAABMCVue+Y1HNcIAoqnLDYc1wgpQ0lRLlRTRTo5MDA3LklRX0lOVkVTVF9TRUNVUklUWV9DRi5GWTIwMTcBAAAAFWYNAAIAAAAFLTE3NjkBCAAAAAUAAAABMQEAAAAKMTg0ODg3OTU0MwMAAAACNzkCAAAABDIwMjcEAAAAATAHAAAACDgvOC8yMDE5CAAAAAkzLzMxLzIwMTcJAAAAATBoOr7rNRzXCKM56ys2HNcIHkNJUS5UU0U6OTA0Mi5JUV9MVF9ERUJULkZZMjAxMAEAAAAHYg0AAgAAAAY5NjcwMTgBCAAAAAUAAAABMQEAAAAKMTM4MjUwNTUzNAMAAAACNzkCAAAABDEwNDkEAAAAATAHAAAACDgvOC8yMDE5CAAAAAkzLzMxLzIwMTAJAAAAATABCQDtNRzXCAcchys2HNcIHUNJUS5UU0U6</t>
  </si>
  <si>
    <t>OTA0Mi5JUV9DT01NT04uRlkyMDEzAQAAAAdiDQACAAAABTk5NDc0AQgAAAAFAAAAATEBAAAACjE2NDcxNDU5NDkDAAAAAjc5AgAAAAQxMTAzBAAAAAEwBwAAAAg4LzgvMjAxOQgAAAAJMy8zMS8yMDEzCQAAAAEwAQkA7TUc1wgyB5MrNhzXCCBDSVEuVFNFOjkwMDcuSVFfRElWX1NIQVJFLkZZMjAxNwEAAAAVZg0AAgAAAAIxOQEIAAAABQAAAAExAQAAAAoxODQ4ODc5NTQzAwAAAAI3OQIAAAAEMzA1OAQAAAABMAcAAAAIOC84LzIwMTkIAAAACTMvMzEvMjAxNwkAAAABMGg6vus1HNcIatrJKzYc1wgqQ0lRLlRTRTo5MDIyLklRX0lOVEVSRVNUX0lOVkVTVF9JTkMuRlkyMDA5AQAAAO52DQACAAAABDE4NDEBCAAAAAUAAAABMQEAAAAKMTM4MDUyODY4NgMAAAACNzkCAAAAAjY1BAAAAAEwBwAAAAg4LzgvMjAxOQgAAAAJMy8zMS8yMDA5CQAAAAEwGF8Y7zUc1whjb1crNhzXCCJDSVEuVFNFOjkwMjEuSVFfQURWRVJUSVNJTkcuRlkyMDE5AQAAAOhzDQADAAAAAACK3yzwNRzXCK7a/Co2HNcIHUNJUS5UU1g6Q05SLklRX0lOQ19UQVguRlkyMDExAQAAAPxiBQACAAAAAzg5OQEIAAAABQAAAAExAQAAAAoxNjU2MzI3NjA3AwAAAAIyNwIAAAACNzUEAAAAATAHAAAACDgvOC8yMDE5CAAAAAoxMi8zMS8yMDExCQAAAAEwb4Kj6TUc1wh66fsrNhzXCCpDSVEuVFNFOjkxNDIuSVFfSU5DX1RBWF9QQVlfQ1VSUkVOVC5G</t>
  </si>
  <si>
    <t>WTIwMTgBAAAAQqNZAAIAAAAFNjA2NzkBCAAAAAUAAAABMQEAAAAKMTg5NDMxNTM0NQMAAAACNzkCAAAABDEwOTQEAAAAATAHAAAACDgvOC8yMDE5CAAAAAkzLzMxLzIwMTgJAAAAATAyac/tNRzXCDqBais2HNcIIkNJUS5UU0U6OTAyMC5JUV9RVUlDS19SQVRJTy5GWTIwMDgBAAAA3GcNAAIAAAAIMC4yODUzNzgBCAAAAAUAAAABMQEAAAAKMTA2MTE5NzMyMgMAAAACNzkCAAAABDQxMjEEAAAAATAHAAAACDgvOC8yMDE5CAAAAAkzLzMxLzIwMDgJAAAAATADDHnmNRzXCH1OrCw2HNcIJUNJUS5UU0U6OTAwNy5JUV9QUkVGX0RJVl9PVEhFUi5GWTIwMTMBAAAAFWYNAAMAAAAAAMdN0es1HNcIubPCKzYc1wgfQ0lRLk5ZU0U6VU5QLklRX0FSX1RVUk5TLkZZMjAxOAEAAAA+uwQAAgAAAAkxMy4xNjc0ODcBCAAAAAUAAAABMQEAAAAKMTk0NDIxNjAzNAMAAAADMTYwAgAAAAQ0MDAxBAAAAAEwBwAAAAg4LzgvMjAxOQgAAAAKMTIvMzEvMjAxOAkAAAABMJF3UeU1HNcIhUvLLDYc1wgsQ0lRLk5ZU0U6TlNDLklRX0RFQlRfRVFVSVZfT1BFUl9MRUFTRS5GWTIwMTgBAAAArHUEAAIAAAAEMjkwNAEIAAAABQAAAAExAQAAAAoxOTQ0MjAwOTk3AwAAAAMxNjACAAAABTIxNjcxBAAAAAEwBwAAAAg4LzgvMjAxOQgAAAAKMTIvMzEvMjAxOAkAAAABMARGYOc1HNcIYdqWLDYc1wglQ0lRLk5ZU0U6TlNDLklRX0RBWVNfU0FM</t>
  </si>
  <si>
    <t>RVNfT1VULkZZMjAxMgEAAACsdQQAAgAAAAkzNS4zMjMzOTIBCAAAAAUAAAABMQEAAAAKMTcxODUzNzc1MwMAAAADMTYwAgAAAAQ0MDQyBAAAAAEwBwAAAAg4LzgvMjAxOQgAAAAKMTIvMzEvMjAxMgkAAAABMI5tM+Q1HNcIJHWzLDYc1wglQ0lRLlRTWDpDTlIuSVFfQVNTRVRfV1JJVEVET1dOLkZZMjAwNwEAAAD8YgUAAwAAAAAAzZW26TUc1wifSB0sNhzXCCJDSVEuVFNFOjkwNDIuSVFfUVVJQ0tfUkFUSU8uRlkyMDA4AQAAAAdiDQACAAAACDAuMjE0Njc2AQgAAAAFAAAAATEBAAAACjEwNTQ1MzQ5NjUDAAAAAjc5AgAAAAQ0MTIxBAAAAAEwBwAAAAg4LzgvMjAxOQgAAAAJMy8zMS8yMDA4CQAAAAEwZy7x5TUc1whF6cgsNhzXCBlDSVEuVFNFOjkwMjEuSVFfR1cuRlkyMDE2AQAAAOhzDQADAAAAAACK3yzwNRzXCJVjBis2HNcIHUNJUS5OWVNFOk5TQy5JUV9FQklUREEuRlkyMDExAQAAAKx1BAACAAAABDQwODIBCAAAAAUAAAABMQEAAAAKMTY1ODMxNTY3NwMAAAADMTYwAgAAAAQ0MDUxBAAAAAEwBwAAAAg4LzgvMjAxOQgAAAAKMTIvMzEvMjAxMQkAAAABMD6Tbuc1HNcIDwR/LDYc1wgZQ0lRLlRTRTo5MDIyLklRX0ZYLkZZMjAwOQEAAADudg0AAwAAAAAAGF8Y7zUc1whK+GArNhzXCDFDSVEuVFNFOjkwNDEuSVFfQ0hBTkdFX05FVF9XT1JLSU5HX0NBUElUQUwuRlkyMDEzAQAAALzLlQACAAAABi01MTQx</t>
  </si>
  <si>
    <t>MwEIAAAABQAAAAExAQAAAAoxNjI0MDUxODI3AwAAAAI3OQIAAAAENDQyMQQAAAABMAcAAAAIOC84LzIwMTkIAAAACTMvMzEvMjAxMwkAAAABMFgdju41HNcIP++9KzYc1wgnQ0lRLlRTRTo5MDIxLklRX05FVF9JTlRFUkVTVF9FWFAuRlkyMDEwAQAAAOhzDQACAAAABi0zMTU2NgEIAAAABQAAAAExAQAAAAoxMzk2NzU1NTE2AwAAAAI3OQIAAAADMzY4BAAAAAEwBwAAAAg4LzgvMjAxOQgAAAAJMy8zMS8yMDEwCQAAAAEw6YKG8TUc1wgUll4rNhzXCBlDSVEuVFNFOjkwNDIuSVFfUkUuRlkyMDExAQAAAAdiDQACAAAABjI0MzI2NAEIAAAABQAAAAExAQAAAAoxNDU4NTI2MjQzAwAAAAI3OQIAAAAEMTIyMgQAAAABMAcAAAAIOC84LzIwMTkIAAAACTMvMzEvMjAxMQkAAAABMAEJAO01HNcIubPCKzYc1wgoQ0lRLlRTWDpDTlIuSVFfREVCVF9FUVVJVl9ORVRfUEJPLkZZMjAxNwEAAAD8YgUAAgAAAAQtNTM5AQgAAAAFAAAAATEBAAAACjE5NDM1MjUwOTUDAAAAAjI3AgAAAAUyMTY3OQQAAAABMAcAAAAIOC84LzIwMTkIAAAACjEyLzMxLzIwMTcJAAAAATA2hYTpNRzXCOqYDCw2HNcIH0NJUS5UU1g6Q1AuSVFfRUJJVERBX0lOVC5GWTIwMTIBAAAAqX4NAAIAAAAINi4zMzY5MTcBCAAAAAUAAAABMQEAAAAKMTc2NzUwOTk2MQMAAAACMjcCAAAABDQxOTAEAAAAATAHAAAACDgvOC8yMDE5CAAAAAoxMi8zMS8yMDEy</t>
  </si>
  <si>
    <t>CQAAAAEw0dlT5TUc1wgAh8YsNhzXCChDSVEuTllTRTpVTlAuSVFfVE9UQUxfTElBQl9FUVVJVFkuRlkyMDE4AQAAAD67BAACAAAABTU5MTQ3AQgAAAAFAAAAATEBAAAACjE5NDQyMTYwMzQDAAAAAzE2MAIAAAAEMTAxMwQAAAABMAcAAAAIOC84LzIwMTkIAAAACjEyLzMxLzIwMTgJAAAAATBmM7TpNRzXCFRg8is2HNcIJkNJUS5UU0U6OTAyMi5JUV9ERUZfVEFYX0xJQUJfTFQuRlkyMDEwAQAAAO52DQADAAAAAAAYXxjvNRzXCHTpLis2HNcIKENJUS5UU0U6OTAyMi5JUV9HV19JTlRBTl9BTU9SVF9DRi5GWTIwMTUBAAAA7nYNAAMAAAAAAF2g1e41HNcIo8uXKzYc1wgnQ0lRLlRTRTo5MDIwLklRX1RPVEFMX09USEVSX09QRVIuRlkyMDEwAQAAANxnDQACAAAABjUwNzkwMQEIAAAABQAAAAExAQAAAAoxNTYyNDg0NTQxAwAAAAI3OQIAAAADMzgwBAAAAAEwBwAAAAg4LzgvMjAxOQgAAAAJMy8zMS8yMDEwCQAAAAEwKJIe8DUc1wjZxQgrNhzXCCRDSVEuVFNFOjkwMjAuSVFfQ09NTU9OX0RJVl9DRi5GWTIwMTIBAAAA3GcNAAIAAAAGLTQzNTI1AQgAAAAFAAAAATEBAAAACjE1NjI0ODQ0NTUDAAAAAjc5AgAAAAQyMDc0BAAAAAEwBwAAAAg4LzgvMjAxOQgAAAAJMy8zMS8yMDEyCQAAAAEwY/Qg8DUc1wiB5k0rNhzXCCBDSVEuVFNFOjkwNDEuSVFfQ0hBTkdFX0FQLkZZMjAxNAEAAAC8y5UAAgAAAAQ1NDMzAQgA</t>
  </si>
  <si>
    <t>AAAFAAAAATEBAAAACjE2ODY2Mzc4NTIDAAAAAjc5AgAAAAQyMDE3BAAAAAEwBwAAAAg4LzgvMjAxOQgAAAAJMy8zMS8yMDE0CQAAAAEw1Kzy6zUc1whdZrQrNhzXCChDSVEuVFNFOjkwNDIuSVFfVE9UQUxfREVCVC5GWTIwMTQuLi4uSlBZAQAAAAdiDQACAAAABzEwMzIzMDYBCAAAAAUAAAABMQEAAAAKMTY4MzkxNDQ2NAMAAAACNzkCAAAABDQxNzMEAAAAATAHAAAACDgvOC8yMDE5CAAAAAkzLzMxLzIwMTQJAAAAATAjmcnkNRzXCMseAi02HNcIIkNJUS5UU0U6OTAwNy5JUV9TQUxFX1BQRV9DRi5GWTIwMTYBAAAAFWYNAAIAAAAEMTAwMgEIAAAABQAAAAExAQAAAAoxNzk4OTM5ODY0AwAAAAI3OQIAAAAEMjA0MgQAAAABMAcAAAAIOC84LzIwMTkIAAAACTMvMzEvMjAxNgkAAAABMGg6vus1HNcImuCLKzYc1wgmQ0lRLk5ZU0U6VU5QLklRX0VYVFJBX0FDQ19JVEVNUy5GWTIwMTQBAAAAPrsEAAMAAAAAAGYztOk1HNcIbOM5LDYc1wgqQ0lRLlRTRTo5MTQyLklRX1RFVl9FQklUREEuMjAwMC4yMDA3LzAzLzMxAQAAAEKjWQADAAAAAAAOEoAHNhzXCG54+io2HNcIIENJUS5UU0U6OTAyMC5JUV9SRF9FWFBfRk4uRlkyMDE2AQAAANxnDQACAAAABTE2ODg2AQgAAAAFAAAAATEBAAAACjE3OTgzMzY0MDMDAAAAAjc5AgAAAAQzMTY4BAAAAAEwBwAAAAg4LzgvMjAxOQgAAAAJMy8zMS8yMDE2CQAAAAEwzU2z7zUc</t>
  </si>
  <si>
    <t>1wjTOR4rNhzXCCpDSVEuVFNFOjkwNDIuSVFfSU5URVJFU1RfSU5WRVNUX0lOQy5GWTIwMTMBAAAAB2INAAIAAAAEMTI5NwEIAAAABQAAAAExAQAAAAoxNjQ3MTQ1OTQ5AwAAAAI3OQIAAAACNjUEAAAAATAHAAAACDgvOC8yMDE5CAAAAAkzLzMxLzIwMTMJAAAAATABCQDtNRzXCBaTfSs2HNcIIUNJUS5UU1g6Q1AuSVFfRUJJVEFfTUFSR0lOLkZZMjAwOAEAAACpfg0AAgAAAAcyMC41ODAzAQgAAAAFAAAAATEBAAAACjE0MzY3NzAyNTEDAAAAAjI3AgAAAAQ0NDE5BAAAAAEwBwAAAAg4LzgvMjAxOQgAAAAKMTIvMzEvMjAwOAkAAAABMNHZU+U1HNcICCPELDYc1wgYQ0lRLlRTWDpDTlIuSVFfQUUuRlkyMDE3AQAAAPxiBQACAAAAAzczMgEIAAAABQAAAAExAQAAAAoxOTQzNTI1MDk1AwAAAAIyNwIAAAAEMTAxNgQAAAABMAcAAAAIOC84LzIwMTkIAAAACjEyLzMxLzIwMTcJAAAAATA2hYTpNRzXCKdFPCw2HNcIJUNJUS5TRUhLOjY2LklRX0xUX0RFQlRfQ0FQSVRBTC5GWTIwMTUBAAAAt1oNAAIAAAAHMTAuMDc4NQEIAAAABQAAAAExAQAAAAoxODM1Mjg4ODgyAwAAAAI2NAIAAAAENDE4NwQAAAABMAcAAAAIOC84LzIwMTkIAAAACjEyLzMxLzIwMTUJAAAAATBs6IXlNRzXCPKABC02HNcIJkNJUS5OWVNFOlVOUC5JUV9MVF9ERUJUX0NBUElUQUwuRlkyMDA4AQAAAD67BAACAAAABzM1LjMxMjIBCAAAAAUAAAAB</t>
  </si>
  <si>
    <t>MQEAAAAKMTQyNTU5MjYyMgMAAAADMTYwAgAAAAQ0MTg3BAAAAAEwBwAAAAg4LzgvMjAxOQgAAAAKMTIvMzEvMjAwOAkAAAABMGzoheU1HNcIWte1LDYc1wglQ0lRLlRTRTo5MDQxLklRX0xUX0RFQlRfUkVQQUlELkZZMjAxNgEAAAC8y5UAAgAAAActMjI1MTg3AQgAAAAFAAAAATEBAAAACjE3OTc2MzY5NjcDAAAAAjc5AgAAAAQyMDM2BAAAAAEwBwAAAAg4LzgvMjAxOQgAAAAJMy8zMS8yMDE2CQAAAAEw1Kzy6zUc1wgToq8rNhzXCCNDSVEuVFNFOjkwMDcuSVFfQkVUQV8yWVIuMjAwOC8wMy8zMQEAAAAVZg0AAgAAABEwLjQ3MDIwODQ2NzU1MTMzOQBnoc8KNhzXCPYJDi02HNcIIENJUS5OWVNFOk5TQy5JUV9JTlZFTlRPUlkuRlkyMDExAQAAAKx1BAACAAAAAzIwOQEIAAAABQAAAAExAQAAAAoxNjU4MzE1Njc3AwAAAAMxNjACAAAABDEwNDMEAAAAATAHAAAACDgvOC8yMDE5CAAAAAoxMi8zMS8yMDExCQAAAAEwPpNu5zUc1wgmeJQsNhzXCCZDSVEuVFNFOjkwMjIuSVFfTE9BTlNfUkVDRUlWX0xULkZZMjAwOQEAAADudg0AAwAAAAAAGF8Y7zUc1wjE1xsrNhzXCCdDSVEuU0VISzo2Ni5JUV9UT1RBTF9ERUJUX0VCSVREQS5GWTIwMTEBAAAAt1oNAAIAAAAIMS40MTQ2NjkBCAAAAAUAAAABMQEAAAAKMTYwMDE4ODY5OQMAAAACNjQCAAAABDQxOTIEAAAAATAHAAAACDgvOC8yMDE5CAAAAAoxMi8zMS8yMDEx</t>
  </si>
  <si>
    <t>CQAAAAEw7oeD5TUc1wjVlfgsNhzXCCJDSVEuVFNFOjkwNDEuSVFfREFfU1VQUExfQ0YuRlkyMDExAQAAALzLlQACAAAABTQ3NDMzAQgAAAAFAAAAATEBAAAACjE0NjE2ODAwNDADAAAAAjc5AgAAAAQyMTcxBAAAAAEwBwAAAAg4LzgvMjAxOQgAAAAJMy8zMS8yMDExCQAAAAEwWB2O7jUc1wh66fsrNhzXCCZDSVEuVFNFOjkwMjEuSVFfUEVSSU9ETEVOR1RIX0lTLkZZMjAwOQEAAADocw0AAQAAAAIxMgDpgobxNRzXCPokKis2HNcIJUNJUS5UU0U6OTAyMC5JUV9TUEVDSUFMX0RJVl9DRi5GWTIwMTYBAAAA3GcNAAMAAAAAAM1Ns+81HNcIgOwPKzYc1wgYQ0lRLlNFSEs6NjYuSVFfR1AuRlkyMDEwAQAAALdaDQACAAAABTExNzQxAQgAAAAFAAAAATEBAAAACjE1NDYwMDUwNjgDAAAAAjY0AgAAAAIxMAQAAAABMAcAAAAIOC84LzIwMTkIAAAACjEyLzMxLzIwMTAJAAAAATCNybzqNRzXCJjItis2HNcIKENJUS5UU0U6OTAwNy5JUV9ERUZfVEFYX0FTU0VUU19MVC5GWTIwMDgBAAAAFWYNAAIAAAAENTUwMAEIAAAABQAAAAExAQAAAAoxMDYyNzUwNzY1AwAAAAI3OQIAAAAEMTAyNgQAAAABMAcAAAAIOC84LzIwMTkIAAAACTMvMzEvMjAwOAkAAAABMCwP9es1HNcIgNfoKzYc1wgoQ0lRLlRTRTo5MTQyLklRX0dXX0lOVEFOX0FNT1JUX0NGLkZZMjAwOAEAAABCo1kAAwAAAAAAXGbu7TUc1wjppJArNhzXCCZDSVEu</t>
  </si>
  <si>
    <t>VFNFOjkwMjEuSVFfSU5WRU5UT1JZX1RVUk5TLkZZMjAxMAEAAADocw0AAgAAAAkzNC4xMjUwNDQBCAAAAAUAAAABMQEAAAAKMTM5Njc1NTUxNgMAAAACNzkCAAAABDQwODIEAAAAATAHAAAACDgvOC8yMDE5CAAAAAkzLzMxLzIwMTAJAAAAATA00H3mNRzXCFZjoCw2HNcIKkNJUS5OWVNFOk5TQy5JUV9JTlRFUkVTVF9JTlZFU1RfSU5DLkZZMjAxOAEAAACsdQQAAwAAAAAAuuNd5zUc1wgPBH8sNhzXCCVDSVEuTllTRTpOU0MuSVFfQkFTSUNfRVBTX0lOQ0wuRlkyMDA5AQAAAKx1BAACAAAACDIuNzk1MDUzAQgAAAAFAAAAATEBAAAACjE1MDk2ODM5MDQDAAAAAzE2MAIAAAABOQQAAAABMAcAAAAIOC84LzIwMTkIAAAACjEyLzMxLzIwMDkJAAAAATA+k27nNRzXCHdUbiw2HNcIIkNJUS5UU0U6OTAyMS5JUV9PVEhFUl9JTlRBTi5GWTIwMTgBAAAA6HMNAAIAAAAFMzU4NjcBCAAAAAUAAAABMQEAAAAKMTg5NDMxNTQ2MQMAAAACNzkCAAAABDEwNDAEAAAAATAHAAAACDgvOC8yMDE5CAAAAAkzLzMxLzIwMTgJAAAAATCK3yzwNRzXCPghSSs2HNcIJkNJUS5OWVNFOlVOUC5JUV9MVF9ERUJUX0NBUElUQUwuRlkyMDE2AQAAAD67BAACAAAABzQwLjc4MjUBCAAAAAUAAAABMQEAAAAKMTk0NDIxNjAwOAMAAAADMTYwAgAAAAQ0MTg3BAAAAAEwBwAAAAg4LzgvMjAxOQgAAAAKMTIvMzEvMjAxNgkAAAABMJF3UeU1HNcI</t>
  </si>
  <si>
    <t>MXLSLDYc1wggQ0lRLlRTRTo5MDQyLklRX0JVSUxESU5HUy5GWTIwMDgBAAAAB2INAAMAAAAAAAEJAO01HNcIHAp0KzYc1wgmQ0lRLlRTRTo5MDA3LklRX0ZJTElOR19DVVJSRU5DWS5GWTIwMTcBAAAAFWYNAAMAAAADSlBZAGg6vus1HNcIwbDhKzYc1wgmQ0lRLlRTWDpDUC5JUV9UT1RBTF9ERUJULkZZMjAwOS4uLi5KUFkBAAAAqX4NAAIAAAANNDIxNTI2LjIwMjg4NwEIAAAABQAAAAExAQAAAAoxNTI5ODQxMDY5AwAAAAI3OQIAAAAENDE3MwQAAAABMAcAAAAIOC84LzIwMTkIAAAACjEyLzMxLzIwMDkJAAAAATAjmcnkNRzXCEFa/Sw2HNcIHUNJUS5UU0U6OTE0Mi5JUV9HQV9FWFAuRlkyMDA4AQAAAEKjWQADAAAAAAB7AtjuNRzXCCuNuys2HNcIHkNJUS5UU1g6Q1AuSVFfQ0hBTkdFX0FQLkZZMjAxNgEAAACpfg0AAgAAAAMtOTUBCAAAAAUAAAABMQEAAAAKMTk0NTM1NDU3NQMAAAACMjcCAAAABDIwMTcEAAAAATAHAAAACDgvOC8yMDE5CAAAAAoxMi8zMS8yMDE2CQAAAAEwBY156DUc1wjaLWcsNhzXCC9DSVEuVFNFOjkxNDIuSVFfSU1QVVRfT1BFUl9MRUFTRV9JTlRfRVhQLkZZMjAxOAEAAABCo1kAAwAAAAAAMmnP7TUc1wihzngrNhzXCCNDSVEuVFNFOjkxNDIuSVFfSU5URVJFU1RfRVhQLkZZMjAxMwEAAABCo1kAAgAAAAEwAQgAAAAFAAAAAjUyAQAAAAc2NzQyMjc5AgAAAAI4MgMAAAACNzkEAAAA</t>
  </si>
  <si>
    <t>ATAGAAAACDgvOC8yMDE5BwAAAAc1ODc0NDk4CAAAAAEwtMjw7TUc1wiySFArNhzXCBpDSVEuVFNYOkNQLklRX0RBX0NGLkZZMjAxOAEAAACpfg0AAgAAAAM2NDcBCAAAAAUAAAABMQEAAAAKMTk0NTM1NDgwMgMAAAACMjcCAAAABDIxNjAEAAAAATAHAAAACDgvOC8yMDE5CAAAAAoxMi8zMS8yMDE4CQAAAAEwO+976DUc1wgSk0osNhzXCCNDSVEuVFNYOkNQLklRX0RJTFVUX0VQU19FWENMLkZZMjAwOQEAAACpfg0AAgAAAAMzLjMBCAAAAAUAAAABMQEAAAAKMTUyOTg0MTA2OQMAAAACMjcCAAAAAzE0MgQAAAABMAcAAAAIOC84LzIwMTkIAAAACjEyLzMxLzIwMDkJAAAAATBWsoDoNRzXCJQ/eiw2HNcIG0NJUS5UU0U6OTAyMS5JUV9BUElDLkZZMjAxNwEAAADocw0AAgAAAAU1NTA2OAEIAAAABQAAAAExAQAAAAoxODQ4Mjk3NDI2AwAAAAI3OQIAAAAEMTA4NAQAAAABMAcAAAAIOC84LzIwMTkIAAAACTMvMzEvMjAxNwkAAAABMIrfLPA1HNcICigLKzYc1wghQ0lRLlRTRTo5MTQyLklRX0NPTU1PTl9SRVAuRlkyMDE2AQAAAEKjWQADAAAAAAAyac/tNRzXCOUweys2HNcIJENJUS5UU1g6Q05SLklRX0RJTFVUX0VQU19JTkNMLkZZMjAxNQEAAAD8YgUAAgAAAAQ0LjM5AQgAAAAFAAAAATEBAAAACjE4NzI4MjcwMTkDAAAAAjI3AgAAAAE4BAAAAAEwBwAAAAg4LzgvMjAxOQgAAAAKMTIvMzEvMjAxNQkAAAABMDaF</t>
  </si>
  <si>
    <t>hOk1HNcI/BLkKzYc1wgZQ0lRLlRTRTo5MDIwLklRX0FQLkZZMjAxOQEAAADcZw0AAgAAAAU2NDYxMAEIAAAABQAAAAExAQAAAAoxOTY5MzA0MjAzAwAAAAI3OQIAAAAEMTAxOAQAAAABMAcAAAAIOC84LzIwMTkIAAAACTMvMzEvMjAxOQkAAAABMM1Ns+81HNcISwEEKzYc1wgoQ0lRLlRTRTo5MDIyLklRX1BST1ZfQkFEX0RFQlRTX0NGLkZZMjAxOQEAAADudg0AAwAAAAAAewLY7jUc1wia4IsrNhzXCCtDSVEuVFNFOjkwMjEuSVFfUkVUVVJOX0NPTU1PTl9FUVVJVFkuRlkyMDE3AQAAAOhzDQACAAAABjEwLjA0MQEIAAAABQAAAAExAQAAAAoxODQ4Mjk3NDI2AwAAAAI3OQIAAAAFMzMzMjAEAAAAATAHAAAACDgvOC8yMDE5CAAAAAkzLzMxLzIwMTcJAAAAATA00H3mNRzXCAv+vCw2HNcIOUNJUS5UU0U6OTA0Mi5JUV9DVVNUT01fQkVUQS4tMTA0Vy4yMDExLzAzLzMxLi5eTjIyNS5KUFkuSAEAAAAHYg0AAgAAABAwLjI4Mzk2OTU0MzA0MzM1AGehzwo2HNcI9gkOLTYc1wglQ0lRLlRTRTo5MDIwLklRX05FVF9SRU5UQUxfRVhQLkZZMjAxMQEAAADcZw0AAwAAAAAAKJIe8DUc1wjnsBQrNhzXCB1DSVEuVFNFOjkwNDEuSVFfR0FfRVhQLkZZMjAwOQEAAAC8y5UAAwAAAAAAGLuL7jUc1whdExcrNhzXCCNDSVEuU0VISzo2Ni5JUV9DT01NT05fRElWX0NGLkZZMjAxNQEAAAC3Wg0AAgAAAAUtNTc0OAEIAAAABQAA</t>
  </si>
  <si>
    <t>AAExAQAAAAoxODM1Mjg4ODgyAwAAAAI2NAIAAAAEMjA3NAQAAAABMAcAAAAIOC84LzIwMTkIAAAACjEyLzMxLzIwMTUJAAAAATD0GqzqNRzXCFdsdis2HNcIJUNJUS5OWVNFOlVOUC5JUV9EQVlTX1NBTEVTX09VVC5GWTIwMTIBAAAAPrsEAAIAAAAJMjUuMzk2Mzc0AQgAAAAFAAAAATEBAAAACjE3MTgwOTIxMjkDAAAAAzE2MAIAAAAENDA0MgQAAAABMAcAAAAIOC84LzIwMTkIAAAACjEyLzMxLzIwMTIJAAAAATCRd1HlNRzXCNWV+Cw2HNcIJENJUS5UU0U6OTA0MS5JUV9JTVBBSVJNRU5UX0dXLkZZMjAxMgEAAAC8y5UAAwAAAAAAWB2O7jUc1wjqmAwsNhzXCCxDSVEuTllTRTpVTlAuSVFfTkVUX0RFQlRfRUJJVERBX0NBUEVYLkZZMjAxMgEAAAA+uwQAAgAAAAgxLjY2NDM1OQEIAAAABQAAAAExAQAAAAoxNzE4MDkyMTI5AwAAAAMxNjACAAAABTIzMzE0BAAAAAEwBwAAAAg4LzgvMjAxOQgAAAAKMTIvMzEvMjAxMgkAAAABMJF3UeU1HNcI1Zu6LDYc1wggQ0lRLk5ZU0U6VU5QLklRX0lOVkVOVE9SWS5GWTIwMTABAAAAPrsEAAIAAAADNTM0AQgAAAAFAAAAATEBAAAACjE1ODY4NDkzOTEDAAAAAzE2MAIAAAAEMTA0MwQAAAABMAcAAAAIOC84LzIwMTkIAAAACjEyLzMxLzIwMTAJAAAAATCGLqDqNRzXCOqYDCw2HNcIIkNJUS5UU0U6OTE0Mi5JUV9HQUlOX0lOVkVTVC5GWTIwMTkBAAAAQqNZAAIAAAADODMx</t>
  </si>
  <si>
    <t>AQgAAAAFAAAAATEBAAAACjE5Njk0NDczNTIDAAAAAjc5AgAAAAI2MgQAAAABMAcAAAAIOC84LzIwMTkIAAAACTMvMzEvMjAxOQkAAAABMDJpz+01HNcIanI4KzYc1wgqQ0lRLlRTRTo5MDA3LklRX0lOVEVSRVNUX0lOVkVTVF9JTkMuRlkyMDEyAQAAABVmDQACAAAABDEwNjcBCAAAAAUAAAABMQEAAAAKMTU1NTcwNDQzMwMAAAACNzkCAAAAAjY1BAAAAAEwBwAAAAg4LzgvMjAxOQgAAAAJMy8zMS8yMDEyCQAAAAEwx03R6zUc1wgn/u8rNhzXCB9DSVEuU0VISzo2Ni5JUV9ESVZFU1RfQ0YuRlkyMDA5AQAAALdaDQACAAAAAzE4NQEIAAAABQAAAAExAQAAAAoxNDM5OTg0OTQxAwAAAAI2NAIAAAAEMjA3NwQAAAABMAcAAAAIOC84LzIwMTkIAAAACjEyLzMxLzIwMDkJAAAAATCNybzqNRzXCEHs3Cs2HNcIJUNJUS5OWVNFOk5TQy5JUV9TVF9ERUJUX1JFUEFJRC5GWTIwMDgBAAAArHUEAAMAAAAAAD6Tbuc1HNcIq7OPLDYc1wgmQ0lRLlRTRTo5MDIwLklRX05FVF9ERUJUX0VCSVREQS5GWTIwMTcBAAAA3GcNAAIAAAAIMy4xMDAxNTEBCAAAAAUAAAABMQEAAAAKMTg0ODI5NzM4OAMAAAACNzkCAAAABDQxOTMEAAAAATAHAAAACDgvOC8yMDE5CAAAAAkzLzMxLzIwMTcJAAAAATAlbnvmNRzXCPIYcyw2HNcIKENJUS5UU0U6OTAyMi5JUV9UT1RBTF9ERUJUX0VCSVREQS5GWTIwMTcBAAAA7nYNAAIAAAAIMy4zOTMy</t>
  </si>
  <si>
    <t>OTQBCAAAAAUAAAABMQEAAAAKMTg0ODI5NzIzNQMAAAACNzkCAAAABDQxOTIEAAAAATAHAAAACDgvOC8yMDE5CAAAAAkzLzMxLzIwMTcJAAAAATAlbnvmNRzXCH6/4Cw2HNcIIUNJUS5UU0U6OTAyMS5JUV9FQVJOSU5HX0NPLkZZMjAxOAEAAADocw0AAgAAAAYxMTYwMTcBCAAAAAUAAAABMQEAAAAKMTg5NDMxNTQ2MQMAAAACNzkCAAAAATcEAAAAATAHAAAACDgvOC8yMDE5CAAAAAkzLzMxLzIwMTgJAAAAATCK3yzwNRzXCK9LMSs2HNcII0NJUS5UU0U6OTAwNy5JUV9JTlRFUkVTVF9FWFAuRlkyMDA4AQAAABVmDQACAAAABi0xNDI5NgEIAAAABQAAAAExAQAAAAoxMDYyNzUwNzY1AwAAAAI3OQIAAAACODIEAAAAATAHAAAACDgvOC8yMDE5CAAAAAkzLzMxLzIwMDgJAAAAATAsD/XrNRzXCJdRwCs2HNcIJ0NJUS5OWVNFOk5TQy5JUV9ORVRfSU5URVJFU1RfRVhQLkZZMjAxMQEAAACsdQQAAgAAAAQtNDQ2AQgAAAAFAAAAATEBAAAACjE2NTgzMTU2NzcDAAAAAzE2MAIAAAADMzY4BAAAAAEwBwAAAAg4LzgvMjAxOQgAAAAKMTIvMzEvMjAxMQkAAAABMD6Tbuc1HNcITu+KLDYc1wgjQ0lRLlRTRTo5MDIyLklRX0lOVEVSRVNUX0VYUC5GWTIwMTUBAAAA7nYNAAIAAAAGLTcyMjcyAQgAAAAFAAAAATEBAAAACjE3NDQ5NDYzNjADAAAAAjc5AgAAAAI4MgQAAAABMAcAAAAIOC84LzIwMTkIAAAACTMvMzEvMjAxNQkA</t>
  </si>
  <si>
    <t>AAABMF2g1e41HNcIukVvKzYc1wgoQ0lRLlRTRTo5MDA3LklRX1RPVEFMX0RFQlRfRVFVSVRZLkZZMjAxNAEAAAAVZg0AAgAAAAgyMzcuMDQzNAEIAAAABQAAAAExAQAAAAoxNjg3MDQ0NjYxAwAAAAI3OQIAAAAENDAzNAQAAAABMAcAAAAIOC84LzIwMTkIAAAACTMvMzEvMjAxNAkAAAABMO6Hg+U1HNcIyx4CLTYc1wghQ0lRLlRTRTo5MTQyLklRX0NBU0hfRVFVSVYuRlkyMDE5AQAAAEKjWQACAAAABTE2OTcxAQgAAAAFAAAAATEBAAAACjE5Njk0NDczNTIDAAAAAjc5AgAAAAQxMDk2BAAAAAEwBwAAAAg4LzgvMjAxOQgAAAAJMy8zMS8yMDE5CQAAAAEwMmnP7TUc1wijy5crNhzXCCBDSVEuVFNFOjkwNDIuSVFfRElWRVNUX0NGLkZZMjAxMwEAAAAHYg0AAwAAAAAAAQkA7TUc1whF8p4rNhzXCCNDSVEuVFNFOjkwMjEuSVFfRklOSVNIRURfSU5WLkZZMjAxOAEAAADocw0AAgAAAAUxNTMyNwEIAAAABQAAAAExAQAAAAoxODk0MzE1NDYxAwAAAAI3OQIAAAAEMzA3NQQAAAABMAcAAAAIOC84LzIwMTkIAAAACTMvMzEvMjAxOAkAAAABMIrfLPA1HNcINw1VKzYc1wglQ0lRLlRTRTo5MDQyLklRX1NQRUNJQUxfRElWX0NGLkZZMjAwOAEAAAAHYg0AAwAAAAAAAQkA7TUc1wjTOR4rNhzXCB9DSVEuU0VISzo2Ni5JUV9NQUNISU5FUlkuRlkyMDEyAQAAALdaDQACAAAABTY1MTk3AQgAAAAFAAAAATEBAAAACjE2Njcy</t>
  </si>
  <si>
    <t>NDExODcDAAAAAjY0AgAAAAQzMTE0BAAAAAEwBwAAAAg4LzgvMjAxOQgAAAAKMTIvMzEvMjAxMgkAAAABMI3JvOo1HNcIVGDyKzYc1wgfQ0lRLlRTRTo5MDA3LklRX09QRVJfSU5DLkZZMjAxMwEAAAAVZg0AAgAAAAU0NDExOQEIAAAABQAAAAExAQAAAAoxNjI1NDU3Njk1AwAAAAI3OQIAAAACMjEEAAAAATAHAAAACDgvOC8yMDE5CAAAAAkzLzMxLzIwMTMJAAAAATDHTdHrNRzXCAAZpis2HNcIGENJUS5UU1g6Q05SLklRX0dXLkZZMjAwNwEAAAD8YgUAAwAAAAAAzZW26TUc1whm1AcsNhzXCCpDSVEuVFNFOjkwNDEuSVFfVE9UQUxfQVNTRVRTLkZZMjAxMS4uLi5KUFkBAAAAvMuVAAIAAAAHMTg2MDIyMgEIAAAABQAAAAExAQAAAAoxNDYxNjgwMDQwAwAAAAI3OQIAAAAEMTAwNwQAAAABMAcAAAAIOC84LzIwMTkIAAAACTMvMzEvMjAxMQkAAAABMCOZyeQ1HNcILeMGLTYc1wgmQ0lRLlNFSEs6NjYuSVFfVE9UQUxfUkVWLkZZMjAxOS4uLi5KUFkBAAAAt1oNAAMAAAAAAMTPNeQ1HNcIZNHzLDYc1wgeQ0lRLlRTRTo5MDIxLklRX1BFTlNJT04uRlkyMDEzAQAAAOhzDQACAAAABjMwNDQ4NgEIAAAABQAAAAIyOQIAAAAEMTIxMwEAAAAKMTYyNDA1MTc4NQMAAAACNzkEAAAAATAHAAAACDgvOC8yMDE5CAAAAAkzLzMxLzIwMTMJAAAAATAf5YjxNRzXCK7a/Co2HNcIL0NJUS5UU0U6OTA0MS5JUV9PVEhFUl9OT05f</t>
  </si>
  <si>
    <t>T1BFUl9FWFBfU1VQUEwuRlkyMDEwAQAAALzLlQACAAAABDEzMjcBCAAAAAUAAAABMQEAAAAKMTM4MTUyMjcxMAMAAAACNzkCAAAAAjg1BAAAAAEwBwAAAAg4LzgvMjAxOQgAAAAJMy8zMS8yMDEwCQAAAAEwGLuL7jUc1wi9xdUrNhzXCB5DSVEuVFNYOkNOUi5JUV9UUkVBU1VSWS5GWTIwMTcBAAAA/GIFAAMAAAAAADaFhOk1HNcIlD96LDYc1wgeQ0lRLlNFSEs6NjYuSVFfQlZfU0hBUkUuRlkyMDE2AQAAALdaDQACAAAACTI1LjMwOTY3OQEIAAAABQAAAAExAQAAAAoxODgyMzg1ODA5AwAAAAI2NAIAAAAENDAyMAQAAAABMAcAAAAIOC84LzIwMTkIAAAACjEyLzMxLzIwMTYJAAAAATD0GqzqNRzXCC6EGCw2HNcIIENJUS5UU0U6OTAyMC5JUV9SRF9FWFBfRk4uRlkyMDA5AQAAANxnDQACAAAABTE2NDAyAQgAAAAFAAAAATEBAAAACjEzNzc5MTA5MjMDAAAAAjc5AgAAAAQzMTY4BAAAAAEwBwAAAAg4LzgvMjAxOQgAAAAJMy8zMS8yMDA5CQAAAAEwKJIe8DUc1whqcjgrNhzXCCZDSVEuVFNFOjkwMjAuSVFfUEVSSU9ETEVOR1RIX0lTLkZZMjAxMQEAAADcZw0AAQAAAAIxMgBj9CDwNRzXCO42PSs2HNcIHkNJUS5UU0U6OTAyMi5JUV9MVF9ERUJULkZZMjAxNgEAAADudg0AAgAAAAcxMjAxMjkwAQgAAAAFAAAAATEBAAAACjE3OTgzMzY0ODMDAAAAAjc5AgAAAAQxMDQ5BAAAAAEwBwAAAAg4LzgvMjAxOQgAAAAJ</t>
  </si>
  <si>
    <t>My8zMS8yMDE2CQAAAAEwXaDV7jUc1wixThIrNhzXCCFDSVEuVFNFOjkwMjIuSVFfRUJJVERBX0lOVC5GWTIwMTkBAAAA7nYNAAIAAAAJMTEuNDA5ODQ2AQgAAAAFAAAAATEBAAAACjE5NjkzMDQyMTEDAAAAAjc5AgAAAAQ0MTkwBAAAAAEwBwAAAAg4LzgvMjAxOQgAAAAJMy8zMS8yMDE5CQAAAAEwJW575jUc1whi1NQsNhzXCCZDSVEuVFNFOjkwMjIuSVFfT1RIRVJfTFRfQVNTRVRTLkZZMjAwOQEAAADudg0AAgAAAAUxOTU3NAEIAAAABQAAAAExAQAAAAoxMzgwNTI4Njg2AwAAAAI3OQIAAAAEMTA2MAQAAAABMAcAAAAIOC84LzIwMTkIAAAACTMvMzEvMjAwOQkAAAABMBhfGO81HNcIIpwgKzYc1wgiQ0lRLlRTRTo5MDQyLklRX0RBX1NVUFBMX0NGLkZZMjAxMgEAAAAHYg0AAgAAAAU1Njk2OAEIAAAABQAAAAExAQAAAAoxNjQ3MTQ1NjcyAwAAAAI3OQIAAAAEMjE3MQQAAAABMAcAAAAIOC84LzIwMTkIAAAACTMvMzEvMjAxMgkAAAABMAEJAO01HNcIubPCKzYc1wghQ0lRLlRTRTo5MDIyLklRX1NHQV9NQVJHSU4uRlkyMDExAQAAAO52DQACAAAABjkuNTQxNgEIAAAABQAAAAExAQAAAAoxNDYxNjgwMDEwAwAAAAI3OQIAAAAENDM3NQQAAAABMAcAAAAIOC84LzIwMTkIAAAACTMvMzEvMjAxMQkAAAABMCVue+Y1HNcIrbZwLDYc1wgmQ0lRLk5ZU0U6TlNDLklRX0VGRkVDVF9UQVhfUkFURS5GWTIwMTABAAAA</t>
  </si>
  <si>
    <t>rHUEAAIAAAAHMzYuNzk3NgEIAAAABQAAAAExAQAAAAoxNTg3NzcxODgxAwAAAAMxNjACAAAABDQzNzYEAAAAATAHAAAACDgvOC8yMDE5CAAAAAoxMi8zMS8yMDEwCQAAAAEwPpNu5zUc1whH7KksNhzXCCFDSVEuVFNFOjkwNDEuSVFfSU5DX0VRVUlUWS5GWTIwMTcBAAAAvMuVAAIAAAAEMTk0OAEIAAAABQAAAAExAQAAAAoxODQ4Mjk3MzU5AwAAAAI3OQIAAAACNDcEAAAAATAHAAAACDgvOC8yMDE5CAAAAAkzLzMxLzIwMTcJAAAAATDUrPLrNRzXCNUn2Cs2HNcIKENJUS5UU1g6Q05SLklRX0RBWVNfSU5WRU5UT1JZX09VVC5GWTIwMTUBAAAA/GIFAAIAAAAIMjEuNzM3MjEBCAAAAAUAAAABMQEAAAAKMTg3MjgyNzAxOQMAAAACMjcCAAAABDQwMzUEAAAAATAHAAAACDgvOC8yMDE5CAAAAAoxMi8zMS8yMDE1CQAAAAEw0dlT5TUc1wiqquwsNhzXCChDSVEuU0VISzo2Ni5JUV9EQVlTX0lOVkVOVE9SWV9PVVQuRlkyMDEyAQAAALdaDQACAAAACDc2LjU2MTcxAQgAAAAFAAAAATEBAAAACjE2NjcyNDExODcDAAAAAjY0AgAAAAQ0MDM1BAAAAAEwBwAAAAg4LzgvMjAxOQgAAAAKMTIvMzEvMjAxMgkAAAABMO6Hg+U1HNcI7A/QLDYc1wgYQ0lRLi5JUV9FWFRSQV9BQ0NfSVRFTVMuBQAAAAEAAAAIAAAAFChJbnZhbGlkIElkZW50aWZpZXIpNf/zEDYc1wg1//MQNhzXCCRDSVEuVFNFOjkwMjIuSVFfRUJJVERBX01B</t>
  </si>
  <si>
    <t>UkdJTi5GWTIwMTYBAAAA7nYNAAIAAAAHNDcuNTE5NAEIAAAABQAAAAExAQAAAAoxNzk4MzM2NDgzAwAAAAI3OQIAAAAENDA0NwQAAAABMAcAAAAIOC84LzIwMTkIAAAACTMvMzEvMjAxNgkAAAABMCVue+Y1HNcI0p6bLDYc1wgZQ0lRLk5ZU0U6TlNDLklRX0FQLkZZMjAxMwEAAACsdQQAAgAAAAQxMjY1AQgAAAAFAAAAATEBAAAACjE3NzUxOTM1ODgDAAAAAzE2MAIAAAAEMTAxOAQAAAABMAcAAAAIOC84LzIwMTkIAAAACjEyLzMxLzIwMTMJAAAAATA+k27nNRzXCK22cCw2HNcIKENJUS5UU0U6OTA0Mi5JUV9QUk9WX0JBRF9ERUJUU19DRi5GWTIwMTQBAAAAB2INAAMAAAAAAJvj2ew1HNcIDh9oKzYc1wgeQ0lRLk5ZU0U6VU5QLklRX1dJUF9JTlYuRlkyMDE4AQAAAD67BAADAAAAAABmM7TpNRzXCHrp+ys2HNcIJkNJUS5OWVNFOlVOUC5JUV9TQUxFU19NQVJLRVRJTkcuRlkyMDE0AQAAAD67BAADAAAAAABmM7TpNRzXCJ9IHSw2HNcIG0NJUS5UU0U6OTAyMS5JUV9DT0dTLkZZMjAwNwEAAADocw0AAgAAAAY5MTkyOTQBCAAAAAUAAAABMQEAAAAJNjU3NDM5NDc3AwAAAAI3OQIAAAACMzQEAAAAATAHAAAACDgvOC8yMDE5CAAAAAkzLzMxLzIwMDcJAAAAATCW+svkNRzXCGWC0f81HNcILkNJUS5OWVNFOk5TQy5JUV9UT1RBTF9MSUFCX1RPVEFMX0FTU0VUUy5GWTIwMTYBAAAArHUEAAIAAAAHNjQuNDM1OQEI</t>
  </si>
  <si>
    <t>AAAABQAAAAExAQAAAAoxOTQ0MjAxMDA0AwAAAAMxNjACAAAABDQxODgEAAAAATAHAAAACDgvOC8yMDE5CAAAAAoxMi8zMS8yMDE2CQAAAAEwjm0z5DUc1wiUP3osNhzXCChDSVEuTllTRTpOU0MuSVFfVE9UQUxfTElBQl9FUVVJVFkuRlkyMDExAQAAAKx1BAACAAAABTI4NTM4AQgAAAAFAAAAATEBAAAACjE2NTgzMTU2NzcDAAAAAzE2MAIAAAAEMTAxMwQAAAABMAcAAAAIOC84LzIwMTkIAAAACjEyLzMxLzIwMTEJAAAAATA+k27nNRzXCCABniw2HNcIKUNJUS5UU0U6OTAyMC5JUV9BU1NFVF9XUklURURPV05fQ0YuRlkyMDA5AQAAANxnDQACAAAABTUwNTY2AQgAAAAFAAAAATEBAAAACjEzNzc5MTA5MjMDAAAAAjc5AgAAAAQyMDE5BAAAAAEwBwAAAAg4LzgvMjAxOQgAAAAJMy8zMS8yMDA5CQAAAAEwKJIe8DUc1wivSzErNhzXCB5DSVEuVFNYOkNOUi5JUV9BUl9UVVJOUy5GWTIwMDgBAAAA/GIFAAIAAAAJMTMuMjIyMTM1AQgAAAAFAAAAATEBAAAACjE0Mzc5MDAzMjYDAAAAAjI3AgAAAAQ0MDAxBAAAAAEwBwAAAAg4LzgvMjAxOQgAAAAKMTIvMzEvMjAwOAkAAAABMJF3UeU1HNcIL+bnLDYc1wgmQ0lRLlRTRTo5MDQyLklRX0lOVkVTVF9MT0FOU19DRi5GWTIwMTYBAAAAB2INAAMAAAAAAJvj2ew1HNcIcd2qKzYc1wgkQ0lRLlRTWDpDUC5JUV9FRkZFQ1RfVEFYX1JBVEUuRlkyMDA3AQAAAKl+DQACAAAA</t>
  </si>
  <si>
    <t>BzE0LjIwMjgBCAAAAAUAAAABMQEAAAAKMTM0MzAxMzk3MgMAAAACMjcCAAAABDQzNzYEAAAAATAHAAAACDgvOC8yMDE5CAAAAAoxMi8zMS8yMDA3CQAAAAEwYueG6TUc1wjyGHMsNhzXCCVDSVEuVFNFOjkwMjEuSVFfQkFTSUNfRVBTX0lOQ0wuRlkyMDA4AQAAAOhzDQACAAAACjI4OS41NDg0MTkBCAAAAAUAAAABMQEAAAAKMTA1ODkxNTAwMwMAAAACNzkCAAAAATkEAAAAATAHAAAACDgvOC8yMDE5CAAAAAkzLzMxLzIwMDgJAAAAATDpgobxNRzXCEsBBCs2HNcIHkNJUS5UU1g6Q1AuSVFfRElWX1NIQVJFLkZZMjAxNwEAAACpfg0AAgAAAAYyLjE4NzUBCAAAAAUAAAABMQEAAAAKMTk0NTM1NDY3NQMAAAACMjcCAAAABDMwNTgEAAAAATAHAAAACDgvOC8yMDE5CAAAAAoxMi8zMS8yMDE3CQAAAAEwBY156DUc1whP+C0sNhzXCChDSVEuVFNFOjkwMDcuSVFfVE9UQUxfREVCVF9SRVBBSUQuRlkyMDE2AQAAABVmDQACAAAABi03ODc2NAEIAAAABQAAAAExAQAAAAoxNzk4OTM5ODY0AwAAAAI3OQIAAAAEMjE2NgQAAAABMAcAAAAIOC84LzIwMTkIAAAACTMvMzEvMjAxNgkAAAABMGg6vus1HNcICpztKzYc1wgmQ0lRLlRTRTo5MTQyLklRX0xPQU5TX1JFQ0VJVl9MVC5GWTIwMTgBAAAAQqNZAAMAAAAAADJpz+01HNcIvbmEKzYc1wgkQ0lRLlRTRTo5MDIyLklRX0NVUlJFTkNZX0dBSU4uRlkyMDEyAQAAAO52DQAD</t>
  </si>
  <si>
    <t>AAAAAAAYXxjvNRzXCCuNuys2HNcII0NJUS5UU0U6OTE0Mi5JUV9JTlRFUkVTVF9FWFAuRlkyMDE1AQAAAEKjWQACAAAABC01NDUBCAAAAAUAAAABMQEAAAAKMTgxMTE3NDcxMAMAAAACNzkCAAAAAjgyBAAAAAEwBwAAAAg4LzgvMjAxOQgAAAAJMy8zMS8yMDE1CQAAAAEwMmnP7TUc1wjOdRkrNhzXCBlDSVEuVFNFOjkwNDEuSVFfR1AuRlkyMDEwAQAAALzLlQACAAAABjE0MzY3OQEIAAAABQAAAAExAQAAAAoxMzgxNTIyNzEwAwAAAAI3OQIAAAACMTAEAAAAATAHAAAACDgvOC8yMDE5CAAAAAkzLzMxLzIwMTAJAAAAATAYu4vuNRzXCIVUoSs2HNcIHkNJUS5UU0U6OTAyMS5JUV9SQVdfSU5WLkZZMjAxNAEAAADocw0AAgAAAAUxNDY5OAEIAAAABQAAAAExAQAAAAoxNjg2NjM3NjY3AwAAAAI3OQIAAAAEMzE3MQQAAAABMAcAAAAIOC84LzIwMTkIAAAACTMvMzEvMjAxNAkAAAABMIrfLPA1HNcIgl1EKzYc1wgfQ0lRLlNFSEs6NjYuSVFfTklfTUFSR0lOLkZZMjAxMwEAAAC3Wg0AAgAAAAczMy42NTAyAQgAAAAFAAAAATEBAAAACjE3Mjg0NTU2NDMDAAAAAjY0AgAAAAQ0MDk0BAAAAAEwBwAAAAg4LzgvMjAxOQgAAAAKMTIvMzEvMjAxMwkAAAABMO6Hg+U1HNcIxyelLDYc1wglQ0lRLk5ZU0U6VU5QLklRX0xUX0RFQlRfSVNTVUVELkZZMjAwOQEAAAA+uwQAAgAAAAM4NDMBCAAAAAUAAAABMQEAAAAKMTQ5Mzc5</t>
  </si>
  <si>
    <t>OTE3NAMAAAADMTYwAgAAAAQyMDM0BAAAAAEwBwAAAAg4LzgvMjAxOQgAAAAKMTIvMzEvMjAwOQkAAAABMIYuoOo1HNcIN3XmKzYc1wgkQ0lRLk5ZU0U6TlNDLklRX0VCSVREQV9NQVJHSU4uRlkyMDA4AQAAAKx1BAACAAAABzM2LjU3MjUBCAAAAAUAAAABMQEAAAAKMTQzMDIxNDcyNwMAAAADMTYwAgAAAAQ0MDQ3BAAAAAEwBwAAAAg4LzgvMjAxOQgAAAAKMTIvMzEvMjAwOAkAAAABMI5tM+Q1HNcIM2bqLDYc1wgoQ0lRLlRTRTo5MDIyLklRX0RFRl9UQVhfQVNTRVRTX0xULkZZMjAxNwEAAADudg0AAgAAAAYxNDQ1ODABCAAAAAUAAAABMQEAAAAKMTg0ODI5NzIzNQMAAAACNzkCAAAABDEwMjYEAAAAATAHAAAACDgvOC8yMDE5CAAAAAkzLzMxLzIwMTcJAAAAATBdoNXuNRzXCGpyOCs2HNcIJkNJUS5UU0U6OTAyMC5JUV9ORVRfREVCVF9FQklUREEuRlkyMDA4AQAAANxnDQACAAAACDQuNTAwNTYyAQgAAAAFAAAAATEBAAAACjEwNjExOTczMjIDAAAAAjc5AgAAAAQ0MTkzBAAAAAEwBwAAAAg4LzgvMjAxOQgAAAAJMy8zMS8yMDA4CQAAAAEwAwx55jUc1wjVm7osNhzXCCFDSVEuVFNFOjkxNDIuSVFfT1RIRVJfT1BFUi5GWTIwMDgBAAAAQqNZAAMAAAAAAHsC2O41HNcI1DNcKzYc1wgiQ0lRLlRTRTo5MDQxLklRX0FEVkVSVElTSU5HLkZZMjAxOAEAAAC8y5UAAwAAAAAA1Kzy6zUc1wiA1+grNhzXCCpDSVEu</t>
  </si>
  <si>
    <t>VFNFOjkxNDIuSVFfQ1VSUkVOVF9QT1JUX0xFQVNFUy5GWTIwMTEBAAAAQqNZAAMAAAAAALTI8O01HNcIHAp0KzYc1wgkQ0lRLlRTRTo5MDQxLklRX0lNUEFJUk1FTlRfR1cuRlkyMDE0AQAAALzLlQADAAAAAABYHY7uNRzXCIVUoSs2HNcIKkNJUS5UU0U6OTAyMi5JUV9JTlRFUkVTVF9JTlZFU1RfSU5DLkZZMjAxMgEAAADudg0AAgAAAAQxOTg3AQgAAAAFAAAAATEBAAAACjE1NTQ5NTA3MTMDAAAAAjc5AgAAAAI2NQQAAAABMAcAAAAIOC84LzIwMTkIAAAACTMvMzEvMjAxMgkAAAABMBhfGO81HNcIN4RLKzYc1wgmQ0lRLk5ZU0U6TlNDLklRX0lOVkVOVE9SWV9UVVJOUy5GWTIwMTUBAAAArHUEAAIAAAAJMjUuOTI4OTk0AQgAAAAFAAAAATEBAAAACjE4NzMxMDEyNTADAAAAAzE2MAIAAAAENDA4MgQAAAABMAcAAAAIOC84LzIwMTkIAAAACjEyLzMxLzIwMTUJAAAAATCObTPkNRzXCK6wriw2HNcIIkNJUS5UU0U6OTAyMC5JUV9RVUlDS19SQVRJTy5GWTIwMTEBAAAA3GcNAAIAAAAIMC4zNTM2NjMBCAAAAAUAAAABMQEAAAAKMTU2MjQ4NDU5OQMAAAACNzkCAAAABDQxMjEEAAAAATAHAAAACDgvOC8yMDE5CAAAAAkzLzMxLzIwMTEJAAAAATAlbnvmNRzXCJU5uCw2HNcIKENJUS5UU0U6OTAwNy5JUV9DVVJSRU5UX1BPUlRfREVCVC5GWTIwMTABAAAAFWYNAAIAAAAFODc5OTEBCAAAAAUAAAABMQEAAAAKMTM4</t>
  </si>
  <si>
    <t>NjcyNDQ4MgMAAAACNzkCAAAABDEyOTcEAAAAATAHAAAACDgvOC8yMDE5CAAAAAkzLzMxLzIwMTAJAAAAATCH687rNRzXCCr7Diw2HNcIJUNJUS5OWVNFOk5TQy5JUV9HQUlOX0lOVkVTVF9DRi5GWTIwMTUBAAAArHUEAAMAAAAAALrjXec1HNcIbd13LDYc1wgkQ0lRLlRTRTo5MDQxLklRX0NVUlJFTkNZX0dBSU4uRlkyMDA4AQAAALzLlQACAAAAATQBCAAAAAUAAAABMQEAAAAKMTM0MDMzNTU0MwMAAAACNzkCAAAAAjM4BAAAAAEwBwAAAAg4LzgvMjAxOQgAAAAJMy8zMS8yMDA4CQAAAAEwm+PZ7DUc1wiRV4IrNhzXCCtDSVEuVFNFOjkwMjAuSVFfTUlOT1JJVFlfSU5URVJFU1RfSVMuRlkyMDEwAQAAANxnDQACAAAABS0yMTc1AQgAAAAFAAAAATEBAAAACjE1NjI0ODQ1NDEDAAAAAjc5AgAAAAI4MwQAAAABMAcAAAAIOC84LzIwMTkIAAAACTMvMzEvMjAxMAkAAAABMCiSHvA1HNcIQIoNKzYc1wgqQ0lRLlRTRTo5MDQyLklRX1RPVEFMX0NPTU1PTl9FUVVJVFkuRlkyMDA5AQAAAAdiDQACAAAABjQ2Mjk3MgEIAAAABQAAAAExAQAAAAoxMzgyNTA1NjE1AwAAAAI3OQIAAAAEMTAwNgQAAAABMAcAAAAIOC84LzIwMTkIAAAACTMvMzEvMjAwOQkAAAABMAEJAO01HNcIdOkuKzYc1wgcQ0lRLk5ZU0U6TlNDLklRX05JX0NGLkZZMjAxMgEAAACsdQQAAgAAAAQxNzQ5AQgAAAAFAAAAATEBAAAACjE3MTg1Mzc3NTMD</t>
  </si>
  <si>
    <t>AAAAAzE2MAIAAAAEMjE1MAQAAAABMAcAAAAIOC84LzIwMTkIAAAACjEyLzMxLzIwMTIJAAAAATA+k27nNRzXCDGBNyw2HNcIH0NJUS5UU0U6OTAyMi5JUV9BUl9UVVJOUy5GWTIwMTEBAAAA7nYNAAIAAAAJMjEuNzUxMzQyAQgAAAAFAAAAATEBAAAACjE0NjE2ODAwMTADAAAAAjc5AgAAAAQ0MDAxBAAAAAEwBwAAAAg4LzgvMjAxOQgAAAAJMy8zMS8yMDExCQAAAAEwJW575jUc1wgAh8YsNhzXCB9DSVEuVFNYOkNOUi5JUV9QQVJUX1RJTUUuRlkyMDExAQAAAPxiBQADAAAAAABvgqPpNRzXCL2/Eyw2HNcIJ0NJUS5OWVNFOk5TQy5JUV9ORVRfSU5URVJFU1RfRVhQLkZZMjAxNwEAAACsdQQAAgAAAAQtNTUwAQgAAAAFAAAAATEBAAAACjE5NDQyMDEwMTYDAAAAAzE2MAIAAAADMzY4BAAAAAEwBwAAAAg4LzgvMjAxOQgAAAAKMTIvMzEvMjAxNwkAAAABMLrjXec1HNcIR+ypLDYc1wgqQ0lRLlRTRTo5MDA3LklRX1RPVEFMX0FTU0VUUy5GWTIwMTguLi4uSlBZAQAAABVmDQACAAAABzEyOTczMzQBCAAAAAUAAAABMQEAAAAKMTg5NTAwMjAyMwMAAAACNzkCAAAABDEwMDcEAAAAATAHAAAACDgvOC8yMDE5CAAAAAkzLzMxLzIwMTgJAAAAATAjmcnkNRzXCKqq7Cw2HNcIJENJUS5UU0U6OTAyMi5JUV9NQVJLRVRDQVAuMjAxMS8wMy8zMQEAAADudg0AAgAAAAsxMjk2OTA4LjA0NgEGAAAABQAAAAExAQAAAAoxNDI4</t>
  </si>
  <si>
    <t>ODAyODIyAwAAAAI3OQIAAAAGMTAwMDU0BAAAAAEwBwAAAAkzLzMxLzIwMTENFM4KNhzXCHJFCS02HNcIKENJUS5OWVNFOk5TQy5JUV9HV19JTlRBTl9BTU9SVF9DRi5GWTIwMTIBAAAArHUEAAMAAAAAAD6Tbuc1HNcIWGaBLDYc1wgpQ0lRLlRTRTo5MDIxLklRX0FTU0VUX1dSSVRFRE9XTl9DRi5GWTIwMTgBAAAA6HMNAAMAAAAAAIrfLPA1HNcI2cUIKzYc1wgnQ0lRLlRTRTo5MDQxLklRX1RPVEFMX1JFVi5GWTIwMTYuLi4uSlBZAQAAALzLlQACAAAABzEyMTc5OTUBCAAAAAUAAAABMQEAAAAKMTc5NzYzNjk2NwMAAAACNzkCAAAAAjI4BAAAAAEwBwAAAAg4LzgvMjAxOQgAAAAJMy8zMS8yMDE2CQAAAAEwxM815DUc1wh+v+AsNhzXCCFDSVEuVFNFOjkxNDIuSVFfVE9UQUxfREVCVC5GWTIwMTgBAAAAQqNZAAIAAAAFODczMjIBCAAAAAUAAAABMQEAAAAKMTg5NDMxNTM0NQMAAAACNzkCAAAABDQxNzMEAAAAATAHAAAACDgvOC8yMDE5CAAAAAkzLzMxLzIwMTgJAAAAATAyac/tNRzXCFdsdis2HNcIIENJUS5UU1g6Q05SLklRX0NBU0hfVEFYRVMuRlkyMDEyAQAAAPxiBQACAAAAAzI4OQEIAAAABQAAAAExAQAAAAoxNzE3MzE1NzgzAwAAAAIyNwIAAAAEMzA1MwQAAAABMAcAAAAIOC84LzIwMTkIAAAACjEyLzMxLzIwMTIJAAAAATBvgqPpNRzXCLS5USw2HNcIHkNJUS5UU1g6Q1AuSVFfU1RfSU5WRVNULkZZ</t>
  </si>
  <si>
    <t>MjAwNwEAAACpfg0AAwAAAAAAYueG6TUc1wgkDSIsNhzXCCNDSVEuVFNFOjkwNDEuSVFfSU5URVJFU1RfRVhQLkZZMjAxMAEAAAC8y5UAAgAAAAYtMjI4MzMBCAAAAAUAAAABMQEAAAAKMTM4MTUyMjcxMAMAAAACNzkCAAAAAjgyBAAAAAEwBwAAAAg4LzgvMjAxOQgAAAAJMy8zMS8yMDEwCQAAAAEwGLuL7jUc1whaaZUrNhzXCCJDSVEuVFNYOkNQLklRX01BUktFVENBUC4yMDE0LzEyLzMxAQAAAKl+DQACAAAACDM4MjYxLjI1AQYAAAAFAAAAATEBAAAACjE3MDI2NDc0MzIDAAAAAjI3AgAAAAYxMDAwNTQEAAAAATAHAAAACjEyLzMxLzIwMTQNFM4KNhzXCJgwFS02HNcIIkNJUS5UU0U6OTAwNy5JUV9EQV9TVVBQTF9DRi5GWTIwMTcBAAAAFWYNAAIAAAAFNDY5MzYBCAAAAAUAAAABMQEAAAAKMTg0ODg3OTU0MwMAAAACNzkCAAAABDIxNzEEAAAAATAHAAAACDgvOC8yMDE5CAAAAAkzLzMxLzIwMTcJAAAAATBoOr7rNRzXCHHdqis2HNcIKkNJUS5OWVNFOk5TQy5JUV9DVVJSRU5UX1BPUlRfTEVBU0VTLkZZMjAwNwEAAACsdQQAAwAAAAAAO+976DUc1whk5hosNhzXCClDSVEuTllTRTpVTlAuSVFfQVNTRVRfV1JJVEVET1dOX0NGLkZZMjAxMAEAAAA+uwQAAwAAAAAAhi6g6jUc1wgcCnQrNhzXCCVDSVEuVFNFOjkwMDcuSVFfTFRfREVCVF9SRVBBSUQuRlkyMDE5AQAAABVmDQACAAAABi03NjAwOQEIAAAABQAA</t>
  </si>
  <si>
    <t>AAExAQAAAAoxOTcwMDUxNDc5AwAAAAI3OQIAAAAEMjAzNgQAAAABMAcAAAAIOC84LzIwMTkIAAAACTMvMzEvMjAxOQkAAAABMKOcwOs1HNcIFYraKzYc1wgnQ0lRLk5ZU0U6VU5QLklRX01BUktFVENBUC4yMDA2LzMvMzEuSlBZAQAAAD67BAACAAAADjI5MzkzMzIuNDEyNjc2AQYAAAAFAAAAATEBAAAACTIxMjU2NzU1MAMAAAACNzkCAAAABjEwMDA1NAQAAAABMAcAAAAJMy8zMS8yMDA2a1JcBzYc1wiCKhxENhzXCCBDSVEuTllTRTpVTlAuSVFfVE9UQUxfUkVWLkZZMjAxNwEAAAA+uwQAAgAAAAUyMTI0MAEIAAAABQAAAAExAQAAAAoxOTQ0MjE2MDU2AwAAAAMxNjACAAAAAjI4BAAAAAEwBwAAAAg4LzgvMjAxOQgAAAAKMTIvMzEvMjAxNwkAAAABMGYztOk1HNcIVGDyKzYc1wgcQ0lRLlRTRTo5MDA3LklRX0VCSVRBLkZZMjAxNQEAAAAVZg0AAgAAAAU0OTkxMwEIAAAABQAAAAExAQAAAAoxNzQ1Mzc4NDY4AwAAAAI3OQIAAAAGMTAwNjg5BAAAAAEwBwAAAAg4LzgvMjAxOQgAAAAJMy8zMS8yMDE1CQAAAAEwaDq+6zUc1wgVitorNhzXCCRDSVEuVFNYOkNQLklRX05FVF9ERUJUX0lTU1VFRC5GWTIwMTUBAAAAqX4NAAIAAAAEMjAxMwEIAAAABQAAAAExAQAAAAoxODc1MDkxMDQ0AwAAAAIyNwIAAAAEMjAwMwQAAAABMAcAAAAIOC84LzIwMTkIAAAACjEyLzMxLzIwMTUJAAAAATAFjXnoNRzXCE7viiw2HNcI</t>
  </si>
  <si>
    <t>K0NJUS5OWVNFOk5TQy5JUV9NSU5PUklUWV9JTlRFUkVTVF9DRi5GWTIwMDgBAAAArHUEAAMAAAAAAD6Tbuc1HNcIFJYrLDYc1wgZQ0lRLlRTRTo5MTQyLklRX0dXLkZZMjAxNgEAAABCo1kAAwAAAAAAMmnP7TUc1wiySFArNhzXCChDSVEuVFNFOjkwMjEuSVFfVE9UQUxfREVCVF9SRVBBSUQuRlkyMDE5AQAAAOhzDQACAAAABi02NjMyNgEIAAAABQAAAAExAQAAAAoxOTY5MzA0MjAwAwAAAAI3OQIAAAAEMjE2NgQAAAABMAcAAAAIOC84LzIwMTkIAAAACTMvMzEvMjAxOQkAAAABMIrfLPA1HNcI9K0zKzYc1wguQ0lRLk5ZU0U6VU5QLklRX09USEVSX0ZJTkFOQ0VfQUNUX1NVUFBMLkZZMjAwOQEAAAA+uwQAAgAAAAMxMTQBCAAAAAUAAAABMQEAAAAKMTQ5Mzc5OTE3NAMAAAADMTYwAgAAAAQyMDUwBAAAAAEwBwAAAAg4LzgvMjAxOQgAAAAKMTIvMzEvMjAwOQkAAAABMIYuoOo1HNcIosL0KzYc1wgpQ0lRLlRTRTo5MDIyLklRX0NPTU1PTl9QUkVGX0RJVl9DRi5GWTIwMDkBAAAA7nYNAAMAAAAAABhfGO81HNcI1DNcKzYc1wglQ0lRLlRTWDpDUC5JUV9FQklUREFfQ0FQRVhfSU5ULkZZMjAxMAEAAACpfg0AAgAAAAczLjI3OTg1AQgAAAAFAAAAATEBAAAACjE1OTIyMjAzNTEDAAAAAjI3AgAAAAQ0MTkxBAAAAAEwBwAAAAg4LzgvMjAxOQgAAAAKMTIvMzEvMjAxMAkAAAABMNHZU+U1HNcIqqrsLDYc1wglQ0lR</t>
  </si>
  <si>
    <t>Lk5ZU0U6VU5QLklRX0xUX0RFQlRfSVNTVUVELkZZMjAxNgEAAAA+uwQAAgAAAAQxOTgzAQgAAAAFAAAAATEBAAAACjE5NDQyMTYwMDgDAAAAAzE2MAIAAAAEMjAzNAQAAAABMAcAAAAIOC84LzIwMTkIAAAACjEyLzMxLzIwMTYJAAAAATBmM7TpNRzXCKdFPCw2HNcIIENJUS5UU0U6OTAyMC5JUV9ESVZFU1RfQ0YuRlkyMDE1AQAAANxnDQADAAAAAADNTbPvNRzXCDcNVSs2HNcIJUNJUS5OWVNFOk5TQy5JUV9ORVRfUkVOVEFMX0VYUC5GWTIwMTgBAAAArHUEAAMAAAAAALrjXec1HNcIrrCuLDYc1wgmQ0lRLlRTRTo5MDA3LklRX0NBU0hfQ09OVkVSU0lPTi5GWTIwMTcBAAAAFWYNAAIAAAAJMzMuMDE5NzI1AQgAAAAFAAAAATEBAAAACjE4NDg4Nzk1NDMDAAAAAjc5AgAAAAQ0MTg0BAAAAAEwBwAAAAg4LzgvMjAxOQgAAAAJMy8zMS8yMDE3CQAAAAEw7oeD5TUc1wittnAsNhzXCBxDSVEuVFNFOjkwNDEuSVFfQ0FQRVguRlkyMDEyAQAAALzLlQACAAAABi02MjE5NQEIAAAABQAAAAExAQAAAAoxNTU1NzA0NTY5AwAAAAI3OQIAAAAEMjAyMQQAAAABMAcAAAAIOC84LzIwMTkIAAAACTMvMzEvMjAxMgkAAAABMFgdju41HNcI/hXFKzYc1wgkQ0lRLlRTWDpDUC5JUV9DQVNIX0NPTlZFUlNJT04uRlkyMDE2AQAAAKl+DQACAAAACDYuNjQxODAyAQgAAAAFAAAAATEBAAAACjE5NDUzNTQ1NzUDAAAAAjI3AgAAAAQ0</t>
  </si>
  <si>
    <t>MTg0BAAAAAEwBwAAAAg4LzgvMjAxOQgAAAAKMTIvMzEvMjAxNgkAAAABMNHZU+U1HNcImDbXLDYc1wgkQ0lRLlRTRTo5MTQyLklRX1BFUklPRERBVEVfSVMuRlkyMDE5AQAAAEKjWQAFAAAACjIwMTkvMDMvMzEA6YKG8TUc1winP60rNhzXCChDSVEuVFNFOjkwMjAuSVFfUFJPVl9CQURfREVCVFNfQ0YuRlkyMDE5AQAAANxnDQADAAAAAADNTbPvNRzXCKjRWSs2HNcIJUNJUS5UU0U6OTAyMS5JUV9HV19JTlRBTl9BTU9SVC5GWTIwMTIBAAAA6HMNAAMAAAAAAOmChvE1HNcICigLKzYc1wghQ0lRLlRTWDpDTlIuSVFfRUJJVF9NQVJHSU4uRlkyMDE0AQAAAPxiBQACAAAABzM4LjEwNzcBCAAAAAUAAAABMQEAAAAKMTgyNjIxNzAzMAMAAAACMjcCAAAABDQwNTMEAAAAATAHAAAACDgvOC8yMDE5CAAAAAoxMi8zMS8yMDE0CQAAAAEw0dlT5TUc1wgmeJQsNhzXCCVDSVEuVFNFOjkwNDEuSVFfUkVUVVJOX0NBUElUQUwuRlkyMDEzAQAAALzLlQACAAAABjEuOTY3MwEIAAAABQAAAAExAQAAAAoxNjI0MDUxODI3AwAAAAI3OQIAAAAENDM2MwQAAAABMAcAAAAIOC84LzIwMTkIAAAACTMvMzEvMjAxMwkAAAABMCmP8+U1HNcItq3NLDYc1wghQ0lRLlRTRTo5MDQyLklRX1RPVEFMX0xJQUIuRlkyMDE2AQAAAAdiDQACAAAABzE1NTc5NDQBCAAAAAUAAAABMQEAAAAKMTc5NjgzMjU5NwMAAAACNzkCAAAABDEyNzYEAAAA</t>
  </si>
  <si>
    <t>ATAHAAAACDgvOC8yMDE5CAAAAAkzLzMxLzIwMTYJAAAAATCb49nsNRzXCL3F1Ss2HNcIKkNJUS5UU0U6OTAwNy5JUV9DVVJSRU5UX1BPUlRfTEVBU0VTLkZZMjAxMAEAAAAVZg0AAgAAAAQyNDY1AQgAAAAFAAAAATEBAAAACjEzODY3MjQ0ODIDAAAAAjc5AgAAAAQxMDkwBAAAAAEwBwAAAAg4LzgvMjAxOQgAAAAJMy8zMS8yMDEwCQAAAAEwh+vO6zUc1whdZrQrNhzXCCZDSVEuVFNFOjkwNDEuSVFfTE9BTlNfUkVDRUlWX0xULkZZMjAxNQEAAAC8y5UAAgAAAAQ1NjUwAQgAAAAFAAAAATEBAAAACjE3NDUzNzg1MjIDAAAAAjc5AgAAAAQxMDUwBAAAAAEwBwAAAAg4LzgvMjAxOQgAAAAJMy8zMS8yMDE1CQAAAAEw1Kzy6zUc1wjcKrkrNhzXCClDSVEuVFNYOkNOUi5JUV9PVEhFUl9VTlVTVUFMX1NVUFBMLkZZMjAxOAEAAAD8YgUAAgAAAAMtMTABCAAAAAUAAAABMQEAAAAKMTk0MzUyNTA5OAMAAAACMjcCAAAAAjg3BAAAAAEwBwAAAAg4LzgvMjAxOQgAAAAKMTIvMzEvMjAxOAkAAAABMDaFhOk1HNcIWGaBLDYc1wg0Q0lRLlRTRTo5MDIyLklRX1RPVEFMX09VVFNUQU5ESU5HX0ZJTElOR19EQVRFLkZZMjAxMAEAAADudg0AAgAAAAgxOTcuMjQ0NAEEAAAABQAAAAE1AQAAAAoxMzgwNTI3NjIzAgAAAAUyNDE1MwYAAAABMBhfGO81HNcIFpN9KzYc1wgfQ0lRLlRTRTo5MDA3LklRX1RSRUFTVVJZLkZZMjAxNQEA</t>
  </si>
  <si>
    <t>AAAVZg0AAgAAAAYtMTAzNDUBCAAAAAUAAAABMQEAAAAKMTc0NTM3ODQ2OAMAAAACNzkCAAAABDEyNDgEAAAAATAHAAAACDgvOC8yMDE5CAAAAAkzLzMxLzIwMTUJAAAAATBoOr7rNRzXCFZj0ys2HNcIJENJUS5UU0U6OTAwNy5JUV9FQklUREFfTUFSR0lOLkZZMjAxMgEAAAAVZg0AAgAAAAcxOC44MDgzAQgAAAAFAAAAATEBAAAACjE1NTU3MDQ0MzMDAAAAAjc5AgAAAAQ0MDQ3BAAAAAEwBwAAAAg4LzgvMjAxOQgAAAAJMy8zMS8yMDEyCQAAAAEw7oeD5TUc1wiusK4sNhzXCBlDSVEuTllTRTpOU0MuSVFfQUQuRlkyMDE1AQAAAKx1BAACAAAABi0xMTQ3OAEIAAAABQAAAAExAQAAAAoxODczMTAxMjUwAwAAAAMxNjACAAAABDEwNzUEAAAAATAHAAAACDgvOC8yMDE5CAAAAAoxMi8zMS8yMDE1CQAAAAEwuuNd5zUc1whO74osNhzXCCJDSVEuVFNYOkNQLklRX0VCSVREQS5GWTIwMTIuLi4uSlBZAQAAAKl+DQACAAAADTE1MzQyMS43ODA3ODcBCAAAAAUAAAABMQEAAAAKMTc2NzUwOTk2MQMAAAACNzkCAAAABDQwNTEEAAAAATAHAAAACDgvOC8yMDE5CAAAAAoxMi8zMS8yMDEyCQAAAAEwI5nJ5DUc1wjqDO8sNhzXCC1DSVEuTllTRTpVTlAuSVFfT1RIRVJfSU5WRVNUX0FDVF9TVVBQTC5GWTIwMDgBAAAAPrsEAAIAAAADLTc3AQgAAAAFAAAAATEBAAAACjE0MjU1OTI2MjIDAAAAAzE2MAIAAAAEMjA1MQQAAAAB</t>
  </si>
  <si>
    <t>MAcAAAAIOC84LzIwMTkIAAAACjEyLzMxLzIwMDgJAAAAATCGLqDqNRzXCMkk9ys2HNcIKENJUS5UU0U6OTE0Mi5JUV9DVVJSRU5UX1BPUlRfREVCVC5GWTIwMTUBAAAAQqNZAAIAAAAEMzI2OAEIAAAABQAAAAExAQAAAAoxODExMTc0NzEwAwAAAAI3OQIAAAAEMTI5NwQAAAABMAcAAAAIOC84LzIwMTkIAAAACTMvMzEvMjAxNQkAAAABMDJpz+01HNcIz7ajKzYc1wgjQ0lRLlRTWDpDUC5JUV9ESUxVVF9FUFNfSU5DTC5GWTIwMTYBAAAAqX4NAAIAAAAFMTAuNjMBCAAAAAUAAAABMQEAAAAKMTk0NTM1NDU3NQMAAAACMjcCAAAAATgEAAAAATAHAAAACDgvOC8yMDE5CAAAAAoxMi8zMS8yMDE2CQAAAAEwBY156DUc1wiUP3osNhzXCCZDSVEuTllTRTpOU0MuSVFfSU5WRU5UT1JZX1RVUk5TLkZZMjAxMwEAAACsdQQAAgAAAAkzMi4yMTg2NzgBCAAAAAUAAAABMQEAAAAKMTc3NTE5MzU4OAMAAAADMTYwAgAAAAQ0MDgyBAAAAAEwBwAAAAg4LzgvMjAxOQgAAAAKMTIvMzEvMjAxMwkAAAABMI5tM+Q1HNcIM2bqLDYc1wgkQ0lRLlRTRTo5MDA3LklRX0NPTU1PTl9ESVZfQ0YuRlkyMDE2AQAAABVmDQADAAAAAABoOr7rNRzXCIlL/is2HNcIJkNJUS5UU0U6OTAyMS5JUV9ORVRfREVCVF9JU1NVRUQuRlkyMDE0AQAAAOhzDQACAAAABTM4OTM2AQgAAAAFAAAAATEBAAAACjE2ODY2Mzc2NjcDAAAAAjc5AgAAAAQyMDAz</t>
  </si>
  <si>
    <t>BAAAAAEwBwAAAAg4LzgvMjAxOQgAAAAJMy8zMS8yMDE0CQAAAAEwit8s8DUc1wjnsBQrNhzXCCFDSVEuU0VISzo2Ni5JUV9BRFZFUlRJU0lORy5GWTIwMDgBAAAAt1oNAAMAAAAAALJouuo1HNcI/BLkKzYc1wgmQ0lRLlRTRTo5MDIyLklRX0VYVFJBX0FDQ19JVEVNUy5GWTIwMTEBAAAA7nYNAAMAAAAAABhfGO81HNcIeuNsKzYc1wgcQ0lRLlRTRTo5MDQxLklRX0VCSVRBLkZZMjAxNAEAAAC8y5UAAgAAAAU1NTQwNQEIAAAABQAAAAExAQAAAAoxNjg2NjM3ODUyAwAAAAI3OQIAAAAGMTAwNjg5BAAAAAEwBwAAAAg4LzgvMjAxOQgAAAAJMy8zMS8yMDE0CQAAAAEwWB2O7jUc1wj+FcUrNhzXCCNDSVEuVFNFOjkwMjAuSVFfRklOSVNIRURfSU5WLkZZMjAxNAEAAADcZw0AAgAAAAUxMDg3NgEIAAAABQAAAAExAQAAAAoxNjg2NjM4MjI3AwAAAAI3OQIAAAAEMzA3NQQAAAABMAcAAAAIOC84LzIwMTkIAAAACTMvMzEvMjAxNAkAAAABMM1Ns+81HNcINw1VKzYc1wghQ0lRLlRTRTo5MDQxLklRX0NBU0hfRVFVSVYuRlkyMDEzAQAAALzLlQACAAAABTQ3NDgzAQgAAAAFAAAAATEBAAAACjE2MjQwNTE4MjcDAAAAAjc5AgAAAAQxMDk2BAAAAAEwBwAAAAg4LzgvMjAxOQgAAAAJMy8zMS8yMDEzCQAAAAEwWB2O7jUc1wjqIRYsNhzXCBxDSVEuTllTRTpOU0MuSVFfTklfQ0YuRlkyMDE0AQAAAKx1BAACAAAABDIwMDAB</t>
  </si>
  <si>
    <t>CAAAAAUAAAABMQEAAAAKMTgyNjUyNjg1MAMAAAADMTYwAgAAAAQyMTUwBAAAAAEwBwAAAAg4LzgvMjAxOQgAAAAKMTIvMzEvMjAxNAkAAAABMLrjXec1HNcIjlGNLDYc1wghQ0lRLlRTWDpDTlIuSVFfUVVJQ0tfUkFUSU8uRlkyMDE2AQAAAPxiBQACAAAACDAuMzQ5NDAxAQgAAAAFAAAAATEBAAAACjE5NDM1MjUwOTQDAAAAAjI3AgAAAAQ0MTIxBAAAAAEwBwAAAAg4LzgvMjAxOQgAAAAKMTIvMzEvMjAxNgkAAAABMNHZU+U1HNcI1Zu6LDYc1wgoQ0lRLk5ZU0U6VU5QLklRX1RPVEFMX0RFQlRfRVFVSVRZLkZZMjAwNwEAAAA+uwQAAgAAAAc0OS4yOTA5AQgAAAAFAAAAATEBAAAACjEzMTg2NTM4ODEDAAAAAzE2MAIAAAAENDAzNAQAAAABMAcAAAAIOC84LzIwMTkIAAAACjEyLzMxLzIwMDcJAAAAATBs6IXlNRzXCPKABC02HNcIIUNJUS5UU0U6OTA0Mi5JUV9DQVNIX0VRVUlWLkZZMjAxNAEAAAAHYg0AAgAAAAUyNTM2OAEIAAAABQAAAAExAQAAAAoxNjgzOTE0NDY0AwAAAAI3OQIAAAAEMTA5NgQAAAABMAcAAAAIOC84LzIwMTkIAAAACTMvMzEvMjAxNAkAAAABMHFpAu01HNcIMgeTKzYc1wgsQ0lRLlRTRTo5MDIyLklRX05FVF9ERUJUX0VCSVREQV9DQVBFWC5GWTIwMTcBAAAA7nYNAAIAAAAINC4yOTExOTEBCAAAAAUAAAABMQEAAAAKMTg0ODI5NzIzNQMAAAACNzkCAAAABTIzMzE0BAAAAAEwBwAAAAg4</t>
  </si>
  <si>
    <t>LzgvMjAxOQgAAAAJMy8zMS8yMDE3CQAAAAEwJW575jUc1wgTCkEsNhzXCCFDSVEuVFNFOjkwMjAuSVFfRUFSTklOR19DTy5GWTIwMDkBAAAA3GcNAAIAAAAGMTg5MzU0AQgAAAAFAAAAATEBAAAACjEzNzc5MTA5MjMDAAAAAjc5AgAAAAE3BAAAAAEwBwAAAAg4LzgvMjAxOQgAAAAJMy8zMS8yMDA5CQAAAAEwKJIe8DUc1wiVYwYrNhzXCB5DSVEuVFNFOjkwNDEuSVFfV0lQX0lOVi5GWTIwMTcBAAAAvMuVAAIAAAAEMTg4NwEIAAAABQAAAAExAQAAAAoxODQ4Mjk3MzU5AwAAAAI3OQIAAAAEMzIxOQQAAAABMAcAAAAIOC84LzIwMTkIAAAACTMvMzEvMjAxNwkAAAABMNSs8us1HNcIWmmVKzYc1wghQ0lRLk5ZU0U6TlNDLklRX1RPVEFMX0RFQlQuRlkyMDE3AQAAAKx1BAACAAAABTEwMTE2AQgAAAAFAAAAATEBAAAACjE5NDQyMDEwMTYDAAAAAzE2MAIAAAAENDE3MwQAAAABMAcAAAAIOC84LzIwMTkIAAAACjEyLzMxLzIwMTcJAAAAATC6413nNRzXCExpYiw2HNcIJkNJUS5UU1g6Q05SLklRX05FVF9JTlRFUkVTVF9FWFAuRlkyMDA5AQAAAPxiBQACAAAABC00MDUBCAAAAAUAAAABMQEAAAAKMTQ5NDAyNTYxNgMAAAACMjcCAAAAAzM2OAQAAAABMAcAAAAIOC84LzIwMTkIAAAACjEyLzMxLzIwMDkJAAAAATC2IaHpNRzXCMK/Ris2HNcIG0NJUS5UU0U6OTAwNy5JUV9FQklULkZZMjAxNgEAAAAVZg0AAgAAAAU1</t>
  </si>
  <si>
    <t>MjkzNQEIAAAABQAAAAExAQAAAAoxNzk4OTM5ODY0AwAAAAI3OQIAAAADNDAwBAAAAAEwBwAAAAg4LzgvMjAxOQgAAAAJMy8zMS8yMDE2CQAAAAEwaDq+6zUc1wjlMHsrNhzXCCVDSVEuVFNFOjkwMjIuSVFfU1RfREVCVF9SRVBBSUQuRlkyMDEwAQAAAO52DQACAAAABi0xODAyMgEIAAAABQAAAAExAQAAAAoxMzgwNTI3NjIzAwAAAAI3OQIAAAAEMjA0NAQAAAABMAcAAAAIOC84LzIwMTkIAAAACTMvMzEvMjAxMAkAAAABMBhfGO81HNcIqNFZKzYc1wglQ0lRLlRTWDpDTlIuSVFfRVhUUkFfQUNDX0lURU1TLkZZMjAxOAEAAAD8YgUAAwAAAAAANoWE6TUc1wh3VG4sNhzXCCFDSVEuVFNFOjkwMjIuSVFfT1RIRVJfT1BFUi5GWTIwMTIBAAAA7nYNAAMAAAAAABhfGO81HNcILpk/KzYc1wgoQ0lRLlNFSEs6NjYuSVFfREFZU19JTlZFTlRPUllfT1VULkZZMjAwOQEAAAC3Wg0AAgAAAAkxNjQuNTU4MDYBCAAAAAUAAAABMQEAAAAKMTQzOTk4NDk0MQMAAAACNjQCAAAABDQwMzUEAAAAATAHAAAACDgvOC8yMDE5CAAAAAoxMi8zMS8yMDA5CQAAAAEw7oeD5TUc1wjqDO8sNhzXCCRDSVEuVFNFOjkwNDEuSVFfQ1VSUkVOVF9SQVRJTy5GWTIwMTcBAAAAvMuVAAIAAAAIMC40NTk4NzIBCAAAAAUAAAABMQEAAAAKMTg0ODI5NzM1OQMAAAACNzkCAAAABDQwMzAEAAAAATAHAAAACDgvOC8yMDE5CAAAAAkzLzMxLzIwMTcJ</t>
  </si>
  <si>
    <t>AAAAATApj/PlNRzXCEfsqSw2HNcIHUNJUS5UU0U6OTAyMS5JUV9DT01NT04uRlkyMDE2AQAAAOhzDQACAAAABjEwMDAwMAEIAAAABQAAAAExAQAAAAoxNzk4MzM2NDc4AwAAAAI3OQIAAAAEMTEwMwQAAAABMAcAAAAIOC84LzIwMTkIAAAACTMvMzEvMjAxNgkAAAABMIrfLPA1HNcIwtQ6KzYc1wgXQ0lRLlRTWDpDUC5JUV9GWC5GWTIwMTUBAAAAqX4NAAIAAAACNDUBCAAAAAUAAAABMQEAAAAKMTg3NTA5MTA0NAMAAAACMjcCAAAABDIxNDQEAAAAATAHAAAACDgvOC8yMDE5CAAAAAoxMi8zMS8yMDE1CQAAAAEwBY156DUc1wjyGHMsNhzXCCBDSVEuVFNFOjkwMjAuSVFfSU5WRU5UT1JZLkZZMjAxNAEAAADcZw0AAgAAAAU2ODU5MQEIAAAABQAAAAExAQAAAAoxNjg2NjM4MjI3AwAAAAI3OQIAAAAEMTA0MwQAAAABMAcAAAAIOC84LzIwMTkIAAAACTMvMzEvMjAxNAkAAAABMM1Ns+81HNcI0zkeKzYc1wggQ0lRLlRTRTo5MDIxLklRX1RPVEFMX1JFVi5GWTIwMDQBAAAA6HMNAAIAAAAHMTIxNTczNQEIAAAABQAAAAExAQAAAAkzMTMzMTA2MzUDAAAAAjc5AgAAAAIyOAQAAAABMAcAAAAIOC84LzIwMTkIAAAACTMvMzEvMjAwNAkAAAABMCOZyeQ1HNcI2CHP/zUc1wgjQ0lRLlNFSEs6NjYuSVFfSU5DX0VRVUlUWV9DRi5GWTIwMTEBAAAAt1oNAAMAAAAAAI3JvOo1HNcIwbDhKzYc1wgeQ0lRLlRTRTo5MTQyLklR</t>
  </si>
  <si>
    <t>X1pfU0NPUkUuRlkyMDEyAQAAAEKjWQADAAAAAAAlbnvmNRzXCK6wriw2HNcIJkNJUS5UU0U6OTAyMi5JUV9ORVRfREVCVF9FQklUREEuRlkyMDE1AQAAAO52DQACAAAACDEuNjcxNjI0AQgAAAAFAAAAATEBAAAACjE3NDQ5NDYzNjADAAAAAjc5AgAAAAQ0MTkzBAAAAAEwBwAAAAg4LzgvMjAxOQgAAAAJMy8zMS8yMDE1CQAAAAEwJW575jUc1wgIhOUsNhzXCChDSVEuTllTRTpVTlAuSVFfVE9UQUxfTElBQl9FUVVJVFkuRlkyMDA4AQAAAD67BAACAAAABTM5NzIyAQgAAAAFAAAAATEBAAAACjE0MjU1OTI2MjIDAAAAAzE2MAIAAAAEMTAxMwQAAAABMAcAAAAIOC84LzIwMTkIAAAACjEyLzMxLzIwMDgJAAAAATCGLqDqNRzXCKVCWyw2HNcIIENJUS5UU0U6OTAwNy5JUV9QQVJUX1RJTUUuRlkyMDE4AQAAABVmDQADAAAAAACjnMDrNRzXCJFXgis2HNcIKENJUS5UU0U6OTAyMC5JUV9UT1RBTF9ERUJUX0VCSVREQS5GWTIwMDgBAAAA3GcNAAIAAAAINC42MDYwNDYBCAAAAAUAAAABMQEAAAAKMTA2MTE5NzMyMgMAAAACNzkCAAAABDQxOTIEAAAAATAHAAAACDgvOC8yMDE5CAAAAAkzLzMxLzIwMDgJAAAAATADDHnmNRzXCAv+vCw2HNcIJkNJUS5UU0U6OTAyMC5JUV9MVF9ERUJUX0NBUElUQUwuRlkyMDA4AQAAANxnDQACAAAABzYxLjAzMDIBCAAAAAUAAAABMQEAAAAKMTA2MTE5NzMyMgMAAAACNzkCAAAABDQx</t>
  </si>
  <si>
    <t>ODcEAAAAATAHAAAACDgvOC8yMDE5CAAAAAkzLzMxLzIwMDgJAAAAATADDHnmNRzXCJU5uCw2HNcIJUNJUS5OWVNFOlVOUC5JUV9QUk9WX0JBRF9ERUJUUy5GWTIwMDkBAAAAPrsEAAMAAAAAAIYuoOo1HNcIatrJKzYc1wgaQ0lRLlRTRTo5MDIwLklRX1JFVi5GWTIwMTMBAAAA3GcNAAIAAAAHMjY3MTgyMgEIAAAABQAAAAExAQAAAAoxNjIzOTQxNzI2AwAAAAI3OQIAAAADMTEyBAAAAAEwBwAAAAg4LzgvMjAxOQgAAAAJMy8zMS8yMDEzCQAAAAEwY/Qg8DUc1wgonwErNhzXCCFDSVEuTllTRTpOU0MuSVFfTklfQ09NUEFOWS5GWTIwMDgBAAAArHUEAAIAAAAEMTcxNgEIAAAABQAAAAExAQAAAAoxNDMwMjE0NzI3AwAAAAMxNjACAAAABTQxNTcxBAAAAAEwBwAAAAg4LzgvMjAxOQgAAAAKMTIvMzEvMjAwOAkAAAABMDvve+g1HNcIJ/7vKzYc1wggQ0lRLlRTRTo5MDA3LklRX0NIQU5HRV9BUC5GWTIwMTUBAAAAFWYNAAIAAAAEMTA3MAEIAAAABQAAAAExAQAAAAoxNzQ1Mzc4NDY4AwAAAAI3OQIAAAAEMjAxNwQAAAABMAcAAAAIOC84LzIwMTkIAAAACTMvMzEvMjAxNQkAAAABMGg6vus1HNcIpTzMKzYc1wglQ0lRLlRTRTo5MDIwLklRX0xUX0RFQlRfUkVQQUlELkZZMjAxNQEAAADcZw0AAgAAAActMTk4MDA2AQgAAAAFAAAAATEBAAAACjE3NDQ5NDYwNjADAAAAAjc5AgAAAAQyMDM2BAAAAAEwBwAAAAg4Lzgv</t>
  </si>
  <si>
    <t>MjAxOQgAAAAJMy8zMS8yMDE1CQAAAAEwzU2z7zUc1wgOH2grNhzXCB1DSVEuVFNFOjkwMjIuSVFfQ09NTU9OLkZZMjAxMgEAAADudg0AAgAAAAYxMTIwMDABCAAAAAUAAAABMQEAAAAKMTU1NDk1MDcxMwMAAAACNzkCAAAABDExMDMEAAAAATAHAAAACDgvOC8yMDE5CAAAAAkzLzMxLzIwMTIJAAAAATAYXxjvNRzXCGWHLCs2HNcIKENJUS5UU1g6Q05SLklRX0FTU0VUX1dSSVRFRE9XTl9DRi5GWTIwMTABAAAA/GIFAAMAAAAAALYhoek1HNcI/hXFKzYc1wgtQ0lRLk5ZU0U6VU5QLklRX0NBU0hfQ09OVkVSU0lPTi5GWTIwMTcuLi4uSlBZAQAAAD67BAACAAAACTE2LjMxODc4NQEIAAAABQAAAAExAQAAAAoxOTQ0MjE2MDU2AwAAAAMxNjACAAAABDQxODQEAAAAATAHAAAACDgvOC8yMDE5CAAAAAoxMi8zMS8yMDE3CQAAAAEwI5nJ5DUc1wiKwsEsNhzXCCFDSVEuVFNFOjkwMDcuSVFfRUJJVERBX0lOVC5GWTIwMTQBAAAAFWYNAAIAAAAJMTAuNDk4NTAxAQgAAAAFAAAAATEBAAAACjE2ODcwNDQ2NjEDAAAAAjc5AgAAAAQ0MTkwBAAAAAEwBwAAAAg4LzgvMjAxOQgAAAAJMy8zMS8yMDE0CQAAAAEw7oeD5TUc1wgv5ucsNhzXCBlDSVEuVFNYOkNQLklRX0dQUEUuRlkyMDEwAQAAAKl+DQACAAAABTE3NjIwAQgAAAAFAAAAATEBAAAACjE1OTIyMjAzNTEDAAAAAjI3AgAAAAQxMTY5BAAAAAEwBwAAAAg4LzgvMjAx</t>
  </si>
  <si>
    <t>OQgAAAAKMTIvMzEvMjAxMAkAAAABMFaygOg1HNcIEwpBLDYc1wgbQ0lRLlRTWDpDTlIuSVFfRUJJVEEuRlkyMDE4AQAAAPxiBQACAAAABDU4MjIBCAAAAAUAAAABMQEAAAAKMTk0MzUyNTA5OAMAAAACMjcCAAAABjEwMDY4OQQAAAABMAcAAAAIOC84LzIwMTkIAAAACjEyLzMxLzIwMTgJAAAAATA2hYTpNRzXCCQNIiw2HNcIJkNJUS5UU0U6OTAwNy5JUV9PVEhFUl9MVF9BU1NFVFMuRlkyMDEwAQAAABVmDQACAAAABTIxNTM1AQgAAAAFAAAAATEBAAAACjEzODY3MjQ0ODIDAAAAAjc5AgAAAAQxMDYwBAAAAAEwBwAAAAg4LzgvMjAxOQgAAAAJMy8zMS8yMDEwCQAAAAEwh+vO6zUc1whx3aorNhzXCChDSVEuVFNFOjkwMjAuSVFfVE9UQUxfREVCVF9FQklUREEuRlkyMDE2AQAAANxnDQACAAAACDMuMzAwNTM0AQgAAAAFAAAAATEBAAAACjE3OTgzMzY0MDMDAAAAAjc5AgAAAAQ0MTkyBAAAAAEwBwAAAAg4LzgvMjAxOQgAAAAJMy8zMS8yMDE2CQAAAAEwJW575jUc1wgCiqcsNhzXCCZDSVEuVFNFOjkwMjAuSVFfQ0FTSF9BQ1FVSVJFX0NGLkZZMjAwOQEAAADcZw0AAwAAAAAAKJIe8DUc1whqcjgrNhzXCCVDSVEuTllTRTpOU0MuSVFfT1RIRVJfQ0xfU1VQUEwuRlkyMDE1AQAAAKx1BAACAAAAAjk4AQgAAAAFAAAAATEBAAAACjE4NzMxMDEyNTADAAAAAzE2MAIAAAAEMTA1NwQAAAABMAcAAAAIOC84LzIwMTkI</t>
  </si>
  <si>
    <t>AAAACjEyLzMxLzIwMTUJAAAAATC6413nNRzXCJw8mSw2HNcIJ0NJUS5UU0U6OTAwNy5JUV9ORVRfSU5URVJFU1RfRVhQLkZZMjAwOAEAAAAVZg0AAgAAAAYtMTI4NzEBCAAAAAUAAAABMQEAAAAKMTA2Mjc1MDc2NQMAAAACNzkCAAAAAzM2OAQAAAABMAcAAAAIOC84LzIwMTkIAAAACTMvMzEvMjAwOAkAAAABMCwP9es1HNcIUXjHKzYc1wgkQ0lRLk5ZU0U6VU5QLklRX0NVUlJFTlRfUkFUSU8uRlkyMDA5AQAAAD67BAACAAAABzEuMzcyMTEBCAAAAAUAAAABMQEAAAAKMTQ5Mzc5OTE3NAMAAAADMTYwAgAAAAQ0MDMwBAAAAAEwBwAAAAg4LzgvMjAxOQgAAAAKMTIvMzEvMjAwOQkAAAABMGzoheU1HNcIRenILDYc1wglQ0lRLlRTWDpDTlIuSVFfQ0FTSF9DT05WRVJTSU9OLkZZMjAwOAEAAAD8YgUAAgAAAAg3LjQ0NjYzNgEIAAAABQAAAAExAQAAAAoxNDM3OTAwMzI2AwAAAAIyNwIAAAAENDE4NAQAAAABMAcAAAAIOC84LzIwMTkIAAAACjEyLzMxLzIwMDgJAAAAATCRd1HlNRzXCNWV+Cw2HNcIIENJUS5UU0U6OTAyMS5JUV9GVUxMX1RJTUUuRlkyMDExAQAAAOhzDQACAAAABTQ1NzAzAOmChvE1HNcIxNcbKzYc1wgmQ0lRLlRTRTo5MDQxLklRX0lOVkVOVE9SWV9UVVJOUy5GWTIwMDkBAAAAvMuVAAIAAAAIMy41NDMyODcBCAAAAAUAAAABMQEAAAAKMTM4MTUyMjg0NQMAAAACNzkCAAAABDQwODIEAAAAATAH</t>
  </si>
  <si>
    <t>AAAACDgvOC8yMDE5CAAAAAkzLzMxLzIwMDkJAAAAATBnLvHlNRzXCFrXtSw2HNcIK0NJUS5UU1g6Q1AuSVFfT1RIRVJfSU5WRVNUX0FDVF9TVVBQTC5GWTIwMTQBAAAAqX4NAAMAAAAAAAWNeeg1HNcIldEmLDYc1wghQ0lRLk5ZU0U6TlNDLklRX0VBUk5JTkdfQ08uRlkyMDEzAQAAAKx1BAACAAAABDE5MTABCAAAAAUAAAABMQEAAAAKMTc3NTE5MzU4OAMAAAADMTYwAgAAAAE3BAAAAAEwBwAAAAg4LzgvMjAxOQgAAAAKMTIvMzEvMjAxMwkAAAABMD6Tbuc1HNcIxyelLDYc1wgkQ0lRLlNFSEs6NjYuSVFfR0FJTl9JTlZFU1RfQ0YuRlkyMDE4AQAAALdaDQACAAAAATIBCAAAAAUAAAABMQEAAAAKMTk1MzgzNTE4NQMAAAACNjQCAAAABDIwOTAEAAAAATAHAAAACDgvOC8yMDE5CAAAAAoxMi8zMS8yMDE4CQAAAAEw9Bqs6jUc1wiiwvQrNhzXCChDSVEuVFNFOjkwMjIuSVFfUFJPVl9CQURfREVCVFNfQ0YuRlkyMDA5AQAAAO52DQADAAAAAAAYXxjvNRzXCHrjbCs2HNcIJENJUS5UU1g6Q05SLklRX0RJTFVUX0VQU19FWENMLkZZMjAxMAEAAAD8YgUAAgAAAAQyLjI0AQgAAAAFAAAAATEBAAAACjE1ODU5NTI1MTIDAAAAAjI3AgAAAAMxNDIEAAAAATAHAAAACDgvOC8yMDE5CAAAAAoxMi8zMS8yMDEwCQAAAAEwtiGh6TUc1wgkB2AsNhzXCCdDSVEuVFNFOjkwMDcuSVFfQ0hBTkdFX0lOVkVOVE9SWS5GWTIwMDkB</t>
  </si>
  <si>
    <t>AAAAFWYNAAIAAAAFLTIwMDgBCAAAAAUAAAABMQEAAAAKMTM4NjcyMzgxOQMAAAACNzkCAAAABDIwOTkEAAAAATAHAAAACDgvOC8yMDE5CAAAAAkzLzMxLzIwMDkJAAAAATCH687rNRzXCJdRwCs2HNcIIUNJUS5UU0U6OTA0MS5JUV9FQklUREFfSU5ULkZZMjAxNQEAAAC8y5UAAgAAAAg4LjE2MDcwMgEIAAAABQAAAAExAQAAAAoxNzQ1Mzc4NTIyAwAAAAI3OQIAAAAENDE5MAQAAAABMAcAAAAIOC84LzIwMTkIAAAACTMvMzEvMjAxNQkAAAABMCmP8+U1HNcIhUvLLDYc1wgpQ0lRLlRTWDpDTlIuSVFfSU5URVJFU1RfSU5WRVNUX0lOQy5GWTIwMDkBAAAA/GIFAAIAAAABNwEIAAAABQAAAAExAQAAAAoxNDk0MDI1NjE2AwAAAAIyNwIAAAACNjUEAAAAATAHAAAACDgvOC8yMDE5CAAAAAoxMi8zMS8yMDA5CQAAAAEwtiGh6TUc1whG8mssNhzXCCtDSVEuVFNFOjkwNDIuSVFfTUlOT1JJVFlfSU5URVJFU1RfSVMuRlkyMDE3AQAAAAdiDQACAAAABS0xNTcwAQgAAAAFAAAAATEBAAAACjE4NDcwNzIwMDQDAAAAAjc5AgAAAAI4MwQAAAABMAcAAAAIOC84LzIwMTkIAAAACTMvMzEvMjAxNwkAAAABMJvj2ew1HNcIWmmVKzYc1wgfQ0lRLk5ZU0U6VU5QLklRX1RPVEFMX0NMLkZZMjAxMQEAAAA+uwQAAgAAAAQzMzE3AQgAAAAFAAAAATEBAAAACjE2NTcyNTI2OTMDAAAAAzE2MAIAAAAEMTAwOQQAAAABMAcAAAAIOC84</t>
  </si>
  <si>
    <t>LzIwMTkIAAAACjEyLzMxLzIwMTEJAAAAATCGLqDqNRzXCOobVCw2HNcILENJUS5UU0U6OTA0Mi5JUV9JTVBVVF9PUEVSX0xFQVNFX0RFUFIuRlkyMDE4AQAAAAdiDQADAAAAAACb49nsNRzXCP4VxSs2HNcIHENJUS5UU0U6OTAyMi5JUV9EQV9DRi5GWTIwMTQBAAAA7nYNAAIAAAAGMjc2MjY5AQgAAAAFAAAAATEBAAAACjE2ODY2Mzc4MTADAAAAAjc5AgAAAAQyMTYwBAAAAAEwBwAAAAg4LzgvMjAxOQgAAAAJMy8zMS8yMDE0CQAAAAEwXaDV7jUc1wjUM1wrNhzXCBlDSVEuTllTRTpVTlAuSVFfTkkuRlkyMDEwAQAAAD67BAACAAAABDI3ODABCAAAAAUAAAABMQEAAAAKMTU4Njg0OTM5MQMAAAADMTYwAgAAAAIxNQQAAAABMAcAAAAIOC84LzIwMTkIAAAACjEyLzMxLzIwMTAJAAAAATCGLqDqNRzXCBWK2is2HNcIGUNJUS5UU0U6OTAyMC5JUV9GWC5GWTIwMDkBAAAA3GcNAAMAAAAAACiSHvA1HNcIIpwgKzYc1wgmQ0lRLlRTWDpDUC5JUV9UT1RBTF9MSUFCX0VRVUlUWS5GWTIwMTgBAAAAqX4NAAIAAAAFMjEyNTQBCAAAAAUAAAABMQEAAAAKMTk0NTM1NDgwMgMAAAACMjcCAAAABDEwMTMEAAAAATAHAAAACDgvOC8yMDE5CAAAAAoxMi8zMS8yMDE4CQAAAAEwO+976DUc1wgee3UsNhzXCC5DSVEuVFNFOjkxNDIuSVFfVE9UQUxfREVCVF9FQklUREFfQ0FQRVguRlkyMDE4AQAAAEKjWQADAAAAAk5NAQgAAAAF</t>
  </si>
  <si>
    <t>AAAAATEBAAAACjE4OTQzMTUzNDUDAAAAAjc5AgAAAAUyMzMxMwQAAAABMAcAAAAIOC84LzIwMTkIAAAACTMvMzEvMjAxOAkAAAABMGcu8eU1HNcImjP2LDYc1wgnQ0lRLk5ZU0U6VU5QLklRX0VCSVREQV9DQVBFWF9JTlQuRlkyMDE0AQAAAD67BAACAAAACTExLjI0OTU1NAEIAAAABQAAAAExAQAAAAoxODI2Mzc2NDU5AwAAAAMxNjACAAAABDQxOTEEAAAAATAHAAAACDgvOC8yMDE5CAAAAAoxMi8zMS8yMDE0CQAAAAEwkXdR5TUc1wjhmNksNhzXCCFDSVEuVFNFOjkwMjEuSVFfRUFSTklOR19DTy5GWTIwMDgBAAAA6HMNAAIAAAAFNTk3NjEBCAAAAAUAAAABMQEAAAAKMTA1ODkxNTAwMwMAAAACNzkCAAAAATcEAAAAATAHAAAACDgvOC8yMDE5CAAAAAkzLzMxLzIwMDgJAAAAATDpgobxNRzXCCKcICs2HNcIGUNJUS5OWVNFOlVOUC5JUV9GWC5GWTIwMDcBAAAAPrsEAAMAAAAAAPQarOo1HNcIpTzMKzYc1wghQ0lRLlRTWDpDUC5JUV9CQVNJQ19XRUlHSFQuRlkyMDA3AQAAAKl+DQACAAAAAzE1NABi54bpNRzXCGZsQyw2HNcIJENJUS5UU0U6OTA0MS5JUV9JTkNfRVFVSVRZX0NGLkZZMjAxOQEAAAC8y5UAAgAAAAUtNzE0MAEIAAAABQAAAAExAQAAAAoxOTY4NTkwMTE2AwAAAAI3OQIAAAAEMjA4NgQAAAABMAcAAAAIOC84LzIwMTkIAAAACTMvMzEvMjAxOQkAAAABMCwP9es1HNcI6pgMLDYc1wgZQ0lRLk5Z</t>
  </si>
  <si>
    <t>U0U6VU5QLklRX0dXLkZZMjAxNgEAAAA+uwQAAwAAAAAAZjO06TUc1wi1rQAsNhzXCCRDSVEuVFNFOjkwMjAuSVFfU0FMRV9JTlRBTl9DRi5GWTIwMTYBAAAA3GcNAAMAAAAAAM1Ns+81HNcI1DNcKzYc1wgnQ0lRLlRTRTo5MTQyLklRX0VCSVREQV9DQVBFWF9JTlQuRlkyMDA5AQAAAEKjWQADAAAAAAAlbnvmNRzXCNWbuiw2HNcII0NJUS5OWVNFOk5TQy5JUV9GSU5JU0hFRF9JTlYuRlkyMDE4AQAAAKx1BAADAAAAAAAERmDnNRzXCNKemyw2HNcIJUNJUS5UU0U6OTAyMS5JUV9HQUlOX0FTU0VUU19DRi5GWTIwMTcBAAAA6HMNAAIAAAAFMTI0NDkBCAAAAAUAAAABMQEAAAAKMTg0ODI5NzQyNgMAAAACNzkCAAAABDIwMjYEAAAAATAHAAAACDgvOC8yMDE5CAAAAAkzLzMxLzIwMTcJAAAAATCK3yzwNRzXCMLUOis2HNcIKENJUS5UU0U6OTAyMS5JUV9QUk9WX0JBRF9ERUJUU19DRi5GWTIwMTYBAAAA6HMNAAMAAAAAAIrfLPA1HNcIr0sxKzYc1wgfQ0lRLlRTRTo5MDIxLklRX05FVF9ERUJULkZZMjAxNQEAAADocw0AAgAAAAY3NjMxMDkBCAAAAAUAAAABMQEAAAAKMTc0NDk0NjI5MAMAAAACNzkCAAAABDQzNjQEAAAAATAHAAAACDgvOC8yMDE5CAAAAAkzLzMxLzIwMTUJAAAAATCK3yzwNRzXCCifASs2HNcIGUNJUS5UU0U6OTA0Mi5JUV9BUC5GWTIwMTUBAAAAB2INAAIAAAAFNDI0MjkBCAAAAAUAAAABMQEA</t>
  </si>
  <si>
    <t>AAAKMTc0MzUxOTMxNAMAAAACNzkCAAAABDEwMTgEAAAAATAHAAAACDgvOC8yMDE5CAAAAAkzLzMxLzIwMTUJAAAAATCb49nsNRzXCP4VxSs2HNcIGkNJUS5UU0U6OTAyMS5JUV9FQlQuRlkyMDE5AQAAAOhzDQACAAAABjE1NzE3MwEIAAAABQAAAAExAQAAAAoxOTY5MzA0MjAwAwAAAAI3OQIAAAADMTM5BAAAAAEwBwAAAAg4LzgvMjAxOQgAAAAJMy8zMS8yMDE5CQAAAAEwit8s8DUc1wg0EDYrNhzXCCRDSVEuVFNFOjkwMjEuSVFfRVFVSVRZX01FVEhPRC5GWTIwMDkBAAAA6HMNAAIAAAAFNDkyNDkBCAAAAAUAAAABMQEAAAAKMTM5Njc1NDI5NQMAAAACNzkCAAAABDMwNjMEAAAAATAHAAAACDgvOC8yMDE5CAAAAAkzLzMxLzIwMDkJAAAAATDpgobxNRzXCMK/Ris2HNcIH0NJUS5TRUhLOjY2LklRX0JVSUxESU5HUy5GWTIwMTQBAAAAt1oNAAMAAAAAAIC3qeo1HNcIgNfoKzYc1wgtQ0lRLlRTWDpDTlIuSVFfTUlOT1JJVFlfSU5URVJFU1RfVE9UQUwuRlkyMDEwAQAAAPxiBQADAAAAAAC2IaHpNRzXCIfLZCw2HNcIGkNJUS5UU1g6Q1AuSVFfTklfQ0YuRlkyMDE2AQAAAKl+DQACAAAABDE1OTkBCAAAAAUAAAABMQEAAAAKMTk0NTM1NDU3NQMAAAACMjcCAAAABDIxNTAEAAAAATAHAAAACDgvOC8yMDE5CAAAAAoxMi8zMS8yMDE2CQAAAAEwBY156DUc1wiUP3osNhzXCCFDSVEuVFNFOjkwMjAuSVFfRUJJVERB</t>
  </si>
  <si>
    <t>X0lOVC5GWTIwMTQBAAAA3GcNAAIAAAAIOC42MzU5OTQBCAAAAAUAAAABMQEAAAAKMTY4NjYzODIyNwMAAAACNzkCAAAABDQxOTAEAAAAATAHAAAACDgvOC8yMDE5CAAAAAkzLzMxLzIwMTQJAAAAATAlbnvmNRzXCH6/4Cw2HNcII0NJUS5UU1g6Q1AuSVFfQkFTSUNfRVBTX0VYQ0wuRlkyMDE1AQAAAKl+DQACAAAACDguNDY1ODczAQgAAAAFAAAAATEBAAAACjE4NzUwOTEwNDQDAAAAAjI3AgAAAAQzMDY0BAAAAAEwBwAAAAg4LzgvMjAxOQgAAAAKMTIvMzEvMjAxNQkAAAABMAWNeeg1HNcI8hhzLDYc1wgfQ0lRLlRTRTo5MDIxLklRX0RBX1NVUFBMLkZZMjAxNAEAAADocw0AAgAAAAUxMTYwOAEIAAAABQAAAAExAQAAAAoxNjg2NjM3NjY3AwAAAAI3OQIAAAACNDEEAAAAATAHAAAACDgvOC8yMDE5CAAAAAkzLzMxLzIwMTQJAAAAATBKfSrwNRzXCPokKis2HNcIJUNJUS5UU0U6OTA0MS5JUV9ORVRfUkVOVEFMX0VYUC5GWTIwMTgBAAAAvMuVAAMAAAAAANSs8us1HNcIWmmVKzYc1wguQ0lRLk5ZU0U6TlNDLklRX1RPVEFMX0RFQlRfRUJJVERBX0NBUEVYLkZZMjAxNAEAAACsdQQAAgAAAAgzLjgzOTYxOAEIAAAABQAAAAExAQAAAAoxODI2NTI2ODUwAwAAAAMxNjACAAAABTIzMzEzBAAAAAEwBwAAAAg4LzgvMjAxOQgAAAAKMTIvMzEvMjAxNAkAAAABMI5tM+Q1HNcI8oAELTYc1wgkQ0lRLlRTRTo5MDIwLklR</t>
  </si>
  <si>
    <t>X0lOQ19FUVVJVFlfQ0YuRlkyMDEzAQAAANxnDQADAAAAAABj9CDwNRzXCIJdRCs2HNcIKENJUS5UU0U6OTAyMC5JUV9UT1RBTF9ESVZfUEFJRF9DRi5GWTIwMTQBAAAA3GcNAAIAAAAGLTQ3NDIxAQgAAAAFAAAAATEBAAAACjE2ODY2MzgyMjcDAAAAAjc5AgAAAAQyMDIyBAAAAAEwBwAAAAg4LzgvMjAxOQgAAAAJMy8zMS8yMDE0CQAAAAEwzU2z7zUc1wjtqlIrNhzXCCNDSVEuVFNFOjkwNDEuSVFfT1RIRVJfRVFVSVRZLkZZMjAxMgEAAAC8y5UAAgAAAAU3NTk3MwEIAAAABQAAAAExAQAAAAoxNTU1NzA0NTY5AwAAAAI3OQIAAAAEMTAyOAQAAAABMAcAAAAIOC84LzIwMTkIAAAACTMvMzEvMjAxMgkAAAABMFgdju41HNcIN4RLKzYc1wglQ0lRLlRTRTo5MDA3LklRX0JBU0lDX0VQU19FWENMLkZZMjAxOQEAAAAVZg0AAgAAAAk5MC4xMDQxMzIBCAAAAAUAAAABMQEAAAAKMTk3MDA1MTQ3OQMAAAACNzkCAAAABDMwNjQEAAAAATAHAAAACDgvOC8yMDE5CAAAAAkzLzMxLzIwMTkJAAAAATCjnMDrNRzXCIlL/is2HNcIGkNJUS5UU1g6Q05SLklRX05QUEUuRlkyMDA3AQAAAPxiBQACAAAABTE5ODc3AQgAAAAFAAAAATEBAAAACjEzMTk0NDQxNDcDAAAAAjI3AgAAAAQxMDA0BAAAAAEwBwAAAAg4LzgvMjAxOQgAAAAKMTIvMzEvMjAwNwkAAAABMM2Vtuk1HNcIta0ALDYc1wgnQ0lRLlNFSEs6NjYuSVFfVE9UQUxf</t>
  </si>
  <si>
    <t>REVCVF9JU1NVRUQuRlkyMDE1AQAAALdaDQACAAAABDg2NDkBCAAAAAUAAAABMQEAAAAKMTgzNTI4ODg4MgMAAAACNjQCAAAABDIxNjEEAAAAATAHAAAACDgvOC8yMDE5CAAAAAoxMi8zMS8yMDE1CQAAAAEw9Bqs6jUc1wjfqh8sNhzXCCJDSVEuVFNFOjkxNDIuSVFfREFfU1VQUExfQ0YuRlkyMDE3AQAAAEKjWQACAAAABTE0NTM3AQgAAAAFAAAAATEBAAAACjE4NDgyOTczNDUDAAAAAjc5AgAAAAQyMTcxBAAAAAEwBwAAAAg4LzgvMjAxOQgAAAAJMy8zMS8yMDE3CQAAAAEwMmnP7TUc1wg3hEsrNhzXCCtDSVEuTllTRTpVTlAuSVFfUkVUVVJOX0NPTU1PTl9FUVVJVFkuRlkyMDE3AQAAAD67BAACAAAABzQ3LjgzNDIBCAAAAAUAAAABMQEAAAAKMTk0NDIxNjA1NgMAAAADMTYwAgAAAAUzMzMyMAQAAAABMAcAAAAIOC84LzIwMTkIAAAACjEyLzMxLzIwMTcJAAAAATCRd1HlNRzXCIrCwSw2HNcIGkNJUS5OWVNFOlVOUC5JUV9SRVYuRlkyMDEwAQAAAD67BAACAAAABTE2MDY5AQgAAAAFAAAAATEBAAAACjE1ODY4NDkzOTEDAAAAAzE2MAIAAAADMTEyBAAAAAEwBwAAAAg4LzgvMjAxOQgAAAAKMTIvMzEvMjAxMAkAAAABMIYuoOo1HNcI1DMpLDYc1wglQ0lRLlRTRTo5MDIwLklRX09USEVSX0NBX1NVUFBMLkZZMjAxOAEAAADcZw0AAgAAAAU0NzM4MgEIAAAABQAAAAExAQAAAAoxODk0MzE1NDI3AwAAAAI3OQIA</t>
  </si>
  <si>
    <t>AAAEMTA1NQQAAAABMAcAAAAIOC84LzIwMTkIAAAACTMvMzEvMjAxOAkAAAABMM1Ns+81HNcIFJZeKzYc1wgmQ0lRLlRTRTo5MDQxLklRX0NBU0hfQ09OVkVSU0lPTi5GWTIwMTcBAAAAvMuVAAIAAAAJNDAuMDUzMjc1AQgAAAAFAAAAATEBAAAACjE4NDgyOTczNTkDAAAAAjc5AgAAAAQ0MTg0BAAAAAEwBwAAAAg4LzgvMjAxOQgAAAAJMy8zMS8yMDE3CQAAAAEwKY/z5TUc1whi1NQsNhzXCChDSVEuVFNFOjkwNDEuSVFfUFJPVl9CQURfREVCVFNfQ0YuRlkyMDE2AQAAALzLlQADAAAAAADUrPLrNRzXCJFXgis2HNcIIUNJUS5UU1g6Q05SLklRX0NBU0hfSU5WRVNULkZZMjAwOQEAAAD8YgUAAgAAAAUtMTQzNwEIAAAABQAAAAExAQAAAAoxNDk0MDI1NjE2AwAAAAIyNwIAAAAEMjAwNQQAAAABMAcAAAAIOC84LzIwMTkIAAAACjEyLzMxLzIwMDkJAAAAATC2IaHpNRzXCOobVCw2HNcIF0NJUS4wLklRX0dBSU5fQVNTRVRTLkZZBQAAAAAAAAAIAAAAFShJbnZhbGlkIFRpbWUgUGVyaW9kKdcnlug1HNcIT2C/LDYc1wgmQ0lRLlRTWDpDTlIuSVFfRUJJVERBX0NBUEVYX0lOVC5GWTIwMTYBAAAA/GIFAAIAAAAIOC4wMDQxNjYBCAAAAAUAAAABMQEAAAAKMTk0MzUyNTA5NAMAAAACMjcCAAAABDQxOTEEAAAAATAHAAAACDgvOC8yMDE5CAAAAAoxMi8zMS8yMDE2CQAAAAEw0dlT5TUc1wgS+9ssNhzXCDNDSVEuU0VI</t>
  </si>
  <si>
    <t>Szo2Ni5JUV9UT1RBTF9PVVRTVEFORElOR19GSUxJTkdfREFURS5GWTIwMDcBAAAAt1oNAAIAAAALNTYxMS4wNTcwMzUBBAAAAAUAAAABNQEAAAAJOTg3NDU0MDkwAgAAAAUyNDE1MwYAAAABMKOcwOs1HNcIosL0KzYc1wgiQ0lRLlRTRTo5MDA3LklRX0VCSVRfTUFSR0lOLkZZMjAxNAEAAAAVZg0AAgAAAAY5LjQzNzkBCAAAAAUAAAABMQEAAAAKMTY4NzA0NDY2MQMAAAACNzkCAAAABDQwNTMEAAAAATAHAAAACDgvOC8yMDE5CAAAAAkzLzMxLzIwMTQJAAAAATDuh4PlNRzXCKqq7Cw2HNcIKkNJUS5UU0U6OTAyMC5JUV9DVVJSRU5UX1BPUlRfTEVBU0VTLkZZMjAxMAEAAADcZw0AAgAAAAYxMzExMzkBCAAAAAUAAAABMQEAAAAKMTU2MjQ4NDU0MQMAAAACNzkCAAAABDEwOTAEAAAAATAHAAAACDgvOC8yMDE5CAAAAAkzLzMxLzIwMTAJAAAAATAokh7wNRzXCHTpLis2HNcIHUNJUS5OWVNFOk5TQy5JUV9SRF9FWFAuRlkyMDE2AQAAAKx1BAADAAAAAAC6413nNRzXCA8Efyw2HNcIIkNJUS5TRUhLOjY2LklRX0RJTFVUX1dFSUdIVC5GWTIwMTIBAAAAt1oNAAIAAAALNTc5MC45MTQ0MzYAjcm86jUc1wgKnO0rNhzXCCJDSVEuVFNFOjkwNDEuSVFfUVVJQ0tfUkFUSU8uRlkyMDE5AQAAALzLlQACAAAACDAuMTkzNzI3AQgAAAAFAAAAATEBAAAACjE5Njg1OTAxMTYDAAAAAjc5AgAAAAQ0MTIxBAAAAAEwBwAAAAg4</t>
  </si>
  <si>
    <t>LzgvMjAxOQgAAAAJMy8zMS8yMDE5CQAAAAEw7oeD5TUc1wgL/rwsNhzXCCBDSVEuVFNFOjkwMjEuSVFfRlVMTF9USU1FLkZZMjAxNwEAAADocw0AAgAAAAU0NzM4MgCK3yzwNRzXCPStMys2HNcIIkNJUS5UU0U6OTAyMC5JUV9HQUlOX0lOVkVTVC5GWTIwMTEBAAAA3GcNAAMAAAAAACiSHvA1HNcIgeZNKzYc1wgeQ0lRLlRTWDpDUC5JUV9SRF9FWFBfRk4uRlkyMDA5AQAAAKl+DQADAAAAAABWsoDoNRzXCE/4LSw2HNcIJENJUS5OWVNFOlVOUC5JUV9TQUxFX0lOVEFOX0NGLkZZMjAxNwEAAAA+uwQAAwAAAAAAZjO06TUc1winRTwsNhzXCCRDSVEuVFNFOjkwMjAuSVFfQ1VSUkVOQ1lfR0FJTi5GWTIwMDgBAAAA3GcNAAMAAAAAACiSHvA1HNcIwtQ6KzYc1wgZQ0lRLlRTRTo5MDA3LklRX1JFLkZZMjAxMgEAAAAVZg0AAgAAAAU5NzY3MgEIAAAABQAAAAExAQAAAAoxNTU1NzA0NDMzAwAAAAI3OQIAAAAEMTIyMgQAAAABMAcAAAAIOC84LzIwMTkIAAAACTMvMzEvMjAxMgkAAAABMMdN0es1HNcIz7ajKzYc1wghQ0lRLk5ZU0U6TlNDLklRX0VBUk5JTkdfQ08uRlkyMDE1AQAAAKx1BAACAAAABDE1NTYBCAAAAAUAAAABMQEAAAAKMTg3MzEwMTI1MAMAAAADMTYwAgAAAAE3BAAAAAEwBwAAAAg4LzgvMjAxOQgAAAAKMTIvMzEvMjAxNQkAAAABMLrjXec1HNcICY2ILDYc1wghQ0lRLlNFSEs6NjYuSVFfUVVJQ0tf</t>
  </si>
  <si>
    <t>UkFUSU8uRlkyMDEyAQAAALdaDQACAAAACDAuOTY1MzY3AQgAAAAFAAAAATEBAAAACjE2NjcyNDExODcDAAAAAjY0AgAAAAQ0MTIxBAAAAAEwBwAAAAg4LzgvMjAxOQgAAAAKMTIvMzEvMjAxMgkAAAABMO6Hg+U1HNcIhUvLLDYc1wgdQ0lRLlNFSEs6NjYuSVFfUkFXX0lOVi5GWTIwMTYBAAAAt1oNAAIAAAAEMTQ5MAEIAAAABQAAAAExAQAAAAoxODgyMzg1ODA5AwAAAAI2NAIAAAAEMzE3MQQAAAABMAcAAAAIOC84LzIwMTkIAAAACjEyLzMxLzIwMTYJAAAAATD0GqzqNRzXCDd15is2HNcIL0NJUS5UU0U6OTAyMS5JUV9PVEhFUl9OT05fT1BFUl9FWFBfU1VQUEwuRlkyMDEzAQAAAOhzDQACAAAABDQ2OTABCAAAAAUAAAACMjkCAAAAAjg1AQAAAAoxNjI0MDUxNzg1AwAAAAI3OQQAAAABMAcAAAAIOC84LzIwMTkIAAAACTMvMzEvMjAxMwkAAAABMB/liPE1HNcIdOkuKzYc1wgkQ0lRLlRTRTo5MDIyLklRX0NPTU1PTl9ESVZfQ0YuRlkyMDE3AQAAAO52DQADAAAAAABdoNXuNRzXCDeESys2HNcIJ0NJUS5UU0U6OTAyMC5JUV9ORVRfSU5URVJFU1RfRVhQLkZZMjAxNwEAAADcZw0AAgAAAAYtNjYzMTYBCAAAAAUAAAABMQEAAAAKMTg0ODI5NzM4OAMAAAACNzkCAAAAAzM2OAQAAAABMAcAAAAIOC84LzIwMTkIAAAACTMvMzEvMjAxNwkAAAABMM1Ns+81HNcIl2AlKzYc1wgXQ0lRLlRTWDpDUC5JUV9BUC5GWTIw</t>
  </si>
  <si>
    <t>MTMBAAAAqX4NAAIAAAADMzU4AQgAAAAFAAAAATEBAAAACjE3Nzg4OTQxNTIDAAAAAjI3AgAAAAQxMDE4BAAAAAEwBwAAAAg4LzgvMjAxOQgAAAAKMTIvMzEvMjAxMwkAAAABMFsUg+g1HNcI/Y9pLDYc1wglQ0lRLlRTRTo5MDIwLklRX0NBUElUQUxfTEVBU0VTLkZZMjAxMQEAAADcZw0AAwAAAAAAY/Qg8DUc1wjkPP8qNhzXCBxDSVEuVFNFOjkwMDcuSVFfREFfQ0YuRlkyMDEwAQAAABVmDQACAAAABTYwMjM2AQgAAAAFAAAAATEBAAAACjEzODY3MjQ0ODIDAAAAAjc5AgAAAAQyMTYwBAAAAAEwBwAAAAg4LzgvMjAxOQgAAAAJMy8zMS8yMDEwCQAAAAEwh+vO6zUc1wiCXUQrNhzXCB9DSVEuVFNFOjkwNDIuSVFfREFfU1VQUEwuRlkyMDEzAQAAAAdiDQADAAAAAAABCQDtNRzXCKsEsis2HNcIJkNJUS5UU1g6Q1AuSVFfTUlOT1JJVFlfSU5URVJFU1QuRlkyMDA5AQAAAKl+DQADAAAAAABWsoDoNRzXCNIwSCw2HNcIIUNJUS5UU0U6OTA0MS5JUV9FQklUREFfSU5ULkZZMjAxMwEAAAC8y5UAAgAAAAg1LjYyNTkyNwEIAAAABQAAAAExAQAAAAoxNjI0MDUxODI3AwAAAAI3OQIAAAAENDE5MAQAAAABMAcAAAAIOC84LzIwMTkIAAAACTMvMzEvMjAxMwkAAAABMCmP8+U1HNcIWte1LDYc1wgjQ0lRLlRTWDpDUC5JUV9TVF9ERUJUX0lTU1VFRC5GWTIwMTABAAAAqX4NAAIAAAABOQEIAAAABQAAAAExAQAAAAoxNTky</t>
  </si>
  <si>
    <t>MjIwMzUxAwAAAAIyNwIAAAAEMjA0MwQAAAABMAcAAAAIOC84LzIwMTkIAAAACjEyLzMxLzIwMTAJAAAAATBWsoDoNRzXCCQNIiw2HNcIJUNJUS5UU0U6OTA0Mi5JUV9QUkVGX0RJVl9PVEhFUi5GWTIwMTIBAAAAB2INAAMAAAAAAAEJAO01HNcIoc54KzYc1wghQ0lRLlRTRTo5MDQyLklRX1NHQV9NQVJHSU4uRlkyMDExAQAAAAdiDQACAAAABjQuMzQwOAEIAAAABQAAAAExAQAAAAoxNDU4NTI2MjQzAwAAAAI3OQIAAAAENDM3NQQAAAABMAcAAAAIOC84LzIwMTkIAAAACTMvMzEvMjAxMQkAAAABMGcu8eU1HNcI1Zu6LDYc1wgkQ0lRLlRTRTo5MDIwLklRX1NBTEVfSU5UQU5fQ0YuRlkyMDA5AQAAANxnDQADAAAAAAAokh7wNRzXCO42PSs2HNcIIkNJUS5UU0U6OTAyMi5JUV9EQV9TVVBQTF9DRi5GWTIwMTMBAAAA7nYNAAIAAAAGMjQwMTkzAQgAAAAFAAAAATEBAAAACjE2MjM5NDE3NzcDAAAAAjc5AgAAAAQyMTcxBAAAAAEwBwAAAAg4LzgvMjAxOQgAAAAJMy8zMS8yMDEzCQAAAAEwGF8Y7zUc1wjC1DorNhzXCCRDSVEuVFNFOjkxNDIuSVFfQ1VSUkVOQ1lfR0FJTi5GWTIwMTYBAAAAQqNZAAMAAAAAADJpz+01HNcIP++9KzYc1wglQ0lRLlRTRTo5MDQyLklRX0dXX0lOVEFOX0FNT1JULkZZMjAxOAEAAAAHYg0AAgAAAAQyMzIzAQgAAAAFAAAAATEBAAAACjE4OTM1NDkwMzADAAAAAjc5AgAAAAIzMQQAAAAB</t>
  </si>
  <si>
    <t>MAcAAAAIOC84LzIwMTkIAAAACTMvMzEvMjAxOAkAAAABMJvj2ew1HNcIpTzMKzYc1wgoQ0lRLk5ZU0U6VU5QLklRX0RFRl9UQVhfQVNTRVRTX0xULkZZMjAxNQEAAAA+uwQAAwAAAAAAZjO06TUc1whG8mssNhzXCCdDSVEuVFNFOjkwMjAuSVFfTUFSS0VUQ0FQLjIwMTgvMy8zMS5KUFkBAAAA3GcNAAIAAAALMzgwMDExNC41OTgBBgAAAAUAAAABMQEAAAAKMTg3MzQ0MjMyMQMAAAACNzkCAAAABjEwMDA1NAQAAAABMAcAAAAJMy8zMS8yMDE4a1JcBzYc1whPqRVENhzXCCVDSVEuTllTRTpVTlAuSVFfU1RfREVCVF9JU1NVRUQuRlkyMDA3AQAAAD67BAADAAAAAAD0GqzqNRzXCHdaMCw2HNcIKENJUS5OWVNFOk5TQy5JUV9UT1RBTF9ERUJUX0VCSVREQS5GWTIwMDkBAAAArHUEAAIAAAAIMi41OTU2NTMBCAAAAAUAAAABMQEAAAAKMTUwOTY4MzkwNAMAAAADMTYwAgAAAAQ0MTkyBAAAAAEwBwAAAAg4LzgvMjAxOQgAAAAKMTIvMzEvMjAwOQkAAAABMI5tM+Q1HNcI4ZjZLDYc1wgcQ0lRLlRTRTo5MDIwLklRX05JX0NGLkZZMjAxNQEAAADcZw0AAgAAAAYzMTUzMDABCAAAAAUAAAABMQEAAAAKMTc0NDk0NjA2MAMAAAACNzkCAAAABDIxNTAEAAAAATAHAAAACDgvOC8yMDE5CAAAAAkzLzMxLzIwMTUJAAAAATDNTbPvNRzXCDqBais2HNcIIENJUS5UU0U6OTA0Mi5JUV9MVF9JTlZFU1QuRlkyMDE4AQAAAAdiDQAC</t>
  </si>
  <si>
    <t>AAAABjMyNDY5MgEIAAAABQAAAAExAQAAAAoxODkzNTQ5MDMwAwAAAAI3OQIAAAAEMTA1NAQAAAABMAcAAAAIOC84LzIwMTkIAAAACTMvMzEvMjAxOAkAAAABMJvj2ew1HNcIN4RLKzYc1wgoQ0lRLlRTRTo5MTQyLklRX1BST1ZfQkFEX0RFQlRTX0NGLkZZMjAxNQEAAABCo1kAAwAAAAAAMmnP7TUc1whW9X8rNhzXCB9DSVEuVFNYOkNQLklRX0VBUk5JTkdfQ08uRlkyMDE3AQAAAKl+DQACAAAABDI0MDUBCAAAAAUAAAABMQEAAAAKMTk0NTM1NDY3NQMAAAACMjcCAAAAATcEAAAAATAHAAAACDgvOC8yMDE5CAAAAAoxMi8zMS8yMDE3CQAAAAEwBY156DUc1wiOUY0sNhzXCCVDSVEuVFNFOjkwMjEuSVFfT1RIRVJfQ0xfU1VQUEwuRlkyMDA5AQAAAOhzDQACAAAABjEzNTI1MgEIAAAABQAAAAExAQAAAAoxMzk2NzU0Mjk1AwAAAAI3OQIAAAAEMTA1NwQAAAABMAcAAAAIOC84LzIwMTkIAAAACTMvMzEvMjAwOQkAAAABMOmChvE1HNcIzcInKzYc1wgjQ0lRLlRTWDpDUC5JUV9TUEVDSUFMX0RJVl9DRi5GWTIwMTIBAAAAqX4NAAMAAAAAAFaygOg1HNcItLlRLDYc1wgZQ0lRLlRTRTo5MDA3LklRX05JLkZZMjAxMgEAAAAVZg0AAgAAAAUxNzgzNwEIAAAABQAAAAExAQAAAAoxNTU1NzA0NDMzAwAAAAI3OQIAAAACMTUEAAAAATAHAAAACDgvOC8yMDE5CAAAAAkzLzMxLzIwMTIJAAAAATDHTdHrNRzXCPoPAyw2HNcI</t>
  </si>
  <si>
    <t>GkNJUS5UU0U6OTA0Mi5JUV9DSVAuRlkyMDE0AQAAAAdiDQADAAAAAACb49nsNRzXCLmzwis2HNcIKkNJUS5UU0U6OTA0MS5JUV9DVVJSRU5UX1BPUlRfTEVBU0VTLkZZMjAwOQEAAAC8y5UAAgAAAAQxMTgyAQgAAAAFAAAAATEBAAAACjEzODE1MjI4NDUDAAAAAjc5AgAAAAQxMDkwBAAAAAEwBwAAAAg4LzgvMjAxOQgAAAAJMy8zMS8yMDA5CQAAAAEwGLuL7jUc1wgToq8rNhzXCCJDSVEuVFNYOkNOUi5JUV9FQklUQV9NQVJHSU4uRlkyMDEwAQAAAPxiBQACAAAABzM2LjQ0NjkBCAAAAAUAAAABMQEAAAAKMTU4NTk1MjUxMgMAAAACMjcCAAAABDQ0MTkEAAAAATAHAAAACDgvOC8yMDE5CAAAAAoxMi8zMS8yMDEwCQAAAAEwkXdR5TUc1wh9TqwsNhzXCCZDSVEuVFNFOjkwMDcuSVFfQVNTRVRfV1JJVEVET1dOLkZZMjAwOQEAAAAVZg0AAgAAAAUtODE0MQEIAAAABQAAAAExAQAAAAoxMzg2NzIzODE5AwAAAAI3OQIAAAACMzIEAAAAATAHAAAACDgvOC8yMDE5CAAAAAkzLzMxLzIwMDkJAAAAATCH687rNRzXCPwS5Cs2HNcIIkNJUS5UU1g6Q05SLklRX0JFVEFfMVlSLjIwMDcvMTIvMzEBAAAA/GIFAAIAAAAQMS4zMjI5NjczNDQzMTM1MQCdUc8KNhzXCJgwFS02HNcIJkNJUS5OWVNFOlVOUC5JUV9DVVNUT01fQkVUQS4yMDE0LzEyLzMxAQAAAD67BAACAAAAEDEuMDM4ODc4MTg5NTkwODkAZ6HPCjYc1whZzhIt</t>
  </si>
  <si>
    <t>NhzXCCRDSVEuU0VISzo2Ni5JUV9TUEVDSUFMX0RJVl9DRi5GWTIwMDkBAAAAt1oNAAMAAAAAAI3JvOo1HNcIE6KvKzYc1wguQ0lRLlRTWDpDUC5JUV9UT1RBTF9PVVRTVEFORElOR19CU19EQVRFLkZZMjAwOAEAAACpfg0AAgAAAAUxNTMuOAEEAAAABQAAAAE1AQAAAAoxNDM2NzcwMjUxAgAAAAUyNDE1MgYAAAABMFaygOg1HNcI4qc+LDYc1wgzQ0lRLk5ZU0U6TlNDLklRX0NIQU5HRV9PVEhFUl9ORVRfT1BFUl9BU1NFVFMuRlkyMDA5AQAAAKx1BAACAAAABC0yOTMBCAAAAAUAAAABMQEAAAAKMTUwOTY4MzkwNAMAAAADMTYwAgAAAAQyMDQ1BAAAAAEwBwAAAAg4LzgvMjAxOQgAAAAKMTIvMzEvMjAwOQkAAAABMD6Tbuc1HNcItLlRLDYc1wgmQ0lRLlRTWDpDUC5JUV9QUk9WX0JBRF9ERUJUU19DRi5GWTIwMDgBAAAAqX4NAAMAAAAAAFaygOg1HNcIZmxDLDYc1wgkQ0lRLlRTRTo5MTQyLklRX09USEVSX0xJQUJfTFQuRlkyMDE4AQAAAEKjWQACAAAABTYxMjIxAQgAAAAFAAAAATEBAAAACjE4OTQzMTUzNDUDAAAAAjc5AgAAAAQxMDYyBAAAAAEwBwAAAAg4LzgvMjAxOQgAAAAJMy8zMS8yMDE4CQAAAAEwMmnP7TUc1wipQo4rNhzXCCBDSVEuU0VISzo2Ni5JUV9DQVNIX0ZJTkFOLkZZMjAxNwEAAAC3Wg0AAgAAAAYtMTQyMDcBCAAAAAUAAAABMQEAAAAKMTk1MzgzNTE3OQMAAAACNjQCAAAABDIwMDQEAAAA</t>
  </si>
  <si>
    <t>ATAHAAAACDgvOC8yMDE5CAAAAAoxMi8zMS8yMDE3CQAAAAEw9Bqs6jUc1wiFVKErNhzXCCxDSVEuVFNYOkNQLklRX1RPVEFMX0xJQUJfVE9UQUxfQVNTRVRTLkZZMjAxOAEAAACpfg0AAgAAAAc2OC43Nzc2AQgAAAAFAAAAATEBAAAACjE5NDUzNTQ4MDIDAAAAAjI3AgAAAAQ0MTg4BAAAAAEwBwAAAAg4LzgvMjAxOQgAAAAKMTIvMzEvMjAxOAkAAAABMI5tM+Q1HNcICITlLDYc1wgqQ0lRLk5ZU0U6VU5QLklRX1RPVEFMX0FTU0VUUy5GWTIwMTQuLi4uSlBZAQAAAD67BAACAAAACjYyNzQ0MjcuNDYBCAAAAAUAAAABMQEAAAAKMTgyNjM3NjQ1OQMAAAACNzkCAAAABDEwMDcEAAAAATAHAAAACDgvOC8yMDE5CAAAAAoxMi8zMS8yMDE0CQAAAAEwI5nJ5DUc1wgqb/EsNhzXCBhDSVEuU0VISzo2Ni5JUV9HVy5GWTIwMDcBAAAAt1oNAAMAAAAAAKOcwOs1HNcIeuNsKzYc1wgjQ0lRLlNFSEs6NjYuSVFfUEVSSU9EREFURV9JUy5GWTIwMTYBAAAAt1oNAAUAAAAKMjAxNi8xMi8zMQD0GqzqNRzXCOCkXSw2HNcIIENJUS5UU0U6OTAyMS5JUV9DSEFOR0VfQVIuRlkyMDA2AQAAAOhzDQACAAAABS04NDc2AQgAAAAFAAAAATEBAAAACTQ1OTU4MjM4NAMAAAACNzkCAAAABDIwMTgEAAAAATAHAAAACDgvOC8yMDE5CAAAAAkzLzMxLzIwMDYJAAAAATDtt2DkNRzXCI82w/81HNcIJUNJUS5UU0U6OTAyMC5JUV9EQVlTX1NB</t>
  </si>
  <si>
    <t>TEVTX09VVC5GWTIwMDkBAAAA3GcNAAIAAAAJMzguNDE4MDc1AQgAAAAFAAAAATEBAAAACjEzNzc5MTA5MjMDAAAAAjc5AgAAAAQ0MDQyBAAAAAEwBwAAAAg4LzgvMjAxOQgAAAAJMy8zMS8yMDA5CQAAAAEwAwx55jUc1wj1FZIsNhzXCCJDSVEuTllTRTpVTlAuSVFfQURWRVJUSVNJTkcuRlkyMDA3AQAAAD67BAADAAAAAAD0GqzqNRzXCNUn2Cs2HNcIKENJUS5UU0U6OTA0MS5JUV9DVVJSRU5UX1BPUlRfREVCVC5GWTIwMTYBAAAAvMuVAAIAAAAFNjE0NDABCAAAAAUAAAABMQEAAAAKMTc5NzYzNjk2NwMAAAACNzkCAAAABDEyOTcEAAAAATAHAAAACDgvOC8yMDE5CAAAAAkzLzMxLzIwMTYJAAAAATDUrPLrNRzXCNUtmis2HNcIK0NJUS5OWVNFOlVOUC5JUV9NSU5PUklUWV9JTlRFUkVTVF9DRi5GWTIwMTMBAAAAPrsEAAMAAAAAAIYuoOo1HNcIp0U8LDYc1wgoQ0lRLk5ZU0U6TlNDLklRX0ZJWEVEX0FTU0VUX1RVUk5TLkZZMjAwOAEAAACsdQQAAgAAAAcwLjQ4NjQ3AQgAAAAFAAAAATEBAAAACjE0MzAyMTQ3MjcDAAAAAzE2MAIAAAAENDA2NgQAAAABMAcAAAAIOC84LzIwMTkIAAAACjEyLzMxLzIwMDgJAAAAATCObTPkNRzXCMgh4yw2HNcINENJUS5UU0U6OTA0MS5JUV9UT1RBTF9PVVRTVEFORElOR19GSUxJTkdfREFURS5GWTIwMTYBAAAAvMuVAAIAAAAIMTkwLjE2NjQBBAAAAAUAAAABNQEAAAAKMTc5</t>
  </si>
  <si>
    <t>NzYzNjk2NwIAAAAFMjQxNTMGAAAAATDUrPLrNRzXCEXynis2HNcIJENJUS5UU0U6OTE0Mi5JUV9DT01NT05fRElWX0NGLkZZMjAxNQEAAABCo1kAAwAAAAAAMmnP7TUc1winP60rNhzXCCNDSVEuTllTRTpVTlAuSVFfVE9UQUxfUkVDRUlWLkZZMjAxMAEAAAA+uwQAAgAAAAQxMTg0AQgAAAAFAAAAATEBAAAACjE1ODY4NDkzOTEDAAAAAzE2MAIAAAAEMTAwMQQAAAABMAcAAAAIOC84LzIwMTkIAAAACjEyLzMxLzIwMTAJAAAAATCGLqDqNRzXCEbyayw2HNcIGUNJUS5UU0U6OTAwNy5JUV9HVy5GWTIwMTYBAAAAFWYNAAIAAAAEMTEyNgEIAAAABQAAAAExAQAAAAoxNzk4OTM5ODY0AwAAAAI3OQIAAAAEMTE3MQQAAAABMAcAAAAIOC84LzIwMTkIAAAACTMvMzEvMjAxNgkAAAABMGg6vus1HNcIMwHRKzYc1wglQ0lRLlNFSEs6NjYuSVFfQ0FTSF9DT05WRVJTSU9OLkZZMjAxNwEAAAC3Wg0AAwAAAAAAbOiF5TUc1wjygAQtNhzXCCRDSVEuVFNYOkNQLklRX05FVF9ERUJUX0VCSVREQS5GWTIwMTIBAAAAqX4NAAIAAAAIMi40NjQzNjYBCAAAAAUAAAABMQEAAAAKMTc2NzUwOTk2MQMAAAACMjcCAAAABDQxOTMEAAAAATAHAAAACDgvOC8yMDE5CAAAAAoxMi8zMS8yMDEyCQAAAAEw0dlT5TUc1wiqquwsNhzXCC1DSVEuVFNFOjkwNDIuSVFfT1RIRVJfSU5WRVNUX0FDVF9TVVBQTC5GWTIwMTQBAAAAB2INAAIAAAAF</t>
  </si>
  <si>
    <t>MTg1MTcBCAAAAAUAAAABMQEAAAAKMTY4MzkxNDQ2NAMAAAACNzkCAAAABDIwNTEEAAAAATAHAAAACDgvOC8yMDE5CAAAAAkzLzMxLzIwMTQJAAAAATCb49nsNRzXCNwquSs2HNcIJENJUS5UU0U6OTAyMi5JUV9DT01NT05fRElWX0NGLkZZMjAxMQEAAADudg0AAwAAAAAAGF8Y7zUc1winP60rNhzXCCNDSVEuVFNFOjkwNDEuSVFfR1JPU1NfTUFSR0lOLkZZMjAxMQEAAAC8y5UAAgAAAAcxNC41NDIyAQgAAAAFAAAAATEBAAAACjE0NjE2ODAwNDADAAAAAjc5AgAAAAQ0MDc0BAAAAAEwBwAAAAg4LzgvMjAxOQgAAAAJMy8zMS8yMDExCQAAAAEwKY/z5TUc1wjkErEsNhzXCChDSVEuVFNFOjkwMDcuSVFfVE9UQUxfREVCVC5GWTIwMDkuLi4uSlBZAQAAABVmDQACAAAABjY4OTQ5OQEIAAAABQAAAAExAQAAAAoxMzg2NzIzODE5AwAAAAI3OQIAAAAENDE3MwQAAAABMAcAAAAIOC84LzIwMTkIAAAACTMvMzEvMjAwOQkAAAABMCOZyeQ1HNcIQVr9LDYc1wgaQ0lRLlRTRTo5MTQyLklRX0NJUC5GWTIwMTcBAAAAQqNZAAMAAAAAADJpz+01HNcImMi2KzYc1wgvQ0lRLlRTRTo5MDA3LklRX09USEVSX05PTl9PUEVSX0VYUF9TVVBQTC5GWTIwMDkBAAAAFWYNAAIAAAADMzAzAQgAAAAFAAAAATEBAAAACjEzODY3MjM4MTkDAAAAAjc5AgAAAAI4NQQAAAABMAcAAAAIOC84LzIwMTkIAAAACTMvMzEvMjAwOQkAAAABMIfr</t>
  </si>
  <si>
    <t>zus1HNcI6pgMLDYc1wgiQ0lRLlRTRTo5MDQyLklRX0VCSVRfTUFSR0lOLkZZMjAxMAEAAAAHYg0AAgAAAAcxMC41NzE2AQgAAAAFAAAAATEBAAAACjEzODI1MDU1MzQDAAAAAjc5AgAAAAQ0MDUzBAAAAAEwBwAAAAg4LzgvMjAxOQgAAAAJMy8zMS8yMDEwCQAAAAEwZy7x5TUc1whfbyQsNhzXCBpDSVEuVFNFOjkwNDEuSVFfQ0lQLkZZMjAxMgEAAAC8y5UAAwAAAAAAWB2O7jUc1wgAGaYrNhzXCCBDSVEuTllTRTpVTlAuSVFfUEFSVF9USU1FLkZZMjAxMAEAAAA+uwQAAwAAAAAAhi6g6jUc1wifSB0sNhzXCBxDSVEuVFNYOkNQLklRX1BFTlNJT04uRlkyMDE1AQAAAKl+DQACAAAAAzc4NgEIAAAABQAAAAExAQAAAAoxODc1MDkxMDQ0AwAAAAIyNwIAAAAEMTIxMwQAAAABMAcAAAAIOC84LzIwMTkIAAAACjEyLzMxLzIwMTUJAAAAATAFjXnoNRzXCD71TCw2HNcII0NJUS5UU0U6OTA0Mi5JUV9CRVRBXzVZUi4yMDE0LzAzLzMxAQAAAAdiDQACAAAAETAuMjM3NDk3NjIxNDA0MTQyAGehzwo2HNcI9gkOLTYc1wgiQ0lRLlRTRTo5MDIwLklRX0FTU0VUX1RVUk5TLkZZMjAxOQEAAADcZw0AAgAAAAgwLjM2MzcyMQEIAAAABQAAAAExAQAAAAoxOTY5MzA0MjAzAwAAAAI3OQIAAAAENDE3NwQAAAABMAcAAAAIOC84LzIwMTkIAAAACTMvMzEvMjAxOQkAAAABMCVue+Y1HNcIUl3eLDYc1wgoQ0lRLlNFSEs6NjYuSVFf</t>
  </si>
  <si>
    <t>REVCVF9FUVVJVl9ORVRfUEJPLkZZMjAwOQEAAAC3Wg0AAgAAAAQxNDA1AQgAAAAFAAAAATEBAAAACjE0Mzk5ODQ5NDEDAAAAAjY0AgAAAAUyMTY3OQQAAAABMAcAAAAIOC84LzIwMTkIAAAACjEyLzMxLzIwMDkJAAAAATCNybzqNRzXCCQNIiw2HNcII0NJUS5UU1g6Q1AuSVFfTFRfREVCVF9JU1NVRUQuRlkyMDExAQAAAKl+DQACAAAAAzc1NwEIAAAABQAAAAExAQAAAAoxNjYyMTI0ODA0AwAAAAIyNwIAAAAEMjAzNAQAAAABMAcAAAAIOC84LzIwMTkIAAAACjEyLzMxLzIwMTEJAAAAATBWsoDoNRzXCJXRJiw2HNcILkNJUS5UU1g6Q05SLklRX09USEVSX05PTl9PUEVSX0VYUF9TVVBQTC5GWTIwMTEBAAAA/GIFAAIAAAACMjMBCAAAAAUAAAABMQEAAAAKMTY1NjMyNzYwNwMAAAACMjcCAAAAAjg1BAAAAAEwBwAAAAg4LzgvMjAxOQgAAAAKMTIvMzEvMjAxMQkAAAABMG+Co+k1HNcIJ/7vKzYc1wghQ0lRLlRTRTo5MDQxLklRX0NPTU1PTl9SRVAuRlkyMDE0AQAAALzLlQACAAAABC00MDgBCAAAAAUAAAABMQEAAAAKMTY4NjYzNzg1MgMAAAACNzkCAAAABDIxNjQEAAAAATAHAAAACDgvOC8yMDE5CAAAAAkzLzMxLzIwMTQJAAAAATDUrPLrNRzXCLFOEis2HNcIIENJUS5TRUhLOjY2LklRX0VBUk5JTkdfQ08uRlkyMDEyAQAAALdaDQACAAAABTEzNTE0AQgAAAAFAAAAATEBAAAACjE2NjcyNDExODcDAAAAAjY0</t>
  </si>
  <si>
    <t>AgAAAAE3BAAAAAEwBwAAAAg4LzgvMjAxOQgAAAAKMTIvMzEvMjAxMgkAAAABMI3JvOo1HNcIMwHRKzYc1wgiQ0lRLk5ZU0U6VU5QLklRX0dBSU5fQVNTRVRTLkZZMjAxNgEAAAA+uwQAAgAAAAI5NAEIAAAABQAAAAExAQAAAAoxOTQ0MjE2MDA4AwAAAAMxNjACAAAAAjU2BAAAAAEwBwAAAAg4LzgvMjAxOQgAAAAKMTIvMzEvMjAxNgkAAAABMGYztOk1HNcIp0U8LDYc1wglQ0lRLk5ZU0U6TlNDLklRX0dBSU5fQVNTRVRTX0NGLkZZMjAxNwEAAACsdQQAAgAAAAMtOTIBCAAAAAUAAAABMQEAAAAKMTk0NDIwMTAxNgMAAAADMTYwAgAAAAQyMDI2BAAAAAEwBwAAAAg4LzgvMjAxOQgAAAAKMTIvMzEvMjAxNwkAAAABMLrjXec1HNcIYdqWLDYc1wgqQ0lRLlRTRTo5MDQyLklRX1RFVl9FQklUREEuMjAwMC4yMDAzLzAzLzMxAQAAAAdiDQACAAAACTE2Ljc5MzkyNAEHAAAABQAAAAExAQAAAAoxNDI1MDYyNDY3AwAAAAEwAgAAAAYxMDAwMzAEAAAAATAHAAAACTMvMzEvMjAwMwgAAAAJMy8zMS8yMDAzDhKABzYc1whQFvgqNhzXCCZDSVEuVFNFOjkwNDIuSVFfUEVSSU9ETEVOR1RIX0lTLkZZMjAxNwEAAAAHYg0AAQAAAAIxMgCb49nsNRzXCIVUoSs2HNcIJENJUS5UU0U6OTA0MS5JUV9VTkxFVkVSRURfRkNGLkZZMjAxOQEAAAC8y5UAAgAAAAc0NjY5MC41AQgAAAAFAAAAATEBAAAACjE5Njg1OTAxMTYDAAAAAjc5</t>
  </si>
  <si>
    <t>AgAAAAQ0NDIzBAAAAAEwBwAAAAg4LzgvMjAxOQgAAAAJMy8zMS8yMDE5CQAAAAEwLA/16zUc1wiFVKErNhzXCCpDSVEuVFNYOkNQLklRX0lNUFVUX09QRVJfTEVBU0VfREVQUi5GWTIwMTgBAAAAqX4NAAIAAAAJNTMuNDA1MDk2AQgAAAAFAAAAATEBAAAACjE5NDUzNTQ4MDIDAAAAAjI3AgAAAAUyMTY3MwQAAAABMAcAAAAIOC84LzIwMTkIAAAACjEyLzMxLzIwMTgJAAAAATA773voNRzXCAmNiCw2HNcIIENJUS5OWVNFOk5TQy5JUV9ESVZFU1RfQ0YuRlkyMDExAQAAAKx1BAADAAAAAAA+k27nNRzXCEfsqSw2HNcIIUNJUS5UU0U6OTAyMC5JUV9DQVNIX1RBWEVTLkZZMjAxOQEAAADcZw0AAgAAAAYxMTU5MTIBCAAAAAUAAAABMQEAAAAKMTk2OTMwNDIwMwMAAAACNzkCAAAABDMwNTMEAAAAATAHAAAACDgvOC8yMDE5CAAAAAkzLzMxLzIwMTkJAAAAATDNTbPvNRzXCNQzXCs2HNcII0NJUS5UU0U6OTA0MS5JUV9PVEhFUl9FUVVJVFkuRlkyMDA5AQAAALzLlQACAAAABTY2MjAyAQgAAAAFAAAAATEBAAAACjEzODE1MjI4NDUDAAAAAjc5AgAAAAQxMDI4BAAAAAEwBwAAAAg4LzgvMjAxOQgAAAAJMy8zMS8yMDA5CQAAAAEwGLuL7jUc1wh66fsrNhzXCCdDSVEuVFNYOkNQLklRX0RBWVNfSU5WRU5UT1JZX09VVC5GWTIwMTABAAAAqX4NAAIAAAAJMTMuMzM2MDA1AQgAAAAFAAAAATEBAAAACjE1OTIyMjAzNTED</t>
  </si>
  <si>
    <t>AAAAAjI3AgAAAAQ0MDM1BAAAAAEwBwAAAAg4LzgvMjAxOQgAAAAKMTIvMzEvMjAxMAkAAAABMNHZU+U1HNcIEvvbLDYc1wggQ0lRLlNFSEs6NjYuSVFfTklfQ09NUEFOWS5GWTIwMTEBAAAAt1oNAAIAAAAFMTU2ODgBCAAAAAUAAAABMQEAAAAKMTYwMDE4ODY5OQMAAAACNjQCAAAABTQxNTcxBAAAAAEwBwAAAAg4LzgvMjAxOQgAAAAKMTIvMzEvMjAxMQkAAAABMI3JvOo1HNcIZOYaLDYc1wgjQ0lRLlRTWDpDUC5JUV9HQUlOX0lOVkVTVF9DRi5GWTIwMTMBAAAAqX4NAAMAAAAAAFsUg+g1HNcIrbZwLDYc1wgpQ0lRLlRTWDpDTlIuSVFfVE9UQUxfRVFVSVRZLkZZMjAwOS4uLi5KUFkBAAAA/GIFAAIAAAAMOTk4MjA4Ljg4MzExAQgAAAAFAAAAATEBAAAACjE0OTQwMjU2MTYDAAAAAjc5AgAAAAQxMjc1BAAAAAEwBwAAAAg4LzgvMjAxOQgAAAAKMTIvMzEvMjAwOQkAAAABMCOZyeQ1HNcIAIfGLDYc1wgmQ0lRLlRTWDpDUC5JUV9ERUZfVEFYX0FTU0VUU19MVC5GWTIwMTEBAAAAqX4NAAMAAAAAAFaygOg1HNcI36ofLDYc1wggQ0lRLlRTWDpDUC5JUV9TQUxFX1BQRV9DRi5GWTIwMDkBAAAAqX4NAAIAAAADMzM3AQgAAAAFAAAAATEBAAAACjE1Mjk4NDEwNjkDAAAAAjI3AgAAAAQyMDQyBAAAAAEwBwAAAAg4LzgvMjAxOQgAAAAKMTIvMzEvMjAwOQkAAAABMFaygOg1HNcI8hhzLDYc1wggQ0lRLlRTWDpDUC5J</t>
  </si>
  <si>
    <t>UV9HQUlOX0lOVkVTVC5GWTIwMTYBAAAAqX4NAAMAAAAAAAWNeeg1HNcI4KRdLDYc1wgbQ0lRLlRTRTo5MDIxLklRX0dQUEUuRlkyMDA5AQAAAOhzDQACAAAABzQ3NDI2NjUBCAAAAAUAAAABMQEAAAAKMTM5Njc1NDI5NQMAAAACNzkCAAAABDExNjkEAAAAATAHAAAACDgvOC8yMDE5CAAAAAkzLzMxLzIwMDkJAAAAATDpgobxNRzXCLFOEis2HNcIGUNJUS5UU0U6OTAyMi5JUV9SRS5GWTIwMDkBAAAA7nYNAAIAAAAHMTE1NzQ2NwEIAAAABQAAAAExAQAAAAoxMzgwNTI4Njg2AwAAAAI3OQIAAAAEMTIyMgQAAAABMAcAAAAIOC84LzIwMTkIAAAACTMvMzEvMjAwOQkAAAABMBhfGO81HNcIeuNsKzYc1wgiQ0lRLk5ZU0U6TlNDLklRX0FTU0VUX1RVUk5TLkZZMjAwOAEAAACsdQQAAgAAAAcwLjQwNjU5AQgAAAAFAAAAATEBAAAACjE0MzAyMTQ3MjcDAAAAAzE2MAIAAAAENDE3NwQAAAABMAcAAAAIOC84LzIwMTkIAAAACjEyLzMxLzIwMDgJAAAAATCObTPkNRzXCAiE5Sw2HNcIIkNJUS5UU0U6OTAyMi5JUV9TQUxFX1BQRV9DRi5GWTIwMTABAAAA7nYNAAMAAAAAABhfGO81HNcI5Dz/KjYc1wgoQ0lRLlRTRTo5MDIxLklRX1RPVEFMX0xJQUJfRVFVSVRZLkZZMjAxMwEAAADocw0AAgAAAAcyNjEzNzQzAQgAAAAFAAAAAjI5AgAAAAQxMDEzAQAAAAoxNjI0MDUxNzg1AwAAAAI3OQQAAAABMAcAAAAIOC84LzIwMTkI</t>
  </si>
  <si>
    <t>AAAACTMvMzEvMjAxMwkAAAABMB/liPE1HNcINw1VKzYc1wgoQ0lRLlRTRTo5MDA3LklRX01JTk9SSVRZX0lOVEVSRVNULkZZMjAwOQEAAAAVZg0AAgAAAAQzMDQwAQgAAAAFAAAAATEBAAAACjEzODY3MjM4MTkDAAAAAjc5AgAAAAQxMDUyBAAAAAEwBwAAAAg4LzgvMjAxOQgAAAAJMy8zMS8yMDA5CQAAAAEwh+vO6zUc1wiFVKErNhzXCBpDSVEuTllTRTpVTlAuSVFfQ0lQLkZZMjAwNwEAAAA+uwQAAgAAAAM5MzUBCAAAAAUAAAABMQEAAAAKMTMxODY1Mzg4MQMAAAADMTYwAgAAAAQzMDMzBAAAAAEwBwAAAAg4LzgvMjAxOQgAAAAKMTIvMzEvMjAwNwkAAAABMPQarOo1HNcIJ/7vKzYc1wgdQ0lRLlRTWDpDTlIuSVFfTFRfREVCVC5GWTIwMDcBAAAA/GIFAAIAAAAENTM2MwEIAAAABQAAAAExAQAAAAoxMzE5NDQ0MTQ3AwAAAAIyNwIAAAAEMTA0OQQAAAABMAcAAAAIOC84LzIwMTkIAAAACjEyLzMxLzIwMDcJAAAAATDNlbbpNRzXCKdFPCw2HNcIIUNJUS5TRUhLOjY2LklRX0VCSVRfTUFSR0lOLkZZMjAxNQEAAAC3Wg0AAgAAAAczMi40MDQ0AQgAAAAFAAAAATEBAAAACjE4MzUyODg4ODIDAAAAAjY0AgAAAAQ0MDUzBAAAAAEwBwAAAAg4LzgvMjAxOQgAAAAKMTIvMzEvMjAxNQkAAAABMGzoheU1HNcIisLBLDYc1wgaQ0lRLlRTRTo5MDIxLklRX1NHQS5GWTIwMDIBAAAA6HMNAAMAAAAAAJb6y+Q1HNcI6r3M</t>
  </si>
  <si>
    <t>/zUc1wgaQ0lRLlRTRTo5MDA3LklRX0NJUC5GWTIwMTYBAAAAFWYNAAMAAAAAAGg6vus1HNcIpTzMKzYc1wgmQ0lRLlRTRTo5MDA3LklRX05FVF9ERUJUX0lTU1VFRC5GWTIwMTUBAAAAFWYNAAIAAAAGLTIyMTgyAQgAAAAFAAAAATEBAAAACjE3NDUzNzg0NjgDAAAAAjc5AgAAAAQyMDAzBAAAAAEwBwAAAAg4LzgvMjAxOQgAAAAJMy8zMS8yMDE1CQAAAAEwaDq+6zUc1wg7e6grNhzXCCNDSVEuTllTRTpOU0MuSVFfR1JPU1NfTUFSR0lOLkZZMjAwNwEAAACsdQQAAgAAAAczNS42MjM0AQgAAAAFAAAAATEBAAAACjEzMjU4NDczOTADAAAAAzE2MAIAAAAENDA3NAQAAAABMAcAAAAIOC84LzIwMTkIAAAACjEyLzMxLzIwMDcJAAAAATCObTPkNRzXCAgjxCw2HNcIJENJUS5UU1g6Q05SLklRX1NUX0RFQlRfSVNTVUVELkZZMjAxNwEAAAD8YgUAAgAAAAMzNzkBCAAAAAUAAAABMQEAAAAKMTk0MzUyNTA5NQMAAAACMjcCAAAABDIwNDMEAAAAATAHAAAACDgvOC8yMDE5CAAAAAoxMi8zMS8yMDE3CQAAAAEwNoWE6TUc1whmbEMsNhzXCC5DSVEuVFNFOjkwMjIuSVFfT1RIRVJfRklOQU5DRV9BQ1RfU1VQUEwuRlkyMDE4AQAAAO52DQACAAAABTEzMTk0AQgAAAAFAAAAATEBAAAACjE4OTQzMTUyNzcDAAAAAjc5AgAAAAQyMDUwBAAAAAEwBwAAAAg4LzgvMjAxOQgAAAAJMy8zMS8yMDE4CQAAAAEwewLY7jUc1wiYyLYr</t>
  </si>
  <si>
    <t>NhzXCBtDSVEuVFNFOjkwMjIuSVFfR1BQRS5GWTIwMTABAAAA7nYNAAIAAAAHODIxMDY4MAEIAAAABQAAAAExAQAAAAoxMzgwNTI3NjIzAwAAAAI3OQIAAAAEMTE2OQQAAAABMAcAAAAIOC84LzIwMTkIAAAACTMvMzEvMjAxMAkAAAABMBhfGO81HNcIVvV/KzYc1wgnQ0lRLlRTWDpDUC5JUV9BU1NFVF9XUklURURPV05fQ0YuRlkyMDA4AQAAAKl+DQADAAAAAABWsoDoNRzXCI7ORSw2HNcIJUNJUS5TRUhLOjY2LklRX0NBU0hfQ09OVkVSU0lPTi5GWTIwMTEBAAAAt1oNAAMAAAAAAO6Hg+U1HNcIyCHjLDYc1wgfQ0lRLlNFSEs6NjYuSVFfQ0hBTkdFX0FSLkZZMjAxMAEAAAC3Wg0AAgAAAAQtMjQ0AQgAAAAFAAAAATEBAAAACjE1NDYwMDUwNjgDAAAAAjY0AgAAAAQyMDE4BAAAAAEwBwAAAAg4LzgvMjAxOQgAAAAKMTIvMzEvMjAxMAkAAAABMI3JvOo1HNcIO3uoKzYc1wgZQ0lRLk5ZU0U6TlNDLklRX0FFLkZZMjAxNgEAAACsdQQAAgAAAAMxMzUBCAAAAAUAAAABMQEAAAAKMTk0NDIwMTAwNAMAAAADMTYwAgAAAAQxMDE2BAAAAAEwBwAAAAg4LzgvMjAxOQgAAAAKMTIvMzEvMjAxNgkAAAABMLrjXec1HNcInDyZLDYc1wggQ0lRLlRTRTo5MDQyLklRX0RJVl9TSEFSRS5GWTIwMTgBAAAAB2INAAIAAAACNDABCAAAAAUAAAABMQEAAAAKMTg5MzU0OTAzMAMAAAACNzkCAAAABDMwNTgEAAAAATAHAAAACDgvOC8y</t>
  </si>
  <si>
    <t>MDE5CAAAAAkzLzMxLzIwMTgJAAAAATCb49nsNRzXCBOirys2HNcIIENJUS5OWVNFOk5TQy5JUV9SRF9FWFBfRk4uRlkyMDEyAQAAAKx1BAADAAAAAAA+k27nNRzXCPwS5Cs2HNcILENJUS5UU0U6OTE0Mi5JUV9ORVRfREVCVF9FQklUREFfQ0FQRVguRlkyMDE5AQAAAEKjWQADAAAAAk5NAQgAAAAFAAAAATEBAAAACjE5Njk0NDczNTIDAAAAAjc5AgAAAAUyMzMxNAQAAAABMAcAAAAIOC84LzIwMTkIAAAACTMvMzEvMjAxOQkAAAABMGcu8eU1HNcI0p6bLDYc1wgjQ0lRLlRTWDpDTlIuSVFfRVFVSVRZX01FVEhPRC5GWTIwMTcBAAAA/GIFAAIAAAACNTgBCAAAAAUAAAABMQEAAAAKMTk0MzUyNTA5NQMAAAACMjcCAAAABDMwNjMEAAAAATAHAAAACDgvOC8yMDE5CAAAAAoxMi8zMS8yMDE3CQAAAAEwNoWE6TUc1wguhBgsNhzXCB5DSVEuU0VISzo2Ni5JUV9UT1RBTF9DQS5GWTIwMDkBAAAAt1oNAAIAAAAFMjk1NDkBCAAAAAUAAAABMQEAAAAKMTQzOTk4NDk0MQMAAAACNjQCAAAABDEwMDgEAAAAATAHAAAACDgvOC8yMDE5CAAAAAoxMi8zMS8yMDA5CQAAAAEwsmi66jUc1wgq+w4sNhzXCCFDSVEuVFNFOjkxNDIuSVFfQ0FTSF9GSU5BTi5GWTIwMDgBAAAAQqNZAAMAAAAAAFxm7u01HNcImuCLKzYc1wgfQ0lRLlRTRTo5MDA3LklRX05FVF9ERUJULkZZMjAxNwEAAAAVZg0AAgAAAAY1ODUzNTABCAAAAAUAAAAB</t>
  </si>
  <si>
    <t>MQEAAAAKMTg0ODg3OTU0MwMAAAACNzkCAAAABDQzNjQEAAAAATAHAAAACDgvOC8yMDE5CAAAAAkzLzMxLzIwMTcJAAAAATBoOr7rNRzXCL3F1Ss2HNcIJkNJUS5UU0U6OTA0MS5JUV9ORVRfREVCVF9FQklUREEuRlkyMDA4AQAAALzLlQACAAAACTEyLjUwNTk2MQEIAAAABQAAAAExAQAAAAoxMzQwMzM1NTQzAwAAAAI3OQIAAAAENDE5MwQAAAABMAcAAAAIOC84LzIwMTkIAAAACTMvMzEvMjAwOAkAAAABMGcu8eU1HNcIMXLSLDYc1wgZQ0lRLlRTRTo5MDIyLklRX0FFLkZZMjAxNgEAAADudg0AAgAAAAUyNzk5MQEIAAAABQAAAAExAQAAAAoxNzk4MzM2NDgzAwAAAAI3OQIAAAAEMTAxNgQAAAABMAcAAAAIOC84LzIwMTkIAAAACTMvMzEvMjAxNgkAAAABMF2g1e41HNcI2cUIKzYc1wgiQ0lRLlRTRTo5MDQxLklRX0dBSU5fSU5WRVNULkZZMjAwOQEAAAC8y5UAAgAAAAM5NDIBCAAAAAUAAAABMQEAAAAKMTM4MTUyMjg0NQMAAAACNzkCAAAAAjYyBAAAAAEwBwAAAAg4LzgvMjAxOQgAAAAJMy8zMS8yMDA5CQAAAAEwGLuL7jUc1whWY9MrNhzXCBxDSVEuTllTRTpOU0MuSVFfRUJJVEEuRlkyMDEzAQAAAKx1BAACAAAABDMyNTcBCAAAAAUAAAABMQEAAAAKMTc3NTE5MzU4OAMAAAADMTYwAgAAAAYxMDA2ODkEAAAAATAHAAAACDgvOC8yMDE5CAAAAAoxMi8zMS8yMDEzCQAAAAEwPpNu5zUc1wht3XcsNhzXCB5D</t>
  </si>
  <si>
    <t>SVEuVFNFOjkwNDEuSVFfUkFXX0lOVi5GWTIwMTEBAAAAvMuVAAIAAAAEMjkwMgEIAAAABQAAAAExAQAAAAoxNDYxNjgwMDQwAwAAAAI3OQIAAAAEMzE3MQQAAAABMAcAAAAIOC84LzIwMTkIAAAACTMvMzEvMjAxMQkAAAABMFgdju41HNcIUXjHKzYc1wgfQ0lRLlNFSEs6NjYuSVFfT1RIRVJfUkVWLkZZMjAxMQEAAAC3Wg0AAwAAAAAAjcm86jUc1wgkDSIsNhzXCChDSVEuTllTRTpOU0MuSVFfVE9UQUxfREVCVF9FUVVJVFkuRlkyMDE2AQAAAKx1BAACAAAABzg0LjU1MTUBCAAAAAUAAAABMQEAAAAKMTk0NDIwMTAwNAMAAAADMTYwAgAAAAQ0MDM0BAAAAAEwBwAAAAg4LzgvMjAxOQgAAAAKMTIvMzEvMjAxNgkAAAABMI5tM+Q1HNcIbd13LDYc1wgtQ0lRLlRTRTo5MDIxLklRX0RFRl9UQVhfQVNTRVRTX0NVUlJFTlQuRlkyMDE4AQAAAOhzDQACAAAABTE5NTQ3AQgAAAAFAAAAATEBAAAACjE4OTQzMTU0NjEDAAAAAjc5AgAAAAQxMTE3BAAAAAEwBwAAAAg4LzgvMjAxOQgAAAAJMy8zMS8yMDE4CQAAAAEwit8s8DUc1whLAQQrNhzXCCBDSVEuVFNFOjkwNDEuSVFfTFRfSU5WRVNULkZZMjAxMwEAAAC8y5UAAgAAAAYxNDU0OTgBCAAAAAUAAAABMQEAAAAKMTYyNDA1MTgyNwMAAAACNzkCAAAABDEwNTQEAAAAATAHAAAACDgvOC8yMDE5CAAAAAkzLzMxLzIwMTMJAAAAATBYHY7uNRzXCFF4xys2HNcIIENJUS5U</t>
  </si>
  <si>
    <t>U0U6OTAyMC5JUV9TVF9JTlZFU1QuRlkyMDE4AQAAANxnDQACAAAABTYwMDAwAQgAAAAFAAAAATEBAAAACjE4OTQzMTU0MjcDAAAAAjc5AgAAAAQxMDY5BAAAAAEwBwAAAAg4LzgvMjAxOQgAAAAJMy8zMS8yMDE4CQAAAAEwzU2z7zUc1wiB5k0rNhzXCBlDSVEuVFNFOjkwMDcuSVFfTkkuRlkyMDA5AQAAABVmDQACAAAABTEwMzQwAQgAAAAFAAAAATEBAAAACjEzODY3MjM4MTkDAAAAAjc5AgAAAAIxNQQAAAABMAcAAAAIOC84LzIwMTkIAAAACTMvMzEvMjAwOQkAAAABMIfrzus1HNcIJ/7vKzYc1wgmQ0lRLlRTRTo5MDQyLklRX0RFRl9UQVhfTElBQl9MVC5GWTIwMTcBAAAAB2INAAIAAAAGMTg0NjgyAQgAAAAFAAAAATEBAAAACjE4NDcwNzIwMDQDAAAAAjc5AgAAAAQxMDI3BAAAAAEwBwAAAAg4LzgvMjAxOQgAAAAJMy8zMS8yMDE3CQAAAAEwm+PZ7DUc1wi9xdUrNhzXCCNDSVEuVFNFOjkwNDIuSVFfVE9UQUxfUkVDRUlWLkZZMjAxOQEAAAAHYg0AAgAAAAU5MjkwMAEIAAAABQAAAAExAQAAAAoxOTY4NTkwMjIwAwAAAAI3OQIAAAAEMTAwMQQAAAABMAcAAAAIOC84LzIwMTkIAAAACTMvMzEvMjAxOQkAAAABMJvj2ew1HNcIWmmVKzYc1wgfQ0lRLlRTRTo5MDIwLklRX0RBX1NVUFBMLkZZMjAwOAEAAADcZw0AAgAAAAU1MTQ3MQEIAAAABQAAAAExAQAAAAoxMDYxMTk3MzIyAwAAAAI3OQIAAAACNDEEAAAA</t>
  </si>
  <si>
    <t>ATAHAAAACDgvOC8yMDE5CAAAAAkzLzMxLzIwMDgJAAAAATCK3yzwNRzXCM3CJys2HNcIJkNJUS5OWVNFOk5TQy5JUV9FRkZFQ1RfVEFYX1JBVEUuRlkyMDA4AQAAAKx1BAACAAAABDM3LjYBCAAAAAUAAAABMQEAAAAKMTQzMDIxNDcyNwMAAAADMTYwAgAAAAQ0Mzc2BAAAAAEwBwAAAAg4LzgvMjAxOQgAAAAKMTIvMzEvMjAwOAkAAAABMDvve+g1HNcI4KRdLDYc1wghQ0lRLk5ZU0U6VU5QLklRX1NHQV9NQVJHSU4uRlkyMDE0AQAAAD67BAADAAAAAACRd1HlNRzXCOoM7yw2HNcIIkNJUS5UU0U6OTA0Mi5JUV9PVEhFUl9JTlRBTi5GWTIwMDgBAAAAB2INAAIAAAAFMTcwOTIBCAAAAAUAAAABMQEAAAAKMTA1NDUzNDk2NQMAAAACNzkCAAAABDEwNDAEAAAAATAHAAAACDgvOC8yMDE5CAAAAAkzLzMxLzIwMDgJAAAAATB7y9HtNRzXCFr7QSs2HNcIMUNJUS5UU1g6Q1AuSVFfQ0hBTkdFX09USEVSX05FVF9PUEVSX0FTU0VUUy5GWTIwMTcBAAAAqX4NAAIAAAADLTI2AQgAAAAFAAAAATEBAAAACjE5NDUzNTQ2NzUDAAAAAjI3AgAAAAQyMDQ1BAAAAAEwBwAAAAg4LzgvMjAxOQgAAAAKMTIvMzEvMjAxNwkAAAABMDvve+g1HNcIJniULDYc1wgZQ0lRLlRTWDpDTlIuSVFfRUJULkZZMjAxMAEAAAD8YgUAAgAAAAQyODc2AQgAAAAFAAAAATEBAAAACjE1ODU5NTI1MTIDAAAAAjI3AgAAAAMxMzkEAAAAATAHAAAACDgv</t>
  </si>
  <si>
    <t>OC8yMDE5CAAAAAoxMi8zMS8yMDEwCQAAAAEwtiGh6TUc1wgUlissNhzXCCRDSVEuVFNFOjkwMjEuSVFfRUJJVERBLkZZMjAxOC4uLi5KUFkBAAAA6HMNAAIAAAAGMzU0OTI5AQgAAAAFAAAAATEBAAAACjE4OTQzMTU0NjEDAAAAAjc5AgAAAAQ0MDUxBAAAAAEwBwAAAAg4LzgvMjAxOQgAAAAJMy8zMS8yMDE4CQAAAAEwxM815DUc1whk0fMsNhzXCB1DSVEuVFNYOkNOUi5JUV9aX1NDT1JFLkZZMjAxNQEAAAD8YgUAAgAAAAgzLjA1MzA3OQEIAAAABQAAAAExAQAAAAoxODcyODI3MDE5AwAAAAIyNwIAAAAGMTAwMTIzBAAAAAEwBwAAAAg4LzgvMjAxOQgAAAAKMTIvMzEvMjAxNQkAAAABMNHZU+U1HNcIM2bqLDYc1wgiQ0lRLlRTRTo5MDIwLklRX0xFVkVSRURfRkNGLkZZMjAwOQEAAADcZw0AAgAAAAk0NTIwMC42MjUBCAAAAAUAAAABMQEAAAAKMTM3NzkxMDkyMwMAAAACNzkCAAAABDQ0MjIEAAAAATAHAAAACDgvOC8yMDE5CAAAAAkzLzMxLzIwMDkJAAAAATAokh7wNRzXCDcNVSs2HNcIHUNJUS5UU0U6OTAwNy5JUV9FQklUREEuRlkyMDE3AQAAABVmDQACAAAABTk3MDY3AQgAAAAFAAAAATEBAAAACjE4NDg4Nzk1NDMDAAAAAjc5AgAAAAQ0MDUxBAAAAAEwBwAAAAg4LzgvMjAxOQgAAAAJMy8zMS8yMDE3CQAAAAEwaDq+6zUc1wjNwicrNhzXCCZDSVEuVFNFOjkwMjAuSVFfT1RIRVJfTFRfQVNTRVRTLkZZ</t>
  </si>
  <si>
    <t>MjAxNgEAAADcZw0AAgAAAAEyAQgAAAAFAAAAATEBAAAACjE3OTgzMzY0MDMDAAAAAjc5AgAAAAQxMDYwBAAAAAEwBwAAAAg4LzgvMjAxOQgAAAAJMy8zMS8yMDE2CQAAAAEwzU2z7zUc1wgUll4rNhzXCCBDSVEuTllTRTpOU0MuSVFfRElWX1NIQVJFLkZZMjAxNwEAAACsdQQAAgAAAAQyLjQ0AQgAAAAFAAAAATEBAAAACjE5NDQyMDEwMTYDAAAAAzE2MAIAAAAEMzA1OAQAAAABMAcAAAAIOC84LzIwMTkIAAAACjEyLzMxLzIwMTcJAAAAATC6413nNRzXCJQ/eiw2HNcIG0NJUS5OWVNFOk5TQy5JUV9BUElDLkZZMjAxMQEAAACsdQQAAgAAAAQxOTEyAQgAAAAFAAAAATEBAAAACjE2NTgzMTU2NzcDAAAAAzE2MAIAAAAEMTA4NAQAAAABMAcAAAAIOC84LzIwMTkIAAAACjEyLzMxLzIwMTEJAAAAATA+k27nNRzXCAmNiCw2HNcIJkNJUS5TRUhLOjY2LklRX0NGT19DVVJSRU5UX0xJQUIuRlkyMDE0AQAAALdaDQACAAAACDEuMjgyNjk5AQgAAAAFAAAAATEBAAAACjE3ODU0MTY5NjYDAAAAAjY0AgAAAAQ0MTg1BAAAAAEwBwAAAAg4LzgvMjAxOQgAAAAKMTIvMzEvMjAxNAkAAAABMGzoheU1HNcIM2bqLDYc1wglQ0lRLlRTRTo5MDA3LklRX0RJTFVUX0VQU19FWENMLkZZMjAxNgEAAAAVZg0AAgAAAAk3Ni4yNzE0MTgBCAAAAAUAAAABMQEAAAAKMTc5ODkzOTg2NAMAAAACNzkCAAAAAzE0MgQAAAABMAcAAAAIOC84</t>
  </si>
  <si>
    <t>LzIwMTkIAAAACTMvMzEvMjAxNgkAAAABMGg6vus1HNcIV2x2KzYc1wgoQ0lRLk5ZU0U6VU5QLklRX1RPVEFMX0RJVl9QQUlEX0NGLkZZMjAxMwEAAAA+uwQAAgAAAAUtMTMzMwEIAAAABQAAAAExAQAAAAoxNzc0OTYzMDAzAwAAAAMxNjACAAAABDIwMjIEAAAAATAHAAAACDgvOC8yMDE5CAAAAAoxMi8zMS8yMDEzCQAAAAEwhi6g6jUc1wh3WjAsNhzXCB5DSVEuVFNFOjkwMjIuSVFfSU5DX1RBWC5GWTIwMDkBAAAA7nYNAAIAAAAFODU4NzcBCAAAAAUAAAABMQEAAAAKMTM4MDUyODY4NgMAAAACNzkCAAAAAjc1BAAAAAEwBwAAAAg4LzgvMjAxOQgAAAAJMy8zMS8yMDA5CQAAAAEwGF8Y7zUc1wjNwicrNhzXCCVDSVEuVFNFOjkxNDIuSVFfRElMVVRfRVBTX0lOQ0wuRlkyMDE0AQAAAEKjWQADAAAAAAC0yPDtNRzXCKlCjis2HNcIIUNJUS5UU0U6OTAyMC5JUV9UT1RBTF9MSUFCLkZZMjAwOAEAAADcZw0AAgAAAAc1MzE5OTk3AQgAAAAFAAAAATEBAAAACjEwNjExOTczMjIDAAAAAjc5AgAAAAQxMjc2BAAAAAEwBwAAAAg4LzgvMjAxOQgAAAAJMy8zMS8yMDA4CQAAAAEwKJIe8DUc1wjNwicrNhzXCCZDSVEuVFNFOjkxNDIuSVFfQ0FTSF9DT05WRVJTSU9OLkZZMjAxMAEAAABCo1kAAwAAAAAAJW575jUc1wgIhOUsNhzXCCVDSVEuVFNFOjkwMDcuSVFfQkFTSUNfRVBTX0VYQ0wuRlkyMDA5AQAAABVmDQACAAAA</t>
  </si>
  <si>
    <t>CTI4LjM2ODExNwEIAAAABQAAAAExAQAAAAoxMzg2NzIzODE5AwAAAAI3OQIAAAAEMzA2NAQAAAABMAcAAAAIOC84LzIwMTkIAAAACTMvMzEvMjAwOQkAAAABMIfrzus1HNcIcd2qKzYc1wgrQ0lRLlRTWDpDTlIuSVFfTkVUX0RFQlRfRUJJVERBX0NBUEVYLkZZMjAxMgEAAAD8YgUAAgAAAAgyLjM0MzY0MQEIAAAABQAAAAExAQAAAAoxNzE3MzE1NzgzAwAAAAIyNwIAAAAFMjMzMTQEAAAAATAHAAAACDgvOC8yMDE5CAAAAAoxMi8zMS8yMDEyCQAAAAEwkXdR5TUc1wgC+PosNhzXCCNDSVEuTllTRTpOU0MuSVFfSU5URVJFU1RfRVhQLkZZMjAxMwEAAACsdQQAAgAAAAQtNTI1AQgAAAAFAAAAATEBAAAACjE3NzUxOTM1ODgDAAAAAzE2MAIAAAACODIEAAAAATAHAAAACDgvOC8yMDE5CAAAAAoxMi8zMS8yMDEzCQAAAAEwPpNu5zUc1wjaLWcsNhzXCCVDSVEuTllTRTpVTlAuSVFfREFZU19TQUxFU19PVVQuRlkyMDA5AQAAAD67BAACAAAACTE3LjE5NDc4NQEIAAAABQAAAAExAQAAAAoxNDkzNzk5MTc0AwAAAAMxNjACAAAABDQwNDIEAAAAATAHAAAACDgvOC8yMDE5CAAAAAoxMi8zMS8yMDA5CQAAAAEwbOiF5TUc1wjLHgItNhzXCCFDSVEuVFNYOkNQLklRX0JFVEFfMVlSLjIwMTYvMTIvMzEBAAAAqX4NAAIAAAAQMS4wNDU3NjY1Mzc4MDQ0NABnoc8KNhzXCNiSFy02HNcIMUNJUS5UU0U6OTA0Mi5JUV9DSEFO</t>
  </si>
  <si>
    <t>R0VfTkVUX1dPUktJTkdfQ0FQSVRBTC5GWTIwMTUBAAAAB2INAAIAAAAGLTE4NDY3AQgAAAAFAAAAATEBAAAACjE3NDM1MTkzMTQDAAAAAjc5AgAAAAQ0NDIxBAAAAAEwBwAAAAg4LzgvMjAxOQgAAAAJMy8zMS8yMDE1CQAAAAEwm+PZ7DUc1wgWk30rNhzXCCVDSVEuVFNYOkNOUi5JUV9DVVNUT01fQkVUQS4yMDE3LzEyLzMxAQAAAPxiBQACAAAAEDEuMTI2NDcyNzE1NTEzMzgAZ6HPCjYc1wgZbBAtNhzXCCVDSVEuVFNFOjkwNDEuSVFfREFZU19TQUxFU19PVVQuRlkyMDExAQAAALzLlQACAAAACTEwLjMwODY5NQEIAAAABQAAAAExAQAAAAoxNDYxNjgwMDQwAwAAAAI3OQIAAAAENDA0MgQAAAABMAcAAAAIOC84LzIwMTkIAAAACTMvMzEvMjAxMQkAAAABMCmP8+U1HNcIqqrsLDYc1wgZQ0lRLk5ZU0U6VU5QLklRX0JFVEFfNVlSLgEAAAA+uwQAAgAAABAxLjAzNzY1MzgyOTkxMTE5AKa0Xgc2HNcI0sjpKjYc1wguQ0lRLlRTRTo5MDQyLklRX01JTk9SSVRZX0lOVEVSRVNUX1RPVEFMLkZZMjAxNwEAAAAHYg0AAgAAAAUxNzIxMwEIAAAABQAAAAExAQAAAAoxODQ3MDcyMDA0AwAAAAI3OQIAAAAEMTMxMgQAAAABMAcAAAAIOC84LzIwMTkIAAAACTMvMzEvMjAxNwkAAAABMJvj2ew1HNcI5Dz/KjYc1wgkQ0lRLlRTWDpDUC5JUV9JTlZFU1RfTE9BTlNfQ0YuRlkyMDE3AQAAAKl+DQADAAAAAAA773voNRzXCD71</t>
  </si>
  <si>
    <t>TCw2HNcIJENJUS5UU0U6OTE0Mi5JUV9DVVJSRU5UX1JBVElPLkZZMjAxNwEAAABCo1kAAgAAAAgxLjQ3MTc1NQEIAAAABQAAAAExAQAAAAoxODQ4Mjk3MzQ1AwAAAAI3OQIAAAAENDAzMAQAAAABMAcAAAAIOC84LzIwMTkIAAAACTMvMzEvMjAxNwkAAAABMGcu8eU1HNcIYMWiLDYc1wgqQ0lRLlRTRTo5MDQyLklRX1RPVEFMX0FTU0VUUy5GWTIwMTkuLi4uSlBZAQAAAAdiDQACAAAABzI0NjYyMjMBCAAAAAUAAAABMQEAAAAKMTk2ODU5MDIyMAMAAAACNzkCAAAABDEwMDcEAAAAATAHAAAACDgvOC8yMDE5CAAAAAkzLzMxLzIwMTkJAAAAATAjmcnkNRzXCIG8/yw2HNcIJUNJUS5UU0U6OTAyMS5JUV9MVF9ERUJUX0VRVUlUWS5GWTIwMTUBAAAA6HMNAAIAAAAHOTIuNjI2NAEIAAAABQAAAAExAQAAAAoxNzQ0OTQ2MjkwAwAAAAI3OQIAAAAENDA4NQQAAAABMAcAAAAIOC84LzIwMTkIAAAACTMvMzEvMjAxNQkAAAABMDTQfeY1HNcIJniULDYc1wgmQ0lRLlRTRTo5MDIxLklRX05FVF9ERUJUX0VCSVREQS5GWTIwMTUBAAAA6HMNAAIAAAAIMi42MzcxODQBCAAAAAUAAAABMQEAAAAKMTc0NDk0NjI5MAMAAAACNzkCAAAABDQxOTMEAAAAATAHAAAACDgvOC8yMDE5CAAAAAkzLzMxLzIwMTUJAAAAATA00H3mNRzXCJw8mSw2HNcII0NJUS5UU0U6OTE0Mi5JUV9QRV9FWENMLi4yMDA1LzAzLzMxAQAAAEKjWQADAAAA</t>
  </si>
  <si>
    <t>AAAOEoAHNhzXCG54+io2HNcIIENJUS5OWVNFOk5TQy5JUV9QQVJUX1RJTUUuRlkyMDE2AQAAAKx1BAADAAAAAAC6413nNRzXCFhmgSw2HNcIGUNJUS5UU0U6OTA0MS5JUV9BRC5GWTIwMTcBAAAAvMuVAAMAAAAAANSs8us1HNcI6pgMLDYc1wggQ0lRLk5ZU0U6VU5QLklRX1JEX0VYUF9GTi5GWTIwMTUBAAAAPrsEAAMAAAAAAGYztOk1HNcIKvsOLDYc1wggQ0lRLlRTRTo5MDQyLklRX01BQ0hJTkVSWS5GWTIwMTYBAAAAB2INAAMAAAAAAJvj2ew1HNcIubPCKzYc1wgjQ0lRLk5ZU0U6VU5QLklRX0lOVEVSRVNUX0VYUC5GWTIwMTIBAAAAPrsEAAIAAAAELTUzNQEIAAAABQAAAAExAQAAAAoxNzE4MDkyMTI5AwAAAAMxNjACAAAAAjgyBAAAAAEwBwAAAAg4LzgvMjAxOQgAAAAKMTIvMzEvMjAxMgkAAAABMIYuoOo1HNcIZmxDLDYc1wgkQ0lRLlRTRTo5MDIwLklRX0NVUlJFTkNZX0dBSU4uRlkyMDE4AQAAANxnDQADAAAAAADNTbPvNRzXCECKDSs2HNcIIUNJUS5TRUhLOjY2LklRX0FTU0VUX1RVUk5TLkZZMjAxNQEAAAC3Wg0AAgAAAAgwLjE3ODExMgEIAAAABQAAAAExAQAAAAoxODM1Mjg4ODgyAwAAAAI2NAIAAAAENDE3NwQAAAABMAcAAAAIOC84LzIwMTkIAAAACjEyLzMxLzIwMTUJAAAAATBs6IXlNRzXCFhmgSw2HNcIMkNJUS5UU1g6Q1AuSVFfVE9UQUxfT1VUU1RBTkRJTkdfRklMSU5HX0RBVEUuRlky</t>
  </si>
  <si>
    <t>MDE4AQAAAKl+DQACAAAACjE0MC4wNDE0ODMBBAAAAAUAAAABNQEAAAAKMTk0NTM1NDgwMgIAAAAFMjQxNTMGAAAAATA773voNRzXCK22cCw2HNcIIUNJUS5UU1g6Q1AuSVFfSU5URVJFU1RfRVhQLkZZMjAxNAEAAACpfg0AAgAAAAQtMjg2AQgAAAAFAAAAATEBAAAACjE4MjgxNjg5NjMDAAAAAjI3AgAAAAI4MgQAAAABMAcAAAAIOC84LzIwMTkIAAAACjEyLzMxLzIwMTQJAAAAATBbFIPoNRzXCBKTSiw2HNcIIENJUS5UU0U6OTA0MS5JUV9TR0FfU1VQUEwuRlkyMDE3AQAAALzLlQACAAAABjE1MzkxMAEIAAAABQAAAAExAQAAAAoxODQ4Mjk3MzU5AwAAAAI3OQIAAAADMTAyBAAAAAEwBwAAAAg4LzgvMjAxOQgAAAAJMy8zMS8yMDE3CQAAAAEw1Kzy6zUc1wgHHIcrNhzXCCBDSVEuVFNFOjkwMjEuSVFfU0dBX1NVUFBMLkZZMjAwOQEAAADocw0AAgAAAAYyMDUzMTgBCAAAAAUAAAABMQEAAAAKMTM5Njc1NDI5NQMAAAACNzkCAAAAAzEwMgQAAAABMAcAAAAIOC84LzIwMTkIAAAACTMvMzEvMjAwOQkAAAABMOmChvE1HNcINBA2KzYc1wgiQ0lRLlRTRTo5MDQxLklRX1NBTEVfUFBFX0NGLkZZMjAxNwEAAAC8y5UAAgAAAAQyNjExAQgAAAAFAAAAATEBAAAACjE4NDgyOTczNTkDAAAAAjc5AgAAAAQyMDQyBAAAAAEwBwAAAAg4LzgvMjAxOQgAAAAJMy8zMS8yMDE3CQAAAAEw1Kzy6zUc1wiCXREsNhzXCCBDSVEu</t>
  </si>
  <si>
    <t>VFNFOjkwMDcuSVFfTklfTUFSR0lOLkZZMjAxNgEAAAAVZg0AAgAAAAY1LjE4OTkBCAAAAAUAAAABMQEAAAAKMTc5ODkzOTg2NAMAAAACNzkCAAAABDQwOTQEAAAAATAHAAAACDgvOC8yMDE5CAAAAAkzLzMxLzIwMTYJAAAAATDuh4PlNRzXCCZ4lCw2HNcILkNJUS5UU0U6OTAwNy5JUV9UT1RBTF9ERUJUX0VCSVREQV9DQVBFWC5GWTIwMDkBAAAAFWYNAAIAAAAKMzE4LjkxNzIwNgEIAAAABQAAAAExAQAAAAoxMzg2NzIzODE5AwAAAAI3OQIAAAAFMjMzMTMEAAAAATAHAAAACDgvOC8yMDE5CAAAAAkzLzMxLzIwMDkJAAAAATDuh4PlNRzXCMseAi02HNcII0NJUS5UU0U6OTAyMi5JUV9UT1RBTF9FUVVJVFkuRlkyMDE3AQAAAO52DQACAAAABzI3MjY3MjcBCAAAAAUAAAABMQEAAAAKMTg0ODI5NzIzNQMAAAACNzkCAAAABDEyNzUEAAAAATAHAAAACDgvOC8yMDE5CAAAAAkzLzMxLzIwMTcJAAAAATBdoNXuNRzXCKlCjis2HNcIIkNJUS5UU1g6Q05SLklRX1RPVEFMX0FTU0VUUy5GWTIwMTQBAAAA/GIFAAIAAAAFMzE2ODcBCAAAAAUAAAABMQEAAAAKMTgyNjIxNzAzMAMAAAACMjcCAAAABDEwMDcEAAAAATAHAAAACDgvOC8yMDE5CAAAAAoxMi8zMS8yMDE0CQAAAAEwNoWE6TUc1wiiwvQrNhzXCClDSVEuTllTRTpVTlAuSVFfQVNTRVRfV1JJVEVET1dOX0NGLkZZMjAwOAEAAAA+uwQAAwAAAAAAhi6g6jUc1whU</t>
  </si>
  <si>
    <t>YPIrNhzXCC1DSVEuVFNYOkNOUi5JUV9PVEhFUl9GSU5BTkNFX0FDVF9TVVBQTC5GWTIwMTIBAAAA/GIFAAIAAAACMTYBCAAAAAUAAAABMQEAAAAKMTcxNzMxNTc4MwMAAAACMjcCAAAABDIwNTAEAAAAATAHAAAACDgvOC8yMDE5CAAAAAoxMi8zMS8yMDEyCQAAAAEwb4Kj6TUc1wilPMwrNhzXCCBDSVEuVFNFOjkwNDEuSVFfUEFSVF9USU1FLkZZMjAxNAEAAAC8y5UAAwAAAAAA1Kzy6zUc1whaaZUrNhzXCCVDSVEuU0VISzo2Ni5JUV9MT0FOU19SRUNFSVZfTFQuRlkyMDExAQAAALdaDQADAAAAAACNybzqNRzXCG/gWCw2HNcIIUNJUS5UU1g6Q1AuSVFfQkVUQV8yWVIuMjAxMi8xMi8zMQEAAACpfg0AAgAAABEwLjc5NjEyMjA1MjQzMTI3OQCdUc8KNhzXCE+WQC82HNcIG0NJUS5UU0U6OTE0Mi5JUV9HUFBFLkZZMjAxOQEAAABCo1kAAwAAAAAAMmnP7TUc1wio0VkrNhzXCCRDSVEuVFNFOjkwMDcuSVFfQ09NTU9OX0lTU1VFRC5GWTIwMTkBAAAAFWYNAAMAAAAAAKOcwOs1HNcIi07fKzYc1wgrQ0lRLk5ZU0U6VU5QLklRX01JTk9SSVRZX0lOVEVSRVNUX0lTLkZZMjAxMQEAAAA+uwQAAwAAAAAAhi6g6jUc1whUYPIrNhzXCDlDSVEuVFNFOjkxNDIuSVFfQ1VTVE9NX0JFVEEuLTEwNFcuMjAxOS8wMy8zMS4uXk4yMjUuSlBZLkgBAAAAQqNZAAIAAAARMC40MjM1NjY4MDUzMDc4NzQAZ6HPCjYc1wgZbBAtNhzX</t>
  </si>
  <si>
    <t>CCtDSVEuVFNFOjkwMjIuSVFfTUlOT1JJVFlfSU5URVJFU1RfSVMuRlkyMDE2AQAAAO52DQACAAAABDY0MzcBCAAAAAUAAAABMQEAAAAKMTc5ODMzNjQ4MwMAAAACNzkCAAAAAjgzBAAAAAEwBwAAAAg4LzgvMjAxOQgAAAAJMy8zMS8yMDE2CQAAAAEwXaDV7jUc1winP60rNhzXCCFDSVEuTllTRTpVTlAuSVFfVE9UQUxfREVCVC5GWTIwMDgBAAAAPrsEAAIAAAAEODkyNwEIAAAABQAAAAExAQAAAAoxNDI1NTkyNjIyAwAAAAMxNjACAAAABDQxNzMEAAAAATAHAAAACDgvOC8yMDE5CAAAAAoxMi8zMS8yMDA4CQAAAAEwhi6g6jUc1whMaWIsNhzXCCdDSVEuTllTRTpVTlAuSVFfVE9UQUxfT1RIRVJfT1BFUi5GWTIwMTQBAAAAPrsEAAIAAAAEMjgyOAEIAAAABQAAAAExAQAAAAoxODI2Mzc2NDU5AwAAAAMxNjACAAAAAzM4MAQAAAABMAcAAAAIOC84LzIwMTkIAAAACjEyLzMxLzIwMTQJAAAAATBmM7TpNRzXCCeH+Ss2HNcIIUNJUS5UU0U6OTA0MS5JUV9PVEhFUl9PUEVSLkZZMjAwOAEAAAC8y5UAAwAAAAAAm+PZ7DUc1wjqIRYsNhzXCCdDSVEuVFNFOjkwNDIuSVFfREFZU19QQVlBQkxFX09VVC5GWTIwMTMBAAAAB2INAAIAAAAHMjguODg2MQEIAAAABQAAAAExAQAAAAoxNjQ3MTQ1OTQ5AwAAAAI3OQIAAAAENDE4MwQAAAABMAcAAAAIOC84LzIwMTkIAAAACTMvMzEvMjAxMwkAAAABMGcu8eU1HNcIRenILDYc</t>
  </si>
  <si>
    <t>1wggQ0lRLk5ZU0U6TlNDLklRX09USEVSX1JFVi5GWTIwMDkBAAAArHUEAAMAAAAAAD6Tbuc1HNcI4qc+LDYc1wgiQ0lRLlRTRTo5MDA3LklRX0NBU0hfSU5WRVNULkZZMjAxOAEAAAAVZg0AAgAAAAYtNTI2ODEBCAAAAAUAAAABMQEAAAAKMTg5NTAwMjAyMwMAAAACNzkCAAAABDIwMDUEAAAAATAHAAAACDgvOC8yMDE5CAAAAAkzLzMxLzIwMTgJAAAAATCjnMDrNRzXCL3F1Ss2HNcIIUNJUS5UU0U6OTA0Mi5JUV9UT1RBTF9ERUJULkZZMjAxMgEAAAAHYg0AAgAAAAcxMTc0MzI3AQgAAAAFAAAAATEBAAAACjE2NDcxNDU2NzIDAAAAAjc5AgAAAAQ0MTczBAAAAAEwBwAAAAg4LzgvMjAxOQgAAAAJMy8zMS8yMDEyCQAAAAEwAQkA7TUc1whXbHYrNhzXCCpDSVEuVFNYOkNQLklRX0RFQlRfRVFVSVZfT1BFUl9MRUFTRS5GWTIwMTIBAAAAqX4NAAIAAAAEMTQ1NgEIAAAABQAAAAExAQAAAAoxNzY3NTA5OTYxAwAAAAIyNwIAAAAFMjE2NzEEAAAAATAHAAAACDgvOC8yMDE5CAAAAAoxMi8zMS8yMDEyCQAAAAEwVrKA6DUc1whmbEMsNhzXCChDSVEuVFNFOjkwNDIuSVFfVE9UQUxfREVCVF9FUVVJVFkuRlkyMDA4AQAAAAdiDQACAAAACDI2Ni42ODA5AQgAAAAFAAAAATEBAAAACjEwNTQ1MzQ5NjUDAAAAAjc5AgAAAAQ0MDM0BAAAAAEwBwAAAAg4LzgvMjAxOQgAAAAJMy8zMS8yMDA4CQAAAAEwZy7x5TUc1whi1NQs</t>
  </si>
  <si>
    <t>NhzXCBdDSVEuVFNYOkNQLklRX0FSLkZZMjAxNwEAAACpfg0AAgAAAAM1MTEBCAAAAAUAAAABMQEAAAAKMTk0NTM1NDY3NQMAAAACMjcCAAAABDEwMjEEAAAAATAHAAAACDgvOC8yMDE5CAAAAAoxMi8zMS8yMDE3CQAAAAEwBY156DUc1wj9j2ksNhzXCCFDSVEuVFNFOjkwMjAuSVFfTkVUX0NIQU5HRS5GWTIwMTcBAAAA3GcNAAIAAAAGLTIwNjgzAQgAAAAFAAAAATEBAAAACjE4NDgyOTczODgDAAAAAjc5AgAAAAQyMDkzBAAAAAEwBwAAAAg4LzgvMjAxOQgAAAAJMy8zMS8yMDE3CQAAAAEwzU2z7zUc1wgonwErNhzXCCNDSVEuVFNFOjkxNDIuSVFfR1JPU1NfTUFSR0lOLkZZMjAxMAEAAABCo1kAAwAAAAAAJW575jUc1whi1NQsNhzXCCRDSVEuVFNYOkNOUi5JUV9SRVRVUk5fQ0FQSVRBTC5GWTIwMTABAAAA/GIFAAIAAAAHMTAuNzg0OQEIAAAABQAAAAExAQAAAAoxNTg1OTUyNTEyAwAAAAIyNwIAAAAENDM2MwQAAAABMAcAAAAIOC84LzIwMTkIAAAACjEyLzMxLzIwMTAJAAAAATCRd1HlNRzXCEfsqSw2HNcIJ0NJUS5UU0U6OTAyMC5JUV9DSEFOR0VfSU5WRU5UT1JZLkZZMjAwOQEAAADcZw0AAwAAAAAAKJIe8DUc1wivSzErNhzXCClDSVEuVFNFOjkwNDIuSVFfQVNTRVRfV1JJVEVET1dOX0NGLkZZMjAxMAEAAAAHYg0AAgAAAAUxODA1OQEIAAAABQAAAAExAQAAAAoxMzgyNTA1NTM0AwAAAAI3OQIAAAAE</t>
  </si>
  <si>
    <t>MjAxOQQAAAABMAcAAAAIOC84LzIwMTkIAAAACTMvMzEvMjAxMAkAAAABMAEJAO01HNcIP++9KzYc1wgnQ0lRLlRTWDpDUC5JUV9JTlZFU1RfU0VDVVJJVFlfQ0YuRlkyMDE0AQAAAKl+DQADAAAAAAAFjXnoNRzXCAmNiCw2HNcIH0NJUS5UU0U6OTAyMS5JUV9CVl9TSEFSRS5GWTIwMTcBAAAA6HMNAAIAAAAKNDg1Ny40OTU5OAEIAAAABQAAAAExAQAAAAoxODQ4Mjk3NDI2AwAAAAI3OQIAAAAENDAyMAQAAAABMAcAAAAIOC84LzIwMTkIAAAACTMvMzEvMjAxNwkAAAABMIrfLPA1HNcI57AUKzYc1wgoQ0lRLlRTRTo5MDQyLklRX1BST1ZfQkFEX0RFQlRTX0NGLkZZMjAxMAEAAAAHYg0AAwAAAAAAAQkA7TUc1wiYyLYrNhzXCCVDSVEuVFNFOjkwMjEuSVFfUFJFRl9ESVZfT1RIRVIuRlkyMDE1AQAAAOhzDQADAAAAAACK3yzwNRzXCJVjBis2HNcIGUNJUS5OWVNFOlVOUC5JUV9SRS5GWTIwMDkBAAAAPrsEAAIAAAAFMTUwMjcBCAAAAAUAAAABMQEAAAAKMTQ5Mzc5OTE3NAMAAAADMTYwAgAAAAQxMjIyBAAAAAEwBwAAAAg4LzgvMjAxOQgAAAAKMTIvMzEvMjAwOQkAAAABMIYuoOo1HNcIJA0iLDYc1wgkQ0lRLlRTRTo5MDIwLklRX01BUktFVENBUC4yMDE3LzAzLzMxAQAAANxnDQACAAAADjM3Njg1NDguNTI5NjY4AQYAAAAFAAAAATEBAAAACjE4MjY4MzczNDEDAAAAAjc5AgAAAAYxMDAwNTQEAAAAATAHAAAA</t>
  </si>
  <si>
    <t>CTMvMzEvMjAxNw0Uzgo2HNcIo6cLLTYc1wgvQ0lRLk5ZU0U6VU5QLklRX09USEVSX05PTl9PUEVSX0VYUF9TVVBQTC5GWTIwMTYBAAAAPrsEAAIAAAACODcBCAAAAAUAAAABMQEAAAAKMTk0NDIxNjAwOAMAAAADMTYwAgAAAAI4NQQAAAABMAcAAAAIOC84LzIwMTkIAAAACjEyLzMxLzIwMTYJAAAAATBmM7TpNRzXCDGBNyw2HNcIMENJUS5UU0U6OTE0Mi5JUV9UT1RBTF9PVVRTVEFORElOR19CU19EQVRFLkZZMjAxMAEAAABCo1kAAwAAAAAAtMjw7TUc1wjppJArNhzXCCRDSVEuVFNFOjkwMDcuSVFfQ1VSUkVOVF9SQVRJTy5GWTIwMTIBAAAAFWYNAAIAAAAIMC4yOTcwMjEBCAAAAAUAAAABMQEAAAAKMTU1NTcwNDQzMwMAAAACNzkCAAAABDQwMzAEAAAAATAHAAAACDgvOC8yMDE5CAAAAAkzLzMxLzIwMTIJAAAAATDuh4PlNRzXCFrXtSw2HNcII0NJUS5UU1g6Q05SLklRX0NVUlJFTlRfUkFUSU8uRlkyMDEwAQAAAPxiBQACAAAACDAuODM0MjA3AQgAAAAFAAAAATEBAAAACjE1ODU5NTI1MTIDAAAAAjI3AgAAAAQ0MDMwBAAAAAEwBwAAAAg4LzgvMjAxOQgAAAAKMTIvMzEvMjAxMAkAAAABMJF3UeU1HNcICCPELDYc1wglQ0lRLlRTRTo5MDIxLklRX0RJTFVUX0VQU19JTkNMLkZZMjAxOQEAAADocw0AAgAAAAo1MzMuMzExODc5AQgAAAAFAAAAATEBAAAACjE5NjkzMDQyMDADAAAAAjc5AgAAAAE4BAAAAAEw</t>
  </si>
  <si>
    <t>BwAAAAg4LzgvMjAxOQgAAAAJMy8zMS8yMDE5CQAAAAEwit8s8DUc1wiu2vwqNhzXCCdDSVEuVFNFOjkwNDEuSVFfTkVUX0lOVEVSRVNUX0VYUC5GWTIwMTkBAAAAvMuVAAIAAAAFLTc0MjYBCAAAAAUAAAABMQEAAAAKMTk2ODU5MDExNgMAAAACNzkCAAAAAzM2OAQAAAABMAcAAAAIOC84LzIwMTkIAAAACTMvMzEvMjAxOQkAAAABMNSs8us1HNcIo8uXKzYc1wgkQ0lRLk5ZU0U6VU5QLklRX0NPTU1PTl9ESVZfQ0YuRlkyMDExAQAAAD67BAACAAAABC04MzcBCAAAAAUAAAABMQEAAAAKMTY1NzI1MjY5MwMAAAADMTYwAgAAAAQyMDc0BAAAAAEwBwAAAAg4LzgvMjAxOQgAAAAKMTIvMzEvMjAxMQkAAAABMIYuoOo1HNcIFJYrLDYc1wguQ0lRLlRTRTo5MDQyLklRX01JTk9SSVRZX0lOVEVSRVNUX1RPVEFMLkZZMjAxMQEAAAAHYg0AAgAAAAUxMTE0NAEIAAAABQAAAAExAQAAAAoxNDU4NTI2MjQzAwAAAAI3OQIAAAAEMTMxMgQAAAABMAcAAAAIOC84LzIwMTkIAAAACTMvMzEvMjAxMQkAAAABMAEJAO01HNcIqUKOKzYc1wgsQ0lRLk5ZU0U6TlNDLklRX0lNUFVUX09QRVJfTEVBU0VfREVQUi5GWTIwMTYBAAAArHUEAAIAAAAKMTY5LjE5ODQxNgEIAAAABQAAAAExAQAAAAoxOTQ0MjAxMDA0AwAAAAMxNjACAAAABTIxNjczBAAAAAEwBwAAAAg4LzgvMjAxOQgAAAAKMTIvMzEvMjAxNgkAAAABMLrjXec1HNcIlD96</t>
  </si>
  <si>
    <t>LDYc1wggQ0lRLlRTRTo5MDIwLklRX05JX01BUkdJTi5GWTIwMTYBAAAA3GcNAAIAAAAGOC41NTU3AQgAAAAFAAAAATEBAAAACjE3OTgzMzY0MDMDAAAAAjc5AgAAAAQ0MDk0BAAAAAEwBwAAAAg4LzgvMjAxOQgAAAAJMy8zMS8yMDE2CQAAAAEwJW575jUc1wjAKoYsNhzXCCpDSVEuTllTRTpVTlAuSVFfQ1VSUkVOVF9QT1JUX0xFQVNFUy5GWTIwMTgBAAAAPrsEAAMAAAAAAGYztOk1HNcICpztKzYc1wgmQ0lRLk5ZU0U6VU5QLklRX0RFRl9UQVhfTElBQl9MVC5GWTIwMTYBAAAAPrsEAAIAAAAFMTU5OTYBCAAAAAUAAAABMQEAAAAKMTk0NDIxNjAwOAMAAAADMTYwAgAAAAQxMDI3BAAAAAEwBwAAAAg4LzgvMjAxOQgAAAAKMTIvMzEvMjAxNgkAAAABMGYztOk1HNcI1DMpLDYc1wgcQ0lRLlRTRTo5MDIwLklRX0NBUEVYLkZZMjAxOAEAAADcZw0AAgAAAActNTc4MTU2AQgAAAAFAAAAATEBAAAACjE4OTQzMTU0MjcDAAAAAjc5AgAAAAQyMDIxBAAAAAEwBwAAAAg4LzgvMjAxOQgAAAAJMy8zMS8yMDE4CQAAAAEwzU2z7zUc1wg6gWorNhzXCCNDSVEuVFNFOjkwMDcuSVFfT1RIRVJfRVFVSVRZLkZZMjAxNwEAAAAVZg0AAgAAAAUzNDI3NQEIAAAABQAAAAExAQAAAAoxODQ4ODc5NTQzAwAAAAI3OQIAAAAEMTAyOAQAAAABMAcAAAAIOC84LzIwMTkIAAAACTMvMzEvMjAxNwkAAAABMGg6vus1HNcIN3XmKzYc1wgo</t>
  </si>
  <si>
    <t>Q0lRLlRTRTo5MTQyLklRX1RPVEFMX0RFQlRfSVNTVUVELkZZMjAxOQEAAABCo1kAAgAAAAUyNjU5NQEIAAAABQAAAAExAQAAAAoxOTY5NDQ3MzUyAwAAAAI3OQIAAAAEMjE2MQQAAAABMAcAAAAIOC84LzIwMTkIAAAACTMvMzEvMjAxOQkAAAABMDJpz+01HNcIoc54KzYc1wgsQ0lRLk5ZU0U6TlNDLklRX05FVF9ERUJUX0VCSVREQV9DQVBFWC5GWTIwMTcBAAAArHUEAAIAAAAIMy4yMjU4NzIBCAAAAAUAAAABMQEAAAAKMTk0NDIwMTAxNgMAAAADMTYwAgAAAAUyMzMxNAQAAAABMAcAAAAIOC84LzIwMTkIAAAACjEyLzMxLzIwMTcJAAAAATDEzzXkNRzXCC/m5yw2HNcIH0NJUS5UU0U6OTA0MS5JUV9FQlRfRVhDTC5GWTIwMTcBAAAAvMuVAAIAAAAFNTY2ODkBCAAAAAUAAAABMQEAAAAKMTg0ODI5NzM1OQMAAAACNzkCAAAAATQEAAAAATAHAAAACDgvOC8yMDE5CAAAAAkzLzMxLzIwMTcJAAAAATDUrPLrNRzXCIVUoSs2HNcII0NJUS5UU1g6Q05SLklRX0NPTU1PTl9ESVZfQ0YuRlkyMDEwAQAAAPxiBQACAAAABC01MDMBCAAAAAUAAAABMQEAAAAKMTU4NTk1MjUxMgMAAAACMjcCAAAABDIwNzQEAAAAATAHAAAACDgvOC8yMDE5CAAAAAoxMi8zMS8yMDEwCQAAAAEwb4Kj6TUc1wgTCkEsNhzXCCNDSVEuVFNYOkNOUi5JUV9NQVJLRVRDQVAuMjAxOC8xMi8zMQEAAAD8YgUAAgAAAAk3MzYzOC40MTMBBgAAAAUA</t>
  </si>
  <si>
    <t>AAABMQEAAAAKMTkxNTY1NjYwMwMAAAACMjcCAAAABjEwMDA1NAQAAAABMAcAAAAKMTIvMzEvMjAxOA0Uzgo2HNcIWc4SLTYc1wgsQ0lRLlRTRTo5MDA3LklRX0lNUFVUX09QRVJfTEVBU0VfREVQUi5GWTIwMTkBAAAAFWYNAAMAAAAAAKOcwOs1HNcIRfKeKzYc1wgaQ0lRLlRTRTo5MDIwLklRX0VCVC5GWTIwMTkBAAAA3GcNAAIAAAAGNDI4NjE4AQgAAAAFAAAAATEBAAAACjE5NjkzMDQyMDMDAAAAAjc5AgAAAAMxMzkEAAAAATAHAAAACDgvOC8yMDE5CAAAAAkzLzMxLzIwMTkJAAAAATDNTbPvNRzXCDcNVSs2HNcIIUNJUS5UU1g6Q1AuSVFfSU5URVJFU1RfRVhQLkZZMjAxMgEAAACpfg0AAgAAAAQtMjc5AQgAAAAFAAAAATEBAAAACjE3Njc1MDk5NjEDAAAAAjI3AgAAAAI4MgQAAAABMAcAAAAIOC84LzIwMTkIAAAACjEyLzMxLzIwMTIJAAAAATBWsoDoNRzXCDGBNyw2HNcIHkNJUS5UU0U6OTE0Mi5JUV9QRU5TSU9OLkZZMjAxMwEAAABCo1kAAwAAAAAAtMjw7TUc1wg6gWorNhzXCCBDSVEuVFNFOjkwMjAuSVFfTFRfSU5WRVNULkZZMjAxMgEAAADcZw0AAgAAAAYxNDQ3NjABCAAAAAUAAAABMQEAAAAKMTU2MjQ4NDQ1NQMAAAACNzkCAAAABDEwNTQEAAAAATAHAAAACDgvOC8yMDE5CAAAAAkzLzMxLzIwMTIJAAAAATBj9CDwNRzXCM3CJys2HNcIKENJUS5TRUhLOjY2LklRX0NPTU1PTl9QUkVGX0RJVl9D</t>
  </si>
  <si>
    <t>Ri5GWTIwMTIBAAAAt1oNAAMAAAAAAI3JvOo1HNcIwbDhKzYc1wguQ0lRLlRTRTo5MDQxLklRX1RPVEFMX0xJQUJfVE9UQUxfQVNTRVRTLkZZMjAxMAEAAAC8y5UAAgAAAAc5MC44Mjc5AQgAAAAFAAAAATEBAAAACjEzODE1MjI3MTADAAAAAjc5AgAAAAQ0MTg4BAAAAAEwBwAAAAg4LzgvMjAxOQgAAAAJMy8zMS8yMDEwCQAAAAEwKY/z5TUc1wjIIeMsNhzXCCpDSVEuTllTRTpOU0MuSVFfT1RIRVJfVU5VU1VBTF9TVVBQTC5GWTIwMTEBAAAArHUEAAMAAAAAAD6Tbuc1HNcIp0U8LDYc1wgkQ0lRLlRTRTo5MTQyLklRX0VCSVREQV9NQVJHSU4uRlkyMDE5AQAAAEKjWQACAAAABzE5LjQ4NzMBCAAAAAUAAAABMQEAAAAKMTk2OTQ0NzM1MgMAAAACNzkCAAAABDQwNDcEAAAAATAHAAAACDgvOC8yMDE5CAAAAAkzLzMxLzIwMTkJAAAAATBnLvHlNRzXCLatzSw2HNcIJUNJUS5UU0U6OTAwNy5JUV9SRVRVUk5fQ0FQSVRBTC5GWTIwMTQBAAAAFWYNAAIAAAAGMy40MDA3AQgAAAAFAAAAATEBAAAACjE2ODcwNDQ2NjEDAAAAAjc5AgAAAAQ0MzYzBAAAAAEwBwAAAAg4LzgvMjAxOQgAAAAJMy8zMS8yMDE0CQAAAAEw7oeD5TUc1whgxaIsNhzXCB1DSVEuVFNFOjkwNDEuSVFfRUJJVERBLkZZMjAwOQEAAAC8y5UAAgAAAAU5MDMwOAEIAAAABQAAAAExAQAAAAoxMzgxNTIyODQ1AwAAAAI3OQIAAAAENDA1MQQAAAABMAcA</t>
  </si>
  <si>
    <t>AAAIOC84LzIwMTkIAAAACTMvMzEvMjAwOQkAAAABMBi7i+41HNcIubPCKzYc1wgbQ0lRLlRTRTo5MDQxLklRX0VCSVQuRlkyMDEwAQAAALzLlQACAAAABTM0NzAxAQgAAAAFAAAAATEBAAAACjEzODE1MjI3MTADAAAAAjc5AgAAAAM0MDAEAAAAATAHAAAACDgvOC8yMDE5CAAAAAkzLzMxLzIwMTAJAAAAATAYu4vuNRzXCJdgJSs2HNcIIENJUS5UU0U6OTAyMi5JUV9DSEFOR0VfQVAuRlkyMDE3AQAAAO52DQACAAAABTEwNDA4AQgAAAAFAAAAATEBAAAACjE4NDgyOTcyMzUDAAAAAjc5AgAAAAQyMDE3BAAAAAEwBwAAAAg4LzgvMjAxOQgAAAAJMy8zMS8yMDE3CQAAAAEwXaDV7jUc1wgWk30rNhzXCCJDSVEuTllTRTpOU0MuSVFfQURWRVJUSVNJTkcuRlkyMDA4AQAAAKx1BAADAAAAAAA773voNRzXCI5RjSw2HNcIIkNJUS5UU0U6OTAyMC5JUV9TQUxFX1BQRV9DRi5GWTIwMTcBAAAA3GcNAAIAAAAFMTQzMzMBCAAAAAUAAAABMQEAAAAKMTg0ODI5NzM4OAMAAAACNzkCAAAABDIwNDIEAAAAATAHAAAACDgvOC8yMDE5CAAAAAkzLzMxLzIwMTcJAAAAATDNTbPvNRzXCBSWXis2HNcIGUNJUS5UU1g6Q1AuSVFfRUJJVC5GWTIwMTMBAAAAqX4NAAIAAAAEMTg1NwEIAAAABQAAAAExAQAAAAoxNzc4ODk0MTUyAwAAAAIyNwIAAAADNDAwBAAAAAEwBwAAAAg4LzgvMjAxOQgAAAAKMTIvMzEvMjAxMwkAAAABMFsUg+g1</t>
  </si>
  <si>
    <t>HNcI6iEWLDYc1wgfQ0lRLlRTRTo5MDQyLklRX1RPVEFMX0NMLkZZMjAxMgEAAAAHYg0AAgAAAAY1NjcwNDMBCAAAAAUAAAABMQEAAAAKMTY0NzE0NTY3MgMAAAACNzkCAAAABDEwMDkEAAAAATAHAAAACDgvOC8yMDE5CAAAAAkzLzMxLzIwMTIJAAAAATABCQDtNRzXCO42PSs2HNcII0NJUS5UU0U6OTAwNy5JUV9QRV9FWENMLi4yMDE1LzAzLzMxAQAAABVmDQACAAAACTMyLjkxMDc3OAEHAAAABQAAAAExAQAAAAoxNzE5MjM1ODk2AwAAAAEwAgAAAAYxMDAwMjcEAAAAATAHAAAACTMvMzEvMjAxNQgAAAAJMy8zMS8yMDE1DhKABzYc1whuePoqNhzXCChDSVEuVFNFOjkwMjEuSVFfR1dfSU5UQU5fQU1PUlRfQ0YuRlkyMDE5AQAAAOhzDQADAAAAAACK3yzwNRzXCCifASs2HNcIKUNJUS5UU0U6OTAyMS5JUV9PVEhFUl9OT05fT1BFUl9FWFAuRlkyMDA3AQAAAOhzDQACAAAABDU3NzgBCAAAAAUAAAABMQEAAAAJNjU3NDM5NDc3AwAAAAI3OQIAAAADMzcxBAAAAAEwBwAAAAg4LzgvMjAxOQgAAAAJMy8zMS8yMDA3CQAAAAEwlvrL5DUc1wh0Wun/NRzXCCRDSVEuTllTRTpVTlAuSVFfRUJJVERBX01BUkdJTi5GWTIwMTUBAAAAPrsEAAIAAAAHNDYuMTM3NgEIAAAABQAAAAExAQAAAAoxODczNjM0ODUxAwAAAAMxNjACAAAABDQwNDcEAAAAATAHAAAACDgvOC8yMDE5CAAAAAoxMi8zMS8yMDE1CQAAAAEwkXdR5TUc</t>
  </si>
  <si>
    <t>1wjygAQtNhzXCCJDSVEuVFNFOjkwMjAuSVFfREFfU1VQUExfQ0YuRlkyMDE1AQAAANxnDQACAAAABjM2MTQ5MwEIAAAABQAAAAExAQAAAAoxNzQ0OTQ2MDYwAwAAAAI3OQIAAAAEMjE3MQQAAAABMAcAAAAIOC84LzIwMTkIAAAACTMvMzEvMjAxNQkAAAABMM1Ns+81HNcIr0sxKzYc1wgeQ0lRLlRTWDpDTlIuSVFfVE9UQUxfQ0EuRlkyMDA4AQAAAPxiBQACAAAABDE3NTYBCAAAAAUAAAABMQEAAAAKMTQzNzkwMDMyNgMAAAACMjcCAAAABDEwMDgEAAAAATAHAAAACDgvOC8yMDE5CAAAAAoxMi8zMS8yMDA4CQAAAAEwCl2c6TUc1wgzAdErNhzXCCZDSVEuVFNFOjkwNDEuSVFfQ1VTVE9NX0JFVEEuMjAxOC8wMy8zMQEAAAC8y5UAAgAAABIwLjAyMzM4NDU5MDg2Njg2ODQADRTOCjYc1wj2CQ4tNhzXCCpDSVEuVFNFOjkwMjEuSVFfVE9UQUxfRVFVSVRZLkZZMjAxOS4uLi5KUFkBAAAA6HMNAAIAAAAHMTE3OTg2MAEIAAAABQAAAAExAQAAAAoxOTY5MzA0MjAwAwAAAAI3OQIAAAAEMTI3NQQAAAABMAcAAAAIOC84LzIwMTkIAAAACTMvMzEvMjAxOQkAAAABMCOZyeQ1HNcIKm/xLDYc1wgoQ0lRLlRTRTo5MDQyLklRX0VBUk5JTkdfQ09fTUFSR0lOLkZZMjAxNwEAAAAHYg0AAgAAAAY5Ljg5MDgBCAAAAAUAAAABMQEAAAAKMTg0NzA3MjAwNAMAAAACNzkCAAAABDQxODEEAAAAATAHAAAACDgvOC8yMDE5CAAAAAkz</t>
  </si>
  <si>
    <t>LzMxLzIwMTcJAAAAATBnLvHlNRzXCNWbuiw2HNcILUNJUS5UU0U6OTA0Mi5JUV9DQVNIX0NPTlZFUlNJT04uRlkyMDEyLi4uLkpQWQEAAAAHYg0AAgAAAAoxMDYuNjg5NzMyAQgAAAAFAAAAATEBAAAACjE2NDcxNDU2NzIDAAAAAjc5AgAAAAQ0MTg0BAAAAAEwBwAAAAg4LzgvMjAxOQgAAAAJMy8zMS8yMDEyCQAAAAEwI5nJ5DUc1wjLHgItNhzXCCRDSVEuVFNFOjkwNDEuSVFfRUJJVERBLkZZMjAxMC4uLi5KUFkBAAAAvMuVAAIAAAAFODMwMjgBCAAAAAUAAAABMQEAAAAKMTM4MTUyMjcxMAMAAAACNzkCAAAABDQwNTEEAAAAATAHAAAACDgvOC8yMDE5CAAAAAkzLzMxLzIwMTAJAAAAATDEzzXkNRzXCCpv8Sw2HNcIJUNJUS5UU1g6Q1AuSVFfTkVUX0lOVEVSRVNUX0VYUC5GWTIwMTYBAAAAqX4NAAIAAAAELTQ3MQEIAAAABQAAAAExAQAAAAoxOTQ1MzU0NTc1AwAAAAIyNwIAAAADMzY4BAAAAAEwBwAAAAg4LzgvMjAxOQgAAAAKMTIvMzEvMjAxNgkAAAABMAWNeeg1HNcIu7wyLDYc1wgvQ0lRLlRTRTo5MDIwLklRX0lNUFVUX09QRVJfTEVBU0VfSU5UX0VYUC5GWTIwMTMBAAAA3GcNAAMAAAAAAGP0IPA1HNcIxNcbKzYc1wgrQ0lRLk5ZU0U6VU5QLklRX01JTk9SSVRZX0lOVEVSRVNUX0lTLkZZMjAxNwEAAAA+uwQAAwAAAAAAZjO06TUc1wiHy2QsNhzXCBtDSVEuVFNFOjkwMjAuSVFfQ09HUy5GWTIwMTcB</t>
  </si>
  <si>
    <t>AAAA3GcNAAIAAAAHMTg1MjIyMQEIAAAABQAAAAExAQAAAAoxODQ4Mjk3Mzg4AwAAAAI3OQIAAAACMzQEAAAAATAHAAAACDgvOC8yMDE5CAAAAAkzLzMxLzIwMTcJAAAAATDNTbPvNRzXCBSWXis2HNcIJkNJUS5UU0U6OTAwNy5JUV9JTlZFU1RfTE9BTlNfQ0YuRlkyMDE3AQAAABVmDQACAAAAAy01MAEIAAAABQAAAAExAQAAAAoxODQ4ODc5NTQzAwAAAAI3OQIAAAAEMjAzMgQAAAABMAcAAAAIOC84LzIwMTkIAAAACTMvMzEvMjAxNwkAAAABMGg6vus1HNcIVGDyKzYc1wgjQ0lRLlNFSEs6NjYuSVFfRUJJVERBX01BUkdJTi5GWTIwMTIBAAAAt1oNAAIAAAAHNDMuNTEyNgEIAAAABQAAAAExAQAAAAoxNjY3MjQxMTg3AwAAAAI2NAIAAAAENDA0NwQAAAABMAcAAAAIOC84LzIwMTkIAAAACjEyLzMxLzIwMTIJAAAAATDuh4PlNRzXCIrCwSw2HNcIJENJUS5TRUhLOjY2LklRX1BSRUZfRElWX09USEVSLkZZMjAxNAEAAAC3Wg0AAwAAAAAAgLep6jUc1whafokrNhzXCCVDSVEuVFNFOjkwMjEuSVFfQ0FTSF9TVF9JTlZFU1QuRlkyMDA1AQAAAOhzDQACAAAABTYyOTAzAQgAAAAFAAAAATEBAAAACTQ1OTU4MjIwOAMAAAACNzkCAAAABDEwMDIEAAAAATAHAAAACDgvOC8yMDE5CAAAAAkzLzMxLzIwMDUJAAAAATAQGmPkNRzXCNmYxf81HNcIGkNJUS5UU0U6OTE0Mi5JUV9SRVYuRlkyMDA5AQAAAEKjWQADAAAAAABc</t>
  </si>
  <si>
    <t>Zu7tNRzXCPghSSs2HNcIKkNJUS5UU1g6Q1AuSVFfREVCVF9FUVVJVl9PUEVSX0xFQVNFLkZZMjAxNAEAAACpfg0AAgAAAAM5NjgBCAAAAAUAAAABMQEAAAAKMTgyODE2ODk2MwMAAAACMjcCAAAABTIxNjcxBAAAAAEwBwAAAAg4LzgvMjAxOQgAAAAKMTIvMzEvMjAxNAkAAAABMAWNeeg1HNcIEpNKLDYc1wggQ0lRLlRTRTo5MDIwLklRX01BQ0hJTkVSWS5GWTIwMTIBAAAA3GcNAAIAAAAHNzk0MTE0NwEIAAAABQAAAAExAQAAAAoxNTYyNDg0NDU1AwAAAAI3OQIAAAAEMzExNAQAAAABMAcAAAAIOC84LzIwMTkIAAAACTMvMzEvMjAxMgkAAAABMGP0IPA1HNcI9K0zKzYc1wghQ0lRLlRTRTo5MDIyLklRX1RPVEFMX0xJQUIuRlkyMDEyAQAAAO52DQACAAAABzM4NTA3ODcBCAAAAAUAAAABMQEAAAAKMTU1NDk1MDcxMwMAAAACNzkCAAAABDEyNzYEAAAAATAHAAAACDgvOC8yMDE5CAAAAAkzLzMxLzIwMTIJAAAAATAYXxjvNRzXCHTpLis2HNcIG0NJUS5OWVNFOk5TQy5JUV9MQU5ELkZZMjAxMgEAAACsdQQAAgAAAAQyMjQwAQgAAAAFAAAAATEBAAAACjE3MTg1Mzc3NTMDAAAAAzE2MAIAAAAEMzA5OAQAAAABMAcAAAAIOC84LzIwMTkIAAAACjEyLzMxLzIwMTIJAAAAATA+k27nNRzXCK22cCw2HNcIJUNJUS5OWVNFOlVOUC5JUV9DQVNIX1NUX0lOVkVTVC5GWTIwMDgBAAAAPrsEAAIAAAAEMTI0OQEIAAAABQAA</t>
  </si>
  <si>
    <t>AAExAQAAAAoxNDI1NTkyNjIyAwAAAAMxNjACAAAABDEwMDIEAAAAATAHAAAACDgvOC8yMDE5CAAAAAoxMi8zMS8yMDA4CQAAAAEw+c2d6jUc1wi9vxMsNhzXCB9DSVEuVFNFOjkxNDIuSVFfQlZfU0hBUkUuRlkyMDExAQAAAEKjWQADAAAAAAC0yPDtNRzXCKsEsis2HNcIKkNJUS5UU0U6OTAyMC5JUV9UT1RBTF9DT01NT05fRVFVSVRZLkZZMjAxMQEAAADcZw0AAgAAAAcxODA5MzU2AQgAAAAFAAAAATEBAAAACjE1NjI0ODQ1OTkDAAAAAjc5AgAAAAQxMDA2BAAAAAEwBwAAAAg4LzgvMjAxOQgAAAAJMy8zMS8yMDExCQAAAAEwY/Qg8DUc1wi1WmMrNhzXCCFDSVEuVFNFOjkwMjAuSVFfVE9UQUxfTElBQi5GWTIwMTEBAAAA3GcNAAIAAAAHNTIwODM0NAEIAAAABQAAAAExAQAAAAoxNTYyNDg0NTk5AwAAAAI3OQIAAAAEMTI3NgQAAAABMAcAAAAIOC84LzIwMTkIAAAACTMvMzEvMjAxMQkAAAABMGP0IPA1HNcI7apSKzYc1wgnQ0lRLlRTRTo5MDIyLklRX0RBWVNfUEFZQUJMRV9PVVQuRlkyMDEwAQAAAO52DQACAAAACDY2LjU0NTM0AQgAAAAFAAAAATEBAAAACjEzODA1Mjc2MjMDAAAAAjc5AgAAAAQ0MTgzBAAAAAEwBwAAAAg4LzgvMjAxOQgAAAAJMy8zMS8yMDEwCQAAAAEwJW575jUc1wicPJksNhzXCBlDSVEuTllTRTpVTlAuSVFfQVAuRlkyMDE2AQAAAD67BAACAAAAAzk1NQEIAAAABQAAAAExAQAAAAox</t>
  </si>
  <si>
    <t>OTQ0MjE2MDA4AwAAAAMxNjACAAAABDEwMTgEAAAAATAHAAAACDgvOC8yMDE5CAAAAAoxMi8zMS8yMDE2CQAAAAEwZjO06TUc1wi9vxMsNhzXCCBDSVEuVFNYOkNQLklRX0FEVkVSVElTSU5HLkZZMjAwNwEAAACpfg0AAwAAAAAAYueG6TUc1wj9j2ksNhzXCBtDSVEuTllTRTpVTlAuSVFfTEFORC5GWTIwMTUBAAAAPrsEAAIAAAAENTE5NQEIAAAABQAAAAExAQAAAAoxODczNjM0ODUxAwAAAAMxNjACAAAABDMwOTgEAAAAATAHAAAACDgvOC8yMDE5CAAAAAoxMi8zMS8yMDE1CQAAAAEwZjO06TUc1wgxgTcsNhzXCCBDSVEuVFNFOjkxNDIuSVFfQ0FTSF9PUEVSLkZZMjAwOAEAAABCo1kAAwAAAAAAXGbu7TUc1wi1WmMrNhzXCB9DSVEuVFNYOkNQLklRX05FVF9DSEFOR0UuRlkyMDE1AQAAAKl+DQACAAAAAzQyNAEIAAAABQAAAAExAQAAAAoxODc1MDkxMDQ0AwAAAAIyNwIAAAAEMjA5MwQAAAABMAcAAAAIOC84LzIwMTkIAAAACjEyLzMxLzIwMTUJAAAAATAFjXnoNRzXCJQ/eiw2HNcIJENJUS5UU0U6OTAyMi5JUV9TQUxFX0lOVEFOX0NGLkZZMjAxMQEAAADudg0AAgAAAAUtNTc2NAEIAAAABQAAAAExAQAAAAoxNDYxNjgwMDEwAwAAAAI3OQIAAAAEMjAyOQQAAAABMAcAAAAIOC84LzIwMTkIAAAACTMvMzEvMjAxMQkAAAABMBhfGO81HNcIFpN9KzYc1wgpQ0lRLlRTWDpDUC5JUV9NSU5PUklUWV9JTlRFUkVT</t>
  </si>
  <si>
    <t>VF9DRi5GWTIwMTABAAAAqX4NAAMAAAAAAFaygOg1HNcI4qc+LDYc1wgnQ0lRLlRTRTo5MDA3LklRX05FVF9JTlRFUkVTVF9FWFAuRlkyMDEwAQAAABVmDQACAAAABi0xMjQ5NQEIAAAABQAAAAExAQAAAAoxMzg2NzI0NDgyAwAAAAI3OQIAAAADMzY4BAAAAAEwBwAAAAg4LzgvMjAxOQgAAAAJMy8zMS8yMDEwCQAAAAEwh+vO6zUc1wiCXREsNhzXCCtDSVEuU0VISzo2Ni5JUV9JTVBVVF9PUEVSX0xFQVNFX0RFUFIuRlkyMDA4AQAAALdaDQACAAAACDM1Ljc5NDU2AQgAAAAFAAAAATEBAAAACjEzNTU4ODYwNzcDAAAAAjY0AgAAAAUyMTY3MwQAAAABMAcAAAAIOC84LzIwMTkIAAAACjEyLzMxLzIwMDgJAAAAATCyaLrqNRzXCItO3ys2HNcIJkNJUS5UU0U6OTE0Mi5JUV9FWFRSQV9BQ0NfSVRFTVMuRlkyMDA5AQAAAEKjWQADAAAAAABcZu7tNRzXCLpFbys2HNcIIENJUS5OWVNFOk5TQy5JUV9GVUxMX1RJTUUuRlkyMDE2AQAAAKx1BAACAAAABTI4MDQ0ALrjXec1HNcInciDLDYc1wgmQ0lRLlRTRTo5MDIxLklRX0xPQU5TX1JFQ0VJVl9MVC5GWTIwMDkBAAAA6HMNAAMAAAAAAOmChvE1HNcIznUZKzYc1wgfQ0lRLlRTRTo5MDA3LklRX0VCSVRfSU5ULkZZMjAxNQEAAAAVZg0AAgAAAAg1Ljk2NjEzNgEIAAAABQAAAAExAQAAAAoxNzQ1Mzc4NDY4AwAAAAI3OQIAAAAENDE4OQQAAAABMAcAAAAIOC84LzIwMTkI</t>
  </si>
  <si>
    <t>AAAACTMvMzEvMjAxNQkAAAABMO6Hg+U1HNcIC/68LDYc1wgiQ0lRLlRTWDpDTlIuSVFfRElMVVRfV0VJR0hULkZZMjAxMQEAAAD8YgUAAgAAAAU5MDguOQBvgqPpNRzXCOqYDCw2HNcIGENJUS5UU1g6Q1AuSVFfUkVWLkZZMjAwOQEAAACpfg0AAgAAAAQ0MjgwAQgAAAAFAAAAATEBAAAACjE1Mjk4NDEwNjkDAAAAAjI3AgAAAAMxMTIEAAAAATAHAAAACDgvOC8yMDE5CAAAAAoxMi8zMS8yMDA5CQAAAAEwVrKA6DUc1whs4zksNhzXCCBDSVEuVFNFOjkxNDIuSVFfRElWX1NIQVJFLkZZMjAxNAEAAABCo1kAAwAAAAAAtMjw7TUc1wgyB5MrNhzXCClDSVEuTllTRTpOU0MuSVFfREVCVF9FUVVJVl9ORVRfUEJPLkZZMjAxNwEAAACsdQQAAgAAAAMxNjgBCAAAAAUAAAABMQEAAAAKMTk0NDIwMTAxNgMAAAADMTYwAgAAAAUyMTY3OQQAAAABMAcAAAAIOC84LzIwMTkIAAAACjEyLzMxLzIwMTcJAAAAATC6413nNRzXCJQ/eiw2HNcIJENJUS5UU0U6OTAwNy5JUV9DVVJSRU5UX1JBVElPLkZZMjAxNAEAAAAVZg0AAgAAAAgwLjM3NjM5MgEIAAAABQAAAAExAQAAAAoxNjg3MDQ0NjYxAwAAAAI3OQIAAAAENDAzMAQAAAABMAcAAAAIOC84LzIwMTkIAAAACTMvMzEvMjAxNAkAAAABMO6Hg+U1HNcIUl3eLDYc1wghQ0lRLlRTWDpDTlIuSVFfREFfU1VQUExfQ0YuRlkyMDEyAQAAAPxiBQACAAAAAzkyNAEIAAAABQAAAAEx</t>
  </si>
  <si>
    <t>AQAAAAoxNzE3MzE1NzgzAwAAAAIyNwIAAAAEMjE3MQQAAAABMAcAAAAIOC84LzIwMTkIAAAACjEyLzMxLzIwMTIJAAAAATBvgqPpNRzXCF9vJCw2HNcIJUNJUS5UU0U6OTAyMC5JUV9QUk9WX0JBRF9ERUJUUy5GWTIwMTEBAAAA3GcNAAMAAAAAACiSHvA1HNcIwr9GKzYc1wgnQ0lRLlRTRTo5MTQyLklRX0NBU0hfT1BFUi5GWTIwMTAuLi4uSlBZAQAAAEKjWQADAAAAAAAjmcnkNRzXCEFa/Sw2HNcIG0NJUS5UU0U6OTAwNy5JUV9DT0dTLkZZMjAxNAEAAAAVZg0AAgAAAAYzOTIwODYBCAAAAAUAAAABMQEAAAAKMTY4NzA0NDY2MQMAAAACNzkCAAAAAjM0BAAAAAEwBwAAAAg4LzgvMjAxOQgAAAAJMy8zMS8yMDE0CQAAAAEwx03R6zUc1whdZrQrNhzXCCZDSVEuVFNFOjkxNDIuSVFfRVhUUkFfQUNDX0lURU1TLkZZMjAxNwEAAABCo1kAAwAAAAAAMmnP7TUc1whW9X8rNhzXCBxDSVEuVFNFOjkxNDIuSVFfREFfQ0YuRlkyMDEzAQAAAEKjWQADAAAAAAC0yPDtNRzXCFj+Iis2HNcIG0NJUS5UU0U6OTAyMS5JUV9MQU5ELkZZMjAxNgEAAADocw0AAwAAAAAAit8s8DUc1wixThIrNhzXCCVDSVEuVFNFOjkwMDcuSVFfTkVUX1JFTlRBTF9FWFAuRlkyMDA4AQAAABVmDQADAAAAAAAsD/XrNRzXCIlL/is2HNcIH0NJUS5UU1g6Q1AuSVFfQ0FTSF9UQVhFUy5GWTIwMTUBAAAAqX4NAAIAAAADMTc2AQgAAAAFAAAAATEB</t>
  </si>
  <si>
    <t>AAAACjE4NzUwOTEwNDQDAAAAAjI3AgAAAAQzMDUzBAAAAAEwBwAAAAg4LzgvMjAxOQgAAAAKMTIvMzEvMjAxNQkAAAABMAWNeeg1HNcIX28kLDYc1wgfQ0lRLlRTWDpDTlIuSVFfU1RfSU5WRVNULkZZMjAwOQEAAAD8YgUAAwAAAAAAtiGh6TUc1wiOcAosNhzXCChDSVEuTllTRTpVTlAuSVFfVE9UQUxfREVCVF9FUVVJVFkuRlkyMDE2AQAAAD67BAACAAAABzc1LjI5MDkBCAAAAAUAAAABMQEAAAAKMTk0NDIxNjAwOAMAAAADMTYwAgAAAAQ0MDM0BAAAAAEwBwAAAAg4LzgvMjAxOQgAAAAKMTIvMzEvMjAxNgkAAAABMJF3UeU1HNcIAvj6LDYc1wg4Q0lRLlNFSEs6NjYuSVFfQ1VTVE9NX0JFVEEuLTEwNFcuMjAxNi8xMi8zMS4uXk4yMjUuSlBZLkgBAAAAt1oNAAIAAAARMC41MzE5MjU5MzkxODI4MjgAZ6HPCjYc1wiYMBUtNhzXCCVDSVEuVFNFOjkwMjEuSVFfR1dfSU5UQU5fQU1PUlQuRlkyMDEwAQAAAOhzDQADAAAAAADpgobxNRzXCDeESys2HNcIH0NJUS5UU0U6OTAyMS5JUV9UT1RBTF9DQS5GWTIwMDgBAAAA6HMNAAIAAAAGMjIxMTM4AQgAAAAFAAAAATEBAAAACjEwNTg5MTUwMDMDAAAAAjc5AgAAAAQxMDA4BAAAAAEwBwAAAAg4LzgvMjAxOQgAAAAJMy8zMS8yMDA4CQAAAAEw6YKG8TUc1wgumT8rNhzXCChDSVEuVFNFOjkwMjIuSVFfVE9UQUxfREVCVC5GWTIwMTQuLi4uSlBZAQAAAO52DQACAAAA</t>
  </si>
  <si>
    <t>BzE1Mzk2NzUBCAAAAAUAAAABMQEAAAAKMTY4NjYzNzgxMAMAAAACNzkCAAAABDQxNzMEAAAAATAHAAAACDgvOC8yMDE5CAAAAAkzLzMxLzIwMTQJAAAAATAjmcnkNRzXCDNm6iw2HNcIHkNJUS5UU0U6OTAyMC5JUV9SQVdfSU5WLkZZMjAxMAEAAADcZw0AAgAAAAUyMjMyOAEIAAAABQAAAAExAQAAAAoxNTYyNDg0NTQxAwAAAAI3OQIAAAAEMzE3MQQAAAABMAcAAAAIOC84LzIwMTkIAAAACTMvMzEvMjAxMAkAAAABMCiSHvA1HNcI2cUIKzYc1wgkQ0lRLlRTWDpDTlIuSVFfRElMVVRfRVBTX0VYQ0wuRlkyMDA4AQAAAPxiBQACAAAABTEuOTc1AQgAAAAFAAAAATEBAAAACjE0Mzc5MDAzMjYDAAAAAjI3AgAAAAMxNDIEAAAAATAHAAAACDgvOC8yMDE5CAAAAAoxMi8zMS8yMDA4CQAAAAEwCl2c6TUc1wi9vxMsNhzXCCNDSVEuVFNFOjkwMjIuSVFfQkVUQV81WVIuMjAxMi8wMy8zMQEAAADudg0AAgAAABEwLjI2NTUxMDM2Mjc1MzgyOQBnoc8KNhzXCHJFCS02HNcIJUNJUS5UU0U6OTA0MS5JUV9HQUlOX0FTU0VUU19DRi5GWTIwMTIBAAAAvMuVAAIAAAAEMTgxOAEIAAAABQAAAAExAQAAAAoxNTU1NzA0NTY5AwAAAAI3OQIAAAAEMjAyNgQAAAABMAcAAAAIOC84LzIwMTkIAAAACTMvMzEvMjAxMgkAAAABMFgdju41HNcIgl0RLDYc1wggQ0lRLlRTRTo5MDIxLklRX0NIQU5HRV9BUC5GWTIwMTYBAAAA6HMNAAIA</t>
  </si>
  <si>
    <t>AAAFLTgwMzQBCAAAAAUAAAABMQEAAAAKMTc5ODMzNjQ3OAMAAAACNzkCAAAABDIwMTcEAAAAATAHAAAACDgvOC8yMDE5CAAAAAkzLzMxLzIwMTYJAAAAATCK3yzwNRzXCIJdRCs2HNcIIUNJUS5UU0U6OTAwNy5JUV9JTkNfRVFVSVRZLkZZMjAxMgEAAAAVZg0AAgAAAAM2NjEBCAAAAAUAAAABMQEAAAAKMTU1NTcwNDQzMwMAAAACNzkCAAAAAjQ3BAAAAAEwBwAAAAg4LzgvMjAxOQgAAAAJMy8zMS8yMDEyCQAAAAEwx03R6zUc1wgKnO0rNhzXCClDSVEuVFNFOjkwMjEuSVFfT1RIRVJfTk9OX09QRVJfRVhQLkZZMjAxNwEAAADocw0AAgAAAAQ2MDkxAQgAAAAFAAAAATEBAAAACjE4NDgyOTc0MjYDAAAAAjc5AgAAAAMzNzEEAAAAATAHAAAACDgvOC8yMDE5CAAAAAkzLzMxLzIwMTcJAAAAATCW+svkNRzXCBT7x/81HNcIG0NJUS5OWVNFOlVOUC5JUV9BUElDLkZZMjAxOAEAAAA+uwQAAgAAAAQ0NDQ5AQgAAAAFAAAAATEBAAAACjE5NDQyMTYwMzQDAAAAAzE2MAIAAAAEMTA4NAQAAAABMAcAAAAIOC84LzIwMTkIAAAACjEyLzMxLzIwMTgJAAAAATBmM7TpNRzXCF9vJCw2HNcIK0NJUS5UU0U6OTA0MS5JUV9NSU5PUklUWV9JTlRFUkVTVF9JUy5GWTIwMTkBAAAAvMuVAAIAAAAFLTMwMjQBCAAAAAUAAAABMQEAAAAKMTk2ODU5MDExNgMAAAACNzkCAAAAAjgzBAAAAAEwBwAAAAg4LzgvMjAxOQgAAAAJMy8zMS8y</t>
  </si>
  <si>
    <t>MDE5CQAAAAEw1Kzy6zUc1whF8p4rNhzXCChDSVEuU0VISzo2Ni5JUV9DT01NT05fUFJFRl9ESVZfQ0YuRlkyMDE0AQAAALdaDQADAAAAAACAt6nqNRzXCDt7qCs2HNcIIkNJUS5UU1g6Q1AuSVFfRUJJVERBX01BUkdJTi5GWTIwMDkBAAAAqX4NAAIAAAAHMjguMzczNAEIAAAABQAAAAExAQAAAAoxNTI5ODQxMDY5AwAAAAIyNwIAAAAENDA0NwQAAAABMAcAAAAIOC84LzIwMTkIAAAACjEyLzMxLzIwMDkJAAAAATDR2VPlNRzXCGTR8yw2HNcIKUNJUS5TRUhLOjY2LklRX1RFVl9FQklUREEuMjAwMC4yMDE5LzAzLzMxAQAAALdaDQACAAAACTE2LjMyMTcxNAEHAAAABQAAAAExAQAAAAoxOTQ4NTY3MDAyAwAAAAEwAgAAAAYxMDAwMzAEAAAAATAHAAAACTMvMjkvMjAxOQgAAAAJMy8yOS8yMDE5a1JcBzYc1wjus/UqNhzXCCBDSVEuU0VISzo2Ni5JUV9UT1RBTF9MSUFCLkZZMjAxMgEAAAC3Wg0AAgAAAAU2MzU3NgEIAAAABQAAAAExAQAAAAoxNjY3MjQxMTg3AwAAAAI2NAIAAAAEMTI3NgQAAAABMAcAAAAIOC84LzIwMTkIAAAACjEyLzMxLzIwMTIJAAAAATCNybzqNRzXCIDX6Cs2HNcIGUNJUS5UU0U6OTAyMi5JUV9HUC5GWTIwMDgBAAAA7nYNAAIAAAAGNjAyNjgwAQgAAAAFAAAAATEBAAAACjEwNTg5MTQ5ODgDAAAAAjc5AgAAAAIxMAQAAAABMAcAAAAIOC84LzIwMTkIAAAACTMvMzEvMjAwOAkAAAABMM1N</t>
  </si>
  <si>
    <t>s+81HNcIWP4iKzYc1wgeQ0lRLlRTWDpDTlIuSVFfVE9UQUxfQ0wuRlkyMDEwAQAAAPxiBQACAAAABDE5MDYBCAAAAAUAAAABMQEAAAAKMTU4NTk1MjUxMgMAAAACMjcCAAAABDEwMDkEAAAAATAHAAAACDgvOC8yMDE5CAAAAAoxMi8zMS8yMDEwCQAAAAEwtiGh6TUc1wh3WjAsNhzXCChDSVEuTllTRTpOU0MuSVFfTUlOT1JJVFlfSU5URVJFU1QuRlkyMDE3AQAAAKx1BAADAAAAAAC6413nNRzXCFrXtSw2HNcIKUNJUS5OWVNFOk5TQy5JUV9JTlZFU1RfU0VDVVJJVFlfQ0YuRlkyMDExAQAAAKx1BAACAAAAAzMwNAEIAAAABQAAAAExAQAAAAoxNjU4MzE1Njc3AwAAAAMxNjACAAAABDIwMjcEAAAAATAHAAAACDgvOC8yMDE5CAAAAAoxMi8zMS8yMDExCQAAAAEwPpNu5zUc1wgJjYgsNhzXCCJDSVEuTllTRTpOU0MuSVFfT1RIRVJfSU5UQU4uRlkyMDE4AQAAAKx1BAADAAAAAAAERmDnNRzXCPEeNSw2HNcIKENJUS5OWVNFOk5TQy5JUV9QUk9WX0JBRF9ERUJUU19DRi5GWTIwMTABAAAArHUEAAMAAAAAAD6Tbuc1HNcIJA0iLDYc1wgkQ0lRLlRTRTo5MDIwLklRX0NPTU1PTl9JU1NVRUQuRlkyMDE1AQAAANxnDQADAAAAAADNTbPvNRzXCCifASs2HNcIHkNJUS5UU1g6Q05SLklRX0RBX1NVUFBMLkZZMjAxNgEAAAD8YgUAAgAAAAQxMjI1AQgAAAAFAAAAATEBAAAACjE5NDM1MjUwOTQDAAAAAjI3AgAAAAI0MQQA</t>
  </si>
  <si>
    <t>AAABMAcAAAAIOC84LzIwMTkIAAAACjEyLzMxLzIwMTYJAAAAATA2hYTpNRzXCLS5USw2HNcIKENJUS5OWVNFOlVOUC5JUV9UT1RBTF9ERUJUX0VCSVREQS5GWTIwMTgBAAAAPrsEAAIAAAAIMi4wODM2NTkBCAAAAAUAAAABMQEAAAAKMTk0NDIxNjAzNAMAAAADMTYwAgAAAAQ0MTkyBAAAAAEwBwAAAAg4LzgvMjAxOQgAAAAKMTIvMzEvMjAxOAkAAAABMJF3UeU1HNcIyx4CLTYc1wgiQ0lRLlRTWDpDTlIuSVFfQkFTSUNfV0VJR0hULkZZMjAxMQEAAAD8YgUAAgAAAAU5MDIuMgBvgqPpNRzXCCQHYCw2HNcIOUNJUS5UU0U6OTA0Mi5JUV9DVVNUT01fQkVUQS4tMTA0Vy4yMDE1LzAzLzMxLi5eTjIyNS5KUFkuSAEAAAAHYg0AAgAAABEwLjY5NzQ5NTQ3NTE3MDc0NwBnoc8KNhzXCBlsEC02HNcIHENJUS5UU0U6OTA0MS5JUV9EQV9DRi5GWTIwMTEBAAAAvMuVAAIAAAAFNTAwOTUBCAAAAAUAAAABMQEAAAAKMTQ2MTY4MDA0MAMAAAACNzkCAAAABDIxNjAEAAAAATAHAAAACDgvOC8yMDE5CAAAAAkzLzMxLzIwMTEJAAAAATBYHY7uNRzXCFpplSs2HNcIGUNJUS5UU0U6OTA0MS5JUV9SRS5GWTIwMTMBAAAAvMuVAAIAAAAFLTM2NjkBCAAAAAUAAAABMQEAAAAKMTYyNDA1MTgyNwMAAAACNzkCAAAABDEyMjIEAAAAATAHAAAACDgvOC8yMDE5CAAAAAkzLzMxLzIwMTMJAAAAATBYHY7uNRzXCBSQnCs2HNcIGUNJUS5U</t>
  </si>
  <si>
    <t>U0U6OTAyMS5JUV9OSS5GWTIwMTUBAAAA6HMNAAIAAAAFNjY3MTIBCAAAAAUAAAABMQEAAAAKMTc0NDk0NjI5MAMAAAACNzkCAAAAAjE1BAAAAAEwBwAAAAg4LzgvMjAxOQgAAAAJMy8zMS8yMDE1CQAAAAEwit8s8DUc1wj6JCorNhzXCCZDSVEuVFNFOjkwMDcuSVFfSU5WRU5UT1JZX1RVUk5TLkZZMjAxNAEAAAAVZg0AAgAAAAg4LjI3NDQ3NQEIAAAABQAAAAExAQAAAAoxNjg3MDQ0NjYxAwAAAAI3OQIAAAAENDA4MgQAAAABMAcAAAAIOC84LzIwMTkIAAAACTMvMzEvMjAxNAkAAAABMO6Hg+U1HNcIfr/gLDYc1wggQ0lRLlRTWDpDUC5JUV9BU1NFVF9UVVJOUy5GWTIwMDkBAAAAqX4NAAIAAAAIMC4zMDAzNTMBCAAAAAUAAAABMQEAAAAKMTUyOTg0MTA2OQMAAAACMjcCAAAABDQxNzcEAAAAATAHAAAACDgvOC8yMDE5CAAAAAoxMi8zMS8yMDA5CQAAAAEw0dlT5TUc1wgIhOUsNhzXCCdDSVEuVFNYOkNOUi5JUV9NSU5PUklUWV9JTlRFUkVTVC5GWTIwMTEBAAAA/GIFAAMAAAAAAG+Co+k1HNcIbOM5LDYc1wgcQ0lRLlRTWDpDUC5JUV9aX1NDT1JFLkZZMjAxMQEAAACpfg0AAgAAAAcxLjc1NDA3AQgAAAAFAAAAATEBAAAACjE2NjIxMjQ4MDQDAAAAAjI3AgAAAAYxMDAxMjMEAAAAATAHAAAACDgvOC8yMDE5CAAAAAoxMi8zMS8yMDExCQAAAAEw0dlT5TUc1wh+v+AsNhzXCC1DSVEuVFNFOjkwMDcuSVFfT1RI</t>
  </si>
  <si>
    <t>RVJfSU5WRVNUX0FDVF9TVVBQTC5GWTIwMTcBAAAAFWYNAAIAAAAEOTI2OAEIAAAABQAAAAExAQAAAAoxODQ4ODc5NTQzAwAAAAI3OQIAAAAEMjA1MQQAAAABMAcAAAAIOC84LzIwMTkIAAAACTMvMzEvMjAxNwkAAAABMGg6vus1HNcIatrJKzYc1wgoQ0lRLlRTRTo5MDIwLklRX0NVUlJFTlRfUE9SVF9ERUJULkZZMjAxNgEAAADcZw0AAgAAAAU3OTk5OQEIAAAABQAAAAExAQAAAAoxNzk4MzM2NDAzAwAAAAI3OQIAAAAEMTI5NwQAAAABMAcAAAAIOC84LzIwMTkIAAAACTMvMzEvMjAxNgkAAAABMM1Ns+81HNcIukVvKzYc1wgeQ0lRLlRTWDpDTlIuSVFfREFfU1VQUEwuRlkyMDA4AQAAAPxiBQACAAAAAzcyNQEIAAAABQAAAAExAQAAAAoxNDM3OTAwMzI2AwAAAAIyNwIAAAACNDEEAAAAATAHAAAACDgvOC8yMDE5CAAAAAoxMi8zMS8yMDA4CQAAAAEwzZW26TUc1wh0V08sNhzXCCFDSVEuVFNFOjkwMjIuSVFfVE9UQUxfTElBQi5GWTIwMTQBAAAA7nYNAAIAAAAHMzM3NTkxNQEIAAAABQAAAAExAQAAAAoxNjg2NjM3ODEwAwAAAAI3OQIAAAAEMTI3NgQAAAABMAcAAAAIOC84LzIwMTkIAAAACTMvMzEvMjAxNAkAAAABMF2g1e41HNcIXRMXKzYc1wgeQ0lRLlRTRTo5MDIxLklRX1NUX0RFQlQuRlkyMDEyAQAAAOhzDQACAAAABTI3NTYyAQgAAAAFAAAAATEBAAAACjE2NDMyMTc0NDkDAAAAAjc5AgAAAAQxMDQ2</t>
  </si>
  <si>
    <t>BAAAAAEwBwAAAAg4LzgvMjAxOQgAAAAJMy8zMS8yMDEyCQAAAAEw6YKG8TUc1whAig0rNhzXCBlDSVEuVFNFOjkwMjEuSVFfTkkuRlkyMDA3AQAAAOhzDQACAAAABTU2NzkxAQgAAAAFAAAAATEBAAAACTY1NzQzOTQ3NwMAAAACNzkCAAAAAjE1BAAAAAEwBwAAAAg4LzgvMjAxOQgAAAAJMy8zMS8yMDA3CQAAAAEwlvrL5DUc1wh0Wun/NRzXCCdDSVEuVFNFOjkwNDIuSVFfRUJJVERBX0NBUEVYX0lOVC5GWTIwMTUBAAAAB2INAAIAAAAINC41MDUxMDIBCAAAAAUAAAABMQEAAAAKMTc0MzUxOTMxNAMAAAACNzkCAAAABDQxOTEEAAAAATAHAAAACDgvOC8yMDE5CAAAAAkzLzMxLzIwMTUJAAAAATBnLvHlNRzXCMgh4yw2HNcIJENJUS5UU0U6OTAyMi5JUV9DVVJSRU5UX1JBVElPLkZZMjAxMwEAAADudg0AAgAAAAgwLjQyODkwMwEIAAAABQAAAAExAQAAAAoxNjIzOTQxNzc3AwAAAAI3OQIAAAAENDAzMAQAAAABMAcAAAAIOC84LzIwMTkIAAAACTMvMzEvMjAxMwkAAAABMCVue+Y1HNcIIAGeLDYc1wgeQ0lRLk5ZU0U6VU5QLklRX1BFTlNJT04uRlkyMDEyAQAAAD67BAACAAAABDEwNDYBCAAAAAUAAAABMQEAAAAKMTcxODA5MjEyOQMAAAADMTYwAgAAAAQxMjEzBAAAAAEwBwAAAAg4LzgvMjAxOQgAAAAKMTIvMzEvMjAxMgkAAAABMIYuoOo1HNcIgNfoKzYc1wgOQ0lRLjAuSVFfR1cuRlkFAAAAAAAAAAgAAAAV</t>
  </si>
  <si>
    <t>KEludmFsaWQgVGltZSBQZXJpb2Qp1yeW6DUc1wi2rc0sNhzXCCdDSVEuU0VISzo2Ni5JUV9UT1RBTF9ESVZfUEFJRF9DRi5GWTIwMTABAAAAt1oNAAIAAAAFLTE4MTQBCAAAAAUAAAABMQEAAAAKMTU0NjAwNTA2OAMAAAACNjQCAAAABDIwMjIEAAAAATAHAAAACDgvOC8yMDE5CAAAAAoxMi8zMS8yMDEwCQAAAAEwjcm86jUc1wjJJPcrNhzXCCJDSVEuU0VISzo2Ni5JUV9UT1RBTF9SRUNFSVYuRlkyMDEyAQAAALdaDQACAAAABDQzMjMBCAAAAAUAAAABMQEAAAAKMTY2NzI0MTE4NwMAAAACNjQCAAAABDEwMDEEAAAAATAHAAAACDgvOC8yMDE5CAAAAAoxMi8zMS8yMDEyCQAAAAEwjcm86jUc1wi0uVEsNhzXCCBDSVEuVFNYOkNOUi5JUV9UT1RBTF9MSUFCLkZZMjAwOQEAAAD8YgUAAgAAAAUxMzk0MwEIAAAABQAAAAExAQAAAAoxNDk0MDI1NjE2AwAAAAIyNwIAAAAEMTI3NgQAAAABMAcAAAAIOC84LzIwMTkIAAAACjEyLzMxLzIwMDkJAAAAATC2IaHpNRzXCKM56ys2HNcIKUNJUS5OWVNFOk5TQy5JUV9BU1NFVF9XUklURURPV05fQ0YuRlkyMDEyAQAAAKx1BAADAAAAAAA+k27nNRzXCCABniw2HNcIJUNJUS5UU0U6OTA0MS5JUV9QUkVGX0RJVl9PVEhFUi5GWTIwMTUBAAAAvMuVAAMAAAAAANSs8us1HNcI6aSQKzYc1wgpQ0lRLlRTRTo5MDQxLklRX0FTU0VUX1dSSVRFRE9XTl9DRi5GWTIwMTUBAAAAvMuV</t>
  </si>
  <si>
    <t>AAMAAAAAANSs8us1HNcIUXjHKzYc1wghQ0lRLlRTRTo5MDIxLklRX0lOQ19FUVVJVFkuRlkyMDA5AQAAAOhzDQACAAAAAzk4NgEIAAAABQAAAAExAQAAAAoxMzk2NzU0Mjk1AwAAAAI3OQIAAAACNDcEAAAAATAHAAAACDgvOC8yMDE5CAAAAAkzLzMxLzIwMDkJAAAAATDpgobxNRzXCLJIUCs2HNcIJENJUS5TRUhLOjY2LklRX1JFVFVSTl9DQVBJVEFMLkZZMjAwNwEAAAC3Wg0AAgAAAAYxLjcyNDIBCAAAAAUAAAABMQEAAAAJOTg3NDU0MDkwAwAAAAI2NAIAAAAENDM2MwQAAAABMAcAAAAIOC84LzIwMTkIAAAACjEyLzMxLzIwMDcJAAAAATDuh4PlNRzXCACHxiw2HNcIJENJUS5OWVNFOlVOUC5JUV9DQVNIX0lOVEVSRVNULkZZMjAxMQEAAAA+uwQAAgAAAAM1NzIBCAAAAAUAAAABMQEAAAAKMTY1NzI1MjY5MwMAAAADMTYwAgAAAAQzMDI4BAAAAAEwBwAAAAg4LzgvMjAxOQgAAAAKMTIvMzEvMjAxMQkAAAABMIYuoOo1HNcIJ4f5KzYc1wgwQ0lRLlRTRTo5MDQxLklRX1RPVEFMX09VVFNUQU5ESU5HX0JTX0RBVEUuRlkyMDE0AQAAALzLlQACAAAACDE5MC4wNjE4AQQAAAAFAAAAATUBAAAACjE2ODY2Mzc4NTICAAAABTI0MTUyBgAAAAEwWB2O7jUc1wgyB5MrNhzXCB5DSVEuVFNYOkNOUi5JUV9CVl9TSEFSRS5GWTIwMTABAAAA/GIFAAIAAAAJMTIuMjgxMjM2AQgAAAAFAAAAATEBAAAACjE1ODU5NTI1MTID</t>
  </si>
  <si>
    <t>AAAAAjI3AgAAAAQ0MDIwBAAAAAEwBwAAAAg4LzgvMjAxOQgAAAAKMTIvMzEvMjAxMAkAAAABMLYhoek1HNcIdFdPLDYc1wgmQ0lRLlRTRTo5MDIwLklRX0ZJTElOR19DVVJSRU5DWS5GWTIwMDgBAAAA3GcNAAMAAAADSlBZACiSHvA1HNcIgeZNKzYc1wgsQ0lRLlRTRTo5MDIxLklRX05FVF9ERUJUX0VCSVREQV9DQVBFWC5GWTIwMDkBAAAA6HMNAAIAAAAJMTYuMjc0NzQ3AQgAAAAFAAAAATEBAAAACjEzOTY3NTQyOTUDAAAAAjc5AgAAAAUyMzMxNAQAAAABMAcAAAAIOC84LzIwMTkIAAAACTMvMzEvMjAwOQkAAAABMDTQfeY1HNcI9RWSLDYc1wglQ0lRLlRTRTo5MDA3LklRX09USEVSX0NMX1NVUFBMLkZZMjAxNgEAAAAVZg0AAgAAAAYxMDMzNzkBCAAAAAUAAAABMQEAAAAKMTc5ODkzOTg2NAMAAAACNzkCAAAABDEwNTcEAAAAATAHAAAACDgvOC8yMDE5CAAAAAkzLzMxLzIwMTYJAAAAATBoOr7rNRzXCIlL/is2HNcIG0NJUS5UU0U6OTA0Mi5JUV9DT0dTLkZZMjAxNQEAAAAHYg0AAgAAAAY1NjI3NjIBCAAAAAUAAAABMQEAAAAKMTc0MzUxOTMxNAMAAAACNzkCAAAAAjM0BAAAAAEwBwAAAAg4LzgvMjAxOQgAAAAJMy8zMS8yMDE1CQAAAAEwm+PZ7DUc1wiRV4IrNhzXCB9DSVEuVFNYOkNOUi5JUV9TR0FfU1VQUEwuRlkyMDE2AQAAAPxiBQADAAAAAAA2hYTpNRzXCDGBNyw2HNcIJkNJUS5UU0U6OTAyMS5J</t>
  </si>
  <si>
    <t>UV9ERUZfVEFYX0xJQUJfTFQuRlkyMDEyAQAAAOhzDQACAAAAAzI0NAEIAAAABQAAAAExAQAAAAoxNjQzMjE3NDQ5AwAAAAI3OQIAAAAEMTAyNwQAAAABMAcAAAAIOC84LzIwMTkIAAAACTMvMzEvMjAxMgkAAAABMOmChvE1HNcIsU4SKzYc1wgxQ0lRLlRTRTo5MDA3LklRX0NIQU5HRV9ORVRfV09SS0lOR19DQVBJVEFMLkZZMjAwOQEAAAAVZg0AAgAAAAUxMDI4NgEIAAAABQAAAAExAQAAAAoxMzg2NzIzODE5AwAAAAI3OQIAAAAENDQyMQQAAAABMAcAAAAIOC84LzIwMTkIAAAACTMvMzEvMjAwOQkAAAABMIfrzus1HNcI1SfYKzYc1wgeQ0lRLlRTRTo5MDIxLklRX0xUX0RFQlQuRlkyMDEwAQAAAOhzDQACAAAABjk3NTQ4NAEIAAAABQAAAAExAQAAAAoxMzk2NzU1NTE2AwAAAAI3OQIAAAAEMTA0OQQAAAABMAcAAAAIOC84LzIwMTkIAAAACTMvMzEvMjAxMAkAAAABMOmChvE1HNcIFJZeKzYc1wgnQ0lRLlNFSEs6NjYuSVFfTUlOT1JJVFlfSU5URVJFU1QuRlkyMDEwAQAAALdaDQACAAAAAzE0MwEIAAAABQAAAAExAQAAAAoxNTQ2MDA1MDY4AwAAAAI2NAIAAAAEMTA1MgQAAAABMAcAAAAIOC84LzIwMTkIAAAACjEyLzMxLzIwMTAJAAAAATCNybzqNRzXCL2/Eyw2HNcIKkNJUS5UU0U6OTA0MS5JUV9UT1RBTF9BU1NFVFMuRlkyMDEyLi4uLkpQWQEAAAC8y5UAAgAAAAcxODM5NTcyAQgAAAAFAAAAATEBAAAA</t>
  </si>
  <si>
    <t>CjE1NTU3MDQ1NjkDAAAAAjc5AgAAAAQxMDA3BAAAAAEwBwAAAAg4LzgvMjAxOQgAAAAJMy8zMS8yMDEyCQAAAAEwI5nJ5DUc1wjygAQtNhzXCC9DSVEuU0VISzo2Ni5JUV9UT1RBTF9PVVRTVEFORElOR19CU19EQVRFLkZZMjAxOAEAAAC3Wg0AAgAAAAs2MTM5LjQ4NTU4OQEEAAAABQAAAAE1AQAAAAoxOTUzODM1MTg1AgAAAAUyNDE1MgYAAAABMPQarOo1HNcI6pgMLDYc1wgbQ0lRLlRTRTo5MDQxLklRX0FQSUMuRlkyMDA5AQAAALzLlQACAAAABTI3NDU4AQgAAAAFAAAAATEBAAAACjEzODE1MjI4NDUDAAAAAjc5AgAAAAQxMDg0BAAAAAEwBwAAAAg4LzgvMjAxOQgAAAAJMy8zMS8yMDA5CQAAAAEwGLuL7jUc1whaaZUrNhzXCCJDSVEuVFNFOjkxNDIuSVFfQURWRVJUSVNJTkcuRlkyMDEzAQAAAEKjWQADAAAAAAC0yPDtNRzXCFdsdis2HNcIH0NJUS5UU0U6OTAwNy5JUV9CVl9TSEFSRS5GWTIwMTABAAAAFWYNAAIAAAAJNTc3LjUxNzE2AQgAAAAFAAAAATEBAAAACjEzODY3MjQ0ODIDAAAAAjc5AgAAAAQ0MDIwBAAAAAEwBwAAAAg4LzgvMjAxOQgAAAAJMy8zMS8yMDEwCQAAAAEwh+vO6zUc1wiA1+grNhzXCCRDSVEuVFNFOjkwNDEuSVFfQ0FTSF9JTlRFUkVTVC5GWTIwMTgBAAAAvMuVAAIAAAAEOTUxMAEIAAAABQAAAAExAQAAAAoxODk0NTY3Nzg3AwAAAAI3OQIAAAAEMzAyOAQAAAABMAcAAAAIOC84</t>
  </si>
  <si>
    <t>LzIwMTkIAAAACTMvMzEvMjAxOAkAAAABMNSs8us1HNcIJnIFLDYc1wggQ0lRLlRTRTo5MTQyLklRX01BQ0hJTkVSWS5GWTIwMTkBAAAAQqNZAAMAAAAAADJpz+01HNcICigLKzYc1wgmQ0lRLlNFSEs6NjYuSVFfREFZU19QQVlBQkxFX09VVC5GWTIwMTgBAAAAt1oNAAMAAAAAAGzoheU1HNcIyx4CLTYc1wggQ0lRLlRTRTo5MDIxLklRX1BBUlRfVElNRS5GWTIwMTIBAAAA6HMNAAMAAAAAAOmChvE1HNcILpk/KzYc1wglQ0lRLlRTRTo5MTQyLklRX1BSRUZfRElWX09USEVSLkZZMjAxNAEAAABCo1kAAwAAAAAAtMjw7TUc1whK+GArNhzXCCFDSVEuVFNFOjkwNDEuSVFfVE9UQUxfTElBQi5GWTIwMTcBAAAAvMuVAAIAAAAHMTU0Njc0OQEIAAAABQAAAAExAQAAAAoxODQ4Mjk3MzU5AwAAAAI3OQIAAAAEMTI3NgQAAAABMAcAAAAIOC84LzIwMTkIAAAACTMvMzEvMjAxNwkAAAABMNSs8us1HNcIUXjHKzYc1wgkQ0lRLlRTRTo5MDIwLklRX0NVUlJFTlRfUkFUSU8uRlkyMDExAQAAANxnDQACAAAACDAuNDY0ODI1AQgAAAAFAAAAATEBAAAACjE1NjI0ODQ1OTkDAAAAAjc5AgAAAAQ0MDMwBAAAAAEwBwAAAAg4LzgvMjAxOQgAAAAJMy8zMS8yMDExCQAAAAEwJW575jUc1wjVm7osNhzXCCZDSVEuVFNFOjkwMjIuSVFfUEVSSU9ETEVOR1RIX0lTLkZZMjAxMwEAAADudg0AAQAAAAIxMgDewBrvNRzXCOQ8/yo2HNcI</t>
  </si>
  <si>
    <t>H0NJUS5TRUhLOjY2LklRX0xUX0lOVkVTVC5GWTIwMTYBAAAAt1oNAAIAAAAENzMwNwEIAAAABQAAAAExAQAAAAoxODgyMzg1ODA5AwAAAAI2NAIAAAAEMTA1NAQAAAABMAcAAAAIOC84LzIwMTkIAAAACjEyLzMxLzIwMTYJAAAAATD0GqzqNRzXCFZj0ys2HNcII0NJUS5UU0U6OTAyMS5JUV9UT1RBTF9SRUNFSVYuRlkyMDE5AQAAAOhzDQACAAAABjE0NzY1NQEIAAAABQAAAAExAQAAAAoxOTY5MzA0MjAwAwAAAAI3OQIAAAAEMTAwMQQAAAABMAcAAAAIOC84LzIwMTkIAAAACTMvMzEvMjAxOQkAAAABMIrfLPA1HNcI9K0zKzYc1wgiQ0lRLlRTRTo5MTQyLklRX0NBU0hfSU5WRVNULkZZMjAxMQEAAABCo1kAAwAAAAAAtMjw7TUc1wjppJArNhzXCC5DSVEuTllTRTpVTlAuSVFfVE9UQUxfTElBQl9UT1RBTF9BU1NFVFMuRlkyMDEyAQAAAD67BAACAAAABzU3Ljg0NTcBCAAAAAUAAAABMQEAAAAKMTcxODA5MjEyOQMAAAADMTYwAgAAAAQ0MTg4BAAAAAEwBwAAAAg4LzgvMjAxOQgAAAAKMTIvMzEvMjAxMgkAAAABMJF3UeU1HNcIJHWzLDYc1wgZQ0lRLlRTRTo5MDIyLklRX0RPLkZZMjAwOAEAAADudg0AAwAAAAAAzU2z7zUc1wgOH2grNhzXCCdDSVEuU0VISzo2Ni5JUV9QUk9WX0JBRF9ERUJUU19DRi5GWTIwMTgBAAAAt1oNAAMAAAAAAPQarOo1HNcIWn6JKzYc1wgYQ0lRLlRTWDpDTlIuSVFfQVAuRlkyMDE3</t>
  </si>
  <si>
    <t>AQAAAPxiBQACAAAAAzczOAEIAAAABQAAAAExAQAAAAoxOTQzNTI1MDk1AwAAAAIyNwIAAAAEMTAxOAQAAAABMAcAAAAIOC84LzIwMTkIAAAACjEyLzMxLzIwMTcJAAAAATA2hYTpNRzXCOobVCw2HNcIIENJUS5UU0U6OTE0Mi5JUV9TVF9JTlZFU1QuRlkyMDE5AQAAAEKjWQACAAAABTE5OTI2AQgAAAAFAAAAATEBAAAACjE5Njk0NDczNTIDAAAAAjc5AgAAAAQxMDY5BAAAAAEwBwAAAAg4LzgvMjAxOQgAAAAJMy8zMS8yMDE5CQAAAAEwMmnP7TUc1wg3hEsrNhzXCCVDSVEuVFNFOjkwNDIuSVFfTkVUX1JFTlRBTF9FWFAuRlkyMDE3AQAAAAdiDQADAAAAAACb49nsNRzXCAAZpis2HNcIIUNJUS5UU0U6OTE0Mi5JUV9UT1RBTF9ERUJULkZZMjAxMAEAAABCo1kAAwAAAAAAtMjw7TUc1wipQo4rNhzXCCFDSVEuVFNFOjkwMjEuSVFfQ0FTSF9UQVhFUy5GWTIwMTIBAAAA6HMNAAIAAAAFMjc5MDkBCAAAAAUAAAABMQEAAAAKMTY0MzIxNzQ0OQMAAAACNzkCAAAABDMwNTMEAAAAATAHAAAACDgvOC8yMDE5CAAAAAkzLzMxLzIwMTIJAAAAATAf5YjxNRzXCIJdRCs2HNcIJENJUS5UU1g6Q1AuSVFfT1RIRVJfTFRfQVNTRVRTLkZZMjAxNgEAAACpfg0AAgAAAAQxMTIwAQgAAAAFAAAAATEBAAAACjE5NDUzNTQ1NzUDAAAAAjI3AgAAAAQxMDYwBAAAAAEwBwAAAAg4LzgvMjAxOQgAAAAKMTIvMzEvMjAxNgkAAAABMAWN</t>
  </si>
  <si>
    <t>eeg1HNcIHnt1LDYc1wgiQ0lRLlRTRTo5MDIxLklRX0VCSVRfTUFSR0lOLkZZMjAwOQEAAADocw0AAgAAAAU5LjYwNwEIAAAABQAAAAExAQAAAAoxMzk2NzU0Mjk1AwAAAAI3OQIAAAAENDA1MwQAAAABMAcAAAAIOC84LzIwMTkIAAAACTMvMzEvMjAwOQkAAAABMDTQfeY1HNcIfU6sLDYc1wgZQ0lRLlRTRTo5MDQyLklRX0FSLkZZMjAwOQEAAAAHYg0AAgAAAAU5MjkzOAEIAAAABQAAAAExAQAAAAoxMzgyNTA1NjE1AwAAAAI3OQIAAAAEMTAyMQQAAAABMAcAAAAIOC84LzIwMTkIAAAACTMvMzEvMjAwOQkAAAABMAEJAO01HNcIukVvKzYc1wguQ0lRLlRTRTo5MTQyLklRX01JTk9SSVRZX0lOVEVSRVNUX1RPVEFMLkZZMjAxMwEAAABCo1kAAwAAAAAAtMjw7TUc1whW9X8rNhzXCCZDSVEuVFNFOjkwMDcuSVFfUEVSSU9ETEVOR1RIX0lTLkZZMjAxMwEAAAAVZg0AAQAAAAIxMgDHTdHrNRzXCKM56ys2HNcIJENJUS5TRUhLOjY2LklRX1BST1ZfQkFEX0RFQlRTLkZZMjAxMQEAAAC3Wg0AAwAAAAAAjcm86jUc1whWY9MrNhzXCCNDSVEuTllTRTpVTlAuSVFfT1RIRVJfRVFVSVRZLkZZMjAxMwEAAAA+uwQAAgAAAAQtNzUwAQgAAAAFAAAAATEBAAAACjE3NzQ5NjMwMDMDAAAAAzE2MAIAAAAEMTAyOAQAAAABMAcAAAAIOC84LzIwMTkIAAAACjEyLzMxLzIwMTMJAAAAATCGLqDqNRzXCHHdqis2HNcII0NJUS5UU0U6</t>
  </si>
  <si>
    <t>OTAwNy5JUV9FQklUQV9NQVJHSU4uRlkyMDE2AQAAABVmDQACAAAABzEwLjAyNDMBCAAAAAUAAAABMQEAAAAKMTc5ODkzOTg2NAMAAAACNzkCAAAABDQ0MTkEAAAAATAHAAAACDgvOC8yMDE5CAAAAAkzLzMxLzIwMTYJAAAAATDuh4PlNRzXCPUVkiw2HNcILkNJUS5UU1g6Q1AuSVFfVE9UQUxfT1VUU1RBTkRJTkdfQlNfREFURS5GWTIwMTABAAAAqX4NAAIAAAAFMTY5LjIBBAAAAAUAAAABNQEAAAAKMTU5MjIyMDM1MQIAAAAFMjQxNTIGAAAAATBWsoDoNRzXCEHs3Cs2HNcIH0NJUS5UU0U6OTAyMi5JUV9FQlRfRVhDTC5GWTIwMTIBAAAA7nYNAAIAAAAGMjYzMDYzAQgAAAAFAAAAATEBAAAACjE1NTQ5NTA3MTMDAAAAAjc5AgAAAAE0BAAAAAEwBwAAAAg4LzgvMjAxOQgAAAAJMy8zMS8yMDEyCQAAAAEwGF8Y7zUc1wiB5k0rNhzXCCpDSVEuVFNFOjkwMjEuSVFfVE9UQUxfQ09NTU9OX0VRVUlUWS5GWTIwMTUBAAAA6HMNAAIAAAAGODAxMjY0AQgAAAAFAAAAATEBAAAACjE3NDQ5NDYyOTADAAAAAjc5AgAAAAQxMDA2BAAAAAEwBwAAAAg4LzgvMjAxOQgAAAAJMy8zMS8yMDE1CQAAAAEwit8s8DUc1whK+GArNhzXCB1DSVEuVFNFOjkwMDcuSVFfR0FfRVhQLkZZMjAwOQEAAAAVZg0AAwAAAAAAh+vO6zUc1wiCXREsNhzXCCJDSVEuVFNYOkNQLklRX0NPTU1PTl9ESVZfQ0YuRlkyMDEzAQAAAKl+DQACAAAABC0y</t>
  </si>
  <si>
    <t>NDQBCAAAAAUAAAABMQEAAAAKMTc3ODg5NDE1MgMAAAACMjcCAAAABDIwNzQEAAAAATAHAAAACDgvOC8yMDE5CAAAAAoxMi8zMS8yMDEzCQAAAAEwWxSD6DUc1wgqflYsNhzXCCFDSVEuTllTRTpVTlAuSVFfTkVUX0NIQU5HRS5GWTIwMTYBAAAAPrsEAAIAAAAELTExNAEIAAAABQAAAAExAQAAAAoxOTQ0MjE2MDA4AwAAAAMxNjACAAAABDIwOTMEAAAAATAHAAAACDgvOC8yMDE5CAAAAAoxMi8zMS8yMDE2CQAAAAEwZjO06TUc1wjqG1QsNhzXCCVDSVEuVFNFOjkwMjEuSVFfR0FJTl9JTlZFU1RfQ0YuRlkyMDA5AQAAAOhzDQADAAAAAADpgobxNRzXCF0TFys2HNcIIUNJUS5UU0U6OTAyMi5JUV9ORVRfQ0hBTkdFLkZZMjAxNwEAAADudg0AAgAAAAU5NjIwNwEIAAAABQAAAAExAQAAAAoxODQ4Mjk3MjM1AwAAAAI3OQIAAAAEMjA5MwQAAAABMAcAAAAIOC84LzIwMTkIAAAACTMvMzEvMjAxNwkAAAABMF2g1e41HNcISvhgKzYc1wgfQ0lRLlRTWDpDTlIuSVFfT1RIRVJfUkVWLkZZMjAxNwEAAAD8YgUAAwAAAAAANoWE6TUc1wjPtqMrNhzXCCFDSVEuVFNFOjkwNDEuSVFfT1RIRVJfT1BFUi5GWTIwMTgBAAAAvMuVAAMAAAAAANSs8us1HNcIvbmEKzYc1wgnQ0lRLlRTRTo5MDQyLklRX1RPVEFMX09USEVSX09QRVIuRlkyMDA5AQAAAAdiDQACAAAABTMyNDg5AQgAAAAFAAAAATEBAAAACjEzODI1MDU2MTUDAAAA</t>
  </si>
  <si>
    <t>Ajc5AgAAAAMzODAEAAAAATAHAAAACDgvOC8yMDE5CAAAAAkzLzMxLzIwMDkJAAAAATABCQDtNRzXCOUweys2HNcIJkNJUS5UU0U6OTA0Mi5JUV9JTlZFTlRPUllfVFVSTlMuRlkyMDExAQAAAAdiDQACAAAACDMuNzA4MjM2AQgAAAAFAAAAATEBAAAACjE0NTg1MjYyNDMDAAAAAjc5AgAAAAQ0MDgyBAAAAAEwBwAAAAg4LzgvMjAxOQgAAAAJMy8zMS8yMDExCQAAAAEwZy7x5TUc1wgS+9ssNhzXCCpDSVEuVFNFOjkwMDcuSVFfVE9UQUxfQVNTRVRTLkZZMjAxMC4uLi5KUFkBAAAAFWYNAAIAAAAHMTI5OTI4OQEIAAAABQAAAAExAQAAAAoxMzg2NzI0NDgyAwAAAAI3OQIAAAAEMTAwNwQAAAABMAcAAAAIOC84LzIwMTkIAAAACTMvMzEvMjAxMAkAAAABMCOZyeQ1HNcI7A/QLDYc1wglQ0lRLlRTRTo5MDA3LklRX05FVF9SRU5UQUxfRVhQLkZZMjAxMQEAAAAVZg0AAwAAAAAAh+vO6zUc1whdZrQrNhzXCCNDSVEuVFNFOjkwMDcuSVFfUEVfRVhDTC4uMjAwOC8wMy8zMQEAAAAVZg0AAgAAAAgyNy4zODY1MwEHAAAABQAAAAExAQAAAAk1MTY3MTA1NDEDAAAAATACAAAABjEwMDAyNwQAAAABMAcAAAAJMy8zMS8yMDA4CAAAAAkzLzMxLzIwMDgOEoAHNhzXCG54+io2HNcILUNJUS5UU1g6Q1AuSVFfSU1QVVRfT1BFUl9MRUFTRV9JTlRfRVhQLkZZMjAxMQEAAACpfg0AAgAAAAg3NS40MDU5NgEIAAAABQAAAAExAQAA</t>
  </si>
  <si>
    <t>AAoxNjYyMTI0ODA0AwAAAAIyNwIAAAAFMjE2NzIEAAAAATAHAAAACDgvOC8yMDE5CAAAAAoxMi8zMS8yMDExCQAAAAEwVrKA6DUc1wjSMEgsNhzXCCdDSVEuVFNFOjkwMDcuSVFfVE9UQUxfUkVWLkZZMjAxOS4uLi5KUFkBAAAAFWYNAAIAAAAGNTI2Njc1AQgAAAAFAAAAATEBAAAACjE5NzAwNTE0NzkDAAAAAjc5AgAAAAIyOAQAAAABMAcAAAAIOC84LzIwMTkIAAAACTMvMzEvMjAxOQkAAAABMMTPNeQ1HNcIM2bqLDYc1wgzQ0lRLlRTRTo5MDIyLklRX0NIQU5HRV9PVEhFUl9ORVRfT1BFUl9BU1NFVFMuRlkyMDE0AQAAAO52DQACAAAABS0xMjY2AQgAAAAFAAAAATEBAAAACjE2ODY2Mzc4MTADAAAAAjc5AgAAAAQyMDQ1BAAAAAEwBwAAAAg4LzgvMjAxOQgAAAAJMy8zMS8yMDE0CQAAAAEwXaDV7jUc1wj6JCorNhzXCBxDSVEuVFNYOkNQLklRX0xUX0RFQlQuRlkyMDEwAQAAAKl+DQACAAAABDQwMzMBCAAAAAUAAAABMQEAAAAKMTU5MjIyMDM1MQMAAAACMjcCAAAABDEwNDkEAAAAATAHAAAACDgvOC8yMDE5CAAAAAoxMi8zMS8yMDEwCQAAAAEwVrKA6DUc1wgSk0osNhzXCCRDSVEuTllTRTpVTlAuSVFfQ1VSUkVOQ1lfR0FJTi5GWTIwMTQBAAAAPrsEAAMAAAAAAGYztOk1HNcIta0ALDYc1wgcQ0lRLlRTRTo5MDIxLklRX0VCSVRBLkZZMjAxNAEAAADocw0AAgAAAAYxMzQ1OTQBCAAAAAUAAAABMQEAAAAK</t>
  </si>
  <si>
    <t>MTY4NjYzNzY2NwMAAAACNzkCAAAABjEwMDY4OQQAAAABMAcAAAAIOC84LzIwMTkIAAAACTMvMzEvMjAxNAkAAAABMEp9KvA1HNcICigLKzYc1wgbQ0lRLlRTRTo5MDQyLklRX0NPR1MuRlkyMDEzAQAAAAdiDQACAAAABjU2MDE0MwEIAAAABQAAAAExAQAAAAoxNjQ3MTQ1OTQ5AwAAAAI3OQIAAAACMzQEAAAAATAHAAAACDgvOC8yMDE5CAAAAAkzLzMxLzIwMTMJAAAAATABCQDtNRzXCNUtmis2HNcIJkNJUS5UU0U6OTE0Mi5JUV9TQUxFU19NQVJLRVRJTkcuRlkyMDE3AQAAAEKjWQADAAAAAAAyac/tNRzXCDeESys2HNcII0NJUS5UU1g6Q1AuSVFfUFJFRl9ESVZfT1RIRVIuRlkyMDE2AQAAAKl+DQADAAAAAAAFjXnoNRzXCHdUbiw2HNcIKkNJUS5UU0U6OTAwNy5JUV9DVVJSRU5UX1BPUlRfTEVBU0VTLkZZMjAxOAEAAAAVZg0AAgAAAAQxNTExAQgAAAAFAAAAATEBAAAACjE4OTUwMDIwMjMDAAAAAjc5AgAAAAQxMDkwBAAAAAEwBwAAAAg4LzgvMjAxOQgAAAAJMy8zMS8yMDE4CQAAAAEwaDq+6zUc1wjlMHsrNhzXCCBDSVEuVFNFOjkwNDIuSVFfQ0hBTkdFX0FSLkZZMjAxMQEAAAAHYg0AAgAAAAQ5NDYwAQgAAAAFAAAAATEBAAAACjE0NTg1MjYyNDMDAAAAAjc5AgAAAAQyMDE4BAAAAAEwBwAAAAg4LzgvMjAxOQgAAAAJMy8zMS8yMDExCQAAAAEwAQkA7TUc1wgUkJwrNhzXCCZDSVEuVFNFOjkwMjIuSVFf</t>
  </si>
  <si>
    <t>RUZGRUNUX1RBWF9SQVRFLkZZMjAxMwEAAADudg0AAgAAAAczNy42MDU1AQgAAAAFAAAAATEBAAAACjE2MjM5NDE3NzcDAAAAAjc5AgAAAAQ0Mzc2BAAAAAEwBwAAAAg4LzgvMjAxOQgAAAAJMy8zMS8yMDEzCQAAAAEwGF8Y7zUc1whK+GArNhzXCCVDSVEuVFNFOjkwMjAuSVFfR1dfSU5UQU5fQU1PUlQuRlkyMDA5AQAAANxnDQADAAAAAAAokh7wNRzXCK9LMSs2HNcII0NJUS5UU1g6Q1AuSVFfUFJFRl9ESVZfT1RIRVIuRlkyMDA4AQAAAKl+DQADAAAAAABi54bpNRzXCIfLZCw2HNcIH0NJUS5UU0U6OTE0Mi5JUV9ORVRfREVCVC5GWTIwMDgBAAAAQqNZAAMAAAAAAFxm7u01HNcIVvV/KzYc1wgiQ0lRLk5ZU0U6VU5QLklRX1NBTEVfUFBFX0NGLkZZMjAxMgEAAAA+uwQAAgAAAAI4MAEIAAAABQAAAAExAQAAAAoxNzE4MDkyMTI5AwAAAAMxNjACAAAABDIwNDIEAAAAATAHAAAACDgvOC8yMDE5CAAAAAoxMi8zMS8yMDEyCQAAAAEwhi6g6jUc1wifSB0sNhzXCC1DSVEuTllTRTpVTlAuSVFfREVGX1RBWF9BU1NFVFNfQ1VSUkVOVC5GWTIwMTYBAAAAPrsEAAMAAAAAAGYztOk1HNcIdFdPLDYc1wghQ0lRLlRTRTo5MDQxLklRX1RPVEFMX0xJQUIuRlkyMDExAQAAALzLlQACAAAABzE2ODU4NTcBCAAAAAUAAAABMQEAAAAKMTQ2MTY4MDA0MAMAAAACNzkCAAAABDEyNzYEAAAAATAHAAAACDgvOC8yMDE5CAAAAAkz</t>
  </si>
  <si>
    <t>LzMxLzIwMTEJAAAAATBYHY7uNRzXCLWtACw2HNcILkNJUS5UU0U6OTAwNy5JUV9UT1RBTF9ERUJUX0VCSVREQV9DQVBFWC5GWTIwMTgBAAAAFWYNAAIAAAAJMTkuMTU3ODM3AQgAAAAFAAAAATEBAAAACjE4OTUwMDIwMjMDAAAAAjc5AgAAAAUyMzMxMwQAAAABMAcAAAAIOC84LzIwMTkIAAAACTMvMzEvMjAxOAkAAAABMO6Hg+U1HNcIMXLSLDYc1wgbQ0lRLlRTRTo5MDQxLklRX0dQUEUuRlkyMDE0AQAAALzLlQADAAAAAABYHY7uNRzXCJFXgis2HNcII0NJUS5UU1g6Q1AuSVFfU1RfREVCVF9JU1NVRUQuRlkyMDE0AQAAAKl+DQACAAAAAzc3MQEIAAAABQAAAAExAQAAAAoxODI4MTY4OTYzAwAAAAIyNwIAAAAEMjA0MwQAAAABMAcAAAAIOC84LzIwMTkIAAAACjEyLzMxLzIwMTQJAAAAATAFjXnoNRzXCJXRJiw2HNcIKENJUS5UU0U6OTA0Mi5JUV9DVVJSRU5UX1BPUlRfREVCVC5GWTIwMDgBAAAAB2INAAIAAAAGMTM5MTAyAQgAAAAFAAAAATEBAAAACjEwNTQ1MzQ5NjUDAAAAAjc5AgAAAAQxMjk3BAAAAAEwBwAAAAg4LzgvMjAxOQgAAAAJMy8zMS8yMDA4CQAAAAEwAQkA7TUc1wgyB5MrNhzXCBdDSVEuVFNYOkNQLklRX0FELkZZMjAwOQEAAACpfg0AAgAAAActNTM4My40AQgAAAAFAAAAATEBAAAACjE1Mjk4NDEwNjkDAAAAAjI3AgAAAAQxMDc1BAAAAAEwBwAAAAg4LzgvMjAxOQgAAAAKMTIvMzEvMjAw</t>
  </si>
  <si>
    <t>OQkAAAABMFaygOg1HNcI8R41LDYc1wgfQ0lRLlNFSEs6NjYuSVFfQ0FTSF9PUEVSLkZZMjAxNQEAAAC3Wg0AAgAAAAUxNDk0MQEIAAAABQAAAAExAQAAAAoxODM1Mjg4ODgyAwAAAAI2NAIAAAAEMjAwNgQAAAABMAcAAAAIOC84LzIwMTkIAAAACjEyLzMxLzIwMTUJAAAAATD0GqzqNRzXCHdaMCw2HNcIG0NJUS5UU0U6OTA0Mi5JUV9FQklULkZZMjAxNgEAAAAHYg0AAgAAAAYxMTAyOTMBCAAAAAUAAAABMQEAAAAKMTc5NjgzMjU5NwMAAAACNzkCAAAAAzQwMAQAAAABMAcAAAAIOC84LzIwMTkIAAAACTMvMzEvMjAxNgkAAAABMJvj2ew1HNcIr0sxKzYc1wgcQ0lRLlRTRTo5MDIwLklRX0RBX0NGLkZZMjAwOAEAAADcZw0AAgAAAAYzMzU1ODYBCAAAAAUAAAABMQEAAAAKMTA2MTE5NzMyMgMAAAACNzkCAAAABDIxNjAEAAAAATAHAAAACDgvOC8yMDE5CAAAAAkzLzMxLzIwMDgJAAAAATAokh7wNRzXCOQ8/yo2HNcIHUNJUS5UU0U6OTAyMC5JUV9FQklUREEuRlkyMDA5AQAAANxnDQACAAAABjc3NTY1NwEIAAAABQAAAAExAQAAAAoxMzc3OTEwOTIzAwAAAAI3OQIAAAAENDA1MQQAAAABMAcAAAAIOC84LzIwMTkIAAAACTMvMzEvMjAwOQkAAAABMCiSHvA1HNcIl2AlKzYc1wgaQ0lRLlNFSEs6NjYuSVFfTEFORC5GWTIwMTMBAAAAt1oNAAIAAAAENDIwNgEIAAAABQAAAAExAQAAAAoxNzI4NDU1NjQzAwAAAAI2</t>
  </si>
  <si>
    <t>NAIAAAAEMzA5OAQAAAABMAcAAAAIOC84LzIwMTkIAAAACjEyLzMxLzIwMTMJAAAAATCNybzqNRzXCKU8zCs2HNcIGUNJUS5UU0U6OTAyMS5JUV9ETy5GWTIwMTIBAAAA6HMNAAMAAAAAAOmChvE1HNcIznUZKzYc1wgcQ0lRLlRTRTo5MDIyLklRX0NBUEVYLkZZMjAxNwEAAADudg0AAgAAAActMzA1MTUxAQgAAAAFAAAAATEBAAAACjE4NDgyOTcyMzUDAAAAAjc5AgAAAAQyMDIxBAAAAAEwBwAAAAg4LzgvMjAxOQgAAAAJMy8zMS8yMDE3CQAAAAEwXaDV7jUc1whafokrNhzXCB5DSVEuU0VISzo2Ni5JUV9PUEVSX0lOQy5GWTIwMTEBAAAAt1oNAAIAAAAFMTMyMDUBCAAAAAUAAAABMQEAAAAKMTYwMDE4ODY5OQMAAAACNjQCAAAAAjIxBAAAAAEwBwAAAAg4LzgvMjAxOQgAAAAKMTIvMzEvMjAxMQkAAAABMI3JvOo1HNcIvcXVKzYc1wglQ0lRLlRTRTo5MDIyLklRX0RJTFVUX0VQU19FWENMLkZZMjAxOAEAAADudg0AAgAAAAsyMDE1LjQ3MTAwMwEIAAAABQAAAAExAQAAAAoxODk0MzE1Mjc3AwAAAAI3OQIAAAADMTQyBAAAAAEwBwAAAAg4LzgvMjAxOQgAAAAJMy8zMS8yMDE4CQAAAAEwXaDV7jUc1wgcCnQrNhzXCCJDSVEuTllTRTpVTlAuSVFfTEVWRVJFRF9GQ0YuRlkyMDE2AQAAAD67BAACAAAABzM0NzMuNzUBCAAAAAUAAAABMQEAAAAKMTk0NDIxNjAwOAMAAAADMTYwAgAAAAQ0NDIyBAAAAAEwBwAAAAg4</t>
  </si>
  <si>
    <t>LzgvMjAxOQgAAAAKMTIvMzEvMjAxNgkAAAABMGYztOk1HNcIpUJbLDYc1wgnQ0lRLlRTWDpDUC5JUV9EQVlTX0lOVkVOVE9SWV9PVVQuRlkyMDA4AQAAAKl+DQACAAAACTIwLjE5OTE3NAEIAAAABQAAAAExAQAAAAoxNDM2NzcwMjUxAwAAAAIyNwIAAAAENDAzNQQAAAABMAcAAAAIOC84LzIwMTkIAAAACjEyLzMxLzIwMDgJAAAAATDR2VPlNRzXCDFy0iw2HNcIKkNJUS5OWVNFOlVOUC5JUV9JTlRFUkVTVF9JTlZFU1RfSU5DLkZZMjAxMQEAAAA+uwQAAgAAAAEzAQgAAAAFAAAAATEBAAAACjE2NTcyNTI2OTMDAAAAAzE2MAIAAAACNjUEAAAAATAHAAAACDgvOC8yMDE5CAAAAAoxMi8zMS8yMDExCQAAAAEwhi6g6jUc1wjqG1QsNhzXCCVDSVEuTllTRTpOU0MuSVFfTkVUX1JFTlRBTF9FWFAuRlkyMDEwAQAAAKx1BAADAAAAAAA+k27nNRzXCHdaMCw2HNcII0NJUS5TRUhLOjY2LklRX0NPTU1PTl9JU1NVRUQuRlkyMDA3AQAAALdaDQACAAAAAjIzAQgAAAAFAAAAATEBAAAACTk4NzQ1NDA5MAMAAAACNjQCAAAABDIxNjkEAAAAATAHAAAACDgvOC8yMDE5CAAAAAoxMi8zMS8yMDA3CQAAAAEwsmi66jUc1whWY9MrNhzXCBhDSVEuU0VISzo2Ni5JUV9OSS5GWTIwMDgBAAAAt1oNAAIAAAAEODI4NAEIAAAABQAAAAExAQAAAAoxMzU1ODg2MDc3AwAAAAI2NAIAAAACMTUEAAAAATAHAAAACDgvOC8yMDE5CAAAAAox</t>
  </si>
  <si>
    <t>Mi8zMS8yMDA4CQAAAAEwsmi66jUc1wgq+w4sNhzXCCZDSVEuVFNYOkNQLklRX1BST1ZfQkFEX0RFQlRTX0NGLkZZMjAxMQEAAACpfg0AAwAAAAAAVrKA6DUc1wjgpF0sNhzXCCBDSVEuVFNFOjkwMjAuSVFfQ0FTSF9PUEVSLkZZMjAxMgEAAADcZw0AAgAAAAY1NTg2NTABCAAAAAUAAAABMQEAAAAKMTU2MjQ4NDQ1NQMAAAACNzkCAAAABDIwMDYEAAAAATAHAAAACDgvOC8yMDE5CAAAAAkzLzMxLzIwMTIJAAAAATBj9CDwNRzXCLFOEis2HNcIJkNJUS5UU0U6OTAwNy5JUV9FRkZFQ1RfVEFYX1JBVEUuRlkyMDEyAQAAABVmDQACAAAABzQwLjgyOTkBCAAAAAUAAAABMQEAAAAKMTU1NTcwNDQzMwMAAAACNzkCAAAABDQzNzYEAAAAATAHAAAACDgvOC8yMDE5CAAAAAkzLzMxLzIwMTIJAAAAATDHTdHrNRzXCDMB0Ss2HNcIKkNJUS5OWVNFOk5TQy5JUV9UT1RBTF9BU1NFVFMuRlkyMDA5Li4uLkpQWQEAAACsdQQAAgAAAAsyNTQ3NjQzLjM2NQEIAAAABQAAAAExAQAAAAoxNTA5NjgzOTA0AwAAAAI3OQIAAAAEMTAwNwQAAAABMAcAAAAIOC84LzIwMTkIAAAACjEyLzMxLzIwMDkJAAAAATAjmcnkNRzXCMseAi02HNcILUNJUS5OWVNFOk5TQy5JUV9DQVNIX0NPTlZFUlNJT04uRlkyMDEyLi4uLkpQWQEAAACsdQQAAgAAAAotMTcuNjU2MjA2AQgAAAAFAAAAATEBAAAACjE3MTg1Mzc3NTMDAAAAAzE2MAIAAAAENDE4</t>
  </si>
  <si>
    <t>NAQAAAABMAcAAAAIOC84LzIwMTkIAAAACjEyLzMxLzIwMTIJAAAAATAjmcnkNRzXCAL4+iw2HNcII0NJUS5UU0U6OTAyMS5JUV9UT1RBTF9FUVVJVFkuRlkyMDE1AQAAAOhzDQACAAAABjg0NjcwMAEIAAAABQAAAAExAQAAAAoxNzQ0OTQ2MjkwAwAAAAI3OQIAAAAEMTI3NQQAAAABMAcAAAAIOC84LzIwMTkIAAAACTMvMzEvMjAxNQkAAAABMIrfLPA1HNcIWvtBKzYc1wg0Q0lRLlRTRTo5MDQyLklRX1RPVEFMX09VVFNUQU5ESU5HX0ZJTElOR19EQVRFLkZZMjAxMgEAAAAHYg0AAgAAAAgyNTIuMjI1NAEEAAAABQAAAAE1AQAAAAoxNjQ3MTQ1NjcyAgAAAAUyNDE1MwYAAAABMAEJAO01HNcILpk/KzYc1wguQ0lRLlRTRTo5MDIxLklRX1RPVEFMX0RFQlRfRUJJVERBX0NBUEVYLkZZMjAwOAEAAADocw0AAgAAAAkyMy44OTI5NDkBCAAAAAUAAAABMQEAAAAKMTA1ODkxNTAwMwMAAAACNzkCAAAABTIzMzEzBAAAAAEwBwAAAAg4LzgvMjAxOQgAAAAJMy8zMS8yMDA4CQAAAAEwNNB95jUc1wi2rc0sNhzXCChDSVEuVFNFOjkwMjEuSVFfREVGX1RBWF9BU1NFVFNfTFQuRlkyMDE1AQAAAOhzDQACAAAABjEzNDU5MQEIAAAABQAAAAExAQAAAAoxNzQ0OTQ2MjkwAwAAAAI3OQIAAAAEMTAyNgQAAAABMAcAAAAIOC84LzIwMTkIAAAACTMvMzEvMjAxNQkAAAABMIrfLPA1HNcIXRMXKzYc1wglQ0lRLlRTRTo5MTQyLklR</t>
  </si>
  <si>
    <t>X0RBWVNfU0FMRVNfT1VULkZZMjAxNwEAAABCo1kAAgAAAAgzNS45Nzk1MQEIAAAABQAAAAExAQAAAAoxODQ4Mjk3MzQ1AwAAAAI3OQIAAAAENDA0MgQAAAABMAcAAAAIOC84LzIwMTkIAAAACTMvMzEvMjAxNwkAAAABMGcu8eU1HNcIT2C/LDYc1wgmQ0lRLlRTRTo5MDA3LklRX0xUX0RFQlRfQ0FQSVRBTC5GWTIwMTEBAAAAFWYNAAIAAAAGNDkuMDg3AQgAAAAFAAAAATEBAAAACjE0NjI3MTI1NjUDAAAAAjc5AgAAAAQ0MTg3BAAAAAEwBwAAAAg4LzgvMjAxOQgAAAAJMy8zMS8yMDExCQAAAAEw7oeD5TUc1wgxctIsNhzXCCJDSVEuVFNFOjkwMjEuSVFfREFfU1VQUExfQ0YuRlkyMDE3AQAAAOhzDQACAAAABjE2MjcyOQEIAAAABQAAAAExAQAAAAoxODQ4Mjk3NDI2AwAAAAI3OQIAAAAEMjE3MQQAAAABMAcAAAAIOC84LzIwMTkIAAAACTMvMzEvMjAxNwkAAAABMIrfLPA1HNcINBA2KzYc1wgiQ0lRLlRTWDpDUC5JUV9DT01NT05fRElWX0NGLkZZMjAxNQEAAACpfg0AAgAAAAQtMjI2AQgAAAAFAAAAATEBAAAACjE4NzUwOTEwNDQDAAAAAjI3AgAAAAQyMDc0BAAAAAEwBwAAAAg4LzgvMjAxOQgAAAAKMTIvMzEvMjAxNQkAAAABMAWNeeg1HNcI/Y9pLDYc1wggQ0lRLlRTRTo5MTQyLklRX0lOVkVOVE9SWS5GWTIwMTQBAAAAQqNZAAIAAAAFMjExODQBCAAAAAUAAAACNTIBAAAABzY3NDIyODACAAAABDEwNDMD</t>
  </si>
  <si>
    <t>AAAAAjc5BAAAAAEwBgAAAAg4LzgvMjAxOQcAAAAHNTg3NDQ5OAgAAAABMLTI8O01HNcIP++9KzYc1wgoQ0lRLk5ZU0U6VU5QLklRX0dXX0lOVEFOX0FNT1JUX0NGLkZZMjAxNQEAAAA+uwQAAwAAAAAAZjO06TUc1wiOcAosNhzXCCNDSVEuU0VISzo2Ni5JUV9DVVJSRU5DWV9HQUlOLkZZMjAxMgEAAAC3Wg0AAgAAAAMtMjYBCAAAAAUAAAABMQEAAAAKMTY2NzI0MTE4NwMAAAACNjQCAAAAAjM4BAAAAAEwBwAAAAg4LzgvMjAxOQgAAAAKMTIvMzEvMjAxMgkAAAABMI3JvOo1HNcIvb8TLDYc1wgoQ0lRLlRTRTo5MDIxLklRX1RPVEFMX0RFQlRfRVFVSVRZLkZZMjAxNQEAAADocw0AAgAAAAgxMDAuMjM2MwEIAAAABQAAAAExAQAAAAoxNzQ0OTQ2MjkwAwAAAAI3OQIAAAAENDAzNAQAAAABMAcAAAAIOC84LzIwMTkIAAAACTMvMzEvMjAxNQkAAAABMDTQfeY1HNcI9RWSLDYc1wg5Q0lRLlRTRTo5MDQxLklRX0NVU1RPTV9CRVRBLi0xMDRXLjIwMTgvMDMvMzEuLl5OMjI1LkpQWS5IAQAAALzLlQACAAAAETAuMjg5MTg5MTMwMTUxOTgyAJ1Rzwo2HNcI9gkOLTYc1wggQ0lRLlRTRTo5MDQxLklRX0ZVTExfVElNRS5GWTIwMDkBAAAAvMuVAAIAAAAFMjc3MzEAGLuL7jUc1whXbHYrNhzXCBlDSVEuTllTRTpOU0MuSVFfRlguRlkyMDEzAQAAAKx1BAADAAAAAAA+k27nNRzXCCABniw2HNcIIkNJUS5OWVNFOk5TQy5J</t>
  </si>
  <si>
    <t>UV9RVUlDS19SQVRJTy5GWTIwMDgBAAAArHUEAAIAAAAIMC43MDY4ODgBCAAAAAUAAAABMQEAAAAKMTQzMDIxNDcyNwMAAAADMTYwAgAAAAQ0MTIxBAAAAAEwBwAAAAg4LzgvMjAxOQgAAAAKMTIvMzEvMjAwOAkAAAABMI5tM+Q1HNcIKm/xLDYc1wgnQ0lRLk5ZU0U6VU5QLklRX0NGT19DVVJSRU5UX0xJQUIuRlkyMDExAQAAAD67BAACAAAACDEuNzcwNTc1AQgAAAAFAAAAATEBAAAACjE2NTcyNTI2OTMDAAAAAzE2MAIAAAAENDE4NQQAAAABMAcAAAAIOC84LzIwMTkIAAAACjEyLzMxLzIwMTEJAAAAATCRd1HlNRzXCNWV+Cw2HNcIGkNJUS5OWVNFOlVOUC5JUV9SRVYuRlkyMDEyAQAAAD67BAACAAAABTE5Njg2AQgAAAAFAAAAATEBAAAACjE3MTgwOTIxMjkDAAAAAzE2MAIAAAADMTEyBAAAAAEwBwAAAAg4LzgvMjAxOQgAAAAKMTIvMzEvMjAxMgkAAAABMIYuoOo1HNcILoQYLDYc1wgiQ0lRLlRTRTo5MDA3LklRX0xFVkVSRURfRkNGLkZZMjAxNgEAAAAVZg0AAgAAAAkxODIwMC4xMjUBCAAAAAUAAAABMQEAAAAKMTc5ODkzOTg2NAMAAAACNzkCAAAABDQ0MjIEAAAAATAHAAAACDgvOC8yMDE5CAAAAAkzLzMxLzIwMTYJAAAAATBoOr7rNRzXCKU8zCs2HNcIJkNJUS5UU0U6OTAyMS5JUV9ERUZfVEFYX0xJQUJfTFQuRlkyMDA5AQAAAOhzDQACAAAAAzE3NgEIAAAABQAAAAExAQAAAAoxMzk2NzU0Mjk1AwAA</t>
  </si>
  <si>
    <t>AAI3OQIAAAAEMTAyNwQAAAABMAcAAAAIOC84LzIwMTkIAAAACTMvMzEvMjAwOQkAAAABMOmChvE1HNcI+iQqKzYc1wgkQ0lRLk5ZU0U6VU5QLklRX0NVUlJFTkNZX0dBSU4uRlkyMDEyAQAAAD67BAADAAAAAACGLqDqNRzXCFdsdis2HNcIH0NJUS5TRUhLOjY2LklRX0NIQU5HRV9BUi5GWTIwMDgBAAAAt1oNAAIAAAADMTEzAQgAAAAFAAAAATEBAAAACjEzNTU4ODYwNzcDAAAAAjY0AgAAAAQyMDE4BAAAAAEwBwAAAAg4LzgvMjAxOQgAAAAKMTIvMzEvMjAwOAkAAAABMLJouuo1HNcIiUv+KzYc1wgbQ0lRLlRTRTo5MDIxLklRX05QUEUuRlkyMDE3AQAAAOhzDQACAAAABzIzNjAwNjMBCAAAAAUAAAABMQEAAAAKMTg0ODI5NzQyNgMAAAACNzkCAAAABDEwMDQEAAAAATAHAAAACDgvOC8yMDE5CAAAAAkzLzMxLzIwMTcJAAAAATCK3yzwNRzXCJVjBis2HNcIHkNJUS5UU0U6OTAwNy5JUV9aX1NDT1JFLkZZMjAwOAEAAAAVZg0AAgAAAAgwLjcyOTYwMwEIAAAABQAAAAExAQAAAAoxMDYyNzUwNzY1AwAAAAI3OQIAAAAGMTAwMTIzBAAAAAEwBwAAAAg4LzgvMjAxOQgAAAAJMy8zMS8yMDA4CQAAAAEw7oeD5TUc1wjLHgItNhzXCBlDSVEuVFNFOjkwNDEuSVFfRE8uRlkyMDE4AQAAALzLlQADAAAAAADUrPLrNRzXCLWtACw2HNcIK0NJUS5OWVNFOk5TQy5JUV9SRVRVUk5fQ09NTU9OX0VRVUlUWS5GWTIwMDkBAAAA</t>
  </si>
  <si>
    <t>rHUEAAIAAAAHMTAuMjgwNQEIAAAABQAAAAExAQAAAAoxNTA5NjgzOTA0AwAAAAMxNjACAAAABTMzMzIwBAAAAAEwBwAAAAg4LzgvMjAxOQgAAAAKMTIvMzEvMjAwOQkAAAABMI5tM+Q1HNcInDyZLDYc1wgqQ0lRLlRTRTo5MDIyLklRX1RPVEFMX0NPTU1PTl9FUVVJVFkuRlkyMDE5AQAAAO52DQACAAAABzM0NzEyOTQBCAAAAAUAAAABMQEAAAAKMTk2OTMwNDIxMQMAAAACNzkCAAAABDEwMDYEAAAAATAHAAAACDgvOC8yMDE5CAAAAAkzLzMxLzIwMTkJAAAAATB7AtjuNRzXCKPLlys2HNcIJkNJUS5UU0U6OTE0Mi5JUV9TQUxFU19NQVJLRVRJTkcuRlkyMDExAQAAAEKjWQADAAAAAAC0yPDtNRzXCKjRWSs2HNcIH0NJUS5UU0U6OTA0Mi5JUV9CVl9TSEFSRS5GWTIwMTMBAAAAB2INAAIAAAALMjIxOC41ODY1NTgBCAAAAAUAAAABMQEAAAAKMTY0NzE0NTk0OQMAAAACNzkCAAAABDQwMjAEAAAAATAHAAAACDgvOC8yMDE5CAAAAAkzLzMxLzIwMTMJAAAAATABCQDtNRzXCL25hCs2HNcIIENJUS5UU0U6OTAyMi5JUV9QQVJUX1RJTUUuRlkyMDExAQAAAO52DQADAAAAAAAYXxjvNRzXCKc/rSs2HNcIJUNJUS5UU0U6OTA0MS5JUV9ESUxVVF9FUFNfRVhDTC5GWTIwMTQBAAAAvMuVAAIAAAAKMTMwLjU1Nzg2NQEIAAAABQAAAAExAQAAAAoxNjg2NjM3ODUyAwAAAAI3OQIAAAADMTQyBAAAAAEwBwAAAAg4LzgvMjAx</t>
  </si>
  <si>
    <t>OQgAAAAJMy8zMS8yMDE0CQAAAAEwWB2O7jUc1wiXUcArNhzXCCJDSVEuVFNYOkNQLklRX1VOTEVWRVJFRF9GQ0YuRlkyMDE2AQAAAKl+DQACAAAABzEwNTguMjUBCAAAAAUAAAABMQEAAAAKMTk0NTM1NDU3NQMAAAACMjcCAAAABDQ0MjMEAAAAATAHAAAACDgvOC8yMDE5CAAAAAoxMi8zMS8yMDE2CQAAAAEwBY156DUc1whO74osNhzXCBlDSVEuTllTRTpOU0MuSVFfQkVUQV81WVIuAQAAAKx1BAACAAAAEDEuMzEwODM4NjcwMDUyNjcAprReBzYc1wjSyOkqNhzXCCFDSVEuVFNFOjkwNDEuSVFfQ0FTSF9UQVhFUy5GWTIwMTcBAAAAvMuVAAIAAAAFMTE3MzMBCAAAAAUAAAABMQEAAAAKMTg0ODI5NzM1OQMAAAACNzkCAAAABDMwNTMEAAAAATAHAAAACDgvOC8yMDE5CAAAAAkzLzMxLzIwMTcJAAAAATDUrPLrNRzXCOUweys2HNcIJUNJUS5UU0U6OTAwNy5JUV9TVF9ERUJUX1JFUEFJRC5GWTIwMDgBAAAAFWYNAAMAAAAAAIfrzus1HNcIl1HAKzYc1wgaQ0lRLlRTRTo5MDIyLklRX0VCVC5GWTIwMDgBAAAA7nYNAAIAAAAGMjcxNDcwAQgAAAAFAAAAATEBAAAACjEwNTg5MTQ5ODgDAAAAAjc5AgAAAAMxMzkEAAAAATAHAAAACDgvOC8yMDE5CAAAAAkzLzMxLzIwMDgJAAAAATDNTbPvNRzXCEr4YCs2HNcIHkNJUS5UU0U6OTAwNy5JUV9SQVdfSU5WLkZZMjAxNwEAAAAVZg0AAgAAAAQxOTIzAQgAAAAFAAAAATEB</t>
  </si>
  <si>
    <t>AAAACjE4NDg4Nzk1NDMDAAAAAjc5AgAAAAQzMTcxBAAAAAEwBwAAAAg4LzgvMjAxOQgAAAAJMy8zMS8yMDE3CQAAAAEwaDq+6zUc1wjVJ9grNhzXCCJDSVEuTllTRTpVTlAuSVFfQVNTRVRfVFVSTlMuRlkyMDE4AQAAAD67BAACAAAACDAuMzkwNDQ3AQgAAAAFAAAAATEBAAAACjE5NDQyMTYwMzQDAAAAAzE2MAIAAAAENDE3NwQAAAABMAcAAAAIOC84LzIwMTkIAAAACjEyLzMxLzIwMTgJAAAAATCRd1HlNRzXCOwP0Cw2HNcIJUNJUS5UU0U6OTA0Mi5JUV9MVF9ERUJUX0VRVUlUWS5GWTIwMTMBAAAAB2INAAIAAAAIMTMwLjc4OTIBCAAAAAUAAAABMQEAAAAKMTY0NzE0NTk0OQMAAAACNzkCAAAABDQwODUEAAAAATAHAAAACDgvOC8yMDE5CAAAAAkzLzMxLzIwMTMJAAAAATBnLvHlNRzXCIVLyyw2HNcIIUNJUS5OWVNFOk5TQy5JUV9DQVNIX0ZJTkFOLkZZMjAwOQEAAACsdQQAAgAAAAMtMzEBCAAAAAUAAAABMQEAAAAKMTUwOTY4MzkwNAMAAAADMTYwAgAAAAQyMDA0BAAAAAEwBwAAAAg4LzgvMjAxOQgAAAAKMTIvMzEvMjAwOQkAAAABMD6Tbuc1HNcIrbZwLDYc1wgfQ0lRLlRTRTo5MDQxLklRX0RBX1NVUFBMLkZZMjAxMAEAAAC8y5UAAwAAAAAAGLuL7jUc1whq2skrNhzXCCtDSVEuTllTRTpOU0MuSVFfTklfQVZBSUxfRVhDTF9NQVJHSU4uRlkyMDEzAQAAAKx1BAACAAAABjE2LjkyMwEIAAAABQAAAAEx</t>
  </si>
  <si>
    <t>AQAAAAoxNzc1MTkzNTg4AwAAAAMxNjACAAAABDQxODIEAAAAATAHAAAACDgvOC8yMDE5CAAAAAoxMi8zMS8yMDEzCQAAAAEwjm0z5DUc1whH7KksNhzXCCRDSVEuVFNYOkNOUi5JUV9CQVNJQ19FUFNfSU5DTC5GWTIwMDkBAAAA/GIFAAIAAAAIMS45NzU3MDMBCAAAAAUAAAABMQEAAAAKMTQ5NDAyNTYxNgMAAAACMjcCAAAAATkEAAAAATAHAAAACDgvOC8yMDE5CAAAAAoxMi8zMS8yMDA5CQAAAAEwtiGh6TUc1whmbEMsNhzXCB5DSVEuTllTRTpOU0MuSVFfUEVOU0lPTi5GWTIwMTEBAAAArHUEAAIAAAAEMTMxMAEIAAAABQAAAAExAQAAAAoxNjU4MzE1Njc3AwAAAAMxNjACAAAABDEyMTMEAAAAATAHAAAACDgvOC8yMDE5CAAAAAoxMi8zMS8yMDExCQAAAAEwPpNu5zUc1wiUP3osNhzXCCJDSVEuVFNFOjkwNDEuSVFfQVNTRVRfVFVSTlMuRlkyMDE0AQAAALzLlQACAAAACDAuNjQxNjM2AQgAAAAFAAAAATEBAAAACjE2ODY2Mzc4NTIDAAAAAjc5AgAAAAQ0MTc3BAAAAAEwBwAAAAg4LzgvMjAxOQgAAAAJMy8zMS8yMDE0CQAAAAEwKY/z5TUc1wiqquwsNhzXCCFDSVEuVFNFOjkwNDEuSVFfQ0FTSF9UQVhFUy5GWTIwMDkBAAAAvMuVAAIAAAAFLTE0MTYBCAAAAAUAAAABMQEAAAAKMTM4MTUyMjg0NQMAAAACNzkCAAAABDMwNTMEAAAAATAHAAAACDgvOC8yMDE5CAAAAAkzLzMxLzIwMDkJAAAAATAYu4vuNRzX</t>
  </si>
  <si>
    <t>CJrgiys2HNcIJUNJUS5UU0U6OTA0Mi5JUV9TVF9ERUJUX0lTU1VFRC5GWTIwMTcBAAAAB2INAAMAAAAAAJvj2ew1HNcIpTzMKzYc1wglQ0lRLk5ZU0U6VU5QLklRX0RJTFVUX0VQU19JTkNMLkZZMjAxNwEAAAA+uwQAAgAAAAUxMy4zNgEIAAAABQAAAAExAQAAAAoxOTQ0MjE2MDU2AwAAAAMxNjACAAAAATgEAAAAATAHAAAACDgvOC8yMDE5CAAAAAoxMi8zMS8yMDE3CQAAAAEwZjO06TUc1wiOcAosNhzXCBtDSVEuTllTRTpOU0MuSVFfQ09HUy5GWTIwMDcBAAAArHUEAAIAAAAENjA3MgEIAAAABQAAAAExAQAAAAoxMzI1ODQ3MzkwAwAAAAMxNjACAAAAAjM0BAAAAAEwBwAAAAg4LzgvMjAxOQgAAAAKMTIvMzEvMjAwNwkAAAABMDvve+g1HNcIPvVMLDYc1wgfQ0lRLlRTRTo5MDIxLklRX0VCSVRfSU5ULkZZMjAxNgEAAADocw0AAgAAAAg3LjUxNDY5NAEIAAAABQAAAAExAQAAAAoxNzk4MzM2NDc4AwAAAAI3OQIAAAAENDE4OQQAAAABMAcAAAAIOC84LzIwMTkIAAAACTMvMzEvMjAxNgkAAAABMDTQfeY1HNcIAoqnLDYc1wgbQ0lRLlRTRTo5MDQxLklRX0dQUEUuRlkyMDEyAQAAALzLlQADAAAAAABYHY7uNRzXCIVUoSs2HNcIIENJUS5TRUhLOjY2LklRX1NHQV9NQVJHSU4uRlkyMDA3AQAAALdaDQACAAAABjMuOTQ3NgEIAAAABQAAAAExAQAAAAk5ODc0NTQwOTADAAAAAjY0AgAAAAQ0Mzc1BAAAAAEwBwAA</t>
  </si>
  <si>
    <t>AAg4LzgvMjAxOQgAAAAKMTIvMzEvMjAwNwkAAAABMO6Hg+U1HNcIAoqnLDYc1wggQ0lRLlRTRTo5MDA3LklRX1BBUlRfVElNRS5GWTIwMTABAAAAFWYNAAMAAAAAAIfrzus1HNcIoc54KzYc1wglQ0lRLlRTRTo5MDQxLklRX09USEVSX0NMX1NVUFBMLkZZMjAxOQEAAAC8y5UAAgAAAAYxNjkwNzMBCAAAAAUAAAABMQEAAAAKMTk2ODU5MDExNgMAAAACNzkCAAAABDEwNTcEAAAAATAHAAAACDgvOC8yMDE5CAAAAAkzLzMxLzIwMTkJAAAAATDUrPLrNRzXCKU8zCs2HNcIIkNJUS5OWVNFOlVOUC5JUV9MRVZFUkVEX0ZDRi5GWTIwMDcBAAAAPrsEAAIAAAAHNjg4LjEyNQEIAAAABQAAAAExAQAAAAoxMzE4NjUzODgxAwAAAAMxNjACAAAABDQ0MjIEAAAAATAHAAAACDgvOC8yMDE5CAAAAAoxMi8zMS8yMDA3CQAAAAEw9Bqs6jUc1wgnh/krNhzXCCVDSVEuVFNFOjkwMjEuSVFfU1RfREVCVF9JU1NVRUQuRlkyMDEzAQAAAOhzDQACAAAAAzYxNQEIAAAABQAAAAIyOQIAAAAEMjA0MwEAAAAKMTYyNDA1MTc4NQMAAAACNzkEAAAAATAHAAAACDgvOC8yMDE5CAAAAAkzLzMxLzIwMTMJAAAAATAf5YjxNRzXCDQQNis2HNcIIkNJUS5UU1g6Q05SLklRX1RPVEFMX0VRVUlUWS5GWTIwMTABAAAA/GIFAAIAAAAFMTEyODQBCAAAAAUAAAABMQEAAAAKMTU4NTk1MjUxMgMAAAACMjcCAAAABDEyNzUEAAAAATAHAAAACDgvOC8y</t>
  </si>
  <si>
    <t>MDE5CAAAAAoxMi8zMS8yMDEwCQAAAAEwtiGh6TUc1whs4zksNhzXCC9DSVEuVFNFOjkwNDIuSVFfT1RIRVJfTk9OX09QRVJfRVhQX1NVUFBMLkZZMjAxMQEAAAAHYg0AAgAAAAQtNTE0AQgAAAAFAAAAATEBAAAACjE0NTg1MjYyNDMDAAAAAjc5AgAAAAI4NQQAAAABMAcAAAAIOC84LzIwMTkIAAAACTMvMzEvMjAxMQkAAAABMAEJAO01HNcIqwSyKzYc1wgZQ0lRLlRTRTo5MDIxLklRX0RPLkZZMjAxNAEAAADocw0AAwAAAAAASn0q8DUc1wiySFArNhzXCCBDSVEuVFNFOjkxNDIuSVFfVE9UQUxfUkVWLkZZMjAxMQEAAABCo1kAAwAAAAAAtMjw7TUc1wiXYCUrNhzXCB9DSVEuTllTRTpVTlAuSVFfT1BFUl9JTkMuRlkyMDEwAQAAAD67BAACAAAABDUwMjYBCAAAAAUAAAABMQEAAAAKMTU4Njg0OTM5MQMAAAADMTYwAgAAAAIyMQQAAAABMAcAAAAIOC84LzIwMTkIAAAACjEyLzMxLzIwMTAJAAAAATCGLqDqNRzXCC6EGCw2HNcIGUNJUS5OWVNFOk5TQy5JUV9SRS5GWTIwMTIBAAAArHUEAAIAAAAEODY0MwEIAAAABQAAAAExAQAAAAoxNzE4NTM3NzUzAwAAAAMxNjACAAAABDEyMjIEAAAAATAHAAAACDgvOC8yMDE5CAAAAAoxMi8zMS8yMDEyCQAAAAEwPpNu5zUc1wjSnpssNhzXCCdDSVEuTllTRTpVTlAuSVFfQ0FTSF9PUEVSLkZZMjAxMy4uLi5KUFkBAAAAPrsEAAIAAAAJNzE3NDM4LjQ1AQgAAAAFAAAAATEB</t>
  </si>
  <si>
    <t>AAAACjE3NzQ5NjMwMDMDAAAAAjc5AgAAAAQyMDA2BAAAAAEwBwAAAAg4LzgvMjAxOQgAAAAKMTIvMzEvMjAxMwkAAAABMCOZyeQ1HNcIQVr9LDYc1wgkQ0lRLlRTRTo5MDQyLklRX1NBTEVfSU5UQU5fQ0YuRlkyMDEwAQAAAAdiDQADAAAAAAABCQDtNRzXCAcchys2HNcIJ0NJUS5UU0U6OTE0Mi5JUV9UT1RBTF9SRVYuRlkyMDEwLi4uLkpQWQEAAABCo1kAAwAAAAAAxM815DUc1wjygAQtNhzXCC9DSVEuVFNFOjkwMjEuSVFfSU1QVVRfT1BFUl9MRUFTRV9JTlRfRVhQLkZZMjAxNwEAAADocw0AAwAAAAAAit8s8DUc1wginCArNhzXCCVDSVEuVFNFOjkwMjIuSVFfQkFTSUNfRVBTX0VYQ0wuRlkyMDE4AQAAAO52DQACAAAACzIwMTUuNDcxMDAzAQgAAAAFAAAAATEBAAAACjE4OTQzMTUyNzcDAAAAAjc5AgAAAAQzMDY0BAAAAAEwBwAAAAg4LzgvMjAxOQgAAAAJMy8zMS8yMDE4CQAAAAEwXaDV7jUc1wiySFArNhzXCCBDSVEuVFNFOjkwMjIuSVFfUkRfRVhQX0ZOLkZZMjAxNQEAAADudg0AAgAAAAYxMDczNzABCAAAAAUAAAABMQEAAAAKMTc0NDk0NjM2MAMAAAACNzkCAAAABDMxNjgEAAAAATAHAAAACDgvOC8yMDE5CAAAAAkzLzMxLzIwMTUJAAAAATBdoNXuNRzXCFdsdis2HNcIIkNJUS5UU0U6OTAwNy5JUV9EQV9TVVBQTF9DRi5GWTIwMDkBAAAAFWYNAAIAAAAFNTg5NTMBCAAAAAUAAAABMQEAAAAKMTM4</t>
  </si>
  <si>
    <t>NjcyMzgxOQMAAAACNzkCAAAABDIxNzEEAAAAATAHAAAACDgvOC8yMDE5CAAAAAkzLzMxLzIwMDkJAAAAATCH687rNRzXCEHs3Cs2HNcIIENJUS5UU0U6OTA0Mi5JUV9DSEFOR0VfQVAuRlkyMDE0AQAAAAdiDQACAAAAAzg3NwEIAAAABQAAAAExAQAAAAoxNjgzOTE0NDY0AwAAAAI3OQIAAAAEMjAxNwQAAAABMAcAAAAIOC84LzIwMTkIAAAACTMvMzEvMjAxNAkAAAABMJvj2ew1HNcIoc54KzYc1wglQ0lRLlRTRTo5MDIyLklRX0dBSU5fQVNTRVRTX0NGLkZZMjAwOQEAAADudg0AAgAAAAUxODgzMgEIAAAABQAAAAExAQAAAAoxMzgwNTI4Njg2AwAAAAI3OQIAAAAEMjAyNgQAAAABMAcAAAAIOC84LzIwMTkIAAAACTMvMzEvMjAwOQkAAAABMBhfGO81HNcIDh9oKzYc1wgkQ0lRLlNFSEs6NjYuSVFfR1dfSU5UQU5fQU1PUlQuRlkyMDE0AQAAALdaDQADAAAAAACAt6nqNRzXCCr7Diw2HNcIJENJUS5TRUhLOjY2LklRX09USEVSX0NBX1NVUFBMLkZZMjAxNAEAAAC3Wg0AAgAAAAQzNDcxAQgAAAAFAAAAATEBAAAACjE3ODU0MTY5NjYDAAAAAjY0AgAAAAQxMDU1BAAAAAEwBwAAAAg4LzgvMjAxOQgAAAAKMTIvMzEvMjAxNAkAAAABMIC3qeo1HNcIVGDyKzYc1wgeQ0lRLlNFSEs6NjYuSVFfVFJFQVNVUlkuRlkyMDA3AQAAALdaDQADAAAAAACjnMDrNRzXCNUn2Cs2HNcIJENJUS5UU1g6Q1AuSVFfREVGX1RBWF9M</t>
  </si>
  <si>
    <t>SUFCX0xULkZZMjAxMwEAAACpfg0AAgAAAAQyOTAzAQgAAAAFAAAAATEBAAAACjE3Nzg4OTQxNTIDAAAAAjI3AgAAAAQxMDI3BAAAAAEwBwAAAAg4LzgvMjAxOQgAAAAKMTIvMzEvMjAxMwkAAAABMFsUg+g1HNcIbOM5LDYc1wghQ0lRLlRTRTo5MTQyLklRX0lOQ19FUVVJVFkuRlkyMDE5AQAAAEKjWQADAAAAAAAyac/tNRzXCKPLlys2HNcIGkNJUS5UU0U6OTAyMS5JUV9DSVAuRlkyMDE2AQAAAOhzDQADAAAAAACK3yzwNRzXCOewFCs2HNcIJENJUS5UU1g6Q05SLklRX09USEVSX0NBX1NVUFBMLkZZMjAxNwEAAAD8YgUAAgAAAAMyMjkBCAAAAAUAAAABMQEAAAAKMTk0MzUyNTA5NQMAAAACMjcCAAAABDEwNTUEAAAAATAHAAAACDgvOC8yMDE5CAAAAAoxMi8zMS8yMDE3CQAAAAEwNoWE6TUc1wiLTt8rNhzXCBlDSVEuVFNFOjkwMDcuSVFfR1AuRlkyMDEyAQAAABVmDQACAAAABjEyMjQ5MQEIAAAABQAAAAExAQAAAAoxNTU1NzA0NDMzAwAAAAI3OQIAAAACMTAEAAAAATAHAAAACDgvOC8yMDE5CAAAAAkzLzMxLzIwMTIJAAAAATCH687rNRzXCPoPAyw2HNcIJUNJUS5UU0U6OTAyMS5JUV9DQVBJVEFMX0xFQVNFUy5GWTIwMTcBAAAA6HMNAAMAAAAAAIrfLPA1HNcISvhgKzYc1wgiQ0lRLlRTRTo5MTQyLklRX0xFVkVSRURfRkNGLkZZMjAxNgEAAABCo1kAAwAAAAAAMmnP7TUc1wjwvGUrNhzXCCpDSVEuVFNF</t>
  </si>
  <si>
    <t>OjkwMDcuSVFfVE9UQUxfQ09NTU9OX0VRVUlUWS5GWTIwMTIBAAAAFWYNAAIAAAAGMjE4ODEyAQgAAAAFAAAAATEBAAAACjE1NTU3MDQ0MzMDAAAAAjc5AgAAAAQxMDA2BAAAAAEwBwAAAAg4LzgvMjAxOQgAAAAJMy8zMS8yMDEyCQAAAAEwx03R6zUc1wgn/u8rNhzXCCdDSVEuVFNYOkNQLklRX0RFQlRfRVFVSVZfTkVUX1BCTy5GWTIwMTgBAAAAqX4NAAIAAAAELTk3NwEIAAAABQAAAAExAQAAAAoxOTQ1MzU0ODAyAwAAAAIyNwIAAAAFMjE2NzkEAAAAATAHAAAACDgvOC8yMDE5CAAAAAoxMi8zMS8yMDE4CQAAAAEwO+976DUc1wjeoXwsNhzXCB5DSVEuU0VISzo2Ni5JUV9UUkVBU1VSWS5GWTIwMTUBAAAAt1oNAAMAAAAAAPQarOo1HNcI/Y9pLDYc1wgkQ0lRLlRTRTo5MDIyLklRX1BFUklPRERBVEVfSVMuRlkyMDE1AQAAAO52DQAFAAAACjIwMTUvMDMvMzEAXaDV7jUc1winP60rNhzXCCFDSVEuTllTRTpVTlAuSVFfQ0FTSF9UQVhFUy5GWTIwMTEBAAAAPrsEAAIAAAADNjI1AQgAAAAFAAAAATEBAAAACjE2NTcyNTI2OTMDAAAAAzE2MAIAAAAEMzA1MwQAAAABMAcAAAAIOC84LzIwMTkIAAAACjEyLzMxLzIwMTEJAAAAATCGLqDqNRzXCLu8Miw2HNcIJ0NJUS5UU0U6OTE0Mi5JUV9DQVNIX09QRVIuRlkyMDE3Li4uLkpQWQEAAABCo1kAAgAAAAUyODU4MAEIAAAABQAAAAExAQAAAAoxODQ4Mjk3MzQ1AwAA</t>
  </si>
  <si>
    <t>AAI3OQIAAAAEMjAwNgQAAAABMAcAAAAIOC84LzIwMTkIAAAACTMvMzEvMjAxNwkAAAABMCOZyeQ1HNcIgbz/LDYc1wgnQ0lRLlRTWDpDTlIuSVFfREVGX1RBWF9BU1NFVFNfTFQuRlkyMDE3AQAAAPxiBQADAAAAAAA2hYTpNRzXCGzjOSw2HNcIH0NJUS5UU1g6Q05SLklRX0lOVkVOVE9SWS5GWTIwMTUBAAAA/GIFAAIAAAADMzU1AQgAAAAFAAAAATEBAAAACjE4NzI4MjcwMTkDAAAAAjI3AgAAAAQxMDQzBAAAAAEwBwAAAAg4LzgvMjAxOQgAAAAKMTIvMzEvMjAxNQkAAAABMDaFhOk1HNcIJ/7vKzYc1wgjQ0lRLlRTRTo5MDIwLklRX1RPVEFMX1JFQ0VJVi5GWTIwMTEBAAAA3GcNAAIAAAAGMzAyNzU1AQgAAAAFAAAAATEBAAAACjE1NjI0ODQ1OTkDAAAAAjc5AgAAAAQxMDAxBAAAAAEwBwAAAAg4LzgvMjAxOQgAAAAJMy8zMS8yMDExCQAAAAEwKJIe8DUc1wi1WmMrNhzXCCZDSVEuVFNFOjkwNDIuSVFfU0FMRVNfTUFSS0VUSU5HLkZZMjAxNwEAAAAHYg0AAwAAAAAAm+PZ7DUc1wjqns4rNhzXCCZDSVEuVFNFOjkwNDIuSVFfQ0FTSF9DT05WRVJTSU9OLkZZMjAxNwEAAAAHYg0AAgAAAAg4NS43MDcxMQEIAAAABQAAAAExAQAAAAoxODQ3MDcyMDA0AwAAAAI3OQIAAAAENDE4NAQAAAABMAcAAAAIOC84LzIwMTkIAAAACTMvMzEvMjAxNwkAAAABMGcu8eU1HNcIldEmLDYc1wgrQ0lRLk5ZU0U6TlNDLklRX1JF</t>
  </si>
  <si>
    <t>VFVSTl9DT01NT05fRVFVSVRZLkZZMjAxNgEAAACsdQQAAgAAAAcxMy41MjE5AQgAAAAFAAAAATEBAAAACjE5NDQyMDEwMDQDAAAAAzE2MAIAAAAFMzMzMjAEAAAAATAHAAAACDgvOC8yMDE5CAAAAAoxMi8zMS8yMDE2CQAAAAEwjm0z5DUc1whk0fMsNhzXCCFDSVEuVFNFOjkwMjIuSVFfRUFSTklOR19DTy5GWTIwMTgBAAAA7nYNAAIAAAAGMzg5ODk5AQgAAAAFAAAAATEBAAAACjE4OTQzMTUyNzcDAAAAAjc5AgAAAAE3BAAAAAEwBwAAAAg4LzgvMjAxOQgAAAAJMy8zMS8yMDE4CQAAAAEwXaDV7jUc1wgrjbsrNhzXCCxDSVEuVFNFOjkwMjEuSVFfREVCVF9FUVVJVl9PUEVSX0xFQVNFLkZZMjAxOQEAAADocw0AAwAAAAAAit8s8DUc1wg0EDYrNhzXCCBDSVEuVFNYOkNQLklRX1FVSUNLX1JBVElPLkZZMjAxMQEAAACpfg0AAgAAAAgwLjQ2Njk0MgEIAAAABQAAAAExAQAAAAoxNjYyMTI0ODA0AwAAAAIyNwIAAAAENDEyMQQAAAABMAcAAAAIOC84LzIwMTkIAAAACjEyLzMxLzIwMTEJAAAAATDR2VPlNRzXCJg21yw2HNcIJUNJUS5UU0U6OTAyMi5JUV9DQVNIX1NUX0lOVkVTVC5GWTIwMTUBAAAA7nYNAAIAAAAGMTUxMzk3AQgAAAAFAAAAATEBAAAACjE3NDQ5NDYzNjADAAAAAjc5AgAAAAQxMDAyBAAAAAEwBwAAAAg4LzgvMjAxOQgAAAAJMy8zMS8yMDE1CQAAAAEwXaDV7jUc1wgWk30rNhzXCBlDSVEuVFNF</t>
  </si>
  <si>
    <t>OjkwNDEuSVFfQVAuRlkyMDE5AQAAALzLlQACAAAABTU3ODg2AQgAAAAFAAAAATEBAAAACjE5Njg1OTAxMTYDAAAAAjc5AgAAAAQxMDE4BAAAAAEwBwAAAAg4LzgvMjAxOQgAAAAJMy8zMS8yMDE5CQAAAAEw1Kzy6zUc1wj8EuQrNhzXCCVDSVEuVFNFOjkwMDcuSVFfQ0FTSF9TVF9JTlZFU1QuRlkyMDE4AQAAABVmDQACAAAABTQ0MDEzAQgAAAAFAAAAATEBAAAACjE4OTUwMDIwMjMDAAAAAjc5AgAAAAQxMDAyBAAAAAEwBwAAAAg4LzgvMjAxOQgAAAAJMy8zMS8yMDE4CQAAAAEwaDq+6zUc1whUYPIrNhzXCBpDSVEuVFNFOjkwMjAuSVFfQ0lQLkZZMjAxNQEAAADcZw0AAwAAAAAAzU2z7zUc1wjwvGUrNhzXCCVDSVEuVFNFOjkwNDEuSVFfQ0FTSF9TVF9JTlZFU1QuRlkyMDEwAQAAALzLlQACAAAABTMwMzQyAQgAAAAFAAAAATEBAAAACjEzODE1MjI3MTADAAAAAjc5AgAAAAQxMDAyBAAAAAEwBwAAAAg4LzgvMjAxOQgAAAAJMy8zMS8yMDEwCQAAAAEwGLuL7jUc1wi9xdUrNhzXCCFDSVEuVFNFOjkwMjEuSVFfSU5DX0VRVUlUWS5GWTIwMTkBAAAA6HMNAAIAAAAEMTgxMgEIAAAABQAAAAExAQAAAAoxOTY5MzA0MjAwAwAAAAI3OQIAAAACNDcEAAAAATAHAAAACDgvOC8yMDE5CAAAAAkzLzMxLzIwMTkJAAAAATCK3yzwNRzXCFj+Iis2HNcIIENJUS5UU0U6OTE0Mi5JUV9QQVJUX1RJTUUuRlkyMDE3AQAAAEKj</t>
  </si>
  <si>
    <t>WQADAAAAAAAyac/tNRzXCBwKdCs2HNcIJ0NJUS5OWVNFOk5TQy5JUV9NQVJLRVRDQVAuMjAxMi8zLzMxLkpQWQEAAACsdQQAAgAAAA4xNzczMTI4LjMyMjU5NwEGAAAABQAAAAExAQAAAAoxNTA5NjkxOTEzAwAAAAI3OQIAAAAGMTAwMDU0BAAAAAEwBwAAAAkzLzMxLzIwMTINFM4KNhzXCOqeGkQ2HNcIJENJUS5OWVNFOlVOUC5JUV9JTkNfRVFVSVRZX0NGLkZZMjAxMAEAAAA+uwQAAwAAAAAAhi6g6jUc1wjBsOErNhzXCChDSVEuVFNFOjkwNDIuSVFfVE9UQUxfTElBQl9FUVVJVFkuRlkyMDA5AQAAAAdiDQACAAAABzIzMDczMzIBCAAAAAUAAAABMQEAAAAKMTM4MjUwNTYxNQMAAAACNzkCAAAABDEwMTMEAAAAATAHAAAACDgvOC8yMDE5CAAAAAkzLzMxLzIwMDkJAAAAATABCQDtNRzXCD/vvSs2HNcIGUNJUS5UU0U6OTAyMC5JUV9BRS5GWTIwMTgBAAAA3GcNAAIAAAAFNzY1NDQBCAAAAAUAAAABMQEAAAAKMTg5NDMxNTQyNwMAAAACNzkCAAAABDEwMTYEAAAAATAHAAAACDgvOC8yMDE5CAAAAAkzLzMxLzIwMTgJAAAAATDNTbPvNRzXCF0TFys2HNcIG0NJUS5TRUhLOjY2LklRX0VCSVRBLkZZMjAxMwEAAAC3Wg0AAgAAAAUxMTc0MQEIAAAABQAAAAExAQAAAAoxNzI4NDU1NjQzAwAAAAI2NAIAAAAGMTAwNjg5BAAAAAEwBwAAAAg4LzgvMjAxOQgAAAAKMTIvMzEvMjAxMwkAAAABMI3JvOo1HNcIiUv+KzYc</t>
  </si>
  <si>
    <t>1wglQ0lRLk5ZU0U6VU5QLklRX1JFVFVSTl9DQVBJVEFMLkZZMjAwNwEAAAA+uwQAAgAAAAY5LjMwMDgBCAAAAAUAAAABMQEAAAAKMTMxODY1Mzg4MQMAAAADMTYwAgAAAAQ0MzYzBAAAAAEwBwAAAAg4LzgvMjAxOQgAAAAKMTIvMzEvMjAwNwkAAAABMGzoheU1HNcI4ZjZLDYc1wgfQ0lRLlRTRTo5MDQyLklRX0VCVF9FWENMLkZZMjAxMAEAAAAHYg0AAgAAAAU0OTM0NAEIAAAABQAAAAExAQAAAAoxMzgyNTA1NTM0AwAAAAI3OQIAAAABNAQAAAABMAcAAAAIOC84LzIwMTkIAAAACTMvMzEvMjAxMAkAAAABMAEJAO01HNcIvbmEKzYc1wgjQ0lRLlRTRTo5MDA3LklRX1RPVEFMX0FTU0VUUy5GWTIwMTQBAAAAFWYNAAIAAAAHMTI0NDM0NAEIAAAABQAAAAExAQAAAAoxNjg3MDQ0NjYxAwAAAAI3OQIAAAAEMTAwNwQAAAABMAcAAAAIOC84LzIwMTkIAAAACTMvMzEvMjAxNAkAAAABMMdN0es1HNcIwbDhKzYc1wgfQ0lRLlRTRTo5MDIwLklRX0JWX1NIQVJFLkZZMjAxOQEAAADcZw0AAgAAAAs4MDQ2LjkzMTgyMwEIAAAABQAAAAExAQAAAAoxOTY5MzA0MjAzAwAAAAI3OQIAAAAENDAyMAQAAAABMAcAAAAIOC84LzIwMTkIAAAACTMvMzEvMjAxOQkAAAABMM1Ns+81HNcIukVvKzYc1wglQ0lRLlRTWDpDTlIuSVFfQ0FTSF9BQ1FVSVJFX0NGLkZZMjAxMwEAAAD8YgUAAwAAAAAAb4Kj6TUc1whmbEMsNhzXCBhDSVEu</t>
  </si>
  <si>
    <t>U0VISzo2Ni5JUV9BUC5GWTIwMDcBAAAAt1oNAAMAAAAAAKOcwOs1HNcIpTzMKzYc1wgdQ0lRLlRTWDpDUC5JUV9CVl9TSEFSRS5GWTIwMDgBAAAAqX4NAAIAAAAJMzcuNTEyMzUzAQgAAAAFAAAAATEBAAAACjE0MzY3NzAyNTEDAAAAAjI3AgAAAAQ0MDIwBAAAAAEwBwAAAAg4LzgvMjAxOQgAAAAKMTIvMzEvMjAwOAkAAAABMFaygOg1HNcI4qc+LDYc1wgjQ0lRLlRTRTo5MDA3LklRX0lOVEVSRVNUX0VYUC5GWTIwMTkBAAAAFWYNAAIAAAAFLTU4MjgBCAAAAAUAAAABMQEAAAAKMTk3MDA1MTQ3OQMAAAACNzkCAAAAAjgyBAAAAAEwBwAAAAg4LzgvMjAxOQgAAAAJMy8zMS8yMDE5CQAAAAEwo5zA6zUc1wi9vxMsNhzXCC9DSVEuTllTRTpVTlAuSVFfSU1QVVRfT1BFUl9MRUFTRV9JTlRfRVhQLkZZMjAxNQEAAAA+uwQAAgAAAAkyMjkuMjM2MjQBCAAAAAUAAAABMQEAAAAKMTg3MzYzNDg1MQMAAAADMTYwAgAAAAUyMTY3MgQAAAABMAcAAAAIOC84LzIwMTkIAAAACjEyLzMxLzIwMTUJAAAAATBmM7TpNRzXCBSWKyw2HNcIJkNJUS5UU1g6Q1AuSVFfVE9UQUxfREVCVF9SRVBBSUQuRlkyMDA3AQAAAKl+DQACAAAABi0xODcuNwEIAAAABQAAAAExAQAAAAoxMzQzMDEzOTcyAwAAAAIyNwIAAAAEMjE2NgQAAAABMAcAAAAIOC84LzIwMTkIAAAACjEyLzMxLzIwMDcJAAAAATBi54bpNRzXCKdFPCw2HNcIJUNJUS5U</t>
  </si>
  <si>
    <t>U0U6OTAyMC5JUV9DQVNIX1NUX0lOVkVTVC5GWTIwMDkBAAAA3GcNAAIAAAAGMTExMzAwAQgAAAAFAAAAATEBAAAACjEzNzc5MTA5MjMDAAAAAjc5AgAAAAQxMDAyBAAAAAEwBwAAAAg4LzgvMjAxOQgAAAAJMy8zMS8yMDA5CQAAAAEwKJIe8DUc1wj4IUkrNhzXCB1DSVEuVFNFOjkwMjIuSVFfUkRfRVhQLkZZMjAxNAEAAADudg0AAgAAAAUxODkzMQEIAAAABQAAAAExAQAAAAoxNjg2NjM3ODEwAwAAAAI3OQIAAAADMTAwBAAAAAEwBwAAAAg4LzgvMjAxOQgAAAAJMy8zMS8yMDE0CQAAAAEw3sAa7zUc1winP60rNhzXCCtDSVEuVFNYOkNOUi5JUV9JTVBVVF9PUEVSX0xFQVNFX0RFUFIuRlkyMDE2AQAAAPxiBQACAAAACTEyNi4xODI0NAEIAAAABQAAAAExAQAAAAoxOTQzNTI1MDk0AwAAAAIyNwIAAAAFMjE2NzMEAAAAATAHAAAACDgvOC8yMDE5CAAAAAoxMi8zMS8yMDE2CQAAAAEwNoWE6TUc1wh3VG4sNhzXCCZDSVEuVFNFOjkwNDIuSVFfTkVUX0RFQlRfSVNTVUVELkZZMjAxNAEAAAAHYg0AAgAAAAYtOTI2NDQBCAAAAAUAAAABMQEAAAAKMTY4MzkxNDQ2NAMAAAACNzkCAAAABDIwMDMEAAAAATAHAAAACDgvOC8yMDE5CAAAAAkzLzMxLzIwMTQJAAAAATCb49nsNRzXCAAZpis2HNcIJkNJUS5OWVNFOk5TQy5JUV9ORVRfREVCVF9FQklUREEuRlkyMDA5AQAAAKx1BAACAAAACDIuMjA4NzYzAQgAAAAFAAAA</t>
  </si>
  <si>
    <t>ATEBAAAACjE1MDk2ODM5MDQDAAAAAzE2MAIAAAAENDE5MwQAAAABMAcAAAAIOC84LzIwMTkIAAAACjEyLzMxLzIwMDkJAAAAATCObTPkNRzXCH6/4Cw2HNcIHUNJUS5UU0U6OTE0Mi5JUV9SRF9FWFAuRlkyMDExAQAAAEKjWQADAAAAAAC0yPDtNRzXCJjItis2HNcIJUNJUS5UU0U6OTA0MS5JUV9TUEVDSUFMX0RJVl9DRi5GWTIwMTUBAAAAvMuVAAMAAAAAANSs8us1HNcIFYraKzYc1wgZQ0lRLlRTWDpDTlIuSVFfQ0lQLkZZMjAwOAEAAAD8YgUAAwAAAAAAtiGh6TUc1wgxgTcsNhzXCChDSVEuVFNFOjkwMjIuSVFfTUlOT1JJVFlfSU5URVJFU1QuRlkyMDE1AQAAAO52DQACAAAABTQzNzcwAQgAAAAFAAAAATEBAAAACjE3NDQ5NDYzNjADAAAAAjc5AgAAAAQxMDUyBAAAAAEwBwAAAAg4LzgvMjAxOQgAAAAJMy8zMS8yMDE1CQAAAAEwXaDV7jUc1wihzngrNhzXCCBDSVEuVFNFOjkwMjAuSVFfQ0FTSF9PUEVSLkZZMjAwOQEAAADcZw0AAgAAAAY1ODQzNTkBCAAAAAUAAAABMQEAAAAKMTM3NzkxMDkyMwMAAAACNzkCAAAABDIwMDYEAAAAATAHAAAACDgvOC8yMDE5CAAAAAkzLzMxLzIwMDkJAAAAATAokh7wNRzXCDcNVSs2HNcIJ0NJUS5UU0U6OTAyMC5JUV9DRk9fQ1VSUkVOVF9MSUFCLkZZMjAxMgEAAADcZw0AAgAAAAgwLjQ1NDA5OAEIAAAABQAAAAExAQAAAAoxNTYyNDg0NDU1AwAAAAI3OQIAAAAENDE4</t>
  </si>
  <si>
    <t>NQQAAAABMAcAAAAIOC84LzIwMTkIAAAACTMvMzEvMjAxMgkAAAABMCVue+Y1HNcIJHWzLDYc1wgkQ0lRLlRTRTo5MDIyLklRX0NBU0hfSU5URVJFU1QuRlkyMDEyAQAAAO52DQACAAAABTk5ODI0AQgAAAAFAAAAATEBAAAACjE1NTQ5NTA3MTMDAAAAAjc5AgAAAAQzMDI4BAAAAAEwBwAAAAg4LzgvMjAxOQgAAAAJMy8zMS8yMDEyCQAAAAEwGF8Y7zUc1whjb1crNhzXCCRDSVEuVFNFOjkwMDcuSVFfQ0FTSF9JTlRFUkVTVC5GWTIwMTcBAAAAFWYNAAIAAAAENzE0MQEIAAAABQAAAAExAQAAAAoxODQ4ODc5NTQzAwAAAAI3OQIAAAAEMzAyOAQAAAABMAcAAAAIOC84LzIwMTkIAAAACTMvMzEvMjAxNwkAAAABMGg6vus1HNcI1SfYKzYc1wggQ0lRLk5ZU0U6TlNDLklRX1NHQV9TVVBQTC5GWTIwMDgBAAAArHUEAAMAAAAAADvve+g1HNcI3qF8LDYc1wgoQ0lRLlRTWDpDTlIuSVFfQ09NTU9OX1BSRUZfRElWX0NGLkZZMjAxMAEAAAD8YgUAAwAAAAAAb4Kj6TUc1wguhBgsNhzXCBlDSVEuTllTRTpOU0MuSVFfQVIuRlkyMDE4AQAAAKx1BAACAAAAAzc0MAEIAAAABQAAAAExAQAAAAoxOTQ0MjAwOTk3AwAAAAMxNjACAAAABDEwMjEEAAAAATAHAAAACDgvOC8yMDE5CAAAAAoxMi8zMS8yMDE4CQAAAAEwuuNd5zUc1wha17UsNhzXCCJDSVEuVFNFOjkxNDIuSVFfQVNTRVRfVFVSTlMuRlkyMDE4AQAAAEKjWQACAAAA</t>
  </si>
  <si>
    <t>CDAuNTc5NjY0AQgAAAAFAAAAATEBAAAACjE4OTQzMTUzNDUDAAAAAjc5AgAAAAQ0MTc3BAAAAAEwBwAAAAg4LzgvMjAxOQgAAAAJMy8zMS8yMDE4CQAAAAEwZy7x5TUc1wh9TqwsNhzXCCJDSVEuTllTRTpOU0MuSVFfQ0FTSF9JTlZFU1QuRlkyMDEyAQAAAKx1BAACAAAABS0xOTk0AQgAAAAFAAAAATEBAAAACjE3MTg1Mzc3NTMDAAAAAzE2MAIAAAAEMjAwNQQAAAABMAcAAAAIOC84LzIwMTkIAAAACjEyLzMxLzIwMTIJAAAAATA+k27nNRzXCBMKQSw2HNcIJENJUS5UU1g6Q05SLklRX1BSRUZfRElWX09USEVSLkZZMjAxMgEAAAD8YgUAAwAAAAAAb4Kj6TUc1wiHy2QsNhzXCB9DSVEuVFNYOkNOUi5JUV9OSV9NQVJHSU4uRlkyMDEzAQAAAPxiBQACAAAABzI0LjY5OTcBCAAAAAUAAAABMQEAAAAKMTc3NDI5Njk3NAMAAAACMjcCAAAABDQwOTQEAAAAATAHAAAACDgvOC8yMDE5CAAAAAoxMi8zMS8yMDEzCQAAAAEwkXdR5TUc1wgIhOUsNhzXCC1DSVEuVFNFOjkwMjAuSVFfREVGX1RBWF9BU1NFVFNfQ1VSUkVOVC5GWTIwMDgBAAAA3GcNAAIAAAAFNTQzMjgBCAAAAAUAAAABMQEAAAAKMTA2MTE5NzMyMgMAAAACNzkCAAAABDExMTcEAAAAATAHAAAACDgvOC8yMDE5CAAAAAkzLzMxLzIwMDgJAAAAATAokh7wNRzXCO42PSs2HNcIJUNJUS5UU0U6OTAwNy5JUV9CQVNJQ19FUFNfSU5DTC5GWTIwMTABAAAAFWYN</t>
  </si>
  <si>
    <t>AAIAAAAJMzMuNTg2MDU3AQgAAAAFAAAAATEBAAAACjEzODY3MjQ0ODIDAAAAAjc5AgAAAAE5BAAAAAEwBwAAAAg4LzgvMjAxOQgAAAAJMy8zMS8yMDEwCQAAAAEwh+vO6zUc1wjqns4rNhzXCCJDSVEuU0VISzo2Ni5JUV9ESUxVVF9XRUlHSFQuRlkyMDEwAQAAALdaDQACAAAACzU3NTYuNTQ4ODE2AI3JvOo1HNcIFYraKzYc1wglQ0lRLlRTRTo5MDIyLklRX0JBU0lDX0VQU19JTkNMLkZZMjAxNgEAAADudg0AAgAAAAsxNzE0LjY0MDgwMgEIAAAABQAAAAExAQAAAAoxNzk4MzM2NDgzAwAAAAI3OQIAAAABOQQAAAABMAcAAAAIOC84LzIwMTkIAAAACTMvMzEvMjAxNgkAAAABMF2g1e41HNcIo8uXKzYc1wglQ0lRLlRTRTo5MDA3LklRX09USEVSX0NBX1NVUFBMLkZZMjAxMQEAAAAVZg0AAgAAAAUyMTc1MwEIAAAABQAAAAExAQAAAAoxNDYyNzEyNTY1AwAAAAI3OQIAAAAEMTA1NQQAAAABMAcAAAAIOC84LzIwMTkIAAAACTMvMzEvMjAxMQkAAAABMIfrzus1HNcIMwHRKzYc1wgkQ0lRLlRTRTo5MDQyLklRX0VCSVREQS5GWTIwMTAuLi4uSlBZAQAAAAdiDQACAAAABjEzMjE1OAEIAAAABQAAAAExAQAAAAoxMzgyNTA1NTM0AwAAAAI3OQIAAAAENDA1MQQAAAABMAcAAAAIOC84LzIwMTkIAAAACTMvMzEvMjAxMAkAAAABMMTPNeQ1HNcIMXLSLDYc1wggQ0lRLlRTRTo5MDA3LklRX1RPVEFMX1JFVi5GWTIwMTcB</t>
  </si>
  <si>
    <t>AAAAFWYNAAIAAAAGNTIzMDMxAQgAAAAFAAAAATEBAAAACjE4NDg4Nzk1NDMDAAAAAjc5AgAAAAIyOAQAAAABMAcAAAAIOC84LzIwMTkIAAAACTMvMzEvMjAxNwkAAAABMGg6vus1HNcI1SfYKzYc1wgZQ0lRLlRTWDpDTlIuSVFfRUJULkZZMjAxNAEAAAD8YgUAAgAAAAQ0MzYwAQgAAAAFAAAAATEBAAAACjE4MjYyMTcwMzADAAAAAjI3AgAAAAMxMzkEAAAAATAHAAAACDgvOC8yMDE5CAAAAAoxMi8zMS8yMDE0CQAAAAEwb4Kj6TUc1wilQlssNhzXCClDSVEuVFNFOjkwNDIuSVFfREVCVF9FUVVJVl9ORVRfUEJPLkZZMjAxMgEAAAAHYg0AAgAAAAU2NDQ0NwEIAAAABQAAAAExAQAAAAoxNjQ3MTQ1NjcyAwAAAAI3OQIAAAAFMjE2NzkEAAAAATAHAAAACDgvOC8yMDE5CAAAAAkzLzMxLzIwMTIJAAAAATABCQDtNRzXCOUweys2HNcIF0NJUS5UU1g6Q1AuSVFfR1AuRlkyMDE2AQAAAKl+DQACAAAABDMzMzQBCAAAAAUAAAABMQEAAAAKMTk0NTM1NDU3NQMAAAACMjcCAAAAAjEwBAAAAAEwBwAAAAg4LzgvMjAxOQgAAAAKMTIvMzEvMjAxNgkAAAABMAWNeeg1HNcIldEmLDYc1wgkQ0lRLlRTRTo5MDIxLklRX0NPTU1PTl9JU1NVRUQuRlkyMDE0AQAAAOhzDQADAAAAAACK3yzwNRzXCEsBBCs2HNcIJkNJUS5UU0U6OTAyMS5JUV9GSUxJTkdfQ1VSUkVOQ1kuRlkyMDEwAQAAAOhzDQADAAAAA0pQWQDpgobxNRzXCOew</t>
  </si>
  <si>
    <t>FCs2HNcIKUNJUS5UU1g6Q05SLklRX1RFVl9FQklUREEuMjAwMC4yMDEyLzAzLzMxAQAAAPxiBQACAAAABzkuODk5NTMBBwAAAAUAAAABMQEAAAAKMTQ5NDAzODIzMgMAAAABMAIAAAAGMTAwMDMwBAAAAAEwBwAAAAkzLzMwLzIwMTIIAAAACTMvMzAvMjAxMmtSXAc2HNcI21HzKjYc1wglQ0lRLlRTWDpDTlIuSVFfTkVUX0RFQlRfSVNTVUVELkZZMjAxMgEAAAD8YgUAAgAAAAMzNTMBCAAAAAUAAAABMQEAAAAKMTcxNzMxNTc4MwMAAAACMjcCAAAABDIwMDMEAAAAATAHAAAACDgvOC8yMDE5CAAAAAoxMi8zMS8yMDEyCQAAAAEwb4Kj6TUc1wgzAdErNhzXCChDSVEuTllTRTpOU0MuSVFfREVGX1RBWF9BU1NFVFNfTFQuRlkyMDE3AQAAAKx1BAADAAAAAAC6413nNRzXCBKTSiw2HNcIJENJUS5UU0U6OTAyMi5JUV9PVEhFUl9MSUFCX0xULkZZMjAxOAEAAADudg0AAgAAAAY3Nzk4ODIBCAAAAAUAAAABMQEAAAAKMTg5NDMxNTI3NwMAAAACNzkCAAAABDEwNjIEAAAAATAHAAAACDgvOC8yMDE5CAAAAAkzLzMxLzIwMTgJAAAAATBdoNXuNRzXCJrgiys2HNcIIUNJUS5UU0U6OTA0MS5JUV9UT1RBTF9ERUJULkZZMjAwOQEAAAC8y5UAAgAAAAcxMjk5NzAzAQgAAAAFAAAAATEBAAAACjEzODE1MjI4NDUDAAAAAjc5AgAAAAQ0MTczBAAAAAEwBwAAAAg4LzgvMjAxOQgAAAAJMy8zMS8yMDA5CQAAAAEwGLuL7jUc1wjV</t>
  </si>
  <si>
    <t>LZorNhzXCCVDSVEuVFNFOjkwNDIuSVFfQkFTSUNfRVBTX0VYQ0wuRlkyMDE0AQAAAAdiDQACAAAACjE4My44MTEzNDEBCAAAAAUAAAABMQEAAAAKMTY4MzkxNDQ2NAMAAAACNzkCAAAABDMwNjQEAAAAATAHAAAACDgvOC8yMDE5CAAAAAkzLzMxLzIwMTQJAAAAATABCQDtNRzXCBOirys2HNcIHkNJUS5UU0U6OTA0Mi5JUV9QRU5TSU9OLkZZMjAwOAEAAAAHYg0AAgAAAAU1OTg1NwEIAAAABQAAAAExAQAAAAoxMDU0NTM0OTY1AwAAAAI3OQIAAAAEMTIxMwQAAAABMAcAAAAIOC84LzIwMTkIAAAACTMvMzEvMjAwOAkAAAABMAEJAO01HNcIkVeCKzYc1wgsQ0lRLk5ZU0U6VU5QLklRX0RFQlRfRVFVSVZfT1BFUl9MRUFTRS5GWTIwMTUBAAAAPrsEAAIAAAAENDcyMAEIAAAABQAAAAExAQAAAAoxODczNjM0ODUxAwAAAAMxNjACAAAABTIxNjcxBAAAAAEwBwAAAAg4LzgvMjAxOQgAAAAKMTIvMzEvMjAxNQkAAAABMGYztOk1HNcIJAdgLDYc1wgmQ0lRLlRTRTo5MDQxLklRX0xUX0RFQlRfQ0FQSVRBTC5GWTIwMTIBAAAAvMuVAAIAAAAHNjEuNTU5MQEIAAAABQAAAAExAQAAAAoxNTU1NzA0NTY5AwAAAAI3OQIAAAAENDE4NwQAAAABMAcAAAAIOC84LzIwMTkIAAAACTMvMzEvMjAxMgkAAAABMCmP8+U1HNcIAIfGLDYc1wgpQ0lRLlNFSEs6NjYuSVFfSU5URVJFU1RfSU5WRVNUX0lOQy5GWTIwMDgBAAAAt1oNAAIA</t>
  </si>
  <si>
    <t>AAADMjA5AQgAAAAFAAAAATEBAAAACjEzNTU4ODYwNzcDAAAAAjY0AgAAAAI2NQQAAAABMAcAAAAIOC84LzIwMTkIAAAACjEyLzMxLzIwMDgJAAAAATCyaLrqNRzXCFRg8is2HNcIIkNJUS5UU0U6OTAyMi5JUV9EQV9TVVBQTF9DRi5GWTIwMTABAAAA7nYNAAIAAAAGMjY4MjE5AQgAAAAFAAAAATEBAAAACjEzODA1Mjc2MjMDAAAAAjc5AgAAAAQyMTcxBAAAAAEwBwAAAAg4LzgvMjAxOQgAAAAJMy8zMS8yMDEwCQAAAAEwGF8Y7zUc1winP60rNhzXCBlDSVEuVFNFOjkwMjEuSVFfUkUuRlkyMDE4AQAAAOhzDQACAAAABjg0OTkyNQEIAAAABQAAAAExAQAAAAoxODk0MzE1NDYxAwAAAAI3OQIAAAAEMTIyMgQAAAABMAcAAAAIOC84LzIwMTkIAAAACTMvMzEvMjAxOAkAAAABMIrfLPA1HNcIznUZKzYc1wgjQ0lRLlRTWDpDUC5JUV9MVF9ERUJUX0VRVUlUWS5GWTIwMTABAAAAqX4NAAIAAAAHODMuNjAyOAEIAAAABQAAAAExAQAAAAoxNTkyMjIwMzUxAwAAAAIyNwIAAAAENDA4NQQAAAABMAcAAAAIOC84LzIwMTkIAAAACjEyLzMxLzIwMTAJAAAAATDR2VPlNRzXCC/m5yw2HNcIJENJUS5UU1g6Q05SLklRX1NUX0RFQlRfUkVQQUlELkZZMjAxNwEAAAD8YgUAAwAAAAAANoWE6TUc1wi0uVEsNhzXCCBDSVEuVFNFOjkwMDcuSVFfRlVMTF9USU1FLkZZMjAxNQEAAAAVZg0AAgAAAAUxMzIyNgBoOr7rNRzXCFdsdis2</t>
  </si>
  <si>
    <t>HNcIIUNJUS5UU0U6OTAyMS5JUV9UT1RBTF9MSUFCLkZZMjAxNQEAAADocw0AAgAAAAcxOTM5NzcwAQgAAAAFAAAAATEBAAAACjE3NDQ5NDYyOTADAAAAAjc5AgAAAAQxMjc2BAAAAAEwBwAAAAg4LzgvMjAxOQgAAAAJMy8zMS8yMDE1CQAAAAEwit8s8DUc1wiySFArNhzXCBpDSVEuVFNFOjkwMDcuSVFfUkVWLkZZMjAxNwEAAAAVZg0AAgAAAAY1MjMwMzEBCAAAAAUAAAABMQEAAAAKMTg0ODg3OTU0MwMAAAACNzkCAAAAAzExMgQAAAABMAcAAAAIOC84LzIwMTkIAAAACTMvMzEvMjAxNwkAAAABMGg6vus1HNcIVmPTKzYc1wgmQ0lRLlRTWDpDUC5JUV9UT1RBTF9ERUJUX1JFUEFJRC5GWTIwMTYBAAAAqX4NAAIAAAADLTQ2AQgAAAAFAAAAATEBAAAACjE5NDUzNTQ1NzUDAAAAAjI3AgAAAAQyMTY2BAAAAAEwBwAAAAg4LzgvMjAxOQgAAAAKMTIvMzEvMjAxNgkAAAABMAWNeeg1HNcI4qc+LDYc1wgsQ0lRLlRTRTo5MDQyLklRX05FVF9ERUJUX0VCSVREQV9DQVBFWC5GWTIwMTcBAAAAB2INAAIAAAAJMTMuMTU4MTM1AQgAAAAFAAAAATEBAAAACjE4NDcwNzIwMDQDAAAAAjc5AgAAAAUyMzMxNAQAAAABMAcAAAAIOC84LzIwMTkIAAAACTMvMzEvMjAxNwkAAAABMGcu8eU1HNcIMXLSLDYc1wggQ0lRLk5ZU0U6TlNDLklRX0JVSUxESU5HUy5GWTIwMTQBAAAArHUEAAMAAAAAALrjXec1HNcITu+KLDYc1wgnQ0lR</t>
  </si>
  <si>
    <t>LlRTRTo5MDIyLklRX1RPVEFMX09USEVSX09QRVIuRlkyMDEzAQAAAO52DQACAAAABjE3MjIwMQEIAAAABQAAAAExAQAAAAoxNjIzOTQxNzc3AwAAAAI3OQIAAAADMzgwBAAAAAEwBwAAAAg4LzgvMjAxOQgAAAAJMy8zMS8yMDEzCQAAAAEwGF8Y7zUc1wiYyLYrNhzXCCNDSVEuVFNFOjkwMDcuSVFfVE9UQUxfQVNTRVRTLkZZMjAxMgEAAAAVZg0AAgAAAAcxMzExMTg1AQgAAAAFAAAAATEBAAAACjE1NTU3MDQ0MzMDAAAAAjc5AgAAAAQxMDA3BAAAAAEwBwAAAAg4LzgvMjAxOQgAAAAJMy8zMS8yMDEyCQAAAAEwx03R6zUc1wgq+w4sNhzXCCNDSVEuVFNFOjkwMjEuSVFfSU5URVJFU1RfRVhQLkZZMjAxMgEAAADocw0AAgAAAAYtMzI5NDgBCAAAAAUAAAABMQEAAAAKMTY0MzIxNzQ0OQMAAAACNzkCAAAAAjgyBAAAAAEwBwAAAAg4LzgvMjAxOQgAAAAJMy8zMS8yMDEyCQAAAAEw6YKG8TUc1wiA7A8rNhzXCCRDSVEuVFNFOjkwNDEuSVFfQ09NTU9OX0lTU1VFRC5GWTIwMTcBAAAAvMuVAAIAAAABMwEIAAAABQAAAAExAQAAAAoxODQ4Mjk3MzU5AwAAAAI3OQIAAAAEMjE2OQQAAAABMAcAAAAIOC84LzIwMTkIAAAACTMvMzEvMjAxNwkAAAABMNSs8us1HNcIwbDhKzYc1wgvQ0lRLk5ZU0U6VU5QLklRX0lNUFVUX09QRVJfTEVBU0VfSU5UX0VYUC5GWTIwMTMBAAAAPrsEAAIAAAAKMjgwLjAxODI3MgEIAAAABQAA</t>
  </si>
  <si>
    <t>AAExAQAAAAoxNzc0OTYzMDAzAwAAAAMxNjACAAAABTIxNjcyBAAAAAEwBwAAAAg4LzgvMjAxOQgAAAAKMTIvMzEvMjAxMwkAAAABMIYuoOo1HNcIVGDyKzYc1wgoQ0lRLk5ZU0U6TlNDLklRX0NVUlJFTlRfUE9SVF9ERUJULkZZMjAxNQEAAACsdQQAAgAAAAM1MDABCAAAAAUAAAABMQEAAAAKMTg3MzEwMTI1MAMAAAADMTYwAgAAAAQxMjk3BAAAAAEwBwAAAAg4LzgvMjAxOQgAAAAKMTIvMzEvMjAxNQkAAAABMLrjXec1HNcIwCqGLDYc1wggQ0lRLlRTRTo5MDA3LklRX09USEVSX1JFVi5GWTIwMTMBAAAAFWYNAAMAAAAAAMdN0es1HNcIJnIFLDYc1wgkQ0lRLlRTWDpDTlIuSVFfR0FJTl9BU1NFVFNfQ0YuRlkyMDE0AQAAAPxiBQACAAAAAy04MAEIAAAABQAAAAExAQAAAAoxODI2MjE3MDMwAwAAAAIyNwIAAAAEMjAyNgQAAAABMAcAAAAIOC84LzIwMTkIAAAACjEyLzMxLzIwMTQJAAAAATA2hYTpNRzXCKVCWyw2HNcIGUNJUS5OWVNFOk5TQy5JUV9SRS5GWTIwMDkBAAAArHUEAAIAAAAEOTAyNwEIAAAABQAAAAExAQAAAAoxNTA5NjgzOTA0AwAAAAMxNjACAAAABDEyMjIEAAAAATAHAAAACDgvOC8yMDE5CAAAAAoxMi8zMS8yMDA5CQAAAAEwPpNu5zUc1widyIMsNhzXCCVDSVEuVFNFOjkxNDIuSVFfT1RIRVJfQ0FfU1VQUEwuRlkyMDEwAQAAAEKjWQADAAAAAAC0yPDtNRzXCBaTfSs2HNcIJENJUS5OWVNF</t>
  </si>
  <si>
    <t>Ok5TQy5JUV9PVEhFUl9MSUFCX0xULkZZMjAwOQEAAACsdQQAAgAAAAM2NjkBCAAAAAUAAAABMQEAAAAKMTUwOTY4MzkwNAMAAAADMTYwAgAAAAQxMDYyBAAAAAEwBwAAAAg4LzgvMjAxOQgAAAAKMTIvMzEvMjAwOQkAAAABMD6Tbuc1HNcI2i1nLDYc1wgjQ0lRLk5ZU0U6VU5QLklRX0lOVEVSRVNUX0VYUC5GWTIwMTABAAAAPrsEAAIAAAAELTYwMgEIAAAABQAAAAExAQAAAAoxNTg2ODQ5MzkxAwAAAAMxNjACAAAAAjgyBAAAAAEwBwAAAAg4LzgvMjAxOQgAAAAKMTIvMzEvMjAxMAkAAAABMIYuoOo1HNcIvb8TLDYc1wgkQ0lRLlRTRTo5MDA3LklRX0lOQ19FUVVJVFlfQ0YuRlkyMDA5AQAAABVmDQACAAAABC0yNjEBCAAAAAUAAAABMQEAAAAKMTM4NjcyMzgxOQMAAAACNzkCAAAABDIwODYEAAAAATAHAAAACDgvOC8yMDE5CAAAAAkzLzMxLzIwMDkJAAAAATCH687rNRzXCNwquSs2HNcIIUNJUS5OWVNFOlVOUC5JUV9PVEhFUl9PUEVSLkZZMjAwNwEAAAA+uwQAAgAAAAM3MzMBCAAAAAUAAAABMQEAAAAKMTMxODY1Mzg4MQMAAAADMTYwAgAAAAMyNjAEAAAAATAHAAAACDgvOC8yMDE5CAAAAAoxMi8zMS8yMDA3CQAAAAEw9Bqs6jUc1whG8mssNhzXCCBDSVEuTllTRTpOU0MuSVFfU0dBX1NVUFBMLkZZMjAxNwEAAACsdQQAAwAAAAAAuuNd5zUc1wggAZ4sNhzXCCBDSVEuTllTRTpOU0MuSVFfQ0hBTkdFX0FS</t>
  </si>
  <si>
    <t>LkZZMjAxMAEAAACsdQQAAgAAAAMtNDEBCAAAAAUAAAABMQEAAAAKMTU4Nzc3MTg4MQMAAAADMTYwAgAAAAQyMDE4BAAAAAEwBwAAAAg4LzgvMjAxOQgAAAAKMTIvMzEvMjAxMAkAAAABMD6Tbuc1HNcIpz+tKzYc1wgeQ0lRLlRTRTo5MDIwLklRX1dJUF9JTlYuRlkyMDA4AQAAANxnDQACAAAABDY5MTgBCAAAAAUAAAABMQEAAAAKMTA2MTE5NzMyMgMAAAACNzkCAAAABDMyMTkEAAAAATAHAAAACDgvOC8yMDE5CAAAAAkzLzMxLzIwMDgJAAAAATAokh7wNRzXCK7a/Co2HNcIJ0NJUS5UU0U6OTAwNy5JUV9UT1RBTF9PVEhFUl9PUEVSLkZZMjAxNAEAAAAVZg0AAgAAAAU4MTcyMwEIAAAABQAAAAExAQAAAAoxNjg3MDQ0NjYxAwAAAAI3OQIAAAADMzgwBAAAAAEwBwAAAAg4LzgvMjAxOQgAAAAJMy8zMS8yMDE0CQAAAAEwx03R6zUc1wjVJ9grNhzXCCJDSVEuVFNFOjkwMjEuSVFfTEVWRVJFRF9GQ0YuRlkyMDEwAQAAAOhzDQACAAAACi0xMTUyMjcuMjUBCAAAAAUAAAABMQEAAAAKMTM5Njc1NTUxNgMAAAACNzkCAAAABDQ0MjIEAAAAATAHAAAACDgvOC8yMDE5CAAAAAkzLzMxLzIwMTAJAAAAATDpgobxNRzXCDQQNis2HNcIJkNJUS5UU0U6OTAyMC5JUV9FRkZFQ1RfVEFYX1JBVEUuRlkyMDE4AQAAANxnDQACAAAABTMwLjg2AQgAAAAFAAAAATEBAAAACjE4OTQzMTU0MjcDAAAAAjc5AgAAAAQ0Mzc2BAAAAAEw</t>
  </si>
  <si>
    <t>BwAAAAg4LzgvMjAxOQgAAAAJMy8zMS8yMDE4CQAAAAEwzU2z7zUc1wj0rTMrNhzXCCJDSVEuTllTRTpVTlAuSVFfREFfU1VQUExfQ0YuRlkyMDE4AQAAAD67BAACAAAABDIxOTEBCAAAAAUAAAABMQEAAAAKMTk0NDIxNjAzNAMAAAADMTYwAgAAAAQyMTcxBAAAAAEwBwAAAAg4LzgvMjAxOQgAAAAKMTIvMzEvMjAxOAkAAAABMGYztOk1HNcIvb8TLDYc1wgfQ0lRLlRTWDpDTlIuSVFfUkRfRVhQX0ZOLkZZMjAxMQEAAAD8YgUAAwAAAAAAb4Kj6TUc1wgUlissNhzXCCBDSVEuVFNFOjkwMDcuSVFfSU5WRU5UT1JZLkZZMjAxNAEAAAAVZg0AAgAAAAU0Nzg2MQEIAAAABQAAAAExAQAAAAoxNjg3MDQ0NjYxAwAAAAI3OQIAAAAEMTA0MwQAAAABMAcAAAAIOC84LzIwMTkIAAAACTMvMzEvMjAxNAkAAAABMMdN0es1HNcIJnIFLDYc1wgfQ0lRLlRTRTo5MDQyLklRX1RPVEFMX0NBLkZZMjAxMwEAAAAHYg0AAgAAAAYyNzQ3NzMBCAAAAAUAAAABMQEAAAAKMTY0NzE0NTk0OQMAAAACNzkCAAAABDEwMDgEAAAAATAHAAAACDgvOC8yMDE5CAAAAAkzLzMxLzIwMTMJAAAAATABCQDtNRzXCECKDSs2HNcIHUNJUS5OWVNFOlVOUC5JUV9DT01NT04uRlkyMDEwAQAAAD67BAACAAAABDEzODUBCAAAAAUAAAABMQEAAAAKMTU4Njg0OTM5MQMAAAADMTYwAgAAAAQxMTAzBAAAAAEwBwAAAAg4LzgvMjAxOQgAAAAKMTIvMzEvMjAx</t>
  </si>
  <si>
    <t>MAkAAAABMIYuoOo1HNcIJ/7vKzYc1wgmQ0lRLlRTWDpDUC5JUV9UT1RBTF9ERUJULkZZMjAxNC4uLi5KUFkBAAAAqX4NAAIAAAANNTk4MzY4LjA3NzkyNAEIAAAABQAAAAExAQAAAAoxODI4MTY4OTYzAwAAAAI3OQIAAAAENDE3MwQAAAABMAcAAAAIOC84LzIwMTkIAAAACjEyLzMxLzIwMTQJAAAAATAjmcnkNRzXCC3jBi02HNcIKENJUS5UU0U6OTE0Mi5JUV9UT1RBTF9ERUJUX0VCSVREQS5GWTIwMTcBAAAAQqNZAAIAAAAIMS4wNjg3MDkBCAAAAAUAAAABMQEAAAAKMTg0ODI5NzM0NQMAAAACNzkCAAAABDQxOTIEAAAAATAHAAAACDgvOC8yMDE5CAAAAAkzLzMxLzIwMTcJAAAAATBnLvHlNRzXCDFy0iw2HNcIJUNJUS5UU0U6OTAwNy5JUV9PVEhFUl9PUEVSX0FDVC5GWTIwMTgBAAAAFWYNAAIAAAAGLTExNDA1AQgAAAAFAAAAATEBAAAACjE4OTUwMDIwMjMDAAAAAjc5AgAAAAQyMDQ3BAAAAAEwBwAAAAg4LzgvMjAxOQgAAAAJMy8zMS8yMDE4CQAAAAEwo5zA6zUc1wiA1+grNhzXCBxDSVEuVFNFOjkwMDcuSVFfQ0FQRVguRlkyMDE5AQAAABVmDQACAAAABi03Mjk0NQEIAAAABQAAAAExAQAAAAoxOTcwMDUxNDc5AwAAAAI3OQIAAAAEMjAyMQQAAAABMAcAAAAIOC84LzIwMTkIAAAACTMvMzEvMjAxOQkAAAABMKOcwOs1HNcIosL0KzYc1wgzQ0lRLlRTRTo5MDQyLklRX0NIQU5HRV9PVEhFUl9ORVRfT1BF</t>
  </si>
  <si>
    <t>Ul9BU1NFVFMuRlkyMDE0AQAAAAdiDQACAAAABTE4MDEwAQgAAAAFAAAAATEBAAAACjE2ODM5MTQ0NjQDAAAAAjc5AgAAAAQyMDQ1BAAAAAEwBwAAAAg4LzgvMjAxOQgAAAAJMy8zMS8yMDE0CQAAAAEwm+PZ7DUc1wihzngrNhzXCCdDSVEuVFNYOkNQLklRX0RBWVNfSU5WRU5UT1JZX09VVC5GWTIwMTgBAAAAqX4NAAIAAAAJMTguMDc3MzU1AQgAAAAFAAAAATEBAAAACjE5NDUzNTQ4MDIDAAAAAjI3AgAAAAQ0MDM1BAAAAAEwBwAAAAg4LzgvMjAxOQgAAAAKMTIvMzEvMjAxOAkAAAABMI5tM+Q1HNcIUl3eLDYc1wgqQ0lRLlRTRTo5MDIwLklRX09USEVSX1VOVVNVQUxfU1VQUEwuRlkyMDE2AQAAANxnDQACAAAABi0xMjUwMwEIAAAABQAAAAExAQAAAAoxNzk4MzM2NDAzAwAAAAI3OQIAAAACODcEAAAAATAHAAAACDgvOC8yMDE5CAAAAAkzLzMxLzIwMTYJAAAAATDNTbPvNRzXCIDsDys2HNcIH0NJUS5UU0U6OTAyMC5JUV9FQlRfRVhDTC5GWTIwMTQBAAAA3GcNAAIAAAAGMzMwODg5AQgAAAAFAAAAATEBAAAACjE2ODY2MzgyMjcDAAAAAjc5AgAAAAE0BAAAAAEwBwAAAAg4LzgvMjAxOQgAAAAJMy8zMS8yMDE0CQAAAAEwY/Qg8DUc1whAig0rNhzXCDRDSVEuVFNFOjkwNDEuSVFfVE9UQUxfT1VUU1RBTkRJTkdfRklMSU5HX0RBVEUuRlkyMDEwAQAAALzLlQACAAAABzE3MC4yMTMBBAAAAAUAAAABNQEAAAAK</t>
  </si>
  <si>
    <t>MTM4MTUyMjcxMAIAAAAFMjQxNTMGAAAAATAYu4vuNRzXCOqYDCw2HNcIIENJUS5UU0U6OTAwNy5JUV9NQUNISU5FUlkuRlkyMDEzAQAAABVmDQADAAAAAADHTdHrNRzXCGraySs2HNcIJUNJUS5UU0U6OTE0Mi5JUV9PVEhFUl9PUEVSX0FDVC5GWTIwMTQBAAAAQqNZAAMAAAAAADJpz+01HNcIo8uXKzYc1wggQ0lRLlNFSEs6NjYuSVFfRUJJVERBX0lOVC5GWTIwMTYBAAAAt1oNAAIAAAAJMTguNDc5NTc5AQgAAAAFAAAAATEBAAAACjE4ODIzODU4MDkDAAAAAjY0AgAAAAQ0MTkwBAAAAAEwBwAAAAg4LzgvMjAxOQgAAAAKMTIvMzEvMjAxNgkAAAABMGzoheU1HNcIfr/gLDYc1wgeQ0lRLlRTRTo5MDIwLklRX0xUX0RFQlQuRlkyMDE5AQAAANxnDQACAAAABzI2MDE4NzcBCAAAAAUAAAABMQEAAAAKMTk2OTMwNDIwMwMAAAACNzkCAAAABDEwNDkEAAAAATAHAAAACDgvOC8yMDE5CAAAAAkzLzMxLzIwMTkJAAAAATDNTbPvNRzXCOQ8/yo2HNcIKkNJUS5UU0U6OTE0Mi5JUV9UT1RBTF9BU1NFVFMuRlkyMDEzLi4uLkpQWQEAAABCo1kAAgAAAAY5NTc0MTYBCAAAAAUAAAACNTIBAAAABzY3NDIyNzkCAAAABDEwMDcDAAAAAjc5BAAAAAEwBgAAAAg4LzgvMjAxOQcAAAAHNTg3NDQ5OAgAAAABMCOZyeQ1HNcI6gzvLDYc1wgjQ0lRLlRTWDpDUC5JUV9TVF9ERUJUX1JFUEFJRC5GWTIwMTEBAAAAqX4NAAMAAAAAAFay</t>
  </si>
  <si>
    <t>gOg1HNcI1DMpLDYc1wgdQ0lRLlRTWDpDUC5JUV9FQklUX0lOVC5GWTIwMTABAAAAqX4NAAIAAAAINC4xNjQxNzkBCAAAAAUAAAABMQEAAAAKMTU5MjIyMDM1MQMAAAACMjcCAAAABDQxODkEAAAAATAHAAAACDgvOC8yMDE5CAAAAAoxMi8zMS8yMDEwCQAAAAEw0dlT5TUc1wiFS8ssNhzXCBtDSVEuVFNYOkNQLklRX0dBX0VYUC5GWTIwMTMBAAAAqX4NAAMAAAAAAFsUg+g1HNcI8hhzLDYc1wgkQ0lRLlRTWDpDTlIuSVFfT1RIRVJfQ0xfU1VQUEwuRlkyMDEzAQAAAPxiBQACAAAAAzIwMgEIAAAABQAAAAExAQAAAAoxNzc0Mjk2OTc0AwAAAAIyNwIAAAAEMTA1NwQAAAABMAcAAAAIOC84LzIwMTkIAAAACjEyLzMxLzIwMTMJAAAAATBvgqPpNRzXCCf+7ys2HNcIKENJUS5UU0U6OTA0MS5JUV9FQVJOSU5HX0NPX01BUkdJTi5GWTIwMTkBAAAAvMuVAAIAAAAGMy4xNTE4AQgAAAAFAAAAATEBAAAACjE5Njg1OTAxMTYDAAAAAjc5AgAAAAQ0MTgxBAAAAAEwBwAAAAg4LzgvMjAxOQgAAAAJMy8zMS8yMDE5CQAAAAEw7oeD5TUc1wha17UsNhzXCCFDSVEuVFNFOjkxNDIuSVFfQ0FTSF9UQVhFUy5GWTIwMTMBAAAAQqNZAAMAAAAAALTI8O01HNcIqwSyKzYc1wgrQ0lRLlRTRTo5MDIxLklRX0RFRl9UQVhfTElBQl9DVVJSRU5ULkZZMjAwOQEAAADocw0AAwAAAAAA7bdg5DUc1whi5tP/NRzXCB9DSVEuTllTRTpVTlAu</t>
  </si>
  <si>
    <t>SVFfQlZfU0hBUkUuRlkyMDE1AQAAAD67BAACAAAACDI0LjM3NzkxAQgAAAAFAAAAATEBAAAACjE4NzM2MzQ4NTEDAAAAAzE2MAIAAAAENDAyMAQAAAABMAcAAAAIOC84LzIwMTkIAAAACjEyLzMxLzIwMTUJAAAAATBmM7TpNRzXCNQzKSw2HNcII0NJUS5UU0U6OTAwNy5JUV9CRVRBXzFZUi4yMDA4LzAzLzMxAQAAABVmDQACAAAAETAuMzMyODQ1NjIzNDA0MDkzAGehzwo2HNcI9gkOLTYc1wgiQ0lRLlNFSEs6NjYuSVFfQkVUQV8yWVIuMjAxOC8xMi8zMQEAAAC3Wg0AAgAAABAwLjYyOTU2NDQwOTc2NTY0AGehzwo2HNcIWc4SLTYc1wg5Q0lRLlRTRTo5MDA3LklRX0NVU1RPTV9CRVRBLi0xMDRXLjIwMTQvMDMvMzEuLl5OMjI1LkpQWS5IAQAAABVmDQACAAAAETAuNjA5OTAxOTcwNzAzOTc5AGehzwo2HNcIGWwQLTYc1wgdQ0lRLlRTRTo5MDIwLklRX0NPTU1PTi5GWTIwMTYBAAAA3GcNAAIAAAAGMjAwMDAwAQgAAAAFAAAAATEBAAAACjE3OTgzMzY0MDMDAAAAAjc5AgAAAAQxMTAzBAAAAAEwBwAAAAg4LzgvMjAxOQgAAAAJMy8zMS8yMDE2CQAAAAEwzU2z7zUc1wjCv0YrNhzXCCVDSVEuVFNFOjkwMjEuSVFfR1dfSU5UQU5fQU1PUlQuRlkyMDA4AQAAAOhzDQADAAAAAADpgobxNRzXCGWHLCs2HNcIJENJUS5UU1g6Q05SLklRX0xUX0RFQlRfUkVQQUlELkZZMjAwOQEAAAD8YgUAAgAAAAUtMjEwOQEIAAAA</t>
  </si>
  <si>
    <t>BQAAAAExAQAAAAoxNDk0MDI1NjE2AwAAAAIyNwIAAAAEMjAzNgQAAAABMAcAAAAIOC84LzIwMTkIAAAACjEyLzMxLzIwMDkJAAAAATC2IaHpNRzXCHdaMCw2HNcIL0NJUS5OWVNFOlVOUC5JUV9PVEhFUl9OT05fT1BFUl9FWFBfU1VQUEwuRlkyMDEwAQAAAD67BAACAAAAAjQ2AQgAAAAFAAAAATEBAAAACjE1ODY4NDkzOTEDAAAAAzE2MAIAAAACODUEAAAAATAHAAAACDgvOC8yMDE5CAAAAAoxMi8zMS8yMDEwCQAAAAEwhi6g6jUc1wh0V08sNhzXCClDSVEuVFNYOkNOUi5JUV9UT1RBTF9FUVVJVFkuRlkyMDE5Li4uLkpQWQEAAAD8YgUAAwAAAAAAI5nJ5DUc1wiFS8ssNhzXCCFDSVEuVFNFOjkwNDIuSVFfQ0FTSF9UQVhFUy5GWTIwMDgBAAAAB2INAAIAAAAFMTUwNTIBCAAAAAUAAAABMQEAAAAKMTA1NDUzNDk2NQMAAAACNzkCAAAABDMwNTMEAAAAATAHAAAACDgvOC8yMDE5CAAAAAkzLzMxLzIwMDgJAAAAATABCQDtNRzXCM+2oys2HNcIJkNJUS5TRUhLOjY2LklRX0NBU0hfT1BFUi5GWTIwMTguLi4uSlBZAQAAALdaDQACAAAADTE1MzQwNi43OTY4MDYBCAAAAAUAAAABMQEAAAAKMTk1MzgzNTE4NQMAAAACNzkCAAAABDIwMDYEAAAAATAHAAAACDgvOC8yMDE5CAAAAAoxMi8zMS8yMDE4CQAAAAEwI5nJ5DUc1wgC+PosNhzXCBZDSVEuLklRX0lOQ19FUVVJVFlfQ0YuBQAAAAEAAAAIAAAAFChJbnZhbGlk</t>
  </si>
  <si>
    <t>IElkZW50aWZpZXIp+LTGEDYc1wj4tMYQNhzXCCtDSVEuVFNFOjkxNDIuSVFfUkVUVVJOX0NPTU1PTl9FUVVJVFkuRlkyMDExAQAAAEKjWQADAAAAAAAlbnvmNRzXCAgjxCw2HNcIHkNJUS5UU1g6Q1AuSVFfT1RIRVJfUkVWLkZZMjAxMQEAAACpfg0AAgAAAAMxMjUBCAAAAAUAAAABMQEAAAAKMTY2MjEyNDgwNAMAAAACMjcCAAAAAzM1NwQAAAABMAcAAAAIOC84LzIwMTkIAAAACjEyLzMxLzIwMTEJAAAAATBWsoDoNRzXCE/4LSw2HNcIJ0NJUS5UU0U6OTE0Mi5JUV9UT1RBTF9SRVYuRlkyMDE2Li4uLkpQWQEAAABCo1kAAgAAAAYzNzc5ODkBCAAAAAUAAAABMQEAAAAKMTgxMTE3NDcxNQMAAAACNzkCAAAAAjI4BAAAAAEwBwAAAAg4LzgvMjAxOQgAAAAJMy8zMS8yMDE2CQAAAAEwxM815DUc1wgqb/EsNhzXCCVDSVEuVFNFOjkwMDcuSVFfUFJFRl9ESVZfT1RIRVIuRlkyMDE3AQAAABVmDQADAAAAAABoOr7rNRzXCJdRwCs2HNcIKUNJUS5UU0U6OTE0Mi5JUV9UT1RBTF9ERUJUX0NBUElUQUwuRlkyMDExAQAAAEKjWQADAAAAAAAlbnvmNRzXCAiE5Sw2HNcIJENJUS5UU1g6Q1AuSVFfUEVSSU9ETEVOR1RIX0lTLkZZMjAxMgEAAACpfg0AAQAAAAIxMgBWsoDoNRzXCFhmgSw2HNcIJENJUS5UU0U6OTA0MS5JUV9NQVJLRVRDQVAuMjAxNS8wMy8zMQEAAAC8y5UAAgAAAAw4MzgwODAuMjQ5OTMBBgAAAAUAAAAB</t>
  </si>
  <si>
    <t>MQEAAAAKMTcxOTIyNzg4NQMAAAACNzkCAAAABjEwMDA1NAQAAAABMAcAAAAJMy8zMS8yMDE1a1JcBzYc1wj2CQ4tNhzXCCNDSVEuVFNFOjkwMjIuSVFfQkVUQV8xWVIuMjAxOS8wMy8zMQEAAADudg0AAgAAABEwLjczNDM0NzAxNjY1NTc3OACdUc8KNhzXCPYJDi02HNcII0NJUS5UU0U6OTAyMS5JUV9JTlRFUkVTVF9FWFAuRlkyMDE0AQAAAOhzDQACAAAABi0yODA1MwEIAAAABQAAAAExAQAAAAoxNjg2NjM3NjY3AwAAAAI3OQIAAAACODIEAAAAATAHAAAACDgvOC8yMDE5CAAAAAkzLzMxLzIwMTQJAAAAATBKfSrwNRzXCGWHLCs2HNcII0NJUS5UU0U6OTAyMS5JUV9CQVNJQ19XRUlHSFQuRlkyMDEwAQAAAOhzDQACAAAABTE5My42AOmChvE1HNcIwr9GKzYc1wgkQ0lRLlRTRTo5MDIyLklRX01BUktFVENBUC4yMDE4LzAzLzMxAQAAAO52DQACAAAADTM5MzkyODEuOTkzMTMBBgAAAAUAAAABMQEAAAAKMTg3MzQ0MjM5NAMAAAACNzkCAAAABjEwMDA1NAQAAAABMAcAAAAJMy8zMS8yMDE4DRTOCjYc1wijpwstNhzXCBpDSVEuVFNFOjkwMjIuSVFfRUJULkZZMjAxOAEAAADudg0AAgAAAAY1NjE4NTEBCAAAAAUAAAABMQEAAAAKMTg5NDMxNTI3NwMAAAACNzkCAAAAAzEzOQQAAAABMAcAAAAIOC84LzIwMTkIAAAACTMvMzEvMjAxOAkAAAABMF2g1e41HNcI9K0zKzYc1wgZQ0lRLlRTWDpDUC5JUV9BUElDLkZZ</t>
  </si>
  <si>
    <t>MjAxNwEAAACpfg0AAgAAAAI0MwEIAAAABQAAAAExAQAAAAoxOTQ1MzU0Njc1AwAAAAIyNwIAAAAEMTA4NAQAAAABMAcAAAAIOC84LzIwMTkIAAAACjEyLzMxLzIwMTcJAAAAATA773voNRzXCE7viiw2HNcIH0NJUS5UU1g6Q1AuSVFfRUJJVERBX0lOVC5GWTIwMTYBAAAAqX4NAAIAAAAINi42ODQzMjIBCAAAAAUAAAABMQEAAAAKMTk0NTM1NDU3NQMAAAACMjcCAAAABDQxOTAEAAAAATAHAAAACDgvOC8yMDE5CAAAAAoxMi8zMS8yMDE2CQAAAAEwjm0z5DUc1wgS+9ssNhzXCCFDSVEuVFNYOkNQLklRX0RJTFVUX1dFSUdIVC5GWTIwMTQBAAAAqX4NAAIAAAAFMTc0LjQAWxSD6DUc1wjVLZorNhzXCB5DSVEuVFNYOkNOUi5JUV9FQlRfRVhDTC5GWTIwMDkBAAAA/GIFAAIAAAAEMjA3MgEIAAAABQAAAAExAQAAAAoxNDk0MDI1NjE2AwAAAAIyNwIAAAABNAQAAAABMAcAAAAIOC84LzIwMTkIAAAACjEyLzMxLzIwMDkJAAAAATC2IaHpNRzXCDeESys2HNcIIENJUS5OWVNFOk5TQy5JUV9TR0FfU1VQUEwuRlkyMDExAQAAAKx1BAADAAAAAAA+k27nNRzXCEfsqSw2HNcIHUNJUS5UU0U6OTA0MS5JUV9DT01NT04uRlkyMDEzAQAAALzLlQACAAAABTkyNzQxAQgAAAAFAAAAATEBAAAACjE2MjQwNTE4MjcDAAAAAjc5AgAAAAQxMTAzBAAAAAEwBwAAAAg4LzgvMjAxOQgAAAAJMy8zMS8yMDEzCQAAAAEwWB2O7jUc1wha</t>
  </si>
  <si>
    <t>aZUrNhzXCCdDSVEuVFNFOjkwMjEuSVFfREFZU19QQVlBQkxFX09VVC5GWTIwMTEBAAAA6HMNAAIAAAAHMzguNzcwMwEIAAAABQAAAAExAQAAAAoxNDYyNzEyNTYyAwAAAAI3OQIAAAAENDE4MwQAAAABMAcAAAAIOC84LzIwMTkIAAAACTMvMzEvMjAxMQkAAAABMDTQfeY1HNcIbd13LDYc1wgqQ0lRLlNFSEs6NjYuSVFfTUlOT1JJVFlfSU5URVJFU1RfQ0YuRlkyMDE1AQAAALdaDQADAAAAAAD0GqzqNRzXCP2PaSw2HNcII0NJUS5UU0U6OTA0Mi5JUV9CQVNJQ19XRUlHSFQuRlkyMDE4AQAAAAdiDQACAAAABTI0Ny43AJvj2ew1HNcIkVeCKzYc1wggQ0lRLk5ZU0U6VU5QLklRX09USEVSX1JFVi5GWTIwMTUBAAAAPrsEAAIAAAAEMTQxNgEIAAAABQAAAAExAQAAAAoxODczNjM0ODUxAwAAAAMxNjACAAAAAzM1NwQAAAABMAcAAAAIOC84LzIwMTkIAAAACjEyLzMxLzIwMTUJAAAAATBmM7TpNRzXCF9vJCw2HNcIJ0NJUS5UU1g6Q05SLklRX1RPVEFMX0RJVl9QQUlEX0NGLkZZMjAxMAEAAAD8YgUAAgAAAAQtNTAzAQgAAAAFAAAAATEBAAAACjE1ODU5NTI1MTIDAAAAAjI3AgAAAAQyMDIyBAAAAAEwBwAAAAg4LzgvMjAxOQgAAAAKMTIvMzEvMjAxMAkAAAABMG+Co+k1HNcIvb8TLDYc1wgiQ0lRLk5ZU0U6VU5QLklRX0dBSU5fSU5WRVNULkZZMjAwNwEAAAA+uwQAAwAAAAAA9Bqs6jUc1wh3WjAsNhzXCCNDSVEu</t>
  </si>
  <si>
    <t>VFNFOjkwMjIuSVFfVE9UQUxfQVNTRVRTLkZZMjAxNgEAAADudg0AAgAAAAc1MjY4NTQ0AQgAAAAFAAAAATEBAAAACjE3OTgzMzY0ODMDAAAAAjc5AgAAAAQxMDA3BAAAAAEwBwAAAAg4LzgvMjAxOQgAAAAJMy8zMS8yMDE2CQAAAAEwXaDV7jUc1wiVYwYrNhzXCCBDSVEuVFNFOjkwMDcuSVFfSU5WRU5UT1JZLkZZMjAxMgEAAAAVZg0AAgAAAAU1MDMzOAEIAAAABQAAAAExAQAAAAoxNTU1NzA0NDMzAwAAAAI3OQIAAAAEMTA0MwQAAAABMAcAAAAIOC84LzIwMTkIAAAACTMvMzEvMjAxMgkAAAABMMdN0es1HNcIi07fKzYc1wggQ0lRLlRTRTo5MDIwLklRX1JEX0VYUF9GTi5GWTIwMTIBAAAA3GcNAAMAAAAAAGP0IPA1HNcI7apSKzYc1wgmQ0lRLlRTRTo5MTQyLklRX0lOVkVOVE9SWV9UVVJOUy5GWTIwMTMBAAAAQqNZAAMAAAAAAGcu8eU1HNcIJHWzLDYc1wglQ0lRLlRTRTo5MDIwLklRX0RJTFVUX0VQU19FWENMLkZZMjAxMgEAAADcZw0AAgAAAAMyNzUBCAAAAAUAAAABMQEAAAAKMTU2MjQ4NDQ1NQMAAAACNzkCAAAAAzE0MgQAAAABMAcAAAAIOC84LzIwMTkIAAAACTMvMzEvMjAxMgkAAAABMGP0IPA1HNcIgOwPKzYc1wgoQ0lRLlRTRTo5MDQyLklRX1RPVEFMX0RFQlRfUkVQQUlELkZZMjAxOAEAAAAHYg0AAgAAAAYtODcyNDcBCAAAAAUAAAABMQEAAAAKMTg5MzU0OTAzMAMAAAACNzkCAAAABDIxNjYE</t>
  </si>
  <si>
    <t>AAAAATAHAAAACDgvOC8yMDE5CAAAAAkzLzMxLzIwMTgJAAAAATCb49nsNRzXCFpplSs2HNcIIUNJUS5UU0U6OTA0Mi5JUV9JTkNfRVFVSVRZLkZZMjAxNAEAAAAHYg0AAgAAAAQzNzk4AQgAAAAFAAAAATEBAAAACjE2ODM5MTQ0NjQDAAAAAjc5AgAAAAI0NwQAAAABMAcAAAAIOC84LzIwMTkIAAAACTMvMzEvMjAxNAkAAAABMAEJAO01HNcIo8uXKzYc1wgfQ0lRLlRTRTo5MDIxLklRX1RPVEFMX0NMLkZZMjAxMAEAAADocw0AAgAAAAY0MjgyMDEBCAAAAAUAAAABMQEAAAAKMTM5Njc1NTUxNgMAAAACNzkCAAAABDEwMDkEAAAAATAHAAAACDgvOC8yMDE5CAAAAAkzLzMxLzIwMTAJAAAAATDpgobxNRzXCEr4YCs2HNcIJ0NJUS5UU1g6Q05SLklRX1RPVEFMX0xJQUJfRVFVSVRZLkZZMjAxOAEAAAD8YgUAAgAAAAU0MTIxNAEIAAAABQAAAAExAQAAAAoxOTQzNTI1MDk4AwAAAAIyNwIAAAAEMTAxMwQAAAABMAcAAAAIOC84LzIwMTkIAAAACjEyLzMxLzIwMTgJAAAAATBi54bpNRzXCNIwSCw2HNcIJUNJUS5OWVNFOk5TQy5JUV9TUEVDSUFMX0RJVl9DRi5GWTIwMTcBAAAArHUEAAMAAAAAALrjXec1HNcITu+KLDYc1wgSQ0lRLjAuSVFfUkRfRVhQLkZZBQAAAAAAAAAIAAAAFShJbnZhbGlkIFRpbWUgUGVyaW9kKdcnlug1HNcItq3NLDYc1wggQ0lRLk5ZU0U6TlNDLklRX0ZVTExfVElNRS5GWTIwMDcBAAAArHUE</t>
  </si>
  <si>
    <t>AAIAAAAFMzA4MDYAO+976DUc1whO74osNhzXCCVDSVEuVFNFOjkwNDIuSVFfUFJPVl9CQURfREVCVFMuRlkyMDA4AQAAAAdiDQACAAAABDEwMTIBCAAAAAUAAAABMQEAAAAKMTA1NDUzNDk2NQMAAAACNzkCAAAAAjk1BAAAAAEwBwAAAAg4LzgvMjAxOQgAAAAJMy8zMS8yMDA4CQAAAAEwe8vR7TUc1wjUM1wrNhzXCDNDSVEuVFNFOjkxNDIuSVFfQ0hBTkdFX09USEVSX05FVF9PUEVSX0FTU0VUUy5GWTIwMTEBAAAAQqNZAAMAAAAAALTI8O01HNcIO3uoKzYc1wgjQ0lRLlRTRTo5MDA3LklRX1RPVEFMX1JFQ0VJVi5GWTIwMTcBAAAAFWYNAAIAAAAFMjQ0MDEBCAAAAAUAAAABMQEAAAAKMTg0ODg3OTU0MwMAAAACNzkCAAAABDEwMDEEAAAAATAHAAAACDgvOC8yMDE5CAAAAAkzLzMxLzIwMTcJAAAAATBoOr7rNRzXCAqc7Ss2HNcIJkNJUS5UU1g6Q1AuSVFfRUFSTklOR19DT19NQVJHSU4uRlkyMDEzAQAAAKl+DQACAAAABjE0LjI2NwEIAAAABQAAAAExAQAAAAoxNzc4ODk0MTUyAwAAAAIyNwIAAAAENDE4MQQAAAABMAcAAAAIOC84LzIwMTkIAAAACjEyLzMxLzIwMTMJAAAAATDR2VPlNRzXCNWV+Cw2HNcIJENJUS5TRUhLOjY2LklRX0xUX0RFQlRfUkVQQUlELkZZMjAxMQEAAAC3Wg0AAgAAAAUtMTYxMQEIAAAABQAAAAExAQAAAAoxNjAwMTg4Njk5AwAAAAI2NAIAAAAEMjAzNgQAAAABMAcAAAAIOC84LzIw</t>
  </si>
  <si>
    <t>MTkIAAAACjEyLzMxLzIwMTEJAAAAATCNybzqNRzXCI5wCiw2HNcIKkNJUS5UU0U6OTAyMS5JUV9URVZfRUJJVERBLjIwMDAuMjAxNC8wMy8zMQEAAADocw0AAgAAAAg1LjEwNjM5OQEHAAAABQAAAAExAQAAAAoxNjU5NDI1NzUxAwAAAAEwAgAAAAYxMDAwMzAEAAAAATAHAAAACTMvMzEvMjAxNAgAAAAJMy8zMS8yMDE0DhKABzYc1whuePoqNhzXCCpDSVEuVFNYOkNQLklRX0RFQlRfRVFVSVZfT1BFUl9MRUFTRS5GWTIwMTABAAAAqX4NAAIAAAAEMTM1MgEIAAAABQAAAAExAQAAAAoxNTkyMjIwMzUxAwAAAAIyNwIAAAAFMjE2NzEEAAAAATAHAAAACDgvOC8yMDE5CAAAAAoxMi8zMS8yMDEwCQAAAAEwVrKA6DUc1wiUP3osNhzXCB9DSVEuTllTRTpOU0MuSVFfREFfU1VQUEwuRlkyMDA5AQAAAKx1BAACAAAAAzgzNwEIAAAABQAAAAExAQAAAAoxNTA5NjgzOTA0AwAAAAMxNjACAAAAAjQxBAAAAAEwBwAAAAg4LzgvMjAxOQgAAAAKMTIvMzEvMjAwOQkAAAABMD6Tbuc1HNcITu+KLDYc1wgoQ0lRLlRTRTo5MDQxLklRX1RPVEFMX0RFQlRfRUJJVERBLkZZMjAwOAEAAAC8y5UAAgAAAAkxMi43NzUwMDUBCAAAAAUAAAABMQEAAAAKMTM0MDMzNTU0MwMAAAACNzkCAAAABDQxOTIEAAAAATAHAAAACDgvOC8yMDE5CAAAAAkzLzMxLzIwMDgJAAAAATBnLvHlNRzXCPUVkiw2HNcII0NJUS5UU0U6OTA0Mi5JUV9HUk9T</t>
  </si>
  <si>
    <t>U19NQVJHSU4uRlkyMDEwAQAAAAdiDQACAAAABzE1LjczNzQBCAAAAAUAAAABMQEAAAAKMTM4MjUwNTUzNAMAAAACNzkCAAAABDQwNzQEAAAAATAHAAAACDgvOC8yMDE5CAAAAAkzLzMxLzIwMTAJAAAAATBnLvHlNRzXCHdUbiw2HNcIHUNJUS5UU0U6OTAyMC5JUV9DT01NT04uRlkyMDA5AQAAANxnDQACAAAABjIwMDAwMAEIAAAABQAAAAExAQAAAAoxMzc3OTEwOTIzAwAAAAI3OQIAAAAEMTEwMwQAAAABMAcAAAAIOC84LzIwMTkIAAAACTMvMzEvMjAwOQkAAAABMCiSHvA1HNcIr0sxKzYc1wglQ0lRLlRTRTo5MDIyLklRX09USEVSX09QRVJfQUNULkZZMjAxNgEAAADudg0AAgAAAActMTMzNDI4AQgAAAAFAAAAATEBAAAACjE3OTgzMzY0ODMDAAAAAjc5AgAAAAQyMDQ3BAAAAAEwBwAAAAg4LzgvMjAxOQgAAAAJMy8zMS8yMDE2CQAAAAEwXaDV7jUc1wirBLIrNhzXCChDSVEuVFNFOjkwMDcuSVFfTUFSS0VUQ0FQLjIwMTkvMDMvMzEuSlBZAQAAABVmDQACAAAADTk2NjYyMS4yOTY4MDIBBgAAAAUAAAABMQEAAAAKMTk0NTE0MjU2MQMAAAACNzkCAAAABjEwMDA1NAQAAAABMAcAAAAJMy8zMS8yMDE5a1JcBzYc1wih2BJENhzXCCdDSVEuVFNYOkNOUi5JUV9FQVJOSU5HX0NPX01BUkdJTi5GWTIwMDgBAAAA/GIFAAIAAAAHMjIuMzQxNAEIAAAABQAAAAExAQAAAAoxNDM3OTAwMzI2AwAAAAIyNwIAAAAENDE4</t>
  </si>
  <si>
    <t>MQQAAAABMAcAAAAIOC84LzIwMTkIAAAACjEyLzMxLzIwMDgJAAAAATCRd1HlNRzXCAiE5Sw2HNcIHkNJUS5UU1g6Q1AuSVFfQlVJTERJTkdTLkZZMjAxNAEAAACpfg0AAgAAAAM1NzABCAAAAAUAAAABMQEAAAAKMTgyODE2ODk2MwMAAAACMjcCAAAABDMwMjMEAAAAATAHAAAACDgvOC8yMDE5CAAAAAoxMi8zMS8yMDE0CQAAAAEwBY156DUc1wjSMEgsNhzXCCRDSVEuVFNFOjkwNDEuSVFfRUJJVERBLkZZMjAxNi4uLi5KUFkBAAAAvMuVAAIAAAAGMTE3ODg2AQgAAAAFAAAAATEBAAAACjE3OTc2MzY5NjcDAAAAAjc5AgAAAAQ0MDUxBAAAAAEwBwAAAAg4LzgvMjAxOQgAAAAJMy8zMS8yMDE2CQAAAAEwxM815DUc1wiBvP8sNhzXCB5DSVEuVFNFOjkwMjAuSVFfSU5DX1RBWC5GWTIwMTcBAAAA3GcNAAIAAAAGMTI0ODMxAQgAAAAFAAAAATEBAAAACjE4NDgyOTczODgDAAAAAjc5AgAAAAI3NQQAAAABMAcAAAAIOC84LzIwMTkIAAAACTMvMzEvMjAxNwkAAAABMM1Ns+81HNcILpk/KzYc1wgtQ0lRLlRTRTo5MDQyLklRX0RFRl9UQVhfQVNTRVRTX0NVUlJFTlQuRlkyMDE3AQAAAAdiDQACAAAABDcwNDQBCAAAAAUAAAABMQEAAAAKMTg0NzA3MjAwNAMAAAACNzkCAAAABDExMTcEAAAAATAHAAAACDgvOC8yMDE5CAAAAAkzLzMxLzIwMTcJAAAAATCb49nsNRzXCNwquSs2HNcII0NJUS5UU0U6OTA0Mi5JUV9ESUxV</t>
  </si>
  <si>
    <t>VF9XRUlHSFQuRlkyMDE5AQAAAAdiDQACAAAABzI0NS4zNTMAm+PZ7DUc1wiXUcArNhzXCCpDSVEuTllTRTpOU0MuSVFfSU5DX1RBWF9QQVlfQ1VSUkVOVC5GWTIwMDkBAAAArHUEAAIAAAADMTA5AQgAAAAFAAAAATEBAAAACjE1MDk2ODM5MDQDAAAAAzE2MAIAAAAEMTA5NAQAAAABMAcAAAAIOC84LzIwMTkIAAAACjEyLzMxLzIwMDkJAAAAATA+k27nNRzXCKuzjyw2HNcIIUNJUS5UU0U6OTAyMi5JUV9FQVJOSU5HX0NPLkZZMjAwOAEAAADudg0AAgAAAAYxNjE0OTABCAAAAAUAAAABMQEAAAAKMTA1ODkxNDk4OAMAAAACNzkCAAAAATcEAAAAATAHAAAACDgvOC8yMDE5CAAAAAkzLzMxLzIwMDgJAAAAATDNTbPvNRzXCDqBais2HNcIJkNJUS5UU0U6OTAyMC5JUV9ORVRfREVCVF9FQklUREEuRlkyMDEzAQAAANxnDQACAAAABzMuMTY3NjUBCAAAAAUAAAABMQEAAAAKMTYyMzk0MTcyNgMAAAACNzkCAAAABDQxOTMEAAAAATAHAAAACDgvOC8yMDE5CAAAAAkzLzMxLzIwMTMJAAAAATAlbnvmNRzXCCR1syw2HNcIKENJUS5UU0U6OTAyMi5JUV9UT1RBTF9ERUJUX0VCSVREQS5GWTIwMTMBAAAA7nYNAAIAAAAIMi41MDkxMDIBCAAAAAUAAAABMQEAAAAKMTYyMzk0MTc3NwMAAAACNzkCAAAABDQxOTIEAAAAATAHAAAACDgvOC8yMDE5CAAAAAkzLzMxLzIwMTMJAAAAATAlbnvmNRzXCJU5uCw2HNcIIkNJUS5UU0U6</t>
  </si>
  <si>
    <t>OTA0Mi5JUV9HQUlOX0FTU0VUUy5GWTIwMTQBAAAAB2INAAIAAAAEODUwOAEIAAAABQAAAAExAQAAAAoxNjgzOTE0NDY0AwAAAAI3OQIAAAACNTYEAAAAATAHAAAACDgvOC8yMDE5CAAAAAkzLzMxLzIwMTQJAAAAATABCQDtNRzXCEXynis2HNcIHkNJUS5UU0U6OTAwNy5JUV9QRU5TSU9OLkZZMjAxNQEAAAAVZg0AAgAAAAUxNTE3NwEIAAAABQAAAAExAQAAAAoxNzQ1Mzc4NDY4AwAAAAI3OQIAAAAEMTIxMwQAAAABMAcAAAAIOC84LzIwMTkIAAAACTMvMzEvMjAxNQkAAAABMGg6vus1HNcIMwHRKzYc1wgbQ0lRLlRTRTo5MDIxLklRX0xBTkQuRlkyMDEwAQAAAOhzDQACAAAABjY1ODgwOQEIAAAABQAAAAExAQAAAAoxMzk2NzU1NTE2AwAAAAI3OQIAAAAEMzA5OAQAAAABMAcAAAAIOC84LzIwMTkIAAAACTMvMzEvMjAxMAkAAAABMOmChvE1HNcIskhQKzYc1wgjQ0lRLlRTRTo5MDIyLklRX0lOVEVSRVNUX0VYUC5GWTIwMTEBAAAA7nYNAAIAAAAHLTEwODE0MwEIAAAABQAAAAExAQAAAAoxNDYxNjgwMDEwAwAAAAI3OQIAAAACODIEAAAAATAHAAAACDgvOC8yMDE5CAAAAAkzLzMxLzIwMTEJAAAAATAYXxjvNRzXCFr7QSs2HNcIHUNJUS5UU1g6Q05SLklRX0lOQ19UQVguRlkyMDEzAQAAAPxiBQACAAAAAzk3NwEIAAAABQAAAAExAQAAAAoxNzc0Mjk2OTc0AwAAAAIyNwIAAAACNzUEAAAAATAHAAAACDgvOC8y</t>
  </si>
  <si>
    <t>MDE5CAAAAAoxMi8zMS8yMDEzCQAAAAEwb4Kj6TUc1wgkB2AsNhzXCCRDSVEuVFNFOjkwMjAuSVFfQ0FTSF9JTlRFUkVTVC5GWTIwMTIBAAAA3GcNAAIAAAAGMTAxMjcxAQgAAAAFAAAAATEBAAAACjE1NjI0ODQ0NTUDAAAAAjc5AgAAAAQzMDI4BAAAAAEwBwAAAAg4LzgvMjAxOQgAAAAJMy8zMS8yMDEyCQAAAAEwY/Qg8DUc1wgOH2grNhzXCCpDSVEuVFNFOjkwMjIuSVFfSU5DX1RBWF9QQVlfQ1VSUkVOVC5GWTIwMTUBAAAA7nYNAAIAAAAGMTg1NzM5AQgAAAAFAAAAATEBAAAACjE3NDQ5NDYzNjADAAAAAjc5AgAAAAQxMDk0BAAAAAEwBwAAAAg4LzgvMjAxOQgAAAAJMy8zMS8yMDE1CQAAAAEwXaDV7jUc1wjC1DorNhzXCCpDSVEuVFNFOjkxNDIuSVFfSU5DX1RBWF9QQVlfQ1VSUkVOVC5GWTIwMTYBAAAAQqNZAAIAAAAFNjYzMTYBCAAAAAUAAAABMQEAAAAKMTgxMTE3NDcxNQMAAAACNzkCAAAABDEwOTQEAAAAATAHAAAACDgvOC8yMDE5CAAAAAkzLzMxLzIwMTYJAAAAATAyac/tNRzXCDt7qCs2HNcIJUNJUS5UU0U6OTAwNy5JUV9QUkVGX0RJVl9PVEhFUi5GWTIwMTEBAAAAFWYNAAMAAAAAAIfrzus1HNcIFJCcKzYc1wgdQ0lRLlRTRTo5MDQyLklRX0dBX0VYUC5GWTIwMTQBAAAAB2INAAMAAAAAAHFpAu01HNcIMgeTKzYc1wglQ0lRLlRTWDpDTlIuSVFfQVNTRVRfV1JJVEVET1dOLkZZMjAwOQEAAAD8</t>
  </si>
  <si>
    <t>YgUAAwAAAAAAtiGh6TUc1wgxgTcsNhzXCCZDSVEuVFNYOkNOUi5JUV9UT1RBTF9SRVYuRlkyMDEyLi4uLkpQWQEAAAD8YgUAAgAAAA04NjA4MjguMDkxMjkzAQgAAAAFAAAAATEBAAAACjE3MTczMTU3ODMDAAAAAjc5AgAAAAIyOAQAAAABMAcAAAAIOC84LzIwMTkIAAAACjEyLzMxLzIwMTIJAAAAATDEzzXkNRzXCAL4+iw2HNcIIENJUS5TRUhLOjY2LklRX0NBU0hfVEFYRVMuRlkyMDExAQAAALdaDQACAAAABDIxMDMBCAAAAAUAAAABMQEAAAAKMTYwMDE4ODY5OQMAAAACNjQCAAAABDMwNTMEAAAAATAHAAAACDgvOC8yMDE5CAAAAAoxMi8zMS8yMDExCQAAAAEwjcm86jUc1wjJJPcrNhzXCDFDSVEuVFNFOjkwNDEuSVFfQ0hBTkdFX05FVF9XT1JLSU5HX0NBUElUQUwuRlkyMDExAQAAALzLlQACAAAABDkyNjABCAAAAAUAAAABMQEAAAAKMTQ2MTY4MDA0MAMAAAACNzkCAAAABDQ0MjEEAAAAATAHAAAACDgvOC8yMDE5CAAAAAkzLzMxLzIwMTEJAAAAATBYHY7uNRzXCC6ZPys2HNcIGUNJUS5UU0U6OTA0Mi5JUV9SRS5GWTIwMTMBAAAAB2INAAIAAAAGMzA3MTA4AQgAAAAFAAAAATEBAAAACjE2NDcxNDU5NDkDAAAAAjc5AgAAAAQxMjIyBAAAAAEwBwAAAAg4LzgvMjAxOQgAAAAJMy8zMS8yMDEzCQAAAAEwAQkA7TUc1wiRV4IrNhzXCC5DSVEuVFNFOjkwMjIuSVFfTUlOT1JJVFlfSU5URVJFU1RfVE9UQUwu</t>
  </si>
  <si>
    <t>RlkyMDE5AQAAAO52DQACAAAABTM2NzcwAQgAAAAFAAAAATEBAAAACjE5NjkzMDQyMTEDAAAAAjc5AgAAAAQxMzEyBAAAAAEwBwAAAAg4LzgvMjAxOQgAAAAJMy8zMS8yMDE5CQAAAAEwewLY7jUc1whjb1crNhzXCC5DSVEuVFNYOkNOUi5JUV9JTVBVVF9PUEVSX0xFQVNFX0lOVF9FWFAuRlkyMDA4AQAAAPxiBQACAAAACDg5LjU5MTA0AQgAAAAFAAAAATEBAAAACjE0Mzc5MDAzMjYDAAAAAjI3AgAAAAUyMTY3MgQAAAABMAcAAAAIOC84LzIwMTkIAAAACjEyLzMxLzIwMDgJAAAAATAKXZzpNRzXCJXRJiw2HNcIJUNJUS5UU0U6OTE0Mi5JUV9TVF9ERUJUX1JFUEFJRC5GWTIwMTEBAAAAQqNZAAMAAAAAALTI8O01HNcIo8uXKzYc1wgdQ0lRLk5ZU0U6TlNDLklRX0NPTU1PTi5GWTIwMTQBAAAArHUEAAIAAAADMzEwAQgAAAAFAAAAATEBAAAACjE4MjY1MjY4NTADAAAAAzE2MAIAAAAEMTEwMwQAAAABMAcAAAAIOC84LzIwMTkIAAAACjEyLzMxLzIwMTQJAAAAATC6413nNRzXCFhmgSw2HNcIIkNJUS5UU0U6OTA0Mi5JUV9RVUlDS19SQVRJTy5GWTIwMTQBAAAAB2INAAIAAAAIMC4xODYyNDIBCAAAAAUAAAABMQEAAAAKMTY4MzkxNDQ2NAMAAAACNzkCAAAABDQxMjEEAAAAATAHAAAACDgvOC8yMDE5CAAAAAkzLzMxLzIwMTQJAAAAATBnLvHlNRzXCJoz9iw2HNcIIENJUS5UU0U6OTA0Mi5JUV9SRF9FWFBfRk4u</t>
  </si>
  <si>
    <t>RlkyMDA5AQAAAAdiDQADAAAAAAABCQDtNRzXCOuncSs2HNcIJ0NJUS5UU0U6OTA0MS5JUV9NQVJLRVRDQVAuMjAxOC8zLzMxLkpQWQEAAAC8y5UAAgAAAAw3ODgwODQuNzEzMjkBBgAAAAUAAAABMQEAAAAKMTg3NDQwMTYwMgMAAAACNzkCAAAABjEwMDA1NAQAAAABMAcAAAAJMy8zMS8yMDE4a1JcBzYc1whPqRVENhzXCB1DSVEuVFNFOjkwNDEuSVFfQ09NTU9OLkZZMjAxNQEAAAC8y5UAAgAAAAYxMjY0NzYBCAAAAAUAAAABMQEAAAAKMTc0NTM3ODUyMgMAAAACNzkCAAAABDExMDMEAAAAATAHAAAACDgvOC8yMDE5CAAAAAkzLzMxLzIwMTUJAAAAATDUrPLrNRzXCOuncSs2HNcIG0NJUS5UU0U6OTAyMC5JUV9HUFBFLkZZMjAxMAEAAADcZw0AAgAAAAgxMjI3NzY0MwEIAAAABQAAAAExAQAAAAoxNTYyNDg0NTQxAwAAAAI3OQIAAAAEMTE2OQQAAAABMAcAAAAIOC84LzIwMTkIAAAACTMvMzEvMjAxMAkAAAABMCiSHvA1HNcIXRMXKzYc1wgkQ0lRLlRTRTo5MTQyLklRX0lOQ19FUVVJVFlfQ0YuRlkyMDA5AQAAAEKjWQADAAAAAAC0yPDtNRzXCFdsdis2HNcIIENJUS5UU0U6OTAyMS5JUV9JTlZFTlRPUlkuRlkyMDE0AQAAAOhzDQACAAAABTQ0MjE1AQgAAAAFAAAAATEBAAAACjE2ODY2Mzc2NjcDAAAAAjc5AgAAAAQxMDQzBAAAAAEwBwAAAAg4LzgvMjAxOQgAAAAJMy8zMS8yMDE0CQAAAAEwSn0q8DUc1wg3</t>
  </si>
  <si>
    <t>DVUrNhzXCBhDSVEuVFNYOkNOUi5JUV9BRS5GWTIwMDcBAAAA/GIFAAIAAAADNjM3AQgAAAAFAAAAATEBAAAACjEzMTk0NDQxNDcDAAAAAjI3AgAAAAQxMDE2BAAAAAEwBwAAAAg4LzgvMjAxOQgAAAAKMTIvMzEvMjAwNwkAAAABMM2Vtuk1HNcIFJYrLDYc1wgpQ0lRLlRTRTo5MDQyLklRX1RPVEFMX0RFQlRfQ0FQSVRBTC5GWTIwMTQBAAAAB2INAAIAAAAHNjIuNTY3NwEIAAAABQAAAAExAQAAAAoxNjgzOTE0NDY0AwAAAAI3OQIAAAAENDE4NgQAAAABMAcAAAAIOC84LzIwMTkIAAAACTMvMzEvMjAxNAkAAAABMGcu8eU1HNcIJHWzLDYc1wggQ0lRLlRTRTo5MDQxLklRX0NIQU5HRV9BUC5GWTIwMTIBAAAAvMuVAAIAAAAGLTEyMTYxAQgAAAAFAAAAATEBAAAACjE1NTU3MDQ1NjkDAAAAAjc5AgAAAAQyMDE3BAAAAAEwBwAAAAg4LzgvMjAxOQgAAAAJMy8zMS8yMDEyCQAAAAEwWB2O7jUc1wg/770rNhzXCCVDSVEuVFNFOjkwMjIuSVFfQkFTSUNfRVBTX0VYQ0wuRlkyMDA5AQAAAO52DQACAAAACTY0MC4yMjgwMwEIAAAABQAAAAExAQAAAAoxMzgwNTI4Njg2AwAAAAI3OQIAAAAEMzA2NAQAAAABMAcAAAAIOC84LzIwMTkIAAAACTMvMzEvMjAwOQkAAAABMBhfGO81HNcIwtQ6KzYc1wglQ0lRLlRTRTo5MDA3LklRX0NBUElUQUxfTEVBU0VTLkZZMjAxOQEAAAAVZg0AAgAAAAM5MjIBCAAAAAUAAAABMQEAAAAK</t>
  </si>
  <si>
    <t>MTk3MDA1MTQ3OQMAAAACNzkCAAAABDExODMEAAAAATAHAAAACDgvOC8yMDE5CAAAAAkzLzMxLzIwMTkJAAAAATCjnMDrNRzXCEHs3Cs2HNcIIENJUS5UU0U6OTAwNy5JUV9TVF9JTlZFU1QuRlkyMDExAQAAABVmDQACAAAAAjIwAQgAAAAFAAAAATEBAAAACjE0NjI3MTI1NjUDAAAAAjc5AgAAAAQxMDY5BAAAAAEwBwAAAAg4LzgvMjAxOQgAAAAJMy8zMS8yMDExCQAAAAEwh+vO6zUc1wilPMwrNhzXCB1DSVEuVFNFOjkwMDcuSVFfUkRfRVhQLkZZMjAxOQEAAAAVZg0AAwAAAAAAo5zA6zUc1wiJS/4rNhzXCCZDSVEuVFNFOjkwMjEuSVFfTFRfREVCVF9DQVBJVEFMLkZZMjAxNQEAAADocw0AAgAAAAc0Ni4yNTg1AQgAAAAFAAAAATEBAAAACjE3NDQ5NDYyOTADAAAAAjc5AgAAAAQ0MTg3BAAAAAEwBwAAAAg4LzgvMjAxOQgAAAAJMy8zMS8yMDE1CQAAAAEwNNB95jUc1wiVObgsNhzXCCdDSVEuU0VISzo2Ni5JUV9UT1RBTF9ERUJUX0VCSVREQS5GWTIwMTMBAAAAt1oNAAIAAAAHMS42OTk4OQEIAAAABQAAAAExAQAAAAoxNzI4NDU1NjQzAwAAAAI2NAIAAAAENDE5MgQAAAABMAcAAAAIOC84LzIwMTkIAAAACjEyLzMxLzIwMTMJAAAAATBs6IXlNRzXCMseAi02HNcIIkNJUS5UU0U6OTA0MS5JUV9EQV9TVVBQTF9DRi5GWTIwMTMBAAAAvMuVAAIAAAAFNDcyNzYBCAAAAAUAAAABMQEAAAAKMTYyNDA1MTgyNwMA</t>
  </si>
  <si>
    <t>AAACNzkCAAAABDIxNzEEAAAAATAHAAAACDgvOC8yMDE5CAAAAAkzLzMxLzIwMTMJAAAAATBYHY7uNRzXCFZj0ys2HNcIKkNJUS5OWVNFOlVOUC5JUV9PVEhFUl9VTlVTVUFMX1NVUFBMLkZZMjAxNwEAAAA+uwQAAwAAAAAAZjO06TUc1wjqG1QsNhzXCCVDSVEuVFNFOjkwMjAuSVFfU1BFQ0lBTF9ESVZfQ0YuRlkyMDE0AQAAANxnDQADAAAAAADNTbPvNRzXCDqBais2HNcIJ0NJUS5OWVNFOlVOUC5JUV9ORVRfSU5URVJFU1RfRVhQLkZZMjAxMAEAAAA+uwQAAgAAAAQtNTk4AQgAAAAFAAAAATEBAAAACjE1ODY4NDkzOTEDAAAAAzE2MAIAAAADMzY4BAAAAAEwBwAAAAg4LzgvMjAxOQgAAAAKMTIvMzEvMjAxMAkAAAABMIYuoOo1HNcIn0gdLDYc1wgfQ0lRLlNFSEs6NjYuSVFfQ0hBTkdFX0FQLkZZMjAwNwEAAAC3Wg0AAgAAAAM0NDIBCAAAAAUAAAABMQEAAAAJOTg3NDU0MDkwAwAAAAI2NAIAAAAEMjAxNwQAAAABMAcAAAAIOC84LzIwMTkIAAAACjEyLzMxLzIwMDcJAAAAATCjnMDrNRzXCIlL/is2HNcIJ0NJUS5UU0U6OTAyMS5JUV9NQVJLRVRDQVAuMjAwNi8zLzMxLkpQWQEAAADocw0AAgAAAAo5OTM1NjAuMTU1AQYAAAAFAAAAATEBAAAACTIwODU2NjM5NwMAAAACNzkCAAAABjEwMDA1NAQAAAABMAcAAAAJMy8zMS8yMDA2a1JcBzYc1wiCKhxENhzXCCdDSVEuVFNFOjkwMjIuSVFfTkVUX0lOVEVSRVNU</t>
  </si>
  <si>
    <t>X0VYUC5GWTIwMTgBAAAA7nYNAAIAAAAGLTc1NDA5AQgAAAAFAAAAATEBAAAACjE4OTQzMTUyNzcDAAAAAjc5AgAAAAMzNjgEAAAAATAHAAAACDgvOC8yMDE5CAAAAAkzLzMxLzIwMTgJAAAAATBdoNXuNRzXCGWHLCs2HNcIHkNJUS5UU1g6Q1AuSVFfRElWX1NIQVJFLkZZMjAxMwEAAACpfg0AAgAAAAMxLjQBCAAAAAUAAAABMQEAAAAKMTc3ODg5NDE1MgMAAAACMjcCAAAABDMwNTgEAAAAATAHAAAACDgvOC8yMDE5CAAAAAoxMi8zMS8yMDEzCQAAAAEwWxSD6DUc1whG8mssNhzXCCBDSVEuTllTRTpVTlAuSVFfTFRfSU5WRVNULkZZMjAwOAEAAAA+uwQAAgAAAAM5NzQBCAAAAAUAAAABMQEAAAAKMTQyNTU5MjYyMgMAAAADMTYwAgAAAAQxMDU0BAAAAAEwBwAAAAg4LzgvMjAxOQgAAAAKMTIvMzEvMjAwOAkAAAABMPnNneo1HNcIJAdgLDYc1wggQ0lRLlRTWDpDTlIuSVFfQ09NTU9OX1JFUC5GWTIwMTUBAAAA/GIFAAIAAAAFLTE4NDQBCAAAAAUAAAABMQEAAAAKMTg3MjgyNzAxOQMAAAACMjcCAAAABDIxNjQEAAAAATAHAAAACDgvOC8yMDE5CAAAAAoxMi8zMS8yMDE1CQAAAAEwNoWE6TUc1whW9X8rNhzXCB1DSVEuTllTRTpOU0MuSVFfR0FfRVhQLkZZMjAxNgEAAACsdQQAAwAAAAAAuuNd5zUc1whH7KksNhzXCCZDSVEuVFNFOjkwMDcuSVFfRklMSU5HX0NVUlJFTkNZLkZZMjAxMQEAAAAVZg0AAwAAAANK</t>
  </si>
  <si>
    <t>UFkAh+vO6zUc1wjVJ9grNhzXCCVDSVEuVFNFOjkwMDcuSVFfTFRfREVCVF9FUVVJVFkuRlkyMDE4AQAAABVmDQACAAAACDEwMS45NDg4AQgAAAAFAAAAATEBAAAACjE4OTUwMDIwMjMDAAAAAjc5AgAAAAQ0MDg1BAAAAAEwBwAAAAg4LzgvMjAxOQgAAAAJMy8zMS8yMDE4CQAAAAEw7oeD5TUc1whF6cgsNhzXCClDSVEuTllTRTpOU0MuSVFfVE9UQUxfREVCVF9DQVBJVEFMLkZZMjAwOAEAAACsdQQAAgAAAAc0MS40NDU3AQgAAAAFAAAAATEBAAAACjE0MzAyMTQ3MjcDAAAAAzE2MAIAAAAENDE4NgQAAAABMAcAAAAIOC84LzIwMTkIAAAACjEyLzMxLzIwMDgJAAAAATCObTPkNRzXCNWV+Cw2HNcIKUNJUS5UU0U6OTA0MS5JUV9EQVlTX0lOVkVOVE9SWV9PVVQuRlkyMDE1AQAAALzLlQACAAAACDU5LjE0ODI1AQgAAAAFAAAAATEBAAAACjE3NDUzNzg1MjIDAAAAAjc5AgAAAAQ0MDM1BAAAAAEwBwAAAAg4LzgvMjAxOQgAAAAJMy8zMS8yMDE1CQAAAAEwKY/z5TUc1whWY6AsNhzXCB5DSVEuVFNYOkNQLklRX0NIQU5HRV9BUC5GWTIwMTQBAAAAqX4NAAIAAAACNTYBCAAAAAUAAAABMQEAAAAKMTgyODE2ODk2MwMAAAACMjcCAAAABDIwMTcEAAAAATAHAAAACDgvOC8yMDE5CAAAAAoxMi8zMS8yMDE0CQAAAAEwBY156DUc1wjeoXwsNhzXCB9DSVEuVFNFOjkxNDIuSVFfVE9UQUxfQ0wuRlkyMDEwAQAAAEKjWQAD</t>
  </si>
  <si>
    <t>AAAAAAC0yPDtNRzXCMK/Ris2HNcIIENJUS5OWVNFOk5TQy5JUV9OSV9NQVJHSU4uRlkyMDEyAQAAAKx1BAACAAAABzE1Ljg0MjMBCAAAAAUAAAABMQEAAAAKMTcxODUzNzc1MwMAAAADMTYwAgAAAAQ0MDk0BAAAAAEwBwAAAAg4LzgvMjAxOQgAAAAKMTIvMzEvMjAxMgkAAAABMI5tM+Q1HNcIrrCuLDYc1wggQ0lRLlRTRTo5MDQxLklRX1RPVEFMX1JFVi5GWTIwMDkBAAAAvMuVAAIAAAAGOTY2NDU5AQgAAAAFAAAAATEBAAAACjEzODE1MjI4NDUDAAAAAjc5AgAAAAIyOAQAAAABMAcAAAAIOC84LzIwMTkIAAAACTMvMzEvMjAwOQkAAAABMBi7i+41HNcI6iEWLDYc1wgbQ0lRLlRTRTo5MDIxLklRX0FQSUMuRlkyMDE1AQAAAOhzDQACAAAABTU1MDAwAQgAAAAFAAAAATEBAAAACjE3NDQ5NDYyOTADAAAAAjc5AgAAAAQxMDg0BAAAAAEwBwAAAAg4LzgvMjAxOQgAAAAJMy8zMS8yMDE1CQAAAAEwit8s8DUc1whqcjgrNhzXCBxDSVEuVFNFOjkwMjEuSVFfQ0FQRVguRlkyMDE2AQAAAOhzDQACAAAABy0yNTg2MTYBCAAAAAUAAAABMQEAAAAKMTc5ODMzNjQ3OAMAAAACNzkCAAAABDIwMjEEAAAAATAHAAAACDgvOC8yMDE5CAAAAAkzLzMxLzIwMTYJAAAAATCK3yzwNRzXCF0TFys2HNcIG0NJUS5UU1g6Q05SLklRX0NBUEVYLkZZMjAwNwEAAAD8YgUAAgAAAAUtMTM4NwEIAAAABQAAAAExAQAAAAoxMzE5NDQ0MTQ3</t>
  </si>
  <si>
    <t>AwAAAAIyNwIAAAAEMjAyMQQAAAABMAcAAAAIOC84LzIwMTkIAAAACjEyLzMxLzIwMDcJAAAAATDNlbbpNRzXCHrp+ys2HNcIJENJUS5UU1g6Q05SLklRX0RJTFVUX0VQU19JTkNMLkZZMjAxNwEAAAD8YgUAAgAAAAQ3LjI0AQgAAAAFAAAAATEBAAAACjE5NDM1MjUwOTUDAAAAAjI3AgAAAAE4BAAAAAEwBwAAAAg4LzgvMjAxOQgAAAAKMTIvMzEvMjAxNwkAAAABMDaFhOk1HNcIjs5FLDYc1wgZQ0lRLlRTRTo5MDIwLklRX0FQLkZZMjAxNwEAAADcZw0AAgAAAAU0NjgzNAEIAAAABQAAAAExAQAAAAoxODQ4Mjk3Mzg4AwAAAAI3OQIAAAAEMTAxOAQAAAABMAcAAAAIOC84LzIwMTkIAAAACTMvMzEvMjAxNwkAAAABMM1Ns+81HNcIxNcbKzYc1wglQ0lRLlRTWDpDUC5JUV9UT1RBTF9SRVYuRlkyMDE0Li4uLkpQWQEAAACpfg0AAgAAAA02ODQ4NTQuMTk3MDcxAQgAAAAFAAAAATEBAAAACjE4MjgxNjg5NjMDAAAAAjc5AgAAAAIyOAQAAAABMAcAAAAIOC84LzIwMTkIAAAACjEyLzMxLzIwMTQJAAAAATDEzzXkNRzXCACHxiw2HNcII0NJUS5UU0U6OTAyMi5JUV9CQVNJQ19XRUlHSFQuRlkyMDA5AQAAAO52DQACAAAACDE5Ni44ODYxABhfGO81HNcIanI4KzYc1wgkQ0lRLk5ZU0U6VU5QLklRX0NPTU1PTl9JU1NVRUQuRlkyMDA5AQAAAD67BAADAAAAAACGLqDqNRzXCBMKQSw2HNcIK0NJUS5OWVNFOk5TQy5JUV9N</t>
  </si>
  <si>
    <t>SU5PUklUWV9JTlRFUkVTVF9JUy5GWTIwMTUBAAAArHUEAAMAAAAAALrjXec1HNcITu+KLDYc1wgrQ0lRLlRTRTo5MDIxLklRX1JFVFVSTl9DT01NT05fRVFVSVRZLkZZMjAxNQEAAADocw0AAgAAAAU4LjQxNwEIAAAABQAAAAExAQAAAAoxNzQ0OTQ2MjkwAwAAAAI3OQIAAAAFMzMzMjAEAAAAATAHAAAACDgvOC8yMDE5CAAAAAkzLzMxLzIwMTUJAAAAATA00H3mNRzXCFZjoCw2HNcIHUNJUS5UU0U6OTE0Mi5JUV9HQV9FWFAuRlkyMDE0AQAAAEKjWQADAAAAAAC0yPDtNRzXCAooCys2HNcIGENJUS5TRUhLOjY2LklRX0FFLkZZMjAwOAEAAAC3Wg0AAwAAAAAAsmi66jUc1wgToq8rNhzXCCNDSVEuU0VISzo2Ni5JUV9DT01NT05fRElWX0NGLkZZMjAxMwEAAAC3Wg0AAgAAAAUtNDU4MAEIAAAABQAAAAExAQAAAAoxNzI4NDU1NjQzAwAAAAI2NAIAAAAEMjA3NAQAAAABMAcAAAAIOC84LzIwMTkIAAAACjEyLzMxLzIwMTMJAAAAATCNybzqNRzXCCf+7ys2HNcIJ0NJUS5TRUhLOjY2LklRX1RPVEFMX0RJVl9QQUlEX0NGLkZZMjAxNAEAAAC3Wg0AAgAAAAUtNDk0NAEIAAAABQAAAAExAQAAAAoxNzg1NDE2OTY2AwAAAAI2NAIAAAAEMjAyMgQAAAABMAcAAAAIOC84LzIwMTkIAAAACjEyLzMxLzIwMTQJAAAAATCAt6nqNRzXCCf+7ys2HNcIJkNJUS5UU1g6Q1AuSVFfRklYRURfQVNTRVRfVFVSTlMuRlkyMDE4AQAA</t>
  </si>
  <si>
    <t>AKl+DQACAAAACDAuNDEyOTM2AQgAAAAFAAAAATEBAAAACjE5NDUzNTQ4MDIDAAAAAjI3AgAAAAQ0MDY2BAAAAAEwBwAAAAg4LzgvMjAxOQgAAAAKMTIvMzEvMjAxOAkAAAABMI5tM+Q1HNcI8oAELTYc1wgqQ0lRLlRTRTo5MDIyLklRX0lOVEVSRVNUX0lOVkVTVF9JTkMuRlkyMDE2AQAAAO52DQACAAAABDI3OTABCAAAAAUAAAABMQEAAAAKMTc5ODMzNjQ4MwMAAAACNzkCAAAAAjY1BAAAAAEwBwAAAAg4LzgvMjAxOQgAAAAJMy8zMS8yMDE2CQAAAAEwXaDV7jUc1wjC1DorNhzXCB5DSVEuVFNFOjkwMDcuSVFfTFRfREVCVC5GWTIwMTABAAAAFWYNAAIAAAAGNDE2Mjc1AQgAAAAFAAAAATEBAAAACjEzODY3MjQ0ODIDAAAAAjc5AgAAAAQxMDQ5BAAAAAEwBwAAAAg4LzgvMjAxOQgAAAAJMy8zMS8yMDEwCQAAAAEwh+vO6zUc1wiCXREsNhzXCB9DSVEuTllTRTpOU0MuSVFfQlZfU0hBUkUuRlkyMDExAQAAAKx1BAACAAAACTI5Ljk5ODIzNgEIAAAABQAAAAExAQAAAAoxNjU4MzE1Njc3AwAAAAMxNjACAAAABDQwMjAEAAAAATAHAAAACDgvOC8yMDE5CAAAAAoxMi8zMS8yMDExCQAAAAEwPpNu5zUc1whgxaIsNhzXCBlDSVEuTllTRTpOU0MuSVFfR1cuRlkyMDExAQAAAKx1BAADAAAAAAA+k27nNRzXCOCkXSw2HNcIJ0NJUS5OWVNFOk5TQy5JUV9EQVlTX1BBWUFCTEVfT1VULkZZMjAxMwEAAACsdQQAAgAAAAg2</t>
  </si>
  <si>
    <t>Ny43MjUwMgEIAAAABQAAAAExAQAAAAoxNzc1MTkzNTg4AwAAAAMxNjACAAAABDQxODMEAAAAATAHAAAACDgvOC8yMDE5CAAAAAoxMi8zMS8yMDEzCQAAAAEwjm0z5DUc1wgqb/EsNhzXCChDSVEuVFNFOjkwMjEuSVFfVE9UQUxfREVCVC5GWTIwMDkuLi4uSlBZAQAAAOhzDQACAAAABjk4MjA3NgEIAAAABQAAAAExAQAAAAoxMzk2NzU0Mjk1AwAAAAI3OQIAAAAENDE3MwQAAAABMAcAAAAIOC84LzIwMTkIAAAACTMvMzEvMjAwOQkAAAABMCOZyeQ1HNcItq3NLDYc1wgoQ0lRLlRTRTo5MDIyLklRX0NVUlJFTlRfUE9SVF9ERUJULkZZMjAxOQEAAADudg0AAgAAAAYxMTU4OTMBCAAAAAUAAAABMQEAAAAKMTk2OTMwNDIxMQMAAAACNzkCAAAABDEyOTcEAAAAATAHAAAACDgvOC8yMDE5CAAAAAkzLzMxLzIwMTkJAAAAATB7AtjuNRzXCM+2oys2HNcIJkNJUS5UU0U6OTA0MS5JUV9ERUZfVEFYX0xJQUJfTFQuRlkyMDA4AQAAALzLlQACAAAABTg4MTk1AQgAAAAFAAAAATEBAAAACjEzNDAzMzU1NDMDAAAAAjc5AgAAAAQxMDI3BAAAAAEwBwAAAAg4LzgvMjAxOQgAAAAJMy8zMS8yMDA4CQAAAAEwjkfc7DUc1wgUkJwrNhzXCCdDSVEuTllTRTpOU0MuSVFfTkVUX0lOVEVSRVNUX0VYUC5GWTIwMTMBAAAArHUEAAIAAAAELTUxNwEIAAAABQAAAAExAQAAAAoxNzc1MTkzNTg4AwAAAAMxNjACAAAAAzM2OAQAAAABMAcA</t>
  </si>
  <si>
    <t>AAAIOC84LzIwMTkIAAAACjEyLzMxLzIwMTMJAAAAATA+k27nNRzXCK22cCw2HNcII0NJUS5UU0U6OTAyMi5JUV9JTlRFUkVTVF9FWFAuRlkyMDE3AQAAAO52DQACAAAABi02MDI4NQEIAAAABQAAAAExAQAAAAoxODQ4Mjk3MjM1AwAAAAI3OQIAAAACODIEAAAAATAHAAAACDgvOC8yMDE5CAAAAAkzLzMxLzIwMTcJAAAAATBdoNXuNRzXCMTXGys2HNcIIUNJUS5UU0U6OTE0Mi5JUV9DQVNIX0VRVUlWLkZZMjAxNwEAAABCo1kAAgAAAAQ3MzM3AQgAAAAFAAAAATEBAAAACjE4NDgyOTczNDUDAAAAAjc5AgAAAAQxMDk2BAAAAAEwBwAAAAg4LzgvMjAxOQgAAAAJMy8zMS8yMDE3CQAAAAEwMmnP7TUc1wio0VkrNhzXCChDSVEuVFNFOjkwMDcuSVFfRUFSTklOR19DT19NQVJHSU4uRlkyMDA5AQAAABVmDQACAAAABjEuODg2NAEIAAAABQAAAAExAQAAAAoxMzg2NzIzODE5AwAAAAI3OQIAAAAENDE4MQQAAAABMAcAAAAIOC84LzIwMTkIAAAACTMvMzEvMjAwOQkAAAABMO6Hg+U1HNcIJHWzLDYc1wgoQ0lRLlRTRTo5MDQyLklRX0RFRl9UQVhfQVNTRVRTX0xULkZZMjAxNQEAAAAHYg0AAgAAAAQ0MjQ1AQgAAAAFAAAAATEBAAAACjE3NDM1MTkzMTQDAAAAAjc5AgAAAAQxMDI2BAAAAAEwBwAAAAg4LzgvMjAxOQgAAAAJMy8zMS8yMDE1CQAAAAEwm+PZ7DUc1whafokrNhzXCB5DSVEuVFNFOjkwMjEuSVFfV0lQX0lO</t>
  </si>
  <si>
    <t>Vi5GWTIwMTgBAAAA6HMNAAIAAAAFNjQzNDgBCAAAAAUAAAABMQEAAAAKMTg5NDMxNTQ2MQMAAAACNzkCAAAABDMyMTkEAAAAATAHAAAACDgvOC8yMDE5CAAAAAkzLzMxLzIwMTgJAAAAATCK3yzwNRzXCPStMys2HNcIH0NJUS5UU0U6OTAwNy5JUV9PUEVSX0lOQy5GWTIwMTEBAAAAFWYNAAIAAAAFMzI3MzABCAAAAAUAAAABMQEAAAAKMTQ2MjcxMjU2NQMAAAACNzkCAAAAAjIxBAAAAAEwBwAAAAg4LzgvMjAxOQgAAAAJMy8zMS8yMDExCQAAAAEwh+vO6zUc1wjqIRYsNhzXCBtDSVEuVFNFOjkxNDIuSVFfTEFORC5GWTIwMTgBAAAAQqNZAAMAAAAAADJpz+01HNcI5TB7KzYc1wgYQ0lRLlNFSEs6NjYuSVFfUkUuRlkyMDE3AQAAALdaDQACAAAABjExMDY5NwEIAAAABQAAAAExAQAAAAoxOTUzODM1MTc5AwAAAAI2NAIAAAAEMTIyMgQAAAABMAcAAAAIOC84LzIwMTkIAAAACjEyLzMxLzIwMTcJAAAAATD0GqzqNRzXCKM56ys2HNcIL0NJUS5OWVNFOk5TQy5JUV9PVEhFUl9OT05fT1BFUl9FWFBfU1VQUEwuRlkyMDA3AQAAAKx1BAACAAAAAjI5AQgAAAAFAAAAATEBAAAACjEzMjU4NDczOTADAAAAAzE2MAIAAAACODUEAAAAATAHAAAACDgvOC8yMDE5CAAAAAoxMi8zMS8yMDA3CQAAAAEwO+976DUc1whO74osNhzXCCZDSVEuU0VISzo2Ni5JUV9NQVJLRVRDQVAuMjAwNC8zLzMxLkpQWQEAAAC3Wg0AAgAAAA04</t>
  </si>
  <si>
    <t>NDg0MTcuMjIxODYyAQYAAAAFAAAAATEBAAAACDM0NDcxOTg0AwAAAAI3OQIAAAAGMTAwMDU0BAAAAAEwBwAAAAkzLzMxLzIwMDRrUlwHNhzXCCZoHUQ2HNcIJ0NJUS5UU1g6Q05SLklRX1RPVEFMX0RFQlRfRVFVSVRZLkZZMjAxNwEAAAD8YgUAAgAAAAc2NS4wMDk2AQgAAAAFAAAAATEBAAAACjE5NDM1MjUwOTUDAAAAAjI3AgAAAAQ0MDM0BAAAAAEwBwAAAAg4LzgvMjAxOQgAAAAKMTIvMzEvMjAxNwkAAAABMNHZU+U1HNcIhUvLLDYc1wgOQ0lRLjAuSVFfRlguRlkFAAAAAAAAAAgAAAAVKEludmFsaWQgVGltZSBQZXJpb2Qp1yeW6DUc1wgCiqcsNhzXCB5DSVEuU0VISzo2Ni5JUV9CVl9TSEFSRS5GWTIwMTQBAAAAt1oNAAIAAAAJMjguMDMxMjQyAQgAAAAFAAAAATEBAAAACjE3ODU0MTY5NjYDAAAAAjY0AgAAAAQ0MDIwBAAAAAEwBwAAAAg4LzgvMjAxOQgAAAAKMTIvMzEvMjAxNAkAAAABMIC3qeo1HNcIZOYaLDYc1wgsQ0lRLlRTRTo5MDA3LklRX05FVF9ERUJUX0VCSVREQV9DQVBFWC5GWTIwMTIBAAAAFWYNAAIAAAAJODguMDcxNjg2AQgAAAAFAAAAATEBAAAACjE1NTU3MDQ0MzMDAAAAAjc5AgAAAAUyMzMxNAQAAAABMAcAAAAIOC84LzIwMTkIAAAACTMvMzEvMjAxMgkAAAABMO6Hg+U1HNcIRenILDYc1wgjQ0lRLlRTRTo5MDQyLklRX0JFVEFfMVlSLjIwMTMvMDMvMzEBAAAAB2INAAIAAAARMC4y</t>
  </si>
  <si>
    <t>Njc1MzQ5MzEyMTIxMDkAZ6HPCjYc1wijpwstNhzXCCVDSVEuVFNFOjkwNDEuSVFfQkFTSUNfRVBTX0VYQ0wuRlkyMDE5AQAAALzLlQACAAAACjE4OS4xNjUxNjMBCAAAAAUAAAABMQEAAAAKMTk2ODU5MDExNgMAAAACNzkCAAAABDMwNjQEAAAAATAHAAAACDgvOC8yMDE5CAAAAAkzLzMxLzIwMTkJAAAAATDUrPLrNRzXCPwS5Cs2HNcIKENJUS5UU0U6OTAyMi5JUV9GSVhFRF9BU1NFVF9UVVJOUy5GWTIwMTkBAAAA7nYNAAIAAAAIMC40MDYwMjIBCAAAAAUAAAABMQEAAAAKMTk2OTMwNDIxMQMAAAACNzkCAAAABDQwNjYEAAAAATAHAAAACDgvOC8yMDE5CAAAAAkzLzMxLzIwMTkJAAAAATAlbnvmNRzXCEXpyCw2HNcIHkNJUS5UU0U6OTAyMi5JUV9MVF9ERUJULkZZMjAxOAEAAADudg0AAgAAAAc0MjQwMjMzAQgAAAAFAAAAATEBAAAACjE4OTQzMTUyNzcDAAAAAjc5AgAAAAQxMDQ5BAAAAAEwBwAAAAg4LzgvMjAxOQgAAAAJMy8zMS8yMDE4CQAAAAEwXaDV7jUc1wginCArNhzXCCBDSVEuVFNFOjkwMjEuSVFfSU5WRU5UT1JZLkZZMjAxMgEAAADocw0AAgAAAAUzMzM2MAEIAAAABQAAAAExAQAAAAoxNjQzMjE3NDQ5AwAAAAI3OQIAAAAEMTA0MwQAAAABMAcAAAAIOC84LzIwMTkIAAAACTMvMzEvMjAxMgkAAAABMOmChvE1HNcIzcInKzYc1wggQ0lRLlRTWDpDTlIuSVFfVE9UQUxfREVCVC5GWTIwMTEBAAAA</t>
  </si>
  <si>
    <t>/GIFAAIAAAAENjU3NgEIAAAABQAAAAExAQAAAAoxNjU2MzI3NjA3AwAAAAIyNwIAAAAENDE3MwQAAAABMAcAAAAIOC84LzIwMTkIAAAACjEyLzMxLzIwMTEJAAAAATBvgqPpNRzXCBMKQSw2HNcIIUNJUS5UU0U6OTAyMi5JUV9TR0FfTUFSR0lOLkZZMjAxMwEAAADudg0AAgAAAAY4LjY2MzEBCAAAAAUAAAABMQEAAAAKMTYyMzk0MTc3NwMAAAACNzkCAAAABDQzNzUEAAAAATAHAAAACDgvOC8yMDE5CAAAAAkzLzMxLzIwMTMJAAAAATAlbnvmNRzXCAmNiCw2HNcIKENJUS5UU1g6Q05SLklRX0RBWVNfSU5WRU5UT1JZX09VVC5GWTIwMTMBAAAA/GIFAAIAAAAIMTYuOTQ4NDEBCAAAAAUAAAABMQEAAAAKMTc3NDI5Njk3NAMAAAACMjcCAAAABDQwMzUEAAAAATAHAAAACDgvOC8yMDE5CAAAAAoxMi8zMS8yMDEzCQAAAAEwkXdR5TUc1wjygAQtNhzXCCZDSVEuVFNFOjkwMjAuSVFfTkVUX0RFQlRfSVNTVUVELkZZMjAwOAEAAADcZw0AAgAAAAU2NjgxMwEIAAAABQAAAAExAQAAAAoxMDYxMTk3MzIyAwAAAAI3OQIAAAAEMjAwMwQAAAABMAcAAAAIOC84LzIwMTkIAAAACTMvMzEvMjAwOAkAAAABMCiSHvA1HNcIskhQKzYc1wgpQ0lRLlRTRTo5MDA3LklRX1RPVEFMX0RFQlRfQ0FQSVRBTC5GWTIwMTUBAAAAFWYNAAIAAAAHNjYuNTA4NwEIAAAABQAAAAExAQAAAAoxNzQ1Mzc4NDY4AwAAAAI3OQIAAAAENDE4NgQA</t>
  </si>
  <si>
    <t>AAABMAcAAAAIOC84LzIwMTkIAAAACTMvMzEvMjAxNQkAAAABMO6Hg+U1HNcIC/68LDYc1wgZQ0lRLk5ZU0U6TlNDLklRX0FQLkZZMjAxMQEAAACsdQQAAgAAAAQxMDkyAQgAAAAFAAAAATEBAAAACjE2NTgzMTU2NzcDAAAAAzE2MAIAAAAEMTAxOAQAAAABMAcAAAAIOC84LzIwMTkIAAAACjEyLzMxLzIwMTEJAAAAATA+k27nNRzXCHdUbiw2HNcIIENJUS5UU0U6OTA0MS5JUV9PVEhFUl9SRVYuRlkyMDE4AQAAALzLlQADAAAAAADUrPLrNRzXCIJdESw2HNcILkNJUS5UU0U6OTE0Mi5JUV9PVEhFUl9GSU5BTkNFX0FDVF9TVVBQTC5GWTIwMTkBAAAAQqNZAAIAAAAFLTE0NzgBCAAAAAUAAAABMQEAAAAKMTk2OTQ0NzM1MgMAAAACNzkCAAAABDIwNTAEAAAAATAHAAAACDgvOC8yMDE5CAAAAAkzLzMxLzIwMTkJAAAAATAyac/tNRzXCAcchys2HNcIJUNJUS5UU0U6OTAwNy5JUV9PVEhFUl9DQV9TVVBQTC5GWTIwMDkBAAAAFWYNAAIAAAAFMjUzMjkBCAAAAAUAAAABMQEAAAAKMTM4NjcyMzgxOQMAAAACNzkCAAAABDEwNTUEAAAAATAHAAAACDgvOC8yMDE5CAAAAAkzLzMxLzIwMDkJAAAAATCH687rNRzXCPwS5Cs2HNcIJUNJUS5OWVNFOk5TQy5JUV9CQVNJQ19FUFNfSU5DTC5GWTIwMTMBAAAArHUEAAIAAAAINi4xMDEwMDEBCAAAAAUAAAABMQEAAAAKMTc3NTE5MzU4OAMAAAADMTYwAgAAAAE5BAAAAAEwBwAA</t>
  </si>
  <si>
    <t>AAg4LzgvMjAxOQgAAAAKMTIvMzEvMjAxMwkAAAABMD6Tbuc1HNcIFJYrLDYc1wgeQ0lRLlRTRTo5MDQyLklRX0lOQ19UQVguRlkyMDE1AQAAAAdiDQACAAAABTIxODQ4AQgAAAAFAAAAATEBAAAACjE3NDM1MTkzMTQDAAAAAjc5AgAAAAI3NQQAAAABMAcAAAAIOC84LzIwMTkIAAAACTMvMzEvMjAxNQkAAAABMJvj2ew1HNcIMgeTKzYc1wggQ0lRLlRTRTo5MDIxLklRX09USEVSX1JFVi5GWTIwMDgBAAAA6HMNAAMAAAAAAOmChvE1HNcIznUZKzYc1wgbQ0lRLlRTRTo5MDIxLklRX0NPR1MuRlkyMDA5AQAAAOhzDQACAAAABjk0NDUwNQEIAAAABQAAAAExAQAAAAoxMzk2NzU0Mjk1AwAAAAI3OQIAAAACMzQEAAAAATAHAAAACDgvOC8yMDE5CAAAAAkzLzMxLzIwMDkJAAAAATDpgobxNRzXCGWHLCs2HNcIHkNJUS5OWVNFOk5TQy5JUV9TVF9ERUJULkZZMjAxNgEAAACsdQQAAgAAAAMxMDABCAAAAAUAAAABMQEAAAAKMTk0NDIwMTAwNAMAAAADMTYwAgAAAAQxMDQ2BAAAAAEwBwAAAAg4LzgvMjAxOQgAAAAKMTIvMzEvMjAxNgkAAAABMLrjXec1HNcI0p6bLDYc1wgoQ0lRLlRTRTo5MDA3LklRX1RPVEFMX0RFQlRfRUJJVERBLkZZMjAxMAEAAAAVZg0AAgAAAAg3LjMxMzI5MQEIAAAABQAAAAExAQAAAAoxMzg2NzI0NDgyAwAAAAI3OQIAAAAENDE5MgQAAAABMAcAAAAIOC84LzIwMTkIAAAACTMvMzEvMjAxMAkA</t>
  </si>
  <si>
    <t>AAABMO6Hg+U1HNcIyx4CLTYc1wguQ0lRLk5ZU0U6TlNDLklRX1RPVEFMX0xJQUJfVE9UQUxfQVNTRVRTLkZZMjAxNAEAAACsdQQAAgAAAAc2Mi42MjY1AQgAAAAFAAAAATEBAAAACjE4MjY1MjY4NTADAAAAAzE2MAIAAAAENDE4OAQAAAABMAcAAAAIOC84LzIwMTkIAAAACjEyLzMxLzIwMTQJAAAAATCObTPkNRzXCOoM7yw2HNcIJENJUS5OWVNFOk5TQy5JUV9VTkxFVkVSRURfRkNGLkZZMjAxNQEAAACsdQQAAgAAAAc3NDEuODc1AQgAAAAFAAAAATEBAAAACjE4NzMxMDEyNTADAAAAAzE2MAIAAAAENDQyMwQAAAABMAcAAAAIOC84LzIwMTkIAAAACjEyLzMxLzIwMTUJAAAAATC6413nNRzXCN+qHyw2HNcIJkNJUS5UU0U6OTA0Mi5JUV9JTlZFU1RfTE9BTlNfQ0YuRlkyMDE0AQAAAAdiDQACAAAABDIzMzUBCAAAAAUAAAABMQEAAAAKMTY4MzkxNDQ2NAMAAAACNzkCAAAABDIwMzIEAAAAATAHAAAACDgvOC8yMDE5CAAAAAkzLzMxLzIwMTQJAAAAATCb49nsNRzXCNwquSs2HNcIJENJUS5UU1g6Q1AuSVFfRUZGRUNUX1RBWF9SQVRFLkZZMjAwOQEAAACpfg0AAgAAAAcxMi44MzY3AQgAAAAFAAAAATEBAAAACjE1Mjk4NDEwNjkDAAAAAjI3AgAAAAQ0Mzc2BAAAAAEwBwAAAAg4LzgvMjAxOQgAAAAKMTIvMzEvMjAwOQkAAAABMFaygOg1HNcIldEmLDYc1wggQ0lRLlRTRTo5MDIyLklRX05JX01BUkdJTi5GWTIw</t>
  </si>
  <si>
    <t>MTABAAAA7nYNAAIAAAAGNi4xNzI2AQgAAAAFAAAAATEBAAAACjEzODA1Mjc2MjMDAAAAAjc5AgAAAAQ0MDk0BAAAAAEwBwAAAAg4LzgvMjAxOQgAAAAJMy8zMS8yMDEwCQAAAAEwJW575jUc1wgIhOUsNhzXCB5DSVEuVFNYOkNQLklRX0RJVl9TSEFSRS5GWTIwMTUBAAAAqX4NAAIAAAADMS40AQgAAAAFAAAAATEBAAAACjE4NzUwOTEwNDQDAAAAAjI3AgAAAAQzMDU4BAAAAAEwBwAAAAg4LzgvMjAxOQgAAAAKMTIvMzEvMjAxNQkAAAABMAWNeeg1HNcI0jBILDYc1wgoQ0lRLlRTRTo5MTQyLklRX0VBUk5JTkdfQ09fTUFSR0lOLkZZMjAxNQEAAABCo1kAAgAAAAY0LjM4NTUBCAAAAAUAAAABMQEAAAAKMTgxMTE3NDcxMAMAAAACNzkCAAAABDQxODEEAAAAATAHAAAACDgvOC8yMDE5CAAAAAkzLzMxLzIwMTUJAAAAATBnLvHlNRzXCOwP0Cw2HNcIMkNJUS5UU1g6Q05SLklRX0NIQU5HRV9PVEhFUl9ORVRfT1BFUl9BU1NFVFMuRlkyMDE2AQAAAPxiBQACAAAAAjIxAQgAAAAFAAAAATEBAAAACjE5NDM1MjUwOTQDAAAAAjI3AgAAAAQyMDQ1BAAAAAEwBwAAAAg4LzgvMjAxOQgAAAAKMTIvMzEvMjAxNgkAAAABMDaFhOk1HNcIT/gtLDYc1wgiQ0lRLlRTWDpDTlIuSVFfQkVUQV8yWVIuMjAwOC8xMi8zMQEAAAD8YgUAAgAAABAwLjYwNzcyMDA5MjE5ODI2AGehzwo2HNcIWc4SLTYc1wgnQ0lRLlRTRTo5MDQyLklR</t>
  </si>
  <si>
    <t>X0NBU0hfT1BFUi5GWTIwMTAuLi4uSlBZAQAAAAdiDQACAAAABjE0Njk1NQEIAAAABQAAAAExAQAAAAoxMzgyNTA1NTM0AwAAAAI3OQIAAAAEMjAwNgQAAAABMAcAAAAIOC84LzIwMTkIAAAACTMvMzEvMjAxMAkAAAABMCOZyeQ1HNcImDbXLDYc1wgpQ0lRLlRTRTo5MDIxLklRX0RFQlRfRVFVSVZfTkVUX1BCTy5GWTIwMDkBAAAA6HMNAAIAAAAGMzY0NDU2AQgAAAAFAAAAATEBAAAACjEzOTY3NTQyOTUDAAAAAjc5AgAAAAUyMTY3OQQAAAABMAcAAAAIOC84LzIwMTkIAAAACTMvMzEvMjAwOQkAAAABMOmChvE1HNcI5Dz/KjYc1wgfQ0lRLlRTRTo5MDA3LklRX0FSX1RVUk5TLkZZMjAxNQEAAAAVZg0AAgAAAAkyMi4xNjExNTEBCAAAAAUAAAABMQEAAAAKMTc0NTM3ODQ2OAMAAAACNzkCAAAABDQwMDEEAAAAATAHAAAACDgvOC8yMDE5CAAAAAkzLzMxLzIwMTUJAAAAATDuh4PlNRzXCFrXtSw2HNcIH0NJUS5UU1g6Q1AuSVFfT1RIRVJfT1BFUi5GWTIwMTgBAAAAqX4NAAIAAAADMTI0AQgAAAAFAAAAATEBAAAACjE5NDUzNTQ4MDIDAAAAAjI3AgAAAAMyNjAEAAAAATAHAAAACDgvOC8yMDE5CAAAAAoxMi8zMS8yMDE4CQAAAAEwO+976DUc1wjipz4sNhzXCB1DSVEuVFNFOjkwMjIuSVFfQ09NTU9OLkZZMjAwOQEAAADudg0AAgAAAAYxMTIwMDABCAAAAAUAAAABMQEAAAAKMTM4MDUyODY4NgMAAAACNzkCAAAA</t>
  </si>
  <si>
    <t>BDExMDMEAAAAATAHAAAACDgvOC8yMDE5CAAAAAkzLzMxLzIwMDkJAAAAATAYXxjvNRzXCPC8ZSs2HNcIMUNJUS5OWVNFOlVOUC5JUV9DSEFOR0VfTkVUX1dPUktJTkdfQ0FQSVRBTC5GWTIwMTUBAAAAPrsEAAIAAAADNjE1AQgAAAAFAAAAATEBAAAACjE4NzM2MzQ4NTEDAAAAAzE2MAIAAAAENDQyMQQAAAABMAcAAAAIOC84LzIwMTkIAAAACjEyLzMxLzIwMTUJAAAAATBmM7TpNRzXCMGw4Ss2HNcIHUNJUS5UU0U6OTA0MS5JUV9HQV9FWFAuRlkyMDEzAQAAALzLlQADAAAAAABYHY7uNRzXCIJdESw2HNcIH0NJUS5TRUhLOjY2LklRX05JX01BUkdJTi5GWTIwMTEBAAAAt1oNAAIAAAAHNDYuNTQyNwEIAAAABQAAAAExAQAAAAoxNjAwMTg4Njk5AwAAAAI2NAIAAAAENDA5NAQAAAABMAcAAAAIOC84LzIwMTkIAAAACjEyLzMxLzIwMTEJAAAAATDuh4PlNRzXCFrXtSw2HNcII0NJUS5UU0U6OTAwNy5JUV9FQklUQV9NQVJHSU4uRlkyMDEwAQAAABVmDQACAAAABjYuNDQwOQEIAAAABQAAAAExAQAAAAoxMzg2NzI0NDgyAwAAAAI3OQIAAAAENDQxOQQAAAABMAcAAAAIOC84LzIwMTkIAAAACTMvMzEvMjAxMAkAAAABMO6Hg+U1HNcIC/68LDYc1wguQ0lRLlRTWDpDUC5JUV9UT1RBTF9PVVRTVEFORElOR19CU19EQVRFLkZZMjAxMgEAAACpfg0AAgAAAAUxNzMuOQEEAAAABQAAAAE1AQAAAAoxNzY3NTA5OTYxAgAA</t>
  </si>
  <si>
    <t>AAUyNDE1MgYAAAABMFaygOg1HNcIEwpBLDYc1wggQ0lRLk5ZU0U6VU5QLklRX0ZVTExfVElNRS5GWTIwMTYBAAAAPrsEAAIAAAAFNDI5MTkAZjO06TUc1wj+FcUrNhzXCCVDSVEuTllTRTpVTlAuSVFfTFRfREVCVF9JU1NVRUQuRlkyMDA3AQAAAD67BAACAAAABDE1ODEBCAAAAAUAAAABMQEAAAAKMTMxODY1Mzg4MQMAAAADMTYwAgAAAAQyMDM0BAAAAAEwBwAAAAg4LzgvMjAxOQgAAAAKMTIvMzEvMjAwNwkAAAABMPQarOo1HNcIBxyHKzYc1wgyQ0lRLlRTWDpDTlIuSVFfQ0hBTkdFX09USEVSX05FVF9PUEVSX0FTU0VUUy5GWTIwMDgBAAAA/GIFAAIAAAACMzcBCAAAAAUAAAABMQEAAAAKMTQzNzkwMDMyNgMAAAACMjcCAAAABDIwNDUEAAAAATAHAAAACDgvOC8yMDE5CAAAAAoxMi8zMS8yMDA4CQAAAAEwtiGh6TUc1wijOesrNhzXCCBDSVEuVFNFOjkwNDIuSVFfRlVMTF9USU1FLkZZMjAwOQEAAAAHYg0AAgAAAAUyMDgwNQABCQDtNRzXCKHOeCs2HNcIJUNJUS5UU0U6OTA0MS5JUV9SRVRVUk5fQ0FQSVRBTC5GWTIwMTcBAAAAvMuVAAIAAAAGMi43MTE4AQgAAAAFAAAAATEBAAAACjE4NDgyOTczNTkDAAAAAjc5AgAAAAQ0MzYzBAAAAAEwBwAAAAg4LzgvMjAxOQgAAAAJMy8zMS8yMDE3CQAAAAEwKY/z5TUc1wgCiqcsNhzXCCZDSVEuTllTRTpOU0MuSVFfQ1VTVE9NX0JFVEEuMjAxMi8xMi8zMQEAAACs</t>
  </si>
  <si>
    <t>dQQAAgAAABAxLjI3ODkzNjI5NDUxNTQzAJ1Rzwo2HNcImDAVLTYc1wgoQ0lRLlRTRTo5MDIyLklRX0RFRl9UQVhfQVNTRVRTX0xULkZZMjAxNQEAAADudg0AAgAAAAYxNDkwNzcBCAAAAAUAAAABMQEAAAAKMTc0NDk0NjM2MAMAAAACNzkCAAAABDEwMjYEAAAAATAHAAAACDgvOC8yMDE5CAAAAAkzLzMxLzIwMTUJAAAAATBdoNXuNRzXCK9LMSs2HNcIKUNJUS5UU1g6Q05SLklRX1RPVEFMX0FTU0VUUy5GWTIwMTQuLi4uSlBZAQAAAPxiBQACAAAADjMyNzgwOTIuODkxNjI4AQgAAAAFAAAAATEBAAAACjE4MjYyMTcwMzADAAAAAjc5AgAAAAQxMDA3BAAAAAEwBwAAAAg4LzgvMjAxOQgAAAAKMTIvMzEvMjAxNAkAAAABMCOZyeQ1HNcImjP2LDYc1wgbQ0lRLk5ZU0U6VU5QLklRX05QUEUuRlkyMDExAQAAAD67BAACAAAABTM5NTgzAQgAAAAFAAAAATEBAAAACjE2NTcyNTI2OTMDAAAAAzE2MAIAAAAEMTAwNAQAAAABMAcAAAAIOC84LzIwMTkIAAAACjEyLzMxLzIwMTEJAAAAATCGLqDqNRzXCN+qHyw2HNcIKkNJUS5UU0U6OTE0Mi5JUV9UT1RBTF9DT01NT05fRVFVSVRZLkZZMjAxOQEAAABCo1kAAgAAAAY0MTQ4NTMBCAAAAAUAAAABMQEAAAAKMTk2OTQ0NzM1MgMAAAACNzkCAAAABDEwMDYEAAAAATAHAAAACDgvOC8yMDE5CAAAAAkzLzMxLzIwMTkJAAAAATAyac/tNRzXCBaTfSs2HNcIKUNJUS5UU1g6Q05S</t>
  </si>
  <si>
    <t>LklRX1RPVEFMX0FTU0VUUy5GWTIwMTcuLi4uSlBZAQAAAPxiBQACAAAADjMzNzk2NDIuNzc3OTcxAQgAAAAFAAAAATEBAAAACjE5NDM1MjUwOTUDAAAAAjc5AgAAAAQxMDA3BAAAAAEwBwAAAAg4LzgvMjAxOQgAAAAKMTIvMzEvMjAxNwkAAAABMCOZyeQ1HNcIfr/gLDYc1wglQ0lRLlRTRTo5MTQyLklRX1JFVFVSTl9DQVBJVEFMLkZZMjAwOQEAAABCo1kAAwAAAAAAJW575jUc1wicPJksNhzXCCZDSVEuTllTRTpOU0MuSVFfSU5WRU5UT1JZX1RVUk5TLkZZMjAxNwEAAACsdQQAAgAAAAkyNC42NzY0MDkBCAAAAAUAAAABMQEAAAAKMTk0NDIwMTAxNgMAAAADMTYwAgAAAAQ0MDgyBAAAAAEwBwAAAAg4LzgvMjAxOQgAAAAKMTIvMzEvMjAxNwkAAAABMI5tM+Q1HNcIAIfGLDYc1wgmQ0lRLlRTRTo5MDIyLklRX0VYVFJBX0FDQ19JVEVNUy5GWTIwMTUBAAAA7nYNAAMAAAAAAF2g1e41HNcIQIoNKzYc1wgnQ0lRLk5ZU0U6TlNDLklRX0RBWVNfUEFZQUJMRV9PVVQuRlkyMDE1AQAAAKx1BAACAAAACTY0LjE4NDE1NQEIAAAABQAAAAExAQAAAAoxODczMTAxMjUwAwAAAAMxNjACAAAABDQxODMEAAAAATAHAAAACDgvOC8yMDE5CAAAAAoxMi8zMS8yMDE1CQAAAAEwjm0z5DUc1whSXd4sNhzXCCBDSVEuVFNFOjkwMDcuSVFfU0dBX1NVUFBMLkZZMjAwOAEAAAAVZg0AAgAAAAYxMDEwODQBCAAAAAUAAAABMQEAAAAK</t>
  </si>
  <si>
    <t>MTA2Mjc1MDc2NQMAAAACNzkCAAAAAzEwMgQAAAABMAcAAAAIOC84LzIwMTkIAAAACTMvMzEvMjAwOAkAAAABMCwP9es1HNcIRfKeKzYc1wgrQ0lRLlRTWDpDUC5JUV9ERUZfVEFYX0FTU0VUU19DVVJSRU5ULkZZMjAwNwEAAACpfg0AAgAAAAQ2Ny4zAQgAAAAFAAAAATEBAAAACjEzNDMwMTM5NzIDAAAAAjI3AgAAAAQxMTE3BAAAAAEwBwAAAAg4LzgvMjAxOQgAAAAKMTIvMzEvMjAwNwkAAAABMGLnhuk1HNcIvbmEKzYc1wgnQ0lRLk5ZU0U6TlNDLklRX0NIQU5HRV9JTlZFTlRPUlkuRlkyMDA5AQAAAKx1BAACAAAAAjMwAQgAAAAFAAAAATEBAAAACjE1MDk2ODM5MDQDAAAAAzE2MAIAAAAEMjA5OQQAAAABMAcAAAAIOC84LzIwMTkIAAAACjEyLzMxLzIwMDkJAAAAATA+k27nNRzXCN6hfCw2HNcIIUNJUS5UU0U6OTA0MS5JUV9DQVNIX0ZJTkFOLkZZMjAxNwEAAAC8y5UAAgAAAAYtNDc0NDUBCAAAAAUAAAABMQEAAAAKMTg0ODI5NzM1OQMAAAACNzkCAAAABDIwMDQEAAAAATAHAAAACDgvOC8yMDE5CAAAAAkzLzMxLzIwMTcJAAAAATDUrPLrNRzXCOuncSs2HNcII0NJUS5UU0U6OTAyMS5JUV9ESUxVVF9XRUlHSFQuRlkyMDA4AQAAAOhzDQACAAAABTE5OS4zAOmChvE1HNcIlWMGKzYc1wgiQ0lRLlNFSEs6NjYuSVFfT1RIRVJfRVFVSVRZLkZZMjAxNQEAAAC3Wg0AAgAAAAQyNTk0AQgAAAAFAAAAATEBAAAA</t>
  </si>
  <si>
    <t>CjE4MzUyODg4ODIDAAAAAjY0AgAAAAQxMDI4BAAAAAEwBwAAAAg4LzgvMjAxOQgAAAAKMTIvMzEvMjAxNQkAAAABMPQarOo1HNcIKvsOLDYc1wgpQ0lRLlRTRTo5MDIxLklRX0FTU0VUX1dSSVRFRE9XTl9DRi5GWTIwMTYBAAAA6HMNAAMAAAAAAIrfLPA1HNcINBA2KzYc1wgmQ0lRLk5ZU0U6VU5QLklRX0NBU0hfQ09OVkVSU0lPTi5GWTIwMTMBAAAAPrsEAAIAAAAJMTkuMzcwMTg1AQgAAAAFAAAAATEBAAAACjE3NzQ5NjMwMDMDAAAAAzE2MAIAAAAENDE4NAQAAAABMAcAAAAIOC84LzIwMTkIAAAACjEyLzMxLzIwMTMJAAAAATCRd1HlNRzXCACHxiw2HNcIIUNJUS5UU0U6OTAyMS5JUV9UT1RBTF9ERUJULkZZMjAwOQEAAADocw0AAgAAAAY5ODIwNzYBCAAAAAUAAAABMQEAAAAKMTM5Njc1NDI5NQMAAAACNzkCAAAABDQxNzMEAAAAATAHAAAACDgvOC8yMDE5CAAAAAkzLzMxLzIwMDkJAAAAATDpgobxNRzXCK7a/Co2HNcIG0NJUS5UU0U6OTAwNy5JUV9FQklULkZZMjAxMgEAAAAVZg0AAgAAAAUzODYzMQEIAAAABQAAAAExAQAAAAoxNTU1NzA0NDMzAwAAAAI3OQIAAAADNDAwBAAAAAEwBwAAAAg4LzgvMjAxOQgAAAAJMy8zMS8yMDEyCQAAAAEwx03R6zUc1whWY9MrNhzXCCJDSVEuVFNYOkNQLklRX1BFUklPRERBVEVfSVMuRlkyMDEwAQAAAKl+DQAFAAAACjIwMTAvMTIvMzEAVrKA6DUc1wgee3UsNhzX</t>
  </si>
  <si>
    <t>CCpDSVEuVFNFOjkwNDEuSVFfVEVWX0VCSVREQS4yMDAwLjIwMTIvMDMvMzEBAAAAvMuVAAIAAAAJMTguNzA5ODgxAQcAAAAFAAAAATEBAAAACjE1MDc4MDY1NzQDAAAAATACAAAABjEwMDAzMAQAAAABMAcAAAAJMy8zMC8yMDEyCAAAAAkzLzMwLzIwMTIOEoAHNhzXCFAW+Co2HNcIJkNJUS5UU0U6OTAyMC5JUV9ERUZfVEFYX0xJQUJfTFQuRlkyMDExAQAAANxnDQACAAAABDM0MzEBCAAAAAUAAAABMQEAAAAKMTU2MjQ4NDU5OQMAAAACNzkCAAAABDEwMjcEAAAAATAHAAAACDgvOC8yMDE5CAAAAAkzLzMxLzIwMTEJAAAAATBj9CDwNRzXCIJdRCs2HNcIJUNJUS5OWVNFOk5TQy5JUV9CQVNJQ19FUFNfRVhDTC5GWTIwMTEBAAAArHUEAAIAAAAINS41MTk3OTIBCAAAAAUAAAABMQEAAAAKMTY1ODMxNTY3NwMAAAADMTYwAgAAAAQzMDY0BAAAAAEwBwAAAAg4LzgvMjAxOQgAAAAKMTIvMzEvMjAxMQkAAAABMD6Tbuc1HNcIJA0iLDYc1wgnQ0lRLlRTRTo5MDIwLklRX1RPVEFMX1JFVi5GWTIwMTIuLi4uSlBZAQAAANxnDQACAAAABzI1MzIxNzQBCAAAAAUAAAABMQEAAAAKMTU2MjQ4NDQ1NQMAAAACNzkCAAAAAjI4BAAAAAEwBwAAAAg4LzgvMjAxOQgAAAAJMy8zMS8yMDEyCQAAAAEwxM815DUc1wgxctIsNhzXCCRDSVEuVFNFOjkwNDIuSVFfQ1VSUkVOVF9SQVRJTy5GWTIwMTABAAAAB2INAAIAAAAIMC41NTkz</t>
  </si>
  <si>
    <t>MzcBCAAAAAUAAAABMQEAAAAKMTM4MjUwNTUzNAMAAAACNzkCAAAABDQwMzAEAAAAATAHAAAACDgvOC8yMDE5CAAAAAkzLzMxLzIwMTAJAAAAATBnLvHlNRzXCMgh4yw2HNcIIkNJUS5UU1g6Q05SLklRX1RPVEFMX0VRVUlUWS5GWTIwMDgBAAAA/GIFAAIAAAAFMTA1NTkBCAAAAAUAAAABMQEAAAAKMTQzNzkwMDMyNgMAAAACMjcCAAAABDEyNzUEAAAAATAHAAAACDgvOC8yMDE5CAAAAAoxMi8zMS8yMDA4CQAAAAEwtiGh6TUc1wiCXREsNhzXCCVDSVEuVFNYOkNQLklRX0NIQU5HRV9JTlZFTlRPUlkuRlkyMDA5AQAAAKl+DQACAAAAAjc2AQgAAAAFAAAAATEBAAAACjE1Mjk4NDEwNjkDAAAAAjI3AgAAAAQyMDk5BAAAAAEwBwAAAAg4LzgvMjAxOQgAAAAKMTIvMzEvMjAwOQkAAAABMFaygOg1HNcIEpNKLDYc1wgmQ0lRLlRTRTo5MDQyLklRX0xUX0RFQlRfQ0FQSVRBTC5GWTIwMTkBAAAAB2INAAIAAAAHNDAuMDgyNAEIAAAABQAAAAExAQAAAAoxOTY4NTkwMjIwAwAAAAI3OQIAAAAENDE4NwQAAAABMAcAAAAIOC84LzIwMTkIAAAACTMvMzEvMjAxOQkAAAABMGcu8eU1HNcIqqrsLDYc1wggQ0lRLlRTWDpDTlIuSVFfVE9UQUxfREVCVC5GWTIwMTcBAAAA/GIFAAIAAAAFMTA4MjgBCAAAAAUAAAABMQEAAAAKMTk0MzUyNTA5NQMAAAACMjcCAAAABDQxNzMEAAAAATAHAAAACDgvOC8yMDE5CAAAAAoxMi8zMS8y</t>
  </si>
  <si>
    <t>MDE3CQAAAAEwNoWE6TUc1wjSMEgsNhzXCCVDSVEuVFNFOjkwMDcuSVFfTFRfREVCVF9SRVBBSUQuRlkyMDE3AQAAABVmDQACAAAABi03NzkwNAEIAAAABQAAAAExAQAAAAoxODQ4ODc5NTQzAwAAAAI3OQIAAAAEMjAzNgQAAAABMAcAAAAIOC84LzIwMTkIAAAACTMvMzEvMjAxNwkAAAABMGg6vus1HNcIJnIFLDYc1wgkQ0lRLlRTRTo5MDIxLklRX0lNUEFJUk1FTlRfR1cuRlkyMDEwAQAAAOhzDQADAAAAAADpgobxNRzXCCKcICs2HNcIGUNJUS5UU0U6OTA0Mi5JUV9ETy5GWTIwMTIBAAAAB2INAAMAAAAAAAEJAO01HNcIeuNsKzYc1wgmQ0lRLlRTRTo5MDIwLklRX0lOVkVTVF9MT0FOU19DRi5GWTIwMDgBAAAA3GcNAAMAAAAAACiSHvA1HNcIanI4KzYc1wgfQ0lRLlRTRTo5MTQyLklRX0VCVF9FWENMLkZZMjAxMQEAAABCo1kAAwAAAAAAtMjw7TUc1wg0EDYrNhzXCCJDSVEuVFNYOkNQLklRX0NVUlJFTkNZX0dBSU4uRlkyMDExAQAAAKl+DQACAAAAAi02AQgAAAAFAAAAATEBAAAACjE2NjIxMjQ4MDQDAAAAAjI3AgAAAAIzOAQAAAABMAcAAAAIOC84LzIwMTkIAAAACjEyLzMxLzIwMTEJAAAAATBWsoDoNRzXCHdaMCw2HNcII0NJUS5UU0U6OTAyMS5JUV9UT1RBTF9FUVVJVFkuRlkyMDA2AQAAAOhzDQACAAAABjU5MjAyMwEIAAAABQAAAAExAQAAAAk0NTk1ODIzODQDAAAAAjc5AgAAAAQxMjc1BAAAAAEw</t>
  </si>
  <si>
    <t>BwAAAAg4LzgvMjAxOQgAAAAJMy8zMS8yMDA2CQAAAAEwEBpj5DUc1wiAXcr/NRzXCCpDSVEuVFNYOkNQLklRX0lNUFVUX09QRVJfTEVBU0VfREVQUi5GWTIwMDkBAAAAqX4NAAIAAAAJOTYuNjA5MTg0AQgAAAAFAAAAATEBAAAACjE1Mjk4NDEwNjkDAAAAAjI3AgAAAAUyMTY3MwQAAAABMAcAAAAIOC84LzIwMTkIAAAACjEyLzMxLzIwMDkJAAAAATBWsoDoNRzXCE/4LSw2HNcIJENJUS5UU1g6Q1AuSVFfTkVUX0RFQlRfSVNTVUVELkZZMjAxNwEAAACpfg0AAgAAAAMtMzIBCAAAAAUAAAABMQEAAAAKMTk0NTM1NDY3NQMAAAACMjcCAAAABDIwMDMEAAAAATAHAAAACDgvOC8yMDE5CAAAAAoxMi8zMS8yMDE3CQAAAAEwO+976DUc1wh3VG4sNhzXCB9DSVEuVFNFOjkwMjIuSVFfREFfU1VQUEwuRlkyMDA5AQAAAO52DQACAAAABTE5MTczAQgAAAAFAAAAATEBAAAACjEzODA1Mjg2ODYDAAAAAjc5AgAAAAI0MQQAAAABMAcAAAAIOC84LzIwMTkIAAAACTMvMzEvMjAwOQkAAAABMBhfGO81HNcIxNcbKzYc1wgmQ0lRLlNFSEs6NjYuSVFfQ0FTSF9PUEVSLkZZMjAxMi4uLi5KUFkBAAAAt1oNAAIAAAANMTUxMDg5LjkzODEwMQEIAAAABQAAAAExAQAAAAoxNjY3MjQxMTg3AwAAAAI3OQIAAAAEMjAwNgQAAAABMAcAAAAIOC84LzIwMTkIAAAACjEyLzMxLzIwMTIJAAAAATAjmcnkNRzXCHJFCS02HNcIJkNJUS5UU0U6</t>
  </si>
  <si>
    <t>OTAwNy5JUV9DVVNUT01fQkVUQS4yMDA4LzAzLzMxAQAAABVmDQACAAAAETAuMjgyMzE1Mjc1NTI1Nzk5AGehzwo2HNcI9gkOLTYc1wgdQ0lRLlRTRTo5MDIyLklRX0NPTU1PTi5GWTIwMTYBAAAA7nYNAAIAAAAGMTEyMDAwAQgAAAAFAAAAATEBAAAACjE3OTgzMzY0ODMDAAAAAjc5AgAAAAQxMTAzBAAAAAEwBwAAAAg4LzgvMjAxOQgAAAAJMy8zMS8yMDE2CQAAAAEwXaDV7jUc1whjb1crNhzXCCdDSVEuVFNFOjkwNDEuSVFfTUFSS0VUQ0FQLjIwMTQvMy8zMS5KUFkBAAAAvMuVAAIAAAAMNjk3NTQ1LjAzNDg5AQYAAAAFAAAAATEBAAAACjE2NTgxMDkwODMDAAAAAjc5AgAAAAYxMDAwNTQEAAAAATAHAAAACTMvMzEvMjAxNA0Uzgo2HNcIwhMZRDYc1wgpQ0lRLlRTRTo5MDIxLklRX0lOVkVTVF9TRUNVUklUWV9DRi5GWTIwMDkBAAAA6HMNAAIAAAAGLTEyMDA1AQgAAAAFAAAAATEBAAAACjEzOTY3NTQyOTUDAAAAAjc5AgAAAAQyMDI3BAAAAAEwBwAAAAg4LzgvMjAxOQgAAAAJMy8zMS8yMDA5CQAAAAEw6YKG8TUc1wha+0ErNhzXCCNDSVEuVFNFOjkwNDIuSVFfUEVfRVhDTC4uMjAxMC8wMy8zMQEAAAAHYg0AAgAAAAk0Ny44NTY4MzYBBwAAAAUAAAABMQEAAAAKMTMyNjc1MDE0MQMAAAABMAIAAAAGMTAwMDI3BAAAAAEwBwAAAAkzLzMxLzIwMTAIAAAACTMvMzEvMjAxMA4SgAc2HNcIUBb4KjYc1wgmQ0lR</t>
  </si>
  <si>
    <t>LlNFSEs6NjYuSVFfQ0FTSF9PUEVSLkZZMjAxMS4uLi5KUFkBAAAAt1oNAAIAAAANMTA5MjA4LjEwMTA3NAEIAAAABQAAAAExAQAAAAoxNjAwMTg4Njk5AwAAAAI3OQIAAAAEMjAwNgQAAAABMAcAAAAIOC84LzIwMTkIAAAACjEyLzMxLzIwMTEJAAAAATAjmcnkNRzXCJg21yw2HNcILUNJUS5UU0U6OTA0MS5JUV9PVEhFUl9JTlZFU1RfQUNUX1NVUFBMLkZZMjAxOQEAAAC8y5UAAgAAAAQ4NzA2AQgAAAAFAAAAATEBAAAACjE5Njg1OTAxMTYDAAAAAjc5AgAAAAQyMDUxBAAAAAEwBwAAAAg4LzgvMjAxOQgAAAAJMy8zMS8yMDE5CQAAAAEwLA/16zUc1wgzAdErNhzXCCJDSVEuVFNFOjkxNDIuSVFfU0FMRV9QUEVfQ0YuRlkyMDEyAQAAAEKjWQADAAAAAAC0yPDtNRzXCD/vvSs2HNcIJUNJUS5OWVNFOlVOUC5JUV9MVF9ERUJUX0lTU1VFRC5GWTIwMTQBAAAAPrsEAAIAAAAEMjU4OAEIAAAABQAAAAExAQAAAAoxODI2Mzc2NDU5AwAAAAMxNjACAAAABDIwMzQEAAAAATAHAAAACDgvOC8yMDE5CAAAAAoxMi8zMS8yMDE0CQAAAAEwZjO06TUc1whG8mssNhzXCCpDSVEuTllTRTpOU0MuSVFfVE9UQUxfQVNTRVRTLkZZMjAxNC4uLi5KUFkBAAAArHUEAAIAAAAHMzk3NzUyNgEIAAAABQAAAAExAQAAAAoxODI2NTI2ODUwAwAAAAI3OQIAAAAEMTAwNwQAAAABMAcAAAAIOC84LzIwMTkIAAAACjEyLzMxLzIwMTQJAAAA</t>
  </si>
  <si>
    <t>ATAjmcnkNRzXCJg21yw2HNcIJENJUS5TRUhLOjY2LklRX1NUX0RFQlRfUkVQQUlELkZZMjAxMQEAAAC3Wg0AAwAAAAAAjcm86jUc1wgq+w4sNhzXCBxDSVEuVFNYOkNQLklRX0lOQ19UQVguRlkyMDEzAQAAAKl+DQACAAAAAzI1MAEIAAAABQAAAAExAQAAAAoxNzc4ODk0MTUyAwAAAAIyNwIAAAACNzUEAAAAATAHAAAACDgvOC8yMDE5CAAAAAoxMi8zMS8yMDEzCQAAAAEwWxSD6DUc1whYZoEsNhzXCB1DSVEuVFNFOjkwMDcuSVFfQ09NTU9OLkZZMjAxNQEAAAAVZg0AAgAAAAU2MDM1OQEIAAAABQAAAAExAQAAAAoxNzQ1Mzc4NDY4AwAAAAI3OQIAAAAEMTEwMwQAAAABMAcAAAAIOC84LzIwMTkIAAAACTMvMzEvMjAxNQkAAAABMGg6vus1HNcIiUv+KzYc1wgkQ0lRLlRTWDpDUC5JUV9DQVNIX0NPTlZFUlNJT04uRlkyMDE0AQAAAKl+DQACAAAABzQuMzUwMDcBCAAAAAUAAAABMQEAAAAKMTgyODE2ODk2MwMAAAACMjcCAAAABDQxODQEAAAAATAHAAAACDgvOC8yMDE5CAAAAAoxMi8zMS8yMDE0CQAAAAEw0dlT5TUc1wgCiqcsNhzXCCRDSVEuVFNFOjkxNDIuSVFfUEVSSU9EREFURV9JUy5GWTIwMTcBAAAAQqNZAAUAAAAKMjAxNy8wMy8zMQAyac/tNRzXCOuncSs2HNcILENJUS5UU0U6OTA0Mi5JUV9ERUJUX0VRVUlWX09QRVJfTEVBU0UuRlkyMDExAQAAAAdiDQADAAAAAAABCQDtNRzXCF0TFys2HNcIKUNJ</t>
  </si>
  <si>
    <t>US5UU0U6OTAyMC5JUV9UT1RBTF9ERUJUX0NBUElUQUwuRlkyMDE4AQAAANxnDQACAAAABzQ5LjczMzYBCAAAAAUAAAABMQEAAAAKMTg5NDMxNTQyNwMAAAACNzkCAAAABDQxODYEAAAAATAHAAAACDgvOC8yMDE5CAAAAAkzLzMxLzIwMTgJAAAAATAlbnvmNRzXCE9gvyw2HNcIIUNJUS5TRUhLOjY2LklRX0NBU0hfSU5WRVNULkZZMjAwNwEAAAC3Wg0AAgAAAAUtODQ5MwEIAAAABQAAAAExAQAAAAk5ODc0NTQwOTADAAAAAjY0AgAAAAQyMDA1BAAAAAEwBwAAAAg4LzgvMjAxOQgAAAAKMTIvMzEvMjAwNwkAAAABMKOcwOs1HNcILoQYLDYc1wgmQ0lRLlRTRTo5MDQxLklRX0lOVkVOVE9SWV9UVVJOUy5GWTIwMTIBAAAAvMuVAAIAAAAIMy44OTE0NzcBCAAAAAUAAAABMQEAAAAKMTU1NTcwNDU2OQMAAAACNzkCAAAABDQwODIEAAAAATAHAAAACDgvOC8yMDE5CAAAAAkzLzMxLzIwMTIJAAAAATApj/PlNRzXCAKKpyw2HNcIIUNJUS5UU0U6OTA0Mi5JUV9UT1RBTF9MSUFCLkZZMjAxOAEAAAAHYg0AAgAAAAcxNTQzNTk0AQgAAAAFAAAAATEBAAAACjE4OTM1NDkwMzADAAAAAjc5AgAAAAQxMjc2BAAAAAEwBwAAAAg4LzgvMjAxOQgAAAAJMy8zMS8yMDE4CQAAAAEwm+PZ7DUc1wg/770rNhzXCCZDSVEuVFNFOjkwNDEuSVFfTE9BTlNfUkVDRUlWX0xULkZZMjAxNwEAAAC8y5UAAgAAAAQzMDI3AQgAAAAFAAAAATEB</t>
  </si>
  <si>
    <t>AAAACjE4NDgyOTczNTkDAAAAAjc5AgAAAAQxMDUwBAAAAAEwBwAAAAg4LzgvMjAxOQgAAAAJMy8zMS8yMDE3CQAAAAEw1Kzy6zUc1wiCXREsNhzXCChDSVEuVFNFOjkwMjIuSVFfTUFSS0VUQ0FQLjIwMTkvMDMvMzEuSlBZAQAAAO52DQACAAAADTUwMzc4OTMuODA4MjEBBgAAAAUAAAABMQEAAAAKMTk0Mzk0OTk1OQMAAAACNzkCAAAABjEwMDA1NAQAAAABMAcAAAAJMy8zMS8yMDE5a1JcBzYc1wih2BJENhzXCB9DSVEuVFNFOjkxNDIuSVFfVE9UQUxfQ0EuRlkyMDE3AQAAAEKjWQACAAAABjE5ODYwNgEIAAAABQAAAAExAQAAAAoxODQ4Mjk3MzQ1AwAAAAI3OQIAAAAEMTAwOAQAAAABMAcAAAAIOC84LzIwMTkIAAAACTMvMzEvMjAxNwkAAAABMDJpz+01HNcIHAp0KzYc1wgfQ0lRLlRTRTo5MDA3LklRX1RSRUFTVVJZLkZZMjAxNwEAAAAVZg0AAgAAAAYtMTA1MjcBCAAAAAUAAAABMQEAAAAKMTg0ODg3OTU0MwMAAAACNzkCAAAABDEyNDgEAAAAATAHAAAACDgvOC8yMDE5CAAAAAkzLzMxLzIwMTcJAAAAATBoOr7rNRzXCGraySs2HNcIJ0NJUS5UU1g6Q05SLklRX1RPVEFMX0RFQlQuRlkyMDE5Li4uLkpQWQEAAAD8YgUAAwAAAAAAI5nJ5DUc1wiBvP8sNhzXCCdDSVEuVFNFOjkxNDIuSVFfREFZU19QQVlBQkxFX09VVC5GWTIwMDgBAAAAQqNZAAMAAAAAACVue+Y1HNcI4ZjZLDYc1wgoQ0lRLlRTRTo5MDIy</t>
  </si>
  <si>
    <t>LklRX1RPVEFMX0RFQlQuRlkyMDE3Li4uLkpQWQEAAADudg0AAgAAAAcyODY3MTY4AQgAAAAFAAAAATEBAAAACjE4NDgyOTcyMzUDAAAAAjc5AgAAAAQ0MTczBAAAAAEwBwAAAAg4LzgvMjAxOQgAAAAJMy8zMS8yMDE3CQAAAAEwI5nJ5DUc1wiqquwsNhzXCB1DSVEuTllTRTpVTlAuSVFfR0FfRVhQLkZZMjAwNwEAAAA+uwQAAwAAAAAA9Bqs6jUc1whB7NwrNhzXCCRDSVEuVFNFOjkwNDIuSVFfQ09NTU9OX0RJVl9DRi5GWTIwMTkBAAAAB2INAAMAAAAAAJvj2ew1HNcIWmmVKzYc1wgjQ0lRLlRTWDpDUC5JUV9ESUxVVF9FUFNfSU5DTC5GWTIwMTQBAAAAqX4NAAIAAAAEOC40NgEIAAAABQAAAAExAQAAAAoxODI4MTY4OTYzAwAAAAIyNwIAAAABOAQAAAABMAcAAAAIOC84LzIwMTkIAAAACjEyLzMxLzIwMTQJAAAAATBbFIPoNRzXCFpplSs2HNcIJENJUS5UU0U6OTAwNy5JUV9DT01NT05fRElWX0NGLkZZMjAxOAEAAAAVZg0AAwAAAAAAo5zA6zUc1wjVJ9grNhzXCCZDSVEuVFNFOjkwMjIuSVFfRVhUUkFfQUNDX0lURU1TLkZZMjAxMwEAAADudg0AAwAAAAAAGF8Y7zUc1whW9X8rNhzXCCpDSVEuVFNYOkNOUi5JUV9OSV9BVkFJTF9FWENMX01BUkdJTi5GWTIwMDcBAAAA/GIFAAIAAAAHMjcuMzI2OAEIAAAABQAAAAExAQAAAAoxMzE5NDQ0MTQ3AwAAAAIyNwIAAAAENDE4MgQAAAABMAcAAAAIOC84LzIwMTkI</t>
  </si>
  <si>
    <t>AAAACjEyLzMxLzIwMDcJAAAAATCRd1HlNRzXCNKemyw2HNcIJUNJUS5UU1g6Q1AuSVFfTUFSS0VUQ0FQLjIwMTMvMy8zMS5KUFkBAAAAqX4NAAIAAAAOMjE0MzUxNi4yNDYyMDQBBgAAAAUAAAABMQEAAAAKMTU5MjI0MTAxMwMAAAACNzkCAAAABjEwMDA1NAQAAAABMAcAAAAJMy8zMS8yMDEzDRTOCjYc1wiUTRpENhzXCCNDSVEuVFNYOkNQLklRX0RBWVNfU0FMRVNfT1VULkZZMjAxNAEAAACpfg0AAgAAAAkyNS40Mzc5NDUBCAAAAAUAAAABMQEAAAAKMTgyODE2ODk2MwMAAAACMjcCAAAABDQwNDIEAAAAATAHAAAACDgvOC8yMDE5CAAAAAoxMi8zMS8yMDE0CQAAAAEw0dlT5TUc1wjLHgItNhzXCCNDSVEuVFNFOjkwMjAuSVFfRklOSVNIRURfSU5WLkZZMjAxNgEAAADcZw0AAgAAAAQ5NzkzAQgAAAAFAAAAATEBAAAACjE3OTgzMzY0MDMDAAAAAjc5AgAAAAQzMDc1BAAAAAEwBwAAAAg4LzgvMjAxOQgAAAAJMy8zMS8yMDE2CQAAAAEwzU2z7zUc1wgOH2grNhzXCCdDSVEuVFNFOjkwMjEuSVFfVE9UQUxfT1RIRVJfT1BFUi5GWTIwMTkBAAAA6HMNAAIAAAAGMjA0MzQ1AQgAAAAFAAAAATEBAAAACjE5NjkzMDQyMDADAAAAAjc5AgAAAAMzODAEAAAAATAHAAAACDgvOC8yMDE5CAAAAAkzLzMxLzIwMTkJAAAAATCK3yzwNRzXCCKcICs2HNcIKENJUS5UU0U6OTA0MS5JUV9HV19JTlRBTl9BTU9SVF9DRi5GWTIw</t>
  </si>
  <si>
    <t>MTEBAAAAvMuVAAIAAAAEMjY2MgEIAAAABQAAAAExAQAAAAoxNDYxNjgwMDQwAwAAAAI3OQIAAAAEMjE4MgQAAAABMAcAAAAIOC84LzIwMTkIAAAACTMvMzEvMjAxMQkAAAABMFgdju41HNcIWmmVKzYc1wghQ0lRLlRTWDpDTlIuSVFfUVVJQ0tfUkFUSU8uRlkyMDE4AQAAAPxiBQACAAAABDAuNDEBCAAAAAUAAAABMQEAAAAKMTk0MzUyNTA5OAMAAAACMjcCAAAABDQxMjEEAAAAATAHAAAACDgvOC8yMDE5CAAAAAoxMi8zMS8yMDE4CQAAAAEw0dlT5TUc1wjIIeMsNhzXCChDSVEuVFNFOjkwMDcuSVFfRklYRURfQVNTRVRfVFVSTlMuRlkyMDExAQAAABVmDQACAAAACDAuNDgzNTYyAQgAAAAFAAAAATEBAAAACjE0NjI3MTI1NjUDAAAAAjc5AgAAAAQ0MDY2BAAAAAEwBwAAAAg4LzgvMjAxOQgAAAAJMy8zMS8yMDExCQAAAAEw7oeD5TUc1wgAh8YsNhzXCChDSVEuVFNFOjkxNDIuSVFfQ1VSUkVOVF9QT1JUX0RFQlQuRlkyMDA5AQAAAEKjWQADAAAAAABcZu7tNRzXCKjRWSs2HNcILENJUS5UU0U6OTAyMi5JUV9ORVRfREVCVF9FQklUREFfQ0FQRVguRlkyMDE5AQAAAO52DQACAAAACDYuNDg3Nzc0AQgAAAAFAAAAATEBAAAACjE5NjkzMDQyMTEDAAAAAjc5AgAAAAUyMzMxNAQAAAABMAcAAAAIOC84LzIwMTkIAAAACTMvMzEvMjAxOQkAAAABMCVue+Y1HNcIrrCuLDYc1wgeQ0lRLlRTRTo5MDQxLklRX1dJUF9J</t>
  </si>
  <si>
    <t>TlYuRlkyMDExAQAAALzLlQACAAAABDE2OTgBCAAAAAUAAAABMQEAAAAKMTQ2MTY4MDA0MAMAAAACNzkCAAAABDMyMTkEAAAAATAHAAAACDgvOC8yMDE5CAAAAAkzLzMxLzIwMTEJAAAAATBYHY7uNRzXCJrgiys2HNcIIENJUS5TRUhLOjY2LklRX1RPVEFMX0RFQlQuRlkyMDEwAQAAALdaDQACAAAABTIxMzUyAQgAAAAFAAAAATEBAAAACjE1NDYwMDUwNjgDAAAAAjY0AgAAAAQ0MTczBAAAAAEwBwAAAAg4LzgvMjAxOQgAAAAKMTIvMzEvMjAxMAkAAAABMI3JvOo1HNcIJA0iLDYc1wgfQ0lRLlRTWDpDTlIuSVFfQ0hBTkdFX0FQLkZZMjAwNwEAAAD8YgUAAgAAAAQtMzk2AQgAAAAFAAAAATEBAAAACjEzMTk0NDQxNDcDAAAAAjI3AgAAAAQyMDE3BAAAAAEwBwAAAAg4LzgvMjAxOQgAAAAKMTIvMzEvMjAwNwkAAAABMM2Vtuk1HNcIFJYrLDYc1wgeQ0lRLlRTRTo5MDA3LklRX1NUX0RFQlQuRlkyMDE4AQAAABVmDQACAAAABjE5ODkyOQEIAAAABQAAAAExAQAAAAoxODk1MDAyMDIzAwAAAAI3OQIAAAAEMTA0NgQAAAABMAcAAAAIOC84LzIwMTkIAAAACTMvMzEvMjAxOAkAAAABMGg6vus1HNcIiUv+KzYc1wgmQ0lRLlRTRTo5MDIyLklRX0NVU1RPTV9CRVRBLjIwMTEvMDMvMzEBAAAA7nYNAAIAAAARMC40MTM1NjcwODU5NTk0MTIAnVHPCjYc1whyRQktNhzXCCFDSVEuTllTRTpOU0MuSVFfVE9UQUxfREVCVC5G</t>
  </si>
  <si>
    <t>WTIwMTEBAAAArHUEAAIAAAAENzY3MwEIAAAABQAAAAExAQAAAAoxNjU4MzE1Njc3AwAAAAMxNjACAAAABDQxNzMEAAAAATAHAAAACDgvOC8yMDE5CAAAAAoxMi8zMS8yMDExCQAAAAEwPpNu5zUc1widyIMsNhzXCBxDSVEuVFNFOjkwMjAuSVFfRUJJVEEuRlkyMDE4AQAAANxnDQACAAAABjQ4MTI5NgEIAAAABQAAAAExAQAAAAoxODk0MzE1NDI3AwAAAAI3OQIAAAAGMTAwNjg5BAAAAAEwBwAAAAg4LzgvMjAxOQgAAAAJMy8zMS8yMDE4CQAAAAEwzU2z7zUc1wg0EDYrNhzXCCBDSVEuVFNYOkNOUi5JUV9UT1RBTF9ERUJULkZZMjAwOAEAAAD8YgUAAgAAAAQ3OTExAQgAAAAFAAAAATEBAAAACjE0Mzc5MDAzMjYDAAAAAjI3AgAAAAQ0MTczBAAAAAEwBwAAAAg4LzgvMjAxOQgAAAAKMTIvMzEvMjAwOAkAAAABMLYhoek1HNcIX28kLDYc1wglQ0lRLlRTWDpDTlIuSVFfRVhUUkFfQUNDX0lURU1TLkZZMjAxNgEAAAD8YgUAAwAAAAAANoWE6TUc1wjqmAwsNhzXCCBDSVEuTllTRTpVTlAuSVFfQ0hBTkdFX0FQLkZZMjAxNQEAAAA+uwQAAgAAAAQtMjc2AQgAAAAFAAAAATEBAAAACjE4NzM2MzQ4NTEDAAAAAzE2MAIAAAAEMjAxNwQAAAABMAcAAAAIOC84LzIwMTkIAAAACjEyLzMxLzIwMTUJAAAAATBmM7TpNRzXCM+2oys2HNcIJENJUS5UU0U6OTAyMC5JUV9TQUxFX0lOVEFOX0NGLkZZMjAxMgEAAADcZw0AAwAA</t>
  </si>
  <si>
    <t>AAAAY/Qg8DUc1wjE1xsrNhzXCCFDSVEuVFNFOjkwMjIuSVFfT1RIRVJfT1BFUi5GWTIwMTQBAAAA7nYNAAMAAAAAAN7AGu81HNcIskhQKzYc1wgiQ0lRLk5ZU0U6VU5QLklRX0dBSU5fSU5WRVNULkZZMjAxMgEAAAA+uwQAAwAAAAAAhi6g6jUc1whfbyQsNhzXCCZDSVEuVFNFOjkwMjAuSVFfTkVUX0RFQlRfSVNTVUVELkZZMjAxNQEAAADcZw0AAgAAAAYxMDQ0OTQBCAAAAAUAAAABMQEAAAAKMTc0NDk0NjA2MAMAAAACNzkCAAAABDIwMDMEAAAAATAHAAAACDgvOC8yMDE5CAAAAAkzLzMxLzIwMTUJAAAAATDNTbPvNRzXCGWHLCs2HNcII0NJUS5UU0U6OTAwNy5JUV9CRVRBXzFZUi4yMDEzLzAzLzMxAQAAABVmDQACAAAAETAuNTI2MDc5MzU3NzgxOTE1AGehzwo2HNcIWc4SLTYc1wglQ0lRLlRTRTo5MTQyLklRX0dBSU5fQVNTRVRTX0NGLkZZMjAwOAEAAABCo1kAAwAAAAAAXGbu7TUc1wiySFArNhzXCBdDSVEuVFNYOkNQLklRX0ZYLkZZMjAxNwEAAACpfg0AAgAAAAMtMTMBCAAAAAUAAAABMQEAAAAKMTk0NTM1NDY3NQMAAAACMjcCAAAABDIxNDQEAAAAATAHAAAACDgvOC8yMDE5CAAAAAoxMi8zMS8yMDE3CQAAAAEwO+976DUc1wjgpF0sNhzXCCVDSVEuVFNFOjkxNDIuSVFfTkVUX1JFTlRBTF9FWFAuRlkyMDEwAQAAAEKjWQADAAAAAAC0yPDtNRzXCM3CJys2HNcIKENJUS5OWVNFOlVOUC5JUV9UT1RB</t>
  </si>
  <si>
    <t>TF9ERUJUX1JFUEFJRC5GWTIwMTIBAAAAPrsEAAIAAAAELTc1OAEIAAAABQAAAAExAQAAAAoxNzE4MDkyMTI5AwAAAAMxNjACAAAABDIxNjYEAAAAATAHAAAACDgvOC8yMDE5CAAAAAoxMi8zMS8yMDEyCQAAAAEwhi6g6jUc1whWY9MrNhzXCCBDSVEuVFNFOjkwMjEuSVFfVE9UQUxfUkVWLkZZMjAwNgEAAADocw0AAgAAAAcxMjQwMDk4AQgAAAAFAAAAATEBAAAACTQ1OTU4MjM4NAMAAAACNzkCAAAAAjI4BAAAAAEwBwAAAAg4LzgvMjAxOQgAAAAJMy8zMS8yMDA2CQAAAAEwI5nJ5DUc1wiAXcr/NRzXCCJDSVEuTllTRTpOU0MuSVFfR0FJTl9JTlZFU1QuRlkyMDE1AQAAAKx1BAADAAAAAAC6413nNRzXCFhmgSw2HNcIJ0NJUS5UU0U6OTAyMS5JUV9FQklUREFfQ0FQRVhfSU5ULkZZMjAxMgEAAADocw0AAgAAAAgxLjcwOTUxMQEIAAAABQAAAAExAQAAAAoxNjQzMjE3NDQ5AwAAAAI3OQIAAAAENDE5MQQAAAABMAcAAAAIOC84LzIwMTkIAAAACTMvMzEvMjAxMgkAAAABMDTQfeY1HNcIYdqWLDYc1wgmQ0lRLlRTRTo5MDIxLklRX0NVU1RPTV9CRVRBLjIwMDkvMDMvMzEBAAAA6HMNAAIAAAAQMC4zMTA1ODY3NzU3NzA3NQBnoc8KNhzXCHJFCS02HNcII0NJUS5OWVNFOlVOUC5JUV9CQVNJQ19XRUlHSFQuRlkyMDE1AQAAAD67BAACAAAABTg2Ni4yAGYztOk1HNcIJAdgLDYc1wgcQ0lRLlRTWDpDUC5JUV9SQVdf</t>
  </si>
  <si>
    <t>SU5WLkZZMjAxOAEAAACpfg0AAwAAAAAAO+976DUc1whs4zksNhzXCB9DSVEuVFNFOjkwMjAuSVFfREFfU1VQUEwuRlkyMDE5AQAAANxnDQACAAAABTcwMTgzAQgAAAAFAAAAATEBAAAACjE5NjkzMDQyMDMDAAAAAjc5AgAAAAI0MQQAAAABMAcAAAAIOC84LzIwMTkIAAAACTMvMzEvMjAxOQkAAAABMM1Ns+81HNcIWvtBKzYc1wgiQ0lRLlRTRTo5MDIyLklRX0xFVkVSRURfRkNGLkZZMjAxOAEAAADudg0AAgAAAAwtMTAzNjQ2Mi42MjUBCAAAAAUAAAABMQEAAAAKMTg5NDMxNTI3NwMAAAACNzkCAAAABDQ0MjIEAAAAATAHAAAACDgvOC8yMDE5CAAAAAkzLzMxLzIwMTgJAAAAATB7AtjuNRzXCO2qUis2HNcIGkNJUS5UU1g6Q05SLklRX0FQSUMuRlkyMDE1AQAAAPxiBQACAAAAAzQ3NQEIAAAABQAAAAExAQAAAAoxODcyODI3MDE5AwAAAAIyNwIAAAAEMTA4NAQAAAABMAcAAAAIOC84LzIwMTkIAAAACjEyLzMxLzIwMTUJAAAAATA2hYTpNRzXCI5wCiw2HNcIIENJUS5OWVNFOlVOUC5JUV9ESVZfU0hBUkUuRlkyMDA3AQAAAD67BAACAAAABjAuMzcyNQEIAAAABQAAAAExAQAAAAoxMzE4NjUzODgxAwAAAAMxNjACAAAABDMwNTgEAAAAATAHAAAACDgvOC8yMDE5CAAAAAoxMi8zMS8yMDA3CQAAAAEw9Bqs6jUc1whk5hosNhzXCB9DSVEuTllTRTpVTlAuSVFfT1BFUl9JTkMuRlkyMDE0AQAAAD67BAACAAAABDg3</t>
  </si>
  <si>
    <t>NTMBCAAAAAUAAAABMQEAAAAKMTgyNjM3NjQ1OQMAAAADMTYwAgAAAAIyMQQAAAABMAcAAAAIOC84LzIwMTkIAAAACjEyLzMxLzIwMTQJAAAAATBmM7TpNRzXCEbyayw2HNcIOUNJUS5UU0U6OTAyMi5JUV9DVVNUT01fQkVUQS4tMTA0Vy4yMDE1LzAzLzMxLi5eTjIyNS5KUFkuSAEAAADudg0AAgAAABEwLjYwNDMxMDc2NDgzMTE3OABnoc8KNhzXCPYJDi02HNcIGUNJUS5UU0U6OTAyMC5JUV9ETy5GWTIwMDgBAAAA3GcNAAMAAAAAACiSHvA1HNcIlWMGKzYc1wgjQ0lRLlRTWDpDTlIuSVFfUEVSSU9EREFURV9JUy5GWTIwMTgBAAAA/GIFAAUAAAAKMjAxOC8xMi8zMQDpgobxNRzXCN+qHyw2HNcIG0NJUS5UU0U6OTAyMC5JUV9MQU5ELkZZMjAxMQEAAADcZw0AAgAAAAcyMDA2MTg0AQgAAAAFAAAAATEBAAAACjE1NjI0ODQ1OTkDAAAAAjc5AgAAAAQzMDk4BAAAAAEwBwAAAAg4LzgvMjAxOQgAAAAJMy8zMS8yMDExCQAAAAEwY/Qg8DUc1wjNwicrNhzXCCxDSVEuVFNFOjkwNDIuSVFfREVCVF9FUVVJVl9PUEVSX0xFQVNFLkZZMjAxNwEAAAAHYg0AAwAAAAAAm+PZ7DUc1wj+FcUrNhzXCCBDSVEuVFNFOjkwNDIuSVFfQ0hBTkdFX0FQLkZZMjAxMAEAAAAHYg0AAgAAAAQyNTU5AQgAAAAFAAAAATEBAAAACjEzODI1MDU1MzQDAAAAAjc5AgAAAAQyMDE3BAAAAAEwBwAAAAg4LzgvMjAxOQgAAAAJMy8zMS8yMDEw</t>
  </si>
  <si>
    <t>CQAAAAEwAQkA7TUc1wiRV4IrNhzXCCBDSVEuVFNFOjkwMjIuSVFfT1RIRVJfUkVWLkZZMjAxMAEAAADudg0AAwAAAAAAGF8Y7zUc1wiXYCUrNhzXCCNDSVEuVFNFOjkwMDcuSVFfQkVUQV81WVIuMjAxMS8wMy8zMQEAAAAVZg0AAgAAABEwLjIxNzI3MzA2Mjc3NDAxNABnoc8KNhzXCPYJDi02HNcIHUNJUS5OWVNFOk5TQy5JUV9SRF9FWFAuRlkyMDEyAQAAAKx1BAADAAAAAAA+k27nNRzXCNIwSCw2HNcIJ0NJUS5UU0U6OTAyMi5JUV9ORVRfSU5URVJFU1RfRVhQLkZZMjAwOAEAAADudg0AAgAAAActMTM2NzQ1AQgAAAAFAAAAATEBAAAACjEwNTg5MTQ5ODgDAAAAAjc5AgAAAAMzNjgEAAAAATAHAAAACDgvOC8yMDE5CAAAAAkzLzMxLzIwMDgJAAAAATDNTbPvNRzXCMLUOis2HNcILkNJUS5UU0U6OTAwNy5JUV9PVEhFUl9GSU5BTkNFX0FDVF9TVVBQTC5GWTIwMTEBAAAAFWYNAAIAAAAFLTkyOTQBCAAAAAUAAAABMQEAAAAKMTQ2MjcxMjU2NQMAAAACNzkCAAAABDIwNTAEAAAAATAHAAAACDgvOC8yMDE5CAAAAAkzLzMxLzIwMTEJAAAAATCH687rNRzXCKU8zCs2HNcIIkNJUS5TRUhLOjY2LklRX0JBU0lDX1dFSUdIVC5GWTIwMTABAAAAt1oNAAIAAAAJNTc1MS4wMzUxAI3JvOo1HNcICpztKzYc1wggQ0lRLlRTRTo5MDIxLklRX0ZVTExfVElNRS5GWTIwMTMBAAAA6HMNAAIAAAAFNDUzMjYAH+WI8TUc1whA</t>
  </si>
  <si>
    <t>ig0rNhzXCCRDSVEuVFNYOkNOUi5JUV9DQVNIX1NUX0lOVkVTVC5GWTIwMTEBAAAA/GIFAAIAAAADMTAxAQgAAAAFAAAAATEBAAAACjE2NTYzMjc2MDcDAAAAAjI3AgAAAAQxMDAyBAAAAAEwBwAAAAg4LzgvMjAxOQgAAAAKMTIvMzEvMjAxMQkAAAABMG+Co+k1HNcI36ofLDYc1wgoQ0lRLk5ZU0U6TlNDLklRX01BUktFVENBUC4yMDE5LzAzLzMxLkpQWQEAAACsdQQAAgAAAA41NTI1MDE5Ljk4MDYyNgEGAAAABQAAAAExAQAAAAoxOTQ0MjAxMzg2AwAAAAI3OQIAAAAGMTAwMDU0BAAAAAEwBwAAAAkzLzMxLzIwMTlrUlwHNhzXCKHYEkQ2HNcIGkNJUS4uSVFfVE9UQUxfREVCVC4uLi4uSlBZBQAAAAEAAAAIAAAAFChJbnZhbGlkIElkZW50aWZpZXIpsulmEzYc1wiy6WYTNhzXCCdDSVEuVFNFOjkwMjIuSVFfVE9UQUxfUkVWLkZZMjAxNS4uLi5KUFkBAAAA7nYNAAIAAAAHMTY3MjI5NQEIAAAABQAAAAExAQAAAAoxNzQ0OTQ2MzYwAwAAAAI3OQIAAAACMjgEAAAAATAHAAAACDgvOC8yMDE5CAAAAAkzLzMxLzIwMTUJAAAAATDEzzXkNRzXCE9gvyw2HNcIGUNJUS4wLklRX0NPTU1PTl9ESVZfQ0YuRlkFAAAAAAAAAAgAAAAVKEludmFsaWQgVGltZSBQZXJpb2Qp1yeW6DUc1wi2rc0sNhzXCCFDSVEuTllTRTpOU0MuSVFfRUFSTklOR19DTy5GWTIwMTEBAAAArHUEAAIAAAAEMTkxNgEIAAAABQAAAAExAQAAAAox</t>
  </si>
  <si>
    <t>NjU4MzE1Njc3AwAAAAMxNjACAAAAATcEAAAAATAHAAAACDgvOC8yMDE5CAAAAAoxMi8zMS8yMDExCQAAAAEwPpNu5zUc1wjipz4sNhzXCCFDSVEuVFNFOjkxNDIuSVFfQ09NTU9OX1JFUC5GWTIwMDgBAAAAQqNZAAMAAAAAAFxm7u01HNcIZYcsKzYc1wgiQ0lRLlRTRTo5MDIyLklRX0RBX1NVUFBMX0NGLkZZMjAwOAEAAADudg0AAgAAAAYyMjg0NjEBCAAAAAUAAAABMQEAAAAKMTA1ODkxNDk4OAMAAAACNzkCAAAABDIxNzEEAAAAATAHAAAACDgvOC8yMDE5CAAAAAkzLzMxLzIwMDgJAAAAATAYXxjvNRzXCKjRWSs2HNcIJkNJUS5OWVNFOlVOUC5JUV9DVVNUT01fQkVUQS4yMDE4LzEyLzMxAQAAAD67BAACAAAAEDEuMDQzNDcwMzU3NzU0NzIAZ6HPCjYc1whZzhItNhzXCBlDSVEuU0VISzo2Ni5JUV9FQlQuRlkyMDEyAQAAALdaDQACAAAABTE1Mzc2AQgAAAAFAAAAATEBAAAACjE2NjcyNDExODcDAAAAAjY0AgAAAAMxMzkEAAAAATAHAAAACDgvOC8yMDE5CAAAAAoxMi8zMS8yMDEyCQAAAAEwjcm86jUc1wifSB0sNhzXCCtDSVEuVFNYOkNQLklRX0NBU0hfQ09OVkVSU0lPTi5GWTIwMTAuLi4uSlBZAQAAAKl+DQACAAAABzkuNDE1NTQBCAAAAAUAAAABMQEAAAAKMTU5MjIyMDM1MQMAAAACMjcCAAAABDQxODQEAAAAATAHAAAACDgvOC8yMDE5CAAAAAoxMi8zMS8yMDEwCQAAAAEwI5nJ5DUc1wgt4wYtNhzX</t>
  </si>
  <si>
    <t>CCBDSVEuVFNFOjkwMjAuSVFfQ0hBTkdFX0FQLkZZMjAxNgEAAADcZw0AAgAAAAUxMzY4OAEIAAAABQAAAAExAQAAAAoxNzk4MzM2NDAzAwAAAAI3OQIAAAAEMjAxNwQAAAABMAcAAAAIOC84LzIwMTkIAAAACTMvMzEvMjAxNgkAAAABMM1Ns+81HNcIgeZNKzYc1wgdQ0lRLlNFSEs6NjYuSVFfSU5DX1RBWC5GWTIwMDkBAAAAt1oNAAIAAAAEMTg4MAEIAAAABQAAAAExAQAAAAoxNDM5OTg0OTQxAwAAAAI2NAIAAAACNzUEAAAAATAHAAAACDgvOC8yMDE5CAAAAAoxMi8zMS8yMDA5CQAAAAEwsmi66jUc1wjJJPcrNhzXCCxDSVEuVFNFOjkwMjIuSVFfREVCVF9FUVVJVl9PUEVSX0xFQVNFLkZZMjAxOQEAAADudg0AAwAAAAAAewLY7jUc1wiCXUQrNhzXCCpDSVEuVFNFOjkwMjEuSVFfT1RIRVJfVU5VU1VBTF9TVVBQTC5GWTIwMTYBAAAA6HMNAAIAAAAFLTQzOTIBCAAAAAUAAAABMQEAAAAKMTc5ODMzNjQ3OAMAAAACNzkCAAAAAjg3BAAAAAEwBwAAAAg4LzgvMjAxOQgAAAAJMy8zMS8yMDE2CQAAAAEwit8s8DUc1whK+GArNhzXCB9DSVEuVFNYOkNOUi5JUV9ESVZFU1RfQ0YuRlkyMDExAQAAAPxiBQADAAAAAABvgqPpNRzXCKdFPCw2HNcIJENJUS5UU0U6OTE0Mi5JUV9DQVNIX0lOVEVSRVNULkZZMjAxMgEAAABCo1kAAwAAAAAAtMjw7TUc1whAig0rNhzXCClDSVEuU0VISzo2Ni5JUV9URVZfRUJJVERBLjIw</t>
  </si>
  <si>
    <t>MDAuMjAwNS8wMy8zMQEAAAC3Wg0AAgAAAAkyMi42MDE3NjYBBwAAAAUAAAABMQEAAAAKMTIzNzU3ODI2MAMAAAABMAIAAAAGMTAwMDMwBAAAAAEwBwAAAAkzLzMxLzIwMDUIAAAACTMvMzEvMjAwNZ5zggc2HNcI7rP1KjYc1wgrQ0lRLlRTRTo5MDQyLklRX01JTk9SSVRZX0lOVEVSRVNUX0lTLkZZMjAxOQEAAAAHYg0AAgAAAAUtMjU2MAEIAAAABQAAAAExAQAAAAoxOTY4NTkwMjIwAwAAAAI3OQIAAAACODMEAAAAATAHAAAACDgvOC8yMDE5CAAAAAkzLzMxLzIwMTkJAAAAATCb49nsNRzXCM3CJys2HNcIH0NJUS5OWVNFOlVOUC5JUV9UT1RBTF9DTC5GWTIwMTMBAAAAPrsEAAIAAAAEMzc5MQEIAAAABQAAAAExAQAAAAoxNzc0OTYzMDAzAwAAAAMxNjACAAAABDEwMDkEAAAAATAHAAAACDgvOC8yMDE5CAAAAAoxMi8zMS8yMDEzCQAAAAEwhi6g6jUc1whG8mssNhzXCCdDSVEuTllTRTpOU0MuSVFfQ0FTSF9PUEVSLkZZMjAxNi4uLi5KUFkBAAAArHUEAAIAAAAIMzU0MjE5LjUBCAAAAAUAAAABMQEAAAAKMTk0NDIwMTAwNAMAAAACNzkCAAAABDIwMDYEAAAAATAHAAAACDgvOC8yMDE5CAAAAAoxMi8zMS8yMDE2CQAAAAEwI5nJ5DUc1whBWv0sNhzXCCdDSVEuVFNFOjkxNDIuSVFfTUFSS0VUQ0FQLjIwMTAvMy8zMS5KUFkBAAAAQqNZAAMAAAAAAA0Uzgo2HNcIjNobRDYc1wgcQ0lRLlRTRTo5MDIyLklRX0RB</t>
  </si>
  <si>
    <t>X0NGLkZZMjAxNgEAAADudg0AAgAAAAYyNDIzNjkBCAAAAAUAAAABMQEAAAAKMTc5ODMzNjQ4MwMAAAACNzkCAAAABDIxNjAEAAAAATAHAAAACDgvOC8yMDE5CAAAAAkzLzMxLzIwMTYJAAAAATBdoNXuNRzXCHTpLis2HNcIHENJUS5OWVNFOk5TQy5JUV9DQVBFWC5GWTIwMTABAAAArHUEAAIAAAAFLTE0NzABCAAAAAUAAAABMQEAAAAKMTU4Nzc3MTg4MQMAAAADMTYwAgAAAAQyMDIxBAAAAAEwBwAAAAg4LzgvMjAxOQgAAAAKMTIvMzEvMjAxMAkAAAABMD6Tbuc1HNcI3Cq5KzYc1wgpQ0lRLlNFSEs6NjYuSVFfT1RIRVJfVU5VU1VBTF9TVVBQTC5GWTIwMTABAAAAt1oNAAMAAAAAAI3JvOo1HNcIN3XmKzYc1wgnQ0lRLk5ZU0U6VU5QLklRX0VCSVREQV9DQVBFWF9JTlQuRlkyMDE2AQAAAD67BAACAAAACDguMzE2NjE4AQgAAAAFAAAAATEBAAAACjE5NDQyMTYwMDgDAAAAAzE2MAIAAAAENDE5MQQAAAABMAcAAAAIOC84LzIwMTkIAAAACjEyLzMxLzIwMTYJAAAAATCRd1HlNRzXCNWbuiw2HNcIJUNJUS5TRUhLOjY2LklRX1BFUklPRExFTkdUSF9JUy5GWTIwMTcBAAAAt1oNAAEAAAACMTIA9Bqs6jUc1wjBsOErNhzXCB5DSVEuVFNFOjkwNDIuSVFfU1RfREVCVC5GWTIwMTkBAAAAB2INAAIAAAAGMTM3MDM2AQgAAAAFAAAAATEBAAAACjE5Njg1OTAyMjADAAAAAjc5AgAAAAQxMDQ2BAAAAAEwBwAAAAg4Lzgv</t>
  </si>
  <si>
    <t>MjAxOQgAAAAJMy8zMS8yMDE5CQAAAAEwm+PZ7DUc1wgToq8rNhzXCCFDSVEuVFNFOjkwNDEuSVFfQ0FTSF9FUVVJVi5GWTIwMDkBAAAAvMuVAAIAAAAFMjkxMTQBCAAAAAUAAAABMQEAAAAKMTM4MTUyMjg0NQMAAAACNzkCAAAABDEwOTYEAAAAATAHAAAACDgvOC8yMDE5CAAAAAkzLzMxLzIwMDkJAAAAATAYu4vuNRzXCF0TFys2HNcIKENJUS5UU0U6OTAyMi5JUV9UT1RBTF9ERUJULkZZMjAwOS4uLi5KUFkBAAAA7nYNAAIAAAAHMzMwMTE5MQEIAAAABQAAAAExAQAAAAoxMzgwNTI4Njg2AwAAAAI3OQIAAAAENDE3MwQAAAABMAcAAAAIOC84LzIwMTkIAAAACTMvMzEvMjAwOQkAAAABMCOZyeQ1HNcILeMGLTYc1wgjQ0lRLk5ZU0U6VU5QLklRX0lOVEVSRVNUX0VYUC5GWTIwMDgBAAAAPrsEAAIAAAAELTUxMQEIAAAABQAAAAExAQAAAAoxNDI1NTkyNjIyAwAAAAMxNjACAAAAAjgyBAAAAAEwBwAAAAg4LzgvMjAxOQgAAAAKMTIvMzEvMjAwOAkAAAABMPnNneo1HNcIFJYrLDYc1wgpQ0lRLk5ZU0U6TlNDLklRX0NPTU1PTl9QUkVGX0RJVl9DRi5GWTIwMTMBAAAArHUEAAMAAAAAAD6Tbuc1HNcIrbZwLDYc1wglQ0lRLlRTRTo5MDIxLklRX0dBSU5fQVNTRVRTX0NGLkZZMjAxNQEAAADocw0AAgAAAAQ2MTAxAQgAAAAFAAAAATEBAAAACjE3NDQ5NDYyOTADAAAAAjc5AgAAAAQyMDI2BAAAAAEwBwAAAAg4Lzgv</t>
  </si>
  <si>
    <t>MjAxOQgAAAAJMy8zMS8yMDE1CQAAAAEwit8s8DUc1wg3DVUrNhzXCCdDSVEuVFNFOjkwNDIuSVFfTkVUX0lOVEVSRVNUX0VYUC5GWTIwMTgBAAAAB2INAAIAAAAFLTg3MjgBCAAAAAUAAAABMQEAAAAKMTg5MzU0OTAzMAMAAAACNzkCAAAAAzM2OAQAAAABMAcAAAAIOC84LzIwMTkIAAAACTMvMzEvMjAxOAkAAAABMJvj2ew1HNcI/hXFKzYc1wgfQ0lRLlNFSEs6NjYuSVFfRlVMTF9USU1FLkZZMjAxMwEAAAC3Wg0AAgAAAAUyMzIzNgCNybzqNRzXCBWK2is2HNcIJENJUS5OWVNFOlVOUC5JUV9PVEhFUl9MSUFCX0xULkZZMjAxNQEAAAA+uwQAAgAAAAQxMTQ1AQgAAAAFAAAAATEBAAAACjE4NzM2MzQ4NTEDAAAAAzE2MAIAAAAEMTA2MgQAAAABMAcAAAAIOC84LzIwMTkIAAAACjEyLzMxLzIwMTUJAAAAATBmM7TpNRzXCKLC9Cs2HNcIHUNJUS5UU0U6OTAyMC5JUV9HQV9FWFAuRlkyMDE1AQAAANxnDQADAAAAAADNTbPvNRzXCECKDSs2HNcILkNJUS5OWVNFOk5TQy5JUV9PVEhFUl9GSU5BTkNFX0FDVF9TVVBQTC5GWTIwMTUBAAAArHUEAAMAAAAAALrjXec1HNcI6iEWLDYc1wgwQ0lRLlRTRTo5MDQyLklRX1RPVEFMX09VVFNUQU5ESU5HX0JTX0RBVEUuRlkyMDEzAQAAAAdiDQACAAAABzI1Mi4xOTMBBAAAAAUAAAABNQEAAAAKMTY0NzE0NTk0OQIAAAAFMjQxNTIGAAAAATABCQDtNRzXCL25hCs2HNcILkNJ</t>
  </si>
  <si>
    <t>US5TRUhLOjY2LklRX0lNUFVUX09QRVJfTEVBU0VfSU5UX0VYUC5GWTIwMDkBAAAAt1oNAAIAAAAJMTE1LjkzNTA0AQgAAAAFAAAAATEBAAAACjE0Mzk5ODQ5NDEDAAAAAjY0AgAAAAUyMTY3MgQAAAABMAcAAAAIOC84LzIwMTkIAAAACjEyLzMxLzIwMDkJAAAAATCyaLrqNRzXCIDX6Cs2HNcIKkNJUS5UU0U6OTAyMC5JUV9UT1RBTF9FUVVJVFkuRlkyMDA5Li4uLkpQWQEAAADcZw0AAgAAAAcxNzQ0NzA2AQgAAAAFAAAAATEBAAAACjEzNzc5MTA5MjMDAAAAAjc5AgAAAAQxMjc1BAAAAAEwBwAAAAg4LzgvMjAxOQgAAAAJMy8zMS8yMDA5CQAAAAEwI5nJ5DUc1wgqb/EsNhzXCCBDSVEuVFNFOjkxNDIuSVFfRlVMTF9USU1FLkZZMjAxNQEAAABCo1kAAwAAAAAAMmnP7TUc1wirBLIrNhzXCCFDSVEuVFNFOjkwMjAuSVFfTklfQ09NUEFOWS5GWTIwMTMBAAAA3GcNAAIAAAAGMTc2NjYxAQgAAAAFAAAAATEBAAAACjE2MjM5NDE3MjYDAAAAAjc5AgAAAAU0MTU3MQQAAAABMAcAAAAIOC84LzIwMTkIAAAACTMvMzEvMjAxMwkAAAABMGP0IPA1HNcI9K0zKzYc1wgeQ0lRLk5ZU0U6TlNDLklRX0lOQ19UQVguRlkyMDEyAQAAAKx1BAACAAAABDEwMDkBCAAAAAUAAAABMQEAAAAKMTcxODUzNzc1MwMAAAADMTYwAgAAAAI3NQQAAAABMAcAAAAIOC84LzIwMTkIAAAACjEyLzMxLzIwMTIJAAAAATA+k27nNRzXCJ3Igyw2</t>
  </si>
  <si>
    <t>HNcIJkNJUS5OWVNFOk5TQy5JUV9TQUxFU19NQVJLRVRJTkcuRlkyMDA3AQAAAKx1BAADAAAAAAA773voNRzXCBKTSiw2HNcIH0NJUS5UU0U6OTE0Mi5JUV9BUl9UVVJOUy5GWTIwMDkBAAAAQqNZAAMAAAAAACVue+Y1HNcI5BKxLDYc1wgbQ0lRLlRTRTo5MTQyLklRX0JFVEFfMVlSLk5BBQAAAAAAAAAIAAAADihJbnZhbGlkIERhdGUpDRTOCjYc1wgZbBAtNhzXCCdDSVEuU0VISzo2Ni5JUV9HV19JTlRBTl9BTU9SVF9DRi5GWTIwMDcBAAAAt1oNAAIAAAACMjUBCAAAAAUAAAABMQEAAAAJOTg3NDU0MDkwAwAAAAI2NAIAAAAEMjE4MgQAAAABMAcAAAAIOC84LzIwMTkIAAAACjEyLzMxLzIwMDcJAAAAATCjnMDrNRzXCHHdqis2HNcIJUNJUS5OWVNFOlVOUC5JUV9MVF9ERUJUX1JFUEFJRC5GWTIwMTMBAAAAPrsEAAIAAAAELTkyOQEIAAAABQAAAAExAQAAAAoxNzc0OTYzMDAzAwAAAAMxNjACAAAABDIwMzYEAAAAATAHAAAACDgvOC8yMDE5CAAAAAoxMi8zMS8yMDEzCQAAAAEwhi6g6jUc1wjUMyksNhzXCChDSVEuVFNYOkNQLklRX1RPVEFMX0VRVUlUWS5GWTIwMTMuLi4uSlBZAQAAAKl+DQACAAAADTcwMjQ0NS4wNzUxMTUBCAAAAAUAAAABMQEAAAAKMTc3ODg5NDE1MgMAAAACNzkCAAAABDEyNzUEAAAAATAHAAAACDgvOC8yMDE5CAAAAAoxMi8zMS8yMDEzCQAAAAEwI5nJ5DUc1wiBvP8sNhzXCCVDSVEu</t>
  </si>
  <si>
    <t>VFNFOjkwNDIuSVFfTFRfREVCVF9SRVBBSUQuRlkyMDE3AQAAAAdiDQACAAAABi05ODU3NgEIAAAABQAAAAExAQAAAAoxODQ3MDcyMDA0AwAAAAI3OQIAAAAEMjAzNgQAAAABMAcAAAAIOC84LzIwMTkIAAAACTMvMzEvMjAxNwkAAAABMJvj2ew1HNcIMwHRKzYc1wgjQ0lRLk5ZU0U6TlNDLklRX0RJTFVUX1dFSUdIVC5GWTIwMDgBAAAArHUEAAIAAAADMzgwADvve+g1HNcIHnt1LDYc1wgfQ0lRLlRTRTo5MDIxLklRX0RBX1NVUFBMLkZZMjAxNgEAAADocw0AAgAAAAUxMTMyOQEIAAAABQAAAAExAQAAAAoxNzk4MzM2NDc4AwAAAAI3OQIAAAACNDEEAAAAATAHAAAACDgvOC8yMDE5CAAAAAkzLzMxLzIwMTYJAAAAATCK3yzwNRzXCIJdRCs2HNcILkNJUS5OWVNFOk5TQy5JUV9UT1RBTF9ERUJUX0VCSVREQV9DQVBFWC5GWTIwMTYBAAAArHUEAAIAAAAINC43MzI1MjEBCAAAAAUAAAABMQEAAAAKMTk0NDIwMTAwNAMAAAADMTYwAgAAAAUyMzMxMwQAAAABMAcAAAAIOC84LzIwMTkIAAAACjEyLzMxLzIwMTYJAAAAATCObTPkNRzXCOoM7yw2HNcIJUNJUS5UU0U6OTA0MS5JUV9ORVRfUkVOVEFMX0VYUC5GWTIwMTYBAAAAvMuVAAMAAAAAANSs8us1HNcIP++9KzYc1wgoQ0lRLlRTRTo5MDIwLklRX1BST1ZfQkFEX0RFQlRTX0NGLkZZMjAwOAEAAADcZw0AAwAAAAAAKJIe8DUc1wjE1xsrNhzXCCJDSVEuVFNFOjkx</t>
  </si>
  <si>
    <t>NDIuSVFfREFfU1VQUExfQ0YuRlkyMDE1AQAAAEKjWQADAAAAAAAyac/tNRzXCJjItis2HNcIK0NJUS5OWVNFOlVOUC5JUV9SRVRVUk5fQ09NTU9OX0VRVUlUWS5GWTIwMTUBAAAAPrsEAAIAAAAHMjIuNzgyOQEIAAAABQAAAAExAQAAAAoxODczNjM0ODUxAwAAAAMxNjACAAAABTMzMzIwBAAAAAEwBwAAAAg4LzgvMjAxOQgAAAAKMTIvMzEvMjAxNQkAAAABMJF3UeU1HNcIfr/gLDYc1wgnQ0lRLlRTRTo5MDQyLklRX1RPVEFMX1JFVi5GWTIwMTguLi4uSlBZAQAAAAdiDQACAAAABjc2MDI1MgEIAAAABQAAAAExAQAAAAoxODkzNTQ5MDMwAwAAAAI3OQIAAAACMjgEAAAAATAHAAAACDgvOC8yMDE5CAAAAAkzLzMxLzIwMTgJAAAAATDEzzXkNRzXCAgjxCw2HNcIJkNJUS5UU0U6OTA0MS5JUV9DQVNIX0NPTlZFUlNJT04uRlkyMDE1AQAAALzLlQACAAAACTU1LjEzMjg4NQEIAAAABQAAAAExAQAAAAoxNzQ1Mzc4NTIyAwAAAAI3OQIAAAAENDE4NAQAAAABMAcAAAAIOC84LzIwMTkIAAAACTMvMzEvMjAxNQkAAAABMCmP8+U1HNcI1ZX4LDYc1wgkQ0lRLlNFSEs6NjYuSVFfT1RIRVJfQ0xfU1VQUEwuRlkyMDE1AQAAALdaDQACAAAABDk4OTkBCAAAAAUAAAABMQEAAAAKMTgzNTI4ODg4MgMAAAACNjQCAAAABDEwNTcEAAAAATAHAAAACDgvOC8yMDE5CAAAAAoxMi8zMS8yMDE1CQAAAAEw9Bqs6jUc1wiLTt8rNhzX</t>
  </si>
  <si>
    <t>CCBDSVEuTllTRTpOU0MuSVFfT1RIRVJfUkVWLkZZMjAxOAEAAACsdQQAAwAAAAAAuuNd5zUc1wjHJ6UsNhzXCCFDSVEuTllTRTpVTlAuSVFfVE9UQUxfREVCVC5GWTIwMTIBAAAAPrsEAAIAAAAEODk5NwEIAAAABQAAAAExAQAAAAoxNzE4MDkyMTI5AwAAAAMxNjACAAAABDQxNzMEAAAAATAHAAAACDgvOC8yMDE5CAAAAAoxMi8zMS8yMDEyCQAAAAEwhi6g6jUc1wiiwvQrNhzXCClDSVEuVFNFOjkxNDIuSVFfREFZU19JTlZFTlRPUllfT1VULkZZMjAxMgEAAABCo1kAAwAAAAAAJW575jUc1wgxctIsNhzXCCZDSVEuVFNYOkNOUi5JUV9FQklUREFfQ0FQRVhfSU5ULkZZMjAxOAEAAAD8YgUAAgAAAAg3LjQwMjg2MgEIAAAABQAAAAExAQAAAAoxOTQzNTI1MDk4AwAAAAIyNwIAAAAENDE5MQQAAAABMAcAAAAIOC84LzIwMTkIAAAACjEyLzMxLzIwMTgJAAAAATDR2VPlNRzXCK6wriw2HNcIIkNJUS5UU0U6OTAwNy5JUV9FQklUX01BUkdJTi5GWTIwMTYBAAAAFWYNAAIAAAAGOS45OTEyAQgAAAAFAAAAATEBAAAACjE3OTg5Mzk4NjQDAAAAAjc5AgAAAAQ0MDUzBAAAAAEwBwAAAAg4LzgvMjAxOQgAAAAJMy8zMS8yMDE2CQAAAAEw7oeD5TUc1wiusK4sNhzXCCVDSVEuVFNFOjkwMDcuSVFfQkFTSUNfRVBTX0lOQ0wuRlkyMDE2AQAAABVmDQACAAAACTc2LjI3MTQxOAEIAAAABQAAAAExAQAAAAoxNzk4OTM5ODY0</t>
  </si>
  <si>
    <t>AwAAAAI3OQIAAAABOQQAAAABMAcAAAAIOC84LzIwMTkIAAAACTMvMzEvMjAxNgkAAAABMGg6vus1HNcIQezcKzYc1wgdQ0lRLk5ZU0U6TlNDLklRX1JEX0VYUC5GWTIwMTQBAAAArHUEAAMAAAAAAD6Tbuc1HNcIoznrKzYc1wggQ0lRLlNFSEs6NjYuSVFfQ0FTSF9FUVVJVi5GWTIwMTYBAAAAt1oNAAIAAAAENjAyNQEIAAAABQAAAAExAQAAAAoxODgyMzg1ODA5AwAAAAI2NAIAAAAEMTA5NgQAAAABMAcAAAAIOC84LzIwMTkIAAAACjEyLzMxLzIwMTYJAAAAATD0GqzqNRzXCP2PaSw2HNcIJUNJUS5UU0U6OTA0Mi5JUV9HQUlOX0lOVkVTVF9DRi5GWTIwMTABAAAAB2INAAIAAAAFLTEyNzgBCAAAAAUAAAABMQEAAAAKMTM4MjUwNTUzNAMAAAACNzkCAAAABDIwOTAEAAAAATAHAAAACDgvOC8yMDE5CAAAAAkzLzMxLzIwMTAJAAAAATABCQDtNRzXCKsEsis2HNcILUNJUS5UU0U6OTAwNy5JUV9DQVNIX0NPTlZFUlNJT04uRlkyMDE5Li4uLkpQWQEAAAAVZg0AAgAAAAgzMS4zMzU5OAEIAAAABQAAAAExAQAAAAoxOTcwMDUxNDc5AwAAAAI3OQIAAAAENDE4NAQAAAABMAcAAAAIOC84LzIwMTkIAAAACTMvMzEvMjAxOQkAAAABMCOZyeQ1HNcIgbz/LDYc1wgiQ0lRLlRTRTo5MTQyLklRX0dBSU5fSU5WRVNULkZZMjAwOAEAAABCo1kAAwAAAAAAewLY7jUc1wg6gWorNhzXCCZDSVEuVFNFOjkwMjEuSVFfT1RIRVJf</t>
  </si>
  <si>
    <t>TFRfQVNTRVRTLkZZMjAxNAEAAADocw0AAgAAAAExAQgAAAAFAAAAATEBAAAACjE2ODY2Mzc2NjcDAAAAAjc5AgAAAAQxMDYwBAAAAAEwBwAAAAg4LzgvMjAxOQgAAAAJMy8zMS8yMDE0CQAAAAEwSn0q8DUc1wiu2vwqNhzXCClDSVEuU0VISzo2Ni5JUV9JTlRFUkVTVF9JTlZFU1RfSU5DLkZZMjAxMQEAAAC3Wg0AAgAAAAMyNzABCAAAAAUAAAABMQEAAAAKMTYwMDE4ODY5OQMAAAACNjQCAAAAAjY1BAAAAAEwBwAAAAg4LzgvMjAxOQgAAAAKMTIvMzEvMjAxMQkAAAABMI3JvOo1HNcIVGDyKzYc1wglQ0lRLk5ZU0U6TlNDLklRX1NUX0RFQlRfUkVQQUlELkZZMjAxNwEAAACsdQQAAwAAAAAAuuNd5zUc1wjVJ9grNhzXCCJDSVEuVFNFOjkwMjAuSVFfR0FJTl9JTlZFU1QuRlkyMDEzAQAAANxnDQADAAAAAABj9CDwNRzXCLFOEis2HNcIJUNJUS5UU0U6OTE0Mi5JUV9DQVNIX1NUX0lOVkVTVC5GWTIwMTABAAAAQqNZAAMAAAAAALTI8O01HNcIr0sxKzYc1wgjQ0lRLlRTWDpDUC5JUV9PVEhFUl9DTF9TVVBQTC5GWTIwMTQBAAAAqX4NAAIAAAADMjA4AQgAAAAFAAAAATEBAAAACjE4MjgxNjg5NjMDAAAAAjI3AgAAAAQxMDU3BAAAAAEwBwAAAAg4LzgvMjAxOQgAAAAKMTIvMzEvMjAxNAkAAAABMAWNeeg1HNcI8R41LDYc1wgZQ0lRLlRTRTo5MDA3LklRX0dXLkZZMjAxMgEAAAAVZg0AAgAAAAM4NTcBCAAAAAUA</t>
  </si>
  <si>
    <t>AAABMQEAAAAKMTU1NTcwNDQzMwMAAAACNzkCAAAABDExNzEEAAAAATAHAAAACDgvOC8yMDE5CAAAAAkzLzMxLzIwMTIJAAAAATDHTdHrNRzXCOUweys2HNcIKENJUS5UU0U6OTA0MS5JUV9HV19JTlRBTl9BTU9SVF9DRi5GWTIwMDgBAAAAvMuVAAIAAAADMzkyAQgAAAAFAAAAATEBAAAACjEzNDAzMzU1NDMDAAAAAjc5AgAAAAQyMTgyBAAAAAEwBwAAAAg4LzgvMjAxOQgAAAAJMy8zMS8yMDA4CQAAAAEwGLuL7jUc1wgcCnQrNhzXCCRDSVEuTllTRTpOU0MuSVFfTUFSS0VUQ0FQLjIwMTUvMTIvMzEBAAAArHUEAAIAAAAMMjUyNTYuMDE2NDIxAQYAAAAFAAAAATEBAAAACjE3NjE2NDU2NTQDAAAAAzE2MAIAAAAGMTAwMDU0BAAAAAEwBwAAAAoxMi8zMS8yMDE1DRTOCjYc1wiYMBUtNhzXCC9DSVEuVFNFOjkwMjEuSVFfT1RIRVJfTk9OX09QRVJfRVhQX1NVUFBMLkZZMjAxNQEAAADocw0AAgAAAAQ1MjcyAQgAAAAFAAAAATEBAAAACjE3NDQ5NDYyOTADAAAAAjc5AgAAAAI4NQQAAAABMAcAAAAIOC84LzIwMTkIAAAACTMvMzEvMjAxNQkAAAABMIrfLPA1HNcIxNcbKzYc1wgkQ0lRLlRTRTo5MDIyLklRX0NPTU1PTl9ESVZfQ0YuRlkyMDE1AQAAAO52DQADAAAAAABdoNXuNRzXCO2qUis2HNcIKkNJUS5UU0U6OTAwNy5JUV9PVEhFUl9VTlVTVUFMX1NVUFBMLkZZMjAxOQEAAAAVZg0AAgAAAAQxNzEwAQgAAAAF</t>
  </si>
  <si>
    <t>AAAAATEBAAAACjE5NzAwNTE0NzkDAAAAAjc5AgAAAAI4NwQAAAABMAcAAAAIOC84LzIwMTkIAAAACTMvMzEvMjAxOQkAAAABMKOcwOs1HNcIvcXVKzYc1wgnQ0lRLlRTRTo5MDIwLklRX05FVF9JTlRFUkVTVF9FWFAuRlkyMDExAQAAANxnDQACAAAABy0xMDIzNjABCAAAAAUAAAABMQEAAAAKMTU2MjQ4NDU5OQMAAAACNzkCAAAAAzM2OAQAAAABMAcAAAAIOC84LzIwMTkIAAAACTMvMzEvMjAxMQkAAAABMCiSHvA1HNcICigLKzYc1wgaQ0lRLlRTRTo5MTQyLklRX0NJUC5GWTIwMTMBAAAAQqNZAAMAAAAAALTI8O01HNcIxNcbKzYc1wglQ0lRLlRTRTo5MDIwLklRX0NBUElUQUxfTEVBU0VTLkZZMjAxMwEAAADcZw0AAwAAAAAAY/Qg8DUc1wi1WmMrNhzXCCdDSVEuTllTRTpVTlAuSVFfVE9UQUxfUkVWLkZZMjAxNC4uLi5KUFkBAAAAPrsEAAIAAAAKMjg3Mzg4Mi4zNAEIAAAABQAAAAExAQAAAAoxODI2Mzc2NDU5AwAAAAI3OQIAAAACMjgEAAAAATAHAAAACDgvOC8yMDE5CAAAAAoxMi8zMS8yMDE0CQAAAAEwxM815DUc1wiBvP8sNhzXCCZDSVEuVFNFOjkwNDIuSVFfQ1VTVE9NX0JFVEEuMjAxNS8wMy8zMQEAAAAHYg0AAgAAABEwLjYyMDE2MTEyOTgyMzg0NABnoc8KNhzXCBlsEC02HNcIGUNJUS5UU0U6OTA0MS5JUV9ETy5GWTIwMTABAAAAvMuVAAMAAAAAABi7i+41HNcIta0ALDYc1wgmQ0lRLlRTWDpD</t>
  </si>
  <si>
    <t>TlIuSVFfVE9UQUxfT1RIRVJfT1BFUi5GWTIwMDkBAAAA/GIFAAIAAAAEMTA4NQEIAAAABQAAAAExAQAAAAoxNDk0MDI1NjE2AwAAAAIyNwIAAAADMzgwBAAAAAEwBwAAAAg4LzgvMjAxOQgAAAAKMTIvMzEvMjAwOQkAAAABMLYhoek1HNcIh8tkLDYc1wgYQ0lRLlRTWDpDUC5JUV9FQlQuRlkyMDEzAQAAAKl+DQACAAAABDExMjUBCAAAAAUAAAABMQEAAAAKMTc3ODg5NDE1MgMAAAACMjcCAAAAAzEzOQQAAAABMAcAAAAIOC84LzIwMTkIAAAACjEyLzMxLzIwMTMJAAAAATBbFIPoNRzXCNIwSCw2HNcIKENJUS5OWVNFOlVOUC5JUV9ERUZfVEFYX0FTU0VUU19MVC5GWTIwMTcBAAAAPrsEAAMAAAAAAGYztOk1HNcIQezcKzYc1wgoQ0lRLk5ZU0U6TlNDLklRX1RPVEFMX0RFQlRfRUJJVERBLkZZMjAwNwEAAACsdQQAAgAAAAgxLjkyODUwNwEIAAAABQAAAAExAQAAAAoxMzI1ODQ3MzkwAwAAAAMxNjACAAAABDQxOTIEAAAAATAHAAAACDgvOC8yMDE5CAAAAAoxMi8zMS8yMDA3CQAAAAEwjm0z5DUc1wjhmNksNhzXCCVDSVEuVFNFOjkwMjIuSVFfR0FJTl9JTlZFU1RfQ0YuRlkyMDExAQAAAO52DQADAAAAAAAYXxjvNRzXCJVjBis2HNcIK0NJUS5UU0U6OTA0Mi5JUV9SRVRVUk5fQ09NTU9OX0VRVUlUWS5GWTIwMTMBAAAAB2INAAIAAAAGNy40MDEzAQgAAAAFAAAAATEBAAAACjE2NDcxNDU5NDkDAAAAAjc5AgAA</t>
  </si>
  <si>
    <t>AAUzMzMyMAQAAAABMAcAAAAIOC84LzIwMTkIAAAACTMvMzEvMjAxMwkAAAABMGcu8eU1HNcIWte1LDYc1wgfQ0lRLlRTWDpDUC5JUV9FQVJOSU5HX0NPLkZZMjAxMQEAAACpfg0AAgAAAAM1NzABCAAAAAUAAAABMQEAAAAKMTY2MjEyNDgwNAMAAAACMjcCAAAAATcEAAAAATAHAAAACDgvOC8yMDE5CAAAAAoxMi8zMS8yMDExCQAAAAEwVrKA6DUc1wjyGHMsNhzXCBxDSVEuVFNYOkNQLklRX1NUX0RFQlQuRlkyMDEyAQAAAKl+DQADAAAAAABWsoDoNRzXCPEeNSw2HNcILENJUS5UU0U6OTAyMC5JUV9ORVRfREVCVF9FQklUREFfQ0FQRVguRlkyMDE4AQAAANxnDQACAAAABzkuMDg0NDgBCAAAAAUAAAABMQEAAAAKMTg5NDMxNTQyNwMAAAACNzkCAAAABTIzMzE0BAAAAAEwBwAAAAg4LzgvMjAxOQgAAAAJMy8zMS8yMDE4CQAAAAEwJW575jUc1whWY6AsNhzXCCVDSVEuVFNFOjkwNDEuSVFfR0FJTl9JTlZFU1RfQ0YuRlkyMDE0AQAAALzLlQACAAAABC0zODkBCAAAAAUAAAABMQEAAAAKMTY4NjYzNzg1MgMAAAACNzkCAAAABDIwOTAEAAAAATAHAAAACDgvOC8yMDE5CAAAAAkzLzMxLzIwMTQJAAAAATDUrPLrNRzXCNUtmis2HNcIJ0NJUS5OWVNFOlVOUC5JUV9EQVlTX1BBWUFCTEVfT1VULkZZMjAxMgEAAAA+uwQAAgAAAAkyNS43NTk4MTIBCAAAAAUAAAABMQEAAAAKMTcxODA5MjEyOQMAAAADMTYwAgAAAAQ0</t>
  </si>
  <si>
    <t>MTgzBAAAAAEwBwAAAAg4LzgvMjAxOQgAAAAKMTIvMzEvMjAxMgkAAAABMJF3UeU1HNcIyCHjLDYc1wgkQ0lRLlRTRTo5MDQyLklRX0VCSVREQV9NQVJHSU4uRlkyMDExAQAAAAdiDQACAAAABzE5Ljg5NzMBCAAAAAUAAAABMQEAAAAKMTQ1ODUyNjI0MwMAAAACNzkCAAAABDQwNDcEAAAAATAHAAAACDgvOC8yMDE5CAAAAAkzLzMxLzIwMTEJAAAAATBnLvHlNRzXCDFy0iw2HNcIKUNJUS5UU0U6OTAyMC5JUV9BU1NFVF9XUklURURPV05fQ0YuRlkyMDEyAQAAANxnDQACAAAABDkxNjABCAAAAAUAAAABMQEAAAAKMTU2MjQ4NDQ1NQMAAAACNzkCAAAABDIwMTkEAAAAATAHAAAACDgvOC8yMDE5CAAAAAkzLzMxLzIwMTIJAAAAATBj9CDwNRzXCA4faCs2HNcII0NJUS5OWVNFOk5TQy5JUV9CRVRBXzVZUi4yMDEwLzEyLzMxAQAAAKx1BAACAAAAEDEuMDMzMTU4MjkzNDE2NTcAZ6HPCjYc1wjYkhctNhzXCCFDSVEuU0VISzo2Ni5JUV9MRVZFUkVEX0ZDRi5GWTIwMDcBAAAAt1oNAAIAAAAHLTQxOTEuNQEIAAAABQAAAAExAQAAAAk5ODc0NTQwOTADAAAAAjY0AgAAAAQ0NDIyBAAAAAEwBwAAAAg4LzgvMjAxOQgAAAAKMTIvMzEvMjAwNwkAAAABMLJouuo1HNcIUXjHKzYc1wglQ0lRLlRTRTo5MTQyLklRX09USEVSX0NBX1NVUFBMLkZZMjAxNgEAAABCo1kAAgAAAAUyODA3MQEIAAAABQAAAAExAQAAAAoxODExMTc0</t>
  </si>
  <si>
    <t>NzE1AwAAAAI3OQIAAAAEMTA1NQQAAAABMAcAAAAIOC84LzIwMTkIAAAACTMvMzEvMjAxNgkAAAABMDJpz+01HNcIN4RLKzYc1wgLQ0lRLi5JUV9BUi4FAAAAAQAAAAgAAAAUKEludmFsaWQgSWRlbnRpZmllcimIYfYQNhzXCIhh9hA2HNcIJUNJUS5UU0U6OTA0Mi5JUV9MVF9ERUJUX1JFUEFJRC5GWTIwMTEBAAAAB2INAAIAAAAHLTEzMTA1OQEIAAAABQAAAAExAQAAAAoxNDU4NTI2MjQzAwAAAAI3OQIAAAAEMjAzNgQAAAABMAcAAAAIOC84LzIwMTkIAAAACTMvMzEvMjAxMQkAAAABMAEJAO01HNcIkVeCKzYc1wguQ0lRLlRTRTo5MDIxLklRX1RPVEFMX0xJQUJfVE9UQUxfQVNTRVRTLkZZMjAwOAEAAADocw0AAgAAAAc3Mi43NjE1AQgAAAAFAAAAATEBAAAACjEwNTg5MTUwMDMDAAAAAjc5AgAAAAQ0MTg4BAAAAAEwBwAAAAg4LzgvMjAxOQgAAAAJMy8zMS8yMDA4CQAAAAEwNNB95jUc1whPYL8sNhzXCCRDSVEuVFNFOjkxNDIuSVFfU0FMRV9JTlRBTl9DRi5GWTIwMTkBAAAAQqNZAAMAAAAAADJpz+01HNcIQIoNKzYc1wgjQ0lRLlRTWDpDUC5JUV9MVF9ERUJUX1JFUEFJRC5GWTIwMTQBAAAAqX4NAAIAAAAELTE4MwEIAAAABQAAAAExAQAAAAoxODI4MTY4OTYzAwAAAAIyNwIAAAAEMjAzNgQAAAABMAcAAAAIOC84LzIwMTkIAAAACjEyLzMxLzIwMTQJAAAAATAFjXnoNRzXCBSWKyw2HNcIIENJUS5UU0U6</t>
  </si>
  <si>
    <t>OTAyMC5JUV9QQVJUX1RJTUUuRlkyMDA5AQAAANxnDQADAAAAAAAokh7wNRzXCECKDSs2HNcIKENJUS5UU0U6OTAwNy5JUV9QUk9WX0JBRF9ERUJUU19DRi5GWTIwMTABAAAAFWYNAAMAAAAAAIfrzus1HNcIkVeCKzYc1wgfQ0lRLlRTWDpDTlIuSVFfQ0hBTkdFX0FSLkZZMjAwNwEAAAD8YgUAAgAAAAMyMjkBCAAAAAUAAAABMQEAAAAKMTMxOTQ0NDE0NwMAAAACMjcCAAAABDIwMTgEAAAAATAHAAAACDgvOC8yMDE5CAAAAAoxMi8zMS8yMDA3CQAAAAEwzZW26TUc1wgTCkEsNhzXCCBDSVEuU0VISzo2Ni5JUV9DQVNIX0ZJTkFOLkZZMjAxNQEAAAC3Wg0AAgAAAAUtNTkxMwEIAAAABQAAAAExAQAAAAoxODM1Mjg4ODgyAwAAAAI2NAIAAAAEMjAwNAQAAAABMAcAAAAIOC84LzIwMTkIAAAACjEyLzMxLzIwMTUJAAAAATD0GqzqNRzXCP2PaSw2HNcII0NJUS5TRUhLOjY2LklRX1BFUklPRERBVEVfSVMuRlkyMDE4AQAAALdaDQAFAAAACjIwMTgvMTIvMzEA6YKG8TUc1wiA1+grNhzXCCBDSVEuVFNFOjkwMjEuSVFfQ0hBTkdFX0FSLkZZMjAwNAEAAADocw0AAgAAAAUtMTMyNwEIAAAABQAAAAExAQAAAAkzMTMzMTA2MzUDAAAAAjc5AgAAAAQyMDE4BAAAAAEwBwAAAAg4LzgvMjAxOQgAAAAJMy8zMS8yMDA0CQAAAAEw7bdg5DUc1wjZmMX/NRzXCClDSVEuU0VISzo2Ni5JUV9JTkNfVEFYX1BBWV9DVVJSRU5ULkZZ</t>
  </si>
  <si>
    <t>MjAxNAEAAAC3Wg0AAgAAAAM5OTYBCAAAAAUAAAABMQEAAAAKMTc4NTQxNjk2NgMAAAACNjQCAAAABDEwOTQEAAAAATAHAAAACDgvOC8yMDE5CAAAAAoxMi8zMS8yMDE0CQAAAAEwgLep6jUc1whWY9MrNhzXCCVDSVEuVFNYOkNOUi5JUV9QRVJJT0RMRU5HVEhfSVMuRlkyMDE0AQAAAPxiBQABAAAAAjEyADaFhOk1HNcIeun7KzYc1wgcQ0lRLlRTRTo5MDIyLklRX05JX0NGLkZZMjAxNQEAAADudg0AAgAAAAY0MDQ2OTgBCAAAAAUAAAABMQEAAAAKMTc0NDk0NjM2MAMAAAACNzkCAAAABDIxNTAEAAAAATAHAAAACDgvOC8yMDE5CAAAAAkzLzMxLzIwMTUJAAAAATBdoNXuNRzXCLpFbys2HNcILkNJUS5UU0U6OTAyMS5JUV9PVEhFUl9GSU5BTkNFX0FDVF9TVVBQTC5GWTIwMTgBAAAA6HMNAAIAAAAGLTM5MDUwAQgAAAAFAAAAATEBAAAACjE4OTQzMTU0NjEDAAAAAjc5AgAAAAQyMDUwBAAAAAEwBwAAAAg4LzgvMjAxOQgAAAAJMy8zMS8yMDE4CQAAAAEwit8s8DUc1wgumT8rNhzXCChDSVEuVFNFOjkwNDEuSVFfVE9UQUxfRElWX1BBSURfQ0YuRlkyMDE1AQAAALzLlQACAAAABS05NTIxAQgAAAAFAAAAATEBAAAACjE3NDUzNzg1MjIDAAAAAjc5AgAAAAQyMDIyBAAAAAEwBwAAAAg4LzgvMjAxOQgAAAAJMy8zMS8yMDE1CQAAAAEw1Kzy6zUc1wjqmAwsNhzXCB9DSVEuVFNFOjkwNDEuSVFfRUJJVF9JTlQuRlky</t>
  </si>
  <si>
    <t>MDE1AQAAALzLlQACAAAABzQuMTk4MDUBCAAAAAUAAAABMQEAAAAKMTc0NTM3ODUyMgMAAAACNzkCAAAABDQxODkEAAAAATAHAAAACDgvOC8yMDE5CAAAAAkzLzMxLzIwMTUJAAAAATApj/PlNRzXCIVLyyw2HNcIKENJUS5UU0U6OTA0MS5JUV9DVVJSRU5UX1BPUlRfREVCVC5GWTIwMTgBAAAAvMuVAAIAAAAFMzE0NDABCAAAAAUAAAABMQEAAAAKMTg5NDU2Nzc4NwMAAAACNzkCAAAABDEyOTcEAAAAATAHAAAACDgvOC8yMDE5CAAAAAkzLzMxLzIwMTgJAAAAATDUrPLrNRzXCF1mtCs2HNcINENJUS5UU0U6OTA0MS5JUV9UT1RBTF9PVVRTVEFORElOR19GSUxJTkdfREFURS5GWTIwMTQBAAAAvMuVAAIAAAAIMTkwLjA2MTgBBAAAAAUAAAABNQEAAAAKMTY4NjYzNzg1MgIAAAAFMjQxNTMGAAAAATBYHY7uNRzXCFF4xys2HNcIJkNJUS5UU0U6OTE0Mi5JUV9ERUZfVEFYX0xJQUJfTFQuRlkyMDE0AQAAAEKjWQADAAAAAAAyac/tNRzXCM+2oys2HNcIJENJUS5UU0U6OTE0Mi5JUV9DT01NT05fRElWX0NGLkZZMjAxNwEAAABCo1kAAwAAAAAAMmnP7TUc1whK+GArNhzXCCVDSVEuU0VISzo2Ni5JUV9DQVNIX0NPTlZFUlNJT04uRlkyMDE1AQAAALdaDQADAAAAAABs6IXlNRzXCOoM7yw2HNcIJENJUS5UU0U6OTA0MS5JUV9DVVJSRU5DWV9HQUlOLkZZMjAxOQEAAAC8y5UAAwAAAAAA1Kzy6zUc1wgUkJwrNhzXCCND</t>
  </si>
  <si>
    <t>SVEuTllTRTpOU0MuSVFfVE9UQUxfUkVDRUlWLkZZMjAxNwEAAACsdQQAAgAAAAM5NTUBCAAAAAUAAAABMQEAAAAKMTk0NDIwMTAxNgMAAAADMTYwAgAAAAQxMDAxBAAAAAEwBwAAAAg4LzgvMjAxOQgAAAAKMTIvMzEvMjAxNwkAAAABMLrjXec1HNcIlTm4LDYc1wgtQ0lRLlRTRTo5MDQyLklRX09USEVSX0lOVkVTVF9BQ1RfU1VQUEwuRlkyMDE2AQAAAAdiDQACAAAABTIyMzg5AQgAAAAFAAAAATEBAAAACjE3OTY4MzI1OTcDAAAAAjc5AgAAAAQyMDUxBAAAAAEwBwAAAAg4LzgvMjAxOQgAAAAJMy8zMS8yMDE2CQAAAAEwm+PZ7DUc1whF8p4rNhzXCChDSVEuTllTRTpOU0MuSVFfVE9UQUxfREVCVC5GWTIwMTcuLi4uSlBZAQAAAKx1BAACAAAACjExMzk0MTUuNjYBCAAAAAUAAAABMQEAAAAKMTk0NDIwMTAxNgMAAAACNzkCAAAABDQxNzMEAAAAATAHAAAACDgvOC8yMDE5CAAAAAoxMi8zMS8yMDE3CQAAAAEwI5nJ5DUc1wiYNtcsNhzXCC9DSVEuVFNFOjkwNDIuSVFfSU1QVVRfT1BFUl9MRUFTRV9JTlRfRVhQLkZZMjAxMQEAAAAHYg0AAwAAAAAAAQkA7TUc1wjrp3ErNhzXCB5DSVEuVFNFOjkxNDIuSVFfSU5DX1RBWC5GWTIwMTUBAAAAQqNZAAIAAAAFMTIwMjQBCAAAAAUAAAABMQEAAAAKMTgxMTE3NDcxMAMAAAACNzkCAAAAAjc1BAAAAAEwBwAAAAg4LzgvMjAxOQgAAAAJMy8zMS8yMDE1CQAAAAEwMmnP</t>
  </si>
  <si>
    <t>7TUc1wia4IsrNhzXCCdDSVEuVFNFOjkwMjAuSVFfTUFSS0VUQ0FQLjIwMTIvMy8zMS5KUFkBAAAA3GcNAAIAAAANMjA2MDkxMi4zNDg2OQEGAAAABQAAAAExAQAAAAoxNTE1MDk2NTg4AwAAAAI3OQIAAAAGMTAwMDU0BAAAAAEwBwAAAAkzLzMxLzIwMTINFM4KNhzXCOqeGkQ2HNcIJUNJUS5UU0U6OTAyMC5JUV9HQUlOX0lOVkVTVF9DRi5GWTIwMDkBAAAA3GcNAAMAAAAAACiSHvA1HNcIzcInKzYc1wghQ0lRLlRTRTo5MDIyLklRX0VBUk5JTkdfQ08uRlkyMDEwAQAAAO52DQACAAAABTk0MjYzAQgAAAAFAAAAATEBAAAACjEzODA1Mjc2MjMDAAAAAjc5AgAAAAE3BAAAAAEwBwAAAAg4LzgvMjAxOQgAAAAJMy8zMS8yMDEwCQAAAAEwGF8Y7zUc1whW9X8rNhzXCClDSVEuVFNFOjkwMjIuSVFfREVCVF9FUVVJVl9ORVRfUEJPLkZZMjAxNwEAAADudg0AAgAAAAYyMDEzMDABCAAAAAUAAAABMQEAAAAKMTg0ODI5NzIzNQMAAAACNzkCAAAABTIxNjc5BAAAAAEwBwAAAAg4LzgvMjAxOQgAAAAJMy8zMS8yMDE3CQAAAAEwXaDV7jUc1wjUM1wrNhzXCCVDSVEuVFNFOjkwNDEuSVFfR1dfSU5UQU5fQU1PUlQuRlkyMDExAQAAALzLlQADAAAAAABYHY7uNRzXCFZj0ys2HNcII0NJUS5UU1g6Q05SLklRX0VRVUlUWV9NRVRIT0QuRlkyMDEzAQAAAPxiBQACAAAAAjQ2AQgAAAAFAAAAATEBAAAACjE3NzQyOTY5NzQDAAAA</t>
  </si>
  <si>
    <t>AjI3AgAAAAQzMDYzBAAAAAEwBwAAAAg4LzgvMjAxOQgAAAAKMTIvMzEvMjAxMwkAAAABMG+Co+k1HNcIldEmLDYc1wgeQ0lRLlRTWDpDUC5JUV9OSV9NQVJHSU4uRlkyMDA5AQAAAKl+DQACAAAABzEyLjQ5NDMBCAAAAAUAAAABMQEAAAAKMTUyOTg0MTA2OQMAAAACMjcCAAAABDQwOTQEAAAAATAHAAAACDgvOC8yMDE5CAAAAAoxMi8zMS8yMDA5CQAAAAEw0dlT5TUc1wgC+PosNhzXCCZDSVEuVFNFOjkwMDcuSVFfQ1VTVE9NX0JFVEEuMjAxOS8wMy8zMQEAAAAVZg0AAgAAABItMC4yMzY2NDk3NDExMzc4NDQAZ6HPCjYc1whZzhItNhzXCClDSVEuVFNFOjkxNDIuSVFfSU5WRVNUX1NFQ1VSSVRZX0NGLkZZMjAxMQEAAABCo1kAAwAAAAAAtMjw7TUc1wiYyLYrNhzXCCdDSVEuVFNFOjkwMjEuSVFfTUFSS0VUQ0FQLjIwMTMvMy8zMS5KUFkBAAAA6HMNAAIAAAALODc0MjkxLjM3MjUBBgAAAAUAAAABMQEAAAAKMTU4NzYzMzg1NgMAAAACNzkCAAAABjEwMDA1NAQAAAABMAcAAAAJMy8zMS8yMDEzDRTOCjYc1wiUTRpENhzXCBlDSVEuVFNFOjkwMDcuSVFfUkUuRlkyMDA4AQAAABVmDQACAAAABTY1MDU0AQgAAAAFAAAAATEBAAAACjEwNjI3NTA3NjUDAAAAAjc5AgAAAAQxMjIyBAAAAAEwBwAAAAg4LzgvMjAxOQgAAAAJMy8zMS8yMDA4CQAAAAEwLA/16zUc1wiLTt8rNhzXCCJDSVEuVFNFOjkwMDcuSVFfR0FJ</t>
  </si>
  <si>
    <t>Tl9BU1NFVFMuRlkyMDEyAQAAABVmDQACAAAAAzUzMwEIAAAABQAAAAExAQAAAAoxNTU1NzA0NDMzAwAAAAI3OQIAAAACNTYEAAAAATAHAAAACDgvOC8yMDE5CAAAAAkzLzMxLzIwMTIJAAAAATDHTdHrNRzXCBSQnCs2HNcIH0NJUS5UU0U6OTAwNy5JUV9ORVRfREVCVC5GWTIwMTMBAAAAFWYNAAIAAAAGNjM3NjAxAQgAAAAFAAAAATEBAAAACjE2MjU0NTc2OTUDAAAAAjc5AgAAAAQ0MzY0BAAAAAEwBwAAAAg4LzgvMjAxOQgAAAAJMy8zMS8yMDEzCQAAAAEwx03R6zUc1whafokrNhzXCC5DSVEuVFNYOkNOUi5JUV9PVEhFUl9OT05fT1BFUl9FWFBfU1VQUEwuRlkyMDEzAQAAAPxiBQACAAAAAy0yMQEIAAAABQAAAAExAQAAAAoxNzc0Mjk2OTc0AwAAAAIyNwIAAAACODUEAAAAATAHAAAACDgvOC8yMDE5CAAAAAoxMi8zMS8yMDEzCQAAAAEwb4Kj6TUc1whP+C0sNhzXCCNDSVEuVFNFOjkwNDIuSVFfVE9UQUxfQVNTRVRTLkZZMjAxNwEAAAAHYg0AAgAAAAcyMzQ5ODMxAQgAAAAFAAAAATEBAAAACjE4NDcwNzIwMDQDAAAAAjc5AgAAAAQxMDA3BAAAAAEwBwAAAAg4LzgvMjAxOQgAAAAJMy8zMS8yMDE3CQAAAAEwm+PZ7DUc1wiRV4IrNhzXCCJDSVEuVFNYOkNQLklRX09USEVSX0xJQUJfTFQuRlkyMDE0AQAAAKl+DQACAAAAAzMyNQEIAAAABQAAAAExAQAAAAoxODI4MTY4OTYzAwAAAAIyNwIAAAAEMTA2MgQA</t>
  </si>
  <si>
    <t>AAABMAcAAAAIOC84LzIwMTkIAAAACjEyLzMxLzIwMTQJAAAAATAFjXnoNRzXCOKnPiw2HNcII0NJUS5UU1g6Q1AuSVFfQ0FTSF9TVF9JTlZFU1QuRlkyMDEyAQAAAKl+DQACAAAAAzMzMwEIAAAABQAAAAExAQAAAAoxNzY3NTA5OTYxAwAAAAIyNwIAAAAEMTAwMgQAAAABMAcAAAAIOC84LzIwMTkIAAAACjEyLzMxLzIwMTIJAAAAATBWsoDoNRzXCKLC9Cs2HNcIG0NJUS5OWVNFOlVOUC5JUV9FQklULkZZMjAxNgEAAAA+uwQAAgAAAAQ3MjcyAQgAAAAFAAAAATEBAAAACjE5NDQyMTYwMDgDAAAAAzE2MAIAAAADNDAwBAAAAAEwBwAAAAg4LzgvMjAxOQgAAAAKMTIvMzEvMjAxNgkAAAABMGYztOk1HNcId1owLDYc1wglQ0lRLlRTRTo5MDIxLklRX09USEVSX0NMX1NVUFBMLkZZMjAxMwEAAADocw0AAgAAAAYyMjkzNDYBCAAAAAUAAAACMjkCAAAABDEwNTcBAAAACjE2MjQwNTE3ODUDAAAAAjc5BAAAAAEwBwAAAAg4LzgvMjAxOQgAAAAJMy8zMS8yMDEzCQAAAAEwH+WI8TUc1wiVYwYrNhzXCCVDSVEuTllTRTpOU0MuSVFfR0FJTl9BU1NFVFNfQ0YuRlkyMDE1AQAAAKx1BAACAAAAAy0zMAEIAAAABQAAAAExAQAAAAoxODczMTAxMjUwAwAAAAMxNjACAAAABDIwMjYEAAAAATAHAAAACDgvOC8yMDE5CAAAAAoxMi8zMS8yMDE1CQAAAAEwuuNd5zUc1whH7KksNhzXCCBDSVEuTllTRTpVTlAuSVFfRElWRVNUX0NG</t>
  </si>
  <si>
    <t>LkZZMjAxNwEAAAA+uwQAAwAAAAAAZjO06TUc1whUYPIrNhzXCCFDSVEuVFNFOjkwMjAuSVFfQ0FTSF9UQVhFUy5GWTIwMTcBAAAA3GcNAAIAAAAGMTQzMDUwAQgAAAAFAAAAATEBAAAACjE4NDgyOTczODgDAAAAAjc5AgAAAAQzMDUzBAAAAAEwBwAAAAg4LzgvMjAxOQgAAAAJMy8zMS8yMDE3CQAAAAEwzU2z7zUc1wiCXUQrNhzXCCJDSVEuVFNFOjkwMjIuSVFfQ0FTSF9JTlZFU1QuRlkyMDE5AQAAAO52DQACAAAABy01OTc1MDIBCAAAAAUAAAABMQEAAAAKMTk2OTMwNDIxMQMAAAACNzkCAAAABDIwMDUEAAAAATAHAAAACDgvOC8yMDE5CAAAAAkzLzMxLzIwMTkJAAAAATB7AtjuNRzXCLFOEis2HNcII0NJUS5UU0U6OTAyMC5JUV9HUk9TU19NQVJHSU4uRlkyMDE3AQAAANxnDQACAAAABzM1LjcwNDYBCAAAAAUAAAABMQEAAAAKMTg0ODI5NzM4OAMAAAACNzkCAAAABDQwNzQEAAAAATAHAAAACDgvOC8yMDE5CAAAAAkzLzMxLzIwMTcJAAAAATAlbnvmNRzXCE9gvyw2HNcIKUNJUS5OWVNFOlVOUC5JUV9UT1RBTF9ERUJUX0NBUElUQUwuRlkyMDE4AQAAAD67BAACAAAABzUyLjI5ODMBCAAAAAUAAAABMQEAAAAKMTk0NDIxNjAzNAMAAAADMTYwAgAAAAQ0MTg2BAAAAAEwBwAAAAg4LzgvMjAxOQgAAAAKMTIvMzEvMjAxOAkAAAABMJF3UeU1HNcI4ZjZLDYc1wgaQ0lRLlNFSEs6NjYuSVFfRUJJVC5GWTIwMTcB</t>
  </si>
  <si>
    <t>AAAAt1oNAAIAAAAFMTQzMDABCAAAAAUAAAABMQEAAAAKMTk1MzgzNTE3OQMAAAACNjQCAAAAAzQwMAQAAAABMAcAAAAIOC84LzIwMTkIAAAACjEyLzMxLzIwMTcJAAAAATD0GqzqNRzXCOCkXSw2HNcIJUNJUS5UU0U6OTAyMC5JUV9QUkVGX0RJVl9PVEhFUi5GWTIwMTMBAAAA3GcNAAMAAAAAAGP0IPA1HNcIwtQ6KzYc1wgvQ0lRLlRTWDpDTlIuSVFfVE9UQUxfT1VUU1RBTkRJTkdfQlNfREFURS5GWTIwMDgBAAAA/GIFAAIAAAAFOTM2LjQBBAAAAAUAAAABNQEAAAAKMTQzNzkwMDMyNgIAAAAFMjQxNTIGAAAAATC2IaHpNRzXCL2/Eyw2HNcIIUNJUS5UU0U6OTE0Mi5JUV9FQklUREFfSU5ULkZZMjAxOAEAAABCo1kAAgAAAAoxMTcuMzAzNzI0AQgAAAAFAAAAATEBAAAACjE4OTQzMTUzNDUDAAAAAjc5AgAAAAQ0MTkwBAAAAAEwBwAAAAg4LzgvMjAxOQgAAAAJMy8zMS8yMDE4CQAAAAEwZy7x5TUc1wj1FZIsNhzXCCZDSVEuVFNYOkNOUi5JUV9NQVJLRVRDQVAuMjAwOC8zLzMxLkpQWQEAAAD8YgUAAgAAAA4yMzMwNjQwLjA0MzM0NgEGAAAABQAAAAExAQAAAAk1MTY3MTA2MTIDAAAAAjc5AgAAAAYxMDAwNTQEAAAAATAHAAAACTMvMzEvMjAwOGtSXAc2HNcIgiocRDYc1wggQ0lRLlRTWDpDUC5JUV9HQUlOX0lOVkVTVC5GWTIwMTQBAAAAqX4NAAMAAAAAAFsUg+g1HNcI3qF8LDYc1wgdQ0lRLlRTWDpDTlIu</t>
  </si>
  <si>
    <t>SVFfTFRfREVCVC5GWTIwMTcBAAAA/GIFAAIAAAAEODc0OAEIAAAABQAAAAExAQAAAAoxOTQzNTI1MDk1AwAAAAIyNwIAAAAEMTA0OQQAAAABMAcAAAAIOC84LzIwMTkIAAAACjEyLzMxLzIwMTcJAAAAATA2hYTpNRzXCCQHYCw2HNcIIUNJUS5OWVNFOk5TQy5JUV9DQVNIX1RBWEVTLkZZMjAxMwEAAACsdQQAAgAAAAM3MzUBCAAAAAUAAAABMQEAAAAKMTc3NTE5MzU4OAMAAAADMTYwAgAAAAQzMDUzBAAAAAEwBwAAAAg4LzgvMjAxOQgAAAAKMTIvMzEvMjAxMwkAAAABMD6Tbuc1HNcIYMWiLDYc1wgjQ0lRLlRTWDpDUC5JUV9MVF9ERUJUX1JFUEFJRC5GWTIwMTIBAAAAqX4NAAIAAAADLTUwAQgAAAAFAAAAATEBAAAACjE3Njc1MDk5NjEDAAAAAjI3AgAAAAQyMDM2BAAAAAEwBwAAAAg4LzgvMjAxOQgAAAAKMTIvMzEvMjAxMgkAAAABMFaygOg1HNcIEpNKLDYc1wgoQ0lRLlRTRTo5MDIxLklRX1RPVEFMX0xJQUJfRVFVSVRZLkZZMjAxMQEAAADocw0AAgAAAAcyNjcyNDIzAQgAAAAFAAAAATEBAAAACjE0NjI3MTI1NjIDAAAAAjc5AgAAAAQxMDEzBAAAAAEwBwAAAAg4LzgvMjAxOQgAAAAJMy8zMS8yMDExCQAAAAEw6YKG8TUc1wgonwErNhzXCCZDSVEuVFNFOjkwMjAuSVFfT1RIRVJfTFRfQVNTRVRTLkZZMjAxMgEAAADcZw0AAgAAAAYxMzE2MzMBCAAAAAUAAAABMQEAAAAKMTU2MjQ4NDQ1NQMAAAACNzkC</t>
  </si>
  <si>
    <t>AAAABDEwNjAEAAAAATAHAAAACDgvOC8yMDE5CAAAAAkzLzMxLzIwMTIJAAAAATBj9CDwNRzXCDQQNis2HNcIJUNJUS5UU0U6OTAyMC5JUV9EQVlTX1NBTEVTX09VVC5GWTIwMTMBAAAA3GcNAAIAAAAJNDkuMDY3MzE1AQgAAAAFAAAAATEBAAAACjE2MjM5NDE3MjYDAAAAAjc5AgAAAAQ0MDQyBAAAAAEwBwAAAAg4LzgvMjAxOQgAAAAJMy8zMS8yMDEzCQAAAAEwJW575jUc1wiOUY0sNhzXCCVDSVEuTllTRTpOU0MuSVFfUFJPVl9CQURfREVCVFMuRlkyMDA5AQAAAKx1BAADAAAAAAA+k27nNRzXCGZsQyw2HNcIJkNJUS5UU1g6Q1AuSVFfVE9UQUxfREVCVF9FUVVJVFkuRlkyMDExAQAAAKl+DQACAAAACDEwMi42NDU3AQgAAAAFAAAAATEBAAAACjE2NjIxMjQ4MDQDAAAAAjI3AgAAAAQ0MDM0BAAAAAEwBwAAAAg4LzgvMjAxOQgAAAAKMTIvMzEvMjAxMQkAAAABMNHZU+U1HNcImDbXLDYc1wgXQ0lRLlRTWDpDUC5JUV9HVy5GWTIwMTIBAAAAqX4NAAIAAAADMTQ2AQgAAAAFAAAAATEBAAAACjE3Njc1MDk5NjEDAAAAAjI3AgAAAAQxMTcxBAAAAAEwBwAAAAg4LzgvMjAxOQgAAAAKMTIvMzEvMjAxMgkAAAABMFaygOg1HNcIPvVMLDYc1wgmQ0lRLlRTRTo5MDA3LklRX05FVF9ERUJUX0lTU1VFRC5GWTIwMTMBAAAAFWYNAAIAAAAGLTIzMTI2AQgAAAAFAAAAATEBAAAACjE2MjU0NTc2OTUDAAAAAjc5AgAAAAQy</t>
  </si>
  <si>
    <t>MDAzBAAAAAEwBwAAAAg4LzgvMjAxOQgAAAAJMy8zMS8yMDEzCQAAAAEwx03R6zUc1wgq+w4sNhzXCCNDSVEuTllTRTpOU0MuSVFfR1JPU1NfTUFSR0lOLkZZMjAwOQEAAACsdQQAAgAAAAczNS4xMjM2AQgAAAAFAAAAATEBAAAACjE1MDk2ODM5MDQDAAAAAzE2MAIAAAAENDA3NAQAAAABMAcAAAAIOC84LzIwMTkIAAAACjEyLzMxLzIwMDkJAAAAATCObTPkNRzXCMseAi02HNcIKUNJUS5TRUhLOjY2LklRX0lOQ19UQVhfUEFZX0NVUlJFTlQuRlkyMDEyAQAAALdaDQACAAAAAzQwNgEIAAAABQAAAAExAQAAAAoxNjY3MjQxMTg3AwAAAAI2NAIAAAAEMTA5NAQAAAABMAcAAAAIOC84LzIwMTkIAAAACjEyLzMxLzIwMTIJAAAAATCNybzqNRzXCKlCjis2HNcIKENJUS5UU0U6OTA0MS5JUV9UT1RBTF9ESVZfUEFJRF9DRi5GWTIwMTMBAAAAvMuVAAIAAAAFLTg1MzYBCAAAAAUAAAABMQEAAAAKMTYyNDA1MTgyNwMAAAACNzkCAAAABDIwMjIEAAAAATAHAAAACDgvOC8yMDE5CAAAAAkzLzMxLzIwMTMJAAAAATBYHY7uNRzXCF1mtCs2HNcIJENJUS5UU1g6Q05SLklRX1NUX0RFQlRfSVNTVUVELkZZMjAxNQEAAAD8YgUAAgAAAAM0NTEBCAAAAAUAAAABMQEAAAAKMTg3MjgyNzAxOQMAAAACMjcCAAAABDIwNDMEAAAAATAHAAAACDgvOC8yMDE5CAAAAAoxMi8zMS8yMDE1CQAAAAEwNoWE6TUc1wiOzkUsNhzXCBxDSVEu</t>
  </si>
  <si>
    <t>VFNFOjkwMjEuSVFfTklfQ0YuRlkyMDE2AQAAAOhzDQACAAAABjE0NTE1OAEIAAAABQAAAAExAQAAAAoxNzk4MzM2NDc4AwAAAAI3OQIAAAAEMjE1MAQAAAABMAcAAAAIOC84LzIwMTkIAAAACTMvMzEvMjAxNgkAAAABMIrfLPA1HNcIzcInKzYc1wgjQ0lRLk5ZU0U6VU5QLklRX1RPVEFMX0FTU0VUUy5GWTIwMTgBAAAAPrsEAAIAAAAFNTkxNDcBCAAAAAUAAAABMQEAAAAKMTk0NDIxNjAzNAMAAAADMTYwAgAAAAQxMDA3BAAAAAEwBwAAAAg4LzgvMjAxOQgAAAAKMTIvMzEvMjAxOAkAAAABMGYztOk1HNcIJA0iLDYc1wgYQ0lRLlNFSEs6NjYuSVFfQUUuRlkyMDEwAQAAALdaDQACAAAAAjI3AQgAAAAFAAAAATEBAAAACjE1NDYwMDUwNjgDAAAAAjY0AgAAAAQxMDE2BAAAAAEwBwAAAAg4LzgvMjAxOQgAAAAKMTIvMzEvMjAxMAkAAAABMI3JvOo1HNcIgNfoKzYc1wgZQ0lRLk5ZU0U6TlNDLklRX05JLkZZMjAxMAEAAACsdQQAAgAAAAQxNDk2AQgAAAAFAAAAATEBAAAACjE1ODc3NzE4ODEDAAAAAzE2MAIAAAACMTUEAAAAATAHAAAACDgvOC8yMDE5CAAAAAoxMi8zMS8yMDEwCQAAAAEwPpNu5zUc1wjaLWcsNhzXCCdDSVEuVFNFOjkxNDIuSVFfTkVUX0lOVEVSRVNUX0VYUC5GWTIwMTEBAAAAQqNZAAMAAAAAALTI8O01HNcIqUKOKzYc1wghQ0lRLk5ZU0U6TlNDLklRX0VCSVREQV9JTlQuRlkyMDE3AQAAAKx1</t>
  </si>
  <si>
    <t>BAACAAAACDguNDQ1NDU0AQgAAAAFAAAAATEBAAAACjE5NDQyMDEwMTYDAAAAAzE2MAIAAAAENDE5MAQAAAABMAcAAAAIOC84LzIwMTkIAAAACjEyLzMxLzIwMTcJAAAAATCObTPkNRzXCMgh4yw2HNcIGUNJUS5UU0U6OTA0MS5JUV9BRC5GWTIwMTMBAAAAvMuVAAMAAAAAAFgdju41HNcIqUKOKzYc1wgpQ0lRLlRTRTo5MTQyLklRX0lOVkVTVF9TRUNVUklUWV9DRi5GWTIwMTcBAAAAQqNZAAIAAAAGLTEyMzg2AQgAAAAFAAAAATEBAAAACjE4NDgyOTczNDUDAAAAAjc5AgAAAAQyMDI3BAAAAAEwBwAAAAg4LzgvMjAxOQgAAAAJMy8zMS8yMDE3CQAAAAEwMmnP7TUc1wio0VkrNhzXCChDSVEuVFNYOkNQLklRX1RFVl9FQklUREEuMjAwMC4yMDA2LzAzLzMxAQAAAKl+DQACAAAABzguMTk4MjEBBwAAAAUAAAABMQEAAAAJMjE3NTU5OTc0AwAAAAEwAgAAAAYxMDAwMzAEAAAAATAHAAAACTMvMzEvMjAwNggAAAAJMy8zMS8yMDA2a1JcBzYc1wjbUfMqNhzXCCBDSVEuVFNFOjkwNDIuSVFfTUFDSElORVJZLkZZMjAxMgEAAAAHYg0AAwAAAAAAAQkA7TUc1wirBLIrNhzXCB5DSVEuU0VISzo2Ni5JUV9ORVRfREVCVC5GWTIwMTQBAAAAt1oNAAIAAAAENDI5NwEIAAAABQAAAAExAQAAAAoxNzg1NDE2OTY2AwAAAAI2NAIAAAAENDM2NAQAAAABMAcAAAAIOC84LzIwMTkIAAAACjEyLzMxLzIwMTQJAAAAATCAt6nqNRzX</t>
  </si>
  <si>
    <t>CNUn2Cs2HNcIHUNJUS5UU1g6Q05SLklRX1dJUF9JTlYuRlkyMDE3AQAAAPxiBQADAAAAAAA2hYTpNRzXCLS5USw2HNcIGUNJUS5UU0U6OTAyMi5JUV9HVy5GWTIwMTEBAAAA7nYNAAMAAAAAABhfGO81HNcI8LxlKzYc1wgqQ0lRLlRTRTo5MDIwLklRX0lOVEVSRVNUX0lOVkVTVF9JTkMuRlkyMDEwAQAAANxnDQACAAAABDI2MTkBCAAAAAUAAAABMQEAAAAKMTU2MjQ4NDU0MQMAAAACNzkCAAAAAjY1BAAAAAEwBwAAAAg4LzgvMjAxOQgAAAAJMy8zMS8yMDEwCQAAAAEwKJIe8DUc1wjkPP8qNhzXCClDSVEuVFNFOjkwMjAuSVFfREVCVF9FUVVJVl9ORVRfUEJPLkZZMjAxNgEAAADcZw0AAgAAAAY2NzU2NzEBCAAAAAUAAAABMQEAAAAKMTc5ODMzNjQwMwMAAAACNzkCAAAABTIxNjc5BAAAAAEwBwAAAAg4LzgvMjAxOQgAAAAJMy8zMS8yMDE2CQAAAAEwzU2z7zUc1wio0VkrNhzXCCdDSVEuVFNFOjkwNDEuSVFfQ0hBTkdFX0lOVkVOVE9SWS5GWTIwMTYBAAAAvMuVAAIAAAAEODMxMAEIAAAABQAAAAExAQAAAAoxNzk3NjM2OTY3AwAAAAI3OQIAAAAEMjA5OQQAAAABMAcAAAAIOC84LzIwMTkIAAAACTMvMzEvMjAxNgkAAAABMNSs8us1HNcIWn6JKzYc1wglQ0lRLlNFSEs6NjYuSVFfRUZGRUNUX1RBWF9SQVRFLkZZMjAwOQEAAAC3Wg0AAgAAAAcxNi4zMjA4AQgAAAAFAAAAATEBAAAACjE0Mzk5ODQ5NDEDAAAA</t>
  </si>
  <si>
    <t>AjY0AgAAAAQ0Mzc2BAAAAAEwBwAAAAg4LzgvMjAxOQgAAAAKMTIvMzEvMjAwOQkAAAABMLJouuo1HNcIpTzMKzYc1wgfQ0lRLlRTRTo5MDA3LklRX05FVF9ERUJULkZZMjAxNQEAAAAVZg0AAgAAAAY1OTI1OTIBCAAAAAUAAAABMQEAAAAKMTc0NTM3ODQ2OAMAAAACNzkCAAAABDQzNjQEAAAAATAHAAAACDgvOC8yMDE5CAAAAAkzLzMxLzIwMTUJAAAAATBoOr7rNRzXCP4VxSs2HNcIGUNJUS5UU0U6OTAyMS5JUV9GWC5GWTIwMDgBAAAA6HMNAAMAAAAAAOmChvE1HNcIFJZeKzYc1wgxQ0lRLlRTRTo5MDA3LklRX0NIQU5HRV9ORVRfV09SS0lOR19DQVBJVEFMLkZZMjAxMwEAAAAVZg0AAgAAAAU0MTI0MwEIAAAABQAAAAExAQAAAAoxNjI1NDU3Njk1AwAAAAI3OQIAAAAENDQyMQQAAAABMAcAAAAIOC84LzIwMTkIAAAACTMvMzEvMjAxMwkAAAABMMdN0es1HNcIiUv+KzYc1wgnQ0lRLlRTWDpDTlIuSVFfVE9UQUxfREVCVF9JU1NVRUQuRlkyMDEwAQAAAPxiBQADAAAAAAC2IaHpNRzXCGzjOSw2HNcIKkNJUS5UU0U6OTAwNy5JUV9URVZfRUJJVERBLjIwMDAuMjAwOS8wMy8zMQEAAAAVZg0AAgAAAAkxMy4xNDA5MTgBBwAAAAUAAAABMQEAAAAJODExMDMzMDA4AwAAAAEwAgAAAAYxMDAwMzAEAAAAATAHAAAACTMvMzEvMjAwOQgAAAAJMy8zMS8yMDA5DhKABzYc1whuePoqNhzXCBlDSVEuVFNFOjkwMjIuSVFf</t>
  </si>
  <si>
    <t>QUUuRlkyMDE0AQAAAO52DQACAAAABTI3MzE5AQgAAAAFAAAAATEBAAAACjE2ODY2Mzc4MTADAAAAAjc5AgAAAAQxMDE2BAAAAAEwBwAAAAg4LzgvMjAxOQgAAAAJMy8zMS8yMDE0CQAAAAEwXaDV7jUc1wgOH2grNhzXCCFDSVEuTllTRTpOU0MuSVFfU0dBX01BUkdJTi5GWTIwMDkBAAAArHUEAAMAAAAAAI5tM+Q1HNcIIAGeLDYc1wgcQ0lRLk5ZU0U6TlNDLklRX0VCSVRBLkZZMjAxNQEAAACsdQQAAgAAAAQyOTQ3AQgAAAAFAAAAATEBAAAACjE4NzMxMDEyNTADAAAAAzE2MAIAAAAGMTAwNjg5BAAAAAEwBwAAAAg4LzgvMjAxOQgAAAAKMTIvMzEvMjAxNQkAAAABMLrjXec1HNcI0p6bLDYc1wgeQ0lRLlNFSEs6NjYuSVFfRUJJVF9JTlQuRlkyMDExAQAAALdaDQACAAAACTExLjUyMjY4NwEIAAAABQAAAAExAQAAAAoxNjAwMTg4Njk5AwAAAAI2NAIAAAAENDE4OQQAAAABMAcAAAAIOC84LzIwMTkIAAAACjEyLzMxLzIwMTEJAAAAATDuh4PlNRzXCCpv8Sw2HNcIK0NJUS5UU0U6OTA0MS5JUV9NSU5PUklUWV9JTlRFUkVTVF9DRi5GWTIwMTIBAAAAvMuVAAMAAAAAAFgdju41HNcI6iEWLDYc1wgoQ0lRLk5ZU0U6TlNDLklRX1RPVEFMX0RFQlRfRVFVSVRZLkZZMjAxNAEAAACsdQQAAgAAAAc3NC42Njk1AQgAAAAFAAAAATEBAAAACjE4MjY1MjY4NTADAAAAAzE2MAIAAAAENDAzNAQAAAABMAcAAAAIOC84LzIw</t>
  </si>
  <si>
    <t>MTkIAAAACjEyLzMxLzIwMTQJAAAAATCObTPkNRzXCOwP0Cw2HNcIH0NJUS5TRUhLOjY2LklRX09USEVSX1JFVi5GWTIwMTMBAAAAt1oNAAMAAAAAAI3JvOo1HNcICpztKzYc1wgtQ0lRLlRTRTo5MDIxLklRX0RFRl9UQVhfQVNTRVRTX0NVUlJFTlQuRlkyMDE2AQAAAOhzDQACAAAABTE3OTc5AQgAAAAFAAAAATEBAAAACjE3OTgzMzY0NzgDAAAAAjc5AgAAAAQxMTE3BAAAAAEwBwAAAAg4LzgvMjAxOQgAAAAJMy8zMS8yMDE2CQAAAAEwit8s8DUc1whdExcrNhzXCCZDSVEuVFNFOjkwNDIuSVFfREVGX1RBWF9MSUFCX0xULkZZMjAxOQEAAAAHYg0AAgAAAAYxODgzMTkBCAAAAAUAAAABMQEAAAAKMTk2ODU5MDIyMAMAAAACNzkCAAAABDEwMjcEAAAAATAHAAAACDgvOC8yMDE5CAAAAAkzLzMxLzIwMTkJAAAAATCb49nsNRzXCDMB0Ss2HNcIIENJUS5UU0U6OTAyMC5JUV9GVUxMX1RJTUUuRlkyMDE5AQAAANxnDQACAAAABTcyNDAyAM1Ns+81HNcI9K0zKzYc1wggQ0lRLlRTRTo5MTQyLklRX01BQ0hJTkVSWS5GWTIwMDgBAAAAQqNZAAMAAAAAAFxm7u01HNcIqwSyKzYc1wghQ0lRLk5ZU0U6TlNDLklRX05JX0NPTVBBTlkuRlkyMDE4AQAAAKx1BAACAAAABDI2NjYBCAAAAAUAAAABMQEAAAAKMTk0NDIwMDk5NwMAAAADMTYwAgAAAAU0MTU3MQQAAAABMAcAAAAIOC84LzIwMTkIAAAACjEyLzMxLzIwMTgJAAAA</t>
  </si>
  <si>
    <t>ATC6413nNRzXCPEeNSw2HNcIJUNJUS5UU0U6OTAyMC5JUV9TVF9ERUJUX0lTU1VFRC5GWTIwMTMBAAAA3GcNAAMAAAAAAGP0IPA1HNcIgeZNKzYc1wgcQ0lRLlRTRTo5MDIxLklRX0RBX0NGLkZZMjAwNwEAAADocw0AAgAAAAYxMTI4MjcBCAAAAAUAAAABMQEAAAAJNjU3NDM5NDc3AwAAAAI3OQIAAAAEMjE2MAQAAAABMAcAAAAIOC84LzIwMTkIAAAACTMvMzEvMjAwNwkAAAABMO23YOQ1HNcIZYLR/zUc1wgbQ0lRLlRTWDpDTlIuSVFfRUJJVEEuRlkyMDA4AQAAAPxiBQACAAAABDI4OTQBCAAAAAUAAAABMQEAAAAKMTQzNzkwMDMyNgMAAAACMjcCAAAABjEwMDY4OQQAAAABMAcAAAAIOC84LzIwMTkIAAAACjEyLzMxLzIwMDgJAAAAATAKXZzpNRzXCJ9IHSw2HNcII0NJUS5UU0U6OTAyMi5JUV9HUk9TU19NQVJHSU4uRlkyMDE4AQAAAO52DQACAAAABzQ2Ljk0NDcBCAAAAAUAAAABMQEAAAAKMTg5NDMxNTI3NwMAAAACNzkCAAAABDQwNzQEAAAAATAHAAAACDgvOC8yMDE5CAAAAAkzLzMxLzIwMTgJAAAAATAlbnvmNRzXCI5RjSw2HNcIIkNJUS5UU0U6OTAyMi5JUV9PVEhFUl9JTlRBTi5GWTIwMDgBAAAA7nYNAAIAAAAFMTE0MzYBCAAAAAUAAAABMQEAAAAKMTA1ODkxNDk4OAMAAAACNzkCAAAABDEwNDAEAAAAATAHAAAACDgvOC8yMDE5CAAAAAkzLzMxLzIwMDgJAAAAATAYXxjvNRzXCPokKis2HNcIIENJ</t>
  </si>
  <si>
    <t>US5UU0U6OTAyMS5JUV9PVEhFUl9SRVYuRlkyMDEwAQAAAOhzDQADAAAAAADpgobxNRzXCECKDSs2HNcIG0NJUS5UU0U6OTAyMC5JUV9HUFBFLkZZMjAxNAEAAADcZw0AAwAAAAAAzU2z7zUc1wginCArNhzXCB1DSVEuVFNYOkNOUi5JUV9aX1NDT1JFLkZZMjAxNwEAAAD8YgUAAgAAAAczLjUxNjIyAQgAAAAFAAAAATEBAAAACjE5NDM1MjUwOTUDAAAAAjI3AgAAAAYxMDAxMjMEAAAAATAHAAAACDgvOC8yMDE5CAAAAAoxMi8zMS8yMDE3CQAAAAEw0dlT5TUc1wjVlfgsNhzXCCNDSVEuTllTRTpVTlAuSVFfQkVUQV8yWVIuMjAxMy8xMi8zMQEAAAA+uwQAAgAAABAxLjAwODQwMDc3OTUxMjM0AJ1Rzwo2HNcIWc4SLTYc1wgmQ0lRLlRTRTo5MDIwLklRX0NBU0hfQUNRVUlSRV9DRi5GWTIwMTkBAAAA3GcNAAMAAAAAAM1Ns+81HNcIukVvKzYc1wggQ0lRLlRTRTo5MDQxLklRX0NIQU5HRV9BUC5GWTIwMTABAAAAvMuVAAIAAAAEMTgxNgEIAAAABQAAAAExAQAAAAoxMzgxNTIyNzEwAwAAAAI3OQIAAAAEMjAxNwQAAAABMAcAAAAIOC84LzIwMTkIAAAACTMvMzEvMjAxMAkAAAABMBi7i+41HNcIRfKeKzYc1wgkQ0lRLlRTWDpDTlIuSVFfR0FJTl9JTlZFU1RfQ0YuRlkyMDEyAQAAAPxiBQADAAAAAABvgqPpNRzXCJXRJiw2HNcIIENJUS5UU0U6OTAyMi5JUV9GVUxMX1RJTUUuRlkyMDE4AQAAAO52DQACAAAABTI4</t>
  </si>
  <si>
    <t>ODY3AF2g1e41HNcIz7ajKzYc1wgdQ0lRLlRTWDpDUC5JUV9FQklUX0lOVC5GWTIwMTIBAAAAqX4NAAIAAAAINC42ODQ1ODcBCAAAAAUAAAABMQEAAAAKMTc2NzUwOTk2MQMAAAACMjcCAAAABDQxODkEAAAAATAHAAAACDgvOC8yMDE5CAAAAAoxMi8zMS8yMDEyCQAAAAEw0dlT5TUc1wjygAQtNhzXCCdDSVEuTllTRTpVTlAuSVFfTUFSS0VUQ0FQLjIwMDEvMy8zMS5KUFkBAAAAPrsEAAIAAAAOMTc0Njk5Ni42NTAxMTgBBgAAAAUAAAABMQEAAAAJMzIxMDgwMzQ4AwAAAAI3OQIAAAAGMTAwMDU0BAAAAAEwBwAAAAkzLzMxLzIwMDFrUlwHNhzXCAy4HUQ2HNcIMUNJUS5UU0U6OTE0Mi5JUV9DSEFOR0VfTkVUX1dPUktJTkdfQ0FQSVRBTC5GWTIwMTEBAAAAQqNZAAMAAAAAALTI8O01HNcIqNFZKzYc1wgpQ0lRLlRTRTo5MTQyLklRX0RFQlRfRVFVSVZfTkVUX1BCTy5GWTIwMTMBAAAAQqNZAAMAAAAAALTI8O01HNcI57AUKzYc1wgiQ0lRLlRTRTo5MDQxLklRX09USEVSX0lOVEFOLkZZMjAxOAEAAAC8y5UAAgAAAAUxMTg2NwEIAAAABQAAAAExAQAAAAoxODk0NTY3Nzg3AwAAAAI3OQIAAAAEMTA0MAQAAAABMAcAAAAIOC84LzIwMTkIAAAACTMvMzEvMjAxOAkAAAABMNSs8us1HNcIFJCcKzYc1wggQ0lRLk5ZU0U6TlNDLklRX0RJVl9TSEFSRS5GWTIwMTEBAAAArHUEAAIAAAAEMS42NgEIAAAABQAAAAExAQAA</t>
  </si>
  <si>
    <t>AAoxNjU4MzE1Njc3AwAAAAMxNjACAAAABDMwNTgEAAAAATAHAAAACDgvOC8yMDE5CAAAAAoxMi8zMS8yMDExCQAAAAEwPpNu5zUc1wiUP3osNhzXCCZDSVEuU0VISzo2Ni5JUV9DRk9fQ1VSUkVOVF9MSUFCLkZZMjAxMgEAAAC3Wg0AAgAAAAgxLjI1MzcyNwEIAAAABQAAAAExAQAAAAoxNjY3MjQxMTg3AwAAAAI2NAIAAAAENDE4NQQAAAABMAcAAAAIOC84LzIwMTkIAAAACjEyLzMxLzIwMTIJAAAAATDuh4PlNRzXCEXpyCw2HNcIJUNJUS5UU0U6OTE0Mi5JUV9ESUxVVF9FUFNfSU5DTC5GWTIwMTYBAAAAQqNZAAIAAAALLTI3MDYuODA2MjUBCAAAAAUAAAABMQEAAAAKMTgxMTE3NDcxNQMAAAACNzkCAAAAATgEAAAAATAHAAAACDgvOC8yMDE5CAAAAAkzLzMxLzIwMTYJAAAAATAyac/tNRzXCM3CJys2HNcIJUNJUS5UU0U6OTAyMC5JUV9TVF9ERUJUX1JFUEFJRC5GWTIwMTIBAAAA3GcNAAIAAAAGLTYxMDAwAQgAAAAFAAAAATEBAAAACjE1NjI0ODQ0NTUDAAAAAjc5AgAAAAQyMDQ0BAAAAAEwBwAAAAg4LzgvMjAxOQgAAAAJMy8zMS8yMDEyCQAAAAEwY/Qg8DUc1wj6JCorNhzXCCVDSVEuTllTRTpVTlAuSVFfREFZU19TQUxFU19PVVQuRlkyMDA3AQAAAD67BAACAAAACDE1LjQ0OTcyAQgAAAAFAAAAATEBAAAACjEzMTg2NTM4ODEDAAAAAzE2MAIAAAAENDA0MgQAAAABMAcAAAAIOC84LzIwMTkIAAAACjEy</t>
  </si>
  <si>
    <t>LzMxLzIwMDcJAAAAATBs6IXlNRzXCMseAi02HNcIJENJUS5UU0U6OTAyMC5JUV9JTVBBSVJNRU5UX0dXLkZZMjAxMgEAAADcZw0AAwAAAAAAY/Qg8DUc1wjNwicrNhzXCChDSVEuVFNYOkNQLklRX1RFVl9FQklUREEuMjAwMC4yMDE5LzAzLzMxAQAAAKl+DQACAAAACTEyLjIwODA5MQEHAAAABQAAAAExAQAAAAoxOTQ1MzU2NzgxAwAAAAEwAgAAAAYxMDAwMzAEAAAAATAHAAAACTMvMjkvMjAxOQgAAAAJMy8yOS8yMDE5a1JcBzYc1wjbUfMqNhzXCCFDSVEuTllTRTpVTlAuSVFfQ0FTSF9GSU5BTi5GWTIwMTgBAAAAPrsEAAIAAAAFLTUyMjIBCAAAAAUAAAABMQEAAAAKMTk0NDIxNjAzNAMAAAADMTYwAgAAAAQyMDA0BAAAAAEwBwAAAAg4LzgvMjAxOQgAAAAKMTIvMzEvMjAxOAkAAAABMGYztOk1HNcIJAdgLDYc1wglQ0lRLlRTRTo5MDIxLklRX0dBSU5fSU5WRVNUX0NGLkZZMjAxOAEAAADocw0AAwAAAAAAit8s8DUc1wjCv0YrNhzXCDFDSVEuVFNFOjkwNDIuSVFfQ0hBTkdFX05FVF9XT1JLSU5HX0NBUElUQUwuRlkyMDE3AQAAAAdiDQACAAAABDM3NzABCAAAAAUAAAABMQEAAAAKMTg0NzA3MjAwNAMAAAACNzkCAAAABDQ0MjEEAAAAATAHAAAACDgvOC8yMDE5CAAAAAkzLzMxLzIwMTcJAAAAATCb49nsNRzXCDIHkys2HNcIIUNJUS5UU0U6OTA0Mi5JUV9DQVNIX0ZJTkFOLkZZMjAxNAEAAAAHYg0AAgAA</t>
  </si>
  <si>
    <t>AActMTA1MDc5AQgAAAAFAAAAATEBAAAACjE2ODM5MTQ0NjQDAAAAAjc5AgAAAAQyMDA0BAAAAAEwBwAAAAg4LzgvMjAxOQgAAAAJMy8zMS8yMDE0CQAAAAEwm+PZ7DUc1wgWk30rNhzXCChDSVEuVFNFOjkwMDcuSVFfTUlOT1JJVFlfSU5URVJFU1QuRlkyMDEzAQAAABVmDQACAAAABDMwNTEBCAAAAAUAAAABMQEAAAAKMTYyNTQ1NzY5NQMAAAACNzkCAAAABDEwNTIEAAAAATAHAAAACDgvOC8yMDE5CAAAAAkzLzMxLzIwMTMJAAAAATDHTdHrNRzXCDt7qCs2HNcIHENJUS5UU1g6Q05SLklRX0dBX0VYUC5GWTIwMTEBAAAA/GIFAAMAAAAAAG+Co+k1HNcIMYE3LDYc1wgkQ0lRLlNFSEs6NjYuSVFfR0FJTl9JTlZFU1RfQ0YuRlkyMDA5AQAAALdaDQACAAAAATEBCAAAAAUAAAABMQEAAAAKMTQzOTk4NDk0MQMAAAACNjQCAAAABDIwOTAEAAAAATAHAAAACDgvOC8yMDE5CAAAAAoxMi8zMS8yMDA5CQAAAAEwjcm86jUc1wjqns4rNhzXCCRDSVEuVFNFOjkxNDIuSVFfQ1VSUkVOVF9SQVRJTy5GWTIwMTUBAAAAQqNZAAIAAAAIMS4xNjEwOTYBCAAAAAUAAAABMQEAAAAKMTgxMTE3NDcxMAMAAAACNzkCAAAABDQwMzAEAAAAATAHAAAACDgvOC8yMDE5CAAAAAkzLzMxLzIwMTUJAAAAATBnLvHlNRzXCNWbuiw2HNcIHkNJUS5UU1g6Q05SLklRX05FVF9ERUJULkZZMjAxNgEAAAD8YgUAAgAAAAUxMDc2MQEIAAAABQAA</t>
  </si>
  <si>
    <t>AAExAQAAAAoxOTQzNTI1MDk0AwAAAAIyNwIAAAAENDM2NAQAAAABMAcAAAAIOC84LzIwMTkIAAAACjEyLzMxLzIwMTYJAAAAATA2hYTpNRzXCGZsQyw2HNcIK0NJUS5UU0U6OTA0MS5JUV9SRVRVUk5fQ09NTU9OX0VRVUlUWS5GWTIwMTIBAAAAvMuVAAIAAAAGNC45NjU2AQgAAAAFAAAAATEBAAAACjE1NTU3MDQ1NjkDAAAAAjc5AgAAAAUzMzMyMAQAAAABMAcAAAAIOC84LzIwMTkIAAAACTMvMzEvMjAxMgkAAAABMCmP8+U1HNcI1Zu6LDYc1wgkQ0lRLk5ZU0U6TlNDLklRX0lNUEFJUk1FTlRfR1cuRlkyMDE3AQAAAKx1BAADAAAAAAC6413nNRzXCNotZyw2HNcIJkNJUS5UU0U6OTAyMi5JUV9JTlZFU1RfTE9BTlNfQ0YuRlkyMDA5AQAAAO52DQADAAAAAAAYXxjvNRzXCECKDSs2HNcIJUNJUS5UU0U6OTAyMS5JUV9MVF9ERUJUX0VRVUlUWS5GWTIwMTcBAAAA6HMNAAIAAAAHODIuMTg2NwEIAAAABQAAAAExAQAAAAoxODQ4Mjk3NDI2AwAAAAI3OQIAAAAENDA4NQQAAAABMAcAAAAIOC84LzIwMTkIAAAACTMvMzEvMjAxNwkAAAABMDTQfeY1HNcIjlGNLDYc1wgmQ0lRLlRTRTo5MDIxLklRX05FVF9ERUJUX0VCSVREQS5GWTIwMTcBAAAA6HMNAAIAAAAIMi42MDMxMzUBCAAAAAUAAAABMQEAAAAKMTg0ODI5NzQyNgMAAAACNzkCAAAABDQxOTMEAAAAATAHAAAACDgvOC8yMDE5CAAAAAkzLzMxLzIwMTcJAAAA</t>
  </si>
  <si>
    <t>ATA00H3mNRzXCPUVkiw2HNcILENJUS5OWVNFOk5TQy5JUV9ORVRfREVCVF9FQklUREFfQ0FQRVguRlkyMDEzAQAAAKx1BAACAAAACDMuNjMyMjQ2AQgAAAAFAAAAATEBAAAACjE3NzUxOTM1ODgDAAAAAzE2MAIAAAAFMjMzMTQEAAAAATAHAAAACDgvOC8yMDE5CAAAAAoxMi8zMS8yMDEzCQAAAAEwjm0z5DUc1wgC+PosNhzXCCZDSVEuVFNFOjkwNDEuSVFfTkVUX0RFQlRfRUJJVERBLkZZMjAxMgEAAAC8y5UAAgAAAAkxNC4xMjI5NTkBCAAAAAUAAAABMQEAAAAKMTU1NTcwNDU2OQMAAAACNzkCAAAABDQxOTMEAAAAATAHAAAACDgvOC8yMDE5CAAAAAkzLzMxLzIwMTIJAAAAATApj/PlNRzXCIVLyyw2HNcIGUNJUS5UU0U6OTA0MS5JUV9BRC5GWTIwMTUBAAAAvMuVAAMAAAAAANSs8us1HNcIFYraKzYc1wgcQ0lRLlRTRTo5MDIyLklRX0VCSVRBLkZZMjAxMwEAAADudg0AAgAAAAY0MjYxNDMBCAAAAAUAAAABMQEAAAAKMTYyMzk0MTc3NwMAAAACNzkCAAAABjEwMDY4OQQAAAABMAcAAAAIOC84LzIwMTkIAAAACTMvMzEvMjAxMwkAAAABMBhfGO81HNcImMi2KzYc1wgcQ0lRLlRTRTo5MDQyLklRX0NBUEVYLkZZMjAxMAEAAAAHYg0AAgAAAActMTYxMDc4AQgAAAAFAAAAATEBAAAACjEzODI1MDU1MzQDAAAAAjc5AgAAAAQyMDIxBAAAAAEwBwAAAAg4LzgvMjAxOQgAAAAJMy8zMS8yMDEwCQAAAAEwAQkA7TUc</t>
  </si>
  <si>
    <t>1wi9uYQrNhzXCCdDSVEuU0VISzo2Ni5JUV9FQVJOSU5HX0NPX01BUkdJTi5GWTIwMTcBAAAAt1oNAAIAAAAHMzAuNDU2MwEIAAAABQAAAAExAQAAAAoxOTUzODM1MTc5AwAAAAI2NAIAAAAENDE4MQQAAAABMAcAAAAIOC84LzIwMTkIAAAACjEyLzMxLzIwMTcJAAAAATBs6IXlNRzXCNWV+Cw2HNcIJENJUS5OWVNFOlVOUC5JUV9TQUxFX0lOVEFOX0NGLkZZMjAwOQEAAAA+uwQAAwAAAAAAhi6g6jUc1wifSB0sNhzXCCdDSVEuVFNFOjkwMjIuSVFfQ0FTSF9PUEVSLkZZMjAxNS4uLi5KUFkBAAAA7nYNAAIAAAAGNTcwODA2AQgAAAAFAAAAATEBAAAACjE3NDQ5NDYzNjADAAAAAjc5AgAAAAQyMDA2BAAAAAEwBwAAAAg4LzgvMjAxOQgAAAAJMy8zMS8yMDE1CQAAAAEwI5nJ5DUc1whBWv0sNhzXCCZDSVEuVFNFOjkwMDcuSVFfTkVUX0RFQlRfRUJJVERBLkZZMjAxMgEAAAAVZg0AAgAAAAg2LjkwMDQ0OAEIAAAABQAAAAExAQAAAAoxNTU1NzA0NDMzAwAAAAI3OQIAAAAENDE5MwQAAAABMAcAAAAIOC84LzIwMTkIAAAACTMvMzEvMjAxMgkAAAABMO6Hg+U1HNcICY2ILDYc1wghQ0lRLlRTWDpDUC5JUV9JTlRFUkVTVF9FWFAuRlkyMDE2AQAAAKl+DQACAAAABC00NzIBCAAAAAUAAAABMQEAAAAKMTk0NTM1NDU3NQMAAAACMjcCAAAAAjgyBAAAAAEwBwAAAAg4LzgvMjAxOQgAAAAKMTIvMzEvMjAxNgkAAAABMAWN</t>
  </si>
  <si>
    <t>eeg1HNcIEpNKLDYc1wgjQ0lRLk5ZU0U6TlNDLklRX0ZJTklTSEVEX0lOVi5GWTIwMDgBAAAArHUEAAMAAAAAAD6Tbuc1HNcIosL0KzYc1wgeQ0lRLi5JUV9ERUJUX0VRVUlWX09QRVJfTEVBU0UuBQAAAAEAAAAIAAAAFChJbnZhbGlkIElkZW50aWZpZXIpNf/zEDYc1wg1//MQNhzXCCRDSVEuVFNFOjkwMjIuSVFfSU5DX0VRVUlUWV9DRi5GWTIwMTIBAAAA7nYNAAIAAAAELTE5OQEIAAAABQAAAAExAQAAAAoxNTU0OTUwNzEzAwAAAAI3OQIAAAAEMjA4NgQAAAABMAcAAAAIOC84LzIwMTkIAAAACTMvMzEvMjAxMgkAAAABMBhfGO81HNcIeuNsKzYc1wgqQ0lRLlRTRTo5MDA3LklRX1RPVEFMX0VRVUlUWS5GWTIwMTYuLi4uSlBZAQAAABVmDQACAAAABjMxNzAyMwEIAAAABQAAAAExAQAAAAoxNzk4OTM5ODY0AwAAAAI3OQIAAAAEMTI3NQQAAAABMAcAAAAIOC84LzIwMTkIAAAACTMvMzEvMjAxNgkAAAABMCOZyeQ1HNcImjP2LDYc1wgnQ0lRLlRTRTo5MTQyLklRX0VCSVREQV9DQVBFWF9JTlQuRlkyMDE4AQAAAEKjWQADAAAAAk5NAQgAAAAFAAAAATEBAAAACjE4OTQzMTUzNDUDAAAAAjc5AgAAAAQ0MTkxBAAAAAEwBwAAAAg4LzgvMjAxOQgAAAAJMy8zMS8yMDE4CQAAAAEwZy7x5TUc1wgAh8YsNhzXCCdDSVEuVFNFOjkwMDcuSVFfRUJJVERBX0NBUEVYX0lOVC5GWTIwMTQBAAAAFWYNAAIAAAAHNS4xODIw</t>
  </si>
  <si>
    <t>OAEIAAAABQAAAAExAQAAAAoxNjg3MDQ0NjYxAwAAAAI3OQIAAAAENDE5MQQAAAABMAcAAAAIOC84LzIwMTkIAAAACTMvMzEvMjAxNAkAAAABMO6Hg+U1HNcIRenILDYc1wgfQ0lRLlRTRTo5MDIwLklRX1RPVEFMX0NBLkZZMjAxMQEAAADcZw0AAgAAAAY1NzEzMTIBCAAAAAUAAAABMQEAAAAKMTU2MjQ4NDU5OQMAAAACNzkCAAAABDEwMDgEAAAAATAHAAAACDgvOC8yMDE5CAAAAAkzLzMxLzIwMTEJAAAAATAokh7wNRzXCNM5His2HNcIK0NJUS5UU0U6OTA0MS5JUV9NSU5PUklUWV9JTlRFUkVTVF9DRi5GWTIwMTQBAAAAvMuVAAMAAAAAANSs8us1HNcIFJCcKzYc1wgiQ0lRLlRTRTo5MDQxLklRX1NBTEVfUFBFX0NGLkZZMjAxNQEAAAC8y5UAAgAAAAQxMjg0AQgAAAAFAAAAATEBAAAACjE3NDUzNzg1MjIDAAAAAjc5AgAAAAQyMDQyBAAAAAEwBwAAAAg4LzgvMjAxOQgAAAAJMy8zMS8yMDE1CQAAAAEw1Kzy6zUc1wi9uYQrNhzXCCFDSVEuTllTRTpVTlAuSVFfRUFSTklOR19DTy5GWTIwMTcBAAAAPrsEAAIAAAAFMTA3MTIBCAAAAAUAAAABMQEAAAAKMTk0NDIxNjA1NgMAAAADMTYwAgAAAAE3BAAAAAEwBwAAAAg4LzgvMjAxOQgAAAAKMTIvMzEvMjAxNwkAAAABMGYztOk1HNcIpUJbLDYc1wgiQ0lRLlRTRTo5MDQyLklRX0RBX1NVUFBMX0NGLkZZMjAwOQEAAAAHYg0AAgAAAAU1NDc5OAEIAAAABQAAAAEx</t>
  </si>
  <si>
    <t>AQAAAAoxMzgyNTA1NjE1AwAAAAI3OQIAAAAEMjE3MQQAAAABMAcAAAAIOC84LzIwMTkIAAAACTMvMzEvMjAwOQkAAAABMAEJAO01HNcI5TB7KzYc1wggQ0lRLlRTRTo5MDA3LklRX05JX01BUkdJTi5GWTIwMTgBAAAAFWYNAAIAAAAGNS41ODk5AQgAAAAFAAAAATEBAAAACjE4OTUwMDIwMjMDAAAAAjc5AgAAAAQ0MDk0BAAAAAEwBwAAAAg4LzgvMjAxOQgAAAAJMy8zMS8yMDE4CQAAAAEw7oeD5TUc1whF6cgsNhzXCB9DSVEuVFNFOjkwNDIuSVFfVFJFQVNVUlkuRlkyMDExAQAAAAdiDQACAAAABS00MDM2AQgAAAAFAAAAATEBAAAACjE0NTg1MjYyNDMDAAAAAjc5AgAAAAQxMjQ4BAAAAAEwBwAAAAg4LzgvMjAxOQgAAAAJMy8zMS8yMDExCQAAAAEwAQkA7TUc1wiRV4IrNhzXCCNDSVEuVFNFOjkwMjAuSVFfSU5URVJFU1RfRVhQLkZZMjAxNwEAAADcZw0AAgAAAAYtNzAyNTgBCAAAAAUAAAABMQEAAAAKMTg0ODI5NzM4OAMAAAACNzkCAAAAAjgyBAAAAAEwBwAAAAg4LzgvMjAxOQgAAAAJMy8zMS8yMDE3CQAAAAEwzU2z7zUc1wginCArNhzXCCNDSVEuVFNFOjkwMjIuSVFfVE9UQUxfRVFVSVRZLkZZMjAxNQEAAADudg0AAgAAAAcyMDYzOTY2AQgAAAAFAAAAATEBAAAACjE3NDQ5NDYzNjADAAAAAjc5AgAAAAQxMjc1BAAAAAEwBwAAAAg4LzgvMjAxOQgAAAAJMy8zMS8yMDE1CQAAAAEwXaDV7jUc1wg7e6gr</t>
  </si>
  <si>
    <t>NhzXCBpDSVEuVFNFOjkwMjIuSVFfUkVWLkZZMjAxOAEAAADudg0AAgAAAAcxODIyMDM5AQgAAAAFAAAAATEBAAAACjE4OTQzMTUyNzcDAAAAAjc5AgAAAAMxMTIEAAAAATAHAAAACDgvOC8yMDE5CAAAAAkzLzMxLzIwMTgJAAAAATBdoNXuNRzXCDqBais2HNcII0NJUS5UU0U6OTAyMS5JUV9CQVNJQ19XRUlHSFQuRlkyMDE4AQAAAOhzDQACAAAABzE5My42MDUAit8s8DUc1wj4IUkrNhzXCCVDSVEuU0VISzo2Ni5JUV9MT0FOU19SRUNFSVZfTFQuRlkyMDEzAQAAALdaDQACAAAAAjEyAQgAAAAFAAAAATEBAAAACjE3Mjg0NTU2NDMDAAAAAjY0AgAAAAQxMDUwBAAAAAEwBwAAAAg4LzgvMjAxOQgAAAAKMTIvMzEvMjAxMwkAAAABMI3JvOo1HNcIN3XmKzYc1wggQ0lRLjAuSVFfTUlOT1JJVFlfSU5URVJFU1RfSVMuRlkFAAAAAAAAAAgAAAAVKEludmFsaWQgVGltZSBQZXJpb2Qp1yeW6DUc1wh9TqwsNhzXCCZDSVEuVFNFOjkwNDEuSVFfU0FMRVNfTUFSS0VUSU5HLkZZMjAxNAEAAAC8y5UAAwAAAAAAWB2O7jUc1wjqmAwsNhzXCBtDSVEuVFNFOjkxNDIuSVFfR1BQRS5GWTIwMTcBAAAAQqNZAAMAAAAAADJpz+01HNcI66dxKzYc1wgrQ0lRLk5ZU0U6VU5QLklRX01JTk9SSVRZX0lOVEVSRVNUX0lTLkZZMjAxMwEAAAA+uwQAAwAAAAAAhi6g6jUc1wj8EuQrNhzXCCZDSVEuVFNFOjkwMjAuSVFfT1RIRVJfTFRf</t>
  </si>
  <si>
    <t>QVNTRVRTLkZZMjAwOQEAAADcZw0AAgAAAAU1MTUxMwEIAAAABQAAAAExAQAAAAoxMzc3OTEwOTIzAwAAAAI3OQIAAAAEMTA2MAQAAAABMAcAAAAIOC84LzIwMTkIAAAACTMvMzEvMjAwOQkAAAABMCiSHvA1HNcIznUZKzYc1wgrQ0lRLlRTRTo5MDIyLklRX01JTk9SSVRZX0lOVEVSRVNUX0lTLkZZMjAxNAEAAADudg0AAgAAAAUtNDM4MQEIAAAABQAAAAExAQAAAAoxNjg2NjM3ODEwAwAAAAI3OQIAAAACODMEAAAAATAHAAAACDgvOC8yMDE5CAAAAAkzLzMxLzIwMTQJAAAAATDewBrvNRzXCLpFbys2HNcIJ0NJUS5UU0U6OTA0Mi5JUV9EQVlTX1BBWUFCTEVfT1VULkZZMjAxMQEAAAAHYg0AAgAAAAgyOS4xMTYwNQEIAAAABQAAAAExAQAAAAoxNDU4NTI2MjQzAwAAAAI3OQIAAAAENDE4MwQAAAABMAcAAAAIOC84LzIwMTkIAAAACTMvMzEvMjAxMQkAAAABMGcu8eU1HNcIisLBLDYc1wggQ0lRLlRTRTo5MDQxLklRX01BQ0hJTkVSWS5GWTIwMTMBAAAAvMuVAAMAAAAAAFgdju41HNcIta0ALDYc1wglQ0lRLlRTRTo5MDQxLklRX0RJTFVUX0VQU19JTkNMLkZZMjAwOAEAAAC8y5UAAgAAAAoxMzUuNzY4MjcyAQgAAAAFAAAAATEBAAAACjEzNDAzMzU1NDMDAAAAAjc5AgAAAAE4BAAAAAEwBwAAAAg4LzgvMjAxOQgAAAAJMy8zMS8yMDA4CQAAAAEwjkfc7DUc1wgmcgUsNhzXCBdDSVEuVFNYOkNQLklRX0FSLkZZ</t>
  </si>
  <si>
    <t>MjAxNQEAAACpfg0AAgAAAAM0NjABCAAAAAUAAAABMQEAAAAKMTg3NTA5MTA0NAMAAAACMjcCAAAABDEwMjEEAAAAATAHAAAACDgvOC8yMDE5CAAAAAoxMi8zMS8yMDE1CQAAAAEwBY156DUc1wittnAsNhzXCB9DSVEuVFNFOjkwNDEuSVFfQlZfU0hBUkUuRlkyMDA4AQAAALzLlQACAAAACzEwNDEuMDE3Nzk2AQgAAAAFAAAAATEBAAAACjEzNDAzMzU1NDMDAAAAAjc5AgAAAAQ0MDIwBAAAAAEwBwAAAAg4LzgvMjAxOQgAAAAJMy8zMS8yMDA4CQAAAAEwGLuL7jUc1wi1rQAsNhzXCCFDSVEuVFNFOjkwMjAuSVFfVE9UQUxfTElBQi5GWTIwMTUBAAAA3GcNAAIAAAAHNTMwMDcxNgEIAAAABQAAAAExAQAAAAoxNzQ0OTQ2MDYwAwAAAAI3OQIAAAAEMTI3NgQAAAABMAcAAAAIOC84LzIwMTkIAAAACTMvMzEvMjAxNQkAAAABMM1Ns+81HNcIXRMXKzYc1wgqQ0lRLlRTRTo5MDQyLklRX09USEVSX1VOVVNVQUxfU1VQUEwuRlkyMDEyAQAAAAdiDQACAAAABDg2ODcBCAAAAAUAAAABMQEAAAAKMTY0NzE0NTY3MgMAAAACNzkCAAAAAjg3BAAAAAEwBwAAAAg4LzgvMjAxOQgAAAAJMy8zMS8yMDEyCQAAAAEwAQkA7TUc1wg6gWorNhzXCCZDSVEuVFNFOjkwNDEuSVFfTkVUX0RFQlRfSVNTVUVELkZZMjAxMgEAAAC8y5UAAgAAAAYtMzM5NzcBCAAAAAUAAAABMQEAAAAKMTU1NTcwNDU2OQMAAAACNzkCAAAABDIwMDMEAAAA</t>
  </si>
  <si>
    <t>ATAHAAAACDgvOC8yMDE5CAAAAAkzLzMxLzIwMTIJAAAAATBYHY7uNRzXCAAZpis2HNcII0NJUS5UU0U6OTAyMi5JUV9PVEhFUl9FUVVJVFkuRlkyMDEwAQAAAO52DQACAAAABDczMDYBCAAAAAUAAAABMQEAAAAKMTM4MDUyNzYyMwMAAAACNzkCAAAABDEwMjgEAAAAATAHAAAACDgvOC8yMDE5CAAAAAkzLzMxLzIwMTAJAAAAATAYXxjvNRzXCC6ZPys2HNcIJUNJUS5UU1g6Q05SLklRX0xPQU5TX1JFQ0VJVl9MVC5GWTIwMTYBAAAA/GIFAAMAAAAAADaFhOk1HNcI0jBILDYc1wgfQ0lRLlRTRTo5MDIxLklRX0JWX1NIQVJFLkZZMjAxOQEAAADocw0AAgAAAAs1NjEyLjYyNzk0OQEIAAAABQAAAAExAQAAAAoxOTY5MzA0MjAwAwAAAAI3OQIAAAAENDAyMAQAAAABMAcAAAAIOC84LzIwMTkIAAAACTMvMzEvMjAxOQkAAAABMIrfLPA1HNcIr0sxKzYc1wgiQ0lRLlRTRTo5MDQyLklRX09USEVSX0lOVEFOLkZZMjAxMgEAAAAHYg0AAgAAAAUxNzE1NwEIAAAABQAAAAExAQAAAAoxNjQ3MTQ1NjcyAwAAAAI3OQIAAAAEMTA0MAQAAAABMAcAAAAIOC84LzIwMTkIAAAACTMvMzEvMjAxMgkAAAABMAEJAO01HNcImuCLKzYc1wgmQ0lRLlRTRTo5MTQyLklRX05FVF9ERUJUX0lTU1VFRC5GWTIwMTQBAAAAQqNZAAMAAAAAADJpz+01HNcIeuNsKzYc1wgfQ0lRLlRTWDpDUC5JUV9ORVRfQ0hBTkdFLkZZMjAxMQEAAACpfg0A</t>
  </si>
  <si>
    <t>AgAAAAQtMzE0AQgAAAAFAAAAATEBAAAACjE2NjIxMjQ4MDQDAAAAAjI3AgAAAAQyMDkzBAAAAAEwBwAAAAg4LzgvMjAxOQgAAAAKMTIvMzEvMjAxMQkAAAABMFaygOg1HNcI8R41LDYc1wgjQ0lRLlRTWDpDTlIuSVFfQ09NTU9OX0lTU1VFRC5GWTIwMDgBAAAA/GIFAAIAAAACNTQBCAAAAAUAAAABMQEAAAAKMTQzNzkwMDMyNgMAAAACMjcCAAAABDIxNjkEAAAAATAHAAAACDgvOC8yMDE5CAAAAAoxMi8zMS8yMDA4CQAAAAEwtiGh6TUc1wiV0SYsNhzXCCRDSVEuVFNFOjkwMjIuSVFfRVFVSVRZX01FVEhPRC5GWTIwMTEBAAAA7nYNAAMAAAAAABhfGO81HNcIqNFZKzYc1wgjQ0lRLlRTRTo5MDIxLklRX1RPVEFMX0FTU0VUUy5GWTIwMTQBAAAA6HMNAAIAAAAHMjY4Nzg5MAEIAAAABQAAAAExAQAAAAoxNjg2NjM3NjY3AwAAAAI3OQIAAAAEMTAwNwQAAAABMAcAAAAIOC84LzIwMTkIAAAACTMvMzEvMjAxNAkAAAABMEp9KvA1HNcIrtr8KjYc1wgkQ0lRLlNFSEs6NjYuSVFfREFZU19TQUxFU19PVVQuRlkyMDE3AQAAALdaDQACAAAACTIwLjA0Mzk3NQEIAAAABQAAAAExAQAAAAoxOTUzODM1MTc5AwAAAAI2NAIAAAAENDA0MgQAAAABMAcAAAAIOC84LzIwMTkIAAAACjEyLzMxLzIwMTcJAAAAATBs6IXlNRzXCAgjxCw2HNcIJENJUS5OWVNFOlVOUC5JUV9NQVJLRVRDQVAuMjAxNy8xMi8zMQEAAAA+uwQAAgAA</t>
  </si>
  <si>
    <t>AA0xMDU1NTkuMzM4MDkyAQYAAAAFAAAAATEBAAAACjE4NjI3NjcwMzYDAAAAAzE2MAIAAAAGMTAwMDU0BAAAAAEwBwAAAAoxMi8zMS8yMDE3DRTOCjYc1whZzhItNhzXCB9DSVEuVFNFOjkwMjIuSVFfVFJFQVNVUlkuRlkyMDE2AQAAAO52DQACAAAABy0xMDMxNTcBCAAAAAUAAAABMQEAAAAKMTc5ODMzNjQ4MwMAAAACNzkCAAAABDEyNDgEAAAAATAHAAAACDgvOC8yMDE5CAAAAAkzLzMxLzIwMTYJAAAAATBdoNXuNRzXCOuncSs2HNcIHUNJUS5UU0U6OTE0Mi5JUV9FQklUREEuRlkyMDEwAQAAAEKjWQADAAAAAAC0yPDtNRzXCJjItis2HNcIJENJUS5UU0U6OTAwNy5JUV9TQUxFX0lOVEFOX0NGLkZZMjAxMgEAAAAVZg0AAwAAAAAAx03R6zUc1wgq+w4sNhzXCBlDSVEuLklRX0NBU0hfT1BFUi4uLi4uSlBZBQAAAAEAAAAIAAAAFChJbnZhbGlkIElkZW50aWZpZXIpDoZkEzYc1wgOhmQTNhzXCBtDSVEuLklRX0RFQlRfRVFVSVZfTkVUX1BCTy4FAAAAAQAAAAgAAAAUKEludmFsaWQgSWRlbnRpZmllcik1//MQNhzXCDX/8xA2HNcIJUNJUS5UU0U6OTAyMi5JUV9QUkVGX0RJVl9PVEhFUi5GWTIwMTIBAAAA7nYNAAMAAAAAABhfGO81HNcIukVvKzYc1wgkQ0lRLlRTWDpDTlIuSVFfT1RIRVJfT1BFUl9BQ1QuRlkyMDA3AQAAAPxiBQACAAAABC0yMDEBCAAAAAUAAAABMQEAAAAKMTMxOTQ0NDE0NwMAAAACMjcC</t>
  </si>
  <si>
    <t>AAAABDIwNDcEAAAAATAHAAAACDgvOC8yMDE5CAAAAAoxMi8zMS8yMDA3CQAAAAEwzZW26TUc1whmbEMsNhzXCCVDSVEuVFNFOjkwNDIuSVFfT1RIRVJfT1BFUl9BQ1QuRlkyMDEyAQAAAAdiDQACAAAABS05MzYxAQgAAAAFAAAAATEBAAAACjE2NDcxNDU2NzIDAAAAAjc5AgAAAAQyMDQ3BAAAAAEwBwAAAAg4LzgvMjAxOQgAAAAJMy8zMS8yMDEyCQAAAAEwAQkA7TUc1wijy5crNhzXCCVDSVEuVFNFOjkwMjAuSVFfUFJPVl9CQURfREVCVFMuRlkyMDE1AQAAANxnDQADAAAAAADNTbPvNRzXCO2qUis2HNcIJENJUS5UU0U6OTA0Mi5JUV9FUVVJVFlfTUVUSE9ELkZZMjAxNQEAAAAHYg0AAwAAAAAAm+PZ7DUc1wiXYCUrNhzXCCRDSVEuTllTRTpVTlAuSVFfQ09NTU9OX0RJVl9DRi5GWTIwMTMBAAAAPrsEAAIAAAAFLTEzMzMBCAAAAAUAAAABMQEAAAAKMTc3NDk2MzAwMwMAAAADMTYwAgAAAAQyMDc0BAAAAAEwBwAAAAg4LzgvMjAxOQgAAAAKMTIvMzEvMjAxMwkAAAABMIYuoOo1HNcIFJYrLDYc1wgpQ0lRLk5ZU0U6VU5QLklRX0RBWVNfSU5WRU5UT1JZX09VVC5GWTIwMTABAAAAPrsEAAIAAAAJMTguODMyMTc1AQgAAAAFAAAAATEBAAAACjE1ODY4NDkzOTEDAAAAAzE2MAIAAAAENDAzNQQAAAABMAcAAAAIOC84LzIwMTkIAAAACjEyLzMxLzIwMTAJAAAAATBs6IXlNRzXCJg21yw2HNcIIENJUS5UU0U6OTA0</t>
  </si>
  <si>
    <t>Mi5JUV9NQUNISU5FUlkuRlkyMDA5AQAAAAdiDQADAAAAAAABCQDtNRzXCDIHkys2HNcIJ0NJUS5UU0U6OTE0Mi5JUV9EQVlTX1BBWUFCTEVfT1VULkZZMjAxMAEAAABCo1kAAwAAAAAAJW575jUc1wjhmNksNhzXCCxDSVEuTllTRTpOU0MuSVFfSU1QVVRfT1BFUl9MRUFTRV9ERVBSLkZZMjAxOAEAAACsdQQAAgAAAAoyMDguMjM3MTI4AQgAAAAFAAAAATEBAAAACjE5NDQyMDA5OTcDAAAAAzE2MAIAAAAFMjE2NzMEAAAAATAHAAAACDgvOC8yMDE5CAAAAAoxMi8zMS8yMDE4CQAAAAEwuuNd5zUc1whh2pYsNhzXCB5DSVEuVFNFOjkwMjIuSVFfSU5DX1RBWC5GWTIwMTMBAAAA7nYNAAIAAAAGMTIyNjY0AQgAAAAFAAAAATEBAAAACjE2MjM5NDE3NzcDAAAAAjc5AgAAAAI3NQQAAAABMAcAAAAIOC84LzIwMTkIAAAACTMvMzEvMjAxMwkAAAABMBhfGO81HNcIgl1EKzYc1wgtQ0lRLk5ZU0U6VU5QLklRX09USEVSX0lOVkVTVF9BQ1RfU1VQUEwuRlkyMDEwAQAAAD67BAACAAAAAy03MwEIAAAABQAAAAExAQAAAAoxNTg2ODQ5MzkxAwAAAAMxNjACAAAABDIwNTEEAAAAATAHAAAACDgvOC8yMDE5CAAAAAoxMi8zMS8yMDEwCQAAAAEwhi6g6jUc1whafokrNhzXCDRDSVEuVFNFOjkwMjEuSVFfVE9UQUxfT1VUU1RBTkRJTkdfRklMSU5HX0RBVEUuRlkyMDE1AQAAAOhzDQACAAAACjE5My42MDU0MTkBBAAAAAUAAAAB</t>
  </si>
  <si>
    <t>NQEAAAAKMTc0NDk0NjI5MAIAAAAFMjQxNTMGAAAAATCK3yzwNRzXCO42PSs2HNcIKUNJUS5UU0U6OTAyMC5JUV9DT01NT05fUFJFRl9ESVZfQ0YuRlkyMDE3AQAAANxnDQACAAAABi01MDc4MQEIAAAABQAAAAExAQAAAAoxODQ4Mjk3Mzg4AwAAAAI3OQIAAAAEMjA3MgQAAAABMAcAAAAIOC84LzIwMTkIAAAACTMvMzEvMjAxNwkAAAABMM1Ns+81HNcI7jY9KzYc1wgjQ0lRLk5ZU0U6TlNDLklRX0JBU0lDX1dFSUdIVC5GWTIwMDkBAAAArHUEAAIAAAAHMzY3LjA3NwA+k27nNRzXCK22cCw2HNcIIUNJUS5UU1g6Q05SLklRX0FTU0VUX1RVUk5TLkZZMjAxMQEAAAD8YgUAAgAAAAgwLjM1MjQzNQEIAAAABQAAAAExAQAAAAoxNjU2MzI3NjA3AwAAAAIyNwIAAAAENDE3NwQAAAABMAcAAAAIOC84LzIwMTkIAAAACjEyLzMxLzIwMTEJAAAAATCRd1HlNRzXCGLU1Cw2HNcIHENJUS5UU0U6OTAyMi5JUV9FQklUQS5GWTIwMTUBAAAA7nYNAAIAAAAGNTA2NTk5AQgAAAAFAAAAATEBAAAACjE3NDQ5NDYzNjADAAAAAjc5AgAAAAYxMDA2ODkEAAAAATAHAAAACDgvOC8yMDE5CAAAAAkzLzMxLzIwMTUJAAAAATBdoNXuNRzXCBwKdCs2HNcIJkNJUS5UU0U6OTA0Mi5JUV9DQVNIX0FDUVVJUkVfQ0YuRlkyMDEwAQAAAAdiDQACAAAABDE4MTMBCAAAAAUAAAABMQEAAAAKMTM4MjUwNTUzNAMAAAACNzkCAAAABDIwNTcEAAAA</t>
  </si>
  <si>
    <t>ATAHAAAACDgvOC8yMDE5CAAAAAkzLzMxLzIwMTAJAAAAATABCQDtNRzXCJFXgis2HNcIIENJUS5UU1g6Q05SLklRX0VBUk5JTkdfQ08uRlkyMDA3AQAAAPxiBQACAAAABDIxNTgBCAAAAAUAAAABMQEAAAAKMTMxOTQ0NDE0NwMAAAACMjcCAAAAATcEAAAAATAHAAAACDgvOC8yMDE5CAAAAAoxMi8zMS8yMDA3CQAAAAEwzZW26TUc1wjfqh8sNhzXCCRDSVEuTllTRTpOU0MuSVFfQ09NTU9OX0RJVl9DRi5GWTIwMTMBAAAArHUEAAIAAAAELTYzNwEIAAAABQAAAAExAQAAAAoxNzc1MTkzNTg4AwAAAAMxNjACAAAABDIwNzQEAAAAATAHAAAACDgvOC8yMDE5CAAAAAoxMi8zMS8yMDEzCQAAAAEwPpNu5zUc1wgPBH8sNhzXCClDSVEuVFNFOjkwNDIuSVFfREFZU19JTlZFTlRPUllfT1VULkZZMjAwOQEAAAAHYg0AAgAAAAg5NC45NjQyNAEIAAAABQAAAAExAQAAAAoxMzgyNTA1NjE1AwAAAAI3OQIAAAAENDAzNQQAAAABMAcAAAAIOC84LzIwMTkIAAAACTMvMzEvMjAwOQkAAAABMGcu8eU1HNcImjP2LDYc1wgnQ0lRLlRTRTo5MDIxLklRX0NGT19DVVJSRU5UX0xJQUIuRlkyMDE5AQAAAOhzDQACAAAACDAuNDc2MDkyAQgAAAAFAAAAATEBAAAACjE5NjkzMDQyMDADAAAAAjc5AgAAAAQ0MTg1BAAAAAEwBwAAAAg4LzgvMjAxOQgAAAAJMy8zMS8yMDE5CQAAAAEwNNB95jUc1wgAh8YsNhzXCCRDSVEuTllTRTpVTlAu</t>
  </si>
  <si>
    <t>SVFfRVFVSVRZX01FVEhPRC5GWTIwMDgBAAAAPrsEAAMAAAAAAIYuoOo1HNcIKvsOLDYc1wgqQ0lRLlRTRTo5MDQyLklRX1RFVl9FQklUREEuMjAwMC4yMDA5LzAzLzMxAQAAAAdiDQACAAAACTExLjI4MDU3NwEHAAAABQAAAAExAQAAAAk4MTA4NTcyNTgDAAAAATACAAAABjEwMDAzMAQAAAABMAcAAAAJMy8zMS8yMDA5CAAAAAkzLzMxLzIwMDkOEoAHNhzXCFAW+Co2HNcIIENJUS5TRUhLOjY2LklRX1RPVEFMX0RFQlQuRlkyMDA4AQAAALdaDQACAAAABTMxNDc2AQgAAAAFAAAAATEBAAAACjEzNTU4ODYwNzcDAAAAAjY0AgAAAAQ0MTczBAAAAAEwBwAAAAg4LzgvMjAxOQgAAAAKMTIvMzEvMjAwOAkAAAABMLJouuo1HNcICpztKzYc1wgtQ0lRLlRTWDpDTlIuSVFfVE9UQUxfREVCVF9FQklUREFfQ0FQRVguRlkyMDE2AQAAAPxiBQACAAAACDIuODQ2Njk0AQgAAAAFAAAAATEBAAAACjE5NDM1MjUwOTQDAAAAAjI3AgAAAAUyMzMxMwQAAAABMAcAAAAIOC84LzIwMTkIAAAACjEyLzMxLzIwMTYJAAAAATDR2VPlNRzXCAL4+iw2HNcIJkNJUS5UU0U6OTA0MS5JUV9BU1NFVF9XUklURURPV04uRlkyMDE3AQAAALzLlQACAAAABi0xODQ3MQEIAAAABQAAAAExAQAAAAoxODQ4Mjk3MzU5AwAAAAI3OQIAAAACMzIEAAAAATAHAAAACDgvOC8yMDE5CAAAAAkzLzMxLzIwMTcJAAAAATDUrPLrNRzXCF1mtCs2HNcIKkNJ</t>
  </si>
  <si>
    <t>US5OWVNFOk5TQy5JUV9PVEhFUl9VTlVTVUFMX1NVUFBMLkZZMjAxMwEAAACsdQQAAwAAAAAAPpNu5zUc1wiV0SYsNhzXCCBDSVEuTllTRTpOU0MuSVFfVE9UQUxfUkVWLkZZMjAxMAEAAACsdQQAAgAAAAQ5NTE2AQgAAAAFAAAAATEBAAAACjE1ODc3NzE4ODEDAAAAAzE2MAIAAAACMjgEAAAAATAHAAAACDgvOC8yMDE5CAAAAAoxMi8zMS8yMDEwCQAAAAEwPpNu5zUc1whP+C0sNhzXCCBDSVEuVFNFOjkwMjIuSVFfQ0hBTkdFX0FQLkZZMjAxNQEAAADudg0AAgAAAAQ2NjUzAQgAAAAFAAAAATEBAAAACjE3NDQ5NDYzNjADAAAAAjc5AgAAAAQyMDE3BAAAAAEwBwAAAAg4LzgvMjAxOQgAAAAJMy8zMS8yMDE1CQAAAAEwXaDV7jUc1winP60rNhzXCCJDSVEuVFNFOjkwMjAuSVFfU0FMRV9QUEVfQ0YuRlkyMDE5AQAAANxnDQACAAAABDQ4MTQBCAAAAAUAAAABMQEAAAAKMTk2OTMwNDIwMwMAAAACNzkCAAAABDIwNDIEAAAAATAHAAAACDgvOC8yMDE5CAAAAAkzLzMxLzIwMTkJAAAAATDNTbPvNRzXCMLUOis2HNcIGUNJUS5UU1g6Q1AuSVFfRUJJVC5GWTIwMTEBAAAAqX4NAAIAAAADOTY3AQgAAAAFAAAAATEBAAAACjE2NjIxMjQ4MDQDAAAAAjI3AgAAAAM0MDAEAAAAATAHAAAACDgvOC8yMDE5CAAAAAoxMi8zMS8yMDExCQAAAAEwVrKA6DUc1whv4FgsNhzXCB9DSVEuVFNFOjkwNDIuSVFfVE9UQUxfQ0wuRlky</t>
  </si>
  <si>
    <t>MDE0AQAAAAdiDQACAAAABjU2NDIyMAEIAAAABQAAAAExAQAAAAoxNjgzOTE0NDY0AwAAAAI3OQIAAAAEMTAwOQQAAAABMAcAAAAIOC84LzIwMTkIAAAACTMvMzEvMjAxNAkAAAABMHFpAu01HNcIUXjHKzYc1wgjQ0lRLlRTRTo5MDIwLklRX0lOVEVSRVNUX0VYUC5GWTIwMTEBAAAA3GcNAAIAAAAHLTEwNTkxOAEIAAAABQAAAAExAQAAAAoxNTYyNDg0NTk5AwAAAAI3OQIAAAACODIEAAAAATAHAAAACDgvOC8yMDE5CAAAAAkzLzMxLzIwMTEJAAAAATAokh7wNRzXCJVjBis2HNcILkNJUS5UU0U6OTA0Mi5JUV9UT1RBTF9ERUJUX0VCSVREQV9DQVBFWC5GWTIwMTQBAAAAB2INAAIAAAAJMTcuMzg2NzkxAQgAAAAFAAAAATEBAAAACjE2ODM5MTQ0NjQDAAAAAjc5AgAAAAUyMzMxMwQAAAABMAcAAAAIOC84LzIwMTkIAAAACTMvMzEvMjAxNAkAAAABMGcu8eU1HNcI1Zu6LDYc1wgkQ0lRLk5ZU0U6VU5QLklRX0VCSVREQV9NQVJHSU4uRlkyMDE3AQAAAD67BAACAAAABzQ4LjI2NzQBCAAAAAUAAAABMQEAAAAKMTk0NDIxNjA1NgMAAAADMTYwAgAAAAQ0MDQ3BAAAAAEwBwAAAAg4LzgvMjAxOQgAAAAKMTIvMzEvMjAxNwkAAAABMJF3UeU1HNcIC/68LDYc1wglQ0lRLlRTRTo5MDIxLklRX1BST1ZfQkFEX0RFQlRTLkZZMjAxOQEAAADocw0AAwAAAAAAit8s8DUc1wiySFArNhzXCCVDSVEuVFNFOjkwMjAuSVFfTFRf</t>
  </si>
  <si>
    <t>REVCVF9JU1NVRUQuRlkyMDE2AQAAANxnDQACAAAABjI0MDYwMAEIAAAABQAAAAExAQAAAAoxNzk4MzM2NDAzAwAAAAI3OQIAAAAEMjAzNAQAAAABMAcAAAAIOC84LzIwMTkIAAAACTMvMzEvMjAxNgkAAAABMM1Ns+81HNcIOoFqKzYc1wgmQ0lRLlRTRTo5MDIwLklRX0FTU0VUX1dSSVRFRE9XTi5GWTIwMTABAAAA3GcNAAIAAAAFLTU4MDEBCAAAAAUAAAABMQEAAAAKMTU2MjQ4NDU0MQMAAAACNzkCAAAAAjMyBAAAAAEwBwAAAAg4LzgvMjAxOQgAAAAJMy8zMS8yMDEwCQAAAAEwKJIe8DUc1wiB5k0rNhzXCCRDSVEuVFNFOjkwMDcuSVFfTUFSS0VUQ0FQLjIwMTYvMDMvMzEBAAAAFWYNAAIAAAAMODgzMjA1LjcxNjA1AQYAAAAFAAAAATEBAAAACjE3NzY1NzQyODcDAAAAAjc5AgAAAAYxMDAwNTQEAAAAATAHAAAACTMvMzEvMjAxNg0Uzgo2HNcIGWwQLTYc1wgjQ0lRLk5ZU0U6VU5QLklRX1BFX0VYQ0wuLjIwMTAvMDMvMzEBAAAAPrsEAAIAAAAJMTkuNTQ2NjY2AQcAAAAFAAAAATEBAAAACjEzMTg2Nzg2NzEDAAAAATACAAAABjEwMDAyNwQAAAABMAcAAAAJMy8zMS8yMDEwCAAAAAkzLzMxLzIwMTCmtF4HNhzXCH3v8Co2HNcIIUNJUS5OWVNFOk5TQy5JUV9ORVRfQ0hBTkdFLkZZMjAwNwEAAACsdQQAAgAAAAQtMzIxAQgAAAAFAAAAATEBAAAACjEzMjU4NDczOTADAAAAAzE2MAIAAAAEMjA5MwQAAAABMAcA</t>
  </si>
  <si>
    <t>AAAIOC84LzIwMTkIAAAACjEyLzMxLzIwMDcJAAAAATA773voNRzXCLS5USw2HNcIIkNJUS5UU1g6Q05SLklRX0JBU0lDX1dFSUdIVC5GWTIwMTUBAAAA/GIFAAIAAAAFODAwLjcANoWE6TUc1wg3deYrNhzXCBxDSVEuU0VISzo2Ni5JUV9HQV9FWFAuRlkyMDEwAQAAALdaDQACAAAAAzM3OQEIAAAABQAAAAExAQAAAAoxNTQ2MDA1MDY4AwAAAAI2NAIAAAAFMjE1NjIEAAAAATAHAAAACDgvOC8yMDE5CAAAAAoxMi8zMS8yMDEwCQAAAAEwjcm86jUc1wjppJArNhzXCChDSVEuTllTRTpVTlAuSVFfVE9UQUxfTElBQl9FUVVJVFkuRlkyMDEwAQAAAD67BAACAAAABTQzMDg4AQgAAAAFAAAAATEBAAAACjE1ODY4NDkzOTEDAAAAAzE2MAIAAAAEMTAxMwQAAAABMAcAAAAIOC84LzIwMTkIAAAACjEyLzMxLzIwMTAJAAAAATCGLqDqNRzXCKLC9Cs2HNcIJENJUS5UU0U6OTA0Mi5JUV9DQVNIX0lOVEVSRVNULkZZMjAxNQEAAAAHYg0AAgAAAAUxNDM2MwEIAAAABQAAAAExAQAAAAoxNzQzNTE5MzE0AwAAAAI3OQIAAAAEMzAyOAQAAAABMAcAAAAIOC84LzIwMTkIAAAACTMvMzEvMjAxNQkAAAABMJvj2ew1HNcI5TB7KzYc1wggQ0lRLlRTRTo5MDIxLklRX0xUX0lOVkVTVC5GWTIwMDgBAAAA6HMNAAIAAAAFNTk3MzYBCAAAAAUAAAABMQEAAAAKMTA1ODkxNTAwMwMAAAACNzkCAAAABDEwNTQEAAAAATAHAAAACDgvOC8y</t>
  </si>
  <si>
    <t>MDE5CAAAAAkzLzMxLzIwMDgJAAAAATDpgobxNRzXCOewFCs2HNcIJUNJUS5UU1g6Q1AuSVFfTkVUX0lOVEVSRVNUX0VYUC5GWTIwMTQBAAAAqX4NAAIAAAAELTI4MgEIAAAABQAAAAExAQAAAAoxODI4MTY4OTYzAwAAAAIyNwIAAAADMzY4BAAAAAEwBwAAAAg4LzgvMjAxOQgAAAAKMTIvMzEvMjAxNAkAAAABMFsUg+g1HNcI8hhzLDYc1wgoQ0lRLlRTRTo5MTQyLklRX01JTk9SSVRZX0lOVEVSRVNULkZZMjAwOAEAAABCo1kAAwAAAAAAXGbu7TUc1wiVYwYrNhzXCCZDSVEuVFNFOjkwMjIuSVFfREVGX1RBWF9MSUFCX0xULkZZMjAxOAEAAADudg0AAwAAAAAAXaDV7jUc1wjPtqMrNhzXCBtDSVEuVFNFOjkwMjAuSVFfQ09HUy5GWTIwMTkBAAAA3GcNAAIAAAAHMTkyMTUyNwEIAAAABQAAAAExAQAAAAoxOTY5MzA0MjAzAwAAAAI3OQIAAAACMzQEAAAAATAHAAAACDgvOC8yMDE5CAAAAAkzLzMxLzIwMTkJAAAAATDNTbPvNRzXCPStMys2HNcIJkNJUS5UU0U6OTAwNy5JUV9JTlZFU1RfTE9BTlNfQ0YuRlkyMDE1AQAAABVmDQACAAAAAy0xMwEIAAAABQAAAAExAQAAAAoxNzQ1Mzc4NDY4AwAAAAI3OQIAAAAEMjAzMgQAAAABMAcAAAAIOC84LzIwMTkIAAAACTMvMzEvMjAxNQkAAAABMGg6vus1HNcI1SfYKzYc1wgsQ0lRLlRTRTo5MDQxLklRX05FVF9ERUJUX0VCSVREQV9DQVBFWC5GWTIwMTIBAAAAvMuVAAIA</t>
  </si>
  <si>
    <t>AAAJNDQuNjcwOTY3AQgAAAAFAAAAATEBAAAACjE1NTU3MDQ1NjkDAAAAAjc5AgAAAAUyMzMxNAQAAAABMAcAAAAIOC84LzIwMTkIAAAACTMvMzEvMjAxMgkAAAABMCmP8+U1HNcIUl3eLDYc1wghQ0lRLlRTWDpDUC5JUV9FQklUQV9NQVJHSU4uRlkyMDEwAQAAAKl+DQACAAAABzIyLjQwNTEBCAAAAAUAAAABMQEAAAAKMTU5MjIyMDM1MQMAAAACMjcCAAAABDQ0MTkEAAAAATAHAAAACDgvOC8yMDE5CAAAAAoxMi8zMS8yMDEwCQAAAAEw0dlT5TUc1whk0fMsNhzXCCRDSVEuU0VISzo2Ni5JUV9EQVlTX1NBTEVTX09VVC5GWTIwMDcBAAAAt1oNAAIAAAAKMTA5LjU4NTA0NQEIAAAABQAAAAExAQAAAAk5ODc0NTQwOTADAAAAAjY0AgAAAAQ0MDQyBAAAAAEwBwAAAAg4LzgvMjAxOQgAAAAKMTIvMzEvMjAwNwkAAAABMO6Hg+U1HNcIYtTULDYc1wggQ0lRLlRTRTo5MDQxLklRX01BQ0hJTkVSWS5GWTIwMTUBAAAAvMuVAAMAAAAAANSs8us1HNcIFYraKzYc1wgbQ0lRLk5ZU0U6TlNDLklRX0xBTkQuRlkyMDE0AQAAAKx1BAACAAAABDIyNjABCAAAAAUAAAABMQEAAAAKMTgyNjUyNjg1MAMAAAADMTYwAgAAAAQzMDk4BAAAAAEwBwAAAAg4LzgvMjAxOQgAAAAKMTIvMzEvMjAxNAkAAAABMLrjXec1HNcI0jBILDYc1wghQ0lRLlRTRTo5MDIwLklRX1RPVEFMX0xJQUIuRlkyMDEzAQAAANxnDQACAAAABzUxNzUwMTIB</t>
  </si>
  <si>
    <t>CAAAAAUAAAABMQEAAAAKMTYyMzk0MTcyNgMAAAACNzkCAAAABDEyNzYEAAAAATAHAAAACDgvOC8yMDE5CAAAAAkzLzMxLzIwMTMJAAAAATBj9CDwNRzXCAooCys2HNcIKkNJUS5UU0U6OTAyMC5JUV9UT1RBTF9DT01NT05fRVFVSVRZLkZZMjAxNwEAAADcZw0AAgAAAAcyNjUzNDE5AQgAAAAFAAAAATEBAAAACjE4NDgyOTczODgDAAAAAjc5AgAAAAQxMDA2BAAAAAEwBwAAAAg4LzgvMjAxOQgAAAAJMy8zMS8yMDE3CQAAAAEwzU2z7zUc1wiCXUQrNhzXCBlDSVEuTllTRTpVTlAuSVFfQVAuRlkyMDE0AQAAAD67BAACAAAAAzg3NwEIAAAABQAAAAExAQAAAAoxODI2Mzc2NDU5AwAAAAMxNjACAAAABDEwMTgEAAAAATAHAAAACDgvOC8yMDE5CAAAAAoxMi8zMS8yMDE0CQAAAAEwZjO06TUc1winRTwsNhzXCCBDSVEuVFNYOkNQLklRX0FEVkVSVElTSU5HLkZZMjAwOQEAAACpfg0AAwAAAAAAVrKA6DUc1wjSMEgsNhzXCCpDSVEuVFNFOjkwMjIuSVFfQ1VSUkVOVF9QT1JUX0xFQVNFUy5GWTIwMTIBAAAA7nYNAAMAAAAAABhfGO81HNcIpz+tKzYc1wgsQ0lRLlRTRTo5MDIyLklRX0lNUFVUX09QRVJfTEVBU0VfREVQUi5GWTIwMTkBAAAA7nYNAAMAAAAAAHsC2O41HNcImMi2KzYc1wgYQ0lRLlRTWDpDTlIuSVFfRlguRlkyMDEzAQAAAPxiBQACAAAAAjE5AQgAAAAFAAAAATEBAAAACjE3NzQyOTY5NzQDAAAAAjI3</t>
  </si>
  <si>
    <t>AgAAAAQyMTQ0BAAAAAEwBwAAAAg4LzgvMjAxOQgAAAAKMTIvMzEvMjAxMwkAAAABMG+Co+k1HNcIldEmLDYc1wgfQ0lRLlRTWDpDUC5JUV9ORVRfQ0hBTkdFLkZZMjAxNwEAAACpfg0AAgAAAAMxNzQBCAAAAAUAAAABMQEAAAAKMTk0NTM1NDY3NQMAAAACMjcCAAAABDIwOTMEAAAAATAHAAAACDgvOC8yMDE5CAAAAAoxMi8zMS8yMDE3CQAAAAEwO+976DUc1wirs48sNhzXCCRDSVEuU0VISzo2Ni5JUV9CQVNJQ19FUFNfSU5DTC5GWTIwMTABAAAAt1oNAAIAAAAIMi4wOTY4MzkBCAAAAAUAAAABMQEAAAAKMTU0NjAwNTA2OAMAAAACNjQCAAAAATkEAAAAATAHAAAACDgvOC8yMDE5CAAAAAoxMi8zMS8yMDEwCQAAAAEwjcm86jUc1wjfqh8sNhzXCCVDSVEuVFNFOjkwMjIuSVFfR0FJTl9BU1NFVFNfQ0YuRlkyMDE4AQAAAO52DQACAAAABDcyMzEBCAAAAAUAAAABMQEAAAAKMTg5NDMxNTI3NwMAAAACNzkCAAAABDIwMjYEAAAAATAHAAAACDgvOC8yMDE5CAAAAAkzLzMxLzIwMTgJAAAAATB7AtjuNRzXCLpFbys2HNcII0NJUS5OWVNFOk5TQy5JUV9UT1RBTF9BU1NFVFMuRlkyMDExAQAAAKx1BAACAAAABTI4NTM4AQgAAAAFAAAAATEBAAAACjE2NTgzMTU2NzcDAAAAAzE2MAIAAAAEMTAwNwQAAAABMAcAAAAIOC84LzIwMTkIAAAACjEyLzMxLzIwMTEJAAAAATA+k27nNRzXCExpYiw2HNcIGENJUS5TRUhLOjY2</t>
  </si>
  <si>
    <t>LklRX0dQLkZZMjAxOAEAAAC3Wg0AAgAAAAUyMDI4MQEIAAAABQAAAAExAQAAAAoxOTUzODM1MTg1AwAAAAI2NAIAAAACMTAEAAAAATAHAAAACDgvOC8yMDE5CAAAAAoxMi8zMS8yMDE4CQAAAAEw9Bqs6jUc1wh0V08sNhzXCB1DSVEuVFNYOkNQLklRX0VCVF9FWENMLkZZMjAxNwEAAACpfg0AAgAAAAQyNDM3AQgAAAAFAAAAATEBAAAACjE5NDUzNTQ2NzUDAAAAAjI3AgAAAAE0BAAAAAEwBwAAAAg4LzgvMjAxOQgAAAAKMTIvMzEvMjAxNwkAAAABMAWNeeg1HNcI6iEWLDYc1wgnQ0lRLlRTRTo5MDIyLklRX05FVF9JTlRFUkVTVF9FWFAuRlkyMDEwAQAAAO52DQACAAAABy0xMTU4OTIBCAAAAAUAAAABMQEAAAAKMTM4MDUyNzYyMwMAAAACNzkCAAAAAzM2OAQAAAABMAcAAAAIOC84LzIwMTkIAAAACTMvMzEvMjAxMAkAAAABMBhfGO81HNcIgl1EKzYc1wggQ0lRLlRTRTo5MTQyLklRX0RJVl9TSEFSRS5GWTIwMTYBAAAAQqNZAAMAAAAAADJpz+01HNcIV2x2KzYc1wgjQ0lRLlRTWDpDUC5JUV9ORVRfUkVOVEFMX0VYUC5GWTIwMDcBAAAAqX4NAAMAAAAAAGLnhuk1HNcI3qF8LDYc1wghQ0lRLlRTRTo5MDQxLklRX1NHQV9NQVJHSU4uRlkyMDE2AQAAALzLlQACAAAABzEyLjU4NDUBCAAAAAUAAAABMQEAAAAKMTc5NzYzNjk2NwMAAAACNzkCAAAABDQzNzUEAAAAATAHAAAACDgvOC8yMDE5CAAAAAkzLzMxLzIw</t>
  </si>
  <si>
    <t>MTYJAAAAATApj/PlNRzXCK6wriw2HNcIJENJUS5UU0U6OTA0Mi5JUV9JTkNfRVFVSVRZX0NGLkZZMjAxNAEAAAAHYg0AAgAAAAUtMzc5OAEIAAAABQAAAAExAQAAAAoxNjgzOTE0NDY0AwAAAAI3OQIAAAAEMjA4NgQAAAABMAcAAAAIOC84LzIwMTkIAAAACTMvMzEvMjAxNAkAAAABMJvj2ew1HNcIHAp0KzYc1wgnQ0lRLlRTRTo5MDA3LklRX01BUktFVENBUC4yMDA5LzMvMzEuSlBZAQAAABVmDQACAAAADTU1NjY4Ni43MTQ0NDgBBgAAAAUAAAABMQEAAAAJODExMDA4NjYxAwAAAAI3OQIAAAAGMTAwMDU0BAAAAAEwBwAAAAkzLzMxLzIwMDkNFM4KNhzXCIIqHEQ2HNcIJUNJUS5UU0U6OTAyMC5JUV9QUk9WX0JBRF9ERUJUUy5GWTIwMTMBAAAA3GcNAAMAAAAAAGP0IPA1HNcIlWMGKzYc1wgqQ0lRLlRTRTo5MDQyLklRX1RFVl9FQklUREEuMjAwMC4yMDE2LzAzLzMxAQAAAAdiDQACAAAACTEyLjE0OTQ3NQEHAAAABQAAAAExAQAAAAoxNzc1MTIzMjY4AwAAAAEwAgAAAAYxMDAwMzAEAAAAATAHAAAACTMvMzEvMjAxNggAAAAJMy8zMS8yMDE2DhKABzYc1whQFvgqNhzXCCRDSVEuVFNYOkNQLklRX0lOVkVOVE9SWV9UVVJOUy5GWTIwMDgBAAAAqX4NAAIAAAAJMTguMTE5NDAyAQgAAAAFAAAAATEBAAAACjE0MzY3NzAyNTEDAAAAAjI3AgAAAAQ0MDgyBAAAAAEwBwAAAAg4LzgvMjAxOQgAAAAKMTIvMzEvMjAw</t>
  </si>
  <si>
    <t>OAkAAAABMNHZU+U1HNcI7A/QLDYc1wgcQ0lRLlRTRTo5MTQyLklRX0RBX0NGLkZZMjAxMQEAAABCo1kAAwAAAAAAtMjw7TUc1wh642wrNhzXCCVDSVEuVFNFOjkwMDcuSVFfT1RIRVJfQ0xfU1VQUEwuRlkyMDEyAQAAABVmDQACAAAABjEyODkzNQEIAAAABQAAAAExAQAAAAoxNTU1NzA0NDMzAwAAAAI3OQIAAAAEMTA1NwQAAAABMAcAAAAIOC84LzIwMTkIAAAACTMvMzEvMjAxMgkAAAABMMdN0es1HNcIkVeCKzYc1wgeQ0lRLlRTRTo5MDQyLklRX0xUX0RFQlQuRlkyMDE5AQAAAAdiDQACAAAABjcxMzM3NQEIAAAABQAAAAExAQAAAAoxOTY4NTkwMjIwAwAAAAI3OQIAAAAEMTA0OQQAAAABMAcAAAAIOC84LzIwMTkIAAAACTMvMzEvMjAxOQkAAAABMJvj2ew1HNcI3Cq5KzYc1wgoQ0lRLlRTRTo5MDIxLklRX1RPVEFMX0RFQlQuRlkyMDEyLi4uLkpQWQEAAADocw0AAgAAAAcxMTA2NDQyAQgAAAAFAAAAATEBAAAACjE2NDMyMTc0NDkDAAAAAjc5AgAAAAQ0MTczBAAAAAEwBwAAAAg4LzgvMjAxOQgAAAAJMy8zMS8yMDEyCQAAAAEwI5nJ5DUc1wgxctIsNhzXCB9DSVEuVFNYOkNQLklRX0NBU0hfVEFYRVMuRlkyMDE3AQAAAKl+DQACAAAAAzQyNQEIAAAABQAAAAExAQAAAAoxOTQ1MzU0Njc1AwAAAAIyNwIAAAAEMzA1MwQAAAABMAcAAAAIOC84LzIwMTkIAAAACjEyLzMxLzIwMTcJAAAAATA773voNRzXCE7v</t>
  </si>
  <si>
    <t>iiw2HNcIJUNJUS5OWVNFOk5TQy5JUV9MVF9ERUJUX0lTU1VFRC5GWTIwMDkBAAAArHUEAAIAAAAEMTA5MAEIAAAABQAAAAExAQAAAAoxNTA5NjgzOTA0AwAAAAMxNjACAAAABDIwMzQEAAAAATAHAAAACDgvOC8yMDE5CAAAAAoxMi8zMS8yMDA5CQAAAAEwPpNu5zUc1wjHJ6UsNhzXCB9DSVEuVFNYOkNOUi5JUV9TVF9JTlZFU1QuRlkyMDA3AQAAAPxiBQADAAAAAADNlbbpNRzXCFRg8is2HNcIKENJUS5OWVNFOlVOUC5JUV9UT1RBTF9ERUJUX0VRVUlUWS5GWTIwMTQBAAAAPrsEAAIAAAAHNTMuODYyOAEIAAAABQAAAAExAQAAAAoxODI2Mzc2NDU5AwAAAAMxNjACAAAABDQwMzQEAAAAATAHAAAACDgvOC8yMDE5CAAAAAoxMi8zMS8yMDE0CQAAAAEwkXdR5TUc1whH7KksNhzXCBxDSVEuTllTRTpVTlAuSVFfQ0FQRVguRlkyMDEyAQAAAD67BAACAAAABS0zNzM4AQgAAAAFAAAAATEBAAAACjE3MTgwOTIxMjkDAAAAAzE2MAIAAAAEMjAyMQQAAAABMAcAAAAIOC84LzIwMTkIAAAACjEyLzMxLzIwMTIJAAAAATCGLqDqNRzXCJ9IHSw2HNcIG0NJUS5UU0U6OTA0Mi5JUV9BUElDLkZZMjAxNwEAAAAHYg0AAgAAAAYxNDYwNTMBCAAAAAUAAAABMQEAAAAKMTg0NzA3MjAwNAMAAAACNzkCAAAABDEwODQEAAAAATAHAAAACDgvOC8yMDE5CAAAAAkzLzMxLzIwMTcJAAAAATCb49nsNRzXCHHdqis2HNcIHUNJUS5OWVNF</t>
  </si>
  <si>
    <t>Ok5TQy5JUV9FQklUREEuRlkyMDEwAQAAAKx1BAACAAAABDM1MDIBCAAAAAUAAAABMQEAAAAKMTU4Nzc3MTg4MQMAAAADMTYwAgAAAAQ0MDUxBAAAAAEwBwAAAAg4LzgvMjAxOQgAAAAKMTIvMzEvMjAxMAkAAAABMD6Tbuc1HNcIh8tkLDYc1wgbQ0lRLlRTRTo5MDIyLklRX0VCSVQuRlkyMDEzAQAAAO52DQACAAAABjQyNjE0MwEIAAAABQAAAAExAQAAAAoxNjIzOTQxNzc3AwAAAAI3OQIAAAADNDAwBAAAAAEwBwAAAAg4LzgvMjAxOQgAAAAJMy8zMS8yMDEzCQAAAAEwGF8Y7zUc1wi1WmMrNhzXCCJDSVEuTllTRTpOU0MuSVFfQURWRVJUSVNJTkcuRlkyMDEyAQAAAKx1BAADAAAAAAA+k27nNRzXCE7viiw2HNcIG0NJUS5OWVNFOlVOUC5JUV9BUElDLkZZMjAxNgEAAAA+uwQAAgAAAAQ0NDIxAQgAAAAFAAAAATEBAAAACjE5NDQyMTYwMDgDAAAAAzE2MAIAAAAEMTA4NAQAAAABMAcAAAAIOC84LzIwMTkIAAAACjEyLzMxLzIwMTYJAAAAATBmM7TpNRzXCHRXTyw2HNcIHkNJUS5UU1g6Q1AuSVFfRElWRVNUX0NGLkZZMjAxMQEAAACpfg0AAwAAAAAAVrKA6DUc1wjSMEgsNhzXCCVDSVEuVFNFOjkwNDIuSVFfU1RfREVCVF9SRVBBSUQuRlkyMDA5AQAAAAdiDQADAAAAAAABCQDtNRzXCJrgiys2HNcIHkNJUS5OWVNFOlVOUC5JUV9JTkNfVEFYLkZZMjAxMAEAAAA+uwQAAgAAAAQxNjUzAQgAAAAFAAAAATEBAAAA</t>
  </si>
  <si>
    <t>CjE1ODY4NDkzOTEDAAAAAzE2MAIAAAACNzUEAAAAATAHAAAACDgvOC8yMDE5CAAAAAoxMi8zMS8yMDEwCQAAAAEwhi6g6jUc1whG8mssNhzXCCFDSVEuVFNFOjkwMjEuSVFfRUFSTklOR19DTy5GWTIwMTABAAAA6HMNAAIAAAAFMjQ0NjcBCAAAAAUAAAABMQEAAAAKMTM5Njc1NTUxNgMAAAACNzkCAAAAATcEAAAAATAHAAAACDgvOC8yMDE5CAAAAAkzLzMxLzIwMTAJAAAAATDpgobxNRzXCJVjBis2HNcIIUNJUS5UU0U6OTA0Mi5JUV9DQVNIX0VRVUlWLkZZMjAxMAEAAAAHYg0AAgAAAAUyMTQ0MQEIAAAABQAAAAExAQAAAAoxMzgyNTA1NTM0AwAAAAI3OQIAAAAEMTA5NgQAAAABMAcAAAAIOC84LzIwMTkIAAAACTMvMzEvMjAxMAkAAAABMAEJAO01HNcIcd2qKzYc1wgZQ0lRLlRTRTo5MDIwLklRX0FFLkZZMjAwOQEAAADcZw0AAgAAAAU4NDIzNAEIAAAABQAAAAExAQAAAAoxMzc3OTEwOTIzAwAAAAI3OQIAAAAEMTAxNgQAAAABMAcAAAAIOC84LzIwMTkIAAAACTMvMzEvMjAwOQkAAAABMCiSHvA1HNcI0zkeKzYc1wgoQ0lRLk5ZU0U6TlNDLklRX01JTk9SSVRZX0lOVEVSRVNULkZZMjAxNQEAAACsdQQAAwAAAAAAuuNd5zUc1wgSk0osNhzXCChDSVEuVFNFOjkxNDIuSVFfRklYRURfQVNTRVRfVFVSTlMuRlkyMDA5AQAAAEKjWQADAAAAAAAlbnvmNRzXCOGY2Sw2HNcIKUNJUS5OWVNFOk5TQy5JUV9JTlZF</t>
  </si>
  <si>
    <t>U1RfU0VDVVJJVFlfQ0YuRlkyMDEzAQAAAKx1BAACAAAAAy02NwEIAAAABQAAAAExAQAAAAoxNzc1MTkzNTg4AwAAAAMxNjACAAAABDIwMjcEAAAAATAHAAAACDgvOC8yMDE5CAAAAAoxMi8zMS8yMDEzCQAAAAEwPpNu5zUc1wjgpF0sNhzXCChDSVEuVFNFOjkwMjEuSVFfVE9UQUxfREVCVF9FQklUREEuRlkyMDA4AQAAAOhzDQACAAAACDMuNjU2ODQ5AQgAAAAFAAAAATEBAAAACjEwNTg5MTUwMDMDAAAAAjc5AgAAAAQ0MTkyBAAAAAEwBwAAAAg4LzgvMjAxOQgAAAAJMy8zMS8yMDA4CQAAAAEwNNB95jUc1wjSnpssNhzXCCJDSVEuTllTRTpOU0MuSVFfT1RIRVJfSU5UQU4uRlkyMDE2AQAAAKx1BAADAAAAAAC6413nNRzXCBMKQSw2HNcIIENJUS5UU0U6OTA0Mi5JUV9PVEhFUl9SRVYuRlkyMDE5AQAAAAdiDQADAAAAAACb49nsNRzXCJdRwCs2HNcII0NJUS5UU0U6OTA0Mi5JUV9CRVRBXzFZUi4yMDA5LzAzLzMxAQAAAAdiDQACAAAAETAuMzA1MjA0ODI1MDI4MzY3AGehzwo2HNcIo6cLLTYc1wgaQ0lRLjAuSVFfUkVUVVJOX0NBUElUQUwuRlkFAAAAAAAAAAgAAAAVKEludmFsaWQgVGltZSBQZXJpb2Qpjm0z5DUc1whBWv0sNhzXCC1DSVEuTllTRTpOU0MuSVFfT1RIRVJfSU5WRVNUX0FDVF9TVVBQTC5GWTIwMTcBAAAArHUEAAMAAAAAALrjXec1HNcIatrJKzYc1wgkQ0lRLlRTRTo5MDIwLklRX0NPTU1P</t>
  </si>
  <si>
    <t>Tl9JU1NVRUQuRlkyMDE3AQAAANxnDQADAAAAAADNTbPvNRzXCDQQNis2HNcIG0NJUS5UU0U6OTAyMS5JUV9HUFBFLkZZMjAxOQEAAADocw0AAwAAAAAAit8s8DUc1wg0EDYrNhzXCCJDSVEuVFNYOkNOUi5JUV9CQVNJQ19XRUlHSFQuRlkyMDEzAQAAAPxiBQACAAAABTg0My4xAG+Co+k1HNcIJnIFLDYc1wgcQ0lRLlRTRTo5MDQxLklRX0RBX0NGLkZZMjAxMwEAAAC8y5UAAgAAAAU0OTU4MwEIAAAABQAAAAExAQAAAAoxNjI0MDUxODI3AwAAAAI3OQIAAAAEMjE2MAQAAAABMAcAAAAIOC84LzIwMTkIAAAACTMvMzEvMjAxMwkAAAABMFgdju41HNcIgl0RLDYc1wggQ0lRLlRTWDpDTlIuSVFfQ0FTSF9UQVhFUy5GWTIwMTABAAAA/GIFAAIAAAADMjE0AQgAAAAFAAAAATEBAAAACjE1ODU5NTI1MTIDAAAAAjI3AgAAAAQzMDUzBAAAAAEwBwAAAAg4LzgvMjAxOQgAAAAKMTIvMzEvMjAxMAkAAAABMG+Co+k1HNcI36ofLDYc1wggQ0lRLk5ZU0U6TlNDLklRX0lOVkVOVE9SWS5GWTIwMTABAAAArHUEAAIAAAADMTY5AQgAAAAFAAAAATEBAAAACjE1ODc3NzE4ODEDAAAAAzE2MAIAAAAEMTA0MwQAAAABMAcAAAAIOC84LzIwMTkIAAAACjEyLzMxLzIwMTAJAAAAATA+k27nNRzXCE7viiw2HNcIGUNJUS5UU0U6OTA0MS5JUV9SRS5GWTIwMTEBAAAAvMuVAAIAAAAGLTEwMjI2AQgAAAAFAAAAATEBAAAACjE0NjE2ODAw</t>
  </si>
  <si>
    <t>NDADAAAAAjc5AgAAAAQxMjIyBAAAAAEwBwAAAAg4LzgvMjAxOQgAAAAJMy8zMS8yMDExCQAAAAEwWB2O7jUc1whdZrQrNhzXCCZDSVEuVFNFOjkwMjAuSVFfRVhUUkFfQUNDX0lURU1TLkZZMjAwOQEAAADcZw0AAwAAAAAAKJIe8DUc1wg3DVUrNhzXCBlDSVEuVFNFOjkwMjEuSVFfTkkuRlkyMDE3AQAAAOhzDQACAAAABTkxMjg4AQgAAAAFAAAAATEBAAAACjE4NDgyOTc0MjYDAAAAAjc5AgAAAAIxNQQAAAABMAcAAAAIOC84LzIwMTkIAAAACTMvMzEvMjAxNwkAAAABMIrfLPA1HNcIgl1EKzYc1wggQ0lRLlRTRTo5MDQxLklRX0JVSUxESU5HUy5GWTIwMTYBAAAAvMuVAAMAAAAAANSs8us1HNcIWvtBKzYc1wgaQ0lRLlRTWDpDUC5JUV9DQVBFWC5GWTIwMTABAAAAqX4NAAIAAAAELTY3MgEIAAAABQAAAAExAQAAAAoxNTkyMjIwMzUxAwAAAAIyNwIAAAAEMjAyMQQAAAABMAcAAAAIOC84LzIwMTkIAAAACjEyLzMxLzIwMTAJAAAAATBWsoDoNRzXCJQ/eiw2HNcII0NJUS5UU0U6OTE0Mi5JUV9UT1RBTF9BU1NFVFMuRlkyMDE1AQAAAEKjWQACAAAABzExNDA5NTQBCAAAAAUAAAABMQEAAAAKMTgxMTE3NDcxMAMAAAACNzkCAAAABDEwMDcEAAAAATAHAAAACDgvOC8yMDE5CAAAAAkzLzMxLzIwMTUJAAAAATAyac/tNRzXCDIHkys2HNcIKkNJUS5OWVNFOlVOUC5JUV9UT1RBTF9FUVVJVFkuRlkyMDEyLi4uLkpQ</t>
  </si>
  <si>
    <t>WQEAAAA+uwQAAgAAAAsxNzE5MjYxLjExNQEIAAAABQAAAAExAQAAAAoxNzE4MDkyMTI5AwAAAAI3OQIAAAAEMTI3NQQAAAABMAcAAAAIOC84LzIwMTkIAAAACjEyLzMxLzIwMTIJAAAAATAjmcnkNRzXCC/m5yw2HNcII0NJUS5OWVNFOk5TQy5JUV9ESUxVVF9XRUlHSFQuRlkyMDEwAQAAAKx1BAACAAAABTM3MS44AD6Tbuc1HNcIYMWiLDYc1wgoQ0lRLlRTRTo5MDIwLklRX0NVUlJFTlRfUE9SVF9ERUJULkZZMjAxNAEAAADcZw0AAgAAAAU3NTAwMAEIAAAABQAAAAExAQAAAAoxNjg2NjM4MjI3AwAAAAI3OQIAAAAEMTI5NwQAAAABMAcAAAAIOC84LzIwMTkIAAAACTMvMzEvMjAxNAkAAAABMM1Ns+81HNcI1DNcKzYc1wgtQ0lRLlRTRTo5MTQyLklRX0RFRl9UQVhfQVNTRVRTX0NVUlJFTlQuRlkyMDE0AQAAAEKjWQADAAAAAAC0yPDtNRzXCK7a/Co2HNcIJENJUS5UU0U6OTE0Mi5JUV9NQVJLRVRDQVAuMjAxMy8wMy8zMQEAAABCo1kAAwAAAAAADRTOCjYc1whyRQktNhzXCCdDSVEuVFNFOjkwNDIuSVFfRUJJVERBX0NBUEVYX0lOVC5GWTIwMTcBAAAAB2INAAIAAAAINS45NTcyODEBCAAAAAUAAAABMQEAAAAKMTg0NzA3MjAwNAMAAAACNzkCAAAABDQxOTEEAAAAATAHAAAACDgvOC8yMDE5CAAAAAkzLzMxLzIwMTcJAAAAATBnLvHlNRzXCKqq7Cw2HNcIH0NJUS5UU1g6Q1AuSVFfVE9UQUxfREVCVC5GWTIw</t>
  </si>
  <si>
    <t>MTgBAAAAqX4NAAIAAAAEODY5NgEIAAAABQAAAAExAQAAAAoxOTQ1MzU0ODAyAwAAAAIyNwIAAAAENDE3MwQAAAABMAcAAAAIOC84LzIwMTkIAAAACjEyLzMxLzIwMTgJAAAAATA773voNRzXCG3ddyw2HNcIJ0NJUS5UU0U6OTA0MS5JUV9FQklUREFfQ0FQRVhfSU5ULkZZMjAxOAEAAAC8y5UAAgAAAAg2LjYyMjQ1NgEIAAAABQAAAAExAQAAAAoxODk0NTY3Nzg3AwAAAAI3OQIAAAAENDE5MQQAAAABMAcAAAAIOC84LzIwMTkIAAAACTMvMzEvMjAxOAkAAAABMO6Hg+U1HNcICITlLDYc1wgkQ0lRLk5ZU0U6VU5QLklRX01BUktFVENBUC4yMDA4LzEyLzMxAQAAAD67BAACAAAACjI0MjA3LjQwMTgBBgAAAAUAAAABMQEAAAAJNzA5MDk2MjUwAwAAAAMxNjACAAAABjEwMDA1NAQAAAABMAcAAAAKMTIvMzEvMjAwOA0Uzgo2HNcImDAVLTYc1wgmQ0lRLlRTWDpDUC5JUV9GSVhFRF9BU1NFVF9UVVJOUy5GWTIwMTABAAAAqX4NAAIAAAAIMC40MTU1MDcBCAAAAAUAAAABMQEAAAAKMTU5MjIyMDM1MQMAAAACMjcCAAAABDQwNjYEAAAAATAHAAAACDgvOC8yMDE5CAAAAAoxMi8zMS8yMDEwCQAAAAEw0dlT5TUc1whF6cgsNhzXCCRDSVEuVFNFOjkwNDIuSVFfQ1VSUkVOQ1lfR0FJTi5GWTIwMTQBAAAAB2INAAMAAAAAAAEJAO01HNcIFJCcKzYc1wgrQ0lRLlRTRTo5MDA3LklRX01JTk9SSVRZX0lOVEVSRVNUX0lTLkZZ</t>
  </si>
  <si>
    <t>MjAxNQEAAAAVZg0AAgAAAAQtMzg3AQgAAAAFAAAAATEBAAAACjE3NDUzNzg0NjgDAAAAAjc5AgAAAAI4MwQAAAABMAcAAAAIOC84LzIwMTkIAAAACTMvMzEvMjAxNQkAAAABMGg6vus1HNcIN3XmKzYc1wgoQ0lRLlRTRTo5MDA3LklRX1RPVEFMX0RFQlRfRUJJVERBLkZZMjAxOAEAAAAVZg0AAgAAAAg2LjMyNzc3MgEIAAAABQAAAAExAQAAAAoxODk1MDAyMDIzAwAAAAI3OQIAAAAENDE5MgQAAAABMAcAAAAIOC84LzIwMTkIAAAACTMvMzEvMjAxOAkAAAABMO6Hg+U1HNcIC/68LDYc1wglQ0lRLlRTWDpDUC5JUV9UT1RBTF9SRVYuRlkyMDE3Li4uLkpQWQEAAACpfg0AAgAAAA01ODg2NDYuNDg5ODU3AQgAAAAFAAAAATEBAAAACjE5NDUzNTQ2NzUDAAAAAjc5AgAAAAIyOAQAAAABMAcAAAAIOC84LzIwMTkIAAAACjEyLzMxLzIwMTcJAAAAATDEzzXkNRzXCIVLyyw2HNcIGUNJUS5UU0U6OTA0MS5JUV9BRS5GWTIwMTEBAAAAvMuVAAIAAAAENzg4MwEIAAAABQAAAAExAQAAAAoxNDYxNjgwMDQwAwAAAAI3OQIAAAAEMTAxNgQAAAABMAcAAAAIOC84LzIwMTkIAAAACTMvMzEvMjAxMQkAAAABMFgdju41HNcI9K0zKzYc1wglQ0lRLlRTRTo5MDQxLklRX1BSRUZfRElWX09USEVSLkZZMjAxNwEAAAC8y5UAAwAAAAAA1Kzy6zUc1wiXUcArNhzXCCVDSVEuVFNFOjkwMDcuSVFfTkVUX1JFTlRBTF9FWFAuRlkyMDE1</t>
  </si>
  <si>
    <t>AQAAABVmDQADAAAAAABoOr7rNRzXCItO3ys2HNcIKUNJUS5UU0U6OTA0MS5JUV9BU1NFVF9XUklURURPV05fQ0YuRlkyMDE3AQAAALzLlQADAAAAAADUrPLrNRzXCF1mtCs2HNcIJkNJUS5UU0U6OTA0Mi5JUV9ORVRfREVCVF9FQklUREEuRlkyMDE0AQAAAAdiDQACAAAABjYuNzQ4MQEIAAAABQAAAAExAQAAAAoxNjgzOTE0NDY0AwAAAAI3OQIAAAAENDE5MwQAAAABMAcAAAAIOC84LzIwMTkIAAAACTMvMzEvMjAxNAkAAAABMGcu8eU1HNcI1Zu6LDYc1wgaQ0lRLlNFSEs6NjYuSVFfTlBQRS5GWTIwMTcBAAAAt1oNAAIAAAAGMTE3Njk5AQgAAAAFAAAAATEBAAAACjE5NTM4MzUxNzkDAAAAAjY0AgAAAAQxMDA0BAAAAAEwBwAAAAg4LzgvMjAxOQgAAAAKMTIvMzEvMjAxNwkAAAABMPQarOo1HNcIFYraKzYc1wgjQ0lRLlRTRTo5MDQxLklRX1BFX0VYQ0wuLjIwMTMvMDMvMzEBAAAAvMuVAAIAAAAJMzcuNjM3NDc3AQcAAAAFAAAAATEBAAAACjE1ODc2NDYwMjIDAAAAATACAAAABjEwMDAyNwQAAAABMAcAAAAJMy8yOS8yMDEzCAAAAAkzLzI5LzIwMTOec4IHNhzXCO6z9So2HNcIIENJUS5UU1g6Q05SLklRX0NBU0hfRVFVSVYuRlkyMDE3AQAAAPxiBQACAAAAAjcwAQgAAAAFAAAAATEBAAAACjE5NDM1MjUwOTUDAAAAAjI3AgAAAAQxMDk2BAAAAAEwBwAAAAg4LzgvMjAxOQgAAAAKMTIvMzEvMjAxNwkAAAAB</t>
  </si>
  <si>
    <t>MDaFhOk1HNcIT/gtLDYc1wgiQ0lRLlRTRTo5MTQyLklRX0dBSU5fSU5WRVNULkZZMjAxMAEAAABCo1kAAwAAAAAAtMjw7TUc1wipQo4rNhzXCDBDSVEuVFNFOjkwNDEuSVFfVE9UQUxfT1VUU1RBTkRJTkdfQlNfREFURS5GWTIwMTYBAAAAvMuVAAIAAAAIMTkwLjE2NjQBBAAAAAUAAAABNQEAAAAKMTc5NzYzNjk2NwIAAAAFMjQxNTIGAAAAATDUrPLrNRzXCCZyBSw2HNcIJkNJUS5OWVNFOlVOUC5JUV9QRVJJT0RMRU5HVEhfSVMuRlkyMDEzAQAAAD67BAABAAAAAjEyAIYuoOo1HNcIoznrKzYc1wg3Q0lRLlRTWDpDUC5JUV9DVVNUT01fQkVUQS4tMTA0Vy4yMDE4LzEyLzMxLi5eTjIyNS5KUFkuSAEAAACpfg0AAgAAABAxLjA2OTMyNzcxMzc2NDAxAJ1Rzwo2HNcIGWwQLTYc1wg0Q0lRLlRTRTo5MDIwLklRX1RPVEFMX09VVFNUQU5ESU5HX0ZJTElOR19EQVRFLkZZMjAxMgEAAADcZw0AAgAAAAozOTUuNTY4MjM3AQQAAAAFAAAAATUBAAAACjE1NjI0ODQ0NTUCAAAABTI0MTUzBgAAAAEwY/Qg8DUc1wjkPP8qNhzXCCVDSVEuVFNFOjkwMDcuSVFfT1RIRVJfQ0xfU1VQUEwuRlkyMDE0AQAAABVmDQACAAAABTk5MDQ5AQgAAAAFAAAAATEBAAAACjE2ODcwNDQ2NjEDAAAAAjc5AgAAAAQxMDU3BAAAAAEwBwAAAAg4LzgvMjAxOQgAAAAJMy8zMS8yMDE0CQAAAAEwx03R6zUc1whdZrQrNhzXCCVDSVEuVFNFOjkw</t>
  </si>
  <si>
    <t>MjIuSVFfTFRfREVCVF9FUVVJVFkuRlkyMDE4AQAAAO52DQACAAAACDEzNy40NTg0AQgAAAAFAAAAATEBAAAACjE4OTQzMTUyNzcDAAAAAjc5AgAAAAQ0MDg1BAAAAAEwBwAAAAg4LzgvMjAxOQgAAAAJMy8zMS8yMDE4CQAAAAEwJW575jUc1wjhmNksNhzXCCVDSVEuVFNFOjkwNDEuSVFfR0FJTl9BU1NFVFNfQ0YuRlkyMDA4AQAAALzLlQACAAAABDIyNzQBCAAAAAUAAAABMQEAAAAKMTM0MDMzNTU0MwMAAAACNzkCAAAABDIwMjYEAAAAATAHAAAACDgvOC8yMDE5CAAAAAkzLzMxLzIwMDgJAAAAATAYu4vuNRzXCHrjbCs2HNcIG0NJUS5UU0U6OTA0Mi5JUV9DT0dTLkZZMjAxNwEAAAAHYg0AAgAAAAY2MDMyNjABCAAAAAUAAAABMQEAAAAKMTg0NzA3MjAwNAMAAAACNzkCAAAAAjM0BAAAAAEwBwAAAAg4LzgvMjAxOQgAAAAJMy8zMS8yMDE3CQAAAAEwm+PZ7DUc1whafokrNhzXCBlDSVEuVFNFOjkwNDEuSVFfR1AuRlkyMDE4AQAAALzLlQACAAAABjIyMDcwNQEIAAAABQAAAAExAQAAAAoxODk0NTY3Nzg3AwAAAAI3OQIAAAACMTAEAAAAATAHAAAACDgvOC8yMDE5CAAAAAkzLzMxLzIwMTgJAAAAATDUrPLrNRzXCJFXgis2HNcILkNJUS5UU0U6OTAyMC5JUV9NSU5PUklUWV9JTlRFUkVTVF9UT1RBTC5GWTIwMTcBAAAA3GcNAAIAAAAFMjE5MzMBCAAAAAUAAAABMQEAAAAKMTg0ODI5NzM4OAMAAAACNzkCAAAA</t>
  </si>
  <si>
    <t>BDEzMTIEAAAAATAHAAAACDgvOC8yMDE5CAAAAAkzLzMxLzIwMTcJAAAAATDNTbPvNRzXCHrjbCs2HNcIIUNJUS5TRUhLOjY2LklRX0dBSU5fSU5WRVNULkZZMjAwNwEAAAC3Wg0AAwAAAAAAo5zA6zUc1wiXUcArNhzXCB9DSVEuVFNYOkNOUi5JUV9TR0FfU1VQUEwuRlkyMDE0AQAAAPxiBQADAAAAAABvgqPpNRzXCMGw4Ss2HNcIKENJUS5TRUhLOjY2LklRX0NPTU1PTl9QUkVGX0RJVl9DRi5GWTIwMDkBAAAAt1oNAAMAAAAAAI3JvOo1HNcIJ/7vKzYc1wgZQ0lRLlRTRTo5MDIxLklRX0FSLkZZMjAxMQEAAADocw0AAgAAAAU4OTYxNQEIAAAABQAAAAExAQAAAAoxNDYyNzEyNTYyAwAAAAI3OQIAAAAEMTAyMQQAAAABMAcAAAAIOC84LzIwMTkIAAAACTMvMzEvMjAxMQkAAAABMOmChvE1HNcIgOwPKzYc1wgcQ0lRLlRTRTo5MDA3LklRX0RBX0NGLkZZMjAwOAEAAAAVZg0AAgAAAAU1OTExMwEIAAAABQAAAAExAQAAAAoxMDYyNzUwNzY1AwAAAAI3OQIAAAAEMjE2MAQAAAABMAcAAAAIOC84LzIwMTkIAAAACTMvMzEvMjAwOAkAAAABMCwP9es1HNcIJnIFLDYc1wgmQ0lRLlRTWDpDTlIuSVFfQ0hBTkdFX0lOVkVOVE9SWS5GWTIwMDkBAAAA/GIFAAIAAAACMzIBCAAAAAUAAAABMQEAAAAKMTQ5NDAyNTYxNgMAAAACMjcCAAAABDIwOTkEAAAAATAHAAAACDgvOC8yMDE5CAAAAAoxMi8zMS8yMDA5CQAAAAEwtiGh</t>
  </si>
  <si>
    <t>6TUc1wguhBgsNhzXCB1DSVEuVFNFOjkwNDEuSVFfUkRfRVhQLkZZMjAxMgEAAAC8y5UAAwAAAAAAWB2O7jUc1wjlMHsrNhzXCCBDSVEuVFNFOjkxNDIuSVFfRElWRVNUX0NGLkZZMjAxNwEAAABCo1kAAwAAAAAAMmnP7TUc1wgyB5MrNhzXCCZDSVEuTllTRTpOU0MuSVFfTkVUX0RFQlRfSVNTVUVELkZZMjAwOAEAAACsdQQAAgAAAAMyODABCAAAAAUAAAABMQEAAAAKMTQzMDIxNDcyNwMAAAADMTYwAgAAAAQyMDAzBAAAAAEwBwAAAAg4LzgvMjAxOQgAAAAKMTIvMzEvMjAwOAkAAAABMD6Tbuc1HNcI4qc+LDYc1wgmQ0lRLlRTRTo5MDQyLklRX0VYVFJBX0FDQ19JVEVNUy5GWTIwMDkBAAAAB2INAAMAAAAAAAEJAO01HNcIP++9KzYc1wgdQ0lRLlRTWDpDUC5JUV9ORVRfREVCVC5GWTIwMTUBAAAAqX4NAAIAAAAEODM2NwEIAAAABQAAAAExAQAAAAoxODc1MDkxMDQ0AwAAAAIyNwIAAAAENDM2NAQAAAABMAcAAAAIOC84LzIwMTkIAAAACjEyLzMxLzIwMTUJAAAAATAFjXnoNRzXCHdUbiw2HNcIJkNJUS5UU0U6OTAyMi5JUV9JTlZFU1RfTE9BTlNfQ0YuRlkyMDE5AQAAAO52DQADAAAAAAB7AtjuNRzXCF0TFys2HNcIIkNJUS5UU0U6OTE0Mi5JUV9BRFZFUlRJU0lORy5GWTIwMTEBAAAAQqNZAAMAAAAAALTI8O01HNcI1DNcKzYc1wgkQ0lRLlRTRTo5MDQxLklRX0NBU0hfSU5URVJFU1QuRlkyMDE2AQAAALzL</t>
  </si>
  <si>
    <t>lQACAAAABTEzMTU4AQgAAAAFAAAAATEBAAAACjE3OTc2MzY5NjcDAAAAAjc5AgAAAAQzMDI4BAAAAAEwBwAAAAg4LzgvMjAxOQgAAAAJMy8zMS8yMDE2CQAAAAEw1Kzy6zUc1wia4IsrNhzXCBhDSVEuVFNYOkNOUi5JUV9HVy5GWTIwMTABAAAA/GIFAAMAAAAAALYhoek1HNcIeun7KzYc1wglQ0lRLlRTRTo5MDQxLklRX0NBUElUQUxfTEVBU0VTLkZZMjAwOAEAAAC8y5UAAwAAAAAAjkfc7DUc1whF8p4rNhzXCCBDSVEuVFNFOjkwMjEuSVFfTFRfSU5WRVNULkZZMjAxMwEAAADocw0AAgAAAAU5MjQzOQEIAAAABQAAAAIyOQIAAAAEMTA1NAEAAAAKMTYyNDA1MTc4NQMAAAACNzkEAAAAATAHAAAACDgvOC8yMDE5CAAAAAkzLzMxLzIwMTMJAAAAATAf5YjxNRzXCGpyOCs2HNcIIENJUS5UU0U6OTA0MS5JUV9TR0FfU1VQUEwuRlkyMDA5AQAAALzLlQACAAAABjEwODkxOAEIAAAABQAAAAExAQAAAAoxMzgxNTIyODQ1AwAAAAI3OQIAAAADMTAyBAAAAAEwBwAAAAg4LzgvMjAxOQgAAAAJMy8zMS8yMDA5CQAAAAEwGLuL7jUc1wjVLZorNhzXCCBDSVEuVFNFOjkxNDIuSVFfU1RfSU5WRVNULkZZMjAxNwEAAABCo1kAAgAAAAU2NDg0OQEIAAAABQAAAAExAQAAAAoxODQ4Mjk3MzQ1AwAAAAI3OQIAAAAEMTA2OQQAAAABMAcAAAAIOC84LzIwMTkIAAAACTMvMzEvMjAxNwkAAAABMDJpz+01HNcI1DNcKzYc1wglQ0lR</t>
  </si>
  <si>
    <t>LlNFSEs6NjYuSVFfSU5WRVNUX0xPQU5TX0NGLkZZMjAxMAEAAAC3Wg0AAwAAAAAAjcm86jUc1wiiwvQrNhzXCCdDSVEuVFNFOjkwMjEuSVFfVE9UQUxfUkVWLkZZMjAxOS4uLi5KUFkBAAAA6HMNAAIAAAAHMTUyOTMwOAEIAAAABQAAAAExAQAAAAoxOTY5MzA0MjAwAwAAAAI3OQIAAAACMjgEAAAAATAHAAAACDgvOC8yMDE5CAAAAAkzLzMxLzIwMTkJAAAAATDEzzXkNRzXCAL4+iw2HNcIJENJUS5UU1g6Q1AuSVFfT1RIRVJfTFRfQVNTRVRTLkZZMjAxNAEAAACpfg0AAgAAAAM1OTQBCAAAAAUAAAABMQEAAAAKMTgyODE2ODk2MwMAAAACMjcCAAAABDEwNjAEAAAAATAHAAAACDgvOC8yMDE5CAAAAAoxMi8zMS8yMDE0CQAAAAEwBY156DUc1wiOUY0sNhzXCBdDSVEuLklRX1NQRUNJQUxfRElWX0NGLgUAAAABAAAACAAAABQoSW52YWxpZCBJZGVudGlmaWVyKTX/8xA2HNcINf/zEDYc1wggQ0lRLlRTRTo5MDIyLklRX01BQ0hJTkVSWS5GWTIwMTkBAAAA7nYNAAMAAAAAAHsC2O41HNcIz7ajKzYc1wgiQ0lRLk5ZU0U6VU5QLklRX0xFVkVSRURfRkNGLkZZMjAxMgEAAAA+uwQAAgAAAAcxNzcwLjI1AQgAAAAFAAAAATEBAAAACjE3MTgwOTIxMjkDAAAAAzE2MAIAAAAENDQyMgQAAAABMAcAAAAIOC84LzIwMTkIAAAACjEyLzMxLzIwMTIJAAAAATCGLqDqNRzXCMGw4Ss2HNcIF0NJUS5UU1g6Q1AuSVFfQkVUQV8y</t>
  </si>
  <si>
    <t>WVIuAQAAAKl+DQACAAAAEDEuMzI0NTM2MTY2MzgzMDUAqeYvLzYc1wip5i8vNhzXCC5DSVEuVFNFOjkxNDIuSVFfTUlOT1JJVFlfSU5URVJFU1RfVE9UQUwuRlkyMDExAQAAAEKjWQADAAAAAAC0yPDtNRzXCGNvVys2HNcII0NJUS5UU1g6Q1AuSVFfUkVUVVJOX0NBUElUQUwuRlkyMDA4AQAAAKl+DQACAAAABTYuMzMxAQgAAAAFAAAAATEBAAAACjE0MzY3NzAyNTEDAAAAAjI3AgAAAAQ0MzYzBAAAAAEwBwAAAAg4LzgvMjAxOQgAAAAKMTIvMzEvMjAwOAkAAAABMNHZU+U1HNcIKm/xLDYc1wgnQ0lRLlRTRTo5MDA3LklRX1RPVEFMX1JFVi5GWTIwMDkuLi4uSlBZAQAAABVmDQACAAAABjU1NDc1OQEIAAAABQAAAAExAQAAAAoxMzg2NzIzODE5AwAAAAI3OQIAAAACMjgEAAAAATAHAAAACDgvOC8yMDE5CAAAAAkzLzMxLzIwMDkJAAAAATDEzzXkNRzXCC3jBi02HNcIG0NJUS5UU0U6OTE0Mi5JUV9OUFBFLkZZMjAxOQEAAABCo1kAAgAAAAY0NjEzMjEBCAAAAAUAAAABMQEAAAAKMTk2OTQ0NzM1MgMAAAACNzkCAAAABDEwMDQEAAAAATAHAAAACDgvOC8yMDE5CAAAAAkzLzMxLzIwMTkJAAAAATAyac/tNRzXCKc/rSs2HNcIJENJUS5TRUhLOjY2LklRX1BST1ZfQkFEX0RFQlRTLkZZMjAxNwEAAAC3Wg0AAwAAAAAA9Bqs6jUc1wh0V08sNhzXCClDSVEuTllTRTpVTlAuSVFfQVNTRVRfV1JJVEVET1dOX0NGLkZZ</t>
  </si>
  <si>
    <t>MjAxNgEAAAA+uwQAAwAAAAAAZjO06TUc1whfbyQsNhzXCChDSVEuTllTRTpOU0MuSVFfVE9UQUxfREVCVC5GWTIwMTMuLi4uSlBZAQAAAKx1BAACAAAACjEwMDc0NDIuMTUBCAAAAAUAAAABMQEAAAAKMTc3NTE5MzU4OAMAAAACNzkCAAAABDQxNzMEAAAAATAHAAAACDgvOC8yMDE5CAAAAAoxMi8zMS8yMDEzCQAAAAEwI5nJ5DUc1wiaM/YsNhzXCCNDSVEuVFNFOjkwMDcuSVFfRUJJVEFfTUFSR0lOLkZZMjAxOAEAAAAVZg0AAgAAAAY5Ljg1MjYBCAAAAAUAAAABMQEAAAAKMTg5NTAwMjAyMwMAAAACNzkCAAAABDQ0MTkEAAAAATAHAAAACDgvOC8yMDE5CAAAAAkzLzMxLzIwMTgJAAAAATDuh4PlNRzXCFJd3iw2HNcIGkNJUS5TRUhLOjY2LklRX0NPR1MuRlkyMDE4AQAAALdaDQACAAAABTMzNjQ5AQgAAAAFAAAAATEBAAAACjE5NTM4MzUxODUDAAAAAjY0AgAAAAIzNAQAAAABMAcAAAAIOC84LzIwMTkIAAAACjEyLzMxLzIwMTgJAAAAATD0GqzqNRzXCKM56ys2HNcIIkNJUS5UU1g6Q1AuSVFfQ09NTU9OX0RJVl9DRi5GWTIwMTEBAAAAqX4NAAIAAAAELTE5MwEIAAAABQAAAAExAQAAAAoxNjYyMTI0ODA0AwAAAAIyNwIAAAAEMjA3NAQAAAABMAcAAAAIOC84LzIwMTkIAAAACjEyLzMxLzIwMTEJAAAAATBWsoDoNRzXCBSWKyw2HNcIIUNJUS5OWVNFOlVOUC5JUV9ORVRfQ0hBTkdFLkZZMjAxNAEAAAA+uwQA</t>
  </si>
  <si>
    <t>AgAAAAMxNTQBCAAAAAUAAAABMQEAAAAKMTgyNjM3NjQ1OQMAAAADMTYwAgAAAAQyMDkzBAAAAAEwBwAAAAg4LzgvMjAxOQgAAAAKMTIvMzEvMjAxNAkAAAABMGYztOk1HNcIZmxDLDYc1wgfQ0lRLlRTWDpDTlIuSVFfT1RIRVJfUkVWLkZZMjAxNQEAAAD8YgUAAwAAAAAANoWE6TUc1wgUlissNhzXCBlDSVEuVFNFOjkxNDIuSVFfR1cuRlkyMDEwAQAAAEKjWQADAAAAAAC0yPDtNRzXCKc/rSs2HNcIKkNJUS5UU0U6OTE0Mi5JUV9UT1RBTF9BU1NFVFMuRlkyMDE4Li4uLkpQWQEAAABCo1kAAgAAAAY3NDk1NzMBCAAAAAUAAAABMQEAAAAKMTg5NDMxNTM0NQMAAAACNzkCAAAABDEwMDcEAAAAATAHAAAACDgvOC8yMDE5CAAAAAkzLzMxLzIwMTgJAAAAATAjmcnkNRzXCJoz9iw2HNcIJkNJUS5UU0U6OTA0Mi5JUV9JTlZFTlRPUllfVFVSTlMuRlkyMDEzAQAAAAdiDQACAAAABjQuMzAyOQEIAAAABQAAAAExAQAAAAoxNjQ3MTQ1OTQ5AwAAAAI3OQIAAAAENDA4MgQAAAABMAcAAAAIOC84LzIwMTkIAAAACTMvMzEvMjAxMwkAAAABMGcu8eU1HNcITu+KLDYc1wgnQ0lRLk5ZU0U6TlNDLklRX1RPVEFMX09USEVSX09QRVIuRlkyMDE3AQAAAKx1BAACAAAABDEwNTUBCAAAAAUAAAABMQEAAAAKMTk0NDIwMTAxNgMAAAADMTYwAgAAAAMzODAEAAAAATAHAAAACDgvOC8yMDE5CAAAAAoxMi8zMS8yMDE3CQAAAAEwuuNd</t>
  </si>
  <si>
    <t>5zUc1wjgpF0sNhzXCCVDSVEuVFNFOjkwMDcuSVFfTkVUX1JFTlRBTF9FWFAuRlkyMDEzAQAAABVmDQADAAAAAADHTdHrNRzXCGraySs2HNcIJUNJUS5UU1g6Q1AuSVFfRUJJVERBX0NBUEVYX0lOVC5GWTIwMTYBAAAAqX4NAAIAAAAINC4xODAwODQBCAAAAAUAAAABMQEAAAAKMTk0NTM1NDU3NQMAAAACMjcCAAAABDQxOTEEAAAAATAHAAAACDgvOC8yMDE5CAAAAAoxMi8zMS8yMDE2CQAAAAEwjm0z5DUc1wgIhOUsNhzXCCRDSVEuTllTRTpOU0MuSVFfUEVSSU9EREFURV9JUy5GWTIwMTYBAAAArHUEAAUAAAAKMjAxNi8xMi8zMQC6413nNRzXCAKKpyw2HNcIKENJUS5UU0U6OTAyMC5JUV9UT1RBTF9ESVZfUEFJRF9DRi5GWTIwMTABAAAA3GcNAAIAAAAGLTQzNzQ2AQgAAAAFAAAAATEBAAAACjE1NjI0ODQ1NDEDAAAAAjc5AgAAAAQyMDIyBAAAAAEwBwAAAAg4LzgvMjAxOQgAAAAJMy8zMS8yMDEwCQAAAAEwKJIe8DUc1wj0rTMrNhzXCBpDSVEuU0VISzo2Ni5JUV9OUFBFLkZZMjAxMQEAAAC3Wg0AAgAAAAU5MjIxNwEIAAAABQAAAAExAQAAAAoxNjAwMTg4Njk5AwAAAAI2NAIAAAAEMTAwNAQAAAABMAcAAAAIOC84LzIwMTkIAAAACjEyLzMxLzIwMTEJAAAAATCNybzqNRzXCL2/Eyw2HNcIKkNJUS5OWVNFOk5TQy5JUV9JTlRFUkVTVF9JTlZFU1RfSU5DLkZZMjAwOAEAAACsdQQAAgAAAAIyMgEIAAAABQAA</t>
  </si>
  <si>
    <t>AAExAQAAAAoxNDMwMjE0NzI3AwAAAAMxNjACAAAAAjY1BAAAAAEwBwAAAAg4LzgvMjAxOQgAAAAKMTIvMzEvMjAwOAkAAAABMDvve+g1HNcIq7OPLDYc1wgZQ0lRLlNFSEs6NjYuSVFfUkVWLkZZMjAwOQEAAAC3Wg0AAgAAAAUxODc5NwEIAAAABQAAAAExAQAAAAoxNDM5OTg0OTQxAwAAAAI2NAIAAAADMTEyBAAAAAEwBwAAAAg4LzgvMjAxOQgAAAAKMTIvMzEvMjAwOQkAAAABMLJouuo1HNcILoQYLDYc1wgmQ0lRLlRTRTo5MDA3LklRX09USEVSX0xUX0FTU0VUUy5GWTIwMTIBAAAAFWYNAAIAAAABMgEIAAAABQAAAAExAQAAAAoxNTU1NzA0NDMzAwAAAAI3OQIAAAAEMTA2MAQAAAABMAcAAAAIOC84LzIwMTkIAAAACTMvMzEvMjAxMgkAAAABMMdN0es1HNcIgl0RLDYc1wghQ0lRLlRTRTo5MDIwLklRX0NPTU1PTl9SRVAuRlkyMDE0AQAAANxnDQACAAAABS04NDQ0AQgAAAAFAAAAATEBAAAACjE2ODY2MzgyMjcDAAAAAjc5AgAAAAQyMTY0BAAAAAEwBwAAAAg4LzgvMjAxOQgAAAAJMy8zMS8yMDE0CQAAAAEwzU2z7zUc1wjnsBQrNhzXCBtDSVEuVFNFOjkxNDIuSVFfQVBJQy5GWTIwMTgBAAAAQqNZAAIAAAAGMjM0MjcwAQgAAAAFAAAAATEBAAAACjE4OTQzMTUzNDUDAAAAAjc5AgAAAAQxMDg0BAAAAAEwBwAAAAg4LzgvMjAxOQgAAAAJMy8zMS8yMDE4CQAAAAEwMmnP7TUc1wgyB5MrNhzXCChDSVEuVFNY</t>
  </si>
  <si>
    <t>OkNOUi5JUV9UT1RBTF9ERUJUX0NBUElUQUwuRlkyMDExAQAAAPxiBQACAAAABzM4LjEwODQBCAAAAAUAAAABMQEAAAAKMTY1NjMyNzYwNwMAAAACMjcCAAAABDQxODYEAAAAATAHAAAACDgvOC8yMDE5CAAAAAoxMi8zMS8yMDExCQAAAAEwkXdR5TUc1wiYNtcsNhzXCCNDSVEuTllTRTpVTlAuSVFfVE9UQUxfUkVDRUlWLkZZMjAwOAEAAAA+uwQAAgAAAAM1OTQBCAAAAAUAAAABMQEAAAAKMTQyNTU5MjYyMgMAAAADMTYwAgAAAAQxMDAxBAAAAAEwBwAAAAg4LzgvMjAxOQgAAAAKMTIvMzEvMjAwOAkAAAABMPnNneo1HNcI6htULDYc1wgrQ0lRLlRTRTo5MDIwLklRX01JTk9SSVRZX0lOVEVSRVNUX0lTLkZZMjAxMQEAAADcZw0AAgAAAAUtMTM1MAEIAAAABQAAAAExAQAAAAoxNTYyNDg0NTk5AwAAAAI3OQIAAAACODMEAAAAATAHAAAACDgvOC8yMDE5CAAAAAkzLzMxLzIwMTEJAAAAATAokh7wNRzXCJdgJSs2HNcIJ0NJUS5UU0U6OTAwNy5JUV9EQVlTX1BBWUFCTEVfT1VULkZZMjAxMAEAAAAVZg0AAgAAAAgyNC4wNjAwNwEIAAAABQAAAAExAQAAAAoxMzg2NzI0NDgyAwAAAAI3OQIAAAAENDE4MwQAAAABMAcAAAAIOC84LzIwMTkIAAAACTMvMzEvMjAxMAkAAAABMO6Hg+U1HNcIisLBLDYc1wgkQ0lRLk5ZU0U6TlNDLklRX0VRVUlUWV9NRVRIT0QuRlkyMDExAQAAAKx1BAACAAAABDE4NTMBCAAAAAUAAAAB</t>
  </si>
  <si>
    <t>MQEAAAAKMTY1ODMxNTY3NwMAAAADMTYwAgAAAAQzMDYzBAAAAAEwBwAAAAg4LzgvMjAxOQgAAAAKMTIvMzEvMjAxMQkAAAABMD6Tbuc1HNcIldEmLDYc1wgmQ0lRLlRTRTo5MTQyLklRX1NBTEVTX01BUktFVElORy5GWTIwMTUBAAAAQqNZAAMAAAAAADJpz+01HNcIz7ajKzYc1wgkQ0lRLlRTWDpDTlIuSVFfTFRfREVCVF9FUVVJVFkuRlkyMDEyAQAAAPxiBQACAAAABzU3LjM4NzkBCAAAAAUAAAABMQEAAAAKMTcxNzMxNTc4MwMAAAACMjcCAAAABDQwODUEAAAAATAHAAAACDgvOC8yMDE5CAAAAAoxMi8zMS8yMDEyCQAAAAEwkXdR5TUc1whPYL8sNhzXCClDSVEuVFNFOjkwNDIuSVFfQ09NTU9OX1BSRUZfRElWX0NGLkZZMjAxOAEAAAAHYg0AAgAAAAUtOTM2MAEIAAAABQAAAAExAQAAAAoxODkzNTQ5MDMwAwAAAAI3OQIAAAAEMjA3MgQAAAABMAcAAAAIOC84LzIwMTkIAAAACTMvMzEvMjAxOAkAAAABMJvj2ew1HNcIhVShKzYc1wgqQ0lRLlRTRTo5MDA3LklRX0NVUlJFTlRfUE9SVF9MRUFTRVMuRlkyMDE2AQAAABVmDQACAAAABDE4MTABCAAAAAUAAAABMQEAAAAKMTc5ODkzOTg2NAMAAAACNzkCAAAABDEwOTAEAAAAATAHAAAACDgvOC8yMDE5CAAAAAkzLzMxLzIwMTYJAAAAATBoOr7rNRzXCEHs3Cs2HNcIGENJUS5UU1g6Q1AuSVFfRUJULkZZMjAwOAEAAACpfg0AAgAAAAM3NzgBCAAAAAUAAAABMQEA</t>
  </si>
  <si>
    <t>AAAKMTQzNjc3MDI1MQMAAAACMjcCAAAAAzEzOQQAAAABMAcAAAAIOC84LzIwMTkIAAAACjEyLzMxLzIwMDgJAAAAATBi54bpNRzXCN+qHyw2HNcIKkNJUS5UU0U6OTAyMi5JUV9PVEhFUl9VTlVTVUFMX1NVUFBMLkZZMjAxOAEAAADudg0AAgAAAAYtMjE1NzYBCAAAAAUAAAABMQEAAAAKMTg5NDMxNTI3NwMAAAACNzkCAAAAAjg3BAAAAAEwBwAAAAg4LzgvMjAxOQgAAAAJMy8zMS8yMDE4CQAAAAEwXaDV7jUc1wg0EDYrNhzXCCJDSVEuVFNYOkNQLklRX1VOTEVWRVJFRF9GQ0YuRlkyMDEyAQAAAKl+DQACAAAABzEyNy44NzUBCAAAAAUAAAABMQEAAAAKMTc2NzUwOTk2MQMAAAACMjcCAAAABDQ0MjMEAAAAATAHAAAACDgvOC8yMDE5CAAAAAoxMi8zMS8yMDEyCQAAAAEwVrKA6DUc1wgPBH8sNhzXCClDSVEuTllTRTpVTlAuSVFfSU5WRVNUX1NFQ1VSSVRZX0NGLkZZMjAxOAEAAAA+uwQAAgAAAAEwAQgAAAAFAAAAATEBAAAACjE5NDQyMTYwMzQDAAAAAzE2MAIAAAAEMjAyNwQAAAABMAcAAAAIOC84LzIwMTkIAAAACjEyLzMxLzIwMTgJAAAAATBmM7TpNRzXCCQNIiw2HNcINENJUS5UU0U6OTAyMi5JUV9UT1RBTF9PVVRTVEFORElOR19GSUxJTkdfREFURS5GWTIwMTgBAAAA7nYNAAIAAAAKMTk1LjgyNjI1MQEEAAAABQAAAAE1AQAAAAoxODk0MzE1Mjc3AgAAAAUyNDE1MwYAAAABMF2g1e41HNcIWP4iKzYc</t>
  </si>
  <si>
    <t>1wglQ0lRLlRTRTo5MTQyLklRX0NBU0hfU1RfSU5WRVNULkZZMjAxNgEAAABCo1kAAgAAAAU1ODc1MwEIAAAABQAAAAExAQAAAAoxODExMTc0NzE1AwAAAAI3OQIAAAAEMTAwMgQAAAABMAcAAAAIOC84LzIwMTkIAAAACTMvMzEvMjAxNgkAAAABMDJpz+01HNcIvbmEKzYc1wgnQ0lRLlRTRTo5MDA3LklRX01BUktFVENBUC4yMDA1LzMvMzEuSlBZAQAAABVmDQACAAAADDQ4MTc0OS4zNzk1OAEGAAAABQAAAAExAQAAAAoxNDIyNjk3NDEzAwAAAAI3OQIAAAAGMTAwMDU0BAAAAAEwBwAAAAkzLzMxLzIwMDVrUlwHNhzXCIIqHEQ2HNcIJUNJUS5UU1g6Q05SLklRX09USEVSX0xUX0FTU0VUUy5GWTIwMTQBAAAA/GIFAAIAAAAEMTA2MAEIAAAABQAAAAExAQAAAAoxODI2MjE3MDMwAwAAAAIyNwIAAAAEMTA2MAQAAAABMAcAAAAIOC84LzIwMTkIAAAACjEyLzMxLzIwMTQJAAAAATA2hYTpNRzXCKLC9Cs2HNcIJENJUS5UU0U6OTAwNy5JUV9DT01NT05fRElWX0NGLkZZMjAxMAEAAAAVZg0AAgAAAAUtNDM3MgEIAAAABQAAAAExAQAAAAoxMzg2NzI0NDgyAwAAAAI3OQIAAAAEMjA3NAQAAAABMAcAAAAIOC84LzIwMTkIAAAACTMvMzEvMjAxMAkAAAABMIfrzus1HNcIQezcKzYc1wgnQ0lRLlRTRTo5MDIwLklRX1RPVEFMX1JFVi5GWTIwMTEuLi4uSlBZAQAAANxnDQACAAAABzI1MzczNTMBCAAAAAUAAAABMQEAAAAK</t>
  </si>
  <si>
    <t>MTU2MjQ4NDU5OQMAAAACNzkCAAAAAjI4BAAAAAEwBwAAAAg4LzgvMjAxOQgAAAAJMy8zMS8yMDExCQAAAAEwxM815DUc1wha17UsNhzXCBtDSVEuVFNFOjkwNDEuSVFfR1BQRS5GWTIwMTYBAAAAvMuVAAMAAAAAANSs8us1HNcImuCLKzYc1wgjQ0lRLlRTWDpDUC5JUV9TVF9ERUJUX0lTU1VFRC5GWTIwMTYBAAAAqX4NAAMAAAAAAAWNeeg1HNcI4qc+LDYc1wgfQ0lRLlNFSEs6NjYuSVFfVE9UQUxfUkVWLkZZMjAxOAEAAAC3Wg0AAgAAAAU1MzkzMAEIAAAABQAAAAExAQAAAAoxOTUzODM1MTg1AwAAAAI2NAIAAAACMjgEAAAAATAHAAAACDgvOC8yMDE5CAAAAAoxMi8zMS8yMDE4CQAAAAEw9Bqs6jUc1wjqG1QsNhzXCCFDSVEuVFNYOkNQLklRX0JBU0lDX1dFSUdIVC5GWTIwMTABAAAAqX4NAAIAAAAFMTY4LjgAVrKA6DUc1wiUP3osNhzXCClDSVEuVFNFOjkwNDIuSVFfREFZU19JTlZFTlRPUllfT1VULkZZMjAxOQEAAAAHYg0AAgAAAAg3Mi4zOTc3NQEIAAAABQAAAAExAQAAAAoxOTY4NTkwMjIwAwAAAAI3OQIAAAAENDAzNQQAAAABMAcAAAAIOC84LzIwMTkIAAAACTMvMzEvMjAxOQkAAAABMGcu8eU1HNcIC/68LDYc1wggQ0lRLlNFSEs6NjYuSVFfVE9UQUxfREVCVC5GWTIwMTgBAAAAt1oNAAIAAAAFNDAzODIBCAAAAAUAAAABMQEAAAAKMTk1MzgzNTE4NQMAAAACNjQCAAAABDQxNzMEAAAAATAHAAAA</t>
  </si>
  <si>
    <t>CDgvOC8yMDE5CAAAAAoxMi8zMS8yMDE4CQAAAAEw9Bqs6jUc1wiOcAosNhzXCBlDSVEuVFNFOjkwNDEuSVFfR1cuRlkyMDE4AQAAALzLlQACAAAAAjQ1AQgAAAAFAAAAATEBAAAACjE4OTQ1Njc3ODcDAAAAAjc5AgAAAAQxMTcxBAAAAAEwBwAAAAg4LzgvMjAxOQgAAAAJMy8zMS8yMDE4CQAAAAEw1Kzy6zUc1wgVitorNhzXCB1DSVEuVFNFOjkwMjEuSVFfRUJJVERBLkZZMjAwNAEAAADocw0AAgAAAAYyNDIzOTYBCAAAAAUAAAABMQEAAAAJMzEzMzEwNjM1AwAAAAI3OQIAAAAENDA1MQQAAAABMAcAAAAIOC84LzIwMTkIAAAACTMvMzEvMjAwNAkAAAABMBAaY+Q1HNcIZYLR/zUc1wgjQ0lRLlRTRTo5MDIwLklRX0JFVEFfMllSLjIwMDgvMDMvMzEBAAAA3GcNAAIAAAARMC4zNjM1MDA1MDIyMTI5NDMAnVHPCjYc1wijpwstNhzXCCJDSVEuVFNFOjkwMjAuSVFfR0FJTl9BU1NFVFMuRlkyMDE1AQAAANxnDQACAAAAAzIxMQEIAAAABQAAAAExAQAAAAoxNzQ0OTQ2MDYwAwAAAAI3OQIAAAACNTYEAAAAATAHAAAACDgvOC8yMDE5CAAAAAkzLzMxLzIwMTUJAAAAATDNTbPvNRzXCMLUOis2HNcIG0NJUS5UU0U6OTA0Mi5JUV9FQklULkZZMjAxOAEAAAAHYg0AAgAAAAYxMDUyMTIBCAAAAAUAAAABMQEAAAAKMTg5MzU0OTAzMAMAAAACNzkCAAAAAzQwMAQAAAABMAcAAAAIOC84LzIwMTkIAAAACTMvMzEvMjAxOAkA</t>
  </si>
  <si>
    <t>AAABMJvj2ew1HNcIvbmEKzYc1wgaQ0lRLlNFSEs6NjYuSVFfTEFORC5GWTIwMTEBAAAAt1oNAAIAAAAEMzYyNgEIAAAABQAAAAExAQAAAAoxNjAwMTg4Njk5AwAAAAI2NAIAAAAEMzA5OAQAAAABMAcAAAAIOC84LzIwMTkIAAAACjEyLzMxLzIwMTEJAAAAATCNybzqNRzXCCr7Diw2HNcIIkNJUS5UU0U6OTAwNy5JUV9DQVNIX0lOVkVTVC5GWTIwMDgBAAAAFWYNAAIAAAAHLTEyNTI2NQEIAAAABQAAAAExAQAAAAoxMDYyNzUwNzY1AwAAAAI3OQIAAAAEMjAwNQQAAAABMAcAAAAIOC84LzIwMTkIAAAACTMvMzEvMjAwOAkAAAABMIfrzus1HNcIcd2qKzYc1wghQ0lRLlRTRTo5MDIxLklRX0NPTU1PTl9SRVAuRlkyMDEwAQAAAOhzDQADAAAAAADpgobxNRzXCEsBBCs2HNcIIENJUS5UU0U6OTE0Mi5JUV9UT1RBTF9SRVYuRlkyMDE1AQAAAEKjWQACAAAABjM1NzQyMgEIAAAABQAAAAExAQAAAAoxODExMTc0NzEwAwAAAAI3OQIAAAACMjgEAAAAATAHAAAACDgvOC8yMDE5CAAAAAkzLzMxLzIwMTUJAAAAATAyac/tNRzXCIDsDys2HNcILUNJUS5UU0U6OTA0Mi5JUV9DQVNIX0NPTlZFUlNJT04uRlkyMDExLi4uLkpQWQEAAAAHYg0AAgAAAAkxMTEuNTcwMjgBCAAAAAUAAAABMQEAAAAKMTQ1ODUyNjI0MwMAAAACNzkCAAAABDQxODQEAAAAATAHAAAACDgvOC8yMDE5CAAAAAkzLzMxLzIwMTEJAAAAATAjmcnkNRzX</t>
  </si>
  <si>
    <t>CPKABC02HNcIHENJUS5UU0U6OTAyMi5JUV9DQVBFWC5GWTIwMTUBAAAA7nYNAAIAAAAHLTE5NzQ2OQEIAAAABQAAAAExAQAAAAoxNzQ0OTQ2MzYwAwAAAAI3OQIAAAAEMjAyMQQAAAABMAcAAAAIOC84LzIwMTkIAAAACTMvMzEvMjAxNQkAAAABMF2g1e41HNcIIpwgKzYc1wgeQ0lRLlNFSEs6NjYuSVFfT1BFUl9JTkMuRlkyMDEzAQAAALdaDQACAAAABTExMTc2AQgAAAAFAAAAATEBAAAACjE3Mjg0NTU2NDMDAAAAAjY0AgAAAAIyMQQAAAABMAcAAAAIOC84LzIwMTkIAAAACjEyLzMxLzIwMTMJAAAAATCNybzqNRzXCCr7Diw2HNcIL0NJUS5UU1g6Q05SLklRX1RPVEFMX09VVFNUQU5ESU5HX0JTX0RBVEUuRlkyMDEwAQAAAPxiBQACAAAABTkxOC44AQQAAAAFAAAAATUBAAAACjE1ODU5NTI1MTICAAAABTI0MTUyBgAAAAEwtiGh6TUc1winRTwsNhzXCCJDSVEuTllTRTpVTlAuSVFfTEVWRVJFRF9GQ0YuRlkyMDE0AQAAAD67BAACAAAABDI3NTABCAAAAAUAAAABMQEAAAAKMTgyNjM3NjQ1OQMAAAADMTYwAgAAAAQ0NDIyBAAAAAEwBwAAAAg4LzgvMjAxOQgAAAAKMTIvMzEvMjAxNAkAAAABMGYztOk1HNcIn0gdLDYc1wgqQ0lRLk5ZU0U6VU5QLklRX0lOVEVSRVNUX0lOVkVTVF9JTkMuRlkyMDEzAQAAAD67BAACAAAAATQBCAAAAAUAAAABMQEAAAAKMTc3NDk2MzAwMwMAAAADMTYwAgAAAAI2NQQAAAABMAcA</t>
  </si>
  <si>
    <t>AAAIOC84LzIwMTkIAAAACjEyLzMxLzIwMTMJAAAAATCGLqDqNRzXCEbyayw2HNcIHUNJUS5UU0U6OTAyMS5JUV9DT01NT04uRlkyMDEwAQAAAOhzDQACAAAABjEwMDAwMAEIAAAABQAAAAExAQAAAAoxMzk2NzU1NTE2AwAAAAI3OQIAAAAEMTEwMwQAAAABMAcAAAAIOC84LzIwMTkIAAAACTMvMzEvMjAxMAkAAAABMOmChvE1HNcI5Dz/KjYc1wgmQ0lRLlRTWDpDUC5JUV9QUk9WX0JBRF9ERUJUU19DRi5GWTIwMTMBAAAAqX4NAAMAAAAAAFsUg+g1HNcI3qF8LDYc1wgeQ0lRLlRTWDpDUC5JUV9QQVJUX1RJTUUuRlkyMDA5AQAAAKl+DQADAAAAAABWsoDoNRzXCI5wCiw2HNcIJENJUS5UU1g6Q1AuSVFfREVGX1RBWF9MSUFCX0xULkZZMjAxNwEAAACpfg0AAgAAAAQzMzIxAQgAAAAFAAAAATEBAAAACjE5NDUzNTQ2NzUDAAAAAjI3AgAAAAQxMDI3BAAAAAEwBwAAAAg4LzgvMjAxOQgAAAAKMTIvMzEvMjAxNwkAAAABMDvve+g1HNcIjs5FLDYc1wggQ0lRLlRTRTo5MDIxLklRX0RJVkVTVF9DRi5GWTIwMTkBAAAA6HMNAAMAAAAAAIrfLPA1HNcINw1VKzYc1wgoQ0lRLlRTRTo5MDIxLklRX0RFRl9UQVhfQVNTRVRTX0xULkZZMjAxNwEAAADocw0AAgAAAAYxMzA3NzcBCAAAAAUAAAABMQEAAAAKMTg0ODI5NzQyNgMAAAACNzkCAAAABDEwMjYEAAAAATAHAAAACDgvOC8yMDE5CAAAAAkzLzMxLzIwMTcJAAAAATCK</t>
  </si>
  <si>
    <t>3yzwNRzXCPghSSs2HNcILkNJUS5UU0U6OTAyMi5JUV9UT1RBTF9MSUFCX1RPVEFMX0FTU0VUUy5GWTIwMTQBAAAA7nYNAAIAAAAHNjUuMTk1MQEIAAAABQAAAAExAQAAAAoxNjg2NjM3ODEwAwAAAAI3OQIAAAAENDE4OAQAAAABMAcAAAAIOC84LzIwMTkIAAAACTMvMzEvMjAxNAkAAAABMCVue+Y1HNcI4ZjZLDYc1wggQ0lRLlRTRTo5MTQyLklRX0lOVkVOVE9SWS5GWTIwMTYBAAAAQqNZAAIAAAAFMzYxNjMBCAAAAAUAAAABMQEAAAAKMTgxMTE3NDcxNQMAAAACNzkCAAAABDEwNDMEAAAAATAHAAAACDgvOC8yMDE5CAAAAAkzLzMxLzIwMTYJAAAAATAyac/tNRzXCC6ZPys2HNcIH0NJUS5UU0U6OTA0MS5JUV9ORVRfREVCVC5GWTIwMTQBAAAAvMuVAAIAAAAHMTE0NjcyNAEIAAAABQAAAAExAQAAAAoxNjg2NjM3ODUyAwAAAAI3OQIAAAAENDM2NAQAAAABMAcAAAAIOC84LzIwMTkIAAAACTMvMzEvMjAxNAkAAAABMFgdju41HNcIvbmEKzYc1wgaQ0lRLlRTRTo5MDQyLklRX0NJUC5GWTIwMTABAAAAB2INAAIAAAAGMTM0MjE1AQgAAAAFAAAAATEBAAAACjEzODI1MDU1MzQDAAAAAjc5AgAAAAQzMDMzBAAAAAEwBwAAAAg4LzgvMjAxOQgAAAAJMy8zMS8yMDEwCQAAAAEwAQkA7TUc1whXbHYrNhzXCChDSVEuVFNYOkNOUi5JUV9BU1NFVF9XUklURURPV05fQ0YuRlkyMDE2AQAAAPxiBQADAAAAAAA2hYTpNRzX</t>
  </si>
  <si>
    <t>CJXRJiw2HNcIJkNJUS5UU0U6OTAyMC5JUV9GSUxJTkdfQ1VSUkVOQ1kuRlkyMDE5AQAAANxnDQADAAAAA0pQWQDNTbPvNRzXCHrjbCs2HNcII0NJUS5UU0U6OTAyMC5JUV9UT1RBTF9SRUNFSVYuRlkyMDE1AQAAANxnDQACAAAABjQ2NzI5NQEIAAAABQAAAAExAQAAAAoxNzQ0OTQ2MDYwAwAAAAI3OQIAAAAEMTAwMQQAAAABMAcAAAAIOC84LzIwMTkIAAAACTMvMzEvMjAxNQkAAAABMM1Ns+81HNcI9K0zKzYc1wglQ0lRLlNFSEs6NjYuSVFfU0FMRVNfTUFSS0VUSU5HLkZZMjAxMQEAAAC3Wg0AAgAAAAMxMTQBCAAAAAUAAAABMQEAAAAKMTYwMDE4ODY5OQMAAAACNjQCAAAABTIxNTYxBAAAAAEwBwAAAAg4LzgvMjAxOQgAAAAKMTIvMzEvMjAxMQkAAAABMI3JvOo1HNcIoc54KzYc1wgnQ0lRLk5ZU0U6VU5QLklRX0NGT19DVVJSRU5UX0xJQUIuRlkyMDEzAQAAAD67BAACAAAACDEuNzk5Nzg4AQgAAAAFAAAAATEBAAAACjE3NzQ5NjMwMDMDAAAAAzE2MAIAAAAENDE4NQQAAAABMAcAAAAIOC84LzIwMTkIAAAACjEyLzMxLzIwMTMJAAAAATCRd1HlNRzXCAgjxCw2HNcIN0NJUS5UU1g6Q1AuSVFfQ1VTVE9NX0JFVEEuLTEwNFcuMjAxNy8xMi8zMS4uXk4yMjUuSlBZLkgBAAAAqX4NAAIAAAARMC44NTg1MTE4MTEyMDU3NTgAprReBzYc1wiYMBUtNhzXCCRDSVEuVFNYOkNQLklRX0NBU0hfQUNRVUlSRV9DRi5G</t>
  </si>
  <si>
    <t>WTIwMTIBAAAAqX4NAAMAAAAAAFaygOg1HNcIX28kLDYc1wgkQ0lRLk5ZU0U6TlNDLklRX0NVUlJFTlRfUkFUSU8uRlkyMDEzAQAAAKx1BAACAAAACDEuMzM0MDU2AQgAAAAFAAAAATEBAAAACjE3NzUxOTM1ODgDAAAAAzE2MAIAAAAENDAzMAQAAAABMAcAAAAIOC84LzIwMTkIAAAACjEyLzMxLzIwMTMJAAAAATCObTPkNRzXCDNm6iw2HNcIMUNJUS5UU0U6OTAyMi5JUV9DSEFOR0VfTkVUX1dPUktJTkdfQ0FQSVRBTC5GWTIwMTMBAAAA7nYNAAIAAAAENTk4OAEIAAAABQAAAAExAQAAAAoxNjIzOTQxNzc3AwAAAAI3OQIAAAAENDQyMQQAAAABMAcAAAAIOC84LzIwMTkIAAAACTMvMzEvMjAxMwkAAAABMN7AGu81HNcIrtr8KjYc1wgoQ0lRLlRTRTo5MDA3LklRX1BST1ZfQkFEX0RFQlRTX0NGLkZZMjAxNgEAAAAVZg0AAwAAAAAAaDq+6zUc1whWY9MrNhzXCCJDSVEuVFNFOjkwMDcuSVFfTEVWRVJFRF9GQ0YuRlkyMDE0AQAAABVmDQACAAAABzMwMjYyLjUBCAAAAAUAAAABMQEAAAAKMTY4NzA0NDY2MQMAAAACNzkCAAAABDQ0MjIEAAAAATAHAAAACDgvOC8yMDE5CAAAAAkzLzMxLzIwMTQJAAAAATBoOr7rNRzXCIJdESw2HNcIKkNJUS5UU1g6Q1AuSVFfTkVUX0RFQlRfRUJJVERBX0NBUEVYLkZZMjAxNAEAAACpfg0AAgAAAAg0LjA2Mjg2NQEIAAAABQAAAAExAQAAAAoxODI4MTY4OTYzAwAAAAIyNwIAAAAF</t>
  </si>
  <si>
    <t>MjMzMTQEAAAAATAHAAAACDgvOC8yMDE5CAAAAAoxMi8zMS8yMDE0CQAAAAEw0dlT5TUc1wjqDO8sNhzXCCVDSVEuTllTRTpOU0MuSVFfRElMVVRfRVBTX0lOQ0wuRlkyMDE2AQAAAKx1BAACAAAACDUuNjIxNjIxAQgAAAAFAAAAATEBAAAACjE5NDQyMDEwMDQDAAAAAzE2MAIAAAABOAQAAAABMAcAAAAIOC84LzIwMTkIAAAACjEyLzMxLzIwMTYJAAAAATC6413nNRzXCJw8mSw2HNcIG0NJUS5UU0U6OTAyMS5JUV9OUFBFLkZZMjAxMQEAAADocw0AAgAAAAcyMTUwNjE3AQgAAAAFAAAAATEBAAAACjE0NjI3MTI1NjIDAAAAAjc5AgAAAAQxMDA0BAAAAAEwBwAAAAg4LzgvMjAxOQgAAAAJMy8zMS8yMDExCQAAAAEw6YKG8TUc1wjOdRkrNhzXCCNDSVEuVFNFOjkwNDIuSVFfSU5URVJFU1RfRVhQLkZZMjAwOQEAAAAHYg0AAgAAAAYtMjM3MDMBCAAAAAUAAAABMQEAAAAKMTM4MjUwNTYxNQMAAAACNzkCAAAAAjgyBAAAAAEwBwAAAAg4LzgvMjAxOQgAAAAJMy8zMS8yMDA5CQAAAAEwAQkA7TUc1wihzngrNhzXCCVDSVEuVFNFOjkwMjEuSVFfTFRfREVCVF9SRVBBSUQuRlkyMDE5AQAAAOhzDQACAAAABi02NjMyNgEIAAAABQAAAAExAQAAAAoxOTY5MzA0MjAwAwAAAAI3OQIAAAAEMjAzNgQAAAABMAcAAAAIOC84LzIwMTkIAAAACTMvMzEvMjAxOQkAAAABMIrfLPA1HNcINBA2KzYc1wgrQ0lRLk5ZU0U6TlNDLklR</t>
  </si>
  <si>
    <t>X1JFVFVSTl9DT01NT05fRVFVSVRZLkZZMjAwNwEAAACsdQQAAgAAAAcxNS4wNDQ5AQgAAAAFAAAAATEBAAAACjEzMjU4NDczOTADAAAAAzE2MAIAAAAFMzMzMjAEAAAAATAHAAAACDgvOC8yMDE5CAAAAAoxMi8zMS8yMDA3CQAAAAEwjm0z5DUc1wgAh8YsNhzXCCdDSVEuVFNFOjkxNDIuSVFfVE9UQUxfT1RIRVJfT1BFUi5GWTIwMTIBAAAAQqNZAAMAAAAAALTI8O01HNcIOoFqKzYc1wgkQ0lRLk5ZU0U6TlNDLklRX0VCSVREQV9NQVJHSU4uRlkyMDE4AQAAAKx1BAACAAAABzQ0LjcxOTgBCAAAAAUAAAABMQEAAAAKMTk0NDIwMDk5NwMAAAADMTYwAgAAAAQ0MDQ3BAAAAAEwBwAAAAg4LzgvMjAxOQgAAAAKMTIvMzEvMjAxOAkAAAABMMTPNeQ1HNcIKm/xLDYc1wgYQ0lRLlRTWDpDUC5JUV9SRVYuRlkyMDE3AQAAAKl+DQACAAAABDYzNzUBCAAAAAUAAAABMQEAAAAKMTk0NTM1NDY3NQMAAAACMjcCAAAAAzExMgQAAAABMAcAAAAIOC84LzIwMTkIAAAACjEyLzMxLzIwMTcJAAAAATAFjXnoNRzXCCZ4lCw2HNcIIkNJUS5UU1g6Q1AuSVFfVU5MRVZFUkVEX0ZDRi5GWTIwMTQBAAAAqX4NAAIAAAAIMTMxOC4zNzUBCAAAAAUAAAABMQEAAAAKMTgyODE2ODk2MwMAAAACMjcCAAAABDQ0MjMEAAAAATAHAAAACDgvOC8yMDE5CAAAAAoxMi8zMS8yMDE0CQAAAAEwBY156DUc1wjgpF0sNhzXCCZDSVEuTllTRTpOU0Mu</t>
  </si>
  <si>
    <t>SVFfRklMSU5HX0NVUlJFTkNZLkZZMjAwOQEAAACsdQQAAwAAAANVU0QAPpNu5zUc1wiV0SYsNhzXCCRDSVEuVFNYOkNOUi5JUV9CQVNJQ19FUFNfRVhDTC5GWTIwMDgBAAAA/GIFAAIAAAAIMS45OTU5OTcBCAAAAAUAAAABMQEAAAAKMTQzNzkwMDMyNgMAAAACMjcCAAAABDMwNjQEAAAAATAHAAAACDgvOC8yMDE5CAAAAAoxMi8zMS8yMDA4CQAAAAEwCl2c6TUc1wgTCkEsNhzXCB5DSVEuVFNFOjkwMDcuSVFfUkFXX0lOVi5GWTIwMTkBAAAAFWYNAAIAAAAEMjI0NgEIAAAABQAAAAExAQAAAAoxOTcwMDUxNDc5AwAAAAI3OQIAAAAEMzE3MQQAAAABMAcAAAAIOC84LzIwMTkIAAAACTMvMzEvMjAxOQkAAAABMKOcwOs1HNcIZtQHLDYc1wgfQ0lRLlRTRTo5MTQyLklRX05FVF9ERUJULkZZMjAxMgEAAABCo1kAAwAAAAAAtMjw7TUc1wgumT8rNhzXCCdDSVEuVFNFOjkwMjEuSVFfQ0FTSF9PUEVSLkZZMjAxOC4uLi5KUFkBAAAA6HMNAAIAAAAGMjc1MTAxAQgAAAAFAAAAATEBAAAACjE4OTQzMTU0NjEDAAAAAjc5AgAAAAQyMDA2BAAAAAEwBwAAAAg4LzgvMjAxOQgAAAAJMy8zMS8yMDE4CQAAAAEwI5nJ5DUc1wgt4wYtNhzXCBxDSVEuTllTRTpOU0MuSVFfQ0FQRVguRlkyMDA3AQAAAKx1BAACAAAABS0xMzQxAQgAAAAFAAAAATEBAAAACjEzMjU4NDczOTADAAAAAzE2MAIAAAAEMjAyMQQAAAABMAcAAAAIOC84</t>
  </si>
  <si>
    <t>LzIwMTkIAAAACjEyLzMxLzIwMDcJAAAAATA773voNRzXCJQ/eiw2HNcIK0NJUS5OWVNFOk5TQy5JUV9OSV9BVkFJTF9FWENMX01BUkdJTi5GWTIwMTEBAAAArHUEAAIAAAAHMTcuMDY5NAEIAAAABQAAAAExAQAAAAoxNjU4MzE1Njc3AwAAAAMxNjACAAAABDQxODIEAAAAATAHAAAACDgvOC8yMDE5CAAAAAoxMi8zMS8yMDExCQAAAAEwjm0z5DUc1wjqDO8sNhzXCB5DSVEuTllTRTpOU0MuSVFfUEVOU0lPTi5GWTIwMTMBAAAArHUEAAIAAAADNzg0AQgAAAAFAAAAATEBAAAACjE3NzUxOTM1ODgDAAAAAzE2MAIAAAAEMTIxMwQAAAABMAcAAAAIOC84LzIwMTkIAAAACjEyLzMxLzIwMTMJAAAAATA+k27nNRzXCDGBNyw2HNcIIkNJUS5OWVNFOk5TQy5JUV9TQUxFX1BQRV9DRi5GWTIwMDkBAAAArHUEAAIAAAACODQBCAAAAAUAAAABMQEAAAAKMTUwOTY4MzkwNAMAAAADMTYwAgAAAAQyMDQyBAAAAAEwBwAAAAg4LzgvMjAxOQgAAAAKMTIvMzEvMjAwOQkAAAABMD6Tbuc1HNcIKn5WLDYc1wgiQ0lRLlRTRTo5MDQyLklRX1NBTEVfUFBFX0NGLkZZMjAxMgEAAAAHYg0AAgAAAAQ2MjkxAQgAAAAFAAAAATEBAAAACjE2NDcxNDU2NzIDAAAAAjc5AgAAAAQyMDQyBAAAAAEwBwAAAAg4LzgvMjAxOQgAAAAJMy8zMS8yMDEyCQAAAAEwAQkA7TUc1whF8p4rNhzXCChDSVEuVFNFOjkwMjEuSVFfR1dfSU5UQU5fQU1PUlRf</t>
  </si>
  <si>
    <t>Q0YuRlkyMDA5AQAAAOhzDQADAAAAAADpgobxNRzXCEr4YCs2HNcIKkNJUS5UU0U6OTAyMC5JUV9UT1RBTF9FUVVJVFkuRlkyMDExLi4uLkpQWQEAAADcZw0AAgAAAAcxODM0NTU2AQgAAAAFAAAAATEBAAAACjE1NjI0ODQ1OTkDAAAAAjc5AgAAAAQxMjc1BAAAAAEwBwAAAAg4LzgvMjAxOQgAAAAJMy8zMS8yMDExCQAAAAEwI5nJ5DUc1whk0fMsNhzXCCRDSVEuVFNYOkNOUi5JUV9ESUxVVF9FUFNfRVhDTC5GWTIwMTYBAAAA/GIFAAIAAAAENC42NwEIAAAABQAAAAExAQAAAAoxOTQzNTI1MDk0AwAAAAIyNwIAAAADMTQyBAAAAAEwBwAAAAg4LzgvMjAxOQgAAAAKMTIvMzEvMjAxNgkAAAABMDaFhOk1HNcIatrJKzYc1wglQ0lRLlRTRTo5MDQyLklRX1NUX0RFQlRfSVNTVUVELkZZMjAxNQEAAAAHYg0AAgAAAAQyMzYzAQgAAAAFAAAAATEBAAAACjE3NDM1MTkzMTQDAAAAAjc5AgAAAAQyMDQzBAAAAAEwBwAAAAg4LzgvMjAxOQgAAAAJMy8zMS8yMDE1CQAAAAEwm+PZ7DUc1wijy5crNhzXCB9DSVEuVFNFOjkwMjEuSVFfRUJJVF9JTlQuRlkyMDE0AQAAAOhzDQACAAAACDQuNzk3ODQ2AQgAAAAFAAAAATEBAAAACjE2ODY2Mzc2NjcDAAAAAjc5AgAAAAQ0MTg5BAAAAAEwBwAAAAg4LzgvMjAxOQgAAAAJMy8zMS8yMDE0CQAAAAEwNNB95jUc1wicPJksNhzXCCJDSVEuVFNFOjkwNDIuSVFfRUJJVF9NQVJHSU4u</t>
  </si>
  <si>
    <t>RlkyMDE0AQAAAAdiDQACAAAABzEzLjUyMDgBCAAAAAUAAAABMQEAAAAKMTY4MzkxNDQ2NAMAAAACNzkCAAAABDQwNTMEAAAAATAHAAAACDgvOC8yMDE5CAAAAAkzLzMxLzIwMTQJAAAAATBnLvHlNRzXCGHaliw2HNcIIkNJUS5UU0U6OTAwNy5JUV9HQUlOX0lOVkVTVC5GWTIwMDgBAAAAFWYNAAIAAAAEMzcyNgEIAAAABQAAAAExAQAAAAoxMDYyNzUwNzY1AwAAAAI3OQIAAAACNjIEAAAAATAHAAAACDgvOC8yMDE5CAAAAAkzLzMxLzIwMDgJAAAAATAsD/XrNRzXCFZj0ys2HNcIIENJUS5UU0U6OTAyMS5JUV9DSEFOR0VfQVAuRlkyMDA4AQAAAOhzDQACAAAABi0yMTUwNAEIAAAABQAAAAExAQAAAAoxMDU4OTE1MDAzAwAAAAI3OQIAAAAEMjAxNwQAAAABMAcAAAAIOC84LzIwMTkIAAAACTMvMzEvMjAwOAkAAAABMOmChvE1HNcIZYcsKzYc1wggQ0lRLlNFSEs6NjYuSVFfU0dBX01BUkdJTi5GWTIwMDkBAAAAt1oNAAIAAAAGMi43NTU3AQgAAAAFAAAAATEBAAAACjE0Mzk5ODQ5NDEDAAAAAjY0AgAAAAQ0Mzc1BAAAAAEwBwAAAAg4LzgvMjAxOQgAAAAKMTIvMzEvMjAwOQkAAAABMO6Hg+U1HNcIhUvLLDYc1wglQ0lRLlRTRTo5MDQyLklRX1BSRUZfRElWX09USEVSLkZZMjAxMAEAAAAHYg0AAwAAAAAAAQkA7TUc1wjkPP8qNhzXCCVDSVEuVFNFOjkwMjEuSVFfU1RfREVCVF9JU1NVRUQuRlkyMDExAQAAAOhz</t>
  </si>
  <si>
    <t>DQACAAAABDE4OTcBCAAAAAUAAAABMQEAAAAKMTQ2MjcxMjU2MgMAAAACNzkCAAAABDIwNDMEAAAAATAHAAAACDgvOC8yMDE5CAAAAAkzLzMxLzIwMTEJAAAAATDpgobxNRzXCCKcICs2HNcIH0NJUS5UU0U6OTAyMi5JUV9UT1RBTF9DQS5GWTIwMTcBAAAA7nYNAAIAAAAHMjIxMDM0MgEIAAAABQAAAAExAQAAAAoxODQ4Mjk3MjM1AwAAAAI3OQIAAAAEMTAwOAQAAAABMAcAAAAIOC84LzIwMTkIAAAACTMvMzEvMjAxNwkAAAABMF2g1e41HNcI+iQqKzYc1wgkQ0lRLlRTWDpDTlIuSVFfQ0FQSVRBTF9MRUFTRVMuRlkyMDExAQAAAPxiBQADAAAAAABvgqPpNRzXCMGw4Ss2HNcIGUNJUS5UU0U6OTAyMi5JUV9GWC5GWTIwMTgBAAAA7nYNAAMAAAAAAHsC2O41HNcIgl1EKzYc1wgvQ0lRLlRTRTo5MDQyLklRX09USEVSX05PTl9PUEVSX0VYUF9TVVBQTC5GWTIwMTMBAAAAB2INAAIAAAACMzcBCAAAAAUAAAABMQEAAAAKMTY0NzE0NTk0OQMAAAACNzkCAAAAAjg1BAAAAAEwBwAAAAg4LzgvMjAxOQgAAAAJMy8zMS8yMDEzCQAAAAEwAQkA7TUc1whW9X8rNhzXCCBDSVEuVFNFOjkxNDIuSVFfVE9UQUxfUkVWLkZZMjAxMwEAAABCo1kAAgAAAAYxOTMwMDIBCAAAAAUAAAACNTIBAAAABzY3NDIyNzkCAAAAAjI4AwAAAAI3OQQAAAABMAYAAAAIOC84LzIwMTkHAAAABzU4NzQ0OTgIAAAAATC0yPDtNRzXCOmkkCs2HNcI</t>
  </si>
  <si>
    <t>JUNJUS5OWVNFOlVOUC5JUV9DQVNIX1NUX0lOVkVTVC5GWTIwMTgBAAAAPrsEAAIAAAAEMTMzMwEIAAAABQAAAAExAQAAAAoxOTQ0MjE2MDM0AwAAAAMxNjACAAAABDEwMDIEAAAAATAHAAAACDgvOC8yMDE5CAAAAAoxMi8zMS8yMDE4CQAAAAEwZjO06TUc1wgkB2AsNhzXCCNDSVEuVFNFOjkwNDIuSVFfUEVfRVhDTC4uMjAxMS8wMy8zMQEAAAAHYg0AAgAAAAkyMS4zMzc3NTMBBwAAAAUAAAABMQEAAAAKMTQzMDQ2NzM4OQMAAAABMAIAAAAGMTAwMDI3BAAAAAEwBwAAAAkzLzMxLzIwMTEIAAAACTMvMzEvMjAxMZ5zggc2HNcI7rP1KjYc1wgiQ0lRLlRTWDpDUC5JUV9DT01NT05fRElWX0NGLkZZMjAwOAEAAACpfg0AAgAAAAYtMTQ4LjcBCAAAAAUAAAABMQEAAAAKMTQzNjc3MDI1MQMAAAACMjcCAAAABDIwNzQEAAAAATAHAAAACDgvOC8yMDE5CAAAAAoxMi8zMS8yMDA4CQAAAAEwVrKA6DUc1wgqflYsNhzXCC9DSVEuVFNFOjkwMjEuSVFfSU1QVVRfT1BFUl9MRUFTRV9JTlRfRVhQLkZZMjAxOQEAAADocw0AAwAAAAAAit8s8DUc1wjNwicrNhzXCCRDSVEuU0VISzo2Ni5JUV9PVEhFUl9DQV9TVVBQTC5GWTIwMTYBAAAAt1oNAAIAAAAFMTMzNTIBCAAAAAUAAAABMQEAAAAKMTg4MjM4NTgwOQMAAAACNjQCAAAABDEwNTUEAAAAATAHAAAACDgvOC8yMDE5CAAAAAoxMi8zMS8yMDE2CQAAAAEw9Bqs6jUc1wgz</t>
  </si>
  <si>
    <t>AdErNhzXCCRDSVEuVFNYOkNQLklRX0RFRl9UQVhfTElBQl9MVC5GWTIwMTEBAAAAqX4NAAIAAAAEMTgxOQEIAAAABQAAAAExAQAAAAoxNjYyMTI0ODA0AwAAAAIyNwIAAAAEMTAyNwQAAAABMAcAAAAIOC84LzIwMTkIAAAACjEyLzMxLzIwMTEJAAAAATBWsoDoNRzXCG/gWCw2HNcIIENJUS5OWVNFOk5TQy5JUV9DQVNIX09QRVIuRlkyMDA3AQAAAKx1BAACAAAABDIzMzMBCAAAAAUAAAABMQEAAAAKMTMyNTg0NzM5MAMAAAADMTYwAgAAAAQyMDA2BAAAAAEwBwAAAAg4LzgvMjAxOQgAAAAKMTIvMzEvMjAwNwkAAAABMDvve+g1HNcIHnt1LDYc1wgkQ0lRLlRTWDpDTlIuSVFfT1RIRVJfQ0FfU1VQUEwuRlkyMDE1AQAAAPxiBQACAAAAAzI0NAEIAAAABQAAAAExAQAAAAoxODcyODI3MDE5AwAAAAIyNwIAAAAEMTA1NQQAAAABMAcAAAAIOC84LzIwMTkIAAAACjEyLzMxLzIwMTUJAAAAATA2hYTpNRzXCNIwSCw2HNcIIkNJUS5UU0U6OTE0Mi5JUV9MRVZFUkVEX0ZDRi5GWTIwMTQBAAAAQqNZAAMAAAAAADJpz+01HNcI8LxlKzYc1wglQ0lRLlRTRTo5MDQxLklRX0xUX0RFQlRfSVNTVUVELkZZMjAxNgEAAAC8y5UAAgAAAAYyMjUyNTMBCAAAAAUAAAABMQEAAAAKMTc5NzYzNjk2NwMAAAACNzkCAAAABDIwMzQEAAAAATAHAAAACDgvOC8yMDE5CAAAAAkzLzMxLzIwMTYJAAAAATDUrPLrNRzXCNUn2Cs2HNcIKUNJ</t>
  </si>
  <si>
    <t>US5UU0U6OTAwNy5JUV9BU1NFVF9XUklURURPV05fQ0YuRlkyMDA5AQAAABVmDQACAAAABDI4MjMBCAAAAAUAAAABMQEAAAAKMTM4NjcyMzgxOQMAAAACNzkCAAAABDIwMTkEAAAAATAHAAAACDgvOC8yMDE5CAAAAAkzLzMxLzIwMDkJAAAAATCH687rNRzXCCuNuys2HNcIDkNJUS4uSVFfREFfQ0YuBQAAAAEAAAAIAAAAFChJbnZhbGlkIElkZW50aWZpZXIpt/D0DzYc1wi38PQPNhzXCBpDSVEuTllTRTpVTlAuSVFfUkVWLkZZMjAwOAEAAAA+uwQAAgAAAAUxNzExOAEIAAAABQAAAAExAQAAAAoxNDI1NTkyNjIyAwAAAAMxNjACAAAAAzExMgQAAAABMAcAAAAIOC84LzIwMTkIAAAACjEyLzMxLzIwMDgJAAAAATD5zZ3qNRzXCOCkXSw2HNcIJ0NJUS5UU1g6Q1AuSVFfREVCVF9FUVVJVl9ORVRfUEJPLkZZMjAxNgEAAACpfg0AAgAAAAQtNzk3AQgAAAAFAAAAATEBAAAACjE5NDUzNTQ1NzUDAAAAAjI3AgAAAAUyMTY3OQQAAAABMAcAAAAIOC84LzIwMTkIAAAACjEyLzMxLzIwMTYJAAAAATAFjXnoNRzXCLWtACw2HNcII0NJUS5UU0U6OTAyMi5JUV9UT1RBTF9SRUNFSVYuRlkyMDEwAQAAAO52DQACAAAABjEwNDcwNgEIAAAABQAAAAExAQAAAAoxMzgwNTI3NjIzAwAAAAI3OQIAAAAEMTAwMQQAAAABMAcAAAAIOC84LzIwMTkIAAAACTMvMzEvMjAxMAkAAAABMBhfGO81HNcIFpN9KzYc1wgkQ0lRLlRTRTo5MDIy</t>
  </si>
  <si>
    <t>LklRX1BFUklPRERBVEVfSVMuRlkyMDE3AQAAAO52DQAFAAAACjIwMTcvMDMvMzEAXaDV7jUc1wi6RW8rNhzXCCFDSVEuTllTRTpVTlAuSVFfQ0FTSF9UQVhFUy5GWTIwMTcBAAAAPrsEAAIAAAAEMjExMgEIAAAABQAAAAExAQAAAAoxOTQ0MjE2MDU2AwAAAAMxNjACAAAABDMwNTMEAAAAATAHAAAACDgvOC8yMDE5CAAAAAoxMi8zMS8yMDE3CQAAAAEwZjO06TUc1whfbyQsNhzXCCJDSVEuU0VISzo2Ni5JUV9GSU5JU0hFRF9JTlYuRlkyMDA5AQAAALdaDQACAAAABDM3OTUBCAAAAAUAAAABMQEAAAAKMTQzOTk4NDk0MQMAAAACNjQCAAAABDMwNzUEAAAAATAHAAAACDgvOC8yMDE5CAAAAAoxMi8zMS8yMDA5CQAAAAEwjcm86jUc1whq2skrNhzXCB9DSVEuU0VISzo2Ni5JUV9TVF9JTlZFU1QuRlkyMDEwAQAAALdaDQACAAAABTExMzk1AQgAAAAFAAAAATEBAAAACjE1NDYwMDUwNjgDAAAAAjY0AgAAAAQxMDY5BAAAAAEwBwAAAAg4LzgvMjAxOQgAAAAKMTIvMzEvMjAxMAkAAAABMI3JvOo1HNcIWmmVKzYc1wgXQ0lRLlRTWDpDUC5JUV9HUC5GWTIwMTIBAAAAqX4NAAIAAAAEMTg0NgEIAAAABQAAAAExAQAAAAoxNzY3NTA5OTYxAwAAAAIyNwIAAAACMTAEAAAAATAHAAAACDgvOC8yMDE5CAAAAAoxMi8zMS8yMDEyCQAAAAEwVrKA6DUc1wgkB2AsNhzXCCZDSVEuVFNFOjkxNDIuSVFfQ0FTSF9DT05WRVJTSU9O</t>
  </si>
  <si>
    <t>LkZZMjAwOAEAAABCo1kAAwAAAAAAJW575jUc1wgIhOUsNhzXCCNDSVEuVFNFOjkwMjAuSVFfVE9UQUxfUkVDRUlWLkZZMjAxMwEAAADcZw0AAgAAAAYzOTc3OTQBCAAAAAUAAAABMQEAAAAKMTYyMzk0MTcyNgMAAAACNzkCAAAABDEwMDEEAAAAATAHAAAACDgvOC8yMDE5CAAAAAkzLzMxLzIwMTMJAAAAATBj9CDwNRzXCFj+Iis2HNcII0NJUS5UU1g6Q1AuSVFfT1RIRVJfQ0FfU1VQUEwuRlkyMDE3AQAAAKl+DQACAAAAAjk3AQgAAAAFAAAAATEBAAAACjE5NDUzNTQ2NzUDAAAAAjI3AgAAAAQxMDU1BAAAAAEwBwAAAAg4LzgvMjAxOQgAAAAKMTIvMzEvMjAxNwkAAAABMAWNeeg1HNcId1RuLDYc1wgpQ0lRLlRTRTo5MDIyLklRX0NPTU1PTl9QUkVGX0RJVl9DRi5GWTIwMTkBAAAA7nYNAAIAAAAGLTI3NTgwAQgAAAAFAAAAATEBAAAACjE5NjkzMDQyMTEDAAAAAjc5AgAAAAQyMDcyBAAAAAEwBwAAAAg4LzgvMjAxOQgAAAAJMy8zMS8yMDE5CQAAAAEwewLY7jUc1wginCArNhzXCCZDSVEuVFNFOjkwNDIuSVFfQ0FTSF9DT05WRVJTSU9OLkZZMjAxOQEAAAAHYg0AAgAAAAg4OC42NDYwOQEIAAAABQAAAAExAQAAAAoxOTY4NTkwMjIwAwAAAAI3OQIAAAAENDE4NAQAAAABMAcAAAAIOC84LzIwMTkIAAAACTMvMzEvMjAxOQkAAAABMGcu8eU1HNcIYtTULDYc1wgrQ0lRLk5ZU0U6TlNDLklRX1JFVFVSTl9DT01N</t>
  </si>
  <si>
    <t>T05fRVFVSVRZLkZZMjAxNAEAAACsdQQAAgAAAAcxNi44MjkxAQgAAAAFAAAAATEBAAAACjE4MjY1MjY4NTADAAAAAzE2MAIAAAAFMzMzMjAEAAAAATAHAAAACDgvOC8yMDE5CAAAAAoxMi8zMS8yMDE0CQAAAAEwjm0z5DUc1wgIhOUsNhzXCC1DSVEuTllTRTpVTlAuSVFfQ0FTSF9DT05WRVJTSU9OLkZZMjAxMi4uLi5KUFkBAAAAPrsEAAIAAAAIMTkuNjc3OTkBCAAAAAUAAAABMQEAAAAKMTcxODA5MjEyOQMAAAADMTYwAgAAAAQ0MTg0BAAAAAEwBwAAAAg4LzgvMjAxOQgAAAAKMTIvMzEvMjAxMgkAAAABMCOZyeQ1HNcIM2bqLDYc1wgnQ0lRLlRTRTo5MDIyLklRX1RPVEFMX1JFVi5GWTIwMTYuLi4uSlBZAQAAAO52DQACAAAABzE3Mzg0MDkBCAAAAAUAAAABMQEAAAAKMTc5ODMzNjQ4MwMAAAACNzkCAAAAAjI4BAAAAAEwBwAAAAg4LzgvMjAxOQgAAAAJMy8zMS8yMDE2CQAAAAEwxM815DUc1whBWv0sNhzXCCVDSVEuVFNFOjkwNDIuSVFfQ0FQSVRBTF9MRUFTRVMuRlkyMDE1AQAAAAdiDQACAAAABDgzODIBCAAAAAUAAAABMQEAAAAKMTc0MzUxOTMxNAMAAAACNzkCAAAABDExODMEAAAAATAHAAAACDgvOC8yMDE5CAAAAAkzLzMxLzIwMTUJAAAAATCb49nsNRzXCFpplSs2HNcIJUNJUS5OWVNFOk5TQy5JUV9DQVNIX1NUX0lOVkVTVC5GWTIwMDgBAAAArHUEAAIAAAADNjE4AQgAAAAFAAAAATEBAAAACjE0</t>
  </si>
  <si>
    <t>MzAyMTQ3MjcDAAAAAzE2MAIAAAAEMTAwMgQAAAABMAcAAAAIOC84LzIwMTkIAAAACjEyLzMxLzIwMDgJAAAAATA773voNRzXCNotZyw2HNcIJUNJUS5UU0U6OTA0Mi5JUV9MVF9ERUJUX0VRVUlUWS5GWTIwMDkBAAAAB2INAAIAAAAIMjA4LjU0ODEBCAAAAAUAAAABMQEAAAAKMTM4MjUwNTYxNQMAAAACNzkCAAAABDQwODUEAAAAATAHAAAACDgvOC8yMDE5CAAAAAkzLzMxLzIwMDkJAAAAATBnLvHlNRzXCEXpyCw2HNcIJkNJUS5OWVNFOk5TQy5JUV9DQVNIX0FDUVVJUkVfQ0YuRlkyMDEwAQAAAKx1BAADAAAAAAA+k27nNRzXCEXynis2HNcIH0NJUS5TRUhLOjY2LklRX1JEX0VYUF9GTi5GWTIwMTABAAAAt1oNAAMAAAAAAI3JvOo1HNcIqUKOKzYc1wglQ0lRLlRTWDpDTlIuSVFfU0FMRVNfTUFSS0VUSU5HLkZZMjAwOAEAAAD8YgUAAwAAAAAACl2c6TUc1wifSB0sNhzXCCdDSVEuU0VISzo2Ni5JUV9DVVJSRU5UX1BPUlRfREVCVC5GWTIwMDkBAAAAt1oNAAIAAAADMTM3AQgAAAAFAAAAATEBAAAACjE0Mzk5ODQ5NDEDAAAAAjY0AgAAAAQxMjk3BAAAAAEwBwAAAAg4LzgvMjAxOQgAAAAKMTIvMzEvMjAwOQkAAAABMLJouuo1HNcIwbDhKzYc1wghQ0lRLlRTRTo5MDIxLklRX0lOQ19FUVVJVFkuRlkyMDE3AQAAAOhzDQACAAAABDE1NzQBCAAAAAUAAAABMQEAAAAKMTg0ODI5NzQyNgMAAAACNzkCAAAAAjQ3</t>
  </si>
  <si>
    <t>BAAAAAEwBwAAAAg4LzgvMjAxOQgAAAAJMy8zMS8yMDE3CQAAAAEwit8s8DUc1wiySFArNhzXCCBDSVEuVFNFOjkxNDIuSVFfUEFSVF9USU1FLkZZMjAxMQEAAABCo1kAAwAAAAAAtMjw7TUc1wgOH2grNhzXCCRDSVEuVFNYOkNQLklRX0xUX0RFQlRfQ0FQSVRBTC5GWTIwMTIBAAAAqX4NAAIAAAAHNDcuMzY4OQEIAAAABQAAAAExAQAAAAoxNzY3NTA5OTYxAwAAAAIyNwIAAAAENDE4NwQAAAABMAcAAAAIOC84LzIwMTkIAAAACjEyLzMxLzIwMTIJAAAAATDR2VPlNRzXCJU5uCw2HNcIGUNJUS5OWVNFOk5TQy5JUV9CRVRBXzFZUi4BAAAArHUEAAIAAAAQMS4wNTYyNTY0Nzg1MzEyMgCmtF4HNhzXCLRm5yo2HNcIH0NJUS5UU0U6OTAwNy5JUV9EQV9TVVBQTC5GWTIwMTEBAAAAFWYNAAIAAAAENjQ2NAEIAAAABQAAAAExAQAAAAoxNDYyNzEyNTY1AwAAAAI3OQIAAAACNDEEAAAAATAHAAAACDgvOC8yMDE5CAAAAAkzLzMxLzIwMTEJAAAAATCH687rNRzXCCr7Diw2HNcIJ0NJUS5UU0U6OTA0MS5JUV9DQVNIX09QRVIuRlkyMDEzLi4uLkpQWQEAAAC8y5UAAgAAAAU3ODc5MwEIAAAABQAAAAExAQAAAAoxNjI0MDUxODI3AwAAAAI3OQIAAAAEMjAwNgQAAAABMAcAAAAIOC84LzIwMTkIAAAACTMvMzEvMjAxMwkAAAABMCOZyeQ1HNcIQVr9LDYc1wgkQ0lRLlRTWDpDUC5JUV9ORVRfREVCVF9FQklUREEuRlkyMDEw</t>
  </si>
  <si>
    <t>AQAAAKl+DQACAAAACDIuNTQ5MzIzAQgAAAAFAAAAATEBAAAACjE1OTIyMjAzNTEDAAAAAjI3AgAAAAQ0MTkzBAAAAAEwBwAAAAg4LzgvMjAxOQgAAAAKMTIvMzEvMjAxMAkAAAABMNHZU+U1HNcI8oAELTYc1wgsQ0lRLk5ZU0U6VU5QLklRX0RFQlRfRVFVSVZfT1BFUl9MRUFTRS5GWTIwMDcBAAAAPrsEAAIAAAAENjQ4MAEIAAAABQAAAAExAQAAAAoxMzE4NjUzODgxAwAAAAMxNjACAAAABTIxNjcxBAAAAAEwBwAAAAg4LzgvMjAxOQgAAAAKMTIvMzEvMjAwNwkAAAABMPQarOo1HNcI4KRdLDYc1wgbQ0lRLlNFSEs6NjYuSVFfRUJJVEEuRlkyMDExAQAAALdaDQACAAAABTEzODA4AQgAAAAFAAAAATEBAAAACjE2MDAxODg2OTkDAAAAAjY0AgAAAAYxMDA2ODkEAAAAATAHAAAACDgvOC8yMDE5CAAAAAoxMi8zMS8yMDExCQAAAAEwjcm86jUc1whXbHYrNhzXCB5DSVEuTllTRTpVTlAuSVFfU1RfREVCVC5GWTIwMDcBAAAAPrsEAAMAAAAAAPQarOo1HNcIWmmVKzYc1wggQ0lRLk5ZU0U6VU5QLklRX1BBUlRfVElNRS5GWTIwMDcBAAAAPrsEAAMAAAAAAPQarOo1HNcIJ4f5KzYc1wgjQ0lRLlRTRTo5MDA3LklRX1RPVEFMX0FTU0VUUy5GWTIwMTYBAAAAFWYNAAIAAAAHMTI1NzMzMgEIAAAABQAAAAExAQAAAAoxNzk4OTM5ODY0AwAAAAI3OQIAAAAEMTAwNwQAAAABMAcAAAAIOC84LzIwMTkIAAAACTMvMzEvMjAx</t>
  </si>
  <si>
    <t>NgkAAAABMGg6vus1HNcIVmPTKzYc1wgoQ0lRLk5ZU0U6TlNDLklRX1RPVEFMX0RJVl9QQUlEX0NGLkZZMjAxMgEAAACsdQQAAgAAAAQtNjI0AQgAAAAFAAAAATEBAAAACjE3MTg1Mzc3NTMDAAAAAzE2MAIAAAAEMjAyMgQAAAABMAcAAAAIOC84LzIwMTkIAAAACjEyLzMxLzIwMTIJAAAAATA+k27nNRzXCK22cCw2HNcIGENJUS5TRUhLOjY2LklRX0FQLkZZMjAwOQEAAAC3Wg0AAwAAAAAAsmi66jUc1whB7NwrNhzXCCNDSVEuVFNFOjkwMDcuSVFfSU5URVJFU1RfRVhQLkZZMjAxNwEAAAAVZg0AAgAAAAUtNzAxNgEIAAAABQAAAAExAQAAAAoxODQ4ODc5NTQzAwAAAAI3OQIAAAACODIEAAAAATAHAAAACDgvOC8yMDE5CAAAAAkzLzMxLzIwMTcJAAAAATBoOr7rNRzXCDd15is2HNcIHUNJUS5UU0U6OTAyMi5JUV9SRF9FWFAuRlkyMDE2AQAAAO52DQADAAAAAABdoNXuNRzXCGWHLCs2HNcIKkNJUS5UU0U6OTAyMC5JUV9JTlRFUkVTVF9JTlZFU1RfSU5DLkZZMjAxNAEAAADcZw0AAgAAAAQyOTY1AQgAAAAFAAAAATEBAAAACjE2ODY2MzgyMjcDAAAAAjc5AgAAAAI2NQQAAAABMAcAAAAIOC84LzIwMTkIAAAACTMvMzEvMjAxNAkAAAABMGP0IPA1HNcItVpjKzYc1wgmQ0lRLlRTRTo5MDIyLklRX1NBTEVTX01BUktFVElORy5GWTIwMTQBAAAA7nYNAAMAAAAAAF2g1e41HNcIwtQ6KzYc1wglQ0lRLlRTRTo5MDQy</t>
  </si>
  <si>
    <t>LklRX1NQRUNJQUxfRElWX0NGLkZZMjAxOQEAAAAHYg0AAwAAAAAAm+PZ7DUc1wjVLZorNhzXCB1DSVEuVFNFOjkxNDIuSVFfUkRfRVhQLkZZMjAxNwEAAABCo1kAAwAAAAAAMmnP7TUc1whlhywrNhzXCCVDSVEuVFNFOjkwNDEuSVFfU1BFQ0lBTF9ESVZfQ0YuRlkyMDE3AQAAALzLlQADAAAAAADUrPLrNRzXCLpFbys2HNcII0NJUS5UU0U6OTAwNy5JUV9GSU5JU0hFRF9JTlYuRlkyMDE1AQAAABVmDQACAAAABTQ2OTc2AQgAAAAFAAAAATEBAAAACjE3NDUzNzg0NjgDAAAAAjc5AgAAAAQzMDc1BAAAAAEwBwAAAAg4LzgvMjAxOQgAAAAJMy8zMS8yMDE1CQAAAAEwaDq+6zUc1wijOesrNhzXCCNDSVEuVFNFOjkwMjAuSVFfQkVUQV81WVIuMjAxMy8wMy8zMQEAAADcZw0AAgAAABEwLjMxMzkyMzA4ODkyNjYzNABnoc8KNhzXCHJFCS02HNcIJENJUS5UU0U6OTAwNy5JUV9DQVNIX0lOVEVSRVNULkZZMjAxOQEAAAAVZg0AAgAAAAQ1OTExAQgAAAAFAAAAATEBAAAACjE5NzAwNTE0NzkDAAAAAjc5AgAAAAQzMDI4BAAAAAEwBwAAAAg4LzgvMjAxOQgAAAAJMy8zMS8yMDE5CQAAAAEwo5zA6zUc1wjPtqMrNhzXCBxDSVEuVFNYOkNOUi5JUV9DT01NT04uRlkyMDE0AQAAAPxiBQACAAAABDM3MTgBCAAAAAUAAAABMQEAAAAKMTgyNjIxNzAzMAMAAAACMjcCAAAABDExMDMEAAAAATAHAAAACDgvOC8yMDE5CAAAAAox</t>
  </si>
  <si>
    <t>Mi8zMS8yMDE0CQAAAAEwNoWE6TUc1whm1AcsNhzXCClDSVEuVFNYOkNQLklRX1JFVFVSTl9DT01NT05fRVFVSVRZLkZZMjAxNAEAAACpfg0AAgAAAAcyMy4yMzEyAQgAAAAFAAAAATEBAAAACjE4MjgxNjg5NjMDAAAAAjI3AgAAAAUzMzMyMAQAAAABMAcAAAAIOC84LzIwMTkIAAAACjEyLzMxLzIwMTQJAAAAATDR2VPlNRzXCOoM7yw2HNcIKENJUS5UU0U6OTAyMC5JUV9NSU5PUklUWV9JTlRFUkVTVC5GWTIwMTEBAAAA3GcNAAIAAAAFMjUyMDABCAAAAAUAAAABMQEAAAAKMTU2MjQ4NDU5OQMAAAACNzkCAAAABDEwNTIEAAAAATAHAAAACDgvOC8yMDE5CAAAAAkzLzMxLzIwMTEJAAAAATBj9CDwNRzXCBSWXis2HNcIM0NJUS5UU0U6OTAyMC5JUV9DSEFOR0VfT1RIRVJfTkVUX09QRVJfQVNTRVRTLkZZMjAxMAEAAADcZw0AAwAAAAAAKJIe8DUc1wi1WmMrNhzXCDFDSVEuVFNFOjkxNDIuSVFfQ0hBTkdFX05FVF9XT1JLSU5HX0NBUElUQUwuRlkyMDA4AQAAAEKjWQADAAAAAABcZu7tNRzXCDQQNis2HNcIJkNJUS5UU0U6OTA0MS5JUV9FWFRSQV9BQ0NfSVRFTVMuRlkyMDE1AQAAALzLlQADAAAAAADUrPLrNRzXCJrgiys2HNcIIUNJUS5OWVNFOlVOUC5JUV9DT01NT05fUkVQLkZZMjAxNQEAAAA+uwQAAgAAAAUtMzQ2NQEIAAAABQAAAAExAQAAAAoxODczNjM0ODUxAwAAAAMxNjACAAAABDIxNjQEAAAAATAH</t>
  </si>
  <si>
    <t>AAAACDgvOC8yMDE5CAAAAAoxMi8zMS8yMDE1CQAAAAEwZjO06TUc1winRTwsNhzXCCVDSVEuVFNFOjkwMjIuSVFfQkFTSUNfRVBTX0lOQ0wuRlkyMDE4AQAAAO52DQACAAAACzIwMTUuNDcxMDAzAQgAAAAFAAAAATEBAAAACjE4OTQzMTUyNzcDAAAAAjc5AgAAAAE5BAAAAAEwBwAAAAg4LzgvMjAxOQgAAAAJMy8zMS8yMDE4CQAAAAEwXaDV7jUc1wj4IUkrNhzXCB1DSVEuTllTRTpVTlAuSVFfRUJJVERBLkZZMjAxMQEAAAA+uwQAAgAAAAQ3MzQxAQgAAAAFAAAAATEBAAAACjE2NTcyNTI2OTMDAAAAAzE2MAIAAAAENDA1MQQAAAABMAcAAAAIOC84LzIwMTkIAAAACjEyLzMxLzIwMTEJAAAAATCGLqDqNRzXCI5wCiw2HNcIIUNJUS5OWVNFOlVOUC5JUV9TR0FfTUFSR0lOLkZZMjAxMAEAAAA+uwQAAwAAAAAAbOiF5TUc1wi7vDIsNhzXCCBDSVEuVFNFOjkwMDcuSVFfVE9UQUxfUkVWLkZZMjAxOQEAAAAVZg0AAgAAAAY1MjY2NzUBCAAAAAUAAAABMQEAAAAKMTk3MDA1MTQ3OQMAAAACNzkCAAAAAjI4BAAAAAEwBwAAAAg4LzgvMjAxOQgAAAAJMy8zMS8yMDE5CQAAAAEwo5zA6zUc1wgKnO0rNhzXCCBDSVEuVFNYOkNQLklRX0dBSU5fQVNTRVRTLkZZMjAxNwEAAACpfg0AAwAAAAAABY156DUc1wiV0SYsNhzXCBlDSVEuVFNYOkNOUi5JUV9FQlQuRlkyMDE2AQAAAPxiBQACAAAABDQ5MjcBCAAAAAUAAAABMQEA</t>
  </si>
  <si>
    <t>AAAKMTk0MzUyNTA5NAMAAAACMjcCAAAAAzEzOQQAAAABMAcAAAAIOC84LzIwMTkIAAAACjEyLzMxLzIwMTYJAAAAATA2hYTpNRzXCLu8Miw2HNcILUNJUS5UU0U6OTAyMi5JUV9DQVNIX0NPTlZFUlNJT04uRlkyMDE3Li4uLkpQWQEAAADudg0AAgAAAAg1LjgzODkwNQEIAAAABQAAAAExAQAAAAoxODQ4Mjk3MjM1AwAAAAI3OQIAAAAENDE4NAQAAAABMAcAAAAIOC84LzIwMTkIAAAACTMvMzEvMjAxNwkAAAABMCOZyeQ1HNcIQVr9LDYc1wgjQ0lRLlRTRTo5MDIyLklRX0JFVEFfNVlSLjIwMTMvMDMvMzEBAAAA7nYNAAIAAAARMC4zMjYyNDI0Mzk3ODEzNzkAprReBzYc1wijpwstNhzXCCtDSVEuVFNFOjkxNDIuSVFfTUlOT1JJVFlfSU5URVJFU1RfSVMuRlkyMDExAQAAAEKjWQADAAAAAAC0yPDtNRzXCIJdRCs2HNcIIENJUS5UU0U6OTAwNy5JUV9NQUNISU5FUlkuRlkyMDE3AQAAABVmDQADAAAAAABoOr7rNRzXCPoPAyw2HNcII0NJUS5UU1g6Q1AuSVFfQ0FQSVRBTF9MRUFTRVMuRlkyMDEyAQAAAKl+DQADAAAAAABWsoDoNRzXCK22cCw2HNcIF0NJUS5UU1g6Q1AuSVFfR1AuRlkyMDE0AQAAAKl+DQACAAAABDI5ODEBCAAAAAUAAAABMQEAAAAKMTgyODE2ODk2MwMAAAACMjcCAAAAAjEwBAAAAAEwBwAAAAg4LzgvMjAxOQgAAAAKMTIvMzEvMjAxNAkAAAABMFsUg+g1HNcI4qc+LDYc1wgjQ0lRLlRTRTo5</t>
  </si>
  <si>
    <t>MDQyLklRX0lOVEVSRVNUX0VYUC5GWTIwMTIBAAAAB2INAAIAAAAGLTIwNTU4AQgAAAAFAAAAATEBAAAACjE2NDcxNDU2NzIDAAAAAjc5AgAAAAI4MgQAAAABMAcAAAAIOC84LzIwMTkIAAAACTMvMzEvMjAxMgkAAAABMAEJAO01HNcISvhgKzYc1wggQ0lRLlRTRTo5MDIyLklRX0xUX0lOVkVTVC5GWTIwMTQBAAAA7nYNAAIAAAAGMTU0NjgwAQgAAAAFAAAAATEBAAAACjE2ODY2Mzc4MTADAAAAAjc5AgAAAAQxMDU0BAAAAAEwBwAAAAg4LzgvMjAxOQgAAAAJMy8zMS8yMDE0CQAAAAEwXaDV7jUc1wio0VkrNhzXCCRDSVEuVFNFOjkwMjEuSVFfQ09NTU9OX0lTU1VFRC5GWTIwMTYBAAAA6HMNAAMAAAAAAIrfLPA1HNcINw1VKzYc1wgfQ0lRLk5ZU0U6VU5QLklRX0VCVF9FWENMLkZZMjAwOQEAAAA+uwQAAgAAAAQyODEyAQgAAAAFAAAAATEBAAAACjE0OTM3OTkxNzQDAAAAAzE2MAIAAAABNAQAAAABMAcAAAAIOC84LzIwMTkIAAAACjEyLzMxLzIwMDkJAAAAATCGLqDqNRzXCCeH+Ss2HNcIGkNJUS5TRUhLOjY2LklRX0NPR1MuRlkyMDA4AQAAALdaDQACAAAABDc1NjgBCAAAAAUAAAABMQEAAAAKMTM1NTg4NjA3NwMAAAACNjQCAAAAAjM0BAAAAAEwBwAAAAg4LzgvMjAxOQgAAAAKMTIvMzEvMjAwOAkAAAABMLJouuo1HNcIvb8TLDYc1wgeQ0lRLlRTWDpDUC5JUV9GVUxMX1RJTUUuRlkyMDE3AQAAAKl+DQAC</t>
  </si>
  <si>
    <t>AAAABTEyMTYzADvve+g1HNcIrbZwLDYc1wgkQ0lRLlRTRTo5MDIyLklRX09USEVSX0xJQUJfTFQuRlkyMDE2AQAAAO52DQACAAAABjg2Nzc5NQEIAAAABQAAAAExAQAAAAoxNzk4MzM2NDgzAwAAAAI3OQIAAAAEMTA2MgQAAAABMAcAAAAIOC84LzIwMTkIAAAACTMvMzEvMjAxNgkAAAABMF2g1e41HNcI1DNcKzYc1wglQ0lRLlRTRTo5MDA3LklRX0RJTFVUX0VQU19FWENMLkZZMjAxMAEAAAAVZg0AAgAAAAkzMy41ODYwNTcBCAAAAAUAAAABMQEAAAAKMTM4NjcyNDQ4MgMAAAACNzkCAAAAAzE0MgQAAAABMAcAAAAIOC84LzIwMTkIAAAACTMvMzEvMjAxMAkAAAABMIfrzus1HNcIV2x2KzYc1wgsQ0lRLk5ZU0U6VU5QLklRX0RFQlRfRVFVSVZfT1BFUl9MRUFTRS5GWTIwMTcBAAAAPrsEAAIAAAAEMzg0MAEIAAAABQAAAAExAQAAAAoxOTQ0MjE2MDU2AwAAAAMxNjACAAAABTIxNjcxBAAAAAEwBwAAAAg4LzgvMjAxOQgAAAAKMTIvMzEvMjAxNwkAAAABMGYztOk1HNcIZmxDLDYc1wgaQ0lRLlRTRTo5MDQyLklRX01BUktFVENBUC4BAAAAB2INAAIAAAAKOTU0NDg2LjM1MQEGAAAABQAAAAExAQAAAAoxOTczNDUzOTQxAwAAAAI3OQIAAAAGMTAwMDU0BAAAAAEwBwAAAAg4LzgvMjAxOWtSXAc2HNcI0sjpKjYc1wguQ0lRLlRTRTo5MDIyLklRX1RPVEFMX0RFQlRfRUJJVERBX0NBUEVYLkZZMjAxMgEAAADudg0A</t>
  </si>
  <si>
    <t>AgAAAAg1LjA3OTk4NAEIAAAABQAAAAExAQAAAAoxNTU0OTUwNzEzAwAAAAI3OQIAAAAFMjMzMTMEAAAAATAHAAAACDgvOC8yMDE5CAAAAAkzLzMxLzIwMTIJAAAAATAlbnvmNRzXCPIYcyw2HNcIH0NJUS5OWVNFOlVOUC5JUV9UT1RBTF9DQS5GWTIwMTQBAAAAPrsEAAIAAAAENDQwMQEIAAAABQAAAAExAQAAAAoxODI2Mzc2NDU5AwAAAAMxNjACAAAABDEwMDgEAAAAATAHAAAACDgvOC8yMDE5CAAAAAoxMi8zMS8yMDE0CQAAAAEwZjO06TUc1whfbyQsNhzXCB1DSVEuVFNFOjkwMjAuSVFfQ09NTU9OLkZZMjAxMgEAAADcZw0AAgAAAAYyMDAwMDABCAAAAAUAAAABMQEAAAAKMTU2MjQ4NDQ1NQMAAAACNzkCAAAABDExMDMEAAAAATAHAAAACDgvOC8yMDE5CAAAAAkzLzMxLzIwMTIJAAAAATBj9CDwNRzXCK7a/Co2HNcIJkNJUS5TRUhLOjY2LklRX0VCSVREQV9DQVBFWF9JTlQuRlkyMDA5AQAAALdaDQACAAAABzUuMTY2ODkBCAAAAAUAAAABMQEAAAAKMTQzOTk4NDk0MQMAAAACNjQCAAAABDQxOTEEAAAAATAHAAAACDgvOC8yMDE5CAAAAAoxMi8zMS8yMDA5CQAAAAEw7oeD5TUc1wjeoXwsNhzXCB9DSVEuTllTRTpOU0MuSVFfRUJUX0VYQ0wuRlkyMDEzAQAAAKx1BAACAAAABDI4NjQBCAAAAAUAAAABMQEAAAAKMTc3NTE5MzU4OAMAAAADMTYwAgAAAAE0BAAAAAEwBwAAAAg4LzgvMjAxOQgAAAAKMTIvMzEv</t>
  </si>
  <si>
    <t>MjAxMwkAAAABMD6Tbuc1HNcIJA0iLDYc1wgkQ0lRLlRTWDpDTlIuSVFfU1RfREVCVF9SRVBBSUQuRlkyMDE1AQAAAPxiBQADAAAAAAA2hYTpNRzXCOobVCw2HNcIJUNJUS5UU1g6Q05SLklRX0NBU0hfQ09OVkVSU0lPTi5GWTIwMTgBAAAA/GIFAAIAAAAHOC4yMjE5OQEIAAAABQAAAAExAQAAAAoxOTQzNTI1MDk4AwAAAAIyNwIAAAAENDE4NAQAAAABMAcAAAAIOC84LzIwMTkIAAAACjEyLzMxLzIwMTgJAAAAATDR2VPlNRzXCAiE5Sw2HNcIGkNJUS5UU0U6OTAwNy5JUV9SRVYuRlkyMDE5AQAAABVmDQACAAAABjUyNjY3NQEIAAAABQAAAAExAQAAAAoxOTcwMDUxNDc5AwAAAAI3OQIAAAADMTEyBAAAAAEwBwAAAAg4LzgvMjAxOQgAAAAJMy8zMS8yMDE5CQAAAAEwo5zA6zUc1wiA1+grNhzXCCNDSVEuU0VISzo2Ni5JUV9DQVNIX0lOVEVSRVNULkZZMjAxMQEAAAC3Wg0AAgAAAAM2MDMBCAAAAAUAAAABMQEAAAAKMTYwMDE4ODY5OQMAAAACNjQCAAAABDMwMjgEAAAAATAHAAAACDgvOC8yMDE5CAAAAAoxMi8zMS8yMDExCQAAAAEwjcm86jUc1wjJJPcrNhzXCCBDSVEuVFNYOkNOUi5JUV9DQVNIX0ZJTkFOLkZZMjAxMQEAAAD8YgUAAgAAAAUtMTY1MAEIAAAABQAAAAExAQAAAAoxNjU2MzI3NjA3AwAAAAIyNwIAAAAEMjAwNAQAAAABMAcAAAAIOC84LzIwMTkIAAAACjEyLzMxLzIwMTEJAAAAATBvgqPpNRzX</t>
  </si>
  <si>
    <t>CE/4LSw2HNcILUNJUS5OWVNFOk5TQy5JUV9ERUZfVEFYX0FTU0VUU19DVVJSRU5ULkZZMjAxMgEAAACsdQQAAgAAAAMxNjcBCAAAAAUAAAABMQEAAAAKMTcxODUzNzc1MwMAAAADMTYwAgAAAAQxMTE3BAAAAAEwBwAAAAg4LzgvMjAxOQgAAAAKMTIvMzEvMjAxMgkAAAABMD6Tbuc1HNcIjnAKLDYc1wgmQ0lRLlRTWDpDUC5JUV9UT1RBTF9ERUJUX1JFUEFJRC5GWTIwMTQBAAAAqX4NAAIAAAAELTE4MwEIAAAABQAAAAExAQAAAAoxODI4MTY4OTYzAwAAAAIyNwIAAAAEMjE2NgQAAAABMAcAAAAIOC84LzIwMTkIAAAACjEyLzMxLzIwMTQJAAAAATAFjXnoNRzXCNQzKSw2HNcIJkNJUS5TRUhLOjY2LklRX0VCSVREQV9DQVBFWF9JTlQuRlkyMDE3AQAAALdaDQACAAAACDguNDM0OTQ0AQgAAAAFAAAAATEBAAAACjE5NTM4MzUxNzkDAAAAAjY0AgAAAAQ0MTkxBAAAAAEwBwAAAAg4LzgvMjAxOQgAAAAKMTIvMzEvMjAxNwkAAAABMGzoheU1HNcIEvvbLDYc1wggQ0lRLk5ZU0U6TlNDLklRX0JVSUxESU5HUy5GWTIwMTYBAAAArHUEAAMAAAAAALrjXec1HNcIxyelLDYc1wgwQ0lRLlRTRTo5MDIyLklRX1RPVEFMX09VVFNUQU5ESU5HX0JTX0RBVEUuRlkyMDA4AQAAAO52DQACAAAACDE5Ny4wMDQ2AQQAAAAFAAAAATUBAAAACjEwNTg5MTQ5ODgCAAAABTI0MTUyBgAAAAEwGF8Y7zUc1wixThIrNhzXCCVDSVEuVFNF</t>
  </si>
  <si>
    <t>OjkwMDcuSVFfU1RfREVCVF9JU1NVRUQuRlkyMDE0AQAAABVmDQADAAAAAABoOr7rNRzXCDt7qCs2HNcILUNJUS5UU0U6OTAyMi5JUV9ERUZfVEFYX0FTU0VUU19DVVJSRU5ULkZZMjAxOAEAAADudg0AAwAAAAAAXaDV7jUc1wjwvGUrNhzXCBxDSVEuVFNYOkNQLklRX1dJUF9JTlYuRlkyMDE1AQAAAKl+DQADAAAAAAAFjXnoNRzXCGzjOSw2HNcII0NJUS5UU1g6Q05SLklRX0VCSVREQV9NQVJHSU4uRlkyMDA4AQAAAPxiBQACAAAABzQyLjY2NjgBCAAAAAUAAAABMQEAAAAKMTQzNzkwMDMyNgMAAAACMjcCAAAABDQwNDcEAAAAATAHAAAACDgvOC8yMDE5CAAAAAoxMi8zMS8yMDA4CQAAAAEwkXdR5TUc1wgS+9ssNhzXCB1DSVEuMC5JUV9NSU5PUklUWV9JTlRFUkVTVC5GWQUAAAAAAAAACAAAABUoSW52YWxpZCBUaW1lIFBlcmlvZCnXJ5boNRzXCEXpyCw2HNcIGUNJUS5UU0U6OTAyMi5JUV9ETy5GWTIwMTgBAAAA7nYNAAMAAAAAAF2g1e41HNcIanI4KzYc1wgkQ0lRLlRTRTo5MDQxLklRX0NPTU1PTl9JU1NVRUQuRlkyMDE1AQAAALzLlQACAAAAAzE1MwEIAAAABQAAAAExAQAAAAoxNzQ1Mzc4NTIyAwAAAAI3OQIAAAAEMjE2OQQAAAABMAcAAAAIOC84LzIwMTkIAAAACTMvMzEvMjAxNQkAAAABMNSs8us1HNcI1S2aKzYc1wgiQ0lRLlRTRTo5MDQyLklRX0dBSU5fSU5WRVNULkZZMjAxNAEAAAAHYg0AAwAA</t>
  </si>
  <si>
    <t>AAAAAQkA7TUc1whF8p4rNhzXCCVDSVEuVFNFOjkxNDIuSVFfQ0FQSVRBTF9MRUFTRVMuRlkyMDE0AQAAAEKjWQADAAAAAAAyac/tNRzXCDt7qCs2HNcIHENJUS5UU0U6OTA0Mi5JUV9DQVBFWC5GWTIwMTIBAAAAB2INAAIAAAAGLTc2OTAxAQgAAAAFAAAAATEBAAAACjE2NDcxNDU2NzIDAAAAAjc5AgAAAAQyMDIxBAAAAAEwBwAAAAg4LzgvMjAxOQgAAAAJMy8zMS8yMDEyCQAAAAEwAQkA7TUc1wg3hEsrNhzXCCBDSVEuVFNFOjkwMDcuSVFfT1RIRVJfUkVWLkZZMjAxMQEAAAAVZg0AAwAAAAAAh+vO6zUc1whq2skrNhzXCCdDSVEuVFNYOkNQLklRX1RPVEFMX0RFQlRfQ0FQSVRBTC5GWTIwMDkBAAAAqX4NAAIAAAAHNTAuNDU0MQEIAAAABQAAAAExAQAAAAoxNTI5ODQxMDY5AwAAAAIyNwIAAAAENDE4NgQAAAABMAcAAAAIOC84LzIwMTkIAAAACjEyLzMxLzIwMDkJAAAAATDR2VPlNRzXCIrCwSw2HNcIIUNJUS5UU0U6OTAyMS5JUV9DQVNIX0VRVUlWLkZZMjAxOAEAAADocw0AAgAAAAU4Mjk5NQEIAAAABQAAAAExAQAAAAoxODk0MzE1NDYxAwAAAAI3OQIAAAAEMTA5NgQAAAABMAcAAAAIOC84LzIwMTkIAAAACTMvMzEvMjAxOAkAAAABMIrfLPA1HNcI5Dz/KjYc1wgTQ0lRLjAuSVFfUEVOU0lPTi5GWQUAAAAAAAAACAAAABUoSW52YWxpZCBUaW1lIFBlcmlvZCnXJ5boNRzXCH1OrCw2HNcIKENJUS5UU0U6</t>
  </si>
  <si>
    <t>OTAwNy5JUV9HV19JTlRBTl9BTU9SVF9DRi5GWTIwMTkBAAAAFWYNAAIAAAADMjgyAQgAAAAFAAAAATEBAAAACjE5NzAwNTE0NzkDAAAAAjc5AgAAAAQyMTgyBAAAAAEwBwAAAAg4LzgvMjAxOQgAAAAJMy8zMS8yMDE5CQAAAAEwo5zA6zUc1whq2skrNhzXCCBDSVEuTllTRTpOU0MuSVFfU0dBX1NVUFBMLkZZMjAxNQEAAACsdQQAAwAAAAAAuuNd5zUc1wg+9UwsNhzXCCFDSVEuMC5JUV9ERUJUX0VRVUlWX09QRVJfTEVBU0UuRlkFAAAAAAAAAAgAAAAVKEludmFsaWQgVGltZSBQZXJpb2Qp1yeW6DUc1wi2rc0sNhzXCB9DSVEuTllTRTpOU0MuSVFfVFJFQVNVUlkuRlkyMDE0AQAAAKx1BAADAAAAAAC6413nNRzXCMcnpSw2HNcIH0NJUS5UU1g6Q1AuSVFfRUJJVERBX0lOVC5GWTIwMDcBAAAAqX4NAAIAAAAINy4yODc3OTUBCAAAAAUAAAABMQEAAAAKMTM0MzAxMzk3MgMAAAACMjcCAAAABDQxOTAEAAAAATAHAAAACDgvOC8yMDE5CAAAAAoxMi8zMS8yMDA3CQAAAAEw0dlT5TUc1wjqDO8sNhzXCDdDSVEuVFNYOkNQLklRX0NVU1RPTV9CRVRBLi0xMDRXLjIwMTIvMTIvMzEuLl5OMjI1LkpQWS5IAQAAAKl+DQACAAAAETAuOTg1ODIxNzQ3ODA2OTI3AGehzwo2HNcImDAVLTYc1wggQ0lRLlRTRTo5MDQxLklRX0lOVkVOVE9SWS5GWTIwMDkBAAAAvMuVAAIAAAAGMjI4NTA4AQgAAAAFAAAAATEBAAAACjEzODE1</t>
  </si>
  <si>
    <t>MjI4NDUDAAAAAjc5AgAAAAQxMDQzBAAAAAEwBwAAAAg4LzgvMjAxOQgAAAAJMy8zMS8yMDA5CQAAAAEwGLuL7jUc1whWY9MrNhzXCCdDSVEuVFNFOjkxNDIuSVFfQ0ZPX0NVUlJFTlRfTElBQi5GWTIwMDkBAAAAQqNZAAMAAAAAACVue+Y1HNcI8hhzLDYc1wgmQ0lRLlRTRTo5MDIwLklRX0VGRkVDVF9UQVhfUkFURS5GWTIwMTYBAAAA3GcNAAIAAAAHMzUuOTM0OAEIAAAABQAAAAExAQAAAAoxNzk4MzM2NDAzAwAAAAI3OQIAAAAENDM3NgQAAAABMAcAAAAIOC84LzIwMTkIAAAACTMvMzEvMjAxNgkAAAABMM1Ns+81HNcIDh9oKzYc1wgiQ0lRLk5ZU0U6VU5QLklRX0RBX1NVUFBMX0NGLkZZMjAxNgEAAAA+uwQAAgAAAAQyMDM4AQgAAAAFAAAAATEBAAAACjE5NDQyMTYwMDgDAAAAAzE2MAIAAAAEMjE3MQQAAAABMAcAAAAIOC84LzIwMTkIAAAACjEyLzMxLzIwMTYJAAAAATBmM7TpNRzXCMGw4Ss2HNcIH0NJUS5UU1g6Q05SLklRX1JEX0VYUF9GTi5GWTIwMTMBAAAA/GIFAAMAAAAAAG+Co+k1HNcIn0gdLDYc1wggQ0lRLlRTRTo5MDA3LklRX0lOVkVOVE9SWS5GWTIwMTYBAAAAFWYNAAIAAAAFNDUxNTQBCAAAAAUAAAABMQEAAAAKMTc5ODkzOTg2NAMAAAACNzkCAAAABDEwNDMEAAAAATAHAAAACDgvOC8yMDE5CAAAAAkzLzMxLzIwMTYJAAAAATBoOr7rNRzXCPwS5Cs2HNcIIkNJUS5OWVNFOk5TQy5JUV9E</t>
  </si>
  <si>
    <t>QV9TVVBQTF9DRi5GWTIwMDkBAAAArHUEAAIAAAADODQ1AQgAAAAFAAAAATEBAAAACjE1MDk2ODM5MDQDAAAAAzE2MAIAAAAEMjE3MQQAAAABMAcAAAAIOC84LzIwMTkIAAAACjEyLzMxLzIwMDkJAAAAATA+k27nNRzXCBKTSiw2HNcIJUNJUS5UU0U6OTE0Mi5JUV9MVF9ERUJUX0VRVUlUWS5GWTIwMDgBAAAAQqNZAAMAAAAAACVue+Y1HNcIfr/gLDYc1wgtQ0lRLk5ZU0U6TlNDLklRX0NBU0hfQ09OVkVSU0lPTi5GWTIwMTEuLi4uSlBZAQAAAKx1BAACAAAACS0xOC41MjUyMQEIAAAABQAAAAExAQAAAAoxNjU4MzE1Njc3AwAAAAMxNjACAAAABDQxODQEAAAAATAHAAAACDgvOC8yMDE5CAAAAAoxMi8zMS8yMDExCQAAAAEwI5nJ5DUc1whBWv0sNhzXCC5DSVEuVFNFOjkwNDEuSVFfVE9UQUxfREVCVF9FQklUREFfQ0FQRVguRlkyMDE4AQAAALzLlQACAAAACTE3LjQ3MTgwNQEIAAAABQAAAAExAQAAAAoxODk0NTY3Nzg3AwAAAAI3OQIAAAAFMjMzMTMEAAAAATAHAAAACDgvOC8yMDE5CAAAAAkzLzMxLzIwMTgJAAAAATDuh4PlNRzXCH6/4Cw2HNcIIENJUS5UU0U6OTA0MS5JUV9QQVJUX1RJTUUuRlkyMDEwAQAAALzLlQADAAAAAAAYu4vuNRzXCD/vvSs2HNcIKENJUS5UU1g6Q1AuSVFfQ1VSUkVOVF9QT1JUX0xFQVNFUy5GWTIwMDgBAAAAqX4NAAMAAAAAAFaygOg1HNcI3qF8LDYc1wgbQ0lRLlRTRTo5MDIx</t>
  </si>
  <si>
    <t>LklRX0VCSVQuRlkyMDE1AQAAAOhzDQACAAAABjEzOTc3NQEIAAAABQAAAAExAQAAAAoxNzQ0OTQ2MjkwAwAAAAI3OQIAAAADNDAwBAAAAAEwBwAAAAg4LzgvMjAxOQgAAAAJMy8zMS8yMDE1CQAAAAEwit8s8DUc1wh06S4rNhzXCCNDSVEuVFNFOjkwMDcuSVFfQkVUQV81WVIuMjAxOC8wMy8zMQEAAAAVZg0AAgAAABEwLjYyNDE2ODkzNzc1NDE5NgCdUc8KNhzXCPYJDi02HNcIKENJUS5TRUhLOjY2LklRX1RPVEFMX0RFQlRfQ0FQSVRBTC5GWTIwMTYBAAAAt1oNAAIAAAAHMjEuMTM3MwEIAAAABQAAAAExAQAAAAoxODgyMzg1ODA5AwAAAAI2NAIAAAAENDE4NgQAAAABMAcAAAAIOC84LzIwMTkIAAAACjEyLzMxLzIwMTYJAAAAATBs6IXlNRzXCPKABC02HNcIM0NJUS5UU0U6OTA0Mi5JUV9DSEFOR0VfT1RIRVJfTkVUX09QRVJfQVNTRVRTLkZZMjAxNgEAAAAHYg0AAgAAAAYtMzY2ODcBCAAAAAUAAAABMQEAAAAKMTc5NjgzMjU5NwMAAAACNzkCAAAABDIwNDUEAAAAATAHAAAACDgvOC8yMDE5CAAAAAkzLzMxLzIwMTYJAAAAATCb49nsNRzXCFpplSs2HNcILUNJUS5UU0U6OTAyMC5JUV9PVEhFUl9JTlZFU1RfQUNUX1NVUFBMLkZZMjAxMwEAAADcZw0AAgAAAAUzMjE5MwEIAAAABQAAAAExAQAAAAoxNjIzOTQxNzI2AwAAAAI3OQIAAAAEMjA1MQQAAAABMAcAAAAIOC84LzIwMTkIAAAACTMvMzEvMjAxMwkA</t>
  </si>
  <si>
    <t>AAABMGP0IPA1HNcIIpwgKzYc1wgfQ0lRLlRTRTo5MDIwLklRX0VCVF9FWENMLkZZMjAxNgEAAADcZw0AAgAAAAY0MjgxOTYBCAAAAAUAAAABMQEAAAAKMTc5ODMzNjQwMwMAAAACNzkCAAAAATQEAAAAATAHAAAACDgvOC8yMDE5CAAAAAkzLzMxLzIwMTYJAAAAATDNTbPvNRzXCGpyOCs2HNcIFUNJUS4wLklRX0JVSUxESU5HUy5GWQUAAAAAAAAACAAAABUoSW52YWxpZCBUaW1lIFBlcmlvZCnXJ5boNRzXCAv+vCw2HNcIJUNJUS5UU0U6OTE0Mi5JUV9PVEhFUl9PUEVSX0FDVC5GWTIwMTYBAAAAQqNZAAMAAAAAADJpz+01HNcI66dxKzYc1wghQ0lRLlRTRTo5MDIyLklRX1RPVEFMX0RFQlQuRlkyMDEyAQAAAO52DQACAAAABzE3NDgzNTgBCAAAAAUAAAABMQEAAAAKMTU1NDk1MDcxMwMAAAACNzkCAAAABDQxNzMEAAAAATAHAAAACDgvOC8yMDE5CAAAAAkzLzMxLzIwMTIJAAAAATAYXxjvNRzXCIJdRCs2HNcIIENJUS5UU0U6OTAyMS5JUV9ESVZFU1RfQ0YuRlkyMDA5AQAAAOhzDQADAAAAAADpgobxNRzXCFj+Iis2HNcII0NJUS5UU0U6OTAyMS5JUV9CRVRBXzFZUi4yMDE4LzAzLzMxAQAAAOhzDQACAAAAETAuNDQ2MjcwODkzMTQ3MjE0AGehzwo2HNcIckUJLTYc1wggQ0lRLlRTRTo5MDIyLklRX0xUX0lOVkVTVC5GWTIwMTIBAAAA7nYNAAIAAAAGMTE0NTA3AQgAAAAFAAAAATEBAAAACjE1NTQ5NTA3MTMD</t>
  </si>
  <si>
    <t>AAAAAjc5AgAAAAQxMDU0BAAAAAEwBwAAAAg4LzgvMjAxOQgAAAAJMy8zMS8yMDEyCQAAAAEwGF8Y7zUc1wjrp3ErNhzXCB5DSVEuVFNFOjkxNDIuSVFfTFRfREVCVC5GWTIwMTABAAAAQqNZAAMAAAAAALTI8O01HNcIgl1EKzYc1wgoQ0lRLk5ZU0U6VU5QLklRX0NVUlJFTlRfUE9SVF9ERUJULkZZMjAxMAEAAAA+uwQAAgAAAAMyMzkBCAAAAAUAAAABMQEAAAAKMTU4Njg0OTM5MQMAAAADMTYwAgAAAAQxMjk3BAAAAAEwBwAAAAg4LzgvMjAxOQgAAAAKMTIvMzEvMjAxMAkAAAABMIYuoOo1HNcICpztKzYc1wgeQ0lRLlRTRTo5MDIwLklRX0xUX0RFQlQuRlkyMDE3AQAAANxnDQACAAAABzI2MDk2MTUBCAAAAAUAAAABMQEAAAAKMTg0ODI5NzM4OAMAAAACNzkCAAAABDEwNDkEAAAAATAHAAAACDgvOC8yMDE5CAAAAAkzLzMxLzIwMTcJAAAAATDNTbPvNRzXCPokKis2HNcIG0NJUS5UU1g6Q1AuSVFfR0FfRVhQLkZZMjAxMQEAAACpfg0AAwAAAAAAVrKA6DUc1wh3VG4sNhzXCChDSVEuU0VISzo2Ni5JUV9JTlZFU1RfU0VDVVJJVFlfQ0YuRlkyMDEyAQAAALdaDQACAAAABC05NzkBCAAAAAUAAAABMQEAAAAKMTY2NzI0MTE4NwMAAAACNjQCAAAABDIwMjcEAAAAATAHAAAACDgvOC8yMDE5CAAAAAoxMi8zMS8yMDEyCQAAAAEwjcm86jUc1wiJS/4rNhzXCCRDSVEuVFNYOkNOUi5JUV9PVEhFUl9DTF9TVVBQTC5G</t>
  </si>
  <si>
    <t>WTIwMTEBAAAA/GIFAAIAAAADMjUzAQgAAAAFAAAAATEBAAAACjE2NTYzMjc2MDcDAAAAAjI3AgAAAAQxMDU3BAAAAAEwBwAAAAg4LzgvMjAxOQgAAAAKMTIvMzEvMjAxMQkAAAABMG+Co+k1HNcIi07fKzYc1wgrQ0lRLlRTRTo5MDIxLklRX0RFRl9UQVhfTElBQl9DVVJSRU5ULkZZMjAwNwEAAADocw0AAgAAAAMxOTgBCAAAAAUAAAABMQEAAAAJNjU3NDM5NDc3AwAAAAI3OQIAAAAEMTExOQQAAAABMAcAAAAIOC84LzIwMTkIAAAACTMvMzEvMjAwNwkAAAABMO23YOQ1HNcIpbzr/zUc1wgfQ0lRLk5ZU0U6VU5QLklRX0JWX1NIQVJFLkZZMjAxNwEAAAA+uwQAAgAAAAkzMS44MjkyMTYBCAAAAAUAAAABMQEAAAAKMTk0NDIxNjA1NgMAAAADMTYwAgAAAAQ0MDIwBAAAAAEwBwAAAAg4LzgvMjAxOQgAAAAKMTIvMzEvMjAxNwkAAAABMGYztOk1HNcIKvsOLDYc1wgfQ0lRLlRTWDpDUC5JUV9JTkNfRVFVSVRZLkZZMjAxMgEAAACpfg0AAwAAAAAAVrKA6DUc1wjipz4sNhzXCCFDSVEuVFNFOjkxNDIuSVFfU0dBX01BUkdJTi5GWTIwMTkBAAAAQqNZAAIAAAAHMjAuMzk3NwEIAAAABQAAAAExAQAAAAoxOTY5NDQ3MzUyAwAAAAI3OQIAAAAENDM3NQQAAAABMAcAAAAIOC84LzIwMTkIAAAACTMvMzEvMjAxOQkAAAABMGcu8eU1HNcI7A/QLDYc1wggQ0lRLlRTRTo5MTQyLklRX09USEVSX1JFVi5GWTIwMTMBAAAAQqNZ</t>
  </si>
  <si>
    <t>AAMAAAAAALTI8O01HNcIP++9KzYc1wgeQ0lRLlRTWDpDUC5JUV9GVUxMX1RJTUUuRlkyMDExAQAAAKl+DQADAAAAAABWsoDoNRzXCD71TCw2HNcIHUNJUS4wLklRX1RPVEFMX0RFQlRfRVFVSVRZLkZZBQAAAAAAAAAIAAAAFShJbnZhbGlkIFRpbWUgUGVyaW9kKY5tM+Q1HNcILeMGLTYc1wgkQ0lRLk5ZU0U6VU5QLklRX0lNUEFJUk1FTlRfR1cuRlkyMDExAQAAAD67BAADAAAAAACGLqDqNRzXCIDX6Cs2HNcIIENJUS5UU1g6Q05SLklRX0VBUk5JTkdfQ08uRlkyMDE0AQAAAPxiBQACAAAABDMxNjcBCAAAAAUAAAABMQEAAAAKMTgyNjIxNzAzMAMAAAACMjcCAAAAATcEAAAAATAHAAAACDgvOC8yMDE5CAAAAAoxMi8zMS8yMDE0CQAAAAEwb4Kj6TUc1wjaLWcsNhzXCCJDSVEuVFNFOjkwMjIuSVFfQURWRVJUSVNJTkcuRlkyMDA5AQAAAO52DQADAAAAAAAYXxjvNRzXCDcNVSs2HNcIJUNJUS5UU0U6OTE0Mi5JUV9MVF9ERUJUX0lTU1VFRC5GWTIwMDkBAAAAQqNZAAMAAAAAALTI8O01HNcI8LxlKzYc1wgnQ0lRLlRTRTo5MDIyLklRX1RPVEFMX09USEVSX09QRVIuRlkyMDA5AQAAAO52DQACAAAABjE3MjE1OQEIAAAABQAAAAExAQAAAAoxMzgwNTI4Njg2AwAAAAI3OQIAAAADMzgwBAAAAAEwBwAAAAg4LzgvMjAxOQgAAAAJMy8zMS8yMDA5CQAAAAEwGF8Y7zUc1wiB5k0rNhzXCCZDSVEuVFNYOkNQLklRX1RP</t>
  </si>
  <si>
    <t>VEFMX0RFQlRfRUJJVERBLkZZMjAxNAEAAACpfg0AAgAAAAgyLjA1MzI0OAEIAAAABQAAAAExAQAAAAoxODI4MTY4OTYzAwAAAAIyNwIAAAAENDE5MgQAAAABMAcAAAAIOC84LzIwMTkIAAAACjEyLzMxLzIwMTQJAAAAATDR2VPlNRzXCBL72yw2HNcIJUNJUS5UU0U6OTA0MS5JUV9MVF9ERUJUX0VRVUlUWS5GWTIwMDkBAAAAvMuVAAIAAAAINDc5LjE5MjYBCAAAAAUAAAABMQEAAAAKMTM4MTUyMjg0NQMAAAACNzkCAAAABDQwODUEAAAAATAHAAAACDgvOC8yMDE5CAAAAAkzLzMxLzIwMDkJAAAAATBnLvHlNRzXCE9gvyw2HNcIHUNJUS5OWVNFOk5TQy5JUV9FQklUREEuRlkyMDA4AQAAAKx1BAACAAAABDM4OTkBCAAAAAUAAAABMQEAAAAKMTQzMDIxNDcyNwMAAAADMTYwAgAAAAQ0MDUxBAAAAAEwBwAAAAg4LzgvMjAxOQgAAAAKMTIvMzEvMjAwOAkAAAABMDvve+g1HNcIbd13LDYc1wglQ0lRLlRTRTo5MDQyLklRX09USEVSX0NMX1NVUFBMLkZZMjAxOQEAAAAHYg0AAgAAAAYxNjczMjgBCAAAAAUAAAABMQEAAAAKMTk2ODU5MDIyMAMAAAACNzkCAAAABDEwNTcEAAAAATAHAAAACDgvOC8yMDE5CAAAAAkzLzMxLzIwMTkJAAAAATCb49nsNRzXCOqezis2HNcIJUNJUS5UU0U6OTAwNy5JUV9QUkVGX0RJVl9PVEhFUi5GWTIwMTUBAAAAFWYNAAMAAAAAAGg6vus1HNcIpTzMKzYc1wgcQ0lRLlRTRTo5MTQyLklR</t>
  </si>
  <si>
    <t>X05JX0NGLkZZMjAxNgEAAABCo1kAAwAAAAAAMmnP7TUc1wijy5crNhzXCCVDSVEuVFNFOjkwNDEuSVFfTFRfREVCVF9FUVVJVFkuRlkyMDE3AQAAALzLlQACAAAACDIwNi44NjYyAQgAAAAFAAAAATEBAAAACjE4NDgyOTczNTkDAAAAAjc5AgAAAAQ0MDg1BAAAAAEwBwAAAAg4LzgvMjAxOQgAAAAJMy8zMS8yMDE3CQAAAAEwKY/z5TUc1wh+v+AsNhzXCBtDSVEuVFNFOjkwMjIuSVFfQVBJQy5GWTIwMTEBAAAA7nYNAAIAAAAFNTM1MDABCAAAAAUAAAABMQEAAAAKMTQ2MTY4MDAxMAMAAAACNzkCAAAABDEwODQEAAAAATAHAAAACDgvOC8yMDE5CAAAAAkzLzMxLzIwMTEJAAAAATAYXxjvNRzXCO42PSs2HNcIHUNJUS5UU0U6OTAyMC5JUV9FQklUREEuRlkyMDE5AQAAANxnDQACAAAABjg2MjM0MQEIAAAABQAAAAExAQAAAAoxOTY5MzA0MjAzAwAAAAI3OQIAAAAENDA1MQQAAAABMAcAAAAIOC84LzIwMTkIAAAACTMvMzEvMjAxOQkAAAABMM1Ns+81HNcIWP4iKzYc1wgZQ0lRLlRTRTo5MDA3LklRX0FQLkZZMjAxOQEAAAAVZg0AAgAAAAUyNTg2NQEIAAAABQAAAAExAQAAAAoxOTcwMDUxNDc5AwAAAAI3OQIAAAAEMTAxOAQAAAABMAcAAAAIOC84LzIwMTkIAAAACTMvMzEvMjAxOQkAAAABMKOcwOs1HNcIvb8TLDYc1wgaQ0lRLlRTRTo5MTQyLklRX0VCVC5GWTIwMDkBAAAAQqNZAAMAAAAAAFxm7u01HNcIV2x2</t>
  </si>
  <si>
    <t>KzYc1wgaQ0lRLlRTRTo5MDIyLklRX0VCVC5GWTIwMTYBAAAA7nYNAAIAAAAGNTA4MTAxAQgAAAAFAAAAATEBAAAACjE3OTgzMzY0ODMDAAAAAjc5AgAAAAMxMzkEAAAAATAHAAAACDgvOC8yMDE5CAAAAAkzLzMxLzIwMTYJAAAAATBdoNXuNRzXCPghSSs2HNcIJUNJUS5UU0U6OTA0Mi5JUV9SRVRVUk5fQ0FQSVRBTC5GWTIwMTgBAAAAB2INAAIAAAAGMy44MjU5AQgAAAAFAAAAATEBAAAACjE4OTM1NDkwMzADAAAAAjc5AgAAAAQ0MzYzBAAAAAEwBwAAAAg4LzgvMjAxOQgAAAAJMy8zMS8yMDE4CQAAAAEwZy7x5TUc1wiaM/YsNhzXCCRDSVEuVFNFOjkwNDIuSVFfQ09NTU9OX0lTU1VFRC5GWTIwMTQBAAAAB2INAAMAAAAAAJvj2ew1HNcI5TB7KzYc1wgfQ0lRLlRTWDpDUC5JUV9FQklUREFfSU5ULkZZMjAxOAEAAACpfg0AAgAAAAg4LjQ4NzkxMgEIAAAABQAAAAExAQAAAAoxOTQ1MzU0ODAyAwAAAAIyNwIAAAAENDE5MAQAAAABMAcAAAAIOC84LzIwMTkIAAAACjEyLzMxLzIwMTgJAAAAATCObTPkNRzXCNWbuiw2HNcIJkNJUS5UU0U6OTA0Mi5JUV9DQVNIX0FDUVVJUkVfQ0YuRlkyMDE0AQAAAAdiDQADAAAAAACb49nsNRzXCAAZpis2HNcIG0NJUS5OWVNFOlVOUC5JUV9DT0dTLkZZMjAxNAEAAAA+uwQAAgAAAAUxMjQwNwEIAAAABQAAAAExAQAAAAoxODI2Mzc2NDU5AwAAAAMxNjACAAAAAjM0BAAAAAEw</t>
  </si>
  <si>
    <t>BwAAAAg4LzgvMjAxOQgAAAAKMTIvMzEvMjAxNAkAAAABMIYuoOo1HNcIVGDyKzYc1wghQ0lRLlRTWDpDUC5JUV9ESUxVVF9XRUlHSFQuRlkyMDE2AQAAAKl+DQACAAAABTE1MC41AAWNeeg1HNcIrbZwLDYc1wgrQ0lRLlRTRTo5MDA3LklRX1JFVFVSTl9DT01NT05fRVFVSVRZLkZZMjAwOQEAAAAVZg0AAgAAAAY1LjA1NjIBCAAAAAUAAAABMQEAAAAKMTM4NjcyMzgxOQMAAAACNzkCAAAABTMzMzIwBAAAAAEwBwAAAAg4LzgvMjAxOQgAAAAJMy8zMS8yMDA5CQAAAAEw7oeD5TUc1wiqquwsNhzXCCFDSVEuTllTRTpOU0MuSVFfTkVUX0NIQU5HRS5GWTIwMTYBAAAArHUEAAIAAAAELTE0NQEIAAAABQAAAAExAQAAAAoxOTQ0MjAxMDA0AwAAAAMxNjACAAAABDIwOTMEAAAAATAHAAAACDgvOC8yMDE5CAAAAAoxMi8zMS8yMDE2CQAAAAEwuuNd5zUc1wiUP3osNhzXCB9DSVEuVFNFOjkwMjEuSVFfQVJfVFVSTlMuRlkyMDE0AQAAAOhzDQACAAAACTEyLjU4MTc2OAEIAAAABQAAAAExAQAAAAoxNjg2NjM3NjY3AwAAAAI3OQIAAAAENDAwMQQAAAABMAcAAAAIOC84LzIwMTkIAAAACTMvMzEvMjAxNAkAAAABMDTQfeY1HNcItq3NLDYc1wgdQ0lRLlRTRTo5MDQxLklRX0NPTU1PTi5GWTIwMTEBAAAAvMuVAAIAAAAFOTI3NDEBCAAAAAUAAAABMQEAAAAKMTQ2MTY4MDA0MAMAAAACNzkCAAAABDExMDMEAAAAATAHAAAA</t>
  </si>
  <si>
    <t>CDgvOC8yMDE5CAAAAAkzLzMxLzIwMTEJAAAAATBYHY7uNRzXCHrp+ys2HNcIJ0NJUS5UU0U6OTAyMS5JUV9EQVlTX1BBWUFCTEVfT1VULkZZMjAxNwEAAADocw0AAgAAAAgyMy4yNTcwNwEIAAAABQAAAAExAQAAAAoxODQ4Mjk3NDI2AwAAAAI3OQIAAAAENDE4MwQAAAABMAcAAAAIOC84LzIwMTkIAAAACTMvMzEvMjAxNwkAAAABMDTQfeY1HNcInciDLDYc1wgoQ0lRLlRTRTo5MDIwLklRX01BUktFVENBUC4yMDE5LzAzLzMxLkpQWQEAAADcZw0AAgAAAA00MDcwNzk5LjU2NTQ0AQYAAAAFAAAAATEBAAAACjE5NDQ4ODU2MjEDAAAAAjc5AgAAAAYxMDAwNTQEAAAAATAHAAAACTMvMzEvMjAxOWtSXAc2HNcIodgSRDYc1wgjQ0lRLlRTWDpDTlIuSVFfVU5MRVZFUkVEX0ZDRi5GWTIwMTUBAAAA/GIFAAIAAAAHMTY4Mi4yNQEIAAAABQAAAAExAQAAAAoxODcyODI3MDE5AwAAAAIyNwIAAAAENDQyMwQAAAABMAcAAAAIOC84LzIwMTkIAAAACjEyLzMxLzIwMTUJAAAAATA2hYTpNRzXCIVUoSs2HNcIJENJUS5TRUhLOjY2LklRX0JBU0lDX0VQU19FWENMLkZZMjAwOAEAAAC3Wg0AAgAAAAgxLjQ3MDY0NgEIAAAABQAAAAExAQAAAAoxMzU1ODg2MDc3AwAAAAI2NAIAAAAEMzA2NAQAAAABMAcAAAAIOC84LzIwMTkIAAAACjEyLzMxLzIwMDgJAAAAATCyaLrqNRzXCDMB0Ss2HNcII0NJUS5UU0U6OTAyMi5JUV9UT1RB</t>
  </si>
  <si>
    <t>TF9BU1NFVFMuRlkyMDE0AQAAAO52DQACAAAABzUxNzgxNjYBCAAAAAUAAAABMQEAAAAKMTY4NjYzNzgxMAMAAAACNzkCAAAABDEwMDcEAAAAATAHAAAACDgvOC8yMDE5CAAAAAkzLzMxLzIwMTQJAAAAATBdoNXuNRzXCBOirys2HNcIHkNJUS5UU0U6OTAyMC5JUV9XSVBfSU5WLkZZMjAxMgEAAADcZw0AAgAAAAUxODY0OQEIAAAABQAAAAExAQAAAAoxNTYyNDg0NDU1AwAAAAI3OQIAAAAEMzIxOQQAAAABMAcAAAAIOC84LzIwMTkIAAAACTMvMzEvMjAxMgkAAAABMGP0IPA1HNcI+CFJKzYc1wglQ0lRLlRTRTo5MDA3LklRX0RJTFVUX0VQU19JTkNMLkZZMjAxOAEAAAAVZg0AAgAAAAk4MS4zNjIwOTUBCAAAAAUAAAABMQEAAAAKMTg5NTAwMjAyMwMAAAACNzkCAAAAATgEAAAAATAHAAAACDgvOC8yMDE5CAAAAAkzLzMxLzIwMTgJAAAAATBoOr7rNRzXCNUn2Cs2HNcIKENJUS5UU0U6OTAyMi5JUV9FQVJOSU5HX0NPX01BUkdJTi5GWTIwMTMBAAAA7nYNAAIAAAAHMTIuODM3OQEIAAAABQAAAAExAQAAAAoxNjIzOTQxNzc3AwAAAAI3OQIAAAAENDE4MQQAAAABMAcAAAAIOC84LzIwMTkIAAAACTMvMzEvMjAxMwkAAAABMCVue+Y1HNcIq7OPLDYc1wgqQ0lRLk5ZU0U6VU5QLklRX09USEVSX1VOVVNVQUxfU1VQUEwuRlkyMDEzAQAAAD67BAADAAAAAACGLqDqNRzXCJ9IHSw2HNcIJENJUS5UU1g6Q1AuSVFfQ0FT</t>
  </si>
  <si>
    <t>SF9BQ1FVSVJFX0NGLkZZMjAwNwEAAACpfg0AAwAAAAAAYueG6TUc1wgUlissNhzXCCVDSVEuTllTRTpOU0MuSVFfU1BFQ0lBTF9ESVZfQ0YuRlkyMDE1AQAAAKx1BAADAAAAAAC6413nNRzXCAKKpyw2HNcIJkNJUS5OWVNFOlVOUC5JUV9BU1NFVF9XUklURURPV04uRlkyMDE0AQAAAD67BAADAAAAAABmM7TpNRzXCI5wCiw2HNcIIkNJUS5UU0U6OTAyMS5JUV9PVEhFUl9JTlRBTi5GWTIwMTIBAAAA6HMNAAIAAAABMgEIAAAABQAAAAExAQAAAAoxNjQzMjE3NDQ5AwAAAAI3OQIAAAAEMTA0MAQAAAABMAcAAAAIOC84LzIwMTkIAAAACTMvMzEvMjAxMgkAAAABMOmChvE1HNcI9K0zKzYc1wgZQ0lRLk5ZU0U6TlNDLklRX0dQLkZZMjAxNQEAAACsdQQAAgAAAAQzOTM4AQgAAAAFAAAAATEBAAAACjE4NzMxMDEyNTADAAAAAzE2MAIAAAACMTAEAAAAATAHAAAACDgvOC8yMDE5CAAAAAoxMi8zMS8yMDE1CQAAAAEwuuNd5zUc1whP+C0sNhzXCDNDSVEuVFNFOjkxNDIuSVFfQ0hBTkdFX09USEVSX05FVF9PUEVSX0FTU0VUUy5GWTIwMTMBAAAAQqNZAAMAAAAAALTI8O01HNcIN4RLKzYc1wgkQ0lRLlRTRTo5MDQyLklRX0VCSVREQS5GWTIwMTIuLi4uSlBZAQAAAAdiDQACAAAABjEzMzU4NAEIAAAABQAAAAExAQAAAAoxNjQ3MTQ1NjcyAwAAAAI3OQIAAAAENDA1MQQAAAABMAcAAAAIOC84LzIwMTkIAAAACTMvMzEv</t>
  </si>
  <si>
    <t>MjAxMgkAAAABMMTPNeQ1HNcIM2bqLDYc1wgkQ0lRLlNFSEs6NjYuSVFfTFRfREVCVF9SRVBBSUQuRlkyMDEzAQAAALdaDQACAAAABS00MjU0AQgAAAAFAAAAATEBAAAACjE3Mjg0NTU2NDMDAAAAAjY0AgAAAAQyMDM2BAAAAAEwBwAAAAg4LzgvMjAxOQgAAAAKMTIvMzEvMjAxMwkAAAABMI3JvOo1HNcICpztKzYc1wgmQ0lRLlRTWDpDUC5JUV9UT1RBTF9ESVZfUEFJRF9DRi5GWTIwMDkBAAAAqX4NAAIAAAAELTE2MwEIAAAABQAAAAExAQAAAAoxNTI5ODQxMDY5AwAAAAIyNwIAAAAEMjAyMgQAAAABMAcAAAAIOC84LzIwMTkIAAAACjEyLzMxLzIwMDkJAAAAATBWsoDoNRzXCA8Efyw2HNcIIUNJUS5TRUhLOjY2LklRX09USEVSX0lOVEFOLkZZMjAxNQEAAAC3Wg0AAgAAAAUyNzc4MwEIAAAABQAAAAExAQAAAAoxODM1Mjg4ODgyAwAAAAI2NAIAAAAEMTA0MAQAAAABMAcAAAAIOC84LzIwMTkIAAAACjEyLzMxLzIwMTUJAAAAATD0GqzqNRzXCFZj0ys2HNcIJUNJUS5UU0U6OTAyMi5JUV9PVEhFUl9PUEVSX0FDVC5GWTIwMTQBAAAA7nYNAAIAAAAHLTE0MDMzMQEIAAAABQAAAAExAQAAAAoxNjg2NjM3ODEwAwAAAAI3OQIAAAAEMjA0NwQAAAABMAcAAAAIOC84LzIwMTkIAAAACTMvMzEvMjAxNAkAAAABMF2g1e41HNcI66dxKzYc1wggQ0lRLlRTRTo5MDIwLklRX1BBUlRfVElNRS5GWTIwMTcBAAAA3GcNAAMA</t>
  </si>
  <si>
    <t>AAAAAM1Ns+81HNcIznUZKzYc1wgfQ0lRLlRTRTo5MDQyLklRX0JWX1NIQVJFLkZZMjAwOAEAAAAHYg0AAgAAAAsxODQ2LjI2MDAxOAEIAAAABQAAAAExAQAAAAoxMDU0NTM0OTY1AwAAAAI3OQIAAAAENDAyMAQAAAABMAcAAAAIOC84LzIwMTkIAAAACTMvMzEvMjAwOAkAAAABMAEJAO01HNcIskhQKzYc1wgqQ0lRLlRTRTo5MDQyLklRX0lOQ19UQVhfUEFZX0NVUlJFTlQuRlkyMDE3AQAAAAdiDQACAAAABDk3MDQBCAAAAAUAAAABMQEAAAAKMTg0NzA3MjAwNAMAAAACNzkCAAAABDEwOTQEAAAAATAHAAAACDgvOC8yMDE5CAAAAAkzLzMxLzIwMTcJAAAAATCb49nsNRzXCJrgiys2HNcII0NJUS5UU1g6Q05SLklRX1BFUklPRERBVEVfSVMuRlkyMDA5AQAAAPxiBQAFAAAACjIwMDkvMTIvMzEAtiGh6TUc1whG8mssNhzXCCJDSVEuU0VISzo2Ni5JUV9CQVNJQ19XRUlHSFQuRlkyMDA4AQAAALdaDQACAAAACzU2MzIuODk1NjcxALJouuo1HNcILoQYLDYc1wgcQ0lRLk5ZU0U6TlNDLklRX0RBX0NGLkZZMjAxNwEAAACsdQQAAgAAAAQxMDU5AQgAAAAFAAAAATEBAAAACjE5NDQyMDEwMTYDAAAAAzE2MAIAAAAEMjE2MAQAAAABMAcAAAAIOC84LzIwMTkIAAAACjEyLzMxLzIwMTcJAAAAATC6413nNRzXCCABniw2HNcIHkNJUS5UU0U6OTAyMC5JUV9JTkNfVEFYLkZZMjAxOQEAAADcZw0AAgAAAAYxMzEyOTQBCAAA</t>
  </si>
  <si>
    <t>AAUAAAABMQEAAAAKMTk2OTMwNDIwMwMAAAACNzkCAAAAAjc1BAAAAAEwBwAAAAg4LzgvMjAxOQgAAAAJMy8zMS8yMDE5CQAAAAEwzU2z7zUc1wi1WmMrNhzXCC1DSVEuVFNFOjkwNDIuSVFfREVGX1RBWF9BU1NFVFNfQ1VSUkVOVC5GWTIwMTUBAAAAB2INAAIAAAAENjE5NQEIAAAABQAAAAExAQAAAAoxNzQzNTE5MzE0AwAAAAI3OQIAAAAEMTExNwQAAAABMAcAAAAIOC84LzIwMTkIAAAACTMvMzEvMjAxNQkAAAABMJvj2ew1HNcIoc54KzYc1wglQ0lRLlRTRTo5MDIxLklRX1JFVFVSTl9DQVBJVEFMLkZZMjAxMAEAAADocw0AAgAAAAYyLjc5MjUBCAAAAAUAAAABMQEAAAAKMTM5Njc1NTUxNgMAAAACNzkCAAAABDQzNjMEAAAAATAHAAAACDgvOC8yMDE5CAAAAAkzLzMxLzIwMTAJAAAAATA00H3mNRzXCDGBNyw2HNcIMENJUS5UU1g6Q05SLklRX0NIQU5HRV9ORVRfV09SS0lOR19DQVBJVEFMLkZZMjAxNAEAAAD8YgUAAgAAAAItMgEIAAAABQAAAAExAQAAAAoxODI2MjE3MDMwAwAAAAIyNwIAAAAENDQyMQQAAAABMAcAAAAIOC84LzIwMTkIAAAACjEyLzMxLzIwMTQJAAAAATA2hYTpNRzXCHdUbiw2HNcII0NJUS5UU0U6OTA0MS5JUV9CRVRBXzFZUi4yMDExLzAzLzMxAQAAALzLlQACAAAAEDAuMjY0NTUzOTcxNzE3NzMAZ6HPCjYc1wgZbBAtNhzXCCpDSVEuTllTRTpOU0MuSVFfSU5DX1RBWF9QQVlfQ1VS</t>
  </si>
  <si>
    <t>UkVOVC5GWTIwMDcBAAAArHUEAAIAAAADMjAzAQgAAAAFAAAAATEBAAAACjEzMjU4NDczOTADAAAAAzE2MAIAAAAEMTA5NAQAAAABMAcAAAAIOC84LzIwMTkIAAAACjEyLzMxLzIwMDcJAAAAATA773voNRzXCF9vJCw2HNcIH0NJUS5UU0U6OTAwNy5JUV9UT1RBTF9DQS5GWTIwMTUBAAAAFWYNAAIAAAAGMTI3ODQzAQgAAAAFAAAAATEBAAAACjE3NDUzNzg0NjgDAAAAAjc5AgAAAAQxMDA4BAAAAAEwBwAAAAg4LzgvMjAxOQgAAAAJMy8zMS8yMDE1CQAAAAEwaDq+6zUc1wjPtqMrNhzXCCdDSVEuVFNFOjkwMjAuSVFfTUFSS0VUQ0FQLjIwMTcvMy8zMS5KUFkBAAAA3GcNAAIAAAAOMzc2ODU0OC41Mjk2NjgBBgAAAAUAAAABMQEAAAAKMTgyNjgzNzM0MQMAAAACNzkCAAAABjEwMDA1NAQAAAABMAcAAAAJMy8zMS8yMDE3a1JcBzYc1wiM+hVENhzXCCFDSVEuVFNFOjkwMjAuSVFfQ0FTSF9FUVVJVi5GWTIwMTgBAAAA3GcNAAIAAAAGMjU1MTAyAQgAAAAFAAAAATEBAAAACjE4OTQzMTU0MjcDAAAAAjc5AgAAAAQxMDk2BAAAAAEwBwAAAAg4LzgvMjAxOQgAAAAJMy8zMS8yMDE4CQAAAAEwzU2z7zUc1wj4IUkrNhzXCChDSVEuTllTRTpOU0MuSVFfVE9UQUxfREVCVF9JU1NVRUQuRlkyMDA5AQAAAKx1BAACAAAABDEwOTABCAAAAAUAAAABMQEAAAAKMTUwOTY4MzkwNAMAAAADMTYwAgAAAAQyMTYxBAAAAAEwBwAA</t>
  </si>
  <si>
    <t>AAg4LzgvMjAxOQgAAAAKMTIvMzEvMjAwOQkAAAABMD6Tbuc1HNcIYMWiLDYc1wgdQ0lRLlNFSEs6NjYuSVFfU1RfREVCVC5GWTIwMDkBAAAAt1oNAAIAAAACNDYBCAAAAAUAAAABMQEAAAAKMTQzOTk4NDk0MQMAAAACNjQCAAAABDEwNDYEAAAAATAHAAAACDgvOC8yMDE5CAAAAAoxMi8zMS8yMDA5CQAAAAEwsmi66jUc1wjJJPcrNhzXCCZDSVEuVFNYOkNQLklRX1RPVEFMX0RFQlRfRUJJVERBLkZZMjAxMgEAAACpfg0AAgAAAAgyLjY1MjcxNAEIAAAABQAAAAExAQAAAAoxNzY3NTA5OTYxAwAAAAIyNwIAAAAENDE5MgQAAAABMAcAAAAIOC84LzIwMTkIAAAACjEyLzMxLzIwMTIJAAAAATDR2VPlNRzXCAgjxCw2HNcIKkNJUS5UU0U6OTA0MS5JUV9JTkNfVEFYX1BBWV9DVVJSRU5ULkZZMjAxMgEAAAC8y5UAAgAAAAU1Njg0NAEIAAAABQAAAAExAQAAAAoxNTU1NzA0NTY5AwAAAAI3OQIAAAAEMTA5NAQAAAABMAcAAAAIOC84LzIwMTkIAAAACTMvMzEvMjAxMgkAAAABMFgdju41HNcIubPCKzYc1wghQ0lRLlRTRTo5MDIyLklRX0lOQ19FUVVJVFkuRlkyMDEyAQAAAO52DQACAAAAAzE5OQEIAAAABQAAAAExAQAAAAoxNTU0OTUwNzEzAwAAAAI3OQIAAAACNDcEAAAAATAHAAAACDgvOC8yMDE5CAAAAAkzLzMxLzIwMTIJAAAAATAYXxjvNRzXCBOirys2HNcILUNJUS5UU0U6OTAyMS5JUV9PVEhFUl9JTlZFU1Rf</t>
  </si>
  <si>
    <t>QUNUX1NVUFBMLkZZMjAxMQEAAADocw0AAgAAAAUzMDc1NQEIAAAABQAAAAExAQAAAAoxNDYyNzEyNTYyAwAAAAI3OQIAAAAEMjA1MQQAAAABMAcAAAAIOC84LzIwMTkIAAAACTMvMzEvMjAxMQkAAAABMOmChvE1HNcI0zkeKzYc1wgeQ0lRLlRTRTo5MDA3LklRX1BFTlNJT04uRlkyMDE3AQAAABVmDQACAAAABTIwNzA0AQgAAAAFAAAAATEBAAAACjE4NDg4Nzk1NDMDAAAAAjc5AgAAAAQxMjEzBAAAAAEwBwAAAAg4LzgvMjAxOQgAAAAJMy8zMS8yMDE3CQAAAAEwaDq+6zUc1wi9vxMsNhzXCBpDSVEuVFNFOjkwNDEuSVFfRUJULkZZMjAwOQEAAAC8y5UAAgAAAAUyNzAxNQEIAAAABQAAAAExAQAAAAoxMzgxNTIyODQ1AwAAAAI3OQIAAAADMTM5BAAAAAEwBwAAAAg4LzgvMjAxOQgAAAAJMy8zMS8yMDA5CQAAAAEwGLuL7jUc1wi9uYQrNhzXCCNDSVEuVFNFOjkwMjIuSVFfSU5URVJFU1RfRVhQLkZZMjAxMwEAAADudg0AAgAAAAYtODkyODkBCAAAAAUAAAABMQEAAAAKMTYyMzk0MTc3NwMAAAACNzkCAAAAAjgyBAAAAAEwBwAAAAg4LzgvMjAxOQgAAAAJMy8zMS8yMDEzCQAAAAEwGF8Y7zUc1whlhywrNhzXCCpDSVEuVFNFOjkwMjIuSVFfSU5DX1RBWF9QQVlfQ1VSUkVOVC5GWTIwMTcBAAAA7nYNAAIAAAAGMjEzNDQyAQgAAAAFAAAAATEBAAAACjE4NDgyOTcyMzUDAAAAAjc5AgAAAAQxMDk0BAAAAAEwBwAA</t>
  </si>
  <si>
    <t>AAg4LzgvMjAxOQgAAAAJMy8zMS8yMDE3CQAAAAEwXaDV7jUc1wjC1DorNhzXCCxDSVEuTllTRTpOU0MuSVFfREVCVF9FUVVJVl9PUEVSX0xFQVNFLkZZMjAxNAEAAACsdQQAAgAAAAQyMzQ0AQgAAAAFAAAAATEBAAAACjE4MjY1MjY4NTADAAAAAzE2MAIAAAAFMjE2NzEEAAAAATAHAAAACDgvOC8yMDE5CAAAAAoxMi8zMS8yMDE0CQAAAAEwuuNd5zUc1wgSk0osNhzXCB1DSVEuVFNFOjkwNDIuSVFfR0FfRVhQLkZZMjAxNgEAAAAHYg0AAwAAAAAAm+PZ7DUc1wgzAdErNhzXCCBDSVEuU0VISzo2Ni5JUV9DQVNIX1RBWEVTLkZZMjAxMwEAAAC3Wg0AAgAAAAQxMzQzAQgAAAAFAAAAATEBAAAACjE3Mjg0NTU2NDMDAAAAAjY0AgAAAAQzMDUzBAAAAAEwBwAAAAg4LzgvMjAxOQgAAAAKMTIvMzEvMjAxMwkAAAABMIC3qeo1HNcIi07fKzYc1wgeQ0lRLlRTRTo5MDIwLklRX1JBV19JTlYuRlkyMDE2AQAAANxnDQACAAAABTI3NjYxAQgAAAAFAAAAATEBAAAACjE3OTgzMzY0MDMDAAAAAjc5AgAAAAQzMTcxBAAAAAEwBwAAAAg4LzgvMjAxOQgAAAAJMy8zMS8yMDE2CQAAAAEwzU2z7zUc1wgUll4rNhzXCBhDSVEuU0VISzo2Ni5JUV9SRS5GWTIwMTMBAAAAt1oNAAIAAAAGMTA0OTY1AQgAAAAFAAAAATEBAAAACjE3Mjg0NTU2NDMDAAAAAjY0AgAAAAQxMjIyBAAAAAEwBwAAAAg4LzgvMjAxOQgAAAAKMTIvMzEvMjAx</t>
  </si>
  <si>
    <t>MwkAAAABMI3JvOo1HNcIZtQHLDYc1wggQ0lRLlRTRTo5MDIwLklRX0JVSUxESU5HUy5GWTIwMTABAAAA3GcNAAMAAAAAACiSHvA1HNcIl2AlKzYc1wgkQ0lRLlNFSEs6NjYuSVFfTFRfREVCVF9JU1NVRUQuRlkyMDE1AQAAALdaDQACAAAABDg2NDkBCAAAAAUAAAABMQEAAAAKMTgzNTI4ODg4MgMAAAACNjQCAAAABDIwMzQEAAAAATAHAAAACDgvOC8yMDE5CAAAAAoxMi8zMS8yMDE1CQAAAAEw9Bqs6jUc1wgkDSIsNhzXCCNDSVEuVFNFOjkwNDIuSVFfQkVUQV8yWVIuMjAwOC8wMy8zMQEAAAAHYg0AAgAAABEwLjYzMzY3NjQ2OTQwNDQwNABnoc8KNhzXCBlsEC02HNcIIUNJUS5UU0U6OTAyMi5JUV9DQVNIX0VRVUlWLkZZMjAxNAEAAADudg0AAgAAAAU5MjYzOQEIAAAABQAAAAExAQAAAAoxNjg2NjM3ODEwAwAAAAI3OQIAAAAEMTA5NgQAAAABMAcAAAAIOC84LzIwMTkIAAAACTMvMzEvMjAxNAkAAAABMF2g1e41HNcIWvtBKzYc1wggQ0lRLlRTRTo5MDQxLklRX0RJVkVTVF9DRi5GWTIwMTQBAAAAvMuVAAMAAAAAANSs8us1HNcIubPCKzYc1wgsQ0lRLlRTRTo5MDQyLklRX0lNUFVUX09QRVJfTEVBU0VfREVQUi5GWTIwMDkBAAAAB2INAAMAAAAAAAEJAO01HNcIeuNsKzYc1wgfQ0lRLlRTRTo5MDIwLklRX1RSRUFTVVJZLkZZMjAxNQEAAADcZw0AAgAAAAUtNDQyMAEIAAAABQAAAAExAQAAAAoxNzQ0OTQ2</t>
  </si>
  <si>
    <t>MDYwAwAAAAI3OQIAAAAEMTI0OAQAAAABMAcAAAAIOC84LzIwMTkIAAAACTMvMzEvMjAxNQkAAAABMM1Ns+81HNcIXRMXKzYc1wghQ0lRLlRTRTo5MDIxLklRX09USEVSX09QRVIuRlkyMDE2AQAAAOhzDQACAAAABDQ3OTUBCAAAAAUAAAABMQEAAAAKMTc5ODMzNjQ3OAMAAAACNzkCAAAAAzI2MAQAAAABMAcAAAAIOC84LzIwMTkIAAAACTMvMzEvMjAxNgkAAAABMIrfLPA1HNcIWvtBKzYc1wggQ0lRLlRTRTo5MDIxLklRX0lOVkVOVE9SWS5GWTIwMTYBAAAA6HMNAAIAAAAFNTkzODcBCAAAAAUAAAABMQEAAAAKMTc5ODMzNjQ3OAMAAAACNzkCAAAABDEwNDMEAAAAATAHAAAACDgvOC8yMDE5CAAAAAkzLzMxLzIwMTYJAAAAATCK3yzwNRzXCF0TFys2HNcIKENJUS5UU0U6OTAyMi5JUV9HV19JTlRBTl9BTU9SVF9DRi5GWTIwMTkBAAAA7nYNAAMAAAAAAHsC2O41HNcItVpjKzYc1wgiQ0lRLk5ZU0U6VU5QLklRX0NBU0hfSU5WRVNULkZZMjAxMgEAAAA+uwQAAgAAAAUtMzYzMwEIAAAABQAAAAExAQAAAAoxNzE4MDkyMTI5AwAAAAMxNjACAAAABDIwMDUEAAAAATAHAAAACDgvOC8yMDE5CAAAAAoxMi8zMS8yMDEyCQAAAAEwhi6g6jUc1wjPtqMrNhzXCCRDSVEuU0VISzo2Ni5JUV9MVF9ERUJUX0lTU1VFRC5GWTIwMDcBAAAAt1oNAAIAAAAFMTEzOTEBCAAAAAUAAAABMQEAAAAJOTg3NDU0MDkwAwAAAAI2NAIA</t>
  </si>
  <si>
    <t>AAAEMjAzNAQAAAABMAcAAAAIOC84LzIwMTkIAAAACjEyLzMxLzIwMDcJAAAAATCyaLrqNRzXCN+qHyw2HNcIGkNJUS5OWVNFOk5TQy5JUV9FQlQuRlkyMDE0AQAAAKx1BAACAAAABDMxMzQBCAAAAAUAAAABMQEAAAAKMTgyNjUyNjg1MAMAAAADMTYwAgAAAAMxMzkEAAAAATAHAAAACDgvOC8yMDE5CAAAAAoxMi8zMS8yMDE0CQAAAAEwPpNu5zUc1wjHJ6UsNhzXCChDSVEuVFNFOjkwNDEuSVFfTUlOT1JJVFlfSU5URVJFU1QuRlkyMDE0AQAAALzLlQACAAAABTE5MjkzAQgAAAAFAAAAATEBAAAACjE2ODY2Mzc4NTIDAAAAAjc5AgAAAAQxMDUyBAAAAAEwBwAAAAg4LzgvMjAxOQgAAAAJMy8zMS8yMDE0CQAAAAEwWB2O7jUc1wi5s8IrNhzXCCJDSVEuVFNFOjkwMDcuSVFfU0FMRV9QUEVfQ0YuRlkyMDEyAQAAABVmDQACAAAABDE5OTQBCAAAAAUAAAABMQEAAAAKMTU1NTcwNDQzMwMAAAACNzkCAAAABDIwNDIEAAAAATAHAAAACDgvOC8yMDE5CAAAAAkzLzMxLzIwMTIJAAAAATDHTdHrNRzXCCZyBSw2HNcIJkNJUS5OWVNFOlVOUC5JUV9FWFRSQV9BQ0NfSVRFTVMuRlkyMDE4AQAAAD67BAADAAAAAABmM7TpNRzXCNUtmis2HNcIJENJUS5UU0U6OTAyMS5JUV9FQklUREFfTUFSR0lOLkZZMjAxNQEAAADocw0AAgAAAAcyMS40MjkxAQgAAAAFAAAAATEBAAAACjE3NDQ5NDYyOTADAAAAAjc5AgAAAAQ0MDQ3BAAA</t>
  </si>
  <si>
    <t>AAEwBwAAAAg4LzgvMjAxOQgAAAAJMy8zMS8yMDE1CQAAAAEwNNB95jUc1whH7KksNhzXCCNDSVEuVFNYOkNOUi5JUV9DVVJSRU5DWV9HQUlOLkZZMjAxNwEAAAD8YgUAAgAAAAMtNzIBCAAAAAUAAAABMQEAAAAKMTk0MzUyNTA5NQMAAAACMjcCAAAAAjM4BAAAAAEwBwAAAAg4LzgvMjAxOQgAAAAKMTIvMzEvMjAxNwkAAAABMDaFhOk1HNcIX28kLDYc1wgwQ0lRLlRTRTo5MDIwLklRX1RPVEFMX09VVFNUQU5ESU5HX0JTX0RBVEUuRlkyMDA4AQAAANxnDQACAAAACDM5OS42MTY0AQQAAAAFAAAAATUBAAAACjEwNjExOTczMjICAAAABTI0MTUyBgAAAAEwKJIe8DUc1wg3DVUrNhzXCCVDSVEuVFNYOkNOUi5JUV9FRkZFQ1RfVEFYX1JBVEUuRlkyMDEwAQAAAPxiBQACAAAABzI2Ljg0MjgBCAAAAAUAAAABMQEAAAAKMTU4NTk1MjUxMgMAAAACMjcCAAAABDQzNzYEAAAAATAHAAAACDgvOC8yMDE5CAAAAAoxMi8zMS8yMDEwCQAAAAEwtiGh6TUc1wj8EuQrNhzXCCZDSVEuVFNFOjkwNDEuSVFfQ1VTVE9NX0JFVEEuMjAwOC8wMy8zMQEAAAC8y5UAAgAAABEwLjExMTgyNDg0MDkzMDA2MgBnoc8KNhzXCFnOEi02HNcIJ0NJUS5TRUhLOjY2LklRX1RPVEFMX0RFQlRfRUJJVERBLkZZMjAxNQEAAAC3Wg0AAgAAAAgxLjIwNzExOAEIAAAABQAAAAExAQAAAAoxODM1Mjg4ODgyAwAAAAI2NAIAAAAENDE5MgQAAAABMAcA</t>
  </si>
  <si>
    <t>AAAIOC84LzIwMTkIAAAACjEyLzMxLzIwMTUJAAAAATBs6IXlNRzXCJ3Igyw2HNcIGUNJUS5UU0U6OTA0Mi5JUV9ETy5GWTIwMDkBAAAAB2INAAMAAAAAAAEJAO01HNcIqwSyKzYc1wgiQ0lRLlRTRTo5MDQxLklRX0RBX1NVUFBMX0NGLkZZMjAxNQEAAAC8y5UAAgAAAAU1MzIxMQEIAAAABQAAAAExAQAAAAoxNzQ1Mzc4NTIyAwAAAAI3OQIAAAAEMjE3MQQAAAABMAcAAAAIOC84LzIwMTkIAAAACTMvMzEvMjAxNQkAAAABMNSs8us1HNcI3Cq5KzYc1wgdQ0lRLjAuSVFfR1dfSU5UQU5fQU1PUlRfQ0YuRlkFAAAAAAAAAAgAAAAVKEludmFsaWQgVGltZSBQZXJpb2Qp1yeW6DUc1whH7KksNhzXCCZDSVEuVFNFOjkxNDIuSVFfQ1VTVE9NX0JFVEEuMjAxOS8wMy8zMQEAAABCo1kAAgAAABEwLjU1NjcyNDM2NTQzNDIzOQBnoc8KNhzXCBlsEC02HNcIIENJUS5UU1g6Q05SLklRX0NPTU1PTl9SRVAuRlkyMDE3AQAAAPxiBQACAAAABS0yMTUzAQgAAAAFAAAAATEBAAAACjE5NDM1MjUwOTUDAAAAAjI3AgAAAAQyMTY0BAAAAAEwBwAAAAg4LzgvMjAxOQgAAAAKMTIvMzEvMjAxNwkAAAABMDaFhOk1HNcI6htULDYc1wgqQ0lRLlRTRTo5MDIwLklRX1RFVl9FQklUREEuMjAwMC4yMDA3LzAzLzMxAQAAANxnDQACAAAACDkuNTg4MzE1AQcAAAAFAAAAATEBAAAACTMzNTMxNjYwOQMAAAABMAIAAAAGMTAwMDMwBAAAAAEw</t>
  </si>
  <si>
    <t>BwAAAAkzLzMwLzIwMDcIAAAACTMvMzAvMjAwNw4SgAc2HNcIrtr8KjYc1wgmQ0lRLlRTRTo5MDA3LklRX0ZJTElOR19DVVJSRU5DWS5GWTIwMTMBAAAAFWYNAAMAAAADSlBZAMdN0es1HNcIE6KvKzYc1wgeQ0lRLlRTWDpDUC5JUV9DSEFOR0VfQVAuRlkyMDEyAQAAAKl+DQACAAAAAjEzAQgAAAAFAAAAATEBAAAACjE3Njc1MDk5NjEDAAAAAjI3AgAAAAQyMDE3BAAAAAEwBwAAAAg4LzgvMjAxOQgAAAAKMTIvMzEvMjAxMgkAAAABMFaygOg1HNcIJnIFLDYc1wgoQ0lRLlRTRTo5MDIwLklRX0NVUlJFTlRfUE9SVF9ERUJULkZZMjAxMAEAAADcZw0AAgAAAAYxOTAxMDIBCAAAAAUAAAABMQEAAAAKMTU2MjQ4NDU0MQMAAAACNzkCAAAABDEyOTcEAAAAATAHAAAACDgvOC8yMDE5CAAAAAkzLzMxLzIwMTAJAAAAATAokh7wNRzXCK9LMSs2HNcIKUNJUS5UU0U6OTAyMi5JUV9JTlZFU1RfU0VDVVJJVFlfQ0YuRlkyMDE3AQAAAO52DQACAAAABy0xMjYyNjcBCAAAAAUAAAABMQEAAAAKMTg0ODI5NzIzNQMAAAACNzkCAAAABDIwMjcEAAAAATAHAAAACDgvOC8yMDE5CAAAAAkzLzMxLzIwMTcJAAAAATBdoNXuNRzXCJrgiys2HNcIIUNJUS5UU0U6OTE0Mi5JUV9PVEhFUl9PUEVSLkZZMjAxMwEAAABCo1kAAgAAAAEwAQgAAAAFAAAAAjUyAQAAAAc2NzQyMjc5AgAAAAMyNjADAAAAAjc5BAAAAAEwBgAAAAg4LzgvMjAx</t>
  </si>
  <si>
    <t>OQcAAAAHNTg3NDQ5OAgAAAABMLTI8O01HNcIN4RLKzYc1wglQ0lRLlRTRTo5MDIwLklRX0xUX0RFQlRfRVFVSVRZLkZZMjAxMQEAAADcZw0AAgAAAAgxNjYuOTQ3MgEIAAAABQAAAAExAQAAAAoxNTYyNDg0NTk5AwAAAAI3OQIAAAAENDA4NQQAAAABMAcAAAAIOC84LzIwMTkIAAAACTMvMzEvMjAxMQkAAAABMCVue+Y1HNcIDwR/LDYc1wgpQ0lRLlRTRTo5MDIxLklRX0lOVkVTVF9TRUNVUklUWV9DRi5GWTIwMTIBAAAA6HMNAAIAAAAELTE1NwEIAAAABQAAAAExAQAAAAoxNjQzMjE3NDQ5AwAAAAI3OQIAAAAEMjAyNwQAAAABMAcAAAAIOC84LzIwMTkIAAAACTMvMzEvMjAxMgkAAAABMB/liPE1HNcIsU4SKzYc1wgmQ0lRLlRTWDpDTlIuSVFfVE9UQUxfUkVWLkZZMjAxNC4uLi5KUFkBAAAA/GIFAAIAAAAOMTI1NTI5MC4xNTUxNzQBCAAAAAUAAAABMQEAAAAKMTgyNjIxNzAzMAMAAAACNzkCAAAAAjI4BAAAAAEwBwAAAAg4LzgvMjAxOQgAAAAKMTIvMzEvMjAxNAkAAAABMMTPNeQ1HNcILeMGLTYc1wggQ0lRLlRTRTo5MDIxLklRX1JEX0VYUF9GTi5GWTIwMTABAAAA6HMNAAIAAAAENjQ4MAEIAAAABQAAAAExAQAAAAoxMzk2NzU1NTE2AwAAAAI3OQIAAAAEMzE2OAQAAAABMAcAAAAIOC84LzIwMTkIAAAACTMvMzEvMjAxMAkAAAABMOmChvE1HNcILpk/KzYc1wgfQ0lRLlRTRTo5MTQyLklRX1RSRUFTVVJZ</t>
  </si>
  <si>
    <t>LkZZMjAxMgEAAABCo1kAAwAAAAAAtMjw7TUc1wgyB5MrNhzXCCtDSVEuTllTRTpOU0MuSVFfTUlOT1JJVFlfSU5URVJFU1RfSVMuRlkyMDE3AQAAAKx1BAADAAAAAAC6413nNRzXCJw8mSw2HNcIK0NJUS5UU0U6OTAyMS5JUV9SRVRVUk5fQ09NTU9OX0VRVUlUWS5GWTIwMTMBAAAA6HMNAAIAAAAGOC4zMDg1AQgAAAAFAAAAAjI5AgAAAAUzMzMyMAEAAAAKMTYyNDA1MTc4NQMAAAACNzkEAAAAATAHAAAACDgvOC8yMDE5CAAAAAkzLzMxLzIwMTMJAAAAATA00H3mNRzXCGHaliw2HNcIFkNJUS4uSVFfRUJJVERBLi4uLi5KUFkFAAAAAQAAAAgAAAAUKEludmFsaWQgSWRlbnRpZmllcimy6WYTNhzXCLLpZhM2HNcIIkNJUS5OWVNFOlVOUC5JUV9FQklUX01BUkdJTi5GWTIwMTUBAAAAPrsEAAIAAAAHMzYuOTEzNwEIAAAABQAAAAExAQAAAAoxODczNjM0ODUxAwAAAAMxNjACAAAABDQwNTMEAAAAATAHAAAACDgvOC8yMDE5CAAAAAoxMi8zMS8yMDE1CQAAAAEwkXdR5TUc1wgzZuosNhzXCCVDSVEuTllTRTpOU0MuSVFfUFJPVl9CQURfREVCVFMuRlkyMDE3AQAAAKx1BAADAAAAAAC6413nNRzXCCp+Viw2HNcIK0NJUS5UU1g6Q1AuSVFfQ0FTSF9DT05WRVJTSU9OLkZZMjAxNC4uLi5KUFkBAAAAqX4NAAIAAAAHNC4zNTAwNwEIAAAABQAAAAExAQAAAAoxODI4MTY4OTYzAwAAAAIyNwIAAAAENDE4NAQAAAABMAcA</t>
  </si>
  <si>
    <t>AAAIOC84LzIwMTkIAAAACjEyLzMxLzIwMTQJAAAAATAjmcnkNRzXCCpv8Sw2HNcIKENJUS5UU0U6OTAyMS5JUV9FQVJOSU5HX0NPX01BUkdJTi5GWTIwMTIBAAAA6HMNAAIAAAAGMi4xMjM2AQgAAAAFAAAAATEBAAAACjE2NDMyMTc0NDkDAAAAAjc5AgAAAAQ0MTgxBAAAAAEwBwAAAAg4LzgvMjAxOQgAAAAJMy8zMS8yMDEyCQAAAAEwNNB95jUc1wgCiqcsNhzXCCNDSVEuU0VISzo2Ni5JUV9DT01NT05fRElWX0NGLkZZMjAxMQEAAAC3Wg0AAgAAAAUtMzc1NAEIAAAABQAAAAExAQAAAAoxNjAwMTg4Njk5AwAAAAI2NAIAAAAEMjA3NAQAAAABMAcAAAAIOC84LzIwMTkIAAAACjEyLzMxLzIwMTEJAAAAATCNybzqNRzXCL2/Eyw2HNcIJ0NJUS5TRUhLOjY2LklRX1RPVEFMX0RJVl9QQUlEX0NGLkZZMjAxNgEAAAC3Wg0AAgAAAAUtNTU2OAEIAAAABQAAAAExAQAAAAoxODgyMzg1ODA5AwAAAAI2NAIAAAAEMjAyMgQAAAABMAcAAAAIOC84LzIwMTkIAAAACjEyLzMxLzIwMTYJAAAAATD0GqzqNRzXCHRXTyw2HNcIJkNJUS5UU1g6Q1AuSVFfRklYRURfQVNTRVRfVFVSTlMuRlkyMDE2AQAAAKl+DQACAAAACDAuMzc4MTMyAQgAAAAFAAAAATEBAAAACjE5NDUzNTQ1NzUDAAAAAjI3AgAAAAQ0MDY2BAAAAAEwBwAAAAg4LzgvMjAxOQgAAAAKMTIvMzEvMjAxNgkAAAABMNHZU+U1HNcIAvj6LDYc1wgmQ0lRLlRTWDpD</t>
  </si>
  <si>
    <t>UC5JUV9FQVJOSU5HX0NPX01BUkdJTi5GWTIwMDkBAAAAqX4NAAIAAAAHMTIuNDk0MwEIAAAABQAAAAExAQAAAAoxNTI5ODQxMDY5AwAAAAIyNwIAAAAENDE4MQQAAAABMAcAAAAIOC84LzIwMTkIAAAACjEyLzMxLzIwMDkJAAAAATDR2VPlNRzXCFJd3iw2HNcIKkNJUS5UU0U6OTAyMi5JUV9JTlRFUkVTVF9JTlZFU1RfSU5DLkZZMjAxNAEAAADudg0AAgAAAAQxOTg2AQgAAAAFAAAAATEBAAAACjE2ODY2Mzc4MTADAAAAAjc5AgAAAAI2NQQAAAABMAcAAAAIOC84LzIwMTkIAAAACTMvMzEvMjAxNAkAAAABMN7AGu81HNcIqNFZKzYc1wgfQ0lRLlRTRTo5MDA3LklRX1RPVEFMX0NBLkZZMjAxMwEAAAAVZg0AAgAAAAYxMzA4NDkBCAAAAAUAAAABMQEAAAAKMTYyNTQ1NzY5NQMAAAACNzkCAAAABDEwMDgEAAAAATAHAAAACDgvOC8yMDE5CAAAAAkzLzMxLzIwMTMJAAAAATDHTdHrNRzXCPoPAyw2HNcIIENJUS5UU0U6OTA0Mi5JUV9JTlZFTlRPUlkuRlkyMDEwAQAAAAdiDQACAAAABjE0MzY5MAEIAAAABQAAAAExAQAAAAoxMzgyNTA1NTM0AwAAAAI3OQIAAAAEMTA0MwQAAAABMAcAAAAIOC84LzIwMTkIAAAACTMvMzEvMjAxMAkAAAABMAEJAO01HNcIP++9KzYc1wgZQ0lRLlRTRTo5MTQyLklRX05JLkZZMjAxMQEAAABCo1kAAwAAAAAAtMjw7TUc1wirBLIrNhzXCBlDSVEuTllTRTpOU0MuSVFfR1cuRlkyMDEz</t>
  </si>
  <si>
    <t>AQAAAKx1BAADAAAAAAA+k27nNRzXCExpYiw2HNcIJ0NJUS5OWVNFOk5TQy5JUV9EQVlTX1BBWUFCTEVfT1VULkZZMjAxMQEAAACsdQQAAgAAAAc1OC4xMjI2AQgAAAAFAAAAATEBAAAACjE2NTgzMTU2NzcDAAAAAzE2MAIAAAAENDE4MwQAAAABMAcAAAAIOC84LzIwMTkIAAAACjEyLzMxLzIwMTEJAAAAATCObTPkNRzXCCpv8Sw2HNcIGUNJUS5OWVNFOlVOUC5JUV9ETy5GWTIwMTABAAAAPrsEAAMAAAAAAIYuoOo1HNcIEwpBLDYc1wgiQ0lRLlRTRTo5MTQyLklRX0FEVkVSVElTSU5HLkZZMjAwOAEAAABCo1kAAwAAAAAAewLY7jUc1wjuNj0rNhzXCB5DSVEuVFNYOkNOUi5JUV9CVl9TSEFSRS5GWTIwMTQBAAAA/GIFAAIAAAAJMTYuNjQxOTU3AQgAAAAFAAAAATEBAAAACjE4MjYyMTcwMzADAAAAAjI3AgAAAAQ0MDIwBAAAAAEwBwAAAAg4LzgvMjAxOQgAAAAKMTIvMzEvMjAxNAkAAAABMDaFhOk1HNcI6iEWLDYc1wgYQ0lRLlNFSEs6NjYuSVFfQVAuRlkyMDE4AQAAALdaDQADAAAAAAD0GqzqNRzXCAAZpis2HNcIH0NJUS5UU0U6OTAyMi5JUV9CVl9TSEFSRS5GWTIwMTMBAAAA7nYNAAIAAAALNzY4OS42MzgwNDYBCAAAAAUAAAABMQEAAAAKMTYyMzk0MTc3NwMAAAACNzkCAAAABDQwMjAEAAAAATAHAAAACDgvOC8yMDE5CAAAAAkzLzMxLzIwMTMJAAAAATAYXxjvNRzXCJdgJSs2HNcIKkNJUS5UU0U6OTAw</t>
  </si>
  <si>
    <t>Ny5JUV9UT1RBTF9FUVVJVFkuRlkyMDE1Li4uLkpQWQEAAAAVZg0AAgAAAAYzMDgyMDkBCAAAAAUAAAABMQEAAAAKMTc0NTM3ODQ2OAMAAAACNzkCAAAABDEyNzUEAAAAATAHAAAACDgvOC8yMDE5CAAAAAkzLzMxLzIwMTUJAAAAATAjmcnkNRzXCNWV+Cw2HNcIIUNJUS5UU0U6OTE0Mi5JUV9DQVNIX0VRVUlWLkZZMjAxNQEAAABCo1kAAgAAAAQ4NzcwAQgAAAAFAAAAATEBAAAACjE4MTExNzQ3MTADAAAAAjc5AgAAAAQxMDk2BAAAAAEwBwAAAAg4LzgvMjAxOQgAAAAJMy8zMS8yMDE1CQAAAAEwMmnP7TUc1whK+GArNhzXCBhDSVEuU0VISzo2Ni5JUV9SRS5GWTIwMTUBAAAAt1oNAAIAAAAGMTIxMTQ0AQgAAAAFAAAAATEBAAAACjE4MzUyODg4ODIDAAAAAjY0AgAAAAQxMjIyBAAAAAEwBwAAAAg4LzgvMjAxOQgAAAAKMTIvMzEvMjAxNQkAAAABMPQarOo1HNcId1owLDYc1wgvQ0lRLk5ZU0U6TlNDLklRX09USEVSX05PTl9PUEVSX0VYUF9TVVBQTC5GWTIwMDkBAAAArHUEAAIAAAACNjQBCAAAAAUAAAABMQEAAAAKMTUwOTY4MzkwNAMAAAADMTYwAgAAAAI4NQQAAAABMAcAAAAIOC84LzIwMTkIAAAACjEyLzMxLzIwMDkJAAAAATA+k27nNRzXCBKTSiw2HNcIGkNJUS5UU0U6OTAwNy5JUV9SRVYuRlkyMDA5AQAAABVmDQACAAAABjU1NDc1OQEIAAAABQAAAAExAQAAAAoxMzg2NzIzODE5AwAAAAI3OQIAAAAD</t>
  </si>
  <si>
    <t>MTEyBAAAAAEwBwAAAAg4LzgvMjAxOQgAAAAJMy8zMS8yMDA5CQAAAAEwh+vO6zUc1wihzngrNhzXCCRDSVEuVFNFOjkwNDEuSVFfRVFVSVRZX01FVEhPRC5GWTIwMTIBAAAAvMuVAAMAAAAAAFgdju41HNcIWn6JKzYc1wgmQ0lRLk5ZU0U6TlNDLklRX05FVF9ERUJUX0VCSVREQS5GWTIwMTgBAAAArHUEAAIAAAAIMi4xNTk4MzYBCAAAAAUAAAABMQEAAAAKMTk0NDIwMDk5NwMAAAADMTYwAgAAAAQ0MTkzBAAAAAEwBwAAAAg4LzgvMjAxOQgAAAAKMTIvMzEvMjAxOAkAAAABMMTPNeQ1HNcIM2bqLDYc1wgmQ0lRLlRTWDpDTlIuSVFfVE9UQUxfT1RIRVJfT1BFUi5GWTIwMTgBAAAA/GIFAAIAAAAEMTc5OAEIAAAABQAAAAExAQAAAAoxOTQzNTI1MDk4AwAAAAIyNwIAAAADMzgwBAAAAAEwBwAAAAg4LzgvMjAxOQgAAAAKMTIvMzEvMjAxOAkAAAABMDaFhOk1HNcIJ/7vKzYc1wgYQ0lRLlRTWDpDTlIuSVFfUkUuRlkyMDE2AQAAAPxiBQACAAAABTEzMjQyAQgAAAAFAAAAATEBAAAACjE5NDM1MjUwOTQDAAAAAjI3AgAAAAQxMjIyBAAAAAEwBwAAAAg4LzgvMjAxOQgAAAAKMTIvMzEvMjAxNgkAAAABMDaFhOk1HNcIosL0KzYc1wgcQ0lRLlRTRTo5MDQyLklRX0NVU1RPTV9CRVRBLgEAAAAHYg0AAgAAABEwLjc4NTQzNjI2MTEyOTg4NgCmtF4HNhzXCNLI6So2HNcIIkNJUS5OWVNFOk5TQy5JUV9BRFZFUlRJU0lO</t>
  </si>
  <si>
    <t>Ry5GWTIwMTABAAAArHUEAAMAAAAAAD6Tbuc1HNcIrbZwLDYc1wglQ0lRLlRTRTo5MDQxLklRX0JBU0lDX0VQU19FWENMLkZZMjAxNwEAAAC8y5UAAgAAAAoxMzguMDE4Njg3AQgAAAAFAAAAATEBAAAACjE4NDgyOTczNTkDAAAAAjc5AgAAAAQzMDY0BAAAAAEwBwAAAAg4LzgvMjAxOQgAAAAJMy8zMS8yMDE3CQAAAAEw1Kzy6zUc1wi5s8IrNhzXCCFDSVEuVFNYOkNOUi5JUV9HQUlOX0lOVkVTVC5GWTIwMTgBAAAA/GIFAAMAAAAAADaFhOk1HNcI3qF8LDYc1wgwQ0lRLk5ZU0U6TlNDLklRX1RPVEFMX09VVFNUQU5ESU5HX0JTX0RBVEUuRlkyMDE4AQAAAKx1BAACAAAACjI2OC4wOTg0NzIBBAAAAAUAAAABNQEAAAAKMTk0NDIwMDk5NwIAAAAFMjQxNTIGAAAAATAERmDnNRzXCJ3Igyw2HNcIIENJUS5UU1g6Q05SLklRX1RPVEFMX0RFQlQuRlkyMDEzAQAAAPxiBQACAAAABDc4NDABCAAAAAUAAAABMQEAAAAKMTc3NDI5Njk3NAMAAAACMjcCAAAABDQxNzMEAAAAATAHAAAACDgvOC8yMDE5CAAAAAoxMi8zMS8yMDEzCQAAAAEwb4Kj6TUc1wjJJPcrNhzXCDlDSVEuVFNFOjkxNDIuSVFfQ1VTVE9NX0JFVEEuLTEwNFcuMjAxMy8wMy8zMS4uXk4yMjUuSlBZLkgBAAAAQqNZAAMAAAAAAJ1Rzwo2HNcIckUJLTYc1wgaQ0lRLk5ZU0U6TlNDLklRX0VCVC5GWTIwMTIBAAAArHUEAAIAAAAEMjc1OAEIAAAABQAAAAEx</t>
  </si>
  <si>
    <t>AQAAAAoxNzE4NTM3NzUzAwAAAAMxNjACAAAAAzEzOQQAAAABMAcAAAAIOC84LzIwMTkIAAAACjEyLzMxLzIwMTIJAAAAATA+k27nNRzXCJ3Igyw2HNcIIUNJUS5UU0U6OTAyMi5JUV9TR0FfTUFSR0lOLkZZMjAxNQEAAADudg0AAgAAAAY4Ljc0MjIBCAAAAAUAAAABMQEAAAAKMTc0NDk0NjM2MAMAAAACNzkCAAAABDQzNzUEAAAAATAHAAAACDgvOC8yMDE5CAAAAAkzLzMxLzIwMTUJAAAAATAlbnvmNRzXCOQSsSw2HNcIJENJUS5UU0U6OTAyMC5JUV9PVEhFUl9MSUFCX0xULkZZMjAxMQEAAADcZw0AAgAAAAYyNTQ3MTIBCAAAAAUAAAABMQEAAAAKMTU2MjQ4NDU5OQMAAAACNzkCAAAABDEwNjIEAAAAATAHAAAACDgvOC8yMDE5CAAAAAkzLzMxLzIwMTEJAAAAATBj9CDwNRzXCDcNVSs2HNcII0NJUS5OWVNFOlVOUC5JUV9UT1RBTF9FUVVJVFkuRlkyMDE3AQAAAD67BAACAAAABTI0ODU2AQgAAAAFAAAAATEBAAAACjE5NDQyMTYwNTYDAAAAAzE2MAIAAAAEMTI3NQQAAAABMAcAAAAIOC84LzIwMTkIAAAACjEyLzMxLzIwMTcJAAAAATBmM7TpNRzXCEbyayw2HNcIKUNJUS5UU0U6OTAwNy5JUV9UT1RBTF9ERUJUX0NBUElUQUwuRlkyMDE3AQAAABVmDQACAAAABzY0LjA5ODIBCAAAAAUAAAABMQEAAAAKMTg0ODg3OTU0MwMAAAACNzkCAAAABDQxODYEAAAAATAHAAAACDgvOC8yMDE5CAAAAAkzLzMxLzIwMTcJ</t>
  </si>
  <si>
    <t>AAAAATDuh4PlNRzXCK6wriw2HNcII0NJUS5UU0U6OTE0Mi5JUV9CRVRBXzJZUi4yMDEzLzAzLzMxAQAAAEKjWQADAAAAAACdUc8KNhzXCHJFCS02HNcIJUNJUS5OWVNFOk5TQy5JUV9CQVNJQ19FUFNfSU5DTC5GWTIwMTEBAAAArHUEAAIAAAAINS41MTk3OTIBCAAAAAUAAAABMQEAAAAKMTY1ODMxNTY3NwMAAAADMTYwAgAAAAE5BAAAAAEwBwAAAAg4LzgvMjAxOQgAAAAKMTIvMzEvMjAxMQkAAAABMD6Tbuc1HNcIbd13LDYc1wgtQ0lRLlRTRTo5MDIyLklRX09USEVSX0lOVkVTVF9BQ1RfU1VQUEwuRlkyMDE0AQAAAO52DQACAAAABDY2MTgBCAAAAAUAAAABMQEAAAAKMTY4NjYzNzgxMAMAAAACNzkCAAAABDIwNTEEAAAAATAHAAAACDgvOC8yMDE5CAAAAAkzLzMxLzIwMTQJAAAAATBdoNXuNRzXCJjItis2HNcIHkNJUS5UU0U6OTA0Mi5JUV9JTkNfVEFYLkZZMjAxNwEAAAAHYg0AAgAAAAUyNzkzMQEIAAAABQAAAAExAQAAAAoxODQ3MDcyMDA0AwAAAAI3OQIAAAACNzUEAAAAATAHAAAACDgvOC8yMDE5CAAAAAkzLzMxLzIwMTcJAAAAATCb49nsNRzXCFF4xys2HNcII0NJUS5UU0U6OTE0Mi5JUV9HUk9TU19NQVJHSU4uRlkyMDExAQAAAEKjWQADAAAAAAAlbnvmNRzXCCpv8Sw2HNcIJENJUS5TRUhLOjY2LklRX0JBU0lDX0VQU19JTkNMLkZZMjAxMgEAAAC3Wg0AAgAAAAgyLjMxMTA3NAEIAAAABQAAAAEx</t>
  </si>
  <si>
    <t>AQAAAAoxNjY3MjQxMTg3AwAAAAI2NAIAAAABOQQAAAABMAcAAAAIOC84LzIwMTkIAAAACjEyLzMxLzIwMTIJAAAAATCNybzqNRzXCOCkXSw2HNcIGUNJUS5UU0U6OTAyMC5JUV9BUi5GWTIwMTgBAAAA3GcNAAIAAAAGNTIyMjE4AQgAAAAFAAAAATEBAAAACjE4OTQzMTU0MjcDAAAAAjc5AgAAAAQxMDIxBAAAAAEwBwAAAAg4LzgvMjAxOQgAAAAJMy8zMS8yMDE4CQAAAAEwzU2z7zUc1wiA7A8rNhzXCB5DSVEuTllTRTpOU0MuSVFfU1RfREVCVC5GWTIwMTQBAAAArHUEAAIAAAADMTAwAQgAAAAFAAAAATEBAAAACjE4MjY1MjY4NTADAAAAAzE2MAIAAAAEMTA0NgQAAAABMAcAAAAIOC84LzIwMTkIAAAACjEyLzMxLzIwMTQJAAAAATC6413nNRzXCE7viiw2HNcIJENJUS5OWVNFOk5TQy5JUV9VTkxFVkVSRURfRkNGLkZZMjAxNwEAAACsdQQAAgAAAAcxNjU0LjI1AQgAAAAFAAAAATEBAAAACjE5NDQyMDEwMTYDAAAAAzE2MAIAAAAENDQyMwQAAAABMAcAAAAIOC84LzIwMTkIAAAACjEyLzMxLzIwMTcJAAAAATC6413nNRzXCPUVkiw2HNcIJENJUS5UU0U6OTAyMi5JUV9NQVJLRVRDQVAuMjAxNS8wMy8zMQEAAADudg0AAgAAAA40Mjc5Mzk5Ljg0MzQ2NQEGAAAABQAAAAExAQAAAAoxNzE4NTc3ODMxAwAAAAI3OQIAAAAGMTAwMDU0BAAAAAEwBwAAAAkzLzMxLzIwMTUNFM4KNhzXCPYJDi02HNcIIkNJUS5UU0U6</t>
  </si>
  <si>
    <t>OTAyMi5JUV9HQUlOX0lOVkVTVC5GWTIwMTMBAAAA7nYNAAMAAAAAABhfGO81HNcIwtQ6KzYc1wgZQ0lRLlRTRTo5MDQyLklRX0ZYLkZZMjAxNQEAAAAHYg0AAgAAAAQxMjcwAQgAAAAFAAAAATEBAAAACjE3NDM1MTkzMTQDAAAAAjc5AgAAAAQyMTQ0BAAAAAEwBwAAAAg4LzgvMjAxOQgAAAAJMy8zMS8yMDE1CQAAAAEwm+PZ7DUc1whXbHYrNhzXCClDSVEuVFNFOjkwMDcuSVFfREFZU19JTlZFTlRPUllfT1VULkZZMjAxMwEAAAAVZg0AAgAAAAg0NS42MzAxMQEIAAAABQAAAAExAQAAAAoxNjI1NDU3Njk1AwAAAAI3OQIAAAAENDAzNQQAAAABMAcAAAAIOC84LzIwMTkIAAAACTMvMzEvMjAxMwkAAAABMO6Hg+U1HNcIjlGNLDYc1wgoQ0lRLlRTRTo5MTQyLklRX0VBUk5JTkdfQ09fTUFSR0lOLkZZMjAxMwEAAABCo1kAAgAAAAYxLjA2NTcBCAAAAAUAAAACNTIBAAAABzY3NDIyNzkCAAAABDQxODEDAAAAAjc5BAAAAAEwBgAAAAg4LzgvMjAxOQcAAAAHNTg3NDQ5OAgAAAABMSVue+Y1HNcIbd13LDYc1wgkQ0lRLlRTRTo5MDQxLklRX1NBTEVfSU5UQU5fQ0YuRlkyMDE2AQAAALzLlQADAAAAAADUrPLrNRzXCOqYDCw2HNcIJ0NJUS5UU0U6OTAwNy5JUV9NQVJLRVRDQVAuMjAwNi8zLzMxLkpQWQEAAAAVZg0AAgAAAA01MzYxNzYuMDI3MDQ0AQYAAAAFAAAAATEBAAAACjE0MjI2OTc0MTUDAAAAAjc5AgAAAAYx</t>
  </si>
  <si>
    <t>MDAwNTQEAAAAATAHAAAACTMvMzEvMjAwNmtSXAc2HNcIgiocRDYc1wgjQ0lRLk5ZU0U6TlNDLklRX0JFVEFfMVlSLjIwMTcvMTIvMzEBAAAArHUEAAIAAAAQMS41MDc2NTkyMzUwODQxNQBnoc8KNhzXCJgwFS02HNcIIENJUS5UU0U6OTAwNy5JUV9DSEFOR0VfQVIuRlkyMDEwAQAAABVmDQACAAAABDE2NzgBCAAAAAUAAAABMQEAAAAKMTM4NjcyNDQ4MgMAAAACNzkCAAAABDIwMTgEAAAAATAHAAAACDgvOC8yMDE5CAAAAAkzLzMxLzIwMTAJAAAAATCH687rNRzXCFp+iSs2HNcIJENJUS5UU0U6OTE0Mi5JUV9QRVJJT0REQVRFX0lTLkZZMjAxMwEAAABCo1kABQAAAAoyMDEzLzAzLzMxALTI8O01HNcIoc54KzYc1wggQ0lRLlRTRTo5MDIyLklRX1RPVEFMX1JFVi5GWTIwMTIBAAAA7nYNAAIAAAAHMTUwODMyOAEIAAAABQAAAAExAQAAAAoxNTU0OTUwNzEzAwAAAAI3OQIAAAACMjgEAAAAATAHAAAACDgvOC8yMDE5CAAAAAkzLzMxLzIwMTIJAAAAATAYXxjvNRzXCBaTfSs2HNcIG0NJUS5UU0U6OTE0Mi5JUV9FQklULkZZMjAxOAEAAABCo1kAAgAAAAU2Mzk2NAEIAAAABQAAAAExAQAAAAoxODk0MzE1MzQ1AwAAAAI3OQIAAAADNDAwBAAAAAEwBwAAAAg4LzgvMjAxOQgAAAAJMy8zMS8yMDE4CQAAAAEwMmnP7TUc1whjb1crNhzXCDFDSVEuTllTRTpVTlAuSVFfQ0hBTkdFX05FVF9XT1JLSU5HX0NBUElUQUwu</t>
  </si>
  <si>
    <t>RlkyMDE3AQAAAD67BAACAAAAAzEyNQEIAAAABQAAAAExAQAAAAoxOTQ0MjE2MDU2AwAAAAMxNjACAAAABDQ0MjEEAAAAATAHAAAACDgvOC8yMDE5CAAAAAoxMi8zMS8yMDE3CQAAAAEwZjO06TUc1wiHy2QsNhzXCBpDSVEuTllTRTpOU0MuSVFfQ0lQLkZZMjAxNgEAAACsdQQAAgAAAAM5NTkBCAAAAAUAAAABMQEAAAAKMTk0NDIwMTAwNAMAAAADMTYwAgAAAAQzMDMzBAAAAAEwBwAAAAg4LzgvMjAxOQgAAAAKMTIvMzEvMjAxNgkAAAABMLrjXec1HNcIDwR/LDYc1wghQ0lRLlRTWDpDUC5JUV9QRV9FWENMLi4yMDEzLzAzLzMxAQAAAKl+DQACAAAACTQ3LjUwNTM3NgEHAAAABQAAAAExAQAAAAoxNTkyMjQwMDE0AwAAAAEwAgAAAAYxMDAwMjcEAAAAATAHAAAACTMvMjgvMjAxMwgAAAAJMy8yOC8yMDEza1JcBzYc1wh97/AqNhzXCCJDSVEuTllTRTpOU0MuSVFfUVVJQ0tfUkFUSU8uRlkyMDEwAQAAAKx1BAACAAAACDAuOTIwNzQ5AQgAAAAFAAAAATEBAAAACjE1ODc3NzE4ODEDAAAAAzE2MAIAAAAENDEyMQQAAAABMAcAAAAIOC84LzIwMTkIAAAACjEyLzMxLzIwMTAJAAAAATCObTPkNRzXCGTR8yw2HNcIJUNJUS5UU0U6OTA0MS5JUV9SRVRVUk5fQ0FQSVRBTC5GWTIwMTkBAAAAvMuVAAIAAAAGMi44NDE5AQgAAAAFAAAAATEBAAAACjE5Njg1OTAxMTYDAAAAAjc5AgAAAAQ0MzYzBAAAAAEwBwAAAAg4Lzgv</t>
  </si>
  <si>
    <t>MjAxOQgAAAAJMy8zMS8yMDE5CQAAAAEw7oeD5TUc1wiqquwsNhzXCCJDSVEuVFNFOjkwNDEuSVFfQURWRVJUSVNJTkcuRlkyMDE0AQAAALzLlQADAAAAAABYHY7uNRzXCIJdESw2HNcIIUNJUS5UU0U6OTAwNy5JUV9FQVJOSU5HX0NPLkZZMjAxMgEAAAAVZg0AAgAAAAUxNzczOAEIAAAABQAAAAExAQAAAAoxNTU1NzA0NDMzAwAAAAI3OQIAAAABNwQAAAABMAcAAAAIOC84LzIwMTkIAAAACTMvMzEvMjAxMgkAAAABMMdN0es1HNcIcd2qKzYc1wgiQ0lRLlRTRTo5MDA3LklRX09USEVSX0lOVEFOLkZZMjAwOAEAAAAVZg0AAgAAAAUxMjcyMwEIAAAABQAAAAExAQAAAAoxMDYyNzUwNzY1AwAAAAI3OQIAAAAEMTA0MAQAAAABMAcAAAAIOC84LzIwMTkIAAAACTMvMzEvMjAwOAkAAAABMCwP9es1HNcIVmPTKzYc1wgmQ0lRLlRTRTo5MDQyLklRX0ZJTElOR19DVVJSRU5DWS5GWTIwMTABAAAAB2INAAMAAAADSlBZAAEJAO01HNcI7jY9KzYc1wgqQ0lRLlRTRTo5MTQyLklRX1RPVEFMX0NPTU1PTl9FUVVJVFkuRlkyMDE3AQAAAEKjWQACAAAABjM0MzAzOQEIAAAABQAAAAExAQAAAAoxODQ4Mjk3MzQ1AwAAAAI3OQIAAAAEMTAwNgQAAAABMAcAAAAIOC84LzIwMTkIAAAACTMvMzEvMjAxNwkAAAABMDJpz+01HNcImuCLKzYc1wggQ0lRLlNFSEs6NjYuSVFfRUJJVERBX0lOVC5GWTIwMDgBAAAAt1oNAAIAAAAHNi42</t>
  </si>
  <si>
    <t>MzcxOAEIAAAABQAAAAExAQAAAAoxMzU1ODg2MDc3AwAAAAI2NAIAAAAENDE5MAQAAAABMAcAAAAIOC84LzIwMTkIAAAACjEyLzMxLzIwMDgJAAAAATDuh4PlNRzXCAL4+iw2HNcIJkNJUS5UU0U6OTAyMi5JUV9FWFRSQV9BQ0NfSVRFTVMuRlkyMDE3AQAAAO52DQADAAAAAABdoNXuNRzXCCuNuys2HNcIJUNJUS5TRUhLOjY2LklRX05FVF9ERUJUX0VCSVREQS5GWTIwMTUBAAAAt1oNAAIAAAAIMC43ODgzODgBCAAAAAUAAAABMQEAAAAKMTgzNTI4ODg4MgMAAAACNjQCAAAABDQxOTMEAAAAATAHAAAACDgvOC8yMDE5CAAAAAoxMi8zMS8yMDE1CQAAAAEwbOiF5TUc1widyIMsNhzXCC1DSVEuU0VISzo2Ni5JUV9UT1RBTF9ERUJUX0VCSVREQV9DQVBFWC5GWTIwMTMBAAAAt1oNAAIAAAAJMTUuODYyNzMyAQgAAAAFAAAAATEBAAAACjE3Mjg0NTU2NDMDAAAAAjY0AgAAAAUyMzMxMwQAAAABMAcAAAAIOC84LzIwMTkIAAAACjEyLzMxLzIwMTMJAAAAATBs6IXlNRzXCFrXtSw2HNcIH0NJUS5OWVNFOlVOUC5JUV9BUl9UVVJOUy5GWTIwMDkBAAAAPrsEAAIAAAAJMjEuMjI2OTg0AQgAAAAFAAAAATEBAAAACjE0OTM3OTkxNzQDAAAAAzE2MAIAAAAENDAwMQQAAAABMAcAAAAIOC84LzIwMTkIAAAACjEyLzMxLzIwMDkJAAAAATBs6IXlNRzXCAgjxCw2HNcIIUNJUS5UU0U6OTA0MS5JUV9DQVNIX0ZJTkFOLkZZMjAx</t>
  </si>
  <si>
    <t>NQEAAAC8y5UAAgAAAAYtNDQ0MzYBCAAAAAUAAAABMQEAAAAKMTc0NTM3ODUyMgMAAAACNzkCAAAABDIwMDQEAAAAATAHAAAACDgvOC8yMDE5CAAAAAkzLzMxLzIwMTUJAAAAATDUrPLrNRzXCIVUoSs2HNcIIENJUS5UU0U6OTA0MS5JUV9DSEFOR0VfQVIuRlkyMDA4AQAAALzLlQACAAAABDEwOTUBCAAAAAUAAAABMQEAAAAKMTM0MDMzNTU0MwMAAAACNzkCAAAABDIwMTgEAAAAATAHAAAACDgvOC8yMDE5CAAAAAkzLzMxLzIwMDgJAAAAATAYu4vuNRzXCFp+iSs2HNcII0NJUS5UU1g6Q1AuSVFfU1RfREVCVF9JU1NVRUQuRlkyMDA3AQAAAKl+DQACAAAABTIyOS43AQgAAAAFAAAAATEBAAAACjEzNDMwMTM5NzIDAAAAAjI3AgAAAAQyMDQzBAAAAAEwBwAAAAg4LzgvMjAxOQgAAAAKMTIvMzEvMjAwNwkAAAABMGLnhuk1HNcIbOM5LDYc1wgiQ0lRLlRTWDpDTlIuSVFfRklOSVNIRURfSU5WLkZZMjAxMgEAAAD8YgUAAwAAAAAAb4Kj6TUc1wgKnO0rNhzXCCdDSVEuVFNFOjkwNDIuSVFfQ0ZPX0NVUlJFTlRfTElBQi5GWTIwMTMBAAAAB2INAAIAAAAIMC4yMjA4MDIBCAAAAAUAAAABMQEAAAAKMTY0NzE0NTk0OQMAAAACNzkCAAAABDQxODUEAAAAATAHAAAACDgvOC8yMDE5CAAAAAkzLzMxLzIwMTMJAAAAATBnLvHlNRzXCNWV+Cw2HNcIJUNJUS5UU0U6OTA0MS5JUV9QUk9WX0JBRF9ERUJUUy5GWTIwMTgBAAAA</t>
  </si>
  <si>
    <t>vMuVAAMAAAAAANSs8us1HNcIpTzMKzYc1wgcQ0lRLlNFSEs6NjYuSVFfR0FfRVhQLkZZMjAxMgEAAAC3Wg0AAgAAAAM0NzkBCAAAAAUAAAABMQEAAAAKMTY2NzI0MTE4NwMAAAACNjQCAAAABTIxNTYyBAAAAAEwBwAAAAg4LzgvMjAxOQgAAAAKMTIvMzEvMjAxMgkAAAABMI3JvOo1HNcIiUv+KzYc1wgmQ0lRLlRTRTo5MDIwLklRX0RFRl9UQVhfTElBQl9MVC5GWTIwMTMBAAAA3GcNAAIAAAAENDQyNAEIAAAABQAAAAExAQAAAAoxNjIzOTQxNzI2AwAAAAI3OQIAAAAEMTAyNwQAAAABMAcAAAAIOC84LzIwMTkIAAAACTMvMzEvMjAxMwkAAAABMGP0IPA1HNcI2cUIKzYc1wglQ0lRLk5ZU0U6TlNDLklRX0JBU0lDX0VQU19FWENMLkZZMjAxMwEAAACsdQQAAgAAAAg2LjEwMTAwMQEIAAAABQAAAAExAQAAAAoxNzc1MTkzNTg4AwAAAAMxNjACAAAABDMwNjQEAAAAATAHAAAACDgvOC8yMDE5CAAAAAoxMi8zMS8yMDEzCQAAAAEwPpNu5zUc1wgSk0osNhzXCDlDSVEuVFNFOjkwNDIuSVFfQ1VTVE9NX0JFVEEuLTEwNFcuMjAxOC8wMy8zMS4uXk4yMjUuSlBZLkgBAAAAB2INAAIAAAARMC4zMTg0MDU4MTk0MTczNjQAnVHPCjYc1wgZbBAtNhzXCCVDSVEuTllTRTpVTlAuSVFfRElMVVRfRVBTX0VYQ0wuRlkyMDA5AQAAAD67BAACAAAABDEuODcBCAAAAAUAAAABMQEAAAAKMTQ5Mzc5OTE3NAMAAAADMTYwAgAAAAMx</t>
  </si>
  <si>
    <t>NDIEAAAAATAHAAAACDgvOC8yMDE5CAAAAAoxMi8zMS8yMDA5CQAAAAEwhi6g6jUc1wgVitorNhzXCChDSVEuU0VISzo2Ni5JUV9ERUJUX0VRVUlWX05FVF9QQk8uRlkyMDE4AQAAALdaDQACAAAABDEzNjABCAAAAAUAAAABMQEAAAAKMTk1MzgzNTE4NQMAAAACNjQCAAAABTIxNjc5BAAAAAEwBwAAAAg4LzgvMjAxOQgAAAAKMTIvMzEvMjAxOAkAAAABMPQarOo1HNcIFJYrLDYc1wgwQ0lRLlNFSEs6NjYuSVFfQ0hBTkdFX05FVF9XT1JLSU5HX0NBUElUQUwuRlkyMDE1AQAAALdaDQACAAAABDU0MjEBCAAAAAUAAAABMQEAAAAKMTgzNTI4ODg4MgMAAAACNjQCAAAABDQ0MjEEAAAAATAHAAAACDgvOC8yMDE5CAAAAAoxMi8zMS8yMDE1CQAAAAEw9Bqs6jUc1wjVLZorNhzXCCNDSVEuTllTRTpVTlAuSVFfRklOSVNIRURfSU5WLkZZMjAxMgEAAAA+uwQAAwAAAAAAhi6g6jUc1whm1AcsNhzXCCJDSVEuTllTRTpOU0MuSVFfR0FJTl9JTlZFU1QuRlkyMDExAQAAAKx1BAADAAAAAAA+k27nNRzXCCZ4lCw2HNcIJUNJUS5UU0U6OTAwNy5JUV9PVEhFUl9PUEVSX0FDVC5GWTIwMDgBAAAAFWYNAAIAAAAFMTAzNDkBCAAAAAUAAAABMQEAAAAKMTA2Mjc1MDc2NQMAAAACNzkCAAAABDIwNDcEAAAAATAHAAAACDgvOC8yMDE5CAAAAAkzLzMxLzIwMDgJAAAAATCH687rNRzXCIVUoSs2HNcIH0NJUS5UU0U6OTE0Mi5JUV9F</t>
  </si>
  <si>
    <t>QlRfRVhDTC5GWTIwMTMBAAAAQqNZAAIAAAAEMzQzMwEIAAAABQAAAAI1MgEAAAAHNjc0MjI3OQIAAAABNAMAAAACNzkEAAAAATAGAAAACDgvOC8yMDE5BwAAAAc1ODc0NDk4CAAAAAEwtMjw7TUc1wjUM1wrNhzXCCVDSVEuTllTRTpVTlAuSVFfRElMVVRfRVBTX0VYQ0wuRlkyMDE3AQAAAD67BAACAAAABTEzLjM2AQgAAAAFAAAAATEBAAAACjE5NDQyMTYwNTYDAAAAAzE2MAIAAAADMTQyBAAAAAEwBwAAAAg4LzgvMjAxOQgAAAAKMTIvMzEvMjAxNwkAAAABMGYztOk1HNcIZOYaLDYc1wgqQ0lRLlRTWDpDUC5JUV9JTVBVVF9PUEVSX0xFQVNFX0RFUFIuRlkyMDA3AQAAAKl+DQACAAAACTEwOC40NjEwOAEIAAAABQAAAAExAQAAAAoxMzQzMDEzOTcyAwAAAAIyNwIAAAAFMjE2NzMEAAAAATAHAAAACDgvOC8yMDE5CAAAAAoxMi8zMS8yMDA3CQAAAAEwYueG6TUc1wh3VG4sNhzXCCRDSVEuVFNYOkNOUi5JUV9SRVRVUk5fQ0FQSVRBTC5GWTIwMTMBAAAA/GIFAAIAAAAHMTIuNTA2MQEIAAAABQAAAAExAQAAAAoxNzc0Mjk2OTc0AwAAAAIyNwIAAAAENDM2MwQAAAABMAcAAAAIOC84LzIwMTkIAAAACjEyLzMxLzIwMTMJAAAAATCRd1HlNRzXCOGY2Sw2HNcIJkNJUS5OWVNFOlVOUC5JUV9DVVNUT01fQkVUQS4yMDA5LzEyLzMxAQAAAD67BAACAAAAEDEuMDE2NTQ1Njg1ODE5MjgAZ6HPCjYc1wgZbBAtNhzXCCVD</t>
  </si>
  <si>
    <t>SVEuVFNFOjkxNDIuSVFfTFRfREVCVF9SRVBBSUQuRlkyMDE1AQAAAEKjWQADAAAAAAAyac/tNRzXCJrgiys2HNcIKENJUS5UU0U6OTA0MS5JUV9GSVhFRF9BU1NFVF9UVVJOUy5GWTIwMDgBAAAAvMuVAAIAAAAIMC43MjMyNTYBCAAAAAUAAAABMQEAAAAKMTM0MDMzNTU0MwMAAAACNzkCAAAABDQwNjYEAAAAATAHAAAACDgvOC8yMDE5CAAAAAkzLzMxLzIwMDgJAAAAATBnLvHlNRzXCOGY2Sw2HNcIJ0NJUS5UU0U6OTA0Mi5JUV9NQVJLRVRDQVAuMjAwNy8zLzMxLkpQWQEAAAAHYg0AAgAAAAw3NDc2NjcuOTIwOTMBBgAAAAUAAAABMQEAAAAKMTQyNDg4ODExOQMAAAACNzkCAAAABjEwMDA1NAQAAAABMAcAAAAJMy8zMS8yMDA3a1JcBzYc1wiCKhxENhzXCB1DSVEuVFNFOjkwMjIuSVFfQ09NTU9OLkZZMjAxNAEAAADudg0AAgAAAAYxMTIwMDABCAAAAAUAAAABMQEAAAAKMTY4NjYzNzgxMAMAAAACNzkCAAAABDExMDMEAAAAATAHAAAACDgvOC8yMDE5CAAAAAkzLzMxLzIwMTQJAAAAATBdoNXuNRzXCNM5His2HNcIGUNJUS5UU0U6OTA0Mi5JUV9BRS5GWTIwMTABAAAAB2INAAIAAAAFMjEzNzIBCAAAAAUAAAABMQEAAAAKMTM4MjUwNTUzNAMAAAACNzkCAAAABDEwMTYEAAAAATAHAAAACDgvOC8yMDE5CAAAAAkzLzMxLzIwMTAJAAAAATABCQDtNRzXCNUtmis2HNcIIUNJUS5UU0U6OTAyMS5JUV9DT01NT05f</t>
  </si>
  <si>
    <t>UkVQLkZZMjAxMgEAAADocw0AAwAAAAAAH+WI8TUc1wj0rTMrNhzXCC1DSVEuVFNFOjkwNDEuSVFfT1RIRVJfSU5WRVNUX0FDVF9TVVBQTC5GWTIwMTcBAAAAvMuVAAIAAAAEOTQwMwEIAAAABQAAAAExAQAAAAoxODQ4Mjk3MzU5AwAAAAI3OQIAAAAEMjA1MQQAAAABMAcAAAAIOC84LzIwMTkIAAAACTMvMzEvMjAxNwkAAAABMNSs8us1HNcIK427KzYc1wgkQ0lRLlNFSEs6NjYuSVFfU1RfREVCVF9SRVBBSUQuRlkyMDEzAQAAALdaDQADAAAAAACNybzqNRzXCCf+7ys2HNcIHENJUS5UU1g6Q1AuSVFfSU5DX1RBWC5GWTIwMTEBAAAAqX4NAAIAAAADMTI3AQgAAAAFAAAAATEBAAAACjE2NjIxMjQ4MDQDAAAAAjI3AgAAAAI3NQQAAAABMAcAAAAIOC84LzIwMTkIAAAACjEyLzMxLzIwMTEJAAAAATBWsoDoNRzXCBMKQSw2HNcIJ0NJUS5UU1g6Q05SLklRX0RFRl9UQVhfQVNTRVRTX0xULkZZMjAwNwEAAAD8YgUAAwAAAAAAzZW26TUc1wjUMyksNhzXCCRDSVEuU0VISzo2Ni5JUV9MVF9ERUJUX0VRVUlUWS5GWTIwMTMBAAAAt1oNAAIAAAAHMTUuODY0MgEIAAAABQAAAAExAQAAAAoxNzI4NDU1NjQzAwAAAAI2NAIAAAAENDA4NQQAAAABMAcAAAAIOC84LzIwMTkIAAAACjEyLzMxLzIwMTMJAAAAATBs6IXlNRzXCKqq7Cw2HNcIG0NJUS5UU0U6OTAyMC5JUV9MQU5ELkZZMjAxNQEAAADcZw0AAwAAAAAAzU2z7zUc</t>
  </si>
  <si>
    <t>1wjUM1wrNhzXCCVDSVEuTllTRTpOU0MuSVFfTkVUX1JFTlRBTF9FWFAuRlkyMDE0AQAAAKx1BAADAAAAAAA+k27nNRzXCNKemyw2HNcIHUNJUS5UU0U6OTAwNy5JUV9DT01NT04uRlkyMDE3AQAAABVmDQACAAAABTYwMzU5AQgAAAAFAAAAATEBAAAACjE4NDg4Nzk1NDMDAAAAAjc5AgAAAAQxMTAzBAAAAAEwBwAAAAg4LzgvMjAxOQgAAAAJMy8zMS8yMDE3CQAAAAEwaDq+6zUc1wiFVKErNhzXCBxDSVEuVFNFOjkwNDEuSVFfQ0FQRVguRlkyMDE2AQAAALzLlQACAAAABi00OTU0NQEIAAAABQAAAAExAQAAAAoxNzk3NjM2OTY3AwAAAAI3OQIAAAAEMjAyMQQAAAABMAcAAAAIOC84LzIwMTkIAAAACTMvMzEvMjAxNgkAAAABMNSs8us1HNcI6p7OKzYc1wgqQ0lRLlRTRTo5MDIxLklRX1RPVEFMX0FTU0VUUy5GWTIwMTEuLi4uSlBZAQAAAOhzDQACAAAABzI2NzI0MjMBCAAAAAUAAAABMQEAAAAKMTQ2MjcxMjU2MgMAAAACNzkCAAAABDEwMDcEAAAAATAHAAAACDgvOC8yMDE5CAAAAAkzLzMxLzIwMTEJAAAAATAjmcnkNRzXCAL4+iw2HNcIJENJUS5UU0U6OTE0Mi5JUV9QRVJJT0REQVRFX0lTLkZZMjAxNQEAAABCo1kABQAAAAoyMDE1LzAzLzMxADJpz+01HNcIO3uoKzYc1wgsQ0lRLlRTRTo5MDQyLklRX0RFQlRfRVFVSVZfT1BFUl9MRUFTRS5GWTIwMTMBAAAAB2INAAMAAAAAAAEJAO01HNcIBxyHKzYc1wgp</t>
  </si>
  <si>
    <t>Q0lRLlRTWDpDUC5JUV9NSU5PUklUWV9JTlRFUkVTVF9DRi5GWTIwMDcBAAAAqX4NAAMAAAAAAGLnhuk1HNcIb+BYLDYc1wgnQ0lRLlRTRTo5MDQxLklRX0RBWVNfUEFZQUJMRV9PVVQuRlkyMDA5AQAAALzLlQACAAAABzQ5LjcyNzYBCAAAAAUAAAABMQEAAAAKMTM4MTUyMjg0NQMAAAACNzkCAAAABDQxODMEAAAAATAHAAAACDgvOC8yMDE5CAAAAAkzLzMxLzIwMDkJAAAAATBnLvHlNRzXCH6/4Cw2HNcIHUNJUS5UU1g6Q05SLklRX1JBV19JTlYuRlkyMDEwAQAAAPxiBQADAAAAAAC2IaHpNRzXCKVCWyw2HNcIJkNJUS5UU0U6OTA0MS5JUV9MT0FOU19SRUNFSVZfTFQuRlkyMDE5AQAAALzLlQACAAAABDExNzcBCAAAAAUAAAABMQEAAAAKMTk2ODU5MDExNgMAAAACNzkCAAAABDEwNTAEAAAAATAHAAAACDgvOC8yMDE5CAAAAAkzLzMxLzIwMTkJAAAAATDUrPLrNRzXCOUweys2HNcIH0NJUS5UU0U6OTE0Mi5JUV9UT1RBTF9DQS5GWTIwMTkBAAAAQqNZAAIAAAAGMTgxNjI3AQgAAAAFAAAAATEBAAAACjE5Njk0NDczNTIDAAAAAjc5AgAAAAQxMDA4BAAAAAEwBwAAAAg4LzgvMjAxOQgAAAAJMy8zMS8yMDE5CQAAAAEwMmnP7TUc1wjPtqMrNhzXCCdDSVEuVFNYOkNOUi5JUV9GSVhFRF9BU1NFVF9UVVJOUy5GWTIwMTIBAAAA/GIFAAIAAAAHMC40MTg5MQEIAAAABQAAAAExAQAAAAoxNzE3MzE1NzgzAwAAAAIy</t>
  </si>
  <si>
    <t>NwIAAAAENDA2NgQAAAABMAcAAAAIOC84LzIwMTkIAAAACjEyLzMxLzIwMTIJAAAAATCRd1HlNRzXCJU5uCw2HNcIJ0NJUS5UU0U6OTAwNy5JUV9DSEFOR0VfSU5WRU5UT1JZLkZZMjAxMgEAAAAVZg0AAgAAAAMzMzcBCAAAAAUAAAABMQEAAAAKMTU1NTcwNDQzMwMAAAACNzkCAAAABDIwOTkEAAAAATAHAAAACDgvOC8yMDE5CAAAAAkzLzMxLzIwMTIJAAAAATDHTdHrNRzXCIDX6Cs2HNcII0NJUS5UU1g6Q05SLklRX09USEVSX0xJQUJfTFQuRlkyMDE4AQAAAPxiBQACAAAAAzUwMQEIAAAABQAAAAExAQAAAAoxOTQzNTI1MDk4AwAAAAIyNwIAAAAEMTA2MgQAAAABMAcAAAAIOC84LzIwMTkIAAAACjEyLzMxLzIwMTgJAAAAATBi54bpNRzXCGZsQyw2HNcILkNJUS5UU0U6OTA0MS5JUV9PVEhFUl9GSU5BTkNFX0FDVF9TVVBQTC5GWTIwMTMBAAAAvMuVAAIAAAAFLTQxMjQBCAAAAAUAAAABMQEAAAAKMTYyNDA1MTgyNwMAAAACNzkCAAAABDIwNTAEAAAAATAHAAAACDgvOC8yMDE5CAAAAAkzLzMxLzIwMTMJAAAAATBYHY7uNRzXCOqezis2HNcIKkNJUS5UU0U6OTAwNy5JUV9UT1RBTF9FUVVJVFkuRlkyMDEzLi4uLkpQWQEAAAAVZg0AAgAAAAYyNDU1NDUBCAAAAAUAAAABMQEAAAAKMTYyNTQ1NzY5NQMAAAACNzkCAAAABDEyNzUEAAAAATAHAAAACDgvOC8yMDE5CAAAAAkzLzMxLzIwMTMJAAAAATAjmcnkNRzX</t>
  </si>
  <si>
    <t>CGTR8yw2HNcIJENJUS5UU0U6OTAyMC5JUV9FUVVJVFlfTUVUSE9ELkZZMjAwOAEAAADcZw0AAgAAAAUzMzczMQEIAAAABQAAAAExAQAAAAoxMDYxMTk3MzIyAwAAAAI3OQIAAAAEMzA2MwQAAAABMAcAAAAIOC84LzIwMTkIAAAACTMvMzEvMjAwOAkAAAABMCiSHvA1HNcItVpjKzYc1wglQ0lRLlRTRTo5MTQyLklRX0JBU0lDX0VQU19JTkNMLkZZMjAxNgEAAABCo1kAAgAAAAstMjcwNi44MDYyNQEIAAAABQAAAAExAQAAAAoxODExMTc0NzE1AwAAAAI3OQIAAAABOQQAAAABMAcAAAAIOC84LzIwMTkIAAAACTMvMzEvMjAxNgkAAAABMDJpz+01HNcIo8uXKzYc1wgrQ0lRLk5ZU0U6TlNDLklRX05JX0FWQUlMX0VYQ0xfTUFSR0lOLkZZMjAwOAEAAACsdQQAAgAAAAcxNi4wMTE2AQgAAAAFAAAAATEBAAAACjE0MzAyMTQ3MjcDAAAAAzE2MAIAAAAENDE4MgQAAAABMAcAAAAIOC84LzIwMTkIAAAACjEyLzMxLzIwMDgJAAAAATCObTPkNRzXCOoM7yw2HNcIH0NJUS5OWVNFOk5TQy5JUV9FQklUX0lOVC5GWTIwMTABAAAArHUEAAIAAAAINS43OTIyMDcBCAAAAAUAAAABMQEAAAAKMTU4Nzc3MTg4MQMAAAADMTYwAgAAAAQ0MTg5BAAAAAEwBwAAAAg4LzgvMjAxOQgAAAAKMTIvMzEvMjAxMAkAAAABMI5tM+Q1HNcIAIfGLDYc1wgeQ0lRLlRTRTo5MTQyLklRX1BFTlNJT04uRlkyMDEwAQAAAEKjWQADAAAAAAC0yPDt</t>
  </si>
  <si>
    <t>NRzXCO2qUis2HNcIGUNJUS5TRUhLOjY2LklRX0VCVC5GWTIwMTYBAAAAt1oNAAIAAAAFMTI0NDEBCAAAAAUAAAABMQEAAAAKMTg4MjM4NTgwOQMAAAACNjQCAAAAAzEzOQQAAAABMAcAAAAIOC84LzIwMTkIAAAACjEyLzMxLzIwMTYJAAAAATD0GqzqNRzXCPwS5Cs2HNcIHkNJUS5UU0U6OTAyMC5JUV9JTkNfVEFYLkZZMjAwOQEAAADcZw0AAgAAAAYxMzMxMzABCAAAAAUAAAABMQEAAAAKMTM3NzkxMDkyMwMAAAACNzkCAAAAAjc1BAAAAAEwBwAAAAg4LzgvMjAxOQgAAAAJMy8zMS8yMDA5CQAAAAEwKJIe8DUc1wiVYwYrNhzXCChDSVEuVFNFOjkwMDcuSVFfRklYRURfQVNTRVRfVFVSTlMuRlkyMDEzAQAAABVmDQACAAAACDAuNDg0NjQ2AQgAAAAFAAAAATEBAAAACjE2MjU0NTc2OTUDAAAAAjc5AgAAAAQ0MDY2BAAAAAEwBwAAAAg4LzgvMjAxOQgAAAAJMy8zMS8yMDEzCQAAAAEw7oeD5TUc1wiFS8ssNhzXCCdDSVEuVFNFOjkwNDEuSVFfTkVUX0lOVEVSRVNUX0VYUC5GWTIwMDkBAAAAvMuVAAIAAAAGLTIxMDM2AQgAAAAFAAAAATEBAAAACjEzODE1MjI4NDUDAAAAAjc5AgAAAAMzNjgEAAAAATAHAAAACDgvOC8yMDE5CAAAAAkzLzMxLzIwMDkJAAAAATAYu4vuNRzXCIVUoSs2HNcIHUNJUS5UU0U6OTAyMS5JUV9SRF9FWFAuRlkyMDEyAQAAAOhzDQADAAAAAADpgobxNRzXCAooCys2HNcIL0NJUS5UU0U6</t>
  </si>
  <si>
    <t>OTE0Mi5JUV9PVEhFUl9OT05fT1BFUl9FWFBfU1VQUEwuRlkyMDEwAQAAAEKjWQADAAAAAAC0yPDtNRzXCF0TFys2HNcIJkNJUS5UU0U6OTAyMi5JUV9ORVRfREVCVF9JU1NVRUQuRlkyMDE3AQAAAO52DQACAAAABzE1Mjg5MjkBCAAAAAUAAAABMQEAAAAKMTg0ODI5NzIzNQMAAAACNzkCAAAABDIwMDMEAAAAATAHAAAACDgvOC8yMDE5CAAAAAkzLzMxLzIwMTcJAAAAATBdoNXuNRzXCPC8ZSs2HNcIHkNJUS5UU0U6OTA0MS5JUV9XSVBfSU5WLkZZMjAxMwEAAAC8y5UAAgAAAAQyMzI0AQgAAAAFAAAAATEBAAAACjE2MjQwNTE4MjcDAAAAAjc5AgAAAAQzMjE5BAAAAAEwBwAAAAg4LzgvMjAxOQgAAAAJMy8zMS8yMDEzCQAAAAEwWB2O7jUc1whReMcrNhzXCCVDSVEuVFNFOjkwMjEuSVFfT1RIRVJfT1BFUl9BQ1QuRlkyMDE0AQAAAOhzDQACAAAABi00OTAwNAEIAAAABQAAAAExAQAAAAoxNjg2NjM3NjY3AwAAAAI3OQIAAAAEMjA0NwQAAAABMAcAAAAIOC84LzIwMTkIAAAACTMvMzEvMjAxNAkAAAABMIrfLPA1HNcIKJ8BKzYc1wgrQ0lRLlRTRTo5MDQyLklRX05JX0FWQUlMX0VYQ0xfTUFSR0lOLkZZMjAxMAEAAAAHYg0AAgAAAAYxLjY1MjEBCAAAAAUAAAABMQEAAAAKMTM4MjUwNTUzNAMAAAACNzkCAAAABDQxODIEAAAAATAHAAAACDgvOC8yMDE5CAAAAAkzLzMxLzIwMTAJAAAAATBnLvHlNRzXCPIYcyw2</t>
  </si>
  <si>
    <t>HNcIJkNJUS5UU1g6Q05SLklRX1RPVEFMX1JFVi5GWTIwMTEuLi4uSlBZAQAAAPxiBQACAAAADTY4MzI3Mi4wMDQ0NDYBCAAAAAUAAAABMQEAAAAKMTY1NjMyNzYwNwMAAAACNzkCAAAAAjI4BAAAAAEwBwAAAAg4LzgvMjAxOQgAAAAKMTIvMzEvMjAxMQkAAAABMMTPNeQ1HNcILeMGLTYc1wgfQ0lRLlRTWDpDTlIuSVFfQ0hBTkdFX0FQLkZZMjAwOQEAAAD8YgUAAgAAAAQtMjA0AQgAAAAFAAAAATEBAAAACjE0OTQwMjU2MTYDAAAAAjI3AgAAAAQyMDE3BAAAAAEwBwAAAAg4LzgvMjAxOQgAAAAKMTIvMzEvMjAwOQkAAAABMLYhoek1HNcIn0gdLDYc1wgdQ0lRLlNFSEs6NjYuSVFfUkFXX0lOVi5GWTIwMDcBAAAAt1oNAAMAAAAAAKOcwOs1HNcIvb8TLDYc1wgeQ0lRLlRTWDpDTlIuSVFfVE9UQUxfQ0wuRlkyMDExAQAAAPxiBQACAAAABDE3MTUBCAAAAAUAAAABMQEAAAAKMTY1NjMyNzYwNwMAAAACMjcCAAAABDEwMDkEAAAAATAHAAAACDgvOC8yMDE5CAAAAAoxMi8zMS8yMDExCQAAAAEwb4Kj6TUc1wiLTt8rNhzXCB5DSVEuVFNFOjkwMDcuSVFfU1RfREVCVC5GWTIwMTYBAAAAFWYNAAIAAAAGMTg1NTgzAQgAAAAFAAAAATEBAAAACjE3OTg5Mzk4NjQDAAAAAjc5AgAAAAQxMDQ2BAAAAAEwBwAAAAg4LzgvMjAxOQgAAAAJMy8zMS8yMDE2CQAAAAEwaDq+6zUc1wjVJ9grNhzXCBdDSVEuVFNYOkNQLklRX0ZY</t>
  </si>
  <si>
    <t>LkZZMjAwNwEAAACpfg0AAgAAAAUtMTguOQEIAAAABQAAAAExAQAAAAoxMzQzMDEzOTcyAwAAAAIyNwIAAAAEMjE0NAQAAAABMAcAAAAIOC84LzIwMTkIAAAACjEyLzMxLzIwMDcJAAAAATBi54bpNRzXCGZsQyw2HNcIJUNJUS5UU0U6OTA0MS5JUV9CQVNJQ19FUFNfRVhDTC5GWTIwMDgBAAAAvMuVAAIAAAAKMTM1Ljc2ODI3MgEIAAAABQAAAAExAQAAAAoxMzQwMzM1NTQzAwAAAAI3OQIAAAAEMzA2NAQAAAABMAcAAAAIOC84LzIwMTkIAAAACTMvMzEvMjAwOAkAAAABMI5H3Ow1HNcIY29XKzYc1wgiQ0lRLlRTWDpDUC5JUV9VTkxFVkVSRURfRkNGLkZZMjAxMAEAAACpfg0AAgAAAAU2NTguMgEIAAAABQAAAAExAQAAAAoxNTkyMjIwMzUxAwAAAAIyNwIAAAAENDQyMwQAAAABMAcAAAAIOC84LzIwMTkIAAAACjEyLzMxLzIwMTAJAAAAATBWsoDoNRzXCBSWKyw2HNcII0NJUS5UU0U6OTA0Mi5JUV9CQVNJQ19XRUlHSFQuRlkyMDA4AQAAAAdiDQACAAAABzI1My4wNjUAe8vR7TUc1wia4IsrNhzXCBVDSVEuMC5JUV9SRF9FWFBfRk4uRlkFAAAAAAAAAAgAAAAVKEludmFsaWQgVGltZSBQZXJpb2Qp1yeW6DUc1wjsD9AsNhzXCCNDSVEuVFNYOkNQLklRX0JBU0lDX0VQU19JTkNMLkZZMjAxNAEAAACpfg0AAgAAAAg4LjU0MTY2NgEIAAAABQAAAAExAQAAAAoxODI4MTY4OTYzAwAAAAIyNwIAAAABOQQAAAABMAcA</t>
  </si>
  <si>
    <t>AAAIOC84LzIwMTkIAAAACjEyLzMxLzIwMTQJAAAAATBbFIPoNRzXCHdUbiw2HNcIIENJUS5OWVNFOlVOUC5JUV9DSEFOR0VfQVAuRlkyMDE3AQAAAD67BAACAAAAAzE4MgEIAAAABQAAAAExAQAAAAoxOTQ0MjE2MDU2AwAAAAMxNjACAAAABDIwMTcEAAAAATAHAAAACDgvOC8yMDE5CAAAAAoxMi8zMS8yMDE3CQAAAAEwZjO06TUc1wgn/u8rNhzXCB9DSVEuVFNYOkNOUi5JUV9QQVJUX1RJTUUuRlkyMDA5AQAAAPxiBQADAAAAAAC2IaHpNRzXCBMKQSw2HNcIIUNJUS5UU0U6OTE0Mi5JUV9DQVNIX0ZJTkFOLkZZMjAxOQEAAABCo1kAAgAAAAQ1NjQ0AQgAAAAFAAAAATEBAAAACjE5Njk0NDczNTIDAAAAAjc5AgAAAAQyMDA0BAAAAAEwBwAAAAg4LzgvMjAxOQgAAAAJMy8zMS8yMDE5CQAAAAEwMmnP7TUc1wixThIrNhzXCB9DSVEuVFNYOkNQLklRX0NPTU1PTl9SRVAuRlkyMDA5AQAAAKl+DQADAAAAAABWsoDoNRzXCK22cCw2HNcIIkNJUS5TRUhLOjY2LklRX0VCSVRBX01BUkdJTi5GWTIwMDgBAAAAt1oNAAIAAAAHNjQuNzMyMgEIAAAABQAAAAExAQAAAAoxMzU1ODg2MDc3AwAAAAI2NAIAAAAENDQxOQQAAAABMAcAAAAIOC84LzIwMTkIAAAACjEyLzMxLzIwMDgJAAAAATDuh4PlNRzXCDNm6iw2HNcIIkNJUS5OWVNFOk5TQy5JUV9HQUlOX0lOVkVTVC5GWTIwMTcBAAAArHUEAAMAAAAAALrjXec1HNcI2i1n</t>
  </si>
  <si>
    <t>LDYc1wggQ0lRLlRTRTo5MDA3LklRX1BBUlRfVElNRS5GWTIwMTQBAAAAFWYNAAMAAAAAAMdN0es1HNcIoznrKzYc1wggQ0lRLlRTRTo5MDIwLklRX1NUX0lOVkVTVC5GWTIwMDkBAAAA3GcNAAIAAAAFNDE0MjgBCAAAAAUAAAABMQEAAAAKMTM3NzkxMDkyMwMAAAACNzkCAAAABDEwNjkEAAAAATAHAAAACDgvOC8yMDE5CAAAAAkzLzMxLzIwMDkJAAAAATAokh7wNRzXCMK/Ris2HNcIJkNJUS5UU0U6OTAwNy5JUV9ERUZfVEFYX0xJQUJfTFQuRlkyMDE0AQAAABVmDQACAAAABDgyMzMBCAAAAAUAAAABMQEAAAAKMTY4NzA0NDY2MQMAAAACNzkCAAAABDEwMjcEAAAAATAHAAAACDgvOC8yMDE5CAAAAAkzLzMxLzIwMTQJAAAAATDHTdHrNRzXCJjItis2HNcIKENJUS5UU1g6Q05SLklRX0NPTU1PTl9QUkVGX0RJVl9DRi5GWTIwMDgBAAAA/GIFAAMAAAAAALYhoek1HNcIta0ALDYc1wglQ0lRLlRTRTo5MDIxLklRX0JBU0lDX0VQU19JTkNMLkZZMjAxOQEAAADocw0AAgAAAAo1MzMuMzExODc5AQgAAAAFAAAAATEBAAAACjE5NjkzMDQyMDADAAAAAjc5AgAAAAE5BAAAAAEwBwAAAAg4LzgvMjAxOQgAAAAJMy8zMS8yMDE5CQAAAAEwit8s8DUc1wj4IUkrNhzXCB5DSVEuVFNFOjkwMjIuSVFfU1RfREVCVC5GWTIwMTEBAAAA7nYNAAIAAAAFMjQ2OTcBCAAAAAUAAAABMQEAAAAKMTQ2MTY4MDAxMAMAAAACNzkCAAAA</t>
  </si>
  <si>
    <t>BDEwNDYEAAAAATAHAAAACDgvOC8yMDE5CAAAAAkzLzMxLzIwMTEJAAAAATAYXxjvNRzXCHrjbCs2HNcII0NJUS5OWVNFOlVOUC5JUV9CQVNJQ19XRUlHSFQuRlkyMDE3AQAAAD67BAACAAAABTc5OC40AGYztOk1HNcI6pgMLDYc1wgcQ0lRLlRTWDpDUC5JUV9SQVdfSU5WLkZZMjAxNgEAAACpfg0AAwAAAAAABY156DUc1whm1AcsNhzXCCNDSVEuVFNFOjkwMDcuSVFfQkVUQV8xWVIuMjAwOS8wMy8zMQEAAAAVZg0AAgAAABEwLjU5MDI0NjA0MDU3ODkzNQCdUc8KNhzXCPYJDi02HNcILUNJUS5TRUhLOjY2LklRX1RPVEFMX0xJQUJfVE9UQUxfQVNTRVRTLkZZMjAxMQEAAAC3Wg0AAgAAAAczMS45NTA3AQgAAAAFAAAAATEBAAAACjE2MDAxODg2OTkDAAAAAjY0AgAAAAQ0MTg4BAAAAAEwBwAAAAg4LzgvMjAxOQgAAAAKMTIvMzEvMjAxMQkAAAABMO6Hg+U1HNcICITlLDYc1wgbQ0lRLlRTRTo5MDIwLklRX0xBTkQuRlkyMDEzAQAAANxnDQADAAAAAABj9CDwNRzXCHTpLis2HNcIIkNJUS5UU0U6OTAyMi5JUV9PVEhFUl9JTlRBTi5GWTIwMTIBAAAA7nYNAAIAAAAFMjIwMzUBCAAAAAUAAAABMQEAAAAKMTU1NDk1MDcxMwMAAAACNzkCAAAABDEwNDAEAAAAATAHAAAACDgvOC8yMDE5CAAAAAkzLzMxLzIwMTIJAAAAATAYXxjvNRzXCLVaYys2HNcIJENJUS5OWVNFOlVOUC5JUV9FQklUREEuRlkyMDE1Li4uLkpQ</t>
  </si>
  <si>
    <t>WQEAAAA+uwQAAgAAAAkxMjA5NjkyLjgBCAAAAAUAAAABMQEAAAAKMTg3MzYzNDg1MQMAAAACNzkCAAAABDQwNTEEAAAAATAHAAAACDgvOC8yMDE5CAAAAAoxMi8zMS8yMDE1CQAAAAEwxM815DUc1wjygAQtNhzXCCFDSVEuVFNYOkNOUi5JUV9BRFZFUlRJU0lORy5GWTIwMTcBAAAA/GIFAAMAAAAAADaFhOk1HNcI/Y9pLDYc1wgkQ0lRLlNFSEs6NjYuSVFfR1dfSU5UQU5fQU1PUlQuRlkyMDEwAQAAALdaDQADAAAAAACNybzqNRzXCP4VxSs2HNcIJENJUS5TRUhLOjY2LklRX09USEVSX0NBX1NVUFBMLkZZMjAxMAEAAAC3Wg0AAgAAAAMyNTcBCAAAAAUAAAABMQEAAAAKMTU0NjAwNTA2OAMAAAACNjQCAAAABDEwNTUEAAAAATAHAAAACDgvOC8yMDE5CAAAAAoxMi8zMS8yMDEwCQAAAAEwjcm86jUc1wifSB0sNhzXCCNDSVEuVFNFOjkwNDEuSVFfQkVUQV81WVIuMjAxNi8wMy8zMQEAAAC8y5UAAgAAABEwLjIxNTA2MjIwMDkyNDU1OQBnoc8KNhzXCFnOEi02HNcIIkNJUS5UU0U6OTAyMS5JUV9DQVNIX0lOVkVTVC5GWTIwMDgBAAAA6HMNAAIAAAAHLTE3OTI4MQEIAAAABQAAAAExAQAAAAoxMDU4OTE1MDAzAwAAAAI3OQIAAAAEMjAwNQQAAAABMAcAAAAIOC84LzIwMTkIAAAACTMvMzEvMjAwOAkAAAABMOmChvE1HNcIrtr8KjYc1wgdQ0lRLlRTRTo5MDIyLklRX0dBX0VYUC5GWTIwMTMBAAAA7nYNAAMAAAAA</t>
  </si>
  <si>
    <t>ABhfGO81HNcIeuNsKzYc1wgmQ0lRLlRTRTo5MDIxLklRX0ZJTElOR19DVVJSRU5DWS5GWTIwMDgBAAAA6HMNAAMAAAADSlBZAOmChvE1HNcIQIoNKzYc1wgcQ0lRLk5ZU0U6VU5QLklRX0VCSVRBLkZZMjAxOAEAAAA+uwQAAgAAAAQ4NTU1AQgAAAAFAAAAATEBAAAACjE5NDQyMTYwMzQDAAAAAzE2MAIAAAAGMTAwNjg5BAAAAAEwBwAAAAg4LzgvMjAxOQgAAAAKMTIvMzEvMjAxOAkAAAABMGYztOk1HNcIbOM5LDYc1wgdQ0lRLlRTRTo5MDA3LklRX0VCSVREQS5GWTIwMDgBAAAAFWYNAAIAAAAGMTAzMDQ4AQgAAAAFAAAAATEBAAAACjEwNjI3NTA3NjUDAAAAAjc5AgAAAAQ0MDUxBAAAAAEwBwAAAAg4LzgvMjAxOQgAAAAJMy8zMS8yMDA4CQAAAAEwLA/16zUc1whjb1crNhzXCBpDSVEuU0VISzo2Ni5JUV9DT0dTLkZZMjAxMAEAAAC3Wg0AAgAAAAUxNzc3NwEIAAAABQAAAAExAQAAAAoxNTQ2MDA1MDY4AwAAAAI2NAIAAAACMzQEAAAAATAHAAAACDgvOC8yMDE5CAAAAAoxMi8zMS8yMDEwCQAAAAEwjcm86jUc1whafokrNhzXCCRDSVEuVFNFOjkwNDEuSVFfTUFSS0VUQ0FQLjIwMTQvMDMvMzEBAAAAvMuVAAIAAAAMNjk3NTQ1LjAzNDg5AQYAAAAFAAAAATEBAAAACjE2NTgxMDkwODMDAAAAAjc5AgAAAAYxMDAwNTQEAAAAATAHAAAACTMvMzEvMjAxNA0Uzgo2HNcI9gkOLTYc1wgiQ0lRLlRTRTo5MTQyLklR</t>
  </si>
  <si>
    <t>X0xFVkVSRURfRkNGLkZZMjAxMAEAAABCo1kAAwAAAAAAtMjw7TUc1whW9X8rNhzXCCNDSVEuU0VISzo2Ni5JUV9DVVJSRU5DWV9HQUlOLkZZMjAxMAEAAAC3Wg0AAgAAAAIzNwEIAAAABQAAAAExAQAAAAoxNTQ2MDA1MDY4AwAAAAI2NAIAAAACMzgEAAAAATAHAAAACDgvOC8yMDE5CAAAAAoxMi8zMS8yMDEwCQAAAAEwjcm86jUc1wj8EuQrNhzXCCRDSVEuU0VISzo2Ni5JUV9PVEhFUl9DTF9TVVBQTC5GWTIwMDcBAAAAt1oNAAIAAAADMTc5AQgAAAAFAAAAATEBAAAACTk4NzQ1NDA5MAMAAAACNjQCAAAABDEwNTcEAAAAATAHAAAACDgvOC8yMDE5CAAAAAoxMi8zMS8yMDA3CQAAAAEwo5zA6zUc1whWY9MrNhzXCBhDSVEuU0VISzo2Ni5JUV9HVy5GWTIwMTcBAAAAt1oNAAIAAAACNjMBCAAAAAUAAAABMQEAAAAKMTk1MzgzNTE3OQMAAAACNjQCAAAABDExNzEEAAAAATAHAAAACDgvOC8yMDE5CAAAAAoxMi8zMS8yMDE3CQAAAAEw9Bqs6jUc1wiLTt8rNhzXCCFDSVEuVFNFOjkwMjEuSVFfQ0FTSF9GSU5BTi5GWTIwMTkBAAAA6HMNAAIAAAAFLTcxNzQBCAAAAAUAAAABMQEAAAAKMTk2OTMwNDIwMAMAAAACNzkCAAAABDIwMDQEAAAAATAHAAAACDgvOC8yMDE5CAAAAAkzLzMxLzIwMTkJAAAAATCK3yzwNRzXCIDsDys2HNcIH0NJUS5TRUhLOjY2LklRX1NUX0lOVkVTVC5GWTIwMTQBAAAAt1oNAAIAAAAFMTM5</t>
  </si>
  <si>
    <t>OTkBCAAAAAUAAAABMQEAAAAKMTc4NTQxNjk2NgMAAAACNjQCAAAABDEwNjkEAAAAATAHAAAACDgvOC8yMDE5CAAAAAoxMi8zMS8yMDE0CQAAAAEwgLep6jUc1whMaWIsNhzXCB5DSVEuMC5JUV9DT01NT05fUFJFRl9ESVZfQ0YuRlkFAAAAAAAAAAgAAAAVKEludmFsaWQgVGltZSBQZXJpb2Qp1yeW6DUc1wiKwsEsNhzXCChDSVEuVFNFOjkxNDIuSVFfQ1VSUkVOVF9QT1JUX0RFQlQuRlkyMDEzAQAAAEKjWQADAAAAAAC0yPDtNRzXCJrgiys2HNcIJENJUS5UU1g6Q1AuSVFfTE9BTlNfUkVDRUlWX0xULkZZMjAxMgEAAACpfg0AAwAAAAAAVrKA6DUc1wgSk0osNhzXCCNDSVEuVFNYOkNQLklRX0RJTFVUX0VQU19FWENMLkZZMjAxNQEAAACpfg0AAgAAAAM4LjQBCAAAAAUAAAABMQEAAAAKMTg3NTA5MTA0NAMAAAACMjcCAAAAAzE0MgQAAAABMAcAAAAIOC84LzIwMTkIAAAACjEyLzMxLzIwMTUJAAAAATAFjXnoNRzXCCZ4lCw2HNcIKkNJUS5TRUhLOjY2LklRX05JX0FWQUlMX0VYQ0xfTUFSR0lOLkZZMjAxMAEAAAC3Wg0AAgAAAAY0MC44NTMBCAAAAAUAAAABMQEAAAAKMTU0NjAwNTA2OAMAAAACNjQCAAAABDQxODIEAAAAATAHAAAACDgvOC8yMDE5CAAAAAoxMi8zMS8yMDEwCQAAAAEw7oeD5TUc1wirs48sNhzXCCJDSVEuU0VISzo2Ni5JUV9CRVRBXzFZUi4yMDExLzEyLzMxAQAAALdaDQACAAAAEDAuNDUz</t>
  </si>
  <si>
    <t>NTM5NjcyMDkzMTgAZ6HPCjYc1wgZbBAtNhzXCCdDSVEuVFNFOjkwNDIuSVFfQ0ZPX0NVUlJFTlRfTElBQi5GWTIwMDgBAAAAB2INAAIAAAAIMC4xMjU1NjUBCAAAAAUAAAABMQEAAAAKMTA1NDUzNDk2NQMAAAACNzkCAAAABDQxODUEAAAAATAHAAAACDgvOC8yMDE5CAAAAAkzLzMxLzIwMDgJAAAAATBnLvHlNRzXCCpv8Sw2HNcIHUNJUS5TRUhLOjY2LklRX0lOQ19UQVguRlkyMDA3AQAAALdaDQACAAAABDMwODMBCAAAAAUAAAABMQEAAAAJOTg3NDU0MDkwAwAAAAI2NAIAAAACNzUEAAAAATAHAAAACDgvOC8yMDE5CAAAAAoxMi8zMS8yMDA3CQAAAAEwo5zA6zUc1wjVJ9grNhzXCChDSVEuTllTRTpOU0MuSVFfVE9UQUxfRElWX1BBSURfQ0YuRlkyMDA5AQAAAKx1BAACAAAABC01MDABCAAAAAUAAAABMQEAAAAKMTUwOTY4MzkwNAMAAAADMTYwAgAAAAQyMDIyBAAAAAEwBwAAAAg4LzgvMjAxOQgAAAAKMTIvMzEvMjAwOQkAAAABMD6Tbuc1HNcIq7OPLDYc1wgkQ0lRLlRTRTo5MTQyLklRX0NBU0hfSU5URVJFU1QuRlkyMDE0AQAAAEKjWQADAAAAAAAyac/tNRzXCD/vvSs2HNcIKkNJUS5UU0U6OTA0MS5JUV9JTlRFUkVTVF9JTlZFU1RfSU5DLkZZMjAwOQEAAAC8y5UAAgAAAAQyMjQyAQgAAAAFAAAAATEBAAAACjEzODE1MjI4NDUDAAAAAjc5AgAAAAI2NQQAAAABMAcAAAAIOC84LzIwMTkIAAAACTMvMzEv</t>
  </si>
  <si>
    <t>MjAwOQkAAAABMBi7i+41HNcIatrJKzYc1wgmQ0lRLk5ZU0U6TlNDLklRX0NBU0hfQUNRVUlSRV9DRi5GWTIwMTQBAAAArHUEAAMAAAAAALrjXec1HNcIbd13LDYc1wgjQ0lRLlRTWDpDUC5JUV9QUkVGX0RJVl9PVEhFUi5GWTIwMTABAAAAqX4NAAMAAAAAAFaygOg1HNcIHnt1LDYc1wguQ0lRLlRTRTo5MTQyLklRX1RPVEFMX0RFQlRfRUJJVERBX0NBUEVYLkZZMjAxNAEAAABCo1kAAwAAAAAAZy7x5TUc1wh+v+AsNhzXCB9DSVEuTllTRTpOU0MuSVFfVE9UQUxfQ0EuRlkyMDEwAQAAAKx1BAACAAAABDI0NzEBCAAAAAUAAAABMQEAAAAKMTU4Nzc3MTg4MQMAAAADMTYwAgAAAAQxMDA4BAAAAAEwBwAAAAg4LzgvMjAxOQgAAAAKMTIvMzEvMjAxMAkAAAABMD6Tbuc1HNcInciDLDYc1wgiQ0lRLlRTRTo5MDQyLklRX0xFVkVSRURfRkNGLkZZMjAxOAEAAAAHYg0AAgAAAAkyNDUzMS42MjUBCAAAAAUAAAABMQEAAAAKMTg5MzU0OTAzMAMAAAACNzkCAAAABDQ0MjIEAAAAATAHAAAACDgvOC8yMDE5CAAAAAkzLzMxLzIwMTgJAAAAATCb49nsNRzXCBSQnCs2HNcIJkNJUS5OWVNFOk5TQy5JUV9MT0FOU19SRUNFSVZfTFQuRlkyMDEzAQAAAKx1BAADAAAAAAA+k27nNRzXCG/gWCw2HNcII0NJUS5UU0U6OTA0Mi5JUV9CRVRBXzFZUi4yMDE1LzAzLzMxAQAAAAdiDQACAAAAETAuOTEyNDkyNzcxMDYyMjY3AGehzwo2</t>
  </si>
  <si>
    <t>HNcIGWwQLTYc1wgrQ0lRLlRTRTo5MDIxLklRX01JTk9SSVRZX0lOVEVSRVNUX0lTLkZZMjAwOAEAAADocw0AAgAAAAUtMjA1NAEIAAAABQAAAAExAQAAAAoxMDU4OTE1MDAzAwAAAAI3OQIAAAACODMEAAAAATAHAAAACDgvOC8yMDE5CAAAAAkzLzMxLzIwMDgJAAAAATDpgobxNRzXCFj+Iis2HNcILUNJUS5UU0U6OTAyMC5JUV9DQVNIX0NPTlZFUlNJT04uRlkyMDE3Li4uLkpQWQEAAADcZw0AAgAAAAk2MS41MzY0NDUBCAAAAAUAAAABMQEAAAAKMTg0ODI5NzM4OAMAAAACNzkCAAAABDQxODQEAAAAATAHAAAACDgvOC8yMDE5CAAAAAkzLzMxLzIwMTcJAAAAATAjmcnkNRzXCFJd3iw2HNcIGUNJUS5UU0U6OTE0Mi5JUV9BUC5GWTIwMTYBAAAAQqNZAAIAAAAFMzQzNjMBCAAAAAUAAAABMQEAAAAKMTgxMTE3NDcxNQMAAAACNzkCAAAABDEwMTgEAAAAATAHAAAACDgvOC8yMDE5CAAAAAkzLzMxLzIwMTYJAAAAATAyac/tNRzXCNQzXCs2HNcIH0NJUS5TRUhLOjY2LklRX0ZVTExfVElNRS5GWTIwMTEBAAAAt1oNAAIAAAAFMjEyOTUAjcm86jUc1wi9xdUrNhzXCCRDSVEuTllTRTpVTlAuSVFfT1RIRVJfTElBQl9MVC5GWTIwMTcBAAAAPrsEAAIAAAAEMTE1MAEIAAAABQAAAAExAQAAAAoxOTQ0MjE2MDU2AwAAAAMxNjACAAAABDEwNjIEAAAAATAHAAAACDgvOC8yMDE5CAAAAAoxMi8zMS8yMDE3CQAAAAEwZjO0</t>
  </si>
  <si>
    <t>6TUc1wiOcAosNhzXCDBDSVEuVFNFOjkwNDIuSVFfVE9UQUxfT1VUU1RBTkRJTkdfQlNfREFURS5GWTIwMTEBAAAAB2INAAIAAAAIMjUyLjMwMTgBBAAAAAUAAAABNQEAAAAKMTQ1ODUyNjI0MwIAAAAFMjQxNTIGAAAAATABCQDtNRzXCOewFCs2HNcII0NJUS5OWVNFOk5TQy5JUV9CRVRBXzVZUi4yMDE0LzEyLzMxAQAAAKx1BAACAAAADzEuMTQyNjgxMTc0Nzc5NwBnoc8KNhzXCFnOEi02HNcIIENJUS5UU0U6OTE0Mi5JUV9GVUxMX1RJTUUuRlkyMDE3AQAAAEKjWQACAAAABTE2OTIyADJpz+01HNcIQIoNKzYc1wgkQ0lRLlRTRTo5MDQyLklRX0VCSVREQV9NQVJHSU4uRlkyMDE1AQAAAAdiDQACAAAABzIxLjg4MzQBCAAAAAUAAAABMQEAAAAKMTc0MzUxOTMxNAMAAAACNzkCAAAABDQwNDcEAAAAATAHAAAACDgvOC8yMDE5CAAAAAkzLzMxLzIwMTUJAAAAATBnLvHlNRzXCDFy0iw2HNcIH0NJUS5TRUhLOjY2LklRX0JVSUxESU5HUy5GWTIwMTgBAAAAt1oNAAMAAAAAAPQarOo1HNcIZOYaLDYc1wgmQ0lRLlRTRTo5MDQxLklRX0lOVkVTVF9MT0FOU19DRi5GWTIwMDkBAAAAvMuVAAIAAAAELTQ0NgEIAAAABQAAAAExAQAAAAoxMzgxNTIyODQ1AwAAAAI3OQIAAAAEMjAzMgQAAAABMAcAAAAIOC84LzIwMTkIAAAACTMvMzEvMjAwOQkAAAABMBi7i+41HNcIUXjHKzYc1wgaQ0lRLlRTWDpDUC5JUV9OSV9DRi5G</t>
  </si>
  <si>
    <t>WTIwMTIBAAAAqX4NAAIAAAADNDg0AQgAAAAFAAAAATEBAAAACjE3Njc1MDk5NjEDAAAAAjI3AgAAAAQyMTUwBAAAAAEwBwAAAAg4LzgvMjAxOQgAAAAKMTIvMzEvMjAxMgkAAAABMFaygOg1HNcIKn5WLDYc1wgnQ0lRLlRTRTo5MDA3LklRX0NBU0hfT1BFUi5GWTIwMTMuLi4uSlBZAQAAABVmDQACAAAABTcxNDgzAQgAAAAFAAAAATEBAAAACjE2MjU0NTc2OTUDAAAAAjc5AgAAAAQyMDA2BAAAAAEwBwAAAAg4LzgvMjAxOQgAAAAJMy8zMS8yMDEzCQAAAAEwI5nJ5DUc1wiBvP8sNhzXCCZDSVEuU0VISzo2Ni5JUV9NQVJLRVRDQVAuMjAxOC8zLzMxLkpQWQEAAAC3Wg0AAgAAAA4zNDMwOTIzLjkxMTA2NQEGAAAABQAAAAExAQAAAAoxODc3NDUzNjk5AwAAAAI3OQIAAAAGMTAwMDU0BAAAAAEwBwAAAAkzLzMxLzIwMThrUlwHNhzXCD1qFEQ2HNcIHUNJUS5UU0U6OTAyMi5JUV9FQklUREEuRlkyMDE4AQAAAO52DQACAAAABjg3ODA1MgEIAAAABQAAAAExAQAAAAoxODk0MzE1Mjc3AwAAAAI3OQIAAAAENDA1MQQAAAABMAcAAAAIOC84LzIwMTkIAAAACTMvMzEvMjAxOAkAAAABMF2g1e41HNcIY29XKzYc1wglQ0lRLlRTRTo5MDQyLklRX0xUX0RFQlRfUkVQQUlELkZZMjAxNQEAAAAHYg0AAgAAAActMTczMTcwAQgAAAAFAAAAATEBAAAACjE3NDM1MTkzMTQDAAAAAjc5AgAAAAQyMDM2BAAAAAEwBwAAAAg4Lzgv</t>
  </si>
  <si>
    <t>MjAxOQgAAAAJMy8zMS8yMDE1CQAAAAEwm+PZ7DUc1wgUkJwrNhzXCB9DSVEuVFNFOjkwMjEuSVFfREFfU1VQUEwuRlkyMDE4AQAAAOhzDQACAAAABTEwOTkwAQgAAAAFAAAAATEBAAAACjE4OTQzMTU0NjEDAAAAAjc5AgAAAAI0MQQAAAABMAcAAAAIOC84LzIwMTkIAAAACTMvMzEvMjAxOAkAAAABMIrfLPA1HNcIskhQKzYc1wggQ0lRLlRTRTo5MTQyLklRX0ZVTExfVElNRS5GWTIwMDkBAAAAQqNZAAMAAAAAAFxm7u01HNcI7jY9KzYc1wgrQ0lRLlRTRTo5MDIwLklRX1JFVFVSTl9DT01NT05fRVFVSVRZLkZZMjAxMwEAAADcZw0AAgAAAAY4Ljk4MjMBCAAAAAUAAAABMQEAAAAKMTYyMzk0MTcyNgMAAAACNzkCAAAABTMzMzIwBAAAAAEwBwAAAAg4LzgvMjAxOQgAAAAJMy8zMS8yMDEzCQAAAAEwJW575jUc1wjVm7osNhzXCCVDSVEuVFNFOjkwMjEuSVFfTFRfREVCVF9JU1NVRUQuRlkyMDEyAQAAAOhzDQACAAAABTUwMTAwAQgAAAAFAAAAATEBAAAACjE2NDMyMTc0NDkDAAAAAjc5AgAAAAQyMDM0BAAAAAEwBwAAAAg4LzgvMjAxOQgAAAAJMy8zMS8yMDEyCQAAAAEwH+WI8TUc1wjnsBQrNhzXCBlDSVEuVFNYOkNOUi5JUV9FQlQuRlkyMDA3AQAAAPxiBQACAAAABDI3MDYBCAAAAAUAAAABMQEAAAAKMTMxOTQ0NDE0NwMAAAACMjcCAAAAAzEzOQQAAAABMAcAAAAIOC84LzIwMTkIAAAACjEyLzMxLzIwMDcJ</t>
  </si>
  <si>
    <t>AAAAATDNlbbpNRzXCF9vJCw2HNcIIENJUS5UU0U6OTAyMS5JUV9UT1RBTF9SRVYuRlkyMDExAQAAAOhzDQACAAAABzEyMTM1MDYBCAAAAAUAAAABMQEAAAAKMTQ2MjcxMjU2MgMAAAACNzkCAAAAAjI4BAAAAAEwBwAAAAg4LzgvMjAxOQgAAAAJMy8zMS8yMDExCQAAAAEw6YKG8TUc1wiA7A8rNhzXCChDSVEuVFNFOjkwMjAuSVFfVE9UQUxfRElWX1BBSURfQ0YuRlkyMDE4AQAAANxnDQACAAAABi01MjI2MwEIAAAABQAAAAExAQAAAAoxODk0MzE1NDI3AwAAAAI3OQIAAAAEMjAyMgQAAAABMAcAAAAIOC84LzIwMTkIAAAACTMvMzEvMjAxOAkAAAABMM1Ns+81HNcIr0sxKzYc1wgnQ0lRLlRTRTo5MDA3LklRX0NBU0hfT1BFUi5GWTIwMTguLi4uSlBZAQAAABVmDQACAAAABTg1Mzk0AQgAAAAFAAAAATEBAAAACjE4OTUwMDIwMjMDAAAAAjc5AgAAAAQyMDA2BAAAAAEwBwAAAAg4LzgvMjAxOQgAAAAJMy8zMS8yMDE4CQAAAAEwI5nJ5DUc1wgt4wYtNhzXCCZDSVEuTllTRTpVTlAuSVFfTE9BTlNfUkVDRUlWX0xULkZZMjAwNwEAAAA+uwQAAwAAAAAA9Bqs6jUc1wilQlssNhzXCBxDSVEuVFNYOkNOUi5JUV9DT01NT04uRlkyMDEwAQAAAPxiBQACAAAABDQyNTIBCAAAAAUAAAABMQEAAAAKMTU4NTk1MjUxMgMAAAACMjcCAAAABDExMDMEAAAAATAHAAAACDgvOC8yMDE5CAAAAAoxMi8zMS8yMDEwCQAAAAEwtiGh</t>
  </si>
  <si>
    <t>6TUc1wiCXREsNhzXCDNDSVEuVFNFOjkwMjAuSVFfQ0hBTkdFX09USEVSX05FVF9PUEVSX0FTU0VUUy5GWTIwMTQBAAAA3GcNAAIAAAAGLTcwODcxAQgAAAAFAAAAATEBAAAACjE2ODY2MzgyMjcDAAAAAjc5AgAAAAQyMDQ1BAAAAAEwBwAAAAg4LzgvMjAxOQgAAAAJMy8zMS8yMDE0CQAAAAEwzU2z7zUc1whqcjgrNhzXCB5DSVEuTllTRTpOU0MuSVFfTFRfREVCVC5GWTIwMDkBAAAArHUEAAIAAAAENjgxMgEIAAAABQAAAAExAQAAAAoxNTA5NjgzOTA0AwAAAAMxNjACAAAABDEwNDkEAAAAATAHAAAACDgvOC8yMDE5CAAAAAoxMi8zMS8yMDA5CQAAAAEwPpNu5zUc1whMaWIsNhzXCCRDSVEuVFNFOjkwMjIuSVFfQ1VSUkVOQ1lfR0FJTi5GWTIwMTUBAAAA7nYNAAMAAAAAAF2g1e41HNcIVvV/KzYc1wgfQ0lRLlRTRTo5MDQxLklRX0JWX1NIQVJFLkZZMjAxOQEAAAC8y5UAAgAAAAoyMDEwLjg1MTQ4AQgAAAAFAAAAATEBAAAACjE5Njg1OTAxMTYDAAAAAjc5AgAAAAQ0MDIwBAAAAAEwBwAAAAg4LzgvMjAxOQgAAAAJMy8zMS8yMDE5CQAAAAEw1Kzy6zUc1wgAGaYrNhzXCCVDSVEuVFNFOjkwMDcuSVFfQkFTSUNfRVBTX0lOQ0wuRlkyMDE0AQAAABVmDQACAAAACDY5LjQzOTA0AQgAAAAFAAAAATEBAAAACjE2ODcwNDQ2NjEDAAAAAjc5AgAAAAE5BAAAAAEwBwAAAAg4LzgvMjAxOQgAAAAJMy8zMS8yMDE0CQAA</t>
  </si>
  <si>
    <t>AAEwx03R6zUc1wjqIRYsNhzXCBlDSVEuVFNFOjkwMjAuSVFfR1cuRlkyMDEyAQAAANxnDQADAAAAAABj9CDwNRzXCPStMys2HNcIHUNJUS5UU1g6Q1AuSVFfVE9UQUxfQ0wuRlkyMDE0AQAAAKl+DQACAAAABDE0MTEBCAAAAAUAAAABMQEAAAAKMTgyODE2ODk2MwMAAAACMjcCAAAABDEwMDkEAAAAATAHAAAACDgvOC8yMDE5CAAAAAoxMi8zMS8yMDE0CQAAAAEwBY156DUc1whm1AcsNhzXCCZDSVEuVFNFOjkwNDIuSVFfTE9BTlNfUkVDRUlWX0xULkZZMjAxMgEAAAAHYg0AAwAAAAAAAQkA7TUc1wivSzErNhzXCCZDSVEuVFNFOjkwNDEuSVFfUEVSSU9ETEVOR1RIX0lTLkZZMjAxMgEAAAC8y5UAAQAAAAIxMgBYHY7uNRzXCDMB0Ss2HNcIIENJUS5TRUhLOjY2LklRX0NBU0hfRVFVSVYuRlkyMDE4AQAAALdaDQACAAAABDg4NjUBCAAAAAUAAAABMQEAAAAKMTk1MzgzNTE4NQMAAAACNjQCAAAABDEwOTYEAAAAATAHAAAACDgvOC8yMDE5CAAAAAoxMi8zMS8yMDE4CQAAAAEw9Bqs6jUc1wgnh/krNhzXCCVDSVEuTllTRTpOU0MuSVFfU1RfREVCVF9SRVBBSUQuRlkyMDE1AQAAAKx1BAADAAAAAAC6413nNRzXCAmNiCw2HNcIHkNJUS5UU0U6OTAyMS5JUV9MVF9ERUJULkZZMjAxMwEAAADocw0AAgAAAAY2OTQ1ODcBCAAAAAUAAAACMjkCAAAABDEwNDkBAAAACjE2MjQwNTE3ODUDAAAAAjc5BAAAAAEwBwAAAAg4</t>
  </si>
  <si>
    <t>LzgvMjAxOQgAAAAJMy8zMS8yMDEzCQAAAAEwH+WI8TUc1whLAQQrNhzXCCNDSVEuVFNYOkNQLklRX09USEVSX0NMX1NVUFBMLkZZMjAxNgEAAACpfg0AAgAAAAMxNDkBCAAAAAUAAAABMQEAAAAKMTk0NTM1NDU3NQMAAAACMjcCAAAABDEwNTcEAAAAATAHAAAACDgvOC8yMDE5CAAAAAoxMi8zMS8yMDE2CQAAAAEwBY156DUc1wj9j2ksNhzXCCZDSVEuVFNFOjkxNDIuSVFfRklMSU5HX0NVUlJFTkNZLkZZMjAwOQEAAABCo1kAAwAAAAAAtMjw7TUc1wgcCnQrNhzXCCFDSVEuVFNYOkNOUi5JUV9MRVZFUkVEX0ZDRi5GWTIwMTMBAAAA/GIFAAIAAAAGMTE3Mi41AQgAAAAFAAAAATEBAAAACjE3NzQyOTY5NzQDAAAAAjI3AgAAAAQ0NDIyBAAAAAEwBwAAAAg4LzgvMjAxOQgAAAAKMTIvMzEvMjAxMwkAAAABMG+Co+k1HNcI2i1nLDYc1wgnQ0lRLlRTRTo5MDIwLklRX05FVF9JTlRFUkVTVF9FWFAuRlkyMDEzAQAAANxnDQACAAAABi05MjczOAEIAAAABQAAAAExAQAAAAoxNjIzOTQxNzI2AwAAAAI3OQIAAAADMzY4BAAAAAEwBwAAAAg4LzgvMjAxOQgAAAAJMy8zMS8yMDEzCQAAAAEwY/Qg8DUc1wg3DVUrNhzXCCJDSVEuVFNFOjkwMjAuSVFfT1RIRVJfSU5UQU4uRlkyMDA5AQAAANxnDQACAAAABjEyMDE4NAEIAAAABQAAAAExAQAAAAoxMzc3OTEwOTIzAwAAAAI3OQIAAAAEMTA0MAQAAAABMAcAAAAIOC84LzIw</t>
  </si>
  <si>
    <t>MTkIAAAACTMvMzEvMjAwOQkAAAABMCiSHvA1HNcItVpjKzYc1wgfQ0lRLlNFSEs6NjYuSVFfVE9UQUxfUkVWLkZZMjAxMAEAAAC3Wg0AAgAAAAUyOTUxOAEIAAAABQAAAAExAQAAAAoxNTQ2MDA1MDY4AwAAAAI2NAIAAAACMjgEAAAAATAHAAAACDgvOC8yMDE5CAAAAAoxMi8zMS8yMDEwCQAAAAEwjcm86jUc1wjcKrkrNhzXCCxDSVEuVFNFOjkwMjEuSVFfTkVUX0RFQlRfRUJJVERBX0NBUEVYLkZZMjAxOQEAAADocw0AAgAAAAg4LjE5OTg4MQEIAAAABQAAAAExAQAAAAoxOTY5MzA0MjAwAwAAAAI3OQIAAAAFMjMzMTQEAAAAATAHAAAACDgvOC8yMDE5CAAAAAkzLzMxLzIwMTkJAAAAATADDHnmNRzXCCABniw2HNcII0NJUS5UU0U6OTAyMC5JUV9UT1RBTF9BU1NFVFMuRlkyMDE4AQAAANxnDQACAAAABzgxNDc2NzYBCAAAAAUAAAABMQEAAAAKMTg5NDMxNTQyNwMAAAACNzkCAAAABDEwMDcEAAAAATAHAAAACDgvOC8yMDE5CAAAAAkzLzMxLzIwMTgJAAAAATDNTbPvNRzXCLpFbys2HNcIJUNJUS5TRUhLOjY2LklRX0NBU0hfQUNRVUlSRV9DRi5GWTIwMTcBAAAAt1oNAAMAAAAAAPQarOo1HNcIJ4f5KzYc1wgeQ0lRLlRTWDpDTlIuSVFfVFJFQVNVUlkuRlkyMDA4AQAAAPxiBQADAAAAAAAKXZzpNRzXCMGw4Ss2HNcILUNJUS5UU0U6OTA0MS5JUV9DQVNIX0NPTlZFUlNJT04uRlkyMDE4Li4uLkpQWQEAAAC8</t>
  </si>
  <si>
    <t>y5UAAgAAAAkzOC41MDI3NTUBCAAAAAUAAAABMQEAAAAKMTg5NDU2Nzc4NwMAAAACNzkCAAAABDQxODQEAAAAATAHAAAACDgvOC8yMDE5CAAAAAkzLzMxLzIwMTgJAAAAATAjmcnkNRzXCEFa/Sw2HNcIIENJUS5UU0U6OTAwNy5JUV9TR0FfU1VQUEwuRlkyMDE2AQAAABVmDQACAAAABTc3NTgwAQgAAAAFAAAAATEBAAAACjE3OTg5Mzk4NjQDAAAAAjc5AgAAAAMxMDIEAAAAATAHAAAACDgvOC8yMDE5CAAAAAkzLzMxLzIwMTYJAAAAATBoOr7rNRzXCJdRwCs2HNcIJUNJUS5UU0U6OTAyMi5JUV9HQUlOX0lOVkVTVF9DRi5GWTIwMTMBAAAA7nYNAAMAAAAAABhfGO81HNcI7jY9KzYc1wglQ0lRLk5ZU0U6VU5QLklRX09USEVSX0NBX1NVUFBMLkZZMjAwOAEAAAA+uwQAAgAAAAMyNDQBCAAAAAUAAAABMQEAAAAKMTQyNTU5MjYyMgMAAAADMTYwAgAAAAQxMDU1BAAAAAEwBwAAAAg4LzgvMjAxOQgAAAAKMTIvMzEvMjAwOAkAAAABMPnNneo1HNcIpUJbLDYc1wgeQ0lRLk5ZU0U6TlNDLklRX0lOQ19UQVguRlkyMDA4AQAAAKx1BAACAAAABDEwMzQBCAAAAAUAAAABMQEAAAAKMTQzMDIxNDcyNwMAAAADMTYwAgAAAAI3NQQAAAABMAcAAAAIOC84LzIwMTkIAAAACjEyLzMxLzIwMDgJAAAAATA773voNRzXCAqc7Ss2HNcIK0NJUS5UU0U6OTA0Mi5JUV9SRVRVUk5fQ09NTU9OX0VRVUlUWS5GWTIwMTEBAAAAB2INAAIA</t>
  </si>
  <si>
    <t>AAAGMy44MjQxAQgAAAAFAAAAATEBAAAACjE0NTg1MjYyNDMDAAAAAjc5AgAAAAUzMzMyMAQAAAABMAcAAAAIOC84LzIwMTkIAAAACTMvMzEvMjAxMQkAAAABMGcu8eU1HNcIRenILDYc1wgnQ0lRLlRTWDpDTlIuSVFfVE9UQUxfREVCVC5GWTIwMTMuLi4uSlBZAQAAAPxiBQACAAAADTc3NTk4NS41NDE2MjMBCAAAAAUAAAABMQEAAAAKMTc3NDI5Njk3NAMAAAACNzkCAAAABDQxNzMEAAAAATAHAAAACDgvOC8yMDE5CAAAAAoxMi8zMS8yMDEzCQAAAAEwI5nJ5DUc1wgqb/EsNhzXCCZDSVEuTllTRTpOU0MuSVFfQ1VTVE9NX0JFVEEuMjAxNS8xMi8zMQEAAACsdQQAAgAAABAxLjQwNDU3OTQxMTU0Mzg1AJ1Rzwo2HNcImDAVLTYc1wgYQ0lRLlNFSEs6NjYuSVFfQUQuRlkyMDA3AQAAALdaDQACAAAABi0yOTEyNAEIAAAABQAAAAExAQAAAAk5ODc0NTQwOTADAAAAAjY0AgAAAAQxMDc1BAAAAAEwBwAAAAg4LzgvMjAxOQgAAAAKMTIvMzEvMjAwNwkAAAABMKOcwOs1HNcI+g8DLDYc1wgfQ0lRLlRTRTo5MDIxLklRX05FVF9ERUJULkZZMjAxMwEAAADocw0AAgAAAAY3MDg4NDkBCAAAAAUAAAACMjkCAAAABDQzNjQBAAAACjE2MjQwNTE3ODUDAAAAAjc5BAAAAAEwBwAAAAg4LzgvMjAxOQgAAAAJMy8zMS8yMDEzCQAAAAEwH+WI8TUc1wj0rTMrNhzXCBtDSVEuVFNFOjkwMjEuSVFfQ09HUy5GWTIwMTkBAAAA6HMN</t>
  </si>
  <si>
    <t>AAIAAAAHMTEyODAxNgEIAAAABQAAAAExAQAAAAoxOTY5MzA0MjAwAwAAAAI3OQIAAAACMzQEAAAAATAHAAAACDgvOC8yMDE5CAAAAAkzLzMxLzIwMTkJAAAAATCK3yzwNRzXCM51GSs2HNcIJUNJUS5UU0U6OTA0MS5JUV9HQUlOX0lOVkVTVF9DRi5GWTIwMTYBAAAAvMuVAAIAAAACLTUBCAAAAAUAAAABMQEAAAAKMTc5NzYzNjk2NwMAAAACNzkCAAAABDIwOTAEAAAAATAHAAAACDgvOC8yMDE5CAAAAAkzLzMxLzIwMTYJAAAAATDUrPLrNRzXCBaTfSs2HNcILkNJUS5UU0U6OTAyMC5JUV9PVEhFUl9GSU5BTkNFX0FDVF9TVVBQTC5GWTIwMTABAAAA3GcNAAIAAAAFLTMyOTUBCAAAAAUAAAABMQEAAAAKMTU2MjQ4NDU0MQMAAAACNzkCAAAABDIwNTAEAAAAATAHAAAACDgvOC8yMDE5CAAAAAkzLzMxLzIwMTAJAAAAATAokh7wNRzXCIHmTSs2HNcIGUNJUS5UU0U6OTA0Mi5JUV9BUC5GWTIwMTMBAAAAB2INAAIAAAAFNDQxMTABCAAAAAUAAAABMQEAAAAKMTY0NzE0NTk0OQMAAAACNzkCAAAABDEwMTgEAAAAATAHAAAACDgvOC8yMDE5CAAAAAkzLzMxLzIwMTMJAAAAATABCQDtNRzXCOUweys2HNcIIENJUS5UU1g6Q1AuSVFfU0FMRV9QUEVfQ0YuRlkyMDEyAQAAAKl+DQACAAAAAzE0NQEIAAAABQAAAAExAQAAAAoxNzY3NTA5OTYxAwAAAAIyNwIAAAAEMjA0MgQAAAABMAcAAAAIOC84LzIwMTkIAAAACjEyLzMx</t>
  </si>
  <si>
    <t>LzIwMTIJAAAAATBWsoDoNRzXCGbUByw2HNcIJENJUS5UU0U6OTA0Mi5JUV9FQklUREFfTUFSR0lOLkZZMjAxMwEAAAAHYg0AAgAAAAcyMS4yOTY1AQgAAAAFAAAAATEBAAAACjE2NDcxNDU5NDkDAAAAAjc5AgAAAAQ0MDQ3BAAAAAEwBwAAAAg4LzgvMjAxOQgAAAAJMy8zMS8yMDEzCQAAAAEwZy7x5TUc1wgL/rwsNhzXCCVDSVEuVFNFOjkxNDIuSVFfT1RIRVJfQ0FfU1VQUEwuRlkyMDE0AQAAAEKjWQACAAAABTM1OTA0AQgAAAAFAAAAAjUyAQAAAAc2NzQyMjgwAgAAAAQxMDU1AwAAAAI3OQQAAAABMAYAAAAIOC84LzIwMTkHAAAABzU4NzQ0OTgIAAAAATC0yPDtNRzXCCifASs2HNcIJ0NJUS5UU0U6OTA0MS5JUV9NQVJLRVRDQVAuMjAwNi8zLzMxLkpQWQEAAAC8y5UAAgAAAAw3ODAyNDUuMjA0NTgBBgAAAAUAAAABMQEAAAAKMTM4NjkzNDQ3MQMAAAACNzkCAAAABjEwMDA1NAQAAAABMAcAAAAJMy8zMS8yMDA2a1JcBzYc1wiCKhxENhzXCCVDSVEuVFNYOkNOUi5JUV9MVF9ERUJUX0NBUElUQUwuRlkyMDA5AQAAAPxiBQACAAAABzM2LjExOTUBCAAAAAUAAAABMQEAAAAKMTQ5NDAyNTYxNgMAAAACMjcCAAAABDQxODcEAAAAATAHAAAACDgvOC8yMDE5CAAAAAoxMi8zMS8yMDA5CQAAAAEwkXdR5TUc1wjVlfgsNhzXCB9DSVEuVFNYOkNOUi5JUV9DSEFOR0VfQVIuRlkyMDE3AQAAAPxiBQACAAAABC0xMjUB</t>
  </si>
  <si>
    <t>CAAAAAUAAAABMQEAAAAKMTk0MzUyNTA5NQMAAAACMjcCAAAABDIwMTgEAAAAATAHAAAACDgvOC8yMDE5CAAAAAoxMi8zMS8yMDE3CQAAAAEwNoWE6TUc1wiV0SYsNhzXCBVDSVEuMC5JUV9CRVRBXzJZUi4jTkEFAAAAAAAAAAgAAAAOKEludmFsaWQgRGF0ZSnXJ5boNRzXCOwP0Cw2HNcIKENJUS5UU0U6OTAyMC5JUV9GSVhFRF9BU1NFVF9UVVJOUy5GWTIwMTUBAAAA3GcNAAIAAAAIMC40NTUwMDYBCAAAAAUAAAABMQEAAAAKMTc0NDk0NjA2MAMAAAACNzkCAAAABDQwNjYEAAAAATAHAAAACDgvOC8yMDE5CAAAAAkzLzMxLzIwMTUJAAAAATAlbnvmNRzXCOwP0Cw2HNcIJUNJUS5UU0U6OTAyMC5JUV9SRVRVUk5fQ0FQSVRBTC5GWTIwMTgBAAAA3GcNAAIAAAAGNS4zMjM5AQgAAAAFAAAAATEBAAAACjE4OTQzMTU0MjcDAAAAAjc5AgAAAAQ0MzYzBAAAAAEwBwAAAAg4LzgvMjAxOQgAAAAJMy8zMS8yMDE4CQAAAAEwJW575jUc1wicPJksNhzXCCdDSVEuVFNFOjkwMjIuSVFfREFZU19QQVlBQkxFX09VVC5GWTIwMDgBAAAA7nYNAAIAAAAJNzIuMjUyNDI2AQgAAAAFAAAAATEBAAAACjEwNTg5MTQ5ODgDAAAAAjc5AgAAAAQ0MTgzBAAAAAEwBwAAAAg4LzgvMjAxOQgAAAAJMy8zMS8yMDA4CQAAAAEwJW575jUc1widyIMsNhzXCCVDSVEuVFNFOjkwNDIuSVFfRElMVVRfRVBTX0lOQ0wuRlkyMDE1AQAAAAdiDQAC</t>
  </si>
  <si>
    <t>AAAACjIxNC43NTU0MDkBCAAAAAUAAAABMQEAAAAKMTc0MzUxOTMxNAMAAAACNzkCAAAAATgEAAAAATAHAAAACDgvOC8yMDE5CAAAAAkzLzMxLzIwMTUJAAAAATCb49nsNRzXCMTXGys2HNcILENJUS5UU1g6Q1AuSVFfVE9UQUxfTElBQl9UT1RBTF9BU1NFVFMuRlkyMDE0AQAAAKl+DQACAAAABzY2LjEwMjcBCAAAAAUAAAABMQEAAAAKMTgyODE2ODk2MwMAAAACMjcCAAAABDQxODgEAAAAATAHAAAACDgvOC8yMDE5CAAAAAoxMi8zMS8yMDE0CQAAAAEw0dlT5TUc1whH7KksNhzXCCtDSVEuTllTRTpOU0MuSVFfTUlOT1JJVFlfSU5URVJFU1RfQ0YuRlkyMDE0AQAAAKx1BAADAAAAAAC6413nNRzXCAKKpyw2HNcIMkNJUS5TRUhLOjY2LklRX0NIQU5HRV9PVEhFUl9ORVRfT1BFUl9BU1NFVFMuRlkyMDA5AQAAALdaDQADAAAAAACNybzqNRzXCC6EGCw2HNcIJUNJUS5UU0U6OTA0MS5JUV9CQVNJQ19FUFNfSU5DTC5GWTIwMTUBAAAAvMuVAAIAAAAKMTQ2LjYyODg2MgEIAAAABQAAAAExAQAAAAoxNzQ1Mzc4NTIyAwAAAAI3OQIAAAABOQQAAAABMAcAAAAIOC84LzIwMTkIAAAACTMvMzEvMjAxNQkAAAABMNSs8us1HNcIqUKOKzYc1wglQ0lRLk5ZU0U6TlNDLklRX1BSRUZfRElWX09USEVSLkZZMjAxMAEAAACsdQQAAgAAAAE4AQgAAAAFAAAAATEBAAAACjE1ODc3NzE4ODEDAAAAAzE2MAIAAAACOTcEAAAAATAH</t>
  </si>
  <si>
    <t>AAAACDgvOC8yMDE5CAAAAAoxMi8zMS8yMDEwCQAAAAEwPpNu5zUc1wjSnpssNhzXCB5DSVEuVFNYOkNQLklRX1JEX0VYUF9GTi5GWTIwMTEBAAAAqX4NAAMAAAAAAFaygOg1HNcIRvJrLDYc1wgpQ0lRLlNFSEs6NjYuSVFfSU5DX1RBWF9QQVlfQ1VSUkVOVC5GWTIwMTYBAAAAt1oNAAIAAAADMTIzAQgAAAAFAAAAATEBAAAACjE4ODIzODU4MDkDAAAAAjY0AgAAAAQxMDk0BAAAAAEwBwAAAAg4LzgvMjAxOQgAAAAKMTIvMzEvMjAxNgkAAAABMPQarOo1HNcI6htULDYc1wgcQ0lRLlRTRTo5MDIyLklRX05JX0NGLkZZMjAxNwEAAADudg0AAgAAAAY1NjAwMjkBCAAAAAUAAAABMQEAAAAKMTg0ODI5NzIzNQMAAAACNzkCAAAABDIxNTAEAAAAATAHAAAACDgvOC8yMDE5CAAAAAkzLzMxLzIwMTcJAAAAATBdoNXuNRzXCBwKdCs2HNcIKENJUS5UU0U6OTA0MS5JUV9UT1RBTF9ESVZfUEFJRF9DRi5GWTIwMTcBAAAAvMuVAAIAAAAFLTk1MjcBCAAAAAUAAAABMQEAAAAKMTg0ODI5NzM1OQMAAAACNzkCAAAABDIwMjIEAAAAATAHAAAACDgvOC8yMDE5CAAAAAkzLzMxLzIwMTcJAAAAATDUrPLrNRzXCFdsdis2HNcIIkNJUS5UU0U6OTAyMi5JUV9HQUlOX0FTU0VUUy5GWTIwMTkBAAAA7nYNAAIAAAADOTI2AQgAAAAFAAAAATEBAAAACjE5NjkzMDQyMTEDAAAAAjc5AgAAAAI1NgQAAAABMAcAAAAIOC84LzIwMTkIAAAA</t>
  </si>
  <si>
    <t>CTMvMzEvMjAxOQkAAAABMHsC2O41HNcIHAp0KzYc1wgfQ0lRLlRTRTo5MDQxLklRX0VCSVRfSU5ULkZZMjAxNwEAAAC8y5UAAgAAAAg2LjIzNzE1NgEIAAAABQAAAAExAQAAAAoxODQ4Mjk3MzU5AwAAAAI3OQIAAAAENDE4OQQAAAABMAcAAAAIOC84LzIwMTkIAAAACTMvMzEvMjAxNwkAAAABMCmP8+U1HNcIrrCuLDYc1wgmQ0lRLlRTRTo5MTQyLklRX0RFRl9UQVhfTElBQl9MVC5GWTIwMTYBAAAAQqNZAAMAAAAAADJpz+01HNcIHAp0KzYc1wgkQ0lRLlRTWDpDUC5JUV9FWFRSQV9BQ0NfSVRFTVMuRlkyMDE1AQAAAKl+DQADAAAAAAAFjXnoNRzXCNIwSCw2HNcIKENJUS5UU0U6OTAyMi5JUV9UT1RBTF9MSUFCX0VRVUlUWS5GWTIwMTUBAAAA7nYNAAIAAAAHNTIxNzk4MgEIAAAABQAAAAExAQAAAAoxNzQ0OTQ2MzYwAwAAAAI3OQIAAAAEMTAxMwQAAAABMAcAAAAIOC84LzIwMTkIAAAACTMvMzEvMjAxNQkAAAABMF2g1e41HNcIqNFZKzYc1wgpQ0lRLlRTWDpDTlIuSVFfSU5DX1RBWF9QQVlfQ1VSUkVOVC5GWTIwMTEBAAAA/GIFAAIAAAADMTMwAQgAAAAFAAAAATEBAAAACjE2NTYzMjc2MDcDAAAAAjI3AgAAAAQxMDk0BAAAAAEwBwAAAAg4LzgvMjAxOQgAAAAKMTIvMzEvMjAxMQkAAAABMG+Co+k1HNcI1SfYKzYc1wgkQ0lRLlRTRTo5MDQxLklRX0NVUlJFTkNZX0dBSU4uRlkyMDE3AQAAALzLlQADAAAA</t>
  </si>
  <si>
    <t>AADUrPLrNRzXCEXynis2HNcIJENJUS5UU0U6OTA0Mi5JUV9PVEhFUl9MSUFCX0xULkZZMjAxOAEAAAAHYg0AAgAAAAYxNjIxNTMBCAAAAAUAAAABMQEAAAAKMTg5MzU0OTAzMAMAAAACNzkCAAAABDEwNjIEAAAAATAHAAAACDgvOC8yMDE5CAAAAAkzLzMxLzIwMTgJAAAAATCb49nsNRzXCJdRwCs2HNcIJkNJUS5TRUhLOjY2LklRX01BUktFVENBUC4yMDEwLzMvMzEuSlBZAQAAALdaDQACAAAADjIwMjc0NDMuMTA3MTg2AQYAAAAFAAAAATEBAAAACjEzMzY5ODM0NzADAAAAAjc5AgAAAAYxMDAwNTQEAAAAATAHAAAACTMvMzEvMjAxMA0Uzgo2HNcIjNobRDYc1wgjQ0lRLlRTRTo5MDIxLklRX0JFVEFfMllSLjIwMDgvMDMvMzEBAAAA6HMNAAIAAAARMC40MDgzMzI1Nzk4Mjc5NTcAnVHPCjYc1whyRQktNhzXCCpDSVEuVFNFOjkwMjIuSVFfVEVWX0VCSVREQS4yMDAwLjIwMTYvMDMvMzEBAAAA7nYNAAIAAAAINS45NTE1NDEBBwAAAAUAAAABMQEAAAAKMTc3NTgxMTU5MgMAAAABMAIAAAAGMTAwMDMwBAAAAAEwBwAAAAkzLzMxLzIwMTYIAAAACTMvMzEvMjAxNg4SgAc2HNcIUBb4KjYc1wgnQ0lRLlRTRTo5MDQxLklRX0RBWVNfUEFZQUJMRV9PVVQuRlkyMDE5AQAAALzLlQACAAAACDIxLjQ2MTI3AQgAAAAFAAAAATEBAAAACjE5Njg1OTAxMTYDAAAAAjc5AgAAAAQ0MTgzBAAAAAEwBwAAAAg4LzgvMjAxOQgA</t>
  </si>
  <si>
    <t>AAAJMy8zMS8yMDE5CQAAAAEw7oeD5TUc1wicPJksNhzXCC1DSVEuVFNFOjkwNDIuSVFfQ0FTSF9DT05WRVJTSU9OLkZZMjAxNi4uLi5KUFkBAAAAB2INAAIAAAAJODYuMzMzMTc4AQgAAAAFAAAAATEBAAAACjE3OTY4MzI1OTcDAAAAAjc5AgAAAAQ0MTg0BAAAAAEwBwAAAAg4LzgvMjAxOQgAAAAJMy8zMS8yMDE2CQAAAAEwI5nJ5DUc1whk0fMsNhzXCC9DSVEuVFNFOjkwNDIuSVFfSU1QVVRfT1BFUl9MRUFTRV9JTlRfRVhQLkZZMjAxMwEAAAAHYg0AAwAAAAAAAQkA7TUc1whF8p4rNhzXCB5DSVEuVFNFOjkxNDIuSVFfSU5DX1RBWC5GWTIwMTcBAAAAQqNZAAIAAAAFMTA2MjYBCAAAAAUAAAABMQEAAAAKMTg0ODI5NzM0NQMAAAACNzkCAAAAAjc1BAAAAAEwBwAAAAg4LzgvMjAxOQgAAAAJMy8zMS8yMDE3CQAAAAEwMmnP7TUc1wjlMHsrNhzXCCNDSVEuTllTRTpOU0MuSVFfQkVUQV8yWVIuMjAwNy8xMi8zMQEAAACsdQQAAgAAABAxLjQ1MTE4NjU2NzYyMTk4AGehzwo2HNcImDAVLTYc1wgfQ0lRLk5ZU0U6TlNDLklRX1RPVEFMX0NMLkZZMjAwOAEAAACsdQQAAgAAAAQyMTA1AQgAAAAFAAAAATEBAAAACjE0MzAyMTQ3MjcDAAAAAzE2MAIAAAAEMTAwOQQAAAABMAcAAAAIOC84LzIwMTkIAAAACjEyLzMxLzIwMDgJAAAAATA+k27nNRzXCKuzjyw2HNcIKUNJUS5UU0U6OTAyMi5JUV9ERUJUX0VRVUlWX05F</t>
  </si>
  <si>
    <t>VF9QQk8uRlkyMDE1AQAAAO52DQACAAAABjE5OTU3MgEIAAAABQAAAAExAQAAAAoxNzQ0OTQ2MzYwAwAAAAI3OQIAAAAFMjE2NzkEAAAAATAHAAAACDgvOC8yMDE5CAAAAAkzLzMxLzIwMTUJAAAAATBdoNXuNRzXCJjItis2HNcIH0NJUS5UU0U6OTA0MS5JUV9EQV9TVVBQTC5GWTIwMTkBAAAAvMuVAAMAAAAAANSs8us1HNcIwbDhKzYc1wgmQ0lRLlRTRTo5MTQyLklRX0RFRl9UQVhfTElBQl9MVC5GWTIwMDgBAAAAQqNZAAMAAAAAAFxm7u01HNcI66dxKzYc1wgjQ0lRLk5ZU0U6VU5QLklRX0VCSVRBX01BUkdJTi5GWTIwMTIBAAAAPrsEAAIAAAAHMzIuMjMyNgEIAAAABQAAAAExAQAAAAoxNzE4MDkyMTI5AwAAAAMxNjACAAAABDQ0MTkEAAAAATAHAAAACDgvOC8yMDE5CAAAAAoxMi8zMS8yMDEyCQAAAAEwkXdR5TUc1whi1NQsNhzXCCFDSVEuVFNFOjkwMjIuSVFfQ0FTSF9UQVhFUy5GWTIwMTIBAAAA7nYNAAIAAAAGMTA3MDAzAQgAAAAFAAAAATEBAAAACjE1NTQ5NTA3MTMDAAAAAjc5AgAAAAQzMDUzBAAAAAEwBwAAAAg4LzgvMjAxOQgAAAAJMy8zMS8yMDEyCQAAAAEwGF8Y7zUc1whjb1crNhzXCCZDSVEuTllTRTpVTlAuSVFfQ0FTSF9DT05WRVJTSU9OLkZZMjAwOAEAAAA+uwQAAgAAAAg1LjkzMzU5MgEIAAAABQAAAAExAQAAAAoxNDI1NTkyNjIyAwAAAAMxNjACAAAABDQxODQEAAAAATAHAAAACDgv</t>
  </si>
  <si>
    <t>OC8yMDE5CAAAAAoxMi8zMS8yMDA4CQAAAAEwbOiF5TUc1wh+v+AsNhzXCClDSVEuVFNFOjkxNDIuSVFfSU5WRVNUX1NFQ1VSSVRZX0NGLkZZMjAxMwEAAABCo1kAAwAAAAAAtMjw7TUc1wio0VkrNhzXCCNDSVEuVFNFOjkwMjEuSVFfUEVfRVhDTC4uMjAxMi8wMy8zMQEAAADocw0AAgAAAAkzMy44MDE3NjYBBwAAAAUAAAABMQEAAAAKMTUwNzgyMjE2MAMAAAABMAIAAAAGMTAwMDI3BAAAAAEwBwAAAAkzLzMwLzIwMTIIAAAACTMvMzAvMjAxMg4SgAc2HNcIUBb4KjYc1wgZQ0lRLlRTRTo5MDIxLklRX0dXLkZZMjAwOAEAAADocw0AAwAAAAAA6YKG8TUc1wjOdRkrNhzXCCBDSVEuTllTRTpVTlAuSVFfTklfTUFSR0lOLkZZMjAxNgEAAAA+uwQAAgAAAAcyMS4yMjc2AQgAAAAFAAAAATEBAAAACjE5NDQyMTYwMDgDAAAAAzE2MAIAAAAENDA5NAQAAAABMAcAAAAIOC84LzIwMTkIAAAACjEyLzMxLzIwMTYJAAAAATCRd1HlNRzXCFJd3iw2HNcIH0NJUS5UU0U6OTA0MS5JUV9UT1RBTF9DQS5GWTIwMTABAAAAvMuVAAIAAAAGMzQ0OTI5AQgAAAAFAAAAATEBAAAACjEzODE1MjI3MTADAAAAAjc5AgAAAAQxMDA4BAAAAAEwBwAAAAg4LzgvMjAxOQgAAAAJMy8zMS8yMDEwCQAAAAEwGLuL7jUc1wjqmAwsNhzXCCJDSVEuVFNFOjkwMDcuSVFfR0FJTl9BU1NFVFMuRlkyMDE0AQAAABVmDQACAAAABS00ODI2AQgAAAAF</t>
  </si>
  <si>
    <t>AAAAATEBAAAACjE2ODcwNDQ2NjEDAAAAAjc5AgAAAAI1NgQAAAABMAcAAAAIOC84LzIwMTkIAAAACTMvMzEvMjAxNAkAAAABMMdN0es1HNcIwbDhKzYc1wgfQ0lRLlRTRTo5MDA3LklRX05FVF9ERUJULkZZMjAxMQEAAAAVZg0AAgAAAAY2NTQyMTUBCAAAAAUAAAABMQEAAAAKMTQ2MjcxMjU2NQMAAAACNzkCAAAABDQzNjQEAAAAATAHAAAACDgvOC8yMDE5CAAAAAkzLzMxLzIwMTEJAAAAATCH687rNRzXCPoPAyw2HNcIJkNJUS5OWVNFOk5TQy5JUV9BU1NFVF9XUklURURPV04uRlkyMDA4AQAAAKx1BAADAAAAAAA773voNRzXCIDX6Cs2HNcIHENJUS5UU1g6Q1AuSVFfU1RfREVCVC5GWTIwMDgBAAAAqX4NAAIAAAAFMTUwLjEBCAAAAAUAAAABMQEAAAAKMTQzNjc3MDI1MQMAAAACMjcCAAAABDEwNDYEAAAAATAHAAAACDgvOC8yMDE5CAAAAAoxMi8zMS8yMDA4CQAAAAEwVrKA6DUc1wj9j2ksNhzXCCFDSVEuTllTRTpVTlAuSVFfSU5DX0VRVUlUWS5GWTIwMTABAAAAPrsEAAMAAAAAAIYuoOo1HNcIZOYaLDYc1wgjQ0lRLlRTRTo5MDIwLklRX0ZJTklTSEVEX0lOVi5GWTIwMDgBAAAA3GcNAAIAAAAFMTQwMTMBCAAAAAUAAAABMQEAAAAKMTA2MTE5NzMyMgMAAAACNzkCAAAABDMwNzUEAAAAATAHAAAACDgvOC8yMDE5CAAAAAkzLzMxLzIwMDgJAAAAATAokh7wNRzXCK7a/Co2HNcIKUNJUS5OWVNFOlVOUC5J</t>
  </si>
  <si>
    <t>UV9ERUJUX0VRVUlWX05FVF9QQk8uRlkyMDA3AQAAAD67BAACAAAAAjU0AQgAAAAFAAAAATEBAAAACjEzMTg2NTM4ODEDAAAAAzE2MAIAAAAFMjE2NzkEAAAAATAHAAAACDgvOC8yMDE5CAAAAAoxMi8zMS8yMDA3CQAAAAEw9Bqs6jUc1whMaWIsNhzXCCNDSVEuVFNFOjkxNDIuSVFfRUJJVEFfTUFSR0lOLkZZMjAwOAEAAABCo1kAAwAAAAAAJW575jUc1wjVm7osNhzXCClDSVEuVFNFOjkwNDEuSVFfREVCVF9FUVVJVl9ORVRfUEJPLkZZMjAxNwEAAAC8y5UAAgAAAAYtMzAxMTABCAAAAAUAAAABMQEAAAAKMTg0ODI5NzM1OQMAAAACNzkCAAAABTIxNjc5BAAAAAEwBwAAAAg4LzgvMjAxOQgAAAAJMy8zMS8yMDE3CQAAAAEw1Kzy6zUc1wgVitorNhzXCCVDSVEuVFNFOjkwMjIuSVFfTkVUX1JFTlRBTF9FWFAuRlkyMDE5AQAAAO52DQADAAAAAAB7AtjuNRzXCKc/rSs2HNcIJUNJUS5UU0U6OTAyMS5JUV9PVEhFUl9DTF9TVVBQTC5GWTIwMTEBAAAA6HMNAAIAAAAGMTg2NTQ5AQgAAAAFAAAAATEBAAAACjE0NjI3MTI1NjIDAAAAAjc5AgAAAAQxMDU3BAAAAAEwBwAAAAg4LzgvMjAxOQgAAAAJMy8zMS8yMDExCQAAAAEw6YKG8TUc1wgumT8rNhzXCCFDSVEuVFNFOjkwMjAuSVFfRUFSTklOR19DTy5GWTIwMTUBAAAA3GcNAAIAAAAGMTgxNTU3AQgAAAAFAAAAATEBAAAACjE3NDQ5NDYwNjADAAAAAjc5AgAAAAE3</t>
  </si>
  <si>
    <t>BAAAAAEwBwAAAAg4LzgvMjAxOQgAAAAJMy8zMS8yMDE1CQAAAAEwzU2z7zUc1wiVYwYrNhzXCBtDSVEuVFNFOjkwMDcuSVFfTEFORC5GWTIwMTcBAAAAFWYNAAMAAAAAAGg6vus1HNcIQezcKzYc1wgnQ0lRLlRTRTo5MDQxLklRX1RPVEFMX1JFVi5GWTIwMDkuLi4uSlBZAQAAALzLlQACAAAABjk2NjQ1OQEIAAAABQAAAAExAQAAAAoxMzgxNTIyODQ1AwAAAAI3OQIAAAACMjgEAAAAATAHAAAACDgvOC8yMDE5CAAAAAkzLzMxLzIwMDkJAAAAATDEzzXkNRzXCH1OrCw2HNcIJENJUS5UU0U6OTAyMi5JUV9JTkNfRVFVSVRZX0NGLkZZMjAwOQEAAADudg0AAgAAAAQtMTQxAQgAAAAFAAAAATEBAAAACjEzODA1Mjg2ODYDAAAAAjc5AgAAAAQyMDg2BAAAAAEwBwAAAAg4LzgvMjAxOQgAAAAJMy8zMS8yMDA5CQAAAAEwGF8Y7zUc1wgWk30rNhzXCCFDSVEuVFNFOjkwMDcuSVFfU0dBX01BUkdJTi5GWTIwMDgBAAAAFWYNAAIAAAAHMTYuMTk4MgEIAAAABQAAAAExAQAAAAoxMDYyNzUwNzY1AwAAAAI3OQIAAAAENDM3NQQAAAABMAcAAAAIOC84LzIwMTkIAAAACTMvMzEvMjAwOAkAAAABMO6Hg+U1HNcIfr/gLDYc1wglQ0lRLlRTRTo5MDIyLklRX1BST1ZfQkFEX0RFQlRTLkZZMjAxNwEAAADudg0AAwAAAAAAXaDV7jUc1whdExcrNhzXCCNDSVEuVFNFOjkwMjEuSVFfSU5URVJFU1RfRVhQLkZZMjAxMAEAAADocw0A</t>
  </si>
  <si>
    <t>AgAAAAYtMzQzMDkBCAAAAAUAAAABMQEAAAAKMTM5Njc1NTUxNgMAAAACNzkCAAAAAjgyBAAAAAEwBwAAAAg4LzgvMjAxOQgAAAAJMy8zMS8yMDEwCQAAAAEw6YKG8TUc1wg3DVUrNhzXCBpDSVEuU0VISzo2Ni5JUV9FQklULkZZMjAxNQEAAAC3Wg0AAgAAAAUxMzUxMwEIAAAABQAAAAExAQAAAAoxODM1Mjg4ODgyAwAAAAI2NAIAAAADNDAwBAAAAAEwBwAAAAg4LzgvMjAxOQgAAAAKMTIvMzEvMjAxNQkAAAABMPQarOo1HNcIjnAKLDYc1wglQ0lRLlRTRTo5MDIwLklRX1BSRUZfRElWX09USEVSLkZZMjAxMQEAAADcZw0AAwAAAAAAKJIe8DUc1wh06S4rNhzXCCFDSVEuVFNFOjkxNDIuSVFfRUJJVERBX0lOVC5GWTIwMTYBAAAAQqNZAAMAAAAAAGcu8eU1HNcIVmOgLDYc1wgbQ0lRLlRTRTo5MDQxLklRX0NPR1MuRlkyMDA5AQAAALzLlQACAAAABjgxNDg4MAEIAAAABQAAAAExAQAAAAoxMzgxNTIyODQ1AwAAAAI3OQIAAAACMzQEAAAAATAHAAAACDgvOC8yMDE5CAAAAAkzLzMxLzIwMDkJAAAAATAYu4vuNRzXCIJdESw2HNcIMENJUS5UU0U6OTAyMC5JUV9UT1RBTF9PVVRTVEFORElOR19CU19EQVRFLkZZMjAxMAEAAADcZw0AAgAAAAozOTUuNTcwOTQ3AQQAAAAFAAAAATUBAAAACjE1NjI0ODQ1NDECAAAABTI0MTUyBgAAAAEwKJIe8DUc1wiVYwYrNhzXCCNDSVEuVFNFOjkxNDIuSVFfQkVUQV81WVIuMjAx</t>
  </si>
  <si>
    <t>Ny8wMy8zMQEAAABCo1kAAwAAAAAAZ6HPCjYc1wijpwstNhzXCBhDSVEuVFNYOkNOUi5JUV9OSS5GWTIwMTABAAAA/GIFAAIAAAAEMjEwNAEIAAAABQAAAAExAQAAAAoxNTg1OTUyNTEyAwAAAAIyNwIAAAACMTUEAAAAATAHAAAACDgvOC8yMDE5CAAAAAoxMi8zMS8yMDEwCQAAAAEwtiGh6TUc1wh0V08sNhzXCCBDSVEuVFNYOkNQLklRX0dBSU5fSU5WRVNULkZZMjAxMgEAAACpfg0AAgAAAAItMwEIAAAABQAAAAExAQAAAAoxNzY3NTA5OTYxAwAAAAIyNwIAAAACNjIEAAAAATAHAAAACDgvOC8yMDE5CAAAAAoxMi8zMS8yMDEyCQAAAAEwVrKA6DUc1wiOzkUsNhzXCB1DSVEuVFNYOkNOUi5JUV9MVF9ERUJULkZZMjAxNQEAAAD8YgUAAgAAAAQ4OTg1AQgAAAAFAAAAATEBAAAACjE4NzI4MjcwMTkDAAAAAjI3AgAAAAQxMDQ5BAAAAAEwBwAAAAg4LzgvMjAxOQgAAAAKMTIvMzEvMjAxNQkAAAABMDaFhOk1HNcIeun7KzYc1wgmQ0lRLlRTWDpDUC5JUV9UT1RBTF9ERUJUX0lTU1VFRC5GWTIwMTgBAAAAqX4NAAIAAAADNjM4AQgAAAAFAAAAATEBAAAACjE5NDUzNTQ4MDIDAAAAAjI3AgAAAAQyMTYxBAAAAAEwBwAAAAg4LzgvMjAxOQgAAAAKMTIvMzEvMjAxOAkAAAABMDvve+g1HNcI3qF8LDYc1wghQ0lRLk5ZU0U6TlNDLklRX0NBU0hfVEFYRVMuRlkyMDExAQAAAKx1BAACAAAAAzI4OQEIAAAABQAAAAExAQAA</t>
  </si>
  <si>
    <t>AAoxNjU4MzE1Njc3AwAAAAMxNjACAAAABDMwNTMEAAAAATAHAAAACDgvOC8yMDE5CAAAAAoxMi8zMS8yMDExCQAAAAEwPpNu5zUc1winRTwsNhzXCBxDSVEuVFNFOjkwMjEuSVFfREFfQ0YuRlkyMDE1AQAAAOhzDQACAAAABjE0OTU5MAEIAAAABQAAAAExAQAAAAoxNzQ0OTQ2MjkwAwAAAAI3OQIAAAAEMjE2MAQAAAABMAcAAAAIOC84LzIwMTkIAAAACTMvMzEvMjAxNQkAAAABMIrfLPA1HNcICigLKzYc1wgnQ0lRLlNFSEs6NjYuSVFfRklYRURfQVNTRVRfVFVSTlMuRlkyMDE4AQAAALdaDQACAAAACDAuNDU4MzY0AQgAAAAFAAAAATEBAAAACjE5NTM4MzUxODUDAAAAAjY0AgAAAAQ0MDY2BAAAAAEwBwAAAAg4LzgvMjAxOQgAAAAKMTIvMzEvMjAxOAkAAAABMGzoheU1HNcIMXLSLDYc1wglQ0lRLlRTRTo5MDIwLklRX0RBWVNfU0FMRVNfT1VULkZZMjAxMQEAAADcZw0AAgAAAAk0Mi4xNDI1MzUBCAAAAAUAAAABMQEAAAAKMTU2MjQ4NDU5OQMAAAACNzkCAAAABDQwNDIEAAAAATAHAAAACDgvOC8yMDE5CAAAAAkzLzMxLzIwMTEJAAAAATAlbnvmNRzXCFrXtSw2HNcIIUNJUS5UU0U6OTA0Mi5JUV9UT1RBTF9MSUFCLkZZMjAwOAEAAAAHYg0AAgAAAAcxODcxODM5AQgAAAAFAAAAATEBAAAACjEwNTQ1MzQ5NjUDAAAAAjc5AgAAAAQxMjc2BAAAAAEwBwAAAAg4LzgvMjAxOQgAAAAJMy8zMS8yMDA4CQAAAAEw</t>
  </si>
  <si>
    <t>AQkA7TUc1wiRV4IrNhzXCChDSVEuVFNYOkNOUi5JUV9DT01NT05fUFJFRl9ESVZfQ0YuRlkyMDE4AQAAAPxiBQADAAAAAABi54bpNRzXCA8Efyw2HNcIJ0NJUS5UU1g6Q05SLklRX0ZJWEVEX0FTU0VUX1RVUk5TLkZZMjAwNwEAAAD8YgUAAgAAAAgwLjM5MDc5NQEIAAAABQAAAAExAQAAAAoxMzE5NDQ0MTQ3AwAAAAIyNwIAAAAENDA2NgQAAAABMAcAAAAIOC84LzIwMTkIAAAACjEyLzMxLzIwMDcJAAAAATCRd1HlNRzXCJQ/eiw2HNcIJENJUS5TRUhLOjY2LklRX1NQRUNJQUxfRElWX0NGLkZZMjAxMQEAAAC3Wg0AAwAAAAAAjcm86jUc1whk5hosNhzXCC5DSVEuTllTRTpOU0MuSVFfTUlOT1JJVFlfSU5URVJFU1RfVE9UQUwuRlkyMDE0AQAAAKx1BAADAAAAAAC6413nNRzXCLS5USw2HNcIIkNJUS5UU0U6OTA0Mi5JUV9BU1NFVF9UVVJOUy5GWTIwMTgBAAAAB2INAAIAAAAIMC4zMTk0MzcBCAAAAAUAAAABMQEAAAAKMTg5MzU0OTAzMAMAAAACNzkCAAAABDQxNzcEAAAAATAHAAAACDgvOC8yMDE5CAAAAAkzLzMxLzIwMTgJAAAAATBnLvHlNRzXCAiE5Sw2HNcIIkNJUS5UU1g6Q1AuSVFfSU1QQUlSTUVOVF9HVy5GWTIwMTcBAAAAqX4NAAMAAAAAAAWNeeg1HNcIldEmLDYc1wgoQ0lRLlRTRTo5MDQyLklRX01JTk9SSVRZX0lOVEVSRVNULkZZMjAxNwEAAAAHYg0AAgAAAAUxNzIxMwEIAAAABQAAAAExAQAA</t>
  </si>
  <si>
    <t>AAoxODQ3MDcyMDA0AwAAAAI3OQIAAAAEMTA1MgQAAAABMAcAAAAIOC84LzIwMTkIAAAACTMvMzEvMjAxNwkAAAABMJvj2ew1HNcIE6KvKzYc1wgbQ0lRLlRTWDpDTlIuSVFfREFfQ0YuRlkyMDE1AQAAAPxiBQACAAAABDExNTgBCAAAAAUAAAABMQEAAAAKMTg3MjgyNzAxOQMAAAACMjcCAAAABDIxNjAEAAAAATAHAAAACDgvOC8yMDE5CAAAAAoxMi8zMS8yMDE1CQAAAAEwNoWE6TUc1wilQlssNhzXCCFDSVEuTllTRTpOU0MuSVFfVE9UQUxfTElBQi5GWTIwMTUBAAAArHUEAAIAAAAFMjE5NTEBCAAAAAUAAAABMQEAAAAKMTg3MzEwMTI1MAMAAAADMTYwAgAAAAQxMjc2BAAAAAEwBwAAAAg4LzgvMjAxOQgAAAAKMTIvMzEvMjAxNQkAAAABMLrjXec1HNcIu7wyLDYc1wgiQ0lRLlNFSEs6NjYuSVFfUEVfRVhDTC4uMjAxMi8wMy8zMQEAAAC3Wg0AAgAAAAkxMC45NDQ4ODEBBwAAAAUAAAABMQEAAAAKMTU0NjAxNjY2NwMAAAABMAIAAAAGMTAwMDI3BAAAAAEwBwAAAAkzLzMwLzIwMTIIAAAACTMvMzAvMjAxMmtSXAc2HNcI21HzKjYc1wgnQ0lRLlRTRTo5MTQyLklRX05FVF9JTlRFUkVTVF9FWFAuRlkyMDEzAQAAAEKjWQADAAAAAAC0yPDtNRzXCKjRWSs2HNcIKENJUS5OWVNFOk5TQy5JUV9UT1RBTF9ERUJUX1JFUEFJRC5GWTIwMTIBAAAArHUEAAIAAAAELTM2MgEIAAAABQAAAAExAQAAAAoxNzE4NTM3NzUz</t>
  </si>
  <si>
    <t>AwAAAAMxNjACAAAABDIxNjYEAAAAATAHAAAACDgvOC8yMDE5CAAAAAoxMi8zMS8yMDEyCQAAAAEwPpNu5zUc1wgSk0osNhzXCCNDSVEuVFNFOjkwNDIuSVFfR1JPU1NfTUFSR0lOLkZZMjAxNAEAAAAHYg0AAgAAAAcxOC4wODI4AQgAAAAFAAAAATEBAAAACjE2ODM5MTQ0NjQDAAAAAjc5AgAAAAQ0MDc0BAAAAAEwBwAAAAg4LzgvMjAxOQgAAAAJMy8zMS8yMDE0CQAAAAEwZy7x5TUc1wht3XcsNhzXCCZDSVEuVFNFOjkwMjEuSVFfRklMSU5HX0NVUlJFTkNZLkZZMjAxOAEAAADocw0AAwAAAANKUFkAit8s8DUc1wjnsBQrNhzXCCFDSVEuTllTRTpOU0MuSVFfRUJJVERBX0lOVC5GWTIwMTUBAAAArHUEAAIAAAAINy4xODIxNDkBCAAAAAUAAAABMQEAAAAKMTg3MzEwMTI1MAMAAAADMTYwAgAAAAQ0MTkwBAAAAAEwBwAAAAg4LzgvMjAxOQgAAAAKMTIvMzEvMjAxNQkAAAABMI5tM+Q1HNcIfr/gLDYc1wgeQ0lRLlRTWDpDUC5JUV9CVUlMRElOR1MuRlkyMDEwAQAAAKl+DQACAAAAAzQzOQEIAAAABQAAAAExAQAAAAoxNTkyMjIwMzUxAwAAAAIyNwIAAAAEMzAyMwQAAAABMAcAAAAIOC84LzIwMTkIAAAACjEyLzMxLzIwMTAJAAAAATBWsoDoNRzXCHrp+ys2HNcIH0NJUS5UU0U6OTA0Mi5JUV9FQlRfRVhDTC5GWTIwMTEBAAAAB2INAAIAAAAFNDY0OTIBCAAAAAUAAAABMQEAAAAKMTQ1ODUyNjI0MwMAAAACNzkC</t>
  </si>
  <si>
    <t>AAAAATQEAAAAATAHAAAACDgvOC8yMDE5CAAAAAkzLzMxLzIwMTEJAAAAATABCQDtNRzXCKc/rSs2HNcIJUNJUS5UU0U6OTAyMC5JUV9CQVNJQ19FUFNfRVhDTC5GWTIwMTIBAAAA3GcNAAIAAAADMjc1AQgAAAAFAAAAATEBAAAACjE1NjI0ODQ0NTUDAAAAAjc5AgAAAAQzMDY0BAAAAAEwBwAAAAg4LzgvMjAxOQgAAAAJMy8zMS8yMDEyCQAAAAEwY/Qg8DUc1wha+0ErNhzXCBlDSVEuVFNFOjkwNDEuSVFfQUQuRlkyMDExAQAAALzLlQADAAAAAABYHY7uNRzXCL25hCs2HNcILENJUS5UU0U6OTE0Mi5JUV9ERUJUX0VRVUlWX09QRVJfTEVBU0UuRlkyMDExAQAAAEKjWQADAAAAAAC0yPDtNRzXCDeESys2HNcIHkNJUS5OWVNFOk5TQy5JUV9SQVdfSU5WLkZZMjAwOAEAAACsdQQAAwAAAAAAPpNu5zUc1wittnAsNhzXCB5DSVEuU0VISzo2Ni5JUV9ORVRfREVCVC5GWTIwMTYBAAAAt1oNAAIAAAAFMzI4ODYBCAAAAAUAAAABMQEAAAAKMTg4MjM4NTgwOQMAAAACNjQCAAAABDQzNjQEAAAAATAHAAAACDgvOC8yMDE5CAAAAAoxMi8zMS8yMDE2CQAAAAEw9Bqs6jUc1wgkDSIsNhzXCB1DSVEuVFNYOkNOUi5JUV9XSVBfSU5WLkZZMjAxNQEAAAD8YgUAAwAAAAAANoWE6TUc1wiV0SYsNhzXCCdDSVEuTllTRTpOU0MuSVFfQ0FTSF9PUEVSLkZZMjAxNS4uLi5KUFkBAAAArHUEAAIAAAAIMzQ5NTQxLjYBCAAAAAUAAAAB</t>
  </si>
  <si>
    <t>MQEAAAAKMTg3MzEwMTI1MAMAAAACNzkCAAAABDIwMDYEAAAAATAHAAAACDgvOC8yMDE5CAAAAAoxMi8zMS8yMDE1CQAAAAEwI5nJ5DUc1whBWv0sNhzXCCZDSVEuVFNFOjkwMjAuSVFfSU5WRU5UT1JZX1RVUk5TLkZZMjAxNQEAAADcZw0AAgAAAAgyOS40Nzc4NAEIAAAABQAAAAExAQAAAAoxNzQ0OTQ2MDYwAwAAAAI3OQIAAAAENDA4MgQAAAABMAcAAAAIOC84LzIwMTkIAAAACTMvMzEvMjAxNQkAAAABMCVue+Y1HNcItq3NLDYc1wgmQ0lRLlNFSEs6NjYuSVFfTUFSS0VUQ0FQLjIwMDMvMy8zMS5KUFkBAAAAt1oNAAIAAAANNjUyMDg0LjE1MTI4NgEGAAAABQAAAAExAQAAAAgzNDYzMTE5NgMAAAACNzkCAAAABjEwMDA1NAQAAAABMAcAAAAJMy8zMS8yMDAza1JcBzYc1wgMuB1ENhzXCCRDSVEuVFNFOjkwMjIuSVFfSU5DX0VRVUlUWV9DRi5GWTIwMTYBAAAA7nYNAAIAAAAELTU2MAEIAAAABQAAAAExAQAAAAoxNzk4MzM2NDgzAwAAAAI3OQIAAAAEMjA4NgQAAAABMAcAAAAIOC84LzIwMTkIAAAACTMvMzEvMjAxNgkAAAABMF2g1e41HNcIz7ajKzYc1wgoQ0lRLlRTRTo5MTQyLklRX1RPVEFMX0RFQlQuRlkyMDE1Li4uLkpQWQEAAABCo1kAAgAAAAYxMTkxMDIBCAAAAAUAAAABMQEAAAAKMTgxMTE3NDcxMAMAAAACNzkCAAAABDQxNzMEAAAAATAHAAAACDgvOC8yMDE5CAAAAAkzLzMxLzIwMTUJAAAAATAj</t>
  </si>
  <si>
    <t>mcnkNRzXCGTR8yw2HNcII0NJUS5UU1g6Q1AuSVFfTFRfREVCVF9FUVVJVFkuRlkyMDE2AQAAAKl+DQACAAAACDE4Ny4xODExAQgAAAAFAAAAATEBAAAACjE5NDUzNTQ1NzUDAAAAAjI3AgAAAAQ0MDg1BAAAAAEwBwAAAAg4LzgvMjAxOQgAAAAKMTIvMzEvMjAxNgkAAAABMNHZU+U1HNcITu+KLDYc1wgbQ0lRLlRTRTo5MDIwLklRX0VCSVQuRlkyMDE2AQAAANxnDQACAAAABjQ4NzgyMgEIAAAABQAAAAExAQAAAAoxNzk4MzM2NDAzAwAAAAI3OQIAAAADNDAwBAAAAAEwBwAAAAg4LzgvMjAxOQgAAAAJMy8zMS8yMDE2CQAAAAEwzU2z7zUc1wg6gWorNhzXCCJDSVEuVFNFOjkwNDIuSVFfR0FJTl9BU1NFVFMuRlkyMDEwAQAAAAdiDQACAAAAAjY5AQgAAAAFAAAAATEBAAAACjEzODI1MDU1MzQDAAAAAjc5AgAAAAI1NgQAAAABMAcAAAAIOC84LzIwMTkIAAAACTMvMzEvMjAxMAkAAAABMAEJAO01HNcIcd2qKzYc1wgeQ0lRLlNFSEs6NjYuSVFfRUJJVF9JTlQuRlkyMDEzAQAAALdaDQACAAAACDkuNDMxMjIzAQgAAAAFAAAAATEBAAAACjE3Mjg0NTU2NDMDAAAAAjY0AgAAAAQ0MTg5BAAAAAEwBwAAAAg4LzgvMjAxOQgAAAAKMTIvMzEvMjAxMwkAAAABMGzoheU1HNcIJHWzLDYc1wgmQ0lRLk5ZU0U6TlNDLklRX0VYVFJBX0FDQ19JVEVNUy5GWTIwMTcBAAAArHUEAAMAAAAAALrjXec1HNcIMYE3LDYc1wgeQ0lR</t>
  </si>
  <si>
    <t>LlNFSEs6NjYuSVFfQVJfVFVSTlMuRlkyMDE2AQAAALdaDQACAAAACTEyLjU3ODcwNQEIAAAABQAAAAExAQAAAAoxODgyMzg1ODA5AwAAAAI2NAIAAAAENDAwMQQAAAABMAcAAAAIOC84LzIwMTkIAAAACjEyLzMxLzIwMTYJAAAAATBs6IXlNRzXCDFy0iw2HNcIJkNJUS5UU0U6OTAyMi5JUV9PVEhFUl9MVF9BU1NFVFMuRlkyMDE3AQAAAO52DQACAAAAATIBCAAAAAUAAAABMQEAAAAKMTg0ODI5NzIzNQMAAAACNzkCAAAABDEwNjAEAAAAATAHAAAACDgvOC8yMDE5CAAAAAkzLzMxLzIwMTcJAAAAATBdoNXuNRzXCDQQNis2HNcILUNJUS5UU0U6OTAyMS5JUV9ERUZfVEFYX0FTU0VUU19DVVJSRU5ULkZZMjAxNAEAAADocw0AAgAAAAUxODYyMgEIAAAABQAAAAExAQAAAAoxNjg2NjM3NjY3AwAAAAI3OQIAAAAEMTExNwQAAAABMAcAAAAIOC84LzIwMTkIAAAACTMvMzEvMjAxNAkAAAABMEp9KvA1HNcIskhQKzYc1wgtQ0lRLlRTWDpDUC5JUV9PVEhFUl9OT05fT1BFUl9FWFBfU1VQUEwuRlkyMDE2AQAAAKl+DQACAAAAAy0xNAEIAAAABQAAAAExAQAAAAoxOTQ1MzU0NTc1AwAAAAIyNwIAAAACODUEAAAAATAHAAAACDgvOC8yMDE5CAAAAAoxMi8zMS8yMDE2CQAAAAEwBY156DUc1wgqflYsNhzXCCFDSVEuVFNYOkNQLklRX0lOVEVSRVNUX0VYUC5GWTIwMDcBAAAAqX4NAAIAAAAGLTIxOS42AQgAAAAFAAAAATEB</t>
  </si>
  <si>
    <t>AAAACjEzNDMwMTM5NzIDAAAAAjI3AgAAAAI4MgQAAAABMAcAAAAIOC84LzIwMTkIAAAACjEyLzMxLzIwMDcJAAAAATBi54bpNRzXCPIYcyw2HNcIKkNJUS5UU0U6OTE0Mi5JUV9JTlRFUkVTVF9JTlZFU1RfSU5DLkZZMjAxMAEAAABCo1kAAwAAAAAAtMjw7TUc1whAig0rNhzXCCZDSVEuTllTRTpVTlAuSVFfTkVUX0RFQlRfSVNTVUVELkZZMjAxMAEAAAA+uwQAAgAAAAQtNjE2AQgAAAAFAAAAATEBAAAACjE1ODY4NDkzOTEDAAAAAzE2MAIAAAAEMjAwMwQAAAABMAcAAAAIOC84LzIwMTkIAAAACjEyLzMxLzIwMTAJAAAAATCGLqDqNRzXCC6EGCw2HNcIIENJUS5UU0U6OTAyMi5JUV9CVUlMRElOR1MuRlkyMDEwAQAAAO52DQADAAAAAAAYXxjvNRzXCDqBais2HNcIJUNJUS5UU0U6OTAyMC5JUV9TVF9ERUJUX0lTU1VFRC5GWTIwMTEBAAAA3GcNAAIAAAAFNjEwMDABCAAAAAUAAAABMQEAAAAKMTU2MjQ4NDU5OQMAAAACNzkCAAAABDIwNDMEAAAAATAHAAAACDgvOC8yMDE5CAAAAAkzLzMxLzIwMTEJAAAAATBj9CDwNRzXCFj+Iis2HNcIHUNJUS5UU1g6Q05SLklRX1pfU0NPUkUuRlkyMDA3AQAAAPxiBQACAAAACDIuMjg1OTE3AQgAAAAFAAAAATEBAAAACjEzMTk0NDQxNDcDAAAAAjI3AgAAAAYxMDAxMjMEAAAAATAHAAAACDgvOC8yMDE5CAAAAAoxMi8zMS8yMDA3CQAAAAEwkXdR5TUc1wjhmNksNhzXCDFD</t>
  </si>
  <si>
    <t>SVEuVFNFOjkwMjEuSVFfQ0hBTkdFX05FVF9XT1JLSU5HX0NBUElUQUwuRlkyMDE5AQAAAOhzDQACAAAABi01OTM0NwEIAAAABQAAAAExAQAAAAoxOTY5MzA0MjAwAwAAAAI3OQIAAAAENDQyMQQAAAABMAcAAAAIOC84LzIwMTkIAAAACTMvMzEvMjAxOQkAAAABMIrfLPA1HNcIXRMXKzYc1wgmQ0lRLlRTRTo5MDQyLklRX0NVU1RPTV9CRVRBLjIwMTgvMDMvMzEBAAAAB2INAAIAAAARMC43NjE3NDMxNDI2NzY0NjcAprReBzYc1wgZbBAtNhzXCCRDSVEuVFNFOjkwMjEuSVFfU0FMRV9JTlRBTl9DRi5GWTIwMTEBAAAA6HMNAAMAAAAAAOmChvE1HNcIskhQKzYc1wgjQ0lRLlRTWDpDUC5JUV9DQVNIX1NUX0lOVkVTVC5GWTIwMDgBAAAAqX4NAAIAAAAFMTE3LjYBCAAAAAUAAAABMQEAAAAKMTQzNjc3MDI1MQMAAAACMjcCAAAABDEwMDIEAAAAATAHAAAACDgvOC8yMDE5CAAAAAoxMi8zMS8yMDA4CQAAAAEwVrKA6DUc1wjSMEgsNhzXCBtDSVEuVFNFOjkxNDIuSVFfR1BQRS5GWTIwMTMBAAAAQqNZAAIAAAAGNDI1MjI2AQgAAAAFAAAAAjUyAQAAAAc2NzQyMjc5AgAAAAQxMTY5AwAAAAI3OQQAAAABMAYAAAAIOC84LzIwMTkHAAAABzU4NzQ0OTgIAAAAATC0yPDtNRzXCJjItis2HNcII0NJUS5UU1g6Q1AuSVFfR0FJTl9JTlZFU1RfQ0YuRlkyMDE1AQAAAKl+DQADAAAAAAAFjXnoNRzXCJQ/eiw2HNcIHUNJUS5O</t>
  </si>
  <si>
    <t>WVNFOk5TQy5JUV9DT01NT04uRlkyMDEwAQAAAKx1BAACAAAAAzM1OAEIAAAABQAAAAExAQAAAAoxNTg3NzcxODgxAwAAAAMxNjACAAAABDExMDMEAAAAATAHAAAACDgvOC8yMDE5CAAAAAoxMi8zMS8yMDEwCQAAAAEwPpNu5zUc1wg+9UwsNhzXCCJDSVEuVFNFOjkwMjEuSVFfR0FJTl9BU1NFVFMuRlkyMDE2AQAAAOhzDQACAAAABDE3OTABCAAAAAUAAAABMQEAAAAKMTc5ODMzNjQ3OAMAAAACNzkCAAAAAjU2BAAAAAEwBwAAAAg4LzgvMjAxOQgAAAAJMy8zMS8yMDE2CQAAAAEwit8s8DUc1whLAQQrNhzXCCFDSVEuVFNFOjkwMjIuSVFfVE9UQUxfREVCVC5GWTIwMTABAAAA7nYNAAIAAAAHMzIwMjAzNgEIAAAABQAAAAExAQAAAAoxMzgwNTI3NjIzAwAAAAI3OQIAAAAENDE3MwQAAAABMAcAAAAIOC84LzIwMTkIAAAACTMvMzEvMjAxMAkAAAABMBhfGO81HNcIWvtBKzYc1wgmQ0lRLlRTRTo5MTQyLklRX09USEVSX0xUX0FTU0VUUy5GWTIwMTABAAAAQqNZAAMAAAAAALTI8O01HNcIwtQ6KzYc1wggQ0lRLk5ZU0U6TlNDLklRX0RJVl9TSEFSRS5GWTIwMTMBAAAArHUEAAIAAAAEMi4wNAEIAAAABQAAAAExAQAAAAoxNzc1MTkzNTg4AwAAAAMxNjACAAAABDMwNTgEAAAAATAHAAAACDgvOC8yMDE5CAAAAAoxMi8zMS8yMDEzCQAAAAEwPpNu5zUc1wgee3UsNhzXCCRDSVEuTllTRTpOU0MuSVFfQ1VSUkVOQ1lf</t>
  </si>
  <si>
    <t>R0FJTi5GWTIwMDkBAAAArHUEAAMAAAAAAD6Tbuc1HNcIPvVMLDYc1wgfQ0lRLlRTRTo5MDQyLklRX0VCSVRfSU5ULkZZMjAwOAEAAAAHYg0AAgAAAAgzLjgxODAxOQEIAAAABQAAAAExAQAAAAoxMDU0NTM0OTY1AwAAAAI3OQIAAAAENDE4OQQAAAABMAcAAAAIOC84LzIwMTkIAAAACTMvMzEvMjAwOAkAAAABMGcu8eU1HNcI1ZX4LDYc1wgpQ0lRLlRTWDpDTlIuSVFfQ1VSUkVOVF9QT1JUX0xFQVNFUy5GWTIwMDkBAAAA/GIFAAMAAAAAALYhoek1HNcIh8tkLDYc1wgkQ0lRLlRTRTo5MDIyLklRX0VRVUlUWV9NRVRIT0QuRlkyMDE1AQAAAO52DQADAAAAAABdoNXuNRzXCEr4YCs2HNcIJUNJUS5UU0U6OTE0Mi5JUV9ESUxVVF9FUFNfSU5DTC5GWTIwMTgBAAAAQqNZAAIAAAAIMzE1LjA2MjUBCAAAAAUAAAABMQEAAAAKMTg5NDMxNTM0NQMAAAACNzkCAAAAATgEAAAAATAHAAAACDgvOC8yMDE5CAAAAAkzLzMxLzIwMTgJAAAAATAyac/tNRzXCLJIUCs2HNcIM0NJUS5OWVNFOlVOUC5JUV9DSEFOR0VfT1RIRVJfTkVUX09QRVJfQVNTRVRTLkZZMjAxOAEAAAA+uwQAAgAAAAMtMjQBCAAAAAUAAAABMQEAAAAKMTk0NDIxNjAzNAMAAAADMTYwAgAAAAQyMDQ1BAAAAAEwBwAAAAg4LzgvMjAxOQgAAAAKMTIvMzEvMjAxOAkAAAABMGYztOk1HNcIp0U8LDYc1wghQ0lRLlRTRTo5MTQyLklRX0lOQ19FUVVJVFkuRlky</t>
  </si>
  <si>
    <t>MDA5AQAAAEKjWQADAAAAAABcZu7tNRzXCKjRWSs2HNcIKkNJUS5OWVNFOk5TQy5JUV9JTlRFUkVTVF9JTlZFU1RfSU5DLkZZMjAxMAEAAACsdQQAAgAAAAIxMgEIAAAABQAAAAExAQAAAAoxNTg3NzcxODgxAwAAAAMxNjACAAAAAjY1BAAAAAEwBwAAAAg4LzgvMjAxOQgAAAAKMTIvMzEvMjAxMAkAAAABMD6Tbuc1HNcInciDLDYc1wgiQ0lRLk5ZU0U6TlNDLklRX0VCSVRfTUFSR0lOLkZZMjAxNQEAAACsdQQAAgAAAAcyOC4wMzcyAQgAAAAFAAAAATEBAAAACjE4NzMxMDEyNTADAAAAAzE2MAIAAAAENDA1MwQAAAABMAcAAAAIOC84LzIwMTkIAAAACjEyLzMxLzIwMTUJAAAAATCObTPkNRzXCJg21yw2HNcIJUNJUS5UU0U6OTAyMS5JUV9HQUlOX0lOVkVTVF9DRi5GWTIwMTYBAAAA6HMNAAMAAAAAAIrfLPA1HNcIdOkuKzYc1wgZQ0lRLlRTRTo5MTQyLklRX0JFVEFfNVlSLgEAAABCo1kAAgAAABAwLjQ4NzYzMDEyODU1ODI0AKa0Xgc2HNcI0sjpKjYc1wgxQ0lRLlRTRTo5MDQyLklRX0NIQU5HRV9ORVRfV09SS0lOR19DQVBJVEFMLkZZMjAxMQEAAAAHYg0AAgAAAAUtNjQxMQEIAAAABQAAAAExAQAAAAoxNDU4NTI2MjQzAwAAAAI3OQIAAAAENDQyMQQAAAABMAcAAAAIOC84LzIwMTkIAAAACTMvMzEvMjAxMQkAAAABMAEJAO01HNcIvbmEKzYc1wgoQ0lRLlRTRTo5MDA3LklRX01JTk9SSVRZX0lOVEVSRVNU</t>
  </si>
  <si>
    <t>LkZZMjAxMQEAAAAVZg0AAgAAAAQzMDQyAQgAAAAFAAAAATEBAAAACjE0NjI3MTI1NjUDAAAAAjc5AgAAAAQxMDUyBAAAAAEwBwAAAAg4LzgvMjAxOQgAAAAJMy8zMS8yMDExCQAAAAEwh+vO6zUc1wg3deYrNhzXCBxDSVEuVFNYOkNOUi5JUV9HQV9FWFAuRlkyMDEzAQAAAPxiBQADAAAAAABvgqPpNRzXCN+qHyw2HNcIJ0NJUS5UU0U6OTA0Mi5JUV9UT1RBTF9PVEhFUl9PUEVSLkZZMjAxOAEAAAAHYg0AAgAAAAUyOTYzMwEIAAAABQAAAAExAQAAAAoxODkzNTQ5MDMwAwAAAAI3OQIAAAADMzgwBAAAAAEwBwAAAAg4LzgvMjAxOQgAAAAJMy8zMS8yMDE4CQAAAAEwm+PZ7DUc1wj+FcUrNhzXCCRDSVEuVFNFOjkwNDIuSVFfRVFVSVRZX01FVEhPRC5GWTIwMTEBAAAAB2INAAMAAAAAAAEJAO01HNcImuCLKzYc1wgoQ0lRLlRTRTo5MDQxLklRX1RPVEFMX0RFQlRfRVFVSVRZLkZZMjAxNAEAAAC8y5UAAgAAAAgzOTcuMTAxMwEIAAAABQAAAAExAQAAAAoxNjg2NjM3ODUyAwAAAAI3OQIAAAAENDAzNAQAAAABMAcAAAAIOC84LzIwMTkIAAAACTMvMzEvMjAxNAkAAAABMCmP8+U1HNcIMXLSLDYc1wgnQ0lRLlRTRTo5MDQyLklRX0NBU0hfT1BFUi5GWTIwMTkuLi4uSlBZAQAAAAdiDQACAAAABjEyNjAzNQEIAAAABQAAAAExAQAAAAoxOTY4NTkwMjIwAwAAAAI3OQIAAAAEMjAwNgQAAAABMAcAAAAIOC84LzIwMTkI</t>
  </si>
  <si>
    <t>AAAACTMvMzEvMjAxOQkAAAABMCOZyeQ1HNcIQVr9LDYc1wgeQ0lRLlRTWDpDUC5JUV9DSEFOR0VfQVAuRlkyMDEwAQAAAKl+DQACAAAAAy0yOQEIAAAABQAAAAExAQAAAAoxNTkyMjIwMzUxAwAAAAIyNwIAAAAEMjAxNwQAAAABMAcAAAAIOC84LzIwMTkIAAAACjEyLzMxLzIwMTAJAAAAATBWsoDoNRzXCB57dSw2HNcIHkNJUS5UU1g6Q05SLklRX05FVF9ERUJULkZZMjAxNAEAAAD8YgUAAgAAAAQ4MzIwAQgAAAAFAAAAATEBAAAACjE4MjYyMTcwMzADAAAAAjI3AgAAAAQ0MzY0BAAAAAEwBwAAAAg4LzgvMjAxOQgAAAAKMTIvMzEvMjAxNAkAAAABMDaFhOk1HNcIldEmLDYc1wgmQ0lRLlNFSEs6NjYuSVFfVE9UQUxfT1RIRVJfT1BFUi5GWTIwMTMBAAAAt1oNAAIAAAAENDQzNwEIAAAABQAAAAExAQAAAAoxNzI4NDU1NjQzAwAAAAI2NAIAAAADMzgwBAAAAAEwBwAAAAg4LzgvMjAxOQgAAAAKMTIvMzEvMjAxMwkAAAABMI3JvOo1HNcIvb8TLDYc1wgrQ0lRLlRTRTo5MDQxLklRX1JFVFVSTl9DT01NT05fRVFVSVRZLkZZMjAxNAEAAAC8y5UAAgAAAAcxMC4xNzI1AQgAAAAFAAAAATEBAAAACjE2ODY2Mzc4NTIDAAAAAjc5AgAAAAUzMzMyMAQAAAABMAcAAAAIOC84LzIwMTkIAAAACTMvMzEvMjAxNAkAAAABMCmP8+U1HNcIEvvbLDYc1wgfQ0lRLlRTWDpDUC5JUV9OSV9DT01QQU5ZLkZZMjAxNQEAAACpfg0A</t>
  </si>
  <si>
    <t>AgAAAAQxMzUyAQgAAAAFAAAAATEBAAAACjE4NzUwOTEwNDQDAAAAAjI3AgAAAAU0MTU3MQQAAAABMAcAAAAIOC84LzIwMTkIAAAACjEyLzMxLzIwMTUJAAAAATAFjXnoNRzXCD71TCw2HNcIJENJUS5OWVNFOk5TQy5JUV9JTVBBSVJNRU5UX0dXLkZZMjAxMQEAAACsdQQAAwAAAAAAPpNu5zUc1wgxgTcsNhzXCB5DSVEuVFNFOjkwNDIuSVFfV0lQX0lOVi5GWTIwMTkBAAAAB2INAAIAAAAEMzg2NAEIAAAABQAAAAExAQAAAAoxOTY4NTkwMjIwAwAAAAI3OQIAAAAEMzIxOQQAAAABMAcAAAAIOC84LzIwMTkIAAAACTMvMzEvMjAxOQkAAAABMJvj2ew1HNcI6iEWLDYc1wggQ0lRLlRTRTo5MDQxLklRX0NBU0hfT1BFUi5GWTIwMDkBAAAAvMuVAAIAAAAFNDc1NzQBCAAAAAUAAAABMQEAAAAKMTM4MTUyMjg0NQMAAAACNzkCAAAABDIwMDYEAAAAATAHAAAACDgvOC8yMDE5CAAAAAkzLzMxLzIwMDkJAAAAATAYu4vuNRzXCCZyBSw2HNcIJkNJUS5TRUhLOjY2LklRX1RPVEFMX1JFVi5GWTIwMDkuLi4uSlBZAQAAALdaDQACAAAADTIyNTYzMC40MTU3NDUBCAAAAAUAAAABMQEAAAAKMTQzOTk4NDk0MQMAAAACNzkCAAAAAjI4BAAAAAEwBwAAAAg4LzgvMjAxOQgAAAAKMTIvMzEvMjAwOQkAAAABMMTPNeQ1HNcIL+bnLDYc1wgiQ0lRLlRTRTo5MDIyLklRX0VCSVRfTUFSR0lOLkZZMjAxOQEAAADudg0AAgAAAAczNy43</t>
  </si>
  <si>
    <t>OTE0AQgAAAAFAAAAATEBAAAACjE5NjkzMDQyMTEDAAAAAjc5AgAAAAQ0MDUzBAAAAAEwBwAAAAg4LzgvMjAxOQgAAAAJMy8zMS8yMDE5CQAAAAEwJW575jUc1whWY6AsNhzXCCdDSVEuVFNFOjkwMjAuSVFfTUFSS0VUQ0FQLjIwMDYvMy8zMS5KUFkBAAAA3GcNAAIAAAALMzQ4NDc0NC44MjQBBgAAAAUAAAABMQEAAAAJMjE5OTIxOTc2AwAAAAI3OQIAAAAGMTAwMDU0BAAAAAEwBwAAAAkzLzMxLzIwMDZrUlwHNhzXCIIqHEQ2HNcIKENJUS5UU0U6OTAyMS5JUV9UT1RBTF9ERUJULkZZMjAxNy4uLi5KUFkBAAAA6HMNAAIAAAAGOTQ2MzU2AQgAAAAFAAAAATEBAAAACjE4NDgyOTc0MjYDAAAAAjc5AgAAAAQ0MTczBAAAAAEwBwAAAAg4LzgvMjAxOQgAAAAJMy8zMS8yMDE3CQAAAAEwI5nJ5DUc1wiYNtcsNhzXCBxDSVEuVFNFOjkwMjIuSVFfRUJJVEEuRlkyMDExAQAAAO52DQACAAAABjM0OTM0OAEIAAAABQAAAAExAQAAAAoxNDYxNjgwMDEwAwAAAAI3OQIAAAAGMTAwNjg5BAAAAAEwBwAAAAg4LzgvMjAxOQgAAAAJMy8zMS8yMDExCQAAAAEwGF8Y7zUc1wjE1xsrNhzXCCRDSVEuVFNFOjkwMjAuSVFfQ1VSUkVOQ1lfR0FJTi5GWTIwMTQBAAAA3GcNAAMAAAAAAGP0IPA1HNcIDh9oKzYc1wghQ0lRLlRTWDpDUC5JUV9JTlRFUkVTVF9FWFAuRlkyMDE4AQAAAKl+DQACAAAABC00NTUBCAAAAAUAAAABMQEAAAAK</t>
  </si>
  <si>
    <t>MTk0NTM1NDgwMgMAAAACMjcCAAAAAjgyBAAAAAEwBwAAAAg4LzgvMjAxOQgAAAAKMTIvMzEvMjAxOAkAAAABMDvve+g1HNcIJA0iLDYc1wgZQ0lRLlNFSEs6NjYuSVFfQ0lQLkZZMjAxMQEAAAC3Wg0AAgAAAAUxNzU3OAEIAAAABQAAAAExAQAAAAoxNjAwMTg4Njk5AwAAAAI2NAIAAAAEMzAzMwQAAAABMAcAAAAIOC84LzIwMTkIAAAACjEyLzMxLzIwMTEJAAAAATCNybzqNRzXCL3F1Ss2HNcIJ0NJUS5TRUhLOjY2LklRX0NVUlJFTlRfUE9SVF9ERUJULkZZMjAxNwEAAAC3Wg0AAgAAAAIzNAEIAAAABQAAAAExAQAAAAoxOTUzODM1MTc5AwAAAAI2NAIAAAAEMTI5NwQAAAABMAcAAAAIOC84LzIwMTkIAAAACjEyLzMxLzIwMTcJAAAAATD0GqzqNRzXCLpFbys2HNcIJ0NJUS5UU0U6OTAwNy5JUV9FQklUREFfQ0FQRVhfSU5ULkZZMjAxNgEAAAAVZg0AAgAAAAg0LjkyOTk4MgEIAAAABQAAAAExAQAAAAoxNzk4OTM5ODY0AwAAAAI3OQIAAAAENDE5MQQAAAABMAcAAAAIOC84LzIwMTkIAAAACTMvMzEvMjAxNgkAAAABMO6Hg+U1HNcIMXLSLDYc1wg5Q0lRLk5ZU0U6TlNDLklRX0NVU1RPTV9CRVRBLi0xMDRXLjIwMTMvMTIvMzEuLl5OMjI1LkpQWS5IAQAAAKx1BAACAAAAETAuNjQzNzgyMDA5NDIyNzE2AGehzwo2HNcI2JIXLTYc1wgoQ0lRLlRTRTo5MDQxLklRX1RPVEFMX0RFQlRfUkVQQUlELkZZMjAxOQEA</t>
  </si>
  <si>
    <t>AAC8y5UAAgAAAActMTc0MTI5AQgAAAAFAAAAATEBAAAACjE5Njg1OTAxMTYDAAAAAjc5AgAAAAQyMTY2BAAAAAEwBwAAAAg4LzgvMjAxOQgAAAAJMy8zMS8yMDE5CQAAAAEwLA/16zUc1wjVLZorNhzXCB9DSVEuVFNFOjkwMjAuSVFfVE9UQUxfQ0EuRlkyMDEzAQAAANxnDQACAAAABjczODE1OQEIAAAABQAAAAExAQAAAAoxNjIzOTQxNzI2AwAAAAI3OQIAAAAEMTAwOAQAAAABMAcAAAAIOC84LzIwMTkIAAAACTMvMzEvMjAxMwkAAAABMGP0IPA1HNcIl2AlKzYc1wgbQ0lRLlRTRTo5MDQxLklRX0NPR1MuRlkyMDEyAQAAALzLlQACAAAABjgwNzQ5OQEIAAAABQAAAAExAQAAAAoxNTU1NzA0NTY5AwAAAAI3OQIAAAACMzQEAAAAATAHAAAACDgvOC8yMDE5CAAAAAkzLzMxLzIwMTIJAAAAATBYHY7uNRzXCFZj0ys2HNcII0NJUS5UU0U6OTAyMC5JUV9JTlRFUkVTVF9FWFAuRlkyMDE1AQAAANxnDQACAAAABi04MTk2MQEIAAAABQAAAAExAQAAAAoxNzQ0OTQ2MDYwAwAAAAI3OQIAAAACODIEAAAAATAHAAAACDgvOC8yMDE5CAAAAAkzLzMxLzIwMTUJAAAAATDNTbPvNRzXCBSWXis2HNcIH0NJUS5UU1g6Q1AuSVFfU0dBX01BUkdJTi5GWTIwMDgBAAAAqX4NAAMAAAAAANHZU+U1HNcIZNHzLDYc1wgjQ0lRLlRTWDpDTlIuSVFfQ0FTSF9JTlRFUkVTVC5GWTIwMTUBAAAA/GIFAAIAAAADNDMyAQgAAAAFAAAAATEB</t>
  </si>
  <si>
    <t>AAAACjE4NzI4MjcwMTkDAAAAAjI3AgAAAAQzMDI4BAAAAAEwBwAAAAg4LzgvMjAxOQgAAAAKMTIvMzEvMjAxNQkAAAABMDaFhOk1HNcIkVeCKzYc1wgfQ0lRLlRTRTo5MTQyLklRX0FSX1RVUk5TLkZZMjAxOQEAAABCo1kAAgAAAAg4LjgxMzg1OAEIAAAABQAAAAExAQAAAAoxOTY5NDQ3MzUyAwAAAAI3OQIAAAAENDAwMQQAAAABMAcAAAAIOC84LzIwMTkIAAAACTMvMzEvMjAxOQkAAAABMGcu8eU1HNcI1Zu6LDYc1wggQ0lRLlRTRTo5MDIwLklRX0JVSUxESU5HUy5GWTIwMTIBAAAA3GcNAAIAAAAHMjIxNDcwMgEIAAAABQAAAAExAQAAAAoxNTYyNDg0NDU1AwAAAAI3OQIAAAAEMzAyMwQAAAABMAcAAAAIOC84LzIwMTkIAAAACTMvMzEvMjAxMgkAAAABMGP0IPA1HNcINBA2KzYc1wgdQ0lRLk5ZU0U6VU5QLklRX0NPTU1PTi5GWTIwMTEBAAAAPrsEAAIAAAAEMTM4NgEIAAAABQAAAAExAQAAAAoxNjU3MjUyNjkzAwAAAAMxNjACAAAABDExMDMEAAAAATAHAAAACDgvOC8yMDE5CAAAAAoxMi8zMS8yMDExCQAAAAEwhi6g6jUc1whMaWIsNhzXCCFDSVEuVFNYOkNQLklRX1RPVEFMX1JFQ0VJVi5GWTIwMTMBAAAAqX4NAAIAAAADNTgwAQgAAAAFAAAAATEBAAAACjE3Nzg4OTQxNTIDAAAAAjI3AgAAAAQxMDAxBAAAAAEwBwAAAAg4LzgvMjAxOQgAAAAKMTIvMzEvMjAxMwkAAAABMFsUg+g1HNcIWGaBLDYc1wgZ</t>
  </si>
  <si>
    <t>Q0lRLlRTRTo5MTQyLklRX0JFVEFfMVlSLgEAAABCo1kAAgAAABEwLjM5OTc5MzQ3NjE4MDg5OQCmtF4HNhzXCLRm5yo2HNcIJUNJUS5UU0U6OTA0Mi5JUV9SRVRVUk5fQ0FQSVRBTC5GWTIwMTABAAAAB2INAAIAAAAGMi40NTc2AQgAAAAFAAAAATEBAAAACjEzODI1MDU1MzQDAAAAAjc5AgAAAAQ0MzYzBAAAAAEwBwAAAAg4LzgvMjAxOQgAAAAJMy8zMS8yMDEwCQAAAAEwZy7x5TUc1wittnAsNhzXCCJDSVEuVFNYOkNQLklRX0VCSVREQV9NQVJHSU4uRlkyMDE2AQAAAKl+DQACAAAABzUwLjYyNTgBCAAAAAUAAAABMQEAAAAKMTk0NTM1NDU3NQMAAAACMjcCAAAABDQwNDcEAAAAATAHAAAACDgvOC8yMDE5CAAAAAoxMi8zMS8yMDE2CQAAAAEw0dlT5TUc1wjqDO8sNhzXCBtDSVEuVFNFOjkxNDIuSVFfR1BQRS5GWTIwMTUBAAAAQqNZAAMAAAAAADJpz+01HNcIeuNsKzYc1wgvQ0lRLlRTRTo5MDIwLklRX0lNUFVUX09QRVJfTEVBU0VfSU5UX0VYUC5GWTIwMTkBAAAA3GcNAAMAAAAAAM1Ns+81HNcI7apSKzYc1wgfQ0lRLlNFSEs6NjYuSVFfU0dBX1NVUFBMLkZZMjAwOQEAAAC3Wg0AAgAAAAM1MTgBCAAAAAUAAAABMQEAAAAKMTQzOTk4NDk0MQMAAAACNjQCAAAAAzEwMgQAAAABMAcAAAAIOC84LzIwMTkIAAAACjEyLzMxLzIwMDkJAAAAATCyaLrqNRzXCItO3ys2HNcIIENJUS5UU0U6OTA0MS5JUV9NQUNI</t>
  </si>
  <si>
    <t>SU5FUlkuRlkyMDExAQAAALzLlQADAAAAAABYHY7uNRzXCOmkkCs2HNcIJkNJUS5UU0U6OTA0MS5JUV9ORVRfREVCVF9JU1NVRUQuRlkyMDE0AQAAALzLlQACAAAABi05MjEyMQEIAAAABQAAAAExAQAAAAoxNjg2NjM3ODUyAwAAAAI3OQIAAAAEMjAwMwQAAAABMAcAAAAIOC84LzIwMTkIAAAACTMvMzEvMjAxNAkAAAABMNSs8us1HNcI8LxlKzYc1wgpQ0lRLlRTRTo5MDQxLklRX1RPVEFMX0RFQlRfQ0FQSVRBTC5GWTIwMTIBAAAAvMuVAAIAAAAHODcuMTgzNwEIAAAABQAAAAExAQAAAAoxNTU1NzA0NTY5AwAAAAI3OQIAAAAENDE4NgQAAAABMAcAAAAIOC84LzIwMTkIAAAACTMvMzEvMjAxMgkAAAABMCmP8+U1HNcICCPELDYc1wgcQ0lRLlRTWDpDTlIuSVFfUkRfRVhQLkZZMjAxOAEAAAD8YgUAAwAAAAAANoWE6TUc1wj8EuQrNhzXCCVDSVEuVFNYOkNOUi5JUV9MT0FOU19SRUNFSVZfTFQuRlkyMDE0AQAAAPxiBQADAAAAAAA2hYTpNRzXCCf+7ys2HNcII0NJUS5UU0U6OTAwNy5JUV9UT1RBTF9FUVVJVFkuRlkyMDEzAQAAABVmDQACAAAABjI0NTU0NQEIAAAABQAAAAExAQAAAAoxNjI1NDU3Njk1AwAAAAI3OQIAAAAEMTI3NQQAAAABMAcAAAAIOC84LzIwMTkIAAAACTMvMzEvMjAxMwkAAAABMMdN0es1HNcIE6KvKzYc1wgkQ0lRLlRTWDpDTlIuSVFfT1RIRVJfT1BFUl9BQ1QuRlkyMDE3AQAAAPxiBQAC</t>
  </si>
  <si>
    <t>AAAABS0xMzkyAQgAAAAFAAAAATEBAAAACjE5NDM1MjUwOTUDAAAAAjI3AgAAAAQyMDQ3BAAAAAEwBwAAAAg4LzgvMjAxOQgAAAAKMTIvMzEvMjAxNwkAAAABMDaFhOk1HNcIldEmLDYc1wgfQ0lRLlRTWDpDUC5JUV9ORVRfQ0hBTkdFLkZZMjAxMwEAAACpfg0AAgAAAAMxNDMBCAAAAAUAAAABMQEAAAAKMTc3ODg5NDE1MgMAAAACMjcCAAAABDIwOTMEAAAAATAHAAAACDgvOC8yMDE5CAAAAAoxMi8zMS8yMDEzCQAAAAEwWxSD6DUc1whYZoEsNhzXCCRDSVEuVFNFOjkwMjIuSVFfRVFVSVRZX01FVEhPRC5GWTIwMTMBAAAA7nYNAAMAAAAAABhfGO81HNcIO3uoKzYc1wgeQ0lRLlRTRTo5MDIyLklRX1dJUF9JTlYuRlkyMDExAQAAAO52DQACAAAABDg1MDABCAAAAAUAAAABMQEAAAAKMTQ2MTY4MDAxMAMAAAACNzkCAAAABDMyMTkEAAAAATAHAAAACDgvOC8yMDE5CAAAAAkzLzMxLzIwMTEJAAAAATAYXxjvNRzXCPC8ZSs2HNcII0NJUS5UU0U6OTAyMS5JUV9UT1RBTF9BU1NFVFMuRlkyMDE2AQAAAOhzDQACAAAABzI4NDMxOTQBCAAAAAUAAAABMQEAAAAKMTc5ODMzNjQ3OAMAAAACNzkCAAAABDEwMDcEAAAAATAHAAAACDgvOC8yMDE5CAAAAAkzLzMxLzIwMTYJAAAAATCK3yzwNRzXCNnFCCs2HNcIKUNJUS5TRUhLOjY2LklRX1RFVl9FQklUREEuMjAwMC4yMDA0LzAzLzMxAQAAALdaDQACAAAACTI0Ljc3NzYz</t>
  </si>
  <si>
    <t>NgEHAAAABQAAAAExAQAAAAgzNDU0MjIxOAMAAAABMAIAAAAGMTAwMDMwBAAAAAEwBwAAAAkzLzMxLzIwMDQIAAAACTMvMzEvMjAwNKa0Xgc2HNcIfe/wKjYc1wgfQ0lRLlRTRTo5MDIyLklRX1RSRUFTVVJZLkZZMjAxNAEAAADudg0AAgAAAActMTAzMTU1AQgAAAAFAAAAATEBAAAACjE2ODY2Mzc4MTADAAAAAjc5AgAAAAQxMjQ4BAAAAAEwBwAAAAg4LzgvMjAxOQgAAAAJMy8zMS8yMDE0CQAAAAEwXaDV7jUc1wjrp3ErNhzXCBlDSVEuVFNFOjkwMjEuSVFfQUQuRlkyMDE0AQAAAOhzDQADAAAAAABKfSrwNRzXCIJdRCs2HNcIJENJUS5UU1g6Q05SLklRX09USEVSX09QRVJfQUNULkZZMjAwOQEAAAD8YgUAAgAAAAMtODMBCAAAAAUAAAABMQEAAAAKMTQ5NDAyNTYxNgMAAAACMjcCAAAABDIwNDcEAAAAATAHAAAACDgvOC8yMDE5CAAAAAoxMi8zMS8yMDA5CQAAAAEwtiGh6TUc1wifSB0sNhzXCClDSVEuVFNFOjkxNDIuSVFfREVCVF9FUVVJVl9ORVRfUEJPLkZZMjAwOQEAAABCo1kAAwAAAAAAXGbu7TUc1whqcjgrNhzXCBtDSVEuTllTRTpOU0MuSVFfQVBJQy5GWTIwMDkBAAAArHUEAAIAAAAEMTgwOQEIAAAABQAAAAExAQAAAAoxNTA5NjgzOTA0AwAAAAMxNjACAAAABDEwODQEAAAAATAHAAAACDgvOC8yMDE5CAAAAAoxMi8zMS8yMDA5CQAAAAEwPpNu5zUc1wh3VG4sNhzXCCVDSVEuVFNFOjkwMjAuSVFf</t>
  </si>
  <si>
    <t>UFJPVl9CQURfREVCVFMuRlkyMDE3AQAAANxnDQADAAAAAADNTbPvNRzXCA4faCs2HNcIIENJUS5UU0U6OTE0Mi5JUV9DQVNIX09QRVIuRlkyMDExAQAAAEKjWQADAAAAAAC0yPDtNRzXCK9LMSs2HNcIHkNJUS5UU0U6OTAyMi5JUV9JTkNfVEFYLkZZMjAxMQEAAADudg0AAgAAAAU4ODcyMgEIAAAABQAAAAExAQAAAAoxNDYxNjgwMDEwAwAAAAI3OQIAAAACNzUEAAAAATAHAAAACDgvOC8yMDE5CAAAAAkzLzMxLzIwMTEJAAAAATAYXxjvNRzXCPC8ZSs2HNcIJkNJUS5OWVNFOlVOUC5JUV9JTlZFU1RfTE9BTlNfQ0YuRlkyMDA4AQAAAD67BAADAAAAAACGLqDqNRzXCCeH+Ss2HNcIL0NJUS5OWVNFOk5TQy5JUV9JTVBVVF9PUEVSX0xFQVNFX0lOVF9FWFAuRlkyMDE1AQAAAKx1BAACAAAACDE0OC4xNDM2AQgAAAAFAAAAATEBAAAACjE4NzMxMDEyNTADAAAAAzE2MAIAAAAFMjE2NzIEAAAAATAHAAAACDgvOC8yMDE5CAAAAAoxMi8zMS8yMDE1CQAAAAEwuuNd5zUc1wgxgTcsNhzXCClDSVEuVFNFOjkwMjIuSVFfQVNTRVRfV1JJVEVET1dOX0NGLkZZMjAxMgEAAADudg0AAwAAAAAAGF8Y7zUc1wh642wrNhzXCCZDSVEuVFNFOjkwMDcuSVFfTkVUX0RFQlRfRUJJVERBLkZZMjAwOAEAAAAVZg0AAgAAAAg3LjI0MTQ4OQEIAAAABQAAAAExAQAAAAoxMDYyNzUwNzY1AwAAAAI3OQIAAAAENDE5MwQAAAABMAcAAAAI</t>
  </si>
  <si>
    <t>OC84LzIwMTkIAAAACTMvMzEvMjAwOAkAAAABMO6Hg+U1HNcIYMWiLDYc1wg0Q0lRLlRTRTo5MDIxLklRX1RPVEFMX09VVFNUQU5ESU5HX0ZJTElOR19EQVRFLkZZMjAxNwEAAADocw0AAgAAAAoxOTMuNjA1MTAxAQQAAAAFAAAAATUBAAAACjE4NDgyOTc0MjYCAAAABTI0MTUzBgAAAAEwit8s8DUc1wiA7A8rNhzXCCJDSVEuVFNFOjkwMjIuSVFfUVVJQ0tfUkFUSU8uRlkyMDEwAQAAAO52DQACAAAACDAuMTk1MTIxAQgAAAAFAAAAATEBAAAACjEzODA1Mjc2MjMDAAAAAjc5AgAAAAQ0MTIxBAAAAAEwBwAAAAg4LzgvMjAxOQgAAAAJMy8zMS8yMDEwCQAAAAEwJW575jUc1wjsD9AsNhzXCCRDSVEuVFNFOjkwMjAuSVFfRUJJVERBX01BUkdJTi5GWTIwMTIBAAAA3GcNAAIAAAAHMjguMzgzOAEIAAAABQAAAAExAQAAAAoxNTYyNDg0NDU1AwAAAAI3OQIAAAAENDA0NwQAAAABMAcAAAAIOC84LzIwMTkIAAAACTMvMzEvMjAxMgkAAAABMCVue+Y1HNcIIAGeLDYc1wgpQ0lRLlRTRTo5MDIwLklRX0NPTU1PTl9QUkVGX0RJVl9DRi5GWTIwMTEBAAAA3GcNAAMAAAAAAGP0IPA1HNcI7apSKzYc1wgfQ0lRLlRTWDpDTlIuSVFfTFRfSU5WRVNULkZZMjAwOQEAAAD8YgUAAgAAAAIyMgEIAAAABQAAAAExAQAAAAoxNDk0MDI1NjE2AwAAAAIyNwIAAAAEMTA1NAQAAAABMAcAAAAIOC84LzIwMTkIAAAACjEyLzMxLzIwMDkJ</t>
  </si>
  <si>
    <t>AAAAATC2IaHpNRzXCGzjOSw2HNcIK0NJUS5UU0U6OTE0Mi5JUV9SRVRVUk5fQ09NTU9OX0VRVUlUWS5GWTIwMTABAAAAQqNZAAMAAAAAACVue+Y1HNcIYtTULDYc1wghQ0lRLlRTWDpDTlIuSVFfQVNTRVRfVFVSTlMuRlkyMDEzAQAAAPxiBQACAAAACDAuMzcyMjE0AQgAAAAFAAAAATEBAAAACjE3NzQyOTY5NzQDAAAAAjI3AgAAAAQ0MTc3BAAAAAEwBwAAAAg4LzgvMjAxOQgAAAAKMTIvMzEvMjAxMwkAAAABMJF3UeU1HNcIfr/gLDYc1wgeQ0lRLlRTWDpDUC5JUV9PVEhFUl9SRVYuRlkyMDEwAQAAAKl+DQACAAAAAzEyOAEIAAAABQAAAAExAQAAAAoxNTkyMjIwMzUxAwAAAAIyNwIAAAADMzU3BAAAAAEwBwAAAAg4LzgvMjAxOQgAAAAKMTIvMzEvMjAxMAkAAAABMFaygOg1HNcI8hhzLDYc1wghQ0lRLlRTRTo5MDIyLklRX0NBU0hfRklOQU4uRlkyMDA5AQAAAO52DQACAAAABy0xNDYxNzABCAAAAAUAAAABMQEAAAAKMTM4MDUyODY4NgMAAAACNzkCAAAABDIwMDQEAAAAATAHAAAACDgvOC8yMDE5CAAAAAkzLzMxLzIwMDkJAAAAATAYXxjvNRzXCLVaYys2HNcIIENJUS5TRUhLOjY2LklRX05FVF9DSEFOR0UuRlkyMDE0AQAAALdaDQACAAAABDgyMDQBCAAAAAUAAAABMQEAAAAKMTc4NTQxNjk2NgMAAAACNjQCAAAABDIwOTMEAAAAATAHAAAACDgvOC8yMDE5CAAAAAoxMi8zMS8yMDE0CQAAAAEwgLep6jUc</t>
  </si>
  <si>
    <t>1wj9j2ksNhzXCCxDSVEuVFNFOjkwMDcuSVFfSU1QVVRfT1BFUl9MRUFTRV9ERVBSLkZZMjAxNQEAAAAVZg0AAwAAAAAAaDq+6zUc1wiJS/4rNhzXCCNDSVEuTllTRTpOU0MuSVFfVE9UQUxfUkVDRUlWLkZZMjAwOQEAAACsdQQAAgAAAAM3NjYBCAAAAAUAAAABMQEAAAAKMTUwOTY4MzkwNAMAAAADMTYwAgAAAAQxMDAxBAAAAAEwBwAAAAg4LzgvMjAxOQgAAAAKMTIvMzEvMjAwOQkAAAABMD6Tbuc1HNcILoQYLDYc1wgmQ0lRLlRTRTo5MDQyLklRX0ZJTElOR19DVVJSRU5DWS5GWTIwMTQBAAAAB2INAAMAAAADSlBZAJvj2ew1HNcIkVeCKzYc1wgrQ0lRLlRTRTo5MDQxLklRX01JTk9SSVRZX0lOVEVSRVNUX0lTLkZZMjAxMwEAAAC8y5UAAgAAAAUtMTAxOAEIAAAABQAAAAExAQAAAAoxNjI0MDUxODI3AwAAAAI3OQIAAAACODMEAAAAATAHAAAACDgvOC8yMDE5CAAAAAkzLzMxLzIwMTMJAAAAATBYHY7uNRzXCFb1fys2HNcILUNJUS5UU1g6Q05SLklRX1RPVEFMX0RFQlRfRUJJVERBX0NBUEVYLkZZMjAxOAEAAAD8YgUAAgAAAAgzLjQ3MjA5OQEIAAAABQAAAAExAQAAAAoxOTQzNTI1MDk4AwAAAAIyNwIAAAAFMjMzMTMEAAAAATAHAAAACDgvOC8yMDE5CAAAAAoxMi8zMS8yMDE4CQAAAAEw0dlT5TUc1whk0fMsNhzXCCZDSVEuVFNFOjkwNDEuSVFfQVNTRVRfV1JJVEVET1dOLkZZMjAxNQEAAAC8y5UAAgAA</t>
  </si>
  <si>
    <t>AAYtMTM3NjgBCAAAAAUAAAABMQEAAAAKMTc0NTM3ODUyMgMAAAACNzkCAAAAAjMyBAAAAAEwBwAAAAg4LzgvMjAxOQgAAAAJMy8zMS8yMDE1CQAAAAEw1Kzy6zUc1wi5s8IrNhzXCC1DSVEuTllTRTpVTlAuSVFfQ0FTSF9DT05WRVJTSU9OLkZZMjAxOC4uLi5KUFkBAAAAPrsEAAIAAAAJMjEuMjA4MzI1AQgAAAAFAAAAATEBAAAACjE5NDQyMTYwMzQDAAAAAzE2MAIAAAAENDE4NAQAAAABMAcAAAAIOC84LzIwMTkIAAAACjEyLzMxLzIwMTgJAAAAATAjmcnkNRzXCOoM7yw2HNcIIUNJUS5UU0U6OTE0Mi5JUV9UT1RBTF9MSUFCLkZZMjAxNAEAAABCo1kAAgAAAAYzMDMyMDYBCAAAAAUAAAACNTIBAAAABzY3NDIyODACAAAABDEyNzYDAAAAAjc5BAAAAAEwBgAAAAg4LzgvMjAxOQcAAAAHNTg3NDQ5OAgAAAABMDJpz+01HNcIqwSyKzYc1wgfQ0lRLlRTRTo5MDQyLklRX1RPVEFMX0NMLkZZMjAxNgEAAAAHYg0AAgAAAAY0NTYxMzQBCAAAAAUAAAABMQEAAAAKMTc5NjgzMjU5NwMAAAACNzkCAAAABDEwMDkEAAAAATAHAAAACDgvOC8yMDE5CAAAAAkzLzMxLzIwMTYJAAAAATCb49nsNRzXCBSQnCs2HNcILkNJUS5UU0U6OTA0Mi5JUV9UT1RBTF9ERUJUX0VCSVREQV9DQVBFWC5GWTIwMTYBAAAAB2INAAIAAAAJMTIuNDIzMTU1AQgAAAAFAAAAATEBAAAACjE3OTY4MzI1OTcDAAAAAjc5AgAAAAUyMzMxMwQAAAAB</t>
  </si>
  <si>
    <t>MAcAAAAIOC84LzIwMTkIAAAACTMvMzEvMjAxNgkAAAABMGcu8eU1HNcIqqrsLDYc1wglQ0lRLlRTRTo5MDIwLklRX0xUX0RFQlRfSVNTVUVELkZZMjAxNAEAAADcZw0AAgAAAAYzMjYwMDABCAAAAAUAAAABMQEAAAAKMTY4NjYzODIyNwMAAAACNzkCAAAABDIwMzQEAAAAATAHAAAACDgvOC8yMDE5CAAAAAkzLzMxLzIwMTQJAAAAATDNTbPvNRzXCIDsDys2HNcIJUNJUS5OWVNFOlVOUC5JUV9ESUxVVF9FUFNfSU5DTC5GWTIwMDgBAAAAPrsEAAIAAAAFMi4yNjUBCAAAAAUAAAABMQEAAAAKMTQyNTU5MjYyMgMAAAADMTYwAgAAAAE4BAAAAAEwBwAAAAg4LzgvMjAxOQgAAAAKMTIvMzEvMjAwOAkAAAABMPnNneo1HNcIVGDyKzYc1wgdQ0lRLlRTRTo5MDIxLklRX0dBX0VYUC5GWTIwMDgBAAAA6HMNAAMAAAAAAOmChvE1HNcINw1VKzYc1wgkQ0lRLlRTRTo5MTQyLklRX1NBTEVfSU5UQU5fQ0YuRlkyMDA5AQAAAEKjWQADAAAAAAC0yPDtNRzXCM+2oys2HNcIJUNJUS5UU0U6OTA0MS5JUV9PVEhFUl9DTF9TVVBQTC5GWTIwMDgBAAAAvMuVAAIAAAAFOTU3MjkBCAAAAAUAAAABMQEAAAAKMTM0MDMzNTU0MwMAAAACNzkCAAAABDEwNTcEAAAAATAHAAAACDgvOC8yMDE5CAAAAAkzLzMxLzIwMDgJAAAAATCOR9zsNRzXCBSQnCs2HNcIJENJUS5UU0U6OTA0Mi5JUV9DQVNIX0lOVEVSRVNULkZZMjAxNwEAAAAHYg0A</t>
  </si>
  <si>
    <t>AgAAAAUxMTI4MgEIAAAABQAAAAExAQAAAAoxODQ3MDcyMDA0AwAAAAI3OQIAAAAEMzAyOAQAAAABMAcAAAAIOC84LzIwMTkIAAAACTMvMzEvMjAxNwkAAAABMJvj2ew1HNcI6aSQKzYc1wgdQ0lRLlRTWDpDUC5JUV9EQV9TVVBQTC5GWTIwMDkBAAAAqX4NAAIAAAADNDgzAQgAAAAFAAAAATEBAAAACjE1Mjk4NDEwNjkDAAAAAjI3AgAAAAI0MQQAAAABMAcAAAAIOC84LzIwMTkIAAAACjEyLzMxLzIwMDkJAAAAATBWsoDoNRzXCA8Efyw2HNcIJkNJUS5UU0U6OTAyMi5JUV9ERUZfVEFYX0xJQUJfTFQuRlkyMDE2AQAAAO52DQADAAAAAABdoNXuNRzXCLJIUCs2HNcIGUNJUS5UU0U6OTAyMi5JUV9HUC5GWTIwMTMBAAAA7nYNAAIAAAAGNTk4MzQ0AQgAAAAFAAAAATEBAAAACjE2MjM5NDE3NzcDAAAAAjc5AgAAAAIxMAQAAAABMAcAAAAIOC84LzIwMTkIAAAACTMvMzEvMjAxMwkAAAABMBhfGO81HNcIeuNsKzYc1wgjQ0lRLlNFSEs6NjYuSVFfRUJJVERBX01BUkdJTi5GWTIwMTYBAAAAt1oNAAIAAAAHMzUuMDQ2MQEIAAAABQAAAAExAQAAAAoxODgyMzg1ODA5AwAAAAI2NAIAAAAENDA0NwQAAAABMAcAAAAIOC84LzIwMTkIAAAACjEyLzMxLzIwMTYJAAAAATBs6IXlNRzXCNWV+Cw2HNcIJUNJUS5UU0U6OTAyMS5JUV9DQVNIX1NUX0lOVkVTVC5GWTIwMDkBAAAA6HMNAAIAAAAFNDExODQBCAAAAAUAAAABMQEA</t>
  </si>
  <si>
    <t>AAAKMTM5Njc1NDI5NQMAAAACNzkCAAAABDEwMDIEAAAAATAHAAAACDgvOC8yMDE5CAAAAAkzLzMxLzIwMDkJAAAAATDpgobxNRzXCC6ZPys2HNcIKUNJUS5UU1g6Q05SLklRX0NVUlJFTlRfUE9SVF9MRUFTRVMuRlkyMDEyAQAAAPxiBQADAAAAAABvgqPpNRzXCJ9IHSw2HNcIG0NJUS5OWVNFOk5TQy5JUV9MQU5ELkZZMjAxNgEAAACsdQQAAgAAAAQyMzMwAQgAAAAFAAAAATEBAAAACjE5NDQyMDEwMDQDAAAAAzE2MAIAAAAEMzA5OAQAAAABMAcAAAAIOC84LzIwMTkIAAAACjEyLzMxLzIwMTYJAAAAATC6413nNRzXCCZ4lCw2HNcIJENJUS5UU0U6OTAyMS5JUV9JTVBBSVJNRU5UX0dXLkZZMjAxNAEAAADocw0AAwAAAAAASn0q8DUc1wha+0ErNhzXCCVDSVEuVFNYOkNOUi5JUV9GSUxJTkdfQ1VSUkVOQ1kuRlkyMDA5AQAAAPxiBQADAAAAA0NBRAC2IaHpNRzXCItO3ys2HNcIJENJUS5UU0U6OTAwNy5JUV9TQUxFX0lOVEFOX0NGLkZZMjAwOAEAAAAVZg0AAwAAAAAAh+vO6zUc1wjBsOErNhzXCCBDSVEuVFNFOjkxNDIuSVFfQ0hBTkdFX0FSLkZZMjAxOQEAAABCo1kAAgAAAAUtOTg4MQEIAAAABQAAAAExAQAAAAoxOTY5NDQ3MzUyAwAAAAI3OQIAAAAEMjAxOAQAAAABMAcAAAAIOC84LzIwMTkIAAAACTMvMzEvMjAxOQkAAAABMDJpz+01HNcIHAp0KzYc1wgoQ0lRLlRTRTo5MDQxLklRX0NVUlJFTlRfUE9S</t>
  </si>
  <si>
    <t>VF9ERUJULkZZMjAwOAEAAAC8y5UAAgAAAAU1MDgwMAEIAAAABQAAAAExAQAAAAoxMzQwMzM1NTQzAwAAAAI3OQIAAAAEMTI5NwQAAAABMAcAAAAIOC84LzIwMTkIAAAACTMvMzEvMjAwOAkAAAABMI5H3Ow1HNcIFJZeKzYc1wggQ0lRLlRTRTo5MDIxLklRX0RJVl9TSEFSRS5GWTIwMTkBAAAA6HMNAAIAAAADMTc1AQgAAAAFAAAAATEBAAAACjE5NjkzMDQyMDADAAAAAjc5AgAAAAQzMDU4BAAAAAEwBwAAAAg4LzgvMjAxOQgAAAAJMy8zMS8yMDE5CQAAAAEwit8s8DUc1wiySFArNhzXCCNDSVEuTllTRTpOU0MuSVFfVE9UQUxfQVNTRVRTLkZZMjAxMwEAAACsdQQAAgAAAAUzMjQ4MwEIAAAABQAAAAExAQAAAAoxNzc1MTkzNTg4AwAAAAMxNjACAAAABDEwMDcEAAAAATAHAAAACDgvOC8yMDE5CAAAAAoxMi8zMS8yMDEzCQAAAAEwPpNu5zUc1wjaLWcsNhzXCCVDSVEuVFNYOkNQLklRX01BUktFVENBUC4yMDE3LzMvMzEuSlBZAQAAAKl+DQACAAAADjIzOTY5MzMuMzE3MDA5AQYAAAAFAAAAATEBAAAACjE4MjgxODM5MjgDAAAAAjc5AgAAAAYxMDAwNTQEAAAAATAHAAAACTMvMzEvMjAxN2tSXAc2HNcIjPoVRDYc1wgnQ0lRLlRTRTo5MTQyLklRX01BUktFVENBUC4yMDAxLzMvMzEuSlBZAQAAAEKjWQADAAAAAABrUlwHNhzXCAy4HUQ2HNcIHUNJUS5UU1g6Q1AuSVFfRUJUX0VYQ0wuRlkyMDE1AQAAAKl+DQAC</t>
  </si>
  <si>
    <t>AAAABDE5MDcBCAAAAAUAAAABMQEAAAAKMTg3NTA5MTA0NAMAAAACMjcCAAAAATQEAAAAATAHAAAACDgvOC8yMDE5CAAAAAoxMi8zMS8yMDE1CQAAAAEwBY156DUc1winRTwsNhzXCCBDSVEuVFNFOjkxNDIuSVFfRElWX1NIQVJFLkZZMjAxOAEAAABCo1kAAgAAAAI4MwEIAAAABQAAAAExAQAAAAoxODk0MzE1MzQ1AwAAAAI3OQIAAAAEMzA1OAQAAAABMAcAAAAIOC84LzIwMTkIAAAACTMvMzEvMjAxOAkAAAABMDJpz+01HNcIqwSyKzYc1wgZQ0lRLlRTRTo5MDIxLklRX0FELkZZMjAxMgEAAADocw0AAgAAAAgtMjk2NzkzOAEIAAAABQAAAAExAQAAAAoxNjQzMjE3NDQ5AwAAAAI3OQIAAAAEMTA3NQQAAAABMAcAAAAIOC84LzIwMTkIAAAACTMvMzEvMjAxMgkAAAABMOmChvE1HNcIskhQKzYc1wgqQ0lRLlRTRTo5MDQyLklRX09USEVSX1VOVVNVQUxfU1VQUEwuRlkyMDA4AQAAAAdiDQACAAAABS00MzQ4AQgAAAAFAAAAATEBAAAACjEwNTQ1MzQ5NjUDAAAAAjc5AgAAAAI4NwQAAAABMAcAAAAIOC84LzIwMTkIAAAACTMvMzEvMjAwOAkAAAABMHvL0e01HNcIFpN9KzYc1wgcQ0lRLlRTRTo5MDA3LklRX0NBUEVYLkZZMjAwOQEAAAAVZg0AAgAAAAYtOTI1MTIBCAAAAAUAAAABMQEAAAAKMTM4NjcyMzgxOQMAAAACNzkCAAAABDIwMjEEAAAAATAHAAAACDgvOC8yMDE5CAAAAAkzLzMxLzIwMDkJAAAAATCH687r</t>
  </si>
  <si>
    <t>NRzXCPokKis2HNcIIUNJUS5UU1g6Q05SLklRX0RBX1NVUFBMX0NGLkZZMjAxNgEAAAD8YgUAAgAAAAQxMjI1AQgAAAAFAAAAATEBAAAACjE5NDM1MjUwOTQDAAAAAjI3AgAAAAQyMTcxBAAAAAEwBwAAAAg4LzgvMjAxOQgAAAAKMTIvMzEvMjAxNgkAAAABMDaFhOk1HNcId1RuLDYc1wgmQ0lRLk5ZU0U6VU5QLklRX1BFUklPRExFTkdUSF9JUy5GWTIwMTcBAAAAPrsEAAEAAAACMTIAZjO06TUc1whG8mssNhzXCChDSVEuTllTRTpOU0MuSVFfRUFSTklOR19DT19NQVJHSU4uRlkyMDE2AQAAAKx1BAACAAAABzE2Ljg2ODkBCAAAAAUAAAABMQEAAAAKMTk0NDIwMTAwNAMAAAADMTYwAgAAAAQ0MTgxBAAAAAEwBwAAAAg4LzgvMjAxOQgAAAAKMTIvMzEvMjAxNgkAAAABMI5tM+Q1HNcIM2bqLDYc1wgZQ0lRLk5ZU0U6VU5QLklRX0FFLkZZMjAwNwEAAAA+uwQAAgAAAAM4NjgBCAAAAAUAAAABMQEAAAAKMTMxODY1Mzg4MQMAAAADMTYwAgAAAAQxMDE2BAAAAAEwBwAAAAg4LzgvMjAxOQgAAAAKMTIvMzEvMjAwNwkAAAABMPQarOo1HNcIta0ALDYc1wgeQ0lRLlRTRTo5MDQyLklRX0xUX0RFQlQuRlkyMDE3AQAAAAdiDQACAAAABjcwMjUyMwEIAAAABQAAAAExAQAAAAoxODQ3MDcyMDA0AwAAAAI3OQIAAAAEMTA0OQQAAAABMAcAAAAIOC84LzIwMTkIAAAACTMvMzEvMjAxNwkAAAABMJvj2ew1HNcIMwHRKzYc1wgf</t>
  </si>
  <si>
    <t>Q0lRLlRTRTo5MTQyLklRX1RPVEFMX0NMLkZZMjAxOAEAAABCo1kAAgAAAAYxNjQ3MjUBCAAAAAUAAAABMQEAAAAKMTg5NDMxNTM0NQMAAAACNzkCAAAABDEwMDkEAAAAATAHAAAACDgvOC8yMDE5CAAAAAkzLzMxLzIwMTgJAAAAATAyac/tNRzXCIDsDys2HNcIIENJUS5UU0U6OTAyMC5JUV9TR0FfU1VQUEwuRlkyMDExAQAAANxnDQACAAAABjQ1NzkwOQEIAAAABQAAAAExAQAAAAoxNTYyNDg0NTk5AwAAAAI3OQIAAAADMTAyBAAAAAEwBwAAAAg4LzgvMjAxOQgAAAAJMy8zMS8yMDExCQAAAAEwKJIe8DUc1wgonwErNhzXCChDSVEuTllTRTpVTlAuSVFfVE9UQUxfREVCVF9FUVVJVFkuRlkyMDEyAQAAAD67BAACAAAABzQ1LjI2MzMBCAAAAAUAAAABMQEAAAAKMTcxODA5MjEyOQMAAAADMTYwAgAAAAQ0MDM0BAAAAAEwBwAAAAg4LzgvMjAxOQgAAAAKMTIvMzEvMjAxMgkAAAABMJF3UeU1HNcIL+bnLDYc1wgkQ0lRLlRTRTo5MDIxLklRX0NVUlJFTkNZX0dBSU4uRlkyMDE1AQAAAOhzDQADAAAAAACK3yzwNRzXCNM5His2HNcIHkNJUS5UU0U6OTAwNy5JUV9MVF9ERUJULkZZMjAwOAEAAAAVZg0AAgAAAAY1NTQ3MDYBCAAAAAUAAAABMQEAAAAKMTA2Mjc1MDc2NQMAAAACNzkCAAAABDEwNDkEAAAAATAHAAAACDgvOC8yMDE5CAAAAAkzLzMxLzIwMDgJAAAAATAsD/XrNRzXCBWK2is2HNcIIUNJUS5OWVNFOlVO</t>
  </si>
  <si>
    <t>UC5JUV9OSV9DT01QQU5ZLkZZMjAxNQEAAAA+uwQAAgAAAAQ0NzcyAQgAAAAFAAAAATEBAAAACjE4NzM2MzQ4NTEDAAAAAzE2MAIAAAAFNDE1NzEEAAAAATAHAAAACDgvOC8yMDE5CAAAAAoxMi8zMS8yMDE1CQAAAAEwZjO06TUc1wh0V08sNhzXCChDSVEuVFNFOjkwMDcuSVFfQ1VSUkVOVF9QT1JUX0RFQlQuRlkyMDA5AQAAABVmDQACAAAABTcwMjU4AQgAAAAFAAAAATEBAAAACjEzODY3MjM4MTkDAAAAAjc5AgAAAAQxMjk3BAAAAAEwBwAAAAg4LzgvMjAxOQgAAAAJMy8zMS8yMDA5CQAAAAEwh+vO6zUc1wi1rQAsNhzXCCNDSVEuU0VISzo2Ni5JUV9FUVVJVFlfTUVUSE9ELkZZMjAxOAEAAAC3Wg0AAgAAAAQ4NzU2AQgAAAAFAAAAATEBAAAACjE5NTM4MzUxODUDAAAAAjY0AgAAAAQzMDYzBAAAAAEwBwAAAAg4LzgvMjAxOQgAAAAKMTIvMzEvMjAxOAkAAAABMPQarOo1HNcI4KRdLDYc1wgfQ0lRLlRTWDpDTlIuSVFfQ0hBTkdFX0FQLkZZMjAxMgEAAAD8YgUAAgAAAAMxMjkBCAAAAAUAAAABMQEAAAAKMTcxNzMxNTc4MwMAAAACMjcCAAAABDIwMTcEAAAAATAHAAAACDgvOC8yMDE5CAAAAAoxMi8zMS8yMDEyCQAAAAEwb4Kj6TUc1wiHy2QsNhzXCBtDSVEuVFNFOjkwMjIuSVFfRUJJVC5GWTIwMTEBAAAA7nYNAAIAAAAGMzQ5MzQ4AQgAAAAFAAAAATEBAAAACjE0NjE2ODAwMTADAAAAAjc5AgAAAAM0MDAE</t>
  </si>
  <si>
    <t>AAAAATAHAAAACDgvOC8yMDE5CAAAAAkzLzMxLzIwMTEJAAAAATAYXxjvNRzXCMTXGys2HNcIIUNJUS5UU1g6Q1AuSVFfVE9UQUxfRVFVSVRZLkZZMjAwOQEAAACpfg0AAgAAAAY0NjU4LjEBCAAAAAUAAAABMQEAAAAKMTUyOTg0MTA2OQMAAAACMjcCAAAABDEyNzUEAAAAATAHAAAACDgvOC8yMDE5CAAAAAoxMi8zMS8yMDA5CQAAAAEwVrKA6DUc1wgkB2AsNhzXCCVDSVEuVFNFOjkwNDIuSVFfR0FJTl9BU1NFVFNfQ0YuRlkyMDEwAQAAAAdiDQACAAAABDYxOTQBCAAAAAUAAAABMQEAAAAKMTM4MjUwNTUzNAMAAAACNzkCAAAABDIwMjYEAAAAATAHAAAACDgvOC8yMDE5CAAAAAkzLzMxLzIwMTAJAAAAATABCQDtNRzXCEXynis2HNcIKENJUS5UU0U6OTAwNy5JUV9UT1RBTF9MSUFCX0VRVUlUWS5GWTIwMTMBAAAAFWYNAAIAAAAHMTI2NDUwMQEIAAAABQAAAAExAQAAAAoxNjI1NDU3Njk1AwAAAAI3OQIAAAAEMTAxMwQAAAABMAcAAAAIOC84LzIwMTkIAAAACTMvMzEvMjAxMwkAAAABMMdN0es1HNcIJnIFLDYc1wgjQ0lRLlRTWDpDUC5JUV9ESUxVVF9FUFNfSU5DTC5GWTIwMTABAAAAqX4NAAIAAAAEMy44NQEIAAAABQAAAAExAQAAAAoxNTkyMjIwMzUxAwAAAAIyNwIAAAABOAQAAAABMAcAAAAIOC84LzIwMTkIAAAACjEyLzMxLzIwMTAJAAAAATBWsoDoNRzXCHdaMCw2HNcIHkNJUS5UU0U6OTAwNy5JUV9M</t>
  </si>
  <si>
    <t>VF9ERUJULkZZMjAxNgEAAAAVZg0AAgAAAAYzNjk0NTABCAAAAAUAAAABMQEAAAAKMTc5ODkzOTg2NAMAAAACNzkCAAAABDEwNDkEAAAAATAHAAAACDgvOC8yMDE5CAAAAAkzLzMxLzIwMTYJAAAAATBoOr7rNRzXCItO3ys2HNcIG0NJUS5OWVNFOlVOUC5JUV9BUElDLkZZMjAxNAEAAAA+uwQAAgAAAAQ0MzIxAQgAAAAFAAAAATEBAAAACjE4MjYzNzY0NTkDAAAAAzE2MAIAAAAEMTA4NAQAAAABMAcAAAAIOC84LzIwMTkIAAAACjEyLzMxLzIwMTQJAAAAATBmM7TpNRzXCI5wCiw2HNcIHkNJUS5UU1g6Q1AuSVFfRElWRVNUX0NGLkZZMjAxMwEAAACpfg0AAwAAAAAAWxSD6DUc1whP+C0sNhzXCCpDSVEuU0VISzo2Ni5JUV9NSU5PUklUWV9JTlRFUkVTVF9JUy5GWTIwMTIBAAAAt1oNAAIAAAAELTEzOQEIAAAABQAAAAExAQAAAAoxNjY3MjQxMTg3AwAAAAI2NAIAAAACODMEAAAAATAHAAAACDgvOC8yMDE5CAAAAAoxMi8zMS8yMDEyCQAAAAEwjcm86jUc1wj8EuQrNhzXCB9DSVEuTllTRTpOU0MuSVFfVE9UQUxfQ0EuRlkyMDA4AQAAAKx1BAACAAAABDE5OTkBCAAAAAUAAAABMQEAAAAKMTQzMDIxNDcyNwMAAAADMTYwAgAAAAQxMDA4BAAAAAEwBwAAAAg4LzgvMjAxOQgAAAAKMTIvMzEvMjAwOAkAAAABMDvve+g1HNcI8R41LDYc1wgpQ0lRLlRTRTo5MDIxLklRX0RBWVNfSU5WRU5UT1JZX09VVC5GWTIwMTIB</t>
  </si>
  <si>
    <t>AAAA6HMNAAIAAAAJMTEuMjM5NDk0AQgAAAAFAAAAATEBAAAACjE2NDMyMTc0NDkDAAAAAjc5AgAAAAQ0MDM1BAAAAAEwBwAAAAg4LzgvMjAxOQgAAAAJMy8zMS8yMDEyCQAAAAEwNNB95jUc1wgJjYgsNhzXCCJDSVEuVFNFOjkwNDIuSVFfQURWRVJUSVNJTkcuRlkyMDE5AQAAAAdiDQADAAAAAACb49nsNRzXCP4VxSs2HNcIIENJUS5TRUhLOjY2LklRX1RPVEFMX0xJQUIuRlkyMDE2AQAAALdaDQACAAAABjEwNzc4NAEIAAAABQAAAAExAQAAAAoxODgyMzg1ODA5AwAAAAI2NAIAAAAEMTI3NgQAAAABMAcAAAAIOC84LzIwMTkIAAAACjEyLzMxLzIwMTYJAAAAATD0GqzqNRzXCCeH+Ss2HNcIJkNJUS5TRUhLOjY2LklRX1RPVEFMX1JFVi5GWTIwMTAuLi4uSlBZAQAAALdaDQACAAAADTMwODExOC40Mjk2OTUBCAAAAAUAAAABMQEAAAAKMTU0NjAwNTA2OAMAAAACNzkCAAAAAjI4BAAAAAEwBwAAAAg4LzgvMjAxOQgAAAAKMTIvMzEvMjAxMAkAAAABMMTPNeQ1HNcIqqrsLDYc1wgnQ0lRLlNFSEs6NjYuSVFfVE9UQUxfREVCVF9FUVVJVFkuRlkyMDE1AQAAALdaDQACAAAABzEyLjMxNTgBCAAAAAUAAAABMQEAAAAKMTgzNTI4ODg4MgMAAAACNjQCAAAABDQwMzQEAAAAATAHAAAACDgvOC8yMDE5CAAAAAoxMi8zMS8yMDE1CQAAAAEwbOiF5TUc1wiqquwsNhzXCClDSVEuTllTRTpOU0MuSVFfSU5WRVNUX1NFQ1VS</t>
  </si>
  <si>
    <t>SVRZX0NGLkZZMjAxNQEAAACsdQQAAgAAAAMyMzUBCAAAAAUAAAABMQEAAAAKMTg3MzEwMTI1MAMAAAADMTYwAgAAAAQyMDI3BAAAAAEwBwAAAAg4LzgvMjAxOQgAAAAKMTIvMzEvMjAxNQkAAAABMLrjXec1HNcIyST3KzYc1wgiQ0lRLk5ZU0U6TlNDLklRX09USEVSX0lOVEFOLkZZMjAxNAEAAACsdQQAAwAAAAAAPpNu5zUc1wjipz4sNhzXCB5DSVEuVFNFOjkwMjEuSVFfV0lQX0lOVi5GWTIwMTABAAAA6HMNAAIAAAAFMTIxMDYBCAAAAAUAAAABMQEAAAAKMTM5Njc1NTUxNgMAAAACNzkCAAAABDMyMTkEAAAAATAHAAAACDgvOC8yMDE5CAAAAAkzLzMxLzIwMTAJAAAAATDpgobxNRzXCECKDSs2HNcIIENJUS5UU0U6OTA0Mi5JUV9PVEhFUl9SRVYuRlkyMDE3AQAAAAdiDQADAAAAAACb49nsNRzXCPC8ZSs2HNcII0NJUS5TRUhLOjY2LklRX1NBTEVfSU5UQU5fQ0YuRlkyMDEzAQAAALdaDQACAAAABC03NTABCAAAAAUAAAABMQEAAAAKMTcyODQ1NTY0MwMAAAACNjQCAAAABDIwMjkEAAAAATAHAAAACDgvOC8yMDE5CAAAAAoxMi8zMS8yMDEzCQAAAAEwjcm86jUc1wgq+w4sNhzXCBhDSVEuVFNYOkNOUi5JUV9BRS5GWTIwMTABAAAA/GIFAAIAAAADNTgyAQgAAAAFAAAAATEBAAAACjE1ODU5NTI1MTIDAAAAAjI3AgAAAAQxMDE2BAAAAAEwBwAAAAg4LzgvMjAxOQgAAAAKMTIvMzEvMjAxMAkAAAABMLYhoek1</t>
  </si>
  <si>
    <t>HNcIFJYrLDYc1wgdQ0lRLlRTWDpDUC5JUV9CVl9TSEFSRS5GWTIwMTcBAAAAqX4NAAIAAAAINDQuNDIzNzQBCAAAAAUAAAABMQEAAAAKMTk0NTM1NDY3NQMAAAACMjcCAAAABDQwMjAEAAAAATAHAAAACDgvOC8yMDE5CAAAAAoxMi8zMS8yMDE3CQAAAAEwO+976DUc1wgqflYsNhzXCCNDSVEuVFNFOjkwMDcuSVFfR1JPU1NfTUFSR0lOLkZZMjAxMQEAAAAVZg0AAgAAAAcyMy40NzI0AQgAAAAFAAAAATEBAAAACjE0NjI3MTI1NjUDAAAAAjc5AgAAAAQ0MDc0BAAAAAEwBwAAAAg4LzgvMjAxOQgAAAAJMy8zMS8yMDExCQAAAAEw7oeD5TUc1whv4FgsNhzXCCVDSVEuVFNYOkNOUi5JUV9FWFRSQV9BQ0NfSVRFTVMuRlkyMDEwAQAAAPxiBQADAAAAAAC2IaHpNRzXCLu8Miw2HNcIJENJUS5UU0U6OTA0Mi5JUV9QRVJJT0REQVRFX0lTLkZZMjAxMQEAAAAHYg0ABQAAAAoyMDExLzAzLzMxAAEJAO01HNcIcd2qKzYc1wggQ0lRLlRTRTo5MDQxLklRX0JVSUxESU5HUy5GWTIwMTQBAAAAvMuVAAMAAAAAANSs8us1HNcIgl0RLDYc1wgjQ0lRLlRTRTo5MTQyLklRX1RPVEFMX0FTU0VUUy5GWTIwMTcBAAAAQqNZAAIAAAAGNjc2NjY5AQgAAAAFAAAAATEBAAAACjE4NDgyOTczNDUDAAAAAjc5AgAAAAQxMDA3BAAAAAEwBwAAAAg4LzgvMjAxOQgAAAAJMy8zMS8yMDE3CQAAAAEwMmnP7TUc1wjPtqMrNhzXCCdDSVEuVFNF</t>
  </si>
  <si>
    <t>OjkwMjAuSVFfTUFSS0VUQ0FQLjIwMDEvMy8zMS5KUFkBAAAA3GcNAAIAAAAHMjY5MjAwMAEGAAAABQAAAAExAQAAAAk2OTg3MDE0OTMDAAAAAjc5AgAAAAYxMDAwNTQEAAAAATAHAAAACTMvMzEvMjAwMWtSXAc2HNcIDLgdRDYc1wgbQ0lRLlRTWDpDTlIuSVFfTklfQ0YuRlkyMDE1AQAAAPxiBQACAAAABDM1MzgBCAAAAAUAAAABMQEAAAAKMTg3MjgyNzAxOQMAAAACMjcCAAAABDIxNTAEAAAAATAHAAAACDgvOC8yMDE5CAAAAAoxMi8zMS8yMDE1CQAAAAEwNoWE6TUc1wjqG1QsNhzXCCRDSVEuVFNFOjkwMjEuSVFfSU1QQUlSTUVOVF9HVy5GWTIwMTIBAAAA6HMNAAMAAAAAAOmChvE1HNcI+iQqKzYc1wgTQ0lRLjAuSVFfWl9TQ09SRS5GWQUAAAAAAAAACAAAABUoSW52YWxpZCBUaW1lIFBlcmlvZCmObTPkNRzXCIG8/yw2HNcIJ0NJUS5UU0U6OTA0Mi5JUV9FQklUREFfQ0FQRVhfSU5ULkZZMjAxOQEAAAAHYg0AAgAAAAgzLjQ4ODUwNwEIAAAABQAAAAExAQAAAAoxOTY4NTkwMjIwAwAAAAI3OQIAAAAENDE5MQQAAAABMAcAAAAIOC84LzIwMTkIAAAACTMvMzEvMjAxOQkAAAABMGcu8eU1HNcIVmOgLDYc1wgiQ0lRLlRTWDpDTlIuSVFfRElMVVRfV0VJR0hULkZZMjAwOQEAAAD8YgUAAgAAAAM5NDcAtiGh6TUc1wjUMyksNhzXCCZDSVEuVFNFOjkwMDcuSVFfQ1VTVE9NX0JFVEEuMjAxOC8wMy8zMQEAAAAV</t>
  </si>
  <si>
    <t>Zg0AAgAAABEwLjUzMzExMjEwNjU0MjQ0NACdUc8KNhzXCPYJDi02HNcIJUNJUS5UU0U6OTE0Mi5JUV9HQUlOX0lOVkVTVF9DRi5GWTIwMTQBAAAAQqNZAAMAAAAAADJpz+01HNcIqwSyKzYc1wgiQ0lRLlNFSEs6NjYuSVFfVE9UQUxfUkVDRUlWLkZZMjAxNgEAAAC3Wg0AAgAAAAQ2NjA2AQgAAAAFAAAAATEBAAAACjE4ODIzODU4MDkDAAAAAjY0AgAAAAQxMDAxBAAAAAEwBwAAAAg4LzgvMjAxOQgAAAAKMTIvMzEvMjAxNgkAAAABMPQarOo1HNcIn0gdLDYc1wgqQ0lRLlRTRTo5MDQyLklRX0NVUlJFTlRfUE9SVF9MRUFTRVMuRlkyMDE4AQAAAAdiDQACAAAABDE0OTMBCAAAAAUAAAABMQEAAAAKMTg5MzU0OTAzMAMAAAACNzkCAAAABDEwOTAEAAAAATAHAAAACDgvOC8yMDE5CAAAAAkzLzMxLzIwMTgJAAAAATCb49nsNRzXCHHdqis2HNcIKENJUS5UU0U6OTAwNy5JUV9UT1RBTF9ERUJUX0VCSVREQS5GWTIwMTYBAAAAFWYNAAIAAAAINi4wNDk2NzIBCAAAAAUAAAABMQEAAAAKMTc5ODkzOTg2NAMAAAACNzkCAAAABDQxOTIEAAAAATAHAAAACDgvOC8yMDE5CAAAAAkzLzMxLzIwMTYJAAAAATDuh4PlNRzXCBL72yw2HNcIJUNJUS5UU0U6OTAwNy5JUV9ORVRfUkVOVEFMX0VYUC5GWTIwMTcBAAAAFWYNAAMAAAAAAGg6vus1HNcIvcXVKzYc1wgZQ0lRLlRTRTo5MDQyLklRX0FFLkZZMjAxMgEAAAAHYg0AAgAA</t>
  </si>
  <si>
    <t>AAUyNDk3NwEIAAAABQAAAAExAQAAAAoxNjQ3MTQ1NjcyAwAAAAI3OQIAAAAEMTAxNgQAAAABMAcAAAAIOC84LzIwMTkIAAAACTMvMzEvMjAxMgkAAAABMAEJAO01HNcIABmmKzYc1wglQ0lRLk5ZU0U6TlNDLklRX0xUX0RFQlRfSVNTVUVELkZZMjAxMwEAAACsdQQAAgAAAAM5ODkBCAAAAAUAAAABMQEAAAAKMTc3NTE5MzU4OAMAAAADMTYwAgAAAAQyMDM0BAAAAAEwBwAAAAg4LzgvMjAxOQgAAAAKMTIvMzEvMjAxMwkAAAABMD6Tbuc1HNcIbd13LDYc1wgiQ0lRLlRTWDpDTlIuSVFfRElMVVRfV0VJR0hULkZZMjAxNwEAAAD8YgUAAgAAAAU3NTcuMwA2hYTpNRzXCNIwSCw2HNcIGUNJUS5OWVNFOk5TQy5JUV9BRS5GWTIwMDkBAAAArHUEAAIAAAADMTcxAQgAAAAFAAAAATEBAAAACjE1MDk2ODM5MDQDAAAAAzE2MAIAAAAEMTAxNgQAAAABMAcAAAAIOC84LzIwMTkIAAAACjEyLzMxLzIwMDkJAAAAATA+k27nNRzXCE7viiw2HNcIGkNJUS5TRUhLOjY2LklRX05QUEUuRlkyMDE1AQAAALdaDQACAAAABjExNjYyMwEIAAAABQAAAAExAQAAAAoxODM1Mjg4ODgyAwAAAAI2NAIAAAAEMTAwNAQAAAABMAcAAAAIOC84LzIwMTkIAAAACjEyLzMxLzIwMTUJAAAAATD0GqzqNRzXCKU8zCs2HNcIKUNJUS5OWVNFOk5TQy5JUV9ERUJUX0VRVUlWX05FVF9QQk8uRlkyMDExAQAAAKx1BAACAAAAAzM1NwEIAAAABQAAAAEx</t>
  </si>
  <si>
    <t>AQAAAAoxNjU4MzE1Njc3AwAAAAMxNjACAAAABTIxNjc5BAAAAAEwBwAAAAg4LzgvMjAxOQgAAAAKMTIvMzEvMjAxMQkAAAABMD6Tbuc1HNcIldEmLDYc1wggQ0lRLlRTWDpDTlIuSVFfQ0FTSF9FUVVJVi5GWTIwMTUBAAAA/GIFAAIAAAADMTUzAQgAAAAFAAAAATEBAAAACjE4NzI4MjcwMTkDAAAAAjI3AgAAAAQxMDk2BAAAAAEwBwAAAAg4LzgvMjAxOQgAAAAKMTIvMzEvMjAxNQkAAAABMDaFhOk1HNcIJAdgLDYc1wgjQ0lRLlRTRTo5MDA3LklRX0RJTFVUX1dFSUdIVC5GWTIwMTQBAAAAFWYNAAIAAAAKMzYwLjcxOTI2OQDHTdHrNRzXCCKcICs2HNcIMENJUS5UU0U6OTA0MS5JUV9UT1RBTF9PVVRTVEFORElOR19CU19EQVRFLkZZMjAxOAEAAAC8y5UAAgAAAAoxOTAuMTI0MDYxAQQAAAAFAAAAATUBAAAACjE4OTQ1Njc3ODcCAAAABTI0MTUyBgAAAAEw1Kzy6zUc1whReMcrNhzXCCVDSVEuVFNFOjkwMjEuSVFfQkFTSUNfRVBTX0VYQ0wuRlkyMDE2AQAAAOhzDQACAAAACjQ0My41MjE2MDMBCAAAAAUAAAABMQEAAAAKMTc5ODMzNjQ3OAMAAAACNzkCAAAABDMwNjQEAAAAATAHAAAACDgvOC8yMDE5CAAAAAkzLzMxLzIwMTYJAAAAATCK3yzwNRzXCGWHLCs2HNcIIENJUS5UU0U6OTAwNy5JUV9UT1RBTF9SRVYuRlkyMDA4AQAAABVmDQACAAAABjYyNDA0NAEIAAAABQAAAAExAQAAAAoxMDYyNzUwNzY1AwAA</t>
  </si>
  <si>
    <t>AAI3OQIAAAACMjgEAAAAATAHAAAACDgvOC8yMDE5CAAAAAkzLzMxLzIwMDgJAAAAATAsD/XrNRzXCBOirys2HNcIJkNJUS5OWVNFOlVOUC5JUV9QRVJJT0RMRU5HVEhfSVMuRlkyMDExAQAAAD67BAABAAAAAjEyAIYuoOo1HNcIjnAKLDYc1wgfQ0lRLk5ZU0U6TlNDLklRX0JWX1NIQVJFLkZZMjAxMAEAAACsdQQAAgAAAAgyOS44NTQ4MwEIAAAABQAAAAExAQAAAAoxNTg3NzcxODgxAwAAAAMxNjACAAAABDQwMjAEAAAAATAHAAAACDgvOC8yMDE5CAAAAAoxMi8zMS8yMDEwCQAAAAEwPpNu5zUc1whO74osNhzXCCZDSVEuVFNFOjkwMjAuSVFfTkVUX0RFQlRfRUJJVERBLkZZMjAxMAEAAADcZw0AAgAAAAg0LjgxMzU0NAEIAAAABQAAAAExAQAAAAoxNTYyNDg0NTQxAwAAAAI3OQIAAAAENDE5MwQAAAABMAcAAAAIOC84LzIwMTkIAAAACTMvMzEvMjAxMAkAAAABMCVue+Y1HNcI7A/QLDYc1wgkQ0lRLlRTWDpDTlIuSVFfREFZU19TQUxFU19PVVQuRlkyMDE1AQAAAPxiBQACAAAACDI2LjEzNTQ2AQgAAAAFAAAAATEBAAAACjE4NzI4MjcwMTkDAAAAAjI3AgAAAAQ0MDQyBAAAAAEwBwAAAAg4LzgvMjAxOQgAAAAKMTIvMzEvMjAxNQkAAAABMNHZU+U1HNcImDbXLDYc1wgeQ0lRLlNFSEs6NjYuSVFfVE9UQUxfQ0EuRlkyMDE2AQAAALdaDQACAAAABTMwMDM1AQgAAAAFAAAAATEBAAAACjE4ODIzODU4MDkDAAAA</t>
  </si>
  <si>
    <t>AjY0AgAAAAQxMDA4BAAAAAEwBwAAAAg4LzgvMjAxOQgAAAAKMTIvMzEvMjAxNgkAAAABMPQarOo1HNcIJA0iLDYc1wggQ0lRLlRTRTo5MDIwLklRX09USEVSX1JFVi5GWTIwMTUBAAAA3GcNAAMAAAAAAM1Ns+81HNcIzcInKzYc1wglQ0lRLlRTRTo5MDIyLklRX0xUX0RFQlRfRVFVSVRZLkZZMjAxNgEAAADudg0AAgAAAAc1MS4wNjI5AQgAAAAFAAAAATEBAAAACjE3OTgzMzY0ODMDAAAAAjc5AgAAAAQ0MDg1BAAAAAEwBwAAAAg4LzgvMjAxOQgAAAAJMy8zMS8yMDE2CQAAAAEwJW575jUc1wgkdbMsNhzXCC5DSVEuVFNFOjkwMjAuSVFfTUlOT1JJVFlfSU5URVJFU1RfVE9UQUwuRlkyMDE1AQAAANxnDQACAAAABTE5MzE3AQgAAAAFAAAAATEBAAAACjE3NDQ5NDYwNjADAAAAAjc5AgAAAAQxMzEyBAAAAAEwBwAAAAg4LzgvMjAxOQgAAAAJMy8zMS8yMDE1CQAAAAEwzU2z7zUc1wio0VkrNhzXCBlDSVEuVFNFOjkwMjEuSVFfQVIuRlkyMDEzAQAAAOhzDQACAAAABTk0OTg3AQgAAAAFAAAAAjI5AgAAAAQxMDIxAQAAAAoxNjI0MDUxNzg1AwAAAAI3OQQAAAABMAcAAAAIOC84LzIwMTkIAAAACTMvMzEvMjAxMwkAAAABMB/liPE1HNcIZYcsKzYc1wglQ0lRLlRTRTo5MDQyLklRX1NUX0RFQlRfUkVQQUlELkZZMjAxMwEAAAAHYg0AAgAAAAUtODkyNAEIAAAABQAAAAExAQAAAAoxNjQ3MTQ1OTQ5AwAAAAI3OQIA</t>
  </si>
  <si>
    <t>AAAEMjA0NAQAAAABMAcAAAAIOC84LzIwMTkIAAAACTMvMzEvMjAxMwkAAAABMAEJAO01HNcIukVvKzYc1wgkQ0lRLlRTRTo5MDQyLklRX01BUktFVENBUC4yMDE3LzAzLzMxAQAAAAdiDQACAAAADDkwNDI2OC40NjY3OAEGAAAABQAAAAExAQAAAAoxODI3NDk2NTEwAwAAAAI3OQIAAAAGMTAwMDU0BAAAAAEwBwAAAAkzLzMxLzIwMTcNFM4KNhzXCKOnCy02HNcIKkNJUS5UU0U6OTA0Mi5JUV9URVZfRUJJVERBLjIwMDAuMjAxMS8wMy8zMQEAAAAHYg0AAgAAAAkxMi43NTM4NzcBBwAAAAUAAAABMQEAAAAKMTQzMDQ2NzM4OQMAAAABMAIAAAAGMTAwMDMwBAAAAAEwBwAAAAkzLzMxLzIwMTEIAAAACTMvMzEvMjAxMQ4SgAc2HNcIUBb4KjYc1wgjQ0lRLlRTRTo5MDQyLklRX0JFVEFfMllSLjIwMTQvMDMvMzEBAAAAB2INAAIAAAARMC41Mzg0Mjc3OTYxNTgwMzgAZ6HPCjYc1wj2CQ4tNhzXCCBDSVEuVFNFOjkxNDIuSVFfRElWRVNUX0NGLkZZMjAxNQEAAABCo1kAAwAAAAAAMmnP7TUc1wjkPP8qNhzXCB5DSVEuVFNYOkNOUi5JUV9UUkVBU1VSWS5GWTIwMTABAAAA/GIFAAMAAAAAALYhoek1HNcIZOYaLDYc1wgdQ0lRLlRTWDpDUC5JUV9ORVRfREVCVC5GWTIwMTcBAAAAqX4NAAIAAAAENzg3NgEIAAAABQAAAAExAQAAAAoxOTQ1MzU0Njc1AwAAAAIyNwIAAAAENDM2NAQAAAABMAcAAAAIOC84LzIwMTkIAAAA</t>
  </si>
  <si>
    <t>CjEyLzMxLzIwMTcJAAAAATA773voNRzXCOCkXSw2HNcII0NJUS5UU0U6OTAyMC5JUV9PVEhFUl9FUVVJVFkuRlkyMDEyAQAAANxnDQACAAAABDM4MzUBCAAAAAUAAAABMQEAAAAKMTU2MjQ4NDQ1NQMAAAACNzkCAAAABDEwMjgEAAAAATAHAAAACDgvOC8yMDE5CAAAAAkzLzMxLzIwMTIJAAAAATBj9CDwNRzXCOQ8/yo2HNcIKENJUS5UU0U6OTE0Mi5JUV9GSVhFRF9BU1NFVF9UVVJOUy5GWTIwMTQBAAAAQqNZAAIAAAAIMC40MzY3MjYBCAAAAAUAAAACNTIBAAAABzY3NDIyODACAAAABDQwNjYDAAAAAjc5BAAAAAEwBgAAAAg4LzgvMjAxOQcAAAAHNTg3NDQ5OAgAAAABMWcu8eU1HNcIVmOgLDYc1wgmQ0lRLlRTRTo5MDQyLklRX0RFRl9UQVhfTElBQl9MVC5GWTIwMDkBAAAAB2INAAIAAAAGMTQ1NjI1AQgAAAAFAAAAATEBAAAACjEzODI1MDU2MTUDAAAAAjc5AgAAAAQxMDI3BAAAAAEwBwAAAAg4LzgvMjAxOQgAAAAJMy8zMS8yMDA5CQAAAAEwAQkA7TUc1wgUkJwrNhzXCCpDSVEuU0VISzo2Ni5JUV9OSV9BVkFJTF9FWENMX01BUkdJTi5GWTIwMTQBAAAAt1oNAAIAAAAHMzguODYzNAEIAAAABQAAAAExAQAAAAoxNzg1NDE2OTY2AwAAAAI2NAIAAAAENDE4MgQAAAABMAcAAAAIOC84LzIwMTkIAAAACjEyLzMxLzIwMTQJAAAAATBs6IXlNRzXCACHxiw2HNcIHENJUS5UU0U6OTAyMC5JUV9EQV9DRi5GWTIw</t>
  </si>
  <si>
    <t>MTMBAAAA3GcNAAIAAAAGMzUzMDU3AQgAAAAFAAAAATEBAAAACjE2MjM5NDE3MjYDAAAAAjc5AgAAAAQyMTYwBAAAAAEwBwAAAAg4LzgvMjAxOQgAAAAJMy8zMS8yMDEzCQAAAAEwY/Qg8DUc1wgUll4rNhzXCCBDSVEuVFNYOkNOUi5JUV9TR0FfTUFSR0lOLkZZMjAxNgEAAAD8YgUAAwAAAAAA0dlT5TUc1whi1NQsNhzXCCVDSVEuVFNFOjkwNDIuSVFfREFZU19TQUxFU19PVVQuRlkyMDE2AQAAAAdiDQACAAAACTM5LjY1NzE5OAEIAAAABQAAAAExAQAAAAoxNzk2ODMyNTk3AwAAAAI3OQIAAAAENDA0MgQAAAABMAcAAAAIOC84LzIwMTkIAAAACTMvMzEvMjAxNgkAAAABMGcu8eU1HNcIMXLSLDYc1wgmQ0lRLk5ZU0U6TlNDLklRX0VGRkVDVF9UQVhfUkFURS5GWTIwMTcBAAAArHUEAAMAAAACTk0BCAAAAAUAAAABMQEAAAAKMTk0NDIwMTAxNgMAAAADMTYwAgAAAAQ0Mzc2BAAAAAEwBwAAAAg4LzgvMjAxOQgAAAAKMTIvMzEvMjAxNwkAAAABMLrjXec1HNcIxyelLDYc1wgfQ0lRLk5ZU0U6TlNDLklRX05FVF9ERUJULkZZMjAxOAEAAACsdQQAAgAAAAUxMTA2NwEIAAAABQAAAAExAQAAAAoxOTQ0MjAwOTk3AwAAAAMxNjACAAAABDQzNjQEAAAAATAHAAAACDgvOC8yMDE5CAAAAAoxMi8zMS8yMDE4CQAAAAEwBEZg5zUc1whh2pYsNhzXCClDSVEuVFNYOkNOUi5JUV9UT1RBTF9DT01NT05fRVFVSVRZLkZZMjAx</t>
  </si>
  <si>
    <t>MwEAAAD8YgUAAgAAAAUxMjk1MwEIAAAABQAAAAExAQAAAAoxNzc0Mjk2OTc0AwAAAAIyNwIAAAAEMTAwNgQAAAABMAcAAAAIOC84LzIwMTkIAAAACjEyLzMxLzIwMTMJAAAAATBvgqPpNRzXCCQHYCw2HNcIJENJUS5UU0U6OTA0Mi5JUV9DVVJSRU5UX1JBVElPLkZZMjAwOAEAAAAHYg0AAgAAAAgwLjYzMjkwNQEIAAAABQAAAAExAQAAAAoxMDU0NTM0OTY1AwAAAAI3OQIAAAAENDAzMAQAAAABMAcAAAAIOC84LzIwMTkIAAAACTMvMzEvMjAwOAkAAAABMGcu8eU1HNcIhUvLLDYc1wgdQ0lRLlRTWDpDTlIuSVFfU1RfREVCVC5GWTIwMTcBAAAA/GIFAAMAAAAAADaFhOk1HNcItLlRLDYc1wgnQ0lRLlNFSEs6NjYuSVFfUFJPVl9CQURfREVCVFNfQ0YuRlkyMDE0AQAAALdaDQADAAAAAACAt6nqNRzXCExpYiw2HNcIHENJUS5UU1g6Q1AuSVFfWl9TQ09SRS5GWTIwMDkBAAAAqX4NAAIAAAAIMS40MzU0OTEBCAAAAAUAAAABMQEAAAAKMTUyOTg0MTA2OQMAAAACMjcCAAAABjEwMDEyMwQAAAABMAcAAAAIOC84LzIwMTkIAAAACjEyLzMxLzIwMDkJAAAAATDR2VPlNRzXCGTR8yw2HNcILkNJUS5UU0U6OTAyMC5JUV9PVEhFUl9GSU5BTkNFX0FDVF9TVVBQTC5GWTIwMDgBAAAA3GcNAAIAAAAHLTEwOTE5OQEIAAAABQAAAAExAQAAAAoxMDYxMTk3MzIyAwAAAAI3OQIAAAAEMjA1MAQAAAABMAcAAAAIOC84LzIwMTkI</t>
  </si>
  <si>
    <t>AAAACTMvMzEvMjAwOAkAAAABMCiSHvA1HNcIznUZKzYc1wgiQ0lRLlRTRTo5MDA3LklRX0FEVkVSVElTSU5HLkZZMjAxMQEAAAAVZg0AAwAAAAAAh+vO6zUc1wgToq8rNhzXCBxDSVEuVFNYOkNQLklRX1pfU0NPUkUuRlkyMDE3AQAAAKl+DQACAAAACDIuNDc3OTA3AQgAAAAFAAAAATEBAAAACjE5NDUzNTQ2NzUDAAAAAjI3AgAAAAYxMDAxMjMEAAAAATAHAAAACDgvOC8yMDE5CAAAAAoxMi8zMS8yMDE3CQAAAAEwjm0z5DUc1wiYNtcsNhzXCCBDSVEuVFNFOjkwMjEuSVFfTUFDSElORVJZLkZZMjAxMQEAAADocw0AAwAAAAAA6YKG8TUc1wj6JCorNhzXCBlDSVEuVFNFOjkxNDIuSVFfQVIuRlkyMDExAQAAAEKjWQADAAAAAAC0yPDtNRzXCA4faCs2HNcIKUNJUS5OWVNFOlVOUC5JUV9BU1NFVF9XUklURURPV05fQ0YuRlkyMDE0AQAAAD67BAADAAAAAABmM7TpNRzXCNQzKSw2HNcIJENJUS5TRUhLOjY2LklRX1BST1ZfQkFEX0RFQlRTLkZZMjAxNQEAAAC3Wg0AAwAAAAAAgLep6jUc1wiOcAosNhzXCCRDSVEuVFNFOjkwNDIuSVFfSU1QQUlSTUVOVF9HVy5GWTIwMTUBAAAAB2INAAMAAAAAAJvj2ew1HNcIWn6JKzYc1wghQ0lRLlRTWDpDTlIuSVFfT1RIRVJfSU5UQU4uRlkyMDA4AQAAAPxiBQACAAAAAzYxNwEIAAAABQAAAAExAQAAAAoxNDM3OTAwMzI2AwAAAAIyNwIAAAAEMTA0MAQAAAABMAcAAAAIOC84</t>
  </si>
  <si>
    <t>LzIwMTkIAAAACjEyLzMxLzIwMDgJAAAAATAKXZzpNRzXCNUn2Cs2HNcIIENJUS5UU0U6OTA0MS5JUV9ESVZfU0hBUkUuRlkyMDA4AQAAALzLlQACAAAAAjMwAQgAAAAFAAAAATEBAAAACjEzNDAzMzU1NDMDAAAAAjc5AgAAAAQzMDU4BAAAAAEwBwAAAAg4LzgvMjAxOQgAAAAJMy8zMS8yMDA4CQAAAAEwjkfc7DUc1wjqmAwsNhzXCCBDSVEuVFNFOjkwMjEuSVFfQ0hBTkdFX0FSLkZZMjAxNAEAAADocw0AAgAAAAYtMTg4OTQBCAAAAAUAAAABMQEAAAAKMTY4NjYzNzY2NwMAAAACNzkCAAAABDIwMTgEAAAAATAHAAAACDgvOC8yMDE5CAAAAAkzLzMxLzIwMTQJAAAAATCK3yzwNRzXCOQ8/yo2HNcIIENJUS5UU0U6OTE0Mi5JUV9MVF9JTlZFU1QuRlkyMDExAQAAAEKjWQADAAAAAAC0yPDtNRzXCDt7qCs2HNcIJ0NJUS5UU1g6Q05SLklRX01JTk9SSVRZX0lOVEVSRVNULkZZMjAwOQEAAAD8YgUAAwAAAAAAtiGh6TUc1wgKnO0rNhzXCCZDSVEuVFNFOjkwNDIuSVFfSU5WRU5UT1JZX1RVUk5TLkZZMjAxNQEAAAAHYg0AAgAAAAg1LjAxMTYxNwEIAAAABQAAAAExAQAAAAoxNzQzNTE5MzE0AwAAAAI3OQIAAAAENDA4MgQAAAABMAcAAAAIOC84LzIwMTkIAAAACTMvMzEvMjAxNQkAAAABMGcu8eU1HNcI1ZX4LDYc1wglQ0lRLk5ZU0U6TlNDLklRX1BSRUZfRElWX09USEVSLkZZMjAwOAEAAACsdQQAAgAAAAE5AQgA</t>
  </si>
  <si>
    <t>AAAFAAAAATEBAAAACjE0MzAyMTQ3MjcDAAAAAzE2MAIAAAACOTcEAAAAATAHAAAACDgvOC8yMDE5CAAAAAoxMi8zMS8yMDA4CQAAAAEwO+976DUc1wg+9UwsNhzXCDNDSVEuVFNFOjkwMjIuSVFfQ0hBTkdFX09USEVSX05FVF9PUEVSX0FTU0VUUy5GWTIwMTgBAAAA7nYNAAIAAAAGLTI4OTU1AQgAAAAFAAAAATEBAAAACjE4OTQzMTUyNzcDAAAAAjc5AgAAAAQyMDQ1BAAAAAEwBwAAAAg4LzgvMjAxOQgAAAAJMy8zMS8yMDE4CQAAAAEwewLY7jUc1wipQo4rNhzXCCVDSVEuVFNYOkNQLklRX0VCSVREQV9DQVBFWF9JTlQuRlkyMDE0AQAAAKl+DQACAAAACDQuNzgzMjE2AQgAAAAFAAAAATEBAAAACjE4MjgxNjg5NjMDAAAAAjI3AgAAAAQ0MTkxBAAAAAEwBwAAAAg4LzgvMjAxOQgAAAAKMTIvMzEvMjAxNAkAAAABMNHZU+U1HNcImDbXLDYc1wgkQ0lRLk5ZU0U6TlNDLklRX1BFUklPRERBVEVfSVMuRlkyMDE0AQAAAKx1BAAFAAAACjIwMTQvMTIvMzEAPpNu5zUc1wjgpF0sNhzXCCBDSVEuTllTRTpOU0MuSVFfQ0hBTkdFX0FQLkZZMjAxNQEAAACsdQQAAwAAAAAAuuNd5zUc1wjAKoYsNhzXCCFDSVEuVFNFOjkwMjAuSVFfQ09NTU9OX1JFUC5GWTIwMTYBAAAA3GcNAAIAAAAGLTExMDg1AQgAAAAFAAAAATEBAAAACjE3OTgzMzY0MDMDAAAAAjc5AgAAAAQyMTY0BAAAAAEwBwAAAAg4LzgvMjAxOQgAAAAJMy8z</t>
  </si>
  <si>
    <t>MS8yMDE2CQAAAAEwzU2z7zUc1wiCXUQrNhzXCCpDSVEuVFNFOjkwMjAuSVFfVEVWX0VCSVREQS4yMDAwLjIwMTMvMDMvMzEBAAAA3GcNAAIAAAAINy4yNjk2NzQBBwAAAAUAAAABMQEAAAAKMTU4NzY0NTgwOAMAAAABMAIAAAAGMTAwMDMwBAAAAAEwBwAAAAkzLzI5LzIwMTMIAAAACTMvMjkvMjAxMw4SgAc2HNcIrtr8KjYc1wgbQ0lRLlRTRTo5MTQyLklRX0FQSUMuRlkyMDE2AQAAAEKjWQACAAAABjU1OTczNQEIAAAABQAAAAExAQAAAAoxODExMTc0NzE1AwAAAAI3OQIAAAAEMTA4NAQAAAABMAcAAAAIOC84LzIwMTkIAAAACTMvMzEvMjAxNgkAAAABMDJpz+01HNcIOoFqKzYc1wgoQ0lRLlRTWDpDTlIuSVFfVE9UQUxfREVCVF9DQVBJVEFMLkZZMjAxMwEAAAD8YgUAAgAAAAczNy43MDQ5AQgAAAAFAAAAATEBAAAACjE3NzQyOTY5NzQDAAAAAjI3AgAAAAQ0MTg2BAAAAAEwBwAAAAg4LzgvMjAxOQgAAAAKMTIvMzEvMjAxMwkAAAABMJF3UeU1HNcIisLBLDYc1wglQ0lRLk5ZU0U6TlNDLklRX0RJTFVUX0VQU19JTkNMLkZZMjAxMgEAAACsdQQAAgAAAAg1LjM2NTkyOAEIAAAABQAAAAExAQAAAAoxNzE4NTM3NzUzAwAAAAMxNjACAAAAATgEAAAAATAHAAAACDgvOC8yMDE5CAAAAAoxMi8zMS8yMDEyCQAAAAEwPpNu5zUc1whH7KksNhzXCBxDSVEuVFNFOjkwNDEuSVFfTklfQ0YuRlkyMDExAQAAALzLlQAC</t>
  </si>
  <si>
    <t>AAAABTIyMDk3AQgAAAAFAAAAATEBAAAACjE0NjE2ODAwNDADAAAAAjc5AgAAAAQyMTUwBAAAAAEwBwAAAAg4LzgvMjAxOQgAAAAJMy8zMS8yMDExCQAAAAEwWB2O7jUc1wgyB5MrNhzXCCtDSVEuVFNFOjkwMjAuSVFfTUlOT1JJVFlfSU5URVJFU1RfSVMuRlkyMDEzAQAAANxnDQACAAAABS0xMjc3AQgAAAAFAAAAATEBAAAACjE2MjM5NDE3MjYDAAAAAjc5AgAAAAI4MwQAAAABMAcAAAAIOC84LzIwMTkIAAAACTMvMzEvMjAxMwkAAAABMGP0IPA1HNcI9K0zKzYc1wgiQ0lRLlRTWDpDUC5JUV9DQVNIX0lOVEVSRVNULkZZMjAxMgEAAACpfg0AAgAAAAMyNzgBCAAAAAUAAAABMQEAAAAKMTc2NzUwOTk2MQMAAAACMjcCAAAABDMwMjgEAAAAATAHAAAACDgvOC8yMDE5CAAAAAoxMi8zMS8yMDEyCQAAAAEwVrKA6DUc1wjgpF0sNhzXCC1DSVEuU0VISzo2Ni5JUV9NSU5PUklUWV9JTlRFUkVTVF9UT1RBTC5GWTIwMTEBAAAAt1oNAAIAAAADMTg2AQgAAAAFAAAAATEBAAAACjE2MDAxODg2OTkDAAAAAjY0AgAAAAQxMzEyBAAAAAEwBwAAAAg4LzgvMjAxOQgAAAAKMTIvMzEvMjAxMQkAAAABMI3JvOo1HNcIjnAKLDYc1wgnQ0lRLk5ZU0U6VU5QLklRX0NBU0hfT1BFUi5GWTIwMTcuLi4uSlBZAQAAAD67BAACAAAACTgxNDM1MS4wNQEIAAAABQAAAAExAQAAAAoxOTQ0MjE2MDU2AwAAAAI3OQIAAAAEMjAwNgQAAAAB</t>
  </si>
  <si>
    <t>MAcAAAAIOC84LzIwMTkIAAAACjEyLzMxLzIwMTcJAAAAATAjmcnkNRzXCEFa/Sw2HNcIHUNJUS4wLklRX1RPVEFMX0RJVl9QQUlEX0NGLkZZBQAAAAAAAAAIAAAAFShJbnZhbGlkIFRpbWUgUGVyaW9kKdcnlug1HNcIhUvLLDYc1wgoQ0lRLlRTRTo5MDIyLklRX1RPVEFMX0RFQlRfSVNTVUVELkZZMjAwOAEAAADudg0AAgAAAAYyMTE0NjYBCAAAAAUAAAABMQEAAAAKMTA1ODkxNDk4OAMAAAACNzkCAAAABDIxNjEEAAAAATAHAAAACDgvOC8yMDE5CAAAAAkzLzMxLzIwMDgJAAAAATAYXxjvNRzXCO42PSs2HNcIKkNJUS5UU0U6OTAyMi5JUV9PVEhFUl9VTlVTVUFMX1NVUFBMLkZZMjAxNgEAAADudg0AAgAAAAUxNTUwMAEIAAAABQAAAAExAQAAAAoxNzk4MzM2NDgzAwAAAAI3OQIAAAACODcEAAAAATAHAAAACDgvOC8yMDE5CAAAAAkzLzMxLzIwMTYJAAAAATBdoNXuNRzXCFr7QSs2HNcIIUNJUS5TRUhLOjY2LklRX0FEVkVSVElTSU5HLkZZMjAxMAEAAAC3Wg0AAwAAAAAAjcm86jUc1wiLTt8rNhzXCCZDSVEuVFNFOjkwMjEuSVFfT1RIRVJfTFRfQVNTRVRTLkZZMjAxMAEAAADocw0AAgAAAAUyNzYwMgEIAAAABQAAAAExAQAAAAoxMzk2NzU1NTE2AwAAAAI3OQIAAAAEMTA2MAQAAAABMAcAAAAIOC84LzIwMTkIAAAACTMvMzEvMjAxMAkAAAABMOmChvE1HNcIIpwgKzYc1wggQ0lRLlRTWDpDUC5JUV9FQklU</t>
  </si>
  <si>
    <t>X01BUkdJTi5GWTIwMTEBAAAAqX4NAAIAAAAHMTguNjc4NwEIAAAABQAAAAExAQAAAAoxNjYyMTI0ODA0AwAAAAIyNwIAAAAENDA1MwQAAAABMAcAAAAIOC84LzIwMTkIAAAACjEyLzMxLzIwMTEJAAAAATDR2VPlNRzXCJoz9iw2HNcIH0NJUS5UU0U6OTAyMi5JUV9FQklUX0lOVC5GWTIwMTUBAAAA7nYNAAIAAAAINy4wMDk2MTYBCAAAAAUAAAABMQEAAAAKMTc0NDk0NjM2MAMAAAACNzkCAAAABDQxODkEAAAAATAHAAAACDgvOC8yMDE5CAAAAAkzLzMxLzIwMTUJAAAAATAlbnvmNRzXCFJd3iw2HNcINENJUS5UU0U6OTAyMC5JUV9UT1RBTF9PVVRTVEFORElOR19GSUxJTkdfREFURS5GWTIwMDgBAAAA3GcNAAIAAAAIMzk5LjYxNjQBBAAAAAUAAAABNQEAAAAKMTA2MTE5NzMyMgIAAAAFMjQxNTMGAAAAATAokh7wNRzXCDQQNis2HNcIJUNJUS5UU0U6OTE0Mi5JUV9DQVNIX1NUX0lOVkVTVC5GWTIwMTQBAAAAQqNZAAIAAAAENDg5MwEIAAAABQAAAAI1MgEAAAAHNjc0MjI4MAIAAAAEMTAwMgMAAAACNzkEAAAAATAGAAAACDgvOC8yMDE5BwAAAAc1ODc0NDk4CAAAAAEwtMjw7TUc1wjZxQgrNhzXCB9DSVEuVFNYOkNQLklRX0NBU0hfRVFVSVYuRlkyMDA4AQAAAKl+DQACAAAABTExNy42AQgAAAAFAAAAATEBAAAACjE0MzY3NzAyNTEDAAAAAjI3AgAAAAQxMDk2BAAAAAEwBwAAAAg4LzgvMjAxOQgAAAAKMTIv</t>
  </si>
  <si>
    <t>MzEvMjAwOAkAAAABMOpPfug1HNcIJA0iLDYc1wgkQ0lRLlRTRTo5MDIwLklRX0NVUlJFTlRfUkFUSU8uRlkyMDA5AQAAANxnDQACAAAACDAuNDczMDk3AQgAAAAFAAAAATEBAAAACjEzNzc5MTA5MjMDAAAAAjc5AgAAAAQ0MDMwBAAAAAEwBwAAAAg4LzgvMjAxOQgAAAAJMy8zMS8yMDA5CQAAAAEwAwx55jUc1wgmeJQsNhzXCDNDSVEuVFNFOjkwMjEuSVFfQ0hBTkdFX09USEVSX05FVF9PUEVSX0FTU0VUUy5GWTIwMDIBAAAA6HMNAAIAAAAFLTk4OTEBCAAAAAUAAAABMQEAAAAINTQyMDczOTQDAAAAAjc5AgAAAAQyMDQ1BAAAAAEwBwAAAAg4LzgvMjAxOQgAAAAJMy8zMS8yMDAyCQAAAAEw7bdg5DUc1wgU+8f/NRzXCCBDSVEuVFNFOjkwMDcuSVFfTklfTUFSR0lOLkZZMjAwOAEAAAAVZg0AAgAAAAYzLjAzMzQBCAAAAAUAAAABMQEAAAAKMTA2Mjc1MDc2NQMAAAACNzkCAAAABDQwOTQEAAAAATAHAAAACDgvOC8yMDE5CAAAAAkzLzMxLzIwMDgJAAAAATDuh4PlNRzXCNWV+Cw2HNcIJUNJUS5UU1g6Q05SLklRX09USEVSX0xUX0FTU0VUUy5GWTIwMTYBAAAA/GIFAAIAAAADOTg3AQgAAAAFAAAAATEBAAAACjE5NDM1MjUwOTQDAAAAAjI3AgAAAAQxMDYwBAAAAAEwBwAAAAg4LzgvMjAxOQgAAAAKMTIvMzEvMjAxNgkAAAABMDaFhOk1HNcIT/gtLDYc1wglQ0lRLlRTRTo5MDIyLklRX0NBUElUQUxfTEVBU0VT</t>
  </si>
  <si>
    <t>LkZZMjAxMwEAAADudg0AAwAAAAAAGF8Y7zUc1whjb1crNhzXCCNDSVEuVFNFOjkwMjAuSVFfT1RIRVJfRVFVSVRZLkZZMjAxNAEAAADcZw0AAgAAAAUzMDE2MgEIAAAABQAAAAExAQAAAAoxNjg2NjM4MjI3AwAAAAI3OQIAAAAEMTAyOAQAAAABMAcAAAAIOC84LzIwMTkIAAAACTMvMzEvMjAxNAkAAAABMM1Ns+81HNcISwEEKzYc1wgoQ0lRLlRTRTo5MTQyLklRX0ZJWEVEX0FTU0VUX1RVUk5TLkZZMjAxMgEAAABCo1kAAwAAAAAAJW575jUc1wiaM/YsNhzXCBtDSVEuVFNFOjkxNDIuSVFfQ09HUy5GWTIwMTUBAAAAQqNZAAIAAAAGMjYwNzgwAQgAAAAFAAAAATEBAAAACjE4MTExNzQ3MTADAAAAAjc5AgAAAAIzNAQAAAABMAcAAAAIOC84LzIwMTkIAAAACTMvMzEvMjAxNQkAAAABMDJpz+01HNcIHAp0KzYc1wgpQ0lRLlRTWDpDTlIuSVFfVE9UQUxfQVNTRVRTLkZZMjAxMi4uLi5KUFkBAAAA/GIFAAIAAAAOMjMxMzM4OC43MTgzMjYBCAAAAAUAAAABMQEAAAAKMTcxNzMxNTc4MwMAAAACNzkCAAAABDEwMDcEAAAAATAHAAAACDgvOC8yMDE5CAAAAAoxMi8zMS8yMDEyCQAAAAEwI5nJ5DUc1wgC+PosNhzXCCJDSVEuVFNFOjkxNDIuSVFfQ0FTSF9JTlZFU1QuRlkyMDA5AQAAAEKjWQADAAAAAAC0yPDtNRzXCDt7qCs2HNcIHENJUS5UU0U6OTE0Mi5JUV9FQklUQS5GWTIwMTgBAAAAQqNZAAIAAAAFNjM5NjQB</t>
  </si>
  <si>
    <t>CAAAAAUAAAABMQEAAAAKMTg5NDMxNTM0NQMAAAACNzkCAAAABjEwMDY4OQQAAAABMAcAAAAIOC84LzIwMTkIAAAACTMvMzEvMjAxOAkAAAABMDJpz+01HNcIBxyHKzYc1wguQ0lRLlRTRTo5MDA3LklRX1RPVEFMX0RFQlRfRUJJVERBX0NBUEVYLkZZMjAxNAEAAAAVZg0AAgAAAAkxMy4xMDE2MDkBCAAAAAUAAAABMQEAAAAKMTY4NzA0NDY2MQMAAAACNzkCAAAABTIzMzEzBAAAAAEwBwAAAAg4LzgvMjAxOQgAAAAJMy8zMS8yMDE0CQAAAAEw7oeD5TUc1wgII8QsNhzXCBtDSVEuVFNFOjkwNDEuSVFfR1BQRS5GWTIwMTgBAAAAvMuVAAMAAAAAANSs8us1HNcIVmPTKzYc1wgmQ0lRLlRTWDpDTlIuSVFfQ0hBTkdFX0lOVkVOVE9SWS5GWTIwMTMBAAAA/GIFAAIAAAADLTM4AQgAAAAFAAAAATEBAAAACjE3NzQyOTY5NzQDAAAAAjI3AgAAAAQyMDk5BAAAAAEwBwAAAAg4LzgvMjAxOQgAAAAKMTIvMzEvMjAxMwkAAAABMG+Co+k1HNcIJAdgLDYc1wgkQ0lRLlRTRTo5MDIwLklRX0NVUlJFTlRfUkFUSU8uRlkyMDE3AQAAANxnDQACAAAACDAuNjg0NjM1AQgAAAAFAAAAATEBAAAACjE4NDgyOTczODgDAAAAAjc5AgAAAAQ0MDMwBAAAAAEwBwAAAAg4LzgvMjAxOQgAAAAJMy8zMS8yMDE3CQAAAAEwJW575jUc1whSXd4sNhzXCCVDSVEuVFNFOjkwNDIuSVFfT1RIRVJfQ0xfU1VQUEwuRlkyMDA4AQAAAAdiDQACAAAA</t>
  </si>
  <si>
    <t>BjE3NTQ0MAEIAAAABQAAAAExAQAAAAoxMDU0NTM0OTY1AwAAAAI3OQIAAAAEMTA1NwQAAAABMAcAAAAIOC84LzIwMTkIAAAACTMvMzEvMjAwOAkAAAABMAEJAO01HNcIFpN9KzYc1wgfQ0lRLlNFSEs6NjYuSVFfVE9UQUxfUkVWLkZZMjAxNgEAAAC3Wg0AAgAAAAU0NTE4OQEIAAAABQAAAAExAQAAAAoxODgyMzg1ODA5AwAAAAI2NAIAAAACMjgEAAAAATAHAAAACDgvOC8yMDE5CAAAAAoxMi8zMS8yMDE2CQAAAAEw9Bqs6jUc1wiJS/4rNhzXCBlDSVEuVFNFOjkwMjIuSVFfTkkuRlkyMDE0AQAAAO52DQACAAAABjI1NTY4NgEIAAAABQAAAAExAQAAAAoxNjg2NjM3ODEwAwAAAAI3OQIAAAACMTUEAAAAATAHAAAACDgvOC8yMDE5CAAAAAkzLzMxLzIwMTQJAAAAATDewBrvNRzXCM+2oys2HNcIKUNJUS5UU0U6OTA0Mi5JUV9EQVlTX0lOVkVOVE9SWV9PVVQuRlkyMDE3AQAAAAdiDQACAAAACDcwLjM3Nzg0AQgAAAAFAAAAATEBAAAACjE4NDcwNzIwMDQDAAAAAjc5AgAAAAQ0MDM1BAAAAAEwBwAAAAg4LzgvMjAxOQgAAAAJMy8zMS8yMDE3CQAAAAEwZy7x5TUc1wgAh8YsNhzXCCFDSVEuVFNFOjkwNDIuSVFfRUJJVERBX0lOVC5GWTIwMTgBAAAAB2INAAIAAAAJMTUuOTg2Nzc4AQgAAAAFAAAAATEBAAAACjE4OTM1NDkwMzADAAAAAjc5AgAAAAQ0MTkwBAAAAAEwBwAAAAg4LzgvMjAxOQgAAAAJMy8zMS8yMDE4</t>
  </si>
  <si>
    <t>CQAAAAEwZy7x5TUc1wiqquwsNhzXCCBDSVEuU0VISzo2Ni5JUV9UT1RBTF9ERUJULkZZMjAxNgEAAAC3Wg0AAgAAAAU0MDA4NQEIAAAABQAAAAExAQAAAAoxODgyMzg1ODA5AwAAAAI2NAIAAAAENDE3MwQAAAABMAcAAAAIOC84LzIwMTkIAAAACjEyLzMxLzIwMTYJAAAAATD0GqzqNRzXCC6EGCw2HNcIIUNJUS5UU0U6OTAwNy5JUV9TR0FfTUFSR0lOLkZZMjAxMAEAAAAVZg0AAgAAAAYxNy4xNjgBCAAAAAUAAAABMQEAAAAKMTM4NjcyNDQ4MgMAAAACNzkCAAAABDQzNzUEAAAAATAHAAAACDgvOC8yMDE5CAAAAAkzLzMxLzIwMTAJAAAAATDuh4PlNRzXCLatzSw2HNcIHUNJUS5UU0U6OTAyMS5JUV9FQklUREEuRlkyMDA2AQAAAOhzDQACAAAABjI0NzExOAEIAAAABQAAAAExAQAAAAk0NTk1ODIzODQDAAAAAjc5AgAAAAQ0MDUxBAAAAAEwBwAAAAg4LzgvMjAxOQgAAAAJMy8zMS8yMDA2CQAAAAEwEBpj5DUc1wjqvcz/NRzXCCJDSVEuVFNFOjkwMjAuSVFfR0FJTl9BU1NFVFMuRlkyMDE3AQAAANxnDQACAAAABTExODIwAQgAAAAFAAAAATEBAAAACjE4NDgyOTczODgDAAAAAjc5AgAAAAI1NgQAAAABMAcAAAAIOC84LzIwMTkIAAAACTMvMzEvMjAxNwkAAAABMM1Ns+81HNcIr0sxKzYc1wggQ0lRLlRTRTo5MDQyLklRX0xUX0lOVkVTVC5GWTIwMTABAAAAB2INAAIAAAAGMjEwNzgyAQgAAAAFAAAAATEBAAAA</t>
  </si>
  <si>
    <t>CjEzODI1MDU1MzQDAAAAAjc5AgAAAAQxMDU0BAAAAAEwBwAAAAg4LzgvMjAxOQgAAAAJMy8zMS8yMDEwCQAAAAEwAQkA7TUc1wjppJArNhzXCChDSVEuVFNYOkNQLklRX1RPVEFMX0NPTU1PTl9FUVVJVFkuRlkyMDE0AQAAAKl+DQACAAAABDU2MTABCAAAAAUAAAABMQEAAAAKMTgyODE2ODk2MwMAAAACMjcCAAAABDEwMDYEAAAAATAHAAAACDgvOC8yMDE5CAAAAAoxMi8zMS8yMDE0CQAAAAEwBY156DUc1wjeoXwsNhzXCClDSVEuVFNFOjkwNDEuSVFfSU5WRVNUX1NFQ1VSSVRZX0NGLkZZMjAxOAEAAAC8y5UAAgAAAAUtMjQ5MQEIAAAABQAAAAExAQAAAAoxODk0NTY3Nzg3AwAAAAI3OQIAAAAEMjAyNwQAAAABMAcAAAAIOC84LzIwMTkIAAAACTMvMzEvMjAxOAkAAAABMNSs8us1HNcIhVShKzYc1wggQ0lRLlRTRTo5MTQyLklRX1RPVEFMX1JFVi5GWTIwMTcBAAAAQqNZAAIAAAAGMzgyOTEyAQgAAAAFAAAAATEBAAAACjE4NDgyOTczNDUDAAAAAjc5AgAAAAIyOAQAAAABMAcAAAAIOC84LzIwMTkIAAAACTMvMzEvMjAxNwkAAAABMDJpz+01HNcI+iQqKzYc1wgZQ0lRLlRTWDpDUC5JUV9BUElDLkZZMjAwOAEAAACpfg0AAgAAAAQ0MC4yAQgAAAAFAAAAATEBAAAACjE0MzY3NzAyNTEDAAAAAjI3AgAAAAQxMDg0BAAAAAEwBwAAAAg4LzgvMjAxOQgAAAAKMTIvMzEvMjAwOAkAAAABMFaygOg1HNcIu7wyLDYc</t>
  </si>
  <si>
    <t>1wglQ0lRLlRTRTo5MDIyLklRX1JFVFVSTl9DQVBJVEFMLkZZMjAxNAEAAADudg0AAgAAAAY5LjQwNzgBCAAAAAUAAAABMQEAAAAKMTY4NjYzNzgxMAMAAAACNzkCAAAABDQzNjMEAAAAATAHAAAACDgvOC8yMDE5CAAAAAkzLzMxLzIwMTQJAAAAATAlbnvmNRzXCAiE5Sw2HNcIHkNJUS5UU0U6OTA0MS5JUV9MVF9ERUJULkZZMjAxMwEAAAC8y5UAAgAAAAY5MDA2MjIBCAAAAAUAAAABMQEAAAAKMTYyNDA1MTgyNwMAAAACNzkCAAAABDEwNDkEAAAAATAHAAAACDgvOC8yMDE5CAAAAAkzLzMxLzIwMTMJAAAAATBYHY7uNRzXCCZyBSw2HNcII0NJUS5UU0U6OTAyMi5JUV9CRVRBXzVZUi4yMDA4LzAzLzMxAQAAAO52DQACAAAAETAuMzg1NTY3NTU3NzcwNjQ2AGehzwo2HNcIckUJLTYc1wgkQ0lRLlRTRTo5MDIyLklRX01BUktFVENBUC4yMDA5LzAzLzMxAQAAAO52DQACAAAACzEwODk5MjcuOTY2AQYAAAAFAAAAATEBAAAACTc5MDQ0MjI5OQMAAAACNzkCAAAABjEwMDA1NAQAAAABMAcAAAAJMy8zMS8yMDA5DRTOCjYc1whyRQktNhzXCChDSVEuVFNFOjkwMjEuSVFfREVGX1RBWF9BU1NFVFNfTFQuRlkyMDA3AQAAAOhzDQACAAAABTkyNjk4AQgAAAAFAAAAATEBAAAACTY1NzQzOTQ3NwMAAAACNzkCAAAABDEwMjYEAAAAATAHAAAACDgvOC8yMDE5CAAAAAkzLzMxLzIwMDcJAAAAATDtt2DkNRzXCKW86/81HNcI</t>
  </si>
  <si>
    <t>IENJUS5UU0U6OTAyMi5JUV9OSV9NQVJHSU4uRlkyMDEzAQAAAO52DQACAAAABzEyLjYxMzkBCAAAAAUAAAABMQEAAAAKMTYyMzk0MTc3NwMAAAACNzkCAAAABDQwOTQEAAAAATAHAAAACDgvOC8yMDE5CAAAAAkzLzMxLzIwMTMJAAAAATAlbnvmNRzXCI5RjSw2HNcIJ0NJUS5UU0U6OTAyMC5JUV9DSEFOR0VfSU5WRU5UT1JZLkZZMjAxNAEAAADcZw0AAwAAAAAAzU2z7zUc1wivSzErNhzXCCFDSVEuTllTRTpVTlAuSVFfQ0FTSF9FUVVJVi5GWTIwMDkBAAAAPrsEAAIAAAAEMTg1MAEIAAAABQAAAAExAQAAAAoxNDkzNzk5MTc0AwAAAAMxNjACAAAABDEwOTYEAAAAATAHAAAACDgvOC8yMDE5CAAAAAoxMi8zMS8yMDA5CQAAAAEwhi6g6jUc1wgKnO0rNhzXCB5DSVEuVFNYOkNQLklRX1BBUlRfVElNRS5GWTIwMDcBAAAAqX4NAAMAAAAAAGLnhuk1HNcI3qF8LDYc1wgkQ0lRLlRTWDpDUC5JUV9ERUZfVEFYX0xJQUJfTFQuRlkyMDE1AQAAAKl+DQACAAAABDMzOTEBCAAAAAUAAAABMQEAAAAKMTg3NTA5MTA0NAMAAAACMjcCAAAABDEwMjcEAAAAATAHAAAACDgvOC8yMDE5CAAAAAoxMi8zMS8yMDE1CQAAAAEwBY156DUc1wgPBH8sNhzXCCNDSVEuVFNFOjkwMjAuSVFfQkFTSUNfV0VJR0hULkZZMjAxOAEAAADcZw0AAgAAAAozODUuNjg4NjQ4AM1Ns+81HNcIOoFqKzYc1wgkQ0lRLk5ZU0U6VU5QLklRX1VOTEVW</t>
  </si>
  <si>
    <t>RVJFRF9GQ0YuRlkyMDE1AQAAAD67BAACAAAABjE4NzcuNQEIAAAABQAAAAExAQAAAAoxODczNjM0ODUxAwAAAAMxNjACAAAABDQ0MjMEAAAAATAHAAAACDgvOC8yMDE5CAAAAAoxMi8zMS8yMDE1CQAAAAEwZjO06TUc1wh0V08sNhzXCChDSVEuVFNFOjkwMjEuSVFfREVGX1RBWF9BU1NFVFNfTFQuRlkyMDE5AQAAAOhzDQACAAAABjE0MDc0OQEIAAAABQAAAAExAQAAAAoxOTY5MzA0MjAwAwAAAAI3OQIAAAAEMTAyNgQAAAABMAcAAAAIOC84LzIwMTkIAAAACTMvMzEvMjAxOQkAAAABMIrfLPA1HNcIwr9GKzYc1wguQ0lRLlRTRTo5MDIyLklRX1RPVEFMX0xJQUJfVE9UQUxfQVNTRVRTLkZZMjAxNgEAAADudg0AAgAAAAc1NS4zNDY5AQgAAAAFAAAAATEBAAAACjE3OTgzMzY0ODMDAAAAAjc5AgAAAAQ0MTg4BAAAAAEwBwAAAAg4LzgvMjAxOQgAAAAJMy8zMS8yMDE2CQAAAAEwJW575jUc1wha17UsNhzXCCBDSVEuVFNFOjkxNDIuSVFfSU5WRU5UT1JZLkZZMjAxOAEAAABCo1kAAgAAAAU0NDk3NAEIAAAABQAAAAExAQAAAAoxODk0MzE1MzQ1AwAAAAI3OQIAAAAEMTA0MwQAAAABMAcAAAAIOC84LzIwMTkIAAAACTMvMzEvMjAxOAkAAAABMDJpz+01HNcI5TB7KzYc1wgoQ0lRLlRTRTo5MTQyLklRX01JTk9SSVRZX0lOVEVSRVNULkZZMjAxNgEAAABCo1kAAgAAAAQ1NDY5AQgAAAAFAAAAATEBAAAACjE4MTEx</t>
  </si>
  <si>
    <t>NzQ3MTUDAAAAAjc5AgAAAAQxMDUyBAAAAAEwBwAAAAg4LzgvMjAxOQgAAAAJMy8zMS8yMDE2CQAAAAEwMmnP7TUc1wjlMHsrNhzXCBxDSVEuTllTRTpVTlAuSVFfREFfQ0YuRlkyMDA5AQAAAD67BAACAAAABDE0MjcBCAAAAAUAAAABMQEAAAAKMTQ5Mzc5OTE3NAMAAAADMTYwAgAAAAQyMTYwBAAAAAEwBwAAAAg4LzgvMjAxOQgAAAAKMTIvMzEvMjAwOQkAAAABMIYuoOo1HNcIZtQHLDYc1wgmQ0lRLlRTRTo5MDA3LklRX09USEVSX0xUX0FTU0VUUy5GWTIwMDgBAAAAFWYNAAIAAAAFMjM0NTABCAAAAAUAAAABMQEAAAAKMTA2Mjc1MDc2NQMAAAACNzkCAAAABDEwNjAEAAAAATAHAAAACDgvOC8yMDE5CAAAAAkzLzMxLzIwMDgJAAAAATAsD/XrNRzXCDd15is2HNcIH0NJUS5UU0U6OTA0MS5JUV9ORVRfREVCVC5GWTIwMTYBAAAAvMuVAAIAAAAHMTA5NzkwNAEIAAAABQAAAAExAQAAAAoxNzk3NjM2OTY3AwAAAAI3OQIAAAAENDM2NAQAAAABMAcAAAAIOC84LzIwMTkIAAAACTMvMzEvMjAxNgkAAAABMNSs8us1HNcI6pgMLDYc1wgdQ0lRLlNFSEs6NjYuSVFfUEVOU0lPTi5GWTIwMDcBAAAAt1oNAAIAAAADMTYzAQgAAAAFAAAAATEBAAAACTk4NzQ1NDA5MAMAAAACNjQCAAAABDEyMTMEAAAAATAHAAAACDgvOC8yMDE5CAAAAAoxMi8zMS8yMDA3CQAAAAEwo5zA6zUc1wj8EuQrNhzXCB5DSVEuU0VISzo2Ni5J</t>
  </si>
  <si>
    <t>UV9EQV9TVVBQTC5GWTIwMTIBAAAAt1oNAAIAAAAEMzIwOAEIAAAABQAAAAExAQAAAAoxNjY3MjQxMTg3AwAAAAI2NAIAAAACNDEEAAAAATAHAAAACDgvOC8yMDE5CAAAAAoxMi8zMS8yMDEyCQAAAAEwjcm86jUc1wilPMwrNhzXCChDSVEuVFNYOkNOUi5JUV9BU1NFVF9XUklURURPV05fQ0YuRlkyMDE0AQAAAPxiBQADAAAAAAA2hYTpNRzXCNotZyw2HNcIJUNJUS5TRUhLOjY2LklRX1NBTEVTX01BUktFVElORy5GWTIwMTMBAAAAt1oNAAIAAAADNDUyAQgAAAAFAAAAATEBAAAACjE3Mjg0NTU2NDMDAAAAAjY0AgAAAAUyMTU2MQQAAAABMAcAAAAIOC84LzIwMTkIAAAACjEyLzMxLzIwMTMJAAAAATCNybzqNRzXCPoPAyw2HNcIJENJUS5OWVNFOk5TQy5JUV9JTkNfRVFVSVRZX0NGLkZZMjAxOAEAAACsdQQAAwAAAAAABEZg5zUc1wiOzkUsNhzXCCRDSVEuTllTRTpOU0MuSVFfQ1VSUkVOVF9SQVRJTy5GWTIwMTEBAAAArHUEAAIAAAAIMS4wMjkzOTQBCAAAAAUAAAABMQEAAAAKMTY1ODMxNTY3NwMAAAADMTYwAgAAAAQ0MDMwBAAAAAEwBwAAAAg4LzgvMjAxOQgAAAAKMTIvMzEvMjAxMQkAAAABMI5tM+Q1HNcI6gzvLDYc1wgxQ0lRLlRTRTo5MDIyLklRX0NIQU5HRV9ORVRfV09SS0lOR19DQVBJVEFMLkZZMjAxMQEAAADudg0AAgAAAActMTI3MDQzAQgAAAAFAAAAATEBAAAACjE0NjE2ODAwMTADAAAAAjc5</t>
  </si>
  <si>
    <t>AgAAAAQ0NDIxBAAAAAEwBwAAAAg4LzgvMjAxOQgAAAAJMy8zMS8yMDExCQAAAAEwGF8Y7zUc1wgcCnQrNhzXCChDSVEuVFNFOjkwMDcuSVFfUFJPVl9CQURfREVCVFNfQ0YuRlkyMDE0AQAAABVmDQADAAAAAADHTdHrNRzXCIlL/is2HNcIIENJUS5UU0U6OTA0Mi5JUV9DQVNIX09QRVIuRlkyMDE4AQAAAAdiDQACAAAABjEzNTgyMQEIAAAABQAAAAExAQAAAAoxODkzNTQ5MDMwAwAAAAI3OQIAAAAEMjAwNgQAAAABMAcAAAAIOC84LzIwMTkIAAAACTMvMzEvMjAxOAkAAAABMJvj2ew1HNcI/hXFKzYc1wgbQ0lRLlRTRTo5MDA3LklRX05QUEUuRlkyMDA5AQAAABVmDQACAAAABzEwNjY2MzcBCAAAAAUAAAABMQEAAAAKMTM4NjcyMzgxOQMAAAACNzkCAAAABDEwMDQEAAAAATAHAAAACDgvOC8yMDE5CAAAAAkzLzMxLzIwMDkJAAAAATCH687rNRzXCDd15is2HNcIJENJUS5UU1g6Q05SLklRX0xUX0RFQlRfRVFVSVRZLkZZMjAwOAEAAAD8YgUAAgAAAAc3MC4xMjk3AQgAAAAFAAAAATEBAAAACjE0Mzc5MDAzMjYDAAAAAjI3AgAAAAQ0MDg1BAAAAAEwBwAAAAg4LzgvMjAxOQgAAAAKMTIvMzEvMjAwOAkAAAABMJF3UeU1HNcI8oAELTYc1wgfQ0lRLk5ZU0U6TlNDLklRX0VCSVRfSU5ULkZZMjAxMgEAAACsdQQAAgAAAAg2LjMxMTExMQEIAAAABQAAAAExAQAAAAoxNzE4NTM3NzUzAwAAAAMxNjACAAAABDQxODkE</t>
  </si>
  <si>
    <t>AAAAATAHAAAACDgvOC8yMDE5CAAAAAoxMi8zMS8yMDEyCQAAAAEwjm0z5DUc1wjVlfgsNhzXCCpDSVEuVFNYOkNQLklRX05FVF9ERUJUX0VCSVREQV9DQVBFWC5GWTIwMTYBAAAAqX4NAAIAAAAINC4zNTMyNjkBCAAAAAUAAAABMQEAAAAKMTk0NTM1NDU3NQMAAAACMjcCAAAABTIzMzE0BAAAAAEwBwAAAAg4LzgvMjAxOQgAAAAKMTIvMzEvMjAxNgkAAAABMI5tM+Q1HNcIL+bnLDYc1wgbQ0lRLlRTRTo5MDIxLklRX05QUEUuRlkyMDEzAQAAAOhzDQACAAAABzIxMjA4MjABCAAAAAUAAAACMjkCAAAABDEwMDQBAAAACjE2MjQwNTE3ODUDAAAAAjc5BAAAAAEwBwAAAAg4LzgvMjAxOQgAAAAJMy8zMS8yMDEzCQAAAAEwH+WI8TUc1wjC1DorNhzXCCVDSVEuVFNFOjkwMjEuSVFfTFRfREVCVF9SRVBBSUQuRlkyMDE3AQAAAOhzDQACAAAABi02NDA4OAEIAAAABQAAAAExAQAAAAoxODQ4Mjk3NDI2AwAAAAI3OQIAAAAEMjAzNgQAAAABMAcAAAAIOC84LzIwMTkIAAAACTMvMzEvMjAxNwkAAAABMIrfLPA1HNcINw1VKzYc1wgnQ0lRLlRTRTo5MDIyLklRX0VCSVREQV9DQVBFWF9JTlQuRlkyMDE4AQAAAO52DQACAAAACDcuNTkxNjI2AQgAAAAFAAAAATEBAAAACjE4OTQzMTUyNzcDAAAAAjc5AgAAAAQ0MTkxBAAAAAEwBwAAAAg4LzgvMjAxOQgAAAAJMy8zMS8yMDE4CQAAAAEwJW575jUc1wiKwsEsNhzXCB9DSVEu</t>
  </si>
  <si>
    <t>VFNFOjkwMjIuSVFfQVJfVFVSTlMuRlkyMDEwAQAAAO52DQACAAAACTIxLjE5MzM5NgEIAAAABQAAAAExAQAAAAoxMzgwNTI3NjIzAwAAAAI3OQIAAAAENDAwMQQAAAABMAcAAAAIOC84LzIwMTkIAAAACTMvMzEvMjAxMAkAAAABMCVue+Y1HNcIYdqWLDYc1wgnQ0lRLlRTRTo5MDIxLklRX0NGT19DVVJSRU5UX0xJQUIuRlkyMDA5AQAAAOhzDQACAAAACDAuMzUxMTAzAQgAAAAFAAAAATEBAAAACjEzOTY3NTQyOTUDAAAAAjc5AgAAAAQ0MTg1BAAAAAEwBwAAAAg4LzgvMjAxOQgAAAAJMy8zMS8yMDA5CQAAAAEwNNB95jUc1wjxHjUsNhzXCCtDSVEuVFNYOkNOUi5JUV9ERUJUX0VRVUlWX09QRVJfTEVBU0UuRlkyMDA4AQAAAPxiBQACAAAABDE2MTYBCAAAAAUAAAABMQEAAAAKMTQzNzkwMDMyNgMAAAACMjcCAAAABTIxNjcxBAAAAAEwBwAAAAg4LzgvMjAxOQgAAAAKMTIvMzEvMjAwOAkAAAABMLYhoek1HNcILoQYLDYc1wgYQ0lRLlRTWDpDUC5JUV9SRVYuRlkyMDE1AQAAAKl+DQACAAAABDY1NTIBCAAAAAUAAAABMQEAAAAKMTg3NTA5MTA0NAMAAAACMjcCAAAAAzExMgQAAAABMAcAAAAIOC84LzIwMTkIAAAACjEyLzMxLzIwMTUJAAAAATAFjXnoNRzXCP2PaSw2HNcIJkNJUS5UU0U6OTA0MS5JUV9FRkZFQ1RfVEFYX1JBVEUuRlkyMDA5AQAAALzLlQACAAAABzQ2Ljg2NjUBCAAAAAUAAAABMQEAAAAKMTM4</t>
  </si>
  <si>
    <t>MTUyMjg0NQMAAAACNzkCAAAABDQzNzYEAAAAATAHAAAACDgvOC8yMDE5CAAAAAkzLzMxLzIwMDkJAAAAATAYu4vuNRzXCFF4xys2HNcII0NJUS5UU0U6OTA0Mi5JUV9PVEhFUl9FUVVJVFkuRlkyMDExAQAAAAdiDQACAAAABi0xMjkyNwEIAAAABQAAAAExAQAAAAoxNDU4NTI2MjQzAwAAAAI3OQIAAAAEMTAyOAQAAAABMAcAAAAIOC84LzIwMTkIAAAACTMvMzEvMjAxMQkAAAABMAEJAO01HNcIvbmEKzYc1wgiQ0lRLk5ZU0U6VU5QLklRX0FTU0VUX1RVUk5TLkZZMjAxNAEAAAA+uwQAAgAAAAgwLjQ2OTg3OAEIAAAABQAAAAExAQAAAAoxODI2Mzc2NDU5AwAAAAMxNjACAAAABDQxNzcEAAAAATAHAAAACDgvOC8yMDE5CAAAAAoxMi8zMS8yMDE0CQAAAAEwkXdR5TUc1wgqb/EsNhzXCCFDSVEuTllTRTpOU0MuSVFfVE9UQUxfREVCVC5GWTIwMTABAAAArHUEAAIAAAAENzE1OAEIAAAABQAAAAExAQAAAAoxNTg3NzcxODgxAwAAAAMxNjACAAAABDQxNzMEAAAAATAHAAAACDgvOC8yMDE5CAAAAAoxMi8zMS8yMDEwCQAAAAEwPpNu5zUc1wjSnpssNhzXCCRDSVEuTllTRTpOU0MuSVFfRUJJVERBLkZZMjAxMi4uLi5KUFkBAAAArHUEAAIAAAAJMzQ5OTU4Ljc3AQgAAAAFAAAAATEBAAAACjE3MTg1Mzc3NTMDAAAAAjc5AgAAAAQ0MDUxBAAAAAEwBwAAAAg4LzgvMjAxOQgAAAAKMTIvMzEvMjAxMgkAAAABMCOZyeQ1</t>
  </si>
  <si>
    <t>HNcIgbz/LDYc1wgoQ0lRLlRTRTo5MDIwLklRX0dXX0lOVEFOX0FNT1JUX0NGLkZZMjAxNAEAAADcZw0AAwAAAAAAzU2z7zUc1wg6gWorNhzXCB5DSVEuVFNYOkNQLklRX0lOVkVOVE9SWS5GWTIwMTcBAAAAqX4NAAIAAAADMTUyAQgAAAAFAAAAATEBAAAACjE5NDUzNTQ2NzUDAAAAAjI3AgAAAAQxMDQzBAAAAAEwBwAAAAg4LzgvMjAxOQgAAAAKMTIvMzEvMjAxNwkAAAABMAWNeeg1HNcIjlGNLDYc1wgiQ0lRLlRTRTo5MDIwLklRX1NBTEVfUFBFX0NGLkZZMjAwOAEAAADcZw0AAgAAAAUxNjI5MAEIAAAABQAAAAExAQAAAAoxMDYxMTk3MzIyAwAAAAI3OQIAAAAEMjA0MgQAAAABMAcAAAAIOC84LzIwMTkIAAAACTMvMzEvMjAwOAkAAAABMCiSHvA1HNcINw1VKzYc1wgoQ0lRLk5ZU0U6TlNDLklRX1RPVEFMX0RFQlRfSVNTVUVELkZZMjAxOAEAAACsdQQAAgAAAAQyMDIzAQgAAAAFAAAAATEBAAAACjE5NDQyMDA5OTcDAAAAAzE2MAIAAAAEMjE2MQQAAAABMAcAAAAIOC84LzIwMTkIAAAACjEyLzMxLzIwMTgJAAAAATAERmDnNRzXCNIwSCw2HNcIIkNJUS5UU0U6OTA0Mi5JUV9TQUxFX1BQRV9DRi5GWTIwMTQBAAAAB2INAAIAAAAFMjE2MTkBCAAAAAUAAAABMQEAAAAKMTY4MzkxNDQ2NAMAAAACNzkCAAAABDIwNDIEAAAAATAHAAAACDgvOC8yMDE5CAAAAAkzLzMxLzIwMTQJAAAAATCb49nsNRzXCFp+iSs2</t>
  </si>
  <si>
    <t>HNcIJENJUS5UU0U6OTA0Mi5JUV9DVVJSRU5UX1JBVElPLkZZMjAxMwEAAAAHYg0AAgAAAAcwLjQ3NTI3AQgAAAAFAAAAATEBAAAACjE2NDcxNDU5NDkDAAAAAjc5AgAAAAQ0MDMwBAAAAAEwBwAAAAg4LzgvMjAxOQgAAAAJMy8zMS8yMDEzCQAAAAEwZy7x5TUc1wgAh8YsNhzXCCRDSVEuVFNYOkNOUi5JUV9ESUxVVF9FUFNfRVhDTC5GWTIwMTQBAAAA/GIFAAIAAAAEMy44NQEIAAAABQAAAAExAQAAAAoxODI2MjE3MDMwAwAAAAIyNwIAAAADMTQyBAAAAAEwBwAAAAg4LzgvMjAxOQgAAAAKMTIvMzEvMjAxNAkAAAABMDaFhOk1HNcIbOM5LDYc1wgiQ0lRLlRTRTo5MDQyLklRX0VCSVRfTUFSR0lOLkZZMjAxNgEAAAAHYg0AAgAAAAcxNS41OTIyAQgAAAAFAAAAATEBAAAACjE3OTY4MzI1OTcDAAAAAjc5AgAAAAQ0MDUzBAAAAAEwBwAAAAg4LzgvMjAxOQgAAAAJMy8zMS8yMDE2CQAAAAEwZy7x5TUc1whYZoEsNhzXCB9DSVEuVFNFOjkwMjIuSVFfVE9UQUxfQ0EuRlkyMDE1AQAAAO52DQACAAAABjQzMjE4MwEIAAAABQAAAAExAQAAAAoxNzQ0OTQ2MzYwAwAAAAI3OQIAAAAEMTAwOAQAAAABMAcAAAAIOC84LzIwMTkIAAAACTMvMzEvMjAxNQkAAAABMF2g1e41HNcIz7ajKzYc1wgbQ0lRLlRTRTo5MDIwLklRX0NPR1MuRlkyMDA5AQAAANxnDQACAAAABzE3NDkyNjEBCAAAAAUAAAABMQEAAAAKMTM3NzkxMDky</t>
  </si>
  <si>
    <t>MwMAAAACNzkCAAAAAjM0BAAAAAEwBwAAAAg4LzgvMjAxOQgAAAAJMy8zMS8yMDA5CQAAAAEwKJIe8DUc1wgUll4rNhzXCB5DSVEuTllTRTpVTlAuSVFfWl9TQ09SRS5GWTIwMTgBAAAAPrsEAAIAAAAIMy42MTI4OTUBCAAAAAUAAAABMQEAAAAKMTk0NDIxNjAzNAMAAAADMTYwAgAAAAYxMDAxMjMEAAAAATAHAAAACDgvOC8yMDE5CAAAAAoxMi8zMS8yMDE4CQAAAAEwkXdR5TUc1wgv5ucsNhzXCCNDSVEuVFNFOjkwNDIuSVFfQkVUQV8yWVIuMjAxMy8wMy8zMQEAAAAHYg0AAgAAABEwLjE0NjQ3Njg0ODE0Mzk2OABnoc8KNhzXCKOnCy02HNcIH0NJUS5UU0U6OTAwNy5JUV9UT1RBTF9DTC5GWTIwMTgBAAAAFWYNAAIAAAAGMzg4MTAzAQgAAAAFAAAAATEBAAAACjE4OTUwMDIwMjMDAAAAAjc5AgAAAAQxMDA5BAAAAAEwBwAAAAg4LzgvMjAxOQgAAAAJMy8zMS8yMDE4CQAAAAEwaDq+6zUc1wjqIRYsNhzXCCJDSVEuTllTRTpVTlAuSVFfU0FMRV9QUEVfQ0YuRlkyMDA3AQAAAD67BAACAAAAAzEyMgEIAAAABQAAAAExAQAAAAoxMzE4NjUzODgxAwAAAAMxNjACAAAABDIwNDIEAAAAATAHAAAACDgvOC8yMDE5CAAAAAoxMi8zMS8yMDA3CQAAAAEw9Bqs6jUc1wilQlssNhzXCCVDSVEuTllTRTpVTlAuSVFfQ0FTSF9TVF9JTlZFU1QuRlkyMDE2AQAAAD67BAACAAAABDEzMzcBCAAAAAUAAAABMQEAAAAKMTk0NDIx</t>
  </si>
  <si>
    <t>NjAwOAMAAAADMTYwAgAAAAQxMDAyBAAAAAEwBwAAAAg4LzgvMjAxOQgAAAAKMTIvMzEvMjAxNgkAAAABMGYztOk1HNcIMYE3LDYc1wgqQ0lRLlRTRTo5MDIxLklRX0lOVEVSRVNUX0lOVkVTVF9JTkMuRlkyMDA5AQAAAOhzDQACAAAABDI2MTMBCAAAAAUAAAABMQEAAAAKMTM5Njc1NDI5NQMAAAACNzkCAAAAAjY1BAAAAAEwBwAAAAg4LzgvMjAxOQgAAAAJMy8zMS8yMDA5CQAAAAEw6YKG8TUc1wgumT8rNhzXCCRDSVEuVFNFOjkxNDIuSVFfTUFSS0VUQ0FQLjIwMTkvMDMvMzEBAAAAQqNZAAIAAAAGNTgyNDAwAQYAAAAFAAAAATEBAAAACjE5NDQwODg2NjIDAAAAAjc5AgAAAAYxMDAwNTQEAAAAATAHAAAACTMvMzEvMjAxOQ0Uzgo2HNcI9gkOLTYc1wgoQ0lRLk5ZU0U6VU5QLklRX1RPVEFMX0RFQlRfRUJJVERBLkZZMjAxMwEAAAA+uwQAAgAAAAgxLjAzODM4MgEIAAAABQAAAAExAQAAAAoxNzc0OTYzMDAzAwAAAAMxNjACAAAABDQxOTIEAAAAATAHAAAACDgvOC8yMDE5CAAAAAoxMi8zMS8yMDEzCQAAAAEwkXdR5TUc1wgv5ucsNhzXCCFDSVEuVFNFOjkwMjIuSVFfTklfQ09NUEFOWS5GWTIwMTgBAAAA7nYNAAIAAAAGMzg5ODk5AQgAAAAFAAAAATEBAAAACjE4OTQzMTUyNzcDAAAAAjc5AgAAAAU0MTU3MQQAAAABMAcAAAAIOC84LzIwMTkIAAAACTMvMzEvMjAxOAkAAAABMF2g1e41HNcI7jY9KzYc1wgg</t>
  </si>
  <si>
    <t>Q0lRLlRTRTo5MDIyLklRX1JEX0VYUF9GTi5GWTIwMTkBAAAA7nYNAAIAAAAFNTUwMDEBCAAAAAUAAAABMQEAAAAKMTk2OTMwNDIxMQMAAAACNzkCAAAABDMxNjgEAAAAATAHAAAACDgvOC8yMDE5CAAAAAkzLzMxLzIwMTkJAAAAATB7AtjuNRzXCKsEsis2HNcIGkNJUS5OWVNFOlVOUC5JUV9DSVAuRlkyMDEyAQAAAD67BAACAAAAAzg4OQEIAAAABQAAAAExAQAAAAoxNzE4MDkyMTI5AwAAAAMxNjACAAAABDMwMzMEAAAAATAHAAAACDgvOC8yMDE5CAAAAAoxMi8zMS8yMDEyCQAAAAEwhi6g6jUc1whfbyQsNhzXCCZDSVEuVFNFOjkwNDEuSVFfRVhUUkFfQUNDX0lURU1TLkZZMjAxMQEAAAC8y5UAAwAAAAAAWB2O7jUc1wiFVKErNhzXCCNDSVEuU0VISzo2Ni5JUV9JTVBBSVJNRU5UX0dXLkZZMjAxNAEAAAC3Wg0AAwAAAAAAgLep6jUc1whK+GArNhzXCCdDSVEuTllTRTpOU0MuSVFfVE9UQUxfT1RIRVJfT1BFUi5GWTIwMDgBAAAArHUEAAIAAAADODA0AQgAAAAFAAAAATEBAAAACjE0MzAyMTQ3MjcDAAAAAzE2MAIAAAADMzgwBAAAAAEwBwAAAAg4LzgvMjAxOQgAAAAKMTIvMzEvMjAwOAkAAAABMDvve+g1HNcICY2ILDYc1wgZQ0lRLlRTRTo5MDIxLklRX0FQLkZZMjAxNAEAAADocw0AAgAAAAU1MzU0MgEIAAAABQAAAAExAQAAAAoxNjg2NjM3NjY3AwAAAAI3OQIAAAAEMTAxOAQAAAABMAcAAAAIOC84LzIw</t>
  </si>
  <si>
    <t>MTkIAAAACTMvMzEvMjAxNAkAAAABMIrfLPA1HNcIrtr8KjYc1wggQ0lRLk5ZU0U6TlNDLklRX0NBU0hfT1BFUi5GWTIwMDkBAAAArHUEAAIAAAAEMTg2MAEIAAAABQAAAAExAQAAAAoxNTA5NjgzOTA0AwAAAAMxNjACAAAABDIwMDYEAAAAATAHAAAACDgvOC8yMDE5CAAAAAoxMi8zMS8yMDA5CQAAAAEwPpNu5zUc1whYZoEsNhzXCCRDSVEuVFNYOkNOUi5JUV9PVEhFUl9DQV9TVVBQTC5GWTIwMTMBAAAA/GIFAAIAAAACODkBCAAAAAUAAAABMQEAAAAKMTc3NDI5Njk3NAMAAAACMjcCAAAABDEwNTUEAAAAATAHAAAACDgvOC8yMDE5CAAAAAoxMi8zMS8yMDEzCQAAAAEwb4Kj6TUc1wjUMyksNhzXCCJDSVEuVFNFOjkxNDIuSVFfTEVWRVJFRF9GQ0YuRlkyMDEyAQAAAEKjWQADAAAAAAC0yPDtNRzXCPghSSs2HNcII0NJUS5OWVNFOk5TQy5JUV9QRV9FWENMLi4yMDA3LzAzLzMxAQAAAKx1BAACAAAACTE0LjE2ODY4NAEHAAAABQAAAAExAQAAAAkzNDg2MjA4NjgDAAAAATACAAAABjEwMDAyNwQAAAABMAcAAAAJMy8zMC8yMDA3CAAAAAkzLzMwLzIwMDdrUlwHNhzXCNtR8yo2HNcIIUNJUS5UU1g6Q05SLklRX1NBTEVfUFBFX0NGLkZZMjAxMQEAAAD8YgUAAgAAAAMzNjkBCAAAAAUAAAABMQEAAAAKMTY1NjMyNzYwNwMAAAACMjcCAAAABDIwNDIEAAAAATAHAAAACDgvOC8yMDE5CAAAAAoxMi8zMS8yMDExCQAA</t>
  </si>
  <si>
    <t>AAEwb4Kj6TUc1wilQlssNhzXCCpDSVEuTllTRTpVTlAuSVFfSU5URVJFU1RfSU5WRVNUX0lOQy5GWTIwMDkBAAAAPrsEAAIAAAABNQEIAAAABQAAAAExAQAAAAoxNDkzNzk5MTc0AwAAAAMxNjACAAAAAjY1BAAAAAEwBwAAAAg4LzgvMjAxOQgAAAAKMTIvMzEvMjAwOQkAAAABMIYuoOo1HNcI1SfYKzYc1wgmQ0lRLlRTRTo5MDIxLklRX0xPQU5TX1JFQ0VJVl9MVC5GWTIwMTYBAAAA6HMNAAMAAAAAAIrfLPA1HNcIWP4iKzYc1wgnQ0lRLlRTWDpDUC5JUV9ERUJUX0VRVUlWX05FVF9QQk8uRlkyMDE0AQAAAKl+DQACAAAAAy0xNgEIAAAABQAAAAExAQAAAAoxODI4MTY4OTYzAwAAAAIyNwIAAAAFMjE2NzkEAAAAATAHAAAACDgvOC8yMDE5CAAAAAoxMi8zMS8yMDE0CQAAAAEwBY156DUc1wgJjYgsNhzXCCFDSVEuTllTRTpVTlAuSVFfQ0FTSF9UQVhFUy5GWTIwMTUBAAAAPrsEAAIAAAAEMjE1NgEIAAAABQAAAAExAQAAAAoxODczNjM0ODUxAwAAAAMxNjACAAAABDMwNTMEAAAAATAHAAAACDgvOC8yMDE5CAAAAAoxMi8zMS8yMDE1CQAAAAEwZjO06TUc1wgUlissNhzXCCNDSVEuVFNYOkNQLklRX0dXX0lOVEFOX0FNT1JULkZZMjAxMAEAAACpfg0AAwAAAAAAVrKA6DUc1whfbyQsNhzXCCBDSVEuVFNYOkNQLklRX0dBSU5fSU5WRVNULkZZMjAxMAEAAACpfg0AAgAAAAE5AQgAAAAFAAAAATEBAAAACjE1OTIy</t>
  </si>
  <si>
    <t>MjAzNTEDAAAAAjI3AgAAAAI2MgQAAAABMAcAAAAIOC84LzIwMTkIAAAACjEyLzMxLzIwMTAJAAAAATBWsoDoNRzXCJXRJiw2HNcII0NJUS5UU0U6OTA0Mi5JUV9JTlRFUkVTVF9FWFAuRlkyMDE2AQAAAAdiDQACAAAABi0xMjUwNgEIAAAABQAAAAExAQAAAAoxNzk2ODMyNTk3AwAAAAI3OQIAAAACODIEAAAAATAHAAAACDgvOC8yMDE5CAAAAAkzLzMxLzIwMTYJAAAAATCb49nsNRzXCKlCjis2HNcII0NJUS5UU1g6Q1AuSVFfT1RIRVJfQ0FfU1VQUEwuRlkyMDExAQAAAKl+DQACAAAAAjUyAQgAAAAFAAAAATEBAAAACjE2NjIxMjQ4MDQDAAAAAjI3AgAAAAQxMDU1BAAAAAEwBwAAAAg4LzgvMjAxOQgAAAAKMTIvMzEvMjAxMQkAAAABMFaygOg1HNcI6iEWLDYc1wgmQ0lRLlRTRTo5MDQxLklRX0xUX0RFQlRfQ0FQSVRBTC5GWTIwMDkBAAAAvMuVAAIAAAAHNTkuODg2NAEIAAAABQAAAAExAQAAAAoxMzgxNTIyODQ1AwAAAAI3OQIAAAAENDE4NwQAAAABMAcAAAAIOC84LzIwMTkIAAAACTMvMzEvMjAwOQkAAAABMGcu8eU1HNcICITlLDYc1wgcQ0lRLk5ZU0U6VU5QLklRX0NBUEVYLkZZMjAwNwEAAAA+uwQAAgAAAAUtMjQ5NgEIAAAABQAAAAExAQAAAAoxMzE4NjUzODgxAwAAAAMxNjACAAAABDIwMjEEAAAAATAHAAAACDgvOC8yMDE5CAAAAAoxMi8zMS8yMDA3CQAAAAEw9Bqs6jUc1wjgpF0sNhzXCCVDSVEu</t>
  </si>
  <si>
    <t>VFNFOjkxNDIuSVFfU1BFQ0lBTF9ESVZfQ0YuRlkyMDE3AQAAAEKjWQADAAAAAAAyac/tNRzXCPC8ZSs2HNcIJUNJUS5UU0U6OTA0Mi5JUV9DQVBJVEFMX0xFQVNFUy5GWTIwMTcBAAAAB2INAAIAAAAENjc5NQEIAAAABQAAAAExAQAAAAoxODQ3MDcyMDA0AwAAAAI3OQIAAAAEMTE4MwQAAAABMAcAAAAIOC84LzIwMTkIAAAACTMvMzEvMjAxNwkAAAABMJvj2ew1HNcIFYraKzYc1wgaQ0lRLk5ZU0U6VU5QLklRX0VCVC5GWTIwMTEBAAAAPrsEAAIAAAAENTI2NAEIAAAABQAAAAExAQAAAAoxNjU3MjUyNjkzAwAAAAMxNjACAAAAAzEzOQQAAAABMAcAAAAIOC84LzIwMTkIAAAACjEyLzMxLzIwMTEJAAAAATCGLqDqNRzXCKM56ys2HNcIIUNJUS5TRUhLOjY2LklRX0dBSU5fQVNTRVRTLkZZMjAxNQEAAAC3Wg0AAwAAAAAAgLep6jUc1wjgpF0sNhzXCCRDSVEuVFNFOjkwMjIuSVFfT1RIRVJfTElBQl9MVC5GWTIwMTIBAAAA7nYNAAIAAAAHMTQzMjA1OQEIAAAABQAAAAExAQAAAAoxNTU0OTUwNzEzAwAAAAI3OQIAAAAEMTA2MgQAAAABMAcAAAAIOC84LzIwMTkIAAAACTMvMzEvMjAxMgkAAAABMBhfGO81HNcIr0sxKzYc1wg5Q0lRLlRTRTo5MDIxLklRX0NVU1RPTV9CRVRBLi0xMDRXLjIwMDkvMDMvMzEuLl5OMjI1LkpQWS5IAQAAAOhzDQACAAAAETAuMzY1ODYzNzk5NjA4MjY1AGehzwo2HNcIckUJLTYc1wgi</t>
  </si>
  <si>
    <t>Q0lRLk5ZU0U6VU5QLklRX0FTU0VUX1RVUk5TLkZZMjAwNwEAAAA+uwQAAgAAAAgwLjQzNjg0NgEIAAAABQAAAAExAQAAAAoxMzE4NjUzODgxAwAAAAMxNjACAAAABDQxNzcEAAAAATAHAAAACDgvOC8yMDE5CAAAAAoxMi8zMS8yMDA3CQAAAAEwbOiF5TUc1wiusK4sNhzXCClDSVEuTllTRTpVTlAuSVFfSU5WRVNUX1NFQ1VSSVRZX0NGLkZZMjAwOQEAAAA+uwQAAwAAAAAAhi6g6jUc1whk5hosNhzXCCBDSVEuVFNFOjkwNDEuSVFfVE9UQUxfUkVWLkZZMjAxOAEAAAC8y5UAAgAAAAcxMjIyNzc5AQgAAAAFAAAAATEBAAAACjE4OTQ1Njc3ODcDAAAAAjc5AgAAAAIyOAQAAAABMAcAAAAIOC84LzIwMTkIAAAACTMvMzEvMjAxOAkAAAABMNSs8us1HNcIhVShKzYc1wgqQ0lRLlRTRTo5MDIwLklRX0NVUlJFTlRfUE9SVF9MRUFTRVMuRlkyMDE2AQAAANxnDQADAAAAAADNTbPvNRzXCHrjbCs2HNcIH0NJUS5UU1g6Q1AuSVFfQ0FTSF9FUVVJVi5GWTIwMTcBAAAAqX4NAAIAAAADMzM4AQgAAAAFAAAAATEBAAAACjE5NDUzNTQ2NzUDAAAAAjI3AgAAAAQxMDk2BAAAAAEwBwAAAAg4LzgvMjAxOQgAAAAKMTIvMzEvMjAxNwkAAAABMAWNeeg1HNcITGliLDYc1wgiQ0lRLk5ZU0U6TlNDLklRX1NBTEVfUFBFX0NGLkZZMjAxNAEAAACsdQQAAgAAAAMxMTQBCAAAAAUAAAABMQEAAAAKMTgyNjUyNjg1MAMAAAADMTYwAgAA</t>
  </si>
  <si>
    <t>AAQyMDQyBAAAAAEwBwAAAAg4LzgvMjAxOQgAAAAKMTIvMzEvMjAxNAkAAAABMLrjXec1HNcIbd13LDYc1wggQ0lRLlRTRTo5MDA3LklRX0RJVkVTVF9DRi5GWTIwMTEBAAAAFWYNAAMAAAAAAIfrzus1HNcIJnIFLDYc1wghQ0lRLlRTRTo5MDQxLklRX0NBU0hfVEFYRVMuRlkyMDExAQAAALzLlQACAAAABDMyNDQBCAAAAAUAAAABMQEAAAAKMTQ2MTY4MDA0MAMAAAACNzkCAAAABDMwNTMEAAAAATAHAAAACDgvOC8yMDE5CAAAAAkzLzMxLzIwMTEJAAAAATBYHY7uNRzXCOqYDCw2HNcIK0NJUS5UU0U6OTAyMC5JUV9NSU5PUklUWV9JTlRFUkVTVF9DRi5GWTIwMDgBAAAA3GcNAAMAAAAAACiSHvA1HNcIQIoNKzYc1wgZQ0lRLlRTRTo5MTQyLklRX1JFLkZZMjAxMgEAAABCo1kAAwAAAAAAtMjw7TUc1wj0rTMrNhzXCChDSVEuVFNFOjkwMjEuSVFfRUFSTklOR19DT19NQVJHSU4uRlkyMDA4AQAAAOhzDQACAAAABjQuNjMxOQEIAAAABQAAAAExAQAAAAoxMDU4OTE1MDAzAwAAAAI3OQIAAAAENDE4MQQAAAABMAcAAAAIOC84LzIwMTkIAAAACTMvMzEvMjAwOAkAAAABMDTQfeY1HNcIYdqWLDYc1wgaQ0lRLlNFSEs6NjYuSVFfR1BQRS5GWTIwMTgBAAAAt1oNAAIAAAAGMTc1MDI3AQgAAAAFAAAAATEBAAAACjE5NTM4MzUxODUDAAAAAjY0AgAAAAQxMTY5BAAAAAEwBwAAAAg4LzgvMjAxOQgAAAAKMTIvMzEvMjAx</t>
  </si>
  <si>
    <t>OAkAAAABMPQarOo1HNcILoQYLDYc1wgqQ0lRLk5ZU0U6TlNDLklRX1RPVEFMX0VRVUlUWS5GWTIwMTYuLi4uSlBZAQAAAKx1BAACAAAACjE0NDg3NTAuNzUBCAAAAAUAAAABMQEAAAAKMTk0NDIwMTAwNAMAAAACNzkCAAAABDEyNzUEAAAAATAHAAAACDgvOC8yMDE5CAAAAAoxMi8zMS8yMDE2CQAAAAEwI5nJ5DUc1wgC+PosNhzXCCVDSVEuVFNFOjkwMjIuSVFfU1RfREVCVF9SRVBBSUQuRlkyMDExAQAAAO52DQADAAAAAAAYXxjvNRzXCNQzXCs2HNcIG0NJUS5TRUhLOjY2LklRX0VCSVRBLkZZMjAxNwEAAAC3Wg0AAgAAAAUxNTIyMAEIAAAABQAAAAExAQAAAAoxOTUzODM1MTc5AwAAAAI2NAIAAAAGMTAwNjg5BAAAAAEwBwAAAAg4LzgvMjAxOQgAAAAKMTIvMzEvMjAxNwkAAAABMPQarOo1HNcITGliLDYc1wggQ0lRLk5ZU0U6VU5QLklRX1BBUlRfVElNRS5GWTIwMDkBAAAAPrsEAAMAAAAAAIYuoOo1HNcIta0ALDYc1wgjQ0lRLlRTRTo5MDA3LklRX1RPVEFMX0FTU0VUUy5GWTIwMTgBAAAAFWYNAAIAAAAHMTI5NzMzNAEIAAAABQAAAAExAQAAAAoxODk1MDAyMDIzAwAAAAI3OQIAAAAEMTAwNwQAAAABMAcAAAAIOC84LzIwMTkIAAAACTMvMzEvMjAxOAkAAAABMGg6vus1HNcI5TB7KzYc1wgoQ0lRLlRTRTo5MDIxLklRX1RPVEFMX0RFQlRfRUJJVERBLkZZMjAxOAEAAADocw0AAgAAAAcyLjY1ODM0AQgA</t>
  </si>
  <si>
    <t>AAAFAAAAATEBAAAACjE4OTQzMTU0NjEDAAAAAjc5AgAAAAQ0MTkyBAAAAAEwBwAAAAg4LzgvMjAxOQgAAAAJMy8zMS8yMDE4CQAAAAEwNNB95jUc1widyIMsNhzXCC1DSVEuVFNFOjkwMjAuSVFfQ0FTSF9DT05WRVJTSU9OLkZZMjAxNC4uLi5KUFkBAAAA3GcNAAIAAAAINTcuNzI2MjEBCAAAAAUAAAABMQEAAAAKMTY4NjYzODIyNwMAAAACNzkCAAAABDQxODQEAAAAATAHAAAACDgvOC8yMDE5CAAAAAkzLzMxLzIwMTQJAAAAATAjmcnkNRzXCC3jBi02HNcIJENJUS5UU1g6Q05SLklRX0xUX0RFQlRfUkVQQUlELkZZMjAxNgEAAAD8YgUAAgAAAAQtOTU1AQgAAAAFAAAAATEBAAAACjE5NDM1MjUwOTQDAAAAAjI3AgAAAAQyMDM2BAAAAAEwBwAAAAg4LzgvMjAxOQgAAAAKMTIvMzEvMjAxNgkAAAABMDaFhOk1HNcIpUJbLDYc1wgjQ0lRLlRTRTo5MDA3LklRX0lOVEVSRVNUX0VYUC5GWTIwMTUBAAAAFWYNAAIAAAAFLTgzNTcBCAAAAAUAAAABMQEAAAAKMTc0NTM3ODQ2OAMAAAACNzkCAAAAAjgyBAAAAAEwBwAAAAg4LzgvMjAxOQgAAAAJMy8zMS8yMDE1CQAAAAEwaDq+6zUc1wiXUcArNhzXCCZDSVEuVFNFOjkwMjEuSVFfRUZGRUNUX1RBWF9SQVRFLkZZMjAxOAEAAADocw0AAgAAAAczMi4wMjU4AQgAAAAFAAAAATEBAAAACjE4OTQzMTU0NjEDAAAAAjc5AgAAAAQ0Mzc2BAAAAAEwBwAAAAg4LzgvMjAxOQgA</t>
  </si>
  <si>
    <t>AAAJMy8zMS8yMDE4CQAAAAEwit8s8DUc1wg3DVUrNhzXCB1DSVEuVFNFOjkwMjIuSVFfUkRfRVhQLkZZMjAxOAEAAADudg0AAwAAAAAAXaDV7jUc1wi6RW8rNhzXCBpDSVEuVFNFOjkwNDEuSVFfQ0lQLkZZMjAxMAEAAAC8y5UAAgAAAAU1NDA4NwEIAAAABQAAAAExAQAAAAoxMzgxNTIyNzEwAwAAAAI3OQIAAAAEMzAzMwQAAAABMAcAAAAIOC84LzIwMTkIAAAACTMvMzEvMjAxMAkAAAABMBi7i+41HNcIXWa0KzYc1wgjQ0lRLlRTRTo5MDIxLklRX0JFVEFfNVlSLjIwMTIvMDMvMzEBAAAA6HMNAAIAAAARMC4xODc3MjIzMDAwNTI4MDQAZ6HPCjYc1wijpwstNhzXCCVDSVEuVFNFOjkwMjAuSVFfR0FJTl9BU1NFVFNfQ0YuRlkyMDE3AQAAANxnDQACAAAABTczOTY1AQgAAAAFAAAAATEBAAAACjE4NDgyOTczODgDAAAAAjc5AgAAAAQyMDI2BAAAAAEwBwAAAAg4LzgvMjAxOQgAAAAJMy8zMS8yMDE3CQAAAAEwzU2z7zUc1wjTOR4rNhzXCCpDSVEuVFNFOjkwMjAuSVFfSU5URVJFU1RfSU5WRVNUX0lOQy5GWTIwMTYBAAAA3GcNAAIAAAAEMzkxNwEIAAAABQAAAAExAQAAAAoxNzk4MzM2NDAzAwAAAAI3OQIAAAACNjUEAAAAATAHAAAACDgvOC8yMDE5CAAAAAkzLzMxLzIwMTYJAAAAATDNTbPvNRzXCDQQNis2HNcIHkNJUS5OWVNFOk5TQy5JUV9QRU5TSU9OLkZZMjAwOQEAAACsdQQAAgAAAAM5OTkBCAAAAAUA</t>
  </si>
  <si>
    <t>AAABMQEAAAAKMTUwOTY4MzkwNAMAAAADMTYwAgAAAAQxMjEzBAAAAAEwBwAAAAg4LzgvMjAxOQgAAAAKMTIvMzEvMjAwOQkAAAABMD6Tbuc1HNcI3qF8LDYc1wgvQ0lRLlRTWDpDUC5JUV9DSEFOR0VfTkVUX1dPUktJTkdfQ0FQSVRBTC5GWTIwMDkBAAAAqX4NAAIAAAAENzEuNQEIAAAABQAAAAExAQAAAAoxNTI5ODQxMDY5AwAAAAIyNwIAAAAENDQyMQQAAAABMAcAAAAIOC84LzIwMTkIAAAACjEyLzMxLzIwMDkJAAAAATBWsoDoNRzXCI7ORSw2HNcIGENJUS5TRUhLOjY2LklRX0RPLkZZMjAxMQEAAAC3Wg0AAwAAAAAAjcm86jUc1wgq+w4sNhzXCCNDSVEuVFNFOjkwMDcuSVFfRklOSVNIRURfSU5WLkZZMjAxNwEAAAAVZg0AAgAAAAU0MjU4OAEIAAAABQAAAAExAQAAAAoxODQ4ODc5NTQzAwAAAAI3OQIAAAAEMzA3NQQAAAABMAcAAAAIOC84LzIwMTkIAAAACTMvMzEvMjAxNwkAAAABMGg6vus1HNcIQezcKzYc1wgeQ0lRLlRTRTo5MDQxLklRX1pfU0NPUkUuRlkyMDEzAQAAALzLlQACAAAACDAuNTcxMTYyAQgAAAAFAAAAATEBAAAACjE2MjQwNTE4MjcDAAAAAjc5AgAAAAYxMDAxMjMEAAAAATAHAAAACDgvOC8yMDE5CAAAAAkzLzMxLzIwMTMJAAAAATApj/PlNRzXCJU5uCw2HNcII0NJUS5UU0U6OTAyMS5JUV9JTlRFUkVTVF9FWFAuRlkyMDA1AQAAAOhzDQACAAAABi00MjY1MwEIAAAABQAAAAExAQAA</t>
  </si>
  <si>
    <t>AAk0NTk1ODIyMDgDAAAAAjc5AgAAAAI4MgQAAAABMAcAAAAIOC84LzIwMTkIAAAACTMvMzEvMjAwNQkAAAABMJb6y+Q1HNcI6r3M/zUc1wgcQ0lRLlRTWDpDTlIuSVFfQ09NTU9OLkZZMjAxNgEAAAD8YgUAAgAAAAQzNzMwAQgAAAAFAAAAATEBAAAACjE5NDM1MjUwOTQDAAAAAjI3AgAAAAQxMTAzBAAAAAEwBwAAAAg4LzgvMjAxOQgAAAAKMTIvMzEvMjAxNgkAAAABMDaFhOk1HNcId1RuLDYc1wgZQ0lRLlRTRTo5MDA3LklRX0FFLkZZMjAxNAEAAAAVZg0AAgAAAAQ3NDA0AQgAAAAFAAAAATEBAAAACjE2ODcwNDQ2NjEDAAAAAjc5AgAAAAQxMDE2BAAAAAEwBwAAAAg4LzgvMjAxOQgAAAAJMy8zMS8yMDE0CQAAAAEwx03R6zUc1wiA1+grNhzXCChDSVEuTllTRTpOU0MuSVFfVE9UQUxfREVCVF9FUVVJVFkuRlkyMDEwAQAAAKx1BAACAAAABzY3LjA5MTUBCAAAAAUAAAABMQEAAAAKMTU4Nzc3MTg4MQMAAAADMTYwAgAAAAQ0MDM0BAAAAAEwBwAAAAg4LzgvMjAxOQgAAAAKMTIvMzEvMjAxMAkAAAABMI5tM+Q1HNcIZNHzLDYc1wgnQ0lRLlRTRTo5MDIyLklRX01BUktFVENBUC4yMDE1LzMvMzEuSlBZAQAAAO52DQACAAAADjQyNzkzOTkuODQzNDY1AQYAAAAFAAAAATEBAAAACjE3MTg1Nzc4MzEDAAAAAjc5AgAAAAYxMDAwNTQEAAAAATAHAAAACTMvMzEvMjAxNQ0Uzgo2HNcIwhMZRDYc1wgmQ0lRLlRTRTo5</t>
  </si>
  <si>
    <t>MDIwLklRX0VGRkVDVF9UQVhfUkFURS5GWTIwMTIBAAAA3GcNAAIAAAAHNTMuMTQ2MgEIAAAABQAAAAExAQAAAAoxNTYyNDg0NDU1AwAAAAI3OQIAAAAENDM3NgQAAAABMAcAAAAIOC84LzIwMTkIAAAACTMvMzEvMjAxMgkAAAABMGP0IPA1HNcI57AUKzYc1wguQ0lRLlRTRTo5MDQyLklRX1RPVEFMX0xJQUJfVE9UQUxfQVNTRVRTLkZZMjAwOAEAAAAHYg0AAgAAAAc3OS43MDQ0AQgAAAAFAAAAATEBAAAACjEwNTQ1MzQ5NjUDAAAAAjc5AgAAAAQ0MTg4BAAAAAEwBwAAAAg4LzgvMjAxOQgAAAAJMy8zMS8yMDA4CQAAAAEwZy7x5TUc1whi1NQsNhzXCClDSVEuVFNYOkNQLklRX1JFVFVSTl9DT01NT05fRVFVSVRZLkZZMjAxNgEAAACpfg0AAgAAAAczMy45NDE4AQgAAAAFAAAAATEBAAAACjE5NDUzNTQ1NzUDAAAAAjI3AgAAAAUzMzMyMAQAAAABMAcAAAAIOC84LzIwMTkIAAAACjEyLzMxLzIwMTYJAAAAATDR2VPlNRzXCDNm6iw2HNcII0NJUS5UU0U6OTAyMC5JUV9QRV9FWENMLi4yMDA3LzAzLzMxAQAAANxnDQACAAAACTE4LjU1MDQ0OQEHAAAABQAAAAExAQAAAAkzMzUzMTY2MDkDAAAAATACAAAABjEwMDAyNwQAAAABMAcAAAAJMy8zMC8yMDA3CAAAAAkzLzMwLzIwMDcOEoAHNhzXCG54+io2HNcIGUNJUS5UU1g6Q1AuSVFfR1BQRS5GWTIwMTEBAAAAqX4NAAIAAAAFMTg3MjIBCAAAAAUAAAABMQEAAAAK</t>
  </si>
  <si>
    <t>MTY2MjEyNDgwNAMAAAACMjcCAAAABDExNjkEAAAAATAHAAAACDgvOC8yMDE5CAAAAAoxMi8zMS8yMDExCQAAAAEwVrKA6DUc1wgee3UsNhzXCChDSVEuVFNFOjkwMjAuSVFfTUlOT1JJVFlfSU5URVJFU1QuRlkyMDE3AQAAANxnDQACAAAABTIxOTMzAQgAAAAFAAAAATEBAAAACjE4NDgyOTczODgDAAAAAjc5AgAAAAQxMDUyBAAAAAEwBwAAAAg4LzgvMjAxOQgAAAAJMy8zMS8yMDE3CQAAAAEwzU2z7zUc1wha+0ErNhzXCCJDSVEuVFNFOjkxNDIuSVFfQVNTRVRfVFVSTlMuRlkyMDE0AQAAAEKjWQACAAAACDAuMTk4ODA4AQgAAAAFAAAAAjUyAQAAAAc2NzQyMjgwAgAAAAQ0MTc3AwAAAAI3OQQAAAABMAYAAAAIOC84LzIwMTkHAAAABzU4NzQ0OTgIAAAAATFnLvHlNRzXCGDFoiw2HNcIJ0NJUS5UU0U6OTA0MS5JUV9FQklUREFfQ0FQRVhfSU5ULkZZMjAwOQEAAAC8y5UAAgAAAAgxLjM3MDA5MQEIAAAABQAAAAExAQAAAAoxMzgxNTIyODQ1AwAAAAI3OQIAAAAENDE5MQQAAAABMAcAAAAIOC84LzIwMTkIAAAACTMvMzEvMjAwOQkAAAABMGcu8eU1HNcIisLBLDYc1wggQ0lRLlRTRTo5MDIxLklRX0NBU0hfT1BFUi5GWTIwMTIBAAAA6HMNAAIAAAAGMjA2MjI4AQgAAAAFAAAAATEBAAAACjE2NDMyMTc0NDkDAAAAAjc5AgAAAAQyMDA2BAAAAAEwBwAAAAg4LzgvMjAxOQgAAAAJMy8zMS8yMDEyCQAAAAEwH+WI</t>
  </si>
  <si>
    <t>8TUc1wgKKAsrNhzXCCZDSVEuVFNFOjkwMDcuSVFfUEVSSU9ETEVOR1RIX0lTLkZZMjAxNAEAAAAVZg0AAQAAAAIxMgBoOr7rNRzXCOohFiw2HNcIHENJUS5UU0U6OTAwNy5JUV9OSV9DRi5GWTIwMTMBAAAAFWYNAAIAAAAFMzAzMTkBCAAAAAUAAAABMQEAAAAKMTYyNTQ1NzY5NQMAAAACNzkCAAAABDIxNTAEAAAAATAHAAAACDgvOC8yMDE5CAAAAAkzLzMxLzIwMTMJAAAAATDHTdHrNRzXCKlCjis2HNcII0NJUS5OWVNFOlVOUC5JUV9PVEhFUl9FUVVJVFkuRlkyMDE0AQAAAD67BAACAAAABS0xMjEwAQgAAAAFAAAAATEBAAAACjE4MjYzNzY0NTkDAAAAAzE2MAIAAAAEMTAyOAQAAAABMAcAAAAIOC84LzIwMTkIAAAACjEyLzMxLzIwMTQJAAAAATBmM7TpNRzXCL2/Eyw2HNcIHUNJUS5OWVNFOlVOUC5JUV9FQklUREEuRlkyMDEzAQAAAD67BAACAAAABDkyMjMBCAAAAAUAAAABMQEAAAAKMTc3NDk2MzAwMwMAAAADMTYwAgAAAAQ0MDUxBAAAAAEwBwAAAAg4LzgvMjAxOQgAAAAKMTIvMzEvMjAxMwkAAAABMIYuoOo1HNcIX28kLDYc1wggQ0lRLlRTWDpDUC5JUV9HQUlOX0FTU0VUUy5GWTIwMTUBAAAAqX4NAAIAAAACNjgBCAAAAAUAAAABMQEAAAAKMTg3NTA5MTA0NAMAAAACMjcCAAAAAjU2BAAAAAEwBwAAAAg4LzgvMjAxOQgAAAAKMTIvMzEvMjAxNQkAAAABMAWNeeg1HNcI4qc+LDYc1wgrQ0lRLlRTRTo5</t>
  </si>
  <si>
    <t>MTQyLklRX01JTk9SSVRZX0lOVEVSRVNUX0lTLkZZMjAxMwEAAABCo1kAAwAAAAAAtMjw7TUc1wiYyLYrNhzXCBxDSVEuVFNYOkNQLklRX1JBV19JTlYuRlkyMDA4AQAAAKl+DQADAAAAAABWsoDoNRzXCPIYcyw2HNcII0NJUS5UU0U6OTA0MS5JUV9CRVRBXzJZUi4yMDExLzAzLzMxAQAAALzLlQACAAAAETAuMjY1NjIzODgyMjg4NDExAGehzwo2HNcIT5ZALzYc1wggQ0lRLlRTRTo5MDA3LklRX01BQ0hJTkVSWS5GWTIwMTkBAAAAFWYNAAMAAAAAAKOcwOs1HNcIZOYaLDYc1wggQ0lRLlRTRTo5MDIxLklRX0ZVTExfVElNRS5GWTIwMTABAAAA6HMNAAIAAAAFNDYxMDQA6YKG8TUc1wjnsBQrNhzXCCFDSVEuVFNFOjkwMjIuSVFfVE9UQUxfREVCVC5GWTIwMTYBAAAA7nYNAAIAAAAHMTMzODMyNgEIAAAABQAAAAExAQAAAAoxNzk4MzM2NDgzAwAAAAI3OQIAAAAENDE3MwQAAAABMAcAAAAIOC84LzIwMTkIAAAACTMvMzEvMjAxNgkAAAABMF2g1e41HNcImMi2KzYc1wggQ0lRLlRTRTo5MDIyLklRX0xUX0lOVkVTVC5GWTIwMTYBAAAA7nYNAAIAAAAGMTUwMDc2AQgAAAAFAAAAATEBAAAACjE3OTgzMzY0ODMDAAAAAjc5AgAAAAQxMDU0BAAAAAEwBwAAAAg4LzgvMjAxOQgAAAAJMy8zMS8yMDE2CQAAAAEwXaDV7jUc1wjppJArNhzXCB5DSVEuVFNFOjkwMjAuSVFfTFRfREVCVC5GWTIwMTMBAAAA3GcNAAIAAAAH</t>
  </si>
  <si>
    <t>MjMzMDM4NAEIAAAABQAAAAExAQAAAAoxNjIzOTQxNzI2AwAAAAI3OQIAAAAEMTA0OQQAAAABMAcAAAAIOC84LzIwMTkIAAAACTMvMzEvMjAxMwkAAAABMGP0IPA1HNcINw1VKzYc1wgZQ0lRLk5ZU0U6VU5QLklRX0dQLkZZMjAwNwEAAAA+uwQAAgAAAAQ1NDI5AQgAAAAFAAAAATEBAAAACjEzMTg2NTM4ODEDAAAAAzE2MAIAAAACMTAEAAAAATAHAAAACDgvOC8yMDE5CAAAAAoxMi8zMS8yMDA3CQAAAAEw9Bqs6jUc1wj8EuQrNhzXCCVDSVEuVFNYOkNOUi5JUV9ORVRfREVCVF9JU1NVRUQuRlkyMDE2AQAAAPxiBQACAAAAAzY5MQEIAAAABQAAAAExAQAAAAoxOTQzNTI1MDk0AwAAAAIyNwIAAAAEMjAwMwQAAAABMAcAAAAIOC84LzIwMTkIAAAACjEyLzMxLzIwMTYJAAAAATA2hYTpNRzXCKU8zCs2HNcIK0NJUS5UU0U6OTA0MS5JUV9OSV9BVkFJTF9FWENMX01BUkdJTi5GWTIwMTEBAAAAvMuVAAIAAAAGMS40OTUxAQgAAAAFAAAAATEBAAAACjE0NjE2ODAwNDADAAAAAjc5AgAAAAQ0MTgyBAAAAAEwBwAAAAg4LzgvMjAxOQgAAAAJMy8zMS8yMDExCQAAAAEwKY/z5TUc1wgkdbMsNhzXCCRDSVEuVFNFOjkwNDEuSVFfRUJJVERBX01BUkdJTi5GWTIwMTMBAAAAvMuVAAIAAAAHMTAuNDA5OAEIAAAABQAAAAExAQAAAAoxNjI0MDUxODI3AwAAAAI3OQIAAAAENDA0NwQAAAABMAcAAAAIOC84LzIwMTkIAAAACTMv</t>
  </si>
  <si>
    <t>MzEvMjAxMwkAAAABMCmP8+U1HNcIyCHjLDYc1wglQ0lRLlNFSEs6NjYuSVFfT1RIRVJfTFRfQVNTRVRTLkZZMjAxMAEAAAC3Wg0AAgAAAAU0NTMxNAEIAAAABQAAAAExAQAAAAoxNTQ2MDA1MDY4AwAAAAI2NAIAAAAEMTA2MAQAAAABMAcAAAAIOC84LzIwMTkIAAAACjEyLzMxLzIwMTAJAAAAATCNybzqNRzXCPwS5Cs2HNcIHUNJUS5TRUhLOjY2LklRX0xUX0RFQlQuRlkyMDExAQAAALdaDQACAAAABTIzMzIwAQgAAAAFAAAAATEBAAAACjE2MDAxODg2OTkDAAAAAjY0AgAAAAQxMDQ5BAAAAAEwBwAAAAg4LzgvMjAxOQgAAAAKMTIvMzEvMjAxMQkAAAABMI3JvOo1HNcIWn6JKzYc1wgnQ0lRLlRTRTo5MDIwLklRX05FVF9JTlRFUkVTVF9FWFAuRlkyMDEwAQAAANxnDQACAAAABy0xMDk5NzcBCAAAAAUAAAABMQEAAAAKMTU2MjQ4NDU0MQMAAAACNzkCAAAAAzM2OAQAAAABMAcAAAAIOC84LzIwMTkIAAAACTMvMzEvMjAxMAkAAAABMCiSHvA1HNcI5Dz/KjYc1wgeQ0lRLlRTWDpDUC5JUV9GVUxMX1RJTUUuRlkyMDE1AQAAAKl+DQACAAAABTEyODk5AAWNeeg1HNcIEwpBLDYc1wgkQ0lRLlRTRTo5MDIyLklRX09USEVSX0xJQUJfTFQuRlkyMDE0AQAAAO52DQACAAAABzExNDk1MjUBCAAAAAUAAAABMQEAAAAKMTY4NjYzNzgxMAMAAAACNzkCAAAABDEwNjIEAAAAATAHAAAACDgvOC8yMDE5CAAAAAkzLzMxLzIw</t>
  </si>
  <si>
    <t>MTQJAAAAATBdoNXuNRzXCM51GSs2HNcIHENJUS5UU0U6OTAwNy5JUV9EQV9DRi5GWTIwMTcBAAAAFWYNAAIAAAAFNDcxMjABCAAAAAUAAAABMQEAAAAKMTg0ODg3OTU0MwMAAAACNzkCAAAABDIxNjAEAAAAATAHAAAACDgvOC8yMDE5CAAAAAkzLzMxLzIwMTcJAAAAATBoOr7rNRzXCL2/Eyw2HNcIH0NJUS5OWVNFOlVOUC5JUV9UT1RBTF9DQS5GWTIwMTYBAAAAPrsEAAIAAAAEMzU5NgEIAAAABQAAAAExAQAAAAoxOTQ0MjE2MDA4AwAAAAMxNjACAAAABDEwMDgEAAAAATAHAAAACDgvOC8yMDE5CAAAAAoxMi8zMS8yMDE2CQAAAAEwZjO06TUc1wh66fsrNhzXCCNDSVEuVFNFOjkwMjIuSVFfRklOSVNIRURfSU5WLkZZMjAwOQEAAADudg0AAgAAAAQ4Mjg0AQgAAAAFAAAAATEBAAAACjEzODA1Mjg2ODYDAAAAAjc5AgAAAAQzMDc1BAAAAAEwBwAAAAg4LzgvMjAxOQgAAAAJMy8zMS8yMDA5CQAAAAEwGF8Y7zUc1wjCv0YrNhzXCBxDSVEuU0VISzo2Ni5JUV9DT01NT04uRlkyMDA3AQAAALdaDQACAAAABDU2MTEBCAAAAAUAAAABMQEAAAAJOTg3NDU0MDkwAwAAAAI2NAIAAAAEMTEwMwQAAAABMAcAAAAIOC84LzIwMTkIAAAACjEyLzMxLzIwMDcJAAAAATCjnMDrNRzXCDd15is2HNcIKENJUS5UU0U6OTA0Mi5JUV9UT1RBTF9MSUFCX0VRVUlUWS5GWTIwMTEBAAAAB2INAAIAAAAHMjMxNDY2OQEIAAAABQAAAAEx</t>
  </si>
  <si>
    <t>AQAAAAoxNDU4NTI2MjQzAwAAAAI3OQIAAAAEMTAxMwQAAAABMAcAAAAIOC84LzIwMTkIAAAACTMvMzEvMjAxMQkAAAABMAEJAO01HNcIBxyHKzYc1wgkQ0lRLlRTRTo5MDIxLklRX1VOTEVWRVJFRF9GQ0YuRlkyMDA5AQAAAOhzDQACAAAABi0zNzEwNAEIAAAABQAAAAExAQAAAAoxMzk2NzU0Mjk1AwAAAAI3OQIAAAAENDQyMwQAAAABMAcAAAAIOC84LzIwMTkIAAAACTMvMzEvMjAwOQkAAAABMOmChvE1HNcIsU4SKzYc1wgmQ0lRLlRTRTo5MDQyLklRX0VYVFJBX0FDQ19JVEVNUy5GWTIwMTkBAAAAB2INAAMAAAAAAJvj2ew1HNcIE6KvKzYc1wgmQ0lRLlNFSEs6NjYuSVFfRUJJVERBX0NBUEVYX0lOVC5GWTIwMDcBAAAAt1oNAAIAAAAIMi4zMjM4MjgBCAAAAAUAAAABMQEAAAAJOTg3NDU0MDkwAwAAAAI2NAIAAAAENDE5MQQAAAABMAcAAAAIOC84LzIwMTkIAAAACjEyLzMxLzIwMDcJAAAAATDuh4PlNRzXCMgh4yw2HNcIIkNJUS5OWVNFOk5TQy5JUV9TQUxFX1BQRV9DRi5GWTIwMTIBAAAArHUEAAIAAAADMTkyAQgAAAAFAAAAATEBAAAACjE3MTg1Mzc3NTMDAAAAAzE2MAIAAAAEMjA0MgQAAAABMAcAAAAIOC84LzIwMTkIAAAACjEyLzMxLzIwMTIJAAAAATA+k27nNRzXCEfsqSw2HNcIH0NJUS5UU0U6OTAyMC5JUV9FQklUX0lOVC5GWTIwMDgBAAAA3GcNAAIAAAAIMy41MzE2OTgBCAAAAAUAAAABMQEA</t>
  </si>
  <si>
    <t>AAAKMTA2MTE5NzMyMgMAAAACNzkCAAAABDQxODkEAAAAATAHAAAACDgvOC8yMDE5CAAAAAkzLzMxLzIwMDgJAAAAATADDHnmNRzXCLWtACw2HNcILUNJUS5UU0U6OTE0Mi5JUV9DQVNIX0NPTlZFUlNJT04uRlkyMDE3Li4uLkpQWQEAAABCo1kAAgAAAAgzNi42NjM1MgEIAAAABQAAAAExAQAAAAoxODQ4Mjk3MzQ1AwAAAAI3OQIAAAAENDE4NAQAAAABMAcAAAAIOC84LzIwMTkIAAAACTMvMzEvMjAxNwkAAAABMCOZyeQ1HNcIQVr9LDYc1wgrQ0lRLlRTRTo5MTQyLklRX1JFVFVSTl9DT01NT05fRVFVSVRZLkZZMjAwOAEAAABCo1kAAwAAAAAAJW575jUc1wgkdbMsNhzXCCFDSVEuVFNFOjkwNDIuSVFfQ0FTSF9GSU5BTi5GWTIwMTABAAAAB2INAAIAAAAGLTI0MjAwAQgAAAAFAAAAATEBAAAACjEzODI1MDU1MzQDAAAAAjc5AgAAAAQyMDA0BAAAAAEwBwAAAAg4LzgvMjAxOQgAAAAJMy8zMS8yMDEwCQAAAAEwAQkA7TUc1whqcjgrNhzXCClDSVEuU0VISzo2Ni5JUV9PVEhFUl9VTlVTVUFMX1NVUFBMLkZZMjAxMwEAAAC3Wg0AAwAAAAAAjcm86jUc1wi0uVEsNhzXCCBDSVEuVFNYOkNOUi5JUV9DQVNIX0ZJTkFOLkZZMjAxMwEAAAD8YgUAAgAAAAUtMTY1NgEIAAAABQAAAAExAQAAAAoxNzc0Mjk2OTc0AwAAAAIyNwIAAAAEMjAwNAQAAAABMAcAAAAIOC84LzIwMTkIAAAACjEyLzMxLzIwMTMJAAAAATBvgqPp</t>
  </si>
  <si>
    <t>NRzXCOobVCw2HNcIJkNJUS5TRUhLOjY2LklRX1RPVEFMX1JFVi5GWTIwMTQuLi4uSlBZAQAAALdaDQACAAAADTYyMDQxOC45MTU1MzkBCAAAAAUAAAABMQEAAAAKMTc4NTQxNjk2NgMAAAACNzkCAAAAAjI4BAAAAAEwBwAAAAg4LzgvMjAxOQgAAAAKMTIvMzEvMjAxNAkAAAABMMTPNeQ1HNcIL+bnLDYc1wgkQ0lRLk5ZU0U6VU5QLklRX01BUktFVENBUC4yMDE0LzEyLzMxAQAAAD67BAACAAAADDEwNTkxOC4zNjM4NwEGAAAABQAAAAExAQAAAAoxNzAyOTY4MzUwAwAAAAMxNjACAAAABjEwMDA1NAQAAAABMAcAAAAKMTIvMzEvMjAxNA0Uzgo2HNcIWc4SLTYc1wgmQ0lRLlNFSEs6NjYuSVFfRUJJVERBX0NBUEVYX0lOVC5GWTIwMTUBAAAAt1oNAAMAAAACTk0BCAAAAAUAAAABMQEAAAAKMTgzNTI4ODg4MgMAAAACNjQCAAAABDQxOTEEAAAAATAHAAAACDgvOC8yMDE5CAAAAAoxMi8zMS8yMDE1CQAAAAEwbOiF5TUc1wjAKoYsNhzXCCBDSVEuTllTRTpOU0MuSVFfQlVJTERJTkdTLkZZMjAxOAEAAACsdQQAAwAAAAAABEZg5zUc1wgTCkEsNhzXCC1DSVEuVFNFOjkwNDIuSVFfT1RIRVJfSU5WRVNUX0FDVF9TVVBQTC5GWTIwMTABAAAAB2INAAIAAAAFMTM4NzgBCAAAAAUAAAABMQEAAAAKMTM4MjUwNTUzNAMAAAACNzkCAAAABDIwNTEEAAAAATAHAAAACDgvOC8yMDE5CAAAAAkzLzMxLzIwMTAJAAAAATABCQDt</t>
  </si>
  <si>
    <t>NRzXCFp+iSs2HNcIJUNJUS5UU1g6Q1AuSVFfREFZU19QQVlBQkxFX09VVC5GWTIwMTEBAAAAqX4NAAIAAAAIMjkuODgwMzYBCAAAAAUAAAABMQEAAAAKMTY2MjEyNDgwNAMAAAACMjcCAAAABDQxODMEAAAAATAHAAAACDgvOC8yMDE5CAAAAAoxMi8zMS8yMDExCQAAAAEw0dlT5TUc1wggAZ4sNhzXCBxDSVEuVFNYOkNQLklRX1dJUF9JTlYuRlkyMDE3AQAAAKl+DQADAAAAAAA773voNRzXCA8Efyw2HNcIJkNJUS5UU1g6Q1AuSVFfVE9UQUxfREVCVF9FQklUREEuRlkyMDA3AQAAAKl+DQACAAAACDIuNzUzNjI0AQgAAAAFAAAAATEBAAAACjEzNDMwMTM5NzIDAAAAAjI3AgAAAAQ0MTkyBAAAAAEwBwAAAAg4LzgvMjAxOQgAAAAKMTIvMzEvMjAwNwkAAAABMNHZU+U1HNcICITlLDYc1wgfQ0lRLlRTWDpDUC5JUV9TR0FfTUFSR0lOLkZZMjAxMQEAAACpfg0AAwAAAAAA0dlT5TUc1wgqb/EsNhzXCCRDSVEuVFNFOjkwNDEuSVFfQ09NTU9OX0lTU1VFRC5GWTIwMTMBAAAAvMuVAAIAAAACMzYBCAAAAAUAAAABMQEAAAAKMTYyNDA1MTgyNwMAAAACNzkCAAAABDIxNjkEAAAAATAHAAAACDgvOC8yMDE5CAAAAAkzLzMxLzIwMTMJAAAAATBYHY7uNRzXCIJdESw2HNcIIkNJUS5UU0U6OTA0Mi5JUV9HQUlOX0lOVkVTVC5GWTIwMTYBAAAAB2INAAIAAAAFLTQ5NzkBCAAAAAUAAAABMQEAAAAKMTc5NjgzMjU5NwMAAAAC</t>
  </si>
  <si>
    <t>NzkCAAAAAjYyBAAAAAEwBwAAAAg4LzgvMjAxOQgAAAAJMy8zMS8yMDE2CQAAAAEwm+PZ7DUc1wjVLZorNhzXCCVDSVEuVFNFOjkxNDIuSVFfQ0FQSVRBTF9MRUFTRVMuRlkyMDE2AQAAAEKjWQADAAAAAAAyac/tNRzXCEr4YCs2HNcIHENJUS5UU0U6OTA0Mi5JUV9DQVBFWC5GWTIwMTQBAAAAB2INAAIAAAAGLTg5ODQ1AQgAAAAFAAAAATEBAAAACjE2ODM5MTQ0NjQDAAAAAjc5AgAAAAQyMDIxBAAAAAEwBwAAAAg4LzgvMjAxOQgAAAAJMy8zMS8yMDE0CQAAAAEwm+PZ7DUc1whx3aorNhzXCCRDSVEuVFNYOkNOUi5JUV9HQUlOX0FTU0VUU19DRi5GWTIwMTgBAAAA/GIFAAIAAAAELTMzOAEIAAAABQAAAAExAQAAAAoxOTQzNTI1MDk4AwAAAAIyNwIAAAAEMjAyNgQAAAABMAcAAAAIOC84LzIwMTkIAAAACjEyLzMxLzIwMTgJAAAAATBi54bpNRzXCIJdESw2HNcII0NJUS5UU0U6OTAyMS5JUV9ESUxVVF9XRUlHSFQuRlkyMDE5AQAAAOhzDQACAAAABzE5Mi42NjQAit8s8DUc1wg3DVUrNhzXCCVDSVEuVFNFOjkwMjEuSVFfU1BFQ0lBTF9ESVZfQ0YuRlkyMDEzAQAAAOhzDQADAAAAAAAf5YjxNRzXCIJdRCs2HNcIIUNJUS5UU0U6OTAyMS5JUV9DQVNIX0VRVUlWLkZZMjAxNgEAAADocw0AAgAAAAU0NTk3MwEIAAAABQAAAAExAQAAAAoxNzk4MzM2NDc4AwAAAAI3OQIAAAAEMTA5NgQAAAABMAcAAAAIOC84LzIw</t>
  </si>
  <si>
    <t>MTkIAAAACTMvMzEvMjAxNgkAAAABMIrfLPA1HNcIgl1EKzYc1wggQ0lRLlRTRTo5MDIyLklRX01BQ0hJTkVSWS5GWTIwMDkBAAAA7nYNAAMAAAAAABhfGO81HNcI7apSKzYc1wgeQ0lRLlRTWDpDUC5JUV9DSEFOR0VfQVIuRlkyMDA3AQAAAKl+DQACAAAABDU0LjgBCAAAAAUAAAABMQEAAAAKMTM0MzAxMzk3MgMAAAACMjcCAAAABDIwMTgEAAAAATAHAAAACDgvOC8yMDE5CAAAAAoxMi8zMS8yMDA3CQAAAAEwYueG6TUc1wj9j2ksNhzXCC1DSVEuVFNYOkNOUi5JUV9NSU5PUklUWV9JTlRFUkVTVF9UT1RBTC5GWTIwMTEBAAAA/GIFAAMAAAAAAG+Co+k1HNcIFJYrLDYc1wgfQ0lRLk5ZU0U6TlNDLklRX1RSRUFTVVJZLkZZMjAxNgEAAACsdQQAAwAAAAAAuuNd5zUc1wjSMEgsNhzXCCxDSVEuTllTRTpVTlAuSVFfSU1QVVRfT1BFUl9MRUFTRV9ERVBSLkZZMjAwNwEAAAA+uwQAAgAAAAkzNzguMDYyNjQBCAAAAAUAAAABMQEAAAAKMTMxODY1Mzg4MQMAAAADMTYwAgAAAAUyMTY3MwQAAAABMAcAAAAIOC84LzIwMTkIAAAACjEyLzMxLzIwMDcJAAAAATD0GqzqNRzXCNQzKSw2HNcIJ0NJUS5UU0U6OTAyMi5JUV9UT1RBTF9SRVYuRlkyMDA5Li4uLkpQWQEAAADudg0AAgAAAAcxNTcwMjUzAQgAAAAFAAAAATEBAAAACjEzODA1Mjg2ODYDAAAAAjc5AgAAAAIyOAQAAAABMAcAAAAIOC84LzIwMTkIAAAACTMvMzEv</t>
  </si>
  <si>
    <t>MjAwOQkAAAABMMTPNeQ1HNcIC/68LDYc1wgmQ0lRLk5ZU0U6VU5QLklRX0NBU0hfQUNRVUlSRV9DRi5GWTIwMTUBAAAAPrsEAAMAAAAAAGYztOk1HNcIpTzMKzYc1wgkQ0lRLlNFSEs6NjYuSVFfQ0FTSF9TVF9JTlZFU1QuRlkyMDA5AQAAALdaDQACAAAABDgxMDEBCAAAAAUAAAABMQEAAAAKMTQzOTk4NDk0MQMAAAACNjQCAAAABDEwMDIEAAAAATAHAAAACDgvOC8yMDE5CAAAAAoxMi8zMS8yMDA5CQAAAAEwsmi66jUc1wjVJ9grNhzXCCdDSVEuVFNFOjkwMDcuSVFfVE9UQUxfT1RIRVJfT1BFUi5GWTIwMTgBAAAAFWYNAAIAAAAFODY5MjMBCAAAAAUAAAABMQEAAAAKMTg5NTAwMjAyMwMAAAACNzkCAAAAAzM4MAQAAAABMAcAAAAIOC84LzIwMTkIAAAACTMvMzEvMjAxOAkAAAABMGg6vus1HNcICpztKzYc1wgjQ0lRLlRTWDpDTlIuSVFfVU5MRVZFUkVEX0ZDRi5GWTIwMTEBAAAA/GIFAAIAAAAEMTAxOQEIAAAABQAAAAExAQAAAAoxNjU2MzI3NjA3AwAAAAIyNwIAAAAENDQyMwQAAAABMAcAAAAIOC84LzIwMTkIAAAACjEyLzMxLzIwMTEJAAAAATBvgqPpNRzXCHRXTyw2HNcIHENJUS5TRUhLOjY2LklRX0dBX0VYUC5GWTIwMDgBAAAAt1oNAAIAAAADMzQyAQgAAAAFAAAAATEBAAAACjEzNTU4ODYwNzcDAAAAAjY0AgAAAAUyMTU2MgQAAAABMAcAAAAIOC84LzIwMTkIAAAACjEyLzMxLzIwMDgJAAAAATCy</t>
  </si>
  <si>
    <t>aLrqNRzXCKM56ys2HNcIJkNJUS5UU0U6OTAyMC5JUV9FRkZFQ1RfVEFYX1JBVEUuRlkyMDE0AQAAANxnDQACAAAABzM4LjA3MTQBCAAAAAUAAAABMQEAAAAKMTY4NjYzODIyNwMAAAACNzkCAAAABDQzNzYEAAAAATAHAAAACDgvOC8yMDE5CAAAAAkzLzMxLzIwMTQJAAAAATDNTbPvNRzXCDcNVSs2HNcIIENJUS5UU1g6Q1AuSVFfT1RIRVJfSU5UQU4uRlkyMDA4AQAAAKl+DQACAAAABDU3LjYBCAAAAAUAAAABMQEAAAAKMTQzNjc3MDI1MQMAAAACMjcCAAAABDEwNDAEAAAAATAHAAAACDgvOC8yMDE5CAAAAAoxMi8zMS8yMDA4CQAAAAEwVrKA6DUc1wjgpF0sNhzXCCFDSVEuU0VISzo2Ni5JUV9MRVZFUkVEX0ZDRi5GWTIwMTABAAAAt1oNAAIAAAAIODkwNi44NzUBCAAAAAUAAAABMQEAAAAKMTU0NjAwNTA2OAMAAAACNjQCAAAABDQ0MjIEAAAAATAHAAAACDgvOC8yMDE5CAAAAAoxMi8zMS8yMDEwCQAAAAEwjcm86jUc1wilPMwrNhzXCB9DSVEuTllTRTpOU0MuSVFfQVJfVFVSTlMuRlkyMDExAQAAAKx1BAACAAAACTEyLjIxNjUxMQEIAAAABQAAAAExAQAAAAoxNjU4MzE1Njc3AwAAAAMxNjACAAAABDQwMDEEAAAAATAHAAAACDgvOC8yMDE5CAAAAAoxMi8zMS8yMDExCQAAAAEwjm0z5DUc1wiYNtcsNhzXCBRDSVEuLklRX1FVSUNLX1JBVElPLgUAAAABAAAACAAAABQoSW52YWxpZCBJZGVudGlmaWVyKbLp</t>
  </si>
  <si>
    <t>ZhM2HNcIsulmEzYc1wgkQ0lRLlRTRTo5MDQxLklRX01BUktFVENBUC4yMDExLzAzLzMxAQAAALzLlQACAAAACjQ1NDQzNy4yMDQBBgAAAAUAAAABMQEAAAAKMTQyOTkyNTQxOAMAAAACNzkCAAAABjEwMDA1NAQAAAABMAcAAAAJMy8zMS8yMDExDRTOCjYc1wgZbBAtNhzXCCNDSVEuVFNYOkNOUi5JUV9DT01NT05fSVNTVUVELkZZMjAxMwEAAAD8YgUAAgAAAAIyOAEIAAAABQAAAAExAQAAAAoxNzc0Mjk2OTc0AwAAAAIyNwIAAAAEMjE2OQQAAAABMAcAAAAIOC84LzIwMTkIAAAACjEyLzMxLzIwMTMJAAAAATBvgqPpNRzXCLmzwis2HNcIF0NJUS5UU1g6Q1AuSVFfR1AuRlkyMDA5AQAAAKl+DQACAAAABDEyODkBCAAAAAUAAAABMQEAAAAKMTUyOTg0MTA2OQMAAAACMjcCAAAAAjEwBAAAAAEwBwAAAAg4LzgvMjAxOQgAAAAKMTIvMzEvMjAwOQkAAAABMFaygOg1HNcI4qc+LDYc1wgbQ0lRLlRTRTo5MDIxLklRX0VCSVQuRlkyMDE3AQAAAOhzDQACAAAABjE3NjM5MgEIAAAABQAAAAExAQAAAAoxODQ4Mjk3NDI2AwAAAAI3OQIAAAADNDAwBAAAAAEwBwAAAAg4LzgvMjAxOQgAAAAJMy8zMS8yMDE3CQAAAAEwit8s8DUc1wjOdRkrNhzXCChDSVEuU0VISzo2Ni5JUV9UT1RBTF9ERUJUX0NBUElUQUwuRlkyMDE0AQAAALdaDQACAAAABzExLjIyODcBCAAAAAUAAAABMQEAAAAKMTc4NTQxNjk2NgMAAAACNjQCAAAA</t>
  </si>
  <si>
    <t>BDQxODYEAAAAATAHAAAACDgvOC8yMDE5CAAAAAoxMi8zMS8yMDE0CQAAAAEwbOiF5TUc1whi1NQsNhzXCCdDSVEuVFNYOkNQLklRX0RBWVNfSU5WRU5UT1JZX09VVC5GWTIwMTQBAAAAqX4NAAIAAAAIMTcuMTUxMzUBCAAAAAUAAAABMQEAAAAKMTgyODE2ODk2MwMAAAACMjcCAAAABDQwMzUEAAAAATAHAAAACDgvOC8yMDE5CAAAAAoxMi8zMS8yMDE0CQAAAAEw0dlT5TUc1wiKwsEsNhzXCCFDSVEuVFNFOjkwMDcuSVFfVE9UQUxfREVCVC5GWTIwMTUBAAAAFWYNAAIAAAAGNjEyMDU4AQgAAAAFAAAAATEBAAAACjE3NDUzNzg0NjgDAAAAAjc5AgAAAAQ0MTczBAAAAAEwBwAAAAg4LzgvMjAxOQgAAAAJMy8zMS8yMDE1CQAAAAEwaDq+6zUc1whB7NwrNhzXCChDSVEuVFNFOjkwNDEuSVFfRklYRURfQVNTRVRfVFVSTlMuRlkyMDE5AQAAALzLlQACAAAABjAuODgyOQEIAAAABQAAAAExAQAAAAoxOTY4NTkwMTE2AwAAAAI3OQIAAAAENDA2NgQAAAABMAcAAAAIOC84LzIwMTkIAAAACTMvMzEvMjAxOQkAAAABMO6Hg+U1HNcIlTm4LDYc1wggQ0lRLlRTRTo5MDIxLklRX0RJVkVTVF9DRi5GWTIwMDcBAAAA6HMNAAMAAAAAABAaY+Q1HNcI6r3M/zUc1wgmQ0lRLlRTRTo5MDIxLklRX1BFUklPRExFTkdUSF9JUy5GWTIwMTcBAAAA6HMNAAEAAAACMTIAit8s8DUc1wha+0ErNhzXCB5DSVEuVFNFOjkwMjAuSVFfTFRf</t>
  </si>
  <si>
    <t>REVCVC5GWTIwMTUBAAAA3GcNAAIAAAAHMjU4NDc3NAEIAAAABQAAAAExAQAAAAoxNzQ0OTQ2MDYwAwAAAAI3OQIAAAAEMTA0OQQAAAABMAcAAAAIOC84LzIwMTkIAAAACTMvMzEvMjAxNQkAAAABMM1Ns+81HNcIDh9oKzYc1wgZQ0lRLk5ZU0U6TlNDLklRX0ZYLkZZMjAxNgEAAACsdQQAAwAAAAAAuuNd5zUc1wgee3UsNhzXCCJDSVEuVFNFOjkwNDEuSVFfQ0FTSF9JTlZFU1QuRlkyMDEzAQAAALzLlQACAAAABi00OTQ4NgEIAAAABQAAAAExAQAAAAoxNjI0MDUxODI3AwAAAAI3OQIAAAAEMjAwNQQAAAABMAcAAAAIOC84LzIwMTkIAAAACTMvMzEvMjAxMwkAAAABMFgdju41HNcIhVShKzYc1wgaQ0lRLlNFSEs6NjYuSVFfQVBJQy5GWTIwMTIBAAAAt1oNAAIAAAAFMTEzMDABCAAAAAUAAAABMQEAAAAKMTY2NzI0MTE4NwMAAAACNjQCAAAABDEwODQEAAAAATAHAAAACDgvOC8yMDE5CAAAAAoxMi8zMS8yMDEyCQAAAAEwjcm86jUc1wh0V08sNhzXCCtDSVEuVFNFOjkwMjEuSVFfREVGX1RBWF9MSUFCX0NVUlJFTlQuRlkyMDA1AQAAAOhzDQADAAAAAACW+svkNRzXCI82w/81HNcII0NJUS5OWVNFOk5TQy5JUV9FQklUQV9NQVJHSU4uRlkyMDEyAQAAAKx1BAACAAAABzI4LjI5NzEBCAAAAAUAAAABMQEAAAAKMTcxODUzNzc1MwMAAAADMTYwAgAAAAQ0NDE5BAAAAAEwBwAAAAg4LzgvMjAxOQgAAAAKMTIvMzEv</t>
  </si>
  <si>
    <t>MjAxMgkAAAABMI5tM+Q1HNcICITlLDYc1wgeQ0lRLlRTWDpDUC5JUV9UT1RBTF9SRVYuRlkyMDA5AQAAAKl+DQACAAAABDQ0MDIBCAAAAAUAAAABMQEAAAAKMTUyOTg0MTA2OQMAAAACMjcCAAAAAjI4BAAAAAEwBwAAAAg4LzgvMjAxOQgAAAAKMTIvMzEvMjAwOQkAAAABMFaygOg1HNcI4qc+LDYc1wgYQ0lRLlRTWDpDTlIuSVFfQUQuRlkyMDE2AQAAAPxiBQACAAAABi0xMTc4NAEIAAAABQAAAAExAQAAAAoxOTQzNTI1MDk0AwAAAAIyNwIAAAAEMTA3NQQAAAABMAcAAAAIOC84LzIwMTkIAAAACjEyLzMxLzIwMTYJAAAAATA2hYTpNRzXCBSWKyw2HNcIJUNJUS5UU1g6Q05SLklRX0xPQU5TX1JFQ0VJVl9MVC5GWTIwMTABAAAA/GIFAAMAAAAAALYhoek1HNcIyST3KzYc1wggQ0lRLlRTRTo5MTQyLklRX09USEVSX1JFVi5GWTIwMTEBAAAAQqNZAAMAAAAAALTI8O01HNcIukVvKzYc1wgkQ0lRLlRTRTo5MTQyLklRX0lNUEFJUk1FTlRfR1cuRlkyMDE0AQAAAEKjWQADAAAAAAC0yPDtNRzXCKsEsis2HNcILUNJUS5UU0U6OTA0Mi5JUV9DQVNIX0NPTlZFUlNJT04uRlkyMDE1Li4uLkpQWQEAAAAHYg0AAgAAAAk4Ny4zNzkxNzUBCAAAAAUAAAABMQEAAAAKMTc0MzUxOTMxNAMAAAACNzkCAAAABDQxODQEAAAAATAHAAAACDgvOC8yMDE5CAAAAAkzLzMxLzIwMTUJAAAAATAjmcnkNRzXCC3jBi02HNcIIkNJUS5U</t>
  </si>
  <si>
    <t>U1g6Q05SLklRX0JFVEFfNVlSLjIwMDkvMTIvMzEBAAAA/GIFAAIAAAARMC40NjQzNTkwODA0ODM3NDMAZ6HPCjYc1wiYMBUtNhzXCDNDSVEuVFNFOjkwMjEuSVFfQ0hBTkdFX09USEVSX05FVF9PUEVSX0FTU0VUUy5GWTIwMTUBAAAA6HMNAAIAAAAFLTIzMzQBCAAAAAUAAAABMQEAAAAKMTc0NDk0NjI5MAMAAAACNzkCAAAABDIwNDUEAAAAATAHAAAACDgvOC8yMDE5CAAAAAkzLzMxLzIwMTUJAAAAATCK3yzwNRzXCPStMys2HNcIIENJUS5UU1g6Q05SLklRX0VBUk5JTkdfQ08uRlkyMDEyAQAAAPxiBQACAAAABDI2ODABCAAAAAUAAAABMQEAAAAKMTcxNzMxNTc4MwMAAAACMjcCAAAAATcEAAAAATAHAAAACDgvOC8yMDE5CAAAAAoxMi8zMS8yMDEyCQAAAAEwb4Kj6TUc1wgyB5MrNhzXCCVDSVEuVFNFOjkwMjIuSVFfR1dfSU5UQU5fQU1PUlQuRlkyMDExAQAAAO52DQADAAAAAAAYXxjvNRzXCC6ZPys2HNcIJENJUS5UU0U6OTAyMC5JUV9DQVNIX0lOVEVSRVNULkZZMjAwOQEAAADcZw0AAgAAAAYxMjA5NzcBCAAAAAUAAAABMQEAAAAKMTM3NzkxMDkyMwMAAAACNzkCAAAABDMwMjgEAAAAATAHAAAACDgvOC8yMDE5CAAAAAkzLzMxLzIwMDkJAAAAATAokh7wNRzXCJdgJSs2HNcIG0NJUS5UU0U6OTA0MS5JUV9MQU5ELkZZMjAxOQEAAAC8y5UAAwAAAAAA1Kzy6zUc1whafokrNhzXCCNDSVEuVFNFOjkwNDEu</t>
  </si>
  <si>
    <t>SVFfRElMVVRfV0VJR0hULkZZMjAxMQEAAAC8y5UAAgAAAAgxNzcuODA3MQBYHY7uNRzXCF1mtCs2HNcIJkNJUS5UU1g6Q1AuSVFfVE9UQUxfREVCVF9FQklUREEuRlkyMDE2AQAAAKl+DQACAAAACDIuNzc0MzI2AQgAAAAFAAAAATEBAAAACjE5NDUzNTQ1NzUDAAAAAjI3AgAAAAQ0MTkyBAAAAAEwBwAAAAg4LzgvMjAxOQgAAAAKMTIvMzEvMjAxNgkAAAABMI5tM+Q1HNcIyCHjLDYc1wgiQ0lRLlRTRTo5MDQxLklRX0VCSVRfTUFSR0lOLkZZMjAwOQEAAAC8y5UAAgAAAAY0LjM2NzQBCAAAAAUAAAABMQEAAAAKMTM4MTUyMjg0NQMAAAACNzkCAAAABDQwNTMEAAAAATAHAAAACDgvOC8yMDE5CAAAAAkzLzMxLzIwMDkJAAAAATBnLvHlNRzXCFrXtSw2HNcII0NJUS5OWVNFOk5TQy5JUV9PVEhFUl9FUVVJVFkuRlkyMDA5AQAAAKx1BAACAAAABC04NTMBCAAAAAUAAAABMQEAAAAKMTUwOTY4MzkwNAMAAAADMTYwAgAAAAQxMDI4BAAAAAEwBwAAAAg4LzgvMjAxOQgAAAAKMTIvMzEvMjAwOQkAAAABMD6Tbuc1HNcIZOYaLDYc1wgiQ0lRLlRTRTo5MDIyLklRX1FVSUNLX1JBVElPLkZZMjAxNAEAAADudg0AAgAAAAgwLjI2OTMyMgEIAAAABQAAAAExAQAAAAoxNjg2NjM3ODEwAwAAAAI3OQIAAAAENDEyMQQAAAABMAcAAAAIOC84LzIwMTkIAAAACTMvMzEvMjAxNAkAAAABMCVue+Y1HNcIYMWiLDYc1wgcQ0lRLlRT</t>
  </si>
  <si>
    <t>RTo5MTQyLklRX05JX0NGLkZZMjAxNAEAAABCo1kAAwAAAAAAMmnP7TUc1wjppJArNhzXCBtDSVEuVFNFOjkwMjIuSVFfQVBJQy5GWTIwMTMBAAAA7nYNAAIAAAAFNTM1MDABCAAAAAUAAAABMQEAAAAKMTYyMzk0MTc3NwMAAAACNzkCAAAABDEwODQEAAAAATAHAAAACDgvOC8yMDE5CAAAAAkzLzMxLzIwMTMJAAAAATAYXxjvNRzXCPC8ZSs2HNcIJkNJUS5UU0U6OTA0MS5JUV9ORVRfREVCVF9FQklUREEuRlkyMDEwAQAAALzLlQACAAAACTE1LjQ3OTQxNgEIAAAABQAAAAExAQAAAAoxMzgxNTIyNzEwAwAAAAI3OQIAAAAENDE5MwQAAAABMAcAAAAIOC84LzIwMTkIAAAACTMvMzEvMjAxMAkAAAABMCmP8+U1HNcI1ZX4LDYc1wglQ0lRLk5ZU0U6VU5QLklRX1BSRUZfRElWX09USEVSLkZZMjAxNQEAAAA+uwQAAwAAAAAAZjO06TUc1whafokrNhzXCCVDSVEuVFNFOjkwMjAuSVFfRElMVVRfRVBTX0lOQ0wuRlkyMDEwAQAAANxnDQACAAAAAzMwMwEIAAAABQAAAAExAQAAAAoxNTYyNDg0NTQxAwAAAAI3OQIAAAABOAQAAAABMAcAAAAIOC84LzIwMTkIAAAACTMvMzEvMjAxMAkAAAABMCiSHvA1HNcIl2AlKzYc1wgaQ0lRLlRTRTo5MDIyLklRX0VCVC5GWTIwMTQBAAAA7nYNAAIAAAAGNDAyNzM3AQgAAAAFAAAAATEBAAAACjE2ODY2Mzc4MTADAAAAAjc5AgAAAAMxMzkEAAAAATAHAAAACDgvOC8yMDE5CAAAAAkz</t>
  </si>
  <si>
    <t>LzMxLzIwMTQJAAAAATDewBrvNRzXCA4faCs2HNcIJENJUS5UU0U6OTA0Mi5JUV9DT01NT05fSVNTVUVELkZZMjAxNgEAAAAHYg0AAwAAAAAAm+PZ7DUc1wgzAdErNhzXCCRDSVEuTllTRTpOU0MuSVFfQ09NTU9OX0lTU1VFRC5GWTIwMTgBAAAArHUEAAIAAAACNDABCAAAAAUAAAABMQEAAAAKMTk0NDIwMDk5NwMAAAADMTYwAgAAAAQyMTY5BAAAAAEwBwAAAAg4LzgvMjAxOQgAAAAKMTIvMzEvMjAxOAkAAAABMARGYOc1HNcI0p6bLDYc1wgOQ0lRLjAuSVFfQUUuRlkFAAAAAAAAAAgAAAAVKEludmFsaWQgVGltZSBQZXJpb2Qp1yeW6DUc1wiFS8ssNhzXCCZDSVEuVFNFOjkwNDIuSVFfQ0FTSF9BQ1FVSVJFX0NGLkZZMjAxNgEAAAAHYg0AAwAAAAAAm+PZ7DUc1wgHHIcrNhzXCBtDSVEuTllTRTpVTlAuSVFfQ09HUy5GWTIwMTYBAAAAPrsEAAIAAAAEOTY2MwEIAAAABQAAAAExAQAAAAoxOTQ0MjE2MDA4AwAAAAMxNjACAAAAAjM0BAAAAAEwBwAAAAg4LzgvMjAxOQgAAAAKMTIvMzEvMjAxNgkAAAABMGYztOk1HNcIeun7KzYc1wghQ0lRLlRTWDpDUC5JUV9ESUxVVF9XRUlHSFQuRlkyMDE4AQAAAKl+DQACAAAABTE0My4zADvve+g1HNcIh8tkLDYc1wgoQ0lRLlRTRTo5MDIxLklRX0NVUlJFTlRfUE9SVF9ERUJULkZZMjAxOQEAAADocw0AAgAAAAU3MzgzMgEIAAAABQAAAAExAQAAAAoxOTY5MzA0MjAwAwAA</t>
  </si>
  <si>
    <t>AAI3OQIAAAAEMTI5NwQAAAABMAcAAAAIOC84LzIwMTkIAAAACTMvMzEvMjAxOQkAAAABMIrfLPA1HNcI57AUKzYc1wghQ0lRLk5ZU0U6TlNDLklRX05FVF9DSEFOR0UuRlkyMDE0AQAAAKx1BAACAAAABC00NzABCAAAAAUAAAABMQEAAAAKMTgyNjUyNjg1MAMAAAADMTYwAgAAAAQyMDkzBAAAAAEwBwAAAAg4LzgvMjAxOQgAAAAKMTIvMzEvMjAxNAkAAAABMLrjXec1HNcIjlGNLDYc1wgpQ0lRLlRTRTo5MDIwLklRX0RFQlRfRVFVSVZfTkVUX1BCTy5GWTIwMTABAAAA3GcNAAIAAAAGNjgzNjcxAQgAAAAFAAAAATEBAAAACjE1NjI0ODQ1NDEDAAAAAjc5AgAAAAUyMTY3OQQAAAABMAcAAAAIOC84LzIwMTkIAAAACTMvMzEvMjAxMAkAAAABMCiSHvA1HNcI2cUIKzYc1wgcQ0lRLlRTRTo5MDIwLklRX0VCSVRBLkZZMjAwOQEAAADcZw0AAgAAAAY0MzI1NTYBCAAAAAUAAAABMQEAAAAKMTM3NzkxMDkyMwMAAAACNzkCAAAABjEwMDY4OQQAAAABMAcAAAAIOC84LzIwMTkIAAAACTMvMzEvMjAwOQkAAAABMCiSHvA1HNcIdOkuKzYc1wgjQ0lRLlNFSEs6NjYuSVFfRUJJVERBX01BUkdJTi5GWTIwMDcBAAAAt1oNAAIAAAAGNTUuMzA0AQgAAAAFAAAAATEBAAAACTk4NzQ1NDA5MAMAAAACNjQCAAAABDQwNDcEAAAAATAHAAAACDgvOC8yMDE5CAAAAAoxMi8zMS8yMDA3CQAAAAEw7oeD5TUc1wiFS8ssNhzXCCtDSVEu</t>
  </si>
  <si>
    <t>VFNFOjkwMjEuSVFfTUlOT1JJVFlfSU5URVJFU1RfQ0YuRlkyMDEwAQAAAOhzDQADAAAAAADpgobxNRzXCF0TFys2HNcII0NJUS5UU1g6Q05SLklRX1VOTEVWRVJFRF9GQ0YuRlkyMDE3AQAAAPxiBQACAAAABzIzODcuNzUBCAAAAAUAAAABMQEAAAAKMTk0MzUyNTA5NQMAAAACMjcCAAAABDQ0MjMEAAAAATAHAAAACDgvOC8yMDE5CAAAAAoxMi8zMS8yMDE3CQAAAAEwNoWE6TUc1whG8mssNhzXCCBDSVEuTllTRTpOU0MuSVFfSU5WRU5UT1JZLkZZMjAwOAEAAACsdQQAAgAAAAMxOTQBCAAAAAUAAAABMQEAAAAKMTQzMDIxNDcyNwMAAAADMTYwAgAAAAQxMDQzBAAAAAEwBwAAAAg4LzgvMjAxOQgAAAAKMTIvMzEvMjAwOAkAAAABMDvve+g1HNcId1RuLDYc1wgnQ0lRLlNFSEs6NjYuSVFfVE9UQUxfREVCVF9SRVBBSUQuRlkyMDA3AQAAALdaDQACAAAABS01OTkwAQgAAAAFAAAAATEBAAAACTk4NzQ1NDA5MAMAAAACNjQCAAAABDIxNjYEAAAAATAHAAAACDgvOC8yMDE5CAAAAAoxMi8zMS8yMDA3CQAAAAEwsmi66jUc1wiiwvQrNhzXCCRDSVEuVFNFOjkwMjEuSVFfRUJJVERBX01BUkdJTi5GWTIwMTEBAAAA6HMNAAIAAAAGMjAuMzQ0AQgAAAAFAAAAATEBAAAACjE0NjI3MTI1NjIDAAAAAjc5AgAAAAQ0MDQ3BAAAAAEwBwAAAAg4LzgvMjAxOQgAAAAJMy8zMS8yMDExCQAAAAEwNNB95jUc1whPYL8sNhzXCChD</t>
  </si>
  <si>
    <t>SVEuTllTRTpVTlAuSVFfR1dfSU5UQU5fQU1PUlRfQ0YuRlkyMDA4AQAAAD67BAADAAAAAACGLqDqNRzXCIDX6Cs2HNcIJkNJUS5UU0U6OTAyMC5JUV9BU1NFVF9XUklURURPV04uRlkyMDE2AQAAANxnDQACAAAABi0zNTc0OAEIAAAABQAAAAExAQAAAAoxNzk4MzM2NDAzAwAAAAI3OQIAAAACMzIEAAAAATAHAAAACDgvOC8yMDE5CAAAAAkzLzMxLzIwMTYJAAAAATDNTbPvNRzXCIDsDys2HNcIJUNJUS5UU0U6OTA0Mi5JUV9DQVNIX1NUX0lOVkVTVC5GWTIwMTkBAAAAB2INAAIAAAAFMjg4NTYBCAAAAAUAAAABMQEAAAAKMTk2ODU5MDIyMAMAAAACNzkCAAAABDEwMDIEAAAAATAHAAAACDgvOC8yMDE5CAAAAAkzLzMxLzIwMTkJAAAAATCb49nsNRzXCGWHLCs2HNcII0NJUS5OWVNFOk5TQy5JUV9QRV9FWENMLi4yMDEyLzAzLzMxAQAAAKx1BAACAAAACTEyLjA4MjU5MgEHAAAABQAAAAExAQAAAAoxNTA5NjkyMjgyAwAAAAEwAgAAAAYxMDAwMjcEAAAAATAHAAAACTMvMzAvMjAxMggAAAAJMy8zMC8yMDEya1JcBzYc1wh97/AqNhzXCCZDSVEuTllTRTpVTlAuSVFfQVNTRVRfV1JJVEVET1dOLkZZMjAxNgEAAAA+uwQAAwAAAAAAZjO06TUc1wjBsOErNhzXCCVDSVEuVFNYOkNQLklRX05FVF9JTlRFUkVTVF9FWFAuRlkyMDEwAQAAAKl+DQACAAAABC0yNTcBCAAAAAUAAAABMQEAAAAKMTU5MjIyMDM1MQMAAAAC</t>
  </si>
  <si>
    <t>MjcCAAAAAzM2OAQAAAABMAcAAAAIOC84LzIwMTkIAAAACjEyLzMxLzIwMTAJAAAAATBWsoDoNRzXCIfLZCw2HNcIIUNJUS5UU0U6OTAyMi5JUV9OSV9DT01QQU5ZLkZZMjAwOAEAAADudg0AAgAAAAYxNjE0OTABCAAAAAUAAAABMQEAAAAKMTA1ODkxNDk4OAMAAAACNzkCAAAABTQxNTcxBAAAAAEwBwAAAAg4LzgvMjAxOQgAAAAJMy8zMS8yMDA4CQAAAAEwzU2z7zUc1wi6RW8rNhzXCBxDSVEuTllTRTpOU0MuSVFfREFfQ0YuRlkyMDA3AQAAAKx1BAACAAAAAzc4NgEIAAAABQAAAAExAQAAAAoxMzI1ODQ3MzkwAwAAAAMxNjACAAAABDIxNjAEAAAAATAHAAAACDgvOC8yMDE5CAAAAAoxMi8zMS8yMDA3CQAAAAEwO+976DUc1wiOUY0sNhzXCCRDSVEuU0VISzo2Ni5JUV9MVF9ERUJUX1JFUEFJRC5GWTIwMTUBAAAAt1oNAAIAAAAFLTg0OTkBCAAAAAUAAAABMQEAAAAKMTgzNTI4ODg4MgMAAAACNjQCAAAABDIwMzYEAAAAATAHAAAACDgvOC8yMDE5CAAAAAoxMi8zMS8yMDE1CQAAAAEw9Bqs6jUc1wjppJArNhzXCClDSVEuVFNFOjkwMjIuSVFfSU5WRVNUX1NFQ1VSSVRZX0NGLkZZMjAxMwEAAADudg0AAgAAAAUxMDUxNQEIAAAABQAAAAExAQAAAAoxNjIzOTQxNzc3AwAAAAI3OQIAAAAEMjAyNwQAAAABMAcAAAAIOC84LzIwMTkIAAAACTMvMzEvMjAxMwkAAAABMBhfGO81HNcIHAp0KzYc1wghQ0lRLk5ZU0U6</t>
  </si>
  <si>
    <t>TlNDLklRX0lOQ19FUVVJVFkuRlkyMDEyAQAAAKx1BAACAAAAAjM0AQgAAAAFAAAAATEBAAAACjE3MTg1Mzc3NTMDAAAAAzE2MAIAAAACNDcEAAAAATAHAAAACDgvOC8yMDE5CAAAAAoxMi8zMS8yMDEyCQAAAAEwPpNu5zUc1wg+9UwsNhzXCB9DSVEuVFNYOkNOUi5JUV9GVUxMX1RJTUUuRlkyMDA3AQAAAPxiBQACAAAABTIyNjk2AM2Vtuk1HNcIX28kLDYc1wgZQ0lRLlRTRTo5MDIxLklRX0FFLkZZMjAxMQEAAADocw0AAgAAAAUzNDE3MwEIAAAABQAAAAExAQAAAAoxNDYyNzEyNTYyAwAAAAI3OQIAAAAEMTAxNgQAAAABMAcAAAAIOC84LzIwMTkIAAAACTMvMzEvMjAxMQkAAAABMOmChvE1HNcIxNcbKzYc1wggQ0lRLlRTRTo5MDQyLklRX1BBUlRfVElNRS5GWTIwMTIBAAAAB2INAAMAAAAAAAEJAO01HNcI3Cq5KzYc1wgnQ0lRLlRTRTo5MDIyLklRX0RBWVNfUEFZQUJMRV9PVVQuRlkyMDE2AQAAAO52DQACAAAACTI1LjU3NDYxNgEIAAAABQAAAAExAQAAAAoxNzk4MzM2NDgzAwAAAAI3OQIAAAAENDE4MwQAAAABMAcAAAAIOC84LzIwMTkIAAAACTMvMzEvMjAxNgkAAAABMCVue+Y1HNcIVmOgLDYc1wggQ0lRLlRTRTo5MDIwLklRX1BBUlRfVElNRS5GWTIwMTkBAAAA3GcNAAMAAAAAAM1Ns+81HNcI9K0zKzYc1wgiQ0lRLlRTRTo5MDQxLklRX0NBU0hfSU5WRVNULkZZMjAxNQEAAAC8y5UAAgAAAAYtNDYy</t>
  </si>
  <si>
    <t>MzEBCAAAAAUAAAABMQEAAAAKMTc0NTM3ODUyMgMAAAACNzkCAAAABDIwMDUEAAAAATAHAAAACDgvOC8yMDE5CAAAAAkzLzMxLzIwMTUJAAAAATDUrPLrNRzXCFpplSs2HNcIKkNJUS5UU0U6OTA0Mi5JUV9JTkNfVEFYX1BBWV9DVVJSRU5ULkZZMjAxNQEAAAAHYg0AAgAAAAUxNTIyMAEIAAAABQAAAAExAQAAAAoxNzQzNTE5MzE0AwAAAAI3OQIAAAAEMTA5NAQAAAABMAcAAAAIOC84LzIwMTkIAAAACTMvMzEvMjAxNQkAAAABMJvj2ew1HNcIUXjHKzYc1wgjQ0lRLlRTWDpDTlIuSVFfUEVSSU9EREFURV9JUy5GWTIwMDcBAAAA/GIFAAUAAAAKMjAwNy8xMi8zMQDNlbbpNRzXCOobVCw2HNcIIUNJUS5UU0U6OTA0MS5JUV9FQVJOSU5HX0NPLkZZMjAxNAEAAAC8y5UAAgAAAAUyNjE0MgEIAAAABQAAAAExAQAAAAoxNjg2NjM3ODUyAwAAAAI3OQIAAAABNwQAAAABMAcAAAAIOC84LzIwMTkIAAAACTMvMzEvMjAxNAkAAAABMFgdju41HNcI6p7OKzYc1wgkQ0lRLlRTRTo5MDIwLklRX1VOTEVWRVJFRF9GQ0YuRlkyMDA5AQAAANxnDQACAAAACDEyMDQ0Ny41AQgAAAAFAAAAATEBAAAACjEzNzc5MTA5MjMDAAAAAjc5AgAAAAQ0NDIzBAAAAAEwBwAAAAg4LzgvMjAxOQgAAAAJMy8zMS8yMDA5CQAAAAEwKJIe8DUc1wiySFArNhzXCBxDSVEuTllTRTpOU0MuSVFfREFfQ0YuRlkyMDE1AQAAAKx1BAACAAAAAzk5NgEI</t>
  </si>
  <si>
    <t>AAAABQAAAAExAQAAAAoxODczMTAxMjUwAwAAAAMxNjACAAAABDIxNjAEAAAAATAHAAAACDgvOC8yMDE5CAAAAAoxMi8zMS8yMDE1CQAAAAEwuuNd5zUc1wjHJ6UsNhzXCChDSVEuVFNYOkNQLklRX09USEVSX1VOVVNVQUxfU1VQUEwuRlkyMDE2AQAAAKl+DQADAAAAAAAFjXnoNRzXCNotZyw2HNcIMENJUS5UU1g6Q05SLklRX0NIQU5HRV9ORVRfV09SS0lOR19DQVBJVEFMLkZZMjAxNgEAAAD8YgUAAgAAAAMtMzIBCAAAAAUAAAABMQEAAAAKMTk0MzUyNTA5NAMAAAACMjcCAAAABDQ0MjEEAAAAATAHAAAACDgvOC8yMDE5CAAAAAoxMi8zMS8yMDE2CQAAAAEwNoWE6TUc1wiOzkUsNhzXCB9DSVEuVFNFOjkwMDcuSVFfVE9UQUxfQ0EuRlkyMDE3AQAAABVmDQACAAAABjEyNTY5MQEIAAAABQAAAAExAQAAAAoxODQ4ODc5NTQzAwAAAAI3OQIAAAAEMTAwOAQAAAABMAcAAAAIOC84LzIwMTkIAAAACTMvMzEvMjAxNwkAAAABMGg6vus1HNcIVGDyKzYc1wgmQ0lRLlRTRTo5MDQxLklRX0xUX0RFQlRfQ0FQSVRBTC5GWTIwMTkBAAAAvMuVAAIAAAAHNTMuODk4NQEIAAAABQAAAAExAQAAAAoxOTY4NTkwMTE2AwAAAAI3OQIAAAAENDE4NwQAAAABMAcAAAAIOC84LzIwMTkIAAAACTMvMzEvMjAxOQkAAAABMO6Hg+U1HNcIWGaBLDYc1wgXQ0lRLi5JUV9HQUlOX0FTU0VUU19DRi4FAAAAAQAAAAgAAAAUKEludmFsaWQg</t>
  </si>
  <si>
    <t>SWRlbnRpZmllcimIYfYQNhzXCIhh9hA2HNcILUNJUS5UU0U6OTAyMS5JUV9DQVNIX0NPTlZFUlNJT04uRlkyMDE0Li4uLkpQWQEAAADocw0AAgAAAAg3Ljc3OTk3NQEIAAAABQAAAAExAQAAAAoxNjg2NjM3NjY3AwAAAAI3OQIAAAAENDE4NAQAAAABMAcAAAAIOC84LzIwMTkIAAAACTMvMzEvMjAxNAkAAAABMCOZyeQ1HNcIT2C/LDYc1wgkQ0lRLlRTRTo5MDIwLklRX1BFUklPRERBVEVfSVMuRlkyMDE4AQAAANxnDQAFAAAACjIwMTgvMDMvMzEAzU2z7zUc1wjwvGUrNhzXCB9DSVEuVFNFOjkwNDEuSVFfVFJFQVNVUlkuRlkyMDEyAQAAALzLlQACAAAABS0xNzgxAQgAAAAFAAAAATEBAAAACjE1NTU3MDQ1NjkDAAAAAjc5AgAAAAQxMjQ4BAAAAAEwBwAAAAg4LzgvMjAxOQgAAAAJMy8zMS8yMDEyCQAAAAEwWB2O7jUc1wjqIRYsNhzXCCRDSVEuVFNYOkNOUi5JUV9CQVNJQ19FUFNfSU5DTC5GWTIwMTQBAAAA/GIFAAIAAAAIMy44NjI2NjYBCAAAAAUAAAABMQEAAAAKMTgyNjIxNzAzMAMAAAACMjcCAAAAATkEAAAAATAHAAAACDgvOC8yMDE5CAAAAAoxMi8zMS8yMDE0CQAAAAEwNoWE6TUc1wjfqh8sNhzXCCRDSVEuVFNYOkNQLklRX1BFUklPRExFTkdUSF9JUy5GWTIwMDcBAAAAqX4NAAEAAAACMTIAYueG6TUc1wiHy2QsNhzXCCRDSVEuVFNFOjkwNDIuSVFfSU5DX0VRVUlUWV9DRi5GWTIwMTABAAAAB2IN</t>
  </si>
  <si>
    <t>AAIAAAAGLTExNjk2AQgAAAAFAAAAATEBAAAACjEzODI1MDU1MzQDAAAAAjc5AgAAAAQyMDg2BAAAAAEwBwAAAAg4LzgvMjAxOQgAAAAJMy8zMS8yMDEwCQAAAAEwAQkA7TUc1wjlMHsrNhzXCCJDSVEuVFNFOjkwNDEuSVFfQVNTRVRfVFVSTlMuRlkyMDA5AQAAALzLlQACAAAACDAuNTIyMjA0AQgAAAAFAAAAATEBAAAACjEzODE1MjI4NDUDAAAAAjc5AgAAAAQ0MTc3BAAAAAEwBwAAAAg4LzgvMjAxOQgAAAAJMy8zMS8yMDA5CQAAAAEwZy7x5TUc1wjVm7osNhzXCB9DSVEuU0VISzo2Ni5JUV9NQUNISU5FUlkuRlkyMDA5AQAAALdaDQACAAAABTYxMDI2AQgAAAAFAAAAATEBAAAACjE0Mzk5ODQ5NDEDAAAAAjY0AgAAAAQzMTE0BAAAAAEwBwAAAAg4LzgvMjAxOQgAAAAKMTIvMzEvMjAwOQkAAAABMI3JvOo1HNcIVGDyKzYc1wgjQ0lRLlRTRTo5MDIwLklRX0RJTFVUX1dFSUdIVC5GWTIwMTgBAAAA3GcNAAIAAAAKMzg1LjY4ODY0OADNTbPvNRzXCPokKis2HNcILUNJUS5UU0U6OTAyMS5JUV9PVEhFUl9JTlZFU1RfQUNUX1NVUFBMLkZZMjAxMwEAAADocw0AAgAAAAUxNDEyMwEIAAAABQAAAAIyOQIAAAAEMjA1MQEAAAAKMTYyNDA1MTc4NQMAAAACNzkEAAAAATAHAAAACDgvOC8yMDE5CAAAAAkzLzMxLzIwMTMJAAAAATAf5YjxNRzXCGWHLCs2HNcIKkNJUS5UU0U6OTAyMi5JUV9JTkNfVEFYX1BBWV9DVVJS</t>
  </si>
  <si>
    <t>RU5ULkZZMjAxMQEAAADudg0AAgAAAAYxNzI5NDQBCAAAAAUAAAABMQEAAAAKMTQ2MTY4MDAxMAMAAAACNzkCAAAABDEwOTQEAAAAATAHAAAACDgvOC8yMDE5CAAAAAkzLzMxLzIwMTEJAAAAATAYXxjvNRzXCM3CJys2HNcIJENJUS5UU0U6OTAyMi5JUV9DT01NT05fSVNTVUVELkZZMjAxNgEAAADudg0AAwAAAAAAXaDV7jUc1wio0VkrNhzXCBhDSVEuU0VISzo2Ni5JUV9SRS5GWTIwMTEBAAAAt1oNAAIAAAAFNTQwNzEBCAAAAAUAAAABMQEAAAAKMTYwMDE4ODY5OQMAAAACNjQCAAAABDEyMjIEAAAAATAHAAAACDgvOC8yMDE5CAAAAAoxMi8zMS8yMDExCQAAAAEwjcm86jUc1wilPMwrNhzXCCpDSVEuVFNFOjkwNDIuSVFfVE9UQUxfQ09NTU9OX0VRVUlUWS5GWTIwMTcBAAAAB2INAAIAAAAGNzg3NDQ1AQgAAAAFAAAAATEBAAAACjE4NDcwNzIwMDQDAAAAAjc5AgAAAAQxMDA2BAAAAAEwBwAAAAg4LzgvMjAxOQgAAAAJMy8zMS8yMDE3CQAAAAEwm+PZ7DUc1wirBLIrNhzXCCRDSVEuU0VISzo2Ni5JUV9MVF9ERUJUX0lTU1VFRC5GWTIwMTcBAAAAt1oNAAIAAAAFMjU0MjQBCAAAAAUAAAABMQEAAAAKMTk1MzgzNTE3OQMAAAACNjQCAAAABDIwMzQEAAAAATAHAAAACDgvOC8yMDE5CAAAAAoxMi8zMS8yMDE3CQAAAAEw9Bqs6jUc1wjgpF0sNhzXCCtDSVEuVFNYOkNQLklRX0RFRl9UQVhfQVNTRVRTX0NVUlJF</t>
  </si>
  <si>
    <t>TlQuRlkyMDE3AQAAAKl+DQADAAAAAAAFjXnoNRzXCE7viiw2HNcILkNJUS5UU0U6OTAyMi5JUV9NSU5PUklUWV9JTlRFUkVTVF9UT1RBTC5GWTIwMTUBAAAA7nYNAAIAAAAFNDM3NzABCAAAAAUAAAABMQEAAAAKMTc0NDk0NjM2MAMAAAACNzkCAAAABDEzMTIEAAAAATAHAAAACDgvOC8yMDE5CAAAAAkzLzMxLzIwMTUJAAAAATBdoNXuNRzXCLVaYys2HNcIKENJUS5UU0U6OTAyMi5JUV9UT1RBTF9ERUJUX0VRVUlUWS5GWTIwMTMBAAAA7nYNAAIAAAAHMTA3LjMxMwEIAAAABQAAAAExAQAAAAoxNjIzOTQxNzc3AwAAAAI3OQIAAAAENDAzNAQAAAABMAcAAAAIOC84LzIwMTkIAAAACTMvMzEvMjAxMwkAAAABMCVue+Y1HNcICCPELDYc1wglQ0lRLlRTRTo5MDQyLklRX05FVF9SRU5UQUxfRVhQLkZZMjAwOQEAAAAHYg0AAwAAAAAAAQkA7TUc1wgOH2grNhzXCCFDSVEuVFNFOjkwMjIuSVFfQ0FTSF9FUVVJVi5GWTIwMTYBAAAA7nYNAAIAAAAGMTY0ODcxAQgAAAAFAAAAATEBAAAACjE3OTgzMzY0ODMDAAAAAjc5AgAAAAQxMDk2BAAAAAEwBwAAAAg4LzgvMjAxOQgAAAAJMy8zMS8yMDE2CQAAAAEwXaDV7jUc1wgonwErNhzXCCZDSVEuVFNFOjkwNDEuSVFfREVGX1RBWF9MSUFCX0xULkZZMjAxMwEAAAC8y5UAAgAAAAU4MjUwMwEIAAAABQAAAAExAQAAAAoxNjI0MDUxODI3AwAAAAI3OQIAAAAEMTAyNwQAAAAB</t>
  </si>
  <si>
    <t>MAcAAAAIOC84LzIwMTkIAAAACTMvMzEvMjAxMwkAAAABMFgdju41HNcI6pgMLDYc1wggQ0lRLlRTRTo5MDQxLklRX0RJVkVTVF9DRi5GWTIwMTYBAAAAvMuVAAMAAAAAANSs8us1HNcIgl0RLDYc1wgnQ0lRLk5ZU0U6TlNDLklRX05FVF9JTlRFUkVTVF9FWFAuRlkyMDA4AQAAAKx1BAACAAAABC00MjIBCAAAAAUAAAABMQEAAAAKMTQzMDIxNDcyNwMAAAADMTYwAgAAAAMzNjgEAAAAATAHAAAACDgvOC8yMDE5CAAAAAoxMi8zMS8yMDA4CQAAAAEwO+976DUc1wiOUY0sNhzXCB9DSVEuVFNFOjkwMjAuSVFfVFJFQVNVUlkuRlkyMDE3AQAAANxnDQACAAAABS01MTYxAQgAAAAFAAAAATEBAAAACjE4NDgyOTczODgDAAAAAjc5AgAAAAQxMjQ4BAAAAAEwBwAAAAg4LzgvMjAxOQgAAAAJMy8zMS8yMDE3CQAAAAEwzU2z7zUc1wj4IUkrNhzXCCFDSVEuVFNFOjkwMjEuSVFfT1RIRVJfT1BFUi5GWTIwMTQBAAAA6HMNAAIAAAAENDA0NwEIAAAABQAAAAExAQAAAAoxNjg2NjM3NjY3AwAAAAI3OQIAAAADMjYwBAAAAAEwBwAAAAg4LzgvMjAxOQgAAAAJMy8zMS8yMDE0CQAAAAEwSn0q8DUc1whAig0rNhzXCCJDSVEuVFNFOjkxNDIuSVFfRUJJVF9NQVJHSU4uRlkyMDE1AQAAAEKjWQACAAAABjMuNTc2NAEIAAAABQAAAAExAQAAAAoxODExMTc0NzEwAwAAAAI3OQIAAAAENDA1MwQAAAABMAcAAAAIOC84LzIwMTkIAAAA</t>
  </si>
  <si>
    <t>CTMvMzEvMjAxNQkAAAABMGcu8eU1HNcIMXLSLDYc1wgbQ0lRLlRTRTo5MDQxLklRX05QUEUuRlkyMDA5AQAAALzLlQACAAAABzEzMzA2MTIBCAAAAAUAAAABMQEAAAAKMTM4MTUyMjg0NQMAAAACNzkCAAAABDEwMDQEAAAAATAHAAAACDgvOC8yMDE5CAAAAAkzLzMxLzIwMDkJAAAAATAYu4vuNRzXCL3F1Ss2HNcILENJUS5UU0U6OTAyMS5JUV9JTVBVVF9PUEVSX0xFQVNFX0RFUFIuRlkyMDE1AQAAAOhzDQADAAAAAACK3yzwNRzXCIHmTSs2HNcIJkNJUS5UU1g6Q1AuSVFfREVGX1RBWF9BU1NFVFNfTFQuRlkyMDEwAQAAAKl+DQADAAAAAABWsoDoNRzXCFhmgSw2HNcIJENJUS5UU0U6OTAyMS5JUV9FQklUREFfTUFSR0lOLkZZMjAxNwEAAADocw0AAgAAAAYyMy41MjcBCAAAAAUAAAABMQEAAAAKMTg0ODI5NzQyNgMAAAACNzkCAAAABDQwNDcEAAAAATAHAAAACDgvOC8yMDE5CAAAAAkzLzMxLzIwMTcJAAAAATA00H3mNRzXCB57dSw2HNcIK0NJUS5UU0U6OTAwNy5JUV9SRVRVUk5fQ09NTU9OX0VRVUlUWS5GWTIwMTMBAAAAFWYNAAIAAAAGOC41Mjk2AQgAAAAFAAAAATEBAAAACjE2MjU0NTc2OTUDAAAAAjc5AgAAAAUzMzMyMAQAAAABMAcAAAAIOC84LzIwMTkIAAAACTMvMzEvMjAxMwkAAAABMO6Hg+U1HNcI4ZjZLDYc1wgpQ0lRLlRTRTo5MDA3LklRX0FTU0VUX1dSSVRFRE9XTl9DRi5GWTIwMTkBAAAA</t>
  </si>
  <si>
    <t>FWYNAAMAAAAAAKOcwOs1HNcIoznrKzYc1wgmQ0lRLlRTRTo5MDIxLklRX0xUX0RFQlRfQ0FQSVRBTC5GWTIwMTkBAAAA6HMNAAIAAAAHNDEuMDA1NgEIAAAABQAAAAExAQAAAAoxOTY5MzA0MjAwAwAAAAI3OQIAAAAENDE4NwQAAAABMAcAAAAIOC84LzIwMTkIAAAACTMvMzEvMjAxOQkAAAABMDTQfeY1HNcIT2C/LDYc1wgzQ0lRLlRTRTo5MTQyLklRX0NIQU5HRV9PVEhFUl9ORVRfT1BFUl9BU1NFVFMuRlkyMDA5AQAAAEKjWQADAAAAAAC0yPDtNRzXCBaTfSs2HNcIGUNJUS5UU0U6OTAyMS5JUV9CRVRBXzJZUi4BAAAA6HMNAAIAAAARMC40ODg1OTA4MDc2Mzg0MjgAprReBzYc1wjSyOkqNhzXCC5DSVEuU0VISzo2Ni5JUV9JTVBVVF9PUEVSX0xFQVNFX0lOVF9FWFAuRlkyMDE4AQAAALdaDQACAAAACTYxNy4zNzk4NAEIAAAABQAAAAExAQAAAAoxOTUzODM1MTg1AwAAAAI2NAIAAAAFMjE2NzIEAAAAATAHAAAACDgvOC8yMDE5CAAAAAoxMi8zMS8yMDE4CQAAAAEw9Bqs6jUc1wiJS/4rNhzXCCJDSVEuVFNFOjkwNDEuSVFfREFfU1VQUExfQ0YuRlkyMDE3AQAAALzLlQACAAAABTUzMjc4AQgAAAAFAAAAATEBAAAACjE4NDgyOTczNTkDAAAAAjc5AgAAAAQyMTcxBAAAAAEwBwAAAAg4LzgvMjAxOQgAAAAJMy8zMS8yMDE3CQAAAAEw1Kzy6zUc1whF8p4rNhzXCChDSVEuTllTRTpVTlAuSVFfVE9UQUxfRElW</t>
  </si>
  <si>
    <t>X1BBSURfQ0YuRlkyMDEwAQAAAD67BAACAAAABC02MDIBCAAAAAUAAAABMQEAAAAKMTU4Njg0OTM5MQMAAAADMTYwAgAAAAQyMDIyBAAAAAEwBwAAAAg4LzgvMjAxOQgAAAAKMTIvMzEvMjAxMAkAAAABMIYuoOo1HNcIJ4f5KzYc1wggQ0lRLlRTWDpDTlIuSVFfQ09NTU9OX1JFUC5GWTIwMTEBAAAA/GIFAAIAAAAFLTE0MjABCAAAAAUAAAABMQEAAAAKMTY1NjMyNzYwNwMAAAACMjcCAAAABDIxNjQEAAAAATAHAAAACDgvOC8yMDE5CAAAAAoxMi8zMS8yMDExCQAAAAEwb4Kj6TUc1wiiwvQrNhzXCCdDSVEuVFNFOjkwMjEuSVFfVE9UQUxfUkVWLkZZMjAxMC4uLi5KUFkBAAAA6HMNAAIAAAAHMTE5MDEzNQEIAAAABQAAAAExAQAAAAoxMzk2NzU1NTE2AwAAAAI3OQIAAAACMjgEAAAAATAHAAAACDgvOC8yMDE5CAAAAAkzLzMxLzIwMTAJAAAAATDEzzXkNRzXCMseAi02HNcIKUNJUS5UU0U6OTA0Mi5JUV9BU1NFVF9XUklURURPV05fQ0YuRlkyMDA4AQAAAAdiDQACAAAABTc5OTI2AQgAAAAFAAAAATEBAAAACjEwNTQ1MzQ5NjUDAAAAAjc5AgAAAAQyMDE5BAAAAAEwBwAAAAg4LzgvMjAxOQgAAAAJMy8zMS8yMDA4CQAAAAEwAQkA7TUc1wijy5crNhzXCCNDSVEuVFNFOjkwMDcuSVFfVE9UQUxfUkVDRUlWLkZZMjAxMQEAAAAVZg0AAgAAAAUxOTkyOAEIAAAABQAAAAExAQAAAAoxNDYyNzEyNTY1AwAAAAI3OQIA</t>
  </si>
  <si>
    <t>AAAEMTAwMQQAAAABMAcAAAAIOC84LzIwMTkIAAAACTMvMzEvMjAxMQkAAAABMIfrzus1HNcIJ/7vKzYc1wg5Q0lRLk5ZU0U6TlNDLklRX0NVU1RPTV9CRVRBLi0xMDRXLjIwMTYvMTIvMzEuLl5OMjI1LkpQWS5IAQAAAKx1BAACAAAAEDEuMDAyMDkxNjM2OTM0MTQAZ6HPCjYc1wjYkhctNhzXCCFDSVEuVFNFOjkwNDIuSVFfTklfQ09NUEFOWS5GWTIwMTkBAAAAB2INAAIAAAAFNjgwMzYBCAAAAAUAAAABMQEAAAAKMTk2ODU5MDIyMAMAAAACNzkCAAAABTQxNTcxBAAAAAEwBwAAAAg4LzgvMjAxOQgAAAAJMy8zMS8yMDE5CQAAAAEwm+PZ7DUc1whx3aorNhzXCCtDSVEuTllTRTpOU0MuSVFfTUlOT1JJVFlfSU5URVJFU1RfSVMuRlkyMDA3AQAAAKx1BAADAAAAAAA773voNRzXCHdUbiw2HNcIH0NJUS5UU0U6OTAyMS5JUV9EQV9TVVBQTC5GWTIwMDkBAAAA6HMNAAMAAAAAAOmChvE1HNcIXRMXKzYc1wgnQ0lRLlRTRTo5MDQxLklRX1RPVEFMX09USEVSX09QRVIuRlkyMDExAQAAALzLlQACAAAABTk5MDYxAQgAAAAFAAAAATEBAAAACjE0NjE2ODAwNDADAAAAAjc5AgAAAAMzODAEAAAAATAHAAAACDgvOC8yMDE5CAAAAAkzLzMxLzIwMTEJAAAAATBYHY7uNRzXCFb1fys2HNcIF0NJUS5UU1g6Q1AuSVFfTkkuRlkyMDE4AQAAAKl+DQACAAAABDE5NTEBCAAAAAUAAAABMQEAAAAKMTk0NTM1NDgwMgMAAAACMjcC</t>
  </si>
  <si>
    <t>AAAAAjE1BAAAAAEwBwAAAAg4LzgvMjAxOQgAAAAKMTIvMzEvMjAxOAkAAAABMDvve+g1HNcId1RuLDYc1wgpQ0lRLlRTRTo5MDIyLklRX0lOVkVTVF9TRUNVUklUWV9DRi5GWTIwMTUBAAAA7nYNAAIAAAAGLTYzNzU5AQgAAAAFAAAAATEBAAAACjE3NDQ5NDYzNjADAAAAAjc5AgAAAAQyMDI3BAAAAAEwBwAAAAg4LzgvMjAxOQgAAAAJMy8zMS8yMDE1CQAAAAEwXaDV7jUc1wiYyLYrNhzXCCFDSVEuVFNFOjkxNDIuSVFfT1RIRVJfT1BFUi5GWTIwMTEBAAAAQqNZAAMAAAAAALTI8O01HNcI+iQqKzYc1wglQ0lRLlRTRTo5MDIwLklRX0xUX0RFQlRfRVFVSVRZLkZZMjAxMwEAAADcZw0AAgAAAAgxMTMuNzc3NgEIAAAABQAAAAExAQAAAAoxNjIzOTQxNzI2AwAAAAI3OQIAAAAENDA4NQQAAAABMAcAAAAIOC84LzIwMTkIAAAACTMvMzEvMjAxMwkAAAABMCVue+Y1HNcIYdqWLDYc1wglQ0lRLlRTRTo5MTQyLklRX09USEVSX0NMX1NVUFBMLkZZMjAwOQEAAABCo1kAAwAAAAAAXGbu7TUc1wjUM1wrNhzXCCVDSVEuVFNFOjkwMjEuSVFfRElMVVRfRVBTX0VYQ0wuRlkyMDExAQAAAOhzDQACAAAACjE4MC42OTczMTQBCAAAAAUAAAABMQEAAAAKMTQ2MjcxMjU2MgMAAAACNzkCAAAAAzE0MgQAAAABMAcAAAAIOC84LzIwMTkIAAAACTMvMzEvMjAxMQkAAAABMOmChvE1HNcISwEEKzYc1wgkQ0lRLlRTRTo5MDA3LklR</t>
  </si>
  <si>
    <t>X0VRVUlUWV9NRVRIT0QuRlkyMDE5AQAAABVmDQADAAAAAACjnMDrNRzXCDeESys2HNcIHENJUS5UU0U6OTAyMS5JUV9DQVBFWC5GWTIwMTIBAAAA6HMNAAIAAAAHLTIyMjgwNgEIAAAABQAAAAExAQAAAAoxNjQzMjE3NDQ5AwAAAAI3OQIAAAAEMjAyMQQAAAABMAcAAAAIOC84LzIwMTkIAAAACTMvMzEvMjAxMgkAAAABMB/liPE1HNcIznUZKzYc1wgjQ0lRLlNFSEs6NjYuSVFfVU5MRVZFUkVEX0ZDRi5GWTIwMTgBAAAAt1oNAAIAAAAFLTUyMDYBCAAAAAUAAAABMQEAAAAKMTk1MzgzNTE4NQMAAAACNjQCAAAABDQ0MjMEAAAAATAHAAAACDgvOC8yMDE5CAAAAAoxMi8zMS8yMDE4CQAAAAEw9Bqs6jUc1wgkDSIsNhzXCB5DSVEuVFNYOkNOUi5JUV9BUl9UVVJOUy5GWTIwMTEBAAAA/GIFAAIAAAAJMTEuMzIwMzc2AQgAAAAFAAAAATEBAAAACjE2NTYzMjc2MDcDAAAAAjI3AgAAAAQ0MDAxBAAAAAEwBwAAAAg4LzgvMjAxOQgAAAAKMTIvMzEvMjAxMQkAAAABMJF3UeU1HNcIWGaBLDYc1wghQ0lRLlRTRTo5MDQxLklRX05FVF9DSEFOR0UuRlkyMDEwAQAAALzLlQACAAAAAzY1MQEIAAAABQAAAAExAQAAAAoxMzgxNTIyNzEwAwAAAAI3OQIAAAAEMjA5MwQAAAABMAcAAAAIOC84LzIwMTkIAAAACTMvMzEvMjAxMAkAAAABMFgdju41HNcIXWa0KzYc1wgiQ0lRLlRTRTo5MDIyLklRX0FEVkVSVElTSU5HLkZZMjAx</t>
  </si>
  <si>
    <t>NgEAAADudg0AAwAAAAAAXaDV7jUc1wjrp3ErNhzXCCJDSVEuTllTRTpVTlAuSVFfRUJJVF9NQVJHSU4uRlkyMDE3AQAAAD67BAACAAAABzM4LjM1NjgBCAAAAAUAAAABMQEAAAAKMTk0NDIxNjA1NgMAAAADMTYwAgAAAAQ0MDUzBAAAAAEwBwAAAAg4LzgvMjAxOQgAAAAKMTIvMzEvMjAxNwkAAAABMJF3UeU1HNcIqqrsLDYc1wgbQ0lRLlRTWDpDUC5JUV9DT01NT04uRlkyMDE2AQAAAKl+DQACAAAABDIwMDIBCAAAAAUAAAABMQEAAAAKMTk0NTM1NDU3NQMAAAACMjcCAAAABDExMDMEAAAAATAHAAAACDgvOC8yMDE5CAAAAAoxMi8zMS8yMDE2CQAAAAEwBY156DUc1wgn/u8rNhzXCCdDSVEuVFNFOjkwMDcuSVFfQ0ZPX0NVUlJFTlRfTElBQi5GWTIwMTkBAAAAFWYNAAIAAAAIMC4xODk3MTIBCAAAAAUAAAABMQEAAAAKMTk3MDA1MTQ3OQMAAAACNzkCAAAABDQxODUEAAAAATAHAAAACDgvOC8yMDE5CAAAAAkzLzMxLzIwMTkJAAAAATDuh4PlNRzXCBL72yw2HNcIJ0NJUS5TRUhLOjY2LklRX1RPVEFMX0RJVl9QQUlEX0NGLkZZMjAxOAEAAAC3Wg0AAgAAAAUtMTI4MQEIAAAABQAAAAExAQAAAAoxOTUzODM1MTg1AwAAAAI2NAIAAAAEMjAyMgQAAAABMAcAAAAIOC84LzIwMTkIAAAACjEyLzMxLzIwMTgJAAAAATD0GqzqNRzXCI5wCiw2HNcIJkNJUS5UU1g6Q1AuSVFfRklYRURfQVNTRVRfVFVSTlMuRlkyMDE0</t>
  </si>
  <si>
    <t>AQAAAKl+DQACAAAACDAuNDc2ODU5AQgAAAAFAAAAATEBAAAACjE4MjgxNjg5NjMDAAAAAjI3AgAAAAQ0MDY2BAAAAAEwBwAAAAg4LzgvMjAxOQgAAAAKMTIvMzEvMjAxNAkAAAABMNHZU+U1HNcImjP2LDYc1wgjQ0lRLlRTWDpDTlIuSVFfQ1VSUkVOVF9SQVRJTy5GWTIwMDgBAAAA/GIFAAIAAAAIMC45MjgxMTgBCAAAAAUAAAABMQEAAAAKMTQzNzkwMDMyNgMAAAACMjcCAAAABDQwMzAEAAAAATAHAAAACDgvOC8yMDE5CAAAAAoxMi8zMS8yMDA4CQAAAAEwkXdR5TUc1wgII8QsNhzXCClDSVEuVFNYOkNQLklRX01JTk9SSVRZX0lOVEVSRVNUX0NGLkZZMjAxMgEAAACpfg0AAwAAAAAAVrKA6DUc1wj9j2ksNhzXCCZDSVEuVFNFOjkwMjIuSVFfTFRfREVCVF9DQVBJVEFMLkZZMjAxMQEAAADudg0AAgAAAAc1My43NzI3AQgAAAAFAAAAATEBAAAACjE0NjE2ODAwMTADAAAAAjc5AgAAAAQ0MTg3BAAAAAEwBwAAAAg4LzgvMjAxOQgAAAAJMy8zMS8yMDExCQAAAAEwJW575jUc1whWY6AsNhzXCCRDSVEuVFNFOjkwMjEuSVFfQ09NTU9OX0lTU1VFRC5GWTIwMDgBAAAA6HMNAAMAAAAAAOmChvE1HNcINw1VKzYc1wglQ0lRLlNFSEs6NjYuSVFfRklMSU5HX0NVUlJFTkNZLkZZMjAxMwEAAAC3Wg0AAwAAAANIS0QAgLep6jUc1wiXYCUrNhzXCB9DSVEuVFNYOkNOUi5JUV9TVF9JTlZFU1QuRlkyMDEwAQAAAPxiBQAD</t>
  </si>
  <si>
    <t>AAAAAAC2IaHpNRzXCDGBNyw2HNcIIENJUS5TRUhLOjY2LklRX0NBU0hfRVFVSVYuRlkyMDA5AQAAALdaDQACAAAABDcxMTUBCAAAAAUAAAABMQEAAAAKMTQzOTk4NDk0MQMAAAACNjQCAAAABDEwOTYEAAAAATAHAAAACDgvOC8yMDE5CAAAAAoxMi8zMS8yMDA5CQAAAAEwsmi66jUc1wjVJ9grNhzXCCFDSVEuVFNYOkNQLklRX1RPVEFMX0FTU0VUUy5GWTIwMTYBAAAAqX4NAAIAAAAFMTkyMjEBCAAAAAUAAAABMQEAAAAKMTk0NTM1NDU3NQMAAAACMjcCAAAABDEwMDcEAAAAATAHAAAACDgvOC8yMDE5CAAAAAoxMi8zMS8yMDE2CQAAAAEwBY156DUc1wgqflYsNhzXCCJDSVEuVFNFOjkwMjEuSVFfU0FMRV9QUEVfQ0YuRlkyMDE5AQAAAOhzDQACAAAAAzQ1MwEIAAAABQAAAAExAQAAAAoxOTY5MzA0MjAwAwAAAAI3OQIAAAAEMjA0MgQAAAABMAcAAAAIOC84LzIwMTkIAAAACTMvMzEvMjAxOQkAAAABMIrfLPA1HNcIzcInKzYc1wglQ0lRLk5ZU0U6TlNDLklRX0RBWVNfU0FMRVNfT1VULkZZMjAwNwEAAACsdQQAAgAAAAkzNy40MjA4OTUBCAAAAAUAAAABMQEAAAAKMTMyNTg0NzM5MAMAAAADMTYwAgAAAAQ0MDQyBAAAAAEwBwAAAAg4LzgvMjAxOQgAAAAKMTIvMzEvMjAwNwkAAAABMI5tM+Q1HNcIZNHzLDYc1wgeQ0lRLlRTWDpDTlIuSVFfQlZfU0hBUkUuRlkyMDE2AQAAAPxiBQACAAAACTE5LjQ3NjM3NwEI</t>
  </si>
  <si>
    <t>AAAABQAAAAExAQAAAAoxOTQzNTI1MDk0AwAAAAIyNwIAAAAENDAyMAQAAAABMAcAAAAIOC84LzIwMTkIAAAACjEyLzMxLzIwMTYJAAAAATA2hYTpNRzXCOKnPiw2HNcIKUNJUS5OWVNFOlVOUC5JUV9EQVlTX0lOVkVOVE9SWV9PVVQuRlkyMDE2AQAAAD67BAACAAAACTI3LjUxNjk3OAEIAAAABQAAAAExAQAAAAoxOTQ0MjE2MDA4AwAAAAMxNjACAAAABDQwMzUEAAAAATAHAAAACDgvOC8yMDE5CAAAAAoxMi8zMS8yMDE2CQAAAAEwkXdR5TUc1wgv5ucsNhzXCB9DSVEuVFNYOkNQLklRX0NBU0hfRklOQU4uRlkyMDE4AQAAAKl+DQACAAAABS0xNTQyAQgAAAAFAAAAATEBAAAACjE5NDUzNTQ4MDIDAAAAAjI3AgAAAAQyMDA0BAAAAAEwBwAAAAg4LzgvMjAxOQgAAAAKMTIvMzEvMjAxOAkAAAABMDvve+g1HNcIq7OPLDYc1wglQ0lRLlRTRTo5MTQyLklRX1NUX0RFQlRfUkVQQUlELkZZMjAwOQEAAABCo1kAAwAAAAAAtMjw7TUc1wgOH2grNhzXCB9DSVEuU0VISzo2Ni5JUV9PVEhFUl9SRVYuRlkyMDEwAQAAALdaDQADAAAAAACNybzqNRzXCMkk9ys2HNcILENJUS5UU0U6OTA0MS5JUV9ERUJUX0VRVUlWX09QRVJfTEVBU0UuRlkyMDEzAQAAALzLlQADAAAAAABYHY7uNRzXCEXynis2HNcIKENJUS5OWVNFOlVOUC5JUV9UT1RBTF9ERUJULkZZMjAxMS4uLi5KUFkBAAAAPrsEAAIAAAAJNjg1MjI3LjY0AQgAAAAF</t>
  </si>
  <si>
    <t>AAAAATEBAAAACjE2NTcyNTI2OTMDAAAAAjc5AgAAAAQ0MTczBAAAAAEwBwAAAAg4LzgvMjAxOQgAAAAKMTIvMzEvMjAxMQkAAAABMCOZyeQ1HNcIM2bqLDYc1wggQ0lRLlRTRTo5MDQyLklRX1JEX0VYUF9GTi5GWTIwMTEBAAAAB2INAAMAAAAAAAEJAO01HNcIqwSyKzYc1wghQ0lRLlRTRTo5MDQyLklRX0VBUk5JTkdfQ08uRlkyMDE4AQAAAAdiDQACAAAABTY4MDQ2AQgAAAAFAAAAATEBAAAACjE4OTM1NDkwMzADAAAAAjc5AgAAAAE3BAAAAAEwBwAAAAg4LzgvMjAxOQgAAAAJMy8zMS8yMDE4CQAAAAEwm+PZ7DUc1wjlMHsrNhzXCC1DSVEuVFNFOjkwMjIuSVFfQ0FTSF9DT05WRVJTSU9OLkZZMjAxMy4uLi5KUFkBAAAA7nYNAAIAAAAHOS40MTYyNwEIAAAABQAAAAExAQAAAAoxNjIzOTQxNzc3AwAAAAI3OQIAAAAENDE4NAQAAAABMAcAAAAIOC84LzIwMTkIAAAACTMvMzEvMjAxMwkAAAABMCOZyeQ1HNcIM2bqLDYc1wgbQ0lRLlRTRTo5MTQyLklRX0xBTkQuRlkyMDE0AQAAAEKjWQADAAAAAAAyac/tNRzXCPokKis2HNcII0NJUS5UU1g6Q05SLklRX0NPTU1PTl9ESVZfQ0YuRlkyMDE0AQAAAPxiBQACAAAABC04MTgBCAAAAAUAAAABMQEAAAAKMTgyNjIxNzAzMAMAAAACMjcCAAAABDIwNzQEAAAAATAHAAAACDgvOC8yMDE5CAAAAAoxMi8zMS8yMDE0CQAAAAEwNoWE6TUc1wiLTt8rNhzXCDlDSVEuVFNF</t>
  </si>
  <si>
    <t>OjkwMjAuSVFfQ1VTVE9NX0JFVEEuLTEwNFcuMjAwOS8wMy8zMS4uXk4yMjUuSlBZLkgBAAAA3GcNAAIAAAARMC4yMzkzODI5NzA1NDQ0ODkAZ6HPCjYc1whyRQktNhzXCC5DSVEuVFNFOjkwMjAuSVFfVE9UQUxfREVCVF9FQklUREFfQ0FQRVguRlkyMDEyAQAAANxnDQACAAAACTEwLjg4MjAyMQEIAAAABQAAAAExAQAAAAoxNTYyNDg0NDU1AwAAAAI3OQIAAAAFMjMzMTMEAAAAATAHAAAACDgvOC8yMDE5CAAAAAkzLzMxLzIwMTIJAAAAATAlbnvmNRzXCH6/4Cw2HNcIJENJUS5UU0U6OTAyMS5JUV9JTkNfRVFVSVRZX0NGLkZZMjAxMwEAAADocw0AAgAAAAQtNTc5AQgAAAAFAAAAAjI5AgAAAAQyMDg2AQAAAAoxNjI0MDUxNzg1AwAAAAI3OQQAAAABMAcAAAAIOC84LzIwMTkIAAAACTMvMzEvMjAxMwkAAAABMB/liPE1HNcIXRMXKzYc1wgqQ0lRLk5ZU0U6TlNDLklRX0NVUlJFTlRfUE9SVF9MRUFTRVMuRlkyMDE0AQAAAKx1BAADAAAAAAC6413nNRzXCG3ddyw2HNcIIkNJUS5UU1g6Q1AuSVFfRUJJVERBX01BUkdJTi5GWTIwMTABAAAAqX4NAAIAAAAHMzEuMTM4MwEIAAAABQAAAAExAQAAAAoxNTkyMjIwMzUxAwAAAAIyNwIAAAAENDA0NwQAAAABMAcAAAAIOC84LzIwMTkIAAAACjEyLzMxLzIwMTAJAAAAATDR2VPlNRzXCAgjxCw2HNcIG0NJUS5UU0U6OTA0MS5JUV9FQklULkZZMjAwOAEAAAC8y5UAAgAA</t>
  </si>
  <si>
    <t>AAU1NzYyMwEIAAAABQAAAAExAQAAAAoxMzQwMzM1NTQzAwAAAAI3OQIAAAADNDAwBAAAAAEwBwAAAAg4LzgvMjAxOQgAAAAJMy8zMS8yMDA4CQAAAAEwjkfc7DUc1wgAGaYrNhzXCCVDSVEuVFNFOjkxNDIuSVFfU1RfREVCVF9SRVBBSUQuRlkyMDE3AQAAAEKjWQACAAAABC0xNzMBCAAAAAUAAAABMQEAAAAKMTg0ODI5NzM0NQMAAAACNzkCAAAABDIwNDQEAAAAATAHAAAACDgvOC8yMDE5CAAAAAkzLzMxLzIwMTcJAAAAATAyac/tNRzXCNQzXCs2HNcILENJUS5UU0U6OTAwNy5JUV9ORVRfREVCVF9FQklUREFfQ0FQRVguRlkyMDE2AQAAABVmDQACAAAACTE0Ljg5ODMyMgEIAAAABQAAAAExAQAAAAoxNzk4OTM5ODY0AwAAAAI3OQIAAAAFMjMzMTQEAAAAATAHAAAACDgvOC8yMDE5CAAAAAkzLzMxLzIwMTYJAAAAATDuh4PlNRzXCMgh4yw2HNcIJENJUS5UU0U6OTAyMS5JUV9FQklUREFfTUFSR0lOLkZZMjAwOAEAAADocw0AAgAAAAcyMC41NzgyAQgAAAAFAAAAATEBAAAACjEwNTg5MTUwMDMDAAAAAjc5AgAAAAQ0MDQ3BAAAAAEwBwAAAAg4LzgvMjAxOQgAAAAJMy8zMS8yMDA4CQAAAAEwNNB95jUc1wiUP3osNhzXCDBDSVEuU0VISzo2Ni5JUV9DSEFOR0VfTkVUX1dPUktJTkdfQ0FQSVRBTC5GWTIwMTEBAAAAt1oNAAIAAAAFMTExODcBCAAAAAUAAAABMQEAAAAKMTYwMDE4ODY5OQMAAAACNjQCAAAABDQ0</t>
  </si>
  <si>
    <t>MjEEAAAAATAHAAAACDgvOC8yMDE5CAAAAAoxMi8zMS8yMDExCQAAAAEwjcm86jUc1whdZrQrNhzXCCZDSVEuVFNFOjkwNDEuSVFfQ0FTSF9BQ1FVSVJFX0NGLkZZMjAwOQEAAAC8y5UAAgAAAAQyNTE1AQgAAAAFAAAAATEBAAAACjEzODE1MjI4NDUDAAAAAjc5AgAAAAQyMDU3BAAAAAEwBwAAAAg4LzgvMjAxOQgAAAAJMy8zMS8yMDA5CQAAAAEwGLuL7jUc1wjqmAwsNhzXCBlDSVEuVFNFOjkwMDcuSVFfQVIuRlkyMDExAQAAABVmDQACAAAABTE5OTI4AQgAAAAFAAAAATEBAAAACjE0NjI3MTI1NjUDAAAAAjc5AgAAAAQxMDIxBAAAAAEwBwAAAAg4LzgvMjAxOQgAAAAJMy8zMS8yMDExCQAAAAEwh+vO6zUc1wijOesrNhzXCCJDSVEuVFNFOjkxNDIuSVFfRUJJVF9NQVJHSU4uRlkyMDEzAQAAAEKjWQACAAAABy0xLjUyODQBCAAAAAUAAAACNTIBAAAABzY3NDIyNzkCAAAABDQwNTMDAAAAAjc5BAAAAAEwBgAAAAg4LzgvMjAxOQcAAAAHNTg3NDQ5OAgAAAABMSVue+Y1HNcIIAGeLDYc1wgbQ0lRLlRTRTo5MDQxLklRX0VCSVQuRlkyMDE2AQAAALzLlQACAAAABTY0NzM3AQgAAAAFAAAAATEBAAAACjE3OTc2MzY5NjcDAAAAAjc5AgAAAAM0MDAEAAAAATAHAAAACDgvOC8yMDE5CAAAAAkzLzMxLzIwMTYJAAAAATDUrPLrNRzXCF1mtCs2HNcIKENJUS5OWVNFOk5TQy5JUV9QUk9WX0JBRF9ERUJUU19DRi5GWTIw</t>
  </si>
  <si>
    <t>MDkBAAAArHUEAAMAAAAAAD6Tbuc1HNcIPvVMLDYc1wgkQ0lRLlRTRTo5MDIwLklRX09USEVSX0xJQUJfTFQuRlkyMDEzAQAAANxnDQACAAAABjkxNzY1OQEIAAAABQAAAAExAQAAAAoxNjIzOTQxNzI2AwAAAAI3OQIAAAAEMTA2MgQAAAABMAcAAAAIOC84LzIwMTkIAAAACTMvMzEvMjAxMwkAAAABMGP0IPA1HNcIDh9oKzYc1wgZQ0lRLlRTRTo5MTQyLklRX0FSLkZZMjAwOAEAAABCo1kAAwAAAAAAXGbu7TUc1wiCXUQrNhzXCBtDSVEuVFNFOjkwMDcuSVFfRUJJVC5GWTIwMDkBAAAAFWYNAAIAAAAFMzM3MzgBCAAAAAUAAAABMQEAAAAKMTM4NjcyMzgxOQMAAAACNzkCAAAAAzQwMAQAAAABMAcAAAAIOC84LzIwMTkIAAAACTMvMzEvMjAwOQkAAAABMIfrzus1HNcIK427KzYc1wgjQ0lRLlRTWDpDTlIuSVFfU0FMRV9JTlRBTl9DRi5GWTIwMTUBAAAA/GIFAAMAAAAAADaFhOk1HNcI4qc+LDYc1wgpQ0lRLlRTRTo5MDA3LklRX1RPVEFMX0RFQlRfQ0FQSVRBTC5GWTIwMTkBAAAAFWYNAAIAAAAHNjEuMTU4NAEIAAAABQAAAAExAQAAAAoxOTcwMDUxNDc5AwAAAAI3OQIAAAAENDE4NgQAAAABMAcAAAAIOC84LzIwMTkIAAAACTMvMzEvMjAxOQkAAAABMO6Hg+U1HNcI1ZX4LDYc1wgmQ0lRLlRTRTo5MDQyLklRX09USEVSX0xUX0FTU0VUUy5GWTIwMTUBAAAAB2INAAIAAAABMgEIAAAABQAAAAExAQAAAAoxNzQz</t>
  </si>
  <si>
    <t>NTE5MzE0AwAAAAI3OQIAAAAEMTA2MAQAAAABMAcAAAAIOC84LzIwMTkIAAAACTMvMzEvMjAxNQkAAAABMJvj2ew1HNcIP++9KzYc1wgjQ0lRLlRTRTo5MTQyLklRX0dST1NTX01BUkdJTi5GWTIwMTMBAAAAQqNZAAIAAAAHLTEuNTI4NAEIAAAABQAAAAI1MgEAAAAHNjc0MjI3OQIAAAAENDA3NAMAAAACNzkEAAAAATAGAAAACDgvOC8yMDE5BwAAAAc1ODc0NDk4CAAAAAExJW575jUc1wiaM/YsNhzXCCRDSVEuVFNYOkNOUi5JUV9SRVRVUk5fQ0FQSVRBTC5GWTIwMTcBAAAA/GIFAAIAAAAGMTMuMDQ0AQgAAAAFAAAAATEBAAAACjE5NDM1MjUwOTUDAAAAAjI3AgAAAAQ0MzYzBAAAAAEwBwAAAAg4LzgvMjAxOQgAAAAKMTIvMzEvMjAxNwkAAAABMNHZU+U1HNcIEvvbLDYc1wglQ0lRLlRTRTo5MTQyLklRX0xUX0RFQlRfUkVQQUlELkZZMjAxMQEAAABCo1kAAwAAAAAAtMjw7TUc1wgWk30rNhzXCCJDSVEuTllTRTpVTlAuSVFfQ0FTSF9JTlZFU1QuRlkyMDA4AQAAAD67BAACAAAABS0yNzM4AQgAAAAFAAAAATEBAAAACjE0MjU1OTI2MjIDAAAAAzE2MAIAAAAEMjAwNQQAAAABMAcAAAAIOC84LzIwMTkIAAAACjEyLzMxLzIwMDgJAAAAATCGLqDqNRzXCLu8Miw2HNcIH0NJUS5UU0U6OTAyMS5JUV9CVl9TSEFSRS5GWTIwMTABAAAA6HMNAAIAAAALMzQ1NS42ODMwNzYBCAAAAAUAAAABMQEAAAAKMTM5Njc1NTUx</t>
  </si>
  <si>
    <t>NgMAAAACNzkCAAAABDQwMjAEAAAAATAHAAAACDgvOC8yMDE5CAAAAAkzLzMxLzIwMTAJAAAAATDpgobxNRzXCCifASs2HNcII0NJUS5UU1g6Q1AuSVFfQ0FQSVRBTF9MRUFTRVMuRlkyMDA3AQAAAKl+DQADAAAAAABi54bpNRzXCFhmgSw2HNcIIkNJUS5UU0U6OTAyMi5JUV9HQUlOX0lOVkVTVC5GWTIwMTEBAAAA7nYNAAMAAAAAABhfGO81HNcIHAp0KzYc1wgmQ0lRLlRTRTo5MDIyLklRX0NBU0hfQUNRVUlSRV9DRi5GWTIwMTgBAAAA7nYNAAMAAAAAAHsC2O41HNcIMgeTKzYc1wgiQ0lRLlRTRTo5MTQyLklRX1NBTEVfUFBFX0NGLkZZMjAxOAEAAABCo1kAAwAAAAAAMmnP7TUc1wjtqlIrNhzXCChDSVEuVFNFOjkxNDIuSVFfRUFSTklOR19DT19NQVJHSU4uRlkyMDExAQAAAEKjWQADAAAAAAAlbnvmNRzXCCR1syw2HNcIKUNJUS5UU0U6OTAwNy5JUV9EQVlTX0lOVkVOVE9SWV9PVVQuRlkyMDExAQAAABVmDQACAAAACTQ2Ljg3NDM5NQEIAAAABQAAAAExAQAAAAoxNDYyNzEyNTY1AwAAAAI3OQIAAAAENDAzNQQAAAABMAcAAAAIOC84LzIwMTkIAAAACTMvMzEvMjAxMQkAAAABMO6Hg+U1HNcI7A/QLDYc1wgkQ0lRLlRTRTo5MDQxLklRX1NBTEVfSU5UQU5fQ0YuRlkyMDE0AQAAALzLlQADAAAAAADUrPLrNRzXCJdRwCs2HNcIHENJUS5UU0U6OTA0Mi5JUV9EQV9DRi5GWTIwMTYBAAAAB2INAAIAAAAFNTYx</t>
  </si>
  <si>
    <t>NzIBCAAAAAUAAAABMQEAAAAKMTc5NjgzMjU5NwMAAAACNzkCAAAABDIxNjAEAAAAATAHAAAACDgvOC8yMDE5CAAAAAkzLzMxLzIwMTYJAAAAATCb49nsNRzXCDMB0Ss2HNcIKENJUS5OWVNFOk5TQy5JUV9UT1RBTF9MSUFCX0VRVUlUWS5GWTIwMTQBAAAArHUEAAIAAAAFMzMyMDABCAAAAAUAAAABMQEAAAAKMTgyNjUyNjg1MAMAAAADMTYwAgAAAAQxMDEzBAAAAAEwBwAAAAg4LzgvMjAxOQgAAAAKMTIvMzEvMjAxNAkAAAABMLrjXec1HNcIZmxDLDYc1wggQ0lRLlRTWDpDTlIuSVFfSU5DX0VRVUlUWS5GWTIwMTUBAAAA/GIFAAMAAAAAADaFhOk1HNcItLlRLDYc1wgfQ0lRLlRTRTo5MDIwLklRX1RPVEFMX0NMLkZZMjAwOQEAAADcZw0AAgAAAAcxMTgxMjA4AQgAAAAFAAAAATEBAAAACjEzNzc5MTA5MjMDAAAAAjc5AgAAAAQxMDA5BAAAAAEwBwAAAAg4LzgvMjAxOQgAAAAJMy8zMS8yMDA5CQAAAAEwKJIe8DUc1wjNwicrNhzXCCRDSVEuVFNFOjkxNDIuSVFfUEVSSU9EREFURV9JUy5GWTIwMTEBAAAAQqNZAAMAAAACTkEAtMjw7TUc1winP60rNhzXCCFDSVEuVFNYOkNQLklRX0VCSVRBX01BUkdJTi5GWTIwMTgBAAAAqX4NAAIAAAAHNDMuOTU4NAEIAAAABQAAAAExAQAAAAoxOTQ1MzU0ODAyAwAAAAIyNwIAAAAENDQxOQQAAAABMAcAAAAIOC84LzIwMTkIAAAACjEyLzMxLzIwMTgJAAAAATCObTPkNRzX</t>
  </si>
  <si>
    <t>CDNm6iw2HNcIHkNJUS5UU0U6OTA0Mi5JUV9QRU5TSU9OLkZZMjAxMQEAAAAHYg0AAgAAAAU1OTUzNwEIAAAABQAAAAExAQAAAAoxNDU4NTI2MjQzAwAAAAI3OQIAAAAEMTIxMwQAAAABMAcAAAAIOC84LzIwMTkIAAAACTMvMzEvMjAxMQkAAAABMAEJAO01HNcIRfKeKzYc1wgaQ0lRLk5ZU0U6TlNDLklRX0NJUC5GWTIwMTQBAAAArHUEAAIAAAADNjk5AQgAAAAFAAAAATEBAAAACjE4MjY1MjY4NTADAAAAAzE2MAIAAAAEMzAzMwQAAAABMAcAAAAIOC84LzIwMTkIAAAACjEyLzMxLzIwMTQJAAAAATC6413nNRzXCAmNiCw2HNcII0NJUS5UU1g6Q05SLklRX0NVUlJFTlRfUkFUSU8uRlkyMDE3AQAAAPxiBQACAAAACDAuNTQ5ODM2AQgAAAAFAAAAATEBAAAACjE5NDM1MjUwOTUDAAAAAjI3AgAAAAQ0MDMwBAAAAAEwBwAAAAg4LzgvMjAxOQgAAAAKMTIvMzEvMjAxNwkAAAABMNHZU+U1HNcIxyelLDYc1wg0Q0lRLlRTRTo5MTQyLklRX1RPVEFMX09VVFNUQU5ESU5HX0ZJTElOR19EQVRFLkZZMjAxNwEAAABCo1kAAgAAAAMxNjABBAAAAAUAAAABNQEAAAAKMTg0ODI5NzM0NQIAAAAFMjQxNTMGAAAAATAyac/tNRzXCOmkkCs2HNcIIENJUS5UU1g6Q05SLklRX1RPVEFMX0xJQUIuRlkyMDEwAQAAAPxiBQACAAAABTEzOTIyAQgAAAAFAAAAATEBAAAACjE1ODU5NTI1MTIDAAAAAjI3AgAAAAQxMjc2BAAAAAEwBwAA</t>
  </si>
  <si>
    <t>AAg4LzgvMjAxOQgAAAAKMTIvMzEvMjAxMAkAAAABMLYhoek1HNcIvb8TLDYc1wglQ0lRLlRTRTo5MDQxLklRX0RBWVNfU0FMRVNfT1VULkZZMjAxMAEAAAC8y5UAAgAAAAkxMS4yODE3ODUBCAAAAAUAAAABMQEAAAAKMTM4MTUyMjcxMAMAAAACNzkCAAAABDQwNDIEAAAAATAHAAAACDgvOC8yMDE5CAAAAAkzLzMxLzIwMTAJAAAAATApj/PlNRzXCOGY2Sw2HNcIKkNJUS5UU0U6OTAyMC5JUV9UT1RBTF9BU1NFVFMuRlkyMDExLi4uLkpQWQEAAADcZw0AAgAAAAc3MDQyOTAwAQgAAAAFAAAAATEBAAAACjE1NjI0ODQ1OTkDAAAAAjc5AgAAAAQxMDA3BAAAAAEwBwAAAAg4LzgvMjAxOQgAAAAJMy8zMS8yMDExCQAAAAEwI5nJ5DUc1wha17UsNhzXCCxDSVEuTllTRTpVTlAuSVFfTkVUX0RFQlRfRUJJVERBX0NBUEVYLkZZMjAwOAEAAAA+uwQAAgAAAAgyLjg2Mjc4OAEIAAAABQAAAAExAQAAAAoxNDI1NTkyNjIyAwAAAAMxNjACAAAABTIzMzE0BAAAAAEwBwAAAAg4LzgvMjAxOQgAAAAKMTIvMzEvMjAwOAkAAAABMGzoheU1HNcIC/68LDYc1wgnQ0lRLlRTRTo5MTQyLklRX0RBWVNfUEFZQUJMRV9PVVQuRlkyMDExAQAAAEKjWQADAAAAAAAlbnvmNRzXCFrXtSw2HNcILUNJUS5OWVNFOlVOUC5JUV9PVEhFUl9JTlZFU1RfQUNUX1NVUFBMLkZZMjAxMQEAAAA+uwQAAgAAAAMtNTEBCAAAAAUAAAABMQEAAAAKMTY1</t>
  </si>
  <si>
    <t>NzI1MjY5MwMAAAADMTYwAgAAAAQyMDUxBAAAAAEwBwAAAAg4LzgvMjAxOQgAAAAKMTIvMzEvMjAxMQkAAAABMIYuoOo1HNcIX28kLDYc1wghQ0lRLk5ZU0U6VU5QLklRX05FVF9DSEFOR0UuRlkyMDEwAQAAAD67BAACAAAABC03NjQBCAAAAAUAAAABMQEAAAAKMTU4Njg0OTM5MQMAAAADMTYwAgAAAAQyMDkzBAAAAAEwBwAAAAg4LzgvMjAxOQgAAAAKMTIvMzEvMjAxMAkAAAABMIYuoOo1HNcIRvJrLDYc1wgXQ0lRLlRTWDpDUC5JUV9BRS5GWTIwMTMBAAAAqX4NAAIAAAADNTkwAQgAAAAFAAAAATEBAAAACjE3Nzg4OTQxNTIDAAAAAjI3AgAAAAQxMDE2BAAAAAEwBwAAAAg4LzgvMjAxOQgAAAAKMTIvMzEvMjAxMwkAAAABMFsUg+g1HNcI2i1nLDYc1wgpQ0lRLlRTWDpDUC5JUV9NSU5PUklUWV9JTlRFUkVTVF9DRi5GWTIwMTQBAAAAqX4NAAMAAAAAAAWNeeg1HNcId1RuLDYc1wgjQ0lRLlRTWDpDTlIuSVFfRUJJVERBLkZZMjAxMy4uLi5KUFkBAAAA/GIFAAIAAAANNDgwMzM5LjAwOTM3NQEIAAAABQAAAAExAQAAAAoxNzc0Mjk2OTc0AwAAAAI3OQIAAAAENDA1MQQAAAABMAcAAAAIOC84LzIwMTkIAAAACjEyLzMxLzIwMTMJAAAAATDEzzXkNRzXCDNm6iw2HNcIJUNJUS5UU0U6OTAyMC5JUV9ORVRfUkVOVEFMX0VYUC5GWTIwMTQBAAAA3GcNAAMAAAAAAM1Ns+81HNcI57AUKzYc1wgqQ0lRLlRTRTo5MTQy</t>
  </si>
  <si>
    <t>LklRX1RPVEFMX0NPTU1PTl9FUVVJVFkuRlkyMDE1AQAAAEKjWQACAAAABjMzMzA2MAEIAAAABQAAAAExAQAAAAoxODExMTc0NzEwAwAAAAI3OQIAAAAEMTAwNgQAAAABMAcAAAAIOC84LzIwMTkIAAAACTMvMzEvMjAxNQkAAAABMDJpz+01HNcILpk/KzYc1wgtQ0lRLlNFSEs6NjYuSVFfVE9UQUxfREVCVF9FQklUREFfQ0FQRVguRlkyMDExAQAAALdaDQACAAAACDMuNTkzMDY5AQgAAAAFAAAAATEBAAAACjE2MDAxODg2OTkDAAAAAjY0AgAAAAUyMzMxMwQAAAABMAcAAAAIOC84LzIwMTkIAAAACjEyLzMxLzIwMTEJAAAAATDuh4PlNRzXCC/m5yw2HNcIIkNJUS5UU1g6Q1AuSVFfRUJJVERBLkZZMjAxMS4uLi5KUFkBAAAAqX4NAAIAAAAMMTA2MDMyLjc5NTU1AQgAAAAFAAAAATEBAAAACjE2NjIxMjQ4MDQDAAAAAjc5AgAAAAQ0MDUxBAAAAAEwBwAAAAg4LzgvMjAxOQgAAAAKMTIvMzEvMjAxMQkAAAABMCOZyeQ1HNcIKm/xLDYc1wgpQ0lRLlRTRTo5MDA3LklRX0lOVkVTVF9TRUNVUklUWV9DRi5GWTIwMTgBAAAAFWYNAAIAAAAFLTEwODkBCAAAAAUAAAABMQEAAAAKMTg5NTAwMjAyMwMAAAACNzkCAAAABDIwMjcEAAAAATAHAAAACDgvOC8yMDE5CAAAAAkzLzMxLzIwMTgJAAAAATCjnMDrNRzXCDMB0Ss2HNcIJ0NJUS5UU1g6Q05SLklRX1BST1ZfQkFEX0RFQlRTX0NGLkZZMjAwOQEAAAD8YgUAAwAAAAAA</t>
  </si>
  <si>
    <t>tiGh6TUc1wjqmAwsNhzXCCJDSVEuVFNYOkNQLklRX0NBU0hfSU5URVJFU1QuRlkyMDEwAQAAAKl+DQACAAAAAzM0NwEIAAAABQAAAAExAQAAAAoxNTkyMjIwMzUxAwAAAAIyNwIAAAAEMzAyOAQAAAABMAcAAAAIOC84LzIwMTkIAAAACjEyLzMxLzIwMTAJAAAAATBWsoDoNRzXCBKTSiw2HNcIIkNJUS5UU0U6OTAyMC5JUV9TQUxFX1BQRV9DRi5GWTIwMTABAAAA3GcNAAIAAAAENTgzNAEIAAAABQAAAAExAQAAAAoxNTYyNDg0NTQxAwAAAAI3OQIAAAAEMjA0MgQAAAABMAcAAAAIOC84LzIwMTkIAAAACTMvMzEvMjAxMAkAAAABMCiSHvA1HNcIgl1EKzYc1wgiQ0lRLlRTWDpDTlIuSVFfRklOSVNIRURfSU5WLkZZMjAxNAEAAAD8YgUAAwAAAAAANoWE6TUc1wgUlissNhzXCChDSVEuTllTRTpVTlAuSVFfTUlOT1JJVFlfSU5URVJFU1QuRlkyMDExAQAAAD67BAADAAAAAACGLqDqNRzXCPEeNSw2HNcIJ0NJUS5UU1g6Q1AuSVFfVE9UQUxfREVCVF9DQVBJVEFMLkZZMjAxOAEAAACpfg0AAgAAAAc1Ni43MTc5AQgAAAAFAAAAATEBAAAACjE5NDUzNTQ4MDIDAAAAAjI3AgAAAAQ0MTg2BAAAAAEwBwAAAAg4LzgvMjAxOQgAAAAKMTIvMzEvMjAxOAkAAAABMI5tM+Q1HNcIfr/gLDYc1wgsQ0lRLlRTRTo5MDQxLklRX0RFQlRfRVFVSVZfT1BFUl9MRUFTRS5GWTIwMTUBAAAAvMuVAAMAAAAAANSs8us1HNcIhVShKzYc</t>
  </si>
  <si>
    <t>1wgiQ0lRLlRTRTo5MDIxLklRX0FEVkVSVElTSU5HLkZZMjAxNgEAAADocw0AAwAAAAAAit8s8DUc1wha+0ErNhzXCBFDSVEuLklRX0JFVEFfMllSLgUAAAABAAAACAAAABQoSW52YWxpZCBJZGVudGlmaWVyKTX/8xA2HNcINf/zEDYc1wglQ0lRLk5ZU0U6VU5QLklRX0RJTFVUX0VQU19FWENMLkZZMjAwNwEAAAA+uwQAAgAAAAQxLjczAQgAAAAFAAAAATEBAAAACjEzMTg2NTM4ODEDAAAAAzE2MAIAAAADMTQyBAAAAAEwBwAAAAg4LzgvMjAxOQgAAAAKMTIvMzEvMjAwNwkAAAABMPQarOo1HNcI/Y9pLDYc1wgoQ0lRLlNFSEs6NjYuSVFfREVCVF9FUVVJVl9ORVRfUEJPLkZZMjAxNgEAAAC3Wg0AAgAAAAQyMDQyAQgAAAAFAAAAATEBAAAACjE4ODIzODU4MDkDAAAAAjY0AgAAAAUyMTY3OQQAAAABMAcAAAAIOC84LzIwMTkIAAAACjEyLzMxLzIwMTYJAAAAATD0GqzqNRzXCN+qHyw2HNcIKENJUS5UU0U6OTAwNy5JUV9FQVJOSU5HX0NPX01BUkdJTi5GWTIwMTEBAAAAFWYNAAIAAAAGMi4wNDc1AQgAAAAFAAAAATEBAAAACjE0NjI3MTI1NjUDAAAAAjc5AgAAAAQ0MTgxBAAAAAEwBwAAAAg4LzgvMjAxOQgAAAAJMy8zMS8yMDExCQAAAAEw7oeD5TUc1whMaWIsNhzXCChDSVEuTllTRTpVTlAuSVFfVE9UQUxfTElBQl9FUVVJVFkuRlkyMDExAQAAAD67BAACAAAABTQ1MDk2AQgAAAAFAAAAATEBAAAACjE2NTcy</t>
  </si>
  <si>
    <t>NTI2OTMDAAAAAzE2MAIAAAAEMTAxMwQAAAABMAcAAAAIOC84LzIwMTkIAAAACjEyLzMxLzIwMTEJAAAAATCGLqDqNRzXCLWtACw2HNcIK0NJUS5OWVNFOlVOUC5JUV9NSU5PUklUWV9JTlRFUkVTVF9JUy5GWTIwMTABAAAAPrsEAAMAAAAAAIYuoOo1HNcIpTzMKzYc1wgeQ0lRLlRTRTo5MDIxLklRX1BFTlNJT04uRlkyMDA4AQAAAOhzDQACAAAABjI1NzAzOAEIAAAABQAAAAExAQAAAAoxMDU4OTE1MDAzAwAAAAI3OQIAAAAEMTIxMwQAAAABMAcAAAAIOC84LzIwMTkIAAAACTMvMzEvMjAwOAkAAAABMOmChvE1HNcINw1VKzYc1wgiQ0lRLlRTRTo5MDQyLklRX0RBX1NVUFBMX0NGLkZZMjAxOQEAAAAHYg0AAgAAAAU1NDE3MgEIAAAABQAAAAExAQAAAAoxOTY4NTkwMjIwAwAAAAI3OQIAAAAEMjE3MQQAAAABMAcAAAAIOC84LzIwMTkIAAAACTMvMzEvMjAxOQkAAAABMJvj2ew1HNcI6p7OKzYc1wglQ0lRLk5ZU0U6VU5QLklRX0RJTFVUX0VQU19FWENMLkZZMjAxNQEAAAA+uwQAAgAAAAQ1LjQ5AQgAAAAFAAAAATEBAAAACjE4NzM2MzQ4NTEDAAAAAzE2MAIAAAADMTQyBAAAAAEwBwAAAAg4LzgvMjAxOQgAAAAKMTIvMzEvMjAxNQkAAAABMGYztOk1HNcIRvJrLDYc1wgjQ0lRLlRTRTo5MDIxLklRX1RPVEFMX0VRVUlUWS5GWTIwMDIBAAAA6HMNAAIAAAAGNDMwMzQxAQgAAAAFAAAAATEBAAAACDU0MjA3Mzk0</t>
  </si>
  <si>
    <t>AwAAAAI3OQIAAAAEMTI3NQQAAAABMAcAAAAIOC84LzIwMTkIAAAACTMvMzEvMjAwMgkAAAABMBAaY+Q1HNcI6r3M/zUc1wgkQ0lRLlRTWDpDUC5JUV9FRkZFQ1RfVEFYX1JBVEUuRlkyMDExAQAAAKl+DQACAAAABzE4LjIyMDkBCAAAAAUAAAABMQEAAAAKMTY2MjEyNDgwNAMAAAACMjcCAAAABDQzNzYEAAAAATAHAAAACDgvOC8yMDE5CAAAAAoxMi8zMS8yMDExCQAAAAEwVrKA6DUc1wgqflYsNhzXCCRDSVEuVFNYOkNOUi5JUV9SRVRVUk5fQ0FQSVRBTC5GWTIwMTEBAAAA/GIFAAIAAAAHMTEuOTAzNwEIAAAABQAAAAExAQAAAAoxNjU2MzI3NjA3AwAAAAIyNwIAAAAENDM2MwQAAAABMAcAAAAIOC84LzIwMTkIAAAACjEyLzMxLzIwMTEJAAAAATCRd1HlNRzXCC/m5yw2HNcILUNJUS5UU0U6OTAyMC5JUV9PVEhFUl9JTlZFU1RfQUNUX1NVUFBMLkZZMjAwOAEAAADcZw0AAgAAAAU4ODIwMAEIAAAABQAAAAExAQAAAAoxMDYxMTk3MzIyAwAAAAI3OQIAAAAEMjA1MQQAAAABMAcAAAAIOC84LzIwMTkIAAAACTMvMzEvMjAwOAkAAAABMCiSHvA1HNcINBA2KzYc1wglQ0lRLlRTRTo5MDQxLklRX1NUX0RFQlRfUkVQQUlELkZZMjAxNQEAAAC8y5UAAwAAAAAA1Kzy6zUc1wgHHIcrNhzXCChDSVEuTllTRTpOU0MuSVFfVE9UQUxfREVCVC5GWTIwMTguLi4uSlBZAQAAAKx1BAACAAAACzEyNTM0OTMuODc1AQgAAAAF</t>
  </si>
  <si>
    <t>AAAAATEBAAAACjE5NDQyMDA5OTcDAAAAAjc5AgAAAAQ0MTczBAAAAAEwBwAAAAg4LzgvMjAxOQgAAAAKMTIvMzEvMjAxOAkAAAABMCOZyeQ1HNcIQVr9LDYc1wghQ0lRLlRTWDpDUC5JUV9FQklUQV9NQVJHSU4uRlkyMDA3AQAAAKl+DQACAAAABjI0LjkxNQEIAAAABQAAAAExAQAAAAoxMzQzMDEzOTcyAwAAAAIyNwIAAAAENDQxOQQAAAABMAcAAAAIOC84LzIwMTkIAAAACjEyLzMxLzIwMDcJAAAAATDR2VPlNRzXCNWV+Cw2HNcIJUNJUS5TRUhLOjY2LklRX0lOVkVTVF9MT0FOU19DRi5GWTIwMTIBAAAAt1oNAAMAAAAAAI3JvOo1HNcIKvsOLDYc1wghQ0lRLlRTRTo5MDIxLklRX0NPTU1PTl9SRVAuRlkyMDE0AQAAAOhzDQADAAAAAACK3yzwNRzXCCifASs2HNcIIENJUS5OWVNFOk5TQy5JUV9JTlZFTlRPUlkuRlkyMDE4AQAAAKx1BAACAAAAAzIwNwEIAAAABQAAAAExAQAAAAoxOTQ0MjAwOTk3AwAAAAMxNjACAAAABDEwNDMEAAAAATAHAAAACDgvOC8yMDE5CAAAAAoxMi8zMS8yMDE4CQAAAAEwuuNd5zUc1wgL/rwsNhzXCCdDSVEuVFNYOkNOUi5JUV9ERUZfVEFYX0FTU0VUU19MVC5GWTIwMDkBAAAA/GIFAAMAAAAAALYhoek1HNcI6htULDYc1wgdQ0lRLlRTRTo5MDA3LklRX0NPTU1PTi5GWTIwMTkBAAAAFWYNAAIAAAAFNjAzNTkBCAAAAAUAAAABMQEAAAAKMTk3MDA1MTQ3OQMAAAACNzkCAAAABDEx</t>
  </si>
  <si>
    <t>MDMEAAAAATAHAAAACDgvOC8yMDE5CAAAAAkzLzMxLzIwMTkJAAAAATCjnMDrNRzXCItO3ys2HNcIHUNJUS5UU0U6OTAwNy5JUV9HQV9FWFAuRlkyMDEwAQAAABVmDQADAAAAAACH687rNRzXCFpplSs2HNcII0NJUS5UU1g6Q05SLklRX0NVUlJFTlRfUkFUSU8uRlkyMDExAQAAAPxiBQACAAAACDEuMDc3NTUxAQgAAAAFAAAAATEBAAAACjE2NTYzMjc2MDcDAAAAAjI3AgAAAAQ0MDMwBAAAAAEwBwAAAAg4LzgvMjAxOQgAAAAKMTIvMzEvMjAxMQkAAAABMJF3UeU1HNcIWGaBLDYc1wgwQ0lRLlRTRTo5MDIxLklRX1RPVEFMX09VVFNUQU5ESU5HX0JTX0RBVEUuRlkyMDE5AQAAAOhzDQACAAAACjE5Mi4zNTE2MDYBBAAAAAUAAAABNQEAAAAKMTk2OTMwNDIwMAIAAAAFMjQxNTIGAAAAATCK3yzwNRzXCPStMys2HNcIJkNJUS5UU0U6OTA0MS5JUV9JTlZFTlRPUllfVFVSTlMuRlkyMDE2AQAAALzLlQACAAAACDcuMDM0Njc0AQgAAAAFAAAAATEBAAAACjE3OTc2MzY5NjcDAAAAAjc5AgAAAAQ0MDgyBAAAAAEwBwAAAAg4LzgvMjAxOQgAAAAJMy8zMS8yMDE2CQAAAAEwKY/z5TUc1wha17UsNhzXCCxDSVEuU0VISzo2Ni5JUV9PVEhFUl9JTlZFU1RfQUNUX1NVUFBMLkZZMjAxOAEAAAC3Wg0AAgAAAAUtNjUxNAEIAAAABQAAAAExAQAAAAoxOTUzODM1MTg1AwAAAAI2NAIAAAAEMjA1MQQAAAABMAcAAAAIOC84LzIw</t>
  </si>
  <si>
    <t>MTkIAAAACjEyLzMxLzIwMTgJAAAAATD0GqzqNRzXCExpYiw2HNcILkNJUS5UU0U6OTAyMi5JUV9UT1RBTF9MSUFCX1RPVEFMX0FTU0VUUy5GWTIwMTABAAAA7nYNAAIAAAAHNzguMjI3NQEIAAAABQAAAAExAQAAAAoxMzgwNTI3NjIzAwAAAAI3OQIAAAAENDE4OAQAAAABMAcAAAAIOC84LzIwMTkIAAAACTMvMzEvMjAxMAkAAAABMCVue+Y1HNcI1Zu6LDYc1wgjQ0lRLlRTRTo5MDQxLklRX0JFVEFfMVlSLjIwMTcvMDMvMzEBAAAAvMuVAAIAAAAQMS4xNDExOTA4OTUyNDM4OABnoc8KNhzXCPYJDi02HNcIJUNJUS5UU0U6OTAyMS5JUV9HV19JTlRBTl9BTU9SVC5GWTIwMTcBAAAA6HMNAAIAAAABMgEIAAAABQAAAAExAQAAAAoxODQ4Mjk3NDI2AwAAAAI3OQIAAAACMzEEAAAAATAHAAAACDgvOC8yMDE5CAAAAAkzLzMxLzIwMTcJAAAAATCK3yzwNRzXCJVjBis2HNcII0NJUS5OWVNFOk5TQy5JUV9HUk9TU19NQVJHSU4uRlkyMDE4AQAAAKx1BAACAAAABzQ0LjQzMTgBCAAAAAUAAAABMQEAAAAKMTk0NDIwMDk5NwMAAAADMTYwAgAAAAQ0MDc0BAAAAAEwBwAAAAg4LzgvMjAxOQgAAAAKMTIvMzEvMjAxOAkAAAABMMTPNeQ1HNcIZNHzLDYc1wgaQ0lRLlRTRTo5MTQyLklRX01BUktFVENBUC4BAAAAQqNZAAIAAAAGNDk5MjAwAQYAAAAFAAAAATEBAAAACjE5NzM4ODg4MDgDAAAAAjc5AgAAAAYxMDAwNTQEAAAA</t>
  </si>
  <si>
    <t>ATAHAAAACDgvOC8yMDE5a1JcBzYc1wjSyOkqNhzXCCRDSVEuVFNFOjkwNDIuSVFfQ09NTU9OX0RJVl9DRi5GWTIwMTUBAAAAB2INAAMAAAAAAJvj2ew1HNcIRfKeKzYc1wguQ0lRLlRTRTo5MDQxLklRX09USEVSX0ZJTkFOQ0VfQUNUX1NVUFBMLkZZMjAxMQEAAAC8y5UAAgAAAAUtNzI5NAEIAAAABQAAAAExAQAAAAoxNDYxNjgwMDQwAwAAAAI3OQIAAAAEMjA1MAQAAAABMAcAAAAIOC84LzIwMTkIAAAACTMvMzEvMjAxMQkAAAABMFgdju41HNcIRfKeKzYc1wgqQ0lRLlRTRTo5MDIxLklRX1RPVEFMX0FTU0VUUy5GWTIwMTcuLi4uSlBZAQAAAOhzDQACAAAABzMwMDc4NTIBCAAAAAUAAAABMQEAAAAKMTg0ODI5NzQyNgMAAAACNzkCAAAABDEwMDcEAAAAATAHAAAACDgvOC8yMDE5CAAAAAkzLzMxLzIwMTcJAAAAATAjmcnkNRzXCMgh4yw2HNcIGUNJUS5TRUhLOjY2LklRX0VCVC5GWTIwMTQBAAAAt1oNAAIAAAAFMTgyOTMBCAAAAAUAAAABMQEAAAAKMTc4NTQxNjk2NgMAAAACNjQCAAAAAzEzOQQAAAABMAcAAAAIOC84LzIwMTkIAAAACjEyLzMxLzIwMTQJAAAAATCAt6nqNRzXCG/gWCw2HNcIJUNJUS5OWVNFOk5TQy5JUV9TVF9ERUJUX1JFUEFJRC5GWTIwMDcBAAAArHUEAAMAAAAAADvve+g1HNcIwCqGLDYc1wglQ0lRLlRTWDpDTlIuSVFfSU5WRVNUX0xPQU5TX0NGLkZZMjAxMgEAAAD8YgUAAwAAAAAA</t>
  </si>
  <si>
    <t>b4Kj6TUc1whP+C0sNhzXCB9DSVEuVFNFOjkwMjAuSVFfTkVUX0RFQlQuRlkyMDEyAQAAANxnDQACAAAABzMyMTc5NDgBCAAAAAUAAAABMQEAAAAKMTU2MjQ4NDQ1NQMAAAACNzkCAAAABDQzNjQEAAAAATAHAAAACDgvOC8yMDE5CAAAAAkzLzMxLzIwMTIJAAAAATBj9CDwNRzXCJdgJSs2HNcIGUNJUS5UU0U6OTAwNy5JUV9BUC5GWTIwMDkBAAAAFWYNAAIAAAAFMjgwNzkBCAAAAAUAAAABMQEAAAAKMTM4NjcyMzgxOQMAAAACNzkCAAAABDEwMTgEAAAAATAHAAAACDgvOC8yMDE5CAAAAAkzLzMxLzIwMDkJAAAAATCH687rNRzXCDIHkys2HNcIKENJUS5UU0U6OTA0Mi5JUV9HV19JTlRBTl9BTU9SVF9DRi5GWTIwMTQBAAAAB2INAAIAAAAEMjkxNgEIAAAABQAAAAExAQAAAAoxNjgzOTE0NDY0AwAAAAI3OQIAAAAEMjE4MgQAAAABMAcAAAAIOC84LzIwMTkIAAAACTMvMzEvMjAxNAkAAAABMJvj2ew1HNcIRfKeKzYc1wgrQ0lRLlRTRTo5MDIxLklRX05JX0FWQUlMX0VYQ0xfTUFSR0lOLkZZMjAxMgEAAADocw0AAgAAAAQyLjI5AQgAAAAFAAAAATEBAAAACjE2NDMyMTc0NDkDAAAAAjc5AgAAAAQ0MTgyBAAAAAEwBwAAAAg4LzgvMjAxOQgAAAAJMy8zMS8yMDEyCQAAAAEwNNB95jUc1wh9TqwsNhzXCB9DSVEuVFNYOkNQLklRX1RPVEFMX0xJQUIuRlkyMDA3AQAAAKl+DQACAAAABjc5MDcuMQEIAAAABQAAAAEx</t>
  </si>
  <si>
    <t>AQAAAAoxMzQzMDEzOTcyAwAAAAIyNwIAAAAEMTI3NgQAAAABMAcAAAAIOC84LzIwMTkIAAAACjEyLzMxLzIwMDcJAAAAATBi54bpNRzXCIfLZCw2HNcIIUNJUS5UU0U6OTAyMS5JUV9FQVJOSU5HX0NPLkZZMjAxMQEAAADocw0AAgAAAAUzNDY1NwEIAAAABQAAAAExAQAAAAoxNDYyNzEyNTYyAwAAAAI3OQIAAAABNwQAAAABMAcAAAAIOC84LzIwMTkIAAAACTMvMzEvMjAxMQkAAAABMOmChvE1HNcIzcInKzYc1wgmQ0lRLlRTRTo5MDIyLklRX05FVF9ERUJUX0lTU1VFRC5GWTIwMTEBAAAA7nYNAAIAAAAFNjY1MjgBCAAAAAUAAAABMQEAAAAKMTQ2MTY4MDAxMAMAAAACNzkCAAAABDIwMDMEAAAAATAHAAAACDgvOC8yMDE5CAAAAAkzLzMxLzIwMTEJAAAAATAYXxjvNRzXCK9LMSs2HNcIGkNJUS5UU0U6OTE0Mi5JUV9FQlQuRlkyMDE4AQAAAEKjWQACAAAABTY0ODMzAQgAAAAFAAAAATEBAAAACjE4OTQzMTUzNDUDAAAAAjc5AgAAAAMxMzkEAAAAATAHAAAACDgvOC8yMDE5CAAAAAkzLzMxLzIwMTgJAAAAATAyac/tNRzXCAcchys2HNcIC0NJUS4uSVFfRlguBQAAAAEAAAAIAAAAFChJbnZhbGlkIElkZW50aWZpZXIpNf/zEDYc1wg1//MQNhzXCCVDSVEuVFNFOjkwMjEuSVFfT1RIRVJfT1BFUl9BQ1QuRlkyMDE2AQAAAOhzDQACAAAABi0zODIwMAEIAAAABQAAAAExAQAAAAoxNzk4MzM2NDc4AwAAAAI3OQIA</t>
  </si>
  <si>
    <t>AAAEMjA0NwQAAAABMAcAAAAIOC84LzIwMTkIAAAACTMvMzEvMjAxNgkAAAABMIrfLPA1HNcI7jY9KzYc1wgZQ0lRLk5ZU0U6VU5QLklRX0dXLkZZMjAwNwEAAAA+uwQAAwAAAAAA9Bqs6jUc1whMaWIsNhzXCCFDSVEuVFNFOjkwNDIuSVFfQ0FTSF9FUVVJVi5GWTIwMTEBAAAAB2INAAIAAAAFMjM5NDcBCAAAAAUAAAABMQEAAAAKMTQ1ODUyNjI0MwMAAAACNzkCAAAABDEwOTYEAAAAATAHAAAACDgvOC8yMDE5CAAAAAkzLzMxLzIwMTEJAAAAATABCQDtNRzXCA4faCs2HNcIHkNJUS5UU1g6Q05SLklRX1RPVEFMX0NMLkZZMjAxMwEAAAD8YgUAAgAAAAQyNDk4AQgAAAAFAAAAATEBAAAACjE3NzQyOTY5NzQDAAAAAjI3AgAAAAQxMDA5BAAAAAEwBwAAAAg4LzgvMjAxOQgAAAAKMTIvMzEvMjAxMwkAAAABMG+Co+k1HNcIp0U8LDYc1wgeQ0lRLlRTRTo5MDA3LklRX1NUX0RFQlQuRlkyMDE0AQAAABVmDQACAAAABjE3OTc1MgEIAAAABQAAAAExAQAAAAoxNjg3MDQ0NjYxAwAAAAI3OQIAAAAEMTA0NgQAAAABMAcAAAAIOC84LzIwMTkIAAAACTMvMzEvMjAxNAkAAAABMMdN0es1HNcIN3XmKzYc1wggQ0lRLlRTRTo5MDQyLklRX0RJVkVTVF9DRi5GWTIwMTgBAAAAB2INAAMAAAAAAJvj2ew1HNcI6aSQKzYc1wgjQ0lRLlRTWDpDUC5JUV9CQVNJQ19FUFNfSU5DTC5GWTIwMTYBAAAAqX4NAAIAAAAJMTAuNjg4NTAy</t>
  </si>
  <si>
    <t>AQgAAAAFAAAAATEBAAAACjE5NDUzNTQ1NzUDAAAAAjI3AgAAAAE5BAAAAAEwBwAAAAg4LzgvMjAxOQgAAAAKMTIvMzEvMjAxNgkAAAABMAWNeeg1HNcIq7OPLDYc1wgjQ0lRLlRTRTo5MDA3LklRX0JFVEFfNVlSLjIwMTkvMDMvMzEBAAAAFWYNAAIAAAAPMC42NzE2MDY4MDEzMDk3AGehzwo2HNcIWc4SLTYc1wgZQ0lRLlRTWDpDTlIuSVFfQ0lQLkZZMjAxNgEAAAD8YgUAAwAAAAAANoWE6TUc1wjSMEgsNhzXCCZDSVEuVFNFOjkwMjAuSVFfTkVUX0RFQlRfSVNTVUVELkZZMjAxOQEAAADcZw0AAgAAAAYtMTY3MDcBCAAAAAUAAAABMQEAAAAKMTk2OTMwNDIwMwMAAAACNzkCAAAABDIwMDMEAAAAATAHAAAACDgvOC8yMDE5CAAAAAkzLzMxLzIwMTkJAAAAATDNTbPvNRzXCLpFbys2HNcIH0NJUS5UU1g6Q05SLklRX01BQ0hJTkVSWS5GWTIwMTUBAAAA/GIFAAIAAAAENTQ2OAEIAAAABQAAAAExAQAAAAoxODcyODI3MDE5AwAAAAIyNwIAAAAEMzExNAQAAAABMAcAAAAIOC84LzIwMTkIAAAACjEyLzMxLzIwMTUJAAAAATA2hYTpNRzXCLS5USw2HNcIGUNJUS5UU0U6OTAyMS5JUV9GWC5GWTIwMTkBAAAA6HMNAAMAAAAAAIrfLPA1HNcIgOwPKzYc1wgZQ0lRLlRTRTo5MDQxLklRX1JFLkZZMjAxMAEAAAC8y5UAAgAAAAYtMTI2NTUBCAAAAAUAAAABMQEAAAAKMTM4MTUyMjcxMAMAAAACNzkCAAAABDEyMjIEAAAA</t>
  </si>
  <si>
    <t>ATAHAAAACDgvOC8yMDE5CAAAAAkzLzMxLzIwMTAJAAAAATAYu4vuNRzXCHrp+ys2HNcIOUNJUS5UU0U6OTAyMS5JUV9DVVNUT01fQkVUQS4tMTA0Vy4yMDEyLzAzLzMxLi5eTjIyNS5KUFkuSAEAAADocw0AAgAAABAwLjIzNTMwMTc3OTQ3ODk1AGehzwo2HNcIo6cLLTYc1wgfQ0lRLk5ZU0U6VU5QLklRX05FVF9ERUJULkZZMjAxMQEAAAA+uwQAAgAAAAQ3Njg5AQgAAAAFAAAAATEBAAAACjE2NTcyNTI2OTMDAAAAAzE2MAIAAAAENDM2NAQAAAABMAcAAAAIOC84LzIwMTkIAAAACjEyLzMxLzIwMTEJAAAAATCGLqDqNRzXCGbUByw2HNcIGENJUS5TRUhLOjY2LklRX0ZYLkZZMjAwNwEAAAC3Wg0AAwAAAAAAsmi66jUc1wjVJ9grNhzXCCVDSVEuVFNFOjkwMjAuSVFfQkFTSUNfRVBTX0lOQ0wuRlkyMDA5AQAAANxnDQACAAAACjQ2OC42ODMwMDMBCAAAAAUAAAABMQEAAAAKMTM3NzkxMDkyMwMAAAACNzkCAAAAATkEAAAAATAHAAAACDgvOC8yMDE5CAAAAAkzLzMxLzIwMDkJAAAAATAokh7wNRzXCJVjBis2HNcIH0NJUS5UU0U6OTAyMS5JUV9FQklUX0lOVC5GWTIwMTABAAAA6HMNAAIAAAAIMi4yMzA2MzkBCAAAAAUAAAABMQEAAAAKMTM5Njc1NTUxNgMAAAACNzkCAAAABDQxODkEAAAAATAHAAAACDgvOC8yMDE5CAAAAAkzLzMxLzIwMTAJAAAAATA00H3mNRzXCOwP0Cw2HNcIEUNJUS4uSVFfQkVUQV81WVIu</t>
  </si>
  <si>
    <t>BQAAAAEAAAAIAAAAFChJbnZhbGlkIElkZW50aWZpZXIpNf/zEDYc1wg1//MQNhzXCCRDSVEuVFNFOjkwMjEuSVFfQ0FTSF9JTlRFUkVTVC5GWTIwMDgBAAAA6HMNAAIAAAAFMzU1NjQBCAAAAAUAAAABMQEAAAAKMTA1ODkxNTAwMwMAAAACNzkCAAAABDMwMjgEAAAAATAHAAAACDgvOC8yMDE5CAAAAAkzLzMxLzIwMDgJAAAAATDpgobxNRzXCCifASs2HNcIGkNJUS5UU0U6OTAyMS5JUV9SRVYuRlkyMDA5AQAAAOhzDQACAAAABzEyNzUzMDgBCAAAAAUAAAABMQEAAAAKMTM5Njc1NDI5NQMAAAACNzkCAAAAAzExMgQAAAABMAcAAAAIOC84LzIwMTkIAAAACTMvMzEvMjAwOQkAAAABMOmChvE1HNcIsU4SKzYc1wggQ0lRLlRTWDpDTlIuSVFfQ0FTSF9UQVhFUy5GWTIwMDcBAAAA/GIFAAIAAAADODY3AQgAAAAFAAAAATEBAAAACjEzMTk0NDQxNDcDAAAAAjI3AgAAAAQzMDUzBAAAAAEwBwAAAAg4LzgvMjAxOQgAAAAKMTIvMzEvMjAwNwkAAAABMM2Vtuk1HNcIatrJKzYc1wgmQ0lRLlRTRTo5MDA3LklRX0RFRl9UQVhfTElBQl9MVC5GWTIwMTYBAAAAFWYNAAIAAAAFMTAzMzEBCAAAAAUAAAABMQEAAAAKMTc5ODkzOTg2NAMAAAACNzkCAAAABDEwMjcEAAAAATAHAAAACDgvOC8yMDE5CAAAAAkzLzMxLzIwMTYJAAAAATBoOr7rNRzXCPoPAyw2HNcIIENJUS5UU0U6OTAyMC5JUV9GVUxMX1RJTUUuRlkyMDA4AQAA</t>
  </si>
  <si>
    <t>ANxnDQACAAAABTcyMjE0ACiSHvA1HNcI5Dz/KjYc1wgaQ0lRLjAuSVFfR0FJTl9JTlZFU1RfQ0YuRlkFAAAAAAAAAAgAAAAVKEludmFsaWQgVGltZSBQZXJpb2Qp1yeW6DUc1whPYL8sNhzXCB5DSVEuVFNFOjkwMjIuSVFfU1RfREVCVC5GWTIwMTMBAAAA7nYNAAIAAAAFMjY2NDMBCAAAAAUAAAABMQEAAAAKMTYyMzk0MTc3NwMAAAACNzkCAAAABDEwNDYEAAAAATAHAAAACDgvOC8yMDE5CAAAAAkzLzMxLzIwMTMJAAAAATAYXxjvNRzXCKc/rSs2HNcIJUNJUS5UU0U6OTA0Mi5JUV9ESUxVVF9FUFNfRVhDTC5GWTIwMTIBAAAAB2INAAIAAAAGMTU1LjY1AQgAAAAFAAAAATEBAAAACjE2NDcxNDU2NzIDAAAAAjc5AgAAAAMxNDIEAAAAATAHAAAACDgvOC8yMDE5CAAAAAkzLzMxLzIwMTIJAAAAATABCQDtNRzXCNUtmis2HNcIIkNJUS5UU0U6OTAyMi5JUV9MRVZFUkVEX0ZDRi5GWTIwMTQBAAAA7nYNAAIAAAAGMzI5MDAxAQgAAAAFAAAAATEBAAAACjE2ODY2Mzc4MTADAAAAAjc5AgAAAAQ0NDIyBAAAAAEwBwAAAAg4LzgvMjAxOQgAAAAJMy8zMS8yMDE0CQAAAAEwXaDV7jUc1wjUM1wrNhzXCCVDSVEuVFNYOkNQLklRX0NIQU5HRV9JTlZFTlRPUlkuRlkyMDExAQAAAKl+DQACAAAAAy0xNQEIAAAABQAAAAExAQAAAAoxNjYyMTI0ODA0AwAAAAIyNwIAAAAEMjA5OQQAAAABMAcAAAAIOC84LzIwMTkIAAAACjEy</t>
  </si>
  <si>
    <t>LzMxLzIwMTEJAAAAATBWsoDoNRzXCIfLZCw2HNcILUNJUS5TRUhLOjY2LklRX1RPVEFMX0xJQUJfVE9UQUxfQVNTRVRTLkZZMjAxMwEAAAC3Wg0AAgAAAAcyOS4yNDY2AQgAAAAFAAAAATEBAAAACjE3Mjg0NTU2NDMDAAAAAjY0AgAAAAQ0MTg4BAAAAAEwBwAAAAg4LzgvMjAxOQgAAAAKMTIvMzEvMjAxMwkAAAABMGzoheU1HNcIWte1LDYc1wgfQ0lRLk5ZU0U6TlNDLklRX0RBX1NVUFBMLkZZMjAxNAEAAACsdQQAAgAAAAM5NTEBCAAAAAUAAAABMQEAAAAKMTgyNjUyNjg1MAMAAAADMTYwAgAAAAI0MQQAAAABMAcAAAAIOC84LzIwMTkIAAAACjEyLzMxLzIwMTQJAAAAATA+k27nNRzXCFRg8is2HNcILENJUS5UU1g6Q05SLklRX0NBU0hfQ09OVkVSU0lPTi5GWTIwMTYuLi4uSlBZAQAAAPxiBQACAAAACTIxLjEwNjQ4OAEIAAAABQAAAAExAQAAAAoxOTQzNTI1MDk0AwAAAAIyNwIAAAAENDE4NAQAAAABMAcAAAAIOC84LzIwMTkIAAAACjEyLzMxLzIwMTYJAAAAATAjmcnkNRzXCIG8/yw2HNcIHkNJUS5OWVNFOk5TQy5JUV9aX1NDT1JFLkZZMjAxNAEAAACsdQQAAgAAAAgyLjA4NjcyOAEIAAAABQAAAAExAQAAAAoxODI2NTI2ODUwAwAAAAMxNjACAAAABjEwMDEyMwQAAAABMAcAAAAIOC84LzIwMTkIAAAACjEyLzMxLzIwMTQJAAAAATCObTPkNRzXCJoz9iw2HNcIIENJUS5UU0U6OTAyMC5JUV9UT1RBTF9S</t>
  </si>
  <si>
    <t>RVYuRlkyMDE1AQAAANxnDQACAAAABzI3NTYxNjUBCAAAAAUAAAABMQEAAAAKMTc0NDk0NjA2MAMAAAACNzkCAAAAAjI4BAAAAAEwBwAAAAg4LzgvMjAxOQgAAAAJMy8zMS8yMDE1CQAAAAEwzU2z7zUc1wivSzErNhzXCCFDSVEuVFNYOkNOUi5JUV9BRFZFUlRJU0lORy5GWTIwMTUBAAAA/GIFAAMAAAAAADaFhOk1HNcI4qc+LDYc1wggQ0lRLlRTRTo5MDQxLklRX0ZVTExfVElNRS5GWTIwMTABAAAAvMuVAAIAAAAFMjczMjYAGLuL7jUc1wiXUcArNhzXCCBDSVEuVFNFOjkxNDIuSVFfTklfTUFSR0lOLkZZMjAxMQEAAABCo1kAAwAAAAAAJW575jUc1wjkErEsNhzXCCVDSVEuU0VISzo2Ni5JUV9PVEhFUl9MVF9BU1NFVFMuRlkyMDA4AQAAALdaDQACAAAABTM4MzA0AQgAAAAFAAAAATEBAAAACjEzNTU4ODYwNzcDAAAAAjY0AgAAAAQxMDYwBAAAAAEwBwAAAAg4LzgvMjAxOQgAAAAKMTIvMzEvMjAwOAkAAAABMLJouuo1HNcIO3uoKzYc1wgoQ0lRLlRTWDpDUC5JUV9UT1RBTF9BU1NFVFMuRlkyMDE2Li4uLkpQWQEAAACpfg0AAgAAAA4xNjcwNjUwLjkzNTgxNwEIAAAABQAAAAExAQAAAAoxOTQ1MzU0NTc1AwAAAAI3OQIAAAAEMTAwNwQAAAABMAcAAAAIOC84LzIwMTkIAAAACjEyLzMxLzIwMTYJAAAAATAjmcnkNRzXCIG8/yw2HNcIJ0NJUS5UU0U6OTAyMC5JUV9ORVRfSU5URVJFU1RfRVhQLkZZMjAwOAEA</t>
  </si>
  <si>
    <t>AADcZw0AAgAAAActMTIyOTc5AQgAAAAFAAAAATEBAAAACjEwNjExOTczMjIDAAAAAjc5AgAAAAMzNjgEAAAAATAHAAAACDgvOC8yMDE5CAAAAAkzLzMxLzIwMDgJAAAAATAokh7wNRzXCK9LMSs2HNcIH0NJUS5UU0U6OTAyMS5JUV9UUkVBU1VSWS5GWTIwMTgBAAAA6HMNAAIAAAAELTQ4MQEIAAAABQAAAAExAQAAAAoxODk0MzE1NDYxAwAAAAI3OQIAAAAEMTI0OAQAAAABMAcAAAAIOC84LzIwMTkIAAAACTMvMzEvMjAxOAkAAAABMIrfLPA1HNcI57AUKzYc1wgfQ0lRLlNFSEs6NjYuSVFfU1RfSU5WRVNULkZZMjAxNgEAAAC3Wg0AAgAAAAQxMDEyAQgAAAAFAAAAATEBAAAACjE4ODIzODU4MDkDAAAAAjY0AgAAAAQxMDY5BAAAAAEwBwAAAAg4LzgvMjAxOQgAAAAKMTIvMzEvMjAxNgkAAAABMPQarOo1HNcILoQYLDYc1wgjQ0lRLlRTWDpDUC5JUV9ESUxVVF9FUFNfRVhDTC5GWTIwMTcBAAAAqX4NAAIAAAAFMTYuNDQBCAAAAAUAAAABMQEAAAAKMTk0NTM1NDY3NQMAAAACMjcCAAAAAzE0MgQAAAABMAcAAAAIOC84LzIwMTkIAAAACjEyLzMxLzIwMTcJAAAAATAFjXnoNRzXCHdaMCw2HNcIH0NJUS5UU1g6Q05SLklRX1RPVEFMX1JFVi5GWTIwMTUBAAAA/GIFAAIAAAAFMTI2MTEBCAAAAAUAAAABMQEAAAAKMTg3MjgyNzAxOQMAAAACMjcCAAAAAjI4BAAAAAEwBwAAAAg4LzgvMjAxOQgAAAAKMTIvMzEvMjAx</t>
  </si>
  <si>
    <t>NQkAAAABMDaFhOk1HNcIbOM5LDYc1wgaQ0lRLlRTWDpDUC5JUV9FQklUQS5GWTIwMDcBAAAAqX4NAAIAAAAGMTE3Mi45AQgAAAAFAAAAATEBAAAACjEzNDMwMTM5NzIDAAAAAjI3AgAAAAYxMDA2ODkEAAAAATAHAAAACDgvOC8yMDE5CAAAAAoxMi8zMS8yMDA3CQAAAAEwYueG6TUc1wiHy2QsNhzXCBlDSVEuVFNFOjkwNDIuSVFfTkkuRlkyMDE0AQAAAAdiDQACAAAABTQ2MzUyAQgAAAAFAAAAATEBAAAACjE2ODM5MTQ0NjQDAAAAAjc5AgAAAAIxNQQAAAABMAcAAAAIOC84LzIwMTkIAAAACTMvMzEvMjAxNAkAAAABMHFpAu01HNcIABmmKzYc1wgrQ0lRLlRTRTo5MDIxLklRX05JX0FWQUlMX0VYQ0xfTUFSR0lOLkZZMjAxNAEAAADocw0AAgAAAAY0LjkzMTUBCAAAAAUAAAABMQEAAAAKMTY4NjYzNzY2NwMAAAACNzkCAAAABDQxODIEAAAAATAHAAAACDgvOC8yMDE5CAAAAAkzLzMxLzIwMTQJAAAAATA00H3mNRzXCAgjxCw2HNcIKENJUS5OWVNFOk5TQy5JUV9UT1RBTF9ERUJUX0VCSVREQS5GWTIwMTYBAAAArHUEAAIAAAAHMi41NTY1MwEIAAAABQAAAAExAQAAAAoxOTQ0MjAxMDA0AwAAAAMxNjACAAAABDQxOTIEAAAAATAHAAAACDgvOC8yMDE5CAAAAAoxMi8zMS8yMDE2CQAAAAEwjm0z5DUc1wiqquwsNhzXCChDSVEuTllTRTpOU0MuSVFfVE9UQUxfRElWX1BBSURfQ0YuRlkyMDA3AQAAAKx1BAACAAAA</t>
  </si>
  <si>
    <t>BC0zNzcBCAAAAAUAAAABMQEAAAAKMTMyNTg0NzM5MAMAAAADMTYwAgAAAAQyMDIyBAAAAAEwBwAAAAg4LzgvMjAxOQgAAAAKMTIvMzEvMjAwNwkAAAABMDvve+g1HNcI0jBILDYc1wgXQ0lRLjAuSVFfREFfU1VQUExfQ0YuRlkFAAAAAAAAAAgAAAAVKEludmFsaWQgVGltZSBQZXJpb2Qp1yeW6DUc1wgL/rwsNhzXCB5DSVEuVFNFOjkwNDEuSVFfU1RfREVCVC5GWTIwMTQBAAAAvMuVAAIAAAAGMjc5MDY0AQgAAAAFAAAAATEBAAAACjE2ODY2Mzc4NTIDAAAAAjc5AgAAAAQxMDQ2BAAAAAEwBwAAAAg4LzgvMjAxOQgAAAAJMy8zMS8yMDE0CQAAAAEwWB2O7jUc1wiJS/4rNhzXCCZDSVEuTllTRTpOU0MuSVFfQ0FTSF9BQ1FVSVJFX0NGLkZZMjAxNgEAAACsdQQAAwAAAAAAuuNd5zUc1wiV0SYsNhzXCCVDSVEuVFNFOjkwMjEuSVFfREFZU19TQUxFU19PVVQuRlkyMDEyAQAAAOhzDQACAAAACTE1LjEyNjA0OAEIAAAABQAAAAExAQAAAAoxNjQzMjE3NDQ5AwAAAAI3OQIAAAAENDA0MgQAAAABMAcAAAAIOC84LzIwMTkIAAAACTMvMzEvMjAxMgkAAAABMDTQfeY1HNcITu+KLDYc1wgoQ0lRLlRTRTo5MDIyLklRX0dXX0lOVEFOX0FNT1JUX0NGLkZZMjAwOQEAAADudg0AAwAAAAAAGF8Y7zUc1wi1WmMrNhzXCB9DSVEuVFNFOjkxNDIuSVFfTkVUX0RFQlQuRlkyMDEwAQAAAEKjWQADAAAAAAC0yPDtNRzXCKsEsis2</t>
  </si>
  <si>
    <t>HNcIGUNJUS5UU0U6OTE0Mi5JUV9BUC5GWTIwMTQBAAAAQqNZAAIAAAABMAEIAAAABQAAAAI1MgEAAAAHNjc0MjI4MAIAAAAEMTAxOAMAAAACNzkEAAAAATAGAAAACDgvOC8yMDE5BwAAAAc1ODc0NDk4CAAAAAEwMmnP7TUc1wjnsBQrNhzXCC1DSVEuVFNFOjkwMjAuSVFfQ0FTSF9DT05WRVJTSU9OLkZZMjAwOS4uLi5KUFkBAAAA3GcNAAIAAAAKLTMyLjU3ODA3NQEIAAAABQAAAAExAQAAAAoxMzc3OTEwOTIzAwAAAAI3OQIAAAAENDE4NAQAAAABMAcAAAAIOC84LzIwMTkIAAAACTMvMzEvMjAwOQkAAAABMCOZyeQ1HNcIgbz/LDYc1wgnQ0lRLlRTRTo5MDQyLklRX05FVF9JTlRFUkVTVF9FWFAuRlkyMDE0AQAAAAdiDQACAAAABi0xNDc2NAEIAAAABQAAAAExAQAAAAoxNjgzOTE0NDY0AwAAAAI3OQIAAAADMzY4BAAAAAEwBwAAAAg4LzgvMjAxOQgAAAAJMy8zMS8yMDE0CQAAAAEwAQkA7TUc1wj+FcUrNhzXCB9DSVEuU0VISzo2Ni5JUV9GVUxMX1RJTUUuRlkyMDE3AQAAALdaDQACAAAABTI4MzA1APQarOo1HNcIVGDyKzYc1wggQ0lRLlRTWDpDTlIuSVFfU0dBX01BUkdJTi5GWTIwMDcBAAAA/GIFAAMAAAAAAJF3UeU1HNcImDbXLDYc1wgkQ0lRLlRTRTo5MDQyLklRX0VCSVREQV9NQVJHSU4uRlkyMDE3AQAAAAdiDQACAAAABzIxLjYxOTcBCAAAAAUAAAABMQEAAAAKMTg0NzA3MjAwNAMAAAACNzkCAAAA</t>
  </si>
  <si>
    <t>BDQwNDcEAAAAATAHAAAACDgvOC8yMDE5CAAAAAkzLzMxLzIwMTcJAAAAATBnLvHlNRzXCJU5uCw2HNcIJkNJUS5UU0U6OTAyMi5JUV9MT0FOU19SRUNFSVZfTFQuRlkyMDE2AQAAAO52DQADAAAAAABdoNXuNRzXCCuNuys2HNcIIUNJUS5UU0U6OTA0Mi5JUV9FQklUREFfSU5ULkZZMjAxMAEAAAAHYg0AAgAAAAg1LjU5MzUxNQEIAAAABQAAAAExAQAAAAoxMzgyNTA1NTM0AwAAAAI3OQIAAAAENDE5MAQAAAABMAcAAAAIOC84LzIwMTkIAAAACTMvMzEvMjAxMAkAAAABMGcu8eU1HNcIJHWzLDYc1wgkQ0lRLk5ZU0U6TlNDLklRX0NBU0hfSU5URVJFU1QuRlkyMDE4AQAAAKx1BAACAAAAAzQ5NgEIAAAABQAAAAExAQAAAAoxOTQ0MjAwOTk3AwAAAAMxNjACAAAABDMwMjgEAAAAATAHAAAACDgvOC8yMDE5CAAAAAoxMi8zMS8yMDE4CQAAAAEwBEZg5zUc1wgL/rwsNhzXCCdDSVEuVFNYOkNQLklRX0NPTU1PTl9QUkVGX0RJVl9DRi5GWTIwMTEBAAAAqX4NAAMAAAAAAFaygOg1HNcIEpNKLDYc1wgmQ0lRLlRTWDpDUC5JUV9UT1RBTF9ERUJULkZZMjAxMS4uLi5KUFkBAAAAqX4NAAIAAAANMzYxMTYyLjM4NDI3MwEIAAAABQAAAAExAQAAAAoxNjYyMTI0ODA0AwAAAAI3OQIAAAAENDE3MwQAAAABMAcAAAAIOC84LzIwMTkIAAAACjEyLzMxLzIwMTEJAAAAATAjmcnkNRzXCIG8/yw2HNcIJENJUS5UU1g6Q05SLklR</t>
  </si>
  <si>
    <t>X05FVF9SRU5UQUxfRVhQLkZZMjAxMgEAAAD8YgUAAwAAAAAAb4Kj6TUc1wjVLZorNhzXCCtDSVEuVFNFOjkwMjAuSVFfUkVUVVJOX0NPTU1PTl9FUVVJVFkuRlkyMDExAQAAANxnDQACAAAABjQuMjQ2NQEIAAAABQAAAAExAQAAAAoxNTYyNDg0NTk5AwAAAAI3OQIAAAAFMzMzMjAEAAAAATAHAAAACDgvOC8yMDE5CAAAAAkzLzMxLzIwMTEJAAAAATAlbnvmNRzXCH6/4Cw2HNcIIkNJUS5UU0U6OTAyMS5JUV9BU1NFVF9UVVJOUy5GWTIwMDgBAAAA6HMNAAIAAAAIMC41MzA0NTEBCAAAAAUAAAABMQEAAAAKMTA1ODkxNTAwMwMAAAACNzkCAAAABDQxNzcEAAAAATAHAAAACDgvOC8yMDE5CAAAAAkzLzMxLzIwMDgJAAAAATA00H3mNRzXCA8Efyw2HNcIKENJUS5UU0U6OTAyMC5JUV9GSVhFRF9BU1NFVF9UVVJOUy5GWTIwMTEBAAAA3GcNAAIAAAAIMC40MzA3MzMBCAAAAAUAAAABMQEAAAAKMTU2MjQ4NDU5OQMAAAACNzkCAAAABDQwNjYEAAAAATAHAAAACDgvOC8yMDE5CAAAAAkzLzMxLzIwMTEJAAAAATAlbnvmNRzXCJQ/eiw2HNcIGUNJUS5UU0U6OTE0Mi5JUV9HVy5GWTIwMTkBAAAAQqNZAAMAAAAAADJpz+01HNcImMi2KzYc1wggQ0lRLlRTRTo5MDIxLklRX1RPVEFMX1JFVi5GWTIwMTMBAAAA6HMNAAIAAAAHMTI5ODkxMwEIAAAABQAAAAIyOQIAAAACMjgBAAAACjE2MjQwNTE3ODUDAAAAAjc5BAAAAAEw</t>
  </si>
  <si>
    <t>BwAAAAg4LzgvMjAxOQgAAAAJMy8zMS8yMDEzCQAAAAEwH+WI8TUc1whK+GArNhzXCCNDSVEuTllTRTpVTlAuSVFfUEVfRVhDTC4uMjAwNi8wMy8zMQEAAAA+uwQAAgAAAAkyNC4yNDY3NTMBBwAAAAUAAAABMQEAAAAJMjEyNTY3MDE4AwAAAAEwAgAAAAYxMDAwMjcEAAAAATAHAAAACTMvMzEvMjAwNggAAAAJMy8zMS8yMDA2a1JcBzYc1wh97/AqNhzXCCZDSVEuTllTRTpOU0MuSVFfUEVSSU9ETEVOR1RIX0lTLkZZMjAxMwEAAACsdQQAAQAAAAIxMgA+k27nNRzXCAmNiCw2HNcIGUNJUS5OWVNFOk5TQy5JUV9BUi5GWTIwMTABAAAArHUEAAIAAAADODA3AQgAAAAFAAAAATEBAAAACjE1ODc3NzE4ODEDAAAAAzE2MAIAAAAEMTAyMQQAAAABMAcAAAAIOC84LzIwMTkIAAAACjEyLzMxLzIwMTAJAAAAATA+k27nNRzXCA8Efyw2HNcIM0NJUS5UU0U6OTAyMC5JUV9DSEFOR0VfT1RIRVJfTkVUX09QRVJfQVNTRVRTLkZZMjAxNgEAAADcZw0AAgAAAAYtNDY2NjgBCAAAAAUAAAABMQEAAAAKMTc5ODMzNjQwMwMAAAACNzkCAAAABDIwNDUEAAAAATAHAAAACDgvOC8yMDE5CAAAAAkzLzMxLzIwMTYJAAAAATDNTbPvNRzXCMLUOis2HNcIJUNJUS5UU1g6Q05SLklRX05FVF9ERUJUX0lTU1VFRC5GWTIwMDcBAAAA/GIFAAIAAAADNTgyAQgAAAAFAAAAATEBAAAACjEzMTk0NDQxNDcDAAAAAjI3AgAAAAQyMDAzBAAAAAEw</t>
  </si>
  <si>
    <t>BwAAAAg4LzgvMjAxOQgAAAAKMTIvMzEvMjAwNwkAAAABMM2Vtuk1HNcIgNfoKzYc1wgpQ0lRLlRTRTo5MTQyLklRX0RBWVNfSU5WRU5UT1JZX09VVC5GWTIwMTYBAAAAQqNZAAIAAAAJNTIuMzUxMTc2AQgAAAAFAAAAATEBAAAACjE4MTExNzQ3MTUDAAAAAjc5AgAAAAQ0MDM1BAAAAAEwBwAAAAg4LzgvMjAxOQgAAAAJMy8zMS8yMDE2CQAAAAEwZy7x5TUc1wgxctIsNhzXCCpDSVEuVFNFOjkwMDcuSVFfVE9UQUxfQVNTRVRTLkZZMjAxMi4uLi5KUFkBAAAAFWYNAAIAAAAHMTMxMTE4NQEIAAAABQAAAAExAQAAAAoxNTU1NzA0NDMzAwAAAAI3OQIAAAAEMTAwNwQAAAABMAcAAAAIOC84LzIwMTkIAAAACTMvMzEvMjAxMgkAAAABMCOZyeQ1HNcImDbXLDYc1wgoQ0lRLlRTRTo5MDIwLklRX1RPVEFMX0RFQlRfRUJJVERBLkZZMjAxMwEAAADcZw0AAgAAAAgzLjQwMjcwOAEIAAAABQAAAAExAQAAAAoxNjIzOTQxNzI2AwAAAAI3OQIAAAAENDE5MgQAAAABMAcAAAAIOC84LzIwMTkIAAAACTMvMzEvMjAxMwkAAAABMCVue+Y1HNcIfr/gLDYc1wgiQ0lRLk5ZU0U6TlNDLklRX0xFVkVSRURfRkNGLkZZMjAxOAEAAACsdQQAAgAAAAgxNDgwLjM3NQEIAAAABQAAAAExAQAAAAoxOTQ0MjAwOTk3AwAAAAMxNjACAAAABDQ0MjIEAAAAATAHAAAACDgvOC8yMDE5CAAAAAoxMi8zMS8yMDE4CQAAAAEwBEZg5zUc1wgee3Us</t>
  </si>
  <si>
    <t>NhzXCCpDSVEuVFNFOjkwNDIuSVFfVE9UQUxfQVNTRVRTLkZZMjAxNC4uLi5KUFkBAAAAB2INAAIAAAAHMjI4NjkyOAEIAAAABQAAAAExAQAAAAoxNjgzOTE0NDY0AwAAAAI3OQIAAAAEMTAwNwQAAAABMAcAAAAIOC84LzIwMTkIAAAACTMvMzEvMjAxNAkAAAABMCOZyeQ1HNcIRenILDYc1wgoQ0lRLlRTRTo5MDQyLklRX1RPVEFMX0RFQlRfSVNTVUVELkZZMjAxOQEAAAAHYg0AAgAAAAU1MjI2NQEIAAAABQAAAAExAQAAAAoxOTY4NTkwMjIwAwAAAAI3OQIAAAAEMjE2MQQAAAABMAcAAAAIOC84LzIwMTkIAAAACTMvMzEvMjAxOQkAAAABMJvj2ew1HNcIgl0RLDYc1wgZQ0lRLlRTRTo5MDIwLklRX0FELkZZMjAxNgEAAADcZw0AAwAAAAAAzU2z7zUc1wjtqlIrNhzXCCdDSVEuVFNFOjkwMDcuSVFfREFZU19QQVlBQkxFX09VVC5GWTIwMTEBAAAAFWYNAAIAAAAJMjMuMzE2NTY1AQgAAAAFAAAAATEBAAAACjE0NjI3MTI1NjUDAAAAAjc5AgAAAAQ0MTgzBAAAAAEwBwAAAAg4LzgvMjAxOQgAAAAJMy8zMS8yMDExCQAAAAEw7oeD5TUc1wi2rc0sNhzXCCRDSVEuVFNYOkNQLklRX0VYVFJBX0FDQ19JVEVNUy5GWTIwMTEBAAAAqX4NAAMAAAAAAFaygOg1HNcIEpNKLDYc1wgmQ0lRLlRTRTo5MDIxLklRX1NBTEVTX01BUktFVElORy5GWTIwMTIBAAAA6HMNAAMAAAAAAOmChvE1HNcISwEEKzYc1wgqQ0lRLlRTRTo5</t>
  </si>
  <si>
    <t>MTQyLklRX1RPVEFMX0VRVUlUWS5GWTIwMTkuLi4uSlBZAQAAAEKjWQACAAAABjQyMDc0MwEIAAAABQAAAAExAQAAAAoxOTY5NDQ3MzUyAwAAAAI3OQIAAAAEMTI3NQQAAAABMAcAAAAIOC84LzIwMTkIAAAACTMvMzEvMjAxOQkAAAABMCOZyeQ1HNcIEvvbLDYc1wgeQ0lRLlRTRTo5MDIxLklRX0xUX0RFQlQuRlkyMDExAQAAAOhzDQACAAAABjcyODEyNQEIAAAABQAAAAExAQAAAAoxNDYyNzEyNTYyAwAAAAI3OQIAAAAEMTA0OQQAAAABMAcAAAAIOC84LzIwMTkIAAAACTMvMzEvMjAxMQkAAAABMOmChvE1HNcI0zkeKzYc1wgZQ0lRLlRTRTo5MDQxLklRX0ZYLkZZMjAxNgEAAAC8y5UAAgAAAAIzNAEIAAAABQAAAAExAQAAAAoxNzk3NjM2OTY3AwAAAAI3OQIAAAAEMjE0NAQAAAABMAcAAAAIOC84LzIwMTkIAAAACTMvMzEvMjAxNgkAAAABMNSs8us1HNcIubPCKzYc1wgoQ0lRLlRTRTo5MDIxLklRX01JTk9SSVRZX0lOVEVSRVNULkZZMjAxMgEAAADocw0AAgAAAAUzMDE2MQEIAAAABQAAAAExAQAAAAoxNjQzMjE3NDQ5AwAAAAI3OQIAAAAEMTA1MgQAAAABMAcAAAAIOC84LzIwMTkIAAAACTMvMzEvMjAxMgkAAAABMOmChvE1HNcI0zkeKzYc1wgnQ0lRLk5ZU0U6VU5QLklRX0NBU0hfT1BFUi5GWTIwMTQuLi4uSlBZAQAAAD67BAACAAAACjg4NDc1OS45MjUBCAAAAAUAAAABMQEAAAAKMTgyNjM3NjQ1OQMA</t>
  </si>
  <si>
    <t>AAACNzkCAAAABDIwMDYEAAAAATAHAAAACDgvOC8yMDE5CAAAAAoxMi8zMS8yMDE0CQAAAAEwI5nJ5DUc1whBWv0sNhzXCCdDSVEuU0VISzo2Ni5JUV9NSU5PUklUWV9JTlRFUkVTVC5GWTIwMTEBAAAAt1oNAAIAAAADMTg2AQgAAAAFAAAAATEBAAAACjE2MDAxODg2OTkDAAAAAjY0AgAAAAQxMDUyBAAAAAEwBwAAAAg4LzgvMjAxOQgAAAAKMTIvMzEvMjAxMQkAAAABMI3JvOo1HNcIpTzMKzYc1wgkQ0lRLlRTRTo5MDIyLklRX0NPTU1PTl9ESVZfQ0YuRlkyMDE5AQAAAO52DQADAAAAAAB7AtjuNRzXCKc/rSs2HNcIKkNJUS5UU0U6OTAwNy5JUV9PVEhFUl9VTlVTVUFMX1NVUFBMLkZZMjAxNQEAAAAVZg0AAgAAAAQ3NjQ3AQgAAAAFAAAAATEBAAAACjE3NDUzNzg0NjgDAAAAAjc5AgAAAAI4NwQAAAABMAcAAAAIOC84LzIwMTkIAAAACTMvMzEvMjAxNQkAAAABMGg6vus1HNcI/BLkKzYc1wgkQ0lRLlRTWDpDTlIuSVFfQ0FTSF9TVF9JTlZFU1QuRlkyMDA5AQAAAPxiBQACAAAAAzM1MgEIAAAABQAAAAExAQAAAAoxNDk0MDI1NjE2AwAAAAIyNwIAAAAEMTAwMgQAAAABMAcAAAAIOC84LzIwMTkIAAAACjEyLzMxLzIwMDkJAAAAATC2IaHpNRzXCGbUByw2HNcIH0NJUS5UU0U6OTAwNy5JUV9CVl9TSEFSRS5GWTIwMTEBAAAAFWYNAAIAAAAKNTY1LjU0MzY4MgEIAAAABQAAAAExAQAAAAoxNDYyNzEyNTY1AwAA</t>
  </si>
  <si>
    <t>AAI3OQIAAAAENDAyMAQAAAABMAcAAAAIOC84LzIwMTkIAAAACTMvMzEvMjAxMQkAAAABMIfrzus1HNcIJ/7vKzYc1wghQ0lRLlRTRTo5MDIxLklRX0NBU0hfRklOQU4uRlkyMDA4AQAAAOhzDQACAAAABi01NTg3OQEIAAAABQAAAAExAQAAAAoxMDU4OTE1MDAzAwAAAAI3OQIAAAAEMjAwNAQAAAABMAcAAAAIOC84LzIwMTkIAAAACTMvMzEvMjAwOAkAAAABMOmChvE1HNcISvhgKzYc1wgeQ0lRLlRTRTo5MDQyLklRX1JBV19JTlYuRlkyMDExAQAAAAdiDQACAAAABDM5NDkBCAAAAAUAAAABMQEAAAAKMTQ1ODUyNjI0MwMAAAACNzkCAAAABDMxNzEEAAAAATAHAAAACDgvOC8yMDE5CAAAAAkzLzMxLzIwMTEJAAAAATABCQDtNRzXCF0TFys2HNcIJ0NJUS5UU0U6OTAyMS5JUV9NQVJLRVRDQVAuMjAxOC8zLzMxLkpQWQEAAADocw0AAgAAAA4xNDM4NjgwLjE4MTc1MgEGAAAABQAAAAExAQAAAAoxODc0MDAyODE1AwAAAAI3OQIAAAAGMTAwMDU0BAAAAAEwBwAAAAkzLzMxLzIwMThrUlwHNhzXCD1qFEQ2HNcIJENJUS5UU1g6Q1AuSVFfTE9BTlNfUkVDRUlWX0xULkZZMjAwOAEAAACpfg0AAwAAAAAAVrKA6DUc1whv4FgsNhzXCB9DSVEuVFNYOkNOUi5JUV9QQVJUX1RJTUUuRlkyMDE4AQAAAPxiBQADAAAAAABi54bpNRzXCGbUByw2HNcIIENJUS5UU0U6OTAwNy5JUV9TR0FfU1VQUEwuRlkyMDE0AQAAABVmDQAC</t>
  </si>
  <si>
    <t>AAAABTc0NjAxAQgAAAAFAAAAATEBAAAACjE2ODcwNDQ2NjEDAAAAAjc5AgAAAAMxMDIEAAAAATAHAAAACDgvOC8yMDE5CAAAAAkzLzMxLzIwMTQJAAAAATDHTdHrNRzXCNwquSs2HNcIJUNJUS5UU0U6OTAyMC5JUV9ESUxVVF9FUFNfSU5DTC5GWTIwMDgBAAAA3GcNAAIAAAAKNDc0LjYzNDIyNAEIAAAABQAAAAExAQAAAAoxMDYxMTk3MzIyAwAAAAI3OQIAAAABOAQAAAABMAcAAAAIOC84LzIwMTkIAAAACTMvMzEvMjAwOAkAAAABMCiSHvA1HNcINw1VKzYc1wgmQ0lRLlRTRTo5MTQyLklRX0NVU1RPTV9CRVRBLjIwMTgvMDMvMzEBAAAAQqNZAAIAAAARMC4yNjEyNzMyNDUxMTQ3MDgAZ6HPCjYc1wj2CQ4tNhzXCBZDSVEuLklRX0lNUEFJUk1FTlRfR1cuBQAAAAEAAAAIAAAAFChJbnZhbGlkIElkZW50aWZpZXIpNf/zEDYc1wg1//MQNhzXCCJDSVEuVFNYOkNOUi5JUV9QRV9FWENMLi4yMDE3LzAzLzMxAQAAAPxiBQACAAAACTIxLjAxOTI3MQEHAAAABQAAAAExAQAAAAoxODI2MjE3MTkxAwAAAAEwAgAAAAYxMDAwMjcEAAAAATAHAAAACTMvMzEvMjAxNwgAAAAJMy8zMS8yMDE3prReBzYc1wh97/AqNhzXCCpDSVEuVFNFOjkwMjAuSVFfVEVWX0VCSVREQS4yMDAwLjIwMDYvMDMvMzEBAAAA3GcNAAIAAAAINy43MzU5NDEBBwAAAAUAAAABMQEAAAAJMjE5OTg0NTk5AwAAAAEwAgAAAAYxMDAwMzAEAAAAATAH</t>
  </si>
  <si>
    <t>AAAACTMvMzEvMjAwNggAAAAJMy8zMS8yMDA2DhKABzYc1wiu2vwqNhzXCBxDSVEuVFNFOjkxNDIuSVFfQ0FQRVguRlkyMDA5AQAAAEKjWQADAAAAAAC0yPDtNRzXCKjRWSs2HNcIJUNJUS5UU0U6OTAyMi5JUV9QUk9WX0JBRF9ERUJUUy5GWTIwMTMBAAAA7nYNAAMAAAAAABhfGO81HNcIz7ajKzYc1wgnQ0lRLlRTRTo5MDA3LklRX01BUktFVENBUC4yMDEwLzMvMzEuSlBZAQAAABVmDQACAAAADTU2NjUyNC4yMTI3MTYBBgAAAAUAAAABMQEAAAAKMTMyNDMwODMzMAMAAAACNzkCAAAABjEwMDA1NAQAAAABMAcAAAAJMy8zMS8yMDEwDRTOCjYc1wiM2htENhzXCCVDSVEuVFNFOjkwNDEuSVFfR0FJTl9JTlZFU1RfQ0YuRlkyMDE4AQAAALzLlQACAAAABC0yMDcBCAAAAAUAAAABMQEAAAAKMTg5NDU2Nzc4NwMAAAACNzkCAAAABDIwOTAEAAAAATAHAAAACDgvOC8yMDE5CAAAAAkzLzMxLzIwMTgJAAAAATDUrPLrNRzXCMGw4Ss2HNcIH0NJUS5OWVNFOk5TQy5JUV9BUl9UVVJOUy5GWTIwMDgBAAAArHUEAAIAAAAJMTEuNzY3MTA4AQgAAAAFAAAAATEBAAAACjE0MzAyMTQ3MjcDAAAAAzE2MAIAAAAENDAwMQQAAAABMAcAAAAIOC84LzIwMTkIAAAACjEyLzMxLzIwMDgJAAAAATCObTPkNRzXCPKABC02HNcIIkNJUS5UU1g6Q05SLklRX1RPVEFMX0VRVUlUWS5GWTIwMTQBAAAA/GIFAAIAAAAFMTM0NzABCAAAAAUA</t>
  </si>
  <si>
    <t>AAABMQEAAAAKMTgyNjIxNzAzMAMAAAACMjcCAAAABDEyNzUEAAAAATAHAAAACDgvOC8yMDE5CAAAAAoxMi8zMS8yMDE0CQAAAAEwNoWE6TUc1wiCXREsNhzXCB9DSVEuVFNYOkNOUi5JUV9DSEFOR0VfQVIuRlkyMDE1AQAAAPxiBQACAAAAAzE4OAEIAAAABQAAAAExAQAAAAoxODcyODI3MDE5AwAAAAIyNwIAAAAEMjAxOAQAAAABMAcAAAAIOC84LzIwMTkIAAAACjEyLzMxLzIwMTUJAAAAATA2hYTpNRzXCLu8Miw2HNcII0NJUS5UU0U6OTAwNy5JUV9QRV9FWENMLi4yMDE4LzAzLzMxAQAAABVmDQACAAAACTI2LjgwMzAzMgEHAAAABQAAAAExAQAAAAoxODc0NTA2Njg0AwAAAAEwAgAAAAYxMDAwMjcEAAAAATAHAAAACTMvMzAvMjAxOAgAAAAJMy8zMC8yMDE4DhKABzYc1whuePoqNhzXCC1DSVEuVFNFOjkwMjAuSVFfREVGX1RBWF9BU1NFVFNfQ1VSUkVOVC5GWTIwMTABAAAA3GcNAAIAAAAFNDY1NjcBCAAAAAUAAAABMQEAAAAKMTU2MjQ4NDU0MQMAAAACNzkCAAAABDExMTcEAAAAATAHAAAACDgvOC8yMDE5CAAAAAkzLzMxLzIwMTAJAAAAATAokh7wNRzXCO2qUis2HNcIKENJUS5UU0U6OTAyMC5JUV9GSVhFRF9BU1NFVF9UVVJOUy5GWTIwMTcBAAAA3GcNAAIAAAAIMC40NTgxMzEBCAAAAAUAAAABMQEAAAAKMTg0ODI5NzM4OAMAAAACNzkCAAAABDQwNjYEAAAAATAHAAAACDgvOC8yMDE5CAAAAAkzLzMx</t>
  </si>
  <si>
    <t>LzIwMTcJAAAAATAlbnvmNRzXCOGY2Sw2HNcII0NJUS5UU0U6OTA0MS5JUV9CQVNJQ19XRUlHSFQuRlkyMDEzAQAAALzLlQACAAAABzE3MC4zODMAWB2O7jUc1wiRV4IrNhzXCCVDSVEuVFNFOjkwNDIuSVFfRElMVVRfRVBTX0lOQ0wuRlkyMDE3AQAAAAdiDQACAAAABjI4NC44NgEIAAAABQAAAAExAQAAAAoxODQ3MDcyMDA0AwAAAAI3OQIAAAABOAQAAAABMAcAAAAIOC84LzIwMTkIAAAACTMvMzEvMjAxNwkAAAABMJvj2ew1HNcI1S2aKzYc1wgkQ0lRLlNFSEs6NjYuSVFfRElMVVRfRVBTX0VYQ0wuRlkyMDEyAQAAALdaDQACAAAACDIuMzA5OTk5AQgAAAAFAAAAATEBAAAACjE2NjcyNDExODcDAAAAAjY0AgAAAAMxNDIEAAAAATAHAAAACDgvOC8yMDE5CAAAAAoxMi8zMS8yMDEyCQAAAAEwjcm86jUc1wgKnO0rNhzXCCBDSVEuU0VISzo2Ni5JUV9OSV9DT01QQU5ZLkZZMjAwOAEAAAC3Wg0AAgAAAAQ4MjgwAQgAAAAFAAAAATEBAAAACjEzNTU4ODYwNzcDAAAAAjY0AgAAAAU0MTU3MQQAAAABMAcAAAAIOC84LzIwMTkIAAAACjEyLzMxLzIwMDgJAAAAATCyaLrqNRzXCPoPAyw2HNcIK0NJUS5OWVNFOk5TQy5JUV9NSU5PUklUWV9JTlRFUkVTVF9DRi5GWTIwMTYBAAAArHUEAAMAAAAAALrjXec1HNcI/Y9pLDYc1wggQ0lRLlRTRTo5MDIxLklRX1NUX0lOVkVTVC5GWTIwMDkBAAAA6HMNAAMAAAAAAOmChvE1</t>
  </si>
  <si>
    <t>HNcIWvtBKzYc1wglQ0lRLlRTRTo5MDQxLklRX0JBU0lDX0VQU19JTkNMLkZZMjAxNwEAAAC8y5UAAgAAAAoxMzguMDE4Njg3AQgAAAAFAAAAATEBAAAACjE4NDgyOTczNTkDAAAAAjc5AgAAAAE5BAAAAAEwBwAAAAg4LzgvMjAxOQgAAAAJMy8zMS8yMDE3CQAAAAEw1Kzy6zUc1wg/770rNhzXCB9DSVEuVFNYOkNQLklRX0lOQ19FUVVJVFkuRlkyMDA3AQAAAKl+DQACAAAABDExLjIBCAAAAAUAAAABMQEAAAAKMTM0MzAxMzk3MgMAAAACMjcCAAAAAjQ3BAAAAAEwBwAAAAg4LzgvMjAxOQgAAAAKMTIvMzEvMjAwNwkAAAABMGLnhuk1HNcIFJYrLDYc1wgpQ0lRLlNFSEs6NjYuSVFfSU5DX1RBWF9QQVlfQ1VSUkVOVC5GWTIwMTgBAAAAt1oNAAIAAAAEMTE2MQEIAAAABQAAAAExAQAAAAoxOTUzODM1MTg1AwAAAAI2NAIAAAAEMTA5NAQAAAABMAcAAAAIOC84LzIwMTkIAAAACjEyLzMxLzIwMTgJAAAAATD0GqzqNRzXCP2PaSw2HNcIHENJUS5UU0U6OTAyMi5JUV9OSV9DRi5GWTIwMTkBAAAA7nYNAAIAAAAGNjMwMjcxAQgAAAAFAAAAATEBAAAACjE5NjkzMDQyMTEDAAAAAjc5AgAAAAQyMTUwBAAAAAEwBwAAAAg4LzgvMjAxOQgAAAAJMy8zMS8yMDE5CQAAAAEwewLY7jUc1wg7e6grNhzXCChDSVEuVFNFOjkwNDEuSVFfVE9UQUxfRElWX1BBSURfQ0YuRlkyMDE5AQAAALzLlQACAAAABS05NTI1AQgAAAAFAAAA</t>
  </si>
  <si>
    <t>ATEBAAAACjE5Njg1OTAxMTYDAAAAAjc5AgAAAAQyMDIyBAAAAAEwBwAAAAg4LzgvMjAxOQgAAAAJMy8zMS8yMDE5CQAAAAEwLA/16zUc1wiJS/4rNhzXCB9DSVEuVFNYOkNOUi5JUV9CVUlMRElOR1MuRlkyMDA3AQAAAPxiBQACAAAAAzk5NgEIAAAABQAAAAExAQAAAAoxMzE5NDQ0MTQ3AwAAAAIyNwIAAAAEMzAyMwQAAAABMAcAAAAIOC84LzIwMTkIAAAACjEyLzMxLzIwMDcJAAAAATDNlbbpNRzXCP4VxSs2HNcIIkNJUS5UU1g6Q1AuSVFfSU1QQUlSTUVOVF9HVy5GWTIwMTMBAAAAqX4NAAMAAAAAAFsUg+g1HNcIPvVMLDYc1wgkQ0lRLlRTWDpDUC5JUV9FWFRSQV9BQ0NfSVRFTVMuRlkyMDE3AQAAAKl+DQADAAAAAAAFjXnoNRzXCA8Efyw2HNcIKUNJUS5UU1g6Q05SLklRX0lOQ19UQVhfUEFZX0NVUlJFTlQuRlkyMDE3AQAAAPxiBQACAAAAAzIwMQEIAAAABQAAAAExAQAAAAoxOTQzNTI1MDk1AwAAAAIyNwIAAAAEMTA5NAQAAAABMAcAAAAIOC84LzIwMTkIAAAACjEyLzMxLzIwMTcJAAAAATA2hYTpNRzXCOKnPiw2HNcIJUNJUS5OWVNFOk5TQy5JUV9HQUlOX0lOVkVTVF9DRi5GWTIwMDgBAAAArHUEAAMAAAAAAD6Tbuc1HNcI1DMpLDYc1wgkQ0lRLlRTRTo5MDQxLklRX0NVUlJFTkNZX0dBSU4uRlkyMDE1AQAAALzLlQADAAAAAADUrPLrNRzXCCuNuys2HNcIKENJUS5OWVNFOlVOUC5JUV9DVVJSRU5U</t>
  </si>
  <si>
    <t>X1BPUlRfREVCVC5GWTIwMTQBAAAAPrsEAAIAAAADNDYxAQgAAAAFAAAAATEBAAAACjE4MjYzNzY0NTkDAAAAAzE2MAIAAAAEMTI5NwQAAAABMAcAAAAIOC84LzIwMTkIAAAACjEyLzMxLzIwMTQJAAAAATBmM7TpNRzXCBSWKyw2HNcIH0NJUS5UU0U6OTA0MS5JUV9EQV9TVVBQTC5GWTIwMTcBAAAAvMuVAAMAAAAAANSs8us1HNcIMwHRKzYc1wglQ0lRLk5ZU0U6VU5QLklRX0NBUElUQUxfTEVBU0VTLkZZMjAxNQEAAAA+uwQAAwAAAAAAZjO06TUc1wgn/u8rNhzXCC9DSVEuVFNFOjkwNDEuSVFfSU1QVVRfT1BFUl9MRUFTRV9JTlRfRVhQLkZZMjAxOQEAAAC8y5UAAwAAAAAA1Kzy6zUc1wi1rQAsNhzXCDBDSVEuTllTRTpVTlAuSVFfVE9UQUxfT1VUU1RBTkRJTkdfQlNfREFURS5GWTIwMTcBAAAAPrsEAAIAAAAKNzgwLjkxNzc1NgEEAAAABQAAAAE1AQAAAAoxOTQ0MjE2MDU2AgAAAAUyNDE1MgYAAAABMGYztOk1HNcIEwpBLDYc1wgmQ0lRLlRTRTo5MDIyLklRX0NVU1RPTV9CRVRBLjIwMTAvMDMvMzEBAAAA7nYNAAIAAAARMC4yOTk1NTc0MzgyOTE3NTkAprReBzYc1whyRQktNhzXCCVDSVEuVFNFOjkwNDEuSVFfUFJPVl9CQURfREVCVFMuRlkyMDA4AQAAALzLlQACAAAABC02MzIBCAAAAAUAAAABMQEAAAAKMTM0MDMzNTU0MwMAAAACNzkCAAAAAjk1BAAAAAEwBwAAAAg4LzgvMjAxOQgAAAAJMy8zMS8y</t>
  </si>
  <si>
    <t>MDA4CQAAAAEwm+PZ7DUc1wjqmAwsNhzXCCFDSVEuVFNFOjkwNDEuSVFfQ0FTSF9FUVVJVi5GWTIwMTgBAAAAvMuVAAIAAAAFNTM5NTkBCAAAAAUAAAABMQEAAAAKMTg5NDU2Nzc4NwMAAAACNzkCAAAABDEwOTYEAAAAATAHAAAACDgvOC8yMDE5CAAAAAkzLzMxLzIwMTgJAAAAATDUrPLrNRzXCCf+7ys2HNcIIENJUS5UU0U6OTAyMC5JUV9DSEFOR0VfQVIuRlkyMDA5AQAAANxnDQACAAAABi0xMDY3MwEIAAAABQAAAAExAQAAAAoxMzc3OTEwOTIzAwAAAAI3OQIAAAAEMjAxOAQAAAABMAcAAAAIOC84LzIwMTkIAAAACTMvMzEvMjAwOQkAAAABMCiSHvA1HNcIgeZNKzYc1wggQ0lRLk5ZU0U6VU5QLklRX05JX01BUkdJTi5GWTIwMTgBAAAAPrsEAAIAAAAHMjYuMTI5OQEIAAAABQAAAAExAQAAAAoxOTQ0MjE2MDM0AwAAAAMxNjACAAAABDQwOTQEAAAAATAHAAAACDgvOC8yMDE5CAAAAAoxMi8zMS8yMDE4CQAAAAEwkXdR5TUc1whF6cgsNhzXCCVDSVEuVFNFOjkwNDIuSVFfUFJFRl9ESVZfT1RIRVIuRlkyMDE5AQAAAAdiDQADAAAAAACb49nsNRzXCF1mtCs2HNcIJUNJUS5UU0U6OTAwNy5JUV9QUk9WX0JBRF9ERUJUUy5GWTIwMTkBAAAAFWYNAAMAAAAAAKOcwOs1HNcI+g8DLDYc1wgjQ0lRLk5ZU0U6VU5QLklRX0ZJTklTSEVEX0lOVi5GWTIwMDcBAAAAPrsEAAMAAAAAAPQarOo1HNcICpztKzYc1wglQ0lR</t>
  </si>
  <si>
    <t>LlRTRTo5MDIxLklRX1NUX0RFQlRfSVNTVUVELkZZMjAxMAEAAADocw0AAwAAAAAA6YKG8TUc1wgonwErNhzXCBdDSVEuVFNYOkNQLklRX0FQLkZZMjAwOAEAAACpfg0AAgAAAAU3NTQuMgEIAAAABQAAAAExAQAAAAoxNDM2NzcwMjUxAwAAAAIyNwIAAAAEMTAxOAQAAAABMAcAAAAIOC84LzIwMTkIAAAACjEyLzMxLzIwMDgJAAAAATBWsoDoNRzXCHdUbiw2HNcII0NJUS5OWVNFOlVOUC5JUV9HUk9TU19NQVJHSU4uRlkyMDA3AQAAAD67BAACAAAABzMzLjM0MTUBCAAAAAUAAAABMQEAAAAKMTMxODY1Mzg4MQMAAAADMTYwAgAAAAQ0MDc0BAAAAAEwBwAAAAg4LzgvMjAxOQgAAAAKMTIvMzEvMjAwNwkAAAABMGzoheU1HNcIKm/xLDYc1wgpQ0lRLlRTRTo5MDQxLklRX0RFQlRfRVFVSVZfTkVUX1BCTy5GWTIwMTUBAAAAvMuVAAIAAAAGLTEwNDY4AQgAAAAFAAAAATEBAAAACjE3NDUzNzg1MjIDAAAAAjc5AgAAAAUyMTY3OQQAAAABMAcAAAAIOC84LzIwMTkIAAAACTMvMzEvMjAxNQkAAAABMNSs8us1HNcIiUv+KzYc1wgfQ0lRLlRTRTo5MDQyLklRX0RBX1NVUFBMLkZZMjAwOAEAAAAHYg0AAgAAAAQxNDcyAQgAAAAFAAAAATEBAAAACjEwNTQ1MzQ5NjUDAAAAAjc5AgAAAAI0MQQAAAABMAcAAAAIOC84LzIwMTkIAAAACTMvMzEvMjAwOAkAAAABMHvL0e01HNcI8LxlKzYc1wgtQ0lRLlRTRTo5MTQyLklRX0NB</t>
  </si>
  <si>
    <t>U0hfQ09OVkVSU0lPTi5GWTIwMTIuLi4uSlBZAQAAAEKjWQADAAAAAAAjmcnkNRzXCEFa/Sw2HNcIIkNJUS5UU1g6Q1AuSVFfT1RIRVJfTElBQl9MVC5GWTIwMTgBAAAAqX4NAAIAAAADMjAwAQgAAAAFAAAAATEBAAAACjE5NDUzNTQ4MDIDAAAAAjI3AgAAAAQxMDYyBAAAAAEwBwAAAAg4LzgvMjAxOQgAAAAKMTIvMzEvMjAxOAkAAAABMDvve+g1HNcIjlGNLDYc1wgbQ0lRLk5ZU0U6VU5QLklRX0VCSVQuRlkyMDEyAQAAAD67BAACAAAABDY3NDUBCAAAAAUAAAABMQEAAAAKMTcxODA5MjEyOQMAAAADMTYwAgAAAAM0MDAEAAAAATAHAAAACDgvOC8yMDE5CAAAAAoxMi8zMS8yMDEyCQAAAAEwhi6g6jUc1wjqG1QsNhzXCCFDSVEuVFNFOjkwMjAuSVFfRUFSTklOR19DTy5GWTIwMTMBAAAA3GcNAAIAAAAGMTc2NjYxAQgAAAAFAAAAATEBAAAACjE2MjM5NDE3MjYDAAAAAjc5AgAAAAE3BAAAAAEwBwAAAAg4LzgvMjAxOQgAAAAJMy8zMS8yMDEzCQAAAAEwY/Qg8DUc1wh06S4rNhzXCCNDSVEuVFNFOjkwMjIuSVFfQkVUQV81WVIuMjAxNC8wMy8zMQEAAADudg0AAgAAABEwLjE5NDYyMzg5ODUzMTQ0MgBnoc8KNhzXCHJFCS02HNcII0NJUS5UU0U6OTAwNy5JUV9UT1RBTF9BU1NFVFMuRlkyMDEwAQAAABVmDQACAAAABzEyOTkyODkBCAAAAAUAAAABMQEAAAAKMTM4NjcyNDQ4MgMAAAACNzkCAAAABDEwMDcEAAAA</t>
  </si>
  <si>
    <t>ATAHAAAACDgvOC8yMDE5CAAAAAkzLzMxLzIwMTAJAAAAATCH687rNRzXCDt7qCs2HNcIJENJUS5UU0U6OTAwNy5JUV9JTkNfRVFVSVRZX0NGLkZZMjAxMAEAAAAVZg0AAgAAAAQtMjcwAQgAAAAFAAAAATEBAAAACjEzODY3MjQ0ODIDAAAAAjc5AgAAAAQyMDg2BAAAAAEwBwAAAAg4LzgvMjAxOQgAAAAJMy8zMS8yMDEwCQAAAAEwh+vO6zUc1wiRV4IrNhzXCCNDSVEuVFNFOjkwMjEuSVFfQkVUQV81WVIuMjAwOC8wMy8zMQEAAADocw0AAgAAABEwLjQ1MjUwMzU1MzkxMzYxNQBnoc8KNhzXCHJFCS02HNcIKUNJUS5UU0U6OTAyMS5JUV9DT01NT05fUFJFRl9ESVZfQ0YuRlkyMDEwAQAAAOhzDQADAAAAAADpgobxNRzXCJVjBis2HNcIJUNJUS5UU0U6OTAyMi5JUV9QUk9WX0JBRF9ERUJUUy5GWTIwMTUBAAAA7nYNAAMAAAAAAF2g1e41HNcIHAp0KzYc1wgfQ0lRLlRTWDpDTlIuSVFfQ0FTSF9PUEVSLkZZMjAxOAEAAAD8YgUAAgAAAAQ1OTE4AQgAAAAFAAAAATEBAAAACjE5NDM1MjUwOTgDAAAAAjI3AgAAAAQyMDA2BAAAAAEwBwAAAAg4LzgvMjAxOQgAAAAKMTIvMzEvMjAxOAkAAAABMGLnhuk1HNcI8R41LDYc1wgkQ0lRLlRTRTo5MDIxLklRX1BFUklPRERBVEVfSVMuRlkyMDA5AQAAAOhzDQAFAAAACjIwMDkvMDMvMzEA6YKG8TUc1wjNwicrNhzXCCRDSVEuVFNYOkNQLklRX0ZJTElOR19DVVJSRU5DWS5G</t>
  </si>
  <si>
    <t>WTIwMTUBAAAAqX4NAAMAAAADQ0FEAAWNeeg1HNcICY2ILDYc1wghQ0lRLk5ZU0U6TlNDLklRX05FVF9DSEFOR0UuRlkyMDEwAQAAAKx1BAACAAAABC0xNjkBCAAAAAUAAAABMQEAAAAKMTU4Nzc3MTg4MQMAAAADMTYwAgAAAAQyMDkzBAAAAAEwBwAAAAg4LzgvMjAxOQgAAAAKMTIvMzEvMjAxMAkAAAABMD6Tbuc1HNcIWGaBLDYc1wggQ0lRLlRTWDpDTlIuSVFfT1RIRVJfT1BFUi5GWTIwMTEBAAAA/GIFAAIAAAADMjc2AQgAAAAFAAAAATEBAAAACjE2NTYzMjc2MDcDAAAAAjI3AgAAAAMyNjAEAAAAATAHAAAACDgvOC8yMDE5CAAAAAoxMi8zMS8yMDExCQAAAAEwb4Kj6TUc1whG8mssNhzXCCJDSVEuVFNFOjkwMjAuSVFfTEVWRVJFRF9GQ0YuRlkyMDE2AQAAANxnDQACAAAACTEyMjA3MC4yNQEIAAAABQAAAAExAQAAAAoxNzk4MzM2NDAzAwAAAAI3OQIAAAAENDQyMgQAAAABMAcAAAAIOC84LzIwMTkIAAAACTMvMzEvMjAxNgkAAAABMM1Ns+81HNcI0zkeKzYc1wgfQ0lRLlRTWDpDUC5JUV9DT01NT05fUkVQLkZZMjAxNwEAAACpfg0AAgAAAAQtMzgxAQgAAAAFAAAAATEBAAAACjE5NDUzNTQ2NzUDAAAAAjI3AgAAAAQyMTY0BAAAAAEwBwAAAAg4LzgvMjAxOQgAAAAKMTIvMzEvMjAxNwkAAAABMDvve+g1HNcIDwR/LDYc1wgiQ0lRLlNFSEs6NjYuSVFfRUJJVEFfTUFSR0lOLkZZMjAxNgEAAAC3Wg0AAgAA</t>
  </si>
  <si>
    <t>AAcyNy42NjM4AQgAAAAFAAAAATEBAAAACjE4ODIzODU4MDkDAAAAAjY0AgAAAAQ0NDE5BAAAAAEwBwAAAAg4LzgvMjAxOQgAAAAKMTIvMzEvMjAxNgkAAAABMGzoheU1HNcImjP2LDYc1wgiQ0lRLlRTRTo5MDA3LklRX0FTU0VUX1RVUk5TLkZZMjAwOQEAAAAVZg0AAgAAAAgwLjQyNjIxNQEIAAAABQAAAAExAQAAAAoxMzg2NzIzODE5AwAAAAI3OQIAAAAENDE3NwQAAAABMAcAAAAIOC84LzIwMTkIAAAACTMvMzEvMjAwOQkAAAABMO6Hg+U1HNcI1ZX4LDYc1wglQ0lRLlRTRTo5MDIxLklRX0NBUElUQUxfTEVBU0VTLkZZMjAxMAEAAADocw0AAwAAAAAA6YKG8TUc1whqcjgrNhzXCCZDSVEuVFNYOkNQLklRX1RPVEFMX0RFQlRfSVNTVUVELkZZMjAxNgEAAACpfg0AAwAAAAAABY156DUc1winRTwsNhzXCCZDSVEuVFNYOkNOUi5JUV9NQVJLRVRDQVAuMjAwNS8zLzMxLkpQWQEAAAD8YgUAAgAAAA4xOTAxMzQyLjg0NDYwNQEGAAAABQAAAAExAQAAAAkyOTkxNjg3MjgDAAAAAjc5AgAAAAYxMDAwNTQEAAAAATAHAAAACTMvMzEvMjAwNWtSXAc2HNcIMGUdRDYc1wghQ0lRLlRTWDpDUC5JUV9UT1RBTF9SRUNFSVYuRlkyMDA4AQAAAKl+DQACAAAABTY0Ny40AQgAAAAFAAAAATEBAAAACjE0MzY3NzAyNTEDAAAAAjI3AgAAAAQxMDAxBAAAAAEwBwAAAAg4LzgvMjAxOQgAAAAKMTIvMzEvMjAwOAkAAAABMFaygOg1</t>
  </si>
  <si>
    <t>HNcIX28kLDYc1wggQ0lRLlRTRTo5MDQyLklRX0JVSUxESU5HUy5GWTIwMTQBAAAAB2INAAMAAAAAAJvj2ew1HNcI/hXFKzYc1wgnQ0lRLlRTWDpDTlIuSVFfVE9UQUxfRElWX1BBSURfQ0YuRlkyMDE4AQAAAPxiBQACAAAABS0xMzMzAQgAAAAFAAAAATEBAAAACjE5NDM1MjUwOTgDAAAAAjI3AgAAAAQyMDIyBAAAAAEwBwAAAAg4LzgvMjAxOQgAAAAKMTIvMzEvMjAxOAkAAAABMGLnhuk1HNcI3qF8LDYc1wgsQ0lRLlRTRTo5MDA3LklRX0RFQlRfRVFVSVZfT1BFUl9MRUFTRS5GWTIwMTEBAAAAFWYNAAMAAAAAAIfrzus1HNcIDh9oKzYc1wgmQ0lRLlRTRTo5MDIwLklRX0VYVFJBX0FDQ19JVEVNUy5GWTIwMTgBAAAA3GcNAAMAAAAAAM1Ns+81HNcIFJZeKzYc1wgnQ0lRLlNFSEs6NjYuSVFfRklYRURfQVNTRVRfVFVSTlMuRlkyMDE2AQAAALdaDQACAAAACDAuMzgwMTg2AQgAAAAFAAAAATEBAAAACjE4ODIzODU4MDkDAAAAAjY0AgAAAAQ0MDY2BAAAAAEwBwAAAAg4LzgvMjAxOQgAAAAKMTIvMzEvMjAxNgkAAAABMGzoheU1HNcIMXLSLDYc1wghQ0lRLlNFSEs6NjYuSVFfTEVWRVJFRF9GQ0YuRlkyMDEyAQAAALdaDQACAAAABi0xOTguMQEIAAAABQAAAAExAQAAAAoxNjY3MjQxMTg3AwAAAAI2NAIAAAAENDQyMgQAAAABMAcAAAAIOC84LzIwMTkIAAAACjEyLzMxLzIwMTIJAAAAATCNybzqNRzXCG/gWCw2</t>
  </si>
  <si>
    <t>HNcIJkNJUS5UU0U6OTAyMC5JUV9DQVNIX0NPTlZFUlNJT04uRlkyMDExAQAAANxnDQACAAAABzQuOTcwNTcBCAAAAAUAAAABMQEAAAAKMTU2MjQ4NDU5OQMAAAACNzkCAAAABDQxODQEAAAAATAHAAAACDgvOC8yMDE5CAAAAAkzLzMxLzIwMTEJAAAAATAlbnvmNRzXCAv+vCw2HNcIKkNJUS5UU0U6OTA0MS5JUV9URVZfRUJJVERBLjIwMDAuMjAwNC8wMy8zMQEAAAC8y5UAAgAAAAkyMS4yMTM0MDcBBwAAAAUAAAABMQEAAAAKMTI2OTAyODEyNwMAAAABMAIAAAAGMTAwMDMwBAAAAAEwBwAAAAkzLzMxLzIwMDQIAAAACTMvMzEvMjAwNA4SgAc2HNcIUBb4KjYc1wgkQ0lRLlRTRTo5MDQxLklRX1BFUklPRERBVEVfSVMuRlkyMDEzAQAAALzLlQAFAAAACjIwMTMvMDMvMzEAWB2O7jUc1whx3aorNhzXCBlDSVEuVFNFOjkwMjAuSVFfTkkuRlkyMDE2AQAAANxnDQACAAAABjI0NTMwOQEIAAAABQAAAAExAQAAAAoxNzk4MzM2NDAzAwAAAAI3OQIAAAACMTUEAAAAATAHAAAACDgvOC8yMDE5CAAAAAkzLzMxLzIwMTYJAAAAATDNTbPvNRzXCA4faCs2HNcIGENJUS5UU1g6Q05SLklRX0FSLkZZMjAwOAEAAAD8YgUAAgAAAAM5MTMBCAAAAAUAAAABMQEAAAAKMTQzNzkwMDMyNgMAAAACMjcCAAAABDEwMjEEAAAAATAHAAAACDgvOC8yMDE5CAAAAAoxMi8zMS8yMDA4CQAAAAEwCl2c6TUc1wilPMwrNhzXCCpDSVEuVFNF</t>
  </si>
  <si>
    <t>OjkwMjAuSVFfVE9UQUxfRVFVSVRZLkZZMjAxNi4uLi5KUFkBAAAA3GcNAAIAAAAHMjQ2MjUzNgEIAAAABQAAAAExAQAAAAoxNzk4MzM2NDAzAwAAAAI3OQIAAAAEMTI3NQQAAAABMAcAAAAIOC84LzIwMTkIAAAACTMvMzEvMjAxNgkAAAABMCOZyeQ1HNcIgbz/LDYc1wgjQ0lRLlRTRTo5MDA3LklRX0JFVEFfNVlSLjIwMDgvMDMvMzEBAAAAFWYNAAIAAAARMC4zNTcyNDM3ODI3NTI3MjYAZ6HPCjYc1wj2CQ4tNhzXCCJDSVEuVFNYOkNQLklRX0lNUEFJUk1FTlRfR1cuRlkyMDE1AQAAAKl+DQADAAAAAAAFjXnoNRzXCGZsQyw2HNcIKENJUS5UU0U6OTA0Mi5JUV9NSU5PUklUWV9JTlRFUkVTVC5GWTIwMTUBAAAAB2INAAIAAAAFMTY1NjYBCAAAAAUAAAABMQEAAAAKMTc0MzUxOTMxNAMAAAACNzkCAAAABDEwNTIEAAAAATAHAAAACDgvOC8yMDE5CAAAAAkzLzMxLzIwMTUJAAAAATCb49nsNRzXCEXynis2HNcIJkNJUS5OWVNFOlVOUC5JUV9BU1NFVF9XUklURURPV04uRlkyMDEwAQAAAD67BAADAAAAAACGLqDqNRzXCExpYiw2HNcIKkNJUS5UU0U6OTAwNy5JUV9PVEhFUl9VTlVTVUFMX1NVUFBMLkZZMjAwOAEAAAAVZg0AAgAAAAQ1NzMyAQgAAAAFAAAAATEBAAAACjEwNjI3NTA3NjUDAAAAAjc5AgAAAAI4NwQAAAABMAcAAAAIOC84LzIwMTkIAAAACTMvMzEvMjAwOAkAAAABMCwP9es1HNcI6iEWLDYc1wgl</t>
  </si>
  <si>
    <t>Q0lRLlRTRTo5MDQxLklRX0NBU0hfU1RfSU5WRVNULkZZMjAxMwEAAAC8y5UAAgAAAAU0NzQ5MAEIAAAABQAAAAExAQAAAAoxNjI0MDUxODI3AwAAAAI3OQIAAAAEMTAwMgQAAAABMAcAAAAIOC84LzIwMTkIAAAACTMvMzEvMjAxMwkAAAABMFgdju41HNcIWn6JKzYc1wggQ0lRLlRTRTo5MTQyLklRX1BBUlRfVElNRS5GWTIwMTABAAAAQqNZAAMAAAAAALTI8O01HNcIsU4SKzYc1wghQ0lRLk5ZU0U6TlNDLklRX1RPVEFMX0xJQUIuRlkyMDE3AQAAAKx1BAACAAAABTE5MzUyAQgAAAAFAAAAATEBAAAACjE5NDQyMDEwMTYDAAAAAzE2MAIAAAAEMTI3NgQAAAABMAcAAAAIOC84LzIwMTkIAAAACjEyLzMxLzIwMTcJAAAAATC6413nNRzXCOQSsSw2HNcIH0NJUS5UU0U6OTE0Mi5JUV9EQV9TVVBQTC5GWTIwMTUBAAAAQqNZAAMAAAAAADJpz+01HNcIXRMXKzYc1wgnQ0lRLlRTRTo5MTQyLklRX05FVF9JTlRFUkVTVF9FWFAuRlkyMDE1AQAAAEKjWQACAAAABDEwOTEBCAAAAAUAAAABMQEAAAAKMTgxMTE3NDcxMAMAAAACNzkCAAAAAzM2OAQAAAABMAcAAAAIOC84LzIwMTkIAAAACTMvMzEvMjAxNQkAAAABMDJpz+01HNcIFpN9KzYc1wgkQ0lRLk5ZU0U6VU5QLklRX0lOQ19FUVVJVFlfQ0YuRlkyMDEzAQAAAD67BAADAAAAAACGLqDqNRzXCHrp+ys2HNcII0NJUS5UU0U6OTA0Mi5JUV9HUk9TU19NQVJHSU4uRlky</t>
  </si>
  <si>
    <t>MDE2AQAAAAdiDQACAAAABzE5Ljk3MjgBCAAAAAUAAAABMQEAAAAKMTc5NjgzMjU5NwMAAAACNzkCAAAABDQwNzQEAAAAATAHAAAACDgvOC8yMDE5CAAAAAkzLzMxLzIwMTYJAAAAATBnLvHlNRzXCH1OrCw2HNcIJUNJUS5UU0U6OTAyMi5JUV9PVEhFUl9PUEVSX0FDVC5GWTIwMTABAAAA7nYNAAIAAAAGLTIyMjgwAQgAAAAFAAAAATEBAAAACjEzODA1Mjc2MjMDAAAAAjc5AgAAAAQyMDQ3BAAAAAEwBwAAAAg4LzgvMjAxOQgAAAAJMy8zMS8yMDEwCQAAAAEwGF8Y7zUc1wgKKAsrNhzXCCVDSVEuU0VISzo2Ni5JUV9DQVNIX0FDUVVJUkVfQ0YuRlkyMDA4AQAAALdaDQACAAAABC0zMTYBCAAAAAUAAAABMQEAAAAKMTM1NTg4NjA3NwMAAAACNjQCAAAABDIwNTcEAAAAATAHAAAACDgvOC8yMDE5CAAAAAoxMi8zMS8yMDA4CQAAAAEwsmi66jUc1wgq+w4sNhzXCChDSVEuVFNFOjkwMDcuSVFfVE9UQUxfREVCVF9FUVVJVFkuRlkyMDA4AQAAABVmDQACAAAACDM2Mi4wODY1AQgAAAAFAAAAATEBAAAACjEwNjI3NTA3NjUDAAAAAjc5AgAAAAQ0MDM0BAAAAAEwBwAAAAg4LzgvMjAxOQgAAAAJMy8zMS8yMDA4CQAAAAEw7oeD5TUc1whi1NQsNhzXCBlDSVEuTllTRTpVTlAuSVFfRE8uRlkyMDA4AQAAAD67BAADAAAAAAD5zZ3qNRzXCHRXTyw2HNcIIUNJUS5UU0U6OTAwNy5JUV9ORVRfQ0hBTkdFLkZZMjAxMgEAAAAV</t>
  </si>
  <si>
    <t>Zg0AAgAAAAQ4MDMyAQgAAAAFAAAAATEBAAAACjE1NTU3MDQ0MzMDAAAAAjc5AgAAAAQyMDkzBAAAAAEwBwAAAAg4LzgvMjAxOQgAAAAJMy8zMS8yMDEyCQAAAAEwx03R6zUc1wgHHIcrNhzXCB9DSVEuVFNFOjkwNDIuSVFfRUJUX0VYQ0wuRlkyMDEzAQAAAAdiDQACAAAABTc0OTExAQgAAAAFAAAAATEBAAAACjE2NDcxNDU5NDkDAAAAAjc5AgAAAAE0BAAAAAEwBwAAAAg4LzgvMjAxOQgAAAAJMy8zMS8yMDEzCQAAAAEwAQkA7TUc1wi5s8IrNhzXCChDSVEuTllTRTpOU0MuSVFfRklYRURfQVNTRVRfVFVSTlMuRlkyMDEyAQAAAKx1BAACAAAACDAuNDM5Nzk2AQgAAAAFAAAAATEBAAAACjE3MTg1Mzc3NTMDAAAAAzE2MAIAAAAENDA2NgQAAAABMAcAAAAIOC84LzIwMTkIAAAACjEyLzMxLzIwMTIJAAAAATCObTPkNRzXCKqq7Cw2HNcILENJUS5UU0U6OTE0Mi5JUV9ERUJUX0VRVUlWX09QRVJfTEVBU0UuRlkyMDEzAQAAAEKjWQADAAAAAAC0yPDtNRzXCLFOEis2HNcIHkNJUS5TRUhLOjY2LklRX05FVF9ERUJULkZZMjAxOAEAAAC3Wg0AAgAAAAUzMTQyOAEIAAAABQAAAAExAQAAAAoxOTUzODM1MTg1AwAAAAI2NAIAAAAENDM2NAQAAAABMAcAAAAIOC84LzIwMTkIAAAACjEyLzMxLzIwMTgJAAAAATD0GqzqNRzXCCr7Diw2HNcILENJUS5UU0U6OTE0Mi5JUV9JTVBVVF9PUEVSX0xFQVNFX0RFUFIuRlkyMDE1</t>
  </si>
  <si>
    <t>AQAAAEKjWQADAAAAAAAyac/tNRzXCJjItis2HNcIMENJUS5UU1g6Q05SLklRX0NIQU5HRV9ORVRfV09SS0lOR19DQVBJVEFMLkZZMjAxMAEAAAD8YgUAAgAAAAQtMjM3AQgAAAAFAAAAATEBAAAACjE1ODU5NTI1MTIDAAAAAjI3AgAAAAQ0NDIxBAAAAAEwBwAAAAg4LzgvMjAxOQgAAAAKMTIvMzEvMjAxMAkAAAABMG+Co+k1HNcIX28kLDYc1wgkQ0lRLlRTWDpDUC5JUV9ORVRfREVCVF9FQklUREEuRlkyMDA3AQAAAKl+DQACAAAABzIuNTE3MzcBCAAAAAUAAAABMQEAAAAKMTM0MzAxMzk3MgMAAAACMjcCAAAABDQxOTMEAAAAATAHAAAACDgvOC8yMDE5CAAAAAoxMi8zMS8yMDA3CQAAAAEw0dlT5TUc1wgIhOUsNhzXCChDSVEuVFNFOjkwMjEuSVFfVE9UQUxfREVCVF9JU1NVRUQuRlkyMDExAQAAAOhzDQACAAAABjEyODk5NwEIAAAABQAAAAExAQAAAAoxNDYyNzEyNTYyAwAAAAI3OQIAAAAEMjE2MQQAAAABMAcAAAAIOC84LzIwMTkIAAAACTMvMzEvMjAxMQkAAAABMOmChvE1HNcIFJZeKzYc1wgiQ0lRLlRTRTo5MDIyLklRX0RBX1NVUFBMX0NGLkZZMjAxNAEAAADudg0AAgAAAAYyNzYyNjkBCAAAAAUAAAABMQEAAAAKMTY4NjYzNzgxMAMAAAACNzkCAAAABDIxNzEEAAAAATAHAAAACDgvOC8yMDE5CAAAAAkzLzMxLzIwMTQJAAAAATBdoNXuNRzXCLVaYys2HNcIJENJUS5UU0U6OTE0Mi5JUV9DVVJSRU5D</t>
  </si>
  <si>
    <t>WV9HQUlOLkZZMjAxMQEAAABCo1kAAwAAAAAAtMjw7TUc1whqcjgrNhzXCCNDSVEuVFNYOkNQLklRX0xUX0RFQlRfRVFVSVRZLkZZMjAxNAEAAACpfg0AAgAAAAcxMDAuNzEzAQgAAAAFAAAAATEBAAAACjE4MjgxNjg5NjMDAAAAAjI3AgAAAAQ0MDg1BAAAAAEwBwAAAAg4LzgvMjAxOQgAAAAKMTIvMzEvMjAxNAkAAAABMNHZU+U1HNcIR+ypLDYc1wgjQ0lRLlRTRTo5MDQyLklRX1RPVEFMX0FTU0VUUy5GWTIwMTEBAAAAB2INAAIAAAAHMjMxNDY2OQEIAAAABQAAAAExAQAAAAoxNDU4NTI2MjQzAwAAAAI3OQIAAAAEMTAwNwQAAAABMAcAAAAIOC84LzIwMTkIAAAACTMvMzEvMjAxMQkAAAABMAEJAO01HNcI66dxKzYc1wglQ0lRLlRTRTo5MDQyLklRX0dXX0lOVEFOX0FNT1JULkZZMjAxNwEAAAAHYg0AAgAAAAQyNDI2AQgAAAAFAAAAATEBAAAACjE4NDcwNzIwMDQDAAAAAjc5AgAAAAIzMQQAAAABMAcAAAAIOC84LzIwMTkIAAAACTMvMzEvMjAxNwkAAAABMJvj2ew1HNcIABmmKzYc1wgbQ0lRLlRTRTo5MDIwLklRX0VCSVQuRlkyMDE4AQAAANxnDQACAAAABjQ4MTI5NgEIAAAABQAAAAExAQAAAAoxODk0MzE1NDI3AwAAAAI3OQIAAAADNDAwBAAAAAEwBwAAAAg4LzgvMjAxOQgAAAAJMy8zMS8yMDE4CQAAAAEwzU2z7zUc1wj0rTMrNhzXCCFDSVEuVFNFOjkwMjIuSVFfQ09NTU9OX1JFUC5GWTIwMTcBAAAA</t>
  </si>
  <si>
    <t>7nYNAAMAAAAAAF2g1e41HNcIskhQKzYc1wgmQ0lRLk5ZU0U6TlNDLklRX0VYVFJBX0FDQ19JVEVNUy5GWTIwMTUBAAAArHUEAAMAAAAAALrjXec1HNcIq7OPLDYc1wgeQ0lRLlNFSEs6NjYuSVFfQVJfVFVSTlMuRlkyMDE0AQAAALdaDQACAAAACTEzLjAwNTk5MQEIAAAABQAAAAExAQAAAAoxNzg1NDE2OTY2AwAAAAI2NAIAAAAENDAwMQQAAAABMAcAAAAIOC84LzIwMTkIAAAACjEyLzMxLzIwMTQJAAAAATBs6IXlNRzXCEXpyCw2HNcIJkNJUS5UU0U6OTAyMi5JUV9PVEhFUl9MVF9BU1NFVFMuRlkyMDE1AQAAAO52DQACAAAAATMBCAAAAAUAAAABMQEAAAAKMTc0NDk0NjM2MAMAAAACNzkCAAAABDEwNjAEAAAAATAHAAAACDgvOC8yMDE5CAAAAAkzLzMxLzIwMTUJAAAAATBdoNXuNRzXCCuNuys2HNcILUNJUS5UU1g6Q1AuSVFfT1RIRVJfTk9OX09QRVJfRVhQX1NVUFBMLkZZMjAxNAEAAACpfg0AAgAAAAItOAEIAAAABQAAAAExAQAAAAoxODI4MTY4OTYzAwAAAAIyNwIAAAACODUEAAAAATAHAAAACDgvOC8yMDE5CAAAAAoxMi8zMS8yMDE0CQAAAAEwWxSD6DUc1wi0uVEsNhzXCBtDSVEuVFNFOjkwNDEuSVFfQ09HUy5GWTIwMTYBAAAAvMuVAAIAAAAGOTk5OTc5AQgAAAAFAAAAATEBAAAACjE3OTc2MzY5NjcDAAAAAjc5AgAAAAIzNAQAAAABMAcAAAAIOC84LzIwMTkIAAAACTMvMzEvMjAxNgkAAAABMNSs</t>
  </si>
  <si>
    <t>8us1HNcIJnIFLDYc1wgsQ0lRLk5ZU0U6TlNDLklRX0RFQlRfRVFVSVZfT1BFUl9MRUFTRS5GWTIwMTABAAAArHUEAAIAAAAEMjYwOAEIAAAABQAAAAExAQAAAAoxNTg3NzcxODgxAwAAAAMxNjACAAAABTIxNjcxBAAAAAEwBwAAAAg4LzgvMjAxOQgAAAAKMTIvMzEvMjAxMAkAAAABMD6Tbuc1HNcIjlGNLDYc1wgiQ0lRLk5ZU0U6VU5QLklRX0dBSU5fQVNTRVRTLkZZMjAxMwEAAAA+uwQAAgAAAAIzMgEIAAAABQAAAAExAQAAAAoxNzc0OTYzMDAzAwAAAAMxNjACAAAAAjU2BAAAAAEwBwAAAAg4LzgvMjAxOQgAAAAKMTIvMzEvMjAxMwkAAAABMIYuoOo1HNcIvb8TLDYc1wgjQ0lRLk5ZU0U6TlNDLklRX0ZJTklTSEVEX0lOVi5GWTIwMTEBAAAArHUEAAMAAAAAAD6Tbuc1HNcIFJYrLDYc1wghQ0lRLk5ZU0U6TlNDLklRX05JX0NPTVBBTlkuRlkyMDE0AQAAAKx1BAACAAAABDIwMDABCAAAAAUAAAABMQEAAAAKMTgyNjUyNjg1MAMAAAADMTYwAgAAAAU0MTU3MQQAAAABMAcAAAAIOC84LzIwMTkIAAAACjEyLzMxLzIwMTQJAAAAATA+k27nNRzXCN6hfCw2HNcII0NJUS5UU1g6Q05SLklRX0VCSVREQS5GWTIwMTkuLi4uSlBZAQAAAPxiBQADAAAAAADEzzXkNRzXCGHaliw2HNcIIENJUS5UU0U6OTAyMC5JUV9CVUlMRElOR1MuRlkyMDE2AQAAANxnDQADAAAAAADNTbPvNRzXCCifASs2HNcIJUNJUS5UU0U6OTAy</t>
  </si>
  <si>
    <t>MC5JUV9TVF9ERUJUX0lTU1VFRC5GWTIwMTcBAAAA3GcNAAMAAAAAAM1Ns+81HNcI+iQqKzYc1wgmQ0lRLlRTRTo5MDIwLklRX0xUX0RFQlRfQ0FQSVRBTC5GWTIwMTUBAAAA3GcNAAIAAAAHNTEuMDUyNQEIAAAABQAAAAExAQAAAAoxNzQ0OTQ2MDYwAwAAAAI3OQIAAAAENDE4NwQAAAABMAcAAAAIOC84LzIwMTkIAAAACTMvMzEvMjAxNQkAAAABMCVue+Y1HNcIyCHjLDYc1wghQ0lRLlRTWDpDUC5JUV9UT1RBTF9SRUNFSVYuRlkyMDE3AQAAAKl+DQACAAAAAzY4NwEIAAAABQAAAAExAQAAAAoxOTQ1MzU0Njc1AwAAAAIyNwIAAAAEMTAwMQQAAAABMAcAAAAIOC84LzIwMTkIAAAACjEyLzMxLzIwMTcJAAAAATAFjXnoNRzXCKuzjyw2HNcIIkNJUS5UU0U6OTAwNy5JUV9HQUlOX0lOVkVTVC5GWTIwMTgBAAAAFWYNAAMAAAAAAGg6vus1HNcIz7ajKzYc1wgkQ0lRLlRTRTo5MDIxLklRX1NBTEVfSU5UQU5fQ0YuRlkyMDEzAQAAAOhzDQADAAAAAAAf5YjxNRzXCFj+Iis2HNcIJUNJUS5UU0U6OTA0MS5JUV9DQVBJVEFMX0xFQVNFUy5GWTIwMTkBAAAAvMuVAAIAAAAFMTYxNzMBCAAAAAUAAAABMQEAAAAKMTk2ODU5MDExNgMAAAACNzkCAAAABDExODMEAAAAATAHAAAACDgvOC8yMDE5CAAAAAkzLzMxLzIwMTkJAAAAATDUrPLrNRzXCCf+7ys2HNcIJENJUS5TRUhLOjY2LklRX0RJTFVUX0VQU19FWENMLkZZMjAw</t>
  </si>
  <si>
    <t>OQEAAAC3Wg0AAgAAAAQxLjY5AQgAAAAFAAAAATEBAAAACjE0Mzk5ODQ5NDEDAAAAAjY0AgAAAAMxNDIEAAAAATAHAAAACDgvOC8yMDE5CAAAAAoxMi8zMS8yMDA5CQAAAAEwsmi66jUc1wj+FcUrNhzXCCJDSVEuVFNFOjkwMjEuSVFfR0FJTl9BU1NFVFMuRlkyMDE4AQAAAOhzDQACAAAABC00MTcBCAAAAAUAAAABMQEAAAAKMTg5NDMxNTQ2MQMAAAACNzkCAAAAAjU2BAAAAAEwBwAAAAg4LzgvMjAxOQgAAAAJMy8zMS8yMDE4CQAAAAEwit8s8DUc1wjTOR4rNhzXCCBDSVEuVFNFOjkwMjIuSVFfRElWRVNUX0NGLkZZMjAxMgEAAADudg0AAwAAAAAAGF8Y7zUc1wjZxQgrNhzXCB9DSVEuU0VISzo2Ni5JUV9ESVZfU0hBUkUuRlkyMDE4AQAAALdaDQACAAAAAzEuMgEIAAAABQAAAAExAQAAAAoxOTUzODM1MTg1AwAAAAI2NAIAAAAEMzA1OAQAAAABMAcAAAAIOC84LzIwMTkIAAAACjEyLzMxLzIwMTgJAAAAATD0GqzqNRzXCL3F1Ss2HNcIIkNJUS5UU1g6Q05SLklRX0JFVEFfMllSLjIwMTQvMTIvMzEBAAAA/GIFAAIAAAAPMS4wNDgxNzI4NTcxMDM0AGehzwo2HNcImDAVLTYc1wgjQ0lRLlRTRTo5MDIyLklRX0RJTFVUX1dFSUdIVC5GWTIwMTUBAAAA7nYNAAIAAAAKMTk2Ljc5OTI5OABdoNXuNRzXCCuNuys2HNcIGUNJUS5UU1g6Q1AuSVFfTlBQRS5GWTIwMTUBAAAAqX4NAAIAAAAFMTYyNzMBCAAAAAUAAAAB</t>
  </si>
  <si>
    <t>MQEAAAAKMTg3NTA5MTA0NAMAAAACMjcCAAAABDEwMDQEAAAAATAHAAAACDgvOC8yMDE5CAAAAAoxMi8zMS8yMDE1CQAAAAEwBY156DUc1wgJjYgsNhzXCBtDSVEuVFNFOjkwMjAuSVFfQVBJQy5GWTIwMDkBAAAA3GcNAAIAAAAFOTY3MzIBCAAAAAUAAAABMQEAAAAKMTM3NzkxMDkyMwMAAAACNzkCAAAABDEwODQEAAAAATAHAAAACDgvOC8yMDE5CAAAAAkzLzMxLzIwMDkJAAAAATAokh7wNRzXCMLUOis2HNcIG0NJUS5UU0U6OTAyMC5JUV9HUFBFLkZZMjAxOAEAAADcZw0AAwAAAAAAzU2z7zUc1wio0VkrNhzXCCdDSVEuVFNFOjkwMjEuSVFfQ0hBTkdFX0lOVkVOVE9SWS5GWTIwMTkBAAAA6HMNAAIAAAAFLTI3MDkBCAAAAAUAAAABMQEAAAAKMTk2OTMwNDIwMAMAAAACNzkCAAAABDIwOTkEAAAAATAHAAAACDgvOC8yMDE5CAAAAAkzLzMxLzIwMTkJAAAAATCK3yzwNRzXCJVjBis2HNcIJ0NJUS5UU0U6OTAwNy5JUV9UT1RBTF9PVEhFUl9PUEVSLkZZMjAxMAEAAAAVZg0AAgAAAAU5MzE0MQEIAAAABQAAAAExAQAAAAoxMzg2NzI0NDgyAwAAAAI3OQIAAAADMzgwBAAAAAEwBwAAAAg4LzgvMjAxOQgAAAAJMy8zMS8yMDEwCQAAAAEwh+vO6zUc1whafokrNhzXCChDSVEuVFNFOjkwNDEuSVFfTUlOT1JJVFlfSU5URVJFU1QuRlkyMDEwAQAAALzLlQACAAAABDU1OTYBCAAAAAUAAAABMQEAAAAKMTM4MTUyMjcx</t>
  </si>
  <si>
    <t>MAMAAAACNzkCAAAABDEwNTIEAAAAATAHAAAACDgvOC8yMDE5CAAAAAkzLzMxLzIwMTAJAAAAATAYu4vuNRzXCCZyBSw2HNcIIkNJUS5UU0U6OTA0MS5JUV9PVEhFUl9JTlRBTi5GWTIwMTQBAAAAvMuVAAIAAAAFMTg0MzcBCAAAAAUAAAABMQEAAAAKMTY4NjYzNzg1MgMAAAACNzkCAAAABDEwNDAEAAAAATAHAAAACDgvOC8yMDE5CAAAAAkzLzMxLzIwMTQJAAAAATBYHY7uNRzXCFp+iSs2HNcIG0NJUS5UU0U6OTAyMC5JUV9BUElDLkZZMjAxNwEAAADcZw0AAgAAAAU5NjgxMQEIAAAABQAAAAExAQAAAAoxODQ4Mjk3Mzg4AwAAAAI3OQIAAAAEMTA4NAQAAAABMAcAAAAIOC84LzIwMTkIAAAACTMvMzEvMjAxNwkAAAABMM1Ns+81HNcILpk/KzYc1wgjQ0lRLlRTRTo5MDQxLklRX09USEVSX0VRVUlUWS5GWTIwMTkBAAAAvMuVAAIAAAAFOTMyMzgBCAAAAAUAAAABMQEAAAAKMTk2ODU5MDExNgMAAAACNzkCAAAABDEwMjgEAAAAATAHAAAACDgvOC8yMDE5CAAAAAkzLzMxLzIwMTkJAAAAATDUrPLrNRzXCDMB0Ss2HNcIIENJUS5UU0U6OTAwNy5JUV9JTlZFTlRPUlkuRlkyMDEwAQAAABVmDQACAAAABTQ5NjUxAQgAAAAFAAAAATEBAAAACjEzODY3MjQ0ODIDAAAAAjc5AgAAAAQxMDQzBAAAAAEwBwAAAAg4LzgvMjAxOQgAAAAJMy8zMS8yMDEwCQAAAAEwh+vO6zUc1wg3deYrNhzXCCRDSVEuTllTRTpVTlAuSVFf</t>
  </si>
  <si>
    <t>Q1VSUkVOVF9SQVRJTy5GWTIwMTQBAAAAPrsEAAIAAAAIMS4xNjkyMzQBCAAAAAUAAAABMQEAAAAKMTgyNjM3NjQ1OQMAAAADMTYwAgAAAAQ0MDMwBAAAAAEwBwAAAAg4LzgvMjAxOQgAAAAKMTIvMzEvMjAxNAkAAAABMJF3UeU1HNcImjP2LDYc1wgpQ0lRLlRTWDpDTlIuSVFfQ1VSUkVOVF9QT1JUX0xFQVNFUy5GWTIwMDcBAAAA/GIFAAMAAAAAAM2Vtuk1HNcIbOM5LDYc1wgqQ0lRLlRTRTo5MDIwLklRX0lOQ19UQVhfUEFZX0NVUlJFTlQuRlkyMDE2AQAAANxnDQACAAAABjYwMTk3MQEIAAAABQAAAAExAQAAAAoxNzk4MzM2NDAzAwAAAAI3OQIAAAAEMTA5NAQAAAABMAcAAAAIOC84LzIwMTkIAAAACTMvMzEvMjAxNgkAAAABMM1Ns+81HNcIOoFqKzYc1wgkQ0lRLlRTRTo5MDIyLklRX0VRVUlUWV9NRVRIT0QuRlkyMDE3AQAAAO52DQADAAAAAABdoNXuNRzXCKPLlys2HNcIHkNJUS5UU1g6Q05SLklRX09QRVJfSU5DLkZZMjAxMgEAAAD8YgUAAgAAAAQzNjg1AQgAAAAFAAAAATEBAAAACjE3MTczMTU3ODMDAAAAAjI3AgAAAAIyMQQAAAABMAcAAAAIOC84LzIwMTkIAAAACjEyLzMxLzIwMTIJAAAAATBvgqPpNRzXCC6EGCw2HNcIJENJUS5UU0U6OTE0Mi5JUV9PVEhFUl9MSUFCX0xULkZZMjAxMQEAAABCo1kAAwAAAAAAtMjw7TUc1wgHHIcrNhzXCCpDSVEuVFNYOkNQLklRX0RFQlRfRVFVSVZfT1BFUl9M</t>
  </si>
  <si>
    <t>RUFTRS5GWTIwMDkBAAAAqX4NAAIAAAAEMTU2OAEIAAAABQAAAAExAQAAAAoxNTI5ODQxMDY5AwAAAAIyNwIAAAAFMjE2NzEEAAAAATAHAAAACDgvOC8yMDE5CAAAAAoxMi8zMS8yMDA5CQAAAAEwVrKA6DUc1wj9j2ksNhzXCCdDSVEuVFNYOkNOUi5JUV9FQVJOSU5HX0NPX01BUkdJTi5GWTIwMTABAAAA/GIFAAIAAAAHMjUuMzU4NQEIAAAABQAAAAExAQAAAAoxNTg1OTUyNTEyAwAAAAIyNwIAAAAENDE4MQQAAAABMAcAAAAIOC84LzIwMTkIAAAACjEyLzMxLzIwMTAJAAAAATCRd1HlNRzXCJg21yw2HNcIJUNJUS5UU0U6OTAwNy5JUV9ESUxVVF9FUFNfRVhDTC5GWTIwMTEBAAAAFWYNAAIAAAAJMjguODM1MzgyAQgAAAAFAAAAATEBAAAACjE0NjI3MTI1NjUDAAAAAjc5AgAAAAMxNDIEAAAAATAHAAAACDgvOC8yMDE5CAAAAAkzLzMxLzIwMTEJAAAAATCH687rNRzXCEXynis2HNcIKENJUS5OWVNFOlVOUC5JUV9UT1RBTF9ESVZfUEFJRF9DRi5GWTIwMTQBAAAAPrsEAAIAAAAFLTE2MzIBCAAAAAUAAAABMQEAAAAKMTgyNjM3NjQ1OQMAAAADMTYwAgAAAAQyMDIyBAAAAAEwBwAAAAg4LzgvMjAxOQgAAAAKMTIvMzEvMjAxNAkAAAABMGYztOk1HNcIMYE3LDYc1wgiQ0lRLk5ZU0U6TlNDLklRX0VCSVRfTUFSR0lOLkZZMjAxNwEAAACsdQQAAgAAAAczMy45ODcyAQgAAAAFAAAAATEBAAAACjE5NDQyMDEwMTYD</t>
  </si>
  <si>
    <t>AAAAAzE2MAIAAAAENDA1MwQAAAABMAcAAAAIOC84LzIwMTkIAAAACjEyLzMxLzIwMTcJAAAAATCObTPkNRzXCNWV+Cw2HNcIM0NJUS5UU0U6OTA0Mi5JUV9DSEFOR0VfT1RIRVJfTkVUX09QRVJfQVNTRVRTLkZZMjAxMAEAAAAHYg0AAgAAAAUxNjc3NQEIAAAABQAAAAExAQAAAAoxMzgyNTA1NTM0AwAAAAI3OQIAAAAEMjA0NQQAAAABMAcAAAAIOC84LzIwMTkIAAAACTMvMzEvMjAxMAkAAAABMAEJAO01HNcIVvV/KzYc1wgbQ0lRLk5ZU0U6VU5QLklRX0xBTkQuRlkyMDA3AQAAAD67BAACAAAABDQ3NjABCAAAAAUAAAABMQEAAAAKMTMxODY1Mzg4MQMAAAADMTYwAgAAAAQzMDk4BAAAAAEwBwAAAAg4LzgvMjAxOQgAAAAKMTIvMzEvMjAwNwkAAAABMPQarOo1HNcIoznrKzYc1wglQ0lRLlRTRTo5MDA3LklRX0xUX0RFQlRfRVFVSVRZLkZZMjAxMAEAAAAVZg0AAgAAAAgxOTYuMDIwOQEIAAAABQAAAAExAQAAAAoxMzg2NzI0NDgyAwAAAAI3OQIAAAAENDA4NQQAAAABMAcAAAAIOC84LzIwMTkIAAAACTMvMzEvMjAxMAkAAAABMO6Hg+U1HNcIUl3eLDYc1wgoQ0lRLlRTRTo5MDQxLklRX1RPVEFMX0RFQlRfRVFVSVRZLkZZMjAxNgEAAAC8y5UAAgAAAAgzMjkuOTYyNAEIAAAABQAAAAExAQAAAAoxNzk3NjM2OTY3AwAAAAI3OQIAAAAENDAzNAQAAAABMAcAAAAIOC84LzIwMTkIAAAACTMvMzEvMjAxNgkAAAAB</t>
  </si>
  <si>
    <t>MCmP8+U1HNcIlTm4LDYc1wggQ0lRLlRTRTo5MTQyLklRX0NBU0hfT1BFUi5GWTIwMTUBAAAAQqNZAAMAAAAAADJpz+01HNcIDh9oKzYc1wgZQ0lRLlRTRTo5MDQyLklRX0FELkZZMjAxMgEAAAAHYg0AAgAAAActOTk0MTczAQgAAAAFAAAAATEBAAAACjE2NDcxNDU2NzIDAAAAAjc5AgAAAAQxMDc1BAAAAAEwBwAAAAg4LzgvMjAxOQgAAAAJMy8zMS8yMDEyCQAAAAEwAQkA7TUc1wh06S4rNhzXCCtDSVEuVFNFOjkwNDEuSVFfUkVUVVJOX0NPTU1PTl9FUVVJVFkuRlkyMDE2AQAAALzLlQACAAAABjguOTYzNwEIAAAABQAAAAExAQAAAAoxNzk3NjM2OTY3AwAAAAI3OQIAAAAFMzMzMjAEAAAAATAHAAAACDgvOC8yMDE5CAAAAAkzLzMxLzIwMTYJAAAAATApj/PlNRzXCGLU1Cw2HNcIH0NJUS5UU1g6Q1AuSVFfTklfQ09NUEFOWS5GWTIwMTMBAAAAqX4NAAIAAAADODc1AQgAAAAFAAAAATEBAAAACjE3Nzg4OTQxNTIDAAAAAjI3AgAAAAU0MTU3MQQAAAABMAcAAAAIOC84LzIwMTkIAAAACjEyLzMxLzIwMTMJAAAAATBbFIPoNRzXCCp+Viw2HNcIM0NJUS5UU0U6OTAyMi5JUV9DSEFOR0VfT1RIRVJfTkVUX09QRVJfQVNTRVRTLkZZMjAwOQEAAADudg0AAgAAAAU5NDI4MAEIAAAABQAAAAExAQAAAAoxMzgwNTI4Njg2AwAAAAI3OQIAAAAEMjA0NQQAAAABMAcAAAAIOC84LzIwMTkIAAAACTMvMzEvMjAwOQkAAAAB</t>
  </si>
  <si>
    <t>MBhfGO81HNcISwEEKzYc1wgZQ0lRLlRTRTo5MDIwLklRX1BFX0VYQ0wuLgEAAADcZw0AAgAAAAkxMi4zNDQwODYBBwAAAAUAAAABMQEAAAAKMTk3Mjg3MDI1NAMAAAABMAIAAAAGMTAwMDI3BAAAAAEwBwAAAAg4LzgvMjAxOQgAAAAIOC84LzIwMTntt2DkNRzXCO23YOQ1HNcIJENJUS5OWVNFOk5TQy5JUV9JTVBBSVJNRU5UX0dXLkZZMjAxMwEAAACsdQQAAwAAAAAAPpNu5zUc1wiV0SYsNhzXCBlDSVEuVFNFOjkwMDcuSVFfR1cuRlkyMDE5AQAAABVmDQACAAAABDM4NTYBCAAAAAUAAAABMQEAAAAKMTk3MDA1MTQ3OQMAAAACNzkCAAAABDExNzEEAAAAATAHAAAACDgvOC8yMDE5CAAAAAkzLzMxLzIwMTkJAAAAATCjnMDrNRzXCIlL/is2HNcIKkNJUS5UU0U6OTA0MS5JUV9JTlRFUkVTVF9JTlZFU1RfSU5DLkZZMjAxOQEAAAC8y5UAAgAAAAQxMTg1AQgAAAAFAAAAATEBAAAACjE5Njg1OTAxMTYDAAAAAjc5AgAAAAI2NQQAAAABMAcAAAAIOC84LzIwMTkIAAAACTMvMzEvMjAxOQkAAAABMNSs8us1HNcIN4RLKzYc1wgqQ0lRLk5ZU0U6TlNDLklRX0lOQ19UQVhfUEFZX0NVUlJFTlQuRlkyMDEwAQAAAKx1BAACAAAAAzE5OQEIAAAABQAAAAExAQAAAAoxNTg3NzcxODgxAwAAAAMxNjACAAAABDEwOTQEAAAAATAHAAAACDgvOC8yMDE5CAAAAAoxMi8zMS8yMDEwCQAAAAEwPpNu5zUc1wgTCkEsNhzXCCBDSVEu</t>
  </si>
  <si>
    <t>VFNFOjkwMDcuSVFfUkRfRVhQX0ZOLkZZMjAxMgEAAAAVZg0AAwAAAAAAx03R6zUc1wi5s8IrNhzXCCZDSVEuU0VISzo2Ni5JUV9UT1RBTF9SRVYuRlkyMDE3Li4uLkpQWQEAAAC3Wg0AAgAAAA03OTkxOTYuODIwODcyAQgAAAAFAAAAATEBAAAACjE5NTM4MzUxNzkDAAAAAjc5AgAAAAIyOAQAAAABMAcAAAAIOC84LzIwMTkIAAAACjEyLzMxLzIwMTcJAAAAATDEzzXkNRzXCCpv8Sw2HNcIJUNJUS5UU1g6Q1AuSVFfQ0FTSF9PUEVSLkZZMjAxMS4uLi5KUFkBAAAAqX4NAAIAAAAMMzg3NTAuMDI5NDk0AQgAAAAFAAAAATEBAAAACjE2NjIxMjQ4MDQDAAAAAjc5AgAAAAQyMDA2BAAAAAEwBwAAAAg4LzgvMjAxOQgAAAAKMTIvMzEvMjAxMQkAAAABMCOZyeQ1HNcIEvvbLDYc1wgnQ0lRLk5ZU0U6VU5QLklRX01BUktFVENBUC4yMDExLzMvMzEuSlBZAQAAAD67BAACAAAADjM5OTc5MjkuODgyMzUxAQYAAAAFAAAAATEBAAAACjE0MjYwNTY2OTMDAAAAAjc5AgAAAAYxMDAwNTQEAAAAATAHAAAACTMvMzEvMjAxMQ0Uzgo2HNcI6p4aRDYc1wgiQ0lRLlRTWDpDUC5JUV9DQVNIX0lOVEVSRVNULkZZMjAwOAEAAACpfg0AAgAAAAUyNjkuMQEIAAAABQAAAAExAQAAAAoxNDM2NzcwMjUxAwAAAAIyNwIAAAAEMzAyOAQAAAABMAcAAAAIOC84LzIwMTkIAAAACjEyLzMxLzIwMDgJAAAAATBWsoDoNRzXCFRg8is2HNcIG0NJ</t>
  </si>
  <si>
    <t>US5UU0U6OTAyMS5JUV9MQU5ELkZZMjAwOQEAAADocw0AAgAAAAY2NTc2NDMBCAAAAAUAAAABMQEAAAAKMTM5Njc1NDI5NQMAAAACNzkCAAAABDMwOTgEAAAAATAHAAAACDgvOC8yMDE5CAAAAAkzLzMxLzIwMDkJAAAAATDpgobxNRzXCOewFCs2HNcIL0NJUS5UU0U6OTAyMS5JUV9PVEhFUl9OT05fT1BFUl9FWFBfU1VQUEwuRlkyMDA5AQAAAOhzDQACAAAABDMzMjQBCAAAAAUAAAABMQEAAAAKMTM5Njc1NDI5NQMAAAACNzkCAAAAAjg1BAAAAAEwBwAAAAg4LzgvMjAxOQgAAAAJMy8zMS8yMDA5CQAAAAEw6YKG8TUc1wjOdRkrNhzXCCZDSVEuVFNFOjkwMDcuSVFfTE9BTlNfUkVDRUlWX0xULkZZMjAxNgEAAAAVZg0AAgAAAAM0NjcBCAAAAAUAAAABMQEAAAAKMTc5ODkzOTg2NAMAAAACNzkCAAAABDEwNTAEAAAAATAHAAAACDgvOC8yMDE5CAAAAAkzLzMxLzIwMTYJAAAAATBoOr7rNRzXCOqezis2HNcIGUNJUS5TRUhLOjY2LklRX0NJUC5GWTIwMTMBAAAAt1oNAAIAAAAFMjM5NTIBCAAAAAUAAAABMQEAAAAKMTcyODQ1NTY0MwMAAAACNjQCAAAABDMwMzMEAAAAATAHAAAACDgvOC8yMDE5CAAAAAoxMi8zMS8yMDEzCQAAAAEwjcm86jUc1whWY9MrNhzXCC1DSVEuVFNFOjkwMjEuSVFfREVGX1RBWF9BU1NFVFNfQ1VSUkVOVC5GWTIwMDMBAAAA6HMNAAIAAAAFMjAxNTMBCAAAAAUAAAABMQEAAAAJMTkzMDkw</t>
  </si>
  <si>
    <t>MzExAwAAAAI3OQIAAAAEMTExNwQAAAABMAcAAAAIOC84LzIwMTkIAAAACTMvMzEvMjAwMwkAAAABMJb6y+Q1HNcIFPvH/zUc1wgnQ0lRLlRTRTo5MTQyLklRX0VCSVREQV9DQVBFWF9JTlQuRlkyMDE0AQAAAEKjWQADAAAAAABnLvHlNRzXCCpv8Sw2HNcIIENJUS5OWVNFOk5TQy5JUV9DSEFOR0VfQVIuRlkyMDE3AQAAAKx1BAACAAAAAy00MQEIAAAABQAAAAExAQAAAAoxOTQ0MjAxMDE2AwAAAAMxNjACAAAABDIwMTgEAAAAATAHAAAACDgvOC8yMDE5CAAAAAoxMi8zMS8yMDE3CQAAAAEwuuNd5zUc1whh2pYsNhzXCCdDSVEuVFNFOjkwMjIuSVFfTUFSS0VUQ0FQLjIwMDMvMy8zMS5KUFkBAAAA7nYNAAIAAAAHMTU4ODE2MAEGAAAABQAAAAExAQAAAAoxNDIxOTgxMjE4AwAAAAI3OQIAAAAGMTAwMDU0BAAAAAEwBwAAAAkzLzMxLzIwMDNrUlwHNhzXCAy4HUQ2HNcIKENJUS5OWVNFOlVOUC5JUV9QUk9WX0JBRF9ERUJUU19DRi5GWTIwMDgBAAAAPrsEAAMAAAAAAIYuoOo1HNcIJ/7vKzYc1wgdQ0lRLlRTRTo5MDIyLklRX0VCSVREQS5GWTIwMDgBAAAA7nYNAAIAAAAGNjYyOTI0AQgAAAAFAAAAATEBAAAACjEwNTg5MTQ5ODgDAAAAAjc5AgAAAAQ0MDUxBAAAAAEwBwAAAAg4LzgvMjAxOQgAAAAJMy8zMS8yMDA4CQAAAAEwGF8Y7zUc1wjZxQgrNhzXCBtDSVEuVFNFOjkwMDcuSVFfR1BQRS5GWTIwMTUBAAAA</t>
  </si>
  <si>
    <t>FWYNAAMAAAAAAGg6vus1HNcIhVShKzYc1wgsQ0lRLlRTRTo5MDQxLklRX05FVF9ERUJUX0VCSVREQV9DQVBFWC5GWTIwMDkBAAAAvMuVAAIAAAAHMzkuNzQ5NgEIAAAABQAAAAExAQAAAAoxMzgxNTIyODQ1AwAAAAI3OQIAAAAFMjMzMTQEAAAAATAHAAAACDgvOC8yMDE5CAAAAAkzLzMxLzIwMDkJAAAAATApj/PlNRzXCNWV+Cw2HNcII0NJUS5UU0U6OTAyMS5JUV9CQVNJQ19XRUlHSFQuRlkyMDE0AQAAAOhzDQACAAAABjE5My42NABKfSrwNRzXCM51GSs2HNcIJkNJUS5UU0U6OTAyMS5JUV9DQVNIX0NPTlZFUlNJT04uRlkyMDEyAQAAAOhzDQACAAAACi0zMi42NzU3NDgBCAAAAAUAAAABMQEAAAAKMTY0MzIxNzQ0OQMAAAACNzkCAAAABDQxODQEAAAAATAHAAAACDgvOC8yMDE5CAAAAAkzLzMxLzIwMTIJAAAAATA00H3mNRzXCKuzjyw2HNcIJ0NJUS5UU0U6OTA0Mi5JUV9DSEFOR0VfSU5WRU5UT1JZLkZZMjAwOAEAAAAHYg0AAgAAAAYtMTUwMTIBCAAAAAUAAAABMQEAAAAKMTA1NDUzNDk2NQMAAAACNzkCAAAABDIwOTkEAAAAATAHAAAACDgvOC8yMDE5CAAAAAkzLzMxLzIwMDgJAAAAATABCQDtNRzXCHHdqis2HNcIJUNJUS5UU0U6OTAyMC5JUV9ESUxVVF9FUFNfSU5DTC5GWTIwMTgBAAAA3GcNAAIAAAAKNzQ5LjE5NzU3NQEIAAAABQAAAAExAQAAAAoxODk0MzE1NDI3AwAAAAI3OQIAAAABOAQAAAAB</t>
  </si>
  <si>
    <t>MAcAAAAIOC84LzIwMTkIAAAACTMvMzEvMjAxOAkAAAABMM1Ns+81HNcIOoFqKzYc1wgdQ0lRLk5ZU0U6VU5QLklRX0NPTU1PTi5GWTIwMTMBAAAAPrsEAAIAAAAEMjc3NAEIAAAABQAAAAExAQAAAAoxNzc0OTYzMDAzAwAAAAMxNjACAAAABDExMDMEAAAAATAHAAAACDgvOC8yMDE5CAAAAAoxMi8zMS8yMDEzCQAAAAEwhi6g6jUc1wgTCkEsNhzXCB9DSVEuVFNYOkNQLklRX0VCSVREQV9JTlQuRlkyMDEwAQAAAKl+DQACAAAACDUuNzg3MzEzAQgAAAAFAAAAATEBAAAACjE1OTIyMjAzNTEDAAAAAjI3AgAAAAQ0MTkwBAAAAAEwBwAAAAg4LzgvMjAxOQgAAAAKMTIvMzEvMjAxMAkAAAABMNHZU+U1HNcIM2bqLDYc1wgiQ0lRLlRTWDpDUC5JUV9FQklUREFfTUFSR0lOLkZZMjAxNAEAAACpfg0AAgAAAAc0Mi41NTI4AQgAAAAFAAAAATEBAAAACjE4MjgxNjg5NjMDAAAAAjI3AgAAAAQ0MDQ3BAAAAAEwBwAAAAg4LzgvMjAxOQgAAAAKMTIvMzEvMjAxNAkAAAABMNHZU+U1HNcIYtTULDYc1wgmQ0lRLlRTRTo5MDIyLklRX0RFRl9UQVhfTElBQl9MVC5GWTIwMTIBAAAA7nYNAAMAAAAAABhfGO81HNcIzcInKzYc1wgZQ0lRLlRTRTo5MDIyLklRX0dQLkZZMjAxNwEAAADudg0AAgAAAAY4MDI0NjgBCAAAAAUAAAABMQEAAAAKMTg0ODI5NzIzNQMAAAACNzkCAAAAAjEwBAAAAAEwBwAAAAg4LzgvMjAxOQgAAAAJMy8z</t>
  </si>
  <si>
    <t>MS8yMDE3CQAAAAEwXaDV7jUc1wiA7A8rNhzXCBlDSVEuVFNFOjkwMDcuSVFfTkkuRlkyMDE5AQAAABVmDQACAAAABTMyNDY4AQgAAAAFAAAAATEBAAAACjE5NzAwNTE0NzkDAAAAAjc5AgAAAAIxNQQAAAABMAcAAAAIOC84LzIwMTkIAAAACTMvMzEvMjAxOQkAAAABMKOcwOs1HNcIKvsOLDYc1wgjQ0lRLlRTRTo5MDQxLklRX1RPVEFMX0FTU0VUUy5GWTIwMTUBAAAAvMuVAAIAAAAHMTk0NjcyNQEIAAAABQAAAAExAQAAAAoxNzQ1Mzc4NTIyAwAAAAI3OQIAAAAEMTAwNwQAAAABMAcAAAAIOC84LzIwMTkIAAAACTMvMzEvMjAxNQkAAAABMNSs8us1HNcIta0ALDYc1wgfQ0lRLlRTRTo5MDQyLklRX0VCSVRfSU5ULkZZMjAxMgEAAAAHYg0AAgAAAAgzLjU5MDMyOQEIAAAABQAAAAExAQAAAAoxNjQ3MTQ1NjcyAwAAAAI3OQIAAAAENDE4OQQAAAABMAcAAAAIOC84LzIwMTkIAAAACTMvMzEvMjAxMgkAAAABMGcu8eU1HNcIYtTULDYc1wghQ0lRLk5ZU0U6VU5QLklRX1NHQV9NQVJHSU4uRlkyMDEzAQAAAD67BAADAAAAAACRd1HlNRzXCMseAi02HNcILUNJUS5OWVNFOk5TQy5JUV9PVEhFUl9JTlZFU1RfQUNUX1NVUFBMLkZZMjAwNwEAAACsdQQAAwAAAAAAO+976DUc1wjipz4sNhzXCClDSVEuVFNYOkNOUi5JUV9DVVJSRU5UX1BPUlRfTEVBU0VTLkZZMjAxNgEAAAD8YgUAAwAAAAAANoWE6TUc1wgKnO0rNhzX</t>
  </si>
  <si>
    <t>CCdDSVEuVFNFOjkwMjAuSVFfQ0FTSF9PUEVSLkZZMjAxMi4uLi5KUFkBAAAA3GcNAAIAAAAGNTU4NjUwAQgAAAAFAAAAATEBAAAACjE1NjI0ODQ0NTUDAAAAAjc5AgAAAAQyMDA2BAAAAAEwBwAAAAg4LzgvMjAxOQgAAAAJMy8zMS8yMDEyCQAAAAEwI5nJ5DUc1wgt4wYtNhzXCCNDSVEuVFNFOjkwNDIuSVFfVE9UQUxfUkVDRUlWLkZZMjAwOQEAAAAHYg0AAgAAAAU5NDIxNAEIAAAABQAAAAExAQAAAAoxMzgyNTA1NjE1AwAAAAI3OQIAAAAEMTAwMQQAAAABMAcAAAAIOC84LzIwMTkIAAAACTMvMzEvMjAwOQkAAAABMAEJAO01HNcIV2x2KzYc1wgeQ0lRLk5ZU0U6TlNDLklRX0xUX0RFQlQuRlkyMDE2AQAAAKx1BAACAAAABDk4NDIBCAAAAAUAAAABMQEAAAAKMTk0NDIwMTAwNAMAAAADMTYwAgAAAAQxMDQ5BAAAAAEwBwAAAAg4LzgvMjAxOQgAAAAKMTIvMzEvMjAxNgkAAAABMLrjXec1HNcIxyelLDYc1wg0Q0lRLlRTRTo5MDA3LklRX1RPVEFMX09VVFNUQU5ESU5HX0ZJTElOR19EQVRFLkZZMjAxNAEAAAAVZg0AAgAAAAozNjAuNjUzMTU3AQQAAAAFAAAAATUBAAAACjE2ODcwNDQ2NjECAAAABTI0MTUzBgAAAAEwx03R6zUc1wgq+w4sNhzXCCBDSVEuVFNFOjkwNDEuSVFfUkRfRVhQX0ZOLkZZMjAwOAEAAAC8y5UAAwAAAAAAjkfc7DUc1wipQo4rNhzXCCZDSVEuVFNFOjkwNDEuSVFfTkVUX0RFQlRfSVNT</t>
  </si>
  <si>
    <t>VUVELkZZMjAxNgEAAAC8y5UAAgAAAAYtMzIwMjcBCAAAAAUAAAABMQEAAAAKMTc5NzYzNjk2NwMAAAACNzkCAAAABDIwMDMEAAAAATAHAAAACDgvOC8yMDE5CAAAAAkzLzMxLzIwMTYJAAAAATDUrPLrNRzXCLWtACw2HNcIIUNJUS5UU1g6Q05SLklRX0VCSVRfTUFSR0lOLkZZMjAwOAEAAAD8YgUAAgAAAAczNC4xMTkzAQgAAAAFAAAAATEBAAAACjE0Mzc5MDAzMjYDAAAAAjI3AgAAAAQ0MDUzBAAAAAEwBwAAAAg4LzgvMjAxOQgAAAAKMTIvMzEvMjAwOAkAAAABMJF3UeU1HNcICITlLDYc1wglQ0lRLlRTWDpDTlIuSVFfTFRfREVCVF9DQVBJVEFMLkZZMjAxNwEAAAD8YgUAAgAAAAczMS44Mjk0AQgAAAAFAAAAATEBAAAACjE5NDM1MjUwOTUDAAAAAjI3AgAAAAQ0MTg3BAAAAAEwBwAAAAg4LzgvMjAxOQgAAAAKMTIvMzEvMjAxNwkAAAABMNHZU+U1HNcIhUvLLDYc1wgeQ0lRLlRTRTo5MDIyLklRX1dJUF9JTlYuRlkyMDEzAQAAAO52DQACAAAABTMxNjUyAQgAAAAFAAAAATEBAAAACjE2MjM5NDE3NzcDAAAAAjc5AgAAAAQzMjE5BAAAAAEwBwAAAAg4LzgvMjAxOQgAAAAJMy8zMS8yMDEzCQAAAAEwGF8Y7zUc1wivSzErNhzXCCRDSVEuVFNYOkNQLklRX0lOVkVOVE9SWV9UVVJOUy5GWTIwMTMBAAAAqX4NAAIAAAAJMjQuMDUzMTU2AQgAAAAFAAAAATEBAAAACjE3Nzg4OTQxNTIDAAAAAjI3AgAAAAQ0MDgy</t>
  </si>
  <si>
    <t>BAAAAAEwBwAAAAg4LzgvMjAxOQgAAAAKMTIvMzEvMjAxMwkAAAABMNHZU+U1HNcIhUvLLDYc1wgZQ0lRLlRTRTo5MDIxLklRX0FELkZZMjAxNgEAAADocw0AAwAAAAAAit8s8DUc1whY/iIrNhzXCCBDSVEuVFNFOjkxNDIuSVFfSU5WRU5UT1JZLkZZMjAwOQEAAABCo1kAAwAAAAAAXGbu7TUc1wg3hEsrNhzXCCBDSVEuVFNFOjkwNDEuSVFfQ0FTSF9PUEVSLkZZMjAxMwEAAAC8y5UAAgAAAAU3ODc5MwEIAAAABQAAAAExAQAAAAoxNjI0MDUxODI3AwAAAAI3OQIAAAAEMjAwNgQAAAABMAcAAAAIOC84LzIwMTkIAAAACTMvMzEvMjAxMwkAAAABMFgdju41HNcIKJ8BKzYc1wgjQ0lRLk5ZU0U6TlNDLklRX0lOVEVSRVNUX0VYUC5GWTIwMTgBAAAArHUEAAIAAAAELTU1NwEIAAAABQAAAAExAQAAAAoxOTQ0MjAwOTk3AwAAAAMxNjACAAAAAjgyBAAAAAEwBwAAAAg4LzgvMjAxOQgAAAAKMTIvMzEvMjAxOAkAAAABMLrjXec1HNcIbd13LDYc1wgkQ0lRLlRTRTo5MDA3LklRX09USEVSX0xJQUJfTFQuRlkyMDA5AQAAABVmDQACAAAABjIwMjk1NwEIAAAABQAAAAExAQAAAAoxMzg2NzIzODE5AwAAAAI3OQIAAAAEMTA2MgQAAAABMAcAAAAIOC84LzIwMTkIAAAACTMvMzEvMjAwOQkAAAABMIfrzus1HNcI1S2aKzYc1wguQ0lRLlRTRTo5MDIyLklRX09USEVSX0ZJTkFOQ0VfQUNUX1NVUFBMLkZZMjAxNwEAAADudg0A</t>
  </si>
  <si>
    <t>AgAAAAYtNzgxMzEBCAAAAAUAAAABMQEAAAAKMTg0ODI5NzIzNQMAAAACNzkCAAAABDIwNTAEAAAAATAHAAAACDgvOC8yMDE5CAAAAAkzLzMxLzIwMTcJAAAAATBdoNXuNRzXCKc/rSs2HNcIIENJUS5UU0U6OTE0Mi5JUV9DQVNIX09QRVIuRlkyMDEzAQAAAEKjWQADAAAAAAC0yPDtNRzXCD/vvSs2HNcIKkNJUS5UU1g6Q05SLklRX01JTk9SSVRZX0lOVEVSRVNUX0lTLkZZMjAxNAEAAAD8YgUAAwAAAAAANoWE6TUc1wh3VG4sNhzXCChDSVEuVFNFOjkxNDIuSVFfVE9UQUxfRElWX1BBSURfQ0YuRlkyMDE5AQAAAEKjWQACAAAABi0xMzY4MAEIAAAABQAAAAExAQAAAAoxOTY5NDQ3MzUyAwAAAAI3OQIAAAAEMjAyMgQAAAABMAcAAAAIOC84LzIwMTkIAAAACTMvMzEvMjAxOQkAAAABMDJpz+01HNcImuCLKzYc1wgfQ0lRLlRTRTo5MDQxLklRX1RPVEFMX0NMLkZZMjAxOAEAAAC8y5UAAgAAAAY1NTk5MDcBCAAAAAUAAAABMQEAAAAKMTg5NDU2Nzc4NwMAAAACNzkCAAAABDEwMDkEAAAAATAHAAAACDgvOC8yMDE5CAAAAAkzLzMxLzIwMTgJAAAAATDUrPLrNRzXCEXynis2HNcIKUNJUS5UU0U6OTAyMC5JUV9DT01NT05fUFJFRl9ESVZfQ0YuRlkyMDEzAQAAANxnDQACAAAABi00NTQ5MQEIAAAABQAAAAExAQAAAAoxNjIzOTQxNzI2AwAAAAI3OQIAAAAEMjA3MgQAAAABMAcAAAAIOC84LzIwMTkIAAAACTMvMzEv</t>
  </si>
  <si>
    <t>MjAxMwkAAAABMGP0IPA1HNcIdOkuKzYc1wgfQ0lRLk5ZU0U6TlNDLklRX0VCSVRfSU5ULkZZMjAwOAEAAACsdQQAAgAAAAg2Ljk0NTk0NQEIAAAABQAAAAExAQAAAAoxNDMwMjE0NzI3AwAAAAMxNjACAAAABDQxODkEAAAAATAHAAAACDgvOC8yMDE5CAAAAAoxMi8zMS8yMDA4CQAAAAEwjm0z5DUc1wittnAsNhzXCCVDSVEuVFNFOjkwNDEuSVFfR1dfSU5UQU5fQU1PUlQuRlkyMDE2AQAAALzLlQADAAAAAADUrPLrNRzXCFF4xys2HNcIIENJUS5TRUhLOjY2LklRX05FVF9DSEFOR0UuRlkyMDE2AQAAALdaDQACAAAAAzgxMAEIAAAABQAAAAExAQAAAAoxODgyMzg1ODA5AwAAAAI2NAIAAAAEMjA5MwQAAAABMAcAAAAIOC84LzIwMTkIAAAACjEyLzMxLzIwMTYJAAAAATD0GqzqNRzXCFF4xys2HNcIK0NJUS5UU0U6OTA0MS5JUV9NSU5PUklUWV9JTlRFUkVTVF9DRi5GWTIwMDkBAAAAvMuVAAMAAAAAABi7i+41HNcIcd2qKzYc1wgkQ0lRLlRTRTo5MDA3LklRX1BFUklPRERBVEVfSVMuRlkyMDE2AQAAABVmDQAFAAAACjIwMTYvMDMvMzEAaDq+6zUc1whdZrQrNhzXCCBDSVEuTllTRTpOU0MuSVFfUEFSVF9USU1FLkZZMjAxMwEAAACsdQQAAwAAAAAAPpNu5zUc1wg+9UwsNhzXCCVDSVEuTllTRTpVTlAuSVFfU1RfREVCVF9SRVBBSUQuRlkyMDE1AQAAAD67BAADAAAAAABmM7TpNRzXCDGBNyw2HNcIJkNJUS5U</t>
  </si>
  <si>
    <t>U0U6OTA0Mi5JUV9GSUxJTkdfQ1VSUkVOQ1kuRlkyMDE2AQAAAAdiDQADAAAAA0pQWQCb49nsNRzXCBSWXis2HNcIJkNJUS5UU0U6OTA0MS5JUV9BU1NFVF9XUklURURPV04uRlkyMDEzAQAAALzLlQACAAAABi0xMzI3MwEIAAAABQAAAAExAQAAAAoxNjI0MDUxODI3AwAAAAI3OQIAAAACMzIEAAAAATAHAAAACDgvOC8yMDE5CAAAAAkzLzMxLzIwMTMJAAAAATBYHY7uNRzXCOuncSs2HNcIKENJUS5UU0U6OTE0Mi5JUV9QUk9WX0JBRF9ERUJUU19DRi5GWTIwMDgBAAAAQqNZAAMAAAAAAFxm7u01HNcIY29XKzYc1wglQ0lRLk5ZU0U6TlNDLklRX1NUX0RFQlRfSVNTVUVELkZZMjAxMwEAAACsdQQAAwAAAAAAPpNu5zUc1wht3XcsNhzXCCFDSVEuVFNFOjkxNDIuSVFfVE9UQUxfTElBQi5GWTIwMTYBAAAAQqNZAAIAAAAGMzQwOTMyAQgAAAAFAAAAATEBAAAACjE4MTExNzQ3MTUDAAAAAjc5AgAAAAQxMjc2BAAAAAEwBwAAAAg4LzgvMjAxOQgAAAAJMy8zMS8yMDE2CQAAAAEwMmnP7TUc1wjwvGUrNhzXCC5DSVEuVFNFOjkwNDIuSVFfVE9UQUxfREVCVF9FQklUREFfQ0FQRVguRlkyMDE4AQAAAAdiDQACAAAACTE0Ljk1NzQ3OQEIAAAABQAAAAExAQAAAAoxODkzNTQ5MDMwAwAAAAI3OQIAAAAFMjMzMTMEAAAAATAHAAAACDgvOC8yMDE5CAAAAAkzLzMxLzIwMTgJAAAAATBnLvHlNRzXCFrXtSw2HNcIIkNJUS5U</t>
  </si>
  <si>
    <t>U0U6OTAyMC5JUV9BRFZFUlRJU0lORy5GWTIwMTkBAAAA3GcNAAMAAAAAAM1Ns+81HNcIZYcsKzYc1wgjQ0lRLlRTWDpDUC5JUV9DQVNIX1NUX0lOVkVTVC5GWTIwMTcBAAAAqX4NAAIAAAADMzM4AQgAAAAFAAAAATEBAAAACjE5NDUzNTQ2NzUDAAAAAjI3AgAAAAQxMDAyBAAAAAEwBwAAAAg4LzgvMjAxOQgAAAAKMTIvMzEvMjAxNwkAAAABMAWNeeg1HNcIwCqGLDYc1wgoQ0lRLlRTRTo5MDQyLklRX1RPVEFMX0RJVl9QQUlEX0NGLkZZMjAxOQEAAAAHYg0AAgAAAAUtOTg5NgEIAAAABQAAAAExAQAAAAoxOTY4NTkwMjIwAwAAAAI3OQIAAAAEMjAyMgQAAAABMAcAAAAIOC84LzIwMTkIAAAACTMvMzEvMjAxOQkAAAABMJvj2ew1HNcIpTzMKzYc1wglQ0lRLlRTRTo5MDIwLklRX1JFVFVSTl9DQVBJVEFMLkZZMjAwOAEAAADcZw0AAgAAAAY1LjM2NjkBCAAAAAUAAAABMQEAAAAKMTA2MTE5NzMyMgMAAAACNzkCAAAABDQzNjMEAAAAATAHAAAACDgvOC8yMDE5CAAAAAkzLzMxLzIwMDgJAAAAATADDHnmNRzXCFJd3iw2HNcIIENJUS5OWVNFOk5TQy5JUV9ESVZFU1RfQ0YuRlkyMDE4AQAAAKx1BAADAAAAAAAERmDnNRzXCE7viiw2HNcIGUNJUS5UU0U6OTE0Mi5JUV9BRS5GWTIwMTQBAAAAQqNZAAMAAAAAADJpz+01HNcI6aSQKzYc1wgmQ0lRLlRTRTo5MDIyLklRX0RFRl9UQVhfTElBQl9MVC5GWTIwMTQBAAAA</t>
  </si>
  <si>
    <t>7nYNAAMAAAAAAF2g1e41HNcIsU4SKzYc1wgZQ0lRLlRTRTo5MDIyLklRX0dQLkZZMjAxMQEAAADudg0AAgAAAAY1MDk0NzkBCAAAAAUAAAABMQEAAAAKMTQ2MTY4MDAxMAMAAAACNzkCAAAAAjEwBAAAAAEwBwAAAAg4LzgvMjAxOQgAAAAJMy8zMS8yMDExCQAAAAEwGF8Y7zUc1wivSzErNhzXCCFDSVEuVFNFOjkwMDcuSVFfRUJJVERBX0lOVC5GWTIwMDgBAAAAFWYNAAIAAAAHNy4yMDgxNwEIAAAABQAAAAExAQAAAAoxMDYyNzUwNzY1AwAAAAI3OQIAAAAENDE5MAQAAAABMAcAAAAIOC84LzIwMTkIAAAACTMvMzEvMjAwOAkAAAABMO6Hg+U1HNcImDbXLDYc1wgzQ0lRLk5ZU0U6TlNDLklRX0NIQU5HRV9PVEhFUl9ORVRfT1BFUl9BU1NFVFMuRlkyMDE0AQAAAKx1BAACAAAABC0xNDQBCAAAAAUAAAABMQEAAAAKMTgyNjUyNjg1MAMAAAADMTYwAgAAAAQyMDQ1BAAAAAEwBwAAAAg4LzgvMjAxOQgAAAAKMTIvMzEvMjAxNAkAAAABMLrjXec1HNcIbd13LDYc1wgeQ0lRLlRTRTo5MDIwLklRX1NUX0RFQlQuRlkyMDE5AQAAANxnDQACAAAABjExMDQ1MwEIAAAABQAAAAExAQAAAAoxOTY5MzA0MjAzAwAAAAI3OQIAAAAEMTA0NgQAAAABMAcAAAAIOC84LzIwMTkIAAAACTMvMzEvMjAxOQkAAAABMM1Ns+81HNcIgl1EKzYc1wgoQ0lRLlRTRTo5MDQyLklRX1RPVEFMX0RFQlQuRlkyMDE3Li4uLkpQWQEAAAAHYg0A</t>
  </si>
  <si>
    <t>AgAAAAY4OTk1MjEBCAAAAAUAAAABMQEAAAAKMTg0NzA3MjAwNAMAAAACNzkCAAAABDQxNzMEAAAAATAHAAAACDgvOC8yMDE5CAAAAAkzLzMxLzIwMTcJAAAAATAjmcnkNRzXCC3jBi02HNcIJENJUS5UU0U6OTAyMS5JUV9JTVBBSVJNRU5UX0dXLkZZMjAxNgEAAADocw0AAwAAAAAAit8s8DUc1whLAQQrNhzXCDJDSVEuU0VISzo2Ni5JUV9DSEFOR0VfT1RIRVJfTkVUX09QRVJfQVNTRVRTLkZZMjAxNgEAAAC3Wg0AAwAAAAAA9Bqs6jUc1wgnh/krNhzXCBlDSVEuVFNFOjkwNDEuSVFfTkkuRlkyMDEyAQAAALzLlQACAAAABDg2NjYBCAAAAAUAAAABMQEAAAAKMTU1NTcwNDU2OQMAAAACNzkCAAAAAjE1BAAAAAEwBwAAAAg4LzgvMjAxOQgAAAAJMy8zMS8yMDEyCQAAAAEwWB2O7jUc1whReMcrNhzXCB9DSVEuVFNYOkNOUi5JUV9CVUlMRElOR1MuRlkyMDEyAQAAAPxiBQACAAAABDExNjYBCAAAAAUAAAABMQEAAAAKMTcxNzMxNTc4MwMAAAACMjcCAAAABDMwMjMEAAAAATAHAAAACDgvOC8yMDE5CAAAAAoxMi8zMS8yMDEyCQAAAAEwb4Kj6TUc1whUYPIrNhzXCCRDSVEuU0VISzo2Ni5JUV9SRVRVUk5fQ0FQSVRBTC5GWTIwMTgBAAAAt1oNAAIAAAAGNC4xMTczAQgAAAAFAAAAATEBAAAACjE5NTM4MzUxODUDAAAAAjY0AgAAAAQ0MzYzBAAAAAEwBwAAAAg4LzgvMjAxOQgAAAAKMTIvMzEvMjAxOAkAAAABMGzo</t>
  </si>
  <si>
    <t>heU1HNcI7A/QLDYc1wggQ0lRLlRTRTo5MDIyLklRX1JEX0VYUF9GTi5GWTIwMDgBAAAA7nYNAAIAAAAFMjM0NTEBCAAAAAUAAAABMQEAAAAKMTA1ODkxNDk4OAMAAAACNzkCAAAABDMxNjgEAAAAATAHAAAACDgvOC8yMDE5CAAAAAkzLzMxLzIwMDgJAAAAATAYXxjvNRzXCO2qUis2HNcIKENJUS5UU0U6OTAwNy5JUV9UT1RBTF9ERUJUX0VCSVREQS5GWTIwMTIBAAAAFWYNAAIAAAAINy4yMjQ3MjcBCAAAAAUAAAABMQEAAAAKMTU1NTcwNDQzMwMAAAACNzkCAAAABDQxOTIEAAAAATAHAAAACDgvOC8yMDE5CAAAAAkzLzMxLzIwMTIJAAAAATDuh4PlNRzXCAgjxCw2HNcIIENJUS5UU0U6OTA0Mi5JUV9GVUxMX1RJTUUuRlkyMDEwAQAAAAdiDQACAAAABTIwOTM4AAEJAO01HNcIABmmKzYc1wgdQ0lRLk5ZU0U6TlNDLklRX0dBX0VYUC5GWTIwMTABAAAArHUEAAMAAAAAAD6Tbuc1HNcI8R41LDYc1wghQ0lRLlRTRTo5MDQxLklRX1NHQV9NQVJHSU4uRlkyMDEyAQAAALzLlQACAAAABzEwLjA4NTEBCAAAAAUAAAABMQEAAAAKMTU1NTcwNDU2OQMAAAACNzkCAAAABDQzNzUEAAAAATAHAAAACDgvOC8yMDE5CAAAAAkzLzMxLzIwMTIJAAAAATApj/PlNRzXCJU5uCw2HNcII0NJUS5OWVNFOlVOUC5JUV9ESUxVVF9XRUlHSFQuRlkyMDExAQAAAD67BAACAAAABTk3OS42AIYuoOo1HNcI+g8DLDYc1wgdQ0lRLlRTRTo5</t>
  </si>
  <si>
    <t>MDA3LklRX0dBX0VYUC5GWTIwMTQBAAAAFWYNAAMAAAAAAMdN0es1HNcIWn6JKzYc1wgeQ0lRLlRTWDpDUC5JUV9NQUNISU5FUlkuRlkyMDA5AQAAAKl+DQACAAAABjM0MjUuMQEIAAAABQAAAAExAQAAAAoxNTI5ODQxMDY5AwAAAAIyNwIAAAAEMzExNAQAAAABMAcAAAAIOC84LzIwMTkIAAAACjEyLzMxLzIwMDkJAAAAATBWsoDoNRzXCLWtACw2HNcIHENJUS5UU0U6OTAyMi5JUV9FQklUQS5GWTIwMDgBAAAA7nYNAAIAAAAGNDM0NDYzAQgAAAAFAAAAATEBAAAACjEwNTg5MTQ5ODgDAAAAAjc5AgAAAAYxMDA2ODkEAAAAATAHAAAACDgvOC8yMDE5CAAAAAkzLzMxLzIwMDgJAAAAATAYXxjvNRzXCAooCys2HNcIIUNJUS5UU0U6OTAyMi5JUV9DQVNIX0ZJTkFOLkZZMjAxMwEAAADudg0AAgAAAActMjU5ODM4AQgAAAAFAAAAATEBAAAACjE2MjM5NDE3NzcDAAAAAjc5AgAAAAQyMDA0BAAAAAEwBwAAAAg4LzgvMjAxOQgAAAAJMy8zMS8yMDEzCQAAAAEwGF8Y7zUc1wjZxQgrNhzXCB5DSVEuVFNFOjkwNDIuSVFfTFRfREVCVC5GWTIwMTUBAAAAB2INAAIAAAAGNzA2MDQ3AQgAAAAFAAAAATEBAAAACjE3NDM1MTkzMTQDAAAAAjc5AgAAAAQxMDQ5BAAAAAEwBwAAAAg4LzgvMjAxOQgAAAAJMy8zMS8yMDE1CQAAAAEwm+PZ7DUc1wjppJArNhzXCB1DSVEuVFNFOjkwMjEuSVFfUkRfRVhQLkZZMjAwOQEAAADocw0A</t>
  </si>
  <si>
    <t>AwAAAAAA6YKG8TUc1wjnsBQrNhzXCCFDSVEuTllTRTpVTlAuSVFfTklfQ09NUEFOWS5GWTIwMTcBAAAAPrsEAAIAAAAFMTA3MTIBCAAAAAUAAAABMQEAAAAKMTk0NDIxNjA1NgMAAAADMTYwAgAAAAU0MTU3MQQAAAABMAcAAAAIOC84LzIwMTkIAAAACjEyLzMxLzIwMTcJAAAAATBmM7TpNRzXCLu8Miw2HNcIJkNJUS5OWVNFOk5TQy5JUV9BU1NFVF9XUklURURPV04uRlkyMDE4AQAAAKx1BAADAAAAAAC6413nNRzXCMAqhiw2HNcIHENJUS5OWVNFOlVOUC5JUV9OSV9DRi5GWTIwMTgBAAAAPrsEAAIAAAAENTk2NgEIAAAABQAAAAExAQAAAAoxOTQ0MjE2MDM0AwAAAAMxNjACAAAABDIxNTAEAAAAATAHAAAACDgvOC8yMDE5CAAAAAoxMi8zMS8yMDE4CQAAAAEwZjO06TUc1wiOcAosNhzXCCdDSVEuVFNFOjkwMjEuSVFfTkVUX0lOVEVSRVNUX0VYUC5GWTIwMTUBAAAA6HMNAAIAAAAGLTI0OTUxAQgAAAAFAAAAATEBAAAACjE3NDQ5NDYyOTADAAAAAjc5AgAAAAMzNjgEAAAAATAHAAAACDgvOC8yMDE5CAAAAAkzLzMxLzIwMTUJAAAAATCK3yzwNRzXCIJdRCs2HNcIGUNJUS5UU0U6OTAyMC5JUV9GWC5GWTIwMTUBAAAA3GcNAAMAAAAAAM1Ns+81HNcIlWMGKzYc1wgiQ0lRLlRTRTo5MTQyLklRX09USEVSX0lOVEFOLkZZMjAxNQEAAABCo1kAAgAAAAQ4NTEyAQgAAAAFAAAAATEBAAAACjE4MTExNzQ3MTADAAAA</t>
  </si>
  <si>
    <t>Ajc5AgAAAAQxMDQwBAAAAAEwBwAAAAg4LzgvMjAxOQgAAAAJMy8zMS8yMDE1CQAAAAEwMmnP7TUc1wjppJArNhzXCChDSVEuVFNFOjkwMDcuSVFfVE9UQUxfTElBQl9FUVVJVFkuRlkyMDExAQAAABVmDQACAAAABzEyNzY0MzcBCAAAAAUAAAABMQEAAAAKMTQ2MjcxMjU2NQMAAAACNzkCAAAABDEwMTMEAAAAATAHAAAACDgvOC8yMDE5CAAAAAkzLzMxLzIwMTEJAAAAATCH687rNRzXCAcchys2HNcIGUNJUS5UU1g6Q1AuSVFfRUJJVC5GWTIwMDkBAAAAqX4NAAIAAAADODA2AQgAAAAFAAAAATEBAAAACjE1Mjk4NDEwNjkDAAAAAjI3AgAAAAM0MDAEAAAAATAHAAAACDgvOC8yMDE5CAAAAAoxMi8zMS8yMDA5CQAAAAEwVrKA6DUc1whYZoEsNhzXCCVDSVEuVFNYOkNOUi5JUV9TQUxFU19NQVJLRVRJTkcuRlkyMDE3AQAAAPxiBQADAAAAAAA2hYTpNRzXCNotZyw2HNcIIENJUS5UU0U6OTA0Mi5JUV9JTlZFTlRPUlkuRlkyMDE4AQAAAAdiDQACAAAABjEyNjc5NAEIAAAABQAAAAExAQAAAAoxODkzNTQ5MDMwAwAAAAI3OQIAAAAEMTA0MwQAAAABMAcAAAAIOC84LzIwMTkIAAAACTMvMzEvMjAxOAkAAAABMJvj2ew1HNcI57AUKzYc1wgqQ0lRLlRTRTo5MDQyLklRX1RPVEFMX0VRVUlUWS5GWTIwMTQuLi4uSlBZAQAAAAdiDQACAAAABjYxNzU5NgEIAAAABQAAAAExAQAAAAoxNjgzOTE0NDY0AwAAAAI3OQIAAAAE</t>
  </si>
  <si>
    <t>MTI3NQQAAAABMAcAAAAIOC84LzIwMTkIAAAACTMvMzEvMjAxNAkAAAABMCOZyeQ1HNcIgbz/LDYc1wgoQ0lRLlRTWDpDUC5JUV9UT1RBTF9FUVVJVFkuRlkyMDE0Li4uLkpQWQEAAACpfg0AAgAAAA01ODAzNjcuMzc4NDg0AQgAAAAFAAAAATEBAAAACjE4MjgxNjg5NjMDAAAAAjc5AgAAAAQxMjc1BAAAAAEwBwAAAAg4LzgvMjAxOQgAAAAKMTIvMzEvMjAxNAkAAAABMCOZyeQ1HNcIgbz/LDYc1wglQ0lRLk5ZU0U6TlNDLklRX0dBSU5fQVNTRVRTX0NGLkZZMjAwOAEAAACsdQQAAgAAAAMtMjkBCAAAAAUAAAABMQEAAAAKMTQzMDIxNDcyNwMAAAADMTYwAgAAAAQyMDI2BAAAAAEwBwAAAAg4LzgvMjAxOQgAAAAKMTIvMzEvMjAwOAkAAAABMD6Tbuc1HNcI1DMpLDYc1wgjQ0lRLlRTRTo5MTQyLklRX0ZJTklTSEVEX0lOVi5GWTIwMTkBAAAAQqNZAAIAAAAFMjE4MDkBCAAAAAUAAAABMQEAAAAKMTk2OTQ0NzM1MgMAAAACNzkCAAAABDMwNzUEAAAAATAHAAAACDgvOC8yMDE5CAAAAAkzLzMxLzIwMTkJAAAAATAyac/tNRzXCAooCys2HNcIIkNJUS5UU0U6OTA0Mi5JUV9BRFZFUlRJU0lORy5GWTIwMTcBAAAAB2INAAMAAAAAAJvj2ew1HNcIMwHRKzYc1wgeQ0lRLlRTWDpDTlIuSVFfVE9UQUxfQ0EuRlkyMDEyAQAAAPxiBQACAAAABDE4NjkBCAAAAAUAAAABMQEAAAAKMTcxNzMxNTc4MwMAAAACMjcCAAAABDEw</t>
  </si>
  <si>
    <t>MDgEAAAAATAHAAAACDgvOC8yMDE5CAAAAAoxMi8zMS8yMDEyCQAAAAEwb4Kj6TUc1wi1rQAsNhzXCCdDSVEuVFNFOjkwMjAuSVFfVE9UQUxfT1RIRVJfT1BFUi5GWTIwMTUBAAAA3GcNAAIAAAAGNTIyNDYyAQgAAAAFAAAAATEBAAAACjE3NDQ5NDYwNjADAAAAAjc5AgAAAAMzODAEAAAAATAHAAAACDgvOC8yMDE5CAAAAAkzLzMxLzIwMTUJAAAAATDNTbPvNRzXCPStMys2HNcIL0NJUS5UU0U6OTE0Mi5JUV9PVEhFUl9OT05fT1BFUl9FWFBfU1VQUEwuRlkyMDE0AQAAAEKjWQACAAAABTE0MjYxAQgAAAAFAAAAAjUyAQAAAAc2NzQyMjgwAgAAAAI4NQMAAAACNzkEAAAAATAGAAAACDgvOC8yMDE5BwAAAAc1ODc0NDk4CAAAAAEwtMjw7TUc1wjPtqMrNhzXCCFDSVEuVFNFOjkwMDcuSVFfTklfQ09NUEFOWS5GWTIwMTIBAAAAFWYNAAIAAAAFMTc3MzgBCAAAAAUAAAABMQEAAAAKMTU1NTcwNDQzMwMAAAACNzkCAAAABTQxNTcxBAAAAAEwBwAAAAg4LzgvMjAxOQgAAAAJMy8zMS8yMDEyCQAAAAEwx03R6zUc1whdZrQrNhzXCCpDSVEuTllTRTpVTlAuSVFfVEVWX0VCSVREQS4yMDAwLjIwMDcvMDMvMzEBAAAAPrsEAAIAAAAIOC4xMjc1MDgBBwAAAAUAAAABMQEAAAAJMzQ5MjE3MjA5AwAAAAEwAgAAAAYxMDAwMzAEAAAAATAHAAAACTMvMzAvMjAwNwgAAAAJMy8zMC8yMDA3a1JcBzYc1wjus/UqNhzXCCtDSVEu</t>
  </si>
  <si>
    <t>VFNFOjkwNDIuSVFfTklfQVZBSUxfRVhDTF9NQVJHSU4uRlkyMDE0AQAAAAdiDQACAAAABjYuODI0OQEIAAAABQAAAAExAQAAAAoxNjgzOTE0NDY0AwAAAAI3OQIAAAAENDE4MgQAAAABMAcAAAAIOC84LzIwMTkIAAAACTMvMzEvMjAxNAkAAAABMGcu8eU1HNcIrrCuLDYc1wgiQ0lRLlNFSEs6NjYuSVFfQkVUQV8xWVIuMjAxMi8xMi8zMQEAAAC3Wg0AAgAAABEwLjM4MDgxMjk2NTc2MjA5MwBnoc8KNhzXCJgwFS02HNcIJ0NJUS5TRUhLOjY2LklRX1RPVEFMX0RFQlRfRVFVSVRZLkZZMjAxNwEAAAC3Wg0AAgAAAAcyNS4zNjg2AQgAAAAFAAAAATEBAAAACjE5NTM4MzUxNzkDAAAAAjY0AgAAAAQ0MDM0BAAAAAEwBwAAAAg4LzgvMjAxOQgAAAAKMTIvMzEvMjAxNwkAAAABMGzoheU1HNcIyx4CLTYc1wgpQ0lRLk5ZU0U6TlNDLklRX0lOVkVTVF9TRUNVUklUWV9DRi5GWTIwMTcBAAAArHUEAAIAAAACNDABCAAAAAUAAAABMQEAAAAKMTk0NDIwMTAxNgMAAAADMTYwAgAAAAQyMDI3BAAAAAEwBwAAAAg4LzgvMjAxOQgAAAAKMTIvMzEvMjAxNwkAAAABMLrjXec1HNcId1RuLDYc1wgjQ0lRLlNFSEs6NjYuSVFfU0FMRV9JTlRBTl9DRi5GWTIwMTEBAAAAt1oNAAIAAAAELTc1MAEIAAAABQAAAAExAQAAAAoxNjAwMTg4Njk5AwAAAAI2NAIAAAAEMjAyOQQAAAABMAcAAAAIOC84LzIwMTkIAAAACjEyLzMxLzIwMTEJ</t>
  </si>
  <si>
    <t>AAAAATCNybzqNRzXCDt7qCs2HNcIHUNJUS5UU1g6Q1AuSVFfQlZfU0hBUkUuRlkyMDE1AQAAAKl+DQACAAAACTMxLjM0NjQwNQEIAAAABQAAAAExAQAAAAoxODc1MDkxMDQ0AwAAAAIyNwIAAAAENDAyMAQAAAABMAcAAAAIOC84LzIwMTkIAAAACjEyLzMxLzIwMTUJAAAAATAFjXnoNRzXCE7viiw2HNcIKUNJUS5UU1g6Q1AuSVFfTklfQVZBSUxfRVhDTF9NQVJHSU4uRlkyMDE3AQAAAKl+DQACAAAABzM2LjY5NTEBCAAAAAUAAAABMQEAAAAKMTk0NTM1NDY3NQMAAAACMjcCAAAABDQxODIEAAAAATAHAAAACDgvOC8yMDE5CAAAAAoxMi8zMS8yMDE3CQAAAAEwjm0z5DUc1wiYNtcsNhzXCB5DSVEuMC5JUV9EQVlTX0lOVkVOVE9SWV9PVVQuRlkFAAAAAAAAAAgAAAAVKEludmFsaWQgVGltZSBQZXJpb2Qpjm0z5DUc1wgt4wYtNhzXCCVDSVEuU0VISzo2Ni5JUV9MVF9ERUJUX0NBUElUQUwuRlkyMDEwAQAAALdaDQACAAAABjE1LjA5MQEIAAAABQAAAAExAQAAAAoxNTQ2MDA1MDY4AwAAAAI2NAIAAAAENDE4NwQAAAABMAcAAAAIOC84LzIwMTkIAAAACjEyLzMxLzIwMTAJAAAAATDuh4PlNRzXCCR1syw2HNcIIENJUS5UU0U6OTA0MS5JUV9NQUNISU5FUlkuRlkyMDA4AQAAALzLlQADAAAAAAAYu4vuNRzXCP4VxSs2HNcII0NJUS5UU0U6OTAwNy5JUV9HUk9TU19NQVJHSU4uRlkyMDEzAQAAABVmDQACAAAABzI0</t>
  </si>
  <si>
    <t>LjUwOTcBCAAAAAUAAAABMQEAAAAKMTYyNTQ1NzY5NQMAAAACNzkCAAAABDQwNzQEAAAAATAHAAAACDgvOC8yMDE5CAAAAAkzLzMxLzIwMTMJAAAAATDuh4PlNRzXCKqq7Cw2HNcIJkNJUS5UU0U6OTAyMS5JUV9FRkZFQ1RfVEFYX1JBVEUuRlkyMDA5AQAAAOhzDQACAAAABzQxLjAwNDMBCAAAAAUAAAABMQEAAAAKMTM5Njc1NDI5NQMAAAACNzkCAAAABDQzNzYEAAAAATAHAAAACDgvOC8yMDE5CAAAAAkzLzMxLzIwMDkJAAAAATDpgobxNRzXCHTpLis2HNcII0NJUS5UU0U6OTAyMi5JUV9QRV9FWENMLi4yMDEyLzAzLzMxAQAAAO52DQACAAAACTEwLjgyMzA5NgEHAAAABQAAAAExAQAAAAoxNTA0ODM2OTk5AwAAAAEwAgAAAAYxMDAwMjcEAAAAATAHAAAACTMvMzAvMjAxMggAAAAJMy8zMC8yMDEy1m+CBzYc1wjus/UqNhzXCCVDSVEuU0VISzo2Ni5JUV9MT0FOU19SRUNFSVZfTFQuRlkyMDE4AQAAALdaDQADAAAAAAD0GqzqNRzXCLu8Miw2HNcII0NJUS5UU0U6OTE0Mi5JUV9UT1RBTF9BU1NFVFMuRlkyMDE5AQAAAEKjWQACAAAABjgwMTQ4MwEIAAAABQAAAAExAQAAAAoxOTY5NDQ3MzUyAwAAAAI3OQIAAAAEMTAwNwQAAAABMAcAAAAIOC84LzIwMTkIAAAACTMvMzEvMjAxOQkAAAABMDJpz+01HNcI8LxlKzYc1wgnQ0lRLlNFSEs6NjYuSVFfVE9UQUxfREVCVF9JU1NVRUQuRlkyMDA5AQAAALdaDQACAAAA</t>
  </si>
  <si>
    <t>BDg0NTQBCAAAAAUAAAABMQEAAAAKMTQzOTk4NDk0MQMAAAACNjQCAAAABDIxNjEEAAAAATAHAAAACDgvOC8yMDE5CAAAAAoxMi8zMS8yMDA5CQAAAAEwjcm86jUc1wjBsOErNhzXCCVDSVEuVFNYOkNOUi5JUV9FRkZFQ1RfVEFYX1JBVEUuRlkyMDA3AQAAAPxiBQACAAAABzIwLjI1MTIBCAAAAAUAAAABMQEAAAAKMTMxOTQ0NDE0NwMAAAACMjcCAAAABDQzNzYEAAAAATAHAAAACDgvOC8yMDE5CAAAAAoxMi8zMS8yMDA3CQAAAAEwzZW26TUc1wgTCkEsNhzXCBtDSVEuVFNYOkNOUi5JUV9OSV9DRi5GWTIwMTMBAAAA/GIFAAIAAAAEMjYxMgEIAAAABQAAAAExAQAAAAoxNzc0Mjk2OTc0AwAAAAIyNwIAAAAEMjE1MAQAAAABMAcAAAAIOC84LzIwMTkIAAAACjEyLzMxLzIwMTMJAAAAATBvgqPpNRzXCE/4LSw2HNcIGUNJUS5UU0U6OTAyMi5JUV9BUi5GWTIwMTYBAAAA7nYNAAIAAAAFODU0ODcBCAAAAAUAAAABMQEAAAAKMTc5ODMzNjQ4MwMAAAACNzkCAAAABDEwMjEEAAAAATAHAAAACDgvOC8yMDE5CAAAAAkzLzMxLzIwMTYJAAAAATBdoNXuNRzXCCifASs2HNcIJENJUS5UU0U6OTA0Mi5JUV9JTVBBSVJNRU5UX0dXLkZZMjAxMQEAAAAHYg0AAwAAAAAAAQkA7TUc1wipQo4rNhzXCCVDSVEuTllTRTpOU0MuSVFfT1RIRVJfQ0FfU1VQUEwuRlkyMDEyAQAAAKx1BAACAAAAAjgyAQgAAAAFAAAAATEBAAAACjE3</t>
  </si>
  <si>
    <t>MTg1Mzc3NTMDAAAAAzE2MAIAAAAEMTA1NQQAAAABMAcAAAAIOC84LzIwMTkIAAAACjEyLzMxLzIwMTIJAAAAATA+k27nNRzXCMcnpSw2HNcIK0NJUS5TRUhLOjY2LklRX0lNUFVUX09QRVJfTEVBU0VfREVQUi5GWTIwMTMBAAAAt1oNAAIAAAAJNTUzLjY2NDE2AQgAAAAFAAAAATEBAAAACjE3Mjg0NTU2NDMDAAAAAjY0AgAAAAUyMTY3MwQAAAABMAcAAAAIOC84LzIwMTkIAAAACjEyLzMxLzIwMTMJAAAAATCNybzqNRzXCJdRwCs2HNcIIkNJUS5UU0U6OTAwNy5JUV9RVUlDS19SQVRJTy5GWTIwMTcBAAAAFWYNAAIAAAAIMC4xMTg4MTkBCAAAAAUAAAABMQEAAAAKMTg0ODg3OTU0MwMAAAACNzkCAAAABDQxMjEEAAAAATAHAAAACDgvOC8yMDE5CAAAAAkzLzMxLzIwMTcJAAAAATDuh4PlNRzXCMseAi02HNcIIkNJUS5UU1g6Q05SLklRX0RJTFVUX1dFSUdIVC5GWTIwMDcBAAAA/GIFAAIAAAAEMTAxNgDNlbbpNRzXCGzjOSw2HNcIIkNJUS5UU0U6OTAyMS5JUV9HQUlOX0FTU0VUUy5GWTIwMDgBAAAA6HMNAAIAAAAEODA5NwEIAAAABQAAAAExAQAAAAoxMDU4OTE1MDAzAwAAAAI3OQIAAAACNTYEAAAAATAHAAAACDgvOC8yMDE5CAAAAAkzLzMxLzIwMDgJAAAAATDpgobxNRzXCMTXGys2HNcIKENJUS5UU0U6OTA0Mi5JUV9GSVhFRF9BU1NFVF9UVVJOUy5GWTIwMTcBAAAAB2INAAIAAAAIMC40MjkzNzcBCAAA</t>
  </si>
  <si>
    <t>AAUAAAABMQEAAAAKMTg0NzA3MjAwNAMAAAACNzkCAAAABDQwNjYEAAAAATAHAAAACDgvOC8yMDE5CAAAAAkzLzMxLzIwMTcJAAAAATBnLvHlNRzXCIrCwSw2HNcIIENJUS5UU0U6OTAyMi5JUV9OSV9NQVJHSU4uRlkyMDA4AQAAAO52DQACAAAABzEwLjI0NTQBCAAAAAUAAAABMQEAAAAKMTA1ODkxNDk4OAMAAAACNzkCAAAABDQwOTQEAAAAATAHAAAACDgvOC8yMDE5CAAAAAkzLzMxLzIwMDgJAAAAATAlbnvmNRzXCFJd3iw2HNcII0NJUS5UU0U6OTA0Mi5JUV9CRVRBXzVZUi4yMDA5LzAzLzMxAQAAAAdiDQACAAAAETAuMzU4MDA2MjQ4MDQ5OTY3AGehzwo2HNcI9gkOLTYc1wgkQ0lRLlRTWDpDTlIuSVFfUFJPVl9CQURfREVCVFMuRlkyMDA3AQAAAPxiBQADAAAAAABmM7TpNRzXCGZsQyw2HNcIKENJUS5UU0U6OTAwNy5JUV9UT1RBTF9ERUJUX0VCSVREQS5GWTIwMTQBAAAAFWYNAAIAAAAHNi40NjY5OAEIAAAABQAAAAExAQAAAAoxNjg3MDQ0NjYxAwAAAAI3OQIAAAAENDE5MgQAAAABMAcAAAAIOC84LzIwMTkIAAAACTMvMzEvMjAxNAkAAAABMO6Hg+U1HNcIAIfGLDYc1wgiQ0lRLlRTRTo5MDA3LklRX1FVSUNLX1JBVElPLkZZMjAwOQEAAAAVZg0AAgAAAAgwLjEzMDQyOAEIAAAABQAAAAExAQAAAAoxMzg2NzIzODE5AwAAAAI3OQIAAAAENDEyMQQAAAABMAcAAAAIOC84LzIwMTkIAAAACTMvMzEvMjAw</t>
  </si>
  <si>
    <t>OQkAAAABMO6Hg+U1HNcIJHWzLDYc1wggQ0lRLlRTRTo5MDIwLklRX01BQ0hJTkVSWS5GWTIwMDkBAAAA3GcNAAMAAAAAACiSHvA1HNcISwEEKzYc1wgnQ0lRLlRTRTo5MTQyLklRX0NIQU5HRV9JTlZFTlRPUlkuRlkyMDEyAQAAAEKjWQADAAAAAAC0yPDtNRzXCDt7qCs2HNcII0NJUS5TRUhLOjY2LklRX0NPTU1PTl9ESVZfQ0YuRlkyMDEwAQAAALdaDQACAAAABS0xODE0AQgAAAAFAAAAATEBAAAACjE1NDYwMDUwNjgDAAAAAjY0AgAAAAQyMDc0BAAAAAEwBwAAAAg4LzgvMjAxOQgAAAAKMTIvMzEvMjAxMAkAAAABMI3JvOo1HNcIK427KzYc1wglQ0lRLk5ZU0U6TlNDLklRX0xUX0RFQlRfSVNTVUVELkZZMjAxMQEAAACsdQQAAgAAAAQxMTAxAQgAAAAFAAAAATEBAAAACjE2NTgzMTU2NzcDAAAAAzE2MAIAAAAEMjAzNAQAAAABMAcAAAAIOC84LzIwMTkIAAAACjEyLzMxLzIwMTEJAAAAATA+k27nNRzXCA8Efyw2HNcIJUNJUS5UU0U6OTA0MS5JUV9TVF9ERUJUX0lTU1VFRC5GWTIwMTEBAAAAvMuVAAMAAAAAAFgdju41HNcI3Cq5KzYc1wgfQ0lRLlNFSEs6NjYuSVFfU1RfSU5WRVNULkZZMjAwNwEAAAC3Wg0AAgAAAAM1NTIBCAAAAAUAAAABMQEAAAAJOTg3NDU0MDkwAwAAAAI2NAIAAAAEMTA2OQQAAAABMAcAAAAIOC84LzIwMTkIAAAACjEyLzMxLzIwMDcJAAAAATCjnMDrNRzXCMkk9ys2HNcIMkNJUS5U</t>
  </si>
  <si>
    <t>U1g6Q05SLklRX0NIQU5HRV9PVEhFUl9ORVRfT1BFUl9BU1NFVFMuRlkyMDEwAQAAAPxiBQACAAAAAjEzAQgAAAAFAAAAATEBAAAACjE1ODU5NTI1MTIDAAAAAjI3AgAAAAQyMDQ1BAAAAAEwBwAAAAg4LzgvMjAxOQgAAAAKMTIvMzEvMjAxMAkAAAABMLYhoek1HNcIwbDhKzYc1wgnQ0lRLlRTRTo5MDQyLklRX01BUktFVENBUC4yMDAxLzMvMzEuSlBZAQAAAAdiDQACAAAACDM0ODUwNS4yAQYAAAAFAAAAATEBAAAACjE0MjQ4ODg5OTYDAAAAAjc5AgAAAAYxMDAwNTQEAAAAATAHAAAACTMvMzEvMjAwMWtSXAc2HNcIDLgdRDYc1wggQ0lRLk5ZU0U6TlNDLklRX0NIQU5HRV9BUC5GWTIwMTEBAAAArHUEAAMAAAAAAD6Tbuc1HNcICY2ILDYc1wglQ0lRLlRTRTo5MDIxLklRX0JBU0lDX0VQU19FWENMLkZZMjAxOAEAAADocw0AAgAAAAo1NzAuNzEzNTY2AQgAAAAFAAAAATEBAAAACjE4OTQzMTU0NjEDAAAAAjc5AgAAAAQzMDY0BAAAAAEwBwAAAAg4LzgvMjAxOQgAAAAJMy8zMS8yMDE4CQAAAAEwit8s8DUc1wjCv0YrNhzXCCVDSVEuVFNFOjkxNDIuSVFfR0FJTl9JTlZFU1RfQ0YuRlkyMDA4AQAAAEKjWQADAAAAAABcZu7tNRzXCDIHkys2HNcIHUNJUS5UU0U6OTAwNy5JUV9HQV9FWFAuRlkyMDEyAQAAABVmDQADAAAAAADHTdHrNRzXCNUn2Cs2HNcIJUNJUS5UU0U6OTAyMS5JUV9TVF9ERUJUX1JFUEFJRC5G</t>
  </si>
  <si>
    <t>WTIwMTYBAAAA6HMNAAIAAAAFLTE1NDYBCAAAAAUAAAABMQEAAAAKMTc5ODMzNjQ3OAMAAAACNzkCAAAABDIwNDQEAAAAATAHAAAACDgvOC8yMDE5CAAAAAkzLzMxLzIwMTYJAAAAATCK3yzwNRzXCK7a/Co2HNcIHkNJUS5TRUhLOjY2LklRX1RPVEFMX0NBLkZZMjAxNAEAAAC3Wg0AAgAAAAUyNjQ5NgEIAAAABQAAAAExAQAAAAoxNzg1NDE2OTY2AwAAAAI2NAIAAAAEMTAwOAQAAAABMAcAAAAIOC84LzIwMTkIAAAACjEyLzMxLzIwMTQJAAAAATCAt6nqNRzXCCQNIiw2HNcIIENJUS5UU0U6OTAyMC5JUV9PVEhFUl9SRVYuRlkyMDEzAQAAANxnDQADAAAAAABj9CDwNRzXCMK/Ris2HNcIEUNJUS4uSVFfVE9UQUxfQ0EuBQAAAAEAAAAIAAAAFChJbnZhbGlkIElkZW50aWZpZXIpNf/zEDYc1wg1//MQNhzXCCVDSVEuVFNFOjkwMjIuSVFfTFRfREVCVF9FUVVJVFkuRlkyMDE0AQAAAO52DQACAAAABzcyLjIzNzEBCAAAAAUAAAABMQEAAAAKMTY4NjYzNzgxMAMAAAACNzkCAAAABDQwODUEAAAAATAHAAAACDgvOC8yMDE5CAAAAAkzLzMxLzIwMTQJAAAAATAlbnvmNRzXCCZ4lCw2HNcIHkNJUS5OWVNFOk5TQy5JUV9SQVdfSU5WLkZZMjAxOAEAAACsdQQAAwAAAAAABEZg5zUc1wicPJksNhzXCCZDSVEuVFNFOjkxNDIuSVFfRVhUUkFfQUNDX0lURU1TLkZZMjAxMgEAAABCo1kAAwAAAAAAtMjw7TUc1wjOdRkrNhzX</t>
  </si>
  <si>
    <t>CB5DSVEuU0VISzo2Ni5JUV9ORVRfREVCVC5GWTIwMDkBAAAAt1oNAAIAAAAFMTYwNDABCAAAAAUAAAABMQEAAAAKMTQzOTk4NDk0MQMAAAACNjQCAAAABDQzNjQEAAAAATAHAAAACDgvOC8yMDE5CAAAAAoxMi8zMS8yMDA5CQAAAAEwjcm86jUc1whafokrNhzXCB1DSVEuVFNYOkNQLklRX05FVF9ERUJULkZZMjAwNwEAAACpfg0AAgAAAAY0MDI4LjgBCAAAAAUAAAABMQEAAAAKMTM0MzAxMzk3MgMAAAACMjcCAAAABDQzNjQEAAAAATAHAAAACDgvOC8yMDE5CAAAAAoxMi8zMS8yMDA3CQAAAAEwYueG6TUc1wiOzkUsNhzXCCpDSVEuVFNFOjkwMjEuSVFfQ1VSUkVOVF9QT1JUX0xFQVNFUy5GWTIwMDgBAAAA6HMNAAMAAAAAAOmChvE1HNcIWP4iKzYc1wgoQ0lRLlRTRTo5MDIxLklRX1RPVEFMX0RFQlQuRlkyMDE0Li4uLkpQWQEAAADocw0AAgAAAAY3OTY1NDMBCAAAAAUAAAABMQEAAAAKMTY4NjYzNzY2NwMAAAACNzkCAAAABDQxNzMEAAAAATAHAAAACDgvOC8yMDE5CAAAAAkzLzMxLzIwMTQJAAAAATAjmcnkNRzXCOwP0Cw2HNcIJUNJUS5UU0U6OTA0Mi5JUV9TVF9ERUJUX1JFUEFJRC5GWTIwMTEBAAAAB2INAAIAAAAFLTkwMTYBCAAAAAUAAAABMQEAAAAKMTQ1ODUyNjI0MwMAAAACNzkCAAAABDIwNDQEAAAAATAHAAAACDgvOC8yMDE5CAAAAAkzLzMxLzIwMTEJAAAAATABCQDtNRzXCHHdqis2HNcIIkNJ</t>
  </si>
  <si>
    <t>US5TRUhLOjY2LklRX0JBU0lDX1dFSUdIVC5GWTIwMTgBAAAAt1oNAAIAAAALNjA1Ni41OTA2NzkA9Bqs6jUc1wjqG1QsNhzXCCZDSVEuVFNFOjkwMjIuSVFfSU5WRVNUX0xPQU5TX0NGLkZZMjAxNQEAAADudg0AAwAAAAAAXaDV7jUc1whY/iIrNhzXCCpDSVEuU0VISzo2Ni5JUV9OSV9BVkFJTF9FWENMX01BUkdJTi5GWTIwMTYBAAAAt1oNAAIAAAAHMjIuNjkxMwEIAAAABQAAAAExAQAAAAoxODgyMzg1ODA5AwAAAAI2NAIAAAAENDE4MgQAAAABMAcAAAAIOC84LzIwMTkIAAAACjEyLzMxLzIwMTYJAAAAATBs6IXlNRzXCEXpyCw2HNcIG0NJUS5UU0U6OTE0Mi5JUV9DT0dTLkZZMjAxMQEAAABCo1kAAwAAAAAAtMjw7TUc1wjrp3ErNhzXCCRDSVEuVFNFOjkwMjEuSVFfTUFSS0VUQ0FQLjIwMDIvMDMvMzEBAAAA6HMNAAIAAAAGOTk4MDAwAQYAAAAFAAAAATEBAAAACTI2MzQ3OTMzMQMAAAACNzkCAAAABjEwMDA1NAQAAAABMAcAAAAJMy8zMS8yMDAyS0VQCDYc1wjTOR4rNhzXCChDSVEuVFNYOkNQLklRX0lOQ19UQVhfUEFZX0NVUlJFTlQuRlkyMDExAQAAAKl+DQACAAAAAjM5AQgAAAAFAAAAATEBAAAACjE2NjIxMjQ4MDQDAAAAAjI3AgAAAAQxMDk0BAAAAAEwBwAAAAg4LzgvMjAxOQgAAAAKMTIvMzEvMjAxMQkAAAABMFaygOg1HNcIPvVMLDYc1wgcQ0lRLlRTRTo5MDIwLklRX0RBX0NGLkZZMjAxMQEA</t>
  </si>
  <si>
    <t>AADcZw0AAgAAAAYzNjY0MTUBCAAAAAUAAAABMQEAAAAKMTU2MjQ4NDU5OQMAAAACNzkCAAAABDIxNjAEAAAAATAHAAAACDgvOC8yMDE5CAAAAAkzLzMxLzIwMTEJAAAAATBj9CDwNRzXCGpyOCs2HNcIIUNJUS5UU0U6OTAyMC5JUV9PVEhFUl9PUEVSLkZZMjAxOAEAAADcZw0AAgAAAAUzMzAwNAEIAAAABQAAAAExAQAAAAoxODk0MzE1NDI3AwAAAAI3OQIAAAADMjYwBAAAAAEwBwAAAAg4LzgvMjAxOQgAAAAJMy8zMS8yMDE4CQAAAAEwzU2z7zUc1wgonwErNhzXCCBDSVEuVFNYOkNOUi5JUV9TR0FfTUFSR0lOLkZZMjAxNAEAAAD8YgUAAwAAAAAA0dlT5TUc1wj1FZIsNhzXCCVDSVEuVFNFOjkwNDIuSVFfREFZU19TQUxFU19PVVQuRlkyMDE0AQAAAAdiDQACAAAABjQxLjUzNwEIAAAABQAAAAExAQAAAAoxNjgzOTE0NDY0AwAAAAI3OQIAAAAENDA0MgQAAAABMAcAAAAIOC84LzIwMTkIAAAACTMvMzEvMjAxNAkAAAABMGcu8eU1HNcI4ZjZLDYc1wgaQ0lRLlRTRTo5MDQxLklRX0VCVC5GWTIwMTkBAAAAvMuVAAIAAAAFNTU1MjABCAAAAAUAAAABMQEAAAAKMTk2ODU5MDExNgMAAAACNzkCAAAAAzEzOQQAAAABMAcAAAAIOC84LzIwMTkIAAAACTMvMzEvMjAxOQkAAAABMNSs8us1HNcIJnIFLDYc1wgmQ0lRLk5ZU0U6TlNDLklRX0VGRkVDVF9UQVhfUkFURS5GWTIwMTUBAAAArHUEAAIAAAAHMzYuMjgxNwEI</t>
  </si>
  <si>
    <t>AAAABQAAAAExAQAAAAoxODczMTAxMjUwAwAAAAMxNjACAAAABDQzNzYEAAAAATAHAAAACDgvOC8yMDE5CAAAAAoxMi8zMS8yMDE1CQAAAAEwuuNd5zUc1wj9j2ksNhzXCChDSVEuVFNYOkNOUi5JUV9EQVlTX0lOVkVOVE9SWV9PVVQuRlkyMDEwAQAAAPxiBQACAAAACTE3LjAzNDkxNQEIAAAABQAAAAExAQAAAAoxNTg1OTUyNTEyAwAAAAIyNwIAAAAENDAzNQQAAAABMAcAAAAIOC84LzIwMTkIAAAACjEyLzMxLzIwMTAJAAAAATCRd1HlNRzXCAgjxCw2HNcIIkNJUS5OWVNFOk5TQy5JUV9BRFZFUlRJU0lORy5GWTIwMDcBAAAArHUEAAMAAAAAADvve+g1HNcIbd13LDYc1wgpQ0lRLlRTWDpDTlIuSVFfVE9UQUxfQ09NTU9OX0VRVUlUWS5GWTIwMTEBAAAA/GIFAAIAAAAFMTA2ODABCAAAAAUAAAABMQEAAAAKMTY1NjMyNzYwNwMAAAACMjcCAAAABDEwMDYEAAAAATAHAAAACDgvOC8yMDE5CAAAAAoxMi8zMS8yMDExCQAAAAEwb4Kj6TUc1winRTwsNhzXCB1DSVEuVFNYOkNOUi5JUV9TVF9ERUJULkZZMjAxNQEAAAD8YgUAAwAAAAAANoWE6TUc1wiiwvQrNhzXCBtDSVEuMC5JUV9ORVRfREVCVF9FQklUREEuRlkFAAAAAAAAAAgAAAAVKEludmFsaWQgVGltZSBQZXJpb2Qpjm0z5DUc1wgC+PosNhzXCBxDSVEuTllTRTpOU0MuSVFfQ0FQRVguRlkyMDE2AQAAAKx1BAACAAAABS0xODg3AQgAAAAFAAAAATEBAAAA</t>
  </si>
  <si>
    <t>CjE5NDQyMDEwMDQDAAAAAzE2MAIAAAAEMjAyMQQAAAABMAcAAAAIOC84LzIwMTkIAAAACjEyLzMxLzIwMTYJAAAAATC6413nNRzXCNQzKSw2HNcIHENJUS5UU1g6Q1AuSVFfWl9TQ09SRS5GWTIwMDcBAAAAqX4NAAIAAAAIMS44Njk5NTIBCAAAAAUAAAABMQEAAAAKMTM0MzAxMzk3MgMAAAACMjcCAAAABjEwMDEyMwQAAAABMAcAAAAIOC84LzIwMTkIAAAACjEyLzMxLzIwMDcJAAAAATDR2VPlNRzXCGTR8yw2HNcILkNJUS5UU0U6OTE0Mi5JUV9UT1RBTF9ERUJUX0VCSVREQV9DQVBFWC5GWTIwMTABAAAAQqNZAAMAAAAAACVue+Y1HNcIR+ypLDYc1wguQ0lRLlRTRTo5MDIxLklRX1RPVEFMX0xJQUJfVE9UQUxfQVNTRVRTLkZZMjAxNgEAAADocw0AAgAAAAc2Ny40MTc4AQgAAAAFAAAAATEBAAAACjE3OTgzMzY0NzgDAAAAAjc5AgAAAAQ0MTg4BAAAAAEwBwAAAAg4LzgvMjAxOQgAAAAJMy8zMS8yMDE2CQAAAAEwNNB95jUc1wgCiqcsNhzXCCtDSVEuVFNFOjkwMjAuSVFfUkVUVVJOX0NPTU1PTl9FUVVJVFkuRlkyMDA4AQAAANxnDQACAAAABzEyLjI5NjUBCAAAAAUAAAABMQEAAAAKMTA2MTE5NzMyMgMAAAACNzkCAAAABTMzMzIwBAAAAAEwBwAAAAg4LzgvMjAxOQgAAAAJMy8zMS8yMDA4CQAAAAEwAwx55jUc1whgxaIsNhzXCCVDSVEuVFNFOjkwMjAuSVFfT1RIRVJfQ0xfU1VQUEwuRlkyMDE0AQAAANxn</t>
  </si>
  <si>
    <t>DQACAAAABjU0MDQ0NAEIAAAABQAAAAExAQAAAAoxNjg2NjM4MjI3AwAAAAI3OQIAAAAEMTA1NwQAAAABMAcAAAAIOC84LzIwMTkIAAAACTMvMzEvMjAxNAkAAAABMM1Ns+81HNcINBA2KzYc1wgnQ0lRLk5ZU0U6VU5QLklRX05FVF9JTlRFUkVTVF9FWFAuRlkyMDExAQAAAD67BAACAAAABC01NjkBCAAAAAUAAAABMQEAAAAKMTY1NzI1MjY5MwMAAAADMTYwAgAAAAMzNjgEAAAAATAHAAAACDgvOC8yMDE5CAAAAAoxMi8zMS8yMDExCQAAAAEwhi6g6jUc1wg3deYrNhzXCCdDSVEuVFNFOjkwNDIuSVFfTkVUX0lOVEVSRVNUX0VYUC5GWTIwMTABAAAAB2INAAIAAAAGLTIyNTI2AQgAAAAFAAAAATEBAAAACjEzODI1MDU1MzQDAAAAAjc5AgAAAAMzNjgEAAAAATAHAAAACDgvOC8yMDE5CAAAAAkzLzMxLzIwMTAJAAAAATABCQDtNRzXCFp+iSs2HNcIIENJUS5UU0U6OTAyMi5JUV9OSV9NQVJHSU4uRlkyMDE3AQAAAO52DQACAAAABzIyLjM2MjkBCAAAAAUAAAABMQEAAAAKMTg0ODI5NzIzNQMAAAACNzkCAAAABDQwOTQEAAAAATAHAAAACDgvOC8yMDE5CAAAAAkzLzMxLzIwMTcJAAAAATAlbnvmNRzXCLatzSw2HNcIGUNJUS5UU0U6OTE0Mi5JUV9BUi5GWTIwMTMBAAAAQqNZAAIAAAAEMTkxMAEIAAAABQAAAAI1MgEAAAAHNjc0MjI3OQIAAAAEMTAyMQMAAAACNzkEAAAAATAGAAAACDgvOC8yMDE5BwAAAAc1ODc0</t>
  </si>
  <si>
    <t>NDk4CAAAAAEwtMjw7TUc1wgWk30rNhzXCBtDSVEuVFNFOjkxNDIuSVFfTlBQRS5GWTIwMTUBAAAAQqNZAAIAAAAGNTMyNDQxAQgAAAAFAAAAATEBAAAACjE4MTExNzQ3MTADAAAAAjc5AgAAAAQxMDA0BAAAAAEwBwAAAAg4LzgvMjAxOQgAAAAJMy8zMS8yMDE1CQAAAAEwMmnP7TUc1wgWk30rNhzXCClDSVEuTllTRTpVTlAuSVFfQVNTRVRfV1JJVEVET1dOX0NGLkZZMjAxMgEAAAA+uwQAAwAAAAAAhi6g6jUc1wjxHjUsNhzXCCRDSVEuVFNFOjkwNDIuSVFfSU1QQUlSTUVOVF9HVy5GWTIwMTcBAAAAB2INAAMAAAAAAJvj2ew1HNcI3Cq5KzYc1wglQ0lRLk5ZU0U6TlNDLklRX09USEVSX0NBX1NVUFBMLkZZMjAxNAEAAACsdQQAAgAAAAMzNDcBCAAAAAUAAAABMQEAAAAKMTgyNjUyNjg1MAMAAAADMTYwAgAAAAQxMDU1BAAAAAEwBwAAAAg4LzgvMjAxOQgAAAAKMTIvMzEvMjAxNAkAAAABMD6Tbuc1HNcI8R41LDYc1wgZQ0lRLlRTRTo5MDQxLklRX0FFLkZZMjAwOQEAAAC8y5UAAgAAAAQ4MDMwAQgAAAAFAAAAATEBAAAACjEzODE1MjI4NDUDAAAAAjc5AgAAAAQxMDE2BAAAAAEwBwAAAAg4LzgvMjAxOQgAAAAJMy8zMS8yMDA5CQAAAAEwGLuL7jUc1wgAGaYrNhzXCChDSVEuVFNFOjkwMjAuSVFfREVGX1RBWF9BU1NFVFNfTFQuRlkyMDEzAQAAANxnDQACAAAABjIzMTA2NwEIAAAABQAAAAExAQAAAAoxNjIz</t>
  </si>
  <si>
    <t>OTQxNzI2AwAAAAI3OQIAAAAEMTAyNgQAAAABMAcAAAAIOC84LzIwMTkIAAAACTMvMzEvMjAxMwkAAAABMGP0IPA1HNcI+CFJKzYc1wgjQ0lRLlRTRTo5MTQyLklRX0lOVEVSRVNUX0VYUC5GWTIwMTABAAAAQqNZAAMAAAAAALTI8O01HNcIK427KzYc1wgeQ0lRLlRTRTo5MDIxLklRX1NUX0RFQlQuRlkyMDE3AQAAAOhzDQACAAAABTE1OTA4AQgAAAAFAAAAATEBAAAACjE4NDgyOTc0MjYDAAAAAjc5AgAAAAQxMDQ2BAAAAAEwBwAAAAg4LzgvMjAxOQgAAAAJMy8zMS8yMDE3CQAAAAEwit8s8DUc1wj0rTMrNhzXCCdDSVEuVFNYOkNOUi5JUV9NSU5PUklUWV9JTlRFUkVTVC5GWTIwMDcBAAAA/GIFAAMAAAAAAM2Vtuk1HNcIu7wyLDYc1wgbQ0lRLlNFSEs6NjYuSVFfREFfQ0YuRlkyMDE1AQAAALdaDQACAAAABDM4NDkBCAAAAAUAAAABMQEAAAAKMTgzNTI4ODg4MgMAAAACNjQCAAAABDIxNjAEAAAAATAHAAAACDgvOC8yMDE5CAAAAAoxMi8zMS8yMDE1CQAAAAEw9Bqs6jUc1wilQlssNhzXCBlDSVEuVFNFOjkwNDEuSVFfQUUuRlkyMDE3AQAAALzLlQACAAAABTEwODMxAQgAAAAFAAAAATEBAAAACjE4NDgyOTczNTkDAAAAAjc5AgAAAAQxMDE2BAAAAAEwBwAAAAg4LzgvMjAxOQgAAAAJMy8zMS8yMDE3CQAAAAEw1Kzy6zUc1whx3aorNhzXCCpDSVEuTllTRTpVTlAuSVFfVE9UQUxfQVNTRVRTLkZZMjAxMS4u</t>
  </si>
  <si>
    <t>Li5KUFkBAAAAPrsEAAIAAAAKMzQ2OTY4Ni4yNAEIAAAABQAAAAExAQAAAAoxNjU3MjUyNjkzAwAAAAI3OQIAAAAEMTAwNwQAAAABMAcAAAAIOC84LzIwMTkIAAAACjEyLzMxLzIwMTEJAAAAATAjmcnkNRzXCC3jBi02HNcIIUNJUS5UU0U6OTAwNy5JUV9UT1RBTF9MSUFCLkZZMjAxOAEAAAAVZg0AAgAAAAY5MzA4NjkBCAAAAAUAAAABMQEAAAAKMTg5NTAwMjAyMwMAAAACNzkCAAAABDEyNzYEAAAAATAHAAAACDgvOC8yMDE5CAAAAAkzLzMxLzIwMTgJAAAAATBoOr7rNRzXCL3F1Ss2HNcIOUNJUS5UU0U6OTA0Mi5JUV9DVVNUT01fQkVUQS4tMTA0Vy4yMDEzLzAzLzMxLi5eTjIyNS5KUFkuSAEAAAAHYg0AAgAAABEwLjMwNTg5MDU2NTgwNDM1NwBnoc8KNhzXCKOnCy02HNcIJENJUS5TRUhLOjY2LklRX09USEVSX0NBX1NVUFBMLkZZMjAwNwEAAAC3Wg0AAgAAAAMyNDMBCAAAAAUAAAABMQEAAAAJOTg3NDU0MDkwAwAAAAI2NAIAAAAEMTA1NQQAAAABMAcAAAAIOC84LzIwMTkIAAAACjEyLzMxLzIwMDcJAAAAATCjnMDrNRzXCDqBais2HNcIKENJUS5UU0U6OTAyMC5JUV9UT1RBTF9ERUJUX1JFUEFJRC5GWTIwMTYBAAAA3GcNAAIAAAAHLTE3MzIxMgEIAAAABQAAAAExAQAAAAoxNzk4MzM2NDAzAwAAAAI3OQIAAAAEMjE2NgQAAAABMAcAAAAIOC84LzIwMTkIAAAACTMvMzEvMjAxNgkAAAABMM1Ns+81HNcI</t>
  </si>
  <si>
    <t>ukVvKzYc1wgkQ0lRLk5ZU0U6VU5QLklRX1VOTEVWRVJFRF9GQ0YuRlkyMDA3AQAAAD67BAACAAAABzk4OS4zNzUBCAAAAAUAAAABMQEAAAAKMTMxODY1Mzg4MQMAAAADMTYwAgAAAAQ0NDIzBAAAAAEwBwAAAAg4LzgvMjAxOQgAAAAKMTIvMzEvMjAwNwkAAAABMPQarOo1HNcIdFdPLDYc1wggQ0lRLk5ZU0U6TlNDLklRX0NIQU5HRV9BUC5GWTIwMTcBAAAArHUEAAMAAAAAALrjXec1HNcIR+ypLDYc1wgmQ0lRLk5ZU0U6VU5QLklRX05FVF9ERUJUX0VCSVREQS5GWTIwMDcBAAAAPrsEAAIAAAAIMS40NDg4OTIBCAAAAAUAAAABMQEAAAAKMTMxODY1Mzg4MQMAAAADMTYwAgAAAAQ0MTkzBAAAAAEwBwAAAAg4LzgvMjAxOQgAAAAKMTIvMzEvMjAwNwkAAAABMGzoheU1HNcItq3NLDYc1wgbQ0lRLlRTRTo5MTQyLklRX0FQSUMuRlkyMDE0AQAAAEKjWQADAAAAAAAyac/tNRzXCFb1fys2HNcIJUNJUS5UU0U6OTAyMC5JUV9HQUlOX0lOVkVTVF9DRi5GWTIwMTcBAAAA3GcNAAMAAAAAAM1Ns+81HNcI0zkeKzYc1wglQ0lRLk5ZU0U6TlNDLklRX0dBSU5fSU5WRVNUX0NGLkZZMjAxMAEAAACsdQQAAgAAAAItMQEIAAAABQAAAAExAQAAAAoxNTg3NzcxODgxAwAAAAMxNjACAAAABDIwOTAEAAAAATAHAAAACDgvOC8yMDE5CAAAAAoxMi8zMS8yMDEwCQAAAAEwPpNu5zUc1wittnAsNhzXCBxDSVEuVFNFOjkwNDEuSVFf</t>
  </si>
  <si>
    <t>TklfQ0YuRlkyMDEzAQAAALzLlQACAAAABTMwNDA1AQgAAAAFAAAAATEBAAAACjE2MjQwNTE4MjcDAAAAAjc5AgAAAAQyMTUwBAAAAAEwBwAAAAg4LzgvMjAxOQgAAAAJMy8zMS8yMDEzCQAAAAEwWB2O7jUc1wjqns4rNhzXCC5DSVEuVFNYOkNOUi5JUV9DVVNUT01fQkVUQS4tMTA0Vy4uLl5OMjI1LkpQWS5IAQAAAPxiBQACAAAAETAuOTcyNDE1OTgzMTQ1Mjc5AJ1Rzwo2HNcItGbnKjYc1wglQ0lRLlRTRTo5MDIxLklRX0xUX0RFQlRfUkVQQUlELkZZMjAxMwEAAADocw0AAgAAAAYtNDQ4OTgBCAAAAAUAAAACMjkCAAAABDIwMzYBAAAACjE2MjQwNTE3ODUDAAAAAjc5BAAAAAEwBwAAAAg4LzgvMjAxOQgAAAAJMy8zMS8yMDEzCQAAAAEwH+WI8TUc1wjC1DorNhzXCCJDSVEuU0VISzo2Ni5JUV9GSU5JU0hFRF9JTlYuRlkyMDE2AQAAALdaDQACAAAABDE0NDEBCAAAAAUAAAABMQEAAAAKMTg4MjM4NTgwOQMAAAACNjQCAAAABDMwNzUEAAAAATAHAAAACDgvOC8yMDE5CAAAAAoxMi8zMS8yMDE2CQAAAAEw9Bqs6jUc1wijOesrNhzXCCBDSVEuVFNYOkNQLklRX0xFVkVSRURfRkNGLkZZMjAxMQEAAACpfg0AAgAAAAIzMwEIAAAABQAAAAExAQAAAAoxNjYyMTI0ODA0AwAAAAIyNwIAAAAENDQyMgQAAAABMAcAAAAIOC84LzIwMTkIAAAACjEyLzMxLzIwMTEJAAAAATBWsoDoNRzXCCp+Viw2HNcIKUNJUS5UU0U6</t>
  </si>
  <si>
    <t>OTA0MS5JUV9DT01NT05fUFJFRl9ESVZfQ0YuRlkyMDEyAQAAALzLlQACAAAABS04NTM3AQgAAAAFAAAAATEBAAAACjE1NTU3MDQ1NjkDAAAAAjc5AgAAAAQyMDcyBAAAAAEwBwAAAAg4LzgvMjAxOQgAAAAJMy8zMS8yMDEyCQAAAAEwWB2O7jUc1wjqmAwsNhzXCC1DSVEuU0VISzo2Ni5JUV9NSU5PUklUWV9JTlRFUkVTVF9UT1RBTC5GWTIwMTMBAAAAt1oNAAIAAAADMTQ1AQgAAAAFAAAAATEBAAAACjE3Mjg0NTU2NDMDAAAAAjY0AgAAAAQxMzEyBAAAAAEwBwAAAAg4LzgvMjAxOQgAAAAKMTIvMzEvMjAxMwkAAAABMI3JvOo1HNcIatrJKzYc1wggQ0lRLlRTRTo5MDIyLklRX1BBUlRfVElNRS5GWTIwMTkBAAAA7nYNAAMAAAAAAHsC2O41HNcIpz+tKzYc1wghQ0lRLk5ZU0U6VU5QLklRX1RPVEFMX0xJQUIuRlkyMDE1AQAAAD67BAACAAAABTMzODk4AQgAAAAFAAAAATEBAAAACjE4NzM2MzQ4NTEDAAAAAzE2MAIAAAAEMTI3NgQAAAABMAcAAAAIOC84LzIwMTkIAAAACjEyLzMxLzIwMTUJAAAAATBmM7TpNRzXCFRg8is2HNcIKkNJUS5OWVNFOlVOUC5JUV9DVVJSRU5UX1BPUlRfTEVBU0VTLkZZMjAxMQEAAAA+uwQAAwAAAAAAhi6g6jUc1wgVitorNhzXCB9DSVEuVFNFOjkwMjIuSVFfRUJJVF9JTlQuRlkyMDE3AQAAAO52DQACAAAACTEwLjI3NzI2NgEIAAAABQAAAAExAQAAAAoxODQ4Mjk3MjM1AwAAAAI3</t>
  </si>
  <si>
    <t>OQIAAAAENDE4OQQAAAABMAcAAAAIOC84LzIwMTkIAAAACTMvMzEvMjAxNwkAAAABMCVue+Y1HNcICITlLDYc1wgZQ0lRLlRTRTo5MDIyLklRX0FQLkZZMjAxMQEAAADudg0AAgAAAAU2MDgwNwEIAAAABQAAAAExAQAAAAoxNDYxNjgwMDEwAwAAAAI3OQIAAAAEMTAxOAQAAAABMAcAAAAIOC84LzIwMTkIAAAACTMvMzEvMjAxMQkAAAABMBhfGO81HNcIl2AlKzYc1wgbQ0lRLk5ZU0U6TlNDLklRX0NPR1MuRlkyMDE4AQAAAKx1BAACAAAABDYzNjcBCAAAAAUAAAABMQEAAAAKMTk0NDIwMDk5NwMAAAADMTYwAgAAAAIzNAQAAAABMAcAAAAIOC84LzIwMTkIAAAACjEyLzMxLzIwMTgJAAAAATC6413nNRzXCEfsqSw2HNcIHkNJUS5UU1g6Q1AuSVFfSU5WRU5UT1JZLkZZMjAxMwEAAACpfg0AAgAAAAMxNjUBCAAAAAUAAAABMQEAAAAKMTc3ODg5NDE1MgMAAAACMjcCAAAABDEwNDMEAAAAATAHAAAACDgvOC8yMDE5CAAAAAoxMi8zMS8yMDEzCQAAAAEwWxSD6DUc1wi9uYQrNhzXCCVDSVEuVFNFOjkwMjIuSVFfQ0FQSVRBTF9MRUFTRVMuRlkyMDExAQAAAO52DQADAAAAAAAYXxjvNRzXCDQQNis2HNcIG0NJUS5UU0U6OTE0Mi5JUV9DT0dTLkZZMjAxNwEAAABCo1kAAgAAAAYyMzU4ODUBCAAAAAUAAAABMQEAAAAKMTg0ODI5NzM0NQMAAAACNzkCAAAAAjM0BAAAAAEwBwAAAAg4LzgvMjAxOQgAAAAJMy8zMS8yMDE3</t>
  </si>
  <si>
    <t>CQAAAAEwMmnP7TUc1wjNwicrNhzXCCVDSVEuVFNFOjkwMjEuSVFfU1RfREVCVF9JU1NVRUQuRlkyMDA4AQAAAOhzDQACAAAABDE1MjYBCAAAAAUAAAABMQEAAAAKMTA1ODkxNTAwMwMAAAACNzkCAAAABDIwNDMEAAAAATAHAAAACDgvOC8yMDE5CAAAAAkzLzMxLzIwMDgJAAAAATDpgobxNRzXCK7a/Co2HNcII0NJUS5UU0U6OTA0MS5JUV9JTlRFUkVTVF9FWFAuRlkyMDE1AQAAALzLlQACAAAABi0xMzQ0MQEIAAAABQAAAAExAQAAAAoxNzQ1Mzc4NTIyAwAAAAI3OQIAAAACODIEAAAAATAHAAAACDgvOC8yMDE5CAAAAAkzLzMxLzIwMTUJAAAAATDUrPLrNRzXCIJdESw2HNcIJENJUS5UU0U6OTA0Mi5JUV9DVVJSRU5UX1JBVElPLkZZMjAxNwEAAAAHYg0AAgAAAAgwLjY0MzkyNQEIAAAABQAAAAExAQAAAAoxODQ3MDcyMDA0AwAAAAI3OQIAAAAENDAzMAQAAAABMAcAAAAIOC84LzIwMTkIAAAACTMvMzEvMjAxNwkAAAABMGcu8eU1HNcIldEmLDYc1wgeQ0lRLlRTRTo5MTQyLklRX1BFTlNJT04uRlkyMDE4AQAAAEKjWQACAAAABTYzNDI2AQgAAAAFAAAAATEBAAAACjE4OTQzMTUzNDUDAAAAAjc5AgAAAAQxMjEzBAAAAAEwBwAAAAg4LzgvMjAxOQgAAAAJMy8zMS8yMDE4CQAAAAEwMmnP7TUc1wgHHIcrNhzXCCJDSVEuVFNFOjkwNDEuSVFfRUJJVF9NQVJHSU4uRlkyMDE4AQAAALzLlQACAAAABjUuMjg2NwEI</t>
  </si>
  <si>
    <t>AAAABQAAAAExAQAAAAoxODk0NTY3Nzg3AwAAAAI3OQIAAAAENDA1MwQAAAABMAcAAAAIOC84LzIwMTkIAAAACTMvMzEvMjAxOAkAAAABMCmP8+U1HNcIYdqWLDYc1wgYQ0lRLlNFSEs6NjYuSVFfQUQuRlkyMDEyAQAAALdaDQACAAAABi00MTEwNQEIAAAABQAAAAExAQAAAAoxNjY3MjQxMTg3AwAAAAI2NAIAAAAEMTA3NQQAAAABMAcAAAAIOC84LzIwMTkIAAAACjEyLzMxLzIwMTIJAAAAATCNybzqNRzXCJ9IHSw2HNcIE0NJUS4uSVFfT1RIRVJfT1BFUi4FAAAAAQAAAAgAAAAUKEludmFsaWQgSWRlbnRpZmllcim38PQPNhzXCLfw9A82HNcIJkNJUS5UU1g6Q05SLklRX0NIQU5HRV9JTlZFTlRPUlkuRlkyMDExAQAAAPxiBQACAAAAAjExAQgAAAAFAAAAATEBAAAACjE2NTYzMjc2MDcDAAAAAjI3AgAAAAQyMDk5BAAAAAEwBwAAAAg4LzgvMjAxOQgAAAAKMTIvMzEvMjAxMQkAAAABMG+Co+k1HNcIgNfoKzYc1wgfQ0lRLlNFSEs6NjYuSVFfVE9UQUxfUkVWLkZZMjAxNAEAAAC3Wg0AAgAAAAU0MDE1NgEIAAAABQAAAAExAQAAAAoxNzg1NDE2OTY2AwAAAAI2NAIAAAACMjgEAAAAATAHAAAACDgvOC8yMDE5CAAAAAoxMi8zMS8yMDE0CQAAAAEwgLep6jUc1wiJS/4rNhzXCCVDSVEuVFNFOjkxNDIuSVFfUFJFRl9ESVZfT1RIRVIuRlkyMDEzAQAAAEKjWQADAAAAAAC0yPDtNRzXCM3CJys2HNcIIENJUS5TRUhL</t>
  </si>
  <si>
    <t>OjY2LklRX1RPVEFMX0RFQlQuRlkyMDE0AQAAALdaDQACAAAABTIwNjc5AQgAAAAFAAAAATEBAAAACjE3ODU0MTY5NjYDAAAAAjY0AgAAAAQ0MTczBAAAAAEwBwAAAAg4LzgvMjAxOQgAAAAKMTIvMzEvMjAxNAkAAAABMIC3qeo1HNcILoQYLDYc1wglQ0lRLlRTRTo5MDA3LklRX0dBSU5fSU5WRVNUX0NGLkZZMjAxNAEAAAAVZg0AAgAAAAIxNwEIAAAABQAAAAExAQAAAAoxNjg3MDQ0NjYxAwAAAAI3OQIAAAAEMjA5MAQAAAABMAcAAAAIOC84LzIwMTkIAAAACTMvMzEvMjAxNAkAAAABMMdN0es1HNcIVGDyKzYc1wgjQ0lRLlRTRTo5MDQxLklRX0JFVEFfNVlSLjIwMTEvMDMvMzEBAAAAvMuVAAIAAAASMC4wMjEyNDUwMDE2NDAxODIzAGehzwo2HNcIGWwQLTYc1wghQ0lRLlRTRTo5MDIwLklRX1RPVEFMX0RFQlQuRlkyMDE0AQAAANxnDQACAAAABzI2NTU3NTMBCAAAAAUAAAABMQEAAAAKMTY4NjYzODIyNwMAAAACNzkCAAAABDQxNzMEAAAAATAHAAAACDgvOC8yMDE5CAAAAAkzLzMxLzIwMTQJAAAAATDNTbPvNRzXCNnFCCs2HNcIKENJUS5UU1g6Q1AuSVFfVE9UQUxfQ09NTU9OX0VRVUlUWS5GWTIwMTYBAAAAqX4NAAIAAAAENDYyNgEIAAAABQAAAAExAQAAAAoxOTQ1MzU0NTc1AwAAAAIyNwIAAAAEMTAwNgQAAAABMAcAAAAIOC84LzIwMTkIAAAACjEyLzMxLzIwMTYJAAAAATAFjXnoNRzXCMAqhiw2HNcI</t>
  </si>
  <si>
    <t>I0NJUS5UU0U6OTAyMi5JUV9CRVRBXzFZUi4yMDE0LzAzLzMxAQAAAO52DQACAAAAEDEuMjYxNzQ4OTA2NzA0MjIAZ6HPCjYc1whyRQktNhzXCCdDSVEuMC5JUV9CRVRBXzFZUi4oSU5WQUxJRCBUSU1FIFBFUklPRCkFAAAAAAAAAAgAAAAOKEludmFsaWQgRGF0ZSkNFM4KNhzXCE+WQC82HNcIGkNJUS5UU0U6OTA0MS5JUV9SRVYuRlkyMDE5AQAAALzLlQACAAAABzEyMzY5MDUBCAAAAAUAAAABMQEAAAAKMTk2ODU5MDExNgMAAAACNzkCAAAAAzExMgQAAAABMAcAAAAIOC84LzIwMTkIAAAACTMvMzEvMjAxOQkAAAABMNSs8us1HNcIFYraKzYc1wglQ0lRLlRTRTo5MDIyLklRX1JFVFVSTl9DQVBJVEFMLkZZMjAxNgEAAADudg0AAgAAAAcxMC4xMjM5AQgAAAAFAAAAATEBAAAACjE3OTgzMzY0ODMDAAAAAjc5AgAAAAQ0MzYzBAAAAAEwBwAAAAg4LzgvMjAxOQgAAAAJMy8zMS8yMDE2CQAAAAEwJW575jUc1wi2rc0sNhzXCCBDSVEuVFNFOjkwMjIuSVFfQ0hBTkdFX0FQLkZZMjAwOQEAAADudg0AAgAAAAYtMTI4ODMBCAAAAAUAAAABMQEAAAAKMTM4MDUyODY4NgMAAAACNzkCAAAABDIwMTcEAAAAATAHAAAACDgvOC8yMDE5CAAAAAkzLzMxLzIwMDkJAAAAATAYXxjvNRzXCCifASs2HNcIJUNJUS5OWVNFOlVOUC5JUV9DQVNIX1NUX0lOVkVTVC5GWTIwMTIBAAAAPrsEAAIAAAAEMTA2MwEIAAAABQAAAAExAQAA</t>
  </si>
  <si>
    <t>AAoxNzE4MDkyMTI5AwAAAAMxNjACAAAABDEwMDIEAAAAATAHAAAACDgvOC8yMDE5CAAAAAoxMi8zMS8yMDEyCQAAAAEwhi6g6jUc1whm1AcsNhzXCBhDSVEuVFNYOkNOUi5JUV9ETy5GWTIwMTUBAAAA/GIFAAMAAAAAADaFhOk1HNcIgl0RLDYc1wgkQ0lRLlRTRTo5MDQyLklRX0lNUEFJUk1FTlRfR1cuRlkyMDA4AQAAAAdiDQADAAAAAAB7y9HtNRzXCOUweys2HNcIJ0NJUS5UU0U6OTAyMC5JUV9FQklUREFfQ0FQRVhfSU5ULkZZMjAxMQEAAADcZw0AAgAAAAgyLjEwMTQ2NQEIAAAABQAAAAExAQAAAAoxNTYyNDg0NTk5AwAAAAI3OQIAAAAENDE5MQQAAAABMAcAAAAIOC84LzIwMTkIAAAACTMvMzEvMjAxMQkAAAABMCVue+Y1HNcIAIfGLDYc1wglQ0lRLlRTRTo5MDIwLklRX0NBU0hfU1RfSU5WRVNULkZZMjAxNwEAAADcZw0AAgAAAAYyODcyOTUBCAAAAAUAAAABMQEAAAAKMTg0ODI5NzM4OAMAAAACNzkCAAAABDEwMDIEAAAAATAHAAAACDgvOC8yMDE5CAAAAAkzLzMxLzIwMTcJAAAAATDNTbPvNRzXCPghSSs2HNcIH0NJUS5UU0U6OTA0Mi5JUV9UT1RBTF9DTC5GWTIwMDgBAAAAB2INAAIAAAAGNTk2NTE2AQgAAAAFAAAAATEBAAAACjEwNTQ1MzQ5NjUDAAAAAjc5AgAAAAQxMDA5BAAAAAEwBwAAAAg4LzgvMjAxOQgAAAAJMy8zMS8yMDA4CQAAAAEwAQkA7TUc1wgWk30rNhzXCCZDSVEuVFNFOjkwMjEu</t>
  </si>
  <si>
    <t>SVFfSU5WRU5UT1JZX1RVUk5TLkZZMjAxOQEAAADocw0AAgAAAAkxMC45NDcwOTQBCAAAAAUAAAABMQEAAAAKMTk2OTMwNDIwMAMAAAACNzkCAAAABDQwODIEAAAAATAHAAAACDgvOC8yMDE5CAAAAAkzLzMxLzIwMTkJAAAAATA00H3mNRzXCCR1syw2HNcIIENJUS5UU0U6OTAyMi5JUV9OSV9NQVJHSU4uRlkyMDExAQAAAO52DQACAAAABjguOTAyMQEIAAAABQAAAAExAQAAAAoxNDYxNjgwMDEwAwAAAAI3OQIAAAAENDA5NAQAAAABMAcAAAAIOC84LzIwMTkIAAAACTMvMzEvMjAxMQkAAAABMCVue+Y1HNcIyCHjLDYc1wgkQ0lRLk5ZU0U6VU5QLklRX1VOTEVWRVJFRF9GQ0YuRlkyMDE3AQAAAD67BAACAAAACDM5MzYuODc1AQgAAAAFAAAAATEBAAAACjE5NDQyMTYwNTYDAAAAAzE2MAIAAAAENDQyMwQAAAABMAcAAAAIOC84LzIwMTkIAAAACjEyLzMxLzIwMTcJAAAAATBmM7TpNRzXCCr7Diw2HNcIKENJUS5UU0U6OTE0Mi5JUV9NSU5PUklUWV9JTlRFUkVTVC5GWTIwMTQBAAAAQqNZAAMAAAAAADJpz+01HNcIP++9KzYc1wgfQ0lRLlRTRTo5MDQxLklRX05FVF9ERUJULkZZMjAxOAEAAAC8y5UAAgAAAAcxMDQzNTE1AQgAAAAFAAAAATEBAAAACjE4OTQ1Njc3ODcDAAAAAjc5AgAAAAQ0MzY0BAAAAAEwBwAAAAg4LzgvMjAxOQgAAAAJMy8zMS8yMDE4CQAAAAEw1Kzy6zUc1wixThIrNhzXCBtDSVEuTllTRTpO</t>
  </si>
  <si>
    <t>U0MuSVFfTEFORC5GWTIwMDgBAAAArHUEAAIAAAAEMjExOQEIAAAABQAAAAExAQAAAAoxNDMwMjE0NzI3AwAAAAMxNjACAAAABDMwOTgEAAAAATAHAAAACDgvOC8yMDE5CAAAAAoxMi8zMS8yMDA4CQAAAAEwPpNu5zUc1whfbyQsNhzXCB1DSVEuVFNYOkNQLklRX1RSRUFTVVJZLkZZMjAxMgEAAACpfg0AAwAAAAAAVrKA6DUc1wgxgTcsNhzXCCRDSVEuTllTRTpOU0MuSVFfQ1VSUkVOVF9SQVRJTy5GWTIwMTcBAAAArHUEAAIAAAAGMC44NDQ0AQgAAAAFAAAAATEBAAAACjE5NDQyMDEwMTYDAAAAAzE2MAIAAAAENDAzMAQAAAABMAcAAAAIOC84LzIwMTkIAAAACjEyLzMxLzIwMTcJAAAAATCObTPkNRzXCOGY2Sw2HNcIG0NJUS5OWVNFOlVOUC5JUV9OUFBFLkZZMjAxMAEAAAA+uwQAAgAAAAUzNzkyOQEIAAAABQAAAAExAQAAAAoxNTg2ODQ5MzkxAwAAAAMxNjACAAAABDEwMDQEAAAAATAHAAAACDgvOC8yMDE5CAAAAAoxMi8zMS8yMDEwCQAAAAEwhi6g6jUc1wgTCkEsNhzXCCFDSVEuVFNYOkNOUi5JUV9PVEhFUl9JTlRBTi5GWTIwMTIBAAAA/GIFAAIAAAADNjA2AQgAAAAFAAAAATEBAAAACjE3MTczMTU3ODMDAAAAAjI3AgAAAAQxMDQwBAAAAAEwBwAAAAg4LzgvMjAxOQgAAAAKMTIvMzEvMjAxMgkAAAABMG+Co+k1HNcIRvJrLDYc1wgkQ0lRLlRTWDpDUC5JUV9MVF9ERUJUX0NBUElUQUwuRlkyMDA5AQAA</t>
  </si>
  <si>
    <t>AKl+DQACAAAABzQ0LjAxNTkBCAAAAAUAAAABMQEAAAAKMTUyOTg0MTA2OQMAAAACMjcCAAAABDQxODcEAAAAATAHAAAACDgvOC8yMDE5CAAAAAoxMi8zMS8yMDA5CQAAAAEw0dlT5TUc1wiqquwsNhzXCB5DSVEuVFNFOjkwMjEuSVFfSU5DX1RBWC5GWTIwMDUBAAAA6HMNAAIAAAAFNDM5ODgBCAAAAAUAAAABMQEAAAAJNDU5NTgyMjA4AwAAAAI3OQIAAAACNzUEAAAAATAHAAAACDgvOC8yMDE5CAAAAAkzLzMxLzIwMDUJAAAAATCW+svkNRzXCLFJt/81HNcIIUNJUS5TRUhLOjY2LklRX0dBSU5fQVNTRVRTLkZZMjAxMQEAAAC3Wg0AAwAAAAAAjcm86jUc1wjJJPcrNhzXCB1DSVEuVFNFOjkwMjAuSVFfUkRfRVhQLkZZMjAxNwEAAADcZw0AAwAAAAAAzU2z7zUc1wjwvGUrNhzXCCBDSVEuVFNFOjkwMjIuSVFfT1RIRVJfUkVWLkZZMjAxNAEAAADudg0AAwAAAAAA3sAa7zUc1wj4IUkrNhzXCCpDSVEuVFNFOjkwMjEuSVFfVE9UQUxfQVNTRVRTLkZZMjAxNC4uLi5KUFkBAAAA6HMNAAIAAAAHMjY4Nzg5MAEIAAAABQAAAAExAQAAAAoxNjg2NjM3NjY3AwAAAAI3OQIAAAAEMTAwNwQAAAABMAcAAAAIOC84LzIwMTkIAAAACTMvMzEvMjAxNAkAAAABMCOZyeQ1HNcIUl3eLDYc1wglQ0lRLlRTRTo5MDIxLklRX0xUX0RFQlRfUkVQQUlELkZZMjAxNQEAAADocw0AAgAAAAYtNDU2NTYBCAAAAAUAAAABMQEAAAAKMTc0</t>
  </si>
  <si>
    <t>NDk0NjI5MAMAAAACNzkCAAAABDIwMzYEAAAAATAHAAAACDgvOC8yMDE5CAAAAAkzLzMxLzIwMTUJAAAAATCK3yzwNRzXCMTXGys2HNcIJ0NJUS5UU0U6OTAyMi5JUV9FQklUREFfQ0FQRVhfSU5ULkZZMjAxNgEAAADudg0AAgAAAAg5LjAwMTg0NgEIAAAABQAAAAExAQAAAAoxNzk4MzM2NDgzAwAAAAI3OQIAAAAENDE5MQQAAAABMAcAAAAIOC84LzIwMTkIAAAACTMvMzEvMjAxNgkAAAABMCVue+Y1HNcICITlLDYc1wgqQ0lRLlRTRTo5MDIxLklRX1RFVl9FQklUREEuMjAwMC4yMDE5LzAzLzMxAQAAAOhzDQACAAAABzcuMDk4MzcBBwAAAAUAAAABMQEAAAAKMTk0NDM4ODI2MQMAAAABMAIAAAAGMTAwMDMwBAAAAAEwBwAAAAkzLzI5LzIwMTkIAAAACTMvMjkvMjAxOQ4SgAc2HNcIbnj6KjYc1wgjQ0lRLlRTRTo5MDQyLklRX1BFX0VYQ0wuLjIwMTkvMDMvMzEBAAAAB2INAAIAAAAJMTUuMDUyMDk3AQcAAAAFAAAAATEBAAAACjE5NDQwOTY3OTMDAAAAATACAAAABjEwMDAyNwQAAAABMAcAAAAJMy8yOS8yMDE5CAAAAAkzLzI5LzIwMTmec4IHNhzXCO6z9So2HNcIGUNJUS5OWVNFOlVOUC5JUV9HUC5GWTIwMTUBAAAAPrsEAAIAAAAFMTA5ODgBCAAAAAUAAAABMQEAAAAKMTg3MzYzNDg1MQMAAAADMTYwAgAAAAIxMAQAAAABMAcAAAAIOC84LzIwMTkIAAAACjEyLzMxLzIwMTUJAAAAATBmM7TpNRzXCCQNIiw2</t>
  </si>
  <si>
    <t>HNcIGENJUS5UU1g6Q1AuSVFfUkVWLkZZMjAxMwEAAACpfg0AAgAAAAQ1OTgyAQgAAAAFAAAAATEBAAAACjE3Nzg4OTQxNTIDAAAAAjI3AgAAAAMxMTIEAAAAATAHAAAACDgvOC8yMDE5CAAAAAoxMi8zMS8yMDEzCQAAAAEwVrKA6DUc1whG8mssNhzXCDNDSVEuVFNFOjkwNDEuSVFfQ0hBTkdFX09USEVSX05FVF9PUEVSX0FTU0VUUy5GWTIwMDgBAAAAvMuVAAIAAAAEMzAwMAEIAAAABQAAAAExAQAAAAoxMzQwMzM1NTQzAwAAAAI3OQIAAAAEMjA0NQQAAAABMAcAAAAIOC84LzIwMTkIAAAACTMvMzEvMjAwOAkAAAABMBi7i+41HNcImuCLKzYc1wgdQ0lRLlRTWDpDUC5JUV9PUEVSX0lOQy5GWTIwMDcBAAAAqX4NAAIAAAAGMTE2MC44AQgAAAAFAAAAATEBAAAACjEzNDMwMTM5NzIDAAAAAjI3AgAAAAIyMQQAAAABMAcAAAAIOC84LzIwMTkIAAAACjEyLzMxLzIwMDcJAAAAATBi54bpNRzXCHdUbiw2HNcIJUNJUS5OWVNFOk5TQy5JUV9SRVRVUk5fQ0FQSVRBTC5GWTIwMTgBAAAArHUEAAIAAAAGOS40MzQ0AQgAAAAFAAAAATEBAAAACjE5NDQyMDA5OTcDAAAAAzE2MAIAAAAENDM2MwQAAAABMAcAAAAIOC84LzIwMTkIAAAACjEyLzMxLzIwMTgJAAAAATDEzzXkNRzXCOoM7yw2HNcIG0NJUS5UU0U6OTE0Mi5JUV9DT0dTLkZZMjAwOAEAAABCo1kAAwAAAAAAewLY7jUc1wihzngrNhzXCCdDSVEuVFNYOkNOUi5J</t>
  </si>
  <si>
    <t>UV9UT1RBTF9ERUJUX1JFUEFJRC5GWTIwMTIBAAAA/GIFAAIAAAAELTE0MAEIAAAABQAAAAExAQAAAAoxNzE3MzE1NzgzAwAAAAIyNwIAAAAEMjE2NgQAAAABMAcAAAAIOC84LzIwMTkIAAAACjEyLzMxLzIwMTIJAAAAATBvgqPpNRzXCGbUByw2HNcIKENJUS5UU0U6OTAyMC5JUV9HV19JTlRBTl9BTU9SVF9DRi5GWTIwMTYBAAAA3GcNAAMAAAAAAM1Ns+81HNcIsU4SKzYc1wgvQ0lRLlRTRTo5MDQxLklRX09USEVSX05PTl9PUEVSX0VYUF9TVVBQTC5GWTIwMTkBAAAAvMuVAAIAAAAELTM2NgEIAAAABQAAAAExAQAAAAoxOTY4NTkwMTE2AwAAAAI3OQIAAAACODUEAAAAATAHAAAACDgvOC8yMDE5CAAAAAkzLzMxLzIwMTkJAAAAATDUrPLrNRzXCNUtmis2HNcIHkNJUS5UU1g6Q1AuSVFfSU5WRU5UT1JZLkZZMjAxNQEAAACpfg0AAgAAAAMxODgBCAAAAAUAAAABMQEAAAAKMTg3NTA5MTA0NAMAAAACMjcCAAAABDEwNDMEAAAAATAHAAAACDgvOC8yMDE5CAAAAAoxMi8zMS8yMDE1CQAAAAEwBY156DUc1whk5hosNhzXCCtDSVEuVFNFOjkwMjAuSVFfTUlOT1JJVFlfSU5URVJFU1RfSVMuRlkyMDA5AQAAANxnDQACAAAABS0yMDYzAQgAAAAFAAAAATEBAAAACjEzNzc5MTA5MjMDAAAAAjc5AgAAAAI4MwQAAAABMAcAAAAIOC84LzIwMTkIAAAACTMvMzEvMjAwOQkAAAABMCiSHvA1HNcIgeZNKzYc1wgiQ0lRLlRT</t>
  </si>
  <si>
    <t>WDpDUC5JUV9QRVJJT0REQVRFX0lTLkZZMjAxMQEAAACpfg0ABQAAAAoyMDExLzEyLzMxAFaygOg1HNcI3qF8LDYc1wgkQ0lRLlRTRTo5MDQxLklRX0NPTU1PTl9ESVZfQ0YuRlkyMDA5AQAAALzLlQACAAAABS01MTI1AQgAAAAFAAAAATEBAAAACjEzODE1MjI4NDUDAAAAAjc5AgAAAAQyMDc0BAAAAAEwBwAAAAg4LzgvMjAxOQgAAAAJMy8zMS8yMDA5CQAAAAEwGLuL7jUc1wihzngrNhzXCCVDSVEuTllTRTpOU0MuSVFfQkFTSUNfRVBTX0VYQ0wuRlkyMDEwAQAAAKx1BAACAAAACDQuMDU5NzgzAQgAAAAFAAAAATEBAAAACjE1ODc3NzE4ODEDAAAAAzE2MAIAAAAEMzA2NAQAAAABMAcAAAAIOC84LzIwMTkIAAAACjEyLzMxLzIwMTAJAAAAATA+k27nNRzXCExpYiw2HNcII0NJUS5UU0U6OTA0MS5JUV9JTlRFUkVTVF9FWFAuRlkyMDEzAQAAALzLlQACAAAABi0xNzI0OAEIAAAABQAAAAExAQAAAAoxNjI0MDUxODI3AwAAAAI3OQIAAAACODIEAAAAATAHAAAACDgvOC8yMDE5CAAAAAkzLzMxLzIwMTMJAAAAATBYHY7uNRzXCLmzwis2HNcIJENJUS5UU0U6OTA0Mi5JUV9DVVJSRU5UX1JBVElPLkZZMjAxMQEAAAAHYg0AAgAAAAgwLjUyMjMzNwEIAAAABQAAAAExAQAAAAoxNDU4NTI2MjQzAwAAAAI3OQIAAAAENDAzMAQAAAABMAcAAAAIOC84LzIwMTkIAAAACTMvMzEvMjAxMQkAAAABMGcu8eU1HNcImjP2LDYc</t>
  </si>
  <si>
    <t>1wgkQ0lRLlRTWDpDTlIuSVFfRElMVVRfRVBTX0VYQ0wuRlkyMDEyAQAAAPxiBQACAAAABDMuMDYBCAAAAAUAAAABMQEAAAAKMTcxNzMxNTc4MwMAAAACMjcCAAAAAzE0MgQAAAABMAcAAAAIOC84LzIwMTkIAAAACjEyLzMxLzIwMTIJAAAAATBvgqPpNRzXCHdaMCw2HNcIF0NJUS5UU1g6Q1AuSVFfRlguRlkyMDEwAQAAAKl+DQACAAAAAy0xNwEIAAAABQAAAAExAQAAAAoxNTkyMjIwMzUxAwAAAAIyNwIAAAAEMjE0NAQAAAABMAcAAAAIOC84LzIwMTkIAAAACjEyLzMxLzIwMTAJAAAAATBWsoDoNRzXCJXRJiw2HNcIH0NJUS5UU0U6OTAyMS5JUV9FQklUX0lOVC5GWTIwMTgBAAAA6HMNAAIAAAAIOS4xNTM2ODcBCAAAAAUAAAABMQEAAAAKMTg5NDMxNTQ2MQMAAAACNzkCAAAABDQxODkEAAAAATAHAAAACDgvOC8yMDE5CAAAAAkzLzMxLzIwMTgJAAAAATA00H3mNRzXCH1OrCw2HNcIIENJUS5UU0U6OTAwNy5JUV9GVUxMX1RJTUUuRlkyMDA4AQAAABVmDQACAAAABTEzNTY1ACwP9es1HNcIta0ALDYc1wgiQ0lRLlRTWDpDTlIuSVFfQkVUQV8xWVIuMjAxMS8xMi8zMQEAAAD8YgUAAgAAABEwLjY1Njk2MjAxNTI3OTQ1MgBnoc8KNhzXCFnOEi02HNcIKkNJUS5UU0U6OTAyMS5JUV9PVEhFUl9VTlVTVUFMX1NVUFBMLkZZMjAxMAEAAADocw0AAgAAAAUzMzIzNwEIAAAABQAAAAExAQAAAAoxMzk2NzU1NTE2AwAA</t>
  </si>
  <si>
    <t>AAI3OQIAAAACODcEAAAAATAHAAAACDgvOC8yMDE5CAAAAAkzLzMxLzIwMTAJAAAAATDpgobxNRzXCFj+Iis2HNcIIkNJUS5OWVNFOlVOUC5JUV9TQUxFX1BQRV9DRi5GWTIwMTcBAAAAPrsEAAIAAAADMTY4AQgAAAAFAAAAATEBAAAACjE5NDQyMTYwNTYDAAAAAzE2MAIAAAAEMjA0MgQAAAABMAcAAAAIOC84LzIwMTkIAAAACjEyLzMxLzIwMTcJAAAAATBmM7TpNRzXCDGBNyw2HNcIIkNJUS5TRUhLOjY2LklRX0JFVEFfNVlSLjIwMTUvMTIvMzEBAAAAt1oNAAIAAAARMC41NTMyNjQ4MjE4NjY4NjMAZ6HPCjYc1wgZbBAtNhzXCCFDSVEuVFNYOkNQLklRX1RPVEFMX0VRVUlUWS5GWTIwMTcBAAAAqX4NAAIAAAAENjQzNwEIAAAABQAAAAExAQAAAAoxOTQ1MzU0Njc1AwAAAAIyNwIAAAAEMTI3NQQAAAABMAcAAAAIOC84LzIwMTkIAAAACjEyLzMxLzIwMTcJAAAAATA773voNRzXCCZ4lCw2HNcIIENJUS5UU0U6OTE0Mi5JUV9TR0FfU1VQUEwuRlkyMDE4AQAAAEKjWQACAAAABTgzNDE0AQgAAAAFAAAAATEBAAAACjE4OTQzMTUzNDUDAAAAAjc5AgAAAAMxMDIEAAAAATAHAAAACDgvOC8yMDE5CAAAAAkzLzMxLzIwMTgJAAAAATAyac/tNRzXCOUweys2HNcIIUNJUS5OWVNFOlVOUC5JUV9JTkNfRVFVSVRZLkZZMjAxNAEAAAA+uwQAAwAAAAAAZjO06TUc1wjJJPcrNhzXCBhDSVEuU0VISzo2Ni5JUV9OSS5GWTIw</t>
  </si>
  <si>
    <t>MTMBAAAAt1oNAAIAAAAFMTMwMjUBCAAAAAUAAAABMQEAAAAKMTcyODQ1NTY0MwMAAAACNjQCAAAAAjE1BAAAAAEwBwAAAAg4LzgvMjAxOQgAAAAKMTIvMzEvMjAxMwkAAAABMI3JvOo1HNcI3Cq5KzYc1wgiQ0lRLlRTRTo5MTQyLklRX0NBU0hfSU5WRVNULkZZMjAxOAEAAABCo1kAAgAAAAYtNjgzNzkBCAAAAAUAAAABMQEAAAAKMTg5NDMxNTM0NQMAAAACNzkCAAAABDIwMDUEAAAAATAHAAAACDgvOC8yMDE5CAAAAAkzLzMxLzIwMTgJAAAAATAyac/tNRzXCKjRWSs2HNcIIkNJUS5OWVNFOlVOUC5JUV9TQUxFX1BQRV9DRi5GWTIwMDkBAAAAPrsEAAIAAAADMTg3AQgAAAAFAAAAATEBAAAACjE0OTM3OTkxNzQDAAAAAzE2MAIAAAAEMjA0MgQAAAABMAcAAAAIOC84LzIwMTkIAAAACjEyLzMxLzIwMDkJAAAAATCGLqDqNRzXCC6EGCw2HNcIJUNJUS5UU0U6OTAyMS5JUV9DQVNIX1NUX0lOVkVTVC5GWTIwMTYBAAAA6HMNAAIAAAAFODA5NzMBCAAAAAUAAAABMQEAAAAKMTc5ODMzNjQ3OAMAAAACNzkCAAAABDEwMDIEAAAAATAHAAAACDgvOC8yMDE5CAAAAAkzLzMxLzIwMTYJAAAAATCK3yzwNRzXCEr4YCs2HNcIH0NJUS4uSVFfT1RIRVJfSU5WRVNUX0FDVF9TVVBQTC4FAAAAAQAAAAgAAAAUKEludmFsaWQgSWRlbnRpZmllcik1//MQNhzXCDX/8xA2HNcIJUNJUS5UU0U6OTE0Mi5JUV9HV19JTlRBTl9BTU9S</t>
  </si>
  <si>
    <t>VC5GWTIwMDgBAAAAQqNZAAMAAAAAAHsC2O41HNcIFpN9KzYc1wgoQ0lRLk5ZU0U6VU5QLklRX1RPVEFMX0RFQlRfRUJJVERBLkZZMjAxMQEAAAA+uwQAAgAAAAgxLjIxMzE4NgEIAAAABQAAAAExAQAAAAoxNjU3MjUyNjkzAwAAAAMxNjACAAAABDQxOTIEAAAAATAHAAAACDgvOC8yMDE5CAAAAAoxMi8zMS8yMDExCQAAAAEwkXdR5TUc1wgxctIsNhzXCBlDSVEuVFNYOkNQLklRX0dQUEUuRlkyMDE1AQAAAKl+DQACAAAABTIzMjI1AQgAAAAFAAAAATEBAAAACjE4NzUwOTEwNDQDAAAAAjI3AgAAAAQxMTY5BAAAAAEwBwAAAAg4LzgvMjAxOQgAAAAKMTIvMzEvMjAxNQkAAAABMAWNeeg1HNcI36ofLDYc1wggQ0lRLlRTRTo5MTQyLklRX0NIQU5HRV9BUi5GWTIwMDkBAAAAQqNZAAMAAAAAALTI8O01HNcIN4RLKzYc1wggQ0lRLlRTWDpDUC5JUV9BRFZFUlRJU0lORy5GWTIwMTQBAAAAqX4NAAMAAAAAAFsUg+g1HNcIeun7KzYc1wgpQ0lRLlRTRTo5MDIxLklRX0NPTU1PTl9QUkVGX0RJVl9DRi5GWTIwMTIBAAAA6HMNAAMAAAAAAB/liPE1HNcIXRMXKzYc1wgjQ0lRLlNFSEs6NjYuSVFfSU1QQUlSTUVOVF9HVy5GWTIwMTIBAAAAt1oNAAMAAAAAAI3JvOo1HNcIZOYaLDYc1wgoQ0lRLlRTRTo5MDA3LklRX1RPVEFMX0RJVl9QQUlEX0NGLkZZMjAxNgEAAAAVZg0AAgAAAAUtNjUwMwEIAAAABQAAAAExAQAAAAox</t>
  </si>
  <si>
    <t>Nzk4OTM5ODY0AwAAAAI3OQIAAAAEMjAyMgQAAAABMAcAAAAIOC84LzIwMTkIAAAACTMvMzEvMjAxNgkAAAABMGg6vus1HNcIBxyHKzYc1wglQ0lRLlRTRTo5MDIyLklRX0xUX0RFQlRfSVNTVUVELkZZMjAxMgEAAADudg0AAgAAAAYxNzQ3MDABCAAAAAUAAAABMQEAAAAKMTU1NDk1MDcxMwMAAAACNzkCAAAABDIwMzQEAAAAATAHAAAACDgvOC8yMDE5CAAAAAkzLzMxLzIwMTIJAAAAATAYXxjvNRzXCDt7qCs2HNcIGkNJUS5UU0U6OTAyMS5JUV9TR0EuRlkyMDEzAQAAAOhzDQACAAAABjE2MDIwMwEIAAAABQAAAAIyOQIAAAACMjMBAAAACjE2MjQwNTE3ODUDAAAAAjc5BAAAAAEwBwAAAAg4LzgvMjAxOQgAAAAJMy8zMS8yMDEzCQAAAAEwlvrL5DUc1wjxq7n/NRzXCCZDSVEuVFNFOjkwMjEuSVFfTE9BTlNfUkVDRUlWX0xULkZZMjAxNAEAAADocw0AAwAAAAAASn0q8DUc1wgKKAsrNhzXCBpDSVEuVFNFOjkwNDIuSVFfRUJULkZZMjAwOAEAAAAHYg0AAgAAAAUyNjA5NgEIAAAABQAAAAExAQAAAAoxMDU0NTM0OTY1AwAAAAI3OQIAAAADMTM5BAAAAAEwBwAAAAg4LzgvMjAxOQgAAAAJMy8zMS8yMDA4CQAAAAEwe8vR7TUc1wjlMHsrNhzXCCVDSVEuVFNFOjkxNDIuSVFfREFZU19TQUxFU19PVVQuRlkyMDEyAQAAAEKjWQADAAAAAAAlbnvmNRzXCOGY2Sw2HNcIIkNJUS5OWVNFOk5TQy5JUV9EQV9TVVBQTF9D</t>
  </si>
  <si>
    <t>Ri5GWTIwMTYBAAAArHUEAAIAAAAEMTAzMAEIAAAABQAAAAExAQAAAAoxOTQ0MjAxMDA0AwAAAAMxNjACAAAABDIxNzEEAAAAATAHAAAACDgvOC8yMDE5CAAAAAoxMi8zMS8yMDE2CQAAAAEwuuNd5zUc1wicPJksNhzXCB9DSVEuVFNFOjkwMjEuSVFfVFJFQVNVUlkuRlkyMDEwAQAAAOhzDQACAAAABi0zMDM0MwEIAAAABQAAAAExAQAAAAoxMzk2NzU1NTE2AwAAAAI3OQIAAAAEMTI0OAQAAAABMAcAAAAIOC84LzIwMTkIAAAACTMvMzEvMjAxMAkAAAABMOmChvE1HNcILpk/KzYc1wgeQ0lRLlRTRTo5MDA3LklRX1pfU0NPUkUuRlkyMDEyAQAAABVmDQACAAAACDAuNTg0MjMyAQgAAAAFAAAAATEBAAAACjE1NTU3MDQ0MzMDAAAAAjc5AgAAAAYxMDAxMjMEAAAAATAHAAAACDgvOC8yMDE5CAAAAAkzLzMxLzIwMTIJAAAAATDuh4PlNRzXCBL72yw2HNcII0NJUS5UU1g6Q1AuSVFfT1RIRVJfQ0FfU1VQUEwuRlkyMDEzAQAAAKl+DQACAAAAAjUzAQgAAAAFAAAAATEBAAAACjE3Nzg4OTQxNTIDAAAAAjI3AgAAAAQxMDU1BAAAAAEwBwAAAAg4LzgvMjAxOQgAAAAKMTIvMzEvMjAxMwkAAAABMFsUg+g1HNcIPvVMLDYc1wghQ0lRLlRTWDpDUC5JUV9GSU5JU0hFRF9JTlYuRlkyMDEzAQAAAKl+DQADAAAAAABbFIPoNRzXCCp+Viw2HNcILkNJUS5UU0U6OTAyMS5JUV9UT1RBTF9ERUJUX0VCSVREQV9DQVBFWC5GWTIw</t>
  </si>
  <si>
    <t>MTIBAAAA6HMNAAIAAAAJMTkuNjQzODg4AQgAAAAFAAAAATEBAAAACjE2NDMyMTc0NDkDAAAAAjc5AgAAAAUyMzMxMwQAAAABMAcAAAAIOC84LzIwMTkIAAAACTMvMzEvMjAxMgkAAAABMDTQfeY1HNcIJniULDYc1wgkQ0lRLlRTRTo5MDQyLklRX0NVUlJFTkNZX0dBSU4uRlkyMDEzAQAAAAdiDQADAAAAAAABCQDtNRzXCP4VxSs2HNcIJUNJUS5UU0U6OTE0Mi5JUV9TUEVDSUFMX0RJVl9DRi5GWTIwMTUBAAAAQqNZAAMAAAAAADJpz+01HNcI6aSQKzYc1wgkQ0lRLlRTRTo5MDQxLklRX0VCSVREQV9NQVJHSU4uRlkyMDE3AQAAALzLlQACAAAABTkuODA1AQgAAAAFAAAAATEBAAAACjE4NDgyOTczNTkDAAAAAjc5AgAAAAQ0MDQ3BAAAAAEwBwAAAAg4LzgvMjAxOQgAAAAJMy8zMS8yMDE3CQAAAAEwKY/z5TUc1wiqquwsNhzXCCtDSVEuVFNFOjkwNDEuSVFfTklfQVZBSUxfRVhDTF9NQVJHSU4uRlkyMDE1AQAAALzLlQACAAAABjIuMjU4MwEIAAAABQAAAAExAQAAAAoxNzQ1Mzc4NTIyAwAAAAI3OQIAAAAENDE4MgQAAAABMAcAAAAIOC84LzIwMTkIAAAACTMvMzEvMjAxNQkAAAABMCmP8+U1HNcIqqrsLDYc1wgjQ0lRLlRTRTo5MDIwLklRX0JFVEFfNVlSLjIwMTcvMDMvMzEBAAAA3GcNAAIAAAARMC45MDM0OTA1MDk5MDk2NzQAnVHPCjYc1wijpwstNhzXCCVDSVEuVFNFOjkwMjEuSVFfTFRfREVCVF9FUVVJ</t>
  </si>
  <si>
    <t>VFkuRlkyMDA5AQAAAOhzDQACAAAACDEyNC4yNzg0AQgAAAAFAAAAATEBAAAACjEzOTY3NTQyOTUDAAAAAjc5AgAAAAQ0MDg1BAAAAAEwBwAAAAg4LzgvMjAxOQgAAAAJMy8zMS8yMDA5CQAAAAEwNNB95jUc1wiOUY0sNhzXCCVDSVEuVFNFOjkwNDIuSVFfR0FJTl9JTlZFU1RfQ0YuRlkyMDA4AQAAAAdiDQACAAAABi0xMTkzMAEIAAAABQAAAAExAQAAAAoxMDU0NTM0OTY1AwAAAAI3OQIAAAAEMjA5MAQAAAABMAcAAAAIOC84LzIwMTkIAAAACTMvMzEvMjAwOAkAAAABMAEJAO01HNcIukVvKzYc1wgaQ0lRLk5ZU0U6VU5QLklRX0VCVC5GWTIwMTMBAAAAPrsEAAIAAAAENzA0OAEIAAAABQAAAAExAQAAAAoxNzc0OTYzMDAzAwAAAAMxNjACAAAAAzEzOQQAAAABMAcAAAAIOC84LzIwMTkIAAAACjEyLzMxLzIwMTMJAAAAATCGLqDqNRzXCJ9IHSw2HNcIF0NJUS5UU1g6Q1AuSVFfTkkuRlkyMDA5AQAAAKl+DQACAAAAAzU1MAEIAAAABQAAAAExAQAAAAoxNTI5ODQxMDY5AwAAAAIyNwIAAAACMTUEAAAAATAHAAAACDgvOC8yMDE5CAAAAAoxMi8zMS8yMDA5CQAAAAEwVrKA6DUc1wgPBH8sNhzXCCNDSVEuU0VISzo2Ni5JUV9DVVJSRU5DWV9HQUlOLkZZMjAwNwEAAAC3Wg0AAgAAAAE1AQgAAAAFAAAAATEBAAAACTk4NzQ1NDA5MAMAAAACNjQCAAAAAjM4BAAAAAEwBwAAAAg4LzgvMjAxOQgAAAAKMTIvMzEvMjAw</t>
  </si>
  <si>
    <t>NwkAAAABMKOcwOs1HNcIpTzMKzYc1wgoQ0lRLlRTRTo5MDA3LklRX0NVUlJFTlRfUE9SVF9ERUJULkZZMjAxOQEAAAAVZg0AAgAAAAUzMDA0MAEIAAAABQAAAAExAQAAAAoxOTcwMDUxNDc5AwAAAAI3OQIAAAAEMTI5NwQAAAABMAcAAAAIOC84LzIwMTkIAAAACTMvMzEvMjAxOQkAAAABMKOcwOs1HNcIFYraKzYc1wgeQ0lRLlRTRTo5MDIxLklRX1pfU0NPUkUuRlkyMDE5AQAAAOhzDQACAAAACDEuNDUxMzU1AQgAAAAFAAAAATEBAAAACjE5NjkzMDQyMDADAAAAAjc5AgAAAAYxMDAxMjMEAAAAATAHAAAACDgvOC8yMDE5CAAAAAkzLzMxLzIwMTkJAAAAATADDHnmNRzXCMkk9ys2HNcIJUNJUS5UU0U6OTE0Mi5JUV9PVEhFUl9DTF9TVVBQTC5GWTIwMTgBAAAAQqNZAAIAAAAFNDU5ODUBCAAAAAUAAAABMQEAAAAKMTg5NDMxNTM0NQMAAAACNzkCAAAABDEwNTcEAAAAATAHAAAACDgvOC8yMDE5CAAAAAkzLzMxLzIwMTgJAAAAATAyac/tNRzXCLFOEis2HNcIIkNJUS5UU1g6Q1AuSVFfQ1VSUkVOVF9SQVRJTy5GWTIwMTMBAAAAqX4NAAIAAAAIMS40NzI0MjMBCAAAAAUAAAABMQEAAAAKMTc3ODg5NDE1MgMAAAACMjcCAAAABDQwMzAEAAAAATAHAAAACDgvOC8yMDE5CAAAAAoxMi8zMS8yMDEzCQAAAAEw0dlT5TUc1wgC+PosNhzXCCBDSVEuVFNFOjkwNDEuSVFfVE9UQUxfUkVWLkZZMjAxNgEAAAC8y5UAAgAA</t>
  </si>
  <si>
    <t>AAcxMjE3OTk1AQgAAAAFAAAAATEBAAAACjE3OTc2MzY5NjcDAAAAAjc5AgAAAAIyOAQAAAABMAcAAAAIOC84LzIwMTkIAAAACTMvMzEvMjAxNgkAAAABMNSs8us1HNcIubPCKzYc1wgqQ0lRLlRTRTo5MDIwLklRX0NVUlJFTlRfUE9SVF9MRUFTRVMuRlkyMDE0AQAAANxnDQADAAAAAADNTbPvNRzXCKjRWSs2HNcIIkNJUS5OWVNFOk5TQy5JUV9TQUxFX1BQRV9DRi5GWTIwMTYBAAAArHUEAAIAAAADMTMwAQgAAAAFAAAAATEBAAAACjE5NDQyMDEwMDQDAAAAAzE2MAIAAAAEMjA0MgQAAAABMAcAAAAIOC84LzIwMTkIAAAACjEyLzMxLzIwMTYJAAAAATC6413nNRzXCNQzKSw2HNcIKENJUS5OWVNFOlVOUC5JUV9FQVJOSU5HX0NPX01BUkdJTi5GWTIwMTEBAAAAPrsEAAIAAAAHMTYuODMyOAEIAAAABQAAAAExAQAAAAoxNjU3MjUyNjkzAwAAAAMxNjACAAAABDQxODEEAAAAATAHAAAACDgvOC8yMDE5CAAAAAoxMi8zMS8yMDExCQAAAAEwbOiF5TUc1wjIIeMsNhzXCCVDSVEuVFNFOjkwNDIuSVFfR0FJTl9JTlZFU1RfQ0YuRlkyMDE2AQAAAAdiDQACAAAABDQ5NzkBCAAAAAUAAAABMQEAAAAKMTc5NjgzMjU5NwMAAAACNzkCAAAABDIwOTAEAAAAATAHAAAACDgvOC8yMDE5CAAAAAkzLzMxLzIwMTYJAAAAATCb49nsNRzXCL3F1Ss2HNcIIENJUS5UU0U6OTAwNy5JUV9ESVZFU1RfQ0YuRlkyMDE3AQAAABVmDQAC</t>
  </si>
  <si>
    <t>AAAAAy02MwEIAAAABQAAAAExAQAAAAoxODQ4ODc5NTQzAwAAAAI3OQIAAAAEMjA3NwQAAAABMAcAAAAIOC84LzIwMTkIAAAACTMvMzEvMjAxNwkAAAABMGg6vus1HNcIqUKOKzYc1wgnQ0lRLlRTRTo5MDIwLklRX0NBU0hfT1BFUi5GWTIwMTguLi4uSlBZAQAAANxnDQACAAAABjcwNDE5NAEIAAAABQAAAAExAQAAAAoxODk0MzE1NDI3AwAAAAI3OQIAAAAEMjAwNgQAAAABMAcAAAAIOC84LzIwMTkIAAAACTMvMzEvMjAxOAkAAAABMCOZyeQ1HNcIAvj6LDYc1wgmQ0lRLlRTRTo5MDIxLklRX0RFRl9UQVhfTElBQl9MVC5GWTIwMTkBAAAA6HMNAAIAAAAEMTUyOAEIAAAABQAAAAExAQAAAAoxOTY5MzA0MjAwAwAAAAI3OQIAAAAEMTAyNwQAAAABMAcAAAAIOC84LzIwMTkIAAAACTMvMzEvMjAxOQkAAAABMIrfLPA1HNcIznUZKzYc1wgZQ0lRLlRTRTo5MTQyLklRX1JFLkZZMjAxNAEAAABCo1kAAwAAAAAAMmnP7TUc1wiYyLYrNhzXCC1DSVEuVFNFOjkwNDEuSVFfQ0FTSF9DT05WRVJTSU9OLkZZMjAxMC4uLi5KUFkBAAAAvMuVAAIAAAAINjQuNjk0MDYBCAAAAAUAAAABMQEAAAAKMTM4MTUyMjcxMAMAAAACNzkCAAAABDQxODQEAAAAATAHAAAACDgvOC8yMDE5CAAAAAkzLzMxLzIwMTAJAAAAATAjmcnkNRzXCAL4+iw2HNcIIENJUS5UU0U6OTA0Mi5JUV9ESVZfU0hBUkUuRlkyMDEwAQAAAAdiDQACAAAAAjI1</t>
  </si>
  <si>
    <t>AQgAAAAFAAAAATEBAAAACjEzODI1MDU1MzQDAAAAAjc5AgAAAAQzMDU4BAAAAAEwBwAAAAg4LzgvMjAxOQgAAAAJMy8zMS8yMDEwCQAAAAEwAQkA7TUc1wgUkJwrNhzXCCVDSVEuVFNFOjkwMjIuSVFfU1RfREVCVF9SRVBBSUQuRlkyMDEzAQAAAO52DQADAAAAAAAYXxjvNRzXCHrjbCs2HNcIKUNJUS5UU0U6OTE0Mi5JUV9BU1NFVF9XUklURURPV05fQ0YuRlkyMDA4AQAAAEKjWQADAAAAAABcZu7tNRzXCKjRWSs2HNcIIENJUS5OWVNFOlVOUC5JUV9NQUNISU5FUlkuRlkyMDExAQAAAD67BAACAAAABDg5ODgBCAAAAAUAAAABMQEAAAAKMTY1NzI1MjY5MwMAAAADMTYwAgAAAAQzMTE0BAAAAAEwBwAAAAg4LzgvMjAxOQgAAAAKMTIvMzEvMjAxMQkAAAABMIYuoOo1HNcIdFdPLDYc1wgqQ0lRLlRTRTo5MTQyLklRX1RFVl9FQklUREEuMjAwMC4yMDExLzAzLzMxAQAAAEKjWQADAAAAAAAOEoAHNhzXCG54+io2HNcILkNJUS5UU0U6OTAwNy5JUV9NSU5PUklUWV9JTlRFUkVTVF9UT1RBTC5GWTIwMTEBAAAAFWYNAAIAAAAEMzA0MgEIAAAABQAAAAExAQAAAAoxNDYyNzEyNTY1AwAAAAI3OQIAAAAEMTMxMgQAAAABMAcAAAAIOC84LzIwMTkIAAAACTMvMzEvMjAxMQkAAAABMIfrzus1HNcIhVShKzYc1wgeQ0lRLlNFSEs6NjYuSVFfRUJUX0VYQ0wuRlkyMDE3AQAAALdaDQACAAAABTEzODg5AQgAAAAFAAAAATEB</t>
  </si>
  <si>
    <t>AAAACjE5NTM4MzUxNzkDAAAAAjY0AgAAAAE0BAAAAAEwBwAAAAg4LzgvMjAxOQgAAAAKMTIvMzEvMjAxNwkAAAABMPQarOo1HNcIKvsOLDYc1wgkQ0lRLk5ZU0U6TlNDLklRX09USEVSX0xJQUJfTFQuRlkyMDEyAQAAAKx1BAACAAAAAzU3MwEIAAAABQAAAAExAQAAAAoxNzE4NTM3NzUzAwAAAAMxNjACAAAABDEwNjIEAAAAATAHAAAACDgvOC8yMDE5CAAAAAoxMi8zMS8yMDEyCQAAAAEwPpNu5zUc1wirs48sNhzXCCtDSVEuVFNFOjkwMDcuSVFfTUlOT1JJVFlfSU5URVJFU1RfQ0YuRlkyMDE5AQAAABVmDQADAAAAAACjnMDrNRzXCAcchys2HNcIIkNJUS5OWVNFOk5TQy5JUV9HQUlOX0FTU0VUUy5GWTIwMTMBAAAArHUEAAIAAAADMTAxAQgAAAAFAAAAATEBAAAACjE3NzUxOTM1ODgDAAAAAzE2MAIAAAACNTYEAAAAATAHAAAACDgvOC8yMDE5CAAAAAoxMi8zMS8yMDEzCQAAAAEwPpNu5zUc1whfbyQsNhzXCChDSVEuVFNFOjkwMjEuSVFfVE9UQUxfREVCVF9FQklUREEuRlkyMDE2AQAAAOhzDQACAAAACDIuNTk3Njg5AQgAAAAFAAAAATEBAAAACjE3OTgzMzY0NzgDAAAAAjc5AgAAAAQ0MTkyBAAAAAEwBwAAAAg4LzgvMjAxOQgAAAAJMy8zMS8yMDE2CQAAAAEwNNB95jUc1wh9TqwsNhzXCCRDSVEuVFNYOkNOUi5JUV9MVF9ERUJUX1JFUEFJRC5GWTIwMTQBAAAA/GIFAAIAAAAELTgyMgEIAAAABQAAAAEx</t>
  </si>
  <si>
    <t>AQAAAAoxODI2MjE3MDMwAwAAAAIyNwIAAAAEMjAzNgQAAAABMAcAAAAIOC84LzIwMTkIAAAACjEyLzMxLzIwMTQJAAAAATA2hYTpNRzXCEHs3Cs2HNcIIENJUS5UU0U6OTAyMS5JUV9CVUlMRElOR1MuRlkyMDE4AQAAAOhzDQADAAAAAACK3yzwNRzXCBSWXis2HNcIJUNJUS5UU0U6OTE0Mi5JUV9ORVRfUkVOVEFMX0VYUC5GWTIwMTEBAAAAQqNZAAMAAAAAALTI8O01HNcIBxyHKzYc1wgiQ0lRLlRTWDpDTlIuSVFfVE9UQUxfQVNTRVRTLkZZMjAwOAEAAAD8YgUAAgAAAAUyNjcyMAEIAAAABQAAAAExAQAAAAoxNDM3OTAwMzI2AwAAAAIyNwIAAAAEMTAwNwQAAAABMAcAAAAIOC84LzIwMTkIAAAACjEyLzMxLzIwMDgJAAAAATAKXZzpNRzXCGzjOSw2HNcIKkNJUS5UU0U6OTAyMS5JUV9JTlRFUkVTVF9JTlZFU1RfSU5DLkZZMjAxNAEAAADocw0AAgAAAAM1MTUBCAAAAAUAAAABMQEAAAAKMTY4NjYzNzY2NwMAAAACNzkCAAAAAjY1BAAAAAEwBwAAAAg4LzgvMjAxOQgAAAAJMy8zMS8yMDE0CQAAAAEwSn0q8DUc1whqcjgrNhzXCCVDSVEuTllTRTpOU0MuSVFfQ0FQSVRBTF9MRUFTRVMuRlkyMDA4AQAAAKx1BAADAAAAAAA+k27nNRzXCCZ4lCw2HNcIH0NJUS5UU1g6Q1AuSVFfQ0FTSF9GSU5BTi5GWTIwMDkBAAAAqX4NAAIAAAADNDkwAQgAAAAFAAAAATEBAAAACjE1Mjk4NDEwNjkDAAAAAjI3AgAAAAQyMDA0</t>
  </si>
  <si>
    <t>BAAAAAEwBwAAAAg4LzgvMjAxOQgAAAAKMTIvMzEvMjAwOQkAAAABMFaygOg1HNcI4qc+LDYc1wglQ0lRLlRTRTo5MDIwLklRX0dBSU5fQVNTRVRTX0NGLkZZMjAxNQEAAADcZw0AAgAAAAYxMDQ1OTMBCAAAAAUAAAABMQEAAAAKMTc0NDk0NjA2MAMAAAACNzkCAAAABDIwMjYEAAAAATAHAAAACDgvOC8yMDE5CAAAAAkzLzMxLzIwMTUJAAAAATDNTbPvNRzXCPStMys2HNcILUNJUS5UU1g6Q05SLklRX01JTk9SSVRZX0lOVEVSRVNUX1RPVEFMLkZZMjAxNQEAAAD8YgUAAwAAAAAANoWE6TUc1whfbyQsNhzXCCpDSVEuVFNFOjkxNDIuSVFfVE9UQUxfRVFVSVRZLkZZMjAwOS4uLi5KUFkBAAAAQqNZAAMAAAAAACOZyeQ1HNcInDyZLDYc1wglQ0lRLk5ZU0U6VU5QLklRX0xUX0RFQlRfUkVQQUlELkZZMjAxMAEAAAA+uwQAAgAAAAUtMTUxMAEIAAAABQAAAAExAQAAAAoxNTg2ODQ5MzkxAwAAAAMxNjACAAAABDIwMzYEAAAAATAHAAAACDgvOC8yMDE5CAAAAAoxMi8zMS8yMDEwCQAAAAEwhi6g6jUc1wiXUcArNhzXCCdDSVEuVFNYOkNOUi5JUV9UT1RBTF9ERUJUX0lTU1VFRC5GWTIwMTYBAAAA/GIFAAIAAAAEMTY0NgEIAAAABQAAAAExAQAAAAoxOTQzNTI1MDk0AwAAAAIyNwIAAAAEMjE2MQQAAAABMAcAAAAIOC84LzIwMTkIAAAACjEyLzMxLzIwMTYJAAAAATA2hYTpNRzXCOKnPiw2HNcIGENJUS5TRUhLOjY2</t>
  </si>
  <si>
    <t>LklRX0RPLkZZMjAxMwEAAAC3Wg0AAwAAAAAAjcm86jUc1wiLTt8rNhzXCCFDSVEuTllTRTpVTlAuSVFfQ09NTU9OX1JFUC5GWTIwMDcBAAAAPrsEAAIAAAAFLTEzNzUBCAAAAAUAAAABMQEAAAAKMTMxODY1Mzg4MQMAAAADMTYwAgAAAAQyMTY0BAAAAAEwBwAAAAg4LzgvMjAxOQgAAAAKMTIvMzEvMjAwNwkAAAABMPQarOo1HNcIFJCcKzYc1wgiQ0lRLlRTWDpDUC5JUV9FUVVJVFlfTUVUSE9ELkZZMjAxNQEAAACpfg0AAgAAAAMxMTUBCAAAAAUAAAABMQEAAAAKMTg3NTA5MTA0NAMAAAACMjcCAAAABDMwNjMEAAAAATAHAAAACDgvOC8yMDE5CAAAAAoxMi8zMS8yMDE1CQAAAAEwBY156DUc1wj1FZIsNhzXCCdDSVEuVFNFOjkwMjAuSVFfQ0FTSF9PUEVSLkZZMjAxMC4uLi5KUFkBAAAA3GcNAAIAAAAGNDc5MTgwAQgAAAAFAAAAATEBAAAACjE1NjI0ODQ1NDEDAAAAAjc5AgAAAAQyMDA2BAAAAAEwBwAAAAg4LzgvMjAxOQgAAAAJMy8zMS8yMDEwCQAAAAEwI5nJ5DUc1wgt4wYtNhzXCClDSVEuVFNFOjkwMjAuSVFfREFZU19JTlZFTlRPUllfT1VULkZZMjAxNAEAAADcZw0AAgAAAAgxMy41MTA4NAEIAAAABQAAAAExAQAAAAoxNjg2NjM4MjI3AwAAAAI3OQIAAAAENDAzNQQAAAABMAcAAAAIOC84LzIwMTkIAAAACTMvMzEvMjAxNAkAAAABMCVue+Y1HNcIisLBLDYc1wgZQ0lRLlRTRTo5MDA3LklRX0FFLkZZ</t>
  </si>
  <si>
    <t>MjAxNgEAAAAVZg0AAgAAAAQ3NTIxAQgAAAAFAAAAATEBAAAACjE3OTg5Mzk4NjQDAAAAAjc5AgAAAAQxMDE2BAAAAAEwBwAAAAg4LzgvMjAxOQgAAAAJMy8zMS8yMDE2CQAAAAEwaDq+6zUc1wjVJ9grNhzXCCFDSVEuTllTRTpOU0MuSVFfQ0FTSF9FUVVJVi5GWTIwMTYBAAAArHUEAAIAAAADOTU2AQgAAAAFAAAAATEBAAAACjE5NDQyMDEwMDQDAAAAAzE2MAIAAAAEMTA5NgQAAAABMAcAAAAIOC84LzIwMTkIAAAACjEyLzMxLzIwMTYJAAAAATC6413nNRzXCG3ddyw2HNcIJkNJUS5UU1g6Q1AuSVFfVE9UQUxfREVCVC5GWTIwMTIuLi4uSlBZAQAAAKl+DQACAAAADTQwNjk4NC4yNDg4MDcBCAAAAAUAAAABMQEAAAAKMTc2NzUwOTk2MQMAAAACNzkCAAAABDQxNzMEAAAAATAHAAAACDgvOC8yMDE5CAAAAAoxMi8zMS8yMDEyCQAAAAEwI5nJ5DUc1wiBvP8sNhzXCChDSVEuVFNFOjkwNDIuSVFfVE9UQUxfREVCVF9FUVVJVFkuRlkyMDE0AQAAAAdiDQACAAAABzE2Ny4xNDkBCAAAAAUAAAABMQEAAAAKMTY4MzkxNDQ2NAMAAAACNzkCAAAABDQwMzQEAAAAATAHAAAACDgvOC8yMDE5CAAAAAkzLzMxLzIwMTQJAAAAATBnLvHlNRzXCFrXtSw2HNcIKUNJUS5UU1g6Q1AuSVFfUkVUVVJOX0NPTU1PTl9FUVVJVFkuRlkyMDE4AQAAAKl+DQACAAAABzI5Ljg0NzcBCAAAAAUAAAABMQEAAAAKMTk0NTM1NDgwMgMAAAAC</t>
  </si>
  <si>
    <t>MjcCAAAABTMzMzIwBAAAAAEwBwAAAAg4LzgvMjAxOQgAAAAKMTIvMzEvMjAxOAkAAAABMI5tM+Q1HNcIlTm4LDYc1wgZQ0lRLlRTWDpDUC5JUV9HUFBFLkZZMjAxMwEAAACpfg0AAgAAAAUxOTUxMQEIAAAABQAAAAExAQAAAAoxNzc4ODk0MTUyAwAAAAIyNwIAAAAEMTE2OQQAAAABMAcAAAAIOC84LzIwMTkIAAAACjEyLzMxLzIwMTMJAAAAATBbFIPoNRzXCBKTSiw2HNcIKENJUS5UU0U6OTAyMC5JUV9NSU5PUklUWV9JTlRFUkVTVC5GWTIwMTUBAAAA3GcNAAIAAAAFMTkzMTcBCAAAAAUAAAABMQEAAAAKMTc0NDk0NjA2MAMAAAACNzkCAAAABDEwNTIEAAAAATAHAAAACDgvOC8yMDE5CAAAAAkzLzMxLzIwMTUJAAAAATDNTbPvNRzXCMTXGys2HNcIHkNJUS5UU0U6OTAwNy5JUV9XSVBfSU5WLkZZMjAwOQEAAAAVZg0AAgAAAAM2MTkBCAAAAAUAAAABMQEAAAAKMTM4NjcyMzgxOQMAAAACNzkCAAAABDMyMTkEAAAAATAHAAAACDgvOC8yMDE5CAAAAAkzLzMxLzIwMDkJAAAAATCH687rNRzXCAqc7Ss2HNcIJUNJUS5OWVNFOk5TQy5JUV9MVF9ERUJUX1JFUEFJRC5GWTIwMDkBAAAArHUEAAIAAAAELTY4NwEIAAAABQAAAAExAQAAAAoxNTA5NjgzOTA0AwAAAAMxNjACAAAABDIwMzYEAAAAATAHAAAACDgvOC8yMDE5CAAAAAoxMi8zMS8yMDA5CQAAAAEwPpNu5zUc1whH7KksNhzXCCBDSVEuVFNFOjkwMjIuSVFf</t>
  </si>
  <si>
    <t>TUFDSElORVJZLkZZMjAxMgEAAADudg0AAwAAAAAAGF8Y7zUc1wgToq8rNhzXCCNDSVEuVFNFOjkwMjAuSVFfQkVUQV8xWVIuMjAxNy8wMy8zMQEAAADcZw0AAgAAABAxLjAwMjAxMjMzOTU4MDgxAGehzwo2HNcIo6cLLTYc1wgnQ0lRLlRTRTo5MDQyLklRX0VCSVREQV9DQVBFWF9JTlQuRlkyMDA4AQAAAAdiDQACAAAACDAuNDMzNzU3AQgAAAAFAAAAATEBAAAACjEwNTQ1MzQ5NjUDAAAAAjc5AgAAAAQ0MTkxBAAAAAEwBwAAAAg4LzgvMjAxOQgAAAAJMy8zMS8yMDA4CQAAAAEwZy7x5TUc1wgCiqcsNhzXCChDSVEuVFNYOkNOUi5JUV9JTlZFU1RfU0VDVVJJVFlfQ0YuRlkyMDExAQAAAPxiBQADAAAAAABvgqPpNRzXCIfLZCw2HNcIJUNJUS5OWVNFOlVOUC5JUV9QUk9WX0JBRF9ERUJUUy5GWTIwMTABAAAAPrsEAAMAAAAAAIYuoOo1HNcIu7wyLDYc1wglQ0lRLlRTRTo5MDIyLklRX09USEVSX0NBX1NVUFBMLkZZMjAxMQEAAADudg0AAgAAAAUyOTQxMwEIAAAABQAAAAExAQAAAAoxNDYxNjgwMDEwAwAAAAI3OQIAAAAEMTA1NQQAAAABMAcAAAAIOC84LzIwMTkIAAAACTMvMzEvMjAxMQkAAAABMBhfGO81HNcIqNFZKzYc1wgVQ0lRLjAuSVFfSU5WRU5UT1JZLkZZBQAAAAAAAAAIAAAAFShJbnZhbGlkIFRpbWUgUGVyaW9kKdcnlug1HNcIRenILDYc1wgkQ0lRLlRTRTo5MDIyLklRX0lNUEFJUk1FTlRfR1cu</t>
  </si>
  <si>
    <t>RlkyMDEyAQAAAO52DQADAAAAAAAYXxjvNRzXCKjRWSs2HNcIIkNJUS5UU1g6Q05SLklRX0VCSVRBX01BUkdJTi5GWTIwMTQBAAAA/GIFAAIAAAAHMzguMTA3NwEIAAAABQAAAAExAQAAAAoxODI2MjE3MDMwAwAAAAIyNwIAAAAENDQxOQQAAAABMAcAAAAIOC84LzIwMTkIAAAACjEyLzMxLzIwMTQJAAAAATDR2VPlNRzXCOGY2Sw2HNcIIUNJUS5UU0U6OTAyMi5JUV9UT1RBTF9ERUJULkZZMjAxNAEAAADudg0AAgAAAAcxNTM5Njc1AQgAAAAFAAAAATEBAAAACjE2ODY2Mzc4MTADAAAAAjc5AgAAAAQ0MTczBAAAAAEwBwAAAAg4LzgvMjAxOQgAAAAJMy8zMS8yMDE0CQAAAAEwXaDV7jUc1wj4IUkrNhzXCDhDSVEuVFNYOkNOUi5JUV9DVVNUT01fQkVUQS4tMTA0Vy4yMDE3LzEyLzMxLi5eTjIyNS5KUFkuSAEAAAD8YgUAAgAAABAwLjUxNjc4MTc0NDgxOTI0AGehzwo2HNcIGWwQLTYc1wgeQ0lRLlNFSEs6NjYuSVFfVFJFQVNVUlkuRlkyMDEyAQAAALdaDQADAAAAAACNybzqNRzXCKM56ys2HNcIKUNJUS5UU0U6OTA0Mi5JUV9ERUJUX0VRVUlWX05FVF9QQk8uRlkyMDE3AQAAAAdiDQACAAAABTU0MjY1AQgAAAAFAAAAATEBAAAACjE4NDcwNzIwMDQDAAAAAjc5AgAAAAUyMTY3OQQAAAABMAcAAAAIOC84LzIwMTkIAAAACTMvMzEvMjAxNwkAAAABMJvj2ew1HNcI/hXFKzYc1wgeQ0lRLlRTRTo5MDIwLklRX0xU</t>
  </si>
  <si>
    <t>X0RFQlQuRlkyMDExAQAAANxnDQACAAAABzMwNjI3NDABCAAAAAUAAAABMQEAAAAKMTU2MjQ4NDU5OQMAAAACNzkCAAAABDEwNDkEAAAAATAHAAAACDgvOC8yMDE5CAAAAAkzLzMxLzIwMTEJAAAAATBj9CDwNRzXCC6ZPys2HNcIJ0NJUS5OWVNFOk5TQy5JUV9UT1RBTF9PVEhFUl9PUEVSLkZZMjAxMgEAAACsdQQAAgAAAAM5MTYBCAAAAAUAAAABMQEAAAAKMTcxODUzNzc1MwMAAAADMTYwAgAAAAMzODAEAAAAATAHAAAACDgvOC8yMDE5CAAAAAoxMi8zMS8yMDEyCQAAAAEwPpNu5zUc1wgee3UsNhzXCCNDSVEuTllTRTpVTlAuSVFfQkVUQV8yWVIuMjAxNC8xMi8zMQEAAAA+uwQAAgAAABAxLjA2MjkyMzQwMzI3OTg0AGehzwo2HNcIWc4SLTYc1wgiQ0lRLlNFSEs6NjYuSVFfUEVfRVhDTC4uMjAwNy8wMy8zMQEAAAC3Wg0AAgAAAAkxMy44OTEyNzUBBwAAAAUAAAABMQEAAAAJMzU5NTIyMDI5AwAAAAEwAgAAAAYxMDAwMjcEAAAAATAHAAAACTMvMzAvMjAwNwgAAAAJMy8zMC8yMDA3a1JcBzYc1wjbUfMqNhzXCCRDSVEuVFNFOjkwNDEuSVFfRUJJVERBX01BUkdJTi5GWTIwMTEBAAAAvMuVAAIAAAAGOS40NDE2AQgAAAAFAAAAATEBAAAACjE0NjE2ODAwNDADAAAAAjc5AgAAAAQ0MDQ3BAAAAAEwBwAAAAg4LzgvMjAxOQgAAAAJMy8zMS8yMDExCQAAAAEwKY/z5TUc1wiusK4sNhzXCCtDSVEuVFNFOjkwNDEu</t>
  </si>
  <si>
    <t>SVFfTklfQVZBSUxfRVhDTF9NQVJHSU4uRlkyMDEzAQAAALzLlQACAAAABjIuMTQ1NgEIAAAABQAAAAExAQAAAAoxNjI0MDUxODI3AwAAAAI3OQIAAAAENDE4MgQAAAABMAcAAAAIOC84LzIwMTkIAAAACTMvMzEvMjAxMwkAAAABMCmP8+U1HNcIMXLSLDYc1wgdQ0lRLlNFSEs6NjYuSVFfTFRfREVCVC5GWTIwMTMBAAAAt1oNAAIAAAAFMjQyMjUBCAAAAAUAAAABMQEAAAAKMTcyODQ1NTY0MwMAAAACNjQCAAAABDEwNDkEAAAAATAHAAAACDgvOC8yMDE5CAAAAAoxMi8zMS8yMDEzCQAAAAEwjcm86jUc1wjJJPcrNhzXCBhDSVEuVFNYOkNOUi5JUV9BRC5GWTIwMTIBAAAA/GIFAAIAAAAFLTk3NTQBCAAAAAUAAAABMQEAAAAKMTcxNzMxNTc4MwMAAAACMjcCAAAABDEwNzUEAAAAATAHAAAACDgvOC8yMDE5CAAAAAoxMi8zMS8yMDEyCQAAAAEwb4Kj6TUc1wgmcgUsNhzXCCNDSVEuVFNFOjkwNDIuSVFfT1RIRVJfRVFVSVRZLkZZMjAwOAEAAAAHYg0AAgAAAAQ4NDY4AQgAAAAFAAAAATEBAAAACjEwNTQ1MzQ5NjUDAAAAAjc5AgAAAAQxMDI4BAAAAAEwBwAAAAg4LzgvMjAxOQgAAAAJMy8zMS8yMDA4CQAAAAEwAQkA7TUc1winP60rNhzXCDFDSVEuTllTRTpVTlAuSVFfQ0hBTkdFX05FVF9XT1JLSU5HX0NBUElUQUwuRlkyMDA4AQAAAD67BAACAAAAAzE5MAEIAAAABQAAAAExAQAAAAoxNDI1NTkyNjIyAwAAAAMx</t>
  </si>
  <si>
    <t>NjACAAAABDQ0MjEEAAAAATAHAAAACDgvOC8yMDE5CAAAAAoxMi8zMS8yMDA4CQAAAAEwhi6g6jUc1wiXUcArNhzXCBxDSVEuVFNFOjkwMDcuSVFfREFfQ0YuRlkyMDE1AQAAABVmDQACAAAABTQ2NzQ1AQgAAAAFAAAAATEBAAAACjE3NDUzNzg0NjgDAAAAAjc5AgAAAAQyMTYwBAAAAAEwBwAAAAg4LzgvMjAxOQgAAAAJMy8zMS8yMDE1CQAAAAEwaDq+6zUc1wgyB5MrNhzXCB9DSVEuTllTRTpVTlAuSVFfVE9UQUxfQ0EuRlkyMDE4AQAAAD67BAACAAAABDQxNjMBCAAAAAUAAAABMQEAAAAKMTk0NDIxNjAzNAMAAAADMTYwAgAAAAQxMDA4BAAAAAEwBwAAAAg4LzgvMjAxOQgAAAAKMTIvMzEvMjAxOAkAAAABMGYztOk1HNcI6pgMLDYc1wghQ0lRLlRTRTo5MDQyLklRX05FVF9DSEFOR0UuRlkyMDE2AQAAAAdiDQACAAAABS0xMTM0AQgAAAAFAAAAATEBAAAACjE3OTY4MzI1OTcDAAAAAjc5AgAAAAQyMDkzBAAAAAEwBwAAAAg4LzgvMjAxOQgAAAAJMy8zMS8yMDE2CQAAAAEwm+PZ7DUc1wiySFArNhzXCCZDSVEuVFNFOjkwNDIuSVFfRVhUUkFfQUNDX0lURU1TLkZZMjAxNwEAAAAHYg0AAwAAAAAAm+PZ7DUc1whaaZUrNhzXCCFDSVEuTllTRTpVTlAuSVFfQ0FTSF9GSU5BTi5GWTIwMTABAAAAPrsEAAIAAAAFLTIzODEBCAAAAAUAAAABMQEAAAAKMTU4Njg0OTM5MQMAAAADMTYwAgAAAAQyMDA0BAAAAAEwBwAA</t>
  </si>
  <si>
    <t>AAg4LzgvMjAxOQgAAAAKMTIvMzEvMjAxMAkAAAABMIYuoOo1HNcIJAdgLDYc1wgsQ0lRLlRTRTo5MDIxLklRX0RFQlRfRVFVSVZfT1BFUl9MRUFTRS5GWTIwMDkBAAAA6HMNAAMAAAAAAOmChvE1HNcIrtr8KjYc1wgmQ0lRLlRTRTo5MTQyLklRX0RFRl9UQVhfTElBQl9MVC5GWTIwMTABAAAAQqNZAAMAAAAAALTI8O01HNcIskhQKzYc1wgpQ0lRLlNFSEs6NjYuSVFfT1RIRVJfVU5VU1VBTF9TVVBQTC5GWTIwMTEBAAAAt1oNAAMAAAAAAI3JvOo1HNcIZtQHLDYc1wglQ0lRLlRTRTo5MDA3LklRX1JFVFVSTl9DQVBJVEFMLkZZMjAwOAEAAAAVZg0AAgAAAAYzLjAzOTUBCAAAAAUAAAABMQEAAAAKMTA2Mjc1MDc2NQMAAAACNzkCAAAABDQzNjMEAAAAATAHAAAACDgvOC8yMDE5CAAAAAkzLzMxLzIwMDgJAAAAATDuh4PlNRzXCPKABC02HNcIJENJUS5UU0U6OTA0Mi5JUV9PVEhFUl9MSUFCX0xULkZZMjAxMAEAAAAHYg0AAgAAAAYxMjk5MDEBCAAAAAUAAAABMQEAAAAKMTM4MjUwNTUzNAMAAAACNzkCAAAABDEwNjIEAAAAATAHAAAACDgvOC8yMDE5CAAAAAkzLzMxLzIwMTAJAAAAATABCQDtNRzXCO2qUis2HNcIJUNJUS5UU1g6Q1AuSVFfREFZU19QQVlBQkxFX09VVC5GWTIwMTMBAAAAqX4NAAIAAAAJMzMuOTU5MjM1AQgAAAAFAAAAATEBAAAACjE3Nzg4OTQxNTIDAAAAAjI3AgAAAAQ0MTgzBAAAAAEwBwAA</t>
  </si>
  <si>
    <t>AAg4LzgvMjAxOQgAAAAKMTIvMzEvMjAxMwkAAAABMNHZU+U1HNcIyx4CLTYc1wgkQ0lRLlNFSEs6NjYuSVFfU1RfREVCVF9JU1NVRUQuRlkyMDExAQAAALdaDQADAAAAAACNybzqNRzXCGbUByw2HNcIKENJUS5UU0U6OTE0Mi5JUV9QUk9WX0JBRF9ERUJUU19DRi5GWTIwMTABAAAAQqNZAAMAAAAAALTI8O01HNcIznUZKzYc1wgiQ0lRLlRTRTo5MDIwLklRX0NBU0hfSU5WRVNULkZZMjAxNQEAAADcZw0AAgAAAActNDc2ODQ0AQgAAAAFAAAAATEBAAAACjE3NDQ5NDYwNjADAAAAAjc5AgAAAAQyMDA1BAAAAAEwBwAAAAg4LzgvMjAxOQgAAAAJMy8zMS8yMDE1CQAAAAEwzU2z7zUc1whjb1crNhzXCB9DSVEuVFNYOkNQLklRX1NHQV9NQVJHSU4uRlkyMDEzAQAAAKl+DQADAAAAAADR2VPlNRzXCGTR8yw2HNcIHkNJUS5UU0U6OTA0MS5JUV9JTkNfVEFYLkZZMjAxOQEAAAC8y5UAAgAAAAUxNjUzNAEIAAAABQAAAAExAQAAAAoxOTY4NTkwMTE2AwAAAAI3OQIAAAACNzUEAAAAATAHAAAACDgvOC8yMDE5CAAAAAkzLzMxLzIwMTkJAAAAATDUrPLrNRzXCOohFiw2HNcIJUNJUS5UU0U6OTE0Mi5JUV9DQVBJVEFMX0xFQVNFUy5GWTIwMTgBAAAAQqNZAAMAAAAAADJpz+01HNcI57AUKzYc1wgcQ0lRLlRTRTo5MDQyLklRX0NBUEVYLkZZMjAxNgEAAAAHYg0AAgAAAAYtOTI2ODYBCAAAAAUAAAABMQEAAAAKMTc5Njgz</t>
  </si>
  <si>
    <t>MjU5NwMAAAACNzkCAAAABDIwMjEEAAAAATAHAAAACDgvOC8yMDE5CAAAAAkzLzMxLzIwMTYJAAAAATCb49nsNRzXCNUtmis2HNcII0NJUS5UU0U6OTAyMS5JUV9ESUxVVF9XRUlHSFQuRlkyMDE3AQAAAOhzDQACAAAABzE5My42MDUAit8s8DUc1wgumT8rNhzXCCpDSVEuVFNFOjkwMjEuSVFfSU5URVJFU1RfSU5WRVNUX0lOQy5GWTIwMTIBAAAA6HMNAAIAAAADNDU0AQgAAAAFAAAAATEBAAAACjE2NDMyMTc0NDkDAAAAAjc5AgAAAAI2NQQAAAABMAcAAAAIOC84LzIwMTkIAAAACTMvMzEvMjAxMgkAAAABMOmChvE1HNcI57AUKzYc1wglQ0lRLlRTRTo5MDIxLklRX1NQRUNJQUxfRElWX0NGLkZZMjAxMQEAAADocw0AAwAAAAAA6YKG8TUc1wj6JCorNhzXCC5DSVEuVFNFOjkwNDIuSVFfVE9UQUxfTElBQl9UT1RBTF9BU1NFVFMuRlkyMDEyAQAAAAdiDQACAAAABzc2LjkyNTUBCAAAAAUAAAABMQEAAAAKMTY0NzE0NTY3MgMAAAACNzkCAAAABDQxODgEAAAAATAHAAAACDgvOC8yMDE5CAAAAAkzLzMxLzIwMTIJAAAAATBnLvHlNRzXCGLU1Cw2HNcIHkNJUS5UU1g6Q1AuSVFfQ0hBTkdFX0FSLkZZMjAwOQEAAACpfg0AAgAAAAMyMDYBCAAAAAUAAAABMQEAAAAKMTUyOTg0MTA2OQMAAAACMjcCAAAABDIwMTgEAAAAATAHAAAACDgvOC8yMDE5CAAAAAoxMi8zMS8yMDA5CQAAAAEwVrKA6DUc1wi7vDIsNhzXCCxD</t>
  </si>
  <si>
    <t>SVEuTllTRTpVTlAuSVFfSU1QVVRfT1BFUl9MRUFTRV9ERVBSLkZZMjAwOQEAAAA+uwQAAgAAAAozMzUuMjM5OTY4AQgAAAAFAAAAATEBAAAACjE0OTM3OTkxNzQDAAAAAzE2MAIAAAAFMjE2NzMEAAAAATAHAAAACDgvOC8yMDE5CAAAAAoxMi8zMS8yMDA5CQAAAAEwhi6g6jUc1wgn/u8rNhzXCCZDSVEuTllTRTpVTlAuSVFfQ0FTSF9BQ1FVSVJFX0NGLkZZMjAxNwEAAAA+uwQAAwAAAAAAZjO06TUc1wgn/u8rNhzXCCZDSVEuVFNFOjkwMDcuSVFfU0FMRVNfTUFSS0VUSU5HLkZZMjAxMwEAAAAVZg0AAwAAAAAAx03R6zUc1wgKnO0rNhzXCCNDSVEuVFNYOkNOUi5JUV9VTkxFVkVSRURfRkNGLkZZMjAxMwEAAAD8YgUAAgAAAAgxMzk1LjYyNQEIAAAABQAAAAExAQAAAAoxNzc0Mjk2OTc0AwAAAAIyNwIAAAAENDQyMwQAAAABMAcAAAAIOC84LzIwMTkIAAAACjEyLzMxLzIwMTMJAAAAATBvgqPpNRzXCCeH+Ss2HNcII0NJUS5UU0U6OTAyMC5JUV9UT1RBTF9FUVVJVFkuRlkyMDE0AQAAANxnDQACAAAABzIxOTkzNTcBCAAAAAUAAAABMQEAAAAKMTY4NjYzODIyNwMAAAACNzkCAAAABDEyNzUEAAAAATAHAAAACDgvOC8yMDE5CAAAAAkzLzMxLzIwMTQJAAAAATDNTbPvNRzXCJVjBis2HNcIIkNJUS5UU1g6Q1AuSVFfT1RIRVJfTElBQl9MVC5GWTIwMTABAAAAqX4NAAIAAAADMzYxAQgAAAAFAAAAATEBAAAACjE1</t>
  </si>
  <si>
    <t>OTIyMjAzNTEDAAAAAjI3AgAAAAQxMDYyBAAAAAEwBwAAAAg4LzgvMjAxOQgAAAAKMTIvMzEvMjAxMAkAAAABMFaygOg1HNcIKn5WLDYc1wgtQ0lRLlRTRTo5MDIwLklRX0RFRl9UQVhfQVNTRVRTX0NVUlJFTlQuRlkyMDEzAQAAANxnDQACAAAABTQ5OTI3AQgAAAAFAAAAATEBAAAACjE2MjM5NDE3MjYDAAAAAjc5AgAAAAQxMTE3BAAAAAEwBwAAAAg4LzgvMjAxOQgAAAAJMy8zMS8yMDEzCQAAAAEwY/Qg8DUc1wginCArNhzXCCBDSVEuVFNFOjkwNDEuSVFfRElWX1NIQVJFLkZZMjAxOAEAAAC8y5UAAgAAAAI1MAEIAAAABQAAAAExAQAAAAoxODk0NTY3Nzg3AwAAAAI3OQIAAAAEMzA1OAQAAAABMAcAAAAIOC84LzIwMTkIAAAACTMvMzEvMjAxOAkAAAABMNSs8us1HNcImuCLKzYc1wgqQ0lRLlRTRTo5MTQyLklRX0lOVEVSRVNUX0lOVkVTVF9JTkMuRlkyMDEyAQAAAEKjWQADAAAAAAC0yPDtNRzXCOuncSs2HNcIIkNJUS5UU1g6Q05SLklRX0VCSVRBX01BUkdJTi5GWTIwMDcBAAAA/GIFAAIAAAAHMzYuNDE4OAEIAAAABQAAAAExAQAAAAoxMzE5NDQ0MTQ3AwAAAAIyNwIAAAAENDQxOQQAAAABMAcAAAAIOC84LzIwMTkIAAAACjEyLzMxLzIwMDcJAAAAATCRd1HlNRzXCGLU1Cw2HNcIKENJUS5UU0U6OTAyMi5JUV9FQVJOSU5HX0NPX01BUkdJTi5GWTIwMTkBAAAA7nYNAAIAAAAHMjMuNjk1NgEIAAAABQAA</t>
  </si>
  <si>
    <t>AAExAQAAAAoxOTY5MzA0MjExAwAAAAI3OQIAAAAENDE4MQQAAAABMAcAAAAIOC84LzIwMTkIAAAACTMvMzEvMjAxOQkAAAABMCVue+Y1HNcIVmOgLDYc1wgjQ0lRLlNFSEs6NjYuSVFfSU5DX0VRVUlUWV9DRi5GWTIwMDcBAAAAt1oNAAMAAAAAAKOcwOs1HNcIK427KzYc1wglQ0lRLlRTRTo5MDIyLklRX0JBU0lDX0VQU19FWENMLkZZMjAxNwEAAADudg0AAgAAAAsxOTk2LjUxNzQ0NAEIAAAABQAAAAExAQAAAAoxODQ4Mjk3MjM1AwAAAAI3OQIAAAAEMzA2NAQAAAABMAcAAAAIOC84LzIwMTkIAAAACTMvMzEvMjAxNwkAAAABMF2g1e41HNcIFpN9KzYc1wgmQ0lRLlRTRTo5MDQyLklRX0NVU1RPTV9CRVRBLjIwMDgvMDMvMzEBAAAAB2INAAIAAAARMC4zMzg5NjMyMjAzNjc1NjMAZ6HPCjYc1wgZbBAtNhzXCCBDSVEuVFNFOjkwMjAuSVFfQ0FTSF9PUEVSLkZZMjAxOQEAAADcZw0AAgAAAAY2NjM4MDEBCAAAAAUAAAABMQEAAAAKMTk2OTMwNDIwMwMAAAACNzkCAAAABDIwMDYEAAAAATAHAAAACDgvOC8yMDE5CAAAAAkzLzMxLzIwMTkJAAAAATDNTbPvNRzXCDqBais2HNcIIENJUS5UU0U6OTA0Mi5JUV9OSV9NQVJHSU4uRlkyMDE0AQAAAAdiDQACAAAABjYuODI0OQEIAAAABQAAAAExAQAAAAoxNjgzOTE0NDY0AwAAAAI3OQIAAAAENDA5NAQAAAABMAcAAAAIOC84LzIwMTkIAAAACTMvMzEvMjAxNAkAAAAB</t>
  </si>
  <si>
    <t>MGcu8eU1HNcImjP2LDYc1wgaQ0lRLlRTRTo5MDIyLklRX01BUktFVENBUC4BAAAA7nYNAAIAAAAMNDE1NjgzMS4xNDkyAQYAAAAFAAAAATEBAAAACjE5NzI4NjUxOTkDAAAAAjc5AgAAAAYxMDAwNTQEAAAAATAHAAAACDgvOC8yMDE5a1JcBzYc1wjSyOkqNhzXCCNDSVEuVFNYOkNOUi5JUV9DVVJSRU5DWV9HQUlOLkZZMjAwNwEAAAD8YgUAAgAAAAIyNAEIAAAABQAAAAExAQAAAAoxMzE5NDQ0MTQ3AwAAAAIyNwIAAAACMzgEAAAAATAHAAAACDgvOC8yMDE5CAAAAAoxMi8zMS8yMDA3CQAAAAEwZjO06TUc1wilQlssNhzXCCFDSVEuVFNFOjkwMDcuSVFfVE9UQUxfREVCVC5GWTIwMTcBAAAAFWYNAAIAAAAGNjA0NzExAQgAAAAFAAAAATEBAAAACjE4NDg4Nzk1NDMDAAAAAjc5AgAAAAQ0MTczBAAAAAEwBwAAAAg4LzgvMjAxOQgAAAAJMy8zMS8yMDE3CQAAAAEwaDq+6zUc1wgzAdErNhzXCChDSVEuVFNFOjkwNDEuSVFfRklYRURfQVNTRVRfVFVSTlMuRlkyMDE3AQAAALzLlQACAAAACDAuODU1MTk1AQgAAAAFAAAAATEBAAAACjE4NDgyOTczNTkDAAAAAjc5AgAAAAQ0MDY2BAAAAAEwBwAAAAg4LzgvMjAxOQgAAAAJMy8zMS8yMDE3CQAAAAEwKY/z5TUc1wgxctIsNhzXCCBDSVEuVFNFOjkwMjEuSVFfRElWRVNUX0NGLkZZMjAwNQEAAADocw0AAwAAAAAAEBpj5DUc1wjqvcz/NRzXCCNDSVEuTllTRTpVTlAu</t>
  </si>
  <si>
    <t>SVFfVE9UQUxfUkVDRUlWLkZZMjAxNQEAAAA+uwQAAgAAAAQxMzU2AQgAAAAFAAAAATEBAAAACjE4NzM2MzQ4NTEDAAAAAzE2MAIAAAAEMTAwMQQAAAABMAcAAAAIOC84LzIwMTkIAAAACjEyLzMxLzIwMTUJAAAAATBmM7TpNRzXCJ9IHSw2HNcIG0NJUS5UU0U6OTAwNy5JUV9DT0dTLkZZMjAwOAEAAAAVZg0AAgAAAAY0NzcxNDEBCAAAAAUAAAABMQEAAAAKMTA2Mjc1MDc2NQMAAAACNzkCAAAAAjM0BAAAAAEwBwAAAAg4LzgvMjAxOQgAAAAJMy8zMS8yMDA4CQAAAAEwLA/16zUc1whx3aorNhzXCCBDSVEuVFNFOjkwMjIuSVFfRElWX1NIQVJFLkZZMjAxOQEAAADudg0AAgAAAAMxNDUBCAAAAAUAAAABMQEAAAAKMTk2OTMwNDIxMQMAAAACNzkCAAAABDMwNTgEAAAAATAHAAAACDgvOC8yMDE5CAAAAAkzLzMxLzIwMTkJAAAAATB7AtjuNRzXCFp+iSs2HNcIJUNJUS5OWVNFOlVOUC5JUV9CQVNJQ19FUFNfRVhDTC5GWTIwMTEBAAAAPrsEAAIAAAAIMy4zODg5MjMBCAAAAAUAAAABMQEAAAAKMTY1NzI1MjY5MwMAAAADMTYwAgAAAAQzMDY0BAAAAAEwBwAAAAg4LzgvMjAxOQgAAAAKMTIvMzEvMjAxMQkAAAABMIYuoOo1HNcIeun7KzYc1wgZQ0lRLk5ZU0U6TlNDLklRX0ZYLkZZMjAxNAEAAACsdQQAAwAAAAAAuuNd5zUc1wjHJ6UsNhzXCCJDSVEuVFNFOjkwNDEuSVFfQ0FTSF9JTlZFU1QuRlkyMDExAQAAALzL</t>
  </si>
  <si>
    <t>lQACAAAABi01OTI4MwEIAAAABQAAAAExAQAAAAoxNDYxNjgwMDQwAwAAAAI3OQIAAAAEMjAwNQQAAAABMAcAAAAIOC84LzIwMTkIAAAACTMvMzEvMjAxMQkAAAABMFgdju41HNcIcd2qKzYc1wgoQ0lRLlNFSEs6NjYuSVFfSU5WRVNUX1NFQ1VSSVRZX0NGLkZZMjAxNgEAAAC3Wg0AAgAAAAUtMTMwNwEIAAAABQAAAAExAQAAAAoxODgyMzg1ODA5AwAAAAI2NAIAAAAEMjAyNwQAAAABMAcAAAAIOC84LzIwMTkIAAAACjEyLzMxLzIwMTYJAAAAATD0GqzqNRzXCI5wCiw2HNcII0NJUS5UU0U6OTAyMi5JUV9PVEhFUl9FUVVJVFkuRlkyMDE2AQAAAO52DQACAAAABTEyODQ4AQgAAAAFAAAAATEBAAAACjE3OTgzMzY0ODMDAAAAAjc5AgAAAAQxMDI4BAAAAAEwBwAAAAg4LzgvMjAxOQgAAAAJMy8zMS8yMDE2CQAAAAEwXaDV7jUc1winP60rNhzXCB1DSVEuTllTRTpOU0MuSVFfR0FfRVhQLkZZMjAwOAEAAACsdQQAAwAAAAAAO+976DUc1wgPBH8sNhzXCB9DSVEuVFNFOjkwMDcuSVFfRUJUX0VYQ0wuRlkyMDE5AQAAABVmDQACAAAABTQ5Njg2AQgAAAAFAAAAATEBAAAACjE5NzAwNTE0NzkDAAAAAjc5AgAAAAE0BAAAAAEwBwAAAAg4LzgvMjAxOQgAAAAJMy8zMS8yMDE5CQAAAAEwo5zA6zUc1wjJJPcrNhzXCCFDSVEuVFNFOjkwMjIuSVFfRUFSTklOR19DTy5GWTIwMTMBAAAA7nYNAAIAAAAGMjAzNTIyAQgAAAAF</t>
  </si>
  <si>
    <t>AAAAATEBAAAACjE2MjM5NDE3NzcDAAAAAjc5AgAAAAE3BAAAAAEwBwAAAAg4LzgvMjAxOQgAAAAJMy8zMS8yMDEzCQAAAAEwGF8Y7zUc1wha+0ErNhzXCCRDSVEuVFNFOjkxNDIuSVFfSU1QQUlSTUVOVF9HVy5GWTIwMTYBAAAAQqNZAAMAAAAAADJpz+01HNcImuCLKzYc1wgfQ0lRLlRTRTo5MDIxLklRX1RPVEFMX0NBLkZZMjAxNAEAAADocw0AAgAAAAYyOTg0MTQBCAAAAAUAAAABMQEAAAAKMTY4NjYzNzY2NwMAAAACNzkCAAAABDEwMDgEAAAAATAHAAAACDgvOC8yMDE5CAAAAAkzLzMxLzIwMTQJAAAAATBKfSrwNRzXCFr7QSs2HNcIIUNJUS5UU0U6OTAyMi5JUV9JTkNfRVFVSVRZLkZZMjAwOQEAAADudg0AAgAAAAMxNDEBCAAAAAUAAAABMQEAAAAKMTM4MDUyODY4NgMAAAACNzkCAAAAAjQ3BAAAAAEwBwAAAAg4LzgvMjAxOQgAAAAJMy8zMS8yMDA5CQAAAAEwGF8Y7zUc1wjtqlIrNhzXCCBDSVEuVFNYOkNQLklRX1FVSUNLX1JBVElPLkZZMjAxOAEAAACpfg0AAgAAAAgwLjQ0ODA4MQEIAAAABQAAAAExAQAAAAoxOTQ1MzU0ODAyAwAAAAIyNwIAAAAENDEyMQQAAAABMAcAAAAIOC84LzIwMTkIAAAACjEyLzMxLzIwMTgJAAAAATCObTPkNRzXCBL72yw2HNcIM0NJUS5UU0U6OTAyMS5JUV9DSEFOR0VfT1RIRVJfTkVUX09QRVJfQVNTRVRTLkZZMjAxNwEAAADocw0AAgAAAAQxMzA4AQgAAAAFAAAAATEB</t>
  </si>
  <si>
    <t>AAAACjE4NDgyOTc0MjYDAAAAAjc5AgAAAAQyMDQ1BAAAAAEwBwAAAAg4LzgvMjAxOQgAAAAJMy8zMS8yMDE3CQAAAAEwit8s8DUc1wginCArNhzXCCVDSVEuVFNFOjkwMjIuSVFfR1dfSU5UQU5fQU1PUlQuRlkyMDEzAQAAAO52DQADAAAAAAAYXxjvNRzXCKc/rSs2HNcIG0NJUS5UU0U6OTAyMi5JUV9OUFBFLkZZMjAxNQEAAADudg0AAgAAAAc0NDM0NzM5AQgAAAAFAAAAATEBAAAACjE3NDQ5NDYzNjADAAAAAjc5AgAAAAQxMDA0BAAAAAEwBwAAAAg4LzgvMjAxOQgAAAAJMy8zMS8yMDE1CQAAAAEwXaDV7jUc1winP60rNhzXCCpDSVEuVFNFOjkwNDEuSVFfT1RIRVJfVU5VU1VBTF9TVVBQTC5GWTIwMTcBAAAAvMuVAAIAAAAENTk1MAEIAAAABQAAAAExAQAAAAoxODQ4Mjk3MzU5AwAAAAI3OQIAAAACODcEAAAAATAHAAAACDgvOC8yMDE5CAAAAAkzLzMxLzIwMTcJAAAAATDUrPLrNRzXCF1mtCs2HNcIGUNJUS5UU0U6OTAyMi5JUV9BRC5GWTIwMTkBAAAA7nYNAAMAAAAAAHsC2O41HNcIOoFqKzYc1wguQ0lRLlRTRTo5MDA3LklRX01JTk9SSVRZX0lOVEVSRVNUX1RPVEFMLkZZMjAwOAEAAAAVZg0AAgAAAAQzMDEzAQgAAAAFAAAAATEBAAAACjEwNjI3NTA3NjUDAAAAAjc5AgAAAAQxMzEyBAAAAAEwBwAAAAg4LzgvMjAxOQgAAAAJMy8zMS8yMDA4CQAAAAEwLA/16zUc1wh642wrNhzXCB9DSVEuVFNFOjkw</t>
  </si>
  <si>
    <t>NDEuSVFfVE9UQUxfQ0EuRlkyMDE5AQAAALzLlQACAAAABjI4OTcxNgEIAAAABQAAAAExAQAAAAoxOTY4NTkwMTE2AwAAAAI3OQIAAAAEMTAwOAQAAAABMAcAAAAIOC84LzIwMTkIAAAACTMvMzEvMjAxOQkAAAABMNSs8us1HNcIUXjHKzYc1wgjQ0lRLlRTRTo5MDQxLklRX0RJTFVUX1dFSUdIVC5GWTIwMTMBAAAAvMuVAAIAAAAKMTc2LjY4NzI3OQBYHY7uNRzXCFp+iSs2HNcIJkNJUS5UU1g6Q1AuSVFfVE9UQUxfREVCVF9FQklUREEuRlkyMDE4AQAAAKl+DQACAAAACDIuMjUxNjgzAQgAAAAFAAAAATEBAAAACjE5NDUzNTQ4MDIDAAAAAjI3AgAAAAQ0MTkyBAAAAAEwBwAAAAg4LzgvMjAxOQgAAAAKMTIvMzEvMjAxOAkAAAABMI5tM+Q1HNcIL+bnLDYc1wgkQ0lRLlRTRTo5MDIwLklRX0VRVUlUWV9NRVRIT0QuRlkyMDE5AQAAANxnDQADAAAAAADNTbPvNRzXCLFOEis2HNcIJUNJUS5OWVNFOk5TQy5JUV9SRVRVUk5fQ0FQSVRBTC5GWTIwMDgBAAAArHUEAAIAAAAHMTEuODEyNAEIAAAABQAAAAExAQAAAAoxNDMwMjE0NzI3AwAAAAMxNjACAAAABDQzNjMEAAAAATAHAAAACDgvOC8yMDE5CAAAAAoxMi8zMS8yMDA4CQAAAAEwjm0z5DUc1wgS+9ssNhzXCC1DSVEuVFNFOjkxNDIuSVFfQ0FTSF9DT05WRVJTSU9OLkZZMjAxMS4uLi5KUFkBAAAAQqNZAAMAAAAAACOZyeQ1HNcIL+bnLDYc1wgeQ0lRLlRTWDpD</t>
  </si>
  <si>
    <t>UC5JUV9PVEhFUl9SRVYuRlkyMDE0AQAAAKl+DQACAAAAAzE1NgEIAAAABQAAAAExAQAAAAoxODI4MTY4OTYzAwAAAAIyNwIAAAADMzU3BAAAAAEwBwAAAAg4LzgvMjAxOQgAAAAKMTIvMzEvMjAxNAkAAAABMFsUg+g1HNcIMYE3LDYc1wgpQ0lRLlRTRTo5MDQxLklRX0lOVkVTVF9TRUNVUklUWV9DRi5GWTIwMDgBAAAAvMuVAAIAAAAEMTYyMAEIAAAABQAAAAExAQAAAAoxMzQwMzM1NTQzAwAAAAI3OQIAAAAEMjAyNwQAAAABMAcAAAAIOC84LzIwMTkIAAAACTMvMzEvMjAwOAkAAAABMBi7i+41HNcIhVShKzYc1wggQ0lRLlNFSEs6NjYuSVFfTkVUX0NIQU5HRS5GWTIwMTABAAAAt1oNAAIAAAAFLTMzODYBCAAAAAUAAAABMQEAAAAKMTU0NjAwNTA2OAMAAAACNjQCAAAABDIwOTMEAAAAATAHAAAACDgvOC8yMDE5CAAAAAoxMi8zMS8yMDEwCQAAAAEwjcm86jUc1wgq+w4sNhzXCCJDSVEuVFNFOjkwMDcuSVFfU0FMRV9QUEVfQ0YuRlkyMDA5AQAAABVmDQACAAAABDEwMjQBCAAAAAUAAAABMQEAAAAKMTM4NjcyMzgxOQMAAAACNzkCAAAABDIwNDIEAAAAATAHAAAACDgvOC8yMDE5CAAAAAkzLzMxLzIwMDkJAAAAATCH687rNRzXCM3CJys2HNcIJkNJUS5UU0U6OTAyMi5JUV9GSUxJTkdfQ1VSUkVOQ1kuRlkyMDEyAQAAAO52DQADAAAAA0pQWQAYXxjvNRzXCLVaYys2HNcIIUNJUS5OWVNFOk5TQy5JUV9ORVRf</t>
  </si>
  <si>
    <t>Q0hBTkdFLkZZMjAxMgEAAACsdQQAAgAAAAMzNzcBCAAAAAUAAAABMQEAAAAKMTcxODUzNzc1MwMAAAADMTYwAgAAAAQyMDkzBAAAAAEwBwAAAAg4LzgvMjAxOQgAAAAKMTIvMzEvMjAxMgkAAAABMD6Tbuc1HNcIbd13LDYc1wgmQ0lRLlRTRTo5MDQxLklRX0RFRl9UQVhfTElBQl9MVC5GWTIwMTcBAAAAvMuVAAIAAAAFODc1MjIBCAAAAAUAAAABMQEAAAAKMTg0ODI5NzM1OQMAAAACNzkCAAAABDEwMjcEAAAAATAHAAAACDgvOC8yMDE5CAAAAAkzLzMxLzIwMTcJAAAAATDUrPLrNRzXCJdRwCs2HNcII0NJUS5UU0U6OTAyMi5JUV9JTlRFUkVTVF9FWFAuRlkyMDA4AQAAAO52DQACAAAABy0xMzgzNTABCAAAAAUAAAABMQEAAAAKMTA1ODkxNDk4OAMAAAACNzkCAAAAAjgyBAAAAAEwBwAAAAg4LzgvMjAxOQgAAAAJMy8zMS8yMDA4CQAAAAEwzU2z7zUc1wj0rTMrNhzXCCdDSVEuVFNYOkNOUi5JUV9HV19JTlRBTl9BTU9SVF9DRi5GWTIwMTUBAAAA/GIFAAMAAAAAADaFhOk1HNcIJAdgLDYc1wgmQ0lRLlRTRTo5MDQyLklRX05FVF9ERUJUX0lTU1VFRC5GWTIwMTMBAAAAB2INAAIAAAAGLTYwMzYyAQgAAAAFAAAAATEBAAAACjE2NDcxNDU5NDkDAAAAAjc5AgAAAAQyMDAzBAAAAAEwBwAAAAg4LzgvMjAxOQgAAAAJMy8zMS8yMDEzCQAAAAEwAQkA7TUc1wipQo4rNhzXCDBDSVEuVFNFOjkwMjAuSVFfVE9UQUxf</t>
  </si>
  <si>
    <t>T1VUU1RBTkRJTkdfQlNfREFURS5GWTIwMTEBAAAA3GcNAAIAAAAKMzk0Ljk0MzAwNQEEAAAABQAAAAE1AQAAAAoxNTYyNDg0NTk5AgAAAAUyNDE1MgYAAAABMGP0IPA1HNcI2cUIKzYc1wggQ0lRLlRTRTo5MDA3LklRX09USEVSX1JFVi5GWTIwMDkBAAAAFWYNAAMAAAAAAIfrzus1HNcIpTzMKzYc1wghQ0lRLlRTRTo5MTQyLklRX1RPVEFMX0xJQUIuRlkyMDEwAQAAAEKjWQADAAAAAAC0yPDtNRzXCKjRWSs2HNcIJENJUS5UU0U6OTAyMS5JUV9FQklUREFfTUFSR0lOLkZZMjAxMwEAAADocw0AAgAAAAcyMi4zNTMzAQgAAAAFAAAAAjI5AgAAAAQ0MDQ3AQAAAAoxNjI0MDUxNzg1AwAAAAI3OQQAAAABMAcAAAAIOC84LzIwMTkIAAAACTMvMzEvMjAxMwkAAAABMDTQfeY1HNcI0p6bLDYc1wghQ0lRLk5ZU0U6VU5QLklRX09USEVSX09QRVIuRlkyMDEyAQAAAD67BAACAAAAAzc4OAEIAAAABQAAAAExAQAAAAoxNzE4MDkyMTI5AwAAAAMxNjACAAAAAzI2MAQAAAABMAcAAAAIOC84LzIwMTkIAAAACjEyLzMxLzIwMTIJAAAAATCGLqDqNRzXCCQNIiw2HNcIH0NJUS5UU0U6OTA0Mi5JUV9UT1RBTF9DQS5GWTIwMTYBAAAAB2INAAIAAAAGMjU1NTM1AQgAAAAFAAAAATEBAAAACjE3OTY4MzI1OTcDAAAAAjc5AgAAAAQxMDA4BAAAAAEwBwAAAAg4LzgvMjAxOQgAAAAJMy8zMS8yMDE2CQAAAAEwm+PZ7DUc1wgAGaYr</t>
  </si>
  <si>
    <t>NhzXCCNDSVEuVFNFOjkwMDcuSVFfQkFTSUNfV0VJR0hULkZZMjAwOAEAAAAVZg0AAgAAAAozNjIuNDg5ODg4ACwP9es1HNcINw1VKzYc1wglQ0lRLk5ZU0U6VU5QLklRX1NQRUNJQUxfRElWX0NGLkZZMjAxMAEAAAA+uwQAAwAAAAAAhi6g6jUc1wjqG1QsNhzXCClDSVEuVFNFOjkwMjIuSVFfVE9UQUxfREVCVF9DQVBJVEFMLkZZMjAwOAEAAADudg0AAgAAAAc3OC4zNDgyAQgAAAAFAAAAATEBAAAACjEwNTg5MTQ5ODgDAAAAAjc5AgAAAAQ0MTg2BAAAAAEwBwAAAAg4LzgvMjAxOQgAAAAJMy8zMS8yMDA4CQAAAAEwJW575jUc1wgJjYgsNhzXCCZDSVEuVFNFOjkxNDIuSVFfTFRfREVCVF9DQVBJVEFMLkZZMjAxNgEAAABCo1kAAgAAAAcyMC4xOTc3AQgAAAAFAAAAATEBAAAACjE4MTExNzQ3MTUDAAAAAjc5AgAAAAQ0MTg3BAAAAAEwBwAAAAg4LzgvMjAxOQgAAAAJMy8zMS8yMDE2CQAAAAEwZy7x5TUc1wgqb/EsNhzXCB5DSVEuVFNFOjkwNDIuSVFfWl9TQ09SRS5GWTIwMTQBAAAAB2INAAIAAAAIMC43NDAzNzEBCAAAAAUAAAABMQEAAAAKMTY4MzkxNDQ2NAMAAAACNzkCAAAABjEwMDEyMwQAAAABMAcAAAAIOC84LzIwMTkIAAAACTMvMzEvMjAxNAkAAAABMGcu8eU1HNcI1Zu6LDYc1wgkQ0lRLlNFSEs6NjYuSVFfU1BFQ0lBTF9ESVZfQ0YuRlkyMDEwAQAAALdaDQADAAAAAACNybzqNRzXCLmzwis2HNcI</t>
  </si>
  <si>
    <t>IkNJUS5UU0U6OTAyMS5JUV9HQUlOX0FTU0VUUy5GWTIwMTABAAAA6HMNAAIAAAAENzAzMwEIAAAABQAAAAExAQAAAAoxMzk2NzU1NTE2AwAAAAI3OQIAAAACNTYEAAAAATAHAAAACDgvOC8yMDE5CAAAAAkzLzMxLzIwMTAJAAAAATDpgobxNRzXCNM5His2HNcIJUNJUS5UU0U6OTAyMS5JUV9ORVRfUkVOVEFMX0VYUC5GWTIwMTEBAAAA6HMNAAMAAAAAAOmChvE1HNcI5Dz/KjYc1wgaQ0lRLjAuSVFfT1RIRVJfQ0xfU1VQUEwuRlkFAAAAAAAAAAgAAAAVKEludmFsaWQgVGltZSBQZXJpb2Qp1yeW6DUc1wi2rc0sNhzXCB9DSVEuVFNFOjkwNDIuSVFfVE9UQUxfQ0EuRlkyMDA4AQAAAAdiDQACAAAABjM3NzUzOAEIAAAABQAAAAExAQAAAAoxMDU0NTM0OTY1AwAAAAI3OQIAAAAEMTAwOAQAAAABMAcAAAAIOC84LzIwMTkIAAAACTMvMzEvMjAwOAkAAAABMHvL0e01HNcIqwSyKzYc1wghQ0lRLlRTRTo5MDQxLklRX05JX0NPTVBBTlkuRlkyMDE2AQAAALzLlQACAAAABTMxOTk3AQgAAAAFAAAAATEBAAAACjE3OTc2MzY5NjcDAAAAAjc5AgAAAAU0MTU3MQQAAAABMAcAAAAIOC84LzIwMTkIAAAACTMvMzEvMjAxNgkAAAABMNSs8us1HNcIWn6JKzYc1wgaQ0lRLlRTWDpDTlIuSVFfQVBJQy5GWTIwMDgBAAAA/GIFAAMAAAAAAApdnOk1HNcIeun7KzYc1wgkQ0lRLlNFSEs6NjYuSVFfTFRfREVCVF9SRVBBSUQuRlky</t>
  </si>
  <si>
    <t>MDE3AQAAALdaDQACAAAABi0yMzkzNAEIAAAABQAAAAExAQAAAAoxOTUzODM1MTc5AwAAAAI2NAIAAAAEMjAzNgQAAAABMAcAAAAIOC84LzIwMTkIAAAACjEyLzMxLzIwMTcJAAAAATD0GqzqNRzXCL2/Eyw2HNcIKUNJUS5UU0U6OTAyMi5JUV9JTlZFU1RfU0VDVVJJVFlfQ0YuRlkyMDExAQAAAO52DQACAAAABi00NjU3NwEIAAAABQAAAAExAQAAAAoxNDYxNjgwMDEwAwAAAAI3OQIAAAAEMjAyNwQAAAABMAcAAAAIOC84LzIwMTkIAAAACTMvMzEvMjAxMQkAAAABMBhfGO81HNcIQIoNKzYc1wgbQ0lRLlRTRTo5MDA3LklRX05QUEUuRlkyMDE4AQAAABVmDQACAAAABzEwMjE3MDABCAAAAAUAAAABMQEAAAAKMTg5NTAwMjAyMwMAAAACNzkCAAAABDEwMDQEAAAAATAHAAAACDgvOC8yMDE5CAAAAAkzLzMxLzIwMTgJAAAAATBoOr7rNRzXCFF4xys2HNcIJUNJUS5TRUhLOjY2LklRX0VYVFJBX0FDQ19JVEVNUy5GWTIwMDgBAAAAt1oNAAMAAAAAALJouuo1HNcIZtQHLDYc1wgZQ0lRLk5ZU0U6TlNDLklRX05JLkZZMjAxMwEAAACsdQQAAgAAAAQxOTEwAQgAAAAFAAAAATEBAAAACjE3NzUxOTM1ODgDAAAAAzE2MAIAAAACMTUEAAAAATAHAAAACDgvOC8yMDE5CAAAAAoxMi8zMS8yMDEzCQAAAAEwPpNu5zUc1wiOUY0sNhzXCCpDSVEuVFNFOjkwMjIuSVFfVE9UQUxfQVNTRVRTLkZZMjAxNS4uLi5KUFkBAAAA7nYN</t>
  </si>
  <si>
    <t>AAIAAAAHNTIxNzk4MgEIAAAABQAAAAExAQAAAAoxNzQ0OTQ2MzYwAwAAAAI3OQIAAAAEMTAwNwQAAAABMAcAAAAIOC84LzIwMTkIAAAACTMvMzEvMjAxNQkAAAABMCOZyeQ1HNcILeMGLTYc1wgqQ0lRLlRTRTo5MDIxLklRX1RFVl9FQklUREEuMjAwMC4yMDEwLzAzLzMxAQAAAOhzDQACAAAACDcuNDAwNzk2AQcAAAAFAAAAATEBAAAACjEzMjE0MTM2NDYDAAAAATACAAAABjEwMDAzMAQAAAABMAcAAAAJMy8zMS8yMDEwCAAAAAkzLzMxLzIwMTAOEoAHNhzXCG54+io2HNcIGUNJUS5UU0U6OTAyMS5JUV9BRS5GWTIwMTMBAAAA6HMNAAIAAAAFMzUwNTQBCAAAAAUAAAACMjkCAAAABDEwMTYBAAAACjE2MjQwNTE3ODUDAAAAAjc5BAAAAAEwBwAAAAg4LzgvMjAxOQgAAAAJMy8zMS8yMDEzCQAAAAEwH+WI8TUc1wginCArNhzXCCNDSVEuU0VISzo2Ni5JUV9DT01NT05fRElWX0NGLkZZMjAwOAEAAAC3Wg0AAgAAAAUtMTI2NQEIAAAABQAAAAExAQAAAAoxMzU1ODg2MDc3AwAAAAI2NAIAAAAEMjA3NAQAAAABMAcAAAAIOC84LzIwMTkIAAAACjEyLzMxLzIwMDgJAAAAATCyaLrqNRzXCBSQnCs2HNcIHkNJUS5OWVNFOk5TQy5JUV9XSVBfSU5WLkZZMjAxMQEAAACsdQQAAwAAAAAAPpNu5zUc1whP+C0sNhzXCB9DSVEuU0VISzo2Ni5JUV9DSEFOR0VfQVIuRlkyMDE1AQAAALdaDQACAAAABC01MTMBCAAAAAUAAAAB</t>
  </si>
  <si>
    <t>MQEAAAAKMTgzNTI4ODg4MgMAAAACNjQCAAAABDIwMTgEAAAAATAHAAAACDgvOC8yMDE5CAAAAAoxMi8zMS8yMDE1CQAAAAEw9Bqs6jUc1wjJJPcrNhzXCBpDSVEuVFNYOkNOUi5JUV9OUFBFLkZZMjAxMQEAAAD8YgUAAgAAAAUyMzM2OQEIAAAABQAAAAExAQAAAAoxNjU2MzI3NjA3AwAAAAIyNwIAAAAEMTAwNAQAAAABMAcAAAAIOC84LzIwMTkIAAAACjEyLzMxLzIwMTEJAAAAATBvgqPpNRzXCGraySs2HNcIJ0NJUS5UU0U6OTAyMi5JUV9EQVlTX1BBWUFCTEVfT1VULkZZMjAxOAEAAADudg0AAgAAAAgyOS4yOTEyNQEIAAAABQAAAAExAQAAAAoxODk0MzE1Mjc3AwAAAAI3OQIAAAAENDE4MwQAAAABMAcAAAAIOC84LzIwMTkIAAAACTMvMzEvMjAxOAkAAAABMCVue+Y1HNcIMXLSLDYc1wgrQ0lRLlRTWDpDTlIuSVFfREVCVF9FUVVJVl9PUEVSX0xFQVNFLkZZMjAxOAEAAAD8YgUAAgAAAAQxNzQ0AQgAAAAFAAAAATEBAAAACjE5NDM1MjUwOTgDAAAAAjI3AgAAAAUyMTY3MQQAAAABMAcAAAAIOC84LzIwMTkIAAAACjEyLzMxLzIwMTgJAAAAATBi54bpNRzXCNotZyw2HNcIIUNJUS5UU0U6OTA0MS5JUV9FQVJOSU5HX0NPLkZZMjAxNgEAAAC8y5UAAgAAAAUzMTk5NwEIAAAABQAAAAExAQAAAAoxNzk3NjM2OTY3AwAAAAI3OQIAAAABNwQAAAABMAcAAAAIOC84LzIwMTkIAAAACTMvMzEvMjAxNgkAAAABMNSs</t>
  </si>
  <si>
    <t>8us1HNcIwtQ6KzYc1wgeQ0lRLlRTWDpDTlIuSVFfQVJfVFVSTlMuRlkyMDE1AQAAAPxiBQACAAAACTEzLjk2NTY2OQEIAAAABQAAAAExAQAAAAoxODcyODI3MDE5AwAAAAIyNwIAAAAENDAwMQQAAAABMAcAAAAIOC84LzIwMTkIAAAACjEyLzMxLzIwMTUJAAAAATDR2VPlNRzXCPKABC02HNcII0NJUS5UU1g6Q1AuSVFfU1RfREVCVF9SRVBBSUQuRlkyMDE0AQAAAKl+DQADAAAAAAAFjXnoNRzXCE/4LSw2HNcIF0NJUS5UU1g6Q1AuSVFfRE8uRlkyMDA5AQAAAKl+DQADAAAAAABWsoDoNRzXCHdUbiw2HNcIGUNJUS5UU1g6Q05SLklRX1JFVi5GWTIwMTcBAAAA/GIFAAIAAAAFMTMwNDEBCAAAAAUAAAABMQEAAAAKMTk0MzUyNTA5NQMAAAACMjcCAAAAAzExMgQAAAABMAcAAAAIOC84LzIwMTkIAAAACjEyLzMxLzIwMTcJAAAAATA2hYTpNRzXCKU8zCs2HNcIG0NJUS5UU1g6Q1AuSVFfQ09NTU9OLkZZMjAxMgEAAACpfg0AAgAAAAQyMTI3AQgAAAAFAAAAATEBAAAACjE3Njc1MDk5NjEDAAAAAjI3AgAAAAQxMTAzBAAAAAEwBwAAAAg4LzgvMjAxOQgAAAAKMTIvMzEvMjAxMgkAAAABMFaygOg1HNcIta0ALDYc1wgqQ0lRLk5ZU0U6TlNDLklRX1RFVl9FQklUREEuMjAwMC4yMDA3LzAzLzMxAQAAAKx1BAACAAAABzcuODc3ODkBBwAAAAUAAAABMQEAAAAJMzQ4NjIwODY4AwAAAAEwAgAAAAYxMDAwMzAEAAAAATAH</t>
  </si>
  <si>
    <t>AAAACTMvMzAvMjAwNwgAAAAJMy8zMC8yMDA3a1JcBzYc1wjbUfMqNhzXCDNDSVEuTllTRTpVTlAuSVFfQ0hBTkdFX09USEVSX05FVF9PUEVSX0FTU0VUUy5GWTIwMTABAAAAPrsEAAIAAAADLTE3AQgAAAAFAAAAATEBAAAACjE1ODY4NDkzOTEDAAAAAzE2MAIAAAAEMjA0NQQAAAABMAcAAAAIOC84LzIwMTkIAAAACjEyLzMxLzIwMTAJAAAAATCGLqDqNRzXCAAZpis2HNcIJUNJUS5UU0U6OTAyMi5JUV9DQVNIX1NUX0lOVkVTVC5GWTIwMTIBAAAA7nYNAAIAAAAFODExNTEBCAAAAAUAAAABMQEAAAAKMTU1NDk1MDcxMwMAAAACNzkCAAAABDEwMDIEAAAAATAHAAAACDgvOC8yMDE5CAAAAAkzLzMxLzIwMTIJAAAAATAYXxjvNRzXCFj+Iis2HNcIH0NJUS5UU0U6OTAwNy5JUV9UT1RBTF9DQS5GWTIwMTkBAAAAFWYNAAIAAAAGMTI5NjAxAQgAAAAFAAAAATEBAAAACjE5NzAwNTE0NzkDAAAAAjc5AgAAAAQxMDA4BAAAAAEwBwAAAAg4LzgvMjAxOQgAAAAJMy8zMS8yMDE5CQAAAAEwo5zA6zUc1wilPMwrNhzXCCRDSVEuTllTRTpOU0MuSVFfU0FMRV9JTlRBTl9DRi5GWTIwMTABAAAArHUEAAMAAAAAAD6Tbuc1HNcIYMWiLDYc1wggQ0lRLlRTRTo5MDQyLklRX0ZVTExfVElNRS5GWTIwMTQBAAAAB2INAAIAAAAFMjA5MTMAm+PZ7DUc1wgUkJwrNhzXCC1DSVEuVFNFOjkwMjIuSVFfREVGX1RBWF9BU1NFVFNfQ1VS</t>
  </si>
  <si>
    <t>UkVOVC5GWTIwMDkBAAAA7nYNAAIAAAAFMjQ1MzEBCAAAAAUAAAABMQEAAAAKMTM4MDUyODY4NgMAAAACNzkCAAAABDExMTcEAAAAATAHAAAACDgvOC8yMDE5CAAAAAkzLzMxLzIwMDkJAAAAATAYXxjvNRzXCLpFbys2HNcIGkNJUS5TRUhLOjY2LklRX0FQSUMuRlkyMDA4AQAAALdaDQACAAAABDgyNzABCAAAAAUAAAABMQEAAAAKMTM1NTg4NjA3NwMAAAACNjQCAAAABDEwODQEAAAAATAHAAAACDgvOC8yMDE5CAAAAAoxMi8zMS8yMDA4CQAAAAEwsmi66jUc1wiA1+grNhzXCCRDSVEuVFNYOkNQLklRX1BFUklPRExFTkdUSF9JUy5GWTIwMDkBAAAAqX4NAAEAAAACMTIAVrKA6DUc1wjSMEgsNhzXCBtDSVEuVFNFOjkwNDEuSVFfQVBJQy5GWTIwMTUBAAAAvMuVAAIAAAAFNjExMDABCAAAAAUAAAABMQEAAAAKMTc0NTM3ODUyMgMAAAACNzkCAAAABDEwODQEAAAAATAHAAAACDgvOC8yMDE5CAAAAAkzLzMxLzIwMTUJAAAAATDUrPLrNRzXCAcchys2HNcIGUNJUS5UU0U6OTAyMS5JUV9SRS5GWTIwMTMBAAAA6HMNAAIAAAAGNjA5NTA4AQgAAAAFAAAAAjI5AgAAAAQxMjIyAQAAAAoxNjI0MDUxNzg1AwAAAAI3OQQAAAABMAcAAAAIOC84LzIwMTkIAAAACTMvMzEvMjAxMwkAAAABMB/liPE1HNcIKJ8BKzYc1wgpQ0lRLlRTRTo5MDIxLklRX0RBWVNfSU5WRU5UT1JZX09VVC5GWTIwMDkBAAAA6HMNAAIAAAAIOC45</t>
  </si>
  <si>
    <t>NjMzMDUBCAAAAAUAAAABMQEAAAAKMTM5Njc1NDI5NQMAAAACNzkCAAAABDQwMzUEAAAAATAHAAAACDgvOC8yMDE5CAAAAAkzLzMxLzIwMDkJAAAAATA00H3mNRzXCACHxiw2HNcIJENJUS5UU0U6OTAyMi5JUV9DT01NT05fSVNTVUVELkZZMjAxNAEAAADudg0AAwAAAAAAXaDV7jUc1wjuNj0rNhzXCCpDSVEuVFNFOjkwNDIuSVFfVE9UQUxfQ09NTU9OX0VRVUlUWS5GWTIwMTUBAAAAB2INAAIAAAAGNjYyOTEzAQgAAAAFAAAAATEBAAAACjE3NDM1MTkzMTQDAAAAAjc5AgAAAAQxMDA2BAAAAAEwBwAAAAg4LzgvMjAxOQgAAAAJMy8zMS8yMDE1CQAAAAEwm+PZ7DUc1whF8p4rNhzXCCNDSVEuVFNFOjkwMjEuSVFfQkVUQV81WVIuMjAxNC8wMy8zMQEAAADocw0AAgAAABEwLjE0NTc2ODAwMjE0MTc5MgCdUc8KNhzXCHJFCS02HNcIJUNJUS5OWVNFOk5TQy5JUV9EQVlTX1NBTEVTX09VVC5GWTIwMTUBAAAArHUEAAIAAAAJMzQuNzQyNTI1AQgAAAAFAAAAATEBAAAACjE4NzMxMDEyNTADAAAAAzE2MAIAAAAENDA0MgQAAAABMAcAAAAIOC84LzIwMTkIAAAACjEyLzMxLzIwMTUJAAAAATCObTPkNRzXCJw8mSw2HNcIJ0NJUS5UU0U6OTE0Mi5JUV9NQVJLRVRDQVAuMjAwNy8zLzMxLkpQWQEAAABCo1kAAwAAAAAAa1JcBzYc1wiCKhxENhzXCCRDSVEuVFNFOjkwMjEuSVFfSU5DX0VRVUlUWV9DRi5GWTIwMTcBAAAA</t>
  </si>
  <si>
    <t>6HMNAAIAAAAFLTE1NzQBCAAAAAUAAAABMQEAAAAKMTg0ODI5NzQyNgMAAAACNzkCAAAABDIwODYEAAAAATAHAAAACDgvOC8yMDE5CAAAAAkzLzMxLzIwMTcJAAAAATCK3yzwNRzXCFr7QSs2HNcIIENJUS5UU0U6OTAyMi5JUV9CVUlMRElOR1MuRlkyMDE5AQAAAO52DQADAAAAAAB7AtjuNRzXCNQzXCs2HNcIJkNJUS5UU0U6OTA0MS5JUV9ERUZfVEFYX0xJQUJfTFQuRlkyMDExAQAAALzLlQACAAAABTk0ODEyAQgAAAAFAAAAATEBAAAACjE0NjE2ODAwNDADAAAAAjc5AgAAAAQxMDI3BAAAAAEwBwAAAAg4LzgvMjAxOQgAAAAJMy8zMS8yMDExCQAAAAEwWB2O7jUc1wgToq8rNhzXCChDSVEuVFNYOkNOUi5JUV9EQVlTX0lOVkVOVE9SWV9PVVQuRlkyMDA4AQAAAPxiBQACAAAACTE0LjYyNjgyNAEIAAAABQAAAAExAQAAAAoxNDM3OTAwMzI2AwAAAAIyNwIAAAAENDAzNQQAAAABMAcAAAAIOC84LzIwMTkIAAAACjEyLzMxLzIwMDgJAAAAATCRd1HlNRzXCACHxiw2HNcIHkNJUS5UU0U6OTAwNy5JUV9JTkNfVEFYLkZZMjAxOAEAAAAVZg0AAgAAAAUxNDI4MAEIAAAABQAAAAExAQAAAAoxODk1MDAyMDIzAwAAAAI3OQIAAAACNzUEAAAAATAHAAAACDgvOC8yMDE5CAAAAAkzLzMxLzIwMTgJAAAAATBoOr7rNRzXCHHdqis2HNcIJ0NJUS5UU0U6OTA0MS5JUV9NQVJLRVRDQVAuMjAwOS8zLzMxLkpQWQEAAAC8y5UA</t>
  </si>
  <si>
    <t>AgAAAAk2OTYzMjEuMDQBBgAAAAUAAAABMQEAAAAJNzkyMTYzMjg3AwAAAAI3OQIAAAAGMTAwMDU0BAAAAAEwBwAAAAkzLzMxLzIwMDkNFM4KNhzXCIIqHEQ2HNcIIUNJUS5UU1g6Q1AuSVFfSU5URVJFU1RfRVhQLkZZMjAxMAEAAACpfg0AAgAAAAQtMjY4AQgAAAAFAAAAATEBAAAACjE1OTIyMjAzNTEDAAAAAjI3AgAAAAI4MgQAAAABMAcAAAAIOC84LzIwMTkIAAAACjEyLzMxLzIwMTAJAAAAATBWsoDoNRzXCCp+Viw2HNcIH0NJUS5UU0U6OTAyMC5JUV9UUkVBU1VSWS5GWTIwMTkBAAAA3GcNAAIAAAAFLTU1MDcBCAAAAAUAAAABMQEAAAAKMTk2OTMwNDIwMwMAAAACNzkCAAAABDEyNDgEAAAAATAHAAAACDgvOC8yMDE5CAAAAAkzLzMxLzIwMTkJAAAAATDNTbPvNRzXCGNvVys2HNcIG0NJUS5OWVNFOlVOUC5JUV9BUElDLkZZMjAxMAEAAAA+uwQAAgAAAAQzOTg1AQgAAAAFAAAAATEBAAAACjE1ODY4NDkzOTEDAAAAAzE2MAIAAAAEMTA4NAQAAAABMAcAAAAIOC84LzIwMTkIAAAACjEyLzMxLzIwMTAJAAAAATCGLqDqNRzXCHdaMCw2HNcIG0NJUS5UU0U6OTAwNy5JUV9BUElDLkZZMjAxMgEAAAAVZg0AAgAAAAU1ODU1NQEIAAAABQAAAAExAQAAAAoxNTU1NzA0NDMzAwAAAAI3OQIAAAAEMTA4NAQAAAABMAcAAAAIOC84LzIwMTkIAAAACTMvMzEvMjAxMgkAAAABMMdN0es1HNcICpztKzYc1wgeQ0lRLlRT</t>
  </si>
  <si>
    <t>RTo5MTQyLklRX1dJUF9JTlYuRlkyMDE5AQAAAEKjWQACAAAABTIyNzAzAQgAAAAFAAAAATEBAAAACjE5Njk0NDczNTIDAAAAAjc5AgAAAAQzMjE5BAAAAAEwBwAAAAg4LzgvMjAxOQgAAAAJMy8zMS8yMDE5CQAAAAEwMmnP7TUc1wgKKAsrNhzXCDhDSVEuVFNYOkNOUi5JUV9DVVNUT01fQkVUQS4tMTA0Vy4yMDEyLzEyLzMxLi5eTjIyNS5KUFkuSAEAAAD8YgUAAgAAABAwLjUyMTA3MTI2OTMyNTEyAGehzwo2HNcImDAVLTYc1wgiQ0lRLlRTRTo5MTQyLklRX0VCSVRfTUFSR0lOLkZZMjAxNwEAAABCo1kAAgAAAAcxNS4zNDExAQgAAAAFAAAAATEBAAAACjE4NDgyOTczNDUDAAAAAjc5AgAAAAQ0MDUzBAAAAAEwBwAAAAg4LzgvMjAxOQgAAAAJMy8zMS8yMDE3CQAAAAEwZy7x5TUc1wiVObgsNhzXCB1DSVEuVFNYOkNOUi5JUV9aX1NDT1JFLkZZMjAxMAEAAAD8YgUAAgAAAAgyLjQ0Nzg0OAEIAAAABQAAAAExAQAAAAoxNTg1OTUyNTEyAwAAAAIyNwIAAAAGMTAwMTIzBAAAAAEwBwAAAAg4LzgvMjAxOQgAAAAKMTIvMzEvMjAxMAkAAAABMJF3UeU1HNcIL+bnLDYc1wgsQ0lRLlRTRTo5MDIxLklRX0lNUFVUX09QRVJfTEVBU0VfREVQUi5GWTIwMTcBAAAA6HMNAAMAAAAAAIrfLPA1HNcIIpwgKzYc1wghQ0lRLlRTRTo5MDIxLklRX1RPVEFMX0RFQlQuRlkyMDE0AQAAAOhzDQACAAAABjc5NjU0MwEIAAAABQAA</t>
  </si>
  <si>
    <t>AAExAQAAAAoxNjg2NjM3NjY3AwAAAAI3OQIAAAAENDE3MwQAAAABMAcAAAAIOC84LzIwMTkIAAAACTMvMzEvMjAxNAkAAAABMIrfLPA1HNcINBA2KzYc1wgoQ0lRLlRTRTo5MDIyLklRX01JTk9SSVRZX0lOVEVSRVNULkZZMjAxMgEAAADudg0AAgAAAAU0MTU5NwEIAAAABQAAAAExAQAAAAoxNTU0OTUwNzEzAwAAAAI3OQIAAAAEMTA1MgQAAAABMAcAAAAIOC84LzIwMTkIAAAACTMvMzEvMjAxMgkAAAABMBhfGO81HNcIanI4KzYc1wgnQ0lRLlRTRTo5MDIwLklRX0NGT19DVVJSRU5UX0xJQUIuRlkyMDE5AQAAANxnDQACAAAACDAuNDYxMzAxAQgAAAAFAAAAATEBAAAACjE5NjkzMDQyMDMDAAAAAjc5AgAAAAQ0MTg1BAAAAAEwBwAAAAg4LzgvMjAxOQgAAAAJMy8zMS8yMDE5CQAAAAEwJW575jUc1wjIIeMsNhzXCCtDSVEuVFNFOjkwMDcuSVFfUkVUVVJOX0NPTU1PTl9FUVVJVFkuRlkyMDExAQAAABVmDQACAAAABDUuMDMBCAAAAAUAAAABMQEAAAAKMTQ2MjcxMjU2NQMAAAACNzkCAAAABTMzMzIwBAAAAAEwBwAAAAg4LzgvMjAxOQgAAAAJMy8zMS8yMDExCQAAAAEw7oeD5TUc1wjAKoYsNhzXCCNDSVEuVFNYOkNOUi5JUV9JTkNfRVFVSVRZX0NGLkZZMjAwOAEAAAD8YgUAAwAAAAAAtiGh6TUc1wgkDSIsNhzXCCpDSVEuTllTRTpVTlAuSVFfVEVWX0VCSVREQS4yMDAwLjIwMTUvMDMvMzEBAAAAPrsEAAIA</t>
  </si>
  <si>
    <t>AAAIOS44ODUxMzMBBwAAAAUAAAABMQEAAAAKMTcxODA5NDQwNAMAAAABMAIAAAAGMTAwMDMwBAAAAAEwBwAAAAkzLzMxLzIwMTUIAAAACTMvMzEvMjAxNWtSXAc2HNcI7rP1KjYc1wggQ0lRLk5ZU0U6TlNDLklRX0NBU0hfT1BFUi5GWTIwMTgBAAAArHUEAAIAAAAEMzcyNgEIAAAABQAAAAExAQAAAAoxOTQ0MjAwOTk3AwAAAAMxNjACAAAABDIwMDYEAAAAATAHAAAACDgvOC8yMDE5CAAAAAoxMi8zMS8yMDE4CQAAAAEwBEZg5zUc1wgSk0osNhzXCCtDSVEuVFNFOjkwMjAuSVFfTklfQVZBSUxfRVhDTF9NQVJHSU4uRlkyMDE5AQAAANxnDQACAAAABjkuODMzOAEIAAAABQAAAAExAQAAAAoxOTY5MzA0MjAzAwAAAAI3OQIAAAAENDE4MgQAAAABMAcAAAAIOC84LzIwMTkIAAAACTMvMzEvMjAxOQkAAAABMCVue+Y1HNcIAoqnLDYc1wghQ0lRLlRTWDpDUC5JUV9QRV9FWENMLi4yMDA0LzAzLzMxAQAAAKl+DQACAAAABzEyLjU0OTgBBwAAAAUAAAABMQEAAAAHMjg4NjMxMgMAAAABMAIAAAAGMTAwMDI3BAAAAAEwBwAAAAkzLzMxLzIwMDQIAAAACTMvMzEvMjAwNKa0Xgc2HNcIDCvsKjYc1wguQ0lRLlNFSEs6NjYuSVFfSU1QVVRfT1BFUl9MRUFTRV9JTlRfRVhQLkZZMjAxNgEAAAC3Wg0AAgAAAAk0MjYuOTY2MzIBCAAAAAUAAAABMQEAAAAKMTg4MjM4NTgwOQMAAAACNjQCAAAABTIxNjcyBAAAAAEwBwAAAAg4</t>
  </si>
  <si>
    <t>LzgvMjAxOQgAAAAKMTIvMzEvMjAxNgkAAAABMPQarOo1HNcIjnAKLDYc1wgnQ0lRLlRTRTo5MDIwLklRX0RBWVNfUEFZQUJMRV9PVVQuRlkyMDE4AQAAANxnDQACAAAACTEwLjIwMDY1NQEIAAAABQAAAAExAQAAAAoxODk0MzE1NDI3AwAAAAI3OQIAAAAENDE4MwQAAAABMAcAAAAIOC84LzIwMTkIAAAACTMvMzEvMjAxOAkAAAABMCVue+Y1HNcIfr/gLDYc1wgdQ0lRLlRTWDpDTlIuSVFfTUFSS0VUQ0FQLi5KUFkBAAAA/GIFAAIAAAAONjk5ODA5MS44NjU1NDEBBgAAAAUAAAABMQEAAAAKMTk3MjE2NzgwNwMAAAACNzkCAAAABjEwMDA1NAQAAAABMAcAAAAIOC83LzIwMTlrUlwHNhzXCLGIEkQ2HNcIIkNJUS5UU1g6Q1AuSVFfRUJJVERBLkZZMjAxOC4uLi5KUFkBAAAAqX4NAAIAAAANMzEwNTIxLjczNjI2NAEIAAAABQAAAAExAQAAAAoxOTQ1MzU0ODAyAwAAAAI3OQIAAAAENDA1MQQAAAABMAcAAAAIOC84LzIwMTkIAAAACjEyLzMxLzIwMTgJAAAAATAjmcnkNRzXCGTR8yw2HNcIGUNJUS5UU0U6OTE0Mi5JUV9HUC5GWTIwMTMBAAAAQqNZAAIAAAAFLTI5NTABCAAAAAUAAAACNTIBAAAABzY3NDIyNzkCAAAAAjEwAwAAAAI3OQQAAAABMAYAAAAIOC84LzIwMTkHAAAABzU4NzQ0OTgIAAAAATC0yPDtNRzXCJrgiys2HNcIIENJUS5UU0U6OTA0MS5JUV9CVUlMRElOR1MuRlkyMDEwAQAAALzLlQADAAAAAAAY</t>
  </si>
  <si>
    <t>u4vuNRzXCNwquSs2HNcIJkNJUS5UU0U6OTE0Mi5JUV9DQVNIX0NPTlZFUlNJT04uRlkyMDE1AQAAAEKjWQADAAAAAABnLvHlNRzXCAv+vCw2HNcIKUNJUS5UU1g6Q1AuSVFfUkVUVVJOX0NPTU1PTl9FUVVJVFkuRlkyMDA4AQAAAKl+DQACAAAABzExLjE4MzQBCAAAAAUAAAABMQEAAAAKMTQzNjc3MDI1MQMAAAACMjcCAAAABTMzMzIwBAAAAAEwBwAAAAg4LzgvMjAxOQgAAAAKMTIvMzEvMjAwOAkAAAABMNHZU+U1HNcImjP2LDYc1wgmQ0lRLlRTRTo5MDIxLklRX0NVU1RPTV9CRVRBLjIwMTkvMDMvMzEBAAAA6HMNAAIAAAATLTAuMDI3MTAzOTkyMTgyMTAzOABnoc8KNhzXCHJFCS02HNcIGkNJUS5UU1g6Q1AuSVFfQ0FQRVguRlkyMDE4AQAAAKl+DQACAAAABS0xNTUxAQgAAAAFAAAAATEBAAAACjE5NDUzNTQ4MDIDAAAAAjI3AgAAAAQyMDIxBAAAAAEwBwAAAAg4LzgvMjAxOQgAAAAKMTIvMzEvMjAxOAkAAAABMDvve+g1HNcITGliLDYc1wgnQ0lRLlRTRTo5MDQxLklRX1RPVEFMX09USEVSX09QRVIuRlkyMDEzAQAAALzLlQACAAAABTkzMDExAQgAAAAFAAAAATEBAAAACjE2MjQwNTE4MjcDAAAAAjc5AgAAAAMzODAEAAAAATAHAAAACDgvOC8yMDE5CAAAAAkzLzMxLzIwMTMJAAAAATBYHY7uNRzXCHrp+ys2HNcIHENJUS5UU0U6OTAwNy5JUV9FQklUQS5GWTIwMDgBAAAAFWYNAAIAAAAFNDU3OTUBCAAA</t>
  </si>
  <si>
    <t>AAUAAAABMQEAAAAKMTA2Mjc1MDc2NQMAAAACNzkCAAAABjEwMDY4OQQAAAABMAcAAAAIOC84LzIwMTkIAAAACTMvMzEvMjAwOAkAAAABMCwP9es1HNcISvhgKzYc1wgiQ0lRLlRTWDpDTlIuSVFfQkVUQV8xWVIuMjAxOC8xMi8zMQEAAAD8YgUAAgAAABAxLjEyMDM5MDE2NDI4MTQzAGehzwo2HNcIWc4SLTYc1wgnQ0lRLlNFSEs6NjYuSVFfVE9UQUxfREVCVC5GWTIwMTkuLi4uSlBZAQAAALdaDQADAAAAAAAjmcnkNRzXCK6wriw2HNcIJUNJUS5UU0U6OTAyMS5JUV9ESUxVVF9FUFNfRVhDTC5GWTIwMTcBAAAA6HMNAAIAAAAKNDcxLjUxNjc0OAEIAAAABQAAAAExAQAAAAoxODQ4Mjk3NDI2AwAAAAI3OQIAAAADMTQyBAAAAAEwBwAAAAg4LzgvMjAxOQgAAAAJMy8zMS8yMDE3CQAAAAEwit8s8DUc1wj4IUkrNhzXCCxDSVEuU0VISzo2Ni5JUV9DQVNIX0NPTlZFUlNJT04uRlkyMDE2Li4uLkpQWQEAAAC3Wg0AAwAAAAAAI5nJ5DUc1wgC+PosNhzXCCNDSVEuU0VISzo2Ni5JUV9VTkxFVkVSRURfRkNGLkZZMjAxNgEAAAC3Wg0AAgAAAAc2MjM0Ljc1AQgAAAAFAAAAATEBAAAACjE4ODIzODU4MDkDAAAAAjY0AgAAAAQ0NDIzBAAAAAEwBwAAAAg4LzgvMjAxOQgAAAAKMTIvMzEvMjAxNgkAAAABMPQarOo1HNcIpTzMKzYc1wgeQ0lRLlRTWDpDTlIuSVFfQVJfVFVSTlMuRlkyMDEzAQAAAPxiBQACAAAACTEyLjg0</t>
  </si>
  <si>
    <t>OTMzMQEIAAAABQAAAAExAQAAAAoxNzc0Mjk2OTc0AwAAAAIyNwIAAAAENDAwMQQAAAABMAcAAAAIOC84LzIwMTkIAAAACjEyLzMxLzIwMTMJAAAAATCRd1HlNRzXCMseAi02HNcIJENJUS5OWVNFOk5TQy5JUV9JTVBBSVJNRU5UX0dXLkZZMjAxMAEAAACsdQQAAwAAAAAAPpNu5zUc1wiOUY0sNhzXCCJDSVEuVFNFOjkwMjIuSVFfQURWRVJUSVNJTkcuRlkyMDE4AQAAAO52DQADAAAAAABdoNXuNRzXCNQzXCs2HNcII0NJUS5UU0U6OTA0Mi5JUV9FQklUQV9NQVJHSU4uRlkyMDE0AQAAAAdiDQACAAAABzEzLjk1MDIBCAAAAAUAAAABMQEAAAAKMTY4MzkxNDQ2NAMAAAACNzkCAAAABDQ0MTkEAAAAATAHAAAACDgvOC8yMDE5CAAAAAkzLzMxLzIwMTQJAAAAATBnLvHlNRzXCGHaliw2HNcILENJUS5UU0U6OTA0MS5JUV9JTVBVVF9PUEVSX0xFQVNFX0RFUFIuRlkyMDE2AQAAALzLlQADAAAAAADUrPLrNRzXCOqezis2HNcIG0NJUS5UU1g6Q1AuSVFfQ09NTU9OLkZZMjAxNAEAAACpfg0AAgAAAAQyMTg1AQgAAAAFAAAAATEBAAAACjE4MjgxNjg5NjMDAAAAAjI3AgAAAAQxMTAzBAAAAAEwBwAAAAg4LzgvMjAxOQgAAAAKMTIvMzEvMjAxNAkAAAABMAWNeeg1HNcI4qc+LDYc1wgjQ0lRLlRTRTo5MTQyLklRX0JFVEFfMllSLjIwMTcvMDMvMzEBAAAAQqNZAAMAAAAAAGehzwo2HNcIo6cLLTYc1wgmQ0lRLlRTRTo5</t>
  </si>
  <si>
    <t>MTQyLklRX05FVF9ERUJUX0lTU1VFRC5GWTIwMTABAAAAQqNZAAMAAAAAALTI8O01HNcIz7ajKzYc1wgsQ0lRLlRTWDpDUC5JUV9NSU5PUklUWV9JTlRFUkVTVF9UT1RBTC5GWTIwMTQBAAAAqX4NAAMAAAAAAAWNeeg1HNcIEpNKLDYc1wgmQ0lRLlRTRTo5MDIyLklRX0xUX0RFQlRfQ0FQSVRBTC5GWTIwMTMBAAAA7nYNAAIAAAAHNDYuMDUyMwEIAAAABQAAAAExAQAAAAoxNjIzOTQxNzc3AwAAAAI3OQIAAAAENDE4NwQAAAABMAcAAAAIOC84LzIwMTkIAAAACTMvMzEvMjAxMwkAAAABMCVue+Y1HNcItq3NLDYc1wgqQ0lRLlRTWDpDTlIuSVFfUkVUVVJOX0NPTU1PTl9FUVVJVFkuRlkyMDEyAQAAAPxiBQACAAAABzI0LjcwMjcBCAAAAAUAAAABMQEAAAAKMTcxNzMxNTc4MwMAAAACMjcCAAAABTMzMzIwBAAAAAEwBwAAAAg4LzgvMjAxOQgAAAAKMTIvMzEvMjAxMgkAAAABMJF3UeU1HNcIUl3eLDYc1wgmQ0lRLlRTRTo5MDA3LklRX0xPQU5TX1JFQ0VJVl9MVC5GWTIwMTABAAAAFWYNAAIAAAADMTI4AQgAAAAFAAAAATEBAAAACjEzODY3MjQ0ODIDAAAAAjc5AgAAAAQxMDUwBAAAAAEwBwAAAAg4LzgvMjAxOQgAAAAJMy8zMS8yMDEwCQAAAAEwh+vO6zUc1wjPtqMrNhzXCBlDSVEuVFNFOjkwMjIuSVFfR1cuRlkyMDEwAQAAAO52DQADAAAAAAAYXxjvNRzXCLVaYys2HNcIIUNJUS5UU1g6Q1AuSVFfVE9UQUxf</t>
  </si>
  <si>
    <t>QVNTRVRTLkZZMjAxNAEAAACpfg0AAgAAAAUxNjU1MAEIAAAABQAAAAExAQAAAAoxODI4MTY4OTYzAwAAAAIyNwIAAAAEMTAwNwQAAAABMAcAAAAIOC84LzIwMTkIAAAACjEyLzMxLzIwMTQJAAAAATAFjXnoNRzXCE7viiw2HNcIIENJUS5UU0U6OTA0Mi5JUV9GVUxMX1RJTUUuRlkyMDEyAQAAAAdiDQADAAAAAAABCQDtNRzXCKlCjis2HNcIIUNJUS5TRUhLOjY2LklRX0FTU0VUX1RVUk5TLkZZMjAxMAEAAAC3Wg0AAgAAAAgwLjE2NDgzMQEIAAAABQAAAAExAQAAAAoxNTQ2MDA1MDY4AwAAAAI2NAIAAAAENDE3NwQAAAABMAcAAAAIOC84LzIwMTkIAAAACjEyLzMxLzIwMTAJAAAAATDuh4PlNRzXCH6/4Cw2HNcIKENJUS5TRUhLOjY2LklRX0FTU0VUX1dSSVRFRE9XTl9DRi5GWTIwMDcBAAAAt1oNAAMAAAAAAKOcwOs1HNcI/BLkKzYc1wggQ0lRLlRTRTo5MTQyLklRX0NIQU5HRV9BUC5GWTIwMTUBAAAAQqNZAAMAAAAAADJpz+01HNcIeuNsKzYc1wglQ0lRLk5ZU0U6VU5QLklRX1JFVFVSTl9DQVBJVEFMLkZZMjAxOAEAAAA+uwQAAgAAAAcxMi42MzgyAQgAAAAFAAAAATEBAAAACjE5NDQyMTYwMzQDAAAAAzE2MAIAAAAENDM2MwQAAAABMAcAAAAIOC84LzIwMTkIAAAACjEyLzMxLzIwMTgJAAAAATCRd1HlNRzXCPIYcyw2HNcIH0NJUS5OWVNFOk5TQy5JUV9CVl9TSEFSRS5GWTIwMTYBAAAArHUEAAIAAAAJ</t>
  </si>
  <si>
    <t>NDIuNzI4MTI1AQgAAAAFAAAAATEBAAAACjE5NDQyMDEwMDQDAAAAAzE2MAIAAAAENDAyMAQAAAABMAcAAAAIOC84LzIwMTkIAAAACjEyLzMxLzIwMTYJAAAAATC6413nNRzXCE7viiw2HNcIKUNJUS5OWVNFOlVOUC5JUV9EQVlTX0lOVkVOVE9SWV9PVVQuRlkyMDE0AQAAAD67BAACAAAACTIwLjA3ODI4NQEIAAAABQAAAAExAQAAAAoxODI2Mzc2NDU5AwAAAAMxNjACAAAABDQwMzUEAAAAATAHAAAACDgvOC8yMDE5CAAAAAoxMi8zMS8yMDE0CQAAAAEwkXdR5TUc1wiYNtcsNhzXCC5DSVEuVFNFOjkwMDcuSVFfVE9UQUxfTElBQl9UT1RBTF9BU1NFVFMuRlkyMDE3AQAAABVmDQACAAAABzczLjMzMjcBCAAAAAUAAAABMQEAAAAKMTg0ODg3OTU0MwMAAAACNzkCAAAABDQxODgEAAAAATAHAAAACDgvOC8yMDE5CAAAAAkzLzMxLzIwMTcJAAAAATDuh4PlNRzXCJoz9iw2HNcIGENJUS5TRUhLOjY2LklRX0FQLkZZMjAxNAEAAAC3Wg0AAwAAAAAAgLep6jUc1wgzAdErNhzXCCNDSVEuVFNFOjkxNDIuSVFfRElMVVRfV0VJR0hULkZZMjAwOQEAAABCo1kAAwAAAAAAXGbu7TUc1wixThIrNhzXCB9DSVEuTllTRTpVTlAuSVFfVE9UQUxfQ0EuRlkyMDA4AQAAAD67BAACAAAABDI4MTMBCAAAAAUAAAABMQEAAAAKMTQyNTU5MjYyMgMAAAADMTYwAgAAAAQxMDA4BAAAAAEwBwAAAAg4LzgvMjAxOQgAAAAKMTIvMzEvMjAw</t>
  </si>
  <si>
    <t>OAkAAAABMPnNneo1HNcIn0gdLDYc1wgjQ0lRLlRTRTo5MDIyLklRX0ZJTklTSEVEX0lOVi5GWTIwMTcBAAAA7nYNAAIAAAAEODE1NwEIAAAABQAAAAExAQAAAAoxODQ4Mjk3MjM1AwAAAAI3OQIAAAAEMzA3NQQAAAABMAcAAAAIOC84LzIwMTkIAAAACTMvMzEvMjAxNwkAAAABMF2g1e41HNcIOoFqKzYc1wgeQ0lRLlRTRTo5MDIyLklRX1pfU0NPUkUuRlkyMDEyAQAAAO52DQACAAAACDEuMDAzNzA3AQgAAAAFAAAAATEBAAAACjE1NTQ5NTA3MTMDAAAAAjc5AgAAAAYxMDAxMjMEAAAAATAHAAAACDgvOC8yMDE5CAAAAAkzLzMxLzIwMTIJAAAAATAlbnvmNRzXCMAqhiw2HNcILENJUS5UU0U6OTA0MS5JUV9ERUJUX0VRVUlWX09QRVJfTEVBU0UuRlkyMDExAQAAALzLlQADAAAAAABYHY7uNRzXCJdRwCs2HNcIIENJUS5UU0U6OTA0Mi5JUV9SRF9FWFBfRk4uRlkyMDEzAQAAAAdiDQADAAAAAAABCQDtNRzXCNUtmis2HNcIIUNJUS5UU0U6OTA0Mi5JUV9FQVJOSU5HX0NPLkZZMjAxNgEAAAAHYg0AAgAAAAU3MTU0OAEIAAAABQAAAAExAQAAAAoxNzk2ODMyNTk3AwAAAAI3OQIAAAABNwQAAAABMAcAAAAIOC84LzIwMTkIAAAACTMvMzEvMjAxNgkAAAABMJvj2ew1HNcIvbmEKzYc1wgaQ0lRLlRTRTo5MDIyLklRX0NJUC5GWTIwMDkBAAAA7nYNAAIAAAAGMTE0NDM2AQgAAAAFAAAAATEBAAAACjEzODA1Mjg2ODYD</t>
  </si>
  <si>
    <t>AAAAAjc5AgAAAAQzMDMzBAAAAAEwBwAAAAg4LzgvMjAxOQgAAAAJMy8zMS8yMDA5CQAAAAEwGF8Y7zUc1wiB5k0rNhzXCCNDSVEuVFNYOkNOUi5JUV9DT01NT05fRElWX0NGLkZZMjAxNgEAAAD8YgUAAgAAAAUtMTE1OQEIAAAABQAAAAExAQAAAAoxOTQzNTI1MDk0AwAAAAIyNwIAAAAEMjA3NAQAAAABMAcAAAAIOC84LzIwMTkIAAAACjEyLzMxLzIwMTYJAAAAATA2hYTpNRzXCIfLZCw2HNcIK0NJUS5UU0U6OTE0Mi5JUV9SRVRVUk5fQ09NTU9OX0VRVUlUWS5GWTIwMTYBAAAAQqNZAAIAAAAJLTEzNi43NjQ1AQgAAAAFAAAAATEBAAAACjE4MTExNzQ3MTUDAAAAAjc5AgAAAAUzMzMyMAQAAAABMAcAAAAIOC84LzIwMTkIAAAACTMvMzEvMjAxNgkAAAABMGcu8eU1HNcInciDLDYc1wguQ0lRLlRTRTo5MDIwLklRX1RPVEFMX0RFQlRfRUJJVERBX0NBUEVYLkZZMjAxNAEAAADcZw0AAgAAAAkxMC43MTUyMDUBCAAAAAUAAAABMQEAAAAKMTY4NjYzODIyNwMAAAACNzkCAAAABTIzMzEzBAAAAAEwBwAAAAg4LzgvMjAxOQgAAAAJMy8zMS8yMDE0CQAAAAEwJW575jUc1wjHJ6UsNhzXCBhDSVEuVFNYOkNOUi5JUV9SRS5GWTIwMTIBAAAA/GIFAAIAAAAFMTAxNjcBCAAAAAUAAAABMQEAAAAKMTcxNzMxNTc4MwMAAAACMjcCAAAABDEyMjIEAAAAATAHAAAACDgvOC8yMDE5CAAAAAoxMi8zMS8yMDEyCQAAAAEwb4Kj</t>
  </si>
  <si>
    <t>6TUc1wgTCkEsNhzXCC5DSVEuTllTRTpVTlAuSVFfTUlOT1JJVFlfSU5URVJFU1RfVE9UQUwuRlkyMDEzAQAAAD67BAADAAAAAACGLqDqNRzXCNwquSs2HNcIG0NJUS5UU0U6OTAwNy5JUV9BUElDLkZZMjAxNAEAAAAVZg0AAgAAAAU1ODU0MAEIAAAABQAAAAExAQAAAAoxNjg3MDQ0NjYxAwAAAAI3OQIAAAAEMTA4NAQAAAABMAcAAAAIOC84LzIwMTkIAAAACTMvMzEvMjAxNAkAAAABMMdN0es1HNcI+g8DLDYc1wgmQ0lRLlNFSEs6NjYuSVFfVE9UQUxfUkVWLkZZMjAxMi4uLi5KUFkBAAAAt1oNAAIAAAANMzk4ODMzLjI0NDUzNgEIAAAABQAAAAExAQAAAAoxNjY3MjQxMTg3AwAAAAI3OQIAAAACMjgEAAAAATAHAAAACDgvOC8yMDE5CAAAAAoxMi8zMS8yMDEyCQAAAAEwxM815DUc1wgv5ucsNhzXCCFDSVEuVFNYOkNOUi5JUV9HQUlOX0lOVkVTVC5GWTIwMTQBAAAA/GIFAAMAAAAAAG+Co+k1HNcIgl0RLDYc1wghQ0lRLlRTRTo5MDQyLklRX0NPTU1PTl9SRVAuRlkyMDE4AQAAAAdiDQACAAAABi0xMDY4OQEIAAAABQAAAAExAQAAAAoxODkzNTQ5MDMwAwAAAAI3OQIAAAAEMjE2NAQAAAABMAcAAAAIOC84LzIwMTkIAAAACTMvMzEvMjAxOAkAAAABMJvj2ew1HNcIFYraKzYc1wgZQ0lRLlRTRTo5MDIwLklRX1JFLkZZMjAxNgEAAADcZw0AAgAAAAcyMTAxODQ0AQgAAAAFAAAAATEBAAAACjE3OTgzMzY0MDMD</t>
  </si>
  <si>
    <t>AAAAAjc5AgAAAAQxMjIyBAAAAAEwBwAAAAg4LzgvMjAxOQgAAAAJMy8zMS8yMDE2CQAAAAEwzU2z7zUc1wjZxQgrNhzXCCFDSVEuVFNFOjkwMjEuSVFfVE9UQUxfREVCVC5GWTIwMTIBAAAA6HMNAAIAAAAHMTEwNjQ0MgEIAAAABQAAAAExAQAAAAoxNjQzMjE3NDQ5AwAAAAI3OQIAAAAENDE3MwQAAAABMAcAAAAIOC84LzIwMTkIAAAACTMvMzEvMjAxMgkAAAABMOmChvE1HNcIgeZNKzYc1wglQ0lRLlRTRTo5MTQyLklRX0JBU0lDX0VQU19FWENMLkZZMjAxMAEAAABCo1kAAwAAAAAAtMjw7TUc1winP60rNhzXCC5DSVEuVFNYOkNOUi5JUV9JTVBVVF9PUEVSX0xFQVNFX0lOVF9FWFAuRlkyMDEyAQAAAPxiBQACAAAACTY1Ljc3OTc3NgEIAAAABQAAAAExAQAAAAoxNzE3MzE1NzgzAwAAAAIyNwIAAAAFMjE2NzIEAAAAATAHAAAACDgvOC8yMDE5CAAAAAoxMi8zMS8yMDEyCQAAAAEwb4Kj6TUc1wgUkJwrNhzXCB9DSVEuVFNFOjkwNDIuSVFfVE9UQUxfQ0wuRlkyMDEwAQAAAAdiDQACAAAABjUyMzg3MgEIAAAABQAAAAExAQAAAAoxMzgyNTA1NTM0AwAAAAI3OQIAAAAEMTAwOQQAAAABMAcAAAAIOC84LzIwMTkIAAAACTMvMzEvMjAxMAkAAAABMAEJAO01HNcIsU4SKzYc1wgmQ0lRLlRTRTo5MDQyLklRX09USEVSX0xUX0FTU0VUUy5GWTIwMTcBAAAAB2INAAIAAAABMQEIAAAABQAAAAExAQAAAAoxODQ3MDcy</t>
  </si>
  <si>
    <t>MDA0AwAAAAI3OQIAAAAEMTA2MAQAAAABMAcAAAAIOC84LzIwMTkIAAAACTMvMzEvMjAxNwkAAAABMJvj2ew1HNcIvbmEKzYc1wgiQ0lRLlRTRTo5MDIyLklRX1NBTEVfUFBFX0NGLkZZMjAxOQEAAADudg0AAwAAAAAAewLY7jUc1whW9X8rNhzXCCpDSVEuTllTRTpVTlAuSVFfVE9UQUxfQVNTRVRTLkZZMjAwOS4uLi5KUFkBAAAAPrsEAAIAAAAKMzkyNjY5Ny42NAEIAAAABQAAAAExAQAAAAoxNDkzNzk5MTc0AwAAAAI3OQIAAAAEMTAwNwQAAAABMAcAAAAIOC84LzIwMTkIAAAACjEyLzMxLzIwMDkJAAAAATAjmcnkNRzXCIG8/yw2HNcILUNJUS5UU0U6OTAyMi5JUV9PVEhFUl9JTlZFU1RfQUNUX1NVUFBMLkZZMjAxOAEAAADudg0AAgAAAAgtMTM2NDc0OAEIAAAABQAAAAExAQAAAAoxODk0MzE1Mjc3AwAAAAI3OQIAAAAEMjA1MQQAAAABMAcAAAAIOC84LzIwMTkIAAAACTMvMzEvMjAxOAkAAAABMHsC2O41HNcIHAp0KzYc1wgnQ0lRLlRTRTo5MDQyLklRX1RPVEFMX1JFVi5GWTIwMTUuLi4uSlBZAQAAAAdiDQACAAAABjY4NTkwNgEIAAAABQAAAAExAQAAAAoxNzQzNTE5MzE0AwAAAAI3OQIAAAACMjgEAAAAATAHAAAACDgvOC8yMDE5CAAAAAkzLzMxLzIwMTUJAAAAATDEzzXkNRzXCNWV+Cw2HNcIJENJUS5UU1g6Q05SLklRX1JFVFVSTl9DQVBJVEFMLkZZMjAxNQEAAAD8YgUAAgAAAAcxMy45NDAzAQgA</t>
  </si>
  <si>
    <t>AAAFAAAAATEBAAAACjE4NzI4MjcwMTkDAAAAAjI3AgAAAAQ0MzYzBAAAAAEwBwAAAAg4LzgvMjAxOQgAAAAKMTIvMzEvMjAxNQkAAAABMNHZU+U1HNcIIAGeLDYc1wgeQ0lRLk5ZU0U6TlNDLklRX1NUX0RFQlQuRlkyMDE4AQAAAKx1BAADAAAAAAAERmDnNRzXCGzjOSw2HNcIJ0NJUS5TRUhLOjY2LklRX1BST1ZfQkFEX0RFQlRTX0NGLkZZMjAxMAEAAAC3Wg0AAwAAAAAAjcm86jUc1wijOesrNhzXCClDSVEuTllTRTpOU0MuSVFfVE9UQUxfREVCVF9DQVBJVEFMLkZZMjAxMgEAAACsdQQAAgAAAAc0Ny40NTYyAQgAAAAFAAAAATEBAAAACjE3MTg1Mzc3NTMDAAAAAzE2MAIAAAAENDE4NgQAAAABMAcAAAAIOC84LzIwMTkIAAAACjEyLzMxLzIwMTIJAAAAATCObTPkNRzXCCR1syw2HNcIKUNJUS5UU0U6OTAyMi5JUV9JTlZFU1RfU0VDVVJJVFlfQ0YuRlkyMDA4AQAAAO52DQACAAAABS01MTc4AQgAAAAFAAAAATEBAAAACjEwNTg5MTQ5ODgDAAAAAjc5AgAAAAQyMDI3BAAAAAEwBwAAAAg4LzgvMjAxOQgAAAAJMy8zMS8yMDA4CQAAAAEwGF8Y7zUc1wivSzErNhzXCBhDSVEuVFNYOkNOUi5JUV9BRS5GWTIwMTIBAAAA/GIFAAIAAAADNzE2AQgAAAAFAAAAATEBAAAACjE3MTczMTU3ODMDAAAAAjI3AgAAAAQxMDE2BAAAAAEwBwAAAAg4LzgvMjAxOQgAAAAKMTIvMzEvMjAxMgkAAAABMG+Co+k1HNcIldEmLDYc</t>
  </si>
  <si>
    <t>1wgkQ0lRLlRTRTo5MDIwLklRX0NPTU1PTl9ESVZfQ0YuRlkyMDA5AQAAANxnDQACAAAABi00MTk2NwEIAAAABQAAAAExAQAAAAoxMzc3OTEwOTIzAwAAAAI3OQIAAAAEMjA3NAQAAAABMAcAAAAIOC84LzIwMTkIAAAACTMvMzEvMjAwOQkAAAABMCiSHvA1HNcIXRMXKzYc1wgiQ0lRLlRTRTo5MDIyLklRX0dBSU5fSU5WRVNULkZZMjAxNwEAAADudg0AAwAAAAAAXaDV7jUc1wj4IUkrNhzXCCVDSVEuU0VISzo2Ni5JUV9JTlZFU1RfTE9BTlNfQ0YuRlkyMDE2AQAAALdaDQADAAAAAAD0GqzqNRzXCHRXTyw2HNcIGUNJUS5UU0U6OTA0Mi5JUV9GWC5GWTIwMTkBAAAAB2INAAIAAAAELTU1MQEIAAAABQAAAAExAQAAAAoxOTY4NTkwMjIwAwAAAAI3OQIAAAAEMjE0NAQAAAABMAcAAAAIOC84LzIwMTkIAAAACTMvMzEvMjAxOQkAAAABMJvj2ew1HNcIFJCcKzYc1wgiQ0lRLlRTRTo5MDQyLklRX0NBU0hfSU5WRVNULkZZMjAxNAEAAAAHYg0AAgAAAAYtNDU1MTcBCAAAAAUAAAABMQEAAAAKMTY4MzkxNDQ2NAMAAAACNzkCAAAABDIwMDUEAAAAATAHAAAACDgvOC8yMDE5CAAAAAkzLzMxLzIwMTQJAAAAATCb49nsNRzXCFp+iSs2HNcIJ0NJUS5TRUhLOjY2LklRX1RPVEFMX0xJQUJfRVFVSVRZLkZZMjAxMgEAAAC3Wg0AAgAAAAYyMDY2ODcBCAAAAAUAAAABMQEAAAAKMTY2NzI0MTE4NwMAAAACNjQCAAAABDEwMTME</t>
  </si>
  <si>
    <t>AAAAATAHAAAACDgvOC8yMDE5CAAAAAoxMi8zMS8yMDEyCQAAAAEwjcm86jUc1whv4FgsNhzXCBxDSVEuVFNFOjkwNDIuSVFfREFfQ0YuRlkyMDE0AQAAAAdiDQACAAAABTU3MzkwAQgAAAAFAAAAATEBAAAACjE2ODM5MTQ0NjQDAAAAAjc5AgAAAAQyMTYwBAAAAAEwBwAAAAg4LzgvMjAxOQgAAAAJMy8zMS8yMDE0CQAAAAEwm+PZ7DUc1whF8p4rNhzXCCdDSVEuVFNYOkNOUi5JUV9UT1RBTF9MSUFCX0VRVUlUWS5GWTIwMTEBAAAA/GIFAAIAAAAFMjYwMjYBCAAAAAUAAAABMQEAAAAKMTY1NjMyNzYwNwMAAAACMjcCAAAABDEwMTMEAAAAATAHAAAACDgvOC8yMDE5CAAAAAoxMi8zMS8yMDExCQAAAAEwb4Kj6TUc1wgmcgUsNhzXCClDSVEuTllTRTpOU0MuSVFfREFZU19JTlZFTlRPUllfT1VULkZZMjAwOAEAAACsdQQAAgAAAAg5Ljk5NjkyNAEIAAAABQAAAAExAQAAAAoxNDMwMjE0NzI3AwAAAAMxNjACAAAABDQwMzUEAAAAATAHAAAACDgvOC8yMDE5CAAAAAoxMi8zMS8yMDA4CQAAAAEwjm0z5DUc1wgIhOUsNhzXCCFDSVEuVFNYOkNQLklRX0VCSVRBX01BUkdJTi5GWTIwMTYBAAAAqX4NAAIAAAAHNDEuMzY3MQEIAAAABQAAAAExAQAAAAoxOTQ1MzU0NTc1AwAAAAIyNwIAAAAENDQxOQQAAAABMAcAAAAIOC84LzIwMTkIAAAACjEyLzMxLzIwMTYJAAAAATDR2VPlNRzXCLatzSw2HNcIJkNJUS5OWVNFOlVO</t>
  </si>
  <si>
    <t>UC5JUV9MVF9ERUJUX0NBUElUQUwuRlkyMDEzAQAAAD67BAACAAAABzI4LjgwMzMBCAAAAAUAAAABMQEAAAAKMTc3NDk2MzAwMwMAAAADMTYwAgAAAAQ0MTg3BAAAAAEwBwAAAAg4LzgvMjAxOQgAAAAKMTIvMzEvMjAxMwkAAAABMJF3UeU1HNcIEvvbLDYc1wgbQ0lRLlRTRTo5MTQyLklRX0VCSVQuRlkyMDE0AQAAAEKjWQACAAAABS0xOTA1AQgAAAAFAAAAAjUyAQAAAAc2NzQyMjgwAgAAAAM0MDADAAAAAjc5BAAAAAEwBgAAAAg4LzgvMjAxOQcAAAAHNTg3NDQ5OAgAAAABMLTI8O01HNcIo8uXKzYc1wgjQ0lRLlRTWDpDTlIuSVFfQ1VSUkVOVF9SQVRJTy5GWTIwMTUBAAAA/GIFAAIAAAAIMC43MTgxNDUBCAAAAAUAAAABMQEAAAAKMTg3MjgyNzAxOQMAAAACMjcCAAAABDQwMzAEAAAAATAHAAAACDgvOC8yMDE5CAAAAAoxMi8zMS8yMDE1CQAAAAEw0dlT5TUc1wjsD9AsNhzXCBtDSVEuTllTRTpOU0MuSVFfTEFORC5GWTIwMTABAAAArHUEAAIAAAAEMjIwNgEIAAAABQAAAAExAQAAAAoxNTg3NzcxODgxAwAAAAMxNjACAAAABDMwOTgEAAAAATAHAAAACDgvOC8yMDE5CAAAAAoxMi8zMS8yMDEwCQAAAAEwPpNu5zUc1wiHy2QsNhzXCCdDSVEuVFNFOjkxNDIuSVFfREFZU19QQVlBQkxFX09VVC5GWTIwMTcBAAAAQqNZAAIAAAAINTUuMjc5MjUBCAAAAAUAAAABMQEAAAAKMTg0ODI5NzM0NQMAAAACNzkCAAAA</t>
  </si>
  <si>
    <t>BDQxODMEAAAAATAHAAAACDgvOC8yMDE5CAAAAAkzLzMxLzIwMTcJAAAAATBnLvHlNRzXCEXpyCw2HNcIHkNJUS5UU0U6OTAyMi5JUV9JTkNfVEFYLkZZMjAxMAEAAADudg0AAgAAAAU2NjYzNgEIAAAABQAAAAExAQAAAAoxMzgwNTI3NjIzAwAAAAI3OQIAAAACNzUEAAAAATAHAAAACDgvOC8yMDE5CAAAAAkzLzMxLzIwMTAJAAAAATAYXxjvNRzXCNQzXCs2HNcILUNJUS5OWVNFOlVOUC5JUV9PVEhFUl9JTlZFU1RfQUNUX1NVUFBMLkZZMjAxMwEAAAA+uwQAAgAAAAItNwEIAAAABQAAAAExAQAAAAoxNzc0OTYzMDAzAwAAAAMxNjACAAAABDIwNTEEAAAAATAHAAAACDgvOC8yMDE5CAAAAAoxMi8zMS8yMDEzCQAAAAEwhi6g6jUc1whk5hosNhzXCBlDSVEuVFNFOjkwMjAuSVFfRE8uRlkyMDE1AQAAANxnDQADAAAAAADNTbPvNRzXCJVjBis2HNcILENJUS5UU1g6Q1AuSVFfTUlOT1JJVFlfSU5URVJFU1RfVE9UQUwuRlkyMDEyAQAAAKl+DQADAAAAAABWsoDoNRzXCBKTSiw2HNcIIUNJUS5UU1g6Q05SLklRX0FEVkVSVElTSU5HLkZZMjAwNwEAAAD8YgUAAwAAAAAAzZW26TUc1wgKnO0rNhzXCCdDSVEuVFNFOjkwMDcuSVFfTkVUX0lOVEVSRVNUX0VYUC5GWTIwMTQBAAAAFWYNAAIAAAAFLTgxNDABCAAAAAUAAAABMQEAAAAKMTY4NzA0NDY2MQMAAAACNzkCAAAAAzM2OAQAAAABMAcAAAAIOC84LzIwMTkIAAAA</t>
  </si>
  <si>
    <t>CTMvMzEvMjAxNAkAAAABMMdN0es1HNcIFYraKzYc1wglQ0lRLlRTRTo5MDIwLklRX05FVF9SRU5UQUxfRVhQLkZZMjAxNgEAAADcZw0AAwAAAAAAzU2z7zUc1wjTOR4rNhzXCCRDSVEuVFNFOjkwNDIuSVFfQ09NTU9OX0RJVl9DRi5GWTIwMTEBAAAAB2INAAMAAAAAAAEJAO01HNcIpz+tKzYc1wgkQ0lRLk5ZU0U6TlNDLklRX1BFUklPRERBVEVfSVMuRlkyMDEwAQAAAKx1BAAFAAAACjIwMTAvMTIvMzEAPpNu5zUc1wjSnpssNhzXCCZDSVEuVFNFOjkwMjAuSVFfTE9BTlNfUkVDRUlWX0xULkZZMjAxMwEAAADcZw0AAgAAAAQ0MzkwAQgAAAAFAAAAATEBAAAACjE2MjM5NDE3MjYDAAAAAjc5AgAAAAQxMDUwBAAAAAEwBwAAAAg4LzgvMjAxOQgAAAAJMy8zMS8yMDEzCQAAAAEwY/Qg8DUc1wivSzErNhzXCCdDSVEuTllTRTpOU0MuSVFfTUFSS0VUQ0FQLjIwMTQvMy8zMS5KUFkBAAAArHUEAAIAAAAOMzA5ODcxNy4yNDM2MTUBBgAAAAUAAAABMQEAAAAKMTY1ODM0Mzc1NgMAAAACNzkCAAAABjEwMDA1NAQAAAABMAcAAAAJMy8zMS8yMDE0DRTOCjYc1wjCExlENhzXCCNDSVEuVFNYOkNOUi5JUV9DT01NT05fRElWX0NGLkZZMjAwNwEAAAD8YgUAAgAAAAQtNDE4AQgAAAAFAAAAATEBAAAACjEzMTk0NDQxNDcDAAAAAjI3AgAAAAQyMDc0BAAAAAEwBwAAAAg4LzgvMjAxOQgAAAAKMTIvMzEvMjAwNwkAAAABMM2V</t>
  </si>
  <si>
    <t>tuk1HNcIZOYaLDYc1wguQ0lRLlRTRTo5MDQxLklRX1RPVEFMX0xJQUJfVE9UQUxfQVNTRVRTLkZZMjAxNQEAAAC8y5UAAgAAAAc4Mi43Njg0AQgAAAAFAAAAATEBAAAACjE3NDUzNzg1MjIDAAAAAjc5AgAAAAQ0MTg4BAAAAAEwBwAAAAg4LzgvMjAxOQgAAAAJMy8zMS8yMDE1CQAAAAEwKY/z5TUc1wgv5ucsNhzXCChDSVEuTllTRTpVTlAuSVFfRklYRURfQVNTRVRfVFVSTlMuRlkyMDEwAQAAAD67BAACAAAACDAuNDUzMjU4AQgAAAAFAAAAATEBAAAACjE1ODY4NDkzOTEDAAAAAzE2MAIAAAAENDA2NgQAAAABMAcAAAAIOC84LzIwMTkIAAAACjEyLzMxLzIwMTAJAAAAATBs6IXlNRzXCGLU1Cw2HNcIIUNJUS5OWVNFOk5TQy5JUV9UT1RBTF9ERUJULkZZMjAwOAEAAACsdQQAAgAAAAQ2ODAwAQgAAAAFAAAAATEBAAAACjE0MzAyMTQ3MjcDAAAAAzE2MAIAAAAENDE3MwQAAAABMAcAAAAIOC84LzIwMTkIAAAACjEyLzMxLzIwMDgJAAAAATA+k27nNRzXCOCkXSw2HNcIH0NJUS5UU0U6OTAyMC5JUV9UT1RBTF9DQS5GWTIwMTABAAAA3GcNAAIAAAAGNTM3NjU0AQgAAAAFAAAAATEBAAAACjE1NjI0ODQ1NDEDAAAAAjc5AgAAAAQxMDA4BAAAAAEwBwAAAAg4LzgvMjAxOQgAAAAJMy8zMS8yMDEwCQAAAAEwKJIe8DUc1wjOdRkrNhzXCCVDSVEuTllTRTpVTlAuSVFfTkVUX1JFTlRBTF9FWFAuRlkyMDA5AQAAAD67</t>
  </si>
  <si>
    <t>BAADAAAAAACGLqDqNRzXCIDX6Cs2HNcIIkNJUS5TRUhLOjY2LklRX1RPVEFMX0FTU0VUUy5GWTIwMTABAAAAt1oNAAIAAAAGMTgxNjY1AQgAAAAFAAAAATEBAAAACjE1NDYwMDUwNjgDAAAAAjY0AgAAAAQxMDA3BAAAAAEwBwAAAAg4LzgvMjAxOQgAAAAKMTIvMzEvMjAxMAkAAAABMI3JvOo1HNcI1S2aKzYc1wgeQ0lRLlRTRTo5MDQyLklRX1dJUF9JTlYuRlkyMDA5AQAAAAdiDQACAAAABDcxNTYBCAAAAAUAAAABMQEAAAAKMTM4MjUwNTYxNQMAAAACNzkCAAAABDMyMTkEAAAAATAHAAAACDgvOC8yMDE5CAAAAAkzLzMxLzIwMDkJAAAAATABCQDtNRzXCOmkkCs2HNcIJ0NJUS5UU1g6Q1AuSVFfVE9UQUxfREVCVF9DQVBJVEFMLkZZMjAxNgEAAACpfg0AAgAAAAc2NS40MjM0AQgAAAAFAAAAATEBAAAACjE5NDUzNTQ1NzUDAAAAAjI3AgAAAAQ0MTg2BAAAAAEwBwAAAAg4LzgvMjAxOQgAAAAKMTIvMzEvMjAxNgkAAAABMNHZU+U1HNcIEvvbLDYc1wglQ0lRLlRTRTo5MDQyLklRX0dBSU5fQVNTRVRTX0NGLkZZMjAwOAEAAAAHYg0AAgAAAAUtODM4MAEIAAAABQAAAAExAQAAAAoxMDU0NTM0OTY1AwAAAAI3OQIAAAAEMjAyNgQAAAABMAcAAAAIOC84LzIwMTkIAAAACTMvMzEvMjAwOAkAAAABMAEJAO01HNcIV2x2KzYc1wgiQ0lRLlRTRTo5MDIxLklRX0FEVkVSVElTSU5HLkZZMjAxNAEAAADocw0AAwAAAAAA</t>
  </si>
  <si>
    <t>Sn0q8DUc1wjNwicrNhzXCB9DSVEuVFNFOjkxNDIuSVFfRUJJVF9JTlQuRlkyMDEzAQAAAEKjWQADAAAAAABnLvHlNRzXCAiE5Sw2HNcII0NJUS5OWVNFOk5TQy5JUV9PVEhFUl9FUVVJVFkuRlkyMDE3AQAAAKx1BAACAAAABC0zNTYBCAAAAAUAAAABMQEAAAAKMTk0NDIwMTAxNgMAAAADMTYwAgAAAAQxMDI4BAAAAAEwBwAAAAg4LzgvMjAxOQgAAAAKMTIvMzEvMjAxNwkAAAABMLrjXec1HNcI4KRdLDYc1wgpQ0lRLlRTRTo5MTQyLklRX1RPVEFMX0RFQlRfQ0FQSVRBTC5GWTIwMTgBAAAAQqNZAAIAAAAHMTguNTU4NQEIAAAABQAAAAExAQAAAAoxODk0MzE1MzQ1AwAAAAI3OQIAAAAENDE4NgQAAAABMAcAAAAIOC84LzIwMTkIAAAACTMvMzEvMjAxOAkAAAABMGcu8eU1HNcI5BKxLDYc1wgZQ0lRLlRTRTo5MDIxLklRX0dXLkZZMjAxOQEAAADocw0AAwAAAAAAit8s8DUc1wiB5k0rNhzXCB1DSVEuTllTRTpOU0MuSVFfRUJJVERBLkZZMjAxNAEAAACsdQQAAgAAAAQ0NTMxAQgAAAAFAAAAATEBAAAACjE4MjY1MjY4NTADAAAAAzE2MAIAAAAENDA1MQQAAAABMAcAAAAIOC84LzIwMTkIAAAACjEyLzMxLzIwMTQJAAAAATA+k27nNRzXCCZ4lCw2HNcIMUNJUS5UU0U6OTA0MS5JUV9DSEFOR0VfTkVUX1dPUktJTkdfQ0FQSVRBTC5GWTIwMTYBAAAAvMuVAAIAAAAGLTQxNDM3AQgAAAAFAAAAATEBAAAACjE3OTc2</t>
  </si>
  <si>
    <t>MzY5NjcDAAAAAjc5AgAAAAQ0NDIxBAAAAAEwBwAAAAg4LzgvMjAxOQgAAAAJMy8zMS8yMDE2CQAAAAEw1Kzy6zUc1wjppJArNhzXCCpDSVEuVFNFOjkwMjEuSVFfT1RIRVJfVU5VU1VBTF9TVVBQTC5GWTIwMDgBAAAA6HMNAAIAAAAFMjA4NzUBCAAAAAUAAAABMQEAAAAKMTA1ODkxNTAwMwMAAAACNzkCAAAAAjg3BAAAAAEwBwAAAAg4LzgvMjAxOQgAAAAJMy8zMS8yMDA4CQAAAAEw6YKG8TUc1whK+GArNhzXCCRDSVEuVFNFOjkwMjAuSVFfT1RIRVJfTElBQl9MVC5GWTIwMDkBAAAA3GcNAAIAAAAGMjQ3MzQ3AQgAAAAFAAAAATEBAAAACjEzNzc5MTA5MjMDAAAAAjc5AgAAAAQxMDYyBAAAAAEwBwAAAAg4LzgvMjAxOQgAAAAJMy8zMS8yMDA5CQAAAAEwKJIe8DUc1wg0EDYrNhzXCChDSVEuVFNYOkNOUi5JUV9ERUJUX0VRVUlWX05FVF9QQk8uRlkyMDE4AQAAAPxiBQACAAAAAjMxAQgAAAAFAAAAATEBAAAACjE5NDM1MjUwOTgDAAAAAjI3AgAAAAUyMTY3OQQAAAABMAcAAAAIOC84LzIwMTkIAAAACjEyLzMxLzIwMTgJAAAAATBi54bpNRzXCP2PaSw2HNcIJUNJUS5UU0U6OTA0Mi5JUV9HQUlOX0FTU0VUU19DRi5GWTIwMTYBAAAAB2INAAIAAAAFMzc4MTgBCAAAAAUAAAABMQEAAAAKMTc5NjgzMjU5NwMAAAACNzkCAAAABDIwMjYEAAAAATAHAAAACDgvOC8yMDE5CAAAAAkzLzMxLzIwMTYJAAAAATCb49ns</t>
  </si>
  <si>
    <t>NRzXCFp+iSs2HNcIJUNJUS5UU0U6OTA0Mi5JUV9SRVRVUk5fQ0FQSVRBTC5GWTIwMTMBAAAAB2INAAIAAAAGMy4yNDU1AQgAAAAFAAAAATEBAAAACjE2NDcxNDU5NDkDAAAAAjc5AgAAAAQ0MzYzBAAAAAEwBwAAAAg4LzgvMjAxOQgAAAAJMy8zMS8yMDEzCQAAAAEwZy7x5TUc1wiVObgsNhzXCB9DSVEuVFNYOkNOUi5JUV9NQUNISU5FUlkuRlkyMDExAQAAAPxiBQACAAAABDM3NzkBCAAAAAUAAAABMQEAAAAKMTY1NjMyNzYwNwMAAAACMjcCAAAABDMxMTQEAAAAATAHAAAACDgvOC8yMDE5CAAAAAoxMi8zMS8yMDExCQAAAAEwb4Kj6TUc1wh3WjAsNhzXCCBDSVEuVFNYOkNOUi5JUV9OSV9DT01QQU5ZLkZZMjAxNQEAAAD8YgUAAgAAAAQzNTM4AQgAAAAFAAAAATEBAAAACjE4NzI4MjcwMTkDAAAAAjI3AgAAAAU0MTU3MQQAAAABMAcAAAAIOC84LzIwMTkIAAAACjEyLzMxLzIwMTUJAAAAATA2hYTpNRzXCJ9IHSw2HNcIKENJUS5OWVNFOlVOUC5JUV9UT1RBTF9MSUFCX0VRVUlUWS5GWTIwMTcBAAAAPrsEAAIAAAAFNTc4MDYBCAAAAAUAAAABMQEAAAAKMTk0NDIxNjA1NgMAAAADMTYwAgAAAAQxMDEzBAAAAAEwBwAAAAg4LzgvMjAxOQgAAAAKMTIvMzEvMjAxNwkAAAABMGYztOk1HNcIp0U8LDYc1wgjQ0lRLlRTRTo5MDIwLklRX09USEVSX0VRVUlUWS5GWTIwMTABAAAA3GcNAAIAAAAEODA0NgEIAAAABQAA</t>
  </si>
  <si>
    <t>AAExAQAAAAoxNTYyNDg0NTQxAwAAAAI3OQIAAAAEMTAyOAQAAAABMAcAAAAIOC84LzIwMTkIAAAACTMvMzEvMjAxMAkAAAABMCiSHvA1HNcISwEEKzYc1wgoQ0lRLlRTRTo5MDIwLklRX1RPVEFMX0RFQlRfRVFVSVRZLkZZMjAxMwEAAADcZw0AAgAAAAgxMjQuNzAyMgEIAAAABQAAAAExAQAAAAoxNjIzOTQxNzI2AwAAAAI3OQIAAAAENDAzNAQAAAABMAcAAAAIOC84LzIwMTkIAAAACTMvMzEvMjAxMwkAAAABMCVue+Y1HNcI9RWSLDYc1wgeQ0lRLk5ZU0U6VU5QLklRX0lOQ19UQVguRlkyMDE0AQAAAD67BAACAAAABDMxNjMBCAAAAAUAAAABMQEAAAAKMTgyNjM3NjQ1OQMAAAADMTYwAgAAAAI3NQQAAAABMAcAAAAIOC84LzIwMTkIAAAACjEyLzMxLzIwMTQJAAAAATBmM7TpNRzXCHdaMCw2HNcIHkNJUS5UU0U6OTAyMi5JUV9MVF9ERUJULkZZMjAxMwEAAADudg0AAgAAAAcxNDg3NDM0AQgAAAAFAAAAATEBAAAACjE2MjM5NDE3NzcDAAAAAjc5AgAAAAQxMDQ5BAAAAAEwBwAAAAg4LzgvMjAxOQgAAAAJMy8zMS8yMDEzCQAAAAEwGF8Y7zUc1wgrjbsrNhzXCCFDSVEuVFNFOjkxNDIuSVFfRUFSTklOR19DTy5GWTIwMTABAAAAQqNZAAMAAAAAALTI8O01HNcIY29XKzYc1wgWQ0lRLi5JUV9FQklUREFfTUFSR0lOLgUAAAABAAAACAAAABQoSW52YWxpZCBJZGVudGlmaWVyKbLpZhM2HNcIsulmEzYc1wghQ0lR</t>
  </si>
  <si>
    <t>LlRTWDpDUC5JUV9CQVNJQ19XRUlHSFQuRlkyMDE4AQAAAKl+DQACAAAABTE0Mi45ADvve+g1HNcIb+BYLDYc1wgmQ0lRLlRTRTo5MDA3LklRX0RFRl9UQVhfTElBQl9MVC5GWTIwMTIBAAAAFWYNAAIAAAAENjkzNwEIAAAABQAAAAExAQAAAAoxNTU1NzA0NDMzAwAAAAI3OQIAAAAEMTAyNwQAAAABMAcAAAAIOC84LzIwMTkIAAAACTMvMzEvMjAxMgkAAAABMMdN0es1HNcIWn6JKzYc1wgfQ0lRLlRTRTo5MDIyLklRX05FVF9ERUJULkZZMjAwOQEAAADudg0AAgAAAAczMjQ4MDY5AQgAAAAFAAAAATEBAAAACjEzODA1Mjg2ODYDAAAAAjc5AgAAAAQ0MzY0BAAAAAEwBwAAAAg4LzgvMjAxOQgAAAAJMy8zMS8yMDA5CQAAAAEwGF8Y7zUc1wjuNj0rNhzXCCVDSVEuVFNFOjkwMjEuSVFfQkFTSUNfRVBTX0lOQ0wuRlkyMDEzAQAAAOhzDQACAAAACjMxMC44NzQyNDYBCAAAAAUAAAACMjkCAAAAATkBAAAACjE2MjQwNTE3ODUDAAAAAjc5BAAAAAEwBwAAAAg4LzgvMjAxOQgAAAAJMy8zMS8yMDEzCQAAAAEwH+WI8TUc1wiCXUQrNhzXCCRDSVEuTllTRTpVTlAuSVFfT1RIRVJfTElBQl9MVC5GWTIwMDcBAAAAPrsEAAIAAAAEMTgxNAEIAAAABQAAAAExAQAAAAoxMzE4NjUzODgxAwAAAAMxNjACAAAABDEwNjIEAAAAATAHAAAACDgvOC8yMDE5CAAAAAoxMi8zMS8yMDA3CQAAAAEw9Bqs6jUc1wgHHIcrNhzXCCVDSVEu</t>
  </si>
  <si>
    <t>VFNFOjkwNDEuSVFfU1RfREVCVF9SRVBBSUQuRlkyMDE3AQAAALzLlQADAAAAAADUrPLrNRzXCP4VxSs2HNcIH0NJUS5UU0U6OTAyMC5JUV9FQlRfRVhDTC5GWTIwMDkBAAAA3GcNAAIAAAAGMzIxMjcyAQgAAAAFAAAAATEBAAAACjEzNzc5MTA5MjMDAAAAAjc5AgAAAAE0BAAAAAEwBwAAAAg4LzgvMjAxOQgAAAAJMy8zMS8yMDA5CQAAAAEwKJIe8DUc1wiCXUQrNhzXCCVDSVEuU0VISzo2Ni5JUV9MVF9ERUJUX0NBUElUQUwuRlkyMDE4AQAAALdaDQACAAAABzE2LjI1NjQBCAAAAAUAAAABMQEAAAAKMTk1MzgzNTE4NQMAAAACNjQCAAAABDQxODcEAAAAATAHAAAACDgvOC8yMDE5CAAAAAoxMi8zMS8yMDE4CQAAAAEwbOiF5TUc1wggAZ4sNhzXCCFDSVEuVFNFOjkwMjEuSVFfQ09NTU9OX1JFUC5GWTIwMTYBAAAA6HMNAAMAAAAAAIrfLPA1HNcIskhQKzYc1wgqQ0lRLlRTRTo5MTQyLklRX09USEVSX1VOVVNVQUxfU1VQUEwuRlkyMDExAQAAAEKjWQADAAAAAAC0yPDtNRzXCKPLlys2HNcIH0NJUS5UU0U6OTA0Mi5JUV9PUEVSX0lOQy5GWTIwMTMBAAAAB2INAAIAAAAFODc5MjEBCAAAAAUAAAABMQEAAAAKMTY0NzE0NTk0OQMAAAACNzkCAAAAAjIxBAAAAAEwBwAAAAg4LzgvMjAxOQgAAAAJMy8zMS8yMDEzCQAAAAEwAQkA7TUc1wjlMHsrNhzXCB1DSVEuVFNFOjkxNDIuSVFfRUJJVERBLkZZMjAxMQEAAABC</t>
  </si>
  <si>
    <t>o1kAAwAAAAAAtMjw7TUc1wjtqlIrNhzXCCdDSVEuVFNFOjkwMjIuSVFfTkVUX0lOVEVSRVNUX0VYUC5GWTIwMTcBAAAA7nYNAAIAAAAGLTU4MjU1AQgAAAAFAAAAATEBAAAACjE4NDgyOTcyMzUDAAAAAjc5AgAAAAMzNjgEAAAAATAHAAAACDgvOC8yMDE5CAAAAAkzLzMxLzIwMTcJAAAAATBdoNXuNRzXCNM5His2HNcII0NJUS5UU0U6OTE0Mi5JUV9HUk9TU19NQVJHSU4uRlkyMDA5AQAAAEKjWQADAAAAAAAlbnvmNRzXCD71TCw2HNcII0NJUS5OWVNFOk5TQy5JUV9ESUxVVF9XRUlHSFQuRlkyMDE2AQAAAKx1BAACAAAAAzI5NgC6413nNRzXCPEeNSw2HNcIIkNJUS5UU0U6OTAyMS5JUV9PVEhFUl9JTlRBTi5GWTIwMTUBAAAA6HMNAAIAAAAFMzEzNTkBCAAAAAUAAAABMQEAAAAKMTc0NDk0NjI5MAMAAAACNzkCAAAABDEwNDAEAAAAATAHAAAACDgvOC8yMDE5CAAAAAkzLzMxLzIwMTUJAAAAATCK3yzwNRzXCLFOEis2HNcIIENJUS5UU0U6OTAyMC5JUV9UT1RBTF9SRVYuRlkyMDExAQAAANxnDQACAAAABzI1MzczNTMBCAAAAAUAAAABMQEAAAAKMTU2MjQ4NDU5OQMAAAACNzkCAAAAAjI4BAAAAAEwBwAAAAg4LzgvMjAxOQgAAAAJMy8zMS8yMDExCQAAAAEwKJIe8DUc1wha+0ErNhzXCDBDSVEuVFNFOjkwMjEuSVFfVE9UQUxfT1VUU1RBTkRJTkdfQlNfREFURS5GWTIwMTcBAAAA6HMNAAIAAAAKMTkzLjYw</t>
  </si>
  <si>
    <t>NTEwMQEEAAAABQAAAAE1AQAAAAoxODQ4Mjk3NDI2AgAAAAUyNDE1MgYAAAABMIrfLPA1HNcIxNcbKzYc1wgmQ0lRLlRTWDpDUC5JUV9FQVJOSU5HX0NPX01BUkdJTi5GWTIwMTgBAAAAqX4NAAIAAAAHMjYuNjY3NQEIAAAABQAAAAExAQAAAAoxOTQ1MzU0ODAyAwAAAAIyNwIAAAAENDE4MQQAAAABMAcAAAAIOC84LzIwMTkIAAAACjEyLzMxLzIwMTgJAAAAATCObTPkNRzXCOoM7yw2HNcIIENJUS5UU0U6OTE0Mi5JUV9SRF9FWFBfRk4uRlkyMDE5AQAAAEKjWQACAAAAAzUyOQEIAAAABQAAAAExAQAAAAoxOTY5NDQ3MzUyAwAAAAI3OQIAAAAEMzE2OAQAAAABMAcAAAAIOC84LzIwMTkIAAAACTMvMzEvMjAxOQkAAAABMDJpz+01HNcIkVeCKzYc1wglQ0lRLk5ZU0U6TlNDLklRX0NBU0hfU1RfSU5WRVNULkZZMjAxNgEAAACsdQQAAgAAAAM5NTYBCAAAAAUAAAABMQEAAAAKMTk0NDIwMTAwNAMAAAADMTYwAgAAAAQxMDAyBAAAAAEwBwAAAAg4LzgvMjAxOQgAAAAKMTIvMzEvMjAxNgkAAAABMLrjXec1HNcIDwR/LDYc1wgsQ0lRLlNFSEs6NjYuSVFfT1RIRVJfSU5WRVNUX0FDVF9TVVBQTC5GWTIwMTYBAAAAt1oNAAIAAAAFLTg1NzMBCAAAAAUAAAABMQEAAAAKMTg4MjM4NTgwOQMAAAACNjQCAAAABDIwNTEEAAAAATAHAAAACDgvOC8yMDE5CAAAAAoxMi8zMS8yMDE2CQAAAAEw9Bqs6jUc1wguhBgsNhzXCB1D</t>
  </si>
  <si>
    <t>SVEuVFNFOjkwNDEuSVFfR0FfRVhQLkZZMjAxOAEAAAC8y5UAAwAAAAAA1Kzy6zUc1wijy5crNhzXCCpDSVEuTllTRTpOU0MuSVFfVEVWX0VCSVREQS4yMDAwLjIwMTIvMDMvMzEBAAAArHUEAAIAAAAINy4wMjM1NjgBBwAAAAUAAAABMQEAAAAKMTUwOTY5MjI4MgMAAAABMAIAAAAGMTAwMDMwBAAAAAEwBwAAAAkzLzMwLzIwMTIIAAAACTMvMzAvMjAxMmtSXAc2HNcI21HzKjYc1wglQ0lRLlRTRTo5MDIxLklRX0dXX0lOVEFOX0FNT1JULkZZMjAxNQEAAADocw0AAgAAAAIxNwEIAAAABQAAAAExAQAAAAoxNzQ0OTQ2MjkwAwAAAAI3OQIAAAACMzEEAAAAATAHAAAACDgvOC8yMDE5CAAAAAkzLzMxLzIwMTUJAAAAATCK3yzwNRzXCDQQNis2HNcIIUNJUS5UU0U6OTE0Mi5JUV9DT01NT05fUkVQLkZZMjAxMQEAAABCo1kAAwAAAAAAtMjw7TUc1wjC1DorNhzXCBtDSVEuVFNYOkNOUi5JUV9DQVBFWC5GWTIwMDgBAAAA/GIFAAIAAAAFLTE0MjQBCAAAAAUAAAABMQEAAAAKMTQzNzkwMDMyNgMAAAACMjcCAAAABDIwMjEEAAAAATAHAAAACDgvOC8yMDE5CAAAAAoxMi8zMS8yMDA4CQAAAAEwtiGh6TUc1wgn/u8rNhzXCCRDSVEuVFNYOkNOUi5JUV9ESUxVVF9FUFNfSU5DTC5GWTIwMTgBAAAA/GIFAAIAAAAENS44NwEIAAAABQAAAAExAQAAAAoxOTQzNTI1MDk4AwAAAAIyNwIAAAABOAQAAAABMAcAAAAIOC84LzIw</t>
  </si>
  <si>
    <t>MTkIAAAACjEyLzMxLzIwMTgJAAAAATA2hYTpNRzXCOKnPiw2HNcIKENJUS5UU0U6OTAyMi5JUV9QUk9WX0JBRF9ERUJUU19DRi5GWTIwMTIBAAAA7nYNAAMAAAAAABhfGO81HNcIOoFqKzYc1wgoQ0lRLlRTRTo5MDQxLklRX1RPVEFMX0xJQUJfRVFVSVRZLkZZMjAxNAEAAAC8y5UAAgAAAAcxOTU5MTI4AQgAAAAFAAAAATEBAAAACjE2ODY2Mzc4NTIDAAAAAjc5AgAAAAQxMDEzBAAAAAEwBwAAAAg4LzgvMjAxOQgAAAAJMy8zMS8yMDE0CQAAAAEwWB2O7jUc1wia4IsrNhzXCCpDSVEuVFNFOjkwNDIuSVFfQ1VSUkVOVF9QT1JUX0xFQVNFUy5GWTIwMTABAAAAB2INAAIAAAADODM1AQgAAAAFAAAAATEBAAAACjEzODI1MDU1MzQDAAAAAjc5AgAAAAQxMDkwBAAAAAEwBwAAAAg4LzgvMjAxOQgAAAAJMy8zMS8yMDEwCQAAAAEwAQkA7TUc1whF8p4rNhzXCCdDSVEuTllTRTpOU0MuSVFfTUFSS0VUQ0FQLjIwMDEvMy8zMS5KUFkBAAAArHUEAAIAAAANODA3ODkwLjQ5ODYzMgEGAAAABQAAAAExAQAAAAkzMjAxMTIyOTIDAAAAAjc5AgAAAAYxMDAwNTQEAAAAATAHAAAACTMvMzEvMjAwMWtSXAc2HNcIDLgdRDYc1wgbQ0lRLk5ZU0U6VU5QLklRX05QUEUuRlkyMDE0AQAAAD67BAACAAAABTQ1NzIwAQgAAAAFAAAAATEBAAAACjE4MjYzNzY0NTkDAAAAAzE2MAIAAAAEMTAwNAQAAAABMAcAAAAIOC84LzIwMTkIAAAA</t>
  </si>
  <si>
    <t>CjEyLzMxLzIwMTQJAAAAATBmM7TpNRzXCItO3ys2HNcIKENJUS5UU0U6OTA0Mi5JUV9HV19JTlRBTl9BTU9SVF9DRi5GWTIwMTYBAAAAB2INAAIAAAAEMjQ3MQEIAAAABQAAAAExAQAAAAoxNzk2ODMyNTk3AwAAAAI3OQIAAAAEMjE4MgQAAAABMAcAAAAIOC84LzIwMTkIAAAACTMvMzEvMjAxNgkAAAABMJvj2ew1HNcIUXjHKzYc1wghQ0lRLlRTRTo5MDIxLklRX0VBUk5JTkdfQ08uRlkyMDE3AQAAAOhzDQACAAAABTkzNTIzAQgAAAAFAAAAATEBAAAACjE4NDgyOTc0MjYDAAAAAjc5AgAAAAE3BAAAAAEwBwAAAAg4LzgvMjAxOQgAAAAJMy8zMS8yMDE3CQAAAAEwit8s8DUc1whdExcrNhzXCCZDSVEuVFNFOjkwMjIuSVFfTkVUX0RFQlRfSVNTVUVELkZZMjAxMwEAAADudg0AAgAAAAYtNzYwOTgBCAAAAAUAAAABMQEAAAAKMTYyMzk0MTc3NwMAAAACNzkCAAAABDIwMDMEAAAAATAHAAAACDgvOC8yMDE5CAAAAAkzLzMxLzIwMTMJAAAAATDewBrvNRzXCECKDSs2HNcIJUNJUS5UU0U6OTAyMS5JUV9PVEhFUl9PUEVSX0FDVC5GWTIwMTgBAAAA6HMNAAIAAAAGLTQyMjMzAQgAAAAFAAAAATEBAAAACjE4OTQzMTU0NjEDAAAAAjc5AgAAAAQyMDQ3BAAAAAEwBwAAAAg4LzgvMjAxOQgAAAAJMy8zMS8yMDE4CQAAAAEwit8s8DUc1wjZxQgrNhzXCBlDSVEuTllTRTpVTlAuSVFfR1cuRlkyMDA5AQAAAD67BAADAAAA</t>
  </si>
  <si>
    <t>AACGLqDqNRzXCHrp+ys2HNcIIUNJUS5OWVNFOk5TQy5JUV9FQVJOSU5HX0NPLkZZMjAwOAEAAACsdQQAAgAAAAQxNzE2AQgAAAAFAAAAATEBAAAACjE0MzAyMTQ3MjcDAAAAAzE2MAIAAAABNwQAAAABMAcAAAAIOC84LzIwMTkIAAAACjEyLzMxLzIwMDgJAAAAATA773voNRzXCAqc7Ss2HNcIHkNJUS5UU1g6Q05SLklRX1RPVEFMX0NMLkZZMjAxNQEAAAD8YgUAAgAAAAQyOTk4AQgAAAAFAAAAATEBAAAACjE4NzI4MjcwMTkDAAAAAjI3AgAAAAQxMDA5BAAAAAEwBwAAAAg4LzgvMjAxOQgAAAAKMTIvMzEvMjAxNQkAAAABMDaFhOk1HNcI6htULDYc1wgqQ0lRLlRTRTo5MTQyLklRX0lOQ19UQVhfUEFZX0NVUlJFTlQuRlkyMDExAQAAAEKjWQADAAAAAAC0yPDtNRzXCOuncSs2HNcIIENJUS5UU0U6OTA0Mi5JUV9ESVZFU1RfQ0YuRlkyMDE2AQAAAAdiDQADAAAAAACb49nsNRzXCEXynis2HNcIH0NJUS5OWVNFOlVOUC5JUV9BUl9UVVJOUy5GWTIwMTEBAAAAPrsEAAIAAAAJMTQuMzE5NTM1AQgAAAAFAAAAATEBAAAACjE2NTcyNTI2OTMDAAAAAzE2MAIAAAAENDAwMQQAAAABMAcAAAAIOC84LzIwMTkIAAAACjEyLzMxLzIwMTEJAAAAATCRd1HlNRzXCMseAi02HNcIIENJUS5OWVNFOlVOUC5JUV9PVEhFUl9SRVYuRlkyMDA5AQAAAD67BAACAAAAAzc3MAEIAAAABQAAAAExAQAAAAoxNDkzNzk5MTc0AwAAAAMx</t>
  </si>
  <si>
    <t>NjACAAAAAzM1NwQAAAABMAcAAAAIOC84LzIwMTkIAAAACjEyLzMxLzIwMDkJAAAAATCGLqDqNRzXCFF4xys2HNcIJENJUS5UU0U6OTAyMS5JUV9NQVJLRVRDQVAuMjAxOC8wMy8zMQEAAADocw0AAgAAAA4xNDM4NjgwLjE4MTc1MgEGAAAABQAAAAExAQAAAAoxODc0MDAyODE1AwAAAAI3OQIAAAAGMTAwMDU0BAAAAAEwBwAAAAkzLzMxLzIwMTgNFM4KNhzXCHJFCS02HNcIIkNJUS5UU0U6OTA0Mi5JUV9MRVZFUkVEX0ZDRi5GWTIwMTIBAAAAB2INAAMAAAAAAAEJAO01HNcIukVvKzYc1wgfQ0lRLlNFSEs6NjYuSVFfTUFDSElORVJZLkZZMjAxNwEAAAC3Wg0AAgAAAAU4NTcxNwEIAAAABQAAAAExAQAAAAoxOTUzODM1MTc5AwAAAAI2NAIAAAAEMzExNAQAAAABMAcAAAAIOC84LzIwMTkIAAAACjEyLzMxLzIwMTcJAAAAATD0GqzqNRzXCAqc7Ss2HNcIJUNJUS5UU0U6OTA0MS5JUV9TUEVDSUFMX0RJVl9DRi5GWTIwMDkBAAAAvMuVAAMAAAAAABi7i+41HNcIWP4iKzYc1wgZQ0lRLlRTWDpDTlIuSVFfQ0lQLkZZMjAxNAEAAAD8YgUAAwAAAAAANoWE6TUc1wjfqh8sNhzXCCZDSVEuVFNFOjkwMjAuSVFfSU5WRVNUX0xPQU5TX0NGLkZZMjAxMwEAAADcZw0AAwAAAAAAY/Qg8DUc1whY/iIrNhzXCB9DSVEuVFNYOkNOUi5JUV9NQUNISU5FUlkuRlkyMDE3AQAAAPxiBQACAAAABDYzNzMBCAAAAAUAAAABMQEAAAAK</t>
  </si>
  <si>
    <t>MTk0MzUyNTA5NQMAAAACMjcCAAAABDMxMTQEAAAAATAHAAAACDgvOC8yMDE5CAAAAAoxMi8zMS8yMDE3CQAAAAEwNoWE6TUc1wjqG1QsNhzXCCBDSVEuVFNYOkNOUi5JUV9DQVNIX1RBWEVTLkZZMjAxNwEAAAD8YgUAAgAAAAM3MTIBCAAAAAUAAAABMQEAAAAKMTk0MzUyNTA5NQMAAAACMjcCAAAABDMwNTMEAAAAATAHAAAACDgvOC8yMDE5CAAAAAoxMi8zMS8yMDE3CQAAAAEwNoWE6TUc1wgPBH8sNhzXCCVDSVEuTllTRTpOU0MuSVFfRElMVVRfRVBTX0VYQ0wuRlkyMDA5AQAAAKx1BAACAAAABDIuNzYBCAAAAAUAAAABMQEAAAAKMTUwOTY4MzkwNAMAAAADMTYwAgAAAAMxNDIEAAAAATAHAAAACDgvOC8yMDE5CAAAAAoxMi8zMS8yMDA5CQAAAAEwPpNu5zUc1wjAKoYsNhzXCBxDSVEuVFNFOjkwMjAuSVFfTklfQ0YuRlkyMDA5AQAAANxnDQACAAAABjE4NzI5MQEIAAAABQAAAAExAQAAAAoxMzc3OTEwOTIzAwAAAAI3OQIAAAAEMjE1MAQAAAABMAcAAAAIOC84LzIwMTkIAAAACTMvMzEvMjAwOQkAAAABMCiSHvA1HNcIlWMGKzYc1wgbQ0lRLlRTRTo5MDIwLklRX0VCSVQuRlkyMDA5AQAAANxnDQACAAAABjQzMjU1NgEIAAAABQAAAAExAQAAAAoxMzc3OTEwOTIzAwAAAAI3OQIAAAADNDAwBAAAAAEwBwAAAAg4LzgvMjAxOQgAAAAJMy8zMS8yMDA5CQAAAAEwKJIe8DUc1whlhywrNhzXCCZDSVEuVFNFOjkx</t>
  </si>
  <si>
    <t>NDIuSVFfQVNTRVRfV1JJVEVET1dOLkZZMjAxNwEAAABCo1kAAgAAAAYtMjU2MjYBCAAAAAUAAAABMQEAAAAKMTg0ODI5NzM0NQMAAAACNzkCAAAAAjMyBAAAAAEwBwAAAAg4LzgvMjAxOQgAAAAJMy8zMS8yMDE3CQAAAAEwMmnP7TUc1whqcjgrNhzXCBhDSVEuVFNYOkNOUi5JUV9HVy5GWTIwMTQBAAAA/GIFAAMAAAAAADaFhOk1HNcIVGDyKzYc1wgmQ0lRLlRTRTo5MDIwLklRX1BFUklPRExFTkdUSF9JUy5GWTIwMTYBAAAA3GcNAAEAAAACMTIAzU2z7zUc1wjTOR4rNhzXCCpDSVEuVFNFOjkwMDcuSVFfVEVWX0VCSVREQS4yMDAwLjIwMDQvMDMvMzEBAAAAFWYNAAIAAAAJMTAuODY4MTEzAQcAAAAFAAAAATEBAAAACjE0MjI2OTc0MTcDAAAAATACAAAABjEwMDAzMAQAAAABMAcAAAAJMy8zMS8yMDA0CAAAAAkzLzMxLzIwMDSec4IHNhzXCO6z9So2HNcIKUNJUS5UU0U6OTA0Mi5JUV9UT1RBTF9ERUJUX0NBUElUQUwuRlkyMDEzAQAAAAdiDQACAAAABzY2LjAyNzkBCAAAAAUAAAABMQEAAAAKMTY0NzE0NTk0OQMAAAACNzkCAAAABDQxODYEAAAAATAHAAAACDgvOC8yMDE5CAAAAAkzLzMxLzIwMTMJAAAAATBnLvHlNRzXCAiE5Sw2HNcIKENJUS5UU1g6Q05SLklRX0RBWVNfSU5WRU5UT1JZX09VVC5GWTIwMTgBAAAA/GIFAAIAAAAIMjYuNzE3MjcBCAAAAAUAAAABMQEAAAAKMTk0MzUyNTA5OAMAAAACMjcC</t>
  </si>
  <si>
    <t>AAAABDQwMzUEAAAAATAHAAAACDgvOC8yMDE5CAAAAAoxMi8zMS8yMDE4CQAAAAEw0dlT5TUc1wgv5ucsNhzXCCdDSVEuVFNFOjkwNDIuSVFfRUJJVERBX0NBUEVYX0lOVC5GWTIwMTABAAAAB2INAAMAAAACTk0BCAAAAAUAAAABMQEAAAAKMTM4MjUwNTUzNAMAAAACNzkCAAAABDQxOTEEAAAAATAHAAAACDgvOC8yMDE5CAAAAAkzLzMxLzIwMTAJAAAAATBnLvHlNRzXCACHxiw2HNcIJUNJUS5UU1g6Q1AuSVFfQ0hBTkdFX0lOVkVOVE9SWS5GWTIwMTMBAAAAqX4NAAIAAAADLTE5AQgAAAAFAAAAATEBAAAACjE3Nzg4OTQxNTIDAAAAAjI3AgAAAAQyMDk5BAAAAAEwBwAAAAg4LzgvMjAxOQgAAAAKMTIvMzEvMjAxMwkAAAABMFsUg+g1HNcIWGaBLDYc1wgoQ0lRLlRTRTo5MDQyLklRX1BST1ZfQkFEX0RFQlRTX0NGLkZZMjAxOQEAAAAHYg0AAwAAAAAAm+PZ7DUc1wi9xdUrNhzXCCdDSVEuVFNFOjkxNDIuSVFfQ0FTSF9PUEVSLkZZMjAxOS4uLi5KUFkBAAAAQqNZAAIAAAAFNDE0NzMBCAAAAAUAAAABMQEAAAAKMTk2OTQ0NzM1MgMAAAACNzkCAAAABDIwMDYEAAAAATAHAAAACDgvOC8yMDE5CAAAAAkzLzMxLzIwMTkJAAAAATAjmcnkNRzXCC3jBi02HNcIHkNJUS5OWVNFOlVOUC5JUV9XSVBfSU5WLkZZMjAxNwEAAAA+uwQAAwAAAAAAZjO06TUc1whfbyQsNhzXCCZDSVEuTllTRTpVTlAuSVFfU0FMRVNfTUFS</t>
  </si>
  <si>
    <t>S0VUSU5HLkZZMjAxMQEAAAA+uwQAAwAAAAAAhi6g6jUc1wh0V08sNhzXCB9DSVEuTllTRTpOU0MuSVFfREFfU1VQUEwuRlkyMDE2AQAAAKx1BAACAAAABDEwMjYBCAAAAAUAAAABMQEAAAAKMTk0NDIwMTAwNAMAAAADMTYwAgAAAAI0MQQAAAABMAcAAAAIOC84LzIwMTkIAAAACjEyLzMxLzIwMTYJAAAAATC6413nNRzXCD71TCw2HNcIKUNJUS5UU0U6OTA0MS5JUV9BU1NFVF9XUklURURPV05fQ0YuRlkyMDEwAQAAALzLlQACAAAABDE1NTUBCAAAAAUAAAABMQEAAAAKMTM4MTUyMjcxMAMAAAACNzkCAAAABDIwMTkEAAAAATAHAAAACDgvOC8yMDE5CAAAAAkzLzMxLzIwMTAJAAAAATAYu4vuNRzXCCZyBSw2HNcIHkNJUS5OWVNFOk5TQy5JUV9aX1NDT1JFLkZZMjAxNgEAAACsdQQAAgAAAAgxLjY5MDE1OAEIAAAABQAAAAExAQAAAAoxOTQ0MjAxMDA0AwAAAAMxNjACAAAABjEwMDEyMwQAAAABMAcAAAAIOC84LzIwMTkIAAAACjEyLzMxLzIwMTYJAAAAATCObTPkNRzXCK6wriw2HNcIKENJUS5UU0U6OTAwNy5JUV9UT1RBTF9ERUJUX1JFUEFJRC5GWTIwMTkBAAAAFWYNAAIAAAAGLTc2MDA5AQgAAAAFAAAAATEBAAAACjE5NzAwNTE0NzkDAAAAAjc5AgAAAAQyMTY2BAAAAAEwBwAAAAg4LzgvMjAxOQgAAAAJMy8zMS8yMDE5CQAAAAEwo5zA6zUc1whk5hosNhzXCBdDSVEuLklRX0NBUElUQUxfTEVBU0VTLgUA</t>
  </si>
  <si>
    <t>AAABAAAACAAAABQoSW52YWxpZCBJZGVudGlmaWVyKbfw9A82HNcIt/D0DzYc1wgfQ0lRLlRTRTo5MDIwLklRX0FSX1RVUk5TLkZZMjAxOQEAAADcZw0AAgAAAAg1LjQxMzEzNAEIAAAABQAAAAExAQAAAAoxOTY5MzA0MjAzAwAAAAI3OQIAAAAENDAwMQQAAAABMAcAAAAIOC84LzIwMTkIAAAACTMvMzEvMjAxOQkAAAABMCVue+Y1HNcIfU6sLDYc1wgaQ0lRLlRTRTo5MDA3LklRX0VCVC5GWTIwMTgBAAAAFWYNAAIAAAAFNDM5MzkBCAAAAAUAAAABMQEAAAAKMTg5NTAwMjAyMwMAAAACNzkCAAAAAzEzOQQAAAABMAcAAAAIOC84LzIwMTkIAAAACTMvMzEvMjAxOAkAAAABMGg6vus1HNcIyST3KzYc1wggQ0lRLlRTRTo5MDIwLklRX1RPVEFMX1JFVi5GWTIwMTcBAAAA3GcNAAIAAAAHMjg4MDgwMgEIAAAABQAAAAExAQAAAAoxODQ4Mjk3Mzg4AwAAAAI3OQIAAAACMjgEAAAAATAHAAAACDgvOC8yMDE5CAAAAAkzLzMxLzIwMTcJAAAAATDNTbPvNRzXCLVaYys2HNcIJkNJUS5OWVNFOlVOUC5JUV9JTlZFTlRPUllfVFVSTlMuRlkyMDE0AQAAAD67BAACAAAACTE4LjE3ODc1NAEIAAAABQAAAAExAQAAAAoxODI2Mzc2NDU5AwAAAAMxNjACAAAABDQwODIEAAAAATAHAAAACDgvOC8yMDE5CAAAAAoxMi8zMS8yMDE0CQAAAAEwkXdR5TUc1wjVlfgsNhzXCCdDSVEuU0VISzo2Ni5JUV9UT1RBTF9ERUJUX0VCSVREQS5G</t>
  </si>
  <si>
    <t>WTIwMDkBAAAAt1oNAAIAAAAIMS44NDcxOTUBCAAAAAUAAAABMQEAAAAKMTQzOTk4NDk0MQMAAAACNjQCAAAABDQxOTIEAAAAATAHAAAACDgvOC8yMDE5CAAAAAoxMi8zMS8yMDA5CQAAAAEw7oeD5TUc1wiUP3osNhzXCA5DSVEuMC5JUV9OSS5GWQUAAAAAAAAACAAAABUoSW52YWxpZCBUaW1lIFBlcmlvZCnXJ5boNRzXCIVLyyw2HNcILUNJUS5UU0U6OTA0Mi5JUV9ERUZfVEFYX0FTU0VUU19DVVJSRU5ULkZZMjAwOAEAAAAHYg0AAgAAAAUxNjE4MQEIAAAABQAAAAExAQAAAAoxMDU0NTM0OTY1AwAAAAI3OQIAAAAEMTExNwQAAAABMAcAAAAIOC84LzIwMTkIAAAACTMvMzEvMjAwOAkAAAABMHvL0e01HNcIz7ajKzYc1wggQ0lRLlRTRTo5MDIyLklRX1RPVEFMX1JFVi5GWTIwMTUBAAAA7nYNAAIAAAAHMTY3MjI5NQEIAAAABQAAAAExAQAAAAoxNzQ0OTQ2MzYwAwAAAAI3OQIAAAACMjgEAAAAATAHAAAACDgvOC8yMDE5CAAAAAkzLzMxLzIwMTUJAAAAATBdoNXuNRzXCOuncSs2HNcIIkNJUS5UU0U6OTAwNy5JUV9PVEhFUl9JTlRBTi5GWTIwMTkBAAAAFWYNAAIAAAAFMjAyOTkBCAAAAAUAAAABMQEAAAAKMTk3MDA1MTQ3OQMAAAACNzkCAAAABDEwNDAEAAAAATAHAAAACDgvOC8yMDE5CAAAAAkzLzMxLzIwMTkJAAAAATCjnMDrNRzXCFZj0ys2HNcIIENJUS5UU0U6OTE0Mi5JUV9OSV9NQVJHSU4uRlkyMDEz</t>
  </si>
  <si>
    <t>AQAAAEKjWQACAAAABjEuMDY1NwEIAAAABQAAAAI1MgEAAAAHNjc0MjI3OQIAAAAENDA5NAMAAAACNzkEAAAAATAGAAAACDgvOC8yMDE5BwAAAAc1ODc0NDk4CAAAAAExJW575jUc1wjVlfgsNhzXCBlDSVEuVFNFOjkwMjAuSVFfQUQuRlkyMDEyAQAAANxnDQACAAAACC02Nzc1MDM0AQgAAAAFAAAAATEBAAAACjE1NjI0ODQ0NTUDAAAAAjc5AgAAAAQxMDc1BAAAAAEwBwAAAAg4LzgvMjAxOQgAAAAJMy8zMS8yMDEyCQAAAAEwY/Qg8DUc1whlhywrNhzXCB9DSVEuU0VISzo2Ni5JUV9OSV9NQVJHSU4uRlkyMDE2AQAAALdaDQACAAAABzIyLjY5MTMBCAAAAAUAAAABMQEAAAAKMTg4MjM4NTgwOQMAAAACNjQCAAAABDQwOTQEAAAAATAHAAAACDgvOC8yMDE5CAAAAAoxMi8zMS8yMDE2CQAAAAEwbOiF5TUc1wiFS8ssNhzXCCRDSVEuVFNFOjkwMjAuSVFfUEVSSU9EREFURV9JUy5GWTIwMDgBAAAA3GcNAAUAAAAKMjAwOC8wMy8zMQCK3yzwNRzXCIHmTSs2HNcIKENJUS5UU0U6OTA0Mi5JUV9HV19JTlRBTl9BTU9SVF9DRi5GWTIwMDkBAAAAB2INAAIAAAAEMjY3NwEIAAAABQAAAAExAQAAAAoxMzgyNTA1NjE1AwAAAAI3OQIAAAAEMjE4MgQAAAABMAcAAAAIOC84LzIwMTkIAAAACTMvMzEvMjAwOQkAAAABMAEJAO01HNcIo8uXKzYc1wgfQ0lRLlNFSEs6NjYuSVFfU1RfSU5WRVNULkZZMjAxOAEAAAC3Wg0AAwAA</t>
  </si>
  <si>
    <t>AAAA9Bqs6jUc1wiOcAosNhzXCB9DSVEuVFNYOkNOUi5JUV9UT1RBTF9SRVYuRlkyMDE3AQAAAPxiBQACAAAABTEzMDQxAQgAAAAFAAAAATEBAAAACjE5NDM1MjUwOTUDAAAAAjI3AgAAAAIyOAQAAAABMAcAAAAIOC84LzIwMTkIAAAACjEyLzMxLzIwMTcJAAAAATA2hYTpNRzXCL3F1Ss2HNcIKkNJUS5UU0U6OTAyMi5JUV9UT1RBTF9FUVVJVFkuRlkyMDA5Li4uLkpQWQEAAADudg0AAgAAAAcxMDQ4MzU4AQgAAAAFAAAAATEBAAAACjEzODA1Mjg2ODYDAAAAAjc5AgAAAAQxMjc1BAAAAAEwBwAAAAg4LzgvMjAxOQgAAAAJMy8zMS8yMDA5CQAAAAEwI5nJ5DUc1wjygAQtNhzXCCRDSVEuVFNFOjkwNDEuSVFfSU1QQUlSTUVOVF9HVy5GWTIwMTkBAAAAvMuVAAMAAAAAANSs8us1HNcIta0ALDYc1wgoQ0lRLlRTRTo5MDQxLklRX1RPVEFMX0RFQlRfSVNTVUVELkZZMjAwOQEAAAC8y5UAAgAAAAYyNTU5MzABCAAAAAUAAAABMQEAAAAKMTM4MTUyMjg0NQMAAAACNzkCAAAABDIxNjEEAAAAATAHAAAACDgvOC8yMDE5CAAAAAkzLzMxLzIwMDkJAAAAATAYu4vuNRzXCOqezis2HNcIGUNJUS5UU0U6OTA0Mi5JUV9OSS5GWTIwMTYBAAAAB2INAAIAAAAFNjk5NzEBCAAAAAUAAAABMQEAAAAKMTc5NjgzMjU5NwMAAAACNzkCAAAAAjE1BAAAAAEwBwAAAAg4LzgvMjAxOQgAAAAJMy8zMS8yMDE2CQAAAAEwm+PZ7DUc1wjc</t>
  </si>
  <si>
    <t>KrkrNhzXCCZDSVEuTllTRTpOU0MuSVFfRklMSU5HX0NVUlJFTkNZLkZZMjAxMAEAAACsdQQAAwAAAANVU0QAPpNu5zUc1wjSnpssNhzXCB9DSVEuVFNFOjkwMDcuSVFfQlZfU0hBUkUuRlkyMDE1AQAAABVmDQACAAAACjg0NC42NTAzMDcBCAAAAAUAAAABMQEAAAAKMTc0NTM3ODQ2OAMAAAACNzkCAAAABDQwMjAEAAAAATAHAAAACDgvOC8yMDE5CAAAAAkzLzMxLzIwMTUJAAAAATBoOr7rNRzXCItO3ys2HNcIKENJUS5OWVNFOk5TQy5JUV9UT1RBTF9ERUJUX0VCSVREQS5GWTIwMTQBAAAArHUEAAIAAAAIMi4wNDQ4MDIBCAAAAAUAAAABMQEAAAAKMTgyNjUyNjg1MAMAAAADMTYwAgAAAAQ0MTkyBAAAAAEwBwAAAAg4LzgvMjAxOQgAAAAKMTIvMzEvMjAxNAkAAAABMI5tM+Q1HNcIZNHzLDYc1wgeQ0lRLlRTRTo5MDQxLklRX1NUX0RFQlQuRlkyMDE2AQAAALzLlQACAAAABjIxMDY4NwEIAAAABQAAAAExAQAAAAoxNzk3NjM2OTY3AwAAAAI3OQIAAAAEMTA0NgQAAAABMAcAAAAIOC84LzIwMTkIAAAACTMvMzEvMjAxNgkAAAABMNSs8us1HNcILpk/KzYc1wgnQ0lRLk5ZU0U6TlNDLklRX05FVF9JTlRFUkVTVF9FWFAuRlkyMDE4AQAAAKx1BAACAAAABC01NTcBCAAAAAUAAAABMQEAAAAKMTk0NDIwMDk5NwMAAAADMTYwAgAAAAMzNjgEAAAAATAHAAAACDgvOC8yMDE5CAAAAAoxMi8zMS8yMDE4CQAAAAEwuuNd</t>
  </si>
  <si>
    <t>5zUc1wjeoXwsNhzXCCZDSVEuTllTRTpVTlAuSVFfRklMSU5HX0NVUlJFTkNZLkZZMjAxNQEAAAA+uwQAAwAAAANVU0QAZjO06TUc1wi7vDIsNhzXCCdDSVEuTllTRTpVTlAuSVFfVE9UQUxfUkVWLkZZMjAxNy4uLi5KUFkBAAAAPrsEAAIAAAAJMjM5MjM2Ny40AQgAAAAFAAAAATEBAAAACjE5NDQyMTYwNTYDAAAAAjc5AgAAAAIyOAQAAAABMAcAAAAIOC84LzIwMTkIAAAACjEyLzMxLzIwMTcJAAAAATDEzzXkNRzXCPKABC02HNcIJENJUS5UU0U6OTAwNy5JUV9DT01NT05fRElWX0NGLkZZMjAwOAEAAAAVZg0AAgAAAAUtMzk5MAEIAAAABQAAAAExAQAAAAoxMDYyNzUwNzY1AwAAAAI3OQIAAAAEMjA3NAQAAAABMAcAAAAIOC84LzIwMTkIAAAACTMvMzEvMjAwOAkAAAABMIfrzus1HNcIiUv+KzYc1wgvQ0lRLlRTRTo5MDA3LklRX09USEVSX05PTl9PUEVSX0VYUF9TVVBQTC5GWTIwMTUBAAAAFWYNAAIAAAADMjI5AQgAAAAFAAAAATEBAAAACjE3NDUzNzg0NjgDAAAAAjc5AgAAAAI4NQQAAAABMAcAAAAIOC84LzIwMTkIAAAACTMvMzEvMjAxNQkAAAABMGg6vus1HNcIskhQKzYc1wgoQ0lRLlRTRTo5MDIxLklRX0dXX0lOVEFOX0FNT1JUX0NGLkZZMjAxMAEAAADocw0AAwAAAAAA6YKG8TUc1wj6JCorNhzXCCNDSVEuU0VISzo2Ni5JUV9FUVVJVFlfTUVUSE9ELkZZMjAwOAEAAAC3Wg0AAgAAAAQxMTI0AQgA</t>
  </si>
  <si>
    <t>AAAFAAAAATEBAAAACjEzNTU4ODYwNzcDAAAAAjY0AgAAAAQzMDYzBAAAAAEwBwAAAAg4LzgvMjAxOQgAAAAKMTIvMzEvMjAwOAkAAAABMLJouuo1HNcI36ofLDYc1wgnQ0lRLlRTRTo5MDIyLklRX01BUktFVENBUC4yMDExLzMvMzEuSlBZAQAAAO52DQACAAAACzEyOTY5MDguMDQ2AQYAAAAFAAAAATEBAAAACjE0Mjg4MDI4MjIDAAAAAjc5AgAAAAYxMDAwNTQEAAAAATAHAAAACTMvMzEvMjAxMQ0Uzgo2HNcI6p4aRDYc1wgnQ0lRLlNFSEs6NjYuSVFfRUFSTklOR19DT19NQVJHSU4uRlkyMDA4AQAAALdaDQACAAAABzQ2Ljk3MDcBCAAAAAUAAAABMQEAAAAKMTM1NTg4NjA3NwMAAAACNjQCAAAABDQxODEEAAAAATAHAAAACDgvOC8yMDE5CAAAAAoxMi8zMS8yMDA4CQAAAAEw7oeD5TUc1wjLHgItNhzXCChDSVEuTllTRTpOU0MuSVFfR1dfSU5UQU5fQU1PUlRfQ0YuRlkyMDE3AQAAAKx1BAADAAAAAAC6413nNRzXCGHaliw2HNcIIUNJUS5UU0U6OTE0Mi5JUV9UT1RBTF9ERUJULkZZMjAxNQEAAABCo1kAAgAAAAYxMTkxMDIBCAAAAAUAAAABMQEAAAAKMTgxMTE3NDcxMAMAAAACNzkCAAAABDQxNzMEAAAAATAHAAAACDgvOC8yMDE5CAAAAAkzLzMxLzIwMTUJAAAAATAyac/tNRzXCBwKdCs2HNcIJkNJUS5UU0U6OTAyMC5JUV9DVVNUT01fQkVUQS4yMDA5LzAzLzMxAQAAANxnDQACAAAAETAuNTAwMzY3NjE4</t>
  </si>
  <si>
    <t>NzQ3MzA0AGehzwo2HNcIckUJLTYc1wggQ0lRLlRTRTo5MDA3LklRX0JVSUxESU5HUy5GWTIwMDgBAAAAFWYNAAMAAAAAACwP9es1HNcIgNfoKzYc1wgbQ0lRLlRTRTo5MDQxLklRX0dQUEUuRlkyMDEwAQAAALzLlQACAAAABzIyNDg5OTUBCAAAAAUAAAABMQEAAAAKMTM4MTUyMjcxMAMAAAACNzkCAAAABDExNjkEAAAAATAHAAAACDgvOC8yMDE5CAAAAAkzLzMxLzIwMTAJAAAAATAYu4vuNRzXCBWK2is2HNcIIENJUS5OWVNFOlVOUC5JUV9ESVZfU0hBUkUuRlkyMDEyAQAAAD67BAACAAAABTEuMjQ1AQgAAAAFAAAAATEBAAAACjE3MTgwOTIxMjkDAAAAAzE2MAIAAAAEMzA1OAQAAAABMAcAAAAIOC84LzIwMTkIAAAACjEyLzMxLzIwMTIJAAAAATCGLqDqNRzXCIVUoSs2HNcIJENJUS5UU0U6OTA0MS5JUV9DVVJSRU5UX1JBVElPLkZZMjAwOQEAAAC8y5UAAgAAAAgwLjU2NjcwMgEIAAAABQAAAAExAQAAAAoxMzgxNTIyODQ1AwAAAAI3OQIAAAAENDAzMAQAAAABMAcAAAAIOC84LzIwMTkIAAAACTMvMzEvMjAwOQkAAAABMGcu8eU1HNcIUl3eLDYc1wgtQ0lRLk5ZU0U6TlNDLklRX0NBU0hfQ09OVkVSU0lPTi5GWTIwMTQuLi4uSlBZAQAAAKx1BAACAAAACi0xOS42NjcyOTUBCAAAAAUAAAABMQEAAAAKMTgyNjUyNjg1MAMAAAADMTYwAgAAAAQ0MTg0BAAAAAEwBwAAAAg4LzgvMjAxOQgAAAAKMTIvMzEvMjAx</t>
  </si>
  <si>
    <t>NAkAAAABMCOZyeQ1HNcIQVr9LDYc1wgdQ0lRLlRTRTo5MDIxLklRX0NPTU1PTi5GWTIwMDgBAAAA6HMNAAIAAAAGMTAwMDAwAQgAAAAFAAAAATEBAAAACjEwNTg5MTUwMDMDAAAAAjc5AgAAAAQxMTAzBAAAAAEwBwAAAAg4LzgvMjAxOQgAAAAJMy8zMS8yMDA4CQAAAAEw6YKG8TUc1wiVYwYrNhzXCCFDSVEuVFNFOjkwMDcuSVFfT1RIRVJfT1BFUi5GWTIwMTYBAAAAFWYNAAIAAAAEMjE3MAEIAAAABQAAAAExAQAAAAoxNzk4OTM5ODY0AwAAAAI3OQIAAAADMjYwBAAAAAEwBwAAAAg4LzgvMjAxOQgAAAAJMy8zMS8yMDE2CQAAAAEwaDq+6zUc1whq2skrNhzXCCVDSVEuTllTRTpVTlAuSVFfTFRfREVCVF9SRVBBSUQuRlkyMDE0AQAAAD67BAACAAAABC03MTABCAAAAAUAAAABMQEAAAAKMTgyNjM3NjQ1OQMAAAADMTYwAgAAAAQyMDM2BAAAAAEwBwAAAAg4LzgvMjAxOQgAAAAKMTIvMzEvMjAxNAkAAAABMGYztOk1HNcIeun7KzYc1wgXQ0lRLi5JUV9SRVRVUk5fQ0FQSVRBTC4FAAAAAQAAAAgAAAAUKEludmFsaWQgSWRlbnRpZmllcimy6WYTNhzXCLLpZhM2HNcIIkNJUS5UU0U6OTA0MS5JUV9HQUlOX0FTU0VUUy5GWTIwMTEBAAAAvMuVAAIAAAAEMTQ4NAEIAAAABQAAAAExAQAAAAoxNDYxNjgwMDQwAwAAAAI3OQIAAAACNTYEAAAAATAHAAAACDgvOC8yMDE5CAAAAAkzLzMxLzIwMTEJAAAAATBYHY7uNRzX</t>
  </si>
  <si>
    <t>CDIHkys2HNcIH0NJUS5OWVNFOk5TQy5JUV9PUEVSX0lOQy5GWTIwMTABAAAArHUEAAIAAAAEMjY3NgEIAAAABQAAAAExAQAAAAoxNTg3NzcxODgxAwAAAAMxNjACAAAAAjIxBAAAAAEwBwAAAAg4LzgvMjAxOQgAAAAKMTIvMzEvMjAxMAkAAAABMD6Tbuc1HNcIWGaBLDYc1wgoQ0lRLlRTRTo5MDIwLklRX0ZJWEVEX0FTU0VUX1RVUk5TLkZZMjAxMwEAAADcZw0AAgAAAAgwLjQ1MzIyNAEIAAAABQAAAAExAQAAAAoxNjIzOTQxNzI2AwAAAAI3OQIAAAAENDA2NgQAAAABMAcAAAAIOC84LzIwMTkIAAAACTMvMzEvMjAxMwkAAAABMCVue+Y1HNcICY2ILDYc1wgjQ0lRLlRTRTo5MDIwLklRX0dST1NTX01BUkdJTi5GWTIwMDkBAAAA3GcNAAIAAAAHMzUuMTQwNAEIAAAABQAAAAExAQAAAAoxMzc3OTEwOTIzAwAAAAI3OQIAAAAENDA3NAQAAAABMAcAAAAIOC84LzIwMTkIAAAACTMvMzEvMjAwOQkAAAABMAMMeeY1HNcICITlLDYc1wglQ0lRLlRTRTo5MDIwLklRX0JBU0lDX0VQU19JTkNMLkZZMjAxMwEAAADcZw0AAgAAAAk0NDMuNzAyMzgBCAAAAAUAAAABMQEAAAAKMTYyMzk0MTcyNgMAAAACNzkCAAAAATkEAAAAATAHAAAACDgvOC8yMDE5CAAAAAkzLzMxLzIwMTMJAAAAATBj9CDwNRzXCGpyOCs2HNcIL0NJUS5UU1g6Q05SLklRX1RPVEFMX09VVFNUQU5ESU5HX0JTX0RBVEUuRlkyMDE2AQAAAPxiBQACAAAA</t>
  </si>
  <si>
    <t>Azc2MgEEAAAABQAAAAE1AQAAAAoxOTQzNTI1MDk0AgAAAAUyNDE1MgYAAAABMDaFhOk1HNcIta0ALDYc1wgdQ0lRLlNFSEs6NjYuSVFfV0lQX0lOVi5GWTIwMTYBAAAAt1oNAAMAAAAAAPQarOo1HNcI6htULDYc1wgwQ0lRLlRTRTo5MDA3LklRX1RPVEFMX09VVFNUQU5ESU5HX0JTX0RBVEUuRlkyMDE4AQAAABVmDQACAAAACjM2MC40NTYyMzEBBAAAAAUAAAABNQEAAAAKMTg5NTAwMjAyMwIAAAAFMjQxNTIGAAAAATBoOr7rNRzXCMkk9ys2HNcIJENJUS5UU0U6OTAwNy5JUV9FUVVJVFlfTUVUSE9ELkZZMjAwOQEAAAAVZg0AAgAAAAQ1NTIwAQgAAAAFAAAAATEBAAAACjEzODY3MjM4MTkDAAAAAjc5AgAAAAQzMDYzBAAAAAEwBwAAAAg4LzgvMjAxOQgAAAAJMy8zMS8yMDA5CQAAAAEwh+vO6zUc1wiA1+grNhzXCCZDSVEuTllTRTpOU0MuSVFfUEVSSU9ETEVOR1RIX0lTLkZZMjAxMQEAAACsdQQAAQAAAAIxMgA+k27nNRzXCBMKQSw2HNcIGUNJUS5UU0U6OTAwNy5JUV9BRS5GWTIwMTABAAAAFWYNAAIAAAAENzMxNQEIAAAABQAAAAExAQAAAAoxMzg2NzI0NDgyAwAAAAI3OQIAAAAEMTAxNgQAAAABMAcAAAAIOC84LzIwMTkIAAAACTMvMzEvMjAxMAkAAAABMIfrzus1HNcI+g8DLDYc1wgaQ0lRLlRTWDpDUC5JUV9EQV9DRi5GWTIwMDcBAAAAqX4NAAIAAAAFNDM5LjYBCAAAAAUAAAABMQEAAAAKMTM0MzAx</t>
  </si>
  <si>
    <t>Mzk3MgMAAAACMjcCAAAABDIxNjAEAAAAATAHAAAACDgvOC8yMDE5CAAAAAoxMi8zMS8yMDA3CQAAAAEwYueG6TUc1wi0uVEsNhzXCCBDSVEuVFNYOkNQLklRX0RBX1NVUFBMX0NGLkZZMjAwOQEAAACpfg0AAgAAAAM0NDMBCAAAAAUAAAABMQEAAAAKMTUyOTg0MTA2OQMAAAACMjcCAAAABDIxNzEEAAAAATAHAAAACDgvOC8yMDE5CAAAAAoxMi8zMS8yMDA5CQAAAAEwVrKA6DUc1wguhBgsNhzXCCJDSVEuVFNFOjkxNDIuSVFfQVNTRVRfVFVSTlMuRlkyMDEwAQAAAEKjWQADAAAAAAAlbnvmNRzXCPIYcyw2HNcIHENJUS5UU1g6Q1AuSVFfTFRfREVCVC5GWTIwMTUBAAAAqX4NAAIAAAAEODkyNwEIAAAABQAAAAExAQAAAAoxODc1MDkxMDQ0AwAAAAIyNwIAAAAEMTA0OQQAAAABMAcAAAAIOC84LzIwMTkIAAAACjEyLzMxLzIwMTUJAAAAATAFjXnoNRzXCD71TCw2HNcIKENJUS5UU0U6OTAyMC5JUV9UT1RBTF9ERUJUX0VCSVREQS5GWTIwMTEBAAAA3GcNAAIAAAAINC44MDk1ODcBCAAAAAUAAAABMQEAAAAKMTU2MjQ4NDU5OQMAAAACNzkCAAAABDQxOTIEAAAAATAHAAAACDgvOC8yMDE5CAAAAAkzLzMxLzIwMTEJAAAAATAlbnvmNRzXCOGY2Sw2HNcIJkNJUS5UU0U6OTAwNy5JUV9DQVNIX0NPTlZFUlNJT04uRlkyMDE4AQAAABVmDQACAAAACTMwLjE2MjUwNQEIAAAABQAAAAExAQAAAAoxODk1MDAyMDIzAwAA</t>
  </si>
  <si>
    <t>AAI3OQIAAAAENDE4NAQAAAABMAcAAAAIOC84LzIwMTkIAAAACTMvMzEvMjAxOAkAAAABMO6Hg+U1HNcImjP2LDYc1wgkQ0lRLlRTRTo5MDIyLklRX0NVUlJFTkNZX0dBSU4uRlkyMDE5AQAAAO52DQADAAAAAAB7AtjuNRzXCOuncSs2HNcII0NJUS5UU0U6OTAyMC5JUV9CQVNJQ19XRUlHSFQuRlkyMDEwAQAAANxnDQACAAAACjM5Ni43NDU4NzQAKJIe8DUc1wjNwicrNhzXCB1DSVEuVFNYOkNQLklRX1RPVEFMX0NMLkZZMjAxOAEAAACpfg0AAgAAAAQxOTU1AQgAAAAFAAAAATEBAAAACjE5NDUzNTQ4MDIDAAAAAjI3AgAAAAQxMDA5BAAAAAEwBwAAAAg4LzgvMjAxOQgAAAAKMTIvMzEvMjAxOAkAAAABMDvve+g1HNcIb+BYLDYc1wgcQ0lRLlNFSEs6NjYuSVFfQ09NTU9OLkZZMjAxNAEAAAC3Wg0AAgAAAAU0NTI4MAEIAAAABQAAAAExAQAAAAoxNzg1NDE2OTY2AwAAAAI2NAIAAAAEMTEwMwQAAAABMAcAAAAIOC84LzIwMTkIAAAACjEyLzMxLzIwMTQJAAAAATCAt6nqNRzXCPoPAyw2HNcIGUNJUS5UU0U6OTAwNy5JUV9HUC5GWTIwMTABAAAAFWYNAAIAAAAGMTI1MzMwAQgAAAAFAAAAATEBAAAACjEzODY3MjQ0ODIDAAAAAjc5AgAAAAIxMAQAAAABMAcAAAAIOC84LzIwMTkIAAAACTMvMzEvMjAxMAkAAAABMIfrzus1HNcIz7ajKzYc1wgZQ0lRLlRTRTo5MDQxLklRX0ZYLkZZMjAxOAEAAAC8y5UAAgAAAAQt</t>
  </si>
  <si>
    <t>MjUxAQgAAAAFAAAAATEBAAAACjE4OTQ1Njc3ODcDAAAAAjc5AgAAAAQyMTQ0BAAAAAEwBwAAAAg4LzgvMjAxOQgAAAAJMy8zMS8yMDE4CQAAAAEw1Kzy6zUc1wgzAdErNhzXCCFDSVEuVFNFOjkwMDcuSVFfQ09NTU9OX1JFUC5GWTIwMTABAAAAFWYNAAIAAAAELTQwOAEIAAAABQAAAAExAQAAAAoxMzg2NzI0NDgyAwAAAAI3OQIAAAAEMjE2NAQAAAABMAcAAAAIOC84LzIwMTkIAAAACTMvMzEvMjAxMAkAAAABMIfrzus1HNcICpztKzYc1wgvQ0lRLlRTRTo5MDQyLklRX0lNUFVUX09QRVJfTEVBU0VfSU5UX0VYUC5GWTIwMTkBAAAAB2INAAMAAAAAAJvj2ew1HNcIqUKOKzYc1wgfQ0lRLlRTRTo5MDA3LklRX1RSRUFTVVJZLkZZMjAxOAEAAAAVZg0AAgAAAAYtMTA1NTIBCAAAAAUAAAABMQEAAAAKMTg5NTAwMjAyMwMAAAACNzkCAAAABDEyNDgEAAAAATAHAAAACDgvOC8yMDE5CAAAAAkzLzMxLzIwMTgJAAAAATBoOr7rNRzXCIDX6Cs2HNcIJ0NJUS5TRUhLOjY2LklRX01JTk9SSVRZX0lOVEVSRVNULkZZMjAxMwEAAAC3Wg0AAgAAAAMxNDUBCAAAAAUAAAABMQEAAAAKMTcyODQ1NTY0MwMAAAACNjQCAAAABDEwNTIEAAAAATAHAAAACDgvOC8yMDE5CAAAAAoxMi8zMS8yMDEzCQAAAAEwjcm86jUc1whv4FgsNhzXCCJDSVEuVFNFOjkwMDcuSVFfTEVWRVJFRF9GQ0YuRlkyMDEwAQAAABVmDQACAAAACi0xODk5</t>
  </si>
  <si>
    <t>NS42MjUBCAAAAAUAAAABMQEAAAAKMTM4NjcyNDQ4MgMAAAACNzkCAAAABDQ0MjIEAAAAATAHAAAACDgvOC8yMDE5CAAAAAkzLzMxLzIwMTAJAAAAATCH687rNRzXCJdRwCs2HNcIMENJUS5OWVNFOlVOUC5JUV9UT1RBTF9PVVRTVEFORElOR19CU19EQVRFLkZZMjAxMwEAAAA+uwQAAgAAAAo5MTIuMDAxOTk2AQQAAAAFAAAAATUBAAAACjE3NzQ5NjMwMDMCAAAABTI0MTUyBgAAAAEwhi6g6jUc1wiYyLYrNhzXCCRDSVEuVFNYOkNOUi5JUV9DQVNIX1NUX0lOVkVTVC5GWTIwMDcBAAAA/GIFAAIAAAADMzEwAQgAAAAFAAAAATEBAAAACjEzMTk0NDQxNDcDAAAAAjI3AgAAAAQxMDAyBAAAAAEwBwAAAAg4LzgvMjAxOQgAAAAKMTIvMzEvMjAwNwkAAAABMM2Vtuk1HNcIRvJrLDYc1wgfQ0lRLlRTRTo5MDA3LklRX0JWX1NIQVJFLkZZMjAxMwEAAAAVZg0AAgAAAAo2NzIuMTA3NDk5AQgAAAAFAAAAATEBAAAACjE2MjU0NTc2OTUDAAAAAjc5AgAAAAQ0MDIwBAAAAAEwBwAAAAg4LzgvMjAxOQgAAAAJMy8zMS8yMDEzCQAAAAEwx03R6zUc1wgq+w4sNhzXCCRDSVEuVFNFOjkwMjIuSVFfT1RIRVJfTElBQl9MVC5GWTIwMTABAAAA7nYNAAIAAAAGMzMxNTgzAQgAAAAFAAAAATEBAAAACjEzODA1Mjc2MjMDAAAAAjc5AgAAAAQxMDYyBAAAAAEwBwAAAAg4LzgvMjAxOQgAAAAJMy8zMS8yMDEwCQAAAAEwGF8Y7zUc1wg0</t>
  </si>
  <si>
    <t>EDYrNhzXCCZDSVEuTllTRTpVTlAuSVFfSU5WRVNUX0xPQU5TX0NGLkZZMjAxNwEAAAA+uwQAAwAAAAAAZjO06TUc1whmbEMsNhzXCCBDSVEuVFNFOjkwNDIuSVFfU0dBX1NVUFBMLkZZMjAxOQEAAAAHYg0AAgAAAAUyMjQ0MQEIAAAABQAAAAExAQAAAAoxOTY4NTkwMjIwAwAAAAI3OQIAAAADMTAyBAAAAAEwBwAAAAg4LzgvMjAxOQgAAAAJMy8zMS8yMDE5CQAAAAEwm+PZ7DUc1whF8p4rNhzXCCNDSVEuVFNFOjkwMjAuSVFfVE9UQUxfQVNTRVRTLkZZMjAxNAEAAADcZw0AAgAAAAc3NDI4MzAzAQgAAAAFAAAAATEBAAAACjE2ODY2MzgyMjcDAAAAAjc5AgAAAAQxMDA3BAAAAAEwBwAAAAg4LzgvMjAxOQgAAAAJMy8zMS8yMDE0CQAAAAEwzU2z7zUc1wh06S4rNhzXCB5DSVEuVFNFOjkwNDIuSVFfUkFXX0lOVi5GWTIwMTMBAAAAB2INAAIAAAAEMzk3MQEIAAAABQAAAAExAQAAAAoxNjQ3MTQ1OTQ5AwAAAAI3OQIAAAAEMzE3MQQAAAABMAcAAAAIOC84LzIwMTkIAAAACTMvMzEvMjAxMwkAAAABMAEJAO01HNcIN4RLKzYc1wgfQ0lRLlRTRTo5MDIyLklRX0FSX1RVUk5TLkZZMjAxOAEAAADudg0AAgAAAAkxOC41MTk4NTYBCAAAAAUAAAABMQEAAAAKMTg5NDMxNTI3NwMAAAACNzkCAAAABDQwMDEEAAAAATAHAAAACDgvOC8yMDE5CAAAAAkzLzMxLzIwMTgJAAAAATAlbnvmNRzXCFrXtSw2HNcIJUNJUS5OWVNF</t>
  </si>
  <si>
    <t>Ok5TQy5JUV9SRVRVUk5fQ0FQSVRBTC5GWTIwMTABAAAArHUEAAIAAAAGOS40MzE1AQgAAAAFAAAAATEBAAAACjE1ODc3NzE4ODEDAAAAAzE2MAIAAAAENDM2MwQAAAABMAcAAAAIOC84LzIwMTkIAAAACjEyLzMxLzIwMTAJAAAAATCObTPkNRzXCAiE5Sw2HNcIIENJUS5UU0U6OTAwNy5JUV9TR0FfU1VQUEwuRlkyMDEyAQAAABVmDQACAAAABTc0MjMxAQgAAAAFAAAAATEBAAAACjE1NTU3MDQ0MzMDAAAAAjc5AgAAAAMxMDIEAAAAATAHAAAACDgvOC8yMDE5CAAAAAkzLzMxLzIwMTIJAAAAATCH687rNRzXCIJdESw2HNcII0NJUS5UU1g6Q05SLklRX0VRVUlUWV9NRVRIT0QuRlkyMDA4AQAAAPxiBQACAAAAAjIwAQgAAAAFAAAAATEBAAAACjE0Mzc5MDAzMjYDAAAAAjI3AgAAAAQzMDYzBAAAAAEwBwAAAAg4LzgvMjAxOQgAAAAKMTIvMzEvMjAwOAkAAAABMLYhoek1HNcIFJYrLDYc1wgmQ0lRLlRTWDpDUC5JUV9DVVJSRU5UX1BPUlRfREVCVC5GWTIwMDkBAAAAqX4NAAIAAAAFNjA1LjMBCAAAAAUAAAABMQEAAAAKMTUyOTg0MTA2OQMAAAACMjcCAAAABDEyOTcEAAAAATAHAAAACDgvOC8yMDE5CAAAAAoxMi8zMS8yMDA5CQAAAAEwVrKA6DUc1wjipz4sNhzXCCVDSVEuVFNFOjkwNDEuSVFfT1RIRVJfQ0FfU1VQUEwuRlkyMDA5AQAAALzLlQACAAAABTQ0MjQ2AQgAAAAFAAAAATEBAAAACjEzODE1MjI4NDUD</t>
  </si>
  <si>
    <t>AAAAAjc5AgAAAAQxMDU1BAAAAAEwBwAAAAg4LzgvMjAxOQgAAAAJMy8zMS8yMDA5CQAAAAEwGLuL7jUc1wgmcgUsNhzXCCFDSVEuTllTRTpOU0MuSVFfVE9UQUxfREVCVC5GWTIwMTgBAAAArHUEAAIAAAAFMTE0MjUBCAAAAAUAAAABMQEAAAAKMTk0NDIwMDk5NwMAAAADMTYwAgAAAAQ0MTczBAAAAAEwBwAAAAg4LzgvMjAxOQgAAAAKMTIvMzEvMjAxOAkAAAABMARGYOc1HNcIJniULDYc1wgbQ0lRLlRTRTo5MDA3LklRX0VCSVQuRlkyMDE5AQAAABVmDQACAAAABTUyMDkwAQgAAAAFAAAAATEBAAAACjE5NzAwNTE0NzkDAAAAAjc5AgAAAAM0MDAEAAAAATAHAAAACDgvOC8yMDE5CAAAAAkzLzMxLzIwMTkJAAAAATCjnMDrNRzXCC6EGCw2HNcIIUNJUS5UU0U6OTE0Mi5JUV9UT1RBTF9ERUJULkZZMjAxMwEAAABCo1kAAgAAAAU3MjUwMwEIAAAABQAAAAI1MgEAAAAHNjc0MjI3OQIAAAAENDE3MwMAAAACNzkEAAAAATAGAAAACDgvOC8yMDE5BwAAAAc1ODc0NDk4CAAAAAEwtMjw7TUc1wixThIrNhzXCB1DSVEuU0VISzo2Ni5JUV9JTkNfVEFYLkZZMjAxMgEAAAC3Wg0AAgAAAAQxODYyAQgAAAAFAAAAATEBAAAACjE2NjcyNDExODcDAAAAAjY0AgAAAAI3NQQAAAABMAcAAAAIOC84LzIwMTkIAAAACjEyLzMxLzIwMTIJAAAAATCNybzqNRzXCLS5USw2HNcIJENJUS5UU0U6OTAyMS5JUV9DQVNIX0lOVEVSRVNU</t>
  </si>
  <si>
    <t>LkZZMjAxNwEAAADocw0AAgAAAAUyMjU3MwEIAAAABQAAAAExAQAAAAoxODQ4Mjk3NDI2AwAAAAI3OQIAAAAEMzAyOAQAAAABMAcAAAAIOC84LzIwMTkIAAAACTMvMzEvMjAxNwkAAAABMIrfLPA1HNcINBA2KzYc1wgpQ0lRLlRTRTo5MDIwLklRX0RFQlRfRVFVSVZfTkVUX1BCTy5GWTIwMDgBAAAA3GcNAAIAAAAGNjg0NzQ5AQgAAAAFAAAAATEBAAAACjEwNjExOTczMjIDAAAAAjc5AgAAAAUyMTY3OQQAAAABMAcAAAAIOC84LzIwMTkIAAAACTMvMzEvMjAwOAkAAAABMCiSHvA1HNcILpk/KzYc1wgvQ0lRLlRTRTo5MDA3LklRX0lNUFVUX09QRVJfTEVBU0VfSU5UX0VYUC5GWTIwMTYBAAAAFWYNAAMAAAAAAGg6vus1HNcIKvsOLDYc1wgoQ0lRLlRTRTo5MDIxLklRX0ZJWEVEX0FTU0VUX1RVUk5TLkZZMjAwOAEAAADocw0AAgAAAAgwLjY0NDgwNwEIAAAABQAAAAExAQAAAAoxMDU4OTE1MDAzAwAAAAI3OQIAAAAENDA2NgQAAAABMAcAAAAIOC84LzIwMTkIAAAACTMvMzEvMjAwOAkAAAABMDTQfeY1HNcI3qF8LDYc1wgfQ0lRLk5ZU0U6VU5QLklRX1RPVEFMX0NMLkZZMjAwOAEAAAA+uwQAAgAAAAQyODgwAQgAAAAFAAAAATEBAAAACjE0MjU1OTI2MjIDAAAAAzE2MAIAAAAEMTAwOQQAAAABMAcAAAAIOC84LzIwMTkIAAAACjEyLzMxLzIwMDgJAAAAATCGLqDqNRzXCF1mtCs2HNcILkNJUS5UU0U6OTE0Mi5J</t>
  </si>
  <si>
    <t>UV9NSU5PUklUWV9JTlRFUkVTVF9UT1RBTC5GWTIwMTABAAAAQqNZAAMAAAAAALTI8O01HNcImMi2KzYc1wgaQ0lRLlRTRTo5MDQyLklRX1JFVi5GWTIwMTIBAAAAB2INAAIAAAAGNjQ5NzAzAQgAAAAFAAAAATEBAAAACjE2NDcxNDU2NzIDAAAAAjc5AgAAAAMxMTIEAAAAATAHAAAACDgvOC8yMDE5CAAAAAkzLzMxLzIwMTIJAAAAATABCQDtNRzXCNUtmis2HNcIJENJUS5OWVNFOlVOUC5JUV9QRVJJT0REQVRFX0lTLkZZMjAwOQEAAAA+uwQABQAAAAoyMDA5LzEyLzMxAIYuoOo1HNcIu7wyLDYc1wglQ0lRLlRTRTo5MDIyLklRX1BST1ZfQkFEX0RFQlRTLkZZMjAxMQEAAADudg0AAwAAAAAAGF8Y7zUc1whqcjgrNhzXCB5DSVEuVFNFOjkwNDIuSVFfSU5DX1RBWC5GWTIwMDgBAAAAB2INAAIAAAAFMjQ4MjYBCAAAAAUAAAABMQEAAAAKMTA1NDUzNDk2NQMAAAACNzkCAAAAAjc1BAAAAAEwBwAAAAg4LzgvMjAxOQgAAAAJMy8zMS8yMDA4CQAAAAEwe8vR7TUc1whx3aorNhzXCCBDSVEuVFNFOjkwMjEuSVFfVE9UQUxfUkVWLkZZMjAwOQEAAADocw0AAgAAAAcxMjc1MzA4AQgAAAAFAAAAATEBAAAACjEzOTY3NTQyOTUDAAAAAjc5AgAAAAIyOAQAAAABMAcAAAAIOC84LzIwMTkIAAAACTMvMzEvMjAwOQkAAAABMOmChvE1HNcIdOkuKzYc1wgoQ0lRLlRTRTo5MDIxLklRX0RFRl9UQVhfQVNTRVRTX0xULkZZMjAx</t>
  </si>
  <si>
    <t>MAEAAADocw0AAgAAAAYxMzkwMzABCAAAAAUAAAABMQEAAAAKMTM5Njc1NTUxNgMAAAACNzkCAAAABDEwMjYEAAAAATAHAAAACDgvOC8yMDE5CAAAAAkzLzMxLzIwMTAJAAAAATDpgobxNRzXCM3CJys2HNcIIkNJUS5UU1g6Q05SLklRX1RPVEFMX0VRVUlUWS5GWTIwMTYBAAAA/GIFAAIAAAAFMTQ4NDEBCAAAAAUAAAABMQEAAAAKMTk0MzUyNTA5NAMAAAACMjcCAAAABDEyNzUEAAAAATAHAAAACDgvOC8yMDE5CAAAAAoxMi8zMS8yMDE2CQAAAAEwNoWE6TUc1whs4zksNhzXCCJDSVEuVFNYOkNQLklRX0NPTU1PTl9ESVZfQ0YuRlkyMDEwAQAAAKl+DQACAAAABC0xNzQBCAAAAAUAAAABMQEAAAAKMTU5MjIyMDM1MQMAAAACMjcCAAAABDIwNzQEAAAAATAHAAAACDgvOC8yMDE5CAAAAAoxMi8zMS8yMDEwCQAAAAEwVrKA6DUc1wjSMEgsNhzXCChDSVEuTllTRTpVTlAuSVFfR1dfSU5UQU5fQU1PUlRfQ0YuRlkyMDEwAQAAAD67BAADAAAAAACGLqDqNRzXCOobVCw2HNcII0NJUS5UU0U6OTAyMi5JUV9CRVRBXzJZUi4yMDE4LzAzLzMxAQAAAO52DQACAAAAETAuNzU1NDQ4NTY3MjM2MjM0AGehzwo2HNcIT5ZALzYc1wgZQ0lRLk5ZU0U6VU5QLklRX0FSLkZZMjAxNgEAAAA+uwQAAgAAAAQxMjU4AQgAAAAFAAAAATEBAAAACjE5NDQyMTYwMDgDAAAAAzE2MAIAAAAEMTAyMQQAAAABMAcAAAAIOC84LzIwMTkIAAAA</t>
  </si>
  <si>
    <t>CjEyLzMxLzIwMTYJAAAAATBmM7TpNRzXCDGBNyw2HNcIIUNJUS5OWVNFOk5TQy5JUV9PVEhFUl9PUEVSLkZZMjAwOQEAAACsdQQAAwAAAAAAPpNu5zUc1wjAKoYsNhzXCBlDSVEuVFNFOjkwMjAuSVFfQUQuRlkyMDA5AQAAANxnDQACAAAACC02MTgyMzQ1AQgAAAAFAAAAATEBAAAACjEzNzc5MTA5MjMDAAAAAjc5AgAAAAQxMDc1BAAAAAEwBwAAAAg4LzgvMjAxOQgAAAAJMy8zMS8yMDA5CQAAAAEwKJIe8DUc1wjE1xsrNhzXCCFDSVEuVFNFOjkwMDcuSVFfRUJJVERBX0lOVC5GWTIwMTkBAAAAFWYNAAIAAAAJMTcuMDAzOTQ2AQgAAAAFAAAAATEBAAAACjE5NzAwNTE0NzkDAAAAAjc5AgAAAAQ0MTkwBAAAAAEwBwAAAAg4LzgvMjAxOQgAAAAJMy8zMS8yMDE5CQAAAAEw7oeD5TUc1wgv5ucsNhzXCBxDSVEuTllTRTpVTlAuSVFfRUJJVEEuRlkyMDA5AQAAAD67BAACAAAABDMzNzkBCAAAAAUAAAABMQEAAAAKMTQ5Mzc5OTE3NAMAAAADMTYwAgAAAAYxMDA2ODkEAAAAATAHAAAACDgvOC8yMDE5CAAAAAoxMi8zMS8yMDA5CQAAAAEwhi6g6jUc1whB7NwrNhzXCCFDSVEuU0VISzo2Ni5JUV9PVEhFUl9JTlRBTi5GWTIwMDcBAAAAt1oNAAIAAAAFMTUyOTABCAAAAAUAAAABMQEAAAAJOTg3NDU0MDkwAwAAAAI2NAIAAAAEMTA0MAQAAAABMAcAAAAIOC84LzIwMTkIAAAACjEyLzMxLzIwMDcJAAAAATCjnMDrNRzX</t>
  </si>
  <si>
    <t>CKPLlys2HNcIJUNJUS5OWVNFOk5TQy5JUV9MVF9ERUJUX0VRVUlUWS5GWTIwMTQBAAAArHUEAAIAAAAHNzMuODQ3NQEIAAAABQAAAAExAQAAAAoxODI2NTI2ODUwAwAAAAMxNjACAAAABDQwODUEAAAAATAHAAAACDgvOC8yMDE5CAAAAAoxMi8zMS8yMDE0CQAAAAEwjm0z5DUc1whk0fMsNhzXCCpDSVEuVFNFOjkwNDEuSVFfVE9UQUxfQVNTRVRTLkZZMjAxOC4uLi5KUFkBAAAAvMuVAAIAAAAHMTkxOTg4OAEIAAAABQAAAAExAQAAAAoxODk0NTY3Nzg3AwAAAAI3OQIAAAAEMTAwNwQAAAABMAcAAAAIOC84LzIwMTkIAAAACTMvMzEvMjAxOAkAAAABMCOZyeQ1HNcIhUvLLDYc1wghQ0lRLlRTRTo5MDIyLklRX05JX0NPTVBBTlkuRlkyMDEwAQAAAO52DQACAAAABTk0MjYzAQgAAAAFAAAAATEBAAAACjEzODA1Mjc2MjMDAAAAAjc5AgAAAAU0MTU3MQQAAAABMAcAAAAIOC84LzIwMTkIAAAACTMvMzEvMjAxMAkAAAABMBhfGO81HNcItVpjKzYc1wgoQ0lRLlRTRTo5MDQxLklRX0RFRl9UQVhfQVNTRVRTX0xULkZZMjAxOAEAAAC8y5UAAgAAAAQ0NTA2AQgAAAAFAAAAATEBAAAACjE4OTQ1Njc3ODcDAAAAAjc5AgAAAAQxMDI2BAAAAAEwBwAAAAg4LzgvMjAxOQgAAAAJMy8zMS8yMDE4CQAAAAEw1Kzy6zUc1whF8p4rNhzXCCdDSVEuVFNFOjkwNDIuSVFfTUFSS0VUQ0FQLjIwMTMvMy8zMS5KUFkBAAAAB2INAAIA</t>
  </si>
  <si>
    <t>AAAMNzE3NTE1Ljg2MjE0AQYAAAAFAAAAATEBAAAACjE1ODc2MzMwMjgDAAAAAjc5AgAAAAYxMDAwNTQEAAAAATAHAAAACTMvMzEvMjAxMw0Uzgo2HNcIlE0aRDYc1wgiQ0lRLlRTRTo5MDIwLklRX0dBSU5fSU5WRVNULkZZMjAwOAEAAADcZw0AAwAAAAAAKJIe8DUc1wgumT8rNhzXCCJDSVEuVFNYOkNOUi5JUV9CRVRBXzVZUi4yMDE3LzEyLzMxAQAAAPxiBQACAAAAETAuODMzOTk5ODI0MzI5MTg4AGehzwo2HNcIGWwQLTYc1wglQ0lRLlRTRTo5MDQxLklRX0xUX0RFQlRfSVNTVUVELkZZMjAxMAEAAAC8y5UAAgAAAAYyMzI5MTUBCAAAAAUAAAABMQEAAAAKMTM4MTUyMjcxMAMAAAACNzkCAAAABDIwMzQEAAAAATAHAAAACDgvOC8yMDE5CAAAAAkzLzMxLzIwMTAJAAAAATBYHY7uNRzXCBWK2is2HNcIJENJUS5UU0U6OTAyMi5JUV9FQklUREEuRlkyMDE2Li4uLkpQWQEAAADudg0AAgAAAAY4MjYwODIBCAAAAAUAAAABMQEAAAAKMTc5ODMzNjQ4MwMAAAACNzkCAAAABDQwNTEEAAAAATAHAAAACDgvOC8yMDE5CAAAAAkzLzMxLzIwMTYJAAAAATDEzzXkNRzXCIG8/yw2HNcIIkNJUS5UU0U6OTAwNy5JUV9FQklUX01BUkdJTi5GWTIwMTMBAAAAFWYNAAIAAAAFOC41NjMBCAAAAAUAAAABMQEAAAAKMTYyNTQ1NzY5NQMAAAACNzkCAAAABDQwNTMEAAAAATAHAAAACDgvOC8yMDE5CAAAAAkzLzMxLzIwMTMJAAAA</t>
  </si>
  <si>
    <t>ATDuh4PlNRzXCAiE5Sw2HNcIKUNJUS5UU1g6Q05SLklRX0lOQ19UQVhfUEFZX0NVUlJFTlQuRlkyMDE1AQAAAPxiBQACAAAAAzI1NAEIAAAABQAAAAExAQAAAAoxODcyODI3MDE5AwAAAAIyNwIAAAAEMTA5NAQAAAABMAcAAAAIOC84LzIwMTkIAAAACjEyLzMxLzIwMTUJAAAAATA2hYTpNRzXCMkk9ys2HNcIJkNJUS5UU0U6OTA0Mi5JUV9BU1NFVF9XUklURURPV04uRlkyMDE1AQAAAAdiDQACAAAABS05NTMzAQgAAAAFAAAAATEBAAAACjE3NDM1MTkzMTQDAAAAAjc5AgAAAAIzMgQAAAABMAcAAAAIOC84LzIwMTkIAAAACTMvMzEvMjAxNQkAAAABMJvj2ew1HNcI6aSQKzYc1wgkQ0lRLlRTRTo5MDIyLklRX0VCSVREQS5GWTIwMTUuLi4uSlBZAQAAAO52DQACAAAABjc3ODE2NwEIAAAABQAAAAExAQAAAAoxNzQ0OTQ2MzYwAwAAAAI3OQIAAAAENDA1MQQAAAABMAcAAAAIOC84LzIwMTkIAAAACTMvMzEvMjAxNQkAAAABMMTPNeQ1HNcIgbz/LDYc1wgmQ0lRLlNFSEs6NjYuSVFfQ0FTSF9PUEVSLkZZMjAxNi4uLi5KUFkBAAAAt1oNAAIAAAANMjU3OTkyLjMzMzEzOQEIAAAABQAAAAExAQAAAAoxODgyMzg1ODA5AwAAAAI3OQIAAAAEMjAwNgQAAAABMAcAAAAIOC84LzIwMTkIAAAACjEyLzMxLzIwMTYJAAAAATAjmcnkNRzXCAL4+iw2HNcII0NJUS5UU0U6OTE0Mi5JUV9CRVRBXzVZUi4yMDEzLzAzLzMxAQAA</t>
  </si>
  <si>
    <t>AEKjWQADAAAAAACdUc8KNhzXCHJFCS02HNcIHkNJUS5UU0U6OTE0Mi5JUV9MVF9ERUJULkZZMjAxOAEAAABCo1kAAgAAAAU3NzAwMQEIAAAABQAAAAExAQAAAAoxODk0MzE1MzQ1AwAAAAI3OQIAAAAEMTA0OQQAAAABMAcAAAAIOC84LzIwMTkIAAAACTMvMzEvMjAxOAkAAAABMDJpz+01HNcI66dxKzYc1wgkQ0lRLlRTRTo5MDA3LklRX0VCSVREQV9NQVJHSU4uRlkyMDE1AQAAABVmDQACAAAABzE4LjYyMzcBCAAAAAUAAAABMQEAAAAKMTc0NTM3ODQ2OAMAAAACNzkCAAAABDQwNDcEAAAAATAHAAAACDgvOC8yMDE5CAAAAAkzLzMxLzIwMTUJAAAAATDuh4PlNRzXCDFy0iw2HNcIJENJUS5OWVNFOk5TQy5JUV9TQUxFX0lOVEFOX0NGLkZZMjAwOAEAAACsdQQAAwAAAAAAPpNu5zUc1wg+9UwsNhzXCCdDSVEuVFNFOjkxNDIuSVFfVE9UQUxfUkVWLkZZMjAxOC4uLi5KUFkBAAAAQqNZAAIAAAAGNDEzMzcxAQgAAAAFAAAAATEBAAAACjE4OTQzMTUzNDUDAAAAAjc5AgAAAAIyOAQAAAABMAcAAAAIOC84LzIwMTkIAAAACTMvMzEvMjAxOAkAAAABMMTPNeQ1HNcIZNHzLDYc1wgfQ0lRLlRTRTo5MDQxLklRX0RBX1NVUFBMLkZZMjAxNQEAAAC8y5UAAwAAAAAA1Kzy6zUc1wjqmAwsNhzXCB5DSVEuVFNFOjkwMDcuSVFfUEVOU0lPTi5GWTIwMDkBAAAAFWYNAAIAAAAFMjk3ODMBCAAAAAUAAAABMQEAAAAKMTM4Njcy</t>
  </si>
  <si>
    <t>MzgxOQMAAAACNzkCAAAABDEyMTMEAAAAATAHAAAACDgvOC8yMDE5CAAAAAkzLzMxLzIwMDkJAAAAATCH687rNRzXCIJdESw2HNcIJUNJUS5OWVNFOlVOUC5JUV9DQVBJVEFMX0xFQVNFUy5GWTIwMTcBAAAAPrsEAAMAAAAAAGYztOk1HNcI+g8DLDYc1wgmQ0lRLlNFSEs6NjYuSVFfQ0FTSF9PUEVSLkZZMjAxNS4uLi5KUFkBAAAAt1oNAAIAAAANMjMxNzI3LjM5OTI5NAEIAAAABQAAAAExAQAAAAoxODM1Mjg4ODgyAwAAAAI3OQIAAAAEMjAwNgQAAAABMAcAAAAIOC84LzIwMTkIAAAACjEyLzMxLzIwMTUJAAAAATAjmcnkNRzXCJg21yw2HNcIL0NJUS5UU0U6OTA0MS5JUV9JTVBVVF9PUEVSX0xFQVNFX0lOVF9FWFAuRlkyMDE3AQAAALzLlQADAAAAAADUrPLrNRzXCBSWXis2HNcIJUNJUS5UU0U6OTAyMC5JUV9CQVNJQ19FUFNfRVhDTC5GWTIwMTgBAAAA3GcNAAIAAAAKNzQ5LjE5NzU3NQEIAAAABQAAAAExAQAAAAoxODk0MzE1NDI3AwAAAAI3OQIAAAAEMzA2NAQAAAABMAcAAAAIOC84LzIwMTkIAAAACTMvMzEvMjAxOAkAAAABMM1Ns+81HNcIeuNsKzYc1wgkQ0lRLlRTRTo5MDA3LklRX0NPTU1PTl9ESVZfQ0YuRlkyMDExAQAAABVmDQADAAAAAACH687rNRzXCLmzwis2HNcIMENJUS5OWVNFOlVOUC5JUV9UT1RBTF9PVVRTVEFORElOR19CU19EQVRFLkZZMjAxNQEAAAA+uwQAAgAAAAo4NDkuMjExNDM2</t>
  </si>
  <si>
    <t>AQQAAAAFAAAAATUBAAAACjE4NzM2MzQ4NTECAAAABTI0MTUyBgAAAAEwZjO06TUc1wilQlssNhzXCCRDSVEuVFNFOjkxNDIuSVFfSU1QQUlSTUVOVF9HVy5GWTIwMTABAAAAQqNZAAMAAAAAALTI8O01HNcI6aSQKzYc1wgsQ0lRLlRTRTo5MTQyLklRX0lNUFVUX09QRVJfTEVBU0VfREVQUi5GWTIwMTEBAAAAQqNZAAMAAAAAALTI8O01HNcIqUKOKzYc1wglQ0lRLlRTRTo5MDQyLklRX1BSRUZfRElWX09USEVSLkZZMjAxNwEAAAAHYg0AAwAAAAAAm+PZ7DUc1wi6RW8rNhzXCCZDSVEuVFNFOjkwMjEuSVFfQVNTRVRfV1JJVEVET1dOLkZZMjAxMQEAAADocw0AAgAAAAYtNDMzNzcBCAAAAAUAAAABMQEAAAAKMTQ2MjcxMjU2MgMAAAACNzkCAAAAAjMyBAAAAAEwBwAAAAg4LzgvMjAxOQgAAAAJMy8zMS8yMDExCQAAAAEw6YKG8TUc1wjZxQgrNhzXCCVDSVEuVFNFOjkwMjAuSVFfQ0FQSVRBTF9MRUFTRVMuRlkyMDA4AQAAANxnDQACAAAABzEzMTc2NjEBCAAAAAUAAAABMQEAAAAKMTA2MTE5NzMyMgMAAAACNzkCAAAABDExODMEAAAAATAHAAAACDgvOC8yMDE5CAAAAAkzLzMxLzIwMDgJAAAAATAokh7wNRzXCJdgJSs2HNcIJkNJUS5UU1g6Q1AuSVFfVE9UQUxfTElBQl9FUVVJVFkuRlkyMDEzAQAAAKl+DQACAAAABTE3MDIzAQgAAAAFAAAAATEBAAAACjE3Nzg4OTQxNTIDAAAAAjI3AgAAAAQxMDEzBAAAAAEw</t>
  </si>
  <si>
    <t>BwAAAAg4LzgvMjAxOQgAAAAKMTIvMzEvMjAxMwkAAAABMFsUg+g1HNcIJA0iLDYc1wghQ0lRLlRTRTo5MDIwLklRX0VBUk5JTkdfQ08uRlkyMDExAQAAANxnDQACAAAABTc3NTc0AQgAAAAFAAAAATEBAAAACjE1NjI0ODQ1OTkDAAAAAjc5AgAAAAE3BAAAAAEwBwAAAAg4LzgvMjAxOQgAAAAJMy8zMS8yMDExCQAAAAEwKJIe8DUc1wgUll4rNhzXCCJDSVEuU0VISzo2Ni5JUV9QRV9FWENMLi4yMDE2LzAzLzMxAQAAALdaDQACAAAACTE3LjI5NzMwNQEHAAAABQAAAAExAQAAAAoxNzgwMDUyODg1AwAAAAEwAgAAAAYxMDAwMjcEAAAAATAHAAAACTMvMzEvMjAxNggAAAAJMy8zMS8yMDE2a1JcBzYc1wh97/AqNhzXCCVDSVEuVFNFOjkxNDIuSVFfU1RfREVCVF9JU1NVRUQuRlkyMDE0AQAAAEKjWQADAAAAAAAyac/tNRzXCO2qUis2HNcIJENJUS5UU0U6OTA0Mi5JUV9TQUxFX0lOVEFOX0NGLkZZMjAxNQEAAAAHYg0AAwAAAAAAm+PZ7DUc1wjcKrkrNhzXCBxDSVEuVFNFOjkxNDIuSVFfTklfQ0YuRlkyMDEwAQAAAEKjWQADAAAAAAC0yPDtNRzXCKPLlys2HNcII0NJUS5OWVNFOk5TQy5JUV9GSU5JU0hFRF9JTlYuRlkyMDE1AQAAAKx1BAADAAAAAAC6413nNRzXCKuzjyw2HNcIHUNJUS5UU0U6OTAyMS5JUV9DT01NT04uRlkyMDExAQAAAOhzDQACAAAABjEwMDAwMAEIAAAABQAAAAExAQAAAAoxNDYyNzEyNTYy</t>
  </si>
  <si>
    <t>AwAAAAI3OQIAAAAEMTEwMwQAAAABMAcAAAAIOC84LzIwMTkIAAAACTMvMzEvMjAxMQkAAAABMOmChvE1HNcIIpwgKzYc1wgeQ0lRLlRTRTo5MTQyLklRX1pfU0NPUkUuRlkyMDE1AQAAAEKjWQADAAAAAABnLvHlNRzXCFJd3iw2HNcIIkNJUS5UU0U6OTAyMC5JUV9MRVZFUkVEX0ZDRi5GWTIwMTQBAAAA3GcNAAIAAAAINTA2ODAuMjUBCAAAAAUAAAABMQEAAAAKMTY4NjYzODIyNwMAAAACNzkCAAAABDQ0MjIEAAAAATAHAAAACDgvOC8yMDE5CAAAAAkzLzMxLzIwMTQJAAAAATDNTbPvNRzXCFj+Iis2HNcIKENJUS5UU0U6OTAwNy5JUV9ERUZfVEFYX0FTU0VUU19MVC5GWTIwMTYBAAAAFWYNAAIAAAAENjAyMwEIAAAABQAAAAExAQAAAAoxNzk4OTM5ODY0AwAAAAI3OQIAAAAEMTAyNgQAAAABMAcAAAAIOC84LzIwMTkIAAAACTMvMzEvMjAxNgkAAAABMGg6vus1HNcIvcXVKzYc1wgfQ0lRLlRTWDpDUC5JUV9DT01NT05fUkVQLkZZMjAxNQEAAACpfg0AAgAAAAUtMjc4NwEIAAAABQAAAAExAQAAAAoxODc1MDkxMDQ0AwAAAAIyNwIAAAAEMjE2NAQAAAABMAcAAAAIOC84LzIwMTkIAAAACjEyLzMxLzIwMTUJAAAAATAFjXnoNRzXCHdUbiw2HNcIKENJUS5UU0U6OTE0Mi5JUV9HV19JTlRBTl9BTU9SVF9DRi5GWTIwMTYBAAAAQqNZAAMAAAAAADJpz+01HNcIXRMXKzYc1wgiQ0lRLlNFSEs6NjYuSVFfRUJJVEFf</t>
  </si>
  <si>
    <t>TUFSR0lOLkZZMjAxNAEAAAC3Wg0AAgAAAAczOC4xMDg4AQgAAAAFAAAAATEBAAAACjE3ODU0MTY5NjYDAAAAAjY0AgAAAAQ0NDE5BAAAAAEwBwAAAAg4LzgvMjAxOQgAAAAKMTIvMzEvMjAxNAkAAAABMGzoheU1HNcIAvj6LDYc1wgjQ0lRLlNFSEs6NjYuSVFfRUJJVERBLkZZMjAxMi4uLi5KUFkBAAAAt1oNAAIAAAANMTczNTQzLjA3MDE5NwEIAAAABQAAAAExAQAAAAoxNjY3MjQxMTg3AwAAAAI3OQIAAAAENDA1MQQAAAABMAcAAAAIOC84LzIwMTkIAAAACjEyLzMxLzIwMTIJAAAAATDEzzXkNRzXCJ3Igyw2HNcIIENJUS5UU0U6OTA0Mi5JUV9CVUlMRElOR1MuRlkyMDE2AQAAAAdiDQADAAAAAACb49nsNRzXCP4VxSs2HNcII0NJUS5UU1g6Q1AuSVFfQkFTSUNfRVBTX0VYQ0wuRlkyMDE4AQAAAKl+DQACAAAACTEzLjY1MjkwNAEIAAAABQAAAAExAQAAAAoxOTQ1MzU0ODAyAwAAAAIyNwIAAAAEMzA2NAQAAAABMAcAAAAIOC84LzIwMTkIAAAACjEyLzMxLzIwMTgJAAAAATA773voNRzXCOCkXSw2HNcIJUNJUS5UU0U6OTAyMC5JUV9MVF9ERUJUX1JFUEFJRC5GWTIwMTIBAAAA3GcNAAIAAAAHLTM2MDkyNQEIAAAABQAAAAExAQAAAAoxNTYyNDg0NDU1AwAAAAI3OQIAAAAEMjAzNgQAAAABMAcAAAAIOC84LzIwMTkIAAAACTMvMzEvMjAxMgkAAAABMGP0IPA1HNcIzcInKzYc1wgjQ0lRLlRTWDpDUC5JUV9H</t>
  </si>
  <si>
    <t>V19JTlRBTl9BTU9SVC5GWTIwMTEBAAAAqX4NAAMAAAAAAFaygOg1HNcIh8tkLDYc1wgmQ0lRLlRTRTo5MDIwLklRX0VYVFJBX0FDQ19JVEVNUy5GWTIwMTYBAAAA3GcNAAMAAAAAAM1Ns+81HNcIXRMXKzYc1wglQ0lRLlNFSEs6NjYuSVFfRVhUUkFfQUNDX0lURU1TLkZZMjAxMwEAAAC3Wg0AAwAAAAAAjcm86jUc1wjBsOErNhzXCB9DSVEuVFNYOkNOUi5JUV9JTlZFTlRPUlkuRlkyMDEwAQAAAPxiBQACAAAAAzIxMAEIAAAABQAAAAExAQAAAAoxNTg1OTUyNTEyAwAAAAIyNwIAAAAEMTA0MwQAAAABMAcAAAAIOC84LzIwMTkIAAAACjEyLzMxLzIwMTAJAAAAATC2IaHpNRzXCGzjOSw2HNcIJUNJUS5UU0U6OTAwNy5JUV9CQVNJQ19FUFNfRVhDTC5GWTIwMTIBAAAAFWYNAAIAAAAJNDkuNDE5NzA2AQgAAAAFAAAAATEBAAAACjE1NTU3MDQ0MzMDAAAAAjc5AgAAAAQzMDY0BAAAAAEwBwAAAAg4LzgvMjAxOQgAAAAJMy8zMS8yMDEyCQAAAAEwx03R6zUc1wgrjbsrNhzXCClDSVEuVFNYOkNQLklRX1JFVFVSTl9DT01NT05fRVFVSVRZLkZZMjAxMAEAAACpfg0AAgAAAAcxMy43MzExAQgAAAAFAAAAATEBAAAACjE1OTIyMjAzNTEDAAAAAjI3AgAAAAUzMzMyMAQAAAABMAcAAAAIOC84LzIwMTkIAAAACjEyLzMxLzIwMTAJAAAAATDR2VPlNRzXCExpYiw2HNcIK0NJUS5UU1g6Q05SLklRX05FVF9ERUJUX0VCSVRE</t>
  </si>
  <si>
    <t>QV9DQVBFWC5GWTIwMDkBAAAA/GIFAAIAAAAIMy4zMTQ3MDQBCAAAAAUAAAABMQEAAAAKMTQ5NDAyNTYxNgMAAAACMjcCAAAABTIzMzE0BAAAAAEwBwAAAAg4LzgvMjAxOQgAAAAKMTIvMzEvMjAwOQkAAAABMJF3UeU1HNcIVmOgLDYc1wgoQ0lRLlRTRTo5MTQyLklRX1RPVEFMX0RFQlRfRVFVSVRZLkZZMjAxMQEAAABCo1kAAwAAAAAAJW575jUc1wgS+9ssNhzXCChDSVEuVFNYOkNOUi5JUV9DT01NT05fUFJFRl9ESVZfQ0YuRlkyMDE0AQAAAPxiBQADAAAAAAA2hYTpNRzXCMGw4Ss2HNcIG0NJUS5UU1g6Q05SLklRX0VCSVRBLkZZMjAxMQEAAAD8YgUAAgAAAAQzMjk2AQgAAAAFAAAAATEBAAAACjE2NTYzMjc2MDcDAAAAAjI3AgAAAAYxMDA2ODkEAAAAATAHAAAACDgvOC8yMDE5CAAAAAoxMi8zMS8yMDExCQAAAAEwb4Kj6TUc1wguhBgsNhzXCBlDSVEuVFNFOjkwMjAuSVFfTkkuRlkyMDE4AQAAANxnDQACAAAABjI4ODk1NwEIAAAABQAAAAExAQAAAAoxODk0MzE1NDI3AwAAAAI3OQIAAAACMTUEAAAAATAHAAAACDgvOC8yMDE5CAAAAAkzLzMxLzIwMTgJAAAAATDNTbPvNRzXCA4faCs2HNcIKENJUS5UU0U6OTA0MS5JUV9QUk9WX0JBRF9ERUJUU19DRi5GWTIwMTkBAAAAvMuVAAMAAAAAACwP9es1HNcIatrJKzYc1wgeQ0lRLlRTWDpDTlIuSVFfT1BFUl9JTkMuRlkyMDE2AQAAAPxiBQACAAAABDUzMTIB</t>
  </si>
  <si>
    <t>CAAAAAUAAAABMQEAAAAKMTk0MzUyNTA5NAMAAAACMjcCAAAAAjIxBAAAAAEwBwAAAAg4LzgvMjAxOQgAAAAKMTIvMzEvMjAxNgkAAAABMDaFhOk1HNcI6htULDYc1wggQ0lRLk5ZU0U6TlNDLklRX09USEVSX1JFVi5GWTIwMTEBAAAArHUEAAMAAAAAAD6Tbuc1HNcIIAGeLDYc1wgjQ0lRLlRTRTo5MTQyLklRX0JBU0lDX1dFSUdIVC5GWTIwMDgBAAAAQqNZAAMAAAAAAHsC2O41HNcIMgeTKzYc1wguQ0lRLk5ZU0U6TlNDLklRX01JTk9SSVRZX0lOVEVSRVNUX1RPVEFMLkZZMjAxOAEAAACsdQQAAwAAAAAABEZg5zUc1wjAKoYsNhzXCCRDSVEuTllTRTpOU0MuSVFfSU1QQUlSTUVOVF9HVy5GWTIwMDgBAAAArHUEAAMAAAAAADvve+g1HNcI/BLkKzYc1wgYQ0lRLlNFSEs6NjYuSVFfQVIuRlkyMDE3AQAAALdaDQACAAAABDMxODcBCAAAAAUAAAABMQEAAAAKMTk1MzgzNTE3OQMAAAACNjQCAAAABDEwMjEEAAAAATAHAAAACDgvOC8yMDE5CAAAAAoxMi8zMS8yMDE3CQAAAAEw9Bqs6jUc1wiOcAosNhzXCBhDSVEuVFNYOkNQLklRX0NJUC5GWTIwMDcBAAAAqX4NAAMAAAAAAGLnhuk1HNcIX28kLDYc1wgjQ0lRLlRTRTo5MDQxLklRX0dST1NTX01BUkdJTi5GWTIwMDgBAAAAvMuVAAIAAAAHMTYuMTc4MwEIAAAABQAAAAExAQAAAAoxMzQwMzM1NTQzAwAAAAI3OQIAAAAENDA3NAQAAAABMAcAAAAIOC84LzIwMTkI</t>
  </si>
  <si>
    <t>AAAACTMvMzEvMjAwOAkAAAABMGcu8eU1HNcI1ZX4LDYc1wgfQ0lRLlNFSEs6NjYuSVFfUkRfRVhQX0ZOLkZZMjAxNwEAAAC3Wg0AAwAAAAAA9Bqs6jUc1wgnh/krNhzXCB9DSVEuVFNFOjkxNDIuSVFfREFfU1VQUEwuRlkyMDE3AQAAAEKjWQACAAAABDM4NzUBCAAAAAUAAAABMQEAAAAKMTg0ODI5NzM0NQMAAAACNzkCAAAAAjQxBAAAAAEwBwAAAAg4LzgvMjAxOQgAAAAJMy8zMS8yMDE3CQAAAAEwMmnP7TUc1wirBLIrNhzXCCBDSVEuVFNFOjkwMjEuSVFfRlVMTF9USU1FLkZZMjAxOAEAAADocw0AAgAAAAU0Nzg2OQCK3yzwNRzXCO42PSs2HNcIIENJUS5UU0U6OTAyMi5JUV9MVF9JTlZFU1QuRlkyMDEwAQAAAO52DQACAAAABjEwOTg3OAEIAAAABQAAAAExAQAAAAoxMzgwNTI3NjIzAwAAAAI3OQIAAAAEMTA1NAQAAAABMAcAAAAIOC84LzIwMTkIAAAACTMvMzEvMjAxMAkAAAABMBhfGO81HNcINw1VKzYc1wgmQ0lRLlRTRTo5MDIxLklRX0ZJTElOR19DVVJSRU5DWS5GWTIwMTQBAAAA6HMNAAMAAAADSlBZAIrfLPA1HNcI57AUKzYc1wgtQ0lRLlNFSEs6NjYuSVFfT1RIRVJfRklOQU5DRV9BQ1RfU1VQUEwuRlkyMDA5AQAAALdaDQACAAAABS0xMTM0AQgAAAAFAAAAATEBAAAACjE0Mzk5ODQ5NDEDAAAAAjY0AgAAAAQyMDUwBAAAAAEwBwAAAAg4LzgvMjAxOQgAAAAKMTIvMzEvMjAwOQkAAAABMI3JvOo1</t>
  </si>
  <si>
    <t>HNcIiUv+KzYc1wgkQ0lRLlRTWDpDUC5JUV9ORVRfREVCVF9FQklUREEuRlkyMDE3AQAAAKl+DQACAAAACDIuMzUyNDQ5AQgAAAAFAAAAATEBAAAACjE5NDUzNTQ2NzUDAAAAAjI3AgAAAAQ0MTkzBAAAAAEwBwAAAAg4LzgvMjAxOQgAAAAKMTIvMzEvMjAxNwkAAAABMI5tM+Q1HNcIWte1LDYc1wgkQ0lRLk5ZU0U6TlNDLklRX0lOQ19FUVVJVFlfQ0YuRlkyMDA4AQAAAKx1BAADAAAAAAA+k27nNRzXCE/4LSw2HNcIIUNJUS5UU0U6OTA0MS5JUV9FQVJOSU5HX0NPLkZZMjAxMAEAAAC8y5UAAgAAAAM0MjMBCAAAAAUAAAABMQEAAAAKMTM4MTUyMjcxMAMAAAACNzkCAAAAATcEAAAAATAHAAAACDgvOC8yMDE5CAAAAAkzLzMxLzIwMTAJAAAAATAYu4vuNRzXCCZyBSw2HNcIKENJUS5UU0U6OTA0Mi5JUV9ERUZfVEFYX0FTU0VUU19MVC5GWTIwMDkBAAAAB2INAAIAAAAENTI5MwEIAAAABQAAAAExAQAAAAoxMzgyNTA1NjE1AwAAAAI3OQIAAAAEMTAyNgQAAAABMAcAAAAIOC84LzIwMTkIAAAACTMvMzEvMjAwOQkAAAABMAEJAO01HNcIMgeTKzYc1wgfQ0lRLk5ZU0U6VU5QLklRX1RPVEFMX0NBLkZZMjAxMAEAAAA+uwQAAgAAAAQzNDMyAQgAAAAFAAAAATEBAAAACjE1ODY4NDkzOTEDAAAAAzE2MAIAAAAEMTAwOAQAAAABMAcAAAAIOC84LzIwMTkIAAAACjEyLzMxLzIwMTAJAAAAATCGLqDqNRzXCL2/Eyw2HNcI</t>
  </si>
  <si>
    <t>LENJUS5UU0U6OTE0Mi5JUV9JTVBVVF9PUEVSX0xFQVNFX0RFUFIuRlkyMDE3AQAAAEKjWQADAAAAAAAyac/tNRzXCNQzXCs2HNcIIkNJUS5UU1g6Q05SLklRX09USEVSX0VRVUlUWS5GWTIwMTMBAAAA/GIFAAIAAAAFLTE4NTABCAAAAAUAAAABMQEAAAAKMTc3NDI5Njk3NAMAAAACMjcCAAAABDEwMjgEAAAAATAHAAAACDgvOC8yMDE5CAAAAAoxMi8zMS8yMDEzCQAAAAEwb4Kj6TUc1wiHy2QsNhzXCCJDSVEuVFNFOjkwMjIuSVFfREFfU1VQUExfQ0YuRlkyMDE2AQAAAO52DQACAAAABjI0MjM2OQEIAAAABQAAAAExAQAAAAoxNzk4MzM2NDgzAwAAAAI3OQIAAAAEMjE3MQQAAAABMAcAAAAIOC84LzIwMTkIAAAACTMvMzEvMjAxNgkAAAABMF2g1e41HNcI9K0zKzYc1wgkQ0lRLlRTRTo5MTQyLklRX0NVUlJFTkNZX0dBSU4uRlkyMDEzAQAAAEKjWQADAAAAAAC0yPDtNRzXCLVaYys2HNcIJUNJUS5UU0U6OTA0Mi5JUV9HV19JTlRBTl9BTU9SVC5GWTIwMTUBAAAAB2INAAIAAAAEMjkyOQEIAAAABQAAAAExAQAAAAoxNzQzNTE5MzE0AwAAAAI3OQIAAAACMzEEAAAAATAHAAAACDgvOC8yMDE5CAAAAAkzLzMxLzIwMTUJAAAAATCb49nsNRzXCLmzwis2HNcIJENJUS5UU1g6Q05SLklRX0NBUElUQUxfTEVBU0VTLkZZMjAxMAEAAAD8YgUAAwAAAAAAtiGh6TUc1wjqmAwsNhzXCCFDSVEuVFNFOjkwMjIuSVFfQ09N</t>
  </si>
  <si>
    <t>TU9OX1JFUC5GWTIwMTUBAAAA7nYNAAMAAAAAAF2g1e41HNcIqUKOKzYc1wgmQ0lRLk5ZU0U6TlNDLklRX0VYVFJBX0FDQ19JVEVNUy5GWTIwMTMBAAAArHUEAAMAAAAAAD6Tbuc1HNcIR+ypLDYc1wgtQ0lRLlRTWDpDUC5JUV9PVEhFUl9OT05fT1BFUl9FWFBfU1VQUEwuRlkyMDEyAQAAAKl+DQACAAAAAy02OAEIAAAABQAAAAExAQAAAAoxNzY3NTA5OTYxAwAAAAIyNwIAAAACODUEAAAAATAHAAAACDgvOC8yMDE5CAAAAAoxMi8zMS8yMDEyCQAAAAEwVrKA6DUc1whmbEMsNhzXCBtDSVEuVFNFOjkwMDcuSVFfTEFORC5GWTIwMTEBAAAAFWYNAAMAAAAAAIfrzus1HNcIKvsOLDYc1wgkQ0lRLlRTRTo5MDIxLklRX1BFUklPRERBVEVfSVMuRlkyMDEzAQAAAOhzDQAFAAAACjIwMTMvMDMvMzEAH+WI8TUc1wginCArNhzXCCVDSVEuVFNFOjkwMDcuSVFfU1RfREVCVF9JU1NVRUQuRlkyMDEwAQAAABVmDQADAAAAAACH687rNRzXCAAZpis2HNcII0NJUS5UU1g6Q1AuSVFfR0FJTl9JTlZFU1RfQ0YuRlkyMDA3AQAAAKl+DQACAAAABDIxLjUBCAAAAAUAAAABMQEAAAAKMTM0MzAxMzk3MgMAAAACMjcCAAAABDIwOTAEAAAAATAHAAAACDgvOC8yMDE5CAAAAAoxMi8zMS8yMDA3CQAAAAEwYueG6TUc1wjqG1QsNhzXCChDSVEuTllTRTpOU0MuSVFfVE9UQUxfREVCVF9FUVVJVFkuRlkyMDExAQAAAKx1BAACAAAABjc3</t>
  </si>
  <si>
    <t>LjQxOQEIAAAABQAAAAExAQAAAAoxNjU4MzE1Njc3AwAAAAMxNjACAAAABDQwMzQEAAAAATAHAAAACDgvOC8yMDE5CAAAAAoxMi8zMS8yMDExCQAAAAEwjm0z5DUc1wiYNtcsNhzXCCNDSVEuTllTRTpOU0MuSVFfRklOSVNIRURfSU5WLkZZMjAxMwEAAACsdQQAAwAAAAAAPpNu5zUc1wi7vDIsNhzXCCBDSVEuVFNFOjkwMjAuSVFfQlVJTERJTkdTLkZZMjAxOAEAAADcZw0AAwAAAAAAzU2z7zUc1wgumT8rNhzXCCdDSVEuVFNFOjkwNDIuSVFfREFZU19QQVlBQkxFX09VVC5GWTIwMDgBAAAAB2INAAIAAAAJMzYuMjAzMjU2AQgAAAAFAAAAATEBAAAACjEwNTQ1MzQ5NjUDAAAAAjc5AgAAAAQ0MTgzBAAAAAEwBwAAAAg4LzgvMjAxOQgAAAAJMy8zMS8yMDA4CQAAAAEwZy7x5TUc1wjsD9AsNhzXCClDSVEuVFNYOkNOUi5JUV9URVZfRUJJVERBLjIwMDAuMjAwNS8wMy8zMQEAAAD8YgUAAgAAAAg5LjU2NzM5MwEHAAAABQAAAAExAQAAAAkyOTkxNjg3MjkDAAAAATACAAAABjEwMDAzMAQAAAABMAcAAAAJMy8zMS8yMDA1CAAAAAkzLzMxLzIwMDVrUlwHNhzXCNtR8yo2HNcIJkNJUS5UU1g6Q05SLklRX0RBWVNfUEFZQUJMRV9PVVQuRlkyMDEyAQAAAPxiBQACAAAACTMwLjQwMjE1NgEIAAAABQAAAAExAQAAAAoxNzE3MzE1NzgzAwAAAAIyNwIAAAAENDE4MwQAAAABMAcAAAAIOC84LzIwMTkIAAAACjEyLzMxLzIw</t>
  </si>
  <si>
    <t>MTIJAAAAATCRd1HlNRzXCNWbuiw2HNcIIkNJUS5UU0U6OTAyMi5JUV9BU1NFVF9UVVJOUy5GWTIwMTgBAAAA7nYNAAIAAAAIMC4yMjgzMDYBCAAAAAUAAAABMQEAAAAKMTg5NDMxNTI3NwMAAAACNzkCAAAABDQxNzcEAAAAATAHAAAACDgvOC8yMDE5CAAAAAkzLzMxLzIwMTgJAAAAATAlbnvmNRzXCKuzjyw2HNcIJUNJUS5UU0U6OTA0MS5JUV9DQVBJVEFMX0xFQVNFUy5GWTIwMTcBAAAAvMuVAAIAAAAFMTQ3MjYBCAAAAAUAAAABMQEAAAAKMTg0ODI5NzM1OQMAAAACNzkCAAAABDExODMEAAAAATAHAAAACDgvOC8yMDE5CAAAAAkzLzMxLzIwMTcJAAAAATDUrPLrNRzXCKU8zCs2HNcIH0NJUS5TRUhLOjY2LklRX0RJVl9TSEFSRS5GWTIwMTYBAAAAt1oNAAIAAAAEMS4wNwEIAAAABQAAAAExAQAAAAoxODgyMzg1ODA5AwAAAAI2NAIAAAAEMzA1OAQAAAABMAcAAAAIOC84LzIwMTkIAAAACjEyLzMxLzIwMTYJAAAAATD0GqzqNRzXCCeH+Ss2HNcII0NJUS5UU0U6OTAyMi5JUV9ESUxVVF9XRUlHSFQuRlkyMDE3AQAAAO52DQACAAAACjE5Ni43OTkxODIAXaDV7jUc1whjb1crNhzXCCFDSVEuU0VISzo2Ni5JUV9MRVZFUkVEX0ZDRi5GWTIwMDgBAAAAt1oNAAIAAAAIMTA2My44NzUBCAAAAAUAAAABMQEAAAAKMTM1NTg4NjA3NwMAAAACNjQCAAAABDQ0MjIEAAAAATAHAAAACDgvOC8yMDE5CAAAAAoxMi8zMS8y</t>
  </si>
  <si>
    <t>MDA4CQAAAAEwsmi66jUc1whm1AcsNhzXCCRDSVEuVFNYOkNQLklRX1NBTEVTX01BUktFVElORy5GWTIwMTUBAAAAqX4NAAMAAAAAAAWNeeg1HNcIb+BYLDYc1wgmQ0lRLlRTWDpDUC5JUV9HV19JTlRBTl9BTU9SVF9DRi5GWTIwMTgBAAAAqX4NAAIAAAABMQEIAAAABQAAAAExAQAAAAoxOTQ1MzU0ODAyAwAAAAIyNwIAAAAEMjE4MgQAAAABMAcAAAAIOC84LzIwMTkIAAAACjEyLzMxLzIwMTgJAAAAATA773voNRzXCMAqhiw2HNcIKENJUS5UU0U6OTA0Mi5JUV9UT1RBTF9ERUJULkZZMjAxMS4uLi5KUFkBAAAAB2INAAIAAAAHMTI0NTM3MgEIAAAABQAAAAExAQAAAAoxNDU4NTI2MjQzAwAAAAI3OQIAAAAENDE3MwQAAAABMAcAAAAIOC84LzIwMTkIAAAACTMvMzEvMjAxMQkAAAABMCOZyeQ1HNcIgbz/LDYc1wggQ0lRLk5ZU0U6VU5QLklRX1NHQV9TVVBQTC5GWTIwMTgBAAAAPrsEAAIAAAADLTEzAQgAAAAFAAAAATEBAAAACjE5NDQyMTYwMzQDAAAAAzE2MAIAAAADMTAyBAAAAAEwBwAAAAg4LzgvMjAxOQgAAAAKMTIvMzEvMjAxOAkAAAABMGYztOk1HNcIbOM5LDYc1wgqQ0lRLlRTRTo5MDA3LklRX1RPVEFMX0FTU0VUUy5GWTIwMTEuLi4uSlBZAQAAABVmDQACAAAABzEyNzY0MzcBCAAAAAUAAAABMQEAAAAKMTQ2MjcxMjU2NQMAAAACNzkCAAAABDEwMDcEAAAAATAHAAAACDgvOC8yMDE5CAAAAAkzLzMx</t>
  </si>
  <si>
    <t>LzIwMTEJAAAAATAjmcnkNRzXCAL4+iw2HNcILkNJUS5UU0U6OTA0Mi5JUV9PVEhFUl9GSU5BTkNFX0FDVF9TVVBQTC5GWTIwMTgBAAAAB2INAAIAAAAENzkxNAEIAAAABQAAAAExAQAAAAoxODkzNTQ5MDMwAwAAAAI3OQIAAAAEMjA1MAQAAAABMAcAAAAIOC84LzIwMTkIAAAACTMvMzEvMjAxOAkAAAABMJvj2ew1HNcIABmmKzYc1wglQ0lRLlRTRTo5MDQyLklRX0xUX0RFQlRfSVNTVUVELkZZMjAxMwEAAAAHYg0AAgAAAAYxMjA2MzYBCAAAAAUAAAABMQEAAAAKMTY0NzE0NTk0OQMAAAACNzkCAAAABDIwMzQEAAAAATAHAAAACDgvOC8yMDE5CAAAAAkzLzMxLzIwMTMJAAAAATABCQDtNRzXCDqBais2HNcIKkNJUS5OWVNFOlVOUC5JUV9UT1RBTF9FUVVJVFkuRlkyMDEwLi4uLkpQWQEAAAA+uwQAAgAAAAsxNDQxMjAxLjAwNQEIAAAABQAAAAExAQAAAAoxNTg2ODQ5MzkxAwAAAAI3OQIAAAAEMTI3NQQAAAABMAcAAAAIOC84LzIwMTkIAAAACjEyLzMxLzIwMTAJAAAAATAjmcnkNRzXCC3jBi02HNcIJENJUS5UU0U6OTE0Mi5JUV9PVEhFUl9MSUFCX0xULkZZMjAxMwEAAABCo1kAAgAAAAU4NTYwOQEIAAAABQAAAAI1MgEAAAAHNjc0MjI3OQIAAAAEMTA2MgMAAAACNzkEAAAAATAGAAAACDgvOC8yMDE5BwAAAAc1ODc0NDk4CAAAAAEwtMjw7TUc1wgcCnQrNhzXCBlDSVEuTllTRTpVTlAuSVFfQUQuRlkyMDE1</t>
  </si>
  <si>
    <t>AQAAAD67BAACAAAABi0xNzM0MAEIAAAABQAAAAExAQAAAAoxODczNjM0ODUxAwAAAAMxNjACAAAABDEwNzUEAAAAATAHAAAACDgvOC8yMDE5CAAAAAoxMi8zMS8yMDE1CQAAAAEwZjO06TUc1winRTwsNhzXCCZDSVEuVFNYOkNQLklRX1RPVEFMX0RJVl9QQUlEX0NGLkZZMjAxMAEAAACpfg0AAgAAAAQtMTc0AQgAAAAFAAAAATEBAAAACjE1OTIyMjAzNTEDAAAAAjI3AgAAAAQyMDIyBAAAAAEwBwAAAAg4LzgvMjAxOQgAAAAKMTIvMzEvMjAxMAkAAAABMFaygOg1HNcIEpNKLDYc1wgfQ0lRLlRTRTo5MTQyLklRX0JWX1NIQVJFLkZZMjAwOQEAAABCo1kAAwAAAAAAXGbu7TUc1wj0rTMrNhzXCCZDSVEuVFNFOjkwNDEuSVFfRklMSU5HX0NVUlJFTkNZLkZZMjAxOQEAAAC8y5UAAwAAAANKUFkALA/16zUc1wiA1+grNhzXCCxDSVEuVFNFOjkxNDIuSVFfREVCVF9FUVVJVl9PUEVSX0xFQVNFLkZZMjAwOQEAAABCo1kAAwAAAAAAXGbu7TUc1wg0EDYrNhzXCCBDSVEuVFNFOjkxNDIuSVFfQ0FTSF9PUEVSLkZZMjAxNwEAAABCo1kAAgAAAAUyODU4MAEIAAAABQAAAAExAQAAAAoxODQ4Mjk3MzQ1AwAAAAI3OQIAAAAEMjAwNgQAAAABMAcAAAAIOC84LzIwMTkIAAAACTMvMzEvMjAxNwkAAAABMDJpz+01HNcIBxyHKzYc1wghQ0lRLlRTRTo5MDIxLklRX1RPVEFMX0xJQUIuRlkyMDEwAQAAAOhzDQACAAAABzE4NDQy</t>
  </si>
  <si>
    <t>NDMBCAAAAAUAAAABMQEAAAAKMTM5Njc1NTUxNgMAAAACNzkCAAAABDEyNzYEAAAAATAHAAAACDgvOC8yMDE5CAAAAAkzLzMxLzIwMTAJAAAAATDpgobxNRzXCK7a/Co2HNcIK0NJUS5OWVNFOlVOUC5JUV9OSV9BVkFJTF9FWENMX01BUkdJTi5GWTIwMDgBAAAAPrsEAAIAAAAHMTIuOTkzOAEIAAAABQAAAAExAQAAAAoxNDI1NTkyNjIyAwAAAAMxNjACAAAABDQxODIEAAAAATAHAAAACDgvOC8yMDE5CAAAAAoxMi8zMS8yMDA4CQAAAAEwbOiF5TUc1wjAKoYsNhzXCB9DSVEuVFNYOkNQLklRX05JX0NPTVBBTlkuRlkyMDExAQAAAKl+DQACAAAAAzU3MAEIAAAABQAAAAExAQAAAAoxNjYyMTI0ODA0AwAAAAIyNwIAAAAFNDE1NzEEAAAAATAHAAAACDgvOC8yMDE5CAAAAAoxMi8zMS8yMDExCQAAAAEwVrKA6DUc1whmbEMsNhzXCCdDSVEuVFNFOjkwNDEuSVFfQ0FTSF9PUEVSLkZZMjAxNi4uLi5KUFkBAAAAvMuVAAIAAAAFODM5MTkBCAAAAAUAAAABMQEAAAAKMTc5NzYzNjk2NwMAAAACNzkCAAAABDIwMDYEAAAAATAHAAAACDgvOC8yMDE5CAAAAAkzLzMxLzIwMTYJAAAAATAjmcnkNRzXCEFa/Sw2HNcIKkNJUS5UU0U6OTA0MS5JUV9JTlRFUkVTVF9JTlZFU1RfSU5DLkZZMjAxNwEAAAC8y5UAAgAAAAM4NTEBCAAAAAUAAAABMQEAAAAKMTg0ODI5NzM1OQMAAAACNzkCAAAAAjY1BAAAAAEwBwAAAAg4LzgvMjAx</t>
  </si>
  <si>
    <t>OQgAAAAJMy8zMS8yMDE3CQAAAAEw1Kzy6zUc1wgVitorNhzXCB1DSVEuVFNYOkNQLklRX1RPVEFMX0NMLkZZMjAwOAEAAACpfg0AAgAAAAYxMzA5LjMBCAAAAAUAAAABMQEAAAAKMTQzNjc3MDI1MQMAAAACMjcCAAAABDEwMDkEAAAAATAHAAAACDgvOC8yMDE5CAAAAAoxMi8zMS8yMDA4CQAAAAEwVrKA6DUc1whYZoEsNhzXCCVDSVEuVFNFOjkwMjIuSVFfT1RIRVJfQ0xfU1VQUEwuRlkyMDE5AQAAAO52DQACAAAABjEyNDc1NgEIAAAABQAAAAExAQAAAAoxOTY5MzA0MjExAwAAAAI3OQIAAAAEMTA1NwQAAAABMAcAAAAIOC84LzIwMTkIAAAACTMvMzEvMjAxOQkAAAABMHsC2O41HNcIpz+tKzYc1wghQ0lRLk5ZU0U6VU5QLklRX0VCSVREQV9JTlQuRlkyMDEzAQAAAD67BAACAAAACDE3LjUzNDIyAQgAAAAFAAAAATEBAAAACjE3NzQ5NjMwMDMDAAAAAzE2MAIAAAAENDE5MAQAAAABMAcAAAAIOC84LzIwMTkIAAAACjEyLzMxLzIwMTMJAAAAATCRd1HlNRzXCH6/4Cw2HNcILUNJUS5UU0U6OTA0Mi5JUV9PVEhFUl9JTlZFU1RfQUNUX1NVUFBMLkZZMjAxOQEAAAAHYg0AAgAAAAUxNzA4MwEIAAAABQAAAAExAQAAAAoxOTY4NTkwMjIwAwAAAAI3OQIAAAAEMjA1MQQAAAABMAcAAAAIOC84LzIwMTkIAAAACTMvMzEvMjAxOQkAAAABMJvj2ew1HNcI6aSQKzYc1wgqQ0lRLlRTRTo5MTQyLklRX1RFVl9FQklUREEu</t>
  </si>
  <si>
    <t>MjAwMC4yMDEwLzAzLzMxAQAAAEKjWQADAAAAAAAOEoAHNhzXCG54+io2HNcIJUNJUS5UU0U6OTA0MS5JUV9DQVNIX1NUX0lOVkVTVC5GWTIwMDkBAAAAvMuVAAIAAAAFMzE5NjkBCAAAAAUAAAABMQEAAAAKMTM4MTUyMjg0NQMAAAACNzkCAAAABDEwMDIEAAAAATAHAAAACDgvOC8yMDE5CAAAAAkzLzMxLzIwMDkJAAAAATAYu4vuNRzXCFp+iSs2HNcIFENJUS4uSVFfQ1VTVE9NX0JFVEEuBQAAAAEAAAAIAAAAFChJbnZhbGlkIElkZW50aWZpZXIpNf/zEDYc1wg1//MQNhzXCCtDSVEuU0VISzo2Ni5JUV9ERUJUX0VRVUlWX09QRVJfTEVBU0UuRlkyMDA4AQAAALdaDQACAAAAAzY0MAEIAAAABQAAAAExAQAAAAoxMzU1ODg2MDc3AwAAAAI2NAIAAAAFMjE2NzEEAAAAATAHAAAACDgvOC8yMDE5CAAAAAoxMi8zMS8yMDA4CQAAAAEwsmi66jUc1wguhBgsNhzXCCJDSVEuVFNYOkNOUi5JUV9PVEhFUl9FUVVJVFkuRlkyMDE1AQAAAPxiBQACAAAABS0xODY3AQgAAAAFAAAAATEBAAAACjE4NzI4MjcwMTkDAAAAAjI3AgAAAAQxMDI4BAAAAAEwBwAAAAg4LzgvMjAxOQgAAAAKMTIvMzEvMjAxNQkAAAABMDaFhOk1HNcIp0U8LDYc1wgoQ0lRLlRTRTo5MTQyLklRX0RFRl9UQVhfQVNTRVRTX0xULkZZMjAxOAEAAABCo1kAAgAAAAU1NTAzMAEIAAAABQAAAAExAQAAAAoxODk0MzE1MzQ1AwAAAAI3OQIAAAAEMTAyNgQA</t>
  </si>
  <si>
    <t>AAABMAcAAAAIOC84LzIwMTkIAAAACTMvMzEvMjAxOAkAAAABMDJpz+01HNcI8LxlKzYc1wgmQ0lRLlRTRTo5MDA3LklRX0xPQU5TX1JFQ0VJVl9MVC5GWTIwMTQBAAAAFWYNAAIAAAADMzE3AQgAAAAFAAAAATEBAAAACjE2ODcwNDQ2NjEDAAAAAjc5AgAAAAQxMDUwBAAAAAEwBwAAAAg4LzgvMjAxOQgAAAAJMy8zMS8yMDE0CQAAAAEwx03R6zUc1whB7NwrNhzXCC1DSVEuVFNFOjkwMjEuSVFfREVGX1RBWF9BU1NFVFNfQ1VSUkVOVC5GWTIwMDEBAAAA6HMNAAIAAAAENzcxOAEIAAAABQAAAAExAQAAAAg1NDI0Mjk4NQMAAAACNzkCAAAABDExMTcEAAAAATAHAAAACDgvOC8yMDE5CAAAAAkzLzMxLzIwMDEJAAAAATCW+svkNRzXCIBdyv81HNcII0NJUS5OWVNFOlVOUC5JUV9JTlRFUkVTVF9FWFAuRlkyMDE1AQAAAD67BAACAAAABC02MjIBCAAAAAUAAAABMQEAAAAKMTg3MzYzNDg1MQMAAAADMTYwAgAAAAI4MgQAAAABMAcAAAAIOC84LzIwMTkIAAAACjEyLzMxLzIwMTUJAAAAATBmM7TpNRzXCFdsdis2HNcIHUNJUS4uSVFfTklfQVZBSUxfRVhDTF9NQVJHSU4uBQAAAAEAAAAIAAAAFChJbnZhbGlkIElkZW50aWZpZXIpsulmEzYc1wiy6WYTNhzXCCVDSVEuTllTRTpOU0MuSVFfU1RfREVCVF9JU1NVRUQuRlkyMDE3AQAAAKx1BAADAAAAAAC6413nNRzXCFZj0ys2HNcIIENJUS5OWVNFOk5TQy5JUV9DSEFO</t>
  </si>
  <si>
    <t>R0VfQVIuRlkyMDE1AQAAAKx1BAACAAAAAzEwOQEIAAAABQAAAAExAQAAAAoxODczMTAxMjUwAwAAAAMxNjACAAAABDIwMTgEAAAAATAHAAAACDgvOC8yMDE5CAAAAAoxMi8zMS8yMDE1CQAAAAEwuuNd5zUc1whYZoEsNhzXCCZDSVEuVFNYOkNQLklRX1RPVEFMX0RFQlRfRUJJVERBLkZZMjAxMAEAAACpfg0AAgAAAAgyLjc4MjA3NgEIAAAABQAAAAExAQAAAAoxNTkyMjIwMzUxAwAAAAIyNwIAAAAENDE5MgQAAAABMAcAAAAIOC84LzIwMTkIAAAACjEyLzMxLzIwMTAJAAAAATDR2VPlNRzXCPKABC02HNcIH0NJUS5UU0U6OTA0Mi5JUV9FQlRfRVhDTC5GWTIwMDkBAAAAB2INAAIAAAAFNTY5ODQBCAAAAAUAAAABMQEAAAAKMTM4MjUwNTYxNQMAAAACNzkCAAAAATQEAAAAATAHAAAACDgvOC8yMDE5CAAAAAkzLzMxLzIwMDkJAAAAATABCQDtNRzXCFb1fys2HNcILkNJUS5UU1g6Q05SLklRX09USEVSX05PTl9PUEVSX0VYUF9TVVBQTC5GWTIwMTQBAAAA/GIFAAIAAAACLTMBCAAAAAUAAAABMQEAAAAKMTgyNjIxNzAzMAMAAAACMjcCAAAAAjg1BAAAAAEwBwAAAAg4LzgvMjAxOQgAAAAKMTIvMzEvMjAxNAkAAAABMG+Co+k1HNcItLlRLDYc1wgkQ0lRLlRTRTo5MTQyLklRX1VOTEVWRVJFRF9GQ0YuRlkyMDEyAQAAAEKjWQADAAAAAAC0yPDtNRzXCKsEsis2HNcIIUNJUS5UU0U6OTA0MS5JUV9DT01NT05fUkVQ</t>
  </si>
  <si>
    <t>LkZZMjAxOQEAAAC8y5UAAgAAAAMtNzABCAAAAAUAAAABMQEAAAAKMTk2ODU5MDExNgMAAAACNzkCAAAABDIxNjQEAAAAATAHAAAACDgvOC8yMDE5CAAAAAkzLzMxLzIwMTkJAAAAATAsD/XrNRzXCBSQnCs2HNcIIUNJUS5UU0U6OTE0Mi5JUV9UT1RBTF9MSUFCLkZZMjAxMgEAAABCo1kAAwAAAAAAtMjw7TUc1wjppJArNhzXCCRDSVEuVFNYOkNQLklRX0NVU1RPTV9CRVRBLjIwMTUvMTIvMzEBAAAAqX4NAAIAAAAQMS4zMjc1MDU4NDgwNTE0NACmtF4HNhzXCNiSFy02HNcIH0NJUS5UU0U6OTAyMi5JUV9EQV9TVVBQTC5GWTIwMTUBAAAA7nYNAAIAAAAFMTQyNTQBCAAAAAUAAAABMQEAAAAKMTc0NDk0NjM2MAMAAAACNzkCAAAAAjQxBAAAAAEwBwAAAAg4LzgvMjAxOQgAAAAJMy8zMS8yMDE1CQAAAAEwXaDV7jUc1wi6RW8rNhzXCCxDSVEuVFNFOjkwMjAuSVFfTkVUX0RFQlRfRUJJVERBX0NBUEVYLkZZMjAxMwEAAADcZw0AAgAAAAg5LjI4NTkzOQEIAAAABQAAAAExAQAAAAoxNjIzOTQxNzI2AwAAAAI3OQIAAAAFMjMzMTQEAAAAATAHAAAACDgvOC8yMDE5CAAAAAkzLzMxLzIwMTMJAAAAATAlbnvmNRzXCNKemyw2HNcIG0NJUS5OWVNFOlVOUC5JUV9DT0dTLkZZMjAxMAEAAAA+uwQAAgAAAAQ5Nzc4AQgAAAAFAAAAATEBAAAACjE1ODY4NDkzOTEDAAAAAzE2MAIAAAACMzQEAAAAATAHAAAACDgvOC8yMDE5</t>
  </si>
  <si>
    <t>CAAAAAoxMi8zMS8yMDEwCQAAAAEwhi6g6jUc1wi1rQAsNhzXCCRDSVEuVFNYOkNOUi5JUV9HQUlOX0lOVkVTVF9DRi5GWTIwMDgBAAAA/GIFAAMAAAAAALYhoek1HNcId1owLDYc1wghQ0lRLlRTWDpDUC5JUV9CRVRBXzJZUi4yMDEwLzEyLzMxAQAAAKl+DQACAAAAEDEuMTk2Njk2MzgwODA1MjkAZ6HPCjYc1whPlkAvNhzXCBlDSVEuVFNFOjkwMjIuSVFfR1AuRlkyMDE1AQAAAO52DQACAAAABjY4OTIyMQEIAAAABQAAAAExAQAAAAoxNzQ0OTQ2MzYwAwAAAAI3OQIAAAACMTAEAAAAATAHAAAACDgvOC8yMDE5CAAAAAkzLzMxLzIwMTUJAAAAATBdoNXuNRzXCBOirys2HNcIKENJUS5UU0U6OTE0Mi5JUV9UT1RBTF9ERUJUX0VRVUlUWS5GWTIwMDgBAAAAQqNZAAMAAAAAACVue+Y1HNcIJA0iLDYc1wgkQ0lRLk5ZU0U6TlNDLklRX0NVUlJFTkNZX0dBSU4uRlkyMDExAQAAAKx1BAADAAAAAAA+k27nNRzXCLmzwis2HNcIIUNJUS5OWVNFOlVOUC5JUV9TR0FfTUFSR0lOLkZZMjAxMQEAAAA+uwQAAwAAAAAAbOiF5TUc1wgS+9ssNhzXCC1DSVEuTllTRTpOU0MuSVFfT1RIRVJfSU5WRVNUX0FDVF9TVVBQTC5GWTIwMDkBAAAArHUEAAMAAAAAAD6Tbuc1HNcITGliLDYc1wgeQ0lRLk5ZU0U6TlNDLklRX0xUX0RFQlQuRlkyMDE0AQAAAKx1BAACAAAABDkxNjMBCAAAAAUAAAABMQEAAAAKMTgyNjUyNjg1MAMAAAAD</t>
  </si>
  <si>
    <t>MTYwAgAAAAQxMDQ5BAAAAAEwBwAAAAg4LzgvMjAxOQgAAAAKMTIvMzEvMjAxNAkAAAABMLrjXec1HNcIJniULDYc1wg0Q0lRLlRTRTo5MDA3LklRX1RPVEFMX09VVFNUQU5ESU5HX0ZJTElOR19EQVRFLkZZMjAxNgEAAAAVZg0AAgAAAAkzNjAuNDg2NDQBBAAAAAUAAAABNQEAAAAKMTc5ODkzOTg2NAIAAAAFMjQxNTMGAAAAATBoOr7rNRzXCJjItis2HNcILENJUS5UU0U6OTAyMC5JUV9JTVBVVF9PUEVSX0xFQVNFX0RFUFIuRlkyMDE4AQAAANxnDQADAAAAAADNTbPvNRzXCMK/Ris2HNcIGENJUS5TRUhLOjY2LklRX0dQLkZZMjAwNwEAAAC3Wg0AAgAAAAQ2NDk3AQgAAAAFAAAAATEBAAAACTk4NzQ1NDA5MAMAAAACNjQCAAAAAjEwBAAAAAEwBwAAAAg4LzgvMjAxOQgAAAAKMTIvMzEvMjAwNwkAAAABMKOcwOs1HNcI+g8DLDYc1wgjQ0lRLlRTRTo5MDIyLklRX0JFVEFfNVlSLjIwMTkvMDMvMzEBAAAA7nYNAAIAAAARMC41ODUwMzY1ODA4MjQxMjIAprReBzYc1wj2CQ4tNhzXCCVDSVEuVFNYOkNOUi5JUV9MVF9ERUJUX0NBUElUQUwuRlkyMDE1AQAAAPxiBQACAAAABjM1LjQwNgEIAAAABQAAAAExAQAAAAoxODcyODI3MDE5AwAAAAIyNwIAAAAENDE4NwQAAAABMAcAAAAIOC84LzIwMTkIAAAACjEyLzMxLzIwMTUJAAAAATDR2VPlNRzXCH6/4Cw2HNcIHUNJUS5UU1g6Q1AuSVFfRUJJVF9JTlQuRlkyMDE1</t>
  </si>
  <si>
    <t>AQAAAKl+DQACAAAABzYuNTU0NDMBCAAAAAUAAAABMQEAAAAKMTg3NTA5MTA0NAMAAAACMjcCAAAABDQxODkEAAAAATAHAAAACDgvOC8yMDE5CAAAAAoxMi8zMS8yMDE1CQAAAAEw0dlT5TUc1wj9j2ksNhzXCBtDSVEuMC5JUV9MVF9ERUJUX0NBUElUQUwuRlkFAAAAAAAAAAgAAAAVKEludmFsaWQgVGltZSBQZXJpb2Qpjm0z5DUc1whk0fMsNhzXCCNDSVEuVFNFOjkwMjIuSVFfUEVfRVhDTC4uMjAwNy8wMy8zMQEAAADudg0AAgAAAAkyMC4zMTE2NTgBBwAAAAUAAAABMQEAAAAKMTQyMjM1NTY1MAMAAAABMAIAAAAGMTAwMDI3BAAAAAEwBwAAAAkzLzMwLzIwMDcIAAAACTMvMzAvMjAwNw4SgAc2HNcI7rP1KjYc1wgkQ0lRLlRTWDpDUC5JUV9JTlZFTlRPUllfVFVSTlMuRlkyMDExAQAAAKl+DQACAAAACTI5LjUyMzgwOQEIAAAABQAAAAExAQAAAAoxNjYyMTI0ODA0AwAAAAIyNwIAAAAENDA4MgQAAAABMAcAAAAIOC84LzIwMTkIAAAACjEyLzMxLzIwMTEJAAAAATDR2VPlNRzXCMAqhiw2HNcIJkNJUS5UU0U6OTE0Mi5JUV9GSUxJTkdfQ1VSUkVOQ1kuRlkyMDE0AQAAAEKjWQADAAAAA0pQWQAyac/tNRzXCDqBais2HNcIJkNJUS5UU1g6Q1AuSVFfVE9UQUxfREVCVF9FUVVJVFkuRlkyMDE4AQAAAKl+DQACAAAACDEzMS4wNDI3AQgAAAAFAAAAATEBAAAACjE5NDUzNTQ4MDIDAAAAAjI3AgAAAAQ0MDM0BAAA</t>
  </si>
  <si>
    <t>AAEwBwAAAAg4LzgvMjAxOQgAAAAKMTIvMzEvMjAxOAkAAAABMI5tM+Q1HNcIyCHjLDYc1wgZQ0lRLlRTRTo5MDIxLklRX0FELkZZMjAxOAEAAADocw0AAwAAAAAAit8s8DUc1wj0rTMrNhzXCCBDSVEuVFNFOjkwNDEuSVFfQ0FTSF9PUEVSLkZZMjAxMQEAAAC8y5UAAgAAAAU1NjEwMAEIAAAABQAAAAExAQAAAAoxNDYxNjgwMDQwAwAAAAI3OQIAAAAEMjAwNgQAAAABMAcAAAAIOC84LzIwMTkIAAAACTMvMzEvMjAxMQkAAAABMFgdju41HNcI6p7OKzYc1wgdQ0lRLlRTWDpDUC5JUV9FQklUX0lOVC5GWTIwMDcBAAAAqX4NAAIAAAAINS4yODU5NzQBCAAAAAUAAAABMQEAAAAKMTM0MzAxMzk3MgMAAAACMjcCAAAABDQxODkEAAAAATAHAAAACDgvOC8yMDE5CAAAAAoxMi8zMS8yMDA3CQAAAAEw0dlT5TUc1wh+v+AsNhzXCBNDSVEuLklRX1RPVEFMX0xJQUIuBQAAAAEAAAAIAAAAFChJbnZhbGlkIElkZW50aWZpZXIpNf/zEDYc1wg1//MQNhzXCCVDSVEuVFNFOjkwMjAuSVFfU1RfREVCVF9SRVBBSUQuRlkyMDE5AQAAANxnDQADAAAAAADNTbPvNRzXCPghSSs2HNcIJENJUS5UU1g6Q05SLklRX1NUX0RFQlRfSVNTVUVELkZZMjAxMgEAAAD8YgUAAwAAAAAAb4Kj6TUc1wi7vDIsNhzXCCBDSVEuVFNFOjkwMDcuSVFfUkRfRVhQX0ZOLkZZMjAwOAEAAAAVZg0AAwAAAAAALA/16zUc1wi1rQAsNhzXCBpDSVEuMC5J</t>
  </si>
  <si>
    <t>UV9ORVRfUkVOVEFMX0VYUC5GWQUAAAAAAAAACAAAABUoSW52YWxpZCBUaW1lIFBlcmlvZCnXJ5boNRzXCLatzSw2HNcILkNJUS5UU0U6OTAyMi5JUV9PVEhFUl9GSU5BTkNFX0FDVF9TVVBQTC5GWTIwMTUBAAAA7nYNAAIAAAAHLTE0MTEyMgEIAAAABQAAAAExAQAAAAoxNzQ0OTQ2MzYwAwAAAAI3OQIAAAAEMjA1MAQAAAABMAcAAAAIOC84LzIwMTkIAAAACTMvMzEvMjAxNQkAAAABMF2g1e41HNcI8LxlKzYc1wgoQ0lRLlRTRTo5MDQxLklRX0NVUlJFTlRfUE9SVF9ERUJULkZZMjAxMQEAAAC8y5UAAgAAAAU2NTgwMAEIAAAABQAAAAExAQAAAAoxNDYxNjgwMDQwAwAAAAI3OQIAAAAEMTI5NwQAAAABMAcAAAAIOC84LzIwMTkIAAAACTMvMzEvMjAxMQkAAAABMFgdju41HNcIABmmKzYc1wgjQ0lRLlRTWDpDUC5JUV9EQVlTX1NBTEVTX09VVC5GWTIwMDgBAAAAqX4NAAIAAAAJMzQuNjczNzQyAQgAAAAFAAAAATEBAAAACjE0MzY3NzAyNTEDAAAAAjI3AgAAAAQ0MDQyBAAAAAEwBwAAAAg4LzgvMjAxOQgAAAAKMTIvMzEvMjAwOAkAAAABMNHZU+U1HNcIJHWzLDYc1wgaQ0lRLk5ZU0U6TlNDLklRX0NJUC5GWTIwMTABAAAArHUEAAIAAAADMzEyAQgAAAAFAAAAATEBAAAACjE1ODc3NzE4ODEDAAAAAzE2MAIAAAAEMzAzMwQAAAABMAcAAAAIOC84LzIwMTkIAAAACjEyLzMxLzIwMTAJAAAAATA+k27nNRzXCCZ4</t>
  </si>
  <si>
    <t>lCw2HNcIKkNJUS5UU1g6Q05SLklRX01JTk9SSVRZX0lOVEVSRVNUX0lTLkZZMjAxNgEAAAD8YgUAAwAAAAAANoWE6TUc1whm1AcsNhzXCCBDSVEuVFNYOkNOUi5JUV9UT1RBTF9MSUFCLkZZMjAxNAEAAAD8YgUAAgAAAAUxODIxNwEIAAAABQAAAAExAQAAAAoxODI2MjE3MDMwAwAAAAIyNwIAAAAEMTI3NgQAAAABMAcAAAAIOC84LzIwMTkIAAAACjEyLzMxLzIwMTQJAAAAATA2hYTpNRzXCI5wCiw2HNcIJUNJUS5UU0U6OTA0MS5JUV9EQVlTX1NBTEVTX09VVC5GWTIwMTQBAAAAvMuVAAIAAAAHMTMuMjA1NwEIAAAABQAAAAExAQAAAAoxNjg2NjM3ODUyAwAAAAI3OQIAAAAENDA0MgQAAAABMAcAAAAIOC84LzIwMTkIAAAACTMvMzEvMjAxNAkAAAABMCmP8+U1HNcIMXLSLDYc1wgkQ0lRLlRTRTo5MDQxLklRX0VCSVREQS5GWTIwMTUuLi4uSlBZAQAAALzLlQACAAAABjEwOTY4OAEIAAAABQAAAAExAQAAAAoxNzQ1Mzc4NTIyAwAAAAI3OQIAAAAENDA1MQQAAAABMAcAAAAIOC84LzIwMTkIAAAACTMvMzEvMjAxNQkAAAABMMTPNeQ1HNcIyx4CLTYc1wgiQ0lRLlRTWDpDTlIuSVFfRklOSVNIRURfSU5WLkZZMjAwNwEAAAD8YgUAAwAAAAAAzZW26TUc1wiXUcArNhzXCCZDSVEuVFNFOjkwMjEuSVFfTkVUX0RFQlRfRUJJVERBLkZZMjAxMgEAAADocw0AAgAAAAgzLjc4MjUzNQEIAAAABQAAAAExAQAAAAoxNjQz</t>
  </si>
  <si>
    <t>MjE3NDQ5AwAAAAI3OQIAAAAENDE5MwQAAAABMAcAAAAIOC84LzIwMTkIAAAACTMvMzEvMjAxMgkAAAABMDTQfeY1HNcIYdqWLDYc1wgsQ0lRLlRTRTo5MTQyLklRX05FVF9ERUJUX0VCSVREQV9DQVBFWC5GWTIwMTYBAAAAQqNZAAMAAAAAAGcu8eU1HNcIUl3eLDYc1wglQ0lRLlRTRTo5MDQxLklRX0dXX0lOVEFOX0FNT1JULkZZMjAxOAEAAAC8y5UAAwAAAAAA1Kzy6zUc1wgAGaYrNhzXCCRDSVEuVFNFOjkwMDcuSVFfUEVSSU9EREFURV9JUy5GWTIwMTQBAAAAFWYNAAUAAAAKMjAxNC8wMy8zMQDHTdHrNRzXCF1mtCs2HNcIKENJUS5UU0U6OTA0MS5JUV9NQVJLRVRDQVAuMjAxOS8wMy8zMS5KUFkBAAAAvMuVAAIAAAAMOTgwOTU1LjE5NTM2AQYAAAAFAAAAATEBAAAACjE5NDUxNDMyNTYDAAAAAjc5AgAAAAYxMDAwNTQEAAAAATAHAAAACTMvMzEvMjAxOWtSXAc2HNcIodgSRDYc1wgmQ0lRLlRTRTo5MDA3LklRX0NBU0hfQUNRVUlSRV9DRi5GWTIwMTgBAAAAFWYNAAIAAAAFLTEwMzABCAAAAAUAAAABMQEAAAAKMTg5NTAwMjAyMwMAAAACNzkCAAAABDIwNTcEAAAAATAHAAAACDgvOC8yMDE5CAAAAAkzLzMxLzIwMTgJAAAAATCjnMDrNRzXCAqc7Ss2HNcIJkNJUS5UU0U6OTA0Mi5JUV9GSUxJTkdfQ1VSUkVOQ1kuRlkyMDE4AQAAAAdiDQADAAAAA0pQWQCb49nsNRzXCNwquSs2HNcIJUNJUS5OWVNFOk5T</t>
  </si>
  <si>
    <t>Qy5JUV9TVF9ERUJUX0lTU1VFRC5GWTIwMTEBAAAArHUEAAMAAAAAAD6Tbuc1HNcIJniULDYc1wgoQ0lRLk5ZU0U6VU5QLklRX0ZJWEVEX0FTU0VUX1RVUk5TLkZZMjAxMgEAAAA+uwQAAgAAAAgwLjUxNTI5MQEIAAAABQAAAAExAQAAAAoxNzE4MDkyMTI5AwAAAAMxNjACAAAABDQwNjYEAAAAATAHAAAACDgvOC8yMDE5CAAAAAoxMi8zMS8yMDEyCQAAAAEwkXdR5TUc1wgS+9ssNhzXCCJDSVEuU0VISzo2Ni5JUV9UT1RBTF9BU1NFVFMuRlkyMDE0AQAAALdaDQACAAAABjIyNzE1MgEIAAAABQAAAAExAQAAAAoxNzg1NDE2OTY2AwAAAAI2NAIAAAAEMTAwNwQAAAABMAcAAAAIOC84LzIwMTkIAAAACjEyLzMxLzIwMTQJAAAAATCAt6nqNRzXCGraySs2HNcIHkNJUS5UU0U6OTA0MS5JUV9SQVdfSU5WLkZZMjAxNAEAAAC8y5UAAgAAAAQzMzA0AQgAAAAFAAAAATEBAAAACjE2ODY2Mzc4NTIDAAAAAjc5AgAAAAQzMTcxBAAAAAEwBwAAAAg4LzgvMjAxOQgAAAAJMy8zMS8yMDE0CQAAAAEwWB2O7jUc1wjqns4rNhzXCBlDSVEuVFNFOjkwNDEuSVFfUkUuRlkyMDA4AQAAALzLlQACAAAABi0xNTA5OQEIAAAABQAAAAExAQAAAAoxMzQwMzM1NTQzAwAAAAI3OQIAAAAEMTIyMgQAAAABMAcAAAAIOC84LzIwMTkIAAAACTMvMzEvMjAwOAkAAAABMI5H3Ow1HNcI8LxlKzYc1wghQ0lRLk5ZU0U6VU5QLklRX0VBUk5JTkdf</t>
  </si>
  <si>
    <t>Q08uRlkyMDEyAQAAAD67BAACAAAABDM5NDMBCAAAAAUAAAABMQEAAAAKMTcxODA5MjEyOQMAAAADMTYwAgAAAAE3BAAAAAEwBwAAAAg4LzgvMjAxOQgAAAAKMTIvMzEvMjAxMgkAAAABMIYuoOo1HNcI1DMpLDYc1wgdQ0lRLlRTRTo5MDQyLklRX0dBX0VYUC5GWTIwMTABAAAAB2INAAMAAAAAAAEJAO01HNcIV2x2KzYc1wgZQ0lRLlNFSEs6NjYuSVFfQ0lQLkZZMjAwOQEAAAC3Wg0AAgAAAAQ4MDg0AQgAAAAFAAAAATEBAAAACjE0Mzk5ODQ5NDEDAAAAAjY0AgAAAAQzMDMzBAAAAAEwBwAAAAg4LzgvMjAxOQgAAAAKMTIvMzEvMjAwOQkAAAABMI3JvOo1HNcIJ/7vKzYc1wgmQ0lRLlRTRTo5MDA3LklRX0lOVkVOVE9SWV9UVVJOUy5GWTIwMDkBAAAAFWYNAAIAAAAINy40NDI3NTYBCAAAAAUAAAABMQEAAAAKMTM4NjcyMzgxOQMAAAACNzkCAAAABDQwODIEAAAAATAHAAAACDgvOC8yMDE5CAAAAAkzLzMxLzIwMDkJAAAAATDuh4PlNRzXCFJd3iw2HNcIIENJUS5UU0U6OTAyMC5JUV9TVF9JTlZFU1QuRlkyMDE3AQAAANxnDQACAAAABTc5MDAwAQgAAAAFAAAAATEBAAAACjE4NDgyOTczODgDAAAAAjc5AgAAAAQxMDY5BAAAAAEwBwAAAAg4LzgvMjAxOQgAAAAJMy8zMS8yMDE3CQAAAAEwzU2z7zUc1wjZxQgrNhzXCCNDSVEuVFNFOjkwNDIuSVFfVE9UQUxfUkVDRUlWLkZZMjAxNAEAAAAHYg0AAgAAAAU3OTcx</t>
  </si>
  <si>
    <t>NAEIAAAABQAAAAExAQAAAAoxNjgzOTE0NDY0AwAAAAI3OQIAAAAEMTAwMQQAAAABMAcAAAAIOC84LzIwMTkIAAAACTMvMzEvMjAxNAkAAAABMHFpAu01HNcIFJCcKzYc1wggQ0lRLk5ZU0U6TlNDLklRX0RJVkVTVF9DRi5GWTIwMTYBAAAArHUEAAMAAAAAALrjXec1HNcICY2ILDYc1wgmQ0lRLk5ZU0U6TlNDLklRX0VGRkVDVF9UQVhfUkFURS5GWTIwMDcBAAAArHUEAAIAAAAHMzQuNTU1MgEIAAAABQAAAAExAQAAAAoxMzI1ODQ3MzkwAwAAAAMxNjACAAAABDQzNzYEAAAAATAHAAAACDgvOC8yMDE5CAAAAAoxMi8zMS8yMDA3CQAAAAEwO+976DUc1wiOzkUsNhzXCCBDSVEuVFNFOjkwNDEuSVFfUkRfRVhQX0ZOLkZZMjAxMgEAAAC8y5UAAwAAAAAAWB2O7jUc1wi1rQAsNhzXCBlDSVEuVFNFOjkxNDIuSVFfQUUuRlkyMDE2AQAAAEKjWQACAAAABDg2OTMBCAAAAAUAAAABMQEAAAAKMTgxMTE3NDcxNQMAAAACNzkCAAAABDEwMTYEAAAAATAHAAAACDgvOC8yMDE5CAAAAAkzLzMxLzIwMTYJAAAAATAyac/tNRzXCM+2oys2HNcIM0NJUS5OWVNFOk5TQy5JUV9DSEFOR0VfT1RIRVJfTkVUX09QRVJfQVNTRVRTLkZZMjAxNgEAAACsdQQAAgAAAAMyNDABCAAAAAUAAAABMQEAAAAKMTk0NDIwMTAwNAMAAAADMTYwAgAAAAQyMDQ1BAAAAAEwBwAAAAg4LzgvMjAxOQgAAAAKMTIvMzEvMjAxNgkAAAABMLrjXec1HNcI</t>
  </si>
  <si>
    <t>ldEmLDYc1wggQ0lRLlNFSEs6NjYuSVFfTklfQ09NUEFOWS5GWTIwMTgBAAAAt1oNAAIAAAAFMTYxNTYBCAAAAAUAAAABMQEAAAAKMTk1MzgzNTE4NQMAAAACNjQCAAAABTQxNTcxBAAAAAEwBwAAAAg4LzgvMjAxOQgAAAAKMTIvMzEvMjAxOAkAAAABMPQarOo1HNcIVGDyKzYc1wgiQ0lRLk5ZU0U6VU5QLklRX09USEVSX0lOVEFOLkZZMjAwOQEAAAA+uwQAAgAAAAMyNzMBCAAAAAUAAAABMQEAAAAKMTQ5Mzc5OTE3NAMAAAADMTYwAgAAAAQxMDQwBAAAAAEwBwAAAAg4LzgvMjAxOQgAAAAKMTIvMzEvMjAwOQkAAAABMIYuoOo1HNcIJ4f5KzYc1wgnQ0lRLlRTRTo5MDQyLklRX0NIQU5HRV9JTlZFTlRPUlkuRlkyMDEyAQAAAAdiDQACAAAABTE1MzE2AQgAAAAFAAAAATEBAAAACjE2NDcxNDU2NzIDAAAAAjc5AgAAAAQyMDk5BAAAAAEwBwAAAAg4LzgvMjAxOQgAAAAJMy8zMS8yMDEyCQAAAAEwAQkA7TUc1wgHHIcrNhzXCDJDSVEuU0VISzo2Ni5JUV9DSEFOR0VfT1RIRVJfTkVUX09QRVJfQVNTRVRTLkZZMjAxNAEAAAC3Wg0AAwAAAAAAgLep6jUc1wj6DwMsNhzXCB1DSVEuTllTRTpVTlAuSVFfQ09NTU9OLkZZMjAwOQEAAAA+uwQAAgAAAAQxMzg0AQgAAAAFAAAAATEBAAAACjE0OTM3OTkxNzQDAAAAAzE2MAIAAAAEMTEwMwQAAAABMAcAAAAIOC84LzIwMTkIAAAACjEyLzMxLzIwMDkJAAAAATCGLqDqNRzX</t>
  </si>
  <si>
    <t>CHdaMCw2HNcIKUNJUS5TRUhLOjY2LklRX0lOQ19UQVhfUEFZX0NVUlJFTlQuRlkyMDA4AQAAALdaDQACAAAAAzQ1MAEIAAAABQAAAAExAQAAAAoxMzU1ODg2MDc3AwAAAAI2NAIAAAAEMTA5NAQAAAABMAcAAAAIOC84LzIwMTkIAAAACjEyLzMxLzIwMDgJAAAAATCyaLrqNRzXCJjItis2HNcIKENJUS5UU0U6OTA0MS5JUV9UT1RBTF9ESVZfUEFJRF9DRi5GWTIwMDkBAAAAvMuVAAIAAAAFLTUxMjUBCAAAAAUAAAABMQEAAAAKMTM4MTUyMjg0NQMAAAACNzkCAAAABDIwMjIEAAAAATAHAAAACDgvOC8yMDE5CAAAAAkzLzMxLzIwMDkJAAAAATAYu4vuNRzXCP4VxSs2HNcIJENJUS5UU1g6Q05SLklRX1NQRUNJQUxfRElWX0NGLkZZMjAxMgEAAAD8YgUAAwAAAAAAb4Kj6TUc1whk5hosNhzXCCRDSVEuVFNYOkNOUi5JUV9PVEhFUl9PUEVSX0FDVC5GWTIwMTEBAAAA/GIFAAIAAAACLTkBCAAAAAUAAAABMQEAAAAKMTY1NjMyNzYwNwMAAAACMjcCAAAABDIwNDcEAAAAATAHAAAACDgvOC8yMDE5CAAAAAoxMi8zMS8yMDExCQAAAAEwb4Kj6TUc1wh0V08sNhzXCCNDSVEuVFNFOjkwMjEuSVFfQkVUQV8xWVIuMjAxMi8wMy8zMQEAAADocw0AAgAAABItMC4xMDEyODc2MDQ3NDA4MzUAZ6HPCjYc1wijpwstNhzXCB9DSVEuVFNFOjkwMjEuSVFfQlZfU0hBUkUuRlkyMDEyAQAAAOhzDQACAAAACzM2MzIuNDA4MzIzAQgA</t>
  </si>
  <si>
    <t>AAAFAAAAATEBAAAACjE2NDMyMTc0NDkDAAAAAjc5AgAAAAQ0MDIwBAAAAAEwBwAAAAg4LzgvMjAxOQgAAAAJMy8zMS8yMDEyCQAAAAEw6YKG8TUc1wiySFArNhzXCCRDSVEuVFNYOkNOUi5JUV9MVF9ERUJUX0lTU1VFRC5GWTIwMTcBAAAA/GIFAAIAAAADOTE2AQgAAAAFAAAAATEBAAAACjE5NDM1MjUwOTUDAAAAAjI3AgAAAAQyMDM0BAAAAAEwBwAAAAg4LzgvMjAxOQgAAAAKMTIvMzEvMjAxNwkAAAABMDaFhOk1HNcIT/gtLDYc1wgaQ0lRLlRTRTo5MDIxLklRX1NHQS5GWTIwMDkBAAAA6HMNAAIAAAAGMjA1MzE4AQgAAAAFAAAAATEBAAAACjEzOTY3NTQyOTUDAAAAAjc5AgAAAAIyMwQAAAABMAcAAAAIOC84LzIwMTkIAAAACTMvMzEvMjAwOQkAAAABMJb6y+Q1HNcI2ZjF/zUc1wgdQ0lRLlRTWDpDTlIuSVFfUEVOU0lPTi5GWTIwMTEBAAAA/GIFAAIAAAAEMTA5NQEIAAAABQAAAAExAQAAAAoxNjU2MzI3NjA3AwAAAAIyNwIAAAAEMTIxMwQAAAABMAcAAAAIOC84LzIwMTkIAAAACjEyLzMxLzIwMTEJAAAAATBvgqPpNRzXCCeH+Ss2HNcIHUNJUS5UU0U6OTAwNy5JUV9HQV9FWFAuRlkyMDE2AQAAABVmDQADAAAAAABoOr7rNRzXCCZyBSw2HNcIKUNJUS5UU0U6OTAyMi5JUV9ERUJUX0VRVUlWX05FVF9QQk8uRlkyMDA4AQAAAO52DQACAAAABjIyNDQzMgEIAAAABQAAAAExAQAAAAoxMDU4OTE0OTg4AwAA</t>
  </si>
  <si>
    <t>AAI3OQIAAAAFMjE2NzkEAAAAATAHAAAACDgvOC8yMDE5CAAAAAkzLzMxLzIwMDgJAAAAATAYXxjvNRzXCF0TFys2HNcIIkNJUS5UU1g6Q1AuSVFfTUFSS0VUQ0FQLjIwMTUvMTIvMzEBAAAAqX4NAAIAAAAMMjcxODYuMjIxMjYxAQYAAAAFAAAAATEBAAAACjE3NjA3Njc3MDQDAAAAAjI3AgAAAAYxMDAwNTQEAAAAATAHAAAACjEyLzMxLzIwMTUNFM4KNhzXCNiSFy02HNcIL0NJUS5OWVNFOlVOUC5JUV9PVEhFUl9OT05fT1BFUl9FWFBfU1VQUEwuRlkyMDEzAQAAAD67BAACAAAAAjkyAQgAAAAFAAAAATEBAAAACjE3NzQ5NjMwMDMDAAAAAzE2MAIAAAACODUEAAAAATAHAAAACDgvOC8yMDE5CAAAAAoxMi8zMS8yMDEzCQAAAAEwhi6g6jUc1wjqmAwsNhzXCCFDSVEuVFNFOjkwMjIuSVFfQ0FTSF9GSU5BTi5GWTIwMTEBAAAA7nYNAAIAAAAHLTE2NTkwNgEIAAAABQAAAAExAQAAAAoxNDYxNjgwMDEwAwAAAAI3OQIAAAAEMjAwNAQAAAABMAcAAAAIOC84LzIwMTkIAAAACTMvMzEvMjAxMQkAAAABMBhfGO81HNcIeuNsKzYc1wgiQ0lRLlRTWDpDTlIuSVFfUEVfRVhDTC4uMjAxNi8wMy8zMQEAAAD8YgUAAgAAAAkxOC40ODc0NzEBBwAAAAUAAAABMQEAAAAKMTc3NDI5ODk1OAMAAAABMAIAAAAGMTAwMDI3BAAAAAEwBwAAAAkzLzMxLzIwMTYIAAAACTMvMzEvMjAxNqa0Xgc2HNcIfe/wKjYc1wglQ0lRLlRTWDpD</t>
  </si>
  <si>
    <t>TlIuSVFfSU5WRVNUX0xPQU5TX0NGLkZZMjAwNwEAAAD8YgUAAwAAAAAAzZW26TUc1wiOcAosNhzXCCBDSVEuVFNYOkNOUi5JUV9UT1RBTF9MSUFCLkZZMjAxMgEAAAD8YgUAAgAAAAUxNTY0MQEIAAAABQAAAAExAQAAAAoxNzE3MzE1NzgzAwAAAAIyNwIAAAAEMTI3NgQAAAABMAcAAAAIOC84LzIwMTkIAAAACjEyLzMxLzIwMTIJAAAAATBvgqPpNRzXCKdFPCw2HNcILkNJUS5OWVNFOk5TQy5JUV9NSU5PUklUWV9JTlRFUkVTVF9UT1RBTC5GWTIwMDgBAAAArHUEAAMAAAAAAD6Tbuc1HNcIosL0KzYc1wgqQ0lRLlRTRTo5MDIyLklRX0lOQ19UQVhfUEFZX0NVUlJFTlQuRlkyMDEwAQAAAO52DQACAAAABTI5NjE1AQgAAAAFAAAAATEBAAAACjEzODA1Mjc2MjMDAAAAAjc5AgAAAAQxMDk0BAAAAAEwBwAAAAg4LzgvMjAxOQgAAAAJMy8zMS8yMDEwCQAAAAEwGF8Y7zUc1wiXYCUrNhzXCCVDSVEuVFNFOjkwMjEuSVFfTFRfREVCVF9FUVVJVFkuRlkyMDE4AQAAAOhzDQACAAAABTc3LjY4AQgAAAAFAAAAATEBAAAACjE4OTQzMTU0NjEDAAAAAjc5AgAAAAQ0MDg1BAAAAAEwBwAAAAg4LzgvMjAxOQgAAAAJMy8zMS8yMDE4CQAAAAEwNNB95jUc1wjHJ6UsNhzXCCNDSVEuVFNFOjkwMDcuSVFfT1RIRVJfRVFVSVRZLkZZMjAxMgEAAAAVZg0AAgAAAAUxMTk3OAEIAAAABQAAAAExAQAAAAoxNTU1NzA0NDMzAwAAAAI3</t>
  </si>
  <si>
    <t>OQIAAAAEMTAyOAQAAAABMAcAAAAIOC84LzIwMTkIAAAACTMvMzEvMjAxMgkAAAABMMdN0es1HNcIMwHRKzYc1wgkQ0lRLk5ZU0U6TlNDLklRX01BUktFVENBUC4yMDA5LzEyLzMxAQAAAKx1BAACAAAADDE5Mjg0Ljk5OTAyNAEGAAAABQAAAAExAQAAAAoxMjMxNDYxNDM5AwAAAAMxNjACAAAABjEwMDA1NAQAAAABMAcAAAAKMTIvMzEvMjAwOWtSXAc2HNcI2JIXLTYc1wgnQ0lRLlRTRTo5MDIxLklRX05FVF9JTlRFUkVTVF9FWFAuRlkyMDE3AQAAAOhzDQACAAAABi0yMTcwMQEIAAAABQAAAAExAQAAAAoxODQ4Mjk3NDI2AwAAAAI3OQIAAAADMzY4BAAAAAEwBwAAAAg4LzgvMjAxOQgAAAAJMy8zMS8yMDE3CQAAAAEwit8s8DUc1wg3DVUrNhzXCCVDSVEuTllTRTpVTlAuSVFfT1RIRVJfQ0xfU1VQUEwuRlkyMDA5AQAAAD67BAACAAAAAzgyNwEIAAAABQAAAAExAQAAAAoxNDkzNzk5MTc0AwAAAAMxNjACAAAABDEwNTcEAAAAATAHAAAACDgvOC8yMDE5CAAAAAoxMi8zMS8yMDA5CQAAAAEwhi6g6jUc1wgUlissNhzXCCRDSVEuVFNFOjkwMDcuSVFfTUFSS0VUQ0FQLjIwMTkvMDMvMzEBAAAAFWYNAAIAAAANOTY2NjIxLjI5NjgwMgEGAAAABQAAAAExAQAAAAoxOTQ1MTQyNTYxAwAAAAI3OQIAAAAGMTAwMDU0BAAAAAEwBwAAAAkzLzMxLzIwMTkNFM4KNhzXCFnOEi02HNcIIENJUS5UU0U6OTA0Mi5JUV9NQUNI</t>
  </si>
  <si>
    <t>SU5FUlkuRlkyMDE5AQAAAAdiDQADAAAAAACb49nsNRzXCIVUoSs2HNcIGUNJUS5UU1g6Q1AuSVFfRUJJVC5GWTIwMDcBAAAAqX4NAAIAAAAGMTE2MC44AQgAAAAFAAAAATEBAAAACjEzNDMwMTM5NzIDAAAAAjI3AgAAAAM0MDAEAAAAATAHAAAACDgvOC8yMDE5CAAAAAoxMi8zMS8yMDA3CQAAAAEwYueG6TUc1wgkB2AsNhzXCChDSVEuVFNFOjkxNDIuSVFfVE9UQUxfRElWX1BBSURfQ0YuRlkyMDA4AQAAAEKjWQADAAAAAAB7AtjuNRzXCM+2oys2HNcIIUNJUS5UU0U6OTAwNy5JUV9JTkNfRVFVSVRZLkZZMjAxNQEAAAAVZg0AAgAAAAQxMDY0AQgAAAAFAAAAATEBAAAACjE3NDUzNzg0NjgDAAAAAjc5AgAAAAI0NwQAAAABMAcAAAAIOC84LzIwMTkIAAAACTMvMzEvMjAxNQkAAAABMGg6vus1HNcIUXjHKzYc1wghQ0lRLk5ZU0U6TlNDLklRX0VCSVREQV9JTlQuRlkyMDA5AQAAAKx1BAACAAAACDYuMDEwNzA2AQgAAAAFAAAAATEBAAAACjE1MDk2ODM5MDQDAAAAAzE2MAIAAAAENDE5MAQAAAABMAcAAAAIOC84LzIwMTkIAAAACjEyLzMxLzIwMDkJAAAAATCObTPkNRzXCBL72yw2HNcIJENJUS5UU0U6OTE0Mi5JUV9FUVVJVFlfTUVUSE9ELkZZMjAxNAEAAABCo1kAAwAAAAAAMmnP7TUc1wiXYCUrNhzXCCNDSVEuVFNFOjkwMDcuSVFfUEVfRVhDTC4uMjAxOS8wMy8zMQEAAAAVZg0AAgAAAAkzNC43ODQ3MzcB</t>
  </si>
  <si>
    <t>BwAAAAUAAAABMQEAAAAKMTk0NTE0ODQ3OQMAAAABMAIAAAAGMTAwMDI3BAAAAAEwBwAAAAkzLzI5LzIwMTkIAAAACTMvMjkvMjAxOQ4SgAc2HNcIbnj6KjYc1wgtQ0lRLlRTWDpDTlIuSVFfVE9UQUxfTElBQl9UT1RBTF9BU1NFVFMuRlkyMDA5AQAAAPxiBQACAAAABzU1LjM4MjEBCAAAAAUAAAABMQEAAAAKMTQ5NDAyNTYxNgMAAAACMjcCAAAABDQxODgEAAAAATAHAAAACDgvOC8yMDE5CAAAAAoxMi8zMS8yMDA5CQAAAAEwkXdR5TUc1wiaM/YsNhzXCDJDSVEuVFNYOkNQLklRX1RPVEFMX09VVFNUQU5ESU5HX0ZJTElOR19EQVRFLkZZMjAxNwEAAACpfg0AAgAAAAUxNDQuOQEEAAAABQAAAAE1AQAAAAoxOTQ1MzU0Njc1AgAAAAUyNDE1MwYAAAABMDvve+g1HNcI0jBILDYc1wgpQ0lRLlRTRTo5MDIxLklRX0RBWVNfSU5WRU5UT1JZX09VVC5GWTIwMTYBAAAA6HMNAAIAAAAJMTkuNzU5MjQyAQgAAAAFAAAAATEBAAAACjE3OTgzMzY0NzgDAAAAAjc5AgAAAAQ0MDM1BAAAAAEwBwAAAAg4LzgvMjAxOQgAAAAJMy8zMS8yMDE2CQAAAAEwNNB95jUc1wjsD9AsNhzXCCVDSVEuVFNFOjkwMjEuSVFfR0FJTl9BU1NFVFNfQ0YuRlkyMDA5AQAAAOhzDQACAAAABDczOTQBCAAAAAUAAAABMQEAAAAKMTM5Njc1NDI5NQMAAAACNzkCAAAABDIwMjYEAAAAATAHAAAACDgvOC8yMDE5CAAAAAkzLzMxLzIwMDkJAAAAATDp</t>
  </si>
  <si>
    <t>gobxNRzXCF0TFys2HNcIGUNJUS5OWVNFOlVOUC5JUV9OSS5GWTIwMDcBAAAAPrsEAAIAAAAEMTg1NQEIAAAABQAAAAExAQAAAAoxMzE4NjUzODgxAwAAAAMxNjACAAAAAjE1BAAAAAEwBwAAAAg4LzgvMjAxOQgAAAAKMTIvMzEvMjAwNwkAAAABMPQarOo1HNcI36ofLDYc1wghQ0lRLlRTWDpDTlIuSVFfR0FJTl9BU1NFVFMuRlkyMDE4AQAAAPxiBQACAAAAAzM2NQEIAAAABQAAAAExAQAAAAoxOTQzNTI1MDk4AwAAAAIyNwIAAAACNTYEAAAAATAHAAAACDgvOC8yMDE5CAAAAAoxMi8zMS8yMDE4CQAAAAEwNoWE6TUc1wiUP3osNhzXCCBDSVEuVFNFOjkwNDEuSVFfU0dBX1NVUFBMLkZZMjAxMgEAAAC8y5UAAgAAAAU5NTA4MgEIAAAABQAAAAExAQAAAAoxNTU1NzA0NTY5AwAAAAI3OQIAAAADMTAyBAAAAAEwBwAAAAg4LzgvMjAxOQgAAAAJMy8zMS8yMDEyCQAAAAEwWB2O7jUc1wgWk30rNhzXCB1DSVEuVFNFOjkwMjAuSVFfR0FfRVhQLkZZMjAwOQEAAADcZw0AAwAAAAAAKJIe8DUc1wjC1DorNhzXCCNDSVEuVFNFOjkwMjEuSVFfT1RIRVJfRVFVSVRZLkZZMjAxMwEAAADocw0AAgAAAAQzMTY0AQgAAAAFAAAAAjI5AgAAAAQxMDI4AQAAAAoxNjI0MDUxNzg1AwAAAAI3OQQAAAABMAcAAAAIOC84LzIwMTkIAAAACTMvMzEvMjAxMwkAAAABMB/liPE1HNcIgeZNKzYc1wgvQ0lRLlRTRTo5MTQyLklRX09USEVS</t>
  </si>
  <si>
    <t>X05PTl9PUEVSX0VYUF9TVVBQTC5GWTIwMTYBAAAAQqNZAAIAAAAFMTA4NjYBCAAAAAUAAAABMQEAAAAKMTgxMTE3NDcxNQMAAAACNzkCAAAAAjg1BAAAAAEwBwAAAAg4LzgvMjAxOQgAAAAJMy8zMS8yMDE2CQAAAAEwMmnP7TUc1wgHHIcrNhzXCB9DSVEuTllTRTpOU0MuSVFfTkVUX0RFQlQuRlkyMDEyAQAAAKx1BAACAAAABDgxNDcBCAAAAAUAAAABMQEAAAAKMTcxODUzNzc1MwMAAAADMTYwAgAAAAQ0MzY0BAAAAAEwBwAAAAg4LzgvMjAxOQgAAAAKMTIvMzEvMjAxMgkAAAABMD6Tbuc1HNcIh8tkLDYc1wgdQ0lRLlRTWDpDUC5JUV9EQV9TVVBQTC5GWTIwMTEBAAAAqX4NAAIAAAADNDkwAQgAAAAFAAAAATEBAAAACjE2NjIxMjQ4MDQDAAAAAjI3AgAAAAI0MQQAAAABMAcAAAAIOC84LzIwMTkIAAAACjEyLzMxLzIwMTEJAAAAATBWsoDoNRzXCNotZyw2HNcII0NJUS5UU0U6OTA0Mi5JUV9UT1RBTF9SRUNFSVYuRlkyMDEyAQAAAAdiDQACAAAABTczMTUzAQgAAAAFAAAAATEBAAAACjE2NDcxNDU2NzIDAAAAAjc5AgAAAAQxMDAxBAAAAAEwBwAAAAg4LzgvMjAxOQgAAAAJMy8zMS8yMDEyCQAAAAEwAQkA7TUc1wgHHIcrNhzXCCVDSVEuVFNYOkNOUi5JUV9FRkZFQ1RfVEFYX1JBVEUuRlkyMDE3AQAAAPxiBQADAAAAAk5NAQgAAAAFAAAAATEBAAAACjE5NDM1MjUwOTUDAAAAAjI3AgAAAAQ0Mzc2BAAAAAEw</t>
  </si>
  <si>
    <t>BwAAAAg4LzgvMjAxOQgAAAAKMTIvMzEvMjAxNwkAAAABMDaFhOk1HNcIpUJbLDYc1wgaQ0lRLlRTRTo5MDIyLklRX1JFVi5GWTIwMTcBAAAA7nYNAAIAAAAHMTc1Njk4MAEIAAAABQAAAAExAQAAAAoxODQ4Mjk3MjM1AwAAAAI3OQIAAAADMTEyBAAAAAEwBwAAAAg4LzgvMjAxOQgAAAAJMy8zMS8yMDE3CQAAAAEwXaDV7jUc1wi6RW8rNhzXCCdDSVEuVFNYOkNOUi5JUV9UT1RBTF9ESVZfUEFJRF9DRi5GWTIwMDgBAAAA/GIFAAIAAAAELTQzNgEIAAAABQAAAAExAQAAAAoxNDM3OTAwMzI2AwAAAAIyNwIAAAAEMjAyMgQAAAABMAcAAAAIOC84LzIwMTkIAAAACjEyLzMxLzIwMDgJAAAAATC2IaHpNRzXCHRXTyw2HNcIJENJUS5UU0U6OTA0Mi5JUV9NQVJLRVRDQVAuMjAxMy8wMy8zMQEAAAAHYg0AAgAAAAw3MTc1MTUuODYyMTQBBgAAAAUAAAABMQEAAAAKMTU4NzYzMzAyOAMAAAACNzkCAAAABjEwMDA1NAQAAAABMAcAAAAJMy8zMS8yMDEzDRTOCjYc1wijpwstNhzXCC1DSVEuVFNYOkNOUi5JUV9PVEhFUl9GSU5BTkNFX0FDVF9TVVBQTC5GWTIwMTUBAAAA/GIFAAIAAAABMwEIAAAABQAAAAExAQAAAAoxODcyODI3MDE5AwAAAAIyNwIAAAAEMjA1MAQAAAABMAcAAAAIOC84LzIwMTkIAAAACjEyLzMxLzIwMTUJAAAAATA2hYTpNRzXCHdUbiw2HNcIH0NJUS5TRUhLOjY2LklRX0NBU0hfT1BFUi5GWTIwMDkB</t>
  </si>
  <si>
    <t>AAAAt1oNAAIAAAAEODEwNwEIAAAABQAAAAExAQAAAAoxNDM5OTg0OTQxAwAAAAI2NAIAAAAEMjAwNgQAAAABMAcAAAAIOC84LzIwMTkIAAAACjEyLzMxLzIwMDkJAAAAATCNybzqNRzXCL2/Eyw2HNcIJENJUS5UU0U6OTAwNy5JUV9DT01NT05fSVNTVUVELkZZMjAxMgEAAAAVZg0AAwAAAAAAx03R6zUc1wjVJ9grNhzXCB1DSVEuVFNFOjkwMjEuSVFfRUJJVERBLkZZMjAxOQEAAADocw0AAgAAAAYzNjAxMzUBCAAAAAUAAAABMQEAAAAKMTk2OTMwNDIwMAMAAAACNzkCAAAABDQwNTEEAAAAATAHAAAACDgvOC8yMDE5CAAAAAkzLzMxLzIwMTkJAAAAATCK3yzwNRzXCEsBBCs2HNcIIENJUS5UU1g6Q05SLklRX0NPTU1PTl9SRVAuRlkyMDEwAQAAAPxiBQACAAAABC05MTMBCAAAAAUAAAABMQEAAAAKMTU4NTk1MjUxMgMAAAACMjcCAAAABDIxNjQEAAAAATAHAAAACDgvOC8yMDE5CAAAAAoxMi8zMS8yMDEwCQAAAAEwb4Kj6TUc1whmbEMsNhzXCBtDSVEuVFNYOkNOUi5JUV9OSV9DRi5GWTIwMTEBAAAA/GIFAAIAAAAEMjQ1NwEIAAAABQAAAAExAQAAAAoxNjU2MzI3NjA3AwAAAAIyNwIAAAAEMjE1MAQAAAABMAcAAAAIOC84LzIwMTkIAAAACjEyLzMxLzIwMTEJAAAAATBvgqPpNRzXCIJdESw2HNcIJ0NJUS5OWVNFOlVOUC5JUV9UT1RBTF9PVEhFUl9PUEVSLkZZMjAxMwEAAAA+uwQAAgAAAAQyNjI2AQgAAAAF</t>
  </si>
  <si>
    <t>AAAAATEBAAAACjE3NzQ5NjMwMDMDAAAAAzE2MAIAAAADMzgwBAAAAAEwBwAAAAg4LzgvMjAxOQgAAAAKMTIvMzEvMjAxMwkAAAABMIYuoOo1HNcITGliLDYc1wgZQ0lRLlRTRTo5MDIyLklRX0FSLkZZMjAxNAEAAADudg0AAgAAAAU5ODk5MQEIAAAABQAAAAExAQAAAAoxNjg2NjM3ODEwAwAAAAI3OQIAAAAEMTAyMQQAAAABMAcAAAAIOC84LzIwMTkIAAAACTMvMzEvMjAxNAkAAAABMF2g1e41HNcIN4RLKzYc1wgrQ0lRLlNFSEs6NjYuSVFfSU1QVVRfT1BFUl9MRUFTRV9ERVBSLkZZMjAxMQEAAAC3Wg0AAgAAAAk2MDEuNTkxNjgBCAAAAAUAAAABMQEAAAAKMTYwMDE4ODY5OQMAAAACNjQCAAAABTIxNjczBAAAAAEwBwAAAAg4LzgvMjAxOQgAAAAKMTIvMzEvMjAxMQkAAAABMI3JvOo1HNcIBxyHKzYc1wghQ0lRLlRTWDpDUC5JUV9HUk9TU19NQVJHSU4uRlkyMDE2AQAAAKl+DQACAAAABjUzLjQ5OAEIAAAABQAAAAExAQAAAAoxOTQ1MzU0NTc1AwAAAAIyNwIAAAAENDA3NAQAAAABMAcAAAAIOC84LzIwMTkIAAAACjEyLzMxLzIwMTYJAAAAATDR2VPlNRzXCIVLyyw2HNcIH0NJUS5UU0U6OTA0Mi5JUV9ORVRfREVCVC5GWTIwMTIBAAAAB2INAAIAAAAHMTE1MDA0NwEIAAAABQAAAAExAQAAAAoxNjQ3MTQ1NjcyAwAAAAI3OQIAAAAENDM2NAQAAAABMAcAAAAIOC84LzIwMTkIAAAACTMvMzEvMjAxMgkAAAAB</t>
  </si>
  <si>
    <t>MAEJAO01HNcI5TB7KzYc1wgrQ0lRLk5ZU0U6TlNDLklRX01JTk9SSVRZX0lOVEVSRVNUX0lTLkZZMjAxMAEAAACsdQQAAwAAAAAAPpNu5zUc1wi0uVEsNhzXCBxDSVEuVFNYOkNQLklRX1JBV19JTlYuRlkyMDEwAQAAAKl+DQADAAAAAABWsoDoNRzXCItO3ys2HNcIIENJUS5UU0U6OTAwNy5JUV9DSEFOR0VfQVIuRlkyMDA4AQAAABVmDQACAAAABDIxMjEBCAAAAAUAAAABMQEAAAAKMTA2Mjc1MDc2NQMAAAACNzkCAAAABDIwMTgEAAAAATAHAAAACDgvOC8yMDE5CAAAAAkzLzMxLzIwMDgJAAAAATCH687rNRzXCBSQnCs2HNcIG0NJUS5UU1g6Q05SLklRX0RBX0NGLkZZMjAwOAEAAAD8YgUAAgAAAAM3MjUBCAAAAAUAAAABMQEAAAAKMTQzNzkwMDMyNgMAAAACMjcCAAAABDIxNjAEAAAAATAHAAAACDgvOC8yMDE5CAAAAAoxMi8zMS8yMDA4CQAAAAEwtiGh6TUc1winRTwsNhzXCBtDSVEuTllTRTpOU0MuSVFfQVBJQy5GWTIwMTgBAAAArHUEAAIAAAAEMjIxNgEIAAAABQAAAAExAQAAAAoxOTQ0MjAwOTk3AwAAAAMxNjACAAAABDEwODQEAAAAATAHAAAACDgvOC8yMDE5CAAAAAoxMi8zMS8yMDE4CQAAAAEwBEZg5zUc1wiOUY0sNhzXCCdDSVEuTllTRTpOU0MuSVFfVE9UQUxfUkVWLkZZMjAxNi4uLi5KUFkBAAAArHUEAAIAAAAHMTE1NDQyNAEIAAAABQAAAAExAQAAAAoxOTQ0MjAxMDA0AwAAAAI3OQIAAAAC</t>
  </si>
  <si>
    <t>MjgEAAAAATAHAAAACDgvOC8yMDE5CAAAAAoxMi8zMS8yMDE2CQAAAAEwxM815DUc1wiBvP8sNhzXCCBDSVEuVFNFOjkwMDcuSVFfQ0hBTkdFX0FSLkZZMjAxNgEAAAAVZg0AAgAAAAUtMTQyMwEIAAAABQAAAAExAQAAAAoxNzk4OTM5ODY0AwAAAAI3OQIAAAAEMjAxOAQAAAABMAcAAAAIOC84LzIwMTkIAAAACTMvMzEvMjAxNgkAAAABMGg6vus1HNcIFYraKzYc1wggQ0lRLlRTRTo5MDIwLklRX09USEVSX1JFVi5GWTIwMTEBAAAA3GcNAAMAAAAAACiSHvA1HNcINBA2KzYc1wgZQ0lRLk5ZU0U6VU5QLklRX0RPLkZZMjAxNwEAAAA+uwQAAwAAAAAAZjO06TUc1wh3WjAsNhzXCCJDSVEuTllTRTpOU0MuSVFfUVVJQ0tfUkFUSU8uRlkyMDE0AQAAAKx1BAACAAAACDEuMTM5MzI1AQgAAAAFAAAAATEBAAAACjE4MjY1MjY4NTADAAAAAzE2MAIAAAAENDEyMQQAAAABMAcAAAAIOC84LzIwMTkIAAAACjEyLzMxLzIwMTQJAAAAATCObTPkNRzXCDNm6iw2HNcIJUNJUS5UU0U6OTAyMS5JUV9ESUxVVF9FUFNfSU5DTC5GWTIwMTQBAAAA6HMNAAIAAAAKMzM4Ljk3OTU0OQEIAAAABQAAAAExAQAAAAoxNjg2NjM3NjY3AwAAAAI3OQIAAAABOAQAAAABMAcAAAAIOC84LzIwMTkIAAAACTMvMzEvMjAxNAkAAAABMEp9KvA1HNcIXRMXKzYc1wgqQ0lRLlNFSEs6NjYuSVFfUkVUVVJOX0NPTU1PTl9FUVVJVFkuRlkyMDE4AQAA</t>
  </si>
  <si>
    <t>ALdaDQACAAAABjkuMjMzMQEIAAAABQAAAAExAQAAAAoxOTUzODM1MTg1AwAAAAI2NAIAAAAFMzMzMjAEAAAAATAHAAAACDgvOC8yMDE5CAAAAAoxMi8zMS8yMDE4CQAAAAEwbOiF5TUc1wi2rc0sNhzXCBFDSVEuMC5JUV9DQVBFWC5GWQUAAAAAAAAACAAAABUoSW52YWxpZCBUaW1lIFBlcmlvZCnXJ5boNRzXCLatzSw2HNcIJUNJUS5TRUhLOjY2LklRX0VGRkVDVF9UQVhfUkFURS5GWTIwMTQBAAAAt1oNAAIAAAAHMTMuNjQ0NQEIAAAABQAAAAExAQAAAAoxNzg1NDE2OTY2AwAAAAI2NAIAAAAENDM3NgQAAAABMAcAAAAIOC84LzIwMTkIAAAACjEyLzMxLzIwMTQJAAAAATCAt6nqNRzXCIlL/is2HNcIJkNJUS5UU0U6OTAyMC5JUV9JTlZFTlRPUllfVFVSTlMuRlkyMDA4AQAAANxnDQACAAAACTQxLjcxMDQzNwEIAAAABQAAAAExAQAAAAoxMDYxMTk3MzIyAwAAAAI3OQIAAAAENDA4MgQAAAABMAcAAAAIOC84LzIwMTkIAAAACTMvMzEvMjAwOAkAAAABMAMMeeY1HNcI5BKxLDYc1wgrQ0lRLlRTRTo5MDQxLklRX1JFVFVSTl9DT01NT05fRVFVSVRZLkZZMjAwOAEAAAC8y5UAAgAAAAcxMy40ODI3AQgAAAAFAAAAATEBAAAACjEzNDAzMzU1NDMDAAAAAjc5AgAAAAUzMzMyMAQAAAABMAcAAAAIOC84LzIwMTkIAAAACTMvMzEvMjAwOAkAAAABMGcu8eU1HNcIAoqnLDYc1wgfQ0lRLlRTWDpDUC5JUV9UT1RBTF9M</t>
  </si>
  <si>
    <t>SUFCLkZZMjAxMAEAAACpfg0AAgAAAAQ4ODUyAQgAAAAFAAAAATEBAAAACjE1OTIyMjAzNTEDAAAAAjI3AgAAAAQxMjc2BAAAAAEwBwAAAAg4LzgvMjAxOQgAAAAKMTIvMzEvMjAxMAkAAAABMFaygOg1HNcIKn5WLDYc1wgmQ0lRLlRTRTo5MDIyLklRX0lOVkVTVF9MT0FOU19DRi5GWTIwMTcBAAAA7nYNAAMAAAAAAF2g1e41HNcICigLKzYc1wgfQ0lRLlRTRTo5MDIwLklRX0VCSVRfSU5ULkZZMjAxOQEAAADcZw0AAgAAAAg3Ljc1MjE5NAEIAAAABQAAAAExAQAAAAoxOTY5MzA0MjAzAwAAAAI3OQIAAAAENDE4OQQAAAABMAcAAAAIOC84LzIwMTkIAAAACTMvMzEvMjAxOQkAAAABMCVue+Y1HNcIlTm4LDYc1wgqQ0lRLlNFSEs6NjYuSVFfTklfQVZBSUxfRVhDTF9NQVJHSU4uRlkyMDE4AQAAALdaDQACAAAABzI5LjY4MjkBCAAAAAUAAAABMQEAAAAKMTk1MzgzNTE4NQMAAAACNjQCAAAABDQxODIEAAAAATAHAAAACDgvOC8yMDE5CAAAAAoxMi8zMS8yMDE4CQAAAAEwbOiF5TUc1wgC+PosNhzXCChDSVEuVFNYOkNQLklRX0lOQ19UQVhfUEFZX0NVUlJFTlQuRlkyMDEzAQAAAKl+DQACAAAAAjQ2AQgAAAAFAAAAATEBAAAACjE3Nzg4OTQxNTIDAAAAAjI3AgAAAAQxMDk0BAAAAAEwBwAAAAg4LzgvMjAxOQgAAAAKMTIvMzEvMjAxMwkAAAABMFsUg+g1HNcIRvJrLDYc1wgfQ0lRLlRTWDpDTlIuSVFfRElWX1NI</t>
  </si>
  <si>
    <t>QVJFLkZZMjAxMQEAAAD8YgUAAgAAAAQwLjY1AQgAAAAFAAAAATEBAAAACjE2NTYzMjc2MDcDAAAAAjI3AgAAAAQzMDU4BAAAAAEwBwAAAAg4LzgvMjAxOQgAAAAKMTIvMzEvMjAxMQkAAAABMG+Co+k1HNcIjnAKLDYc1wgaQ0lRLlRTRTo5MDIwLklRX0VCVC5GWTIwMTQBAAAA3GcNAAIAAAAGMzI0NjAwAQgAAAAFAAAAATEBAAAACjE2ODY2MzgyMjcDAAAAAjc5AgAAAAMxMzkEAAAAATAHAAAACDgvOC8yMDE5CAAAAAkzLzMxLzIwMTQJAAAAATDNTbPvNRzXCM3CJys2HNcIHENJUS5UU0U6OTAyMC5JUV9EQV9DRi5GWTIwMTcBAAAA3GcNAAIAAAAGMzcyMDUyAQgAAAAFAAAAATEBAAAACjE4NDgyOTczODgDAAAAAjc5AgAAAAQyMTYwBAAAAAEwBwAAAAg4LzgvMjAxOQgAAAAJMy8zMS8yMDE3CQAAAAEwzU2z7zUc1wjOdRkrNhzXCBlDSVEuVFNFOjkwNDIuSVFfTkkuRlkyMDEwAQAAAAdiDQACAAAABTEwNzkzAQgAAAAFAAAAATEBAAAACjEzODI1MDU1MzQDAAAAAjc5AgAAAAIxNQQAAAABMAcAAAAIOC84LzIwMTkIAAAACTMvMzEvMjAxMAkAAAABMAEJAO01HNcIo8uXKzYc1wgnQ0lRLlRTWDpDTlIuSVFfVE9UQUxfREVCVF9SRVBBSUQuRlkyMDA3AQAAAPxiBQACAAAABS0zNTg5AQgAAAAFAAAAATEBAAAACjEzMTk0NDQxNDcDAAAAAjI3AgAAAAQyMTY2BAAAAAEwBwAAAAg4LzgvMjAxOQgAAAAKMTIvMzEv</t>
  </si>
  <si>
    <t>MjAwNwkAAAABMM2Vtuk1HNcIdFdPLDYc1wggQ0lRLlRTWDpDTlIuSVFfU0dBX01BUkdJTi5GWTIwMTIBAAAA/GIFAAMAAAAAAJF3UeU1HNcIL+bnLDYc1wgkQ0lRLlRTRTo5MTQyLklRX0VCSVREQV9NQVJHSU4uRlkyMDEyAQAAAEKjWQADAAAAAAAlbnvmNRzXCJoz9iw2HNcIIkNJUS5UU1g6Q1AuSVFfVU5MRVZFUkVEX0ZDRi5GWTIwMDkBAAAAqX4NAAIAAAAGMjgwLjI1AQgAAAAFAAAAATEBAAAACjE1Mjk4NDEwNjkDAAAAAjI3AgAAAAQ0NDIzBAAAAAEwBwAAAAg4LzgvMjAxOQgAAAAKMTIvMzEvMjAwOQkAAAABMFaygOg1HNcIjs5FLDYc1wguQ0lRLlNFSEs6NjYuSVFfQ1VTVE9NX0JFVEEuLTEwNFcuLi5eTjIyNS5KUFkuSAEAAAC3Wg0AAgAAABEwLjQ5NjE5NDc2MDI5MTYxMQANFM4KNhzXCNLI6So2HNcIJkNJUS5UU0U6OTE0Mi5JUV9DQVNIX0FDUVVJUkVfQ0YuRlkyMDE4AQAAAEKjWQADAAAAAAAyac/tNRzXCM+2oys2HNcIJUNJUS5UU0U6OTAwNy5JUV9SRVRVUk5fQ0FQSVRBTC5GWTIwMTkBAAAAFWYNAAIAAAAGMy4yODQ0AQgAAAAFAAAAATEBAAAACjE5NzAwNTE0NzkDAAAAAjc5AgAAAAQ0MzYzBAAAAAEwBwAAAAg4LzgvMjAxOQgAAAAJMy8zMS8yMDE5CQAAAAEw7oeD5TUc1wiYNtcsNhzXCCBDSVEuVFNFOjkwMDcuSVFfTklfTUFSR0lOLkZZMjAxMQEAAAAVZg0AAgAAAAUyLjAyNQEIAAAA</t>
  </si>
  <si>
    <t>BQAAAAExAQAAAAoxNDYyNzEyNTY1AwAAAAI3OQIAAAAENDA5NAQAAAABMAcAAAAIOC84LzIwMTkIAAAACTMvMzEvMjAxMQkAAAABMO6Hg+U1HNcI4KRdLDYc1wgcQ0lRLk5ZU0U6TlNDLklRX0NBUEVYLkZZMjAxOAEAAACsdQQAAgAAAAUtMTk1MQEIAAAABQAAAAExAQAAAAoxOTQ0MjAwOTk3AwAAAAMxNjACAAAABDIwMjEEAAAAATAHAAAACDgvOC8yMDE5CAAAAAoxMi8zMS8yMDE4CQAAAAEwBEZg5zUc1wi0uVEsNhzXCB9DSVEuVFNFOjkwNDIuSVFfVFJFQVNVUlkuRlkyMDE4AQAAAAdiDQACAAAABi0yNDI0NwEIAAAABQAAAAExAQAAAAoxODkzNTQ5MDMwAwAAAAI3OQIAAAAEMTI0OAQAAAABMAcAAAAIOC84LzIwMTkIAAAACTMvMzEvMjAxOAkAAAABMJvj2ew1HNcIubPCKzYc1wgeQ0lRLlRTRTo5MDIyLklRX1BFTlNJT04uRlkyMDA4AQAAAO52DQACAAAABjIwOTk5NAEIAAAABQAAAAExAQAAAAoxMDU4OTE0OTg4AwAAAAI3OQIAAAAEMTIxMwQAAAABMAcAAAAIOC84LzIwMTkIAAAACTMvMzEvMjAwOAkAAAABMBhfGO81HNcINw1VKzYc1wgjQ0lRLlRTWDpDTlIuSVFfQ0FTSF9JTlRFUkVTVC5GWTIwMTIBAAAA/GIFAAMAAAAAAG+Co+k1HNcIz7ajKzYc1wgoQ0lRLk5ZU0U6TlNDLklRX01JTk9SSVRZX0lOVEVSRVNULkZZMjAxMgEAAACsdQQAAwAAAAAAPpNu5zUc1wggAZ4sNhzXCBtDSVEuVFNFOjkw</t>
  </si>
  <si>
    <t>MjAuSVFfR1BQRS5GWTIwMDgBAAAA3GcNAAIAAAAIMTE4NTY4ODEBCAAAAAUAAAABMQEAAAAKMTA2MTE5NzMyMgMAAAACNzkCAAAABDExNjkEAAAAATAHAAAACDgvOC8yMDE5CAAAAAkzLzMxLzIwMDgJAAAAATAokh7wNRzXCFr7QSs2HNcIJkNJUS5UU0U6OTE0Mi5JUV9QRVJJT0RMRU5HVEhfSVMuRlkyMDE4AQAAAEKjWQABAAAAAjEyADJpz+01HNcIvbmEKzYc1wgeQ0lRLlRTRTo5MDQyLklRX0lOQ19UQVguRlkyMDEwAQAAAAdiDQACAAAABTIyNTgzAQgAAAAFAAAAATEBAAAACjEzODI1MDU1MzQDAAAAAjc5AgAAAAI3NQQAAAABMAcAAAAIOC84LzIwMTkIAAAACTMvMzEvMjAxMAkAAAABMAEJAO01HNcIMgeTKzYc1wgoQ0lRLlRTRTo5MDIxLklRX0dXX0lOVEFOX0FNT1JUX0NGLkZZMjAxNAEAAADocw0AAwAAAAAAit8s8DUc1wjCv0YrNhzXCCRDSVEuTllTRTpVTlAuSVFfRUJJVERBX01BUkdJTi5GWTIwMTgBAAAAPrsEAAIAAAAHNDcuMDY1NQEIAAAABQAAAAExAQAAAAoxOTQ0MjE2MDM0AwAAAAMxNjACAAAABDQwNDcEAAAAATAHAAAACDgvOC8yMDE5CAAAAAoxMi8zMS8yMDE4CQAAAAEwkXdR5TUc1wgII8QsNhzXCCVDSVEuVFNFOjkwMjIuSVFfUkVUVVJOX0NBUElUQUwuRlkyMDEyAQAAAO52DQACAAAABTcuNTgzAQgAAAAFAAAAATEBAAAACjE1NTQ5NTA3MTMDAAAAAjc5AgAAAAQ0MzYzBAAAAAEw</t>
  </si>
  <si>
    <t>BwAAAAg4LzgvMjAxOQgAAAAJMy8zMS8yMDEyCQAAAAEwJW575jUc1whSXd4sNhzXCCVDSVEuVFNFOjkxNDIuSVFfQ0FQSVRBTF9MRUFTRVMuRlkyMDA5AQAAAEKjWQADAAAAAABcZu7tNRzXCBaTfSs2HNcIH0NJUS5UU0U6OTAyMS5JUV9UT1RBTF9DTC5GWTIwMTkBAAAA6HMNAAIAAAAGNjA4NTU0AQgAAAAFAAAAATEBAAAACjE5NjkzMDQyMDADAAAAAjc5AgAAAAQxMDA5BAAAAAEwBwAAAAg4LzgvMjAxOQgAAAAJMy8zMS8yMDE5CQAAAAEwit8s8DUc1wjOdRkrNhzXCC5DSVEuVFNFOjkwMjEuSVFfVE9UQUxfTElBQl9UT1RBTF9BU1NFVFMuRlkyMDE0AQAAAOhzDQACAAAABzY5Ljk2MjMBCAAAAAUAAAABMQEAAAAKMTY4NjYzNzY2NwMAAAACNzkCAAAABDQxODgEAAAAATAHAAAACDgvOC8yMDE5CAAAAAkzLzMxLzIwMTQJAAAAATA00H3mNRzXCNKemyw2HNcIJENJUS5UU1g6Q1AuSVFfQVNTRVRfV1JJVEVET1dOLkZZMjAxNwEAAACpfg0AAwAAAAAABY156DUc1wgJjYgsNhzXCCdDSVEuTllTRTpVTlAuSVFfTkVUX0lOVEVSRVNUX0VYUC5GWTIwMTMBAAAAPrsEAAIAAAAELTUyMgEIAAAABQAAAAExAQAAAAoxNzc0OTYzMDAzAwAAAAMxNjACAAAAAzM2OAQAAAABMAcAAAAIOC84LzIwMTkIAAAACjEyLzMxLzIwMTMJAAAAATCGLqDqNRzXCGbUByw2HNcIIENJUS5UU0U6OTAyMi5JUV9OSV9NQVJHSU4uRlky</t>
  </si>
  <si>
    <t>MDE1AQAAAO52DQACAAAABzE1Ljc5NDcBCAAAAAUAAAABMQEAAAAKMTc0NDk0NjM2MAMAAAACNzkCAAAABDQwOTQEAAAAATAHAAAACDgvOC8yMDE5CAAAAAkzLzMxLzIwMTUJAAAAATAlbnvmNRzXCCR1syw2HNcIKENJUS5UU0U6OTE0Mi5JUV9FQVJOSU5HX0NPX01BUkdJTi5GWTIwMTABAAAAQqNZAAMAAAAAACVue+Y1HNcIisLBLDYc1wgpQ0lRLlRTRTo5MDA3LklRX0RFQlRfRVFVSVZfTkVUX1BCTy5GWTIwMTEBAAAAFWYNAAIAAAAFMzYzMDYBCAAAAAUAAAABMQEAAAAKMTQ2MjcxMjU2NQMAAAACNzkCAAAABTIxNjc5BAAAAAEwBwAAAAg4LzgvMjAxOQgAAAAJMy8zMS8yMDExCQAAAAEwh+vO6zUc1wiJS/4rNhzXCCtDSVEuTllTRTpVTlAuSVFfTUlOT1JJVFlfSU5URVJFU1RfSVMuRlkyMDE4AQAAAD67BAADAAAAAABmM7TpNRzXCAcchys2HNcIG0NJUS5UU0U6OTE0Mi5JUV9OUFBFLkZZMjAxNwEAAABCo1kAAgAAAAYzMjYwODEBCAAAAAUAAAABMQEAAAAKMTg0ODI5NzM0NQMAAAACNzkCAAAABDEwMDQEAAAAATAHAAAACDgvOC8yMDE5CAAAAAkzLzMxLzIwMTcJAAAAATAyac/tNRzXCA4faCs2HNcIIENJUS5UU0U6OTAyMi5JUV9DQVNIX09QRVIuRlkyMDE5AQAAAO52DQACAAAABjYwMDMxOQEIAAAABQAAAAExAQAAAAoxOTY5MzA0MjExAwAAAAI3OQIAAAAEMjAwNgQAAAABMAcAAAAIOC84LzIwMTkI</t>
  </si>
  <si>
    <t>AAAACTMvMzEvMjAxOQkAAAABMHsC2O41HNcIOoFqKzYc1wgbQ0lRLlRTRTo5MDQxLklRX05QUEUuRlkyMDE5AQAAALzLlQACAAAABzE0MDc0MDMBCAAAAAUAAAABMQEAAAAKMTk2ODU5MDExNgMAAAACNzkCAAAABDEwMDQEAAAAATAHAAAACDgvOC8yMDE5CAAAAAkzLzMxLzIwMTkJAAAAATDUrPLrNRzXCFdsdis2HNcIIUNJUS5UU0U6OTA0Mi5JUV9UT1RBTF9ERUJULkZZMjAxNQEAAAAHYg0AAgAAAAY5NTU4MjYBCAAAAAUAAAABMQEAAAAKMTc0MzUxOTMxNAMAAAACNzkCAAAABDQxNzMEAAAAATAHAAAACDgvOC8yMDE5CAAAAAkzLzMxLzIwMTUJAAAAATCb49nsNRzXCBOirys2HNcILUNJUS5UU0U6OTE0Mi5JUV9DQVNIX0NPTlZFUlNJT04uRlkyMDE4Li4uLkpQWQEAAABCo1kAAgAAAAk0Ni42NTMyMDUBCAAAAAUAAAABMQEAAAAKMTg5NDMxNTM0NQMAAAACNzkCAAAABDQxODQEAAAAATAHAAAACDgvOC8yMDE5CAAAAAkzLzMxLzIwMTgJAAAAATAjmcnkNRzXCIG8/yw2HNcIIENJUS5UU0U6OTAyMS5JUV9DSEFOR0VfQVIuRlkyMDE4AQAAAOhzDQACAAAABi0xMjI4MgEIAAAABQAAAAExAQAAAAoxODk0MzE1NDYxAwAAAAI3OQIAAAAEMjAxOAQAAAABMAcAAAAIOC84LzIwMTkIAAAACTMvMzEvMjAxOAkAAAABMIrfLPA1HNcIlWMGKzYc1wgeQ0lRLlRTRTo5MDIxLklRX1NUX0RFQlQuRlkyMDE1AQAAAOhz</t>
  </si>
  <si>
    <t>DQACAAAABTE2MzM1AQgAAAAFAAAAATEBAAAACjE3NDQ5NDYyOTADAAAAAjc5AgAAAAQxMDQ2BAAAAAEwBwAAAAg4LzgvMjAxOQgAAAAJMy8zMS8yMDE1CQAAAAEwit8s8DUc1whdExcrNhzXCBlDSVEuVFNFOjkwMjEuSVFfTkkuRlkyMDAyAQAAAOhzDQACAAAABTQ1NTM3AQgAAAAFAAAAATEBAAAACDU0MjA3Mzk0AwAAAAI3OQIAAAACMTUEAAAAATAHAAAACDgvOC8yMDE5CAAAAAkzLzMxLzIwMDIJAAAAATCW+svkNRzXCNmYxf81HNcIIENJUS5UU0U6OTAyMS5JUV9SRF9FWFBfRk4uRlkyMDExAQAAAOhzDQACAAAABDYzMzkBCAAAAAUAAAABMQEAAAAKMTQ2MjcxMjU2MgMAAAACNzkCAAAABDMxNjgEAAAAATAHAAAACDgvOC8yMDE5CAAAAAkzLzMxLzIwMTEJAAAAATDpgobxNRzXCOQ8/yo2HNcIFkNJUS4wLklRX0VBUk5JTkdfQ08uRlkFAAAAAAAAAAgAAAAVKEludmFsaWQgVGltZSBQZXJpb2Qp1yeW6DUc1whF6cgsNhzXCChDSVEuVFNFOjkwMjIuSVFfREVGX1RBWF9BU1NFVFNfTFQuRlkyMDEwAQAAAO52DQACAAAABjE4NjI2MAEIAAAABQAAAAExAQAAAAoxMzgwNTI3NjIzAwAAAAI3OQIAAAAEMTAyNgQAAAABMAcAAAAIOC84LzIwMTkIAAAACTMvMzEvMjAxMAkAAAABMBhfGO81HNcIOoFqKzYc1wglQ0lRLlRTRTo5MTQyLklRX0dBSU5fSU5WRVNUX0NGLkZZMjAxMgEAAABCo1kAAwAAAAAAtMjw7TUc</t>
  </si>
  <si>
    <t>1wgWk30rNhzXCCdDSVEuVFNYOkNQLklRX0lOVkVTVF9TRUNVUklUWV9DRi5GWTIwMTMBAAAAqX4NAAMAAAAAAFsUg+g1HNcIT/gtLDYc1wgtQ0lRLlRTRTo5MDA3LklRX0NBU0hfQ09OVkVSU0lPTi5GWTIwMTQuLi4uSlBZAQAAABVmDQACAAAABzMzLjY4MjIBCAAAAAUAAAABMQEAAAAKMTY4NzA0NDY2MQMAAAACNzkCAAAABDQxODQEAAAAATAHAAAACDgvOC8yMDE5CAAAAAkzLzMxLzIwMTQJAAAAATAjmcnkNRzXCIVLyyw2HNcIG0NJUS5TRUhLOjY2LklRX0RBX0NGLkZZMjAxNwEAAAC3Wg0AAgAAAAQ0ODU1AQgAAAAFAAAAATEBAAAACjE5NTM4MzUxNzkDAAAAAjY0AgAAAAQyMTYwBAAAAAEwBwAAAAg4LzgvMjAxOQgAAAAKMTIvMzEvMjAxNwkAAAABMPQarOo1HNcId1owLDYc1wgbQ0lRLk5ZU0U6VU5QLklRX0xBTkQuRlkyMDE4AQAAAD67BAACAAAABDUyNjQBCAAAAAUAAAABMQEAAAAKMTk0NDIxNjAzNAMAAAADMTYwAgAAAAQzMDk4BAAAAAEwBwAAAAg4LzgvMjAxOQgAAAAKMTIvMzEvMjAxOAkAAAABMGYztOk1HNcIyST3KzYc1wgYQ0lRLlRTWDpDTlIuSVFfRlguRlkyMDE4AQAAAPxiBQADAAAAAABi54bpNRzXCGZsQyw2HNcIJkNJUS5UU0U6OTAyMC5JUV9GSUxJTkdfQ1VSUkVOQ1kuRlkyMDExAQAAANxnDQADAAAAA0pQWQBj9CDwNRzXCC6ZPys2HNcIGUNJUS5UU0U6OTA0Mi5JUV9BRS5GWTIw</t>
  </si>
  <si>
    <t>MTQBAAAAB2INAAIAAAAFMjM1ODcBCAAAAAUAAAABMQEAAAAKMTY4MzkxNDQ2NAMAAAACNzkCAAAABDEwMTYEAAAAATAHAAAACDgvOC8yMDE5CAAAAAkzLzMxLzIwMTQJAAAAATBxaQLtNRzXCNwquSs2HNcIJENJUS5TRUhLOjY2LklRX09USEVSX0NBX1NVUFBMLkZZMjAwOQEAAAC3Wg0AAgAAAAMyNjkBCAAAAAUAAAABMQEAAAAKMTQzOTk4NDk0MQMAAAACNjQCAAAABDEwNTUEAAAAATAHAAAACDgvOC8yMDE5CAAAAAoxMi8zMS8yMDA5CQAAAAEwsmi66jUc1wi9vxMsNhzXCBlDSVEuVFNYOkNQLklRX0NPR1MuRlkyMDA5AQAAAKl+DQACAAAABDMxMTMBCAAAAAUAAAABMQEAAAAKMTUyOTg0MTA2OQMAAAACMjcCAAAAAjM0BAAAAAEwBwAAAAg4LzgvMjAxOQgAAAAKMTIvMzEvMjAwOQkAAAABMFaygOg1HNcI8hhzLDYc1wgoQ0lRLlRTRTo5MDIwLklRX1RPVEFMX0RFQlRfUkVQQUlELkZZMjAxOAEAAADcZw0AAgAAAActMjc3NjY3AQgAAAAFAAAAATEBAAAACjE4OTQzMTU0MjcDAAAAAjc5AgAAAAQyMTY2BAAAAAEwBwAAAAg4LzgvMjAxOQgAAAAJMy8zMS8yMDE4CQAAAAEwzU2z7zUc1whAig0rNhzXCCVDSVEuVFNFOjkwNDEuSVFfTFRfREVCVF9JU1NVRUQuRlkyMDA4AQAAALzLlQACAAAABjIzNTQ1NQEIAAAABQAAAAExAQAAAAoxMzQwMzM1NTQzAwAAAAI3OQIAAAAEMjAzNAQAAAABMAcAAAAIOC84LzIw</t>
  </si>
  <si>
    <t>MTkIAAAACTMvMzEvMjAwOAkAAAABMBi7i+41HNcIcd2qKzYc1wggQ0lRLk5ZU0U6TlNDLklRX0ZVTExfVElNRS5GWTIwMTEBAAAArHUEAAIAAAAFMzAzMjkAPpNu5zUc1wg+9UwsNhzXCClDSVEuVFNFOjkwNDEuSVFfQVNTRVRfV1JJVEVET1dOX0NGLkZZMjAxMgEAAAC8y5UAAwAAAAAAWB2O7jUc1whWY9MrNhzXCCFDSVEuVFNFOjkwNDIuSVFfTklfQ09NUEFOWS5GWTIwMDkBAAAAB2INAAIAAAAFMjExNzgBCAAAAAUAAAABMQEAAAAKMTM4MjUwNTYxNQMAAAACNzkCAAAABTQxNTcxBAAAAAEwBwAAAAg4LzgvMjAxOQgAAAAJMy8zMS8yMDA5CQAAAAEwAQkA7TUc1wipQo4rNhzXCBlDSVEuVFNFOjkxNDIuSVFfTkkuRlkyMDEwAQAAAEKjWQADAAAAAAC0yPDtNRzXCM+2oys2HNcIJUNJUS5UU0U6OTAyMC5JUV9HQUlOX0lOVkVTVF9DRi5GWTIwMTUBAAAA3GcNAAMAAAAAAM1Ns+81HNcI9K0zKzYc1wgkQ0lRLlRTWDpDTlIuSVFfREFZU19TQUxFU19PVVQuRlkyMDEzAQAAAPxiBQACAAAACTI4LjQwNjEyNQEIAAAABQAAAAExAQAAAAoxNzc0Mjk2OTc0AwAAAAIyNwIAAAAENDA0MgQAAAABMAcAAAAIOC84LzIwMTkIAAAACjEyLzMxLzIwMTMJAAAAATCRd1HlNRzXCDNm6iw2HNcIJ0NJUS5OWVNFOk5TQy5JUV9EQVlTX1BBWUFCTEVfT1VULkZZMjAxMAEAAACsdQQAAgAAAAg2NS4yNjQ5MgEIAAAABQAAAAEx</t>
  </si>
  <si>
    <t>AQAAAAoxNTg3NzcxODgxAwAAAAMxNjACAAAABDQxODMEAAAAATAHAAAACDgvOC8yMDE5CAAAAAoxMi8zMS8yMDEwCQAAAAEwjm0z5DUc1wiaM/YsNhzXCCVDSVEuVFNFOjkwMjEuSVFfTFRfREVCVF9SRVBBSUQuRlkyMDExAQAAAOhzDQACAAAABi0zMzQ2MAEIAAAABQAAAAExAQAAAAoxNDYyNzEyNTYyAwAAAAI3OQIAAAAEMjAzNgQAAAABMAcAAAAIOC84LzIwMTkIAAAACTMvMzEvMjAxMQkAAAABMOmChvE1HNcIWP4iKzYc1wgiQ0lRLlNFSEs6NjYuSVFfRklOSVNIRURfSU5WLkZZMjAxNAEAAAC3Wg0AAgAAAAQxMTA2AQgAAAAFAAAAATEBAAAACjE3ODU0MTY5NjYDAAAAAjY0AgAAAAQzMDc1BAAAAAEwBwAAAAg4LzgvMjAxOQgAAAAKMTIvMzEvMjAxNAkAAAABMIC3qeo1HNcIi07fKzYc1wgcQ0lRLlRTRTo5MTQyLklRX0RBX0NGLkZZMjAxOAEAAABCo1kAAgAAAAUxNzkxNAEIAAAABQAAAAExAQAAAAoxODk0MzE1MzQ1AwAAAAI3OQIAAAAEMjE2MAQAAAABMAcAAAAIOC84LzIwMTkIAAAACTMvMzEvMjAxOAkAAAABMDJpz+01HNcIvbmEKzYc1wgjQ0lRLlRTRTo5MDIxLklRX0JFVEFfMVlSLjIwMTUvMDMvMzEBAAAA6HMNAAIAAAARMC44MzQwNjY5MzU4ODY4MzUAZ6HPCjYc1whyRQktNhzXCBtDSVEuVFNFOjkwMjEuSVFfTEFORC5GWTIwMTkBAAAA6HMNAAMAAAAAAIrfLPA1HNcI7jY9KzYc1wgsQ0lR</t>
  </si>
  <si>
    <t>LlRTWDpDTlIuSVFfREVGX1RBWF9BU1NFVFNfQ1VSUkVOVC5GWTIwMTMBAAAA/GIFAAIAAAACNzQBCAAAAAUAAAABMQEAAAAKMTc3NDI5Njk3NAMAAAACMjcCAAAABDExMTcEAAAAATAHAAAACDgvOC8yMDE5CAAAAAoxMi8zMS8yMDEzCQAAAAEwb4Kj6TUc1wjBsOErNhzXCB9DSVEuVFNYOkNQLklRX0NBU0hfVEFYRVMuRlkyMDE4AQAAAKl+DQACAAAAAzMxOAEIAAAABQAAAAExAQAAAAoxOTQ1MzU0ODAyAwAAAAIyNwIAAAAEMzA1MwQAAAABMAcAAAAIOC84LzIwMTkIAAAACjEyLzMxLzIwMTgJAAAAATA773voNRzXCCeH+Ss2HNcIKkNJUS5UU0U6OTE0Mi5JUV9URVZfRUJJVERBLjIwMDAuMjAwOC8wMy8zMQEAAABCo1kAAwAAAAAADhKABzYc1whuePoqNhzXCCNDSVEuU0VISzo2Ni5JUV9VTkxFVkVSRURfRkNGLkZZMjAwOAEAAAC3Wg0AAgAAAAgyMzg1LjEyNQEIAAAABQAAAAExAQAAAAoxMzU1ODg2MDc3AwAAAAI2NAIAAAAENDQyMwQAAAABMAcAAAAIOC84LzIwMTkIAAAACjEyLzMxLzIwMDgJAAAAATCyaLrqNRzXCPoPAyw2HNcIIUNJUS5OWVNFOlVOUC5JUV9UT1RBTF9MSUFCLkZZMjAxNwEAAAA+uwQAAgAAAAUzMjk1MAEIAAAABQAAAAExAQAAAAoxOTQ0MjE2MDU2AwAAAAMxNjACAAAABDEyNzYEAAAAATAHAAAACDgvOC8yMDE5CAAAAAoxMi8zMS8yMDE3CQAAAAEwZjO06TUc1wh0V08sNhzXCCJD</t>
  </si>
  <si>
    <t>SVEuU0VISzo2Ni5JUV9PVEhFUl9FUVVJVFkuRlkyMDEwAQAAALdaDQACAAAABTUyOTY2AQgAAAAFAAAAATEBAAAACjE1NDYwMDUwNjgDAAAAAjY0AgAAAAQxMDI4BAAAAAEwBwAAAAg4LzgvMjAxOQgAAAAKMTIvMzEvMjAxMAkAAAABMI3JvOo1HNcIz7ajKzYc1wgfQ0lRLlRTRTo5MDIyLklRX0VCSVRfSU5ULkZZMjAxOQEAAADudg0AAgAAAAg4Ljc5MjcyMwEIAAAABQAAAAExAQAAAAoxOTY5MzA0MjExAwAAAAI3OQIAAAAENDE4OQQAAAABMAcAAAAIOC84LzIwMTkIAAAACTMvMzEvMjAxOQkAAAABMCVue+Y1HNcIAoqnLDYc1wgkQ0lRLlRTWDpDTlIuSVFfRElMVVRfRVBTX0VYQ0wuRlkyMDA3AQAAAPxiBQACAAAABTIuMTI1AQgAAAAFAAAAATEBAAAACjEzMTk0NDQxNDcDAAAAAjI3AgAAAAMxNDIEAAAAATAHAAAACDgvOC8yMDE5CAAAAAoxMi8zMS8yMDA3CQAAAAEwzZW26TUc1winRTwsNhzXCCdDSVEuVFNYOkNOUi5JUV9UT1RBTF9ERUJUX1JFUEFJRC5GWTIwMTYBAAAA/GIFAAIAAAAELTk1NQEIAAAABQAAAAExAQAAAAoxOTQzNTI1MDk0AwAAAAIyNwIAAAAEMjE2NgQAAAABMAcAAAAIOC84LzIwMTkIAAAACjEyLzMxLzIwMTYJAAAAATA2hYTpNRzXCG/gWCw2HNcIHkNJUS5UU0U6OTAyMS5JUV9JTkNfVEFYLkZZMjAxNwEAAADocw0AAgAAAAU0NDIzMAEIAAAABQAAAAExAQAAAAoxODQ4Mjk3NDI2</t>
  </si>
  <si>
    <t>AwAAAAI3OQIAAAACNzUEAAAAATAHAAAACDgvOC8yMDE5CAAAAAkzLzMxLzIwMTcJAAAAATCK3yzwNRzXCM3CJys2HNcIHkNJUS5UU1g6Q1AuSVFfSU5WRU5UT1JZLkZZMjAxMQEAAACpfg0AAgAAAAMxMzgBCAAAAAUAAAABMQEAAAAKMTY2MjEyNDgwNAMAAAACMjcCAAAABDEwNDMEAAAAATAHAAAACDgvOC8yMDE5CAAAAAoxMi8zMS8yMDExCQAAAAEwVrKA6DUc1wjyGHMsNhzXCCBDSVEuVFNFOjkwMjEuSVFfQ0hBTkdFX0FQLkZZMjAxMQEAAADocw0AAgAAAAUzMDI3NgEIAAAABQAAAAExAQAAAAoxNDYyNzEyNTYyAwAAAAI3OQIAAAAEMjAxNwQAAAABMAcAAAAIOC84LzIwMTkIAAAACTMvMzEvMjAxMQkAAAABMOmChvE1HNcIXRMXKzYc1wglQ0lRLlRTRTo5MDQxLklRX09USEVSX0NBX1NVUFBMLkZZMjAxMgEAAAC8y5UAAgAAAAU0OTIzMQEIAAAABQAAAAExAQAAAAoxNTU1NzA0NTY5AwAAAAI3OQIAAAAEMTA1NQQAAAABMAcAAAAIOC84LzIwMTkIAAAACTMvMzEvMjAxMgkAAAABMFgdju41HNcIFJCcKzYc1wgjQ0lRLlRTRTo5MDQxLklRX0lOVEVSRVNUX0VYUC5GWTIwMTcBAAAAvMuVAAIAAAAGLTEwMzk0AQgAAAAFAAAAATEBAAAACjE4NDgyOTczNTkDAAAAAjc5AgAAAAI4MgQAAAABMAcAAAAIOC84LzIwMTkIAAAACTMvMzEvMjAxNwkAAAABMNSs8us1HNcIVmPTKzYc1wgkQ0lRLlRTRTo5MDQyLklR</t>
  </si>
  <si>
    <t>X0NVUlJFTlRfUkFUSU8uRlkyMDE1AQAAAAdiDQACAAAACDAuNTM4NzkxAQgAAAAFAAAAATEBAAAACjE3NDM1MTkzMTQDAAAAAjc5AgAAAAQ0MDMwBAAAAAEwBwAAAAg4LzgvMjAxOQgAAAAJMy8zMS8yMDE1CQAAAAEwZy7x5TUc1wjeoXwsNhzXCCJDSVEuVFNFOjkwMjEuSVFfU0FMRV9QUEVfQ0YuRlkyMDA5AQAAAOhzDQACAAAABDI0ODEBCAAAAAUAAAABMQEAAAAKMTM5Njc1NDI5NQMAAAACNzkCAAAABDIwNDIEAAAAATAHAAAACDgvOC8yMDE5CAAAAAkzLzMxLzIwMDkJAAAAATDpgobxNRzXCO42PSs2HNcIH0NJUS5UU1g6Q05SLklRX0RJVl9TSEFSRS5GWTIwMTcBAAAA/GIFAAIAAAAEMS42NQEIAAAABQAAAAExAQAAAAoxOTQzNTI1MDk1AwAAAAIyNwIAAAAEMzA1OAQAAAABMAcAAAAIOC84LzIwMTkIAAAACjEyLzMxLzIwMTcJAAAAATA2hYTpNRzXCLS5USw2HNcIJENJUS5UU0U6OTE0Mi5JUV9DT01NT05fSVNTVUVELkZZMjAxNAEAAABCo1kAAwAAAAAAMmnP7TUc1wjUM1wrNhzXCCJDSVEuVFNFOjkwNDEuSVFfRUJJVF9NQVJHSU4uRlkyMDE2AQAAALzLlQACAAAABTUuMzE1AQgAAAAFAAAAATEBAAAACjE3OTc2MzY5NjcDAAAAAjc5AgAAAAQ0MDUzBAAAAAEwBwAAAAg4LzgvMjAxOQgAAAAJMy8zMS8yMDE2CQAAAAEwKY/z5TUc1wiqquwsNhzXCCVDSVEuVFNFOjkxNDIuSVFfUFJFRl9ESVZfT1RI</t>
  </si>
  <si>
    <t>RVIuRlkyMDExAQAAAEKjWQADAAAAAAC0yPDtNRzXCKc/rSs2HNcIL0NJUS5UU0U6OTAyMi5JUV9JTVBVVF9PUEVSX0xFQVNFX0lOVF9FWFAuRlkyMDEzAQAAAO52DQADAAAAAAAYXxjvNRzXCLFOEis2HNcIKUNJUS5UU0U6OTAwNy5JUV9DT01NT05fUFJFRl9ESVZfQ0YuRlkyMDA4AQAAABVmDQADAAAAAACH687rNRzXCCr7Diw2HNcIIUNJUS5UU0U6OTAyMC5JUV9UT1RBTF9ERUJULkZZMjAxNgEAAADcZw0AAgAAAAcyODI1NDQyAQgAAAAFAAAAATEBAAAACjE3OTgzMzY0MDMDAAAAAjc5AgAAAAQ0MTczBAAAAAEwBwAAAAg4LzgvMjAxOQgAAAAJMy8zMS8yMDE2CQAAAAEwzU2z7zUc1wiB5k0rNhzXCChDSVEuVFNFOjkwMjEuSVFfR1dfSU5UQU5fQU1PUlRfQ0YuRlkyMDEyAQAAAOhzDQADAAAAAADpgobxNRzXCIJdRCs2HNcIJENJUS5UU0U6OTAyMC5JUV9DT01NT05fSVNTVUVELkZZMjAxOAEAAADcZw0AAwAAAAAAzU2z7zUc1wjNwicrNhzXCC1DSVEuVFNFOjkwMDcuSVFfREVGX1RBWF9BU1NFVFNfQ1VSUkVOVC5GWTIwMTUBAAAAFWYNAAIAAAAENTI5MAEIAAAABQAAAAExAQAAAAoxNzQ1Mzc4NDY4AwAAAAI3OQIAAAAEMTExNwQAAAABMAcAAAAIOC84LzIwMTkIAAAACTMvMzEvMjAxNQkAAAABMGg6vus1HNcIKvsOLDYc1wgmQ0lRLlRTRTo5MDA3LklRX0lOVkVOVE9SWV9UVVJOUy5GWTIwMTkBAAAA</t>
  </si>
  <si>
    <t>FWYNAAIAAAAHOS4yMDM3MQEIAAAABQAAAAExAQAAAAoxOTcwMDUxNDc5AwAAAAI3OQIAAAAENDA4MgQAAAABMAcAAAAIOC84LzIwMTkIAAAACTMvMzEvMjAxOQkAAAABMO6Hg+U1HNcIqqrsLDYc1wggQ0lRLlRTRTo5MTQyLklRX0xUX0lOVkVTVC5GWTIwMDkBAAAAQqNZAAMAAAAAAFxm7u01HNcIWn6JKzYc1wgoQ0lRLlRTRTo5MDA3LklRX1RPVEFMX0RJVl9QQUlEX0NGLkZZMjAxMgEAAAAVZg0AAgAAAAUtNDY5NgEIAAAABQAAAAExAQAAAAoxNTU1NzA0NDMzAwAAAAI3OQIAAAAEMjAyMgQAAAABMAcAAAAIOC84LzIwMTkIAAAACTMvMzEvMjAxMgkAAAABMMdN0es1HNcIFYraKzYc1wgdQ0lRLlRTRTo5MDA3LklRX0NPTU1PTi5GWTIwMTABAAAAFWYNAAIAAAAFNjAzNTkBCAAAAAUAAAABMQEAAAAKMTM4NjcyNDQ4MgMAAAACNzkCAAAABDExMDMEAAAAATAHAAAACDgvOC8yMDE5CAAAAAkzLzMxLzIwMTAJAAAAATCH687rNRzXCEXynis2HNcIGkNJUS5UU0U6OTAwNy5JUV9DSVAuRlkyMDA4AQAAABVmDQACAAAABjEwODY4MQEIAAAABQAAAAExAQAAAAoxMDYyNzUwNzY1AwAAAAI3OQIAAAAEMzAzMwQAAAABMAcAAAAIOC84LzIwMTkIAAAACTMvMzEvMjAwOAkAAAABMCwP9es1HNcIN3XmKzYc1wgjQ0lRLlRTRTo5MDA3LklRX0VCSVRBX01BUkdJTi5GWTIwMTMBAAAAFWYNAAIAAAAGOC43MTk5AQgAAAAF</t>
  </si>
  <si>
    <t>AAAAATEBAAAACjE2MjU0NTc2OTUDAAAAAjc5AgAAAAQ0NDE5BAAAAAEwBwAAAAg4LzgvMjAxOQgAAAAJMy8zMS8yMDEzCQAAAAEw7oeD5TUc1whF6cgsNhzXCChDSVEuVFNFOjkxNDIuSVFfTUlOT1JJVFlfSU5URVJFU1QuRlkyMDEyAQAAAEKjWQADAAAAAAC0yPDtNRzXCDQQNis2HNcIHENJUS5UU1g6Q05SLklRX0NPTU1PTi5GWTIwMDkBAAAA/GIFAAIAAAAENDI2NgEIAAAABQAAAAExAQAAAAoxNDk0MDI1NjE2AwAAAAIyNwIAAAAEMTEwMwQAAAABMAcAAAAIOC84LzIwMTkIAAAACjEyLzMxLzIwMDkJAAAAATC2IaHpNRzXCIDX6Cs2HNcIIENJUS5UU0U6OTE0Mi5JUV9MVF9JTlZFU1QuRlkyMDE3AQAAAEKjWQACAAAABTg4MDU1AQgAAAAFAAAAATEBAAAACjE4NDgyOTczNDUDAAAAAjc5AgAAAAQxMDU0BAAAAAEwBwAAAAg4LzgvMjAxOQgAAAAJMy8zMS8yMDE3CQAAAAEwMmnP7TUc1wijy5crNhzXCBlDSVEuTllTRTpOU0MuSVFfQVIuRlkyMDA3AQAAAKx1BAACAAAAAzk0MgEIAAAABQAAAAExAQAAAAoxMzI1ODQ3MzkwAwAAAAMxNjACAAAABDEwMjEEAAAAATAHAAAACDgvOC8yMDE5CAAAAAoxMi8zMS8yMDA3CQAAAAEwO+976DUc1wiUP3osNhzXCB5DSVEuTllTRTpVTlAuSVFfUEVOU0lPTi5GWTIwMTUBAAAAPrsEAAIAAAADNjk5AQgAAAAFAAAAATEBAAAACjE4NzM2MzQ4NTEDAAAAAzE2MAIAAAAE</t>
  </si>
  <si>
    <t>MTIxMwQAAAABMAcAAAAIOC84LzIwMTkIAAAACjEyLzMxLzIwMTUJAAAAATBmM7TpNRzXCCf+7ys2HNcIGkNJUS5UU0U6OTAyMC5JUV9SRVYuRlkyMDEwAQAAANxnDQACAAAABzI1NzM3MjQBCAAAAAUAAAABMQEAAAAKMTU2MjQ4NDU0MQMAAAACNzkCAAAAAzExMgQAAAABMAcAAAAIOC84LzIwMTkIAAAACTMvMzEvMjAxMAkAAAABMCiSHvA1HNcItVpjKzYc1wgfQ0lRLlRTWDpDTlIuSVFfTFRfSU5WRVNULkZZMjAxNwEAAAD8YgUAAgAAAAI3MwEIAAAABQAAAAExAQAAAAoxOTQzNTI1MDk1AwAAAAIyNwIAAAAEMTA1NAQAAAABMAcAAAAIOC84LzIwMTkIAAAACjEyLzMxLzIwMTcJAAAAATA2hYTpNRzXCMGw4Ss2HNcIH0NJUS4wLklRX0lOQ19UQVhfUEFZX0NVUlJFTlQuRlkFAAAAAAAAAAgAAAAVKEludmFsaWQgVGltZSBQZXJpb2Qp1yeW6DUc1wjsD9AsNhzXCClDSVEuVFNFOjkwNDIuSVFfSU5WRVNUX1NFQ1VSSVRZX0NGLkZZMjAxMQEAAAAHYg0AAgAAAAUtNDQxOAEIAAAABQAAAAExAQAAAAoxNDU4NTI2MjQzAwAAAAI3OQIAAAAEMjAyNwQAAAABMAcAAAAIOC84LzIwMTkIAAAACTMvMzEvMjAxMQkAAAABMAEJAO01HNcIoc54KzYc1wghQ0lRLlRTRTo5MDIxLklRX0lOQ19FUVVJVFkuRlkyMDA2AQAAAOhzDQACAAAABDEyMTQBCAAAAAUAAAABMQEAAAAJNDU5NTgyMzg0AwAAAAI3OQIAAAACNDcEAAAA</t>
  </si>
  <si>
    <t>ATAHAAAACDgvOC8yMDE5CAAAAAkzLzMxLzIwMDYJAAAAATDtt2DkNRzXCIBdyv81HNcIIENJUS5UU0U6OTE0Mi5JUV9QQVJUX1RJTUUuRlkyMDA4AQAAAEKjWQADAAAAAABcZu7tNRzXCJjItis2HNcIHUNJUS5UU0U6OTAyMC5JUV9SRF9FWFAuRlkyMDE1AQAAANxnDQADAAAAAADNTbPvNRzXCIHmTSs2HNcIIUNJUS5UU0U6OTAyMi5JUV9ORVRfQ0hBTkdFLkZZMjAwOQEAAADudg0AAgAAAAUyMDkxNwEIAAAABQAAAAExAQAAAAoxMzgwNTI4Njg2AwAAAAI3OQIAAAAEMjA5MwQAAAABMAcAAAAIOC84LzIwMTkIAAAACTMvMzEvMjAwOQkAAAABMBhfGO81HNcIFpN9KzYc1wgiQ0lRLlRTWDpDUC5JUV9DVVJSRU5UX1JBVElPLkZZMjAxNwEAAACpfg0AAgAAAAgwLjY0MjEzNwEIAAAABQAAAAExAQAAAAoxOTQ1MzU0Njc1AwAAAAIyNwIAAAAENDAzMAQAAAABMAcAAAAIOC84LzIwMTkIAAAACjEyLzMxLzIwMTcJAAAAATCObTPkNRzXCPKABC02HNcIJ0NJUS5UU0U6OTAyMi5JUV9FQklUREFfQ0FQRVhfSU5ULkZZMjAxNAEAAADudg0AAgAAAAg3LjA4MDc4NAEIAAAABQAAAAExAQAAAAoxNjg2NjM3ODEwAwAAAAI3OQIAAAAENDE5MQQAAAABMAcAAAAIOC84LzIwMTkIAAAACTMvMzEvMjAxNAkAAAABMCVue+Y1HNcIUl3eLDYc1wgZQ0lRLk5ZU0U6VU5QLklRX0dQLkZZMjAxNwEAAAA+uwQAAgAAAAUxMTE3NgEI</t>
  </si>
  <si>
    <t>AAAABQAAAAExAQAAAAoxOTQ0MjE2MDU2AwAAAAMxNjACAAAAAjEwBAAAAAEwBwAAAAg4LzgvMjAxOQgAAAAKMTIvMzEvMjAxNwkAAAABMGYztOk1HNcIJ/7vKzYc1wgaQ0lRLjAuSVFfT1RIRVJfQ0FfU1VQUEwuRlkFAAAAAAAAAAgAAAAVKEludmFsaWQgVGltZSBQZXJpb2Qp1yeW6DUc1wi2rc0sNhzXCCRDSVEuVFNFOjkwMjAuSVFfVU5MRVZFUkVEX0ZDRi5GWTIwMTgBAAAA3GcNAAIAAAAGMTI4MDMzAQgAAAAFAAAAATEBAAAACjE4OTQzMTU0MjcDAAAAAjc5AgAAAAQ0NDIzBAAAAAEwBwAAAAg4LzgvMjAxOQgAAAAJMy8zMS8yMDE4CQAAAAEwzU2z7zUc1wjUM1wrNhzXCCdDSVEuTllTRTpVTlAuSVFfTUFSS0VUQ0FQLjIwMDgvMy8zMS5KUFkBAAAAPrsEAAIAAAAOMzI0OTExNC4wNzQ1MjkBBgAAAAUAAAABMQEAAAAJNjQ2NzkwNjc2AwAAAAI3OQIAAAAGMTAwMDU0BAAAAAEwBwAAAAkzLzMxLzIwMDhrUlwHNhzXCIIqHEQ2HNcIIUNJUS5UU0U6OTAyMS5JUV9TR0FfTUFSR0lOLkZZMjAxNQEAAADocw0AAgAAAAcxMi4zMzU4AQgAAAAFAAAAATEBAAAACjE3NDQ5NDYyOTADAAAAAjc5AgAAAAQ0Mzc1BAAAAAEwBwAAAAg4LzgvMjAxOQgAAAAJMy8zMS8yMDE1CQAAAAEwNNB95jUc1wh9TqwsNhzXCCFDSVEuVFNFOjkwMDcuSVFfQ0FTSF9FUVVJVi5GWTIwMTIBAAAAFWYNAAIAAAAFMzA5OTQBCAAAAAUA</t>
  </si>
  <si>
    <t>AAABMQEAAAAKMTU1NTcwNDQzMwMAAAACNzkCAAAABDEwOTYEAAAAATAHAAAACDgvOC8yMDE5CAAAAAkzLzMxLzIwMTIJAAAAATDHTdHrNRzXCAqc7Ss2HNcIKUNJUS5UU0U6OTAyMC5JUV9JTlZFU1RfU0VDVVJJVFlfQ0YuRlkyMDE0AQAAANxnDQACAAAABS0yNTM3AQgAAAAFAAAAATEBAAAACjE2ODY2MzgyMjcDAAAAAjc5AgAAAAQyMDI3BAAAAAEwBwAAAAg4LzgvMjAxOQgAAAAJMy8zMS8yMDE0CQAAAAEwzU2z7zUc1wha+0ErNhzXCC9DSVEuVFNFOjkwNDEuSVFfT1RIRVJfTk9OX09QRVJfRVhQX1NVUFBMLkZZMjAxNwEAAAC8y5UAAgAAAAQtNTQ1AQgAAAAFAAAAATEBAAAACjE4NDgyOTczNTkDAAAAAjc5AgAAAAI4NQQAAAABMAcAAAAIOC84LzIwMTkIAAAACTMvMzEvMjAxNwkAAAABMNSs8us1HNcIhVShKzYc1wgiQ0lRLlRTWDpDUC5JUV9QRVJJT0REQVRFX0lTLkZZMjAxMwEAAACpfg0ABQAAAAoyMDEzLzEyLzMxAFsUg+g1HNcId1RuLDYc1wgZQ0lRLlRTRTo5MDIyLklRX0FFLkZZMjAwOAEAAADudg0AAgAAAAUzMDY0MQEIAAAABQAAAAExAQAAAAoxMDU4OTE0OTg4AwAAAAI3OQIAAAAEMTAxNgQAAAABMAcAAAAIOC84LzIwMTkIAAAACTMvMzEvMjAwOAkAAAABMBhfGO81HNcINBA2KzYc1wgoQ0lRLk5ZU0U6TlNDLklRX1RPVEFMX0RFQlRfSVNTVUVELkZZMjAxNAEAAACsdQQAAgAAAAMyMDAB</t>
  </si>
  <si>
    <t>CAAAAAUAAAABMQEAAAAKMTgyNjUyNjg1MAMAAAADMTYwAgAAAAQyMTYxBAAAAAEwBwAAAAg4LzgvMjAxOQgAAAAKMTIvMzEvMjAxNAkAAAABMLrjXec1HNcIwCqGLDYc1wgoQ0lRLlRTRTo5MDIxLklRX1RPVEFMX0RFQlRfRUJJVERBLkZZMjAxMgEAAADocw0AAgAAAAczLjk2Mzg4AQgAAAAFAAAAATEBAAAACjE2NDMyMTc0NDkDAAAAAjc5AgAAAAQ0MTkyBAAAAAEwBwAAAAg4LzgvMjAxOQgAAAAJMy8zMS8yMDEyCQAAAAEwNNB95jUc1whYZoEsNhzXCC5DSVEuVFNFOjkwNDIuSVFfVE9UQUxfREVCVF9FQklUREFfQ0FQRVguRlkyMDA5AQAAAAdiDQACAAAACTg3Ljk5MTkyOQEIAAAABQAAAAExAQAAAAoxMzgyNTA1NjE1AwAAAAI3OQIAAAAFMjMzMTMEAAAAATAHAAAACDgvOC8yMDE5CAAAAAkzLzMxLzIwMDkJAAAAATBnLvHlNRzXCDFy0iw2HNcIL0NJUS5TRUhLOjY2LklRX1RPVEFMX09VVFNUQU5ESU5HX0JTX0RBVEUuRlkyMDE1AQAAALdaDQACAAAACzU4NTguMjI4MjM2AQQAAAAFAAAAATUBAAAACjE4MzUyODg4ODICAAAABTI0MTUyBgAAAAEw9Bqs6jUc1wjfqh8sNhzXCChDSVEuVFNFOjkwNDIuSVFfVE9UQUxfRElWX1BBSURfQ0YuRlkyMDA5AQAAAAdiDQACAAAABS02MzM5AQgAAAAFAAAAATEBAAAACjEzODI1MDU2MTUDAAAAAjc5AgAAAAQyMDIyBAAAAAEwBwAAAAg4LzgvMjAxOQgAAAAJMy8z</t>
  </si>
  <si>
    <t>MS8yMDA5CQAAAAEwAQkA7TUc1wjVLZorNhzXCCNDSVEuTllTRTpVTlAuSVFfQkVUQV8yWVIuMjAxOC8xMi8zMQEAAAA+uwQAAgAAABAxLjAxODQ2ODc4NDg4MzQyAGehzwo2HNcIWc4SLTYc1wgjQ0lRLlRTRTo5MDIwLklRX0RJTFVUX1dFSUdIVC5GWTIwMDkBAAAA3GcNAAIAAAAKMzk5LjYxMTI0OAAokh7wNRzXCLFOEis2HNcIJENJUS5UU0U6OTA0Mi5JUV9FQklUREEuRlkyMDE2Li4uLkpQWQEAAAAHYg0AAgAAAAYxNjY0NjUBCAAAAAUAAAABMQEAAAAKMTc5NjgzMjU5NwMAAAACNzkCAAAABDQwNTEEAAAAATAHAAAACDgvOC8yMDE5CAAAAAkzLzMxLzIwMTYJAAAAATDEzzXkNRzXCOoM7yw2HNcIIkNJUS5TRUhLOjY2LklRX0JFVEFfMVlSLjIwMDgvMTIvMzEBAAAAt1oNAAIAAAARMC41MDMyMTg3MjY1NDIxMzUAZ6HPCjYc1wj2CQ4tNhzXCCBDSVEuVFNFOjkxNDIuSVFfTUFDSElORVJZLkZZMjAxNAEAAABCo1kAAwAAAAAAMmnP7TUc1wia4IsrNhzXCBlDSVEuVFNFOjkwMjIuSVFfTkkuRlkyMDEyAQAAAO52DQACAAAABjEzMjc4MQEIAAAABQAAAAExAQAAAAoxNTU0OTUwNzEzAwAAAAI3OQIAAAACMTUEAAAAATAHAAAACDgvOC8yMDE5CAAAAAkzLzMxLzIwMTIJAAAAATAYXxjvNRzXCNM5His2HNcIIUNJUS5UU1g6Q1AuSVFfVE9UQUxfRVFVSVRZLkZZMjAxNQEAAACpfg0AAgAAAAQ0Nzk2AQgAAAAF</t>
  </si>
  <si>
    <t>AAAAATEBAAAACjE4NzUwOTEwNDQDAAAAAjI3AgAAAAQxMjc1BAAAAAEwBwAAAAg4LzgvMjAxOQgAAAAKMTIvMzEvMjAxNQkAAAABMAWNeeg1HNcIwCqGLDYc1wglQ0lRLk5ZU0U6VU5QLklRX05FVF9SRU5UQUxfRVhQLkZZMjAxNwEAAAA+uwQAAwAAAAAAZjO06TUc1wgxgTcsNhzXCCdDSVEuVFNFOjkwNDEuSVFfTUFSS0VUQ0FQLjIwMDMvMy8zMS5KUFkBAAAAvMuVAAIAAAAMNDcwMTkzLjQ0NTc0AQYAAAAFAAAAATEBAAAACjEyNjg5NjgwNDQDAAAAAjc5AgAAAAYxMDAwNTQEAAAAATAHAAAACTMvMzEvMjAwM2tSXAc2HNcIDLgdRDYc1wgYQ0lRLlNFSEs6NjYuSVFfTkkuRlkyMDExAQAAALdaDQACAAAABTE1NTU2AQgAAAAFAAAAATEBAAAACjE2MDAxODg2OTkDAAAAAjY0AgAAAAIxNQQAAAABMAcAAAAIOC84LzIwMTkIAAAACjEyLzMxLzIwMTEJAAAAATCNybzqNRzXCCQNIiw2HNcIH0NJUS5UU0U6OTAwNy5JUV9UT1RBTF9DTC5GWTIwMTQBAAAAFWYNAAIAAAAGMzY1ODIwAQgAAAAFAAAAATEBAAAACjE2ODcwNDQ2NjEDAAAAAjc5AgAAAAQxMDA5BAAAAAEwBwAAAAg4LzgvMjAxOQgAAAAJMy8zMS8yMDE0CQAAAAEwx03R6zUc1whUYPIrNhzXCBtDSVEuVFNFOjkwNDIuSVFfRUJJVC5GWTIwMTMBAAAAB2INAAIAAAAFODc5MjEBCAAAAAUAAAABMQEAAAAKMTY0NzE0NTk0OQMAAAACNzkCAAAAAzQwMAQA</t>
  </si>
  <si>
    <t>AAABMAcAAAAIOC84LzIwMTkIAAAACTMvMzEvMjAxMwkAAAABMAEJAO01HNcI2cUIKzYc1wgiQ0lRLlNFSEs6NjYuSVFfR1JPU1NfTUFSR0lOLkZZMjAxMgEAAAC3Wg0AAgAAAAczOC45NTE4AQgAAAAFAAAAATEBAAAACjE2NjcyNDExODcDAAAAAjY0AgAAAAQ0MDc0BAAAAAEwBwAAAAg4LzgvMjAxOQgAAAAKMTIvMzEvMjAxMgkAAAABMO6Hg+U1HNcI0p6bLDYc1wglQ0lRLlRTRTo5MDIxLklRX0NBU0hfU1RfSU5WRVNULkZZMjAxNAEAAADocw0AAgAAAAU3MzIwMwEIAAAABQAAAAExAQAAAAoxNjg2NjM3NjY3AwAAAAI3OQIAAAAEMTAwMgQAAAABMAcAAAAIOC84LzIwMTkIAAAACTMvMzEvMjAxNAkAAAABMEp9KvA1HNcIwtQ6KzYc1wgeQ0lRLlRTWDpDUC5JUV9QQVJUX1RJTUUuRlkyMDEyAQAAAKl+DQADAAAAAABWsoDoNRzXCCp+Viw2HNcIKkNJUS5UU0U6OTAyMS5JUV9JTlRFUkVTVF9JTlZFU1RfSU5DLkZZMjAwNQEAAADocw0AAgAAAAMzMzABCAAAAAUAAAABMQEAAAAJNDU5NTgyMjA4AwAAAAI3OQIAAAACNjUEAAAAATAHAAAACDgvOC8yMDE5CAAAAAkzLzMxLzIwMDUJAAAAATCW+svkNRzXCLFJt/81HNcIIkNJUS5UU1g6Q1AuSVFfRVFVSVRZX01FVEhPRC5GWTIwMTEBAAAAqX4NAAIAAAACNjUBCAAAAAUAAAABMQEAAAAKMTY2MjEyNDgwNAMAAAACMjcCAAAABDMwNjMEAAAAATAHAAAACDgvOC8y</t>
  </si>
  <si>
    <t>MDE5CAAAAAoxMi8zMS8yMDExCQAAAAEwVrKA6DUc1wjipz4sNhzXCCVDSVEuVFNFOjkwNDIuSVFfTkVUX1JFTlRBTF9FWFAuRlkyMDE4AQAAAAdiDQADAAAAAACb49nsNRzXCD/vvSs2HNcIKENJUS5UU0U6OTAyMS5JUV9ERUZfVEFYX0FTU0VUU19MVC5GWTIwMDEBAAAA6HMNAAIAAAAFMTkwNTIBCAAAAAUAAAABMQEAAAAINTQyNDI5ODUDAAAAAjc5AgAAAAQxMDI2BAAAAAEwBwAAAAg4LzgvMjAxOQgAAAAJMy8zMS8yMDAxCQAAAAEwlvrL5DUc1whwcL7/NRzXCCFDSVEuVFNFOjkwMjEuSVFfQ0FTSF9UQVhFUy5GWTIwMTkBAAAA6HMNAAIAAAAFNTAzNTcBCAAAAAUAAAABMQEAAAAKMTk2OTMwNDIwMAMAAAACNzkCAAAABDMwNTMEAAAAATAHAAAACDgvOC8yMDE5CAAAAAkzLzMxLzIwMTkJAAAAATCK3yzwNRzXCOewFCs2HNcIGUNJUS5UU1g6Q1AuSVFfR1BQRS5GWTIwMTcBAAAAqX4NAAIAAAAFMjQ0MjkBCAAAAAUAAAABMQEAAAAKMTk0NTM1NDY3NQMAAAACMjcCAAAABDExNjkEAAAAATAHAAAACDgvOC8yMDE5CAAAAAoxMi8zMS8yMDE3CQAAAAEwO+976DUc1wh3VG4sNhzXCCRDSVEuVFNYOkNOUi5JUV9TUEVDSUFMX0RJVl9DRi5GWTIwMDcBAAAA/GIFAAMAAAAAAM2Vtuk1HNcIJAdgLDYc1wgfQ0lRLlNFSEs6NjYuSVFfUEFSVF9USU1FLkZZMjAwNwEAAAC3Wg0AAwAAAAAAo5zA6zUc1whF8p4rNhzX</t>
  </si>
  <si>
    <t>CCBDSVEuVFNFOjkwMjIuSVFfTUFDSElORVJZLkZZMjAxNgEAAADudg0AAwAAAAAAXaDV7jUc1wijy5crNhzXCCBDSVEuVFNYOkNQLklRX0FEVkVSVElTSU5HLkZZMjAxNgEAAACpfg0AAwAAAAAABY156DUc1wjipz4sNhzXCChDSVEuVFNYOkNOUi5JUV9JTlZFU1RfU0VDVVJJVFlfQ0YuRlkyMDE1AQAAAPxiBQADAAAAAAA2hYTpNRzXCKdFPCw2HNcIKUNJUS5UU0U6OTAyMS5JUV9DT01NT05fUFJFRl9ESVZfQ0YuRlkyMDE0AQAAAOhzDQACAAAABi0yMTMwMAEIAAAABQAAAAExAQAAAAoxNjg2NjM3NjY3AwAAAAI3OQIAAAAEMjA3MgQAAAABMAcAAAAIOC84LzIwMTkIAAAACTMvMzEvMjAxNAkAAAABMIrfLPA1HNcIQIoNKzYc1wgoQ0lRLlRTRTo5MDA3LklRX1RPVEFMX0RJVl9QQUlEX0NGLkZZMjAxNAEAAAAVZg0AAgAAAAUtNTc4MQEIAAAABQAAAAExAQAAAAoxNjg3MDQ0NjYxAwAAAAI3OQIAAAAEMjAyMgQAAAABMAcAAAAIOC84LzIwMTkIAAAACTMvMzEvMjAxNAkAAAABMMdN0es1HNcIVGDyKzYc1wgaQ0lRLlRTWDpDTlIuSVFfTEFORC5GWTIwMDkBAAAA/GIFAAMAAAAAALYhoek1HNcIp0U8LDYc1wgZQ0lRLlRTRTo5MDIxLklRX0FQLkZZMjAxOAEAAADocw0AAgAAAAU2NTA1NwEIAAAABQAAAAExAQAAAAoxODk0MzE1NDYxAwAAAAI3OQIAAAAEMTAxOAQAAAABMAcAAAAIOC84LzIwMTkIAAAACTMv</t>
  </si>
  <si>
    <t>MzEvMjAxOAkAAAABMIrfLPA1HNcINw1VKzYc1wgZQ0lRLlRTWDpDUC5JUV9DT0dTLkZZMjAxMgEAAACpfg0AAgAAAAQzODQ5AQgAAAAFAAAAATEBAAAACjE3Njc1MDk5NjEDAAAAAjI3AgAAAAIzNAQAAAABMAcAAAAIOC84LzIwMTkIAAAACjEyLzMxLzIwMTIJAAAAATBWsoDoNRzXCIfLZCw2HNcIGENJUS5UU1g6Q05SLklRX0FSLkZZMjAxMwEAAAD8YgUAAgAAAAM4MTUBCAAAAAUAAAABMQEAAAAKMTc3NDI5Njk3NAMAAAACMjcCAAAABDEwMjEEAAAAATAHAAAACDgvOC8yMDE5CAAAAAoxMi8zMS8yMDEzCQAAAAEwb4Kj6TUc1wiV0SYsNhzXCCRDSVEuU0VISzo2Ni5JUV9ORVRfUkVOVEFMX0VYUC5GWTIwMTYBAAAAt1oNAAMAAAAAAPQarOo1HNcITGliLDYc1wgjQ0lRLlRTWDpDUC5JUV9PVEhFUl9PUEVSX0FDVC5GWTIwMDgBAAAAqX4NAAIAAAAEMTkuMQEIAAAABQAAAAExAQAAAAoxNDM2NzcwMjUxAwAAAAIyNwIAAAAEMjA0NwQAAAABMAcAAAAIOC84LzIwMTkIAAAACjEyLzMxLzIwMDgJAAAAATBWsoDoNRzXCPwS5Cs2HNcIGkNJUS5TRUhLOjY2LklRX0NPR1MuRlkyMDE3AQAAALdaDQACAAAABTM0MjI2AQgAAAAFAAAAATEBAAAACjE5NTM4MzUxNzkDAAAAAjY0AgAAAAIzNAQAAAABMAcAAAAIOC84LzIwMTkIAAAACjEyLzMxLzIwMTcJAAAAATD0GqzqNRzXCDd15is2HNcIIENJUS4wLklRX01JTk9S</t>
  </si>
  <si>
    <t>SVRZX0lOVEVSRVNUX0NGLkZZBQAAAAAAAAAIAAAAFShJbnZhbGlkIFRpbWUgUGVyaW9kKdcnlug1HNcIJHWzLDYc1wgkQ0lRLlRTRTo5MDIyLklRX0lNUEFJUk1FTlRfR1cuRlkyMDE2AQAAAO52DQADAAAAAABdoNXuNRzXCOmkkCs2HNcIIkNJUS5OWVNFOk5TQy5JUV9EQV9TVVBQTF9DRi5GWTIwMTQBAAAArHUEAAIAAAADOTU2AQgAAAAFAAAAATEBAAAACjE4MjY1MjY4NTADAAAAAzE2MAIAAAAEMjE3MQQAAAABMAcAAAAIOC84LzIwMTkIAAAACjEyLzMxLzIwMTQJAAAAATC6413nNRzXCOCkXSw2HNcIG0NJUS5UU1g6Q05SLklRX0NVU1RPTV9CRVRBLgEAAAD8YgUAAgAAABAxLjA3MTE0NjgwNTYzMTUxAKa0Xgc2HNcItGbnKjYc1wghQ0lRLlRTWDpDUC5JUV9GSU5JU0hFRF9JTlYuRlkyMDExAQAAAKl+DQADAAAAAABWsoDoNRzXCBMKQSw2HNcIIkNJUS5TRUhLOjY2LklRX0JFVEFfMllSLjIwMTMvMTIvMzEBAAAAt1oNAAIAAAARMC40MDI0NDQ1NTgxNDY1MzgAprReBzYc1whZzhItNhzXCCRDSVEuVFNFOjkxNDIuSVFfQ1VSUkVOVF9SQVRJTy5GWTIwMDkBAAAAQqNZAAMAAAAAACVue+Y1HNcIUl3eLDYc1wgkQ0lRLlRTRTo5MDQxLklRX0VCSVREQV9NQVJHSU4uRlkyMDE1AQAAALzLlQACAAAABjguODkwMgEIAAAABQAAAAExAQAAAAoxNzQ1Mzc4NTIyAwAAAAI3OQIAAAAENDA0NwQAAAABMAcAAAAI</t>
  </si>
  <si>
    <t>OC84LzIwMTkIAAAACTMvMzEvMjAxNQkAAAABMCmP8+U1HNcI0p6bLDYc1wgrQ0lRLlRTRTo5MDQxLklRX05JX0FWQUlMX0VYQ0xfTUFSR0lOLkZZMjAxNwEAAAC8y5UAAgAAAAYyLjE3ODQBCAAAAAUAAAABMQEAAAAKMTg0ODI5NzM1OQMAAAACNzkCAAAABDQxODIEAAAAATAHAAAACDgvOC8yMDE5CAAAAAkzLzMxLzIwMTcJAAAAATApj/PlNRzXCEXpyCw2HNcIOUNJUS5UU0U6OTAyMC5JUV9DVVNUT01fQkVUQS4tMTA0Vy4yMDEyLzAzLzMxLi5eTjIyNS5KUFkuSAEAAADcZw0AAgAAABEwLjQ3ODI5MDUxMzYwMTM0NgBnoc8KNhzXCHJFCS02HNcIIkNJUS5UU1g6Q05SLklRX0JFVEFfMllSLjIwMTcvMTIvMzEBAAAA/GIFAAIAAAARMC42NDk5NzA4NTY1Njk0NTEAZ6HPCjYc1wgZbBAtNhzXCDNDSVEuVFNFOjkwNDEuSVFfQ0hBTkdFX09USEVSX05FVF9PUEVSX0FTU0VUUy5GWTIwMTIBAAAAvMuVAAIAAAAFMTUzMTQBCAAAAAUAAAABMQEAAAAKMTU1NTcwNDU2OQMAAAACNzkCAAAABDIwNDUEAAAAATAHAAAACDgvOC8yMDE5CAAAAAkzLzMxLzIwMTIJAAAAATBYHY7uNRzXCBWK2is2HNcIHkNJUS5UU0U6OTA0MS5JUV9QRU5TSU9OLkZZMjAxMgEAAAC8y5UAAgAAAAQ5MTEyAQgAAAAFAAAAATEBAAAACjE1NTU3MDQ1NjkDAAAAAjc5AgAAAAQxMjEzBAAAAAEwBwAAAAg4LzgvMjAxOQgAAAAJMy8zMS8yMDEy</t>
  </si>
  <si>
    <t>CQAAAAEwWB2O7jUc1wgmcgUsNhzXCBdDSVEuVFNYOkNQLklRX05JLkZZMjAwNwEAAACpfg0AAgAAAAU5MzIuMQEIAAAABQAAAAExAQAAAAoxMzQzMDEzOTcyAwAAAAIyNwIAAAACMTUEAAAAATAHAAAACDgvOC8yMDE5CAAAAAoxMi8zMS8yMDA3CQAAAAEwYueG6TUc1wilQlssNhzXCChDSVEuVFNFOjkwMDcuSVFfQ1VSUkVOVF9QT1JUX0RFQlQuRlkyMDE3AQAAABVmDQACAAAABTM1MDAwAQgAAAAFAAAAATEBAAAACjE4NDg4Nzk1NDMDAAAAAjc5AgAAAAQxMjk3BAAAAAEwBwAAAAg4LzgvMjAxOQgAAAAJMy8zMS8yMDE3CQAAAAEwaDq+6zUc1wj6DwMsNhzXCCZDSVEuVFNYOkNOUi5JUV9DQVNIX09QRVIuRlkyMDExLi4uLkpQWQEAAAD8YgUAAgAAAA0yMjUyMzQuNTQ2NDM3AQgAAAAFAAAAATEBAAAACjE2NTYzMjc2MDcDAAAAAjc5AgAAAAQyMDA2BAAAAAEwBwAAAAg4LzgvMjAxOQgAAAAKMTIvMzEvMjAxMQkAAAABMCOZyeQ1HNcIQVr9LDYc1wgmQ0lRLlRTRTo5MDQxLklRX0VGRkVDVF9UQVhfUkFURS5GWTIwMTEBAAAAvMuVAAIAAAAHMzEuNzM4NwEIAAAABQAAAAExAQAAAAoxNDYxNjgwMDQwAwAAAAI3OQIAAAAENDM3NgQAAAABMAcAAAAIOC84LzIwMTkIAAAACTMvMzEvMjAxMQkAAAABMFgdju41HNcIK427KzYc1wglQ0lRLlRTRTo5MTQyLklRX09USEVSX0NMX1NVUFBMLkZZMjAxNgEAAABCo1kA</t>
  </si>
  <si>
    <t>AgAAAAUzNTQ0MQEIAAAABQAAAAExAQAAAAoxODExMTc0NzE1AwAAAAI3OQIAAAAEMTA1NwQAAAABMAcAAAAIOC84LzIwMTkIAAAACTMvMzEvMjAxNgkAAAABMDJpz+01HNcImMi2KzYc1wgvQ0lRLlRTRTo5MDIwLklRX09USEVSX05PTl9PUEVSX0VYUF9TVVBQTC5GWTIwMTEBAAAA3GcNAAIAAAAGLTI0NTg4AQgAAAAFAAAAATEBAAAACjE1NjI0ODQ1OTkDAAAAAjc5AgAAAAI4NQQAAAABMAcAAAAIOC84LzIwMTkIAAAACTMvMzEvMjAxMQkAAAABMCiSHvA1HNcIrtr8KjYc1wghQ0lRLlRTRTo5MDQyLklRX05FVF9DSEFOR0UuRlkyMDEyAQAAAAdiDQACAAAAAzk4MAEIAAAABQAAAAExAQAAAAoxNjQ3MTQ1NjcyAwAAAAI3OQIAAAAEMjA5MwQAAAABMAcAAAAIOC84LzIwMTkIAAAACTMvMzEvMjAxMgkAAAABMAEJAO01HNcImuCLKzYc1wgeQ0lRLlRTWDpDUC5JUV9JTlZFTlRPUlkuRlkyMDA4AQAAAKl+DQACAAAABTIxNS44AQgAAAAFAAAAATEBAAAACjE0MzY3NzAyNTEDAAAAAjI3AgAAAAQxMDQzBAAAAAEwBwAAAAg4LzgvMjAxOQgAAAAKMTIvMzEvMjAwOAkAAAABMFaygOg1HNcIEpNKLDYc1wgnQ0lRLlRTRTo5MDQxLklRX1RPVEFMX1JFVi5GWTIwMTkuLi4uSlBZAQAAALzLlQACAAAABzEyMzY5MDUBCAAAAAUAAAABMQEAAAAKMTk2ODU5MDExNgMAAAACNzkCAAAAAjI4BAAAAAEwBwAAAAg4LzgvMjAx</t>
  </si>
  <si>
    <t>OQgAAAAJMy8zMS8yMDE5CQAAAAEwxM815DUc1wiBvP8sNhzXCCZDSVEuVFNFOjkwNDIuSVFfRVhUUkFfQUNDX0lURU1TLkZZMjAxMwEAAAAHYg0AAwAAAAAAAQkA7TUc1wiVYwYrNhzXCDFDSVEuTllTRTpOU0MuSVFfQ0hBTkdFX05FVF9XT1JLSU5HX0NBUElUQUwuRlkyMDA3AQAAAKx1BAACAAAAAjEwAQgAAAAFAAAAATEBAAAACjEzMjU4NDczOTADAAAAAzE2MAIAAAAENDQyMQQAAAABMAcAAAAIOC84LzIwMTkIAAAACjEyLzMxLzIwMDcJAAAAATA773voNRzXCNIwSCw2HNcIJUNJUS5UU0U6OTA0Mi5JUV9HQUlOX0lOVkVTVF9DRi5GWTIwMTQBAAAAB2INAAMAAAAAAJvj2ew1HNcISvhgKzYc1wggQ0lRLlRTRTo5MDA3LklRX0RJVkVTVF9DRi5GWTIwMTUBAAAAFWYNAAMAAAAAAGg6vus1HNcIVmPTKzYc1wgnQ0lRLlRTRTo5MDA3LklRX0NGT19DVVJSRU5UX0xJQUIuRlkyMDA4AQAAABVmDQACAAAACDAuMjQxMTM4AQgAAAAFAAAAATEBAAAACjEwNjI3NTA3NjUDAAAAAjc5AgAAAAQ0MTg1BAAAAAEwBwAAAAg4LzgvMjAxOQgAAAAJMy8zMS8yMDA4CQAAAAEw7oeD5TUc1wgxctIsNhzXCCdDSVEuVFNFOjkwNDEuSVFfVE9UQUxfUkVWLkZZMjAxMi4uLi5KUFkBAAAAvMuVAAIAAAAGOTQyNzkwAQgAAAAFAAAAATEBAAAACjE1NTU3MDQ1NjkDAAAAAjc5AgAAAAIyOAQAAAABMAcAAAAIOC84LzIwMTkIAAAA</t>
  </si>
  <si>
    <t>CTMvMzEvMjAxMgkAAAABMMTPNeQ1HNcIUl3eLDYc1wgpQ0lRLlRTRTo5MDIwLklRX0lOVkVTVF9TRUNVUklUWV9DRi5GWTIwMTIBAAAA3GcNAAIAAAAFLTcwMTUBCAAAAAUAAAABMQEAAAAKMTU2MjQ4NDQ1NQMAAAACNzkCAAAABDIwMjcEAAAAATAHAAAACDgvOC8yMDE5CAAAAAkzLzMxLzIwMTIJAAAAATBj9CDwNRzXCM51GSs2HNcIJENJUS5UU0U6OTAyMS5JUV9NQVJLRVRDQVAuMjAwNC8wMy8zMQEAAADocw0AAgAAAAo4MzM2MzAuOTU1AQYAAAAFAAAAATEBAAAACDU0MTg2MTY0AwAAAAI3OQIAAAAGMTAwMDU0BAAAAAEwBwAAAAkzLzMxLzIwMDRW8SwINhzXCOewFCs2HNcIIENJUS5OWVNFOlVOUC5JUV9NQUNISU5FUlkuRlkyMDEzAQAAAD67BAACAAAABTEwMTY0AQgAAAAFAAAAATEBAAAACjE3NzQ5NjMwMDMDAAAAAzE2MAIAAAAEMzExNAQAAAABMAcAAAAIOC84LzIwMTkIAAAACjEyLzMxLzIwMTMJAAAAATCGLqDqNRzXCJdRwCs2HNcIJUNJUS5UU0U6OTE0Mi5JUV9MVF9ERUJUX0lTU1VFRC5GWTIwMTcBAAAAQqNZAAIAAAACNTABCAAAAAUAAAABMQEAAAAKMTg0ODI5NzM0NQMAAAACNzkCAAAABDIwMzQEAAAAATAHAAAACDgvOC8yMDE5CAAAAAkzLzMxLzIwMTcJAAAAATAyac/tNRzXCAcchys2HNcIHkNJUS5TRUhLOjY2LklRX0VCVF9FWENMLkZZMjAxNQEAAAC3Wg0AAgAAAAUxMzI3NQEIAAAA</t>
  </si>
  <si>
    <t>BQAAAAExAQAAAAoxODM1Mjg4ODgyAwAAAAI2NAIAAAABNAQAAAABMAcAAAAIOC84LzIwMTkIAAAACjEyLzMxLzIwMTUJAAAAATCAt6nqNRzXCCQNIiw2HNcIJENJUS5OWVNFOk5TQy5JUV9PVEhFUl9MSUFCX0xULkZZMjAxNAEAAACsdQQAAgAAAAM0NjMBCAAAAAUAAAABMQEAAAAKMTgyNjUyNjg1MAMAAAADMTYwAgAAAAQxMDYyBAAAAAEwBwAAAAg4LzgvMjAxOQgAAAAKMTIvMzEvMjAxNAkAAAABMLrjXec1HNcIxyelLDYc1wgoQ0lRLlRTRTo5MDIxLklRX1RPVEFMX0RFQlRfRUJJVERBLkZZMjAxNAEAAADocw0AAgAAAAgyLjc2MTAwOQEIAAAABQAAAAExAQAAAAoxNjg2NjM3NjY3AwAAAAI3OQIAAAAENDE5MgQAAAABMAcAAAAIOC84LzIwMTkIAAAACTMvMzEvMjAxNAkAAAABMDTQfeY1HNcIVmOgLDYc1wgpQ0lRLlRTRTo5MDA3LklRX0NPTU1PTl9QUkVGX0RJVl9DRi5GWTIwMTUBAAAAFWYNAAIAAAAFLTU3ODYBCAAAAAUAAAABMQEAAAAKMTc0NTM3ODQ2OAMAAAACNzkCAAAABDIwNzIEAAAAATAHAAAACDgvOC8yMDE5CAAAAAkzLzMxLzIwMTUJAAAAATBoOr7rNRzXCPoPAyw2HNcILkNJUS5OWVNFOk5TQy5JUV9PVEhFUl9GSU5BTkNFX0FDVF9TVVBQTC5GWTIwMTABAAAArHUEAAMAAAAAAD6Tbuc1HNcIlD96LDYc1wgkQ0lRLlRTRTo5MDQxLklRX0NBU0hfSU5URVJFU1QuRlkyMDExAQAAALzLlQAC</t>
  </si>
  <si>
    <t>AAAABTIxMDM5AQgAAAAFAAAAATEBAAAACjE0NjE2ODAwNDADAAAAAjc5AgAAAAQzMDI4BAAAAAEwBwAAAAg4LzgvMjAxOQgAAAAJMy8zMS8yMDExCQAAAAEwWB2O7jUc1wiCXREsNhzXCCZDSVEuTllTRTpOU0MuSVFfSU5WRVNUX0xPQU5TX0NGLkZZMjAxMwEAAACsdQQAAwAAAAAAPpNu5zUc1wgee3UsNhzXCCpDSVEuVFNFOjkwMjEuSVFfSU5URVJFU1RfSU5WRVNUX0lOQy5GWTIwMTYBAAAA6HMNAAIAAAADNzY2AQgAAAAFAAAAATEBAAAACjE3OTgzMzY0NzgDAAAAAjc5AgAAAAI2NQQAAAABMAcAAAAIOC84LzIwMTkIAAAACTMvMzEvMjAxNgkAAAABMIrfLPA1HNcIKJ8BKzYc1wgfQ0lRLlRTWDpDUC5JUV9DQVNIX0ZJTkFOLkZZMjAwNwEAAACpfg0AAgAAAAYxNDUzLjUBCAAAAAUAAAABMQEAAAAKMTM0MzAxMzk3MgMAAAACMjcCAAAABDIwMDQEAAAAATAHAAAACDgvOC8yMDE5CAAAAAoxMi8zMS8yMDA3CQAAAAEwYueG6TUc1wi7vDIsNhzXCCBDSVEuVFNFOjkwMjEuSVFfQ0hBTkdFX0FQLkZZMjAwMwEAAADocw0AAgAAAAQzODkyAQgAAAAFAAAAATEBAAAACTE5MzA5MDMxMQMAAAACNzkCAAAABDIwMTcEAAAAATAHAAAACDgvOC8yMDE5CAAAAAkzLzMxLzIwMDMJAAAAATDtt2DkNRzXCBT7x/81HNcIJkNJUS5UU0U6OTA0MS5JUV9TQUxFU19NQVJLRVRJTkcuRlkyMDA4AQAAALzLlQADAAAAAACOR9zs</t>
  </si>
  <si>
    <t>NRzXCHHdqis2HNcIJENJUS5UU1g6Q05SLklRX0NBUElUQUxfTEVBU0VTLkZZMjAxNAEAAAD8YgUAAwAAAAAANoWE6TUc1wjqG1QsNhzXCB5DSVEuVFNFOjkwMjIuSVFfU1RfREVCVC5GWTIwMTABAAAA7nYNAAIAAAAFMjQ1MTUBCAAAAAUAAAABMQEAAAAKMTM4MDUyNzYyMwMAAAACNzkCAAAABDEwNDYEAAAAATAHAAAACDgvOC8yMDE5CAAAAAkzLzMxLzIwMTAJAAAAATAYXxjvNRzXCHrjbCs2HNcII0NJUS5UU0U6OTAyMS5JUV9JTlRFUkVTVF9FWFAuRlkyMDA5AQAAAOhzDQACAAAABi0zNDU5MgEIAAAABQAAAAExAQAAAAoxMzk2NzU0Mjk1AwAAAAI3OQIAAAACODIEAAAAATAHAAAACDgvOC8yMDE5CAAAAAkzLzMxLzIwMDkJAAAAATDpgobxNRzXCF0TFys2HNcIIkNJUS5UU1g6Q1AuSVFfRVFVSVRZX01FVEhPRC5GWTIwMTcBAAAAqX4NAAIAAAADMTQ0AQgAAAAFAAAAATEBAAAACjE5NDUzNTQ2NzUDAAAAAjI3AgAAAAQzMDYzBAAAAAEwBwAAAAg4LzgvMjAxOQgAAAAKMTIvMzEvMjAxNwkAAAABMDvve+g1HNcITGliLDYc1wgpQ0lRLlRTRTo5MDIwLklRX0RBWVNfSU5WRU5UT1JZX09VVC5GWTIwMTIBAAAA3GcNAAIAAAAJMTAuNjI2NDQ0AQgAAAAFAAAAATEBAAAACjE1NjI0ODQ0NTUDAAAAAjc5AgAAAAQ0MDM1BAAAAAEwBwAAAAg4LzgvMjAxOQgAAAAJMy8zMS8yMDEyCQAAAAEwJW575jUc1wh9Tqws</t>
  </si>
  <si>
    <t>NhzXCC1DSVEuVFNYOkNQLklRX09USEVSX05PTl9PUEVSX0VYUF9TVVBQTC5GWTIwMTABAAAAqX4NAAIAAAACLTkBCAAAAAUAAAABMQEAAAAKMTU5MjIyMDM1MQMAAAACMjcCAAAAAjg1BAAAAAEwBwAAAAg4LzgvMjAxOQgAAAAKMTIvMzEvMjAxMAkAAAABMFaygOg1HNcIRvJrLDYc1wghQ0lRLk5ZU0U6TlNDLklRX0NBU0hfRVFVSVYuRlkyMDE0AQAAAKx1BAACAAAAAzk3MwEIAAAABQAAAAExAQAAAAoxODI2NTI2ODUwAwAAAAMxNjACAAAABDEwOTYEAAAAATAHAAAACDgvOC8yMDE5CAAAAAoxMi8zMS8yMDE0CQAAAAEwPpNu5zUc1wjaLWcsNhzXCCVDSVEuVFNFOjkwMjIuSVFfRElMVVRfRVBTX0VYQ0wuRlkyMDE1AQAAAO52DQACAAAACzEzNDIuMTQ5MDk2AQgAAAAFAAAAATEBAAAACjE3NDQ5NDYzNjADAAAAAjc5AgAAAAMxNDIEAAAAATAHAAAACDgvOC8yMDE5CAAAAAkzLzMxLzIwMTUJAAAAATBdoNXuNRzXCLJIUCs2HNcIJkNJUS5UU0U6OTA0MS5JUV9DQVNIX0FDUVVJUkVfQ0YuRlkyMDE4AQAAALzLlQADAAAAAADUrPLrNRzXCCKcICs2HNcIKENJUS5UU1g6Q05SLklRX0lOVkVTVF9TRUNVUklUWV9DRi5GWTIwMTMBAAAA/GIFAAMAAAAAAG+Co+k1HNcI36ofLDYc1wgjQ0lRLlRTRTo5MTQyLklRX1RPVEFMX0VRVUlUWS5GWTIwMTgBAAAAQqNZAAIAAAAGMzgzMjAwAQgAAAAFAAAAATEBAAAACjE4</t>
  </si>
  <si>
    <t>OTQzMTUzNDUDAAAAAjc5AgAAAAQxMjc1BAAAAAEwBwAAAAg4LzgvMjAxOQgAAAAJMy8zMS8yMDE4CQAAAAEwMmnP7TUc1wijy5crNhzXCCFDSVEuTllTRTpOU0MuSVFfTklfQ09NUEFOWS5GWTIwMTABAAAArHUEAAIAAAAEMTQ5NgEIAAAABQAAAAExAQAAAAoxNTg3NzcxODgxAwAAAAMxNjACAAAABTQxNTcxBAAAAAEwBwAAAAg4LzgvMjAxOQgAAAAKMTIvMzEvMjAxMAkAAAABMD6Tbuc1HNcI8R41LDYc1wgmQ0lRLlRTRTo5MTQyLklRX1BFUklPRExFTkdUSF9JUy5GWTIwMDgBAAAAQqNZAAMAAAAAAFxm7u01HNcIwtQ6KzYc1wgmQ0lRLlRTRTo5MDA3LklRX1BFUklPRExFTkdUSF9JUy5GWTIwMTgBAAAAFWYNAAEAAAACMTIAo5zA6zUc1whq2skrNhzXCCZDSVEuVFNFOjkwMDcuSVFfRUZGRUNUX1RBWF9SQVRFLkZZMjAxOQEAAAAVZg0AAgAAAAcyNy4zMjI4AQgAAAAFAAAAATEBAAAACjE5NzAwNTE0NzkDAAAAAjc5AgAAAAQ0Mzc2BAAAAAEwBwAAAAg4LzgvMjAxOQgAAAAJMy8zMS8yMDE5CQAAAAEwo5zA6zUc1wi9vxMsNhzXCCRDSVEuU0VISzo2Ni5JUV9HV19JTlRBTl9BTU9SVC5GWTIwMTEBAAAAt1oNAAMAAAAAAI3JvOo1HNcIN3XmKzYc1wgjQ0lRLk5ZU0U6VU5QLklRX09USEVSX0VRVUlUWS5GWTIwMTgBAAAAPrsEAAIAAAAFLTE0MTUBCAAAAAUAAAABMQEAAAAKMTk0NDIxNjAzNAMAAAADMTYw</t>
  </si>
  <si>
    <t>AgAAAAQxMDI4BAAAAAEwBwAAAAg4LzgvMjAxOQgAAAAKMTIvMzEvMjAxOAkAAAABMGYztOk1HNcIEwpBLDYc1wgaQ0lRLlRTRTo5MDIxLklRX1JFVi5GWTIwMTkBAAAA6HMNAAIAAAAHMTUyOTMwOAEIAAAABQAAAAExAQAAAAoxOTY5MzA0MjAwAwAAAAI3OQIAAAADMTEyBAAAAAEwBwAAAAg4LzgvMjAxOQgAAAAJMy8zMS8yMDE5CQAAAAEwit8s8DUc1wj4IUkrNhzXCC1DSVEuVFNFOjkwMjIuSVFfT1RIRVJfSU5WRVNUX0FDVF9TVVBQTC5GWTIwMDkBAAAA7nYNAAIAAAAFMTE0OTQBCAAAAAUAAAABMQEAAAAKMTM4MDUyODY4NgMAAAACNzkCAAAABDIwNTEEAAAAATAHAAAACDgvOC8yMDE5CAAAAAkzLzMxLzIwMDkJAAAAATAYXxjvNRzXCJVjBis2HNcIJUNJUS5UU0U6OTE0Mi5JUV9HV19JTlRBTl9BTU9SVC5GWTIwMTIBAAAAQqNZAAMAAAAAALTI8O01HNcIqUKOKzYc1wgiQ0lRLlRTWDpDTlIuSVFfRUJJVEFfTUFSR0lOLkZZMjAxNgEAAAD8YgUAAgAAAAc0NC4xMzA1AQgAAAAFAAAAATEBAAAACjE5NDM1MjUwOTQDAAAAAjI3AgAAAAQ0NDE5BAAAAAEwBwAAAAg4LzgvMjAxOQgAAAAKMTIvMzEvMjAxNgkAAAABMNHZU+U1HNcIrrCuLDYc1wglQ0lRLlRTRTo5MDIyLklRX0xUX0RFQlRfSVNTVUVELkZZMjAwOAEAAADudg0AAgAAAAYyMDkxNDEBCAAAAAUAAAABMQEAAAAKMTA1ODkxNDk4OAMAAAACNzkC</t>
  </si>
  <si>
    <t>AAAABDIwMzQEAAAAATAHAAAACDgvOC8yMDE5CAAAAAkzLzMxLzIwMDgJAAAAATAYXxjvNRzXCPghSSs2HNcIIUNJUS5OWVNFOk5TQy5JUV9DT01NT05fUkVQLkZZMjAxNQEAAACsdQQAAgAAAAUtMTA3NQEIAAAABQAAAAExAQAAAAoxODczMTAxMjUwAwAAAAMxNjACAAAABDIxNjQEAAAAATAHAAAACDgvOC8yMDE5CAAAAAoxMi8zMS8yMDE1CQAAAAEwuuNd5zUc1whgxaIsNhzXCCZDSVEuVFNFOjkxNDIuSVFfT1RIRVJfTFRfQVNTRVRTLkZZMjAxNgEAAABCo1kAAgAAAAEyAQgAAAAFAAAAATEBAAAACjE4MTExNzQ3MTUDAAAAAjc5AgAAAAQxMDYwBAAAAAEwBwAAAAg4LzgvMjAxOQgAAAAJMy8zMS8yMDE2CQAAAAEwMmnP7TUc1wjtqlIrNhzXCC9DSVEuTllTRTpOU0MuSVFfSU1QVVRfT1BFUl9MRUFTRV9JTlRfRVhQLkZZMjAwNwEAAACsdQQAAgAAAAkxNDguNTI1OTIBCAAAAAUAAAABMQEAAAAKMTMyNTg0NzM5MAMAAAADMTYwAgAAAAUyMTY3MgQAAAABMAcAAAAIOC84LzIwMTkIAAAACjEyLzMxLzIwMDcJAAAAATA773voNRzXCD71TCw2HNcIIkNJUS5UU1g6Q05SLklRX1BFX0VYQ0wuLjIwMDgvMDMvMzEBAAAA/GIFAAIAAAAJMTEuNzEwNTg4AQcAAAAFAAAAATEBAAAACTUxNjcwODc0NgMAAAABMAIAAAAGMTAwMDI3BAAAAAEwBwAAAAkzLzMxLzIwMDgIAAAACTMvMzEvMjAwOGtSXAc2HNcI21HzKjYc</t>
  </si>
  <si>
    <t>1wglQ0lRLlRTRTo5MDQyLklRX1BST1ZfQkFEX0RFQlRTLkZZMjAxNwEAAAAHYg0AAwAAAAAAm+PZ7DUc1wia4IsrNhzXCCZDSVEuVFNFOjkwMjEuSVFfREVGX1RBWF9MSUFCX0xULkZZMjAwNAEAAADocw0AAgAAAAM5NzcBCAAAAAUAAAABMQEAAAAJMzEzMzEwNjM1AwAAAAI3OQIAAAAEMTAyNwQAAAABMAcAAAAIOC84LzIwMTkIAAAACTMvMzEvMjAwNAkAAAABMJb6y+Q1HNcI8iKw/zUc1wgbQ0lRLlRTRTo5MDQyLklRX0dQUEUuRlkyMDEzAQAAAAdiDQACAAAABzI2ODU1NDIBCAAAAAUAAAABMQEAAAAKMTY0NzE0NTk0OQMAAAACNzkCAAAABDExNjkEAAAAATAHAAAACDgvOC8yMDE5CAAAAAkzLzMxLzIwMTMJAAAAATABCQDtNRzXCBwKdCs2HNcIKkNJUS5UU0U6OTAyMC5JUV9JTkNfVEFYX1BBWV9DVVJSRU5ULkZZMjAxMAEAAADcZw0AAgAAAAUzNTA1NwEIAAAABQAAAAExAQAAAAoxNTYyNDg0NTQxAwAAAAI3OQIAAAAEMTA5NAQAAAABMAcAAAAIOC84LzIwMTkIAAAACTMvMzEvMjAxMAkAAAABMCiSHvA1HNcIZYcsKzYc1wghQ0lRLlRTRTo5MDQyLklRX05FVF9DSEFOR0UuRlkyMDE0AQAAAAdiDQACAAAABS0xMDg1AQgAAAAFAAAAATEBAAAACjE2ODM5MTQ0NjQDAAAAAjc5AgAAAAQyMDkzBAAAAAEwBwAAAAg4LzgvMjAxOQgAAAAJMy8zMS8yMDE0CQAAAAEwm+PZ7DUc1wgUkJwrNhzXCCZDSVEuVFNF</t>
  </si>
  <si>
    <t>OjkwNDIuSVFfRVhUUkFfQUNDX0lURU1TLkZZMjAxNQEAAAAHYg0AAwAAAAAAm+PZ7DUc1whaaZUrNhzXCBlDSVEuVFNFOjkwNDEuSVFfRE8uRlkyMDE1AQAAALzLlQADAAAAAADUrPLrNRzXCL3F1Ss2HNcIJkNJUS5UU1g6Q1AuSVFfVE9UQUxfRElWX1BBSURfQ0YuRlkyMDE0AQAAAKl+DQACAAAABC0yNDQBCAAAAAUAAAABMQEAAAAKMTgyODE2ODk2MwMAAAACMjcCAAAABDIwMjIEAAAAATAHAAAACDgvOC8yMDE5CAAAAAoxMi8zMS8yMDE0CQAAAAEwWxSD6DUc1wgSk0osNhzXCCxDSVEuTllTRTpVTlAuSVFfREVCVF9FUVVJVl9PUEVSX0xFQVNFLkZZMjAxMgEAAAA+uwQAAgAAAAQ1MDQ4AQgAAAAFAAAAATEBAAAACjE3MTgwOTIxMjkDAAAAAzE2MAIAAAAFMjE2NzEEAAAAATAHAAAACDgvOC8yMDE5CAAAAAoxMi8zMS8yMDEyCQAAAAEwhi6g6jUc1wgnh/krNhzXCC5DSVEuVFNFOjkwMjIuSVFfVE9UQUxfREVCVF9FQklUREFfQ0FQRVguRlkyMDE3AQAAAO52DQACAAAACDUuMzExNTM3AQgAAAAFAAAAATEBAAAACjE4NDgyOTcyMzUDAAAAAjc5AgAAAAUyMzMxMwQAAAABMAcAAAAIOC84LzIwMTkIAAAACTMvMzEvMjAxNwkAAAABMCVue+Y1HNcIwCqGLDYc1wgpQ0lRLlRTRTo5MTQyLklRX0FTU0VUX1dSSVRFRE9XTl9DRi5GWTIwMTIBAAAAQqNZAAMAAAAAALTI8O01HNcImuCLKzYc1wggQ0lRLlRTRTo5</t>
  </si>
  <si>
    <t>MTQyLklRX0RJVkVTVF9DRi5GWTIwMDgBAAAAQqNZAAMAAAAAAFxm7u01HNcIukVvKzYc1wgpQ0lRLk5ZU0U6VU5QLklRX0lOVkVTVF9TRUNVUklUWV9DRi5GWTIwMTEBAAAAPrsEAAMAAAAAAIYuoOo1HNcIJ/7vKzYc1wgiQ0lRLlRTRTo5MDIwLklRX0NBU0hfSU5WRVNULkZZMjAxNwEAAADcZw0AAgAAAActNTU3NTM4AQgAAAAFAAAAATEBAAAACjE4NDgyOTczODgDAAAAAjc5AgAAAAQyMDA1BAAAAAEwBwAAAAg4LzgvMjAxOQgAAAAJMy8zMS8yMDE3CQAAAAEwzU2z7zUc1wg6gWorNhzXCCBDSVEuVFNFOjkxNDIuSVFfU0dBX1NVUFBMLkZZMjAwOQEAAABCo1kAAwAAAAAAXGbu7TUc1wjtqlIrNhzXCCZDSVEuVFNFOjkwMjAuSVFfQ1VTVE9NX0JFVEEuMjAxNS8wMy8zMQEAAADcZw0AAgAAABEwLjgwMzQ4MTY0ODkzMjY2NgBnoc8KNhzXCHJFCS02HNcIKENJUS5UU0U6OTAyMi5JUV9UT1RBTF9ESVZfUEFJRF9DRi5GWTIwMTYBAAAA7nYNAAIAAAAGLTIzNjQwAQgAAAAFAAAAATEBAAAACjE3OTgzMzY0ODMDAAAAAjc5AgAAAAQyMDIyBAAAAAEwBwAAAAg4LzgvMjAxOQgAAAAJMy8zMS8yMDE2CQAAAAEwXaDV7jUc1wi1WmMrNhzXCCdDSVEuTllTRTpVTlAuSVFfTUFSS0VUQ0FQLjIwMDQvMy8zMS5KUFkBAAAAPrsEAAIAAAAOMTYxMzI1Mi43Njk5MjYBBgAAAAUAAAABMQEAAAAIMTA1NzgyMDcDAAAAAjc5</t>
  </si>
  <si>
    <t>AgAAAAYxMDAwNTQEAAAAATAHAAAACTMvMzEvMjAwNGtSXAc2HNcIJmgdRDYc1wgjQ0lRLlRTRTo5MDIyLklRX0JFVEFfMVlSLjIwMTIvMDMvMzEBAAAA7nYNAAIAAAASMC4wNzQ5NDI0NjAxMjc4ODQ2AGehzwo2HNcIckUJLTYc1wgnQ0lRLlRTWDpDTlIuSVFfR1dfSU5UQU5fQU1PUlRfQ0YuRlkyMDExAQAAAPxiBQADAAAAAABvgqPpNRzXCJ9IHSw2HNcIJ0NJUS5UU1g6Q05SLklRX1RPVEFMX0RFQlRfRUJJVERBLkZZMjAxMwEAAAD8YgUAAgAAAAgxLjYxNTQ5NQEIAAAABQAAAAExAQAAAAoxNzc0Mjk2OTc0AwAAAAIyNwIAAAAENDE5MgQAAAABMAcAAAAIOC84LzIwMTkIAAAACjEyLzMxLzIwMTMJAAAAATCRd1HlNRzXCJoz9iw2HNcIIkNJUS5UU0U6OTAyMC5JUV9HQUlOX0FTU0VUUy5GWTIwMTIBAAAA3GcNAAIAAAAEMzc3MQEIAAAABQAAAAExAQAAAAoxNTYyNDg0NDU1AwAAAAI3OQIAAAACNTYEAAAAATAHAAAACDgvOC8yMDE5CAAAAAkzLzMxLzIwMTIJAAAAATBj9CDwNRzXCIDsDys2HNcIIUNJUS5UU1g6Q1AuSVFfQkVUQV8xWVIuMjAxNy8xMi8zMQEAAACpfg0AAgAAABAxLjE0ODQxMDgyMjQ0ODkxAGehzwo2HNcImDAVLTYc1wglQ0lRLlRTWDpDTlIuSVFfQ1VTVE9NX0JFVEEuMjAxNi8xMi8zMQEAAAD8YgUAAgAAABAxLjA3Nzc5MjEwMjExODQ0AJ1Rzwo2HNcIWc4SLTYc1wggQ0lRLlRTRTo5</t>
  </si>
  <si>
    <t>MDIyLklRX1NHQV9TVVBQTC5GWTIwMTYBAAAA7nYNAAIAAAAGMTYzMjU4AQgAAAAFAAAAATEBAAAACjE3OTgzMzY0ODMDAAAAAjc5AgAAAAMxMDIEAAAAATAHAAAACDgvOC8yMDE5CAAAAAkzLzMxLzIwMTYJAAAAATBdoNXuNRzXCBwKdCs2HNcIJkNJUS5UU0U6OTE0Mi5JUV9JTlZFU1RfTE9BTlNfQ0YuRlkyMDEyAQAAAEKjWQADAAAAAAC0yPDtNRzXCKPLlys2HNcII0NJUS5UU0U6OTAyMC5JUV9UT1RBTF9FUVVJVFkuRlkyMDE2AQAAANxnDQACAAAABzI0NjI1MzYBCAAAAAUAAAABMQEAAAAKMTc5ODMzNjQwMwMAAAACNzkCAAAABDEyNzUEAAAAATAHAAAACDgvOC8yMDE5CAAAAAkzLzMxLzIwMTYJAAAAATDNTbPvNRzXCJVjBis2HNcILUNJUS5UU0U6OTAyMC5JUV9ERUZfVEFYX0FTU0VUU19DVVJSRU5ULkZZMjAxMQEAAADcZw0AAgAAAAU0MTE2OAEIAAAABQAAAAExAQAAAAoxNTYyNDg0NTk5AwAAAAI3OQIAAAAEMTExNwQAAAABMAcAAAAIOC84LzIwMTkIAAAACTMvMzEvMjAxMQkAAAABMCiSHvA1HNcIxNcbKzYc1wgZQ0lRLlRTRTo5MDIxLklRX0RPLkZZMjAxOQEAAADocw0AAwAAAAAAit8s8DUc1wjuNj0rNhzXCBlDSVEuVFNFOjkwNDEuSVFfQVIuRlkyMDE3AQAAALzLlQACAAAABTU0MzI2AQgAAAAFAAAAATEBAAAACjE4NDgyOTczNTkDAAAAAjc5AgAAAAQxMDIxBAAAAAEwBwAAAAg4LzgvMjAx</t>
  </si>
  <si>
    <t>OQgAAAAJMy8zMS8yMDE3CQAAAAEw1Kzy6zUc1wgVitorNhzXCCBDSVEuVFNFOjkwNDEuSVFfRElWX1NIQVJFLkZZMjAxNgEAAAC8y5UAAgAAAAI1MAEIAAAABQAAAAExAQAAAAoxNzk3NjM2OTY3AwAAAAI3OQIAAAAEMzA1OAQAAAABMAcAAAAIOC84LzIwMTkIAAAACTMvMzEvMjAxNgkAAAABMNSs8us1HNcI6pgMLDYc1wgSQ0lRLjAuSVFfRUJJVERBLkZZBQAAAAAAAAAIAAAAFShJbnZhbGlkIFRpbWUgUGVyaW9kKdcnlug1HNcIC/68LDYc1wgmQ0lRLk5ZU0U6VU5QLklRX05FVF9ERUJUX0lTU1VFRC5GWTIwMTIBAAAAPrsEAAIAAAADLTYzAQgAAAAFAAAAATEBAAAACjE3MTgwOTIxMjkDAAAAAzE2MAIAAAAEMjAwMwQAAAABMAcAAAAIOC84LzIwMTkIAAAACjEyLzMxLzIwMTIJAAAAATCGLqDqNRzXCDGBNyw2HNcIHUNJUS5UU0U6OTA0MS5JUV9DT01NT04uRlkyMDA4AQAAALzLlQACAAAABTkyNzQxAQgAAAAFAAAAATEBAAAACjEzNDAzMzU1NDMDAAAAAjc5AgAAAAQxMTAzBAAAAAEwBwAAAAg4LzgvMjAxOQgAAAAJMy8zMS8yMDA4CQAAAAEwjkfc7DUc1wiFVKErNhzXCCJDSVEuVFNYOkNOUi5JUV9FQklUQV9NQVJHSU4uRlkyMDA5AQAAAPxiBQACAAAABzMzLjMyNDIBCAAAAAUAAAABMQEAAAAKMTQ5NDAyNTYxNgMAAAACMjcCAAAABDQ0MTkEAAAAATAHAAAACDgvOC8yMDE5CAAAAAoxMi8zMS8yMDA5</t>
  </si>
  <si>
    <t>CQAAAAEwkXdR5TUc1whi1NQsNhzXCCVDSVEuVFNFOjkwMjIuSVFfQkFTSUNfRVBTX0VYQ0wuRlkyMDE1AQAAAO52DQACAAAACzEzNDIuMTQ5MDk2AQgAAAAFAAAAATEBAAAACjE3NDQ5NDYzNjADAAAAAjc5AgAAAAQzMDY0BAAAAAEwBwAAAAg4LzgvMjAxOQgAAAAJMy8zMS8yMDE1CQAAAAEwXaDV7jUc1wiYyLYrNhzXCCRDSVEuVFNYOkNOUi5JUV9QUkVGX0RJVl9PVEhFUi5GWTIwMTUBAAAA/GIFAAMAAAAAADaFhOk1HNcIJA0iLDYc1wggQ0lRLlRTRTo5MDQyLklRX0NIQU5HRV9BUC5GWTIwMTkBAAAAB2INAAIAAAAEMTA5NAEIAAAABQAAAAExAQAAAAoxOTY4NTkwMjIwAwAAAAI3OQIAAAAEMjAxNwQAAAABMAcAAAAIOC84LzIwMTkIAAAACTMvMzEvMjAxOQkAAAABMJvj2ew1HNcIubPCKzYc1wggQ0lRLlRTRTo5MDQyLklRX05JX01BUkdJTi5GWTIwMTYBAAAAB2INAAIAAAAGOS44OTE4AQgAAAAFAAAAATEBAAAACjE3OTY4MzI1OTcDAAAAAjc5AgAAAAQ0MDk0BAAAAAEwBwAAAAg4LzgvMjAxOQgAAAAJMy8zMS8yMDE2CQAAAAEwZy7x5TUc1wgAh8YsNhzXCCVDSVEuTllTRTpOU0MuSVFfUFJFRl9ESVZfT1RIRVIuRlkyMDE3AQAAAKx1BAACAAAAATQBCAAAAAUAAAABMQEAAAAKMTk0NDIwMTAxNgMAAAADMTYwAgAAAAI5NwQAAAABMAcAAAAIOC84LzIwMTkIAAAACjEyLzMxLzIwMTcJAAAAATC6413n</t>
  </si>
  <si>
    <t>NRzXCB57dSw2HNcIL0NJUS5UU0U6OTAyMi5JUV9PVEhFUl9OT05fT1BFUl9FWFBfU1VQUEwuRlkyMDEyAQAAAO52DQACAAAABi0xMjQ1OAEIAAAABQAAAAExAQAAAAoxNTU0OTUwNzEzAwAAAAI3OQIAAAACODUEAAAAATAHAAAACDgvOC8yMDE5CAAAAAkzLzMxLzIwMTIJAAAAATAYXxjvNRzXCO2qUis2HNcIJENJUS5TRUhLOjY2LklRX09USEVSX09QRVJfQUNULkZZMjAxMwEAAAC3Wg0AAgAAAAUtMjYxOQEIAAAABQAAAAExAQAAAAoxNzI4NDU1NjQzAwAAAAI2NAIAAAAEMjA0NwQAAAABMAcAAAAIOC84LzIwMTkIAAAACjEyLzMxLzIwMTMJAAAAATCNybzqNRzXCIDX6Cs2HNcIH0NJUS5UU0U6OTAyMi5JUV9ORVRfREVCVC5GWTIwMTgBAAAA7nYNAAIAAAAHMzU3NjgyNgEIAAAABQAAAAExAQAAAAoxODk0MzE1Mjc3AwAAAAI3OQIAAAAENDM2NAQAAAABMAcAAAAIOC84LzIwMTkIAAAACTMvMzEvMjAxOAkAAAABMF2g1e41HNcI7apSKzYc1wgtQ0lRLlRTRTo5MDIwLklRX09USEVSX0lOVkVTVF9BQ1RfU1VQUEwuRlkyMDE5AQAAANxnDQACAAAABTU0NTM0AQgAAAAFAAAAATEBAAAACjE5NjkzMDQyMDMDAAAAAjc5AgAAAAQyMDUxBAAAAAEwBwAAAAg4LzgvMjAxOQgAAAAJMy8zMS8yMDE5CQAAAAEwzU2z7zUc1wiA7A8rNhzXCChDSVEuVFNFOjkxNDIuSVFfVE9UQUxfTElBQl9FUVVJVFkuRlkyMDE4AQAA</t>
  </si>
  <si>
    <t>AEKjWQACAAAABjc0OTU3MwEIAAAABQAAAAExAQAAAAoxODk0MzE1MzQ1AwAAAAI3OQIAAAAEMTAxMwQAAAABMAcAAAAIOC84LzIwMTkIAAAACTMvMzEvMjAxOAkAAAABMDJpz+01HNcIxNcbKzYc1wgjQ0lRLlRTWDpDTlIuSVFfQ1VSUkVOQ1lfR0FJTi5GWTIwMDkBAAAA/GIFAAMAAAAAALYhoek1HNcINw1VKzYc1wgoQ0lRLlRTRTo5MDQxLklRX0ZJWEVEX0FTU0VUX1RVUk5TLkZZMjAxNQEAAAC8y5UAAgAAAAgwLjg4MDU0OQEIAAAABQAAAAExAQAAAAoxNzQ1Mzc4NTIyAwAAAAI3OQIAAAAENDA2NgQAAAABMAcAAAAIOC84LzIwMTkIAAAACTMvMzEvMjAxNQkAAAABMCmP8+U1HNcIfr/gLDYc1wgpQ0lRLlRTRTo5MDIyLklRX0RBWVNfSU5WRU5UT1JZX09VVC5GWTIwMTEBAAAA7nYNAAIAAAAJMTEuNjQyNDA1AQgAAAAFAAAAATEBAAAACjE0NjE2ODAwMTADAAAAAjc5AgAAAAQ0MDM1BAAAAAEwBwAAAAg4LzgvMjAxOQgAAAAJMy8zMS8yMDExCQAAAAEwJW575jUc1whi1NQsNhzXCCNDSVEuTllTRTpVTlAuSVFfVE9UQUxfUkVDRUlWLkZZMjAxNwEAAAA+uwQAAgAAAAQxNDkzAQgAAAAFAAAAATEBAAAACjE5NDQyMTYwNTYDAAAAAzE2MAIAAAAEMTAwMQQAAAABMAcAAAAIOC84LzIwMTkIAAAACjEyLzMxLzIwMTcJAAAAATBmM7TpNRzXCCQHYCw2HNcIJENJUS5UU0U6OTAyMi5JUV9QRVJJT0REQVRFX0lT</t>
  </si>
  <si>
    <t>LkZZMjAxOAEAAADudg0ABQAAAAoyMDE4LzAzLzMxAF2g1e41HNcI6aSQKzYc1wgtQ0lRLk5ZU0U6TlNDLklRX0NBU0hfQ09OVkVSU0lPTi5GWTIwMDkuLi4uSlBZAQAAAKx1BAACAAAACi0yNC45NTYxNDUBCAAAAAUAAAABMQEAAAAKMTUwOTY4MzkwNAMAAAADMTYwAgAAAAQ0MTg0BAAAAAEwBwAAAAg4LzgvMjAxOQgAAAAKMTIvMzEvMjAwOQkAAAABMCOZyeQ1HNcIAvj6LDYc1wgnQ0lRLlRTWDpDTlIuSVFfREVGX1RBWF9BU1NFVFNfTFQuRlkyMDE4AQAAAPxiBQADAAAAAABi54bpNRzXCE/4LSw2HNcIH0NJUS5UU1g6Q05SLklRX0lOVkVOVE9SWS5GWTIwMTgBAAAA/GIFAAIAAAADNTU3AQgAAAAFAAAAATEBAAAACjE5NDM1MjUwOTgDAAAAAjI3AgAAAAQxMDQzBAAAAAEwBwAAAAg4LzgvMjAxOQgAAAAKMTIvMzEvMjAxOAkAAAABMDaFhOk1HNcIldEmLDYc1wgjQ0lRLlRTRTo5MDIyLklRX09USEVSX0VRVUlUWS5GWTIwMTgBAAAA7nYNAAIAAAAFMzUxNjQBCAAAAAUAAAABMQEAAAAKMTg5NDMxNTI3NwMAAAACNzkCAAAABDEwMjgEAAAAATAHAAAACDgvOC8yMDE5CAAAAAkzLzMxLzIwMTgJAAAAATBdoNXuNRzXCBwKdCs2HNcIIUNJUS5UU0U6OTAyMi5JUV9FQVJOSU5HX0NPLkZZMjAxNQEAAADudg0AAgAAAAYyNTY3NjQBCAAAAAUAAAABMQEAAAAKMTc0NDk0NjM2MAMAAAACNzkCAAAAATcEAAAAATAH</t>
  </si>
  <si>
    <t>AAAACDgvOC8yMDE5CAAAAAkzLzMxLzIwMTUJAAAAATBdoNXuNRzXCAooCys2HNcIIENJUS5UU1g6Q1AuSVFfREFfU1VQUExfQ0YuRlkyMDE3AQAAAKl+DQACAAAAAzYwNQEIAAAABQAAAAExAQAAAAoxOTQ1MzU0Njc1AwAAAAIyNwIAAAAEMjE3MQQAAAABMAcAAAAIOC84LzIwMTkIAAAACjEyLzMxLzIwMTcJAAAAATA773voNRzXCJ9IHSw2HNcIH0NJUS5UU0U6OTAyMS5JUV9UT1RBTF9DQS5GWTIwMTYBAAAA6HMNAAIAAAAGMzQ5NzE1AQgAAAAFAAAAATEBAAAACjE3OTgzMzY0NzgDAAAAAjc5AgAAAAQxMDA4BAAAAAEwBwAAAAg4LzgvMjAxOQgAAAAJMy8zMS8yMDE2CQAAAAEwit8s8DUc1wjTOR4rNhzXCCZDSVEuVFNFOjkwMjEuSVFfREVGX1RBWF9MSUFCX0xULkZZMjAwMgEAAADocw0AAgAAAAQxODMzAQgAAAAFAAAAATEBAAAACDU0MjA3Mzk0AwAAAAI3OQIAAAAEMTAyNwQAAAABMAcAAAAIOC84LzIwMTkIAAAACTMvMzEvMjAwMgkAAAABMJb6y+Q1HNcI8au5/zUc1wglQ0lRLlRTRTo5MDA3LklRX0xUX0RFQlRfSVNTVUVELkZZMjAxMwEAAAAVZg0AAgAAAAU4NDEzNAEIAAAABQAAAAExAQAAAAoxNjI1NDU3Njk1AwAAAAI3OQIAAAAEMjAzNAQAAAABMAcAAAAIOC84LzIwMTkIAAAACTMvMzEvMjAxMwkAAAABMMdN0es1HNcIwbDhKzYc1wgtQ0lRLk5ZU0U6TlNDLklRX0RFRl9UQVhfQVNTRVRTX0NV</t>
  </si>
  <si>
    <t>UlJFTlQuRlkyMDA4AQAAAKx1BAACAAAAAzE0OQEIAAAABQAAAAExAQAAAAoxNDMwMjE0NzI3AwAAAAMxNjACAAAABDExMTcEAAAAATAHAAAACDgvOC8yMDE5CAAAAAoxMi8zMS8yMDA4CQAAAAEwO+976DUc1wh3VG4sNhzXCBlDSVEuVFNFOjkwNDEuSVFfRE8uRlkyMDEzAQAAALzLlQADAAAAAABYHY7uNRzXCOUweys2HNcIG0NJUS5UU0U6OTAyMi5JUV9OUFBFLkZZMjAxMwEAAADudg0AAgAAAAc0NjIwNjQzAQgAAAAFAAAAATEBAAAACjE2MjM5NDE3NzcDAAAAAjc5AgAAAAQxMDA0BAAAAAEwBwAAAAg4LzgvMjAxOQgAAAAJMy8zMS8yMDEzCQAAAAEwGF8Y7zUc1wjE1xsrNhzXCCpDSVEuVFNFOjkwNDEuSVFfT1RIRVJfVU5VU1VBTF9TVVBQTC5GWTIwMTUBAAAAvMuVAAIAAAAENDE4NwEIAAAABQAAAAExAQAAAAoxNzQ1Mzc4NTIyAwAAAAI3OQIAAAACODcEAAAAATAHAAAACDgvOC8yMDE5CAAAAAkzLzMxLzIwMTUJAAAAATDUrPLrNRzXCJdRwCs2HNcIJkNJUS5UU1g6Q1AuSVFfVE9UQUxfRElWX1BBSURfQ0YuRlkyMDEyAQAAAKl+DQACAAAABC0yMjMBCAAAAAUAAAABMQEAAAAKMTc2NzUwOTk2MQMAAAACMjcCAAAABDIwMjIEAAAAATAHAAAACDgvOC8yMDE5CAAAAAoxMi8zMS8yMDEyCQAAAAEwVrKA6DUc1wjaLWcsNhzXCCNDSVEuTllTRTpOU0MuSVFfUEVfRVhDTC4uMjAxNi8wMy8zMQEAAACsdQQA</t>
  </si>
  <si>
    <t>AgAAAAkxNi4zMzg2ODUBBwAAAAUAAAABMQEAAAAKMTc3NTE5NDUxNQMAAAABMAIAAAAGMTAwMDI3BAAAAAEwBwAAAAkzLzMxLzIwMTYIAAAACTMvMzEvMjAxNqa0Xgc2HNcIfe/wKjYc1wgqQ0lRLlRTRTo5MDIyLklRX0lOQ19UQVhfUEFZX0NVUlJFTlQuRlkyMDA4AQAAAO52DQACAAAABTY3NDc1AQgAAAAFAAAAATEBAAAACjEwNTg5MTQ5ODgDAAAAAjc5AgAAAAQxMDk0BAAAAAEwBwAAAAg4LzgvMjAxOQgAAAAJMy8zMS8yMDA4CQAAAAEwGF8Y7zUc1wj4IUkrNhzXCB9DSVEuVFNFOjkwNDEuSVFfVE9UQUxfQ0EuRlkyMDE3AQAAALzLlQACAAAABjI5ODQzMQEIAAAABQAAAAExAQAAAAoxODQ4Mjk3MzU5AwAAAAI3OQIAAAAEMTAwOAQAAAABMAcAAAAIOC84LzIwMTkIAAAACTMvMzEvMjAxNwkAAAABMNSs8us1HNcIta0ALDYc1wgqQ0lRLlRTRTo5MDIyLklRX1RPVEFMX0NPTU1PTl9FUVVJVFkuRlkyMDEyAQAAAO52DQACAAAABzEzMjE2NTQBCAAAAAUAAAABMQEAAAAKMTU1NDk1MDcxMwMAAAACNzkCAAAABDEwMDYEAAAAATAHAAAACDgvOC8yMDE5CAAAAAkzLzMxLzIwMTIJAAAAATAYXxjvNRzXCMLUOis2HNcIJUNJUS5UU1g6Q05SLklRX1NBTEVTX01BUktFVElORy5GWTIwMDcBAAAA/GIFAAMAAAAAAM2Vtuk1HNcIdFdPLDYc1wggQ0lRLlRTRTo5MTQyLklRX1BBUlRfVElNRS5GWTIwMTgBAAAAQqNZ</t>
  </si>
  <si>
    <t>AAMAAAAAADJpz+01HNcIIpwgKzYc1wghQ0lRLlRTRTo5MDQxLklRX1RPVEFMX0RFQlQuRlkyMDE3AQAAALzLlQACAAAABzExMTg2MTUBCAAAAAUAAAABMQEAAAAKMTg0ODI5NzM1OQMAAAACNzkCAAAABDQxNzMEAAAAATAHAAAACDgvOC8yMDE5CAAAAAkzLzMxLzIwMTcJAAAAATDUrPLrNRzXCKlCjis2HNcIKENJUS5UU0U6OTAyMi5JUV9UT1RBTF9ESVZfUEFJRF9DRi5GWTIwMDkBAAAA7nYNAAIAAAAGLTE3NzQ4AQgAAAAFAAAAATEBAAAACjEzODA1Mjg2ODYDAAAAAjc5AgAAAAQyMDIyBAAAAAEwBwAAAAg4LzgvMjAxOQgAAAAJMy8zMS8yMDA5CQAAAAEwGF8Y7zUc1wihzngrNhzXCCVDSVEuU0VISzo2Ni5JUV9ERUZfVEFYX0xJQUJfTFQuRlkyMDEwAQAAALdaDQACAAAABTEzODU0AQgAAAAFAAAAATEBAAAACjE1NDYwMDUwNjgDAAAAAjY0AgAAAAQxMDI3BAAAAAEwBwAAAAg4LzgvMjAxOQgAAAAKMTIvMzEvMjAxMAkAAAABMI3JvOo1HNcIosL0KzYc1wgoQ0lRLlNFSEs6NjYuSVFfQVNTRVRfV1JJVEVET1dOX0NGLkZZMjAxNQEAAAC3Wg0AAwAAAAAA9Bqs6jUc1wjJJPcrNhzXCBlDSVEuVFNFOjkwMjAuSVFfQUUuRlkyMDE1AQAAANxnDQACAAAABTcxMjI2AQgAAAAFAAAAATEBAAAACjE3NDQ5NDYwNjADAAAAAjc5AgAAAAQxMDE2BAAAAAEwBwAAAAg4LzgvMjAxOQgAAAAJMy8zMS8yMDE1CQAAAAEw</t>
  </si>
  <si>
    <t>zU2z7zUc1wjUM1wrNhzXCB5DSVEuVFNYOkNQLklRX09USEVSX1JFVi5GWTIwMTYBAAAAqX4NAAIAAAADMTcyAQgAAAAFAAAAATEBAAAACjE5NDUzNTQ1NzUDAAAAAjI3AgAAAAMzNTcEAAAAATAHAAAACDgvOC8yMDE5CAAAAAoxMi8zMS8yMDE2CQAAAAEwBY156DUc1wiOUY0sNhzXCB9DSVEuVFNFOjkwMjAuSVFfQlZfU0hBUkUuRlkyMDEyAQAAANxnDQACAAAACzQ3MzguNTA5ODgxAQgAAAAFAAAAATEBAAAACjE1NjI0ODQ0NTUDAAAAAjc5AgAAAAQ0MDIwBAAAAAEwBwAAAAg4LzgvMjAxOQgAAAAJMy8zMS8yMDEyCQAAAAEwY/Qg8DUc1whAig0rNhzXCCRDSVEuTllTRTpOU0MuSVFfQ09NTU9OX0lTU1VFRC5GWTIwMTQBAAAArHUEAAIAAAACNjcBCAAAAAUAAAABMQEAAAAKMTgyNjUyNjg1MAMAAAADMTYwAgAAAAQyMTY5BAAAAAEwBwAAAAg4LzgvMjAxOQgAAAAKMTIvMzEvMjAxNAkAAAABMLrjXec1HNcIIAGeLDYc1wgfQ0lRLlRTWDpDTlIuSVFfRElWRVNUX0NGLkZZMjAwNwEAAAD8YgUAAgAAAAMzNTEBCAAAAAUAAAABMQEAAAAKMTMxOTQ0NDE0NwMAAAACMjcCAAAABDIwNzcEAAAAATAHAAAACDgvOC8yMDE5CAAAAAoxMi8zMS8yMDA3CQAAAAEwzZW26TUc1wi7vDIsNhzXCChDSVEuVFNYOkNQLklRX1RPVEFMX0NPTU1PTl9FUVVJVFkuRlkyMDA5AQAAAKl+DQACAAAABjQ2NTguMQEIAAAABQAAAAEx</t>
  </si>
  <si>
    <t>AQAAAAoxNTI5ODQxMDY5AwAAAAIyNwIAAAAEMTAwNgQAAAABMAcAAAAIOC84LzIwMTkIAAAACjEyLzMxLzIwMDkJAAAAATBWsoDoNRzXCCp+Viw2HNcIJUNJUS5UU0U6OTAyMS5JUV9PVEhFUl9PUEVSX0FDVC5GWTIwMDkBAAAA6HMNAAIAAAAGLTc4MzA2AQgAAAAFAAAAATEBAAAACjEzOTY3NTQyOTUDAAAAAjc5AgAAAAQyMDQ3BAAAAAEwBwAAAAg4LzgvMjAxOQgAAAAJMy8zMS8yMDA5CQAAAAEw6YKG8TUc1wjTOR4rNhzXCCZDSVEuVFNFOjkwNDEuSVFfREVGX1RBWF9MSUFCX0xULkZZMjAxNQEAAAC8y5UAAgAAAAU3NjkxMwEIAAAABQAAAAExAQAAAAoxNzQ1Mzc4NTIyAwAAAAI3OQIAAAAEMTAyNwQAAAABMAcAAAAIOC84LzIwMTkIAAAACTMvMzEvMjAxNQkAAAABMNSs8us1HNcIV2x2KzYc1wglQ0lRLlRTRTo5MTQyLklRX0xUX0RFQlRfRVFVSVRZLkZZMjAxMgEAAABCo1kAAwAAAAAAJW575jUc1wgS+9ssNhzXCCFDSVEuTllTRTpVTlAuSVFfQ0FTSF9FUVVJVi5GWTIwMTcBAAAAPrsEAAIAAAAEMTI3NQEIAAAABQAAAAExAQAAAAoxOTQ0MjE2MDU2AwAAAAMxNjACAAAABDEwOTYEAAAAATAHAAAACDgvOC8yMDE5CAAAAAoxMi8zMS8yMDE3CQAAAAEwZjO06TUc1winRTwsNhzXCCdDSVEuVFNYOkNOUi5JUV9HV19JTlRBTl9BTU9SVF9DRi5GWTIwMTcBAAAA/GIFAAMAAAAAADaFhOk1HNcI2i1nLDYc</t>
  </si>
  <si>
    <t>1wgmQ0lRLlRTRTo5MDQyLklRX05FVF9ERUJUX0lTU1VFRC5GWTIwMTEBAAAAB2INAAIAAAAGLTMxNTQ5AQgAAAAFAAAAATEBAAAACjE0NTg1MjYyNDMDAAAAAjc5AgAAAAQyMDAzBAAAAAEwBwAAAAg4LzgvMjAxOQgAAAAJMy8zMS8yMDExCQAAAAEwAQkA7TUc1wijy5crNhzXCDBDSVEuVFNFOjkwMjAuSVFfVE9UQUxfT1VUU1RBTkRJTkdfQlNfREFURS5GWTIwMTcBAAAA3GcNAAIAAAAKMzg4Ljc1MDI0MwEEAAAABQAAAAE1AQAAAAoxODQ4Mjk3Mzg4AgAAAAUyNDE1MgYAAAABMM1Ns+81HNcIFJZeKzYc1wgqQ0lRLlRTRTo5MTQyLklRX0lOVEVSRVNUX0lOVkVTVF9JTkMuRlkyMDA4AQAAAEKjWQADAAAAAAB7AtjuNRzXCLVaYys2HNcIL0NJUS5OWVNFOk5TQy5JUV9DVVNUT01fQkVUQS4tMTA0Vy4uLl5OMjI1LkpQWS5IAQAAAKx1BAACAAAAEDEuMjM1MDcxOTcxMjEyMzcAprReBzYc1wi0ZucqNhzXCCpDSVEuVFNFOjkwMjEuSVFfVE9UQUxfRVFVSVRZLkZZMjAxMS4uLi5KUFkBAAAA6HMNAAIAAAAGNzIxMjUwAQgAAAAFAAAAATEBAAAACjE0NjI3MTI1NjIDAAAAAjc5AgAAAAQxMjc1BAAAAAEwBwAAAAg4LzgvMjAxOQgAAAAJMy8zMS8yMDExCQAAAAEwI5nJ5DUc1wgzZuosNhzXCB9DSVEuVFNYOkNOUi5JUV9SRF9FWFBfRk4uRlkyMDE0AQAAAPxiBQADAAAAAAA2hYTpNRzXCLS5USw2HNcIIkNJUS5O</t>
  </si>
  <si>
    <t>WVNFOk5TQy5JUV9DQVNIX0lOVkVTVC5GWTIwMTcBAAAArHUEAAIAAAAFLTE0ODEBCAAAAAUAAAABMQEAAAAKMTk0NDIwMTAxNgMAAAADMTYwAgAAAAQyMDA1BAAAAAEwBwAAAAg4LzgvMjAxOQgAAAAKMTIvMzEvMjAxNwkAAAABMLrjXec1HNcIpTzMKzYc1wgqQ0lRLlRTRTo5MDIxLklRX0lOQ19UQVhfUEFZX0NVUlJFTlQuRlkyMDEzAQAAAOhzDQACAAAABjEzNjQwMwEIAAAABQAAAAIyOQIAAAAEMTA5NAEAAAAKMTYyNDA1MTc4NQMAAAACNzkEAAAAATAHAAAACDgvOC8yMDE5CAAAAAkzLzMxLzIwMTMJAAAAATAf5YjxNRzXCFj+Iis2HNcIJkNJUS5UU0U6OTAyMS5JUV9DQVNIX0FDUVVJUkVfQ0YuRlkyMDAxAQAAAOhzDQADAAAAAAAQGmPkNRzXCNghz/81HNcIHkNJUS5UU0U6OTA0Mi5JUV9aX1NDT1JFLkZZMjAxNgEAAAAHYg0AAgAAAAgxLjAwMzAwMQEIAAAABQAAAAExAQAAAAoxNzk2ODMyNTk3AwAAAAI3OQIAAAAGMTAwMTIzBAAAAAEwBwAAAAg4LzgvMjAxOQgAAAAJMy8zMS8yMDE2CQAAAAEwZy7x5TUc1wha17UsNhzXCBlDSVEuVFNFOjkxNDIuSVFfR1AuRlkyMDE3AQAAAEKjWQACAAAABjE0NzAyNwEIAAAABQAAAAExAQAAAAoxODQ4Mjk3MzQ1AwAAAAI3OQIAAAACMTAEAAAAATAHAAAACDgvOC8yMDE5CAAAAAkzLzMxLzIwMTcJAAAAATAyac/tNRzXCJdgJSs2HNcIHENJUS5UU0U6OTAyMS5J</t>
  </si>
  <si>
    <t>UV9DQVBFWC5GWTIwMDkBAAAA6HMNAAIAAAAHLTIwMTcxNgEIAAAABQAAAAExAQAAAAoxMzk2NzU0Mjk1AwAAAAI3OQIAAAAEMjAyMQQAAAABMAcAAAAIOC84LzIwMTkIAAAACTMvMzEvMjAwOQkAAAABMOmChvE1HNcILpk/KzYc1wghQ0lRLlRTRTo5MDQxLklRX05JX0NPTVBBTlkuRlkyMDE0AQAAALzLlQACAAAABTI2MTQyAQgAAAAFAAAAATEBAAAACjE2ODY2Mzc4NTIDAAAAAjc5AgAAAAU0MTU3MQQAAAABMAcAAAAIOC84LzIwMTkIAAAACTMvMzEvMjAxNAkAAAABMFgdju41HNcIcd2qKzYc1wgjQ0lRLlRTRTo5MDQyLklRX1RPVEFMX0VRVUlUWS5GWTIwMTMBAAAAB2INAAIAAAAGNTczMTU0AQgAAAAFAAAAATEBAAAACjE2NDcxNDU5NDkDAAAAAjc5AgAAAAQxMjc1BAAAAAEwBwAAAAg4LzgvMjAxOQgAAAAJMy8zMS8yMDEzCQAAAAEwAQkA7TUc1wiRV4IrNhzXCB9DSVEuU0VISzo2Ni5JUV9DSEFOR0VfQVIuRlkyMDE3AQAAALdaDQACAAAABC03NjcBCAAAAAUAAAABMQEAAAAKMTk1MzgzNTE3OQMAAAACNjQCAAAABDIwMTgEAAAAATAHAAAACDgvOC8yMDE5CAAAAAoxMi8zMS8yMDE3CQAAAAEw9Bqs6jUc1whW9X8rNhzXCBpDSVEuVFNYOkNOUi5JUV9OUFBFLkZZMjAxMwEAAAD8YgUAAgAAAAUyNTY4MgEIAAAABQAAAAExAQAAAAoxNzc0Mjk2OTc0AwAAAAIyNwIAAAAEMTAwNAQAAAABMAcAAAAIOC84</t>
  </si>
  <si>
    <t>LzIwMTkIAAAACjEyLzMxLzIwMTMJAAAAATBvgqPpNRzXCBSWKyw2HNcIJUNJUS5UU0U6OTE0Mi5JUV9PVEhFUl9PUEVSX0FDVC5GWTIwMTEBAAAAQqNZAAMAAAAAALTI8O01HNcIz7ajKzYc1wgeQ0lRLlRTWDpDTlIuSVFfQVJfVFVSTlMuRlkyMDE3AQAAAPxiBQACAAAACTE0LjAzMDEyMwEIAAAABQAAAAExAQAAAAoxOTQzNTI1MDk1AwAAAAIyNwIAAAAENDAwMQQAAAABMAcAAAAIOC84LzIwMTkIAAAACjEyLzMxLzIwMTcJAAAAATDR2VPlNRzXCAiE5Sw2HNcIHkNJUS5UU1g6Q1AuSVFfRElWX1NIQVJFLkZZMjAwOAEAAACpfg0AAgAAAAQwLjk5AQgAAAAFAAAAATEBAAAACjE0MzY3NzAyNTEDAAAAAjI3AgAAAAQzMDU4BAAAAAEwBwAAAAg4LzgvMjAxOQgAAAAKMTIvMzEvMjAwOAkAAAABMGLnhuk1HNcIrbZwLDYc1wguQ0lRLlRTRTo5MDIxLklRX01JTk9SSVRZX0lOVEVSRVNUX1RPVEFMLkZZMjAxMgEAAADocw0AAgAAAAUzMDE2MQEIAAAABQAAAAExAQAAAAoxNjQzMjE3NDQ5AwAAAAI3OQIAAAAEMTMxMgQAAAABMAcAAAAIOC84LzIwMTkIAAAACTMvMzEvMjAxMgkAAAABMOmChvE1HNcIZYcsKzYc1wgjQ0lRLlRTRTo5MDIwLklRX0JFVEFfMllSLjIwMTUvMDMvMzEBAAAA3GcNAAIAAAARMC44OTY1OTY2MjAzMzExMzMAZ6HPCjYc1whyRQktNhzXCCNDSVEuVFNYOkNQLklRX1NUX0RFQlRfUkVQQUlE</t>
  </si>
  <si>
    <t>LkZZMjAxNgEAAACpfg0AAgAAAAItOAEIAAAABQAAAAExAQAAAAoxOTQ1MzU0NTc1AwAAAAIyNwIAAAAEMjA0NAQAAAABMAcAAAAIOC84LzIwMTkIAAAACjEyLzMxLzIwMTYJAAAAATAFjXnoNRzXCGZsQyw2HNcII0NJUS5UU0U6OTA0MS5JUV9ESUxVVF9XRUlHSFQuRlkyMDA5AQAAALzLlQACAAAACDE2OS44MzMzABi7i+41HNcIP++9KzYc1wgZQ0lRLlRTWDpDTlIuSVFfUkVWLkZZMjAxMQEAAAD8YgUAAgAAAAQ5MDI4AQgAAAAFAAAAATEBAAAACjE2NTYzMjc2MDcDAAAAAjI3AgAAAAMxMTIEAAAAATAHAAAACDgvOC8yMDE5CAAAAAoxMi8zMS8yMDExCQAAAAEwb4Kj6TUc1wjqG1QsNhzXCCFDSVEuTllTRTpVTlAuSVFfQ0FTSF9UQVhFUy5GWTIwMDkBAAAAPrsEAAIAAAADNDUyAQgAAAAFAAAAATEBAAAACjE0OTM3OTkxNzQDAAAAAzE2MAIAAAAEMzA1MwQAAAABMAcAAAAIOC84LzIwMTkIAAAACjEyLzMxLzIwMDkJAAAAATCGLqDqNRzXCKLC9Cs2HNcIJENJUS5TRUhLOjY2LklRX0NBUElUQUxfTEVBU0VTLkZZMjAxOAEAAAC3Wg0AAgAAAAM0NTABCAAAAAUAAAABMQEAAAAKMTk1MzgzNTE4NQMAAAACNjQCAAAABDExODMEAAAAATAHAAAACDgvOC8yMDE5CAAAAAoxMi8zMS8yMDE4CQAAAAEw9Bqs6jUc1wg3deYrNhzXCCVDSVEuVFNFOjkwNDIuSVFfQkFTSUNfRVBTX0VYQ0wuRlkyMDE5AQAAAAdiDQAC</t>
  </si>
  <si>
    <t>AAAACjI2Ni44NjQ0NzYBCAAAAAUAAAABMQEAAAAKMTk2ODU5MDIyMAMAAAACNzkCAAAABDMwNjQEAAAAATAHAAAACDgvOC8yMDE5CAAAAAkzLzMxLzIwMTkJAAAAATCb49nsNRzXCHrp+ys2HNcIJkNJUS5UU0U6OTA0MS5JUV9MVF9ERUJUX0NBUElUQUwuRlkyMDE1AQAAALzLlQACAAAABzU1LjIwNDMBCAAAAAUAAAABMQEAAAAKMTc0NTM3ODUyMgMAAAACNzkCAAAABDQxODcEAAAAATAHAAAACDgvOC8yMDE5CAAAAAkzLzMxLzIwMTUJAAAAATApj/PlNRzXCAgjxCw2HNcIIENJUS5UU0U6OTA0Mi5JUV9GVUxMX1RJTUUuRlkyMDE2AQAAAAdiDQACAAAABTIxNjA3AJvj2ew1HNcI6p7OKzYc1wgjQ0lRLlRTWDpDUC5JUV9TVF9ERUJUX1JFUEFJRC5GWTIwMDgBAAAAqX4NAAIAAAAFLTc5LjYBCAAAAAUAAAABMQEAAAAKMTQzNjc3MDI1MQMAAAACMjcCAAAABDIwNDQEAAAAATAHAAAACDgvOC8yMDE5CAAAAAoxMi8zMS8yMDA4CQAAAAEwVrKA6DUc1whYZoEsNhzXCCRDSVEuVFNFOjkwNDEuSVFfTUFSS0VUQ0FQLjIwMTkvMDMvMzEBAAAAvMuVAAIAAAAMOTgwOTU1LjE5NTM2AQYAAAAFAAAAATEBAAAACjE5NDUxNDMyNTYDAAAAAjc5AgAAAAYxMDAwNTQEAAAAATAHAAAACTMvMzEvMjAxOQ0Uzgo2HNcIWc4SLTYc1wgkQ0lRLlRTRTo5MDIxLklRX01BUktFVENBUC4yMDExLzAzLzMxAQAAAOhzDQACAAAACjYy</t>
  </si>
  <si>
    <t>MTU4OS41MzYBBgAAAAUAAAABMQEAAAAKMTQyODgwMjYxNgMAAAACNzkCAAAABjEwMDA1NAQAAAABMAcAAAAJMy8zMS8yMDExDRTOCjYc1wijpwstNhzXCClDSVEuU0VISzo2Ni5JUV9JTlRFUkVTVF9JTlZFU1RfSU5DLkZZMjAwNwEAAAC3Wg0AAgAAAAMyMjgBCAAAAAUAAAABMQEAAAAJOTg3NDU0MDkwAwAAAAI2NAIAAAACNjUEAAAAATAHAAAACDgvOC8yMDE5CAAAAAoxMi8zMS8yMDA3CQAAAAEwo5zA6zUc1wiiwvQrNhzXCChDSVEuTllTRTpOU0MuSVFfRUFSTklOR19DT19NQVJHSU4uRlkyMDEwAQAAAKx1BAACAAAABzE1LjcyMDgBCAAAAAUAAAABMQEAAAAKMTU4Nzc3MTg4MQMAAAADMTYwAgAAAAQ0MTgxBAAAAAEwBwAAAAg4LzgvMjAxOQgAAAAKMTIvMzEvMjAxMAkAAAABMI5tM+Q1HNcIqqrsLDYc1wgjQ0lRLlRTRTo5MDIyLklRX0JFVEFfMVlSLjIwMTUvMDMvMzEBAAAA7nYNAAIAAAAQMS4zODQxODE4NjI1MTcwOABnoc8KNhzXCPYJDi02HNcIG0NJUS5UU0U6OTA0MS5JUV9BUElDLkZZMjAxNwEAAAC8y5UAAgAAAAU2MTQ3NQEIAAAABQAAAAExAQAAAAoxODQ4Mjk3MzU5AwAAAAI3OQIAAAAEMTA4NAQAAAABMAcAAAAIOC84LzIwMTkIAAAACTMvMzEvMjAxNwkAAAABMNSs8us1HNcIVmPTKzYc1wgsQ0lRLlRTWDpDUC5JUV9NSU5PUklUWV9JTlRFUkVTVF9UT1RBTC5GWTIwMDcBAAAAqX4NAAMA</t>
  </si>
  <si>
    <t>AAAAAGLnhuk1HNcIUXjHKzYc1wgZQ0lRLlRTRTo5MDIxLklRX1JFLkZZMjAxNQEAAADocw0AAgAAAAY2NDMxOTgBCAAAAAUAAAABMQEAAAAKMTc0NDk0NjI5MAMAAAACNzkCAAAABDEyMjIEAAAAATAHAAAACDgvOC8yMDE5CAAAAAkzLzMxLzIwMTUJAAAAATCK3yzwNRzXCDQQNis2HNcIJUNJUS5UU0U6OTA0Mi5JUV9PVEhFUl9DQV9TVVBQTC5GWTIwMDkBAAAAB2INAAIAAAAFNDI1NDUBCAAAAAUAAAABMQEAAAAKMTM4MjUwNTYxNQMAAAACNzkCAAAABDEwNTUEAAAAATAHAAAACDgvOC8yMDE5CAAAAAkzLzMxLzIwMDkJAAAAATABCQDtNRzXCD/vvSs2HNcIIENJUS5UU0U6OTAwNy5JUV9GVUxMX1RJTUUuRlkyMDE4AQAAABVmDQACAAAABTEzODM0AKOcwOs1HNcIWn6JKzYc1wgrQ0lRLlRTRTo5MDQxLklRX1JFVFVSTl9DT01NT05fRVFVSVRZLkZZMjAxMAEAAAC8y5UAAgAAAAYyLjE1MDUBCAAAAAUAAAABMQEAAAAKMTM4MTUyMjcxMAMAAAACNzkCAAAABTMzMzIwBAAAAAEwBwAAAAg4LzgvMjAxOQgAAAAJMy8zMS8yMDEwCQAAAAEwKY/z5TUc1whF6cgsNhzXCCpDSVEuVFNFOjkwMjAuSVFfVEVWX0VCSVREQS4yMDAwLjIwMTgvMDMvMzEBAAAA3GcNAAIAAAAINy40MDM4NjcBBwAAAAUAAAABMQEAAAAKMTg3MzQ0OTIwMwMAAAABMAIAAAAGMTAwMDMwBAAAAAEwBwAAAAkzLzMwLzIwMTgIAAAACTMvMzAv</t>
  </si>
  <si>
    <t>MjAxOA4SgAc2HNcIrtr8KjYc1wgiQ0lRLlRTRTo5MDIyLklRX1FVSUNLX1JBVElPLkZZMjAxMgEAAADudg0AAgAAAAgwLjI1MDcxMgEIAAAABQAAAAExAQAAAAoxNTU0OTUwNzEzAwAAAAI3OQIAAAAENDEyMQQAAAABMAcAAAAIOC84LzIwMTkIAAAACTMvMzEvMjAxMgkAAAABMCVue+Y1HNcIC/68LDYc1wgoQ0lRLlRTRTo5MDIxLklRX1RPVEFMX0RJVl9QQUlEX0NGLkZZMjAwOQEAAADocw0AAgAAAAYtMTI4MjUBCAAAAAUAAAABMQEAAAAKMTM5Njc1NDI5NQMAAAACNzkCAAAABDIwMjIEAAAAATAHAAAACDgvOC8yMDE5CAAAAAkzLzMxLzIwMDkJAAAAATDpgobxNRzXCGWHLCs2HNcIGUNJUS5UU0U6OTAwNy5JUV9BRC5GWTIwMTIBAAAAFWYNAAMAAAAAAMdN0es1HNcI+g8DLDYc1wglQ0lRLlRTWDpDUC5JUV9UT1RBTF9PVEhFUl9PUEVSLkZZMjAxNQEAAACpfg0AAgAAAAM2OTgBCAAAAAUAAAABMQEAAAAKMTg3NTA5MTA0NAMAAAACMjcCAAAAAzM4MAQAAAABMAcAAAAIOC84LzIwMTkIAAAACjEyLzMxLzIwMTUJAAAAATAFjXnoNRzXCHdaMCw2HNcIJ0NJUS5UU1g6Q05SLklRX0dXX0lOVEFOX0FNT1JUX0NGLkZZMjAwOAEAAAD8YgUAAwAAAAAAtiGh6TUc1whG8mssNhzXCCVDSVEuVFNFOjkwNDEuSVFfTFRfREVCVF9FUVVJVFkuRlkyMDEyAQAAALzLlQACAAAACDQ4MC4zMTk5AQgAAAAFAAAAATEBAAAA</t>
  </si>
  <si>
    <t>CjE1NTU3MDQ1NjkDAAAAAjc5AgAAAAQ0MDg1BAAAAAEwBwAAAAg4LzgvMjAxOQgAAAAJMy8zMS8yMDEyCQAAAAEwKY/z5TUc1wiusK4sNhzXCCRDSVEuVFNFOjkwMjEuSVFfSU5DX0VRVUlUWV9DRi5GWTIwMTkBAAAA6HMNAAIAAAAFLTE4MTIBCAAAAAUAAAABMQEAAAAKMTk2OTMwNDIwMAMAAAACNzkCAAAABDIwODYEAAAAATAHAAAACDgvOC8yMDE5CAAAAAkzLzMxLzIwMTkJAAAAATCK3yzwNRzXCEsBBCs2HNcIIENJUS5UU0U6OTAyMi5JUV9CVUlMRElOR1MuRlkyMDE3AQAAAO52DQADAAAAAABdoNXuNRzXCOuncSs2HNcIGUNJUS5UU1g6Q1AuSVFfTEFORC5GWTIwMTgBAAAAqX4NAAMAAAAAADvve+g1HNcI4qc+LDYc1wgnQ0lRLk5ZU0U6TlNDLklRX0NIQU5HRV9JTlZFTlRPUlkuRlkyMDExAQAAAKx1BAACAAAAAy00MAEIAAAABQAAAAExAQAAAAoxNjU4MzE1Njc3AwAAAAMxNjACAAAABDIwOTkEAAAAATAHAAAACDgvOC8yMDE5CAAAAAoxMi8zMS8yMDExCQAAAAEwPpNu5zUc1wht3XcsNhzXCCVDSVEuVFNFOjkwMjAuSVFfUFJFRl9ESVZfT1RIRVIuRlkyMDEwAQAAANxnDQADAAAAAAAokh7wNRzXCIDsDys2HNcIH0NJUS5TRUhLOjY2LklRX1BBUlRfVElNRS5GWTIwMTIBAAAAt1oNAAMAAAAAAI3JvOo1HNcIosL0KzYc1wgiQ0lRLlRTRTo5MTQyLklRX0VCSVRfTUFSR0lOLkZZMjAxOQEAAABCo1kA</t>
  </si>
  <si>
    <t>AgAAAAcxNC41MDc3AQgAAAAFAAAAATEBAAAACjE5Njk0NDczNTIDAAAAAjc5AgAAAAQ0MDUzBAAAAAEwBwAAAAg4LzgvMjAxOQgAAAAJMy8zMS8yMDE5CQAAAAEwZy7x5TUc1wgIhOUsNhzXCCFDSVEuVFNFOjkwMjEuSVFfVE9UQUxfREVCVC5GWTIwMTYBAAAA6HMNAAIAAAAGODc4NDQ1AQgAAAAFAAAAATEBAAAACjE3OTgzMzY0NzgDAAAAAjc5AgAAAAQ0MTczBAAAAAEwBwAAAAg4LzgvMjAxOQgAAAAJMy8zMS8yMDE2CQAAAAEwit8s8DUc1wjkPP8qNhzXCBhDSVEuVFNYOkNOUi5JUV9OSS5GWTIwMTEBAAAA/GIFAAIAAAAEMjQ1NwEIAAAABQAAAAExAQAAAAoxNjU2MzI3NjA3AwAAAAIyNwIAAAACMTUEAAAAATAHAAAACDgvOC8yMDE5CAAAAAoxMi8zMS8yMDExCQAAAAEwb4Kj6TUc1wi9vxMsNhzXCCNDSVEuVFNFOjkwNDIuSVFfQkVUQV8xWVIuMjAxOC8wMy8zMQEAAAAHYg0AAgAAABEwLjcxMDE3Nzc1ODU1NjYwMQANFM4KNhzXCBlsEC02HNcIJ0NJUS5OWVNFOlVOUC5JUV9UT1RBTF9PVEhFUl9PUEVSLkZZMjAwOAEAAAA+uwQAAgAAAAQyMjA2AQgAAAAFAAAAATEBAAAACjE0MjU1OTI2MjIDAAAAAzE2MAIAAAADMzgwBAAAAAEwBwAAAAg4LzgvMjAxOQgAAAAKMTIvMzEvMjAwOAkAAAABMPnNneo1HNcIZOYaLDYc1wgkQ0lRLlRTRTo5MTQyLklRX1NBTEVfSU5UQU5fQ0YuRlkyMDEwAQAAAEKjWQAD</t>
  </si>
  <si>
    <t>AAAAAAC0yPDtNRzXCKsEsis2HNcIJUNJUS5UU0U6OTA0Mi5JUV9SRVRVUk5fQ0FQSVRBTC5GWTIwMDgBAAAAB2INAAIAAAAGMy4yMjI5AQgAAAAFAAAAATEBAAAACjEwNTQ1MzQ5NjUDAAAAAjc5AgAAAAQ0MzYzBAAAAAEwBwAAAAg4LzgvMjAxOQgAAAAJMy8zMS8yMDA4CQAAAAEwZy7x5TUc1whWY6AsNhzXCB9DSVEuVFNYOkNQLklRX0VCSVREQV9JTlQuRlkyMDA4AQAAAKl+DQACAAAACDUuNjM0NDA4AQgAAAAFAAAAATEBAAAACjE0MzY3NzAyNTEDAAAAAjI3AgAAAAQ0MTkwBAAAAAEwBwAAAAg4LzgvMjAxOQgAAAAKMTIvMzEvMjAwOAkAAAABMNHZU+U1HNcImDbXLDYc1wgoQ0lRLlRTRTo5MDQxLklRX01JTk9SSVRZX0lOVEVSRVNULkZZMjAxMQEAAAC8y5UAAgAAAAQ1NzIwAQgAAAAFAAAAATEBAAAACjE0NjE2ODAwNDADAAAAAjc5AgAAAAQxMDUyBAAAAAEwBwAAAAg4LzgvMjAxOQgAAAAJMy8zMS8yMDExCQAAAAEwWB2O7jUc1wiCXREsNhzXCCZDSVEuVFNFOjkwMjAuSVFfQ1VTVE9NX0JFVEEuMjAxMi8wMy8zMQEAAADcZw0AAgAAABAwLjgyMDY4Nzk2OTM5ODEyAGehzwo2HNcIckUJLTYc1wgkQ0lRLlRTRTo5MDIyLklRX0NBU0hfSU5URVJFU1QuRlkyMDE5AQAAAO52DQACAAAABTgwMzY2AQgAAAAFAAAAATEBAAAACjE5NjkzMDQyMTEDAAAAAjc5AgAAAAQzMDI4BAAAAAEwBwAAAAg4LzgvMjAx</t>
  </si>
  <si>
    <t>OQgAAAAJMy8zMS8yMDE5CQAAAAEwewLY7jUc1whY/iIrNhzXCCRDSVEuVFNFOjkwNDIuSVFfVU5MRVZFUkVEX0ZDRi5GWTIwMTUBAAAAB2INAAIAAAAHNDYzMzYuNQEIAAAABQAAAAExAQAAAAoxNzQzNTE5MzE0AwAAAAI3OQIAAAAENDQyMwQAAAABMAcAAAAIOC84LzIwMTkIAAAACTMvMzEvMjAxNQkAAAABMJvj2ew1HNcIABmmKzYc1wgoQ0lRLlRTRTo5MTQyLklRX0VBUk5JTkdfQ09fTUFSR0lOLkZZMjAwOAEAAABCo1kAAwAAAAAAJW575jUc1wiVObgsNhzXCCBDSVEuVFNFOjkwMDcuSVFfQlVJTERJTkdTLkZZMjAxOQEAAAAVZg0AAwAAAAAAo5zA6zUc1whjb1crNhzXCBlDSVEuVFNFOjkxNDIuSVFfRlguRlkyMDA4AQAAAEKjWQADAAAAAABcZu7tNRzXCFb1fys2HNcIIkNJUS5UU0U6OTAyMC5JUV9FQklUX01BUkdJTi5GWTIwMTEBAAAA3GcNAAIAAAAHMTMuNjAwMgEIAAAABQAAAAExAQAAAAoxNTYyNDg0NTk5AwAAAAI3OQIAAAAENDA1MwQAAAABMAcAAAAIOC84LzIwMTkIAAAACTMvMzEvMjAxMQkAAAABMCVue+Y1HNcI5BKxLDYc1wgpQ0lRLlRTRTo5MDIxLklRX1RPVEFMX0RFQlRfQ0FQSVRBTC5GWTIwMTABAAAA6HMNAAIAAAAHNTkuOTY5OQEIAAAABQAAAAExAQAAAAoxMzk2NzU1NTE2AwAAAAI3OQIAAAAENDE4NgQAAAABMAcAAAAIOC84LzIwMTkIAAAACTMvMzEvMjAxMAkAAAABMDTQfeY1</t>
  </si>
  <si>
    <t>HNcIAoqnLDYc1wgqQ0lRLlRTRTo5MDQxLklRX1RPVEFMX0VRVUlUWS5GWTIwMTAuLi4uSlBZAQAAALzLlQACAAAABjE3MDQ0MQEIAAAABQAAAAExAQAAAAoxMzgxNTIyNzEwAwAAAAI3OQIAAAAEMTI3NQQAAAABMAcAAAAIOC84LzIwMTkIAAAACTMvMzEvMjAxMAkAAAABMCOZyeQ1HNcI8oAELTYc1wgfQ0lRLlRTWDpDTlIuSVFfTklfTUFSR0lOLkZZMjAxNAEAAAD8YgUAAgAAAAcyNi4xMDAyAQgAAAAFAAAAATEBAAAACjE4MjYyMTcwMzADAAAAAjI3AgAAAAQ0MDk0BAAAAAEwBwAAAAg4LzgvMjAxOQgAAAAKMTIvMzEvMjAxNAkAAAABMNHZU+U1HNcInciDLDYc1wguQ0lRLlRTRTo5MDQxLklRX1RPVEFMX0RFQlRfRUJJVERBX0NBUEVYLkZZMjAxNwEAAAC8y5UAAgAAAAkxNy4yNjUyNDEBCAAAAAUAAAABMQEAAAAKMTg0ODI5NzM1OQMAAAACNzkCAAAABTIzMzEzBAAAAAEwBwAAAAg4LzgvMjAxOQgAAAAJMy8zMS8yMDE3CQAAAAEwKY/z5TUc1wj1FZIsNhzXCCBDSVEuVFNFOjkwNDEuSVFfUkRfRVhQX0ZOLkZZMjAxMAEAAAC8y5UAAwAAAAAAGLuL7jUc1wiySFArNhzXCCZDSVEuVFNFOjkxNDIuSVFfQ0FTSF9DT05WRVJTSU9OLkZZMjAxNwEAAABCo1kAAgAAAAgzNi42NjM1MgEIAAAABQAAAAExAQAAAAoxODQ4Mjk3MzQ1AwAAAAI3OQIAAAAENDE4NAQAAAABMAcAAAAIOC84LzIwMTkIAAAACTMvMzEv</t>
  </si>
  <si>
    <t>MjAxNwkAAAABMGcu8eU1HNcIAIfGLDYc1wgnQ0lRLlRTWDpDTlIuSVFfRUFSTklOR19DT19NQVJHSU4uRlkyMDExAQAAAPxiBQACAAAABzI3LjIxNTMBCAAAAAUAAAABMQEAAAAKMTY1NjMyNzYwNwMAAAACMjcCAAAABDQxODEEAAAAATAHAAAACDgvOC8yMDE5CAAAAAoxMi8zMS8yMDExCQAAAAEwkXdR5TUc1wjsD9AsNhzXCCFDSVEuVFNFOjkwMjEuSVFfRUJJVERBX0lOVC5GWTIwMTIBAAAA6HMNAAIAAAAIOC40NzE4NjQBCAAAAAUAAAABMQEAAAAKMTY0MzIxNzQ0OQMAAAACNzkCAAAABDQxOTAEAAAAATAHAAAACDgvOC8yMDE5CAAAAAkzLzMxLzIwMTIJAAAAATA00H3mNRzXCPUVkiw2HNcIIUNJUS5UU1g6Q1AuSVFfRUJJVEFfTUFSR0lOLkZZMjAxMgEAAACpfg0AAgAAAAcyMi45NDk5AQgAAAAFAAAAATEBAAAACjE3Njc1MDk5NjEDAAAAAjI3AgAAAAQ0NDE5BAAAAAEwBwAAAAg4LzgvMjAxOQgAAAAKMTIvMzEvMjAxMgkAAAABMNHZU+U1HNcICITlLDYc1wgjQ0lRLlRTRTo5MDA3LklRX0JFVEFfMVlSLjIwMTkvMDMvMzEBAAAAFWYNAAIAAAARMC42NTk2NTE5NDMyODE1MDYAZ6HPCjYc1whZzhItNhzXCCpDSVEuVFNFOjkwMjAuSVFfT1RIRVJfVU5VU1VBTF9TVVBQTC5GWTIwMTEBAAAA3GcNAAIAAAAGLTU4NzA4AQgAAAAFAAAAATEBAAAACjE1NjI0ODQ1OTkDAAAAAjc5AgAAAAI4NwQAAAABMAcA</t>
  </si>
  <si>
    <t>AAAIOC84LzIwMTkIAAAACTMvMzEvMjAxMQkAAAABMCiSHvA1HNcIQIoNKzYc1wglQ0lRLlRTRTo5MDIxLklRX0RJTFVUX0VQU19FWENMLkZZMjAxNQEAAADocw0AAgAAAAozNDQuNTc3ODc3AQgAAAAFAAAAATEBAAAACjE3NDQ5NDYyOTADAAAAAjc5AgAAAAMxNDIEAAAAATAHAAAACDgvOC8yMDE5CAAAAAkzLzMxLzIwMTUJAAAAATCK3yzwNRzXCAooCys2HNcILENJUS5UU1g6Q1AuSVFfVE9UQUxfREVCVF9FQklUREFfQ0FQRVguRlkyMDEzAQAAAKl+DQACAAAACDQuMDc2NjYzAQgAAAAFAAAAATEBAAAACjE3Nzg4OTQxNTIDAAAAAjI3AgAAAAUyMzMxMwQAAAABMAcAAAAIOC84LzIwMTkIAAAACjEyLzMxLzIwMTMJAAAAATDR2VPlNRzXCOoM7yw2HNcII0NJUS5UU0U6OTAyMi5JUV9FQklUQV9NQVJHSU4uRlkyMDEzAQAAAO52DQACAAAABzI2Ljg4MDUBCAAAAAUAAAABMQEAAAAKMTYyMzk0MTc3NwMAAAACNzkCAAAABDQ0MTkEAAAAATAHAAAACDgvOC8yMDE5CAAAAAkzLzMxLzIwMTMJAAAAATAlbnvmNRzXCH6/4Cw2HNcII0NJUS5UU0U6OTAyMS5JUV9HUk9TU19NQVJHSU4uRlkyMDE1AQAAAOhzDQACAAAABzIzLjg1NDQBCAAAAAUAAAABMQEAAAAKMTc0NDk0NjI5MAMAAAACNzkCAAAABDQwNzQEAAAAATAHAAAACDgvOC8yMDE5CAAAAAkzLzMxLzIwMTUJAAAAATA00H3mNRzXCH1OrCw2HNcII0NJUS5U</t>
  </si>
  <si>
    <t>U0U6OTA0Mi5JUV9FQklUQV9NQVJHSU4uRlkyMDE2AQAAAAdiDQACAAAABzE1Ljk0MTUBCAAAAAUAAAABMQEAAAAKMTc5NjgzMjU5NwMAAAACNzkCAAAABDQ0MTkEAAAAATAHAAAACDgvOC8yMDE5CAAAAAkzLzMxLzIwMTYJAAAAATBnLvHlNRzXCK6wriw2HNcIIENJUS5TRUhLOjY2LklRX0VCSVREQV9JTlQuRlkyMDExAQAAALdaDQACAAAACTE0LjQ1NDYyNAEIAAAABQAAAAExAQAAAAoxNjAwMTg4Njk5AwAAAAI2NAIAAAAENDE5MAQAAAABMAcAAAAIOC84LzIwMTkIAAAACjEyLzMxLzIwMTEJAAAAATDuh4PlNRzXCAv+vCw2HNcIJENJUS5UU1g6Q05SLklRX0dXX0lOVEFOX0FNT1JULkZZMjAxNgEAAAD8YgUAAwAAAAAANoWE6TUc1winRTwsNhzXCC5DSVEuVFNFOjkwMjEuSVFfTUlOT1JJVFlfSU5URVJFU1RfVE9UQUwuRlkyMDE0AQAAAOhzDQACAAAABTIzNDcwAQgAAAAFAAAAATEBAAAACjE2ODY2Mzc2NjcDAAAAAjc5AgAAAAQxMzEyBAAAAAEwBwAAAAg4LzgvMjAxOQgAAAAJMy8zMS8yMDE0CQAAAAEwit8s8DUc1wjOdRkrNhzXCCxDSVEuVFNFOjkwNDEuSVFfSU1QVVRfT1BFUl9MRUFTRV9ERVBSLkZZMjAxNAEAAAC8y5UAAwAAAAAAWB2O7jUc1wihzngrNhzXCChDSVEuVFNYOkNQLklRX0lOVEVSRVNUX0lOVkVTVF9JTkMuRlkyMDExAQAAAKl+DQACAAAAATMBCAAAAAUAAAABMQEAAAAKMTY2MjEy</t>
  </si>
  <si>
    <t>NDgwNAMAAAACMjcCAAAAAjY1BAAAAAEwBwAAAAg4LzgvMjAxOQgAAAAKMTIvMzEvMjAxMQkAAAABMFaygOg1HNcId1owLDYc1wgeQ0lRLlRTWDpDUC5JUV9CVUlMRElOR1MuRlkyMDExAQAAAKl+DQACAAAAAzQ1MgEIAAAABQAAAAExAQAAAAoxNjYyMTI0ODA0AwAAAAIyNwIAAAAEMzAyMwQAAAABMAcAAAAIOC84LzIwMTkIAAAACjEyLzMxLzIwMTEJAAAAATBWsoDoNRzXCBKTSiw2HNcILENJUS5UU1g6Q1AuSVFfTUlOT1JJVFlfSU5URVJFU1RfVE9UQUwuRlkyMDE2AQAAAKl+DQADAAAAAAAFjXnoNRzXCBKTSiw2HNcIIUNJUS5UU0U6OTE0Mi5JUV9DQVNIX1RBWEVTLkZZMjAxOAEAAABCo1kAAgAAAAUtMzY3MgEIAAAABQAAAAExAQAAAAoxODk0MzE1MzQ1AwAAAAI3OQIAAAAEMzA1MwQAAAABMAcAAAAIOC84LzIwMTkIAAAACTMvMzEvMjAxOAkAAAABMDJpz+01HNcIFpN9KzYc1wgkQ0lRLlRTRTo5MDIxLklRX09USEVSX0xJQUJfTFQuRlkyMDEzAQAAAOhzDQACAAAABjMzMTUyMQEIAAAABQAAAAIyOQIAAAAEMTA2MgEAAAAKMTYyNDA1MTc4NQMAAAACNzkEAAAAATAHAAAACDgvOC8yMDE5CAAAAAkzLzMxLzIwMTMJAAAAATAf5YjxNRzXCOQ8/yo2HNcIIkNJUS5TRUhLOjY2LklRX09USEVSX0VRVUlUWS5GWTIwMDgBAAAAt1oNAAIAAAAFMjgwODIBCAAAAAUAAAABMQEAAAAKMTM1NTg4NjA3NwMAAAAC</t>
  </si>
  <si>
    <t>NjQCAAAABDEwMjgEAAAAATAHAAAACDgvOC8yMDE5CAAAAAoxMi8zMS8yMDA4CQAAAAEwsmi66jUc1wiJS/4rNhzXCCBDSVEuVFNFOjkxNDIuSVFfQ0hBTkdFX0FQLkZZMjAxNwEAAABCo1kAAgAAAAQyNzUwAQgAAAAFAAAAATEBAAAACjE4NDgyOTczNDUDAAAAAjc5AgAAAAQyMDE3BAAAAAEwBwAAAAg4LzgvMjAxOQgAAAAJMy8zMS8yMDE3CQAAAAEwMmnP7TUc1wiRV4IrNhzXCCVDSVEuTllTRTpVTlAuSVFfUkVUVVJOX0NBUElUQUwuRlkyMDE2AQAAAD67BAACAAAABjEzLjAxNQEIAAAABQAAAAExAQAAAAoxOTQ0MjE2MDA4AwAAAAMxNjACAAAABDQzNjMEAAAAATAHAAAACDgvOC8yMDE5CAAAAAoxMi8zMS8yMDE2CQAAAAEwkXdR5TUc1wjygAQtNhzXCC5DSVEuVFNFOjkwMDcuSVFfVE9UQUxfTElBQl9UT1RBTF9BU1NFVFMuRlkyMDE1AQAAABVmDQACAAAABzc1LjQxODkBCAAAAAUAAAABMQEAAAAKMTc0NTM3ODQ2OAMAAAACNzkCAAAABDQxODgEAAAAATAHAAAACDgvOC8yMDE5CAAAAAkzLzMxLzIwMTUJAAAAATDuh4PlNRzXCAL4+iw2HNcIGENJUS5TRUhLOjY2LklRX0FQLkZZMjAxNgEAAAC3Wg0AAwAAAAAA9Bqs6jUc1wjBsOErNhzXCCNDSVEuVFNFOjkwMjIuSVFfRklOSVNIRURfSU5WLkZZMjAxNQEAAADudg0AAgAAAAQ3MjAxAQgAAAAFAAAAATEBAAAACjE3NDQ5NDYzNjADAAAAAjc5AgAAAAQz</t>
  </si>
  <si>
    <t>MDc1BAAAAAEwBwAAAAg4LzgvMjAxOQgAAAAJMy8zMS8yMDE1CQAAAAEwXaDV7jUc1wgOH2grNhzXCB9DSVEuVFNFOjkwNDEuSVFfVE9UQUxfQ0wuRlkyMDEwAQAAALzLlQACAAAABjY2NzM0NAEIAAAABQAAAAExAQAAAAoxMzgxNTIyNzEwAwAAAAI3OQIAAAAEMTAwOQQAAAABMAcAAAAIOC84LzIwMTkIAAAACTMvMzEvMjAxMAkAAAABMBi7i+41HNcISvhgKzYc1wgjQ0lRLk5ZU0U6TlNDLklRX0JFVEFfMllSLjIwMTIvMTIvMzEBAAAArHUEAAIAAAAQMS4xODM2Njk0MjI4NjE5OACdUc8KNhzXCJgwFS02HNcIIUNJUS5UU0U6OTA0Mi5JUV9FQVJOSU5HX0NPLkZZMjAxNAEAAAAHYg0AAgAAAAU0NzkyMQEIAAAABQAAAAExAQAAAAoxNjgzOTE0NDY0AwAAAAI3OQIAAAABNwQAAAABMAcAAAAIOC84LzIwMTkIAAAACTMvMzEvMjAxNAkAAAABMAEJAO01HNcI9K0zKzYc1wgrQ0lRLlRTRTo5MTQyLklRX1JFVFVSTl9DT01NT05fRVFVSVRZLkZZMjAxNAEAAABCo1kAAgAAAAYxLjAyMzEBCAAAAAUAAAACNTIBAAAABzY3NDIyODACAAAABTMzMzIwAwAAAAI3OQQAAAABMAYAAAAIOC84LzIwMTkHAAAABzU4NzQ0OTgIAAAAATFnLvHlNRzXCGLU1Cw2HNcIJkNJUS5UU0U6OTAyMi5JUV9DQVNIX0NPTlZFUlNJT04uRlkyMDE5AQAAAO52DQACAAAABzcuMzc1OTIBCAAAAAUAAAABMQEAAAAKMTk2OTMwNDIxMQMAAAAC</t>
  </si>
  <si>
    <t>NzkCAAAABDQxODQEAAAAATAHAAAACDgvOC8yMDE5CAAAAAkzLzMxLzIwMTkJAAAAATAlbnvmNRzXCDFy0iw2HNcIKkNJUS5OWVNFOk5TQy5JUV9DVVJSRU5UX1BPUlRfTEVBU0VTLkZZMjAxOAEAAACsdQQAAwAAAAAABEZg5zUc1wht3XcsNhzXCC5DSVEuTllTRTpVTlAuSVFfTUlOT1JJVFlfSU5URVJFU1RfVE9UQUwuRlkyMDExAQAAAD67BAADAAAAAACGLqDqNRzXCLu8Miw2HNcIJUNJUS5UU0U6OTA0Mi5JUV9SRVRVUk5fQ0FQSVRBTC5GWTIwMTcBAAAAB2INAAIAAAAGMy44ODg2AQgAAAAFAAAAATEBAAAACjE4NDcwNzIwMDQDAAAAAjc5AgAAAAQ0MzYzBAAAAAEwBwAAAAg4LzgvMjAxOQgAAAAJMy8zMS8yMDE3CQAAAAEwZy7x5TUc1wjIIeMsNhzXCCBDSVEuVFNFOjkwMDcuSVFfT1RIRVJfUkVWLkZZMjAxOAEAAAAVZg0AAwAAAAAAaDq+6zUc1whaaZUrNhzXCCFDSVEuVFNFOjkwMjEuSVFfQ0FTSF9FUVVJVi5GWTIwMTEBAAAA6HMNAAIAAAAFNzk3NDIBCAAAAAUAAAABMQEAAAAKMTQ2MjcxMjU2MgMAAAACNzkCAAAABDEwOTYEAAAAATAHAAAACDgvOC8yMDE5CAAAAAkzLzMxLzIwMTEJAAAAATDpgobxNRzXCAooCys2HNcIIkNJUS5UU0U6OTA0Mi5JUV9RVUlDS19SQVRJTy5GWTIwMTEBAAAAB2INAAIAAAAHMC4xNzM0MwEIAAAABQAAAAExAQAAAAoxNDU4NTI2MjQzAwAAAAI3OQIAAAAENDEyMQQA</t>
  </si>
  <si>
    <t>AAABMAcAAAAIOC84LzIwMTkIAAAACTMvMzEvMjAxMQkAAAABMGcu8eU1HNcIyCHjLDYc1wgqQ0lRLlNFSEs6NjYuSVFfTUlOT1JJVFlfSU5URVJFU1RfQ0YuRlkyMDE4AQAAALdaDQADAAAAAAD0GqzqNRzXCMkk9ys2HNcIIENJUS5UU1g6Q05SLklRX1NHQV9NQVJHSU4uRlkyMDEwAQAAAPxiBQADAAAAAACRd1HlNRzXCMAqhiw2HNcIJUNJUS5UU1g6Q05SLklRX0VYVFJBX0FDQ19JVEVNUy5GWTIwMDkBAAAA/GIFAAMAAAAAALYhoek1HNcIEwpBLDYc1wgiQ0lRLlRTRTo5MDIyLklRX1NBTEVfUFBFX0NGLkZZMjAxNwEAAADudg0AAwAAAAAAXaDV7jUc1wjkPP8qNhzXCCJDSVEuVFNFOjkwMjAuSVFfRUJJVF9NQVJHSU4uRlkyMDE3AQAAANxnDQACAAAABzE2LjE4NjgBCAAAAAUAAAABMQEAAAAKMTg0ODI5NzM4OAMAAAACNzkCAAAABDQwNTMEAAAAATAHAAAACDgvOC8yMDE5CAAAAAkzLzMxLzIwMTcJAAAAATAlbnvmNRzXCH1OrCw2HNcIGENJUS5TRUhLOjY2LklRX0ZYLkZZMjAxNwEAAAC3Wg0AAgAAAAM2MDYBCAAAAAUAAAABMQEAAAAKMTk1MzgzNTE3OQMAAAACNjQCAAAABDIxNDQEAAAAATAHAAAACDgvOC8yMDE5CAAAAAoxMi8zMS8yMDE3CQAAAAEw9Bqs6jUc1whafokrNhzXCCVDSVEuU0VISzo2Ni5JUV9JTlZFU1RfTE9BTlNfQ0YuRlkyMDE4AQAAALdaDQADAAAAAAD0GqzqNRzXCCeH+Ss2HNcI</t>
  </si>
  <si>
    <t>IUNJUS5UU0U6OTA0Mi5JUV9JTkNfRVFVSVRZLkZZMjAxMwEAAAAHYg0AAgAAAAQ0MzAyAQgAAAAFAAAAATEBAAAACjE2NDcxNDU5NDkDAAAAAjc5AgAAAAI0NwQAAAABMAcAAAAIOC84LzIwMTkIAAAACTMvMzEvMjAxMwkAAAABMAEJAO01HNcI5TB7KzYc1wgiQ0lRLlRTRTo5MDQyLklRX0NBU0hfSU5WRVNULkZZMjAxNgEAAAAHYg0AAgAAAAYtNzg4NDMBCAAAAAUAAAABMQEAAAAKMTc5NjgzMjU5NwMAAAACNzkCAAAABDIwMDUEAAAAATAHAAAACDgvOC8yMDE5CAAAAAkzLzMxLzIwMTYJAAAAATCb49nsNRzXCAAZpis2HNcIIkNJUS5OWVNFOk5TQy5JUV9HQUlOX0lOVkVTVC5GWTIwMDgBAAAArHUEAAMAAAAAADvve+g1HNcIwbDhKzYc1wgdQ0lRLlNFSEs6NjYuSVFfWl9TQ09SRS5GWTIwMTIBAAAAt1oNAAIAAAAIMi42MjYxMjQBCAAAAAUAAAABMQEAAAAKMTY2NzI0MTE4NwMAAAACNjQCAAAABjEwMDEyMwQAAAABMAcAAAAIOC84LzIwMTkIAAAACjEyLzMxLzIwMTIJAAAAATDuh4PlNRzXCJoz9iw2HNcIH0NJUS5OWVNFOlVOUC5JUV9FQlRfRVhDTC5GWTIwMTUBAAAAPrsEAAIAAAAENzUxMgEIAAAABQAAAAExAQAAAAoxODczNjM0ODUxAwAAAAMxNjACAAAAATQEAAAAATAHAAAACDgvOC8yMDE5CAAAAAoxMi8zMS8yMDE1CQAAAAEwZjO06TUc1wjlMHsrNhzXCBdDSVEuVFNYOkNQLklRX0JFVEFfMVlS</t>
  </si>
  <si>
    <t>LgEAAACpfg0AAgAAABAxLjMxNjE5MjIzNjA3ODU4AKa0Xgc2HNcI0sjpKjYc1wgfQ0lRLlRTRTo5MDQyLklRX09QRVJfSU5DLkZZMjAxNwEAAAAHYg0AAgAAAAYxMDQwNjABCAAAAAUAAAABMQEAAAAKMTg0NzA3MjAwNAMAAAACNzkCAAAAAjIxBAAAAAEwBwAAAAg4LzgvMjAxOQgAAAAJMy8zMS8yMDE3CQAAAAEwm+PZ7DUc1wgToq8rNhzXCB1DSVEuVFNFOjkxNDIuSVFfRUJJVERBLkZZMjAxNQEAAABCo1kAAwAAAAAAMmnP7TUc1wjtqlIrNhzXCCFDSVEuVFNFOjkwMjEuSVFfRUJJVERBX0lOVC5GWTIwMTQBAAAA6HMNAAIAAAAJMTAuMjgzOTk4AQgAAAAFAAAAATEBAAAACjE2ODY2Mzc2NjcDAAAAAjc5AgAAAAQ0MTkwBAAAAAEwBwAAAAg4LzgvMjAxOQgAAAAJMy8zMS8yMDE0CQAAAAEwNNB95jUc1wgJjYgsNhzXCB9DSVEuU0VISzo2Ni5JUV9ESVZfU0hBUkUuRlkyMDA4AQAAALdaDQACAAAABDAuNDgBCAAAAAUAAAABMQEAAAAKMTM1NTg4NjA3NwMAAAACNjQCAAAABDMwNTgEAAAAATAHAAAACDgvOC8yMDE5CAAAAAoxMi8zMS8yMDA4CQAAAAEwsmi66jUc1whk5hosNhzXCCFDSVEuVFNYOkNQLklRX0VCSVRBX01BUkdJTi5GWTIwMTQBAAAAqX4NAAIAAAAHMzUuMjcxOQEIAAAABQAAAAExAQAAAAoxODI4MTY4OTYzAwAAAAIyNwIAAAAENDQxOQQAAAABMAcAAAAIOC84LzIwMTkIAAAACjEyLzMxLzIw</t>
  </si>
  <si>
    <t>MTQJAAAAATDR2VPlNRzXCGTR8yw2HNcIJkNJUS5OWVNFOlVOUC5JUV9MVF9ERUJUX0NBUElUQUwuRlkyMDExAQAAAD67BAACAAAABzMxLjY0MzgBCAAAAAUAAAABMQEAAAAKMTY1NzI1MjY5MwMAAAADMTYwAgAAAAQ0MTg3BAAAAAEwBwAAAAg4LzgvMjAxOQgAAAAKMTIvMzEvMjAxMQkAAAABMJF3UeU1HNcIRenILDYc1wgvQ0lRLlRTRTo5MDIwLklRX0NVU1RPTV9CRVRBLi0xMDRXLi4uXk4yMjUuSlBZLkgBAAAA3GcNAAIAAAAQMC41OTg1OTY2MzM5Njc3NgCmtF4HNhzXCLRm5yo2HNcIGkNJUS5UU0U6OTAyMC5JUV9SRVYuRlkyMDA4AQAAANxnDQACAAAABzI3MDM1NjMBCAAAAAUAAAABMQEAAAAKMTA2MTE5NzMyMgMAAAACNzkCAAAAAzExMgQAAAABMAcAAAAIOC84LzIwMTkIAAAACTMvMzEvMjAwOAkAAAABMIrfLPA1HNcIIpwgKzYc1wgnQ0lRLlRTRTo5MTQyLklRX0RBWVNfUEFZQUJMRV9PVVQuRlkyMDE1AQAAAEKjWQADAAAAAABnLvHlNRzXCE9gvyw2HNcIHUNJUS5OWVNFOlVOUC5JUV9HQV9FWFAuRlkyMDE4AQAAAD67BAADAAAAAABmM7TpNRzXCGZsQyw2HNcILUNJUS5OWVNFOlVOUC5JUV9PVEhFUl9JTlZFU1RfQUNUX1NVUFBMLkZZMjAxNQEAAAA+uwQAAgAAAAMtNzcBCAAAAAUAAAABMQEAAAAKMTg3MzYzNDg1MQMAAAADMTYwAgAAAAQyMDUxBAAAAAEwBwAAAAg4LzgvMjAxOQgAAAAKMTIv</t>
  </si>
  <si>
    <t>MzEvMjAxNQkAAAABMGYztOk1HNcIVmPTKzYc1wg0Q0lRLlRTRTo5MDIxLklRX1RPVEFMX09VVFNUQU5ESU5HX0ZJTElOR19EQVRFLkZZMjAxMAEAAADocw0AAgAAAAgxOTMuNjQxNgEEAAAABQAAAAE1AQAAAAoxMzk2NzU1NTE2AgAAAAUyNDE1MwYAAAABMOmChvE1HNcIrtr8KjYc1wgrQ0lRLk5ZU0U6TlNDLklRX01JTk9SSVRZX0lOVEVSRVNUX0lTLkZZMjAxMgEAAACsdQQAAwAAAAAAPpNu5zUc1wgqflYsNhzXCB1DSVEuVFNFOjkxNDIuSVFfR0FfRVhQLkZZMjAxMQEAAABCo1kAAwAAAAAAtMjw7TUc1wjwvGUrNhzXCBlDSVEuLklRX1RPVEFMX1JFVi4uLi4uSlBZBQAAAAEAAAAIAAAAFChJbnZhbGlkIElkZW50aWZpZXIpsulmEzYc1wiy6WYTNhzXCBxDSVEuVFNFOjkwMjIuSVFfRUJJVEEuRlkyMDEwAQAAAO52DQACAAAABjI5MzQ3NQEIAAAABQAAAAExAQAAAAoxMzgwNTI3NjIzAwAAAAI3OQIAAAAGMTAwNjg5BAAAAAEwBwAAAAg4LzgvMjAxOQgAAAAJMy8zMS8yMDEwCQAAAAEwGF8Y7zUc1wjE1xsrNhzXCCNDSVEuVFNFOjkxNDIuSVFfRElMVVRfV0VJR0hULkZZMjAxMwEAAABCo1kAAwAAAAAAtMjw7TUc1wh06S4rNhzXCCNDSVEuVFNFOjkwNDIuSVFfRElMVVRfV0VJR0hULkZZMjAxNgEAAAAHYg0AAgAAAAgyNTEuOTU1NACb49nsNRzXCP4VxSs2HNcIJENJUS5OWVNFOlVOUC5JUV9JTVBBSVJN</t>
  </si>
  <si>
    <t>RU5UX0dXLkZZMjAxNgEAAAA+uwQAAwAAAAAAZjO06TUc1wgkDSIsNhzXCCNDSVEuVFNFOjkwMjIuSVFfQkFTSUNfV0VJR0hULkZZMjAxNwEAAADudg0AAgAAAAoxOTYuNzk5MTgyAF2g1e41HNcI7apSKzYc1wgZQ0lRLlRTRTo5MTQyLklRX05JLkZZMjAxNAEAAABCo1kAAgAAAAQ3MjMyAQgAAAAFAAAAAjUyAQAAAAc2NzQyMjgwAgAAAAIxNQMAAAACNzkEAAAAATAGAAAACDgvOC8yMDE5BwAAAAc1ODc0NDk4CAAAAAEwtMjw7TUc1wia4IsrNhzXCC5DSVEuVFNFOjkwNDEuSVFfVE9UQUxfTElBQl9UT1RBTF9BU1NFVFMuRlkyMDE3AQAAALzLlQACAAAABzgwLjg1NzUBCAAAAAUAAAABMQEAAAAKMTg0ODI5NzM1OQMAAAACNzkCAAAABDQxODgEAAAAATAHAAAACDgvOC8yMDE5CAAAAAkzLzMxLzIwMTcJAAAAATApj/PlNRzXCJg21yw2HNcIKENJUS5UU0U6OTA0Mi5JUV9HV19JTlRBTl9BTU9SVF9DRi5GWTIwMTIBAAAAB2INAAIAAAAEMjgwNgEIAAAABQAAAAExAQAAAAoxNjQ3MTQ1NjcyAwAAAAI3OQIAAAAEMjE4MgQAAAABMAcAAAAIOC84LzIwMTkIAAAACTMvMzEvMjAxMgkAAAABMAEJAO01HNcI6aSQKzYc1wgpQ0lRLlRTRTo5MDA3LklRX0lOVkVTVF9TRUNVUklUWV9DRi5GWTIwMTQBAAAAFWYNAAIAAAADLTE5AQgAAAAFAAAAATEBAAAACjE2ODcwNDQ2NjEDAAAAAjc5AgAAAAQyMDI3BAAAAAEwBwAA</t>
  </si>
  <si>
    <t>AAg4LzgvMjAxOQgAAAAJMy8zMS8yMDE0CQAAAAEwaDq+6zUc1wjVLZorNhzXCCBDSVEuVFNFOjkwMDcuSVFfRElWX1NIQVJFLkZZMjAxNAEAAAAVZg0AAgAAAAIxNgEIAAAABQAAAAExAQAAAAoxNjg3MDQ0NjYxAwAAAAI3OQIAAAAEMzA1OAQAAAABMAcAAAAIOC84LzIwMTkIAAAACTMvMzEvMjAxNAkAAAABMMdN0es1HNcI5TB7KzYc1wgnQ0lRLlRTWDpDUC5JUV9UT1RBTF9ERUJUX0NBUElUQUwuRlkyMDE0AQAAAKl+DQACAAAABzUwLjc2MzUBCAAAAAUAAAABMQEAAAAKMTgyODE2ODk2MwMAAAACMjcCAAAABDQxODYEAAAAATAHAAAACDgvOC8yMDE5CAAAAAoxMi8zMS8yMDE0CQAAAAEw0dlT5TUc1wjygAQtNhzXCCxDSVEuU0VISzo2Ni5JUV9ERUZfVEFYX0FTU0VUU19DVVJSRU5ULkZZMjAxNgEAAAC3Wg0AAwAAAAAA9Bqs6jUc1wguhBgsNhzXCBtDSVEuVFNFOjkwMDcuSVFfQVBJQy5GWTIwMDkBAAAAFWYNAAIAAAAFNTg1NzQBCAAAAAUAAAABMQEAAAAKMTM4NjcyMzgxOQMAAAACNzkCAAAABDEwODQEAAAAATAHAAAACDgvOC8yMDE5CAAAAAkzLzMxLzIwMDkJAAAAATCH687rNRzXCBSQnCs2HNcIJENJUS5UU0U6OTAyMC5JUV9DQVNIX0lOVEVSRVNULkZZMjAxNQEAAADcZw0AAgAAAAU4MjIwNAEIAAAABQAAAAExAQAAAAoxNzQ0OTQ2MDYwAwAAAAI3OQIAAAAEMzAyOAQAAAABMAcAAAAIOC84LzIw</t>
  </si>
  <si>
    <t>MTkIAAAACTMvMzEvMjAxNQkAAAABMM1Ns+81HNcIQIoNKzYc1wgdQ0lRLk5ZU0U6TlNDLklRX0VCSVREQS5GWTIwMTYBAAAArHUEAAIAAAAENDEwNAEIAAAABQAAAAExAQAAAAoxOTQ0MjAxMDA0AwAAAAMxNjACAAAABDQwNTEEAAAAATAHAAAACDgvOC8yMDE5CAAAAAoxMi8zMS8yMDE2CQAAAAEwuuNd5zUc1wjSnpssNhzXCDFDSVEuVFNFOjkwNDEuSVFfQ0hBTkdFX05FVF9XT1JLSU5HX0NBUElUQUwuRlkyMDE0AQAAALzLlQACAAAABi0zOTMwNAEIAAAABQAAAAExAQAAAAoxNjg2NjM3ODUyAwAAAAI3OQIAAAAENDQyMQQAAAABMAcAAAAIOC84LzIwMTkIAAAACTMvMzEvMjAxNAkAAAABMNSs8us1HNcI1DNcKzYc1wgpQ0lRLlNFSEs6NjYuSVFfVE9UQUxfQVNTRVRTLkZZMjAxOS4uLi5KUFkBAAAAt1oNAAMAAAAAACOZyeQ1HNcIyx4CLTYc1wgfQ0lRLlRTRTo5MDA3LklRX09QRVJfSU5DLkZZMjAxNAEAAAAVZg0AAgAAAAU0OTM3OAEIAAAABQAAAAExAQAAAAoxNjg3MDQ0NjYxAwAAAAI3OQIAAAACMjEEAAAAATAHAAAACDgvOC8yMDE5CAAAAAkzLzMxLzIwMTQJAAAAATDHTdHrNRzXCJdRwCs2HNcIJ0NJUS5UU1g6Q05SLklRX1RPVEFMX0RFQlRfRVFVSVRZLkZZMjAxMgEAAAD8YgUAAgAAAAc2Mi42MjQ3AQgAAAAFAAAAATEBAAAACjE3MTczMTU3ODMDAAAAAjI3AgAAAAQ0MDM0BAAAAAEwBwAAAAg4</t>
  </si>
  <si>
    <t>LzgvMjAxOQgAAAAKMTIvMzEvMjAxMgkAAAABMJF3UeU1HNcIisLBLDYc1wgZQ0lRLlRTRTo5MDQyLklRX1JFLkZZMjAxNgEAAAAHYg0AAgAAAAY0NDk1MzUBCAAAAAUAAAABMQEAAAAKMTc5NjgzMjU5NwMAAAACNzkCAAAABDEyMjIEAAAAATAHAAAACDgvOC8yMDE5CAAAAAkzLzMxLzIwMTYJAAAAATCb49nsNRzXCDeESys2HNcIJUNJUS5UU0U6OTA0Mi5JUV9SRVRVUk5fQ0FQSVRBTC5GWTIwMTEBAAAAB2INAAIAAAAGMi4zMTUyAQgAAAAFAAAAATEBAAAACjE0NTg1MjYyNDMDAAAAAjc5AgAAAAQ0MzYzBAAAAAEwBwAAAAg4LzgvMjAxOQgAAAAJMy8zMS8yMDExCQAAAAEwZy7x5TUc1wiFS8ssNhzXCB9DSVEuVFNYOkNOUi5JUV9NQUNISU5FUlkuRlkyMDEzAQAAAPxiBQACAAAABDQyMTEBCAAAAAUAAAABMQEAAAAKMTc3NDI5Njk3NAMAAAACMjcCAAAABDMxMTQEAAAAATAHAAAACDgvOC8yMDE5CAAAAAoxMi8zMS8yMDEzCQAAAAEwb4Kj6TUc1whP+C0sNhzXCBxDSVEuU0VISzo2Ni5JUV9HQV9FWFAuRlkyMDE1AQAAALdaDQACAAAAAzYxMAEIAAAABQAAAAExAQAAAAoxODM1Mjg4ODgyAwAAAAI2NAIAAAAFMjE1NjIEAAAAATAHAAAACDgvOC8yMDE5CAAAAAoxMi8zMS8yMDE1CQAAAAEw9Bqs6jUc1wilQlssNhzXCChDSVEuTllTRTpVTlAuSVFfVE9UQUxfTElBQl9FUVVJVFkuRlkyMDE1AQAAAD67BAAC</t>
  </si>
  <si>
    <t>AAAABTU0NjAwAQgAAAAFAAAAATEBAAAACjE4NzM2MzQ4NTEDAAAAAzE2MAIAAAAEMTAxMwQAAAABMAcAAAAIOC84LzIwMTkIAAAACjEyLzMxLzIwMTUJAAAAATBmM7TpNRzXCCeH+Ss2HNcIHkNJUS5OWVNFOlVOUC5JUV9JTkNfVEFYLkZZMjAxNgEAAAA+uwQAAgAAAAQyNTMzAQgAAAAFAAAAATEBAAAACjE5NDQyMTYwMDgDAAAAAzE2MAIAAAACNzUEAAAAATAHAAAACDgvOC8yMDE5CAAAAAoxMi8zMS8yMDE2CQAAAAEwZjO06TUc1wjqG1QsNhzXCCFDSVEuVFNYOkNQLklRX0JFVEFfMllSLjIwMDkvMTIvMzEBAAAAqX4NAAIAAAARMC45MDc0MTkyMDE5NzAxNzkAprReBzYc1whPlkAvNhzXCCVDSVEuTllTRTpVTlAuSVFfUFJFRl9ESVZfT1RIRVIuRlkyMDA5AQAAAD67BAADAAAAAACGLqDqNRzXCL2/Eyw2HNcIGENJUS5UU1g6Q05SLklRX0FFLkZZMjAwOAEAAAD8YgUAAgAAAAM3NDYBCAAAAAUAAAABMQEAAAAKMTQzNzkwMDMyNgMAAAACMjcCAAAABDEwMTYEAAAAATAHAAAACDgvOC8yMDE5CAAAAAoxMi8zMS8yMDA4CQAAAAEwCl2c6TUc1wh0V08sNhzXCCNDSVEuVFNFOjkwNDIuSVFfQkFTSUNfV0VJR0hULkZZMjAxMwEAAAAHYg0AAgAAAAgyNTIuMjEwNAABCQDtNRzXCDIHkys2HNcIIENJUS5UU0U6OTA0MS5JUV9NQUNISU5FUlkuRlkyMDEwAQAAALzLlQADAAAAAAAYu4vuNRzXCA4faCs2HNcIIENJ</t>
  </si>
  <si>
    <t>US5UU0U6OTA0MS5JUV9DSEFOR0VfQVAuRlkyMDE5AQAAALzLlQACAAAABS0zMzc5AQgAAAAFAAAAATEBAAAACjE5Njg1OTAxMTYDAAAAAjc5AgAAAAQyMDE3BAAAAAEwBwAAAAg4LzgvMjAxOQgAAAAJMy8zMS8yMDE5CQAAAAEwLA/16zUc1wjppJArNhzXCCtDSVEuVFNFOjkwMjIuSVFfUkVUVVJOX0NPTU1PTl9FUVVJVFkuRlkyMDEyAQAAAO52DQACAAAABzEwLjUwMzUBCAAAAAUAAAABMQEAAAAKMTU1NDk1MDcxMwMAAAACNzkCAAAABTMzMzIwBAAAAAEwBwAAAAg4LzgvMjAxOQgAAAAJMy8zMS8yMDEyCQAAAAEwJW575jUc1wgkdbMsNhzXCCZDSVEuTllTRTpVTlAuSVFfRVhUUkFfQUNDX0lURU1TLkZZMjAxNwEAAAA+uwQAAwAAAAAAZjO06TUc1wi1rQAsNhzXCCRDSVEuTllTRTpVTlAuSVFfT1RIRVJfTElBQl9MVC5GWTIwMDkBAAAAPrsEAAIAAAAEMTM0MwEIAAAABQAAAAExAQAAAAoxNDkzNzk5MTc0AwAAAAMxNjACAAAABDEwNjIEAAAAATAHAAAACDgvOC8yMDE5CAAAAAoxMi8zMS8yMDA5CQAAAAEwhi6g6jUc1wi7vDIsNhzXCCFDSVEuVFNFOjkwMjAuSVFfVE9UQUxfREVCVC5GWTIwMTABAAAA3GcNAAIAAAAHMzQ1OTM5OQEIAAAABQAAAAExAQAAAAoxNTYyNDg0NTQxAwAAAAI3OQIAAAAENDE3MwQAAAABMAcAAAAIOC84LzIwMTkIAAAACTMvMzEvMjAxMAkAAAABMCiSHvA1HNcI2cUIKzYc1wgg</t>
  </si>
  <si>
    <t>Q0lRLlRTRTo5MDIwLklRX1JEX0VYUF9GTi5GWTIwMTUBAAAA3GcNAAIAAAAFMTY0MjQBCAAAAAUAAAABMQEAAAAKMTc0NDk0NjA2MAMAAAACNzkCAAAABDMxNjgEAAAAATAHAAAACDgvOC8yMDE5CAAAAAkzLzMxLzIwMTUJAAAAATDNTbPvNRzXCLpFbys2HNcIHUNJUS5UU0U6OTAwNy5JUV9SRF9FWFAuRlkyMDE2AQAAABVmDQADAAAAAABoOr7rNRzXCCuNuys2HNcIJENJUS5TRUhLOjY2LklRX0JBU0lDX0VQU19JTkNMLkZZMjAxNQEAAAC3Wg0AAgAAAAgyLjIyNDY3OQEIAAAABQAAAAExAQAAAAoxODM1Mjg4ODgyAwAAAAI2NAIAAAABOQQAAAABMAcAAAAIOC84LzIwMTkIAAAACjEyLzMxLzIwMTUJAAAAATD0GqzqNRzXCAqc7Ss2HNcIIkNJUS5TRUhLOjY2LklRX0JFVEFfNVlSLjIwMTYvMTIvMzEBAAAAt1oNAAIAAAARMC42NDExNjYxODc1NTMzODMAprReBzYc1wiYMBUtNhzXCBlDSVEuVFNFOjkwMjAuSVFfQVIuRlkyMDEzAQAAANxnDQACAAAABjM3NTg3OQEIAAAABQAAAAExAQAAAAoxNjIzOTQxNzI2AwAAAAI3OQIAAAAEMTAyMQQAAAABMAcAAAAIOC84LzIwMTkIAAAACTMvMzEvMjAxMwkAAAABMGP0IPA1HNcIDh9oKzYc1wggQ0lRLk5ZU0U6TlNDLklRX0lOVkVOVE9SWS5GWTIwMTQBAAAArHUEAAIAAAADMjM2AQgAAAAFAAAAATEBAAAACjE4MjY1MjY4NTADAAAAAzE2MAIAAAAEMTA0MwQAAAAB</t>
  </si>
  <si>
    <t>MAcAAAAIOC84LzIwMTkIAAAACjEyLzMxLzIwMTQJAAAAATA+k27nNRzXCEfsqSw2HNcIJUNJUS5UU0U6OTA0MS5JUV9PVEhFUl9PUEVSX0FDVC5GWTIwMDkBAAAAvMuVAAIAAAAENDMyNwEIAAAABQAAAAExAQAAAAoxMzgxNTIyODQ1AwAAAAI3OQIAAAAEMjA0NwQAAAABMAcAAAAIOC84LzIwMTkIAAAACTMvMzEvMjAwOQkAAAABMBi7i+41HNcIta0ALDYc1wgqQ0lRLlRTRTo5MTQyLklRX09USEVSX1VOVVNVQUxfU1VQUEwuRlkyMDEzAQAAAEKjWQADAAAAAAC0yPDtNRzXCDt7qCs2HNcIH0NJUS5UU0U6OTA0Mi5JUV9PUEVSX0lOQy5GWTIwMTEBAAAAB2INAAIAAAAFNjQ3NDUBCAAAAAUAAAABMQEAAAAKMTQ1ODUyNjI0MwMAAAACNzkCAAAAAjIxBAAAAAEwBwAAAAg4LzgvMjAxOQgAAAAJMy8zMS8yMDExCQAAAAEwAQkA7TUc1whW9X8rNhzXCCVDSVEuVFNFOjkwMjAuSVFfU1BFQ0lBTF9ESVZfQ0YuRlkyMDE5AQAAANxnDQADAAAAAADNTbPvNRzXCNM5His2HNcIHUNJUS5UU0U6OTE0Mi5JUV9FQklUREEuRlkyMDEzAQAAAEKjWQADAAAAAAC0yPDtNRzXCKlCjis2HNcIJkNJUS5UU0U6OTA0Mi5JUV9TQUxFU19NQVJLRVRJTkcuRlkyMDA5AQAAAAdiDQADAAAAAAABCQDtNRzXCEr4YCs2HNcIK0NJUS5UU0U6OTAyMi5JUV9NSU5PUklUWV9JTlRFUkVTVF9DRi5GWTIwMTMBAAAA7nYNAAMAAAAAABhfGO81</t>
  </si>
  <si>
    <t>HNcI+CFJKzYc1wgnQ0lRLlRTRTo5MDIyLklRX05FVF9JTlRFUkVTVF9FWFAuRlkyMDE1AQAAAO52DQACAAAABi02OTk4NQEIAAAABQAAAAExAQAAAAoxNzQ0OTQ2MzYwAwAAAAI3OQIAAAADMzY4BAAAAAEwBwAAAAg4LzgvMjAxOQgAAAAJMy8zMS8yMDE1CQAAAAEwXaDV7jUc1wiVYwYrNhzXCCBDSVEuVFNFOjkwMjAuSVFfVE9UQUxfUkVWLkZZMjAxMwEAAADcZw0AAgAAAAcyNjcxODIyAQgAAAAFAAAAATEBAAAACjE2MjM5NDE3MjYDAAAAAjc5AgAAAAIyOAQAAAABMAcAAAAIOC84LzIwMTkIAAAACTMvMzEvMjAxMwkAAAABMGP0IPA1HNcISwEEKzYc1wgkQ0lRLlNFSEs6NjYuSVFfQkFTSUNfRVBTX0lOQ0wuRlkyMDA3AQAAALdaDQACAAAACDIuNzIzNDg3AQgAAAAFAAAAATEBAAAACTk4NzQ1NDA5MAMAAAACNjQCAAAAATkEAAAAATAHAAAACDgvOC8yMDE5CAAAAAoxMi8zMS8yMDA3CQAAAAEwo5zA6zUc1wiLTt8rNhzXCCZDSVEuVFNFOjkwMDcuSVFfRklMSU5HX0NVUlJFTkNZLkZZMjAxNAEAAAAVZg0AAwAAAANKUFkAaDq+6zUc1wi9xdUrNhzXCC1DSVEuVFNFOjkxNDIuSVFfREVGX1RBWF9BU1NFVFNfQ1VSUkVOVC5GWTIwMTABAAAAQqNZAAMAAAAAALTI8O01HNcImuCLKzYc1wgpQ0lRLlRTWDpDUC5JUV9NSU5PUklUWV9JTlRFUkVTVF9DRi5GWTIwMDkBAAAAqX4NAAMAAAAAAFaygOg1HNcI36of</t>
  </si>
  <si>
    <t>LDYc1wgpQ0lRLlRTRTo5MDQxLklRX0RBWVNfSU5WRU5UT1JZX09VVC5GWTIwMTgBAAAAvMuVAAIAAAAHNDMuNDcxNQEIAAAABQAAAAExAQAAAAoxODk0NTY3Nzg3AwAAAAI3OQIAAAAENDAzNQQAAAABMAcAAAAIOC84LzIwMTkIAAAACTMvMzEvMjAxOAkAAAABMCmP8+U1HNcICCPELDYc1wglQ0lRLk5ZU0U6TlNDLklRX0NBU0hfU1RfSU5WRVNULkZZMjAxNAEAAACsdQQAAgAAAAM5NzMBCAAAAAUAAAABMQEAAAAKMTgyNjUyNjg1MAMAAAADMTYwAgAAAAQxMDAyBAAAAAEwBwAAAAg4LzgvMjAxOQgAAAAKMTIvMzEvMjAxNAkAAAABMD6Tbuc1HNcIxyelLDYc1wgvQ0lRLlRTRTo5MTQyLklRX0lNUFVUX09QRVJfTEVBU0VfSU5UX0VYUC5GWTIwMTUBAAAAQqNZAAMAAAAAADJpz+01HNcItVpjKzYc1wgdQ0lRLlRTRTo5MDQxLklRX0dBX0VYUC5GWTIwMTYBAAAAvMuVAAMAAAAAANSs8us1HNcIl1HAKzYc1wgaQ0lRLlRTWDpDUC5JUV9EQV9DRi5GWTIwMTUBAAAAqX4NAAIAAAADNTI2AQgAAAAFAAAAATEBAAAACjE4NzUwOTEwNDQDAAAAAjI3AgAAAAQyMTYwBAAAAAEwBwAAAAg4LzgvMjAxOQgAAAAKMTIvMzEvMjAxNQkAAAABMAWNeeg1HNcIHnt1LDYc1wgpQ0lRLlRTRTo5MDA3LklRX0RBWVNfSU5WRU5UT1JZX09VVC5GWTIwMDkBAAAAFWYNAAIAAAAINDkuMDQwNjcBCAAAAAUAAAABMQEAAAAKMTM4Njcy</t>
  </si>
  <si>
    <t>MzgxOQMAAAACNzkCAAAABDQwMzUEAAAAATAHAAAACDgvOC8yMDE5CAAAAAkzLzMxLzIwMDkJAAAAATDuh4PlNRzXCJU5uCw2HNcIIENJUS5OWVNFOk5TQy5JUV9OSV9NQVJHSU4uRlkyMDE3AQAAAKx1BAACAAAABzUxLjIxNzgBCAAAAAUAAAABMQEAAAAKMTk0NDIwMTAxNgMAAAADMTYwAgAAAAQ0MDk0BAAAAAEwBwAAAAg4LzgvMjAxOQgAAAAKMTIvMzEvMjAxNwkAAAABMI5tM+Q1HNcIrrCuLDYc1wgZQ0lRLlRTRTo5MDQxLklRX0JFVEFfMllSLgEAAAC8y5UAAgAAABEwLjM1NDgzNjQ4MDg1NzY1OACp5i8vNhzXCKnmLy82HNcIG0NJUS5UU0U6OTAyMS5JUV9BUElDLkZZMjAxOAEAAADocw0AAgAAAAU1NjE3MQEIAAAABQAAAAExAQAAAAoxODk0MzE1NDYxAwAAAAI3OQIAAAAEMTA4NAQAAAABMAcAAAAIOC84LzIwMTkIAAAACTMvMzEvMjAxOAkAAAABMIrfLPA1HNcIXRMXKzYc1wghQ0lRLlRTRTo5MTQyLklRX0NPTU1PTl9SRVAuRlkyMDEzAQAAAEKjWQADAAAAAAC0yPDtNRzXCLpFbys2HNcIKENJUS5UU0U6OTAyMi5JUV9QUk9WX0JBRF9ERUJUU19DRi5GWTIwMTQBAAAA7nYNAAMAAAAAAF2g1e41HNcIeuNsKzYc1wgtQ0lRLlNFSEs6NjYuSVFfVE9UQUxfREVCVF9FQklUREFfQ0FQRVguRlkyMDA5AQAAALdaDQACAAAACDMuMTQ0MTc4AQgAAAAFAAAAATEBAAAACjE0Mzk5ODQ5NDEDAAAAAjY0AgAA</t>
  </si>
  <si>
    <t>AAUyMzMxMwQAAAABMAcAAAAIOC84LzIwMTkIAAAACjEyLzMxLzIwMDkJAAAAATDuh4PlNRzXCNWV+Cw2HNcIJUNJUS5UU0U6OTE0Mi5JUV9HQUlOX0lOVkVTVF9DRi5GWTIwMTABAAAAQqNZAAMAAAAAALTI8O01HNcIXRMXKzYc1wgoQ0lRLlRTRTo5MDQxLklRX1RPVEFMX0xJQUJfRVFVSVRZLkZZMjAxNgEAAAC8y5UAAgAAAAcxOTMwOTA2AQgAAAAFAAAAATEBAAAACjE3OTc2MzY5NjcDAAAAAjc5AgAAAAQxMDEzBAAAAAEwBwAAAAg4LzgvMjAxOQgAAAAJMy8zMS8yMDE2CQAAAAEw1Kzy6zUc1wjcKrkrNhzXCCBDSVEuVFNFOjkwNDEuSVFfQ0hBTkdFX0FSLkZZMjAxMgEAAAC8y5UAAgAAAAQtNDc5AQgAAAAFAAAAATEBAAAACjE1NTU3MDQ1NjkDAAAAAjc5AgAAAAQyMDE4BAAAAAEwBwAAAAg4LzgvMjAxOQgAAAAJMy8zMS8yMDEyCQAAAAEwWB2O7jUc1wjcKrkrNhzXCCdDSVEuVFNFOjkwMDcuSVFfTUFSS0VUQ0FQLjIwMTMvMy8zMS5KUFkBAAAAFWYNAAIAAAANODQ1MDQ4Ljg0MzA5NgEGAAAABQAAAAExAQAAAAoxNTg3OTA0OTk4AwAAAAI3OQIAAAAGMTAwMDU0BAAAAAEwBwAAAAkzLzMxLzIwMTMNFM4KNhzXCJRNGkQ2HNcII0NJUS5TRUhLOjY2LklRX0NPTU1PTl9ESVZfQ0YuRlkyMDE2AQAAALdaDQACAAAABS01NTY4AQgAAAAFAAAAATEBAAAACjE4ODIzODU4MDkDAAAAAjY0AgAAAAQyMDc0BAAA</t>
  </si>
  <si>
    <t>AAEwBwAAAAg4LzgvMjAxOQgAAAAKMTIvMzEvMjAxNgkAAAABMPQarOo1HNcITGliLDYc1wgbQ0lRLk5ZU0U6VU5QLklRX05QUEUuRlkyMDE2AQAAAD67BAACAAAABTQ5ODI3AQgAAAAFAAAAATEBAAAACjE5NDQyMTYwMDgDAAAAAzE2MAIAAAAEMTAwNAQAAAABMAcAAAAIOC84LzIwMTkIAAAACjEyLzMxLzIwMTYJAAAAATBmM7TpNRzXCExpYiw2HNcIIkNJUS5UU0U6OTE0Mi5JUV9HQUlOX0lOVkVTVC5GWTIwMTQBAAAAQqNZAAMAAAAAALTI8O01HNcIpz+tKzYc1wgqQ0lRLlRTRTo5MDA3LklRX0lOVEVSRVNUX0lOVkVTVF9JTkMuRlkyMDExAQAAABVmDQACAAAABDEwNzkBCAAAAAUAAAABMQEAAAAKMTQ2MjcxMjU2NQMAAAACNzkCAAAAAjY1BAAAAAEwBwAAAAg4LzgvMjAxOQgAAAAJMy8zMS8yMDExCQAAAAEwh+vO6zUc1wiA1+grNhzXCCVDSVEuVFNYOkNOUi5JUV9JTlZFU1RfTE9BTlNfQ0YuRlkyMDE2AQAAAPxiBQADAAAAAAA2hYTpNRzXCLS5USw2HNcIJkNJUS5UU0U6OTAyMC5JUV9ORVRfREVCVF9FQklUREEuRlkyMDE0AQAAANxnDQACAAAACDMuMjQ5NTE1AQgAAAAFAAAAATEBAAAACjE2ODY2MzgyMjcDAAAAAjc5AgAAAAQ0MTkzBAAAAAEwBwAAAAg4LzgvMjAxOQgAAAAJMy8zMS8yMDE0CQAAAAEwJW575jUc1wgCiqcsNhzXCCJDSVEuMC5JUV9ERUZfVEFYX0FTU0VUU19DVVJSRU5ULkZZBQAA</t>
  </si>
  <si>
    <t>AAAAAAAIAAAAFShJbnZhbGlkIFRpbWUgUGVyaW9kKdcnlug1HNcIAIfGLDYc1wgoQ0lRLlRTRTo5MDIyLklRX1RPVEFMX0RFQlRfRUJJVERBLkZZMjAxNAEAAADudg0AAgAAAAcxLjk5NzI5AQgAAAAFAAAAATEBAAAACjE2ODY2Mzc4MTADAAAAAjc5AgAAAAQ0MTkyBAAAAAEwBwAAAAg4LzgvMjAxOQgAAAAJMy8zMS8yMDE0CQAAAAEwJW575jUc1wjsD9AsNhzXCCVDSVEuVFNFOjkxNDIuSVFfQkFTSUNfRVBTX0lOQ0wuRlkyMDExAQAAAEKjWQADAAAAAAC0yPDtNRzXCDt7qCs2HNcIIUNJUS5UU0U6OTAyMS5JUV9FQVJOSU5HX0NPLkZZMjAxNQEAAADocw0AAgAAAAU2NzA0OAEIAAAABQAAAAExAQAAAAoxNzQ0OTQ2MjkwAwAAAAI3OQIAAAABNwQAAAABMAcAAAAIOC84LzIwMTkIAAAACTMvMzEvMjAxNQkAAAABMIrfLPA1HNcIFJZeKzYc1wgdQ0lRLlRTRTo5MDQyLklRX0NPTU1PTi5GWTIwMTYBAAAAB2INAAIAAAAFOTk0NzQBCAAAAAUAAAABMQEAAAAKMTc5NjgzMjU5NwMAAAACNzkCAAAABDExMDMEAAAAATAHAAAACDgvOC8yMDE5CAAAAAkzLzMxLzIwMTYJAAAAATCb49nsNRzXCEXynis2HNcIGkNJUS5UU0U6OTE0Mi5JUV9FQlQuRlkyMDE0AQAAAEKjWQACAAAABTEyMzU2AQgAAAAFAAAAAjUyAQAAAAc2NzQyMjgwAgAAAAMxMzkDAAAAAjc5BAAAAAEwBgAAAAg4LzgvMjAxOQcAAAAHNTg3NDQ5OAgA</t>
  </si>
  <si>
    <t>AAABMLTI8O01HNcI7apSKzYc1wggQ0lRLlRTRTo5MDA3LklRX0RJVl9TSEFSRS5GWTIwMTIBAAAAFWYNAAIAAAACMTQBCAAAAAUAAAABMQEAAAAKMTU1NTcwNDQzMwMAAAACNzkCAAAABDMwNTgEAAAAATAHAAAACDgvOC8yMDE5CAAAAAkzLzMxLzIwMTIJAAAAATDHTdHrNRzXCCr7Diw2HNcIIUNJUS5UU0U6OTA0MS5JUV9DQVNIX0ZJTkFOLkZZMjAxMgEAAAC8y5UAAgAAAAYtMzYxMzgBCAAAAAUAAAABMQEAAAAKMTU1NTcwNDU2OQMAAAACNzkCAAAABDIwMDQEAAAAATAHAAAACDgvOC8yMDE5CAAAAAkzLzMxLzIwMTIJAAAAATBYHY7uNRzXCOohFiw2HNcIH0NJUS5UU0U6OTAyMi5JUV9CVl9TSEFSRS5GWTIwMTgBAAAA7nYNAAIAAAAMMTU2MDIuNjUyNzgyAQgAAAAFAAAAATEBAAAACjE4OTQzMTUyNzcDAAAAAjc5AgAAAAQ0MDIwBAAAAAEwBwAAAAg4LzgvMjAxOQgAAAAJMy8zMS8yMDE4CQAAAAEwXaDV7jUc1wijy5crNhzXCCNDSVEuVFNFOjkwMjIuSVFfSU5URVJFU1RfRVhQLkZZMjAxOAEAAADudg0AAgAAAAYtNzg3MjIBCAAAAAUAAAABMQEAAAAKMTg5NDMxNTI3NwMAAAACNzkCAAAAAjgyBAAAAAEwBwAAAAg4LzgvMjAxOQgAAAAJMy8zMS8yMDE4CQAAAAEwXaDV7jUc1wjNwicrNhzXCChDSVEuVFNFOjkwMDcuSVFfVE9UQUxfREVCVF9FUVVJVFkuRlkyMDE5AQAAABVmDQACAAAACDE1Ny40NTU5</t>
  </si>
  <si>
    <t>AQgAAAAFAAAAATEBAAAACjE5NzAwNTE0NzkDAAAAAjc5AgAAAAQ0MDM0BAAAAAEwBwAAAAg4LzgvMjAxOQgAAAAJMy8zMS8yMDE5CQAAAAEw7oeD5TUc1whSXd4sNhzXCCZDSVEuTllTRTpOU0MuSVFfSU5WRU5UT1JZX1RVUk5TLkZZMjAwOQEAAACsdQQAAgAAAAkyOC44ODI2ODEBCAAAAAUAAAABMQEAAAAKMTUwOTY4MzkwNAMAAAADMTYwAgAAAAQ0MDgyBAAAAAEwBwAAAAg4LzgvMjAxOQgAAAAKMTIvMzEvMjAwOQkAAAABMI5tM+Q1HNcI6gzvLDYc1wgoQ0lRLlRTRTo5MDQyLklRX0RFRl9UQVhfQVNTRVRTX0xULkZZMjAxOAEAAAAHYg0AAgAAAAQ0MTc5AQgAAAAFAAAAATEBAAAACjE4OTM1NDkwMzADAAAAAjc5AgAAAAQxMDI2BAAAAAEwBwAAAAg4LzgvMjAxOQgAAAAJMy8zMS8yMDE4CQAAAAEwm+PZ7DUc1wgAGaYrNhzXCB5DSVEuTllTRTpVTlAuSVFfSU5DX1RBWC5GWTIwMDcBAAAAPrsEAAIAAAAEMTE1NAEIAAAABQAAAAExAQAAAAoxMzE4NjUzODgxAwAAAAMxNjACAAAAAjc1BAAAAAEwBwAAAAg4LzgvMjAxOQgAAAAKMTIvMzEvMjAwNwkAAAABMPQarOo1HNcIjnAKLDYc1wggQ0lRLlRTRTo5MDQyLklRX0RJVkVTVF9DRi5GWTIwMTQBAAAAB2INAAIAAAAEMzI4NQEIAAAABQAAAAExAQAAAAoxNjgzOTE0NDY0AwAAAAI3OQIAAAAEMjA3NwQAAAABMAcAAAAIOC84LzIwMTkIAAAACTMvMzEvMjAx</t>
  </si>
  <si>
    <t>NAkAAAABMJvj2ew1HNcI66dxKzYc1wgfQ0lRLk5ZU0U6VU5QLklRX0FSX1RVUk5TLkZZMjAxMwEAAAA+uwQAAgAAAAkxNS4wNzAzMDkBCAAAAAUAAAABMQEAAAAKMTc3NDk2MzAwMwMAAAADMTYwAgAAAAQ0MDAxBAAAAAEwBwAAAAg4LzgvMjAxOQgAAAAKMTIvMzEvMjAxMwkAAAABMJF3UeU1HNcIYMWiLDYc1wgfQ0lRLlNFSEs6NjYuSVFfTUFDSElORVJZLkZZMjAxNQEAAAC3Wg0AAgAAAAU3MzY3MAEIAAAABQAAAAExAQAAAAoxODM1Mjg4ODgyAwAAAAI2NAIAAAAEMzExNAQAAAABMAcAAAAIOC84LzIwMTkIAAAACjEyLzMxLzIwMTUJAAAAATD0GqzqNRzXCHRXTyw2HNcIJkNJUS5UU0U6OTAyMC5JUV9JTlZFU1RfTE9BTlNfQ0YuRlkyMDExAQAAANxnDQADAAAAAABj9CDwNRzXCNM5His2HNcIIENJUS5UU1g6Q05SLklRX0NBU0hfVEFYRVMuRlkyMDE1AQAAAPxiBQACAAAAAzcyNQEIAAAABQAAAAExAQAAAAoxODcyODI3MDE5AwAAAAIyNwIAAAAEMzA1MwQAAAABMAcAAAAIOC84LzIwMTkIAAAACjEyLzMxLzIwMTUJAAAAATA2hYTpNRzXCJFXgis2HNcIJkNJUS5UU1g6Q05SLklRX1RPVEFMX09USEVSX09QRVIuRlkyMDExAQAAAPxiBQACAAAABDExNjABCAAAAAUAAAABMQEAAAAKMTY1NjMyNzYwNwMAAAACMjcCAAAAAzM4MAQAAAABMAcAAAAIOC84LzIwMTkIAAAACjEyLzMxLzIwMTEJAAAAATBvgqPp</t>
  </si>
  <si>
    <t>NRzXCDGBNyw2HNcIJUNJUS5OWVNFOk5TQy5JUV9CQVNJQ19FUFNfRVhDTC5GWTIwMTQBAAAArHUEAAIAAAAINi40NDU0MTkBCAAAAAUAAAABMQEAAAAKMTgyNjUyNjg1MAMAAAADMTYwAgAAAAQzMDY0BAAAAAEwBwAAAAg4LzgvMjAxOQgAAAAKMTIvMzEvMjAxNAkAAAABMD6Tbuc1HNcIq7OPLDYc1wgqQ0lRLlRTRTo5MDQxLklRX1RPVEFMX0NPTU1PTl9FUVVJVFkuRlkyMDEyAQAAALzLlQACAAAABjE4MDM5MAEIAAAABQAAAAExAQAAAAoxNTU1NzA0NTY5AwAAAAI3OQIAAAAEMTAwNgQAAAABMAcAAAAIOC84LzIwMTkIAAAACTMvMzEvMjAxMgkAAAABMFgdju41HNcIwr9GKzYc1wgmQ0lRLlRTRTo5MTQyLklRX0FTU0VUX1dSSVRFRE9XTi5GWTIwMTkBAAAAQqNZAAIAAAAGLTE2MTc2AQgAAAAFAAAAATEBAAAACjE5Njk0NDczNTIDAAAAAjc5AgAAAAIzMgQAAAABMAcAAAAIOC84LzIwMTkIAAAACTMvMzEvMjAxOQkAAAABMDJpz+01HNcI7jY9KzYc1wgYQ0lRLlRTWDpDTlIuSVFfR1cuRlkyMDE2AQAAAPxiBQADAAAAAAA2hYTpNRzXCKM56ys2HNcIKENJUS5UU0U6OTAyMi5JUV9GSVhFRF9BU1NFVF9UVVJOUy5GWTIwMTQBAAAA7nYNAAIAAAAIMC4zNjE3OTUBCAAAAAUAAAABMQEAAAAKMTY4NjYzNzgxMAMAAAACNzkCAAAABDQwNjYEAAAAATAHAAAACDgvOC8yMDE5CAAAAAkzLzMxLzIwMTQJAAAAATAl</t>
  </si>
  <si>
    <t>bnvmNRzXCOKnPiw2HNcIJUNJUS5OWVNFOlVOUC5JUV9HQUlOX0lOVkVTVF9DRi5GWTIwMTEBAAAAPrsEAAMAAAAAAIYuoOo1HNcI36ofLDYc1wgmQ0lRLlRTRTo5MDIwLklRX1BFUklPRExFTkdUSF9JUy5GWTIwMTQBAAAA3GcNAAEAAAACMTIAzU2z7zUc1whY/iIrNhzXCCZDSVEuVFNFOjkwNDEuSVFfQ1VTVE9NX0JFVEEuMjAxNy8wMy8zMQEAAAC8y5UAAgAAABEwLjEzMjU0NTQ4OTI3ODc1OQBnoc8KNhzXCPYJDi02HNcIKENJUS5UU0U6OTAyMi5JUV9HV19JTlRBTl9BTU9SVF9DRi5GWTIwMTIBAAAA7nYNAAMAAAAAABhfGO81HNcItVpjKzYc1wghQ0lRLlRTRTo5MDQxLklRX0lOQ19FUVVJVFkuRlkyMDEyAQAAALzLlQACAAAABDUzNzEBCAAAAAUAAAABMQEAAAAKMTU1NTcwNDU2OQMAAAACNzkCAAAAAjQ3BAAAAAEwBwAAAAg4LzgvMjAxOQgAAAAJMy8zMS8yMDEyCQAAAAEwWB2O7jUc1wgAGaYrNhzXCCJDSVEuVFNFOjkxNDIuSVFfU0FMRV9QUEVfQ0YuRlkyMDA5AQAAAEKjWQADAAAAAAC0yPDtNRzXCKjRWSs2HNcIKENJUS5UU1g6Q05SLklRX0RBWVNfSU5WRU5UT1JZX09VVC5GWTIwMTYBAAAA/GIFAAIAAAAIMjUuNTc3OTEBCAAAAAUAAAABMQEAAAAKMTk0MzUyNTA5NAMAAAACMjcCAAAABDQwMzUEAAAAATAHAAAACDgvOC8yMDE5CAAAAAoxMi8zMS8yMDE2CQAAAAEw0dlT5TUc1wha17UsNhzX</t>
  </si>
  <si>
    <t>CCNDSVEuVFNYOkNOUi5JUV9TQUxFX0lOVEFOX0NGLkZZMjAxMgEAAAD8YgUAAwAAAAAAb4Kj6TUc1whmbEMsNhzXCCRDSVEuVFNFOjkwMjIuSVFfRUJJVERBX01BUkdJTi5GWTIwMTkBAAAA7nYNAAIAAAAHNDkuMDM5OQEIAAAABQAAAAExAQAAAAoxOTY5MzA0MjExAwAAAAI3OQIAAAAENDA0NwQAAAABMAcAAAAIOC84LzIwMTkIAAAACTMvMzEvMjAxOQkAAAABMCVue+Y1HNcI0p6bLDYc1wgqQ0lRLlRTRTo5MDQyLklRX0lOVEVSRVNUX0lOVkVTVF9JTkMuRlkyMDE0AQAAAAdiDQACAAAABDE0NzEBCAAAAAUAAAABMQEAAAAKMTY4MzkxNDQ2NAMAAAACNzkCAAAAAjY1BAAAAAEwBwAAAAg4LzgvMjAxOQgAAAAJMy8zMS8yMDE0CQAAAAEwAQkA7TUc1whReMcrNhzXCChDSVEuVFNFOjkwNDIuSVFfUFJPVl9CQURfREVCVFNfQ0YuRlkyMDE3AQAAAAdiDQADAAAAAACb49nsNRzXCK7a/Co2HNcIHkNJUS5OWVNFOlVOUC5JUV9XSVBfSU5WLkZZMjAxNQEAAAA+uwQAAwAAAAAAZjO06TUc1winRTwsNhzXCCZDSVEuTllTRTpVTlAuSVFfU0FMRVNfTUFSS0VUSU5HLkZZMjAxNwEAAAA+uwQAAwAAAAAAZjO06TUc1whq2skrNhzXCCVDSVEuTllTRTpVTlAuSVFfQ0FTSF9TVF9JTlZFU1QuRlkyMDEwAQAAAD67BAACAAAABDEwODYBCAAAAAUAAAABMQEAAAAKMTU4Njg0OTM5MQMAAAADMTYwAgAAAAQxMDAyBAAAAAEw</t>
  </si>
  <si>
    <t>BwAAAAg4LzgvMjAxOQgAAAAKMTIvMzEvMjAxMAkAAAABMIYuoOo1HNcIJAdgLDYc1wgdQ0lRLlNFSEs6NjYuSVFfV0lQX0lOVi5GWTIwMTIBAAAAt1oNAAMAAAAAAI3JvOo1HNcIJ/7vKzYc1wgkQ0lRLk5ZU0U6TlNDLklRX1VOTEVWRVJFRF9GQ0YuRlkyMDE4AQAAAKx1BAACAAAABjE4MjguNQEIAAAABQAAAAExAQAAAAoxOTQ0MjAwOTk3AwAAAAMxNjACAAAABDQ0MjMEAAAAATAHAAAACDgvOC8yMDE5CAAAAAoxMi8zMS8yMDE4CQAAAAEwBEZg5zUc1wgCiqcsNhzXCCZDSVEuVFNFOjkwNDIuSVFfSU5WRVNUX0xPQU5TX0NGLkZZMjAxMwEAAAAHYg0AAgAAAAM0MTABCAAAAAUAAAABMQEAAAAKMTY0NzE0NTk0OQMAAAACNzkCAAAABDIwMzIEAAAAATAHAAAACDgvOC8yMDE5CAAAAAkzLzMxLzIwMTMJAAAAATABCQDtNRzXCKsEsis2HNcIJkNJUS5OWVNFOlVOUC5JUV9JTlZFTlRPUllfVFVSTlMuRlkyMDE2AQAAAD67BAACAAAACTEzLjMwMDc1NwEIAAAABQAAAAExAQAAAAoxOTQ0MjE2MDA4AwAAAAMxNjACAAAABDQwODIEAAAAATAHAAAACDgvOC8yMDE5CAAAAAoxMi8zMS8yMDE2CQAAAAEwkXdR5TUc1wjIIeMsNhzXCChDSVEuVFNFOjkwMDcuSVFfVE9UQUxfRElWX1BBSURfQ0YuRlkyMDEwAQAAABVmDQACAAAABS00MzcyAQgAAAAFAAAAATEBAAAACjEzODY3MjQ0ODIDAAAAAjc5AgAAAAQyMDIyBAAA</t>
  </si>
  <si>
    <t>AAEwBwAAAAg4LzgvMjAxOQgAAAAJMy8zMS8yMDEwCQAAAAEwh+vO6zUc1wi1rQAsNhzXCB5DSVEuVFNFOjkwNDIuSVFfUEVOU0lPTi5GWTIwMTYBAAAAB2INAAIAAAAFNjE4MzkBCAAAAAUAAAABMQEAAAAKMTc5NjgzMjU5NwMAAAACNzkCAAAABDEyMTMEAAAAATAHAAAACDgvOC8yMDE5CAAAAAkzLzMxLzIwMTYJAAAAATCb49nsNRzXCDMB0Ss2HNcII0NJUS5UU0U6OTE0Mi5JUV9JTlRFUkVTVF9FWFAuRlkyMDE4AQAAAEKjWQACAAAABC02OTgBCAAAAAUAAAABMQEAAAAKMTg5NDMxNTM0NQMAAAACNzkCAAAAAjgyBAAAAAEwBwAAAAg4LzgvMjAxOQgAAAAJMy8zMS8yMDE4CQAAAAEwMmnP7TUc1wg/770rNhzXCB9DSVEuVFNFOjkwMDcuSVFfVE9UQUxfQ0EuRlkyMDA5AQAAABVmDQACAAAABjE0MTAwOQEIAAAABQAAAAExAQAAAAoxMzg2NzIzODE5AwAAAAI3OQIAAAAEMTAwOAQAAAABMAcAAAAIOC84LzIwMTkIAAAACTMvMzEvMjAwOQkAAAABMIfrzus1HNcIatrJKzYc1wgeQ0lRLlRTRTo5MDIxLklRX1JBV19JTlYuRlkyMDExAQAAAOhzDQACAAAABTExODAxAQgAAAAFAAAAATEBAAAACjE0NjI3MTI1NjIDAAAAAjc5AgAAAAQzMTcxBAAAAAEwBwAAAAg4LzgvMjAxOQgAAAAJMy8zMS8yMDExCQAAAAEw6YKG8TUc1wg3DVUrNhzXCB9DSVEuU0VISzo2Ni5JUV9OSV9NQVJHSU4uRlkyMDE0AQAAALdaDQAC</t>
  </si>
  <si>
    <t>AAAABzM4Ljg2MzQBCAAAAAUAAAABMQEAAAAKMTc4NTQxNjk2NgMAAAACNjQCAAAABDQwOTQEAAAAATAHAAAACDgvOC8yMDE5CAAAAAoxMi8zMS8yMDE0CQAAAAEwbOiF5TUc1whF6cgsNhzXCB9DSVEuVFNFOjkwMjIuSVFfVE9UQUxfQ0wuRlkyMDA4AQAAAO52DQACAAAABjYzNTMxMQEIAAAABQAAAAExAQAAAAoxMDU4OTE0OTg4AwAAAAI3OQIAAAAEMTAwOQQAAAABMAcAAAAIOC84LzIwMTkIAAAACTMvMzEvMjAwOAkAAAABMBhfGO81HNcIWvtBKzYc1wgfQ0lRLlRTRTo5MDIxLklRX1RSRUFTVVJZLkZZMjAxNAEAAADocw0AAgAAAAQtMzU5AQgAAAAFAAAAATEBAAAACjE2ODY2Mzc2NjcDAAAAAjc5AgAAAAQxMjQ4BAAAAAEwBwAAAAg4LzgvMjAxOQgAAAAJMy8zMS8yMDE0CQAAAAEwit8s8DUc1whlhywrNhzXCCpDSVEuVFNFOjkxNDIuSVFfQ1VSUkVOVF9QT1JUX0xFQVNFUy5GWTIwMTIBAAAAQqNZAAMAAAAAALTI8O01HNcI66dxKzYc1wgbQ0lRLlRTRTo5MDIyLklRX0VCSVQuRlkyMDEwAQAAAO52DQACAAAABjI5MzQ3NQEIAAAABQAAAAExAQAAAAoxMzgwNTI3NjIzAwAAAAI3OQIAAAADNDAwBAAAAAEwBwAAAAg4LzgvMjAxOQgAAAAJMy8zMS8yMDEwCQAAAAEwGF8Y7zUc1wjOdRkrNhzXCCRDSVEuVFNFOjkwNDEuSVFfSU1QQUlSTUVOVF9HVy5GWTIwMTcBAAAAvMuVAAMAAAAAANSs8us1HNcIcd2q</t>
  </si>
  <si>
    <t>KzYc1wgnQ0lRLlRTRTo5MDIxLklRX0NGT19DVVJSRU5UX0xJQUIuRlkyMDEwAQAAAOhzDQACAAAACDAuMzc2NzEzAQgAAAAFAAAAATEBAAAACjEzOTY3NTU1MTYDAAAAAjc5AgAAAAQ0MTg1BAAAAAEwBwAAAAg4LzgvMjAxOQgAAAAJMy8zMS8yMDEwCQAAAAEwNNB95jUc1wgAh8YsNhzXCB1DSVEuVFNYOkNQLklRX05FVF9ERUJULkZZMjAxMAEAAACpfg0AAgAAAAQzOTU0AQgAAAAFAAAAATEBAAAACjE1OTIyMjAzNTEDAAAAAjI3AgAAAAQ0MzY0BAAAAAEwBwAAAAg4LzgvMjAxOQgAAAAKMTIvMzEvMjAxMAkAAAABMFaygOg1HNcIDwR/LDYc1wgiQ0lRLi5JUV9UT1RBTF9PVVRTVEFORElOR19CU19EQVRFLgUAAAABAAAACAAAABQoSW52YWxpZCBJZGVudGlmaWVyKTX/8xA2HNcINf/zEDYc1wgZQ0lRLk5ZU0U6TlNDLklRX0dXLkZZMjAxOAEAAACsdQQAAwAAAAAABEZg5zUc1wjSnpssNhzXCB9DSVEuVFNFOjkwMDcuSVFfQlZfU0hBUkUuRlkyMDE3AQAAABVmDQACAAAACjkyNy4yOTkzODIBCAAAAAUAAAABMQEAAAAKMTg0ODg3OTU0MwMAAAACNzkCAAAABDQwMjAEAAAAATAHAAAACDgvOC8yMDE5CAAAAAkzLzMxLzIwMTcJAAAAATBoOr7rNRzXCAqc7Ss2HNcIJ0NJUS5OWVNFOk5TQy5JUV9UT1RBTF9SRVYuRlkyMDEzLi4uLkpQWQEAAACsdQQAAgAAAAoxMTgyNDExLjc1AQgAAAAFAAAAATEBAAAACjE3</t>
  </si>
  <si>
    <t>NzUxOTM1ODgDAAAAAjc5AgAAAAIyOAQAAAABMAcAAAAIOC84LzIwMTkIAAAACjEyLzMxLzIwMTMJAAAAATDEzzXkNRzXCEFa/Sw2HNcIK0NJUS5UU1g6Q1AuSVFfREVGX1RBWF9BU1NFVFNfQ1VSUkVOVC5GWTIwMDgBAAAAqX4NAAIAAAAENzYuNQEIAAAABQAAAAExAQAAAAoxNDM2NzcwMjUxAwAAAAIyNwIAAAAEMTExNwQAAAABMAcAAAAIOC84LzIwMTkIAAAACjEyLzMxLzIwMDgJAAAAATBWsoDoNRzXCCQNIiw2HNcIHkNJUS5UU0U6OTA0MS5JUV9TVF9ERUJULkZZMjAxOAEAAAC8y5UAAgAAAAYyNDM4NjABCAAAAAUAAAABMQEAAAAKMTg5NDU2Nzc4NwMAAAACNzkCAAAABDEwNDYEAAAAATAHAAAACDgvOC8yMDE5CAAAAAkzLzMxLzIwMTgJAAAAATDUrPLrNRzXCAAZpis2HNcIJkNJUS5OWVNFOlVOUC5JUV9GSUxJTkdfQ1VSUkVOQ1kuRlkyMDE3AQAAAD67BAADAAAAA1VTRABmM7TpNRzXCC6EGCw2HNcIIUNJUS5OWVNFOlVOUC5JUV9FQklUREFfSU5ULkZZMjAwOQEAAAA+uwQAAgAAAAQ4LjAxAQgAAAAFAAAAATEBAAAACjE0OTM3OTkxNzQDAAAAAzE2MAIAAAAENDE5MAQAAAABMAcAAAAIOC84LzIwMTkIAAAACjEyLzMxLzIwMDkJAAAAATBs6IXlNRzXCH6/4Cw2HNcIGUNJUS5OWVNFOk5TQy5JUV9CRVRBXzJZUi4BAAAArHUEAAIAAAAPMS4wNTU3OTI4ODI2MjEzAKa0Xgc2HNcI0sjpKjYc1wgaQ0lR</t>
  </si>
  <si>
    <t>Li5JUV9UT1RBTF9ESVZfUEFJRF9DRi4FAAAAAQAAAAgAAAAUKEludmFsaWQgSWRlbnRpZmllcik1//MQNhzXCDX/8xA2HNcIIkNJUS5TRUhLOjY2LklRX09USEVSX0VRVUlUWS5GWTIwMTgBAAAAt1oNAAIAAAAEMjg3OAEIAAAABQAAAAExAQAAAAoxOTUzODM1MTg1AwAAAAI2NAIAAAAEMTAyOAQAAAABMAcAAAAIOC84LzIwMTkIAAAACjEyLzMxLzIwMTgJAAAAATD0GqzqNRzXCFRg8is2HNcIJkNJUS5OWVNFOlVOUC5JUV9PVEhFUl9MVF9BU1NFVFMuRlkyMDE3AQAAAD67BAACAAAAAzM4NgEIAAAABQAAAAExAQAAAAoxOTQ0MjE2MDU2AwAAAAMxNjACAAAABDEwNjAEAAAAATAHAAAACDgvOC8yMDE5CAAAAAoxMi8zMS8yMDE3CQAAAAEwZjO06TUc1wgVitorNhzXCChDSVEuTllTRTpOU0MuSVFfR1dfSU5UQU5fQU1PUlRfQ0YuRlkyMDExAQAAAKx1BAADAAAAAAA+k27nNRzXCPEeNSw2HNcIJ0NJUS5UU0U6OTAyMS5JUV9FQklUREFfQ0FQRVhfSU5ULkZZMjAwOQEAAADocw0AAgAAAAgxLjY3MTI4MgEIAAAABQAAAAExAQAAAAoxMzk2NzU0Mjk1AwAAAAI3OQIAAAAENDE5MQQAAAABMAcAAAAIOC84LzIwMTkIAAAACTMvMzEvMjAwOQkAAAABMDTQfeY1HNcI7A/QLDYc1wghQ0lRLlRTRTo5MTQyLklRX1RPVEFMX0RFQlQuRlkyMDE3AQAAAEKjWQACAAAABTc4MzE1AQgAAAAFAAAAATEBAAAACjE4NDgyOTcz</t>
  </si>
  <si>
    <t>NDUDAAAAAjc5AgAAAAQ0MTczBAAAAAEwBwAAAAg4LzgvMjAxOQgAAAAJMy8zMS8yMDE3CQAAAAEwMmnP7TUc1wjZxQgrNhzXCCBDSVEuTllTRTpVTlAuSVFfQ0hBTkdFX0FQLkZZMjAxMgEAAAA+uwQAAgAAAAQtMTg1AQgAAAAFAAAAATEBAAAACjE3MTgwOTIxMjkDAAAAAzE2MAIAAAAEMjAxNwQAAAABMAcAAAAIOC84LzIwMTkIAAAACjEyLzMxLzIwMTIJAAAAATCGLqDqNRzXCBMKQSw2HNcIIUNJUS5UU0U6OTA0Mi5JUV9DQVNIX0VRVUlWLkZZMjAwOQEAAAAHYg0AAgAAAAUzMDY5MAEIAAAABQAAAAExAQAAAAoxMzgyNTA1NjE1AwAAAAI3OQIAAAAEMTA5NgQAAAABMAcAAAAIOC84LzIwMTkIAAAACTMvMzEvMjAwOQkAAAABMAEJAO01HNcIOoFqKzYc1wgbQ0lRLlRTRTo5MDIwLklRX0NPR1MuRlkyMDEwAQAAANxnDQACAAAABzE3MjA5NzQBCAAAAAUAAAABMQEAAAAKMTU2MjQ4NDU0MQMAAAACNzkCAAAAAjM0BAAAAAEwBwAAAAg4LzgvMjAxOQgAAAAJMy8zMS8yMDEwCQAAAAEwKJIe8DUc1wivSzErNhzXCChDSVEuVFNFOjkwMjEuSVFfVE9UQUxfREVCVF9FQklUREEuRlkyMDEwAQAAAOhzDQACAAAACDQuODE1NjE5AQgAAAAFAAAAATEBAAAACjEzOTY3NTU1MTYDAAAAAjc5AgAAAAQ0MTkyBAAAAAEwBwAAAAg4LzgvMjAxOQgAAAAJMy8zMS8yMDEwCQAAAAEwNNB95jUc1wiusK4sNhzXCCNDSVEuVFNF</t>
  </si>
  <si>
    <t>OjkxNDIuSVFfRklOSVNIRURfSU5WLkZZMjAwOQEAAABCo1kAAwAAAAAAXGbu7TUc1wia4IsrNhzXCCJDSVEuVFNFOjkwMDcuSVFfREFfU1VQUExfQ0YuRlkyMDE4AQAAABVmDQACAAAABTQ1MzQ3AQgAAAAFAAAAATEBAAAACjE4OTUwMDIwMjMDAAAAAjc5AgAAAAQyMTcxBAAAAAEwBwAAAAg4LzgvMjAxOQgAAAAJMy8zMS8yMDE4CQAAAAEwo5zA6zUc1wi9uYQrNhzXCCpDSVEuTllTRTpOU0MuSVFfQ1VSUkVOVF9QT1JUX0xFQVNFUy5GWTIwMDgBAAAArHUEAAMAAAAAAD6Tbuc1HNcICY2ILDYc1wgjQ0lRLk5ZU0U6VU5QLklRX0dST1NTX01BUkdJTi5GWTIwMTgBAAAAPrsEAAIAAAAHNTEuNDg0NwEIAAAABQAAAAExAQAAAAoxOTQ0MjE2MDM0AwAAAAMxNjACAAAABDQwNzQEAAAAATAHAAAACDgvOC8yMDE5CAAAAAoxMi8zMS8yMDE4CQAAAAEwkXdR5TUc1wgAh8YsNhzXCChDSVEuVFNFOjkxNDIuSVFfVE9UQUxfREVCVF9FQklUREEuRlkyMDA5AQAAAEKjWQADAAAAAAAlbnvmNRzXCEXpyCw2HNcIKENJUS5TRUhLOjY2LklRX0RBWVNfSU5WRU5UT1JZX09VVC5GWTIwMTUBAAAAt1oNAAIAAAAIMzcuMDc0NTEBCAAAAAUAAAABMQEAAAAKMTgzNTI4ODg4MgMAAAACNjQCAAAABDQwMzUEAAAAATAHAAAACDgvOC8yMDE5CAAAAAoxMi8zMS8yMDE1CQAAAAEwbOiF5TUc1wjIIeMsNhzXCBtDSVEuVFNFOjkwMjEu</t>
  </si>
  <si>
    <t>SVFfRUJJVC5GWTIwMDkBAAAA6HMNAAIAAAAGMTIyNTIwAQgAAAAFAAAAATEBAAAACjEzOTY3NTQyOTUDAAAAAjc5AgAAAAM0MDAEAAAAATAHAAAACDgvOC8yMDE5CAAAAAkzLzMxLzIwMDkJAAAAATDpgobxNRzXCAooCys2HNcIIENJUS5UU0U6OTA0MS5JUV9PVEhFUl9SRVYuRlkyMDEzAQAAALzLlQADAAAAAABYHY7uNRzXCAAZpis2HNcIIENJUS5OWVNFOlVOUC5JUV9UT1RBTF9SRVYuRlkyMDEyAQAAAD67BAACAAAABTIwOTI2AQgAAAAFAAAAATEBAAAACjE3MTgwOTIxMjkDAAAAAzE2MAIAAAACMjgEAAAAATAHAAAACDgvOC8yMDE5CAAAAAoxMi8zMS8yMDEyCQAAAAEwhi6g6jUc1wgxgTcsNhzXCBxDSVEuVFNFOjkwMDcuSVFfRUJJVEEuRlkyMDE4AQAAABVmDQACAAAABTUxNjkzAQgAAAAFAAAAATEBAAAACjE4OTUwMDIwMjMDAAAAAjc5AgAAAAYxMDA2ODkEAAAAATAHAAAACDgvOC8yMDE5CAAAAAkzLzMxLzIwMTgJAAAAATBoOr7rNRzXCItO3ys2HNcIJENJUS5UU1g6Q1AuSVFfTkVUX0RFQlRfSVNTVUVELkZZMjAxMgEAAACpfg0AAgAAAAItNgEIAAAABQAAAAExAQAAAAoxNzY3NTA5OTYxAwAAAAIyNwIAAAAEMjAwMwQAAAABMAcAAAAIOC84LzIwMTkIAAAACjEyLzMxLzIwMTIJAAAAATBWsoDoNRzXCNotZyw2HNcIK0NJUS5OWVNFOk5TQy5JUV9NSU5PUklUWV9JTlRFUkVTVF9DRi5GWTIwMDcB</t>
  </si>
  <si>
    <t>AAAArHUEAAMAAAAAADvve+g1HNcIJniULDYc1wgZQ0lRLlRTRTo5MTQyLklRX0dXLkZZMjAxNQEAAABCo1kAAwAAAAAAMmnP7TUc1whW9X8rNhzXCCVDSVEuVFNFOjkwMjAuSVFfQkFTSUNfRVBTX0lOQ0wuRlkyMDExAQAAANxnDQACAAAAAzE5MwEIAAAABQAAAAExAQAAAAoxNTYyNDg0NTk5AwAAAAI3OQIAAAABOQQAAAABMAcAAAAIOC84LzIwMTkIAAAACTMvMzEvMjAxMQkAAAABMCiSHvA1HNcIZYcsKzYc1wgvQ0lRLlRTWDpDTlIuSVFfVE9UQUxfT1VUU1RBTkRJTkdfQlNfREFURS5GWTIwMTQBAAAA/GIFAAIAAAAFODA5LjQBBAAAAAUAAAABNQEAAAAKMTgyNjIxNzAzMAIAAAAFMjQxNTIGAAAAATA2hYTpNRzXCNIwSCw2HNcIMENJUS5UU0U6OTAyMS5JUV9UT1RBTF9PVVRTVEFORElOR19CU19EQVRFLkZZMjAwOAEAAADocw0AAgAAAAgxOTguMTYzNQEEAAAABQAAAAE1AQAAAAoxMDU4OTE1MDAzAgAAAAUyNDE1MgYAAAABMOmChvE1HNcI7jY9KzYc1wggQ0lRLlRTRTo5MTQyLklRX05JX01BUkdJTi5GWTIwMDkBAAAAQqNZAAMAAAAAACVue+Y1HNcI0jBILDYc1wggQ0lRLlRTRTo5MDIwLklRX0RJVl9TSEFSRS5GWTIwMTIBAAAA3GcNAAIAAAADMTEwAQgAAAAFAAAAATEBAAAACjE1NjI0ODQ0NTUDAAAAAjc5AgAAAAQzMDU4BAAAAAEwBwAAAAg4LzgvMjAxOQgAAAAJMy8zMS8yMDEyCQAAAAEwY/Qg</t>
  </si>
  <si>
    <t>8DUc1wiCXUQrNhzXCClDSVEuTllTRTpOU0MuSVFfREVCVF9FUVVJVl9ORVRfUEJPLkZZMjAxMAEAAACsdQQAAgAAAAI1NwEIAAAABQAAAAExAQAAAAoxNTg3NzcxODgxAwAAAAMxNjACAAAABTIxNjc5BAAAAAEwBwAAAAg4LzgvMjAxOQgAAAAKMTIvMzEvMjAxMAkAAAABMD6Tbuc1HNcIq7OPLDYc1wgcQ0lRLlRTWDpDUC5JUV9MVF9ERUJULkZZMjAxNwEAAACpfg0AAgAAAAQ3NDEzAQgAAAAFAAAAATEBAAAACjE5NDUzNTQ2NzUDAAAAAjI3AgAAAAQxMDQ5BAAAAAEwBwAAAAg4LzgvMjAxOQgAAAAKMTIvMzEvMjAxNwkAAAABMDvve+g1HNcIEwpBLDYc1wggQ0lRLlRTRTo5MDIwLklRX0RJVkVTVF9DRi5GWTIwMTgBAAAA3GcNAAMAAAAAAM1Ns+81HNcI5Dz/KjYc1wgkQ0lRLlNFSEs6NjYuSVFfT1RIRVJfQ0xfU1VQUEwuRlkyMDEyAQAAALdaDQACAAAABDk2NjkBCAAAAAUAAAABMQEAAAAKMTY2NzI0MTE4NwMAAAACNjQCAAAABDEwNTcEAAAAATAHAAAACDgvOC8yMDE5CAAAAAoxMi8zMS8yMDEyCQAAAAEwjcm86jUc1wgHHIcrNhzXCCRDSVEuVFNYOkNQLklRX0NBU0hfQ09OVkVSU0lPTi5GWTIwMTMBAAAAqX4NAAIAAAAINC45ODExNTUBCAAAAAUAAAABMQEAAAAKMTc3ODg5NDE1MgMAAAACMjcCAAAABDQxODQEAAAAATAHAAAACDgvOC8yMDE5CAAAAAoxMi8zMS8yMDEzCQAAAAEw0dlT5TUc1wjIIeMs</t>
  </si>
  <si>
    <t>NhzXCCVDSVEuTllTRTpVTlAuSVFfUFJPVl9CQURfREVCVFMuRlkyMDE2AQAAAD67BAADAAAAAABmM7TpNRzXCLWtACw2HNcIJUNJUS5UU0U6OTAyMC5JUV9MVF9ERUJUX1JFUEFJRC5GWTIwMDkBAAAA3GcNAAIAAAAHLTIzNDYyOQEIAAAABQAAAAExAQAAAAoxMzc3OTEwOTIzAwAAAAI3OQIAAAAEMjAzNgQAAAABMAcAAAAIOC84LzIwMTkIAAAACTMvMzEvMjAwOQkAAAABMCiSHvA1HNcI57AUKzYc1wgaQ0lRLjAuSVFfQkFTSUNfRVBTX0VYQ0wuRlkFAAAAAAAAAAgAAAAVKEludmFsaWQgVGltZSBQZXJpb2Qp1yeW6DUc1wi2rc0sNhzXCCBDSVEuTllTRTpVTlAuSVFfQlVJTERJTkdTLkZZMjAxOAEAAAA+uwQAAwAAAAAAZjO06TUc1whm1AcsNhzXCChDSVEuVFNFOjkwNDIuSVFfVE9UQUxfREVCVF9JU1NVRUQuRlkyMDE1AQAAAAdiDQACAAAABjEwMjM5MwEIAAAABQAAAAExAQAAAAoxNzQzNTE5MzE0AwAAAAI3OQIAAAAEMjE2MQQAAAABMAcAAAAIOC84LzIwMTkIAAAACTMvMzEvMjAxNQkAAAABMJvj2ew1HNcI/hXFKzYc1wgcQ0lRLlNFSEs6NjYuSVFfQ09NTU9OLkZZMjAxMgEAAAC3Wg0AAgAAAAQ1NzkzAQgAAAAFAAAAATEBAAAACjE2NjcyNDExODcDAAAAAjY0AgAAAAQxMTAzBAAAAAEwBwAAAAg4LzgvMjAxOQgAAAAKMTIvMzEvMjAxMgkAAAABMI3JvOo1HNcIN3XmKzYc1wgeQ0lRLlRTWDpDUC5J</t>
  </si>
  <si>
    <t>UV9MVF9JTlZFU1QuRlkyMDA4AQAAAKl+DQACAAAABTE1MS4xAQgAAAAFAAAAATEBAAAACjE0MzY3NzAyNTEDAAAAAjI3AgAAAAQxMDU0BAAAAAEwBwAAAAg4LzgvMjAxOQgAAAAKMTIvMzEvMjAwOAkAAAABMFaygOg1HNcIldEmLDYc1wgoQ0lRLlRTRTo5MDIxLklRX1RPVEFMX0xJQUJfRVFVSVRZLkZZMjAwOQEAAADocw0AAgAAAAcyNDYxODg5AQgAAAAFAAAAATEBAAAACjEzOTY3NTQyOTUDAAAAAjc5AgAAAAQxMDEzBAAAAAEwBwAAAAg4LzgvMjAxOQgAAAAJMy8zMS8yMDA5CQAAAAEw6YKG8TUc1wha+0ErNhzXCCtDSVEuVFNFOjkwMjEuSVFfTklfQVZBSUxfRVhDTF9NQVJHSU4uRlkyMDA5AQAAAOhzDQACAAAABjQuMjc1NwEIAAAABQAAAAExAQAAAAoxMzk2NzU0Mjk1AwAAAAI3OQIAAAAENDE4MgQAAAABMAcAAAAIOC84LzIwMTkIAAAACTMvMzEvMjAwOQkAAAABMDTQfeY1HNcIAoqnLDYc1wggQ0lRLlRTWDpDTlIuSVFfTkVUX0NIQU5HRS5GWTIwMTcBAAAA/GIFAAIAAAAELTExOQEIAAAABQAAAAExAQAAAAoxOTQzNTI1MDk1AwAAAAIyNwIAAAAEMjA5MwQAAAABMAcAAAAIOC84LzIwMTkIAAAACjEyLzMxLzIwMTcJAAAAATA2hYTpNRzXCFhmgSw2HNcIIkNJUS5UU0U6OTA0MS5JUV9BRFZFUlRJU0lORy5GWTIwMTMBAAAAvMuVAAMAAAAAAFgdju41HNcIJnIFLDYc1wgmQ0lRLlRTWDpDTlIuSVFf</t>
  </si>
  <si>
    <t>TUFSS0VUQ0FQLjIwMDIvMy8zMS5KUFkBAAAA/GIFAAIAAAAOMTI3OTM1MS4yODM0ODkBBgAAAAUAAAABMQEAAAAIMTAwMDk1ODkDAAAAAjc5AgAAAAYxMDAwNTQEAAAAATAHAAAACTMvMzEvMjAwMmtSXAc2HNcIDLgdRDYc1wgpQ0lRLlRTWDpDTlIuSVFfT1RIRVJfVU5VU1VBTF9TVVBQTC5GWTIwMTUBAAAA/GIFAAMAAAAAADaFhOk1HNcIRvJrLDYc1wgkQ0lRLlRTRTo5MDA3LklRX0VCSVREQV9NQVJHSU4uRlkyMDExAQAAABVmDQACAAAABzE3LjYyOTQBCAAAAAUAAAABMQEAAAAKMTQ2MjcxMjU2NQMAAAACNzkCAAAABDQwNDcEAAAAATAHAAAACDgvOC8yMDE5CAAAAAkzLzMxLzIwMTEJAAAAATDuh4PlNRzXCOoM7yw2HNcIGUNJUS5OWVNFOk5TQy5JUV9BRC5GWTIwMTgBAAAArHUEAAIAAAAGLTEyMzc0AQgAAAAFAAAAATEBAAAACjE5NDQyMDA5OTcDAAAAAzE2MAIAAAAEMTA3NQQAAAABMAcAAAAIOC84LzIwMTkIAAAACjEyLzMxLzIwMTgJAAAAATC6413nNRzXCK22cCw2HNcIJkNJUS5UU1g6Q1AuSVFfVE9UQUxfREVCVF9FUVVJVFkuRlkyMDA5AQAAAKl+DQACAAAACDEwMS44MzMzAQgAAAAFAAAAATEBAAAACjE1Mjk4NDEwNjkDAAAAAjI3AgAAAAQ0MDM0BAAAAAEwBwAAAAg4LzgvMjAxOQgAAAAKMTIvMzEvMjAwOQkAAAABMNHZU+U1HNcIisLBLDYc1wgpQ0lRLlNFSEs6NjYuSVFfVEVWX0VCSVRE</t>
  </si>
  <si>
    <t>QS4yMDAwLjIwMDkvMDMvMzEBAAAAt1oNAAIAAAAJMTQuNTU1OTIxAQcAAAAFAAAAATEBAAAACTgwMzI1ODk1NwMAAAABMAIAAAAGMTAwMDMwBAAAAAEwBwAAAAkzLzMxLzIwMDkIAAAACTMvMzEvMjAwOWtSXAc2HNcI7rP1KjYc1wgoQ0lRLlRTRTo5MTQyLklRX0NVUlJFTlRfUE9SVF9ERUJULkZZMjAxNgEAAABCo1kAAgAAAAM4ODkBCAAAAAUAAAABMQEAAAAKMTgxMTE3NDcxNQMAAAACNzkCAAAABDEyOTcEAAAAATAHAAAACDgvOC8yMDE5CAAAAAkzLzMxLzIwMTYJAAAAATAyac/tNRzXCKsEsis2HNcIJkNJUS5OWVNFOk5TQy5JUV9DVVNUT01fQkVUQS4yMDEwLzEyLzMxAQAAAKx1BAACAAAADzEuMjcyMzQ0NDcxNzI0OABnoc8KNhzXCNiSFy02HNcIJENJUS5UU0U6OTAwNy5JUV9DT01NT05fRElWX0NGLkZZMjAxNQEAAAAVZg0AAwAAAAAAaDq+6zUc1wijOesrNhzXCCZDSVEuVFNFOjkwMjEuSVFfTkVUX0RFQlRfSVNTVUVELkZZMjAxOQEAAADocw0AAgAAAAUzNzYyMgEIAAAABQAAAAExAQAAAAoxOTY5MzA0MjAwAwAAAAI3OQIAAAAEMjAwMwQAAAABMAcAAAAIOC84LzIwMTkIAAAACTMvMzEvMjAxOQkAAAABMIrfLPA1HNcI0zkeKzYc1wgwQ0lRLk5ZU0U6VU5QLklRX1RPVEFMX09VVFNUQU5ESU5HX0JTX0RBVEUuRlkyMDExAQAAAD67BAACAAAACTk1OS44NTkwNgEEAAAABQAAAAE1AQAAAAoxNjU3</t>
  </si>
  <si>
    <t>MjUyNjkzAgAAAAUyNDE1MgYAAAABMIYuoOo1HNcI1DMpLDYc1wg4Q0lRLlRTWDpDTlIuSVFfQ1VTVE9NX0JFVEEuLTEwNFcuMjAxNS8xMi8zMS4uXk4yMjUuSlBZLkgBAAAA/GIFAAIAAAARMC43MTYxODM4OTU1Njc2NDEAZ6HPCjYc1whZzhItNhzXCCNDSVEuVFNFOjkwMjAuSVFfRklOSVNIRURfSU5WLkZZMjAxMQEAAADcZw0AAgAAAAQ5MzYxAQgAAAAFAAAAATEBAAAACjE1NjI0ODQ1OTkDAAAAAjc5AgAAAAQzMDc1BAAAAAEwBwAAAAg4LzgvMjAxOQgAAAAJMy8zMS8yMDExCQAAAAEwY/Qg8DUc1wj6JCorNhzXCCZDSVEuTllTRTpVTlAuSVFfSU5WRVNUX0xPQU5TX0NGLkZZMjAxNQEAAAA+uwQAAwAAAAAAZjO06TUc1wi9xdUrNhzXCCNDSVEuVFNFOjkwMjAuSVFfVE9UQUxfQVNTRVRTLkZZMjAxNgEAAADcZw0AAgAAAAc3Nzg5NzYyAQgAAAAFAAAAATEBAAAACjE3OTgzMzY0MDMDAAAAAjc5AgAAAAQxMDA3BAAAAAEwBwAAAAg4LzgvMjAxOQgAAAAJMy8zMS8yMDE2CQAAAAEwzU2z7zUc1wjUM1wrNhzXCCdDSVEuVFNFOjkwNDIuSVFfTUFSS0VUQ0FQLjIwMTAvMy8zMS5KUFkBAAAAB2INAAIAAAAMNTQ2NTIzLjAzOTM2AQYAAAAFAAAAATEBAAAACjEzMjY3MjI4ODUDAAAAAjc5AgAAAAYxMDAwNTQEAAAAATAHAAAACTMvMzEvMjAxMA0Uzgo2HNcIjNobRDYc1wghQ0lRLlRTWDpDTlIuSVFfUVVJQ0tf</t>
  </si>
  <si>
    <t>UkFUSU8uRlkyMDE1AQAAAPxiBQACAAAACDAuMzQzODk1AQgAAAAFAAAAATEBAAAACjE4NzI4MjcwMTkDAAAAAjI3AgAAAAQ0MTIxBAAAAAEwBwAAAAg4LzgvMjAxOQgAAAAKMTIvMzEvMjAxNQkAAAABMNHZU+U1HNcImDbXLDYc1wgmQ0lRLlRTWDpDTlIuSVFfQ0hBTkdFX0lOVkVOVE9SWS5GWTIwMTABAAAA/GIFAAIAAAADLTQzAQgAAAAFAAAAATEBAAAACjE1ODU5NTI1MTIDAAAAAjI3AgAAAAQyMDk5BAAAAAEwBwAAAAg4LzgvMjAxOQgAAAAKMTIvMzEvMjAxMAkAAAABMLYhoek1HNcId1owLDYc1wgjQ0lRLk5ZU0U6VU5QLklRX1BFX0VYQ0wuLjIwMTQvMDMvMzEBAAAAPrsEAAIAAAAJMTkuOTIxNDQzAQcAAAAFAAAAATEBAAAACjE2NTcyNjUyMTgDAAAAATACAAAABjEwMDAyNwQAAAABMAcAAAAJMy8zMS8yMDE0CAAAAAkzLzMxLzIwMTSmtF4HNhzXCH3v8Co2HNcIKkNJUS5OWVNFOlVOUC5JUV9URVZfRUJJVERBLjIwMDAuMjAxNC8wMy8zMQEAAAA+uwQAAgAAAAkxMC4xMjI1MjkBBwAAAAUAAAABMQEAAAAKMTY1NzI2NTIxOAMAAAABMAIAAAAGMTAwMDMwBAAAAAEwBwAAAAkzLzMxLzIwMTQIAAAACTMvMzEvMjAxNGtSXAc2HNcI7rP1KjYc1wgsQ0lRLlRTRTo5MDIyLklRX05FVF9ERUJUX0VCSVREQV9DQVBFWC5GWTIwMTIBAAAA7nYNAAIAAAAINC44NDQxOTQBCAAAAAUAAAABMQEAAAAKMTU1NDk1</t>
  </si>
  <si>
    <t>MDcxMwMAAAACNzkCAAAABTIzMzE0BAAAAAEwBwAAAAg4LzgvMjAxOQgAAAAJMy8zMS8yMDEyCQAAAAEwJW575jUc1whSXd4sNhzXCCBDSVEuVFNFOjkwMjIuSVFfQ0hBTkdFX0FSLkZZMjAxOQEAAADudg0AAgAAAAYtMTA4MjQBCAAAAAUAAAABMQEAAAAKMTk2OTMwNDIxMQMAAAACNzkCAAAABDIwMTgEAAAAATAHAAAACDgvOC8yMDE5CAAAAAkzLzMxLzIwMTkJAAAAATB7AtjuNRzXCPC8ZSs2HNcIHkNJUS5UU0U6OTA0MS5JUV9XSVBfSU5WLkZZMjAxNAEAAAC8y5UAAgAAAAQzNDU1AQgAAAAFAAAAATEBAAAACjE2ODY2Mzc4NTIDAAAAAjc5AgAAAAQzMjE5BAAAAAEwBwAAAAg4LzgvMjAxOQgAAAAJMy8zMS8yMDE0CQAAAAEwWB2O7jUc1whWY9MrNhzXCChDSVEuVFNFOjkwNDEuSVFfVE9UQUxfREVCVF9JU1NVRUQuRlkyMDEzAQAAALzLlQACAAAABjI1MDAyOAEIAAAABQAAAAExAQAAAAoxNjI0MDUxODI3AwAAAAI3OQIAAAAEMjE2MQQAAAABMAcAAAAIOC84LzIwMTkIAAAACTMvMzEvMjAxMwkAAAABMFgdju41HNcIABmmKzYc1wgsQ0lRLk5ZU0U6VU5QLklRX0lNUFVUX09QRVJfTEVBU0VfREVQUi5GWTIwMTIBAAAAPrsEAAIAAAAKMzI5LjMwMTIzMgEIAAAABQAAAAExAQAAAAoxNzE4MDkyMTI5AwAAAAMxNjACAAAABTIxNjczBAAAAAEwBwAAAAg4LzgvMjAxOQgAAAAKMTIvMzEvMjAxMgkAAAABMIYu</t>
  </si>
  <si>
    <t>oOo1HNcIEwpBLDYc1wghQ0lRLlRTRTo5MDQxLklRX0VCSVREQV9JTlQuRlkyMDA5AQAAALzLlQACAAAACDMuODc5NTQyAQgAAAAFAAAAATEBAAAACjEzODE1MjI4NDUDAAAAAjc5AgAAAAQ0MTkwBAAAAAEwBwAAAAg4LzgvMjAxOQgAAAAJMy8zMS8yMDA5CQAAAAEwZy7x5TUc1whP+C0sNhzXCCRDSVEuVFNFOjkwMjEuSVFfQ0FTSF9JTlRFUkVTVC5GWTIwMTkBAAAA6HMNAAIAAAAFMTk3NTMBCAAAAAUAAAABMQEAAAAKMTk2OTMwNDIwMAMAAAACNzkCAAAABDMwMjgEAAAAATAHAAAACDgvOC8yMDE5CAAAAAkzLzMxLzIwMTkJAAAAATCK3yzwNRzXCOewFCs2HNcIL0NJUS5UU0U6OTAwNy5JUV9JTVBVVF9PUEVSX0xFQVNFX0lOVF9FWFAuRlkyMDE4AQAAABVmDQADAAAAAABoOr7rNRzXCAqc7Ss2HNcIHENJUS5UU0U6OTAyMi5JUV9DQVBFWC5GWTIwMTABAAAA7nYNAAIAAAAHLTI1MDc2NgEIAAAABQAAAAExAQAAAAoxMzgwNTI3NjIzAwAAAAI3OQIAAAAEMjAyMQQAAAABMAcAAAAIOC84LzIwMTkIAAAACTMvMzEvMjAxMAkAAAABMBhfGO81HNcISwEEKzYc1wgoQ0lRLlRTRTo5MTQyLklRX1RPVEFMX0RFQlRfUkVQQUlELkZZMjAxMQEAAABCo1kAAwAAAAAAtMjw7TUc1wjC1DorNhzXCCpDSVEuVFNFOjkwMjAuSVFfVE9UQUxfRVFVSVRZLkZZMjAxMi4uLi5KUFkBAAAA3GcNAAIAAAAHMTg5MDYzNAEIAAAA</t>
  </si>
  <si>
    <t>BQAAAAExAQAAAAoxNTYyNDg0NDU1AwAAAAI3OQIAAAAEMTI3NQQAAAABMAcAAAAIOC84LzIwMTkIAAAACTMvMzEvMjAxMgkAAAABMCOZyeQ1HNcIZNHzLDYc1wghQ0lRLlRTRTo5MTQyLklRX0NBU0hfRklOQU4uRlkyMDEyAQAAAEKjWQADAAAAAAC0yPDtNRzXCNnFCCs2HNcIIENJUS5OWVNFOk5TQy5JUV9TVF9JTlZFU1QuRlkyMDA5AQAAAKx1BAACAAAAAjkwAQgAAAAFAAAAATEBAAAACjE1MDk2ODM5MDQDAAAAAzE2MAIAAAAEMTA2OQQAAAABMAcAAAAIOC84LzIwMTkIAAAACjEyLzMxLzIwMDkJAAAAATA+k27nNRzXCOqYDCw2HNcIJ0NJUS5OWVNFOlVOUC5JUV9NQVJLRVRDQVAuMjAxNi8zLzMxLkpQWQEAAAA+uwQAAgAAAA43NTY1NDUyLjkwNjk3MQEGAAAABQAAAAExAQAAAAoxNzc0OTY1Njc2AwAAAAI3OQIAAAAGMTAwMDU0BAAAAAEwBwAAAAkzLzMxLzIwMTYNFM4KNhzXCPGGF0Q2HNcIHUNJUS5UU0U6OTAyMS5JUV9DT01NT04uRlkyMDE1AQAAAOhzDQACAAAABjEwMDAwMAEIAAAABQAAAAExAQAAAAoxNzQ0OTQ2MjkwAwAAAAI3OQIAAAAEMTEwMwQAAAABMAcAAAAIOC84LzIwMTkIAAAACTMvMzEvMjAxNQkAAAABMIrfLPA1HNcIgeZNKzYc1wglQ0lRLk5ZU0U6VU5QLklRX0dXX0lOVEFOX0FNT1JULkZZMjAwNwEAAAA+uwQAAwAAAAAA9Bqs6jUc1wiA1+grNhzXCCFDSVEuVFNFOjkwMjAuSVFf</t>
  </si>
  <si>
    <t>T1RIRVJfT1BFUi5GWTIwMDgBAAAA3GcNAAIAAAAFMTk5ODEBCAAAAAUAAAABMQEAAAAKMTA2MTE5NzMyMgMAAAACNzkCAAAAAzI2MAQAAAABMAcAAAAIOC84LzIwMTkIAAAACTMvMzEvMjAwOAkAAAABMCiSHvA1HNcItVpjKzYc1wggQ0lRLlRTRTo5MDIwLklRX0lOVkVOVE9SWS5GWTIwMTkBAAAA3GcNAAIAAAAFNjE2NDYBCAAAAAUAAAABMQEAAAAKMTk2OTMwNDIwMwMAAAACNzkCAAAABDEwNDMEAAAAATAHAAAACDgvOC8yMDE5CAAAAAkzLzMxLzIwMTkJAAAAATDNTbPvNRzXCBSWXis2HNcIHkNJUS5OWVNFOk5TQy5JUV9TVF9ERUJULkZZMjAwOQEAAACsdQQAAgAAAAMxMDABCAAAAAUAAAABMQEAAAAKMTUwOTY4MzkwNAMAAAADMTYwAgAAAAQxMDQ2BAAAAAEwBwAAAAg4LzgvMjAxOQgAAAAKMTIvMzEvMjAwOQkAAAABMD6Tbuc1HNcICY2ILDYc1wgjQ0lRLlNFSEs6NjYuSVFfSU5DX0VRVUlUWV9DRi5GWTIwMTQBAAAAt1oNAAMAAAAAAIC3qeo1HNcIJ4f5KzYc1wgeQ0lRLlRTRTo5MTQyLklRX1pfU0NPUkUuRlkyMDExAQAAAEKjWQADAAAAAAAlbnvmNRzXCE9gvyw2HNcIGUNJUS5OWVNFOlVOUC5JUV9BUi5GWTIwMTgBAAAAPrsEAAIAAAAEMTc1NQEIAAAABQAAAAExAQAAAAoxOTQ0MjE2MDM0AwAAAAMxNjACAAAABDEwMjEEAAAAATAHAAAACDgvOC8yMDE5CAAAAAoxMi8zMS8yMDE4CQAAAAEwZjO0</t>
  </si>
  <si>
    <t>6TUc1wilQlssNhzXCCNDSVEuTllTRTpVTlAuSVFfQkFTSUNfV0VJR0hULkZZMjAxOAEAAAA+uwQAAgAAAAU3NTAuOQBmM7TpNRzXCMGw4Ss2HNcIH0NJUS5UU0U6OTAyMC5JUV9EQV9TVVBQTC5GWTIwMTIBAAAA3GcNAAMAAAAAAGP0IPA1HNcI2cUIKzYc1wgpQ0lRLlRTRTo5MDIyLklRX0RBWVNfSU5WRU5UT1JZX09VVC5GWTIwMDgBAAAA7nYNAAIAAAAINS43NjQ4NjYBCAAAAAUAAAABMQEAAAAKMTA1ODkxNDk4OAMAAAACNzkCAAAABDQwMzUEAAAAATAHAAAACDgvOC8yMDE5CAAAAAkzLzMxLzIwMDgJAAAAATAlbnvmNRzXCJ3Igyw2HNcII0NJUS5UU0U6OTAyMC5JUV9UT1RBTF9FUVVJVFkuRlkyMDEwAQAAANxnDQACAAAABzE4MDc1NDcBCAAAAAUAAAABMQEAAAAKMTU2MjQ4NDU0MQMAAAACNzkCAAAABDEyNzUEAAAAATAHAAAACDgvOC8yMDE5CAAAAAkzLzMxLzIwMTAJAAAAATAokh7wNRzXCLVaYys2HNcILkNJUS5OWVNFOk5TQy5JUV9UT1RBTF9ERUJUX0VCSVREQV9DQVBFWC5GWTIwMTMBAAAArHUEAAIAAAAINC4zMzkyMjEBCAAAAAUAAAABMQEAAAAKMTc3NTE5MzU4OAMAAAADMTYwAgAAAAUyMzMxMwQAAAABMAcAAAAIOC84LzIwMTkIAAAACjEyLzMxLzIwMTMJAAAAATCObTPkNRzXCFJd3iw2HNcIJkNJUS5OWVNFOk5TQy5JUV9TQUxFU19NQVJLRVRJTkcuRlkyMDEzAQAAAKx1BAADAAAAAAA+</t>
  </si>
  <si>
    <t>k27nNRzXCD71TCw2HNcIJUNJUS5UU0U6OTAyMC5JUV9MVF9ERUJUX1JFUEFJRC5GWTIwMTYBAAAA3GcNAAIAAAAHLTE3MzIxMgEIAAAABQAAAAExAQAAAAoxNzk4MzM2NDAzAwAAAAI3OQIAAAAEMjAzNgQAAAABMAcAAAAIOC84LzIwMTkIAAAACTMvMzEvMjAxNgkAAAABMM1Ns+81HNcI7jY9KzYc1wgkQ0lRLlRTWDpDUC5JUV9BU1NFVF9XUklURURPV04uRlkyMDA5AQAAAKl+DQADAAAAAABWsoDoNRzXCEbyayw2HNcIIENJUS5OWVNFOlVOUC5JUV9ESVZfU0hBUkUuRlkyMDA4AQAAAD67BAACAAAABDAuNDkBCAAAAAUAAAABMQEAAAAKMTQyNTU5MjYyMgMAAAADMTYwAgAAAAQzMDU4BAAAAAEwBwAAAAg4LzgvMjAxOQgAAAAKMTIvMzEvMjAwOAkAAAABMPnNneo1HNcIosL0KzYc1wghQ0lRLlRTRTo5MDA3LklRX0VCSVREQV9JTlQuRlkyMDE3AQAAABVmDQACAAAACTEzLjgzNTA5MQEIAAAABQAAAAExAQAAAAoxODQ4ODc5NTQzAwAAAAI3OQIAAAAENDE5MAQAAAABMAcAAAAIOC84LzIwMTkIAAAACTMvMzEvMjAxNwkAAAABMO6Hg+U1HNcIJHWzLDYc1wghQ0lRLlNFSEs6NjYuSVFfT1RIRVJfSU5UQU4uRlkyMDA5AQAAALdaDQACAAAABTE5MzgyAQgAAAAFAAAAATEBAAAACjE0Mzk5ODQ5NDEDAAAAAjY0AgAAAAQxMDQwBAAAAAEwBwAAAAg4LzgvMjAxOQgAAAAKMTIvMzEvMjAwOQkAAAABMLJouuo1HNcI</t>
  </si>
  <si>
    <t>36ofLDYc1wgmQ0lRLlRTRTo5MDQxLklRX1BFUklPRExFTkdUSF9JUy5GWTIwMDkBAAAAvMuVAAEAAAACMTIAGLuL7jUc1whW9X8rNhzXCBtDSVEuVFNYOkNOUi5JUV9FQklUQS5GWTIwMTUBAAAA/GIFAAIAAAAENTI2NgEIAAAABQAAAAExAQAAAAoxODcyODI3MDE5AwAAAAIyNwIAAAAGMTAwNjg5BAAAAAEwBwAAAAg4LzgvMjAxOQgAAAAKMTIvMzEvMjAxNQkAAAABMDaFhOk1HNcIp0U8LDYc1wglQ0lRLk5ZU0U6TlNDLklRX0xUX0RFQlRfRVFVSVRZLkZZMjAxNgEAAACsdQQAAgAAAAc3OS4zMTM0AQgAAAAFAAAAATEBAAAACjE5NDQyMDEwMDQDAAAAAzE2MAIAAAAENDA4NQQAAAABMAcAAAAIOC84LzIwMTkIAAAACjEyLzMxLzIwMTYJAAAAATCObTPkNRzXCMseAi02HNcIFkNJUS4wLklRX0NBU0hfVEFYRVMuRlkFAAAAAAAAAAgAAAAVKEludmFsaWQgVGltZSBQZXJpb2Qp1yeW6DUc1wgAh8YsNhzXCChDSVEuVFNFOjkwNDEuSVFfREVGX1RBWF9BU1NFVFNfTFQuRlkyMDE2AQAAALzLlQACAAAABDY1NTQBCAAAAAUAAAABMQEAAAAKMTc5NzYzNjk2NwMAAAACNzkCAAAABDEwMjYEAAAAATAHAAAACDgvOC8yMDE5CAAAAAkzLzMxLzIwMTYJAAAAATDUrPLrNRzXCOohFiw2HNcIHENJUS5UU1g6Q1AuSVFfSU5DX1RBWC5GWTIwMTgBAAAAqX4NAAIAAAADNjM3AQgAAAAFAAAAATEBAAAACjE5NDUzNTQ4MDID</t>
  </si>
  <si>
    <t>AAAAAjI3AgAAAAI3NQQAAAABMAcAAAAIOC84LzIwMTkIAAAACjEyLzMxLzIwMTgJAAAAATA773voNRzXCCZ4lCw2HNcII0NJUS5UU1g6Q05SLklRX1BFUklPRERBVEVfSVMuRlkyMDE1AQAAAPxiBQAFAAAACjIwMTUvMTIvMzEANoWE6TUc1wjqG1QsNhzXCBhDSVEuLklRX1NBTEVTX01BUktFVElORy4FAAAAAQAAAAgAAAAUKEludmFsaWQgSWRlbnRpZmllcik1//MQNhzXCDX/8xA2HNcIJ0NJUS5UU0U6OTAyMi5JUV9NQVJLRVRDQVAuMjAwOS8zLzMxLkpQWQEAAADudg0AAgAAAAsxMDg5OTI3Ljk2NgEGAAAABQAAAAExAQAAAAk3OTA0NDIyOTkDAAAAAjc5AgAAAAYxMDAwNTQEAAAAATAHAAAACTMvMzEvMjAwOQ0Uzgo2HNcIgiocRDYc1wglQ0lRLlRTRTo5MDIxLklRX0xUX0RFQlRfSVNTVUVELkZZMjAwOAEAAADocw0AAgAAAAU1NjI4MgEIAAAABQAAAAExAQAAAAoxMDU4OTE1MDAzAwAAAAI3OQIAAAAEMjAzNAQAAAABMAcAAAAIOC84LzIwMTkIAAAACTMvMzEvMjAwOAkAAAABMOmChvE1HNcIwr9GKzYc1wgpQ0lRLlRTRTo5MDIwLklRX1RPVEFMX0RFQlRfQ0FQSVRBTC5GWTIwMTMBAAAA3GcNAAIAAAAHNTUuNDk2NgEIAAAABQAAAAExAQAAAAoxNjIzOTQxNzI2AwAAAAI3OQIAAAAENDE4NgQAAAABMAcAAAAIOC84LzIwMTkIAAAACTMvMzEvMjAxMwkAAAABMCVue+Y1HNcIUl3eLDYc1wglQ0lRLk5Z</t>
  </si>
  <si>
    <t>U0U6TlNDLklRX09USEVSX0NMX1NVUFBMLkZZMjAxNgEAAACsdQQAAgAAAAI5NAEIAAAABQAAAAExAQAAAAoxOTQ0MjAxMDA0AwAAAAMxNjACAAAABDEwNTcEAAAAATAHAAAACDgvOC8yMDE5CAAAAAoxMi8zMS8yMDE2CQAAAAEwuuNd5zUc1wgSk0osNhzXCBhDSVEuU0VISzo2Ni5JUV9BUi5GWTIwMTMBAAAAt1oNAAIAAAAEMzA0NgEIAAAABQAAAAExAQAAAAoxNzI4NDU1NjQzAwAAAAI2NAIAAAAEMTAyMQQAAAABMAcAAAAIOC84LzIwMTkIAAAACjEyLzMxLzIwMTMJAAAAATCNybzqNRzXCGTmGiw2HNcIHUNJUS5UU0U6OTAyMi5JUV9HQV9FWFAuRlkyMDE4AQAAAO52DQADAAAAAABdoNXuNRzXCKHOeCs2HNcIIUNJUS5UU0U6OTA0Mi5JUV9UT1RBTF9MSUFCLkZZMjAxMQEAAAAHYg0AAgAAAAcxODI3NzIzAQgAAAAFAAAAATEBAAAACjE0NTg1MjYyNDMDAAAAAjc5AgAAAAQxMjc2BAAAAAEwBwAAAAg4LzgvMjAxOQgAAAAJMy8zMS8yMDExCQAAAAEwAQkA7TUc1whW9X8rNhzXCCZDSVEuVFNFOjkwNDIuSVFfQVNTRVRfV1JJVEVET1dOLkZZMjAxNwEAAAAHYg0AAgAAAAUtMzYyNwEIAAAABQAAAAExAQAAAAoxODQ3MDcyMDA0AwAAAAI3OQIAAAACMzIEAAAAATAHAAAACDgvOC8yMDE5CAAAAAkzLzMxLzIwMTcJAAAAATCb49nsNRzXCLmzwis2HNcIGUNJUS5UU0U6OTAwNy5JUV9GWC5GWTIwMTYBAAAAFWYN</t>
  </si>
  <si>
    <t>AAMAAAAAAGg6vus1HNcIvb8TLDYc1wgmQ0lRLlRTRTo5MDIxLklRX09USEVSX0xUX0FTU0VUUy5GWTIwMTEBAAAA6HMNAAIAAAABMQEIAAAABQAAAAExAQAAAAoxNDYyNzEyNTYyAwAAAAI3OQIAAAAEMTA2MAQAAAABMAcAAAAIOC84LzIwMTkIAAAACTMvMzEvMjAxMQkAAAABMOmChvE1HNcINw1VKzYc1wgmQ0lRLlRTWDpDUC5JUV9NSU5PUklUWV9JTlRFUkVTVC5GWTIwMTIBAAAAqX4NAAMAAAAAAFaygOg1HNcIp0U8LDYc1wgkQ0lRLlRTRTo5MDA3LklRX0VCSVREQV9NQVJHSU4uRlkyMDE3AQAAABVmDQACAAAABzE4LjU1ODUBCAAAAAUAAAABMQEAAAAKMTg0ODg3OTU0MwMAAAACNzkCAAAABDQwNDcEAAAAATAHAAAACDgvOC8yMDE5CAAAAAkzLzMxLzIwMTcJAAAAATDuh4PlNRzXCAiE5Sw2HNcIJkNJUS5UU0U6OTAyMC5JUV9TQUxFU19NQVJLRVRJTkcuRlkyMDEyAQAAANxnDQADAAAAAABj9CDwNRzXCMTXGys2HNcIJ0NJUS5UU0U6OTAyMS5JUV9UT1RBTF9SRVYuRlkyMDEzLi4uLkpQWQEAAADocw0AAgAAAAcxMjk4OTEzAQgAAAAFAAAAAjI5AgAAAAIyOAEAAAAKMTYyNDA1MTc4NQMAAAACNzkEAAAAATAHAAAACDgvOC8yMDE5CAAAAAkzLzMxLzIwMTMJAAAAATDEzzXkNRzXCC3jBi02HNcIJkNJUS5UU0U6OTA0Mi5JUV9MT0FOU19SRUNFSVZfTFQuRlkyMDA4AQAAAAdiDQACAAAABTI0MDExAQgA</t>
  </si>
  <si>
    <t>AAAFAAAAATEBAAAACjEwNTQ1MzQ5NjUDAAAAAjc5AgAAAAQxMDUwBAAAAAEwBwAAAAg4LzgvMjAxOQgAAAAJMy8zMS8yMDA4CQAAAAEwe8vR7TUc1wg/770rNhzXCCdDSVEuVFNFOjkwMDcuSVFfREFZU19QQVlBQkxFX09VVC5GWTIwMDkBAAAAFWYNAAIAAAAJMjYuMDczNzc1AQgAAAAFAAAAATEBAAAACjEzODY3MjM4MTkDAAAAAjc5AgAAAAQ0MTgzBAAAAAEwBwAAAAg4LzgvMjAxOQgAAAAJMy8zMS8yMDA5CQAAAAEw7oeD5TUc1wgv5ucsNhzXCC9DSVEuVFNFOjkwNDEuSVFfSU1QVVRfT1BFUl9MRUFTRV9JTlRfRVhQLkZZMjAxNQEAAAC8y5UAAwAAAAAA1Kzy6zUc1wgAGaYrNhzXCCRDSVEuVFNFOjkwMDcuSVFfQ09NTU9OX0RJVl9DRi5GWTIwMTMBAAAAFWYNAAMAAAAAAMdN0es1HNcI1S2aKzYc1wgkQ0lRLlNFSEs6NjYuSVFfR0FJTl9JTlZFU1RfQ0YuRlkyMDE1AQAAALdaDQACAAAAATEBCAAAAAUAAAABMQEAAAAKMTgzNTI4ODg4MgMAAAACNjQCAAAABDIwOTAEAAAAATAHAAAACDgvOC8yMDE5CAAAAAoxMi8zMS8yMDE1CQAAAAEw9Bqs6jUc1whUYPIrNhzXCBxDSVEuVFNFOjkwNDEuSVFfRUJJVEEuRlkyMDEzAQAAALzLlQACAAAABTQ5NzYwAQgAAAAFAAAAATEBAAAACjE2MjQwNTE4MjcDAAAAAjc5AgAAAAYxMDA2ODkEAAAAATAHAAAACDgvOC8yMDE5CAAAAAkzLzMxLzIwMTMJAAAAATBYHY7u</t>
  </si>
  <si>
    <t>NRzXCHrp+ys2HNcII0NJUS5UU0U6OTA0Mi5JUV9QRV9FWENMLi4yMDA2LzAzLzMxAQAAAAdiDQACAAAACTMxLjY3MDYzNAEHAAAABQAAAAExAQAAAAoxNDI0ODg5NTIzAwAAAAEwAgAAAAYxMDAwMjcEAAAAATAHAAAACTMvMzEvMjAwNggAAAAJMy8zMS8yMDA2DhKABzYc1whQFvgqNhzXCCxDSVEuVFNFOjkwMjIuSVFfREVCVF9FUVVJVl9PUEVSX0xFQVNFLkZZMjAxNAEAAADudg0AAwAAAAAAXaDV7jUc1wg7e6grNhzXCCVDSVEuVFNFOjkwNDIuSVFfUFJFRl9ESVZfT1RIRVIuRlkyMDE1AQAAAAdiDQADAAAAAACb49nsNRzXCBOirys2HNcIKUNJUS5UU0U6OTE0Mi5JUV9BU1NFVF9XUklURURPV05fQ0YuRlkyMDEwAQAAAEKjWQADAAAAAAC0yPDtNRzXCMTXGys2HNcIK0NJUS5UU0U6OTA0Mi5JUV9NSU5PUklUWV9JTlRFUkVTVF9JUy5GWTIwMTQBAAAAB2INAAIAAAAFLTE1NjkBCAAAAAUAAAABMQEAAAAKMTY4MzkxNDQ2NAMAAAACNzkCAAAAAjgzBAAAAAEwBwAAAAg4LzgvMjAxOQgAAAAJMy8zMS8yMDE0CQAAAAEwAQkA7TUc1whqcjgrNhzXCCxDSVEuVFNFOjkwNDIuSVFfSU1QVVRfT1BFUl9MRUFTRV9ERVBSLkZZMjAxNQEAAAAHYg0AAwAAAAAAm+PZ7DUc1wginCArNhzXCCVDSVEuTllTRTpOU0MuSVFfT1RIRVJfT1BFUl9BQ1QuRlkyMDEyAQAAAKx1BAACAAAAAzM5NQEIAAAABQAAAAExAQAAAAox</t>
  </si>
  <si>
    <t>NzE4NTM3NzUzAwAAAAMxNjACAAAABDIwNDcEAAAAATAHAAAACDgvOC8yMDE5CAAAAAoxMi8zMS8yMDEyCQAAAAEwPpNu5zUc1whgxaIsNhzXCCZDSVEuTllTRTpOU0MuSVFfTE9BTlNfUkVDRUlWX0xULkZZMjAxOAEAAACsdQQAAwAAAAAABEZg5zUc1wjBsOErNhzXCCFDSVEuVFNYOkNQLklRX0JBU0lDX1dFSUdIVC5GWTIwMDgBAAAAqX4NAAIAAAAFMTUzLjcAYueG6TUc1whG8mssNhzXCCBDSVEuTllTRTpOU0MuSVFfTFRfSU5WRVNULkZZMjAxMQEAAACsdQQAAgAAAAQyMDA0AQgAAAAFAAAAATEBAAAACjE2NTgzMTU2NzcDAAAAAzE2MAIAAAAEMTA1NAQAAAABMAcAAAAIOC84LzIwMTkIAAAACjEyLzMxLzIwMTEJAAAAATA+k27nNRzXCCp+Viw2HNcIJENJUS5UU0U6OTAyMC5JUV9TQUxFX0lOVEFOX0NGLkZZMjAxNQEAAADcZw0AAwAAAAAAzU2z7zUc1wjtqlIrNhzXCCVDSVEuVFNFOjkxNDIuSVFfU1RfREVCVF9JU1NVRUQuRlkyMDEyAQAAAEKjWQADAAAAAAC0yPDtNRzXCEsBBCs2HNcIJENJUS5UU0U6OTA0Mi5JUV9TQUxFX0lOVEFOX0NGLkZZMjAxNwEAAAAHYg0AAwAAAAAAm+PZ7DUc1wg/770rNhzXCCNDSVEuTllTRTpOU0MuSVFfRklOSVNIRURfSU5WLkZZMjAxNwEAAACsdQQAAwAAAAAAuuNd5zUc1wirs48sNhzXCB1DSVEuVFNFOjkwMjEuSVFfQ09NTU9OLkZZMjAxMwEAAADocw0AAgAAAAYx</t>
  </si>
  <si>
    <t>MDAwMDABCAAAAAUAAAACMjkCAAAABDExMDMBAAAACjE2MjQwNTE3ODUDAAAAAjc5BAAAAAEwBwAAAAg4LzgvMjAxOQgAAAAJMy8zMS8yMDEzCQAAAAEwH+WI8TUc1wjkPP8qNhzXCCBDSVEuTllTRTpOU0MuSVFfQ0hBTkdFX0FSLkZZMjAwNwEAAACsdQQAAgAAAAIzMAEIAAAABQAAAAExAQAAAAoxMzI1ODQ3MzkwAwAAAAMxNjACAAAABDIwMTgEAAAAATAHAAAACDgvOC8yMDE5CAAAAAoxMi8zMS8yMDA3CQAAAAEwO+976DUc1wh3WjAsNhzXCChDSVEuVFNFOjkwMjEuSVFfUFJPVl9CQURfREVCVFNfQ0YuRlkyMDEzAQAAAOhzDQADAAAAAAAf5YjxNRzXCF0TFys2HNcIH0NJUS5UU0U6OTAyMS5JUV9ORVRfREVCVC5GWTIwMTgBAAAA6HMNAAIAAAAGODQxODI3AQgAAAAFAAAAATEBAAAACjE4OTQzMTU0NjEDAAAAAjc5AgAAAAQ0MzY0BAAAAAEwBwAAAAg4LzgvMjAxOQgAAAAJMy8zMS8yMDE4CQAAAAEwit8s8DUc1wh06S4rNhzXCCRDSVEuTllTRTpOU0MuSVFfQ09NTU9OX0lTU1VFRC5GWTIwMTABAAAArHUEAAIAAAACODkBCAAAAAUAAAABMQEAAAAKMTU4Nzc3MTg4MQMAAAADMTYwAgAAAAQyMTY5BAAAAAEwBwAAAAg4LzgvMjAxOQgAAAAKMTIvMzEvMjAxMAkAAAABMD6Tbuc1HNcIJniULDYc1wgkQ0lRLlNFSEs6NjYuSVFfTkVUX1JFTlRBTF9FWFAuRlkyMDEwAQAAALdaDQADAAAAAACNybzqNRzXCJrg</t>
  </si>
  <si>
    <t>iys2HNcIHkNJUS5UU0U6OTE0Mi5JUV9aX1NDT1JFLkZZMjAxNwEAAABCo1kAAgAAAAgyLjA4MzM4NgEIAAAABQAAAAExAQAAAAoxODQ4Mjk3MzQ1AwAAAAI3OQIAAAAGMTAwMTIzBAAAAAEwBwAAAAg4LzgvMjAxOQgAAAAJMy8zMS8yMDE3CQAAAAEwZy7x5TUc1wiaM/YsNhzXCBlDSVEuVFNFOjkwNDIuSVFfQVAuRlkyMDE4AQAAAAdiDQACAAAABTQ2ODkxAQgAAAAFAAAAATEBAAAACjE4OTM1NDkwMzADAAAAAjc5AgAAAAQxMDE4BAAAAAEwBwAAAAg4LzgvMjAxOQgAAAAJMy8zMS8yMDE4CQAAAAEwm+PZ7DUc1wgzAdErNhzXCB9DSVEuVFNYOkNQLklRX0NPTU1PTl9SRVAuRlkyMDEzAQAAAKl+DQADAAAAAABbFIPoNRzXCG/gWCw2HNcIKENJUS5UU0U6OTAwNy5JUV9ERUZfVEFYX0FTU0VUU19MVC5GWTIwMTgBAAAAFWYNAAIAAAAENTY1MAEIAAAABQAAAAExAQAAAAoxODk1MDAyMDIzAwAAAAI3OQIAAAAEMTAyNgQAAAABMAcAAAAIOC84LzIwMTkIAAAACTMvMzEvMjAxOAkAAAABMGg6vus1HNcIpTzMKzYc1wgoQ0lRLlRTRTo5MTQyLklRX0dXX0lOVEFOX0FNT1JUX0NGLkZZMjAxOAEAAABCo1kAAwAAAAAAMmnP7TUc1wi9uYQrNhzXCCJDSVEuU0VISzo2Ni5JUV9FQklUQV9NQVJHSU4uRlkyMDEyAQAAALdaDQACAAAABzM1LjkyNzEBCAAAAAUAAAABMQEAAAAKMTY2NzI0MTE4NwMAAAACNjQCAAAABDQ0</t>
  </si>
  <si>
    <t>MTkEAAAAATAHAAAACDgvOC8yMDE5CAAAAAoxMi8zMS8yMDEyCQAAAAEw7oeD5TUc1whPYL8sNhzXCC5DSVEuVFNFOjkwNDIuSVFfVE9UQUxfTElBQl9UT1RBTF9BU1NFVFMuRlkyMDEwAQAAAAdiDQACAAAABzc5LjQzNjYBCAAAAAUAAAABMQEAAAAKMTM4MjUwNTUzNAMAAAACNzkCAAAABDQxODgEAAAAATAHAAAACDgvOC8yMDE5CAAAAAkzLzMxLzIwMTAJAAAAATBnLvHlNRzXCF9vJCw2HNcIGkNJUS5UU1g6Q1AuSVFfTklfQ0YuRlkyMDE1AQAAAKl+DQACAAAABDEzNTIBCAAAAAUAAAABMQEAAAAKMTg3NTA5MTA0NAMAAAACMjcCAAAABDIxNTAEAAAAATAHAAAACDgvOC8yMDE5CAAAAAoxMi8zMS8yMDE1CQAAAAEwBY156DUc1wjipz4sNhzXCCVDSVEuVFNYOkNOUi5JUV9JTlZFTlRPUllfVFVSTlMuRlkyMDA3AQAAAPxiBQACAAAACTIyLjkwMDI4NAEIAAAABQAAAAExAQAAAAoxMzE5NDQ0MTQ3AwAAAAIyNwIAAAAENDA4MgQAAAABMAcAAAAIOC84LzIwMTkIAAAACjEyLzMxLzIwMDcJAAAAATCRd1HlNRzXCG3ddyw2HNcIJkNJUS5TRUhLOjY2LklRX0NGT19DVVJSRU5UX0xJQUIuRlkyMDA5AQAAALdaDQACAAAACDEuMTIzMDA4AQgAAAAFAAAAATEBAAAACjE0Mzk5ODQ5NDEDAAAAAjY0AgAAAAQ0MTg1BAAAAAEwBwAAAAg4LzgvMjAxOQgAAAAKMTIvMzEvMjAwOQkAAAABMO6Hg+U1HNcIYtTULDYc1wgg</t>
  </si>
  <si>
    <t>Q0lRLlRTRTo5MDQyLklRX0JVSUxESU5HUy5GWTIwMTgBAAAAB2INAAMAAAAAAJvj2ew1HNcIhVShKzYc1wgrQ0lRLlRTRTo5MDIxLklRX01JTk9SSVRZX0lOVEVSRVNUX0NGLkZZMjAxOAEAAADocw0AAwAAAAAAit8s8DUc1whY/iIrNhzXCCJDSVEuVFNFOjkwMjIuSVFfTEVWRVJFRF9GQ0YuRlkyMDEzAQAAAO52DQACAAAACTE3MTI4NS43NQEIAAAABQAAAAExAQAAAAoxNjIzOTQxNzc3AwAAAAI3OQIAAAAENDQyMgQAAAABMAcAAAAIOC84LzIwMTkIAAAACTMvMzEvMjAxMwkAAAABMBhfGO81HNcIlWMGKzYc1wgjQ0lRLlRTWDpDUC5JUV9CQVNJQ19FUFNfRVhDTC5GWTIwMTYBAAAAqX4NAAIAAAAJMTAuNjg4NTAyAQgAAAAFAAAAATEBAAAACjE5NDUzNTQ1NzUDAAAAAjI3AgAAAAQzMDY0BAAAAAEwBwAAAAg4LzgvMjAxOQgAAAAKMTIvMzEvMjAxNgkAAAABMAWNeeg1HNcI3qF8LDYc1wgjQ0lRLlRTWDpDUC5JUV9HV19JTlRBTl9BTU9SVC5GWTIwMTMBAAAAqX4NAAMAAAAAAFsUg+g1HNcI4qc+LDYc1wgmQ0lRLlRTRTo5MDIwLklRX0VYVFJBX0FDQ19JVEVNUy5GWTIwMTQBAAAA3GcNAAMAAAAAAM1Ns+81HNcIanI4KzYc1wggQ0lRLlRTRTo5MTQyLklRX1JEX0VYUF9GTi5GWTIwMDkBAAAAQqNZAAMAAAAAAFxm7u01HNcIxNcbKzYc1wglQ0lRLlRTRTo5MDA3LklRX0JBU0lDX0VQU19FWENMLkZZMjAx</t>
  </si>
  <si>
    <t>NAEAAAAVZg0AAgAAAAg2OS40MzkwNAEIAAAABQAAAAExAQAAAAoxNjg3MDQ0NjYxAwAAAAI3OQIAAAAEMzA2NAQAAAABMAcAAAAIOC84LzIwMTkIAAAACTMvMzEvMjAxNAkAAAABMMdN0es1HNcIoznrKzYc1wgmQ0lRLlRTRTo5MDIxLklRX0lOVkVOVE9SWV9UVVJOUy5GWTIwMDkBAAAA6HMNAAIAAAAJNDAuNzIxMDc2AQgAAAAFAAAAATEBAAAACjEzOTY3NTQyOTUDAAAAAjc5AgAAAAQ0MDgyBAAAAAEwBwAAAAg4LzgvMjAxOQgAAAAJMy8zMS8yMDA5CQAAAAEwNNB95jUc1wh9TqwsNhzXCCdDSVEuU0VISzo2Ni5JUV9UT1RBTF9ERUJUX0lTU1VFRC5GWTIwMTgBAAAAt1oNAAIAAAAFMzY5NjQBCAAAAAUAAAABMQEAAAAKMTk1MzgzNTE4NQMAAAACNjQCAAAABDIxNjEEAAAAATAHAAAACDgvOC8yMDE5CAAAAAoxMi8zMS8yMDE4CQAAAAEw9Bqs6jUc1wilPMwrNhzXCBtDSVEuVFNYOkNOUi5JUV9FQklUQS5GWTIwMTMBAAAA/GIFAAIAAAAEMzg3MwEIAAAABQAAAAExAQAAAAoxNzc0Mjk2OTc0AwAAAAIyNwIAAAAGMTAwNjg5BAAAAAEwBwAAAAg4LzgvMjAxOQgAAAAKMTIvMzEvMjAxMwkAAAABMG+Co+k1HNcIEwpBLDYc1wgiQ0lRLlRTRTo5MTQyLklRX0RBX1NVUFBMX0NGLkZZMjAxOAEAAABCo1kAAgAAAAUxNzkxNAEIAAAABQAAAAExAQAAAAoxODk0MzE1MzQ1AwAAAAI3OQIAAAAEMjE3MQQAAAABMAcA</t>
  </si>
  <si>
    <t>AAAIOC84LzIwMTkIAAAACTMvMzEvMjAxOAkAAAABMDJpz+01HNcIBxyHKzYc1wgZQ0lRLlRTRTo5MDIwLklRX0FQLkZZMjAwOQEAAADcZw0AAgAAAAYzNzUxNTkBCAAAAAUAAAABMQEAAAAKMTM3NzkxMDkyMwMAAAACNzkCAAAABDEwMTgEAAAAATAHAAAACDgvOC8yMDE5CAAAAAkzLzMxLzIwMDkJAAAAATAokh7wNRzXCCKcICs2HNcIH0NJUS5UU0U6OTAyMi5JUV9PUEVSX0lOQy5GWTIwMDkBAAAA7nYNAAIAAAAGMzgyMzQxAQgAAAAFAAAAATEBAAAACjEzODA1Mjg2ODYDAAAAAjc5AgAAAAIyMQQAAAABMAcAAAAIOC84LzIwMTkIAAAACTMvMzEvMjAwOQkAAAABMBhfGO81HNcIN4RLKzYc1wgkQ0lRLk5ZU0U6VU5QLklRX0NPTU1PTl9JU1NVRUQuRlkyMDE3AQAAAD67BAADAAAAAABmM7TpNRzXCPoPAyw2HNcIIkNJUS5UU0U6OTAyMS5JUV9RVUlDS19SQVRJTy5GWTIwMTIBAAAA6HMNAAIAAAAIMC4yNTgzNTkBCAAAAAUAAAABMQEAAAAKMTY0MzIxNzQ0OQMAAAACNzkCAAAABDQxMjEEAAAAATAHAAAACDgvOC8yMDE5CAAAAAkzLzMxLzIwMTIJAAAAATA00H3mNRzXCK6wriw2HNcIHkNJUS5UU1g6Q05SLklRX09QRVJfSU5DLkZZMjAxNAEAAAD8YgUAAgAAAAQ0NjI0AQgAAAAFAAAAATEBAAAACjE4MjYyMTcwMzADAAAAAjI3AgAAAAIyMQQAAAABMAcAAAAIOC84LzIwMTkIAAAACjEyLzMxLzIwMTQJAAAA</t>
  </si>
  <si>
    <t>ATBvgqPpNRzXCHrp+ys2HNcIJkNJUS5UU0U6OTE0Mi5JUV9MVF9ERUJUX0NBUElUQUwuRlkyMDEwAQAAAEKjWQADAAAAAAAlbnvmNRzXCEfsqSw2HNcIL0NJUS5UU0U6OTA0Mi5JUV9JTVBVVF9PUEVSX0xFQVNFX0lOVF9FWFAuRlkyMDA4AQAAAAdiDQADAAAAAAB7y9HtNRzXCGpyOCs2HNcIGENJUS5TRUhLOjY2LklRX0FSLkZZMjAxNQEAAAC3Wg0AAgAAAAQ0MjgzAQgAAAAFAAAAATEBAAAACjE4MzUyODg4ODIDAAAAAjY0AgAAAAQxMDIxBAAAAAEwBwAAAAg4LzgvMjAxOQgAAAAKMTIvMzEvMjAxNQkAAAABMPQarOo1HNcILoQYLDYc1wgzQ0lRLlNFSEs6NjYuSVFfVE9UQUxfT1VUU1RBTkRJTkdfRklMSU5HX0RBVEUuRlkyMDA4AQAAALdaDQACAAAACzU2NjEuMTQzMTEzAQQAAAAFAAAAATUBAAAACjEzNTU4ODYwNzcCAAAABTI0MTUzBgAAAAEwsmi66jUc1wj6DwMsNhzXCCRDSVEuU0VISzo2Ni5JUV9TUEVDSUFMX0RJVl9DRi5GWTIwMTQBAAAAt1oNAAMAAAAAAIC3qeo1HNcItLlRLDYc1wgfQ0lRLlNFSEs6NjYuSVFfUkRfRVhQX0ZOLkZZMjAxNQEAAAC3Wg0AAwAAAAAA9Bqs6jUc1wi9vxMsNhzXCCJDSVEuVFNFOjkwNDEuSVFfUVVJQ0tfUkFUSU8uRlkyMDE0AQAAALzLlQACAAAACDAuMTUzODc1AQgAAAAFAAAAATEBAAAACjE2ODY2Mzc4NTIDAAAAAjc5AgAAAAQ0MTIxBAAAAAEwBwAAAAg4Lzgv</t>
  </si>
  <si>
    <t>MjAxOQgAAAAJMy8zMS8yMDE0CQAAAAEwKY/z5TUc1whF6cgsNhzXCChDSVEuVFNFOjkwMjAuSVFfRUFSTklOR19DT19NQVJHSU4uRlkyMDA5AQAAANxnDQACAAAABjcuMDIwOQEIAAAABQAAAAExAQAAAAoxMzc3OTEwOTIzAwAAAAI3OQIAAAAENDE4MQQAAAABMAcAAAAIOC84LzIwMTkIAAAACTMvMzEvMjAwOQkAAAABMAMMeeY1HNcIwCqGLDYc1wgmQ0lRLlRTRTo5MTQyLklRX05FVF9ERUJUX0lTU1VFRC5GWTIwMDgBAAAAQqNZAAMAAAAAAFxm7u01HNcIo8uXKzYc1wgmQ0lRLlRTRTo5MDA3LklRX0NVU1RPTV9CRVRBLjIwMTUvMDMvMzEBAAAAFWYNAAIAAAARMC41NDg5MzQzOTg4NDI5NjIAZ6HPCjYc1wgZbBAtNhzXCCVDSVEuVFNFOjkxNDIuSVFfQkFTSUNfRVBTX0lOQ0wuRlkyMDA5AQAAAEKjWQADAAAAAABcZu7tNRzXCLpFbys2HNcIH0NJUS5UU0U6OTE0Mi5JUV9EQV9TVVBQTC5GWTIwMTkBAAAAQqNZAAIAAAAENDY2MgEIAAAABQAAAAExAQAAAAoxOTY5NDQ3MzUyAwAAAAI3OQIAAAACNDEEAAAAATAHAAAACDgvOC8yMDE5CAAAAAkzLzMxLzIwMTkJAAAAATAyac/tNRzXCOuncSs2HNcIIUNJUS5UU1g6Q1AuSVFfQkVUQV81WVIuMjAxNi8xMi8zMQEAAACpfg0AAgAAABAxLjE3OTk5NTIxMjgyMDU2AGehzwo2HNcI2JIXLTYc1wgkQ0lRLlRTRTo5MTQyLklRX0NPTU1PTl9ESVZfQ0YuRlkyMDEy</t>
  </si>
  <si>
    <t>AQAAAEKjWQADAAAAAAC0yPDtNRzXCJVjBis2HNcII0NJUS5UU0U6OTA0Mi5JUV9PVEhFUl9FUVVJVFkuRlkyMDEwAQAAAAdiDQACAAAABS04NzAwAQgAAAAFAAAAATEBAAAACjEzODI1MDU1MzQDAAAAAjc5AgAAAAQxMDI4BAAAAAEwBwAAAAg4LzgvMjAxOQgAAAAJMy8zMS8yMDEwCQAAAAEwAQkA7TUc1wgUll4rNhzXCCZDSVEuVFNFOjkwMjAuSVFfU0FMRVNfTUFSS0VUSU5HLkZZMjAxNAEAAADcZw0AAwAAAAAAzU2z7zUc1wjUM1wrNhzXCBlDSVEuTllTRTpVTlAuSVFfQUQuRlkyMDA3AQAAAD67BAACAAAABi0xMTQ5NgEIAAAABQAAAAExAQAAAAoxMzE4NjUzODgxAwAAAAMxNjACAAAABDEwNzUEAAAAATAHAAAACDgvOC8yMDE5CAAAAAoxMi8zMS8yMDA3CQAAAAEw9Bqs6jUc1wgnh/krNhzXCCpDSVEuVFNFOjkwNDEuSVFfSU5URVJFU1RfSU5WRVNUX0lOQy5GWTIwMTMBAAAAvMuVAAIAAAADNjc4AQgAAAAFAAAAATEBAAAACjE2MjQwNTE4MjcDAAAAAjc5AgAAAAI2NQQAAAABMAcAAAAIOC84LzIwMTkIAAAACTMvMzEvMjAxMwkAAAABMFgdju41HNcIUXjHKzYc1wgkQ0lRLk5ZU0U6VU5QLklRX1NBTEVfSU5UQU5fQ0YuRlkyMDEyAQAAAD67BAADAAAAAACGLqDqNRzXCCQNIiw2HNcIJENJUS5UU1g6Q1AuSVFfTkVUX0RFQlRfRUJJVERBLkZZMjAxNQEAAACpfg0AAgAAAAgyLjY4NjAzNQEIAAAABQAA</t>
  </si>
  <si>
    <t>AAExAQAAAAoxODc1MDkxMDQ0AwAAAAIyNwIAAAAENDE5MwQAAAABMAcAAAAIOC84LzIwMTkIAAAACjEyLzMxLzIwMTUJAAAAATDR2VPlNRzXCIVLyyw2HNcIIUNJUS5OWVNFOk5TQy5JUV9FQVJOSU5HX0NPLkZZMjAxOAEAAACsdQQAAgAAAAQyNjY2AQgAAAAFAAAAATEBAAAACjE5NDQyMDA5OTcDAAAAAzE2MAIAAAABNwQAAAABMAcAAAAIOC84LzIwMTkIAAAACjEyLzMxLzIwMTgJAAAAATC6413nNRzXCAv+vCw2HNcIJENJUS5UU0U6OTA0MS5JUV9FQklUREEuRlkyMDEzLi4uLkpQWQEAAAC8y5UAAgAAAAU5NzAzNgEIAAAABQAAAAExAQAAAAoxNjI0MDUxODI3AwAAAAI3OQIAAAAENDA1MQQAAAABMAcAAAAIOC84LzIwMTkIAAAACTMvMzEvMjAxMwkAAAABMMTPNeQ1HNcIQVr9LDYc1wgnQ0lRLlRTRTo5MDIwLklRX05FVF9JTlRFUkVTVF9FWFAuRlkyMDE0AQAAANxnDQACAAAABi04NTMxNAEIAAAABQAAAAExAQAAAAoxNjg2NjM4MjI3AwAAAAI3OQIAAAADMzY4BAAAAAEwBwAAAAg4LzgvMjAxOQgAAAAJMy8zMS8yMDE0CQAAAAEwY/Qg8DUc1wgUll4rNhzXCCJDSVEuVFNYOkNOUi5JUV9PVEhFUl9FUVVJVFkuRlkyMDExAQAAAPxiBQACAAAABS0yODM5AQgAAAAFAAAAATEBAAAACjE2NTYzMjc2MDcDAAAAAjI3AgAAAAQxMDI4BAAAAAEwBwAAAAg4LzgvMjAxOQgAAAAKMTIvMzEvMjAxMQkAAAABMG+C</t>
  </si>
  <si>
    <t>o+k1HNcIta0ALDYc1wgkQ0lRLk5ZU0U6TlNDLklRX0VRVUlUWV9NRVRIT0QuRlkyMDA3AQAAAKx1BAACAAAABDE0OTMBCAAAAAUAAAABMQEAAAAKMTMyNTg0NzM5MAMAAAADMTYwAgAAAAQzMDYzBAAAAAEwBwAAAAg4LzgvMjAxOQgAAAAKMTIvMzEvMjAwNwkAAAABMDvve+g1HNcIPvVMLDYc1wghQ0lRLlRTRTo5MDQyLklRX1NHQV9NQVJHSU4uRlkyMDE0AQAAAAdiDQACAAAABjMuOTA1MgEIAAAABQAAAAExAQAAAAoxNjgzOTE0NDY0AwAAAAI3OQIAAAAENDM3NQQAAAABMAcAAAAIOC84LzIwMTkIAAAACTMvMzEvMjAxNAkAAAABMGcu8eU1HNcIYtTULDYc1wgkQ0lRLlRTRTo5MTQyLklRX0NVUlJFTkNZX0dBSU4uRlkyMDE1AQAAAEKjWQADAAAAAAAyac/tNRzXCFb1fys2HNcIJkNJUS5UU0U6OTAyMC5JUV9JTlZFTlRPUllfVFVSTlMuRlkyMDEyAQAAANxnDQACAAAACTM0LjQ0MTY4MQEIAAAABQAAAAExAQAAAAoxNTYyNDg0NDU1AwAAAAI3OQIAAAAENDA4MgQAAAABMAcAAAAIOC84LzIwMTkIAAAACTMvMzEvMjAxMgkAAAABMCVue+Y1HNcIAoqnLDYc1wgcQ0lRLlRTRTo5MDIwLklRX05JX0NGLkZZMjAxOAEAAADcZw0AAgAAAAY0MjE1OTQBCAAAAAUAAAABMQEAAAAKMTg5NDMxNTQyNwMAAAACNzkCAAAABDIxNTAEAAAAATAHAAAACDgvOC8yMDE5CAAAAAkzLzMxLzIwMTgJAAAAATDNTbPvNRzXCFr7</t>
  </si>
  <si>
    <t>QSs2HNcIL0NJUS5UU0U6OTA0MS5JUV9PVEhFUl9OT05fT1BFUl9FWFBfU1VQUEwuRlkyMDA5AQAAALzLlQACAAAABDEyNTUBCAAAAAUAAAABMQEAAAAKMTM4MTUyMjg0NQMAAAACNzkCAAAAAjg1BAAAAAEwBwAAAAg4LzgvMjAxOQgAAAAJMy8zMS8yMDA5CQAAAAEwGLuL7jUc1wiRV4IrNhzXCCRDSVEuVFNFOjkwMjEuSVFfUEVSSU9EREFURV9JUy5GWTIwMTEBAAAA6HMNAAUAAAAKMjAxMS8wMy8zMQDpgobxNRzXCC6ZPys2HNcII0NJUS5UU0U6OTA0Mi5JUV9CRVRBXzJZUi4yMDE5LzAzLzMxAQAAAAdiDQACAAAAETAuODM5NjExNDM4NzA4MzI3AGehzwo2HNcIGWwQLTYc1wgiQ0lRLlRTRTo5MDQxLklRX0xFVkVSRURfRkNGLkZZMjAxMQEAAAC8y5UAAgAAAAotMzI3NjUuNjI1AQgAAAAFAAAAATEBAAAACjE0NjE2ODAwNDADAAAAAjc5AgAAAAQ0NDIyBAAAAAEwBwAAAAg4LzgvMjAxOQgAAAAJMy8zMS8yMDExCQAAAAEwWB2O7jUc1wha+0ErNhzXCB9DSVEuVFNYOkNQLklRX0VBUk5JTkdfQ08uRlkyMDE0AQAAAKl+DQACAAAABDE0NzYBCAAAAAUAAAABMQEAAAAKMTgyODE2ODk2MwMAAAACMjcCAAAAATcEAAAAATAHAAAACDgvOC8yMDE5CAAAAAoxMi8zMS8yMDE0CQAAAAEwWxSD6DUc1wjgpF0sNhzXCCVDSVEuU0VISzo2Ni5JUV9JTlZFTlRPUllfVFVSTlMuRlkyMDE4AQAAALdaDQACAAAACTExLjM1</t>
  </si>
  <si>
    <t>MDY0OQEIAAAABQAAAAExAQAAAAoxOTUzODM1MTg1AwAAAAI2NAIAAAAENDA4MgQAAAABMAcAAAAIOC84LzIwMTkIAAAACjEyLzMxLzIwMTgJAAAAATBs6IXlNRzXCC/m5yw2HNcIIUNJUS5OWVNFOlVOUC5JUV9DT01NT05fUkVQLkZZMjAxMAEAAAA+uwQAAgAAAAUtMTI0OQEIAAAABQAAAAExAQAAAAoxNTg2ODQ5MzkxAwAAAAMxNjACAAAABDIxNjQEAAAAATAHAAAACDgvOC8yMDE5CAAAAAoxMi8zMS8yMDEwCQAAAAEwhi6g6jUc1wh0V08sNhzXCDBDSVEuVFNFOjkwNDIuSVFfVE9UQUxfT1VUU1RBTkRJTkdfQlNfREFURS5GWTIwMTgBAAAAB2INAAIAAAAKMjQ3LjAxOTM4NQEEAAAABQAAAAE1AQAAAAoxODkzNTQ5MDMwAgAAAAUyNDE1MgYAAAABMJvj2ew1HNcI1DNcKzYc1wglQ0lRLlRTRTo5MDQxLklRX0NBUElUQUxfTEVBU0VTLkZZMjAxNQEAAAC8y5UAAgAAAAUxODQwMAEIAAAABQAAAAExAQAAAAoxNzQ1Mzc4NTIyAwAAAAI3OQIAAAAEMTE4MwQAAAABMAcAAAAIOC84LzIwMTkIAAAACTMvMzEvMjAxNQkAAAABMNSs8us1HNcI5TB7KzYc1wggQ0lRLk5ZU0U6VU5QLklRX0RJVkVTVF9DRi5GWTIwMTIBAAAAPrsEAAMAAAAAAIYuoOo1HNcIpTzMKzYc1wgjQ0lRLlRTRTo5MTQyLklRX1BFX0VYQ0wuLjIwMTQvMDMvMzEBAAAAQqNZAAMAAAAAAA4SgAc2HNcIbnj6KjYc1wgpQ0lRLlRTRTo5MDIwLklR</t>
  </si>
  <si>
    <t>X0FTU0VUX1dSSVRFRE9XTl9DRi5GWTIwMTkBAAAA3GcNAAMAAAAAAM1Ns+81HNcIFJZeKzYc1wglQ0lRLlRTRTo5MDIwLklRX1BSRUZfRElWX09USEVSLkZZMjAxNgEAAADcZw0AAwAAAAAAzU2z7zUc1wiB5k0rNhzXCCNDSVEuVFNYOkNQLklRX1NQRUNJQUxfRElWX0NGLkZZMjAxMQEAAACpfg0AAwAAAAAAVrKA6DUc1whP+C0sNhzXCCRDSVEuVFNYOkNQLklRX1NBTEVTX01BUktFVElORy5GWTIwMTcBAAAAqX4NAAMAAAAAAAWNeeg1HNcItLlRLDYc1wggQ0lRLlRTRTo5MDIwLklRX1RFVl9FQklUREEuMjAwMC4BAAAA3GcNAAIAAAAINy40ODUxNjQBBwAAAAUAAAABMQEAAAAKMTk3Mjg3MDI1NAMAAAABMAIAAAAGMTAwMDMwBAAAAAEwBwAAAAg4LzgvMjAxOQgAAAAIOC84LzIwMTkOEoAHNhzXCA4SgAc2HNcIIUNJUS5UU0U6OTAyMC5JUV9FQklUREFfSU5ULkZZMjAxMwEAAADcZw0AAgAAAAg3Ljg3NTQ4MQEIAAAABQAAAAExAQAAAAoxNjIzOTQxNzI2AwAAAAI3OQIAAAAENDE5MAQAAAABMAcAAAAIOC84LzIwMTkIAAAACTMvMzEvMjAxMwkAAAABMCVue+Y1HNcIYdqWLDYc1wgeQ0lRLk5ZU0U6TlNDLklRX1pfU0NPUkUuRlkyMDA5AQAAAKx1BAACAAAACDEuNTU1NzU4AQgAAAAFAAAAATEBAAAACjE1MDk2ODM5MDQDAAAAAzE2MAIAAAAGMTAwMTIzBAAAAAEwBwAAAAg4LzgvMjAxOQgAAAAKMTIvMzEv</t>
  </si>
  <si>
    <t>MjAwOQkAAAABMI5tM+Q1HNcICITlLDYc1wgbQ0lRLk5ZU0U6TlNDLklRX0VCSVQuRlkyMDEyAQAAAKx1BAACAAAABDMxMjQBCAAAAAUAAAABMQEAAAAKMTcxODUzNzc1MwMAAAADMTYwAgAAAAM0MDAEAAAAATAHAAAACDgvOC8yMDE5CAAAAAoxMi8zMS8yMDEyCQAAAAEwPpNu5zUc1wgnh/krNhzXCCRDSVEuVFNFOjkwNDIuSVFfQ0FTSF9JTlRFUkVTVC5GWTIwMDkBAAAAB2INAAIAAAAFMjMzMjgBCAAAAAUAAAABMQEAAAAKMTM4MjUwNTYxNQMAAAACNzkCAAAABDMwMjgEAAAAATAHAAAACDgvOC8yMDE5CAAAAAkzLzMxLzIwMDkJAAAAATABCQDtNRzXCPC8ZSs2HNcII0NJUS5UU0U6OTA0MS5JUV9PVEhFUl9FUVVJVFkuRlkyMDE1AQAAALzLlQACAAAABjEwNzA2NgEIAAAABQAAAAExAQAAAAoxNzQ1Mzc4NTIyAwAAAAI3OQIAAAAEMTAyOAQAAAABMAcAAAAIOC84LzIwMTkIAAAACTMvMzEvMjAxNQkAAAABMNSs8us1HNcIkVeCKzYc1wglQ0lRLlNFSEs6NjYuSVFfT1RIRVJfTFRfQVNTRVRTLkZZMjAxNwEAAAC3Wg0AAgAAAAU3NzA4NgEIAAAABQAAAAExAQAAAAoxOTUzODM1MTc5AwAAAAI2NAIAAAAEMTA2MAQAAAABMAcAAAAIOC84LzIwMTkIAAAACjEyLzMxLzIwMTcJAAAAATD0GqzqNRzXCMGw4Ss2HNcIJUNJUS5UU0U6OTA0Mi5JUV9MVF9ERUJUX0lTU1VFRC5GWTIwMTEBAAAAB2INAAIAAAAGMTA4</t>
  </si>
  <si>
    <t>NTI2AQgAAAAFAAAAATEBAAAACjE0NTg1MjYyNDMDAAAAAjc5AgAAAAQyMDM0BAAAAAEwBwAAAAg4LzgvMjAxOQgAAAAJMy8zMS8yMDExCQAAAAEwAQkA7TUc1whW9X8rNhzXCBpDSVEuTllTRTpVTlAuSVFfRUJULkZZMjAxMAEAAAA+uwQAAgAAAAQ0NDMzAQgAAAAFAAAAATEBAAAACjE1ODY4NDkzOTEDAAAAAzE2MAIAAAADMTM5BAAAAAEwBwAAAAg4LzgvMjAxOQgAAAAKMTIvMzEvMjAxMAkAAAABMIYuoOo1HNcIpUJbLDYc1wgiQ0lRLk5ZU0U6TlNDLklRX0FTU0VUX1RVUk5TLkZZMjAxMQEAAACsdQQAAgAAAAgwLjM5MzgxNwEIAAAABQAAAAExAQAAAAoxNjU4MzE1Njc3AwAAAAMxNjACAAAABDQxNzcEAAAAATAHAAAACDgvOC8yMDE5CAAAAAoxMi8zMS8yMDExCQAAAAEwjm0z5DUc1wiqquwsNhzXCBhDSVEuU0VISzo2Ni5JUV9HVy5GWTIwMDgBAAAAt1oNAAMAAAAAALJouuo1HNcIABmmKzYc1wgjQ0lRLlNFSEs6NjYuSVFfUEVSSU9EREFURV9JUy5GWTIwMTUBAAAAt1oNAAUAAAAKMjAxNS8xMi8zMQD0GqzqNRzXCLS5USw2HNcIKENJUS5TRUhLOjY2LklRX1RPVEFMX0RFQlRfQ0FQSVRBTC5GWTIwMTABAAAAt1oNAAIAAAAHMTUuNDAwNAEIAAAABQAAAAExAQAAAAoxNTQ2MDA1MDY4AwAAAAI2NAIAAAAENDE4NgQAAAABMAcAAAAIOC84LzIwMTkIAAAACjEyLzMxLzIwMTAJAAAAATDuh4PlNRzXCACH</t>
  </si>
  <si>
    <t>xiw2HNcINENJUS5UU0U6OTAyMS5JUV9UT1RBTF9PVVRTVEFORElOR19GSUxJTkdfREFURS5GWTIwMDgBAAAA6HMNAAIAAAAIMTk4LjE2MzUBBAAAAAUAAAABNQEAAAAKMTA1ODkxNTAwMwIAAAAFMjQxNTMGAAAAATDpgobxNRzXCJVjBis2HNcIJkNJUS5UU0U6OTAyMC5JUV9DQVNIX0NPTlZFUlNJT04uRlkyMDA5AQAAANxnDQACAAAACi0zMi41NzgwNzUBCAAAAAUAAAABMQEAAAAKMTM3NzkxMDkyMwMAAAACNzkCAAAABDQxODQEAAAAATAHAAAACDgvOC8yMDE5CAAAAAkzLzMxLzIwMDkJAAAAATADDHnmNRzXCAgjxCw2HNcIGkNJUS5UU0U6OTA0Mi5JUV9FQlQuRlkyMDE4AQAAAAdiDQACAAAABjEwMTQwOAEIAAAABQAAAAExAQAAAAoxODkzNTQ5MDMwAwAAAAI3OQIAAAADMTM5BAAAAAEwBwAAAAg4LzgvMjAxOQgAAAAJMy8zMS8yMDE4CQAAAAEwm+PZ7DUc1whF8p4rNhzXCCJDSVEuTllTRTpVTlAuSVFfQURWRVJUSVNJTkcuRlkyMDA4AQAAAD67BAADAAAAAAD5zZ3qNRzXCNQzKSw2HNcIH0NJUS5UU0U6OTA0MS5JUV9FQklUX0lOVC5GWTIwMTgBAAAAvMuVAAIAAAAINi44MTU0OTgBCAAAAAUAAAABMQEAAAAKMTg5NDU2Nzc4NwMAAAACNzkCAAAABDQxODkEAAAAATAHAAAACDgvOC8yMDE5CAAAAAkzLzMxLzIwMTgJAAAAATApj/PlNRzXCIVLyyw2HNcIL0NJUS5UU0U6OTA0MS5JUV9JTVBVVF9PUEVS</t>
  </si>
  <si>
    <t>X0xFQVNFX0lOVF9FWFAuRlkyMDA4AQAAALzLlQADAAAAAACOR9zsNRzXCJdRwCs2HNcIIENJUS5UU0U6OTE0Mi5JUV9DQVNIX09QRVIuRlkyMDE5AQAAAEKjWQACAAAABTQxNDczAQgAAAAFAAAAATEBAAAACjE5Njk0NDczNTIDAAAAAjc5AgAAAAQyMDA2BAAAAAEwBwAAAAg4LzgvMjAxOQgAAAAJMy8zMS8yMDE5CQAAAAEwMmnP7TUc1whAig0rNhzXCChDSVEuVFNFOjkwNDEuSVFfQ1VSUkVOVF9QT1JUX0RFQlQuRlkyMDE1AQAAALzLlQACAAAABTQxNDQwAQgAAAAFAAAAATEBAAAACjE3NDUzNzg1MjIDAAAAAjc5AgAAAAQxMjk3BAAAAAEwBwAAAAg4LzgvMjAxOQgAAAAJMy8zMS8yMDE1CQAAAAEw1Kzy6zUc1wj+FcUrNhzXCCFDSVEuVFNYOkNQLklRX0JFVEFfNVlSLjIwMTEvMTIvMzEBAAAAqX4NAAIAAAARMC44MjkyMTA2NTU2MDE3MTMAZ6HPCjYc1wjYkhctNhzXCDRDSVEuVFNFOjkwNDEuSVFfVE9UQUxfT1VUU1RBTkRJTkdfRklMSU5HX0RBVEUuRlkyMDEzAQAAALzLlQACAAAACjE3MC4zNzgyNDQBBAAAAAUAAAABNQEAAAAKMTYyNDA1MTgyNwIAAAAFMjQxNTMGAAAAATBYHY7uNRzXCAAZpis2HNcIHkNJUS5UU0U6OTAwNy5JUV9SQVdfSU5WLkZZMjAxMAEAAAAVZg0AAgAAAAQxNDQ3AQgAAAAFAAAAATEBAAAACjEzODY3MjQ0ODIDAAAAAjc5AgAAAAQzMTcxBAAAAAEwBwAAAAg4LzgvMjAxOQgA</t>
  </si>
  <si>
    <t>AAAJMy8zMS8yMDEwCQAAAAEwh+vO6zUc1whq2skrNhzXCBlDSVEuVFNFOjkwMDcuSVFfR1cuRlkyMDE1AQAAABVmDQACAAAABDEyMDUBCAAAAAUAAAABMQEAAAAKMTc0NTM3ODQ2OAMAAAACNzkCAAAABDExNzEEAAAAATAHAAAACDgvOC8yMDE5CAAAAAkzLzMxLzIwMTUJAAAAATBoOr7rNRzXCKM56ys2HNcII0NJUS5TRUhLOjY2LklRX1VOTEVWRVJFRF9GQ0YuRlkyMDEwAQAAALdaDQACAAAACDk3MzQuMzc1AQgAAAAFAAAAATEBAAAACjE1NDYwMDUwNjgDAAAAAjY0AgAAAAQ0NDIzBAAAAAEwBwAAAAg4LzgvMjAxOQgAAAAKMTIvMzEvMjAxMAkAAAABMI3JvOo1HNcILoQYLDYc1wgsQ0lRLlRTRTo5MDQxLklRX0lNUFVUX09QRVJfTEVBU0VfREVQUi5GWTIwMTABAAAAvMuVAAMAAAAAABi7i+41HNcIVmPTKzYc1wgjQ0lRLlRTRTo5MDQxLklRX0dST1NTX01BUkdJTi5GWTIwMTIBAAAAvMuVAAIAAAAFMTQuMzUBCAAAAAUAAAABMQEAAAAKMTU1NTcwNDU2OQMAAAACNzkCAAAABDQwNzQEAAAAATAHAAAACDgvOC8yMDE5CAAAAAkzLzMxLzIwMTIJAAAAATApj/PlNRzXCAiE5Sw2HNcIJkNJUS5UU1g6Q1AuSVFfVE9UQUxfREVCVC5GWTIwMTUuLi4uSlBZAQAAAKl+DQACAAAADTc4MTE1OS42NTYzNTEBCAAAAAUAAAABMQEAAAAKMTg3NTA5MTA0NAMAAAACNzkCAAAABDQxNzMEAAAAATAHAAAACDgvOC8yMDE5</t>
  </si>
  <si>
    <t>CAAAAAoxMi8zMS8yMDE1CQAAAAEwI5nJ5DUc1wjygAQtNhzXCBpDSVEuVFNFOjkxNDIuSVFfQ0lQLkZZMjAxOAEAAABCo1kAAwAAAAAAMmnP7TUc1wgWk30rNhzXCCpDSVEuVFNFOjkwMDcuSVFfVEVWX0VCSVREQS4yMDAwLjIwMDUvMDMvMzEBAAAAFWYNAAIAAAAIMTAuNDQzMzIBBwAAAAUAAAABMQEAAAAKMTQyMjY5NzQxOQMAAAABMAIAAAAGMTAwMDMwBAAAAAEwBwAAAAkzLzMxLzIwMDUIAAAACTMvMzEvMjAwNQ4SgAc2HNcIbnj6KjYc1wgnQ0lRLlRTWDpDUC5JUV9BU1NFVF9XUklURURPV05fQ0YuRlkyMDExAQAAAKl+DQADAAAAAABWsoDoNRzXCPIYcyw2HNcIJENJUS5UU0U6OTA0Mi5JUV9JTkNfRVFVSVRZX0NGLkZZMjAwOQEAAAAHYg0AAgAAAAUtOTQxNwEIAAAABQAAAAExAQAAAAoxMzgyNTA1NjE1AwAAAAI3OQIAAAAEMjA4NgQAAAABMAcAAAAIOC84LzIwMTkIAAAACTMvMzEvMjAwOQkAAAABMAEJAO01HNcIqwSyKzYc1wgpQ0lRLlRTRTo5MDIxLklRX0FTU0VUX1dSSVRFRE9XTl9DRi5GWTIwMDgBAAAA6HMNAAIAAAAENDEwMwEIAAAABQAAAAExAQAAAAoxMDU4OTE1MDAzAwAAAAI3OQIAAAAEMjAxOQQAAAABMAcAAAAIOC84LzIwMTkIAAAACTMvMzEvMjAwOAkAAAABMOmChvE1HNcIxNcbKzYc1wgaQ0lRLlRTRTo5MDQxLklRX0NJUC5GWTIwMTEBAAAAvMuVAAMAAAAAAFgdju41HNcIqUKO</t>
  </si>
  <si>
    <t>KzYc1wgfQ0lRLlRTWDpDTlIuSVFfU1RfSU5WRVNULkZZMjAxOAEAAAD8YgUAAwAAAAAANoWE6TUc1wiV0SYsNhzXCBxDSVEuVFNYOkNQLklRX1BFTlNJT04uRlkyMDE2AQAAAKl+DQACAAAAAzc2MwEIAAAABQAAAAExAQAAAAoxOTQ1MzU0NTc1AwAAAAIyNwIAAAAEMTIxMwQAAAABMAcAAAAIOC84LzIwMTkIAAAACjEyLzMxLzIwMTYJAAAAATAFjXnoNRzXCHdUbiw2HNcIJUNJUS5OWVNFOk5TQy5JUV9TVF9ERUJUX0lTU1VFRC5GWTIwMTUBAAAArHUEAAMAAAAAALrjXec1HNcI0p6bLDYc1wgiQ0lRLlRTRTo5MDIwLklRX0FTU0VUX1RVUk5TLkZZMjAxNAEAAADcZw0AAgAAAAcwLjM2ODk2AQgAAAAFAAAAATEBAAAACjE2ODY2MzgyMjcDAAAAAjc5AgAAAAQ0MTc3BAAAAAEwBwAAAAg4LzgvMjAxOQgAAAAJMy8zMS8yMDE0CQAAAAEwJW575jUc1wjsD9AsNhzXCCpDSVEuTllTRTpVTlAuSVFfVE9UQUxfQVNTRVRTLkZZMjAxNS4uLi5KUFkBAAAAPrsEAAIAAAAHNjU2MjkyMAEIAAAABQAAAAExAQAAAAoxODczNjM0ODUxAwAAAAI3OQIAAAAEMTAwNwQAAAABMAcAAAAIOC84LzIwMTkIAAAACjEyLzMxLzIwMTUJAAAAATAjmcnkNRzXCC3jBi02HNcILkNJUS5UU1g6Q05SLklRX09USEVSX05PTl9PUEVSX0VYUF9TVVBQTC5GWTIwMTYBAAAA/GIFAAIAAAABMwEIAAAABQAAAAExAQAAAAoxOTQzNTI1MDk0AwAA</t>
  </si>
  <si>
    <t>AAIyNwIAAAACODUEAAAAATAHAAAACDgvOC8yMDE5CAAAAAoxMi8zMS8yMDE2CQAAAAEwNoWE6TUc1wgTCkEsNhzXCCFDSVEuVFNFOjkwNDEuSVFfQ09NTU9OX1JFUC5GWTIwMTcBAAAAvMuVAAIAAAADLTczAQgAAAAFAAAAATEBAAAACjE4NDgyOTczNTkDAAAAAjc5AgAAAAQyMTY0BAAAAAEwBwAAAAg4LzgvMjAxOQgAAAAJMy8zMS8yMDE3CQAAAAEw1Kzy6zUc1whq2skrNhzXCB9DSVEuU0VISzo2Ni5JUV9PVEhFUl9SRVYuRlkyMDE2AQAAALdaDQADAAAAAAD0GqzqNRzXCMGw4Ss2HNcIIkNJUS5OWVNFOlVOUC5JUV9HQUlOX0FTU0VUUy5GWTIwMTUBAAAAPrsEAAIAAAADMTQ0AQgAAAAFAAAAATEBAAAACjE4NzM2MzQ4NTEDAAAAAzE2MAIAAAACNTYEAAAAATAHAAAACDgvOC8yMDE5CAAAAAoxMi8zMS8yMDE1CQAAAAEwZjO06TUc1whW9X8rNhzXCCFDSVEuVFNFOjkwNDIuSVFfRUFSTklOR19DTy5GWTIwMTABAAAAB2INAAIAAAAFMTEzMTYBCAAAAAUAAAABMQEAAAAKMTM4MjUwNTUzNAMAAAACNzkCAAAAATcEAAAAATAHAAAACDgvOC8yMDE5CAAAAAkzLzMxLzIwMTAJAAAAATABCQDtNRzXCD/vvSs2HNcIKkNJUS5UU0U6OTAyMS5JUV9URVZfRUJJVERBLjIwMDAuMjAwOS8wMy8zMQEAAADocw0AAgAAAAg1LjkyMDY1MQEHAAAABQAAAAExAQAAAAk3OTA1MDc3MzMDAAAAATACAAAABjEwMDAzMAQAAAAB</t>
  </si>
  <si>
    <t>MAcAAAAJMy8zMS8yMDA5CAAAAAkzLzMxLzIwMDkOEoAHNhzXCG54+io2HNcIJkNJUS5UU0U6OTA0Mi5JUV9QRVJJT0RMRU5HVEhfSVMuRlkyMDE4AQAAAAdiDQABAAAAAjEyAJvj2ew1HNcI3Cq5KzYc1wgsQ0lRLlRTRTo5MDIwLklRX05FVF9ERUJUX0VCSVREQV9DQVBFWC5GWTIwMTEBAAAA3GcNAAIAAAAJMTQuNzgxNDYxAQgAAAAFAAAAATEBAAAACjE1NjI0ODQ1OTkDAAAAAjc5AgAAAAUyMzMxNAQAAAABMAcAAAAIOC84LzIwMTkIAAAACTMvMzEvMjAxMQkAAAABMCVue+Y1HNcIyCHjLDYc1wgkQ0lRLlRTRTo5MDIxLklRX0VCSVREQS5GWTIwMTAuLi4uSlBZAQAAAOhzDQACAAAABjIxODQzNAEIAAAABQAAAAExAQAAAAoxMzk2NzU1NTE2AwAAAAI3OQIAAAAENDA1MQQAAAABMAcAAAAIOC84LzIwMTkIAAAACTMvMzEvMjAxMAkAAAABMMTPNeQ1HNcILeMGLTYc1wggQ0lRLk5ZU0U6TlNDLklRX0RJVkVTVF9DRi5GWTIwMTIBAAAArHUEAAMAAAAAAD6Tbuc1HNcIJniULDYc1wgaQ0lRLlRTWDpDTlIuSVFfRUJJVC5GWTIwMTQBAAAA/GIFAAIAAAAENDYyNAEIAAAABQAAAAExAQAAAAoxODI2MjE3MDMwAwAAAAIyNwIAAAADNDAwBAAAAAEwBwAAAAg4LzgvMjAxOQgAAAAKMTIvMzEvMjAxNAkAAAABMDaFhOk1HNcIldEmLDYc1wgZQ0lRLlRTRTo5MDA3LklRX05JLkZZMjAxNQEAAAAVZg0AAgAAAAUzMDE0</t>
  </si>
  <si>
    <t>NwEIAAAABQAAAAExAQAAAAoxNzQ1Mzc4NDY4AwAAAAI3OQIAAAACMTUEAAAAATAHAAAACDgvOC8yMDE5CAAAAAkzLzMxLzIwMTUJAAAAATBoOr7rNRzXCAqc7Ss2HNcIIUNJUS5UU1g6Q05SLklRX0dBSU5fSU5WRVNULkZZMjAxMAEAAAD8YgUAAwAAAAAAtiGh6TUc1whs4zksNhzXCCRDSVEuTllTRTpOU0MuSVFfQ1VSUkVOQ1lfR0FJTi5GWTIwMTMBAAAArHUEAAMAAAAAAD6Tbuc1HNcIJA0iLDYc1wggQ0lRLlRTRTo5MDIyLklRX1NHQV9TVVBQTC5GWTIwMDkBAAAA7nYNAAIAAAAGMTUyOTg2AQgAAAAFAAAAATEBAAAACjEzODA1Mjg2ODYDAAAAAjc5AgAAAAMxMDIEAAAAATAHAAAACDgvOC8yMDE5CAAAAAkzLzMxLzIwMDkJAAAAATAYXxjvNRzXCECKDSs2HNcIKUNJUS5TRUhLOjY2LklRX0NVUlJFTlRfUE9SVF9MRUFTRVMuRlkyMDA3AQAAALdaDQADAAAAAACjnMDrNRzXCNUtmis2HNcILkNJUS5UU0U6OTAyMC5JUV9UT1RBTF9MSUFCX1RPVEFMX0FTU0VUUy5GWTIwMDgBAAAA3GcNAAIAAAAHNzYuNjM0OQEIAAAABQAAAAExAQAAAAoxMDYxMTk3MzIyAwAAAAI3OQIAAAAENDE4OAQAAAABMAcAAAAIOC84LzIwMTkIAAAACTMvMzEvMjAwOAkAAAABMAMMeeY1HNcIlTm4LDYc1wgmQ0lRLlRTWDpDTlIuSVFfRUJJVERBX0NBUEVYX0lOVC5GWTIwMDcBAAAA/GIFAAIAAAAINi40NDk0MDQBCAAAAAUAAAAB</t>
  </si>
  <si>
    <t>MQEAAAAKMTMxOTQ0NDE0NwMAAAACMjcCAAAABDQxOTEEAAAAATAHAAAACDgvOC8yMDE5CAAAAAoxMi8zMS8yMDA3CQAAAAEwkXdR5TUc1wiYNtcsNhzXCClDSVEuVFNFOjkwMjIuSVFfQ09NTU9OX1BSRUZfRElWX0NGLkZZMjAxMAEAAADudg0AAwAAAAAAGF8Y7zUc1wgToq8rNhzXCCZDSVEuVFNFOjkwNDIuSVFfQ0FTSF9DT05WRVJTSU9OLkZZMjAxMAEAAAAHYg0AAgAAAAkxMTUuMTMwNDkBCAAAAAUAAAABMQEAAAAKMTM4MjUwNTUzNAMAAAACNzkCAAAABDQxODQEAAAAATAHAAAACDgvOC8yMDE5CAAAAAkzLzMxLzIwMTAJAAAAATBnLvHlNRzXCOQSsSw2HNcIJUNJUS5UU1g6Q05SLklRX0xUX0RFQlRfQ0FQSVRBTC5GWTIwMTMBAAAA/GIFAAIAAAAHMzIuNzk0NgEIAAAABQAAAAExAQAAAAoxNzc0Mjk2OTc0AwAAAAIyNwIAAAAENDE4NwQAAAABMAcAAAAIOC84LzIwMTkIAAAACjEyLzMxLzIwMTMJAAAAATCRd1HlNRzXCDFy0iw2HNcIHUNJUS5UU1g6Q1AuSVFfRUJJVF9JTlQuRlkyMDE3AQAAAKl+DQACAAAACDUuNzcyNjMxAQgAAAAFAAAAATEBAAAACjE5NDUzNTQ2NzUDAAAAAjI3AgAAAAQ0MTg5BAAAAAEwBwAAAAg4LzgvMjAxOQgAAAAKMTIvMzEvMjAxNwkAAAABMI5tM+Q1HNcIJHWzLDYc1wgeQ0lRLlRTRTo5MDA3LklRX1dJUF9JTlYuRlkyMDE5AQAAABVmDQACAAAAAzg0OQEIAAAABQAAAAEx</t>
  </si>
  <si>
    <t>AQAAAAoxOTcwMDUxNDc5AwAAAAI3OQIAAAAEMzIxOQQAAAABMAcAAAAIOC84LzIwMTkIAAAACTMvMzEvMjAxOQkAAAABMKOcwOs1HNcI6iEWLDYc1wgeQ0lRLlRTRTo5MTQyLklRX1JBV19JTlYuRlkyMDEyAQAAAEKjWQADAAAAAAC0yPDtNRzXCPghSSs2HNcILUNJUS5UU0U6OTE0Mi5JUV9ERUZfVEFYX0FTU0VUU19DVVJSRU5ULkZZMjAwOAEAAABCo1kAAwAAAAAAXGbu7TUc1wgWk30rNhzXCCFDSVEuU0VISzo2Ni5JUV9FQklUX01BUkdJTi5GWTIwMTYBAAAAt1oNAAIAAAAHMjUuOTEzMwEIAAAABQAAAAExAQAAAAoxODgyMzg1ODA5AwAAAAI2NAIAAAAENDA1MwQAAAABMAcAAAAIOC84LzIwMTkIAAAACjEyLzMxLzIwMTYJAAAAATBs6IXlNRzXCLatzSw2HNcIJkNJUS5UU0U6OTE0Mi5JUV9GSUxJTkdfQ1VSUkVOQ1kuRlkyMDE2AQAAAEKjWQADAAAAA0pQWQAyac/tNRzXCA4faCs2HNcIJkNJUS5TRUhLOjY2LklRX1RPVEFMX09USEVSX09QRVIuRlkyMDA4AQAAALdaDQACAAAABS0xMDQxAQgAAAAFAAAAATEBAAAACjEzNTU4ODYwNzcDAAAAAjY0AgAAAAMzODAEAAAAATAHAAAACDgvOC8yMDE5CAAAAAoxMi8zMS8yMDA4CQAAAAEwsmi66jUc1wjrp3ErNhzXCCZDSVEuVFNFOjkwMDcuSVFfTkVUX0RFQlRfSVNTVUVELkZZMjAxOAEAAAAVZg0AAgAAAAQ5NzA0AQgAAAAFAAAAATEBAAAACjE4OTUwMDIw</t>
  </si>
  <si>
    <t>MjMDAAAAAjc5AgAAAAQyMDAzBAAAAAEwBwAAAAg4LzgvMjAxOQgAAAAJMy8zMS8yMDE4CQAAAAEwo5zA6zUc1wia4IsrNhzXCCBDSVEuTllTRTpVTlAuSVFfU0dBX1NVUFBMLkZZMjAwOQEAAAA+uwQAAwAAAAAAhi6g6jUc1wilPMwrNhzXCCVDSVEuVFNFOjkwMjAuSVFfU1RfREVCVF9SRVBBSUQuRlkyMDE3AQAAANxnDQADAAAAAADNTbPvNRzXCK9LMSs2HNcIJkNJUS5UU0U6OTAyMC5JUV9MT0FOU19SRUNFSVZfTFQuRlkyMDA4AQAAANxnDQACAAAABDE1NjABCAAAAAUAAAABMQEAAAAKMTA2MTE5NzMyMgMAAAACNzkCAAAABDEwNTAEAAAAATAHAAAACDgvOC8yMDE5CAAAAAkzLzMxLzIwMDgJAAAAATAokh7wNRzXCDcNVSs2HNcIG0NJUS5UU0U6OTAyMi5JUV9MQU5ELkZZMjAxMwEAAADudg0AAwAAAAAAGF8Y7zUc1wgToq8rNhzXCBxDSVEuVFNFOjkwMjEuSVFfTklfQ0YuRlkyMDEzAQAAAOhzDQACAAAABTYwMTk4AQgAAAAFAAAAAjI5AgAAAAQyMTUwAQAAAAoxNjI0MDUxNzg1AwAAAAI3OQQAAAABMAcAAAAIOC84LzIwMTkIAAAACTMvMzEvMjAxMwkAAAABMB/liPE1HNcIsU4SKzYc1wgoQ0lRLlRTRTo5MDQxLklRX0NVUlJFTlRfUE9SVF9ERUJULkZZMjAxMwEAAAC8y5UAAgAAAAU3ODg0MAEIAAAABQAAAAExAQAAAAoxNjI0MDUxODI3AwAAAAI3OQIAAAAEMTI5NwQAAAABMAcAAAAIOC84LzIwMTkI</t>
  </si>
  <si>
    <t>AAAACTMvMzEvMjAxMwkAAAABMFgdju41HNcIta0ALDYc1wglQ0lRLlRTWDpDTlIuSVFfQ1VTVE9NX0JFVEEuMjAxMy8xMi8zMQEAAAD8YgUAAgAAABEwLjkxNjIyMDkyOTQyODMzNQCdUc8KNhzXCJgwFS02HNcIJUNJUS5UU0U6OTA0Mi5JUV9CQVNJQ19FUFNfSU5DTC5GWTIwMTIBAAAAB2INAAIAAAAKMTU1LjY1ODYyNgEIAAAABQAAAAExAQAAAAoxNjQ3MTQ1NjcyAwAAAAI3OQIAAAABOQQAAAABMAcAAAAIOC84LzIwMTkIAAAACTMvMzEvMjAxMgkAAAABMAEJAO01HNcIMgeTKzYc1wghQ0lRLlRTRTo5MDQyLklRX0NBU0hfRklOQU4uRlkyMDExAQAAAAdiDQACAAAABi0zOTU0NAEIAAAABQAAAAExAQAAAAoxNDU4NTI2MjQzAwAAAAI3OQIAAAAEMjAwNAQAAAABMAcAAAAIOC84LzIwMTkIAAAACTMvMzEvMjAxMQkAAAABMAEJAO01HNcI6aSQKzYc1wgcQ0lRLlRTWDpDTlIuSVFfR0FfRVhQLkZZMjAxNAEAAAD8YgUAAwAAAAAANoWE6TUc1wjUMyksNhzXCCpDSVEuVFNYOkNOUi5JUV9NSU5PUklUWV9JTlRFUkVTVF9JUy5GWTIwMTgBAAAA/GIFAAMAAAAAADaFhOk1HNcI/Y9pLDYc1wggQ0lRLlRTWDpDTlIuSVFfVE9UQUxfTElBQi5GWTIwMTYBAAAA/GIFAAIAAAAFMjIyMTYBCAAAAAUAAAABMQEAAAAKMTk0MzUyNTA5NAMAAAACMjcCAAAABDEyNzYEAAAAATAHAAAACDgvOC8yMDE5CAAAAAoxMi8zMS8y</t>
  </si>
  <si>
    <t>MDE2CQAAAAEwNoWE6TUc1whUYPIrNhzXCCVDSVEuVFNFOjkwNDEuSVFfREFZU19TQUxFU19PVVQuRlkyMDE2AQAAALzLlQACAAAACTE0LjgxMTY1NAEIAAAABQAAAAExAQAAAAoxNzk3NjM2OTY3AwAAAAI3OQIAAAAENDA0MgQAAAABMAcAAAAIOC84LzIwMTkIAAAACTMvMzEvMjAxNgkAAAABMCmP8+U1HNcIWte1LDYc1wglQ0lRLlNFSEs6NjYuSVFfQ0FTSF9DT05WRVJTSU9OLkZZMjAxMgEAAAC3Wg0AAwAAAAAA7oeD5TUc1wiqquwsNhzXCCVDSVEuVFNFOjkwMDcuSVFfRElMVVRfRVBTX0VYQ0wuRlkyMDA5AQAAABVmDQACAAAACTI4LjM2ODExNwEIAAAABQAAAAExAQAAAAoxMzg2NzIzODE5AwAAAAI3OQIAAAADMTQyBAAAAAEwBwAAAAg4LzgvMjAxOQgAAAAJMy8zMS8yMDA5CQAAAAEwh+vO6zUc1whdZrQrNhzXCCJDSVEuVFNYOkNOUi5JUV9PVEhFUl9FUVVJVFkuRlkyMDA4AQAAAPxiBQACAAAABC0xNTUBCAAAAAUAAAABMQEAAAAKMTQzNzkwMDMyNgMAAAACMjcCAAAABDEwMjgEAAAAATAHAAAACDgvOC8yMDE5CAAAAAoxMi8zMS8yMDA4CQAAAAEwCl2c6TUc1whm1AcsNhzXCB5DSVEuVFNFOjkwMjIuSVFfSU5DX1RBWC5GWTIwMTQBAAAA7nYNAAIAAAAGMTQyNjcwAQgAAAAFAAAAATEBAAAACjE2ODY2Mzc4MTADAAAAAjc5AgAAAAI3NQQAAAABMAcAAAAIOC84LzIwMTkIAAAACTMvMzEvMjAxNAkA</t>
  </si>
  <si>
    <t>AAABMN7AGu81HNcIeuNsKzYc1wgsQ0lRLlRTRTo5MTQyLklRX05FVF9ERUJUX0VCSVREQV9DQVBFWC5GWTIwMTQBAAAAQqNZAAMAAAAAAGcu8eU1HNcImjP2LDYc1wgjQ0lRLlRTWDpDTlIuSVFfRVFVSVRZX01FVEhPRC5GWTIwMTgBAAAA/GIFAAIAAAACNTQBCAAAAAUAAAABMQEAAAAKMTk0MzUyNTA5OAMAAAACMjcCAAAABDMwNjMEAAAAATAHAAAACDgvOC8yMDE5CAAAAAoxMi8zMS8yMDE4CQAAAAEwYueG6TUc1wittnAsNhzXCCZDSVEuVFNFOjkwNDEuSVFfTkVUX0RFQlRfRUJJVERBLkZZMjAxNwEAAAC8y5UAAgAAAAg5LjAxOTk3NgEIAAAABQAAAAExAQAAAAoxODQ4Mjk3MzU5AwAAAAI3OQIAAAAENDE5MwQAAAABMAcAAAAIOC84LzIwMTkIAAAACTMvMzEvMjAxNwkAAAABMCmP8+U1HNcI9RWSLDYc1wgkQ0lRLlRTRTo5MTQyLklRX1VOTEVWRVJFRF9GQ0YuRlkyMDA4AQAAAEKjWQADAAAAAABcZu7tNRzXCGpyOCs2HNcIH0NJUS5UU0U6OTAwNy5JUV9ORVRfREVCVC5GWTIwMTgBAAAAFWYNAAIAAAAGNTcwMDM0AQgAAAAFAAAAATEBAAAACjE4OTUwMDIwMjMDAAAAAjc5AgAAAAQ0MzY0BAAAAAEwBwAAAAg4LzgvMjAxOQgAAAAJMy8zMS8yMDE4CQAAAAEwaDq+6zUc1wgWk30rNhzXCCFDSVEuVFNYOkNQLklRX0JFVEFfMVlSLjIwMDgvMTIvMzEBAAAAqX4NAAIAAAARMC43OTE4MDYwMzkyNDAxNzMA</t>
  </si>
  <si>
    <t>Z6HPCjYc1wiYMBUtNhzXCChDSVEuTllTRTpVTlAuSVFfRklYRURfQVNTRVRfVFVSTlMuRlkyMDE0AQAAAD67BAACAAAACDAuNTM4Nzg5AQgAAAAFAAAAATEBAAAACjE4MjYzNzY0NTkDAAAAAzE2MAIAAAAENDA2NgQAAAABMAcAAAAIOC84LzIwMTkIAAAACjEyLzMxLzIwMTQJAAAAATCRd1HlNRzXCDFy0iw2HNcII0NJUS5UU0U6OTAyMS5JUV9PVEhFUl9FUVVJVFkuRlkyMDE3AQAAAOhzDQACAAAABTE3NDkxAQgAAAAFAAAAATEBAAAACjE4NDgyOTc0MjYDAAAAAjc5AgAAAAQxMDI4BAAAAAEwBwAAAAg4LzgvMjAxOQgAAAAJMy8zMS8yMDE3CQAAAAEwit8s8DUc1wixThIrNhzXCB9DSVEuVFNFOjkwMjAuSVFfVE9UQUxfQ0EuRlkyMDE0AQAAANxnDQACAAAABjgwNDg4OAEIAAAABQAAAAExAQAAAAoxNjg2NjM4MjI3AwAAAAI3OQIAAAAEMTAwOAQAAAABMAcAAAAIOC84LzIwMTkIAAAACTMvMzEvMjAxNAkAAAABMM1Ns+81HNcIWP4iKzYc1wgeQ0lRLlRTRTo5MDIyLklRX01BUktFVENBUC4uSlBZAQAAAO52DQACAAAADDQxNTY4MzEuMTQ5MgEGAAAABQAAAAExAQAAAAoxOTcyODY1MTk5AwAAAAI3OQIAAAAGMTAwMDU0BAAAAAEwBwAAAAg4LzgvMjAxOWtSXAc2HNcIsYgSRDYc1wgjQ0lRLk5ZU0U6VU5QLklRX0JFVEFfNVlSLjIwMTcvMTIvMzEBAAAAPrsEAAIAAAARMC44ODk1NzQ5OTI3NTAzMjMAZ6HP</t>
  </si>
  <si>
    <t>CjYc1whZzhItNhzXCB5DSVEuVFNFOjkwNDEuSVFfUkFXX0lOVi5GWTIwMTIBAAAAvMuVAAIAAAAEMzAyNwEIAAAABQAAAAExAQAAAAoxNTU1NzA0NTY5AwAAAAI3OQIAAAAEMzE3MQQAAAABMAcAAAAIOC84LzIwMTkIAAAACTMvMzEvMjAxMgkAAAABMFgdju41HNcIDh9oKzYc1wggQ0lRLlNFSEs6NjYuSVFfRUFSTklOR19DTy5GWTIwMTUBAAAAt1oNAAIAAAAFMTMxMzgBCAAAAAUAAAABMQEAAAAKMTgzNTI4ODg4MgMAAAACNjQCAAAAATcEAAAAATAHAAAACDgvOC8yMDE5CAAAAAoxMi8zMS8yMDE1CQAAAAEwgLep6jUc1whq2skrNhzXCCdDSVEuTllTRTpOU0MuSVFfTUFSS0VUQ0FQLjIwMDcvMy8zMS5KUFkBAAAArHUEAAIAAAAOMjM2MDE4MS4zODkxNjUBBgAAAAUAAAABMQEAAAAJMzQ4NjIwMDk1AwAAAAI3OQIAAAAGMTAwMDU0BAAAAAEwBwAAAAkzLzMxLzIwMDdrUlwHNhzXCIIqHEQ2HNcIG0NJUS5UU0U6OTAwNy5JUV9HUFBFLkZZMjAxMwEAAAAVZg0AAwAAAAAAx03R6zUc1wiJS/4rNhzXCCJDSVEuVFNFOjkwMjEuSVFfQURWRVJUSVNJTkcuRlkyMDEwAQAAAOhzDQADAAAAAADpgobxNRzXCBSWXis2HNcIIENJUS5UU0U6OTAyMC5JUV9TVF9JTlZFU1QuRlkyMDE1AQAAANxnDQACAAAABjE2OTAwMAEIAAAABQAAAAExAQAAAAoxNzQ0OTQ2MDYwAwAAAAI3OQIAAAAEMTA2OQQAAAABMAcAAAAIOC84</t>
  </si>
  <si>
    <t>LzIwMTkIAAAACTMvMzEvMjAxNQkAAAABMM1Ns+81HNcIZYcsKzYc1wghQ0lRLlRTWDpDUC5JUV9JTlRFUkVTVF9FWFAuRlkyMDA4AQAAAKl+DQACAAAABi0yNjAuNAEIAAAABQAAAAExAQAAAAoxNDM2NzcwMjUxAwAAAAIyNwIAAAACODIEAAAAATAHAAAACDgvOC8yMDE5CAAAAAoxMi8zMS8yMDA4CQAAAAEwYueG6TUc1whm1AcsNhzXCCZDSVEuTllTRTpOU0MuSVFfQ1VTVE9NX0JFVEEuMjAxMy8xMi8zMQEAAACsdQQAAgAAABAxLjI1OTg2Njk2OTUwODY0AGehzwo2HNcI2JIXLTYc1wgnQ0lRLlRTWDpDTlIuSVFfTUFSS0VUQ0FQLjIwMTkvMDMvMzEuSlBZAQAAAPxiBQACAAAADjcxOTE0ODcuNDkyNDU3AQYAAAAFAAAAATEBAAAACjE5NDM1MjU5NDcDAAAAAjc5AgAAAAYxMDAwNTQEAAAAATAHAAAACTMvMzEvMjAxOWtSXAc2HNcIodgSRDYc1wgjQ0lRLlRTRTo5MDQyLklRX1RPVEFMX1JFQ0VJVi5GWTIwMTYBAAAAB2INAAIAAAAFNzI5MDcBCAAAAAUAAAABMQEAAAAKMTc5NjgzMjU5NwMAAAACNzkCAAAABDEwMDEEAAAAATAHAAAACDgvOC8yMDE5CAAAAAkzLzMxLzIwMTYJAAAAATCb49nsNRzXCBwKdCs2HNcIIENJUS5OWVNFOk5TQy5JUV9ESVZFU1RfQ0YuRlkyMDE0AQAAAKx1BAADAAAAAAC6413nNRzXCFhmgSw2HNcIHUNJUS5UU0U6OTA0MS5JUV9FQklUREEuRlkyMDEzAQAAALzLlQACAAAABTk3</t>
  </si>
  <si>
    <t>MDM2AQgAAAAFAAAAATEBAAAACjE2MjQwNTE4MjcDAAAAAjc5AgAAAAQ0MDUxBAAAAAEwBwAAAAg4LzgvMjAxOQgAAAAJMy8zMS8yMDEzCQAAAAEwWB2O7jUc1wiFVKErNhzXCCFDSVEuVFNFOjkwMjIuSVFfQ0FTSF9FUVVJVi5GWTIwMTABAAAA7nYNAAIAAAAFNTIyMTIBCAAAAAUAAAABMQEAAAAKMTM4MDUyNzYyMwMAAAACNzkCAAAABDEwOTYEAAAAATAHAAAACDgvOC8yMDE5CAAAAAkzLzMxLzIwMTAJAAAAATAYXxjvNRzXCPghSSs2HNcIKUNJUS5OWVNFOlVOUC5JUV9UT1RBTF9ERUJUX0NBUElUQUwuRlkyMDEzAQAAAD67BAACAAAABzMxLjA5MjEBCAAAAAUAAAABMQEAAAAKMTc3NDk2MzAwMwMAAAADMTYwAgAAAAQ0MTg2BAAAAAEwBwAAAAg4LzgvMjAxOQgAAAAKMTIvMzEvMjAxMwkAAAABMJF3UeU1HNcIUl3eLDYc1wgjQ0lRLlRTRTo5MDIyLklRX0dST1NTX01BUkdJTi5GWTIwMTUBAAAA7nYNAAIAAAAGNDEuMjE0AQgAAAAFAAAAATEBAAAACjE3NDQ5NDYzNjADAAAAAjc5AgAAAAQ0MDc0BAAAAAEwBwAAAAg4LzgvMjAxOQgAAAAJMy8zMS8yMDE1CQAAAAEwJW575jUc1whi1NQsNhzXCBZDSVEuLklRX1NBTEVfSU5UQU5fQ0YuBQAAAAEAAAAIAAAAFChJbnZhbGlkIElkZW50aWZpZXIpNf/zEDYc1wg1//MQNhzXCCNDSVEuVFNFOjkwNDEuSVFfVE9UQUxfQVNTRVRTLkZZMjAxMwEAAAC8y5UAAgAA</t>
  </si>
  <si>
    <t>AAcxOTI1ODE1AQgAAAAFAAAAATEBAAAACjE2MjQwNTE4MjcDAAAAAjc5AgAAAAQxMDA3BAAAAAEwBwAAAAg4LzgvMjAxOQgAAAAJMy8zMS8yMDEzCQAAAAEwWB2O7jUc1wgyB5MrNhzXCCBDSVEuU0VISzo2Ni5JUV9OSV9DT01QQU5ZLkZZMjAxNgEAAAC3Wg0AAgAAAAUxMDM0OAEIAAAABQAAAAExAQAAAAoxODgyMzg1ODA5AwAAAAI2NAIAAAAFNDE1NzEEAAAAATAHAAAACDgvOC8yMDE5CAAAAAoxMi8zMS8yMDE2CQAAAAEw9Bqs6jUc1wgn/u8rNhzXCBlDSVEuTllTRTpOU0MuSVFfR1AuRlkyMDEwAQAAAKx1BAACAAAABDM0OTUBCAAAAAUAAAABMQEAAAAKMTU4Nzc3MTg4MQMAAAADMTYwAgAAAAIxMAQAAAABMAcAAAAIOC84LzIwMTkIAAAACjEyLzMxLzIwMTAJAAAAATA+k27nNRzXCBSWKyw2HNcIIkNJUS5OWVNFOlVOUC5JUV9PVEhFUl9JTlRBTi5GWTIwMDcBAAAAPrsEAAMAAAAAAPQarOo1HNcI4KRdLDYc1wgnQ0lRLlNFSEs6NjYuSVFfUFJPVl9CQURfREVCVFNfQ0YuRlkyMDA3AQAAALdaDQADAAAAAACjnMDrNRzXCNwquSs2HNcIJkNJUS5UU1g6Q1AuSVFfVE9UQUxfREVCVF9JU1NVRUQuRlkyMDExAQAAAKl+DQACAAAAAzc4NQEIAAAABQAAAAExAQAAAAoxNjYyMTI0ODA0AwAAAAIyNwIAAAAEMjE2MQQAAAABMAcAAAAIOC84LzIwMTkIAAAACjEyLzMxLzIwMTEJAAAAATBWsoDoNRzXCF9vJCw2</t>
  </si>
  <si>
    <t>HNcIIUNJUS5UU0U6OTAyMS5JUV9DQVNIX1RBWEVTLkZZMjAwOAEAAADocw0AAgAAAAU0MTQ3MgEIAAAABQAAAAExAQAAAAoxMDU4OTE1MDAzAwAAAAI3OQIAAAAEMzA1MwQAAAABMAcAAAAIOC84LzIwMTkIAAAACTMvMzEvMjAwOAkAAAABMOmChvE1HNcIKJ8BKzYc1wgkQ0lRLlRTRTo5MTQyLklRX01BUktFVENBUC4yMDE0LzAzLzMxAQAAAEKjWQADAAAAAAANFM4KNhzXCHJFCS02HNcIHUNJUS5UU0U6OTAwNy5JUV9FQklUREEuRlkyMDE0AQAAABVmDQACAAAABTk4MDc3AQgAAAAFAAAAATEBAAAACjE2ODcwNDQ2NjEDAAAAAjc5AgAAAAQ0MDUxBAAAAAEwBwAAAAg4LzgvMjAxOQgAAAAJMy8zMS8yMDE0CQAAAAEwx03R6zUc1wjlMHsrNhzXCCBDSVEuTllTRTpOU0MuSVFfRElWX1NIQVJFLkZZMjAxNAEAAACsdQQAAgAAAAQyLjIyAQgAAAAFAAAAATEBAAAACjE4MjY1MjY4NTADAAAAAzE2MAIAAAAEMzA1OAQAAAABMAcAAAAIOC84LzIwMTkIAAAACjEyLzMxLzIwMTQJAAAAATA+k27nNRzXCJ3Igyw2HNcIKENJUS5OWVNFOk5TQy5JUV9ERUZfVEFYX0FTU0VUU19MVC5GWTIwMTABAAAArHUEAAMAAAAAAD6Tbuc1HNcIxyelLDYc1wgpQ0lRLlRTWDpDTlIuSVFfVEVWX0VCSVREQS4yMDAwLjIwMDgvMDMvMzEBAAAA/GIFAAIAAAAIOC4yMjMyODYBBwAAAAUAAAABMQEAAAAJNTE2NzA4NzQ2AwAAAAEwAgAA</t>
  </si>
  <si>
    <t>AAYxMDAwMzAEAAAAATAHAAAACTMvMzEvMjAwOAgAAAAJMy8zMS8yMDA4a1JcBzYc1wjbUfMqNhzXCC1DSVEuVFNFOjkwNDIuSVFfREVGX1RBWF9BU1NFVFNfQ1VSUkVOVC5GWTIwMTABAAAAB2INAAIAAAAFMTQ2MjMBCAAAAAUAAAABMQEAAAAKMTM4MjUwNTUzNAMAAAACNzkCAAAABDExMTcEAAAAATAHAAAACDgvOC8yMDE5CAAAAAkzLzMxLzIwMTAJAAAAATABCQDtNRzXCFp+iSs2HNcIHkNJUS5UU0U6OTE0Mi5JUV9MVF9ERUJULkZZMjAwOAEAAABCo1kAAwAAAAAAXGbu7TUc1wh642wrNhzXCCNDSVEuTllTRTpOU0MuSVFfVE9UQUxfQVNTRVRTLkZZMjAxNgEAAACsdQQAAgAAAAUzNDg5MgEIAAAABQAAAAExAQAAAAoxOTQ0MjAxMDA0AwAAAAMxNjACAAAABDEwMDcEAAAAATAHAAAACDgvOC8yMDE5CAAAAAoxMi8zMS8yMDE2CQAAAAEwuuNd5zUc1whmbEMsNhzXCCVDSVEuVFNFOjkwMjIuSVFfU1BFQ0lBTF9ESVZfQ0YuRlkyMDE5AQAAAO52DQADAAAAAAB7AtjuNRzXCNM5His2HNcIJUNJUS5UU0U6OTE0Mi5JUV9ESUxVVF9FUFNfSU5DTC5GWTIwMTMBAAAAQqNZAAMAAAAAALTI8O01HNcIZYcsKzYc1wgjQ0lRLlRTRTo5MDIxLklRX1RPVEFMX0FTU0VUUy5GWTIwMTEBAAAA6HMNAAIAAAAHMjY3MjQyMwEIAAAABQAAAAExAQAAAAoxNDYyNzEyNTYyAwAAAAI3OQIAAAAEMTAwNwQAAAABMAcAAAAIOC84</t>
  </si>
  <si>
    <t>LzIwMTkIAAAACTMvMzEvMjAxMQkAAAABMOmChvE1HNcIskhQKzYc1wgrQ0lRLlRTWDpDTlIuSVFfTkVUX0RFQlRfRUJJVERBX0NBUEVYLkZZMjAxNwEAAAD8YgUAAgAAAAgyLjU4MjMzMwEIAAAABQAAAAExAQAAAAoxOTQzNTI1MDk1AwAAAAIyNwIAAAAFMjMzMTQEAAAAATAHAAAACDgvOC8yMDE5CAAAAAoxMi8zMS8yMDE3CQAAAAEw0dlT5TUc1wgC+PosNhzXCBtDSVEuVFNFOjkwMjIuSVFfTEFORC5GWTIwMTUBAAAA7nYNAAMAAAAAAF2g1e41HNcI8LxlKzYc1wgdQ0lRLlRTRTo5MDA3LklRX0dBX0VYUC5GWTIwMTgBAAAAFWYNAAMAAAAAAGg6vus1HNcIoznrKzYc1wglQ0lRLk5ZU0U6TlNDLklRX0dXX0lOVEFOX0FNT1JULkZZMjAxNgEAAACsdQQAAwAAAAAAuuNd5zUc1wjSnpssNhzXCDFDSVEuVFNFOjkwNDIuSVFfQ0hBTkdFX05FVF9XT1JLSU5HX0NBUElUQUwuRlkyMDE4AQAAAAdiDQACAAAABi0xMjMyNQEIAAAABQAAAAExAQAAAAoxODkzNTQ5MDMwAwAAAAI3OQIAAAAENDQyMQQAAAABMAcAAAAIOC84LzIwMTkIAAAACTMvMzEvMjAxOAkAAAABMJvj2ew1HNcIqwSyKzYc1wglQ0lRLlRTRTo5MDQyLklRX09USEVSX09QRVJfQUNULkZZMjAxNwEAAAAHYg0AAgAAAAYtMjA3MTMBCAAAAAUAAAABMQEAAAAKMTg0NzA3MjAwNAMAAAACNzkCAAAABDIwNDcEAAAAATAHAAAACDgvOC8yMDE5CAAAAAkz</t>
  </si>
  <si>
    <t>LzMxLzIwMTcJAAAAATCb49nsNRzXCCifASs2HNcIJkNJUS5UU1g6Q05SLklRX1RPVEFMX1JFVi5GWTIwMTcuLi4uSlBZAQAAAPxiBQACAAAADjExNzEyNzUuMzg1MTQyAQgAAAAFAAAAATEBAAAACjE5NDM1MjUwOTUDAAAAAjc5AgAAAAIyOAQAAAABMAcAAAAIOC84LzIwMTkIAAAACjEyLzMxLzIwMTcJAAAAATDEzzXkNRzXCJ3Igyw2HNcIJkNJUS5OWVNFOk5TQy5JUV9ERUZfVEFYX0xJQUJfTFQuRlkyMDA3AQAAAKx1BAACAAAABDY0MzEBCAAAAAUAAAABMQEAAAAKMTMyNTg0NzM5MAMAAAADMTYwAgAAAAQxMDI3BAAAAAEwBwAAAAg4LzgvMjAxOQgAAAAKMTIvMzEvMjAwNwkAAAABMDvve+g1HNcITu+KLDYc1wgkQ0lRLlRTWDpDUC5JUV9JTlZFU1RfTE9BTlNfQ0YuRlkyMDEyAQAAAKl+DQADAAAAAABWsoDoNRzXCBSWKyw2HNcIJENJUS5UU0U6OTE0Mi5JUV9DVVJSRU5UX1JBVElPLkZZMjAxOAEAAABCo1kAAgAAAAgxLjI1NTAzNwEIAAAABQAAAAExAQAAAAoxODk0MzE1MzQ1AwAAAAI3OQIAAAAENDAzMAQAAAABMAcAAAAIOC84LzIwMTkIAAAACTMvMzEvMjAxOAkAAAABMGcu8eU1HNcIwCqGLDYc1wgiQ0lRLlRTRTo5MTQyLklRX0dBSU5fQVNTRVRTLkZZMjAxMgEAAABCo1kAAwAAAAAAtMjw7TUc1wiA7A8rNhzXCCRDSVEuTllTRTpVTlAuSVFfRVFVSVRZX01FVEhPRC5GWTIwMTMBAAAAPrsEAAMA</t>
  </si>
  <si>
    <t>AAAAAIYuoOo1HNcI6htULDYc1wgkQ0lRLlRTRTo5MDIxLklRX0NVUlJFTkNZX0dBSU4uRlkyMDEyAQAAAOhzDQADAAAAAADpgobxNRzXCF0TFys2HNcIJUNJUS5UU0U6OTA0Mi5JUV9PVEhFUl9PUEVSX0FDVC5GWTIwMDkBAAAAB2INAAIAAAAEMTk2MQEIAAAABQAAAAExAQAAAAoxMzgyNTA1NjE1AwAAAAI3OQIAAAAEMjA0NwQAAAABMAcAAAAIOC84LzIwMTkIAAAACTMvMzEvMjAwOQkAAAABMAEJAO01HNcIFpN9KzYc1wgiQ0lRLlRTRTo5MDIxLklRX0dBSU5fSU5WRVNULkZZMjAxOAEAAADocw0AAwAAAAAAit8s8DUc1wjTOR4rNhzXCCdDSVEuVFNFOjkwMjEuSVFfTkVUX0lOVEVSRVNUX0VYUC5GWTIwMTkBAAAA6HMNAAIAAAAGLTE4ODY5AQgAAAAFAAAAATEBAAAACjE5NjkzMDQyMDADAAAAAjc5AgAAAAMzNjgEAAAAATAHAAAACDgvOC8yMDE5CAAAAAkzLzMxLzIwMTkJAAAAATCK3yzwNRzXCJdgJSs2HNcIGUNJUS5UU0U6OTAyMC5JUV9GWC5GWTIwMTkBAAAA3GcNAAIAAAADLTU2AQgAAAAFAAAAATEBAAAACjE5NjkzMDQyMDMDAAAAAjc5AgAAAAQyMTQ0BAAAAAEwBwAAAAg4LzgvMjAxOQgAAAAJMy8zMS8yMDE5CQAAAAEwzU2z7zUc1wg3DVUrNhzXCBlDSVEuVFNFOjkwNDEuSVFfQUQuRlkyMDE4AQAAALzLlQADAAAAAADUrPLrNRzXCBSQnCs2HNcIK0NJUS5UU1g6Q1AuSVFfREVGX1RBWF9BU1NF</t>
  </si>
  <si>
    <t>VFNfQ1VSUkVOVC5GWTIwMTABAAAAqX4NAAIAAAADMjIyAQgAAAAFAAAAATEBAAAACjE1OTIyMjAzNTEDAAAAAjI3AgAAAAQxMTE3BAAAAAEwBwAAAAg4LzgvMjAxOQgAAAAKMTIvMzEvMjAxMAkAAAABMFaygOg1HNcIrbZwLDYc1wgiQ0lRLlRTRTo5MTQyLklRX09USEVSX0lOVEFOLkZZMjAxOQEAAABCo1kAAgAAAAQ1MjE1AQgAAAAFAAAAATEBAAAACjE5Njk0NDczNTIDAAAAAjc5AgAAAAQxMDQwBAAAAAEwBwAAAAg4LzgvMjAxOQgAAAAJMy8zMS8yMDE5CQAAAAEwMmnP7TUc1whK+GArNhzXCDJDSVEuVFNYOkNQLklRX1RPVEFMX09VVFNUQU5ESU5HX0ZJTElOR19EQVRFLkZZMjAxNQEAAACpfg0AAgAAAAoxNTMuMDIxNjYxAQQAAAAFAAAAATUBAAAACjE4NzUwOTEwNDQCAAAABTI0MTUzBgAAAAEwBY156DUc1wjaLWcsNhzXCCBDSVEuTllTRTpVTlAuSVFfSU5WRU5UT1JZLkZZMjAxMQEAAAA+uwQAAgAAAAM2MTQBCAAAAAUAAAABMQEAAAAKMTY1NzI1MjY5MwMAAAADMTYwAgAAAAQxMDQzBAAAAAEwBwAAAAg4LzgvMjAxOQgAAAAKMTIvMzEvMjAxMQkAAAABMIYuoOo1HNcIEwpBLDYc1wgqQ0lRLlRTRTo5MDQxLklRX1RPVEFMX0VRVUlUWS5GWTIwMTguLi4uSlBZAQAAALzLlQACAAAABjM5NDIzOAEIAAAABQAAAAExAQAAAAoxODk0NTY3Nzg3AwAAAAI3OQIAAAAEMTI3NQQAAAABMAcAAAAIOC84LzIw</t>
  </si>
  <si>
    <t>MTkIAAAACTMvMzEvMjAxOAkAAAABMCOZyeQ1HNcIfr/gLDYc1wggQ0lRLlRTRTo5MDIwLklRX0xUX0lOVkVTVC5GWTIwMTUBAAAA3GcNAAIAAAAGMzEyODUxAQgAAAAFAAAAATEBAAAACjE3NDQ5NDYwNjADAAAAAjc5AgAAAAQxMDU0BAAAAAEwBwAAAAg4LzgvMjAxOQgAAAAJMy8zMS8yMDE1CQAAAAEwzU2z7zUc1wj4IUkrNhzXCBlDSVEuTllTRTpVTlAuSVFfTkkuRlkyMDA5AQAAAD67BAACAAAABDE4OTABCAAAAAUAAAABMQEAAAAKMTQ5Mzc5OTE3NAMAAAADMTYwAgAAAAIxNQQAAAABMAcAAAAIOC84LzIwMTkIAAAACjEyLzMxLzIwMDkJAAAAATCGLqDqNRzXCNQzKSw2HNcIIENJUS5UU0U6OTA0MS5JUV9TR0FfU1VQUEwuRlkyMDE0AQAAALzLlQACAAAABjE0MTA2MwEIAAAABQAAAAExAQAAAAoxNjg2NjM3ODUyAwAAAAI3OQIAAAADMTAyBAAAAAEwBwAAAAg4LzgvMjAxOQgAAAAJMy8zMS8yMDE0CQAAAAEwWB2O7jUc1whAig0rNhzXCB9DSVEuVFNFOjkwNDEuSVFfRUJUX0VYQ0wuRlkyMDA4AQAAALzLlQACAAAABTQyMjk0AQgAAAAFAAAAATEBAAAACjEzNDAzMzU1NDMDAAAAAjc5AgAAAAE0BAAAAAEwBwAAAAg4LzgvMjAxOQgAAAAJMy8zMS8yMDA4CQAAAAEwm+PZ7DUc1whW9X8rNhzXCC9DSVEuVFNFOjkxNDIuSVFfT1RIRVJfTk9OX09QRVJfRVhQX1NVUFBMLkZZMjAxOAEAAABCo1kAAgAAAAM1</t>
  </si>
  <si>
    <t>NTgBCAAAAAUAAAABMQEAAAAKMTg5NDMxNTM0NQMAAAACNzkCAAAAAjg1BAAAAAEwBwAAAAg4LzgvMjAxOQgAAAAJMy8zMS8yMDE4CQAAAAEwMmnP7TUc1wg0EDYrNhzXCCJDSVEuVFNFOjkwNDEuSVFfU0FMRV9QUEVfQ0YuRlkyMDEyAQAAALzLlQACAAAABDE4MzcBCAAAAAUAAAABMQEAAAAKMTU1NTcwNDU2OQMAAAACNzkCAAAABDIwNDIEAAAAATAHAAAACDgvOC8yMDE5CAAAAAkzLzMxLzIwMTIJAAAAATBYHY7uNRzXCLmzwis2HNcIK0NJUS5UU0U6OTA0Mi5JUV9OSV9BVkFJTF9FWENMX01BUkdJTi5GWTIwMTgBAAAAB2INAAIAAAAGOC43Mjg4AQgAAAAFAAAAATEBAAAACjE4OTM1NDkwMzADAAAAAjc5AgAAAAQ0MTgyBAAAAAEwBwAAAAg4LzgvMjAxOQgAAAAJMy8zMS8yMDE4CQAAAAEwZy7x5TUc1wiYNtcsNhzXCBpDSVEuU0VISzo2Ni5JUV9FQklULkZZMjAwOAEAAAC3Wg0AAgAAAAUxMTEwMQEIAAAABQAAAAExAQAAAAoxMzU1ODg2MDc3AwAAAAI2NAIAAAADNDAwBAAAAAEwBwAAAAg4LzgvMjAxOQgAAAAKMTIvMzEvMjAwOAkAAAABMLJouuo1HNcI1SfYKzYc1wggQ0lRLlRTRTo5MDA3LklRX05JX01BUkdJTi5GWTIwMTUBAAAAFWYNAAIAAAAGNS44MTE4AQgAAAAFAAAAATEBAAAACjE3NDUzNzg0NjgDAAAAAjc5AgAAAAQ0MDk0BAAAAAEwBwAAAAg4LzgvMjAxOQgAAAAJMy8zMS8yMDE1CQAAAAEw</t>
  </si>
  <si>
    <t>7oeD5TUc1wjqDO8sNhzXCCBDSVEuVFNFOjkwNDEuSVFfTFRfSU5WRVNULkZZMjAxNgEAAAC8y5UAAgAAAAYxOTU2OTABCAAAAAUAAAABMQEAAAAKMTc5NzYzNjk2NwMAAAACNzkCAAAABDEwNTQEAAAAATAHAAAACDgvOC8yMDE5CAAAAAkzLzMxLzIwMTYJAAAAATDUrPLrNRzXCFdsdis2HNcIK0NJUS5UU0U6OTAwNy5JUV9NSU5PUklUWV9JTlRFUkVTVF9DRi5GWTIwMDgBAAAAFWYNAAMAAAAAAIfrzus1HNcI6iEWLDYc1wgkQ0lRLlRTRTo5MDIxLklRX0VCSVREQV9NQVJHSU4uRlkyMDEwAQAAAOhzDQACAAAABzE4LjM1MzcBCAAAAAUAAAABMQEAAAAKMTM5Njc1NTUxNgMAAAACNzkCAAAABDQwNDcEAAAAATAHAAAACDgvOC8yMDE5CAAAAAkzLzMxLzIwMTAJAAAAATA00H3mNRzXCJw8mSw2HNcIK0NJUS5UU0U6OTAwNy5JUV9SRVRVUk5fQ09NTU9OX0VRVUlUWS5GWTIwMTABAAAAFWYNAAIAAAAGNS45NTkzAQgAAAAFAAAAATEBAAAACjEzODY3MjQ0ODIDAAAAAjc5AgAAAAUzMzMyMAQAAAABMAcAAAAIOC84LzIwMTkIAAAACTMvMzEvMjAxMAkAAAABMO6Hg+U1HNcIqqrsLDYc1wgjQ0lRLlRTRTo5MDIyLklRX1RPVEFMX0VRVUlUWS5GWTIwMTIBAAAA7nYNAAIAAAAHMTM2MzI1MQEIAAAABQAAAAExAQAAAAoxNTU0OTUwNzEzAwAAAAI3OQIAAAAEMTI3NQQAAAABMAcAAAAIOC84LzIwMTkIAAAACTMvMzEv</t>
  </si>
  <si>
    <t>MjAxMgkAAAABMBhfGO81HNcIWvtBKzYc1wglQ0lRLlRTWDpDTlIuSVFfRUZGRUNUX1RBWF9SQVRFLkZZMjAxNQEAAAD8YgUAAgAAAAcyNy40MTA3AQgAAAAFAAAAATEBAAAACjE4NzI4MjcwMTkDAAAAAjI3AgAAAAQ0Mzc2BAAAAAEwBwAAAAg4LzgvMjAxOQgAAAAKMTIvMzEvMjAxNQkAAAABMDaFhOk1HNcIMYE3LDYc1wgaQ0lRLlRTRTo5MDIyLklRX1JFVi5GWTIwMTUBAAAA7nYNAAIAAAAHMTY3MjI5NQEIAAAABQAAAAExAQAAAAoxNzQ0OTQ2MzYwAwAAAAI3OQIAAAADMTEyBAAAAAEwBwAAAAg4LzgvMjAxOQgAAAAJMy8zMS8yMDE1CQAAAAEwXaDV7jUc1wg7e6grNhzXCCVDSVEuVFNFOjkwNDEuSVFfTkVUX1JFTlRBTF9FWFAuRlkyMDA4AQAAALzLlQADAAAAAACOR9zsNRzXCF1mtCs2HNcIHUNJUS5UU0U6OTA0MS5JUV9FQklUREEuRlkyMDE1AQAAALzLlQACAAAABjEwOTY4OAEIAAAABQAAAAExAQAAAAoxNzQ1Mzc4NTIyAwAAAAI3OQIAAAAENDA1MQQAAAABMAcAAAAIOC84LzIwMTkIAAAACTMvMzEvMjAxNQkAAAABMNSs8us1HNcIWmmVKzYc1wgtQ0lRLlRTWDpDTlIuSVFfT1RIRVJfRklOQU5DRV9BQ1RfU1VQUEwuRlkyMDE3AQAAAPxiBQACAAAAAy0xNQEIAAAABQAAAAExAQAAAAoxOTQzNTI1MDk1AwAAAAIyNwIAAAAEMjA1MAQAAAABMAcAAAAIOC84LzIwMTkIAAAACjEyLzMxLzIwMTcJAAAA</t>
  </si>
  <si>
    <t>ATA2hYTpNRzXCN6hfCw2HNcIKUNJUS5UU1g6Q05SLklRX1RFVl9FQklUREEuMjAwMC4yMDE3LzAzLzMxAQAAAPxiBQACAAAACDEzLjA2Mjg4AQcAAAAFAAAAATEBAAAACjE4MjYyMTcxOTEDAAAAATACAAAABjEwMDAzMAQAAAABMAcAAAAJMy8zMS8yMDE3CAAAAAkzLzMxLzIwMTdrUlwHNhzXCNtR8yo2HNcIJkNJUS5UU0U6OTA0MS5JUV9TQUxFU19NQVJLRVRJTkcuRlkyMDE5AQAAALzLlQADAAAAAADUrPLrNRzXCCf+7ys2HNcII0NJUS5UU1g6Q1AuSVFfTFRfREVCVF9SRVBBSUQuRlkyMDA3AQAAAKl+DQACAAAABi0xODcuNwEIAAAABQAAAAExAQAAAAoxMzQzMDEzOTcyAwAAAAIyNwIAAAAEMjAzNgQAAAABMAcAAAAIOC84LzIwMTkIAAAACjEyLzMxLzIwMDcJAAAAATBi54bpNRzXCOKnPiw2HNcIJENJUS5UU0U6OTAwNy5JUV9DT01NT05fSVNTVUVELkZZMjAxNAEAAAAVZg0AAwAAAAAAaDq+6zUc1wj8EuQrNhzXCCZDSVEuVFNFOjkwNDIuSVFfSU5WRVNUX0xPQU5TX0NGLkZZMjAwOAEAAAAHYg0AAgAAAAYtMTcxNDEBCAAAAAUAAAABMQEAAAAKMTA1NDUzNDk2NQMAAAACNzkCAAAABDIwMzIEAAAAATAHAAAACDgvOC8yMDE5CAAAAAkzLzMxLzIwMDgJAAAAATABCQDtNRzXCJFXgis2HNcIJ0NJUS5OWVNFOlVOUC5JUV9UT1RBTF9PVEhFUl9PUEVSLkZZMjAxMQEAAAA+uwQAAgAAAAQyMzk5AQgAAAAF</t>
  </si>
  <si>
    <t>AAAAATEBAAAACjE2NTcyNTI2OTMDAAAAAzE2MAIAAAADMzgwBAAAAAEwBwAAAAg4LzgvMjAxOQgAAAAKMTIvMzEvMjAxMQkAAAABMIYuoOo1HNcIUXjHKzYc1wgnQ0lRLlRTRTo5MDQyLklRX0RBWVNfUEFZQUJMRV9PVVQuRlkyMDE2AQAAAAdiDQACAAAACTI1LjU1NTIxOAEIAAAABQAAAAExAQAAAAoxNzk2ODMyNTk3AwAAAAI3OQIAAAAENDE4MwQAAAABMAcAAAAIOC84LzIwMTkIAAAACTMvMzEvMjAxNgkAAAABMGcu8eU1HNcI7A/QLDYc1wgiQ0lRLlRTRTo5MDA3LklRX0NBU0hfSU5WRVNULkZZMjAxNwEAAAAVZg0AAgAAAAYtNjcwNTMBCAAAAAUAAAABMQEAAAAKMTg0ODg3OTU0MwMAAAACNzkCAAAABDIwMDUEAAAAATAHAAAACDgvOC8yMDE5CAAAAAkzLzMxLzIwMTcJAAAAATBoOr7rNRzXCAqc7Ss2HNcIH0NJUS4wLklRX1RPVEFMX0NPTU1PTl9FUVVJVFkuRlkFAAAAAAAAAAgAAAAVKEludmFsaWQgVGltZSBQZXJpb2Qp1yeW6DUc1whPYL8sNhzXCB9DSVEuVFNFOjkwMjEuSVFfQlZfU0hBUkUuRlkyMDA4AQAAAOhzDQACAAAACzMyMjIuOTQ5NzM1AQgAAAAFAAAAATEBAAAACjEwNTg5MTUwMDMDAAAAAjc5AgAAAAQ0MDIwBAAAAAEwBwAAAAg4LzgvMjAxOQgAAAAJMy8zMS8yMDA4CQAAAAEw6YKG8TUc1wjZxQgrNhzXCCFDSVEuVFNFOjkwNDIuSVFfVE9UQUxfREVCVC5GWTIwMTEBAAAAB2INAAIA</t>
  </si>
  <si>
    <t>AAAHMTI0NTM3MgEIAAAABQAAAAExAQAAAAoxNDU4NTI2MjQzAwAAAAI3OQIAAAAENDE3MwQAAAABMAcAAAAIOC84LzIwMTkIAAAACTMvMzEvMjAxMQkAAAABMAEJAO01HNcIsU4SKzYc1wgiQ0lRLlRTRTo5MDIwLklRX0RBX1NVUFBMX0NGLkZZMjAwOAEAAADcZw0AAgAAAAYzMzU1ODYBCAAAAAUAAAABMQEAAAAKMTA2MTE5NzMyMgMAAAACNzkCAAAABDIxNzEEAAAAATAHAAAACDgvOC8yMDE5CAAAAAkzLzMxLzIwMDgJAAAAATAokh7wNRzXCCifASs2HNcIK0NJUS5TRUhLOjY2LklRX05FVF9ERUJUX0VCSVREQV9DQVBFWC5GWTIwMTIBAAAAt1oNAAIAAAAIMy45OTU5MzMBCAAAAAUAAAABMQEAAAAKMTY2NzI0MTE4NwMAAAACNjQCAAAABTIzMzE0BAAAAAEwBwAAAAg4LzgvMjAxOQgAAAAKMTIvMzEvMjAxMgkAAAABMO6Hg+U1HNcIyx4CLTYc1wgZQ0lRLlRTRTo5MDIxLklRX0FFLkZZMjAxMAEAAADocw0AAgAAAAUzNDkzMwEIAAAABQAAAAExAQAAAAoxMzk2NzU1NTE2AwAAAAI3OQIAAAAEMTAxNgQAAAABMAcAAAAIOC84LzIwMTkIAAAACTMvMzEvMjAxMAkAAAABMOmChvE1HNcIskhQKzYc1wghQ0lRLlRTWDpDUC5JUV9HUk9TU19NQVJHSU4uRlkyMDE0AQAAAKl+DQACAAAABzQ1LjAzMDIBCAAAAAUAAAABMQEAAAAKMTgyODE2ODk2MwMAAAACMjcCAAAABDQwNzQEAAAAATAHAAAACDgvOC8yMDE5CAAA</t>
  </si>
  <si>
    <t>AAoxMi8zMS8yMDE0CQAAAAEw0dlT5TUc1wjqDO8sNhzXCBdDSVEuVFNYOkNQLklRX0FSLkZZMjAxOAEAAACpfg0AAgAAAAM2NDcBCAAAAAUAAAABMQEAAAAKMTk0NTM1NDgwMgMAAAACMjcCAAAABDEwMjEEAAAAATAHAAAACDgvOC8yMDE5CAAAAAoxMi8zMS8yMDE4CQAAAAEwO+976DUc1wiOUY0sNhzXCDlDSVEuTllTRTpOU0MuSVFfQ1VTVE9NX0JFVEEuLTEwNFcuMjAwNy8xMi8zMS4uXk4yMjUuSlBZLkgBAAAArHUEAAIAAAARMC43OTA2NDE1NDEwMzY4OTYAZ6HPCjYc1wiYMBUtNhzXCCFDSVEuVFNFOjkwMjAuSVFfTkVUX0NIQU5HRS5GWTIwMTgBAAAA3GcNAAIAAAAFMjc4MDcBCAAAAAUAAAABMQEAAAAKMTg5NDMxNTQyNwMAAAACNzkCAAAABDIwOTMEAAAAATAHAAAACDgvOC8yMDE5CAAAAAkzLzMxLzIwMTgJAAAAATDNTbPvNRzXCGNvVys2HNcIKENJUS5UU0U6OTA0Mi5JUV9FQVJOSU5HX0NPX01BUkdJTi5GWTIwMDgBAAAAB2INAAIAAAAGMC4xNjg4AQgAAAAFAAAAATEBAAAACjEwNTQ1MzQ5NjUDAAAAAjc5AgAAAAQ0MTgxBAAAAAEwBwAAAAg4LzgvMjAxOQgAAAAJMy8zMS8yMDA4CQAAAAEwZy7x5TUc1wgS+9ssNhzXCCdDSVEuVFNFOjkwMjEuSVFfQ0FTSF9PUEVSLkZZMjAxMS4uLi5KUFkBAAAA6HMNAAIAAAAGMjIzMjIxAQgAAAAFAAAAATEBAAAACjE0NjI3MTI1NjIDAAAAAjc5AgAAAAQy</t>
  </si>
  <si>
    <t>MDA2BAAAAAEwBwAAAAg4LzgvMjAxOQgAAAAJMy8zMS8yMDExCQAAAAEwI5nJ5DUc1whBWv0sNhzXCCJDSVEuVFNFOjkwNDEuSVFfT1RIRVJfSU5UQU4uRlkyMDEzAQAAALzLlQACAAAABTE3MzcwAQgAAAAFAAAAATEBAAAACjE2MjQwNTE4MjcDAAAAAjc5AgAAAAQxMDQwBAAAAAEwBwAAAAg4LzgvMjAxOQgAAAAJMy8zMS8yMDEzCQAAAAEwWB2O7jUc1whq2skrNhzXCCFDSVEuVFNFOjkxNDIuSVFfU0dBX01BUkdJTi5GWTIwMTABAAAAQqNZAAMAAAAAACVue+Y1HNcIMXLSLDYc1wgnQ0lRLlRTWDpDUC5JUV9JTlZFU1RfU0VDVVJJVFlfQ0YuRlkyMDE3AQAAAKl+DQADAAAAAAA773voNRzXCL3F1Ss2HNcIKkNJUS5UU0U6OTAyMi5JUV9UT1RBTF9FUVVJVFkuRlkyMDE1Li4uLkpQWQEAAADudg0AAgAAAAcyMDYzOTY2AQgAAAAFAAAAATEBAAAACjE3NDQ5NDYzNjADAAAAAjc5AgAAAAQxMjc1BAAAAAEwBwAAAAg4LzgvMjAxOQgAAAAJMy8zMS8yMDE1CQAAAAEwI5nJ5DUc1wjVlfgsNhzXCCVDSVEuVFNFOjkwMjIuSVFfREFZU19TQUxFU19PVVQuRlkyMDA4AQAAAO52DQACAAAACTEzLjg3MDY2OAEIAAAABQAAAAExAQAAAAoxMDU4OTE0OTg4AwAAAAI3OQIAAAAENDA0MgQAAAABMAcAAAAIOC84LzIwMTkIAAAACTMvMzEvMjAwOAkAAAABMCVue+Y1HNcIwCqGLDYc1wgZQ0lRLlRTRTo5MDIwLklRX0dQLkZZ</t>
  </si>
  <si>
    <t>MjAxMwEAAADcZw0AAgAAAAY4ODAxMzIBCAAAAAUAAAABMQEAAAAKMTYyMzk0MTcyNgMAAAACNzkCAAAAAjEwBAAAAAEwBwAAAAg4LzgvMjAxOQgAAAAJMy8zMS8yMDEzCQAAAAEwY/Qg8DUc1whLAQQrNhzXCCRDSVEuVFNFOjkwNDEuSVFfU0FMRV9JTlRBTl9DRi5GWTIwMTABAAAAvMuVAAMAAAAAABi7i+41HNcIMwHRKzYc1wgoQ0lRLk5ZU0U6TlNDLklRX1RPVEFMX0xJQUJfRVFVSVRZLkZZMjAxMAEAAACsdQQAAgAAAAUyODE5OQEIAAAABQAAAAExAQAAAAoxNTg3NzcxODgxAwAAAAMxNjACAAAABDEwMTMEAAAAATAHAAAACDgvOC8yMDE5CAAAAAoxMi8zMS8yMDEwCQAAAAEwPpNu5zUc1wjAKoYsNhzXCCFDSVEuVFNYOkNQLklRX1BFX0VYQ0wuLjIwMDMvMDMvMzEBAAAAqX4NAAIAAAAJMTAuMDI4OTM4AQcAAAAFAAAAATEBAAAABzI4MDc5MzcDAAAAATACAAAABjEwMDAyNwQAAAABMAcAAAAJMy8zMS8yMDAzCAAAAAkzLzMxLzIwMDOmtF4HNhzXCAwr7Co2HNcIL0NJUS5UU0U6OTA0Mi5JUV9DVVNUT01fQkVUQS4tMTA0Vy4uLl5OMjI1LkpQWS5IAQAAAAdiDQACAAAAETAuNjM3NzczMjc2MDc1MjA3AA0Uzgo2HNcI0sjpKjYc1wgZQ0lRLk5ZU0U6VU5QLklRX0RPLkZZMjAxNQEAAAA+uwQAAwAAAAAAZjO06TUc1winRTwsNhzXCCVDSVEuVFNFOjkwMjEuSVFfRElMVVRfRVBTX0lOQ0wuRlkyMDE2AQAA</t>
  </si>
  <si>
    <t>AOhzDQACAAAACjQ0My41MjE2MDMBCAAAAAUAAAABMQEAAAAKMTc5ODMzNjQ3OAMAAAACNzkCAAAAATgEAAAAATAHAAAACDgvOC8yMDE5CAAAAAkzLzMxLzIwMTYJAAAAATCK3yzwNRzXCM3CJys2HNcILkNJUS5UU0U6OTA0Mi5JUV9NSU5PUklUWV9JTlRFUkVTVF9UT1RBTC5GWTIwMTIBAAAAB2INAAIAAAAFMTE0NzYBCAAAAAUAAAABMQEAAAAKMTY0NzE0NTY3MgMAAAACNzkCAAAABDEzMTIEAAAAATAHAAAACDgvOC8yMDE5CAAAAAkzLzMxLzIwMTIJAAAAATABCQDtNRzXCFp+iSs2HNcIIkNJUS5UU0U6OTAwNy5JUV9MRVZFUkVEX0ZDRi5GWTIwMDgBAAAAFWYNAAIAAAAKLTM1NTczLjYyNQEIAAAABQAAAAExAQAAAAoxMDYyNzUwNzY1AwAAAAI3OQIAAAAENDQyMgQAAAABMAcAAAAIOC84LzIwMTkIAAAACTMvMzEvMjAwOAkAAAABMIfrzus1HNcIatrJKzYc1wg0Q0lRLlRTRTo5MDIxLklRX1RPVEFMX09VVFNUQU5ESU5HX0ZJTElOR19EQVRFLkZZMjAxOAEAAADocw0AAgAAAAoxOTMuNjA1MTkyAQQAAAAFAAAAATUBAAAACjE4OTQzMTU0NjECAAAABTI0MTUzBgAAAAEwit8s8DUc1wjTOR4rNhzXCBxDSVEuVFNFOjkwMjAuSVFfQ0FQRVguRlkyMDE1AQAAANxnDQACAAAABy01MDM3NDYBCAAAAAUAAAABMQEAAAAKMTc0NDk0NjA2MAMAAAACNzkCAAAABDIwMjEEAAAAATAHAAAACDgvOC8yMDE5CAAAAAkz</t>
  </si>
  <si>
    <t>LzMxLzIwMTUJAAAAATDNTbPvNRzXCCifASs2HNcIJUNJUS5TRUhLOjY2LklRX0VGRkVDVF9UQVhfUkFURS5GWTIwMTYBAAAAt1oNAAIAAAAHMTYuODIzNAEIAAAABQAAAAExAQAAAAoxODgyMzg1ODA5AwAAAAI2NAIAAAAENDM3NgQAAAABMAcAAAAIOC84LzIwMTkIAAAACjEyLzMxLzIwMTYJAAAAATD0GqzqNRzXCCeH+Ss2HNcIKENJUS5UU0U6OTE0Mi5JUV9UT1RBTF9ERUJUX0lTU1VFRC5GWTIwMTYBAAAAQqNZAAMAAAAAADJpz+01HNcI6aSQKzYc1wgtQ0lRLlRTRTo5MDIwLklRX0NBU0hfQ09OVkVSU0lPTi5GWTIwMTkuLi4uSlBZAQAAANxnDQACAAAACTY3LjQyMzg5NQEIAAAABQAAAAExAQAAAAoxOTY5MzA0MjAzAwAAAAI3OQIAAAAENDE4NAQAAAABMAcAAAAIOC84LzIwMTkIAAAACTMvMzEvMjAxOQkAAAABMCOZyeQ1HNcIyCHjLDYc1wgYQ0lRLlNFSEs6NjYuSVFfUkUuRlkyMDEwAQAAALdaDQACAAAABTQ3NjM4AQgAAAAFAAAAATEBAAAACjE1NDYwMDUwNjgDAAAAAjY0AgAAAAQxMjIyBAAAAAEwBwAAAAg4LzgvMjAxOQgAAAAKMTIvMzEvMjAxMAkAAAABMI3JvOo1HNcIpTzMKzYc1wgZQ0lRLlRTRTo5MDA3LklRX0FQLkZZMjAxMAEAAAAVZg0AAgAAAAUyNDQzMAEIAAAABQAAAAExAQAAAAoxMzg2NzI0NDgyAwAAAAI3OQIAAAAEMTAxOAQAAAABMAcAAAAIOC84LzIwMTkIAAAACTMvMzEvMjAx</t>
  </si>
  <si>
    <t>MAkAAAABMIfrzus1HNcIJnIFLDYc1wgjQ0lRLlNFSEs6NjYuSVFfRVFVSVRZX01FVEhPRC5GWTIwMTMBAAAAt1oNAAIAAAAENTI3NwEIAAAABQAAAAExAQAAAAoxNzI4NDU1NjQzAwAAAAI2NAIAAAAEMzA2MwQAAAABMAcAAAAIOC84LzIwMTkIAAAACjEyLzMxLzIwMTMJAAAAATCNybzqNRzXCKU8zCs2HNcIG0NJUS5UU0U6OTA0Mi5JUV9BUElDLkZZMjAxMgEAAAAHYg0AAgAAAAYxNTAwMjcBCAAAAAUAAAABMQEAAAAKMTY0NzE0NTY3MgMAAAACNzkCAAAABDEwODQEAAAAATAHAAAACDgvOC8yMDE5CAAAAAkzLzMxLzIwMTIJAAAAATABCQDtNRzXCEXynis2HNcIH0NJUS5UU0U6OTAyMC5JUV9FQklUX0lOVC5GWTIwMTcBAAAA3GcNAAIAAAAINi42MzcxMDgBCAAAAAUAAAABMQEAAAAKMTg0ODI5NzM4OAMAAAACNzkCAAAABDQxODkEAAAAATAHAAAACDgvOC8yMDE5CAAAAAkzLzMxLzIwMTcJAAAAATAlbnvmNRzXCPUVkiw2HNcIIkNJUS5OWVNFOk5TQy5JUV9BRFZFUlRJU0lORy5GWTIwMTUBAAAArHUEAAMAAAAAALrjXec1HNcIIAGeLDYc1wggQ0lRLlNFSEs6NjYuSVFfVE9UQUxfREVCVC5GWTIwMDcBAAAAt1oNAAIAAAAFMzQwNTABCAAAAAUAAAABMQEAAAAJOTg3NDU0MDkwAwAAAAI2NAIAAAAENDE3MwQAAAABMAcAAAAIOC84LzIwMTkIAAAACjEyLzMxLzIwMDcJAAAAATCjnMDrNRzXCIlL/is2HNcI</t>
  </si>
  <si>
    <t>H0NJUS5UU1g6Q05SLklRX0RJVl9TSEFSRS5GWTIwMTMBAAAA/GIFAAIAAAAEMC44NgEIAAAABQAAAAExAQAAAAoxNzc0Mjk2OTc0AwAAAAIyNwIAAAAEMzA1OAQAAAABMAcAAAAIOC84LzIwMTkIAAAACjEyLzMxLzIwMTMJAAAAATBvgqPpNRzXCI5wCiw2HNcIGkNJUS5UU0U6OTAyMC5JUV9FQlQuRlkyMDE2AQAAANxnDQACAAAABjM4NDg1OAEIAAAABQAAAAExAQAAAAoxNzk4MzM2NDAzAwAAAAI3OQIAAAADMTM5BAAAAAEwBwAAAAg4LzgvMjAxOQgAAAAJMy8zMS8yMDE2CQAAAAEwzU2z7zUc1wjCv0YrNhzXCBlDSVEuU0VISzo2Ni5JUV9DSVAuRlkyMDE2AQAAALdaDQACAAAABTIwNzgxAQgAAAAFAAAAATEBAAAACjE4ODIzODU4MDkDAAAAAjY0AgAAAAQzMDMzBAAAAAEwBwAAAAg4LzgvMjAxOQgAAAAKMTIvMzEvMjAxNgkAAAABMPQarOo1HNcICpztKzYc1wgqQ0lRLlRTRTo5MDIyLklRX1RPVEFMX0FTU0VUUy5GWTIwMDkuLi4uSlBZAQAAAO52DQACAAAABzUyMjI1MzEBCAAAAAUAAAABMQEAAAAKMTM4MDUyODY4NgMAAAACNzkCAAAABDEwMDcEAAAAATAHAAAACDgvOC8yMDE5CAAAAAkzLzMxLzIwMDkJAAAAATAjmcnkNRzXCIG8/yw2HNcIJ0NJUS5UU0U6OTE0Mi5JUV9FQklUREFfQ0FQRVhfSU5ULkZZMjAxMwEAAABCo1kAAwAAAAAAZy7x5TUc1wjIIeMsNhzXCB1DSVEuVFNYOkNQLklRX09QRVJf</t>
  </si>
  <si>
    <t>SU5DLkZZMjAxOAEAAACpfg0AAgAAAAQzMjE1AQgAAAAFAAAAATEBAAAACjE5NDUzNTQ4MDIDAAAAAjI3AgAAAAIyMQQAAAABMAcAAAAIOC84LzIwMTkIAAAACjEyLzMxLzIwMTgJAAAAATA773voNRzXCI7ORSw2HNcIIENJUS5UU0U6OTAyMC5JUV9CVUlMRElOR1MuRlkyMDA4AQAAANxnDQADAAAAAAAokh7wNRzXCJVjBis2HNcIJ0NJUS5UU0U6OTAyMC5JUV9UT1RBTF9PVEhFUl9PUEVSLkZZMjAxMwEAAADcZw0AAgAAAAY0ODI1NjkBCAAAAAUAAAABMQEAAAAKMTYyMzk0MTcyNgMAAAACNzkCAAAAAzM4MAQAAAABMAcAAAAIOC84LzIwMTkIAAAACTMvMzEvMjAxMwkAAAABMGP0IPA1HNcIgeZNKzYc1wgmQ0lRLk5ZU0U6TlNDLklRX0ZJTElOR19DVVJSRU5DWS5GWTIwMTYBAAAArHUEAAMAAAADVVNEALrjXec1HNcInciDLDYc1wglQ0lRLlRTRTo5MDA3LklRX1JFVFVSTl9DQVBJVEFMLkZZMjAxNwEAAAAVZg0AAgAAAAYzLjM0MjQBCAAAAAUAAAABMQEAAAAKMTg0ODg3OTU0MwMAAAACNzkCAAAABDQzNjMEAAAAATAHAAAACDgvOC8yMDE5CAAAAAkzLzMxLzIwMTcJAAAAATDuh4PlNRzXCFJd3iw2HNcIJUNJUS5UU0U6OTAwNy5JUV9TVF9ERUJUX1JFUEFJRC5GWTIwMTkBAAAAFWYNAAMAAAAAAKOcwOs1HNcI36ofLDYc1wg5Q0lRLlRTRTo5MDIyLklRX0NVU1RPTV9CRVRBLi0xMDRXLjIwMTgvMDMvMzEu</t>
  </si>
  <si>
    <t>Ll5OMjI1LkpQWS5IAQAAAO52DQACAAAAETAuNjMzNDA0NTgyODAxODExAKa0Xgc2HNcIo6cLLTYc1wggQ0lRLlRTRTo5MDIyLklRX0NIQU5HRV9BUC5GWTIwMTIBAAAA7nYNAAIAAAAFLTEwODEBCAAAAAUAAAABMQEAAAAKMTU1NDk1MDcxMwMAAAACNzkCAAAABDIwMTcEAAAAATAHAAAACDgvOC8yMDE5CAAAAAkzLzMxLzIwMTIJAAAAATAYXxjvNRzXCEsBBCs2HNcIIENJUS5UU0U6OTAwNy5JUV9OSV9NQVJHSU4uRlkyMDEzAQAAABVmDQACAAAABjMuODE4NQEIAAAABQAAAAExAQAAAAoxNjI1NDU3Njk1AwAAAAI3OQIAAAAENDA5NAQAAAABMAcAAAAIOC84LzIwMTkIAAAACTMvMzEvMjAxMwkAAAABMO6Hg+U1HNcIyCHjLDYc1wgfQ0lRLlRTRTo5MDQyLklRX1RPVEFMX0NMLkZZMjAxMQEAAAAHYg0AAgAAAAY1NDcyMjcBCAAAAAUAAAABMQEAAAAKMTQ1ODUyNjI0MwMAAAACNzkCAAAABDEwMDkEAAAAATAHAAAACDgvOC8yMDE5CAAAAAkzLzMxLzIwMTEJAAAAATABCQDtNRzXCHHdqis2HNcIIUNJUS5UU0U6OTAyMC5JUV9UT1RBTF9ERUJULkZZMjAxMgEAAADcZw0AAgAAAAczMzg1NDczAQgAAAAFAAAAATEBAAAACjE1NjI0ODQ0NTUDAAAAAjc5AgAAAAQ0MTczBAAAAAEwBwAAAAg4LzgvMjAxOQgAAAAJMy8zMS8yMDEyCQAAAAEwY/Qg8DUc1wgonwErNhzXCCxDSVEuU0VISzo2Ni5JUV9DQVNIX0NPTlZF</t>
  </si>
  <si>
    <t>UlNJT04uRlkyMDExLi4uLkpQWQEAAAC3Wg0AAwAAAAAAI5nJ5DUc1wgt4wYtNhzXCChDSVEuVFNFOjkwMjEuSVFfR1dfSU5UQU5fQU1PUlRfQ0YuRlkyMDE2AQAAAOhzDQADAAAAAACK3yzwNRzXCPokKis2HNcIJ0NJUS5UU0U6OTAyMS5JUV9DSEFOR0VfSU5WRU5UT1JZLkZZMjAwNAEAAADocw0AAgAAAAUtMjA5NQEIAAAABQAAAAExAQAAAAkzMTMzMTA2MzUDAAAAAjc5AgAAAAQyMDk5BAAAAAEwBwAAAAg4LzgvMjAxOQgAAAAJMy8zMS8yMDA0CQAAAAEw7bdg5DUc1wjZmMX/NRzXCB5DSVEuVFNYOkNOUi5JUV9UT1RBTF9DQS5GWTIwMDcBAAAA/GIFAAIAAAAEMTA0OAEIAAAABQAAAAExAQAAAAoxMzE5NDQ0MTQ3AwAAAAIyNwIAAAAEMTAwOAQAAAABMAcAAAAIOC84LzIwMTkIAAAACjEyLzMxLzIwMDcJAAAAATDNlbbpNRzXCMkk9ys2HNcIE0NJUS4wLklRX1dJUF9JTlYuRlkFAAAAAAAAAAgAAAAVKEludmFsaWQgVGltZSBQZXJpb2Qp1yeW6DUc1wjsD9AsNhzXCCVDSVEuVFNFOjkwMjAuSVFfT1RIRVJfQ0xfU1VQUEwuRlkyMDE4AQAAANxnDQACAAAABjQzMzk2OAEIAAAABQAAAAExAQAAAAoxODk0MzE1NDI3AwAAAAI3OQIAAAAEMTA1NwQAAAABMAcAAAAIOC84LzIwMTkIAAAACTMvMzEvMjAxOAkAAAABMM1Ns+81HNcIWP4iKzYc1wgeQ0lRLlRTRTo5MDIxLklRX1BFTlNJT04uRlkyMDEwAQAAAOhz</t>
  </si>
  <si>
    <t>DQACAAAABjMyNDgwMQEIAAAABQAAAAExAQAAAAoxMzk2NzU1NTE2AwAAAAI3OQIAAAAEMTIxMwQAAAABMAcAAAAIOC84LzIwMTkIAAAACTMvMzEvMjAxMAkAAAABMOmChvE1HNcINBA2KzYc1wgZQ0lRLlRTRTo5MDQyLklRX0ZYLkZZMjAxMAEAAAAHYg0AAgAAAAMzMDIBCAAAAAUAAAABMQEAAAAKMTM4MjUwNTUzNAMAAAACNzkCAAAABDIxNDQEAAAAATAHAAAACDgvOC8yMDE5CAAAAAkzLzMxLzIwMTAJAAAAATABCQDtNRzXCDQQNis2HNcIIENJUS5UU0U6OTA0MS5JUV9CVUlMRElOR1MuRlkyMDEzAQAAALzLlQADAAAAAABYHY7uNRzXCCZyBSw2HNcII0NJUS5UU0U6OTAwNy5JUV9UT1RBTF9SRUNFSVYuRlkyMDEwAQAAABVmDQACAAAABTIwOTM0AQgAAAAFAAAAATEBAAAACjEzODY3MjQ0ODIDAAAAAjc5AgAAAAQxMDAxBAAAAAEwBwAAAAg4LzgvMjAxOQgAAAAJMy8zMS8yMDEwCQAAAAEwh+vO6zUc1wiA1+grNhzXCCZDSVEuVFNFOjkwMDcuSVFfSU5WRVNUX0xPQU5TX0NGLkZZMjAxOAEAAAAVZg0AAgAAAAQxNjk0AQgAAAAFAAAAATEBAAAACjE4OTUwMDIwMjMDAAAAAjc5AgAAAAQyMDMyBAAAAAEwBwAAAAg4LzgvMjAxOQgAAAAJMy8zMS8yMDE4CQAAAAEwo5zA6zUc1wj6DwMsNhzXCCxDSVEuVFNFOjkwNDEuSVFfTkVUX0RFQlRfRUJJVERBX0NBUEVYLkZZMjAxNQEAAAC8y5UAAgAAAAkyMC4yMTQy</t>
  </si>
  <si>
    <t>MDMBCAAAAAUAAAABMQEAAAAKMTc0NTM3ODUyMgMAAAACNzkCAAAABTIzMzE0BAAAAAEwBwAAAAg4LzgvMjAxOQgAAAAJMy8zMS8yMDE1CQAAAAEwKY/z5TUc1wjsD9AsNhzXCCdDSVEuVFNFOjkwNDEuSVFfVE9UQUxfT1RIRVJfT1BFUi5GWTIwMTABAAAAvMuVAAIAAAAGMTA4OTc4AQgAAAAFAAAAATEBAAAACjEzODE1MjI3MTADAAAAAjc5AgAAAAMzODAEAAAAATAHAAAACDgvOC8yMDE5CAAAAAkzLzMxLzIwMTAJAAAAATAYu4vuNRzXCOqezis2HNcIJUNJUS5UU0U6OTAyMS5JUV9DQVNIX1NUX0lOVkVTVC5GWTIwMDYBAAAA6HMNAAIAAAAFNTYwOTYBCAAAAAUAAAABMQEAAAAJNDU5NTgyMzg0AwAAAAI3OQIAAAAEMTAwMgQAAAABMAcAAAAIOC84LzIwMTkIAAAACTMvMzEvMjAwNgkAAAABMBAaY+Q1HNcIjzbD/zUc1wgbQ0lRLlNFSEs6NjYuSVFfREFfQ0YuRlkyMDA3AQAAALdaDQACAAAABDI3MzkBCAAAAAUAAAABMQEAAAAJOTg3NDU0MDkwAwAAAAI2NAIAAAAEMjE2MAQAAAABMAcAAAAIOC84LzIwMTkIAAAACjEyLzMxLzIwMDcJAAAAATCjnMDrNRzXCDt7qCs2HNcIJkNJUS5UU0U6OTAwNy5JUV9BU1NFVF9XUklURURPV04uRlkyMDEwAQAAABVmDQACAAAABi0xNzAxNwEIAAAABQAAAAExAQAAAAoxMzg2NzI0NDgyAwAAAAI3OQIAAAACMzIEAAAAATAHAAAACDgvOC8yMDE5CAAAAAkzLzMxLzIwMTAJ</t>
  </si>
  <si>
    <t>AAAAATCH687rNRzXCLmzwis2HNcIIkNJUS5UU0U6OTAwNy5JUV9RVUlDS19SQVRJTy5GWTIwMTEBAAAAFWYNAAIAAAAIMC4xMDc1MjMBCAAAAAUAAAABMQEAAAAKMTQ2MjcxMjU2NQMAAAACNzkCAAAABDQxMjEEAAAAATAHAAAACDgvOC8yMDE5CAAAAAkzLzMxLzIwMTEJAAAAATDuh4PlNRzXCACHxiw2HNcIIUNJUS5UU0U6OTA0Mi5JUV9UT1RBTF9ERUJULkZZMjAxNwEAAAAHYg0AAgAAAAY4OTk1MjEBCAAAAAUAAAABMQEAAAAKMTg0NzA3MjAwNAMAAAACNzkCAAAABDQxNzMEAAAAATAHAAAACDgvOC8yMDE5CAAAAAkzLzMxLzIwMTcJAAAAATCb49nsNRzXCD/vvSs2HNcIKkNJUS5UU1g6Q1AuSVFfREVCVF9FUVVJVl9PUEVSX0xFQVNFLkZZMjAxNwEAAACpfg0AAgAAAAM4MzIBCAAAAAUAAAABMQEAAAAKMTk0NTM1NDY3NQMAAAACMjcCAAAABTIxNjcxBAAAAAEwBwAAAAg4LzgvMjAxOQgAAAAKMTIvMzEvMjAxNwkAAAABMDvve+g1HNcIb+BYLDYc1wggQ0lRLlRTRTo5MDIwLklRX01BQ0hJTkVSWS5GWTIwMTEBAAAA3GcNAAIAAAAHNzg1NzQ4OQEIAAAABQAAAAExAQAAAAoxNTYyNDg0NTk5AwAAAAI3OQIAAAAEMzExNAQAAAABMAcAAAAIOC84LzIwMTkIAAAACTMvMzEvMjAxMQkAAAABMGP0IPA1HNcIr0sxKzYc1wgbQ0lRLk5ZU0U6TlNDLklRX0xBTkQuRlkyMDExAQAAAKx1BAACAAAABDIyMDkBCAAA</t>
  </si>
  <si>
    <t>AAUAAAABMQEAAAAKMTY1ODMxNTY3NwMAAAADMTYwAgAAAAQzMDk4BAAAAAEwBwAAAAg4LzgvMjAxOQgAAAAKMTIvMzEvMjAxMQkAAAABMD6Tbuc1HNcI1DMpLDYc1wgoQ0lRLlRTRTo5MDQyLklRX0ZJWEVEX0FTU0VUX1RVUk5TLkZZMjAxMQEAAAAHYg0AAgAAAAgwLjM3NTQxNwEIAAAABQAAAAExAQAAAAoxNDU4NTI2MjQzAwAAAAI3OQIAAAAENDA2NgQAAAABMAcAAAAIOC84LzIwMTkIAAAACTMvMzEvMjAxMQkAAAABMGcu8eU1HNcIT2C/LDYc1wgoQ0lRLlRTRTo5MDA3LklRX1RPVEFMX0RFQlRfSVNTVUVELkZZMjAxMQEAAAAVZg0AAgAAAAU4OTU3MQEIAAAABQAAAAExAQAAAAoxNDYyNzEyNTY1AwAAAAI3OQIAAAAEMjE2MQQAAAABMAcAAAAIOC84LzIwMTkIAAAACTMvMzEvMjAxMQkAAAABMIfrzus1HNcIgl0RLDYc1wgnQ0lRLlRTRTo5MDQxLklRX01BUktFVENBUC4yMDEyLzMvMzEuSlBZAQAAALzLlQACAAAACzUzNjcxOS41MjI1AQYAAAAFAAAAATEBAAAACjE1MDc1NjQ2ODYDAAAAAjc5AgAAAAYxMDAwNTQEAAAAATAHAAAACTMvMzEvMjAxMg0Uzgo2HNcI6p4aRDYc1wggQ0lRLlRTRTo5MDIxLklRX1JEX0VYUF9GTi5GWTIwMTMBAAAA6HMNAAIAAAAEODE2OAEIAAAABQAAAAIyOQIAAAAEMzE2OAEAAAAKMTYyNDA1MTc4NQMAAAACNzkEAAAAATAHAAAACDgvOC8yMDE5CAAAAAkzLzMxLzIwMTMJ</t>
  </si>
  <si>
    <t>AAAAATAf5YjxNRzXCM51GSs2HNcIGUNJUS5OWVNFOlVOUC5JUV9BUC5GWTIwMTMBAAAAPrsEAAIAAAADODAzAQgAAAAFAAAAATEBAAAACjE3NzQ5NjMwMDMDAAAAAzE2MAIAAAAEMTAxOAQAAAABMAcAAAAIOC84LzIwMTkIAAAACjEyLzMxLzIwMTMJAAAAATCGLqDqNRzXCKVCWyw2HNcIK0NJUS5OWVNFOlVOUC5JUV9NSU5PUklUWV9JTlRFUkVTVF9DRi5GWTIwMDgBAAAAPrsEAAMAAAAAAIYuoOo1HNcIJ/7vKzYc1wgnQ0lRLlRTWDpDUC5JUV9JTlZFU1RfU0VDVVJJVFlfQ0YuRlkyMDExAQAAAKl+DQADAAAAAABWsoDoNRzXCHdUbiw2HNcIKkNJUS5UU1g6Q1AuSVFfTkVUX0RFQlRfRUJJVERBX0NBUEVYLkZZMjAwNwEAAACpfg0AAgAAAAg1LjI3MDUzOAEIAAAABQAAAAExAQAAAAoxMzQzMDEzOTcyAwAAAAIyNwIAAAAFMjMzMTQEAAAAATAHAAAACDgvOC8yMDE5CAAAAAoxMi8zMS8yMDA3CQAAAAEw0dlT5TUc1wjLHgItNhzXCCdDSVEuVFNFOjkwMjAuSVFfREFZU19QQVlBQkxFX09VVC5GWTIwMDgBAAAA3GcNAAIAAAAJODYuMjM0NzI0AQgAAAAFAAAAATEBAAAACjEwNjExOTczMjIDAAAAAjc5AgAAAAQ0MTgzBAAAAAEwBwAAAAg4LzgvMjAxOQgAAAAJMy8zMS8yMDA4CQAAAAEwAwx55jUc1wgII8QsNhzXCCRDSVEuVFNFOjkwMjIuSVFfU0FMRV9JTlRBTl9DRi5GWTIwMTIBAAAA7nYNAAIAAAAFLTQ4</t>
  </si>
  <si>
    <t>NjgBCAAAAAUAAAABMQEAAAAKMTU1NDk1MDcxMwMAAAACNzkCAAAABDIwMjkEAAAAATAHAAAACDgvOC8yMDE5CAAAAAkzLzMxLzIwMTIJAAAAATAYXxjvNRzXCJVjBis2HNcIIENJUS5OWVNFOlVOUC5JUV9TVF9JTlZFU1QuRlkyMDA4AQAAAD67BAADAAAAAAD5zZ3qNRzXCC6EGCw2HNcIGUNJUS5UU1g6Q1AuSVFfQ09HUy5GWTIwMDcBAAAAqX4NAAIAAAAGMzExOS4zAQgAAAAFAAAAATEBAAAACjEzNDMwMTM5NzIDAAAAAjI3AgAAAAIzNAQAAAABMAcAAAAIOC84LzIwMTkIAAAACjEyLzMxLzIwMDcJAAAAATBi54bpNRzXCNQzKSw2HNcIJUNJUS5UU0U6OTAyMi5JUV9HQUlOX0FTU0VUU19DRi5GWTIwMTMBAAAA7nYNAAIAAAAFMjE0NjMBCAAAAAUAAAABMQEAAAAKMTYyMzk0MTc3NwMAAAACNzkCAAAABDIwMjYEAAAAATAHAAAACDgvOC8yMDE5CAAAAAkzLzMxLzIwMTMJAAAAATAYXxjvNRzXCC6ZPys2HNcIH0NJUS5UU1g6Q05SLklRX0xUX0lOVkVTVC5GWTIwMTMBAAAA/GIFAAIAAAACNTcBCAAAAAUAAAABMQEAAAAKMTc3NDI5Njk3NAMAAAACMjcCAAAABDEwNTQEAAAAATAHAAAACDgvOC8yMDE5CAAAAAoxMi8zMS8yMDEzCQAAAAEwb4Kj6TUc1whG8mssNhzXCCRDSVEuU0VISzo2Ni5JUV9PVEhFUl9PUEVSX0FDVC5GWTIwMDkBAAAAt1oNAAIAAAAFLTQ0ODkBCAAAAAUAAAABMQEAAAAKMTQzOTk4NDk0</t>
  </si>
  <si>
    <t>MQMAAAACNjQCAAAABDIwNDcEAAAAATAHAAAACDgvOC8yMDE5CAAAAAoxMi8zMS8yMDA5CQAAAAEwjcm86jUc1wgq+w4sNhzXCCBDSVEuTllTRTpOU0MuSVFfRlVMTF9USU1FLkZZMjAxMwEAAACsdQQAAgAAAAUzMDEwMwA+k27nNRzXCD71TCw2HNcIOENJUS5TRUhLOjY2LklRX0NVU1RPTV9CRVRBLi0xMDRXLjIwMTEvMTIvMzEuLl5OMjI1LkpQWS5IAQAAALdaDQACAAAAEDAuNTE4NzQ1MDc5NTk3OTUAZ6HPCjYc1wgZbBAtNhzXCCJDSVEuVFNYOkNOUi5JUV9ESUxVVF9XRUlHSFQuRlkyMDEyAQAAAPxiBQACAAAABTg3NS40AG+Co+k1HNcIT/gtLDYc1wgpQ0lRLk5ZU0U6TlNDLklRX0RFQlRfRVFVSVZfTkVUX1BCTy5GWTIwMTQBAAAArHUEAAIAAAADMjYyAQgAAAAFAAAAATEBAAAACjE4MjY1MjY4NTADAAAAAzE2MAIAAAAFMjE2NzkEAAAAATAHAAAACDgvOC8yMDE5CAAAAAoxMi8zMS8yMDE0CQAAAAEwuuNd5zUc1wgSk0osNhzXCBhDSVEuMC5JUV9JTlRFUkVTVF9FWFAuRlkFAAAAAAAAAAgAAAAVKEludmFsaWQgVGltZSBQZXJpb2Qp1yeW6DUc1wi2rc0sNhzXCBtDSVEuVFNFOjkwMDcuSVFfQ09HUy5GWTIwMTkBAAAAFWYNAAIAAAAGMzg0OTgyAQgAAAAFAAAAATEBAAAACjE5NzAwNTE0NzkDAAAAAjc5AgAAAAIzNAQAAAABMAcAAAAIOC84LzIwMTkIAAAACTMvMzEvMjAxOQkAAAABMKOcwOs1HNcI</t>
  </si>
  <si>
    <t>6aSQKzYc1wgcQ0lRLlRTRTo5MTQyLklRX0RBX0NGLkZZMjAxNgEAAABCo1kAAwAAAAAAMmnP7TUc1wg/770rNhzXCCxDSVEuVFNYOkNOUi5JUV9ERUZfVEFYX0FTU0VUU19DVVJSRU5ULkZZMjAxMQEAAAD8YgUAAgAAAAI0NgEIAAAABQAAAAExAQAAAAoxNjU2MzI3NjA3AwAAAAIyNwIAAAAEMTExNwQAAAABMAcAAAAIOC84LzIwMTkIAAAACjEyLzMxLzIwMTEJAAAAATBvgqPpNRzXCGZsQyw2HNcIIkNJUS5UU1g6Q1AuSVFfSU5DX0VRVUlUWV9DRi5GWTIwMDcBAAAAqX4NAAIAAAAFLTEyLjkBCAAAAAUAAAABMQEAAAAKMTM0MzAxMzk3MgMAAAACMjcCAAAABDIwODYEAAAAATAHAAAACDgvOC8yMDE5CAAAAAoxMi8zMS8yMDA3CQAAAAEwYueG6TUc1wgkB2AsNhzXCCdDSVEuVFNYOkNOUi5JUV9UT1RBTF9ERUJUX1JFUEFJRC5GWTIwMTgBAAAA/GIFAAIAAAAFLTIzOTMBCAAAAAUAAAABMQEAAAAKMTk0MzUyNTA5OAMAAAACMjcCAAAABDIxNjYEAAAAATAHAAAACDgvOC8yMDE5CAAAAAoxMi8zMS8yMDE4CQAAAAEwYueG6TUc1wjipz4sNhzXCCFDSVEuVFNYOkNOUi5JUV9BU1NFVF9UVVJOUy5GWTIwMTgBAAAA/GIFAAIAAAAIMC4zNjMyNzgBCAAAAAUAAAABMQEAAAAKMTk0MzUyNTA5OAMAAAACMjcCAAAABDQxNzcEAAAAATAHAAAACDgvOC8yMDE5CAAAAAoxMi8zMS8yMDE4CQAAAAEw0dlT5TUc1whSXd4s</t>
  </si>
  <si>
    <t>NhzXCCVDSVEuVFNFOjkwNDEuSVFfR0FJTl9BU1NFVFNfQ0YuRlkyMDExAQAAALzLlQACAAAABDU1ODYBCAAAAAUAAAABMQEAAAAKMTQ2MTY4MDA0MAMAAAACNzkCAAAABDIwMjYEAAAAATAHAAAACDgvOC8yMDE5CAAAAAkzLzMxLzIwMTEJAAAAATBYHY7uNRzXCCZyBSw2HNcIG0NJUS5UU0U6OTA0Mi5JUV9DT0dTLkZZMjAwOQEAAAAHYg0AAgAAAAY1NzM4NTgBCAAAAAUAAAABMQEAAAAKMTM4MjUwNTYxNQMAAAACNzkCAAAAAjM0BAAAAAEwBwAAAAg4LzgvMjAxOQgAAAAJMy8zMS8yMDA5CQAAAAEwAQkA7TUc1wgcCnQrNhzXCCNDSVEuVFNFOjkwNDEuSVFfSU5URVJFU1RfRVhQLkZZMjAxOQEAAAC8y5UAAgAAAAUtODYxMQEIAAAABQAAAAExAQAAAAoxOTY4NTkwMTE2AwAAAAI3OQIAAAACODIEAAAAATAHAAAACDgvOC8yMDE5CAAAAAkzLzMxLzIwMTkJAAAAATDUrPLrNRzXCDIHkys2HNcIHUNJUS5UU0U6OTE0Mi5JUV9DT01NT04uRlkyMDE5AQAAAEKjWQACAAAABTE2MDAwAQgAAAAFAAAAATEBAAAACjE5Njk0NDczNTIDAAAAAjc5AgAAAAQxMTAzBAAAAAEwBwAAAAg4LzgvMjAxOQgAAAAJMy8zMS8yMDE5CQAAAAEwMmnP7TUc1whXbHYrNhzXCCRDSVEuVFNFOjkxNDIuSVFfQ09NTU9OX0lTU1VFRC5GWTIwMTYBAAAAQqNZAAMAAAAAADJpz+01HNcIP++9KzYc1wgeQ0lRLlRTRTo5MTQyLklRX1BFTlNJ</t>
  </si>
  <si>
    <t>T04uRlkyMDE0AQAAAEKjWQADAAAAAAAyac/tNRzXCKPLlys2HNcIIkNJUS5UU0U6OTA0MS5JUV9FQklUX01BUkdJTi5GWTIwMTQBAAAAvMuVAAIAAAAGNC4zODI2AQgAAAAFAAAAATEBAAAACjE2ODY2Mzc4NTIDAAAAAjc5AgAAAAQ0MDUzBAAAAAEwBwAAAAg4LzgvMjAxOQgAAAAJMy8zMS8yMDE0CQAAAAEwKY/z5TUc1whSXd4sNhzXCB5DSVEuVFNFOjkwMjIuSVFfUEVOU0lPTi5GWTIwMTIBAAAA7nYNAAIAAAAGMjA1MTk1AQgAAAAFAAAAATEBAAAACjE1NTQ5NTA3MTMDAAAAAjc5AgAAAAQxMjEzBAAAAAEwBwAAAAg4LzgvMjAxOQgAAAAJMy8zMS8yMDEyCQAAAAEwGF8Y7zUc1wgrjbsrNhzXCCtDSVEuVFNFOjkwNDEuSVFfTUlOT1JJVFlfSU5URVJFU1RfSVMuRlkyMDE0AQAAALzLlQACAAAABS0xNTQ0AQgAAAAFAAAAATEBAAAACjE2ODY2Mzc4NTIDAAAAAjc5AgAAAAI4MwQAAAABMAcAAAAIOC84LzIwMTkIAAAACTMvMzEvMjAxNAkAAAABMFgdju41HNcIVmPTKzYc1wgoQ0lRLlNFSEs6NjYuSVFfQ09NTU9OX1BSRUZfRElWX0NGLkZZMjAxNwEAAAC3Wg0AAwAAAAAA9Bqs6jUc1wgkDSIsNhzXCCFDSVEuVFNFOjkwMjIuSVFfT1RIRVJfT1BFUi5GWTIwMDgBAAAA7nYNAAMAAAAAAM1Ns+81HNcIdOkuKzYc1wgpQ0lRLlRTWDpDUC5JUV9NSU5PUklUWV9JTlRFUkVTVF9JUy5GWTIwMTMBAAAAqX4NAAMA</t>
  </si>
  <si>
    <t>AAAAAFsUg+g1HNcI0jBILDYc1wgoQ0lRLlRTRTo5MDIyLklRX0dXX0lOVEFOX0FNT1JUX0NGLkZZMjAxMAEAAADudg0AAwAAAAAAGF8Y7zUc1wi6RW8rNhzXCCVDSVEuTllTRTpVTlAuSVFfU1RfREVCVF9SRVBBSUQuRlkyMDA5AQAAAD67BAADAAAAAACGLqDqNRzXCAqc7Ss2HNcIL0NJUS5UU0U6OTAyMi5JUV9JTVBVVF9PUEVSX0xFQVNFX0lOVF9FWFAuRlkyMDExAQAAAO52DQADAAAAAAAYXxjvNRzXCOuncSs2HNcIIUNJUS5UU0U6OTAyMC5JUV9DQVNIX1RBWEVTLkZZMjAwOQEAAADcZw0AAgAAAAYxMTk5NDMBCAAAAAUAAAABMQEAAAAKMTM3NzkxMDkyMwMAAAACNzkCAAAABDMwNTMEAAAAATAHAAAACDgvOC8yMDE5CAAAAAkzLzMxLzIwMDkJAAAAATAokh7wNRzXCFj+Iis2HNcIJUNJUS5UU0U6OTE0Mi5JUV9ESUxVVF9FUFNfRVhDTC5GWTIwMTMBAAAAQqNZAAMAAAAAALTI8O01HNcImuCLKzYc1wgqQ0lRLlRTRTo5MDIxLklRX1RFVl9FQklUREEuMjAwMC4yMDExLzAzLzMxAQAAAOhzDQACAAAACDYuNTI3NTExAQcAAAAFAAAAATEBAAAACjE0MjkyMzAyMDIDAAAAATACAAAABjEwMDAzMAQAAAABMAcAAAAJMy8zMS8yMDExCAAAAAkzLzMxLzIwMTEOEoAHNhzXCG54+io2HNcIHkNJUS5UU1g6Q05SLklRX0RBX1NVUFBMLkZZMjAxNQEAAAD8YgUAAgAAAAQxMTU4AQgAAAAFAAAAATEBAAAACjE4NzI4</t>
  </si>
  <si>
    <t>MjcwMTkDAAAAAjI3AgAAAAI0MQQAAAABMAcAAAAIOC84LzIwMTkIAAAACjEyLzMxLzIwMTUJAAAAATA2hYTpNRzXCGZsQyw2HNcIK0NJUS5TRUhLOjY2LklRX05FVF9ERUJUX0VCSVREQV9DQVBFWC5GWTIwMDkBAAAAt1oNAAIAAAAIMi4wODkwODUBCAAAAAUAAAABMQEAAAAKMTQzOTk4NDk0MQMAAAACNjQCAAAABTIzMzE0BAAAAAEwBwAAAAg4LzgvMjAxOQgAAAAKMTIvMzEvMjAwOQkAAAABMO6Hg+U1HNcITu+KLDYc1wgnQ0lRLlRTRTo5MDQyLklRX01BUktFVENBUC4yMDE3LzMvMzEuSlBZAQAAAAdiDQACAAAADDkwNDI2OC40NjY3OAEGAAAABQAAAAExAQAAAAoxODI3NDk2NTEwAwAAAAI3OQIAAAAGMTAwMDU0BAAAAAEwBwAAAAkzLzMxLzIwMTdrUlwHNhzXCMg1F0Q2HNcILENJUS5UU0U6OTAyMC5JUV9JTVBVVF9PUEVSX0xFQVNFX0RFUFIuRlkyMDA4AQAAANxnDQACAAAACzg2ODEuNTE2Njg4AQgAAAAFAAAAATEBAAAACjEwNjExOTczMjIDAAAAAjc5AgAAAAUyMTY3MwQAAAABMAcAAAAIOC84LzIwMTkIAAAACTMvMzEvMjAwOAkAAAABMCiSHvA1HNcIr0sxKzYc1wgkQ0lRLk5ZU0U6TlNDLklRX01BUktFVENBUC4yMDE0LzEyLzMxAQAAAKx1BAACAAAADDMzOTE3LjkyMzA0MgEGAAAABQAAAAExAQAAAAoxNzAyNzM4NjYwAwAAAAMxNjACAAAABjEwMDA1NAQAAAABMAcAAAAKMTIvMzEvMjAxNA0U</t>
  </si>
  <si>
    <t>zgo2HNcIWc4SLTYc1wgZQ0lRLlRTRTo5MDQxLklRX1JFLkZZMjAxNgEAAAC8y5UAAgAAAAU0MDc4OAEIAAAABQAAAAExAQAAAAoxNzk3NjM2OTY3AwAAAAI3OQIAAAAEMTIyMgQAAAABMAcAAAAIOC84LzIwMTkIAAAACTMvMzEvMjAxNgkAAAABMNSs8us1HNcIXWa0KzYc1wgtQ0lRLlRTRTo5MDA3LklRX0RFRl9UQVhfQVNTRVRTX0NVUlJFTlQuRlkyMDEzAQAAABVmDQACAAAABDU0ODEBCAAAAAUAAAABMQEAAAAKMTYyNTQ1NzY5NQMAAAACNzkCAAAABDExMTcEAAAAATAHAAAACDgvOC8yMDE5CAAAAAkzLzMxLzIwMTMJAAAAATDHTdHrNRzXCAooCys2HNcIGUNJUS5UU0U6OTAyMS5JUV9OSS5GWTIwMTgBAAAA6HMNAAIAAAAGMTEwNDkzAQgAAAAFAAAAATEBAAAACjE4OTQzMTU0NjEDAAAAAjc5AgAAAAIxNQQAAAABMAcAAAAIOC84LzIwMTkIAAAACTMvMzEvMjAxOAkAAAABMIrfLPA1HNcIskhQKzYc1wgnQ0lRLlRTWDpDTlIuSVFfTUlOT1JJVFlfSU5URVJFU1QuRlkyMDEyAQAAAPxiBQADAAAAAABvgqPpNRzXCGZsQyw2HNcIHENJUS5UU1g6Q1AuSVFfWl9TQ09SRS5GWTIwMTIBAAAAqX4NAAIAAAAIMi4wODk3NTQBCAAAAAUAAAABMQEAAAAKMTc2NzUwOTk2MQMAAAACMjcCAAAABjEwMDEyMwQAAAABMAcAAAAIOC84LzIwMTkIAAAACjEyLzMxLzIwMTIJAAAAATDR2VPlNRzXCOoM7yw2HNcIJUNJUS5O</t>
  </si>
  <si>
    <t>WVNFOlVOUC5JUV9TUEVDSUFMX0RJVl9DRi5GWTIwMDgBAAAAPrsEAAMAAAAAAIYuoOo1HNcIvb8TLDYc1wgkQ0lRLlRTRTo5MTQyLklRX1BFUklPRERBVEVfSVMuRlkyMDEwAQAAAEKjWQADAAAAAk5BALTI8O01HNcIl2AlKzYc1wgeQ0lRLlRTWDpDTlIuSVFfREFfU1VQUEwuRlkyMDA3AQAAAPxiBQACAAAAAzY3NwEIAAAABQAAAAExAQAAAAoxMzE5NDQ0MTQ3AwAAAAIyNwIAAAACNDEEAAAAATAHAAAACDgvOC8yMDE5CAAAAAoxMi8zMS8yMDA3CQAAAAEwZjO06TUc1whm1AcsNhzXCBlDSVEuVFNYOkNQLklRX0NPR1MuRlkyMDE2AQAAAKl+DQACAAAABDI4OTgBCAAAAAUAAAABMQEAAAAKMTk0NTM1NDU3NQMAAAACMjcCAAAAAjM0BAAAAAEwBwAAAAg4LzgvMjAxOQgAAAAKMTIvMzEvMjAxNgkAAAABMAWNeeg1HNcIldEmLDYc1wghQ0lRLlRTRTo5MDIyLklRX1RPVEFMX0xJQUIuRlkyMDE5AQAAAO52DQACAAAABzU3ODc2ODEBCAAAAAUAAAABMQEAAAAKMTk2OTMwNDIxMQMAAAACNzkCAAAABDEyNzYEAAAAATAHAAAACDgvOC8yMDE5CAAAAAkzLzMxLzIwMTkJAAAAATB7AtjuNRzXCFb1fys2HNcIIkNJUS5UU0U6OTAyMS5JUV9FQklUX01BUkdJTi5GWTIwMTIBAAAA6HMNAAIAAAAFOC41MjcBCAAAAAUAAAABMQEAAAAKMTY0MzIxNzQ0OQMAAAACNzkCAAAABDQwNTMEAAAAATAHAAAACDgvOC8yMDE5CAAA</t>
  </si>
  <si>
    <t>AAkzLzMxLzIwMTIJAAAAATA00H3mNRzXCAKKpyw2HNcIKkNJUS5UU0U6OTAyMC5JUV9UT1RBTF9BU1NFVFMuRlkyMDE0Li4uLkpQWQEAAADcZw0AAgAAAAc3NDI4MzAzAQgAAAAFAAAAATEBAAAACjE2ODY2MzgyMjcDAAAAAjc5AgAAAAQxMDA3BAAAAAEwBwAAAAg4LzgvMjAxOQgAAAAJMy8zMS8yMDE0CQAAAAEwI5nJ5DUc1wgzZuosNhzXCCdDSVEuVFNFOjkwNDEuSVFfRUJJVERBX0NBUEVYX0lOVC5GWTIwMTcBAAAAvMuVAAIAAAAINi4yMzM0MDMBCAAAAAUAAAABMQEAAAAKMTg0ODI5NzM1OQMAAAACNzkCAAAABDQxOTEEAAAAATAHAAAACDgvOC8yMDE5CAAAAAkzLzMxLzIwMTcJAAAAATApj/PlNRzXCAiE5Sw2HNcIHkNJUS5OWVNFOlVOUC5JUV9QRU5TSU9OLkZZMjAxNwEAAAA+uwQAAgAAAAM3ODEBCAAAAAUAAAABMQEAAAAKMTk0NDIxNjA1NgMAAAADMTYwAgAAAAQxMjEzBAAAAAEwBwAAAAg4LzgvMjAxOQgAAAAKMTIvMzEvMjAxNwkAAAABMGYztOk1HNcIta0ALDYc1wgmQ0lRLlRTRTo5MDQxLklRX0VYVFJBX0FDQ19JVEVNUy5GWTIwMDgBAAAAvMuVAAMAAAAAAJvj2ew1HNcIvcXVKzYc1wgqQ0lRLlRTRTo5MDIwLklRX1RPVEFMX0FTU0VUUy5GWTIwMTcuLi4uSlBZAQAAANxnDQACAAAABzc5MTExMTQBCAAAAAUAAAABMQEAAAAKMTg0ODI5NzM4OAMAAAACNzkCAAAABDEwMDcEAAAAATAHAAAA</t>
  </si>
  <si>
    <t>CDgvOC8yMDE5CAAAAAkzLzMxLzIwMTcJAAAAATAjmcnkNRzXCEFa/Sw2HNcIJENJUS5UU0U6OTA0Mi5JUV9DVVJSRU5DWV9HQUlOLkZZMjAxOQEAAAAHYg0AAwAAAAAAm+PZ7DUc1wiRV4IrNhzXCCtDSVEuVFNFOjkwMDcuSVFfTUlOT1JJVFlfSU5URVJFU1RfSVMuRlkyMDE4AQAAABVmDQACAAAABC0zMzEBCAAAAAUAAAABMQEAAAAKMTg5NTAwMjAyMwMAAAACNzkCAAAAAjgzBAAAAAEwBwAAAAg4LzgvMjAxOQgAAAAJMy8zMS8yMDE4CQAAAAEwaDq+6zUc1wgToq8rNhzXCBhDSVEuLklRX05FVF9ERUJUX0lTU1VFRC4FAAAAAQAAAAgAAAAUKEludmFsaWQgSWRlbnRpZmllcim38PQPNhzXCLfw9A82HNcIKkNJUS5UU1g6Q05SLklRX01JTk9SSVRZX0lOVEVSRVNUX0lTLkZZMjAwOQEAAAD8YgUAAwAAAAAAtiGh6TUc1wgHHIcrNhzXCCVDSVEuVFNFOjkwNDEuSVFfUFJFRl9ESVZfT1RIRVIuRlkyMDE4AQAAALzLlQADAAAAAADUrPLrNRzXCJdRwCs2HNcIH0NJUS5UU1g6Q05SLklRX0xUX0lOVkVTVC5GWTIwMTUBAAAA/GIFAAIAAAACNjkBCAAAAAUAAAABMQEAAAAKMTg3MjgyNzAxOQMAAAACMjcCAAAABDEwNTQEAAAAATAHAAAACDgvOC8yMDE5CAAAAAoxMi8zMS8yMDE1CQAAAAEwNoWE6TUc1whP+C0sNhzXCB9DSVEuVFNFOjkwMDcuSVFfRUJJVF9JTlQuRlkyMDEyAQAAABVmDQACAAAACDMuNDc2NTEx</t>
  </si>
  <si>
    <t>AQgAAAAFAAAAATEBAAAACjE1NTU3MDQ0MzMDAAAAAjc5AgAAAAQ0MTg5BAAAAAEwBwAAAAg4LzgvMjAxOQgAAAAJMy8zMS8yMDEyCQAAAAEw7oeD5TUc1wiBvP8sNhzXCCZDSVEuVFNFOjkwNDIuSVFfTkVUX0RFQlRfRUJJVERBLkZZMjAxOQEAAAAHYg0AAgAAAAg0Ljk1MDA2MQEIAAAABQAAAAExAQAAAAoxOTY4NTkwMjIwAwAAAAI3OQIAAAAENDE5MwQAAAABMAcAAAAIOC84LzIwMTkIAAAACTMvMzEvMjAxOQkAAAABMGcu8eU1HNcImjP2LDYc1wghQ0lRLlRTRTo5MDIxLklRX0lOQ19FUVVJVFkuRlkyMDA0AQAAAOhzDQACAAAABDEwMTgBCAAAAAUAAAABMQEAAAAJMzEzMzEwNjM1AwAAAAI3OQIAAAACNDcEAAAAATAHAAAACDgvOC8yMDE5CAAAAAkzLzMxLzIwMDQJAAAAATDtt2DkNRzXCIBdyv81HNcIKENJUS5UU0U6OTAwNy5JUV9DVVJSRU5UX1BPUlRfREVCVC5GWTIwMTMBAAAAFWYNAAIAAAAFNzAwMDABCAAAAAUAAAABMQEAAAAKMTYyNTQ1NzY5NQMAAAACNzkCAAAABDEyOTcEAAAAATAHAAAACDgvOC8yMDE5CAAAAAkzLzMxLzIwMTMJAAAAATDHTdHrNRzXCNUn2Cs2HNcIHUNJUS5UU0U6OTAyMC5JUV9SRF9FWFAuRlkyMDEzAQAAANxnDQADAAAAAABj9CDwNRzXCEsBBCs2HNcIH0NJUS5OWVNFOk5TQy5JUV9FQklUX0lOVC5GWTIwMTUBAAAArHUEAAIAAAAINS4zNjc5NDEBCAAAAAUAAAABMQEA</t>
  </si>
  <si>
    <t>AAAKMTg3MzEwMTI1MAMAAAADMTYwAgAAAAQ0MTg5BAAAAAEwBwAAAAg4LzgvMjAxOQgAAAAKMTIvMzEvMjAxNQkAAAABMI5tM+Q1HNcIgbz/LDYc1wgZQ0lRLlRTRTo5MDIwLklRX0dXLkZZMjAxMAEAAADcZw0AAwAAAAAAKJIe8DUc1wginCArNhzXCCVDSVEuVFNFOjkwMjIuSVFfQ0FQSVRBTF9MRUFTRVMuRlkyMDA5AQAAAO52DQADAAAAAAAYXxjvNRzXCLVaYys2HNcIGUNJUS5TRUhLOjY2LklRX1JFVi5GWTIwMTcBAAAAt1oNAAIAAAAFNTU0NDABCAAAAAUAAAABMQEAAAAKMTk1MzgzNTE3OQMAAAACNjQCAAAAAzExMgQAAAABMAcAAAAIOC84LzIwMTkIAAAACjEyLzMxLzIwMTcJAAAAATD0GqzqNRzXCPwS5Cs2HNcIKENJUS5UU0U6OTAyMC5JUV9UT1RBTF9ERUJULkZZMjAwOS4uLi5KUFkBAAAA3GcNAAIAAAAHMzQ5NDgyNQEIAAAABQAAAAExAQAAAAoxMzc3OTEwOTIzAwAAAAI3OQIAAAAENDE3MwQAAAABMAcAAAAIOC84LzIwMTkIAAAACTMvMzEvMjAwOQkAAAABMCOZyeQ1HNcImDbXLDYc1wgtQ0lRLlRTWDpDTlIuSVFfVE9UQUxfREVCVF9FQklUREFfQ0FQRVguRlkyMDA3AQAAAPxiBQACAAAACDIuNTkyMDYyAQgAAAAFAAAAATEBAAAACjEzMTk0NDQxNDcDAAAAAjI3AgAAAAUyMzMxMwQAAAABMAcAAAAIOC84LzIwMTkIAAAACjEyLzMxLzIwMDcJAAAAATCRd1HlNRzXCBL72yw2HNcIH0NJUS5U</t>
  </si>
  <si>
    <t>U1g6Q05SLklRX1NHQV9TVVBQTC5GWTIwMTMBAAAA/GIFAAMAAAAAAG+Co+k1HNcIEwpBLDYc1wgdQ0lRLlRTWDpDUC5JUV9UT1RBTF9DQS5GWTIwMDgBAAAAqX4NAAIAAAAEMTEyMwEIAAAABQAAAAExAQAAAAoxNDM2NzcwMjUxAwAAAAIyNwIAAAAEMTAwOAQAAAABMAcAAAAIOC84LzIwMTkIAAAACjEyLzMxLzIwMDgJAAAAATBWsoDoNRzXCF9vJCw2HNcIKUNJUS5UU0U6OTAyMC5JUV9JTlZFU1RfU0VDVVJJVFlfQ0YuRlkyMDE2AQAAANxnDQACAAAABDM5NTEBCAAAAAUAAAABMQEAAAAKMTc5ODMzNjQwMwMAAAACNzkCAAAABDIwMjcEAAAAATAHAAAACDgvOC8yMDE5CAAAAAkzLzMxLzIwMTYJAAAAATDNTbPvNRzXCKjRWSs2HNcIJENJUS5OWVNFOlVOUC5JUV9DVVJSRU5DWV9HQUlOLkZZMjAwOAEAAAA+uwQAAwAAAAAA+c2d6jUc1wgkDSIsNhzXCChDSVEuTllTRTpOU0MuSVFfVE9UQUxfREVCVF9JU1NVRUQuRlkyMDE2AQAAAKx1BAACAAAAAzY5NAEIAAAABQAAAAExAQAAAAoxOTQ0MjAxMDA0AwAAAAMxNjACAAAABDIxNjEEAAAAATAHAAAACDgvOC8yMDE5CAAAAAoxMi8zMS8yMDE2CQAAAAEwuuNd5zUc1wggAZ4sNhzXCB1DSVEuVFNFOjkwNDEuSVFfUkRfRVhQLkZZMjAxNQEAAAC8y5UAAwAAAAAA1Kzy6zUc1wiJS/4rNhzXCC9DSVEuU0VISzo2Ni5JUV9UT1RBTF9PVVRTVEFORElOR19CU19EQVRF</t>
  </si>
  <si>
    <t>LkZZMjAxNwEAAAC3Wg0AAgAAAAs2MDA3Ljc3NzMwMgEEAAAABQAAAAE1AQAAAAoxOTUzODM1MTc5AgAAAAUyNDE1MgYAAAABMPQarOo1HNcILoQYLDYc1wgnQ0lRLlRTRTo5MDIxLklRX05FVF9JTlRFUkVTVF9FWFAuRlkyMDA5AQAAAOhzDQACAAAABi0zMTk3OQEIAAAABQAAAAExAQAAAAoxMzk2NzU0Mjk1AwAAAAI3OQIAAAADMzY4BAAAAAEwBwAAAAg4LzgvMjAxOQgAAAAJMy8zMS8yMDA5CQAAAAEw6YKG8TUc1wg3DVUrNhzXCCBDSVEuVFNFOjkxNDIuSVFfTUFDSElORVJZLkZZMjAxNgEAAABCo1kAAwAAAAAAMmnP7TUc1wirBLIrNhzXCCBDSVEuVFNFOjkwNDIuSVFfQ0hBTkdFX0FSLkZZMjAwOAEAAAAHYg0AAgAAAAUtMTczMAEIAAAABQAAAAExAQAAAAoxMDU0NTM0OTY1AwAAAAI3OQIAAAAEMjAxOAQAAAABMAcAAAAIOC84LzIwMTkIAAAACTMvMzEvMjAwOAkAAAABMAEJAO01HNcIpz+tKzYc1wgiQ0lRLlRTRTo5MDQyLklRX0FEVkVSVElTSU5HLkZZMjAxMgEAAAAHYg0AAwAAAAAAAQkA7TUc1whF8p4rNhzXCCJDSVEuVFNFOjkxNDIuSVFfT1RIRVJfSU5UQU4uRlkyMDA5AQAAAEKjWQADAAAAAABcZu7tNRzXCDIHkys2HNcIJUNJUS5UU0U6OTAwNy5JUV9TVF9ERUJUX0lTU1VFRC5GWTIwMDgBAAAAFWYNAAIAAAAEMjg4MgEIAAAABQAAAAExAQAAAAoxMDYyNzUwNzY1AwAAAAI3OQIAAAAEMjA0</t>
  </si>
  <si>
    <t>MwQAAAABMAcAAAAIOC84LzIwMTkIAAAACTMvMzEvMjAwOAkAAAABMIfrzus1HNcI3Cq5KzYc1wghQ0lRLlRTRTo5MDA3LklRX05JX0NPTVBBTlkuRlkyMDE3AQAAABVmDQACAAAABTI2NDM0AQgAAAAFAAAAATEBAAAACjE4NDg4Nzk1NDMDAAAAAjc5AgAAAAU0MTU3MQQAAAABMAcAAAAIOC84LzIwMTkIAAAACTMvMzEvMjAxNwkAAAABMGg6vus1HNcI3Cq5KzYc1wgYQ0lRLlRTWDpDTlIuSVFfQVAuRlkyMDE4AQAAAPxiBQACAAAAAzk4MgEIAAAABQAAAAExAQAAAAoxOTQzNTI1MDk4AwAAAAIyNwIAAAAEMTAxOAQAAAABMAcAAAAIOC84LzIwMTkIAAAACjEyLzMxLzIwMTgJAAAAATBi54bpNRzXCE/4LSw2HNcIIkNJUS5UU1g6Q1AuSVFfRVFVSVRZX01FVEhPRC5GWTIwMTMBAAAAqX4NAAIAAAACNjcBCAAAAAUAAAABMQEAAAAKMTc3ODg5NDE1MgMAAAACMjcCAAAABDMwNjMEAAAAATAHAAAACDgvOC8yMDE5CAAAAAoxMi8zMS8yMDEzCQAAAAEwWxSD6DUc1wi0uVEsNhzXCBtDSVEuVFNFOjkwNDEuSVFfR1BQRS5GWTIwMDgBAAAAvMuVAAIAAAAHMjE1OTA2NAEIAAAABQAAAAExAQAAAAoxMzQwMzM1NTQzAwAAAAI3OQIAAAAEMTE2OQQAAAABMAcAAAAIOC84LzIwMTkIAAAACTMvMzEvMjAwOAkAAAABMI5H3Ow1HNcIqNFZKzYc1wggQ0lRLlRTRTo5MDIyLklRX01BQ0hJTkVSWS5GWTIwMTQBAAAA7nYNAAMA</t>
  </si>
  <si>
    <t>AAAAAF2g1e41HNcIskhQKzYc1wgkQ0lRLlRTRTo5MDA3LklRX0lOQ19FUVVJVFlfQ0YuRlkyMDE4AQAAABVmDQACAAAABS0xMjk2AQgAAAAFAAAAATEBAAAACjE4OTUwMDIwMjMDAAAAAjc5AgAAAAQyMDg2BAAAAAEwBwAAAAg4LzgvMjAxOQgAAAAJMy8zMS8yMDE4CQAAAAEwo5zA6zUc1whq2skrNhzXCClDSVEuVFNFOjkwMjEuSVFfQ09NTU9OX1BSRUZfRElWX0NGLkZZMjAxNgEAAADocw0AAgAAAAYtMjUxOTcBCAAAAAUAAAABMQEAAAAKMTc5ODMzNjQ3OAMAAAACNzkCAAAABDIwNzIEAAAAATAHAAAACDgvOC8yMDE5CAAAAAkzLzMxLzIwMTYJAAAAATCK3yzwNRzXCK7a/Co2HNcIJENJUS5TRUhLOjY2LklRX1BST1ZfQkFEX0RFQlRTLkZZMjAxMgEAAAC3Wg0AAwAAAAAAjcm86jUc1wi5s8IrNhzXCCZDSVEuVFNFOjkwMjIuSVFfTE9BTlNfUkVDRUlWX0xULkZZMjAxMAEAAADudg0AAwAAAAAAGF8Y7zUc1wjUM1wrNhzXCCdDSVEuVFNFOjkwMjAuSVFfRUJJVERBX0NBUEVYX0lOVC5GWTIwMDkBAAAA3GcNAAIAAAAIMi42MTc2NjYBCAAAAAUAAAABMQEAAAAKMTM3NzkxMDkyMwMAAAACNzkCAAAABDQxOTEEAAAAATAHAAAACDgvOC8yMDE5CAAAAAkzLzMxLzIwMDkJAAAAATADDHnmNRzXCCABniw2HNcIJENJUS5TRUhLOjY2LklRX05FVF9SRU5UQUxfRVhQLkZZMjAxNAEAAAC3Wg0AAwAAAAAAgLep6jUc</t>
  </si>
  <si>
    <t>1wi9vxMsNhzXCChDSVEuVFNFOjkwMjEuSVFfREVGX1RBWF9BU1NFVFNfTFQuRlkyMDEyAQAAAOhzDQACAAAABjEyMzU4NAEIAAAABQAAAAExAQAAAAoxNjQzMjE3NDQ5AwAAAAI3OQIAAAAEMTAyNgQAAAABMAcAAAAIOC84LzIwMTkIAAAACTMvMzEvMjAxMgkAAAABMOmChvE1HNcISvhgKzYc1wgqQ0lRLlRTRTo5MDIxLklRX1RPVEFMX0NPTU1PTl9FUVVJVFkuRlkyMDE4AQAAAOhzDQACAAAABzEwMjA5NTkBCAAAAAUAAAABMQEAAAAKMTg5NDMxNTQ2MQMAAAACNzkCAAAABDEwMDYEAAAAATAHAAAACDgvOC8yMDE5CAAAAAkzLzMxLzIwMTgJAAAAATCK3yzwNRzXCM51GSs2HNcIGkNJUS5TRUhLOjY2LklRX0NPR1MuRlkyMDE1AQAAALdaDQACAAAABTI0MzgxAQgAAAAFAAAAATEBAAAACjE4MzUyODg4ODIDAAAAAjY0AgAAAAIzNAQAAAABMAcAAAAIOC84LzIwMTkIAAAACjEyLzMxLzIwMTUJAAAAATCAt6nqNRzXCPoPAyw2HNcIIUNJUS5UU1g6Q05SLklRX09USEVSX0lOVEFOLkZZMjAwNwEAAAD8YgUAAgAAAAM1OTABCAAAAAUAAAABMQEAAAAKMTMxOTQ0NDE0NwMAAAACMjcCAAAABDEwNDAEAAAAATAHAAAACDgvOC8yMDE5CAAAAAoxMi8zMS8yMDA3CQAAAAEwzZW26TUc1whfbyQsNhzXCC5DSVEuVFNFOjkwMjIuSVFfVE9UQUxfTElBQl9UT1RBTF9BU1NFVFMuRlkyMDExAQAAAO52DQACAAAABzc2LjI3</t>
  </si>
  <si>
    <t>NzIBCAAAAAUAAAABMQEAAAAKMTQ2MTY4MDAxMAMAAAACNzkCAAAABDQxODgEAAAAATAHAAAACDgvOC8yMDE5CAAAAAkzLzMxLzIwMTEJAAAAATAlbnvmNRzXCFZjoCw2HNcIJENJUS5UU0U6OTAyMi5JUV9DVVJSRU5UX1JBVElPLkZZMjAxNgEAAADudg0AAgAAAAgwLjgzMDE5MQEIAAAABQAAAAExAQAAAAoxNzk4MzM2NDgzAwAAAAI3OQIAAAAENDAzMAQAAAABMAcAAAAIOC84LzIwMTkIAAAACTMvMzEvMjAxNgkAAAABMCVue+Y1HNcInciDLDYc1wgjQ0lRLlNFSEs6NjYuSVFfQ1VSUkVOQ1lfR0FJTi5GWTIwMTUBAAAAt1oNAAIAAAADLTE5AQgAAAAFAAAAATEBAAAACjE4MzUyODg4ODIDAAAAAjY0AgAAAAIzOAQAAAABMAcAAAAIOC84LzIwMTkIAAAACjEyLzMxLzIwMTUJAAAAATCAt6nqNRzXCKVCWyw2HNcIIUNJUS5OWVNFOk5TQy5JUV9DT01NT05fUkVQLkZZMjAxMQEAAACsdQQAAgAAAAUtMjA1MQEIAAAABQAAAAExAQAAAAoxNjU4MzE1Njc3AwAAAAMxNjACAAAABDIxNjQEAAAAATAHAAAACDgvOC8yMDE5CAAAAAoxMi8zMS8yMDExCQAAAAEwPpNu5zUc1widyIMsNhzXCCdDSVEuTllTRTpOU0MuSVFfQ0ZPX0NVUlJFTlRfTElBQi5GWTIwMTIBAAAArHUEAAIAAAAIMS40NzI4NDkBCAAAAAUAAAABMQEAAAAKMTcxODUzNzc1MwMAAAADMTYwAgAAAAQ0MTg1BAAAAAEwBwAAAAg4LzgvMjAxOQgAAAAK</t>
  </si>
  <si>
    <t>MTIvMzEvMjAxMgkAAAABMI5tM+Q1HNcIR+ypLDYc1wgzQ0lRLlRTRTo5MDIyLklRX0NIQU5HRV9PVEhFUl9ORVRfT1BFUl9BU1NFVFMuRlkyMDE3AQAAAO52DQACAAAABi00MDkzOQEIAAAABQAAAAExAQAAAAoxODQ4Mjk3MjM1AwAAAAI3OQIAAAAEMjA0NQQAAAABMAcAAAAIOC84LzIwMTkIAAAACTMvMzEvMjAxNwkAAAABMF2g1e41HNcIKJ8BKzYc1wgjQ0lRLlRTWDpDUC5JUV9ESUxVVF9FUFNfRVhDTC5GWTIwMTABAAAAqX4NAAIAAAAEMy44NQEIAAAABQAAAAExAQAAAAoxNTkyMjIwMzUxAwAAAAIyNwIAAAADMTQyBAAAAAEwBwAAAAg4LzgvMjAxOQgAAAAKMTIvMzEvMjAxMAkAAAABMFaygOg1HNcIWGaBLDYc1wgkQ0lRLk5ZU0U6TlNDLklRX0lOQ19FUVVJVFlfQ0YuRlkyMDEzAQAAAKx1BAADAAAAAAA+k27nNRzXCGDFoiw2HNcIIUNJUS5UU0U6OTAyMC5JUV9DT01NT05fUkVQLkZZMjAxOQEAAADcZw0AAgAAAAYtNDEwMjABCAAAAAUAAAABMQEAAAAKMTk2OTMwNDIwMwMAAAACNzkCAAAABDIxNjQEAAAAATAHAAAACDgvOC8yMDE5CAAAAAkzLzMxLzIwMTkJAAAAATDNTbPvNRzXCMTXGys2HNcIJkNJUS5UU0U6OTA0MS5JUV9FRkZFQ1RfVEFYX1JBVEUuRlkyMDEzAQAAALzLlQACAAAABzMwLjg2NzYBCAAAAAUAAAABMQEAAAAKMTYyNDA1MTgyNwMAAAACNzkCAAAABDQzNzYEAAAAATAHAAAACDgv</t>
  </si>
  <si>
    <t>OC8yMDE5CAAAAAkzLzMxLzIwMTMJAAAAATBYHY7uNRzXCL25hCs2HNcIHkNJUS5UU0U6OTAyMS5JUV9aX1NDT1JFLkZZMjAxNQEAAADocw0AAgAAAAgxLjIxNDI3NwEIAAAABQAAAAExAQAAAAoxNzQ0OTQ2MjkwAwAAAAI3OQIAAAAGMTAwMTIzBAAAAAEwBwAAAAg4LzgvMjAxOQgAAAAJMy8zMS8yMDE1CQAAAAEwNNB95jUc1whv4FgsNhzXCCVDSVEuVFNFOjkxNDIuSVFfT1RIRVJfQ0xfU1VQUEwuRlkyMDE0AQAAAEKjWQACAAAABjEyODg4MAEIAAAABQAAAAI1MgEAAAAHNjc0MjI4MAIAAAAEMTA1NwMAAAACNzkEAAAAATAGAAAACDgvOC8yMDE5BwAAAAc1ODc0NDk4CAAAAAEwMmnP7TUc1wiySFArNhzXCC9DSVEuVFNFOjkwMjAuSVFfT1RIRVJfTk9OX09QRVJfRVhQX1NVUFBMLkZZMjAxMwEAAADcZw0AAgAAAAQ3Nzk3AQgAAAAFAAAAATEBAAAACjE2MjM5NDE3MjYDAAAAAjc5AgAAAAI4NQQAAAABMAcAAAAIOC84LzIwMTkIAAAACTMvMzEvMjAxMwkAAAABMGP0IPA1HNcIxNcbKzYc1wgjQ0lRLlRTRTo5MDIwLklRX0JFVEFfMVlSLjIwMTMvMDMvMzEBAAAA3GcNAAIAAAARMC40NzM0NTYwNTY4Njk4NzEAZ6HPCjYc1whyRQktNhzXCCBDSVEuVFNFOjkwNDIuSVFfVE9UQUxfUkVWLkZZMjAxNQEAAAAHYg0AAgAAAAY2ODU5MDYBCAAAAAUAAAABMQEAAAAKMTc0MzUxOTMxNAMAAAACNzkCAAAAAjI4BAAA</t>
  </si>
  <si>
    <t>AAEwBwAAAAg4LzgvMjAxOQgAAAAJMy8zMS8yMDE1CQAAAAEwm+PZ7DUc1wi9uYQrNhzXCCZDSVEuU0VISzo2Ni5JUV9DSEFOR0VfSU5WRU5UT1JZLkZZMjAxMgEAAAC3Wg0AAgAAAAMtODEBCAAAAAUAAAABMQEAAAAKMTY2NzI0MTE4NwMAAAACNjQCAAAABDIwOTkEAAAAATAHAAAACDgvOC8yMDE5CAAAAAoxMi8zMS8yMDEyCQAAAAEwjcm86jUc1wi0uVEsNhzXCBxDSVEuVFNFOjkwMjEuSVFfRUJJVEEuRlkyMDE5AQAAAOhzDQACAAAABjE5Njk0NwEIAAAABQAAAAExAQAAAAoxOTY5MzA0MjAwAwAAAAI3OQIAAAAGMTAwNjg5BAAAAAEwBwAAAAg4LzgvMjAxOQgAAAAJMy8zMS8yMDE5CQAAAAEwit8s8DUc1wiu2vwqNhzXCB1DSVEuVFNYOkNQLklRX1RPVEFMX0NMLkZZMjAxMAEAAACpfg0AAgAAAAQxMjkwAQgAAAAFAAAAATEBAAAACjE1OTIyMjAzNTEDAAAAAjI3AgAAAAQxMDA5BAAAAAEwBwAAAAg4LzgvMjAxOQgAAAAKMTIvMzEvMjAxMAkAAAABMFaygOg1HNcIEpNKLDYc1wgjQ0lRLlRTWDpDUC5JUV9QUkVGX0RJVl9PVEhFUi5GWTIwMTUBAAAAqX4NAAMAAAAAAAWNeeg1HNcICY2ILDYc1wgmQ0lRLlRTRTo5MDIxLklRX0RFRl9UQVhfTElBQl9MVC5GWTIwMTUBAAAA6HMNAAIAAAAENDA0MAEIAAAABQAAAAExAQAAAAoxNzQ0OTQ2MjkwAwAAAAI3OQIAAAAEMTAyNwQAAAABMAcAAAAIOC84LzIwMTkI</t>
  </si>
  <si>
    <t>AAAACTMvMzEvMjAxNQkAAAABMIrfLPA1HNcIZYcsKzYc1wgfQ0lRLk5ZU0U6TlNDLklRX1RPVEFMX0NBLkZZMjAxNQEAAACsdQQAAgAAAAQyNTEyAQgAAAAFAAAAATEBAAAACjE4NzMxMDEyNTADAAAAAzE2MAIAAAAEMTAwOAQAAAABMAcAAAAIOC84LzIwMTkIAAAACjEyLzMxLzIwMTUJAAAAATC6413nNRzXCG3ddyw2HNcIH0NJUS5UU0U6OTE0Mi5JUV9ORVRfREVCVC5GWTIwMTcBAAAAQqNZAAIAAAAENjEyOQEIAAAABQAAAAExAQAAAAoxODQ4Mjk3MzQ1AwAAAAI3OQIAAAAENDM2NAQAAAABMAcAAAAIOC84LzIwMTkIAAAACTMvMzEvMjAxNwkAAAABMDJpz+01HNcIz7ajKzYc1wglQ0lRLlRTRTo5MTQyLklRX0xUX0RFQlRfSVNTVUVELkZZMjAxNQEAAABCo1kAAwAAAAAAMmnP7TUc1wgonwErNhzXCCRDSVEuTllTRTpOU0MuSVFfT1RIRVJfTElBQl9MVC5GWTIwMTYBAAAArHUEAAIAAAADNDgzAQgAAAAFAAAAATEBAAAACjE5NDQyMDEwMDQDAAAAAzE2MAIAAAAEMTA2MgQAAAABMAcAAAAIOC84LzIwMTkIAAAACjEyLzMxLzIwMTYJAAAAATC6413nNRzXCLS5USw2HNcII0NJUS5UU1g6Q1AuSVFfUFJFRl9ESVZfT1RIRVIuRlkyMDA3AQAAAKl+DQADAAAAAABi54bpNRzXCBMKQSw2HNcIHENJUS5UU0U6OTAyMi5JUV9DVVNUT01fQkVUQS4BAAAA7nYNAAIAAAARMC4zODAyNTkzNDc0NTE4NTkAprReBzYc</t>
  </si>
  <si>
    <t>1wjSyOkqNhzXCClDSVEuVFNFOjkwMDcuSVFfQ09NTU9OX1BSRUZfRElWX0NGLkZZMjAxNwEAAAAVZg0AAgAAAAUtNjUwNAEIAAAABQAAAAExAQAAAAoxODQ4ODc5NTQzAwAAAAI3OQIAAAAEMjA3MgQAAAABMAcAAAAIOC84LzIwMTkIAAAACTMvMzEvMjAxNwkAAAABMGg6vus1HNcIMwHRKzYc1wgeQ0lRLlRTRTo5MDQxLklRX0lOQ19UQVguRlkyMDEzAQAAALzLlQACAAAABDkzODUBCAAAAAUAAAABMQEAAAAKMTYyNDA1MTgyNwMAAAACNzkCAAAAAjc1BAAAAAEwBwAAAAg4LzgvMjAxOQgAAAAJMy8zMS8yMDEzCQAAAAEwWB2O7jUc1wgWk30rNhzXCClDSVEuVFNYOkNQLklRX05JX0FWQUlMX0VYQ0xfTUFSR0lOLkZZMjAwOQEAAACpfg0AAgAAAAcxMi40OTQzAQgAAAAFAAAAATEBAAAACjE1Mjk4NDEwNjkDAAAAAjI3AgAAAAQ0MTgyBAAAAAEwBwAAAAg4LzgvMjAxOQgAAAAKMTIvMzEvMjAwOQkAAAABMNHZU+U1HNcI1ZX4LDYc1wgiQ0lRLk5ZU0U6VU5QLklRX1NBTEVfUFBFX0NGLkZZMjAxMQEAAAA+uwQAAgAAAAMxMDgBCAAAAAUAAAABMQEAAAAKMTY1NzI1MjY5MwMAAAADMTYwAgAAAAQyMDQyBAAAAAEwBwAAAAg4LzgvMjAxOQgAAAAKMTIvMzEvMjAxMQkAAAABMIYuoOo1HNcIJ/7vKzYc1wgoQ0lRLlRTRTo5MDIyLklRX1RPVEFMX0RJVl9QQUlEX0NGLkZZMjAxMgEAAADudg0AAgAAAAYtMTc3MzAB</t>
  </si>
  <si>
    <t>CAAAAAUAAAABMQEAAAAKMTU1NDk1MDcxMwMAAAACNzkCAAAABDIwMjIEAAAAATAHAAAACDgvOC8yMDE5CAAAAAkzLzMxLzIwMTIJAAAAATAYXxjvNRzXCNM5His2HNcIHENJUS5UU0U6OTE0Mi5JUV9FQklUQS5GWTIwMTMBAAAAQqNZAAMAAAAAALTI8O01HNcI9K0zKzYc1wgjQ0lRLlRTWDpDUC5JUV9TVF9ERUJUX0lTU1VFRC5GWTIwMTEBAAAAqX4NAAIAAAACMjgBCAAAAAUAAAABMQEAAAAKMTY2MjEyNDgwNAMAAAACMjcCAAAABDIwNDMEAAAAATAHAAAACDgvOC8yMDE5CAAAAAoxMi8zMS8yMDExCQAAAAEwVrKA6DUc1wiV0SYsNhzXCCFDSVEuTllTRTpVTlAuSVFfSU5DX0VRVUlUWS5GWTIwMTIBAAAAPrsEAAMAAAAAAIYuoOo1HNcIqUKOKzYc1wgfQ0lRLlNFSEs6NjYuSVFfQ0FTSF9PUEVSLkZZMjAxNgEAAAC3Wg0AAgAAAAUxNzEzNQEIAAAABQAAAAExAQAAAAoxODgyMzg1ODA5AwAAAAI2NAIAAAAEMjAwNgQAAAABMAcAAAAIOC84LzIwMTkIAAAACjEyLzMxLzIwMTYJAAAAATD0GqzqNRzXCF1mtCs2HNcIJENJUS5UU1g6Q05SLklRX0NBUElUQUxfTEVBU0VTLkZZMjAxNgEAAAD8YgUAAwAAAAAANoWE6TUc1whG8mssNhzXCB1DSVEuVFNFOjkwMjEuSVFfRUJJVERBLkZZMjAwOQEAAADocw0AAgAAAAYyNTk1MjkBCAAAAAUAAAABMQEAAAAKMTM5Njc1NDI5NQMAAAACNzkCAAAABDQwNTEEAAAAATAH</t>
  </si>
  <si>
    <t>AAAACDgvOC8yMDE5CAAAAAkzLzMxLzIwMDkJAAAAATDpgobxNRzXCPokKis2HNcIHkNJUS5OWVNFOlVOUC5JUV9aX1NDT1JFLkZZMjAxMwEAAAA+uwQAAgAAAAgzLjA5MDc2MwEIAAAABQAAAAExAQAAAAoxNzc0OTYzMDAzAwAAAAMxNjACAAAABjEwMDEyMwQAAAABMAcAAAAIOC84LzIwMTkIAAAACjEyLzMxLzIwMTMJAAAAATCRd1HlNRzXCEXpyCw2HNcII0NJUS5UU1g6Q05SLklRX0VCSVREQV9NQVJHSU4uRlkyMDEzAQAAAPxiBQACAAAABzQ1Ljg5MTIBCAAAAAUAAAABMQEAAAAKMTc3NDI5Njk3NAMAAAACMjcCAAAABDQwNDcEAAAAATAHAAAACDgvOC8yMDE5CAAAAAoxMi8zMS8yMDEzCQAAAAEwkXdR5TUc1whSXd4sNhzXCChDSVEuVFNFOjkwNDIuSVFfVE9UQUxfREVCVF9FUVVJVFkuRlkyMDE4AQAAAAdiDQACAAAACDEwMC4wMjgyAQgAAAAFAAAAATEBAAAACjE4OTM1NDkwMzADAAAAAjc5AgAAAAQ0MDM0BAAAAAEwBwAAAAg4LzgvMjAxOQgAAAAJMy8zMS8yMDE4CQAAAAEwZy7x5TUc1wgkdbMsNhzXCCBDSVEuVFNFOjkwNDEuSVFfRElWX1NIQVJFLkZZMjAxMgEAAAC8y5UAAgAAAAI1MAEIAAAABQAAAAExAQAAAAoxNTU1NzA0NTY5AwAAAAI3OQIAAAAEMzA1OAQAAAABMAcAAAAIOC84LzIwMTkIAAAACTMvMzEvMjAxMgkAAAABMFgdju41HNcIqUKOKzYc1wglQ0lRLlRTRTo5MDIyLklRX0RJTFVU</t>
  </si>
  <si>
    <t>X0VQU19FWENMLkZZMjAxNwEAAADudg0AAgAAAAsxOTk2LjUxNzQ0NAEIAAAABQAAAAExAQAAAAoxODQ4Mjk3MjM1AwAAAAI3OQIAAAADMTQyBAAAAAEwBwAAAAg4LzgvMjAxOQgAAAAJMy8zMS8yMDE3CQAAAAEwXaDV7jUc1whjb1crNhzXCCZDSVEuVFNFOjkwNDEuSVFfQ0FTSF9BQ1FVSVJFX0NGLkZZMjAxNgEAAAC8y5UAAwAAAAAA1Kzy6zUc1wi1rQAsNhzXCCNDSVEuVFNYOkNQLklRX09USEVSX09QRVJfQUNULkZZMjAxMgEAAACpfg0AAgAAAAItNQEIAAAABQAAAAExAQAAAAoxNzY3NTA5OTYxAwAAAAIyNwIAAAAEMjA0NwQAAAABMAcAAAAIOC84LzIwMTkIAAAACjEyLzMxLzIwMTIJAAAAATBWsoDoNRzXCA8Efyw2HNcIJkNJUS5UU1g6Q1AuSVFfUFJPVl9CQURfREVCVFNfQ0YuRlkyMDE2AQAAAKl+DQADAAAAAAAFjXnoNRzXCOCkXSw2HNcIJENJUS5TRUhLOjY2LklRX0dXX0lOVEFOX0FNT1JULkZZMjAxMwEAAAC3Wg0AAwAAAAAAjcm86jUc1whm1AcsNhzXCCBDSVEuVFNFOjkwNDIuSVFfTklfTUFSR0lOLkZZMjAxMgEAAAAHYg0AAgAAAAY2LjA0MTUBCAAAAAUAAAABMQEAAAAKMTY0NzE0NTY3MgMAAAACNzkCAAAABDQwOTQEAAAAATAHAAAACDgvOC8yMDE5CAAAAAkzLzMxLzIwMTIJAAAAATBnLvHlNRzXCCpv8Sw2HNcIIENJUS5UU0U6OTAyMS5JUV9ESVZFU1RfQ0YuRlkyMDE2AQAAAOhzDQAD</t>
  </si>
  <si>
    <t>AAAAAACK3yzwNRzXCNM5His2HNcII0NJUS5UU1g6Q05SLklRX1VOTEVWRVJFRF9GQ0YuRlkyMDA4AQAAAPxiBQACAAAABjU5OS43NQEIAAAABQAAAAExAQAAAAoxNDM3OTAwMzI2AwAAAAIyNwIAAAAENDQyMwQAAAABMAcAAAAIOC84LzIwMTkIAAAACjEyLzMxLzIwMDgJAAAAATC2IaHpNRzXCGZsQyw2HNcII0NJUS5UU0U6OTAyMS5JUV9UT1RBTF9FUVVJVFkuRlkyMDEyAQAAAOhzDQACAAAABjczMzU0NgEIAAAABQAAAAExAQAAAAoxNjQzMjE3NDQ5AwAAAAI3OQIAAAAEMTI3NQQAAAABMAcAAAAIOC84LzIwMTkIAAAACTMvMzEvMjAxMgkAAAABMOmChvE1HNcIWP4iKzYc1wg0Q0lRLlRTRTo5MDQyLklRX1RPVEFMX09VVFNUQU5ESU5HX0ZJTElOR19EQVRFLkZZMjAxMQEAAAAHYg0AAgAAAAgyNTIuMzAxOAEEAAAABQAAAAE1AQAAAAoxNDU4NTI2MjQzAgAAAAUyNDE1MwYAAAABMAEJAO01HNcIvbmEKzYc1wgQQ0lRLi5JUV9SQVdfSU5WLgUAAAABAAAACAAAABQoSW52YWxpZCBJZGVudGlmaWVyKfi0xhA2HNcI+LTGEDYc1wgfQ0lRLlNFSEs6NjYuSVFfRElWX1NIQVJFLkZZMjAxMAEAAAC3Wg0AAgAAAAQwLjU5AQgAAAAFAAAAATEBAAAACjE1NDYwMDUwNjgDAAAAAjY0AgAAAAQzMDU4BAAAAAEwBwAAAAg4LzgvMjAxOQgAAAAKMTIvMzEvMjAxMAkAAAABMI3JvOo1HNcIVGDyKzYc1wgiQ0lRLlRTWDpD</t>
  </si>
  <si>
    <t>UC5JUV9DT01NT05fRElWX0NGLkZZMjAxNgEAAACpfg0AAgAAAAQtMjU1AQgAAAAFAAAAATEBAAAACjE5NDUzNTQ1NzUDAAAAAjI3AgAAAAQyMDc0BAAAAAEwBwAAAAg4LzgvMjAxOQgAAAAKMTIvMzEvMjAxNgkAAAABMAWNeeg1HNcI8hhzLDYc1wgoQ0lRLlRTRTo5MDIxLklRX1RPVEFMX0RFQlRfRVFVSVRZLkZZMjAxOAEAAADocw0AAgAAAAc4NC41MjIxAQgAAAAFAAAAATEBAAAACjE4OTQzMTU0NjEDAAAAAjc5AgAAAAQ0MDM0BAAAAAEwBwAAAAg4LzgvMjAxOQgAAAAJMy8zMS8yMDE4CQAAAAEwNNB95jUc1wgCiqcsNhzXCChDSVEuVFNFOjkwNDIuSVFfUFJPVl9CQURfREVCVFNfQ0YuRlkyMDA5AQAAAAdiDQADAAAAAAABCQDtNRzXCKc/rSs2HNcIIUNJUS5OWVNFOk5TQy5JUV9DT01NT05fUkVQLkZZMjAxNwEAAACsdQQAAgAAAAUtMTAxMgEIAAAABQAAAAExAQAAAAoxOTQ0MjAxMDE2AwAAAAMxNjACAAAABDIxNjQEAAAAATAHAAAACDgvOC8yMDE5CAAAAAoxMi8zMS8yMDE3CQAAAAEwuuNd5zUc1whB7NwrNhzXCCFDSVEuVFNFOjkwMDcuSVFfQ09NTU9OX1JFUC5GWTIwMTEBAAAAFWYNAAIAAAAFLTQ4MjQBCAAAAAUAAAABMQEAAAAKMTQ2MjcxMjU2NQMAAAACNzkCAAAABDIxNjQEAAAAATAHAAAACDgvOC8yMDE5CAAAAAkzLzMxLzIwMTEJAAAAATCH687rNRzXCP4VxSs2HNcIJkNJUS5UU0U6OTE0</t>
  </si>
  <si>
    <t>Mi5JUV9PVEhFUl9MVF9BU1NFVFMuRlkyMDE4AQAAAEKjWQACAAAAATIBCAAAAAUAAAABMQEAAAAKMTg5NDMxNTM0NQMAAAACNzkCAAAABDEwNjAEAAAAATAHAAAACDgvOC8yMDE5CAAAAAkzLzMxLzIwMTgJAAAAATAyac/tNRzXCAcchys2HNcIL0NJUS5OWVNFOk5TQy5JUV9JTVBVVF9PUEVSX0xFQVNFX0lOVF9FWFAuRlkyMDA5AQAAAKx1BAACAAAACTEyNS4zNDUyOAEIAAAABQAAAAExAQAAAAoxNTA5NjgzOTA0AwAAAAMxNjACAAAABTIxNjcyBAAAAAEwBwAAAAg4LzgvMjAxOQgAAAAKMTIvMzEvMjAwOQkAAAABMD6Tbuc1HNcIJnIFLDYc1wglQ0lRLlRTRTo5MDQyLklRX1BST1ZfQkFEX0RFQlRTLkZZMjAxOQEAAAAHYg0AAwAAAAAAm+PZ7DUc1whF8p4rNhzXCCBDSVEuVFNFOjkwNDIuSVFfQ0FTSF9PUEVSLkZZMjAxMwEAAAAHYg0AAgAAAAYxMjc2NTUBCAAAAAUAAAABMQEAAAAKMTY0NzE0NTk0OQMAAAACNzkCAAAABDIwMDYEAAAAATAHAAAACDgvOC8yMDE5CAAAAAkzLzMxLzIwMTMJAAAAATABCQDtNRzXCFpplSs2HNcIIkNJUS5UU0U6OTAwNy5JUV9MRVZFUkVEX0ZDRi5GWTIwMTkBAAAAFWYNAAIAAAAHNDkxOS43NQEIAAAABQAAAAExAQAAAAoxOTcwMDUxNDc5AwAAAAI3OQIAAAAENDQyMgQAAAABMAcAAAAIOC84LzIwMTkIAAAACTMvMzEvMjAxOQkAAAABMKOcwOs1HNcI/BLkKzYc1wgmQ0lR</t>
  </si>
  <si>
    <t>LlRTRTo5MDIxLklRX0RFRl9UQVhfTElBQl9MVC5GWTIwMDYBAAAA6HMNAAIAAAACNzYBCAAAAAUAAAABMQEAAAAJNDU5NTgyMzg0AwAAAAI3OQIAAAAEMTAyNwQAAAABMAcAAAAIOC84LzIwMTkIAAAACTMvMzEvMjAwNgkAAAABMO23YOQ1HNcIpbzr/zUc1wgwQ0lRLlRTRTo5MTQyLklRX1RPVEFMX09VVFNUQU5ESU5HX0JTX0RBVEUuRlkyMDA5AQAAAEKjWQADAAAAAABcZu7tNRzXCAcchys2HNcIGkNJUS5UU0U6OTAwNy5JUV9FQlQuRlkyMDA4AQAAABVmDQACAAAABTMzNDQwAQgAAAAFAAAAATEBAAAACjEwNjI3NTA3NjUDAAAAAjc5AgAAAAMxMzkEAAAAATAHAAAACDgvOC8yMDE5CAAAAAkzLzMxLzIwMDgJAAAAATAsD/XrNRzXCIJdESw2HNcIGkNJUS4wLklRX0xUX0RFQlRfRVFVSVRZLkZZBQAAAAAAAAAIAAAAFShJbnZhbGlkIFRpbWUgUGVyaW9kKY5tM+Q1HNcImjP2LDYc1wgbQ0lRLlRTRTo5MDIxLklRX05QUEUuRlkyMDE0AQAAAOhzDQACAAAABzIxMzUxOTkBCAAAAAUAAAABMQEAAAAKMTY4NjYzNzY2NwMAAAACNzkCAAAABDEwMDQEAAAAATAHAAAACDgvOC8yMDE5CAAAAAkzLzMxLzIwMTQJAAAAATBKfSrwNRzXCFr7QSs2HNcIKkNJUS5UU0U6OTA0MS5JUV9URVZfRUJJVERBLjIwMDAuMjAxNy8wMy8zMQEAAAC8y5UAAgAAAAkxNS41Mjg1MzEBBwAAAAUAAAABMQEAAAAKMTgyNzk3NzQ1MAMA</t>
  </si>
  <si>
    <t>AAABMAIAAAAGMTAwMDMwBAAAAAEwBwAAAAkzLzMxLzIwMTcIAAAACTMvMzEvMjAxNw4SgAc2HNcIUBb4KjYc1wgfQ0lRLlRTWDpDTlIuSVFfRlVMTF9USU1FLkZZMjAxOAEAAAD8YgUAAgAAAAUyNTcyMABi54bpNRzXCI5wCiw2HNcIGUNJUS5UU0U6OTA0MS5JUV9ETy5GWTIwMTcBAAAAvMuVAAMAAAAAANSs8us1HNcIRfKeKzYc1wgmQ0lRLlRTWDpDUC5JUV9UT1RBTF9ESVZfUEFJRF9DRi5GWTIwMTYBAAAAqX4NAAIAAAAELTI1NQEIAAAABQAAAAExAQAAAAoxOTQ1MzU0NTc1AwAAAAIyNwIAAAAEMjAyMgQAAAABMAcAAAAIOC84LzIwMTkIAAAACjEyLzMxLzIwMTYJAAAAATAFjXnoNRzXCI7ORSw2HNcILkNJUS5UU0U6OTAyMi5JUV9UT1RBTF9ERUJUX0VCSVREQV9DQVBFWC5GWTIwMTUBAAAA7nYNAAIAAAAIMi41MDA3ODMBCAAAAAUAAAABMQEAAAAKMTc0NDk0NjM2MAMAAAACNzkCAAAABTIzMzEzBAAAAAEwBwAAAAg4LzgvMjAxOQgAAAAJMy8zMS8yMDE1CQAAAAEwJW575jUc1wgAh8YsNhzXCCNDSVEuVFNFOjkwNDEuSVFfRklOSVNIRURfSU5WLkZZMjAwOAEAAAC8y5UAAgAAAAYyMjY1NDQBCAAAAAUAAAABMQEAAAAKMTM0MDMzNTU0MwMAAAACNzkCAAAABDMwNzUEAAAAATAHAAAACDgvOC8yMDE5CAAAAAkzLzMxLzIwMDgJAAAAATAYu4vuNRzXCKU8zCs2HNcILENJUS5UU0U6OTAwNy5JUV9JTVBV</t>
  </si>
  <si>
    <t>VF9PUEVSX0xFQVNFX0RFUFIuRlkyMDA5AQAAABVmDQADAAAAAACH687rNRzXCDMB0Ss2HNcIIENJUS5UU1g6Q1AuSVFfTEVWRVJFRF9GQ0YuRlkyMDE2AQAAAKl+DQACAAAABjc2My4yNQEIAAAABQAAAAExAQAAAAoxOTQ1MzU0NTc1AwAAAAIyNwIAAAAENDQyMgQAAAABMAcAAAAIOC84LzIwMTkIAAAACjEyLzMxLzIwMTYJAAAAATAFjXnoNRzXCI5RjSw2HNcIJkNJUS5UU0U6OTE0Mi5JUV9TQUxFU19NQVJLRVRJTkcuRlkyMDEyAQAAAEKjWQADAAAAAAC0yPDtNRzXCJrgiys2HNcII0NJUS5UU1g6Q1AuSVFfR0FJTl9BU1NFVFNfQ0YuRlkyMDA4AQAAAKl+DQADAAAAAABWsoDoNRzXCGZsQyw2HNcIJUNJUS5UU0U6OTA0MS5JUV9ESUxVVF9FUFNfRVhDTC5GWTIwMTkBAAAAvMuVAAIAAAAKMTg5LjE2NTE2MwEIAAAABQAAAAExAQAAAAoxOTY4NTkwMTE2AwAAAAI3OQIAAAADMTQyBAAAAAEwBwAAAAg4LzgvMjAxOQgAAAAJMy8zMS8yMDE5CQAAAAEw1Kzy6zUc1wiA1+grNhzXCClDSVEuTllTRTpVTlAuSVFfSU5WRVNUX1NFQ1VSSVRZX0NGLkZZMjAxMwEAAAA+uwQAAwAAAAAAhi6g6jUc1whfbyQsNhzXCCxDSVEuVFNFOjkwMjAuSVFfREVCVF9FUVVJVl9PUEVSX0xFQVNFLkZZMjAxMgEAAADcZw0AAwAAAAAAY/Qg8DUc1wiA7A8rNhzXCCFDSVEuVFNFOjkwNDEuSVFfQ0FTSF9UQVhFUy5GWTIwMTQBAAAA</t>
  </si>
  <si>
    <t>vMuVAAIAAAAEOTE3MgEIAAAABQAAAAExAQAAAAoxNjg2NjM3ODUyAwAAAAI3OQIAAAAEMzA1MwQAAAABMAcAAAAIOC84LzIwMTkIAAAACTMvMzEvMjAxNAkAAAABMNSs8us1HNcIFYraKzYc1wghQ0lRLlRTRTo5MDQxLklRX1RPVEFMX0RFQlQuRlkyMDEzAQAAALzLlQACAAAABzEyOTc4NDkBCAAAAAUAAAABMQEAAAAKMTYyNDA1MTgyNwMAAAACNzkCAAAABDQxNzMEAAAAATAHAAAACDgvOC8yMDE5CAAAAAkzLzMxLzIwMTMJAAAAATBYHY7uNRzXCBOirys2HNcII0NJUS5OWVNFOlVOUC5JUV9CRVRBXzJZUi4yMDEyLzEyLzMxAQAAAD67BAACAAAAEDEuMTQyMzYxMzcyOTExODQAZ6HPCjYc1whZzhItNhzXCB5DSVEuVFNFOjkwMDcuSVFfUkFXX0lOVi5GWTIwMTIBAAAAFWYNAAIAAAAEMTY0OQEIAAAABQAAAAExAQAAAAoxNTU1NzA0NDMzAwAAAAI3OQIAAAAEMzE3MQQAAAABMAcAAAAIOC84LzIwMTkIAAAACTMvMzEvMjAxMgkAAAABMMdN0es1HNcIgl0RLDYc1wgqQ0lRLk5ZU0U6TlNDLklRX0lOQ19UQVhfUEFZX0NVUlJFTlQuRlkyMDE4AQAAAKx1BAACAAAAAzI1NQEIAAAABQAAAAExAQAAAAoxOTQ0MjAwOTk3AwAAAAMxNjACAAAABDEwOTQEAAAAATAHAAAACDgvOC8yMDE5CAAAAAoxMi8zMS8yMDE4CQAAAAEwBEZg5zUc1wgCiqcsNhzXCBxDSVEuTllTRTpOU0MuSVFfQ0FQRVguRlkyMDA4AQAAAKx1</t>
  </si>
  <si>
    <t>BAACAAAABS0xNTU4AQgAAAAFAAAAATEBAAAACjE0MzAyMTQ3MjcDAAAAAzE2MAIAAAAEMjAyMQQAAAABMAcAAAAIOC84LzIwMTkIAAAACjEyLzMxLzIwMDgJAAAAATA+k27nNRzXCBKTSiw2HNcIJ0NJUS5UU0U6OTAyMS5JUV9NQVJLRVRDQVAuMjAxNS8zLzMxLkpQWQEAAADocw0AAgAAAA4xMjIwMjk0Ljk1NTk1NwEGAAAABQAAAAExAQAAAAoxNzE5MjI4MzA4AwAAAAI3OQIAAAAGMTAwMDU0BAAAAAEwBwAAAAkzLzMxLzIwMTUNFM4KNhzXCMITGUQ2HNcIIkNJUS5UU0U6OTA0MS5JUV9BU1NFVF9UVVJOUy5GWTIwMTcBAAAAvMuVAAIAAAAIMC42MjY5MDgBCAAAAAUAAAABMQEAAAAKMTg0ODI5NzM1OQMAAAACNzkCAAAABDQxNzcEAAAAATAHAAAACDgvOC8yMDE5CAAAAAkzLzMxLzIwMTcJAAAAATApj/PlNRzXCJoz9iw2HNcIF0NJUS5UU1g6Q1AuSVFfQVAuRlkyMDEwAQAAAKl+DQACAAAAAzIyNgEIAAAABQAAAAExAQAAAAoxNTkyMjIwMzUxAwAAAAIyNwIAAAAEMTAxOAQAAAABMAcAAAAIOC84LzIwMTkIAAAACjEyLzMxLzIwMTAJAAAAATBWsoDoNRzXCOqezis2HNcIJUNJUS5UU0U6OTA0Mi5JUV9TVF9ERUJUX0lTU1VFRC5GWTIwMTIBAAAAB2INAAIAAAAENDE1MwEIAAAABQAAAAExAQAAAAoxNjQ3MTQ1NjcyAwAAAAI3OQIAAAAEMjA0MwQAAAABMAcAAAAIOC84LzIwMTkIAAAACTMvMzEvMjAxMgkA</t>
  </si>
  <si>
    <t>AAABMAEJAO01HNcIpz+tKzYc1wglQ0lRLk5ZU0U6VU5QLklRX0RJTFVUX0VQU19JTkNMLkZZMjAxNAEAAAA+uwQAAgAAAAQ1Ljc1AQgAAAAFAAAAATEBAAAACjE4MjYzNzY0NTkDAAAAAzE2MAIAAAABOAQAAAABMAcAAAAIOC84LzIwMTkIAAAACjEyLzMxLzIwMTQJAAAAATBmM7TpNRzXCL2/Eyw2HNcILkNJUS5UU0U6OTAwNy5JUV9UT1RBTF9ERUJUX0VCSVREQV9DQVBFWC5GWTIwMTMBAAAAFWYNAAIAAAAJMTcuNjc5NjUyAQgAAAAFAAAAATEBAAAACjE2MjU0NTc2OTUDAAAAAjc5AgAAAAUyMzMxMwQAAAABMAcAAAAIOC84LzIwMTkIAAAACTMvMzEvMjAxMwkAAAABMO6Hg+U1HNcIIAGeLDYc1wguQ0lRLlRTRTo5MDIwLklRX09USEVSX0ZJTkFOQ0VfQUNUX1NVUFBMLkZZMjAxNQEAAADcZw0AAgAAAActMTMyNTQwAQgAAAAFAAAAATEBAAAACjE3NDQ5NDYwNjADAAAAAjc5AgAAAAQyMDUwBAAAAAEwBwAAAAg4LzgvMjAxOQgAAAAJMy8zMS8yMDE1CQAAAAEwzU2z7zUc1wiVYwYrNhzXCB9DSVEuVFNFOjkwNDIuSVFfREFfU1VQUEwuRlkyMDEwAQAAAAdiDQADAAAAAAABCQDtNRzXCBaTfSs2HNcII0NJUS5UU0U6OTA0MS5JUV9UT1RBTF9SRUNFSVYuRlkyMDE4AQAAALzLlQACAAAABTU0NDE3AQgAAAAFAAAAATEBAAAACjE4OTQ1Njc3ODcDAAAAAjc5AgAAAAQxMDAxBAAAAAEwBwAAAAg4LzgvMjAxOQgA</t>
  </si>
  <si>
    <t>AAAJMy8zMS8yMDE4CQAAAAEw1Kzy6zUc1wgzAdErNhzXCCVDSVEuVFNFOjkwNDEuSVFfT1RIRVJfQ0xfU1VQUEwuRlkyMDE0AQAAALzLlQACAAAABjE2OTI1NwEIAAAABQAAAAExAQAAAAoxNjg2NjM3ODUyAwAAAAI3OQIAAAAEMTA1NwQAAAABMAcAAAAIOC84LzIwMTkIAAAACTMvMzEvMjAxNAkAAAABMFgdju41HNcIABmmKzYc1wglQ0lRLlRTRTo5MDIxLklRX1NUX0RFQlRfSVNTVUVELkZZMjAxNAEAAADocw0AAgAAAAQxNTQxAQgAAAAFAAAAATEBAAAACjE2ODY2Mzc2NjcDAAAAAjc5AgAAAAQyMDQzBAAAAAEwBwAAAAg4LzgvMjAxOQgAAAAJMy8zMS8yMDE0CQAAAAEwit8s8DUc1wiCXUQrNhzXCCNDSVEuVFNFOjkwMDcuSVFfVE9UQUxfQVNTRVRTLkZZMjAwOAEAAAAVZg0AAgAAAAcxMjkzNDQ2AQgAAAAFAAAAATEBAAAACjEwNjI3NTA3NjUDAAAAAjc5AgAAAAQxMDA3BAAAAAEwBwAAAAg4LzgvMjAxOQgAAAAJMy8zMS8yMDA4CQAAAAEwLA/16zUc1whdZrQrNhzXCCFDSVEuVFNFOjkwNDIuSVFfRUJJVERBX0lOVC5GWTIwMTEBAAAAB2INAAIAAAAINS43MTk0NjcBCAAAAAUAAAABMQEAAAAKMTQ1ODUyNjI0MwMAAAACNzkCAAAABDQxOTAEAAAAATAHAAAACDgvOC8yMDE5CAAAAAkzLzMxLzIwMTEJAAAAATBnLvHlNRzXCCABniw2HNcIIUNJUS5OWVNFOlVOUC5JUV9DQVNIX0VRVUlWLkZZMjAxMwEA</t>
  </si>
  <si>
    <t>AAA+uwQAAgAAAAQxNDMyAQgAAAAFAAAAATEBAAAACjE3NzQ5NjMwMDMDAAAAAzE2MAIAAAAEMTA5NgQAAAABMAcAAAAIOC84LzIwMTkIAAAACjEyLzMxLzIwMTMJAAAAATCGLqDqNRzXCNQzKSw2HNcIJ0NJUS5UU1g6Q05SLklRX0dXX0lOVEFOX0FNT1JUX0NGLkZZMjAxMwEAAAD8YgUAAwAAAAAAb4Kj6TUc1whs4zksNhzXCCZDSVEuVFNFOjkwMjIuSVFfU0FMRVNfTUFSS0VUSU5HLkZZMjAxMQEAAADudg0AAwAAAAAAGF8Y7zUc1wjTOR4rNhzXCC9DSVEuVFNFOjkwNDIuSVFfT1RIRVJfTk9OX09QRVJfRVhQX1NVUFBMLkZZMjAxNAEAAAAHYg0AAgAAAAMzMjgBCAAAAAUAAAABMQEAAAAKMTY4MzkxNDQ2NAMAAAACNzkCAAAAAjg1BAAAAAEwBwAAAAg4LzgvMjAxOQgAAAAJMy8zMS8yMDE0CQAAAAEwAQkA7TUc1wgUkJwrNhzXCCNDSVEuVFNYOkNQLklRX0xUX0RFQlRfSVNTVUVELkZZMjAxMAEAAACpfg0AAgAAAAMzNTUBCAAAAAUAAAABMQEAAAAKMTU5MjIyMDM1MQMAAAACMjcCAAAABDIwMzQEAAAAATAHAAAACDgvOC8yMDE5CAAAAAoxMi8zMS8yMDEwCQAAAAEwVrKA6DUc1wittnAsNhzXCCFDSVEuVFNFOjkxNDIuSVFfRUFSTklOR19DTy5GWTIwMDgBAAAAQqNZAAMAAAAAAHsC2O41HNcI+iQqKzYc1wgZQ0lRLlRTRTo5MDIxLklRX0RPLkZZMjAxNwEAAADocw0AAwAAAAAAit8s8DUc1whdExcrNhzX</t>
  </si>
  <si>
    <t>CC5DSVEuVFNFOjkwMjIuSVFfTUlOT1JJVFlfSU5URVJFU1RfVE9UQUwuRlkyMDA4AQAAAO52DQACAAAABTE1NzQxAQgAAAAFAAAAATEBAAAACjEwNTg5MTQ5ODgDAAAAAjc5AgAAAAQxMzEyBAAAAAEwBwAAAAg4LzgvMjAxOQgAAAAJMy8zMS8yMDA4CQAAAAEwGF8Y7zUc1wjE1xsrNhzXCCFDSVEuVFNFOjkwMjIuSVFfQ0FTSF9FUVVJVi5GWTIwMDgBAAAA7nYNAAIAAAAFMzIwMTIBCAAAAAUAAAABMQEAAAAKMTA1ODkxNDk4OAMAAAACNzkCAAAABDEwOTYEAAAAATAHAAAACDgvOC8yMDE5CAAAAAkzLzMxLzIwMDgJAAAAATAYXxjvNRzXCGNvVys2HNcIGUNJUS5UU0U6OTA0MS5JUV9BUi5GWTIwMTUBAAAAvMuVAAIAAAAFNDU0MzQBCAAAAAUAAAABMQEAAAAKMTc0NTM3ODUyMgMAAAACNzkCAAAABDEwMjEEAAAAATAHAAAACDgvOC8yMDE5CAAAAAkzLzMxLzIwMTUJAAAAATDUrPLrNRzXCDt7qCs2HNcIIENJUS5UU0U6OTA0MS5JUV9ESVZfU0hBUkUuRlkyMDE0AQAAALzLlQACAAAAAjUwAQgAAAAFAAAAATEBAAAACjE2ODY2Mzc4NTIDAAAAAjc5AgAAAAQzMDU4BAAAAAEwBwAAAAg4LzgvMjAxOQgAAAAJMy8zMS8yMDE0CQAAAAEwWB2O7jUc1wgrjbsrNhzXCBlDSVEuTllTRTpOU0MuSVFfR1AuRlkyMDA4AQAAAKx1BAACAAAABDM4ODgBCAAAAAUAAAABMQEAAAAKMTQzMDIxNDcyNwMAAAADMTYwAgAAAAIx</t>
  </si>
  <si>
    <t>MAQAAAABMAcAAAAIOC84LzIwMTkIAAAACjEyLzMxLzIwMDgJAAAAATA773voNRzXCP2PaSw2HNcIIkNJUS5UU1g6Q1AuSVFfQ09NTU9OX0RJVl9DRi5GWTIwMDcBAAAAqX4NAAIAAAAGLTEzMy4xAQgAAAAFAAAAATEBAAAACjEzNDMwMTM5NzIDAAAAAjI3AgAAAAQyMDc0BAAAAAEwBwAAAAg4LzgvMjAxOQgAAAAKMTIvMzEvMjAwNwkAAAABMGLnhuk1HNcI3qF8LDYc1wghQ0lRLlRTRTo5MDIyLklRX05JX0NPTVBBTlkuRlkyMDExAQAAAO52DQACAAAABjEzNTkyNAEIAAAABQAAAAExAQAAAAoxNDYxNjgwMDEwAwAAAAI3OQIAAAAFNDE1NzEEAAAAATAHAAAACDgvOC8yMDE5CAAAAAkzLzMxLzIwMTEJAAAAATAYXxjvNRzXCDqBais2HNcIGUNJUS5UU0U6OTE0Mi5JUV9CRVRBXzJZUi4BAAAAQqNZAAIAAAARMC41MTE0OTczODQ4OTM2NzYAprReBzYc1wjSyOkqNhzXCCBDSVEuVFNFOjkwMjIuSVFfUkRfRVhQX0ZOLkZZMjAxNgEAAADudg0AAgAAAAU3NTE5OQEIAAAABQAAAAExAQAAAAoxNzk4MzM2NDgzAwAAAAI3OQIAAAAEMzE2OAQAAAABMAcAAAAIOC84LzIwMTkIAAAACTMvMzEvMjAxNgkAAAABMF2g1e41HNcIukVvKzYc1wggQ0lRLlRTRTo5MDIwLklRX0NBU0hfT1BFUi5GWTIwMTUBAAAA3GcNAAIAAAAGNjIyNzYyAQgAAAAFAAAAATEBAAAACjE3NDQ5NDYwNjADAAAAAjc5AgAAAAQyMDA2BAAAAAEw</t>
  </si>
  <si>
    <t>BwAAAAg4LzgvMjAxOQgAAAAJMy8zMS8yMDE1CQAAAAEwzU2z7zUc1wjCv0YrNhzXCCFDSVEuTllTRTpOU0MuSVFfQ09NTU9OX1JFUC5GWTIwMDgBAAAArHUEAAIAAAAFLTExMjgBCAAAAAUAAAABMQEAAAAKMTQzMDIxNDcyNwMAAAADMTYwAgAAAAQyMTY0BAAAAAEwBwAAAAg4LzgvMjAxOQgAAAAKMTIvMzEvMjAwOAkAAAABMD6Tbuc1HNcI4KRdLDYc1wglQ0lRLk5ZU0U6TlNDLklRX1BSRUZfRElWX09USEVSLkZZMjAxNQEAAACsdQQAAgAAAAE2AQgAAAAFAAAAATEBAAAACjE4NzMxMDEyNTADAAAAAzE2MAIAAAACOTcEAAAAATAHAAAACDgvOC8yMDE5CAAAAAoxMi8zMS8yMDE1CQAAAAEwuuNd5zUc1wjxHjUsNhzXCCVDSVEuVFNYOkNQLklRX0VCSVREQV9DQVBFWF9JTlQuRlkyMDA5AQAAAKl+DQACAAAABzEuOTA5MDkBCAAAAAUAAAABMQEAAAAKMTUyOTg0MTA2OQMAAAACMjcCAAAABDQxOTEEAAAAATAHAAAACDgvOC8yMDE5CAAAAAoxMi8zMS8yMDA5CQAAAAEw0dlT5TUc1whv4FgsNhzXCBpDSVEuVFNFOjkwMjEuSVFfQ0lQLkZZMjAxOQEAAADocw0AAwAAAAAAit8s8DUc1wgumT8rNhzXCCRDSVEuVFNYOkNOUi5JUV9PVEhFUl9DQV9TVVBQTC5GWTIwMTgBAAAA/GIFAAIAAAADMjQzAQgAAAAFAAAAATEBAAAACjE5NDM1MjUwOTgDAAAAAjI3AgAAAAQxMDU1BAAAAAEwBwAAAAg4LzgvMjAxOQgAAAAK</t>
  </si>
  <si>
    <t>MTIvMzEvMjAxOAkAAAABMDaFhOk1HNcIh8tkLDYc1wgeQ0lRLk5ZU0U6VU5QLklRX1JBV19JTlYuRlkyMDExAQAAAD67BAADAAAAAACGLqDqNRzXCI5wCiw2HNcIJUNJUS5UU0U6OTAyMS5JUV9DQVBJVEFMX0xFQVNFUy5GWTIwMTQBAAAA6HMNAAMAAAAAAIrfLPA1HNcIwr9GKzYc1wgiQ0lRLlRTRTo5MTQyLklRX0xFVkVSRURfRkNGLkZZMjAxOQEAAABCo1kAAgAAAAotNTc3NDIuODc1AQgAAAAFAAAAATEBAAAACjE5Njk0NDczNTIDAAAAAjc5AgAAAAQ0NDIyBAAAAAEwBwAAAAg4LzgvMjAxOQgAAAAJMy8zMS8yMDE5CQAAAAEwMmnP7TUc1wjppJArNhzXCCRDSVEuVFNYOkNOUi5JUV9QUkVGX0RJVl9PVEhFUi5GWTIwMDkBAAAA/GIFAAMAAAAAALYhoek1HNcIX28kLDYc1wghQ0lRLk5ZU0U6VU5QLklRX0NBU0hfVEFYRVMuRlkyMDEyAQAAAD67BAACAAAABDE1NTIBCAAAAAUAAAABMQEAAAAKMTcxODA5MjEyOQMAAAADMTYwAgAAAAQzMDUzBAAAAAEwBwAAAAg4LzgvMjAxOQgAAAAKMTIvMzEvMjAxMgkAAAABMIYuoOo1HNcIi07fKzYc1wgmQ0lRLlRTRTo5MDQyLklRX1NBTEVTX01BUktFVElORy5GWTIwMTgBAAAAB2INAAMAAAAAAJvj2ew1HNcIvcXVKzYc1wgmQ0lRLlRTRTo5MDQyLklRX0NBU0hfQ09OVkVSU0lPTi5GWTIwMTIBAAAAB2INAAIAAAAKMTA2LjY4OTczMgEIAAAABQAAAAExAQAAAAox</t>
  </si>
  <si>
    <t>NjQ3MTQ1NjcyAwAAAAI3OQIAAAAENDE4NAQAAAABMAcAAAAIOC84LzIwMTkIAAAACTMvMzEvMjAxMgkAAAABMGcu8eU1HNcICITlLDYc1wgpQ0lRLlRTRTo5MDIyLklRX0RFQlRfRVFVSVZfTkVUX1BCTy5GWTIwMTABAAAA7nYNAAIAAAAGMjE2MDQ4AQgAAAAFAAAAATEBAAAACjEzODA1Mjc2MjMDAAAAAjc5AgAAAAUyMTY3OQQAAAABMAcAAAAIOC84LzIwMTkIAAAACTMvMzEvMjAxMAkAAAABMBhfGO81HNcIgeZNKzYc1wghQ0lRLlRTRTo5MDIyLklRX0VBUk5JTkdfQ08uRlkyMDE3AQAAAO52DQACAAAABjM5MTI2MQEIAAAABQAAAAExAQAAAAoxODQ4Mjk3MjM1AwAAAAI3OQIAAAABNwQAAAABMAcAAAAIOC84LzIwMTkIAAAACTMvMzEvMjAxNwkAAAABMF2g1e41HNcIWP4iKzYc1wgfQ0lRLlRTRTo5MDIxLklRX1RPVEFMX0NBLkZZMjAxOAEAAADocw0AAgAAAAY0MTkwODkBCAAAAAUAAAABMQEAAAAKMTg5NDMxNTQ2MQMAAAACNzkCAAAABDEwMDgEAAAAATAHAAAACDgvOC8yMDE5CAAAAAkzLzMxLzIwMTgJAAAAATCK3yzwNRzXCPokKis2HNcINENJUS5OWVNFOlVOUC5JUV9UT1RBTF9PVVRTVEFORElOR19GSUxJTkdfREFURS5GWTIwMTIBAAAAPrsEAAIAAAAKOTM4LjU5NzQ2NAEEAAAABQAAAAE1AQAAAAoxNzE4MDkyMTI5AgAAAAUyNDE1MwYAAAABMIYuoOo1HNcIJ/7vKzYc1wglQ0lRLlRTRTo5MDA3</t>
  </si>
  <si>
    <t>LklRX0xUX0RFQlRfRVFVSVRZLkZZMjAwOQEAAAAVZg0AAgAAAAgyMTUuMDY4MwEIAAAABQAAAAExAQAAAAoxMzg2NzIzODE5AwAAAAI3OQIAAAAENDA4NQQAAAABMAcAAAAIOC84LzIwMTkIAAAACTMvMzEvMjAwOQkAAAABMO6Hg+U1HNcICCPELDYc1wglQ0lRLlRTRTo5MDIyLklRX0NBU0hfU1RfSU5WRVNULkZZMjAxOAEAAADudg0AAgAAAAY3NzgzNjMBCAAAAAUAAAABMQEAAAAKMTg5NDMxNTI3NwMAAAACNzkCAAAABDEwMDIEAAAAATAHAAAACDgvOC8yMDE5CAAAAAkzLzMxLzIwMTgJAAAAATBdoNXuNRzXCLVaYys2HNcILkNJUS5OWVNFOk5TQy5JUV9NSU5PUklUWV9JTlRFUkVTVF9UT1RBTC5GWTIwMTABAAAArHUEAAMAAAAAAD6Tbuc1HNcITGliLDYc1wgbQ0lRLlRTRTo5MDIyLklRX05QUEUuRlkyMDExAQAAAO52DQACAAAABzQ2MTQyNDYBCAAAAAUAAAABMQEAAAAKMTQ2MTY4MDAxMAMAAAACNzkCAAAABDEwMDQEAAAAATAHAAAACDgvOC8yMDE5CAAAAAkzLzMxLzIwMTEJAAAAATAYXxjvNRzXCEr4YCs2HNcIH0NJUS5UU0U6OTA0MS5JUV9UT1RBTF9DQS5GWTIwMTUBAAAAvMuVAAIAAAAGMzQ1ODY5AQgAAAAFAAAAATEBAAAACjE3NDUzNzg1MjIDAAAAAjc5AgAAAAQxMDA4BAAAAAEwBwAAAAg4LzgvMjAxOQgAAAAJMy8zMS8yMDE1CQAAAAEw1Kzy6zUc1whdZrQrNhzXCCRDSVEuVFNYOkNQLklR</t>
  </si>
  <si>
    <t>X0xUX0RFQlRfQ0FQSVRBTC5GWTIwMTUBAAAAqX4NAAIAAAAHNjQuNjI3NQEIAAAABQAAAAExAQAAAAoxODc1MDkxMDQ0AwAAAAIyNwIAAAAENDE4NwQAAAABMAcAAAAIOC84LzIwMTkIAAAACjEyLzMxLzIwMTUJAAAAATDR2VPlNRzXCMAqhiw2HNcILUNJUS5OWVNFOlVOUC5JUV9DQVNIX0NPTlZFUlNJT04uRlkyMDE1Li4uLkpQWQEAAAA+uwQAAgAAAAgyMy43MDc0OAEIAAAABQAAAAExAQAAAAoxODczNjM0ODUxAwAAAAMxNjACAAAABDQxODQEAAAAATAHAAAACDgvOC8yMDE5CAAAAAoxMi8zMS8yMDE1CQAAAAEwI5nJ5DUc1whBWv0sNhzXCCVDSVEuU0VISzo2Ni5JUV9QRVJJT0RMRU5HVEhfSVMuRlkyMDEwAQAAALdaDQABAAAAAjEyAI3JvOo1HNcIZOYaLDYc1wgYQ0lRLlNFSEs6NjYuSVFfQUUuRlkyMDEzAQAAALdaDQACAAAAAjE3AQgAAAAFAAAAATEBAAAACjE3Mjg0NTU2NDMDAAAAAjY0AgAAAAQxMDE2BAAAAAEwBwAAAAg4LzgvMjAxOQgAAAAKMTIvMzEvMjAxMwkAAAABMI3JvOo1HNcIVGDyKzYc1wghQ0lRLlRTRTo5MDQxLklRX1RPVEFMX0RFQlQuRlkyMDE1AQAAALzLlQACAAAABzExODI3NjcBCAAAAAUAAAABMQEAAAAKMTc0NTM3ODUyMgMAAAACNzkCAAAABDQxNzMEAAAAATAHAAAACDgvOC8yMDE5CAAAAAkzLzMxLzIwMTUJAAAAATDUrPLrNRzXCOqezis2HNcIHENJUS5UU0U6OTAwNy5J</t>
  </si>
  <si>
    <t>UV9DVVNUT01fQkVUQS4BAAAAFWYNAAIAAAARMC42MDA1ODAzNDg1NTYyNjQAprReBzYc1wjSyOkqNhzXCCVDSVEuVFNFOjkwMjEuSVFfU1BFQ0lBTF9ESVZfQ0YuRlkyMDA5AQAAAOhzDQADAAAAAADpgobxNRzXCEr4YCs2HNcIKENJUS5TRUhLOjY2LklRX0FTU0VUX1dSSVRFRE9XTl9DRi5GWTIwMTcBAAAAt1oNAAMAAAAAAPQarOo1HNcI5TB7KzYc1wghQ0lRLlRTRTo5MDIwLklRX0VBUk5JTkdfQ08uRlkyMDEwAQAAANxnDQACAAAABjEyMjM4OQEIAAAABQAAAAExAQAAAAoxNTYyNDg0NTQxAwAAAAI3OQIAAAABNwQAAAABMAcAAAAIOC84LzIwMTkIAAAACTMvMzEvMjAxMAkAAAABMCiSHvA1HNcINw1VKzYc1wgZQ0lRLlRTRTo5MDIwLklRX0FFLkZZMjAxNwEAAADcZw0AAgAAAAU3MzE1NQEIAAAABQAAAAExAQAAAAoxODQ4Mjk3Mzg4AwAAAAI3OQIAAAAEMTAxNgQAAAABMAcAAAAIOC84LzIwMTkIAAAACTMvMzEvMjAxNwkAAAABMM1Ns+81HNcIukVvKzYc1wgeQ0lRLlRTWDpDUC5JUV9DSEFOR0VfQVIuRlkyMDExAQAAAKl+DQACAAAAAy02OQEIAAAABQAAAAExAQAAAAoxNjYyMTI0ODA0AwAAAAIyNwIAAAAEMjAxOAQAAAABMAcAAAAIOC84LzIwMTkIAAAACjEyLzMxLzIwMTEJAAAAATBWsoDoNRzXCB57dSw2HNcIGENJUS4uSVFfUEVSSU9ETEVOR1RIX0lTLgUAAAABAAAACAAAABQoSW52YWxpZCBJ</t>
  </si>
  <si>
    <t>ZGVudGlmaWVyKTX/8xA2HNcINf/zEDYc1wgsQ0lRLlRTRTo5MTQyLklRX05FVF9ERUJUX0VCSVREQV9DQVBFWC5GWTIwMTABAAAAQqNZAAMAAAAAACVue+Y1HNcIrrCuLDYc1wgiQ0lRLlRTWDpDUC5JUV9NQVJLRVRDQVAuMjAxNi8xMi8zMQEAAACpfg0AAgAAAAsyODAxOC43MTQ5NgEGAAAABQAAAAExAQAAAAoxODEzNjk5MjA5AwAAAAIyNwIAAAAGMTAwMDU0BAAAAAEwBwAAAAoxMi8zMS8yMDE2DRTOCjYc1wjYkhctNhzXCCRDSVEuTllTRTpOU0MuSVFfQ09NTU9OX0lTU1VFRC5GWTIwMTYBAAAArHUEAAIAAAACNTcBCAAAAAUAAAABMQEAAAAKMTk0NDIwMTAwNAMAAAADMTYwAgAAAAQyMTY5BAAAAAEwBwAAAAg4LzgvMjAxOQgAAAAKMTIvMzEvMjAxNgkAAAABMLrjXec1HNcIR+ypLDYc1wgiQ0lRLk5ZU0U6TlNDLklRX09USEVSX0lOVEFOLkZZMjAwOAEAAACsdQQAAwAAAAAAPpNu5zUc1wjipz4sNhzXCCNDSVEuU0VISzo2Ni5JUV9DQVNIX0lOVEVSRVNULkZZMjAwOAEAAAC3Wg0AAgAAAAQxNDQyAQgAAAAFAAAAATEBAAAACjEzNTU4ODYwNzcDAAAAAjY0AgAAAAQzMDI4BAAAAAEwBwAAAAg4LzgvMjAxOQgAAAAKMTIvMzEvMjAwOAkAAAABMLJouuo1HNcIVmPTKzYc1wgaQ0lRLlNFSEs6NjYuSVFfRUJJVC5GWTIwMTABAAAAt1oNAAIAAAAFMTE4MzEBCAAAAAUAAAABMQEAAAAKMTU0NjAwNTA2OAMA</t>
  </si>
  <si>
    <t>AAACNjQCAAAAAzQwMAQAAAABMAcAAAAIOC84LzIwMTkIAAAACjEyLzMxLzIwMTAJAAAAATCNybzqNRzXCEHs3Cs2HNcIHUNJUS5UU0U6OTAyMi5JUV9SRF9FWFAuRlkyMDEzAQAAAO52DQACAAAABTE4NDU0AQgAAAAFAAAAATEBAAAACjE2MjM5NDE3NzcDAAAAAjc5AgAAAAMxMDAEAAAAATAHAAAACDgvOC8yMDE5CAAAAAkzLzMxLzIwMTMJAAAAATAYXxjvNRzXCM3CJys2HNcIJUNJUS5UU1g6Q05SLklRX05FVF9ERUJUX0VCSVREQS5GWTIwMTIBAAAA/GIFAAIAAAAIMS40NjM0NDEBCAAAAAUAAAABMQEAAAAKMTcxNzMxNTc4MwMAAAACMjcCAAAABDQxOTMEAAAAATAHAAAACDgvOC8yMDE5CAAAAAoxMi8zMS8yMDEyCQAAAAEwkXdR5TUc1whF6cgsNhzXCCFDSVEuTllTRTpVTlAuSVFfQ0FTSF9FUVVJVi5GWTIwMTUBAAAAPrsEAAIAAAAEMTM5MQEIAAAABQAAAAExAQAAAAoxODczNjM0ODUxAwAAAAMxNjACAAAABDEwOTYEAAAAATAHAAAACDgvOC8yMDE5CAAAAAoxMi8zMS8yMDE1CQAAAAEwZjO06TUc1wjUMyksNhzXCCtDSVEuVFNYOkNOUi5JUV9JTVBVVF9PUEVSX0xFQVNFX0RFUFIuRlkyMDE1AQAAAPxiBQACAAAACjEyNy43NzkwNzIBCAAAAAUAAAABMQEAAAAKMTg3MjgyNzAxOQMAAAACMjcCAAAABTIxNjczBAAAAAEwBwAAAAg4LzgvMjAxOQgAAAAKMTIvMzEvMjAxNQkAAAABMDaFhOk1HNcIh8tk</t>
  </si>
  <si>
    <t>LDYc1wgeQ0lRLlRTRTo5MTQyLklRX1dJUF9JTlYuRlkyMDEzAQAAAEKjWQADAAAAAAC0yPDtNRzXCMTXGys2HNcIJkNJUS5UU0U6OTA0Mi5JUV9ORVRfREVCVF9JU1NVRUQuRlkyMDE3AQAAAAdiDQACAAAABi0xNDA3NAEIAAAABQAAAAExAQAAAAoxODQ3MDcyMDA0AwAAAAI3OQIAAAAEMjAwMwQAAAABMAcAAAAIOC84LzIwMTkIAAAACTMvMzEvMjAxNwkAAAABMJvj2ew1HNcIABmmKzYc1wgwQ0lRLlRTRTo5MDIwLklRX1RPVEFMX09VVFNUQU5ESU5HX0JTX0RBVEUuRlkyMDE1AQAAANxnDQACAAAACjM5Mi44NDcwMjgBBAAAAAUAAAABNQEAAAAKMTc0NDk0NjA2MAIAAAAFMjQxNTIGAAAAATDNTbPvNRzXCJdgJSs2HNcIJ0NJUS5TRUhLOjY2LklRX0RFRl9UQVhfQVNTRVRTX0xULkZZMjAwNwEAAAC3Wg0AAgAAAAE0AQgAAAAFAAAAATEBAAAACTk4NzQ1NDA5MAMAAAACNjQCAAAABDEwMjYEAAAAATAHAAAACDgvOC8yMDE5CAAAAAoxMi8zMS8yMDA3CQAAAAEwo5zA6zUc1wguhBgsNhzXCB9DSVEuTllTRTpOU0MuSVFfVFJFQVNVUlkuRlkyMDExAQAAAKx1BAADAAAAAAA+k27nNRzXCF9vJCw2HNcIJUNJUS5UU0U6OTA0MS5JUV9TUEVDSUFMX0RJVl9DRi5GWTIwMTgBAAAAvMuVAAMAAAAAANSs8us1HNcIl1HAKzYc1wggQ0lRLk5ZU0U6TlNDLklRX0xUX0lOVkVTVC5GWTIwMDgBAAAArHUEAAIAAAAEMTcw</t>
  </si>
  <si>
    <t>NQEIAAAABQAAAAExAQAAAAoxNDMwMjE0NzI3AwAAAAMxNjACAAAABDEwNTQEAAAAATAHAAAACDgvOC8yMDE5CAAAAAoxMi8zMS8yMDA4CQAAAAEwPpNu5zUc1whs4zksNhzXCChDSVEuVFNFOjkwMjIuSVFfTUlOT1JJVFlfSU5URVJFU1QuRlkyMDE4AQAAAO52DQACAAAABTI5MzI5AQgAAAAFAAAAATEBAAAACjE4OTQzMTUyNzcDAAAAAjc5AgAAAAQxMDUyBAAAAAEwBwAAAAg4LzgvMjAxOQgAAAAJMy8zMS8yMDE4CQAAAAEwXaDV7jUc1wgrjbsrNhzXCB5DSVEuVFNFOjkwNDEuSVFfWl9TQ09SRS5GWTIwMTgBAAAAvMuVAAIAAAAIMC45NTQyNjUBCAAAAAUAAAABMQEAAAAKMTg5NDU2Nzc4NwMAAAACNzkCAAAABjEwMDEyMwQAAAABMAcAAAAIOC84LzIwMTkIAAAACTMvMzEvMjAxOAkAAAABMO6Hg+U1HNcIMXLSLDYc1wgZQ0lRLk5ZU0U6TlNDLklRX1JFLkZZMjAxNQEAAACsdQQAAgAAAAUxMDE5MQEIAAAABQAAAAExAQAAAAoxODczMTAxMjUwAwAAAAMxNjACAAAABDEyMjIEAAAAATAHAAAACDgvOC8yMDE5CAAAAAoxMi8zMS8yMDE1CQAAAAEwuuNd5zUc1wiOzkUsNhzXCB5DSVEuVFNFOjkwMjIuSVFfUkFXX0lOVi5GWTIwMTkBAAAA7nYNAAIAAAAFMTUyNzEBCAAAAAUAAAABMQEAAAAKMTk2OTMwNDIxMQMAAAACNzkCAAAABDMxNzEEAAAAATAHAAAACDgvOC8yMDE5CAAAAAkzLzMxLzIwMTkJAAAAATB7</t>
  </si>
  <si>
    <t>AtjuNRzXCLJIUCs2HNcIJENJUS5UU0U6OTA0Mi5JUV9VTkxFVkVSRURfRkNGLkZZMjAxMQEAAAAHYg0AAgAAAAkyOTgzMS42MjUBCAAAAAUAAAABMQEAAAAKMTQ1ODUyNjI0MwMAAAACNzkCAAAABDQ0MjMEAAAAATAHAAAACDgvOC8yMDE5CAAAAAkzLzMxLzIwMTEJAAAAATABCQDtNRzXCL25hCs2HNcIIENJUS5UU1g6Q05SLklRX0NPTU1PTl9SRVAuRlkyMDA4AQAAAPxiBQACAAAABS0xMDIxAQgAAAAFAAAAATEBAAAACjE0Mzc5MDAzMjYDAAAAAjI3AgAAAAQyMTY0BAAAAAEwBwAAAAg4LzgvMjAxOQgAAAAKMTIvMzEvMjAwOAkAAAABMLYhoek1HNcIX28kLDYc1wgfQ0lRLlRTWDpDTlIuSVFfUkRfRVhQX0ZOLkZZMjAxNgEAAAD8YgUAAwAAAAAANoWE6TUc1whfbyQsNhzXCCJDSVEuTllTRTpOU0MuSVFfQ0FTSF9JTlZFU1QuRlkyMDExAQAAAKx1BAACAAAABS0xNzcyAQgAAAAFAAAAATEBAAAACjE2NTgzMTU2NzcDAAAAAzE2MAIAAAAEMjAwNQQAAAABMAcAAAAIOC84LzIwMTkIAAAACjEyLzMxLzIwMTEJAAAAATA+k27nNRzXCI5RjSw2HNcIKENJUS5UU0U6OTE0Mi5JUV9UT1RBTF9ERUJULkZZMjAxMi4uLi5KUFkBAAAAQqNZAAMAAAAAACOZyeQ1HNcI6gzvLDYc1wgnQ0lRLlRTRTo5MDA3LklRX1RPVEFMX09USEVSX09QRVIuRlkyMDA4AQAAABVmDQACAAAABjEwMjk2OAEIAAAABQAAAAExAQAAAAox</t>
  </si>
  <si>
    <t>MDYyNzUwNzY1AwAAAAI3OQIAAAADMzgwBAAAAAEwBwAAAAg4LzgvMjAxOQgAAAAJMy8zMS8yMDA4CQAAAAEwLA/16zUc1wilPMwrNhzXCCpDSVEuVFNFOjkwMjEuSVFfSU5DX1RBWF9QQVlfQ1VSUkVOVC5GWTIwMTEBAAAA6HMNAAIAAAAGMTUzNjI5AQgAAAAFAAAAATEBAAAACjE0NjI3MTI1NjIDAAAAAjc5AgAAAAQxMDk0BAAAAAEwBwAAAAg4LzgvMjAxOQgAAAAJMy8zMS8yMDExCQAAAAEw6YKG8TUc1whK+GArNhzXCCZDSVEuVFNFOjkwMjEuSVFfQ0FTSF9BQ1FVSVJFX0NGLkZZMjAwMwEAAADocw0AAgAAAAUyNTAzNgEIAAAABQAAAAExAQAAAAkxOTMwOTAzMTEDAAAAAjc5AgAAAAQyMDU3BAAAAAEwBwAAAAg4LzgvMjAxOQgAAAAJMy8zMS8yMDAzCQAAAAEwEBpj5DUc1wjYIc//NRzXCCpDSVEuVFNFOjkxNDIuSVFfVEVWX0VCSVREQS4yMDAwLjIwMDkvMDMvMzEBAAAAQqNZAAMAAAAAAA4SgAc2HNcIbnj6KjYc1wgZQ0lRLlRTRTo5MTQyLklRX0dQLkZZMjAxOQEAAABCo1kAAgAAAAYxNjczNTcBCAAAAAUAAAABMQEAAAAKMTk2OTQ0NzM1MgMAAAACNzkCAAAAAjEwBAAAAAEwBwAAAAg4LzgvMjAxOQgAAAAJMy8zMS8yMDE5CQAAAAEwMmnP7TUc1wirBLIrNhzXCCVDSVEuVFNFOjkwMjIuSVFfQkFTSUNfRVBTX0lOQ0wuRlkyMDE1AQAAAO52DQACAAAACzEzNDIuMTQ5MDk2AQgAAAAFAAAAATEBAAAA</t>
  </si>
  <si>
    <t>CjE3NDQ5NDYzNjADAAAAAjc5AgAAAAE5BAAAAAEwBwAAAAg4LzgvMjAxOQgAAAAJMy8zMS8yMDE1CQAAAAEwXaDV7jUc1wg7e6grNhzXCCNDSVEuU0VISzo2Ni5JUV9PVEhFUl9MSUFCX0xULkZZMjAxMwEAAAC3Wg0AAgAAAAUxNjI4NAEIAAAABQAAAAExAQAAAAoxNzI4NDU1NjQzAwAAAAI2NAIAAAAEMTA2MgQAAAABMAcAAAAIOC84LzIwMTkIAAAACjEyLzMxLzIwMTMJAAAAATCNybzqNRzXCGbUByw2HNcIIUNJUS5UU0U6OTA0MS5JUV9OSV9DT01QQU5ZLkZZMjAxMgEAAAC8y5UAAgAAAAQ0NjAyAQgAAAAFAAAAATEBAAAACjE1NTU3MDQ1NjkDAAAAAjc5AgAAAAU0MTU3MQQAAAABMAcAAAAIOC84LzIwMTkIAAAACTMvMzEvMjAxMgkAAAABMFgdju41HNcIl1HAKzYc1wggQ0lRLlRTRTo5MDA3LklRX0lOVkVOVE9SWS5GWTIwMDgBAAAAFWYNAAIAAAAFNTY4NzcBCAAAAAUAAAABMQEAAAAKMTA2Mjc1MDc2NQMAAAACNzkCAAAABDEwNDMEAAAAATAHAAAACDgvOC8yMDE5CAAAAAkzLzMxLzIwMDgJAAAAATAsD/XrNRzXCBwKdCs2HNcIG0NJUS5UU1g6Q05SLklRX0RBX0NGLkZZMjAxMAEAAAD8YgUAAgAAAAM4MzQBCAAAAAUAAAABMQEAAAAKMTU4NTk1MjUxMgMAAAACMjcCAAAABDIxNjAEAAAAATAHAAAACDgvOC8yMDE5CAAAAAoxMi8zMS8yMDEwCQAAAAEwtiGh6TUc1wjcKrkrNhzXCBtDSVEuVFNFOjkw</t>
  </si>
  <si>
    <t>MDcuSVFfTlBQRS5GWTIwMTQBAAAAFWYNAAIAAAAHMTAwNDk2NgEIAAAABQAAAAExAQAAAAoxNjg3MDQ0NjYxAwAAAAI3OQIAAAAEMTAwNAQAAAABMAcAAAAIOC84LzIwMTkIAAAACTMvMzEvMjAxNAkAAAABMMdN0es1HNcIFYraKzYc1wggQ0lRLlRTRTo5MDA3LklRX1RPVEFMX1JFVi5GWTIwMTQBAAAAFWYNAAIAAAAGNTIzMTg3AQgAAAAFAAAAATEBAAAACjE2ODcwNDQ2NjEDAAAAAjc5AgAAAAIyOAQAAAABMAcAAAAIOC84LzIwMTkIAAAACTMvMzEvMjAxNAkAAAABMMdN0es1HNcIVGDyKzYc1wgZQ0lRLlRTWDpDTlIuSVFfRUJULkZZMjAxMQEAAAD8YgUAAgAAAAQzMzU2AQgAAAAFAAAAATEBAAAACjE2NTYzMjc2MDcDAAAAAjI3AgAAAAMxMzkEAAAAATAHAAAACDgvOC8yMDE5CAAAAAoxMi8zMS8yMDExCQAAAAEwb4Kj6TUc1wiiwvQrNhzXCCNDSVEuVFNFOjkwMjIuSVFfRUJJVEFfTUFSR0lOLkZZMjAxNwEAAADudg0AAgAAAAYzNS4yNjMBCAAAAAUAAAABMQEAAAAKMTg0ODI5NzIzNQMAAAACNzkCAAAABDQ0MTkEAAAAATAHAAAACDgvOC8yMDE5CAAAAAkzLzMxLzIwMTcJAAAAATAlbnvmNRzXCAgjxCw2HNcIJUNJUS5UU0U6OTE0Mi5JUV9PVEhFUl9PUEVSX0FDVC5GWTIwMTMBAAAAQqNZAAMAAAAAALTI8O01HNcIl2AlKzYc1wgbQ0lRLi5JUV9UT1RBTF9ERUJUX0NBUElUQUwuBQAAAAEAAAAIAAAA</t>
  </si>
  <si>
    <t>FChJbnZhbGlkIElkZW50aWZpZXIpsulmEzYc1wiy6WYTNhzXCCRDSVEuVFNFOjkwNDIuSVFfRUJJVERBLkZZMjAxOS4uLi5KUFkBAAAAB2INAAIAAAAGMTcxMzUxAQgAAAAFAAAAATEBAAAACjE5Njg1OTAyMjADAAAAAjc5AgAAAAQ0MDUxBAAAAAEwBwAAAAg4LzgvMjAxOQgAAAAJMy8zMS8yMDE5CQAAAAEwxM815DUc1whBWv0sNhzXCCRDSVEuVFNFOjkwMjEuSVFfQ09NTU9OX0lTU1VFRC5GWTIwMTEBAAAA6HMNAAMAAAAAAOmChvE1HNcIzcInKzYc1wgjQ0lRLlRTRTo5MDQyLklRX0VCSVRBX01BUkdJTi5GWTIwMTIBAAAAB2INAAIAAAAHMTEuNzkyNAEIAAAABQAAAAExAQAAAAoxNjQ3MTQ1NjcyAwAAAAI3OQIAAAAENDQxOQQAAAABMAcAAAAIOC84LzIwMTkIAAAACTMvMzEvMjAxMgkAAAABMGcu8eU1HNcIRenILDYc1wgkQ0lRLk5ZU0U6VU5QLklRX0NVUlJFTlRfUkFUSU8uRlkyMDEwAQAAAD67BAACAAAACDEuMTYyNjAxAQgAAAAFAAAAATEBAAAACjE1ODY4NDkzOTEDAAAAAzE2MAIAAAAENDAzMAQAAAABMAcAAAAIOC84LzIwMTkIAAAACjEyLzMxLzIwMTAJAAAAATBs6IXlNRzXCMseAi02HNcIGUNJUS5UU1g6Q05SLklRX1JFVi5GWTIwMTMBAAAA/GIFAAIAAAAFMTA1NzUBCAAAAAUAAAABMQEAAAAKMTc3NDI5Njk3NAMAAAACMjcCAAAAAzExMgQAAAABMAcAAAAIOC84LzIwMTkIAAAACjEyLzMx</t>
  </si>
  <si>
    <t>LzIwMTMJAAAAATBvgqPpNRzXCEbyayw2HNcIIkNJUS5UU1g6Q05SLklRX1RPVEFMX1JFQ0VJVi5GWTIwMDcBAAAA/GIFAAIAAAADMzcwAQgAAAAFAAAAATEBAAAACjEzMTk0NDQxNDcDAAAAAjI3AgAAAAQxMDAxBAAAAAEwBwAAAAg4LzgvMjAxOQgAAAAKMTIvMzEvMjAwNwkAAAABMM2Vtuk1HNcIyST3KzYc1wg0Q0lRLlRTRTo5MTQyLklRX1RPVEFMX09VVFNUQU5ESU5HX0ZJTElOR19EQVRFLkZZMjAwOQEAAABCo1kAAwAAAAAAXGbu7TUc1wj6JCorNhzXCChDSVEuTllTRTpOU0MuSVFfREVGX1RBWF9BU1NFVFNfTFQuRlkyMDE0AQAAAKx1BAADAAAAAAA+k27nNRzXCAmNiCw2HNcILENJUS5UU0U6OTAyMS5JUV9ORVRfREVCVF9FQklUREFfQ0FQRVguRlkyMDEwAQAAAOhzDQADAAAAAk5NAQgAAAAFAAAAATEBAAAACjEzOTY3NTU1MTYDAAAAAjc5AgAAAAUyMzMxNAQAAAABMAcAAAAIOC84LzIwMTkIAAAACTMvMzEvMjAxMAkAAAABMDTQfeY1HNcIp0U8LDYc1wgmQ0lRLlRTRTo5MDQxLklRX0xUX0RFQlRfQ0FQSVRBTC5GWTIwMTcBAAAAvMuVAAIAAAAHNTEuMDE3NQEIAAAABQAAAAExAQAAAAoxODQ4Mjk3MzU5AwAAAAI3OQIAAAAENDE4NwQAAAABMAcAAAAIOC84LzIwMTkIAAAACTMvMzEvMjAxNwkAAAABMCmP8+U1HNcIUl3eLDYc1wggQ0lRLlRTRTo5MDQyLklRX0ZVTExfVElNRS5GWTIwMTgBAAAA</t>
  </si>
  <si>
    <t>B2INAAIAAAAFMjIxNTIAm+PZ7DUc1wgAGaYrNhzXCChDSVEuVFNYOkNQLklRX09USEVSX1VOVVNVQUxfU1VQUEwuRlkyMDEzAQAAAKl+DQADAAAAAABbFIPoNRzXCJQ/eiw2HNcIGkNJUS5UU0U6OTAyMC5JUV9DSVAuRlkyMDEyAQAAANxnDQACAAAABjI4NDc0MQEIAAAABQAAAAExAQAAAAoxNTYyNDg0NDU1AwAAAAI3OQIAAAAEMzAzMwQAAAABMAcAAAAIOC84LzIwMTkIAAAACTMvMzEvMjAxMgkAAAABMGP0IPA1HNcIr0sxKzYc1wgZQ0lRLlRTRTo5MDIxLklRX1JFLkZZMjAxNwEAAADocw0AAgAAAAY3NjgzNTgBCAAAAAUAAAABMQEAAAAKMTg0ODI5NzQyNgMAAAACNzkCAAAABDEyMjIEAAAAATAHAAAACDgvOC8yMDE5CAAAAAkzLzMxLzIwMTcJAAAAATCK3yzwNRzXCNnFCCs2HNcIJENJUS5UU1g6Q05SLklRX1NUX0RFQlRfUkVQQUlELkZZMjAxOAEAAAD8YgUAAwAAAAAAYueG6TUc1wjipz4sNhzXCBJDSVEuLklRX1NUX0lOVkVTVC4FAAAAAQAAAAgAAAAUKEludmFsaWQgSWRlbnRpZmllcik1//MQNhzXCDX/8xA2HNcIIUNJUS5UU0U6OTAyMS5JUV9UT1RBTF9MSUFCLkZZMjAxOAEAAADocw0AAgAAAAcxOTU2NjYzAQgAAAAFAAAAATEBAAAACjE4OTQzMTU0NjEDAAAAAjc5AgAAAAQxMjc2BAAAAAEwBwAAAAg4LzgvMjAxOQgAAAAJMy8zMS8yMDE4CQAAAAEwit8s8DUc1wixThIrNhzXCBpDSVEuVFNF</t>
  </si>
  <si>
    <t>OjkwMDcuSVFfUkVWLkZZMjAxMgEAAAAVZg0AAgAAAAY1MDgzMzIBCAAAAAUAAAABMQEAAAAKMTU1NTcwNDQzMwMAAAACNzkCAAAAAzExMgQAAAABMAcAAAAIOC84LzIwMTkIAAAACTMvMzEvMjAxMgkAAAABMIfrzus1HNcIo8uXKzYc1wgmQ0lRLlRTRTo5MDQxLklRX0NVU1RPTV9CRVRBLjIwMTIvMDMvMzEBAAAAvMuVAAIAAAARMC40MTk3MjM1MzY1NzMwNzQAprReBzYc1wgZbBAtNhzXCCZDSVEuVFNFOjkwMjEuSVFfQ1VTVE9NX0JFVEEuMjAxMS8wMy8zMQEAAADocw0AAgAAABEwLjQ0NTM3NDYwMTg5Nzk3NgCdUc8KNhzXCKOnCy02HNcIGUNJUS5OWVNFOk5TQy5JUV9ETy5GWTIwMTgBAAAArHUEAAMAAAAAALrjXec1HNcIPvVMLDYc1wglQ0lRLlNFSEs6NjYuSVFfTkVUX0RFQlRfRUJJVERBLkZZMjAwOQEAAAC3Wg0AAgAAAAgxLjIyNzMzMQEIAAAABQAAAAExAQAAAAoxNDM5OTg0OTQxAwAAAAI2NAIAAAAENDE5MwQAAAABMAcAAAAIOC84LzIwMTkIAAAACjEyLzMxLzIwMDkJAAAAATDuh4PlNRzXCAL4+iw2HNcIIENJUS5UU0U6OTAyMS5JUV9TR0FfU1VQUEwuRlkyMDEzAQAAAOhzDQACAAAABjE2MDIwMwEIAAAABQAAAAIyOQIAAAADMTAyAQAAAAoxNjI0MDUxNzg1AwAAAAI3OQQAAAABMAcAAAAIOC84LzIwMTkIAAAACTMvMzEvMjAxMwkAAAABMB/liPE1HNcIlWMGKzYc1wgmQ0lRLk5ZU0U6TlND</t>
  </si>
  <si>
    <t>LklRX0FTU0VUX1dSSVRFRE9XTi5GWTIwMTABAAAArHUEAAMAAAAAAD6Tbuc1HNcIPvVMLDYc1wgjQ0lRLlRTRTo5MDA3LklRX1RPVEFMX0FTU0VUUy5GWTIwMTEBAAAAFWYNAAIAAAAHMTI3NjQzNwEIAAAABQAAAAExAQAAAAoxNDYyNzEyNTY1AwAAAAI3OQIAAAAEMTAwNwQAAAABMAcAAAAIOC84LzIwMTkIAAAACTMvMzEvMjAxMQkAAAABMIfrzus1HNcI+g8DLDYc1wgcQ0lRLlRTWDpDUC5JUV9XSVBfSU5WLkZZMjAxOAEAAACpfg0AAwAAAAAAO+976DUc1wjipz4sNhzXCCJDSVEuU0VISzo2Ni5JUV9HUk9TU19NQVJHSU4uRlkyMDA3AQAAALdaDQACAAAABzYwLjc3NjQBCAAAAAUAAAABMQEAAAAJOTg3NDU0MDkwAwAAAAI2NAIAAAAENDA3NAQAAAABMAcAAAAIOC84LzIwMTkIAAAACjEyLzMxLzIwMDcJAAAAATDuh4PlNRzXCAgjxCw2HNcIIENJUS5UU0U6OTAyMi5JUV9CVUlMRElOR1MuRlkyMDE1AQAAAO52DQADAAAAAABdoNXuNRzXCLpFbys2HNcIJENJUS5UU0U6OTA0MS5JUV9DT01NT05fSVNTVUVELkZZMjAxOAEAAAC8y5UAAgAAAAEzAQgAAAAFAAAAATEBAAAACjE4OTQ1Njc3ODcDAAAAAjc5AgAAAAQyMTY5BAAAAAEwBwAAAAg4LzgvMjAxOQgAAAAJMy8zMS8yMDE4CQAAAAEw1Kzy6zUc1wilPMwrNhzXCChDSVEuTllTRTpOU0MuSVFfQ1VSUkVOVF9QT1JUX0RFQlQuRlkyMDE2AQAAAKx1BAAC</t>
  </si>
  <si>
    <t>AAAAAzU1MAEIAAAABQAAAAExAQAAAAoxOTQ0MjAxMDA0AwAAAAMxNjACAAAABDEyOTcEAAAAATAHAAAACDgvOC8yMDE5CAAAAAoxMi8zMS8yMDE2CQAAAAEwuuNd5zUc1whgxaIsNhzXCCJDSVEuVFNFOjkwNDIuSVFfR0FJTl9JTlZFU1QuRlkyMDE5AQAAAAdiDQADAAAAAACb49nsNRzXCL25hCs2HNcIKENJUS5UU0U6OTE0Mi5JUV9ERUZfVEFYX0FTU0VUU19MVC5GWTIwMTABAAAAQqNZAAMAAAAAALTI8O01HNcIo8uXKzYc1wgkQ0lRLlRTWDpDTlIuSVFfR0FJTl9BU1NFVFNfQ0YuRlkyMDE3AQAAAPxiBQADAAAAAAA2hYTpNRzXCHdUbiw2HNcII0NJUS5UU1g6Q1AuSVFfR0FJTl9JTlZFU1RfQ0YuRlkyMDEwAQAAAKl+DQADAAAAAABWsoDoNRzXCBKTSiw2HNcIJENJUS5OWVNFOk5TQy5JUV9NQVJLRVRDQVAuMjAxMy8xMi8zMQEAAACsdQQAAgAAAAwyODY3Ni4xNDU3NDgBBgAAAAUAAAABMQEAAAAKMTY0MjA1NjM2NwMAAAADMTYwAgAAAAYxMDAwNTQEAAAAATAHAAAACjEyLzMxLzIwMTMNFM4KNhzXCNiSFy02HNcIGENJUS5UU1g6Q05SLklRX05JLkZZMjAxMwEAAAD8YgUAAgAAAAQyNjEyAQgAAAAFAAAAATEBAAAACjE3NzQyOTY5NzQDAAAAAjI3AgAAAAIxNQQAAAABMAcAAAAIOC84LzIwMTkIAAAACjEyLzMxLzIwMTMJAAAAATBvgqPpNRzXCKdFPCw2HNcIJ0NJUS5UU0U6OTAyMC5JUV9DRk9fQ1VS</t>
  </si>
  <si>
    <t>UkVOVF9MSUFCLkZZMjAxNQEAAADcZw0AAgAAAAcwLjQ2NDcyAQgAAAAFAAAAATEBAAAACjE3NDQ5NDYwNjADAAAAAjc5AgAAAAQ0MTg1BAAAAAEwBwAAAAg4LzgvMjAxOQgAAAAJMy8zMS8yMDE1CQAAAAEwJW575jUc1wg+9UwsNhzXCCdDSVEuVFNFOjkwMDcuSVFfVE9UQUxfT1RIRVJfT1BFUi5GWTIwMTcBAAAAFWYNAAIAAAAFODcwODEBCAAAAAUAAAABMQEAAAAKMTg0ODg3OTU0MwMAAAACNzkCAAAAAzM4MAQAAAABMAcAAAAIOC84LzIwMTkIAAAACTMvMzEvMjAxNwkAAAABMGg6vus1HNcIiUv+KzYc1wgoQ0lRLlRTRTo5MDQxLklRX01JTk9SSVRZX0lOVEVSRVNULkZZMjAxMwEAAAC8y5UAAgAAAAUxODEyOQEIAAAABQAAAAExAQAAAAoxNjI0MDUxODI3AwAAAAI3OQIAAAAEMTA1MgQAAAABMAcAAAAIOC84LzIwMTkIAAAACTMvMzEvMjAxMwkAAAABMFgdju41HNcIhVShKzYc1wgtQ0lRLlRTRTo5MDIyLklRX0NBU0hfQ09OVkVSU0lPTi5GWTIwMTguLi4uSlBZAQAAAO52DQACAAAABzQuNTQyNzkBCAAAAAUAAAABMQEAAAAKMTg5NDMxNTI3NwMAAAACNzkCAAAABDQxODQEAAAAATAHAAAACDgvOC8yMDE5CAAAAAkzLzMxLzIwMTgJAAAAATAjmcnkNRzXCC/m5yw2HNcIIUNJUS5UU0U6OTE0Mi5JUV9OSV9DT01QQU5ZLkZZMjAxNwEAAABCo1kAAgAAAAU0NDk5NwEIAAAABQAAAAExAQAAAAoxODQ4Mjk3</t>
  </si>
  <si>
    <t>MzQ1AwAAAAI3OQIAAAAFNDE1NzEEAAAAATAHAAAACDgvOC8yMDE5CAAAAAkzLzMxLzIwMTcJAAAAATAyac/tNRzXCBaTfSs2HNcIIENJUS5OWVNFOk5TQy5JUV9DQVNIX09QRVIuRlkyMDE0AQAAAKx1BAACAAAABDI5MTUBCAAAAAUAAAABMQEAAAAKMTgyNjUyNjg1MAMAAAADMTYwAgAAAAQyMDA2BAAAAAEwBwAAAAg4LzgvMjAxOQgAAAAKMTIvMzEvMjAxNAkAAAABMLrjXec1HNcI/Y9pLDYc1wgzQ0lRLlRTWDpDTlIuSVFfVE9UQUxfT1VUU1RBTkRJTkdfRklMSU5HX0RBVEUuRlkyMDA5AQAAAPxiBQACAAAABTk0My40AQQAAAAFAAAAATUBAAAACjE0OTQwMjU2MTYCAAAABTI0MTUzBgAAAAEwtiGh6TUc1wh3WjAsNhzXCCRDSVEuVFNFOjkwNDIuSVFfVU5MRVZFUkVEX0ZDRi5GWTIwMTcBAAAAB2INAAIAAAAHMjM3MjYuNQEIAAAABQAAAAExAQAAAAoxODQ3MDcyMDA0AwAAAAI3OQIAAAAENDQyMwQAAAABMAcAAAAIOC84LzIwMTkIAAAACTMvMzEvMjAxNwkAAAABMJvj2ew1HNcIWmmVKzYc1wglQ0lRLlRTRTo5MDIxLklRX05FVF9SRU5UQUxfRVhQLkZZMjAwOQEAAADocw0AAwAAAAAA6YKG8TUc1wg0EDYrNhzXCCJDSVEuVFNFOjkwMjAuSVFfRUJJVF9NQVJHSU4uRlkyMDEzAQAAANxnDQACAAAABzE0Ljg3OTgBCAAAAAUAAAABMQEAAAAKMTYyMzk0MTcyNgMAAAACNzkCAAAABDQwNTMEAAAAATAHAAAA</t>
  </si>
  <si>
    <t>CDgvOC8yMDE5CAAAAAkzLzMxLzIwMTMJAAAAATAlbnvmNRzXCJ3Igyw2HNcIH0NJUS5OWVNFOk5TQy5JUV9PUEVSX0lOQy5GWTIwMDgBAAAArHUEAAIAAAAEMzA4NAEIAAAABQAAAAExAQAAAAoxNDMwMjE0NzI3AwAAAAMxNjACAAAAAjIxBAAAAAEwBwAAAAg4LzgvMjAxOQgAAAAKMTIvMzEvMjAwOAkAAAABMDvve+g1HNcIwCqGLDYc1wgiQ0lRLlRTRTo5MDQyLklRX0NBU0hfSU5WRVNULkZZMjAxMgEAAAAHYg0AAgAAAAYtNDQyOTUBCAAAAAUAAAABMQEAAAAKMTY0NzE0NTY3MgMAAAACNzkCAAAABDIwMDUEAAAAATAHAAAACDgvOC8yMDE5CAAAAAkzLzMxLzIwMTIJAAAAATABCQDtNRzXCKjRWSs2HNcIJUNJUS5UU1g6Q1AuSVFfTUFSS0VUQ0FQLjIwMDEvMy8zMS5KUFkBAAAAqX4NAAMAAAAAAGtSXAc2HNcIDLgdRDYc1wgoQ0lRLlRTRTo5MTQyLklRX1RPVEFMX0RFQlRfRUJJVERBLkZZMjAxOAEAAABCo1kAAgAAAAgxLjA2NjQ4OQEIAAAABQAAAAExAQAAAAoxODk0MzE1MzQ1AwAAAAI3OQIAAAAENDE5MgQAAAABMAcAAAAIOC84LzIwMTkIAAAACTMvMzEvMjAxOAkAAAABMGcu8eU1HNcIAIfGLDYc1wgfQ0lRLlRTWDpDTlIuSVFfTklfTUFSR0lOLkZZMjAxNgEAAAD8YgUAAgAAAAUzMC4yNAEIAAAABQAAAAExAQAAAAoxOTQzNTI1MDk0AwAAAAIyNwIAAAAENDA5NAQAAAABMAcAAAAIOC84LzIwMTkI</t>
  </si>
  <si>
    <t>AAAACjEyLzMxLzIwMTYJAAAAATDR2VPlNRzXCPKABC02HNcIJ0NJUS5UU0U6OTAyMi5JUV9DQVNIX09QRVIuRlkyMDE0Li4uLkpQWQEAAADudg0AAgAAAAY1NDA1NTcBCAAAAAUAAAABMQEAAAAKMTY4NjYzNzgxMAMAAAACNzkCAAAABDIwMDYEAAAAATAHAAAACDgvOC8yMDE5CAAAAAkzLzMxLzIwMTQJAAAAATAjmcnkNRzXCEFa/Sw2HNcILkNJUS5UU0U6OTA0MS5JUV9UT1RBTF9ERUJUX0VCSVREQV9DQVBFWC5GWTIwMTUBAAAAvMuVAAIAAAAJMjEuMjQ5MDkyAQgAAAAFAAAAATEBAAAACjE3NDUzNzg1MjIDAAAAAjc5AgAAAAUyMzMxMwQAAAABMAcAAAAIOC84LzIwMTkIAAAACTMvMzEvMjAxNQkAAAABMCmP8+U1HNcIMXLSLDYc1wglQ0lRLlRTRTo5MDA3LklRX09USEVSX09QRVJfQUNULkZZMjAxNQEAAAAVZg0AAgAAAAYtMTYxNzIBCAAAAAUAAAABMQEAAAAKMTc0NTM3ODQ2OAMAAAACNzkCAAAABDIwNDcEAAAAATAHAAAACDgvOC8yMDE5CAAAAAkzLzMxLzIwMTUJAAAAATBoOr7rNRzXCHrjbCs2HNcII0NJUS5UU0U6OTA0MS5JUV9FQklUQV9NQVJHSU4uRlkyMDA4AQAAALzLlQACAAAABjYuMjc2NQEIAAAABQAAAAExAQAAAAoxMzQwMzM1NTQzAwAAAAI3OQIAAAAENDQxOQQAAAABMAcAAAAIOC84LzIwMTkIAAAACTMvMzEvMjAwOAkAAAABMGcu8eU1HNcIfU6sLDYc1wgjQ0lRLlRTRTo5MDIxLklR</t>
  </si>
  <si>
    <t>X0JFVEFfMllSLjIwMTEvMDMvMzEBAAAA6HMNAAIAAAARMC4xMTk0NTY3NjUyMTM5OTYAnVHPCjYc1wijpwstNhzXCB1DSVEuTllTRTpVTlAuSVFfRUJJVERBLkZZMjAxOAEAAAA+uwQAAgAAAAUxMDc0NgEIAAAABQAAAAExAQAAAAoxOTQ0MjE2MDM0AwAAAAMxNjACAAAABDQwNTEEAAAAATAHAAAACDgvOC8yMDE5CAAAAAoxMi8zMS8yMDE4CQAAAAEwZjO06TUc1wi1rQAsNhzXCCZDSVEuTllTRTpVTlAuSVFfQVNTRVRfV1JJVEVET1dOLkZZMjAxMQEAAAA+uwQAAwAAAAAAhi6g6jUc1wijOesrNhzXCCpDSVEuVFNFOjkwMjAuSVFfT1RIRVJfVU5VU1VBTF9TVVBQTC5GWTIwMTMBAAAA3GcNAAIAAAAFNTU0ODQBCAAAAAUAAAABMQEAAAAKMTYyMzk0MTcyNgMAAAACNzkCAAAAAjg3BAAAAAEwBwAAAAg4LzgvMjAxOQgAAAAJMy8zMS8yMDEzCQAAAAEwY/Qg8DUc1wjNwicrNhzXCB9DSVEuVFNFOjkwNDEuSVFfQVJfVFVSTlMuRlkyMDA5AQAAALzLlQACAAAACTMzLjM1MDMyMgEIAAAABQAAAAExAQAAAAoxMzgxNTIyODQ1AwAAAAI3OQIAAAAENDAwMQQAAAABMAcAAAAIOC84LzIwMTkIAAAACTMvMzEvMjAwOQkAAAABMGcu8eU1HNcIlTm4LDYc1wgiQ0lRLlRTWDpDTlIuSVFfVE9UQUxfUkVDRUlWLkZZMjAxNgEAAAD8YgUAAgAAAAM4NzUBCAAAAAUAAAABMQEAAAAKMTk0MzUyNTA5NAMAAAACMjcCAAAABDEw</t>
  </si>
  <si>
    <t>MDEEAAAAATAHAAAACDgvOC8yMDE5CAAAAAoxMi8zMS8yMDE2CQAAAAEwNoWE6TUc1wiV0SYsNhzXCClDSVEuU0VISzo2Ni5JUV9UT1RBTF9BU1NFVFMuRlkyMDEzLi4uLkpQWQEAAAC3Wg0AAgAAAA4yOTI2ODIyLjExNjU5OQEIAAAABQAAAAExAQAAAAoxNzI4NDU1NjQzAwAAAAI3OQIAAAAEMTAwNwQAAAABMAcAAAAIOC84LzIwMTkIAAAACjEyLzMxLzIwMTMJAAAAATAjmcnkNRzXCEFa/Sw2HNcII0NJUS5UU0U6OTAyMi5JUV9FQklUQV9NQVJHSU4uRlkyMDExAQAAAO52DQACAAAABjIzLjI0MgEIAAAABQAAAAExAQAAAAoxNDYxNjgwMDEwAwAAAAI3OQIAAAAENDQxOQQAAAABMAcAAAAIOC84LzIwMTkIAAAACTMvMzEvMjAxMQkAAAABMCVue+Y1HNcI4ZjZLDYc1wggQ0lRLlNFSEs6NjYuSVFfRUJJVERBX0lOVC5GWTIwMTMBAAAAt1oNAAIAAAAJMTIuMjc2NzkzAQgAAAAFAAAAATEBAAAACjE3Mjg0NTU2NDMDAAAAAjY0AgAAAAQ0MTkwBAAAAAEwBwAAAAg4LzgvMjAxOQgAAAAKMTIvMzEvMjAxMwkAAAABMGzoheU1HNcIWGaBLDYc1wgjQ0lRLlRTRTo5MDIxLklRX0dST1NTX01BUkdJTi5GWTIwMTcBAAAA6HMNAAIAAAAHMjUuNTc3NgEIAAAABQAAAAExAQAAAAoxODQ4Mjk3NDI2AwAAAAI3OQIAAAAENDA3NAQAAAABMAcAAAAIOC84LzIwMTkIAAAACTMvMzEvMjAxNwkAAAABMDTQfeY1HNcIbd13LDYc</t>
  </si>
  <si>
    <t>1wglQ0lRLlRTRTo5MDIyLklRX09USEVSX09QRVJfQUNULkZZMjAxMQEAAADudg0AAgAAAAYtNjUyNTABCAAAAAUAAAABMQEAAAAKMTQ2MTY4MDAxMAMAAAACNzkCAAAABDIwNDcEAAAAATAHAAAACDgvOC8yMDE5CAAAAAkzLzMxLzIwMTEJAAAAATAYXxjvNRzXCOQ8/yo2HNcIKENJUS5UU0U6OTA0MS5JUV9FQVJOSU5HX0NPX01BUkdJTi5GWTIwMTQBAAAAvMuVAAIAAAAGMi4wOTc0AQgAAAAFAAAAATEBAAAACjE2ODY2Mzc4NTIDAAAAAjc5AgAAAAQ0MTgxBAAAAAEwBwAAAAg4LzgvMjAxOQgAAAAJMy8zMS8yMDE0CQAAAAEwKY/z5TUc1wgAh8YsNhzXCCxDSVEuVFNYOkNQLklRX01JTk9SSVRZX0lOVEVSRVNUX1RPVEFMLkZZMjAxOAEAAACpfg0AAwAAAAAAO+976DUc1winRTwsNhzXCCFDSVEuVFNFOjkxNDIuSVFfU0dBX01BUkdJTi5GWTIwMTYBAAAAQqNZAAIAAAAHMjMuMjIyOAEIAAAABQAAAAExAQAAAAoxODExMTc0NzE1AwAAAAI3OQIAAAAENDM3NQQAAAABMAcAAAAIOC84LzIwMTkIAAAACTMvMzEvMjAxNgkAAAABMGcu8eU1HNcImjP2LDYc1wgZQ0lRLlRTRTo5MDIxLklRX0FELkZZMjAxMAEAAADocw0AAgAAAAgtMjgwOTA3NgEIAAAABQAAAAExAQAAAAoxMzk2NzU1NTE2AwAAAAI3OQIAAAAEMTA3NQQAAAABMAcAAAAIOC84LzIwMTkIAAAACTMvMzEvMjAxMAkAAAABMOmChvE1HNcIxNcbKzYc</t>
  </si>
  <si>
    <t>1wgdQ0lRLlRTRTo5MDIwLklRX0NPTU1PTi5GWTIwMTUBAAAA3GcNAAIAAAAGMjAwMDAwAQgAAAAFAAAAATEBAAAACjE3NDQ5NDYwNjADAAAAAjc5AgAAAAQxMTAzBAAAAAEwBwAAAAg4LzgvMjAxOQgAAAAJMy8zMS8yMDE1CQAAAAEwzU2z7zUc1wjnsBQrNhzXCBlDSVEuVFNFOjkwMDcuSVFfQUQuRlkyMDA4AQAAABVmDQACAAAABy02MDA3MjIBCAAAAAUAAAABMQEAAAAKMTA2Mjc1MDc2NQMAAAACNzkCAAAABDEwNzUEAAAAATAHAAAACDgvOC8yMDE5CAAAAAkzLzMxLzIwMDgJAAAAATAsD/XrNRzXCOqezis2HNcIJUNJUS5OWVNFOlVOUC5JUV9SRVRVUk5fQ0FQSVRBTC5GWTIwMTQBAAAAPrsEAAIAAAAHMTcuMjU2NAEIAAAABQAAAAExAQAAAAoxODI2Mzc2NDU5AwAAAAMxNjACAAAABDQzNjMEAAAAATAHAAAACDgvOC8yMDE5CAAAAAoxMi8zMS8yMDE0CQAAAAEwkXdR5TUc1wgzZuosNhzXCCNDSVEuVFNFOjkwMjIuSVFfQkFTSUNfV0VJR0hULkZZMjAxMwEAAADudg0AAgAAAAkxOTYuNzk5MzgAGF8Y7zUc1whjb1crNhzXCCVDSVEuVFNFOjkwMjEuSVFfU1RfREVCVF9SRVBBSUQuRlkyMDEwAQAAAOhzDQACAAAABi0xNjQ5MwEIAAAABQAAAAExAQAAAAoxMzk2NzU1NTE2AwAAAAI3OQIAAAAEMjA0NAQAAAABMAcAAAAIOC84LzIwMTkIAAAACTMvMzEvMjAxMAkAAAABMOmChvE1HNcISvhgKzYc1wgjQ0lR</t>
  </si>
  <si>
    <t>LlRTRTo5MDQyLklRX1RPVEFMX0FTU0VUUy5GWTIwMTABAAAAB2INAAIAAAAHMjMzNzMzMQEIAAAABQAAAAExAQAAAAoxMzgyNTA1NTM0AwAAAAI3OQIAAAAEMTAwNwQAAAABMAcAAAAIOC84LzIwMTkIAAAACTMvMzEvMjAxMAkAAAABMAEJAO01HNcIkVeCKzYc1wgjQ0lRLlRTRTo5MDIyLklRX0ZJTklTSEVEX0lOVi5GWTIwMTMBAAAA7nYNAAIAAAAENzE3OAEIAAAABQAAAAExAQAAAAoxNjIzOTQxNzc3AwAAAAI3OQIAAAAEMzA3NQQAAAABMAcAAAAIOC84LzIwMTkIAAAACTMvMzEvMjAxMwkAAAABMBhfGO81HNcIdOkuKzYc1wgmQ0lRLlRTWDpDUC5JUV9UT1RBTF9ERUJUX1JFUEFJRC5GWTIwMTMBAAAAqX4NAAIAAAADLTU2AQgAAAAFAAAAATEBAAAACjE3Nzg4OTQxNTIDAAAAAjI3AgAAAAQyMTY2BAAAAAEwBwAAAAg4LzgvMjAxOQgAAAAKMTIvMzEvMjAxMwkAAAABMFsUg+g1HNcItLlRLDYc1wgrQ0lRLlRTRTo5MTQyLklRX1JFVFVSTl9DT01NT05fRVFVSVRZLkZZMjAxMgEAAABCo1kAAwAAAAAAJW575jUc1wgJjYgsNhzXCC1DSVEuVFNFOjkwMjIuSVFfREVGX1RBWF9BU1NFVFNfQ1VSUkVOVC5GWTIwMTEBAAAA7nYNAAIAAAAFMjQyODUBCAAAAAUAAAABMQEAAAAKMTQ2MTY4MDAxMAMAAAACNzkCAAAABDExMTcEAAAAATAHAAAACDgvOC8yMDE5CAAAAAkzLzMxLzIwMTEJAAAAATAYXxjvNRzXCIHm</t>
  </si>
  <si>
    <t>TSs2HNcIJENJUS5UU1g6Q1AuSVFfUEVSSU9ETEVOR1RIX0lTLkZZMjAxMQEAAACpfg0AAQAAAAIxMgBWsoDoNRzXCJQ/eiw2HNcIKENJUS5UU0U6OTA0MS5JUV9UT1RBTF9ERUJULkZZMjAxMC4uLi5KUFkBAAAAvMuVAAIAAAAHMTMxNTU2NwEIAAAABQAAAAExAQAAAAoxMzgxNTIyNzEwAwAAAAI3OQIAAAAENDE3MwQAAAABMAcAAAAIOC84LzIwMTkIAAAACTMvMzEvMjAxMAkAAAABMCOZyeQ1HNcILeMGLTYc1wgjQ0lRLlRTRTo5MDIxLklRX0lOVEVSRVNUX0VYUC5GWTIwMTkBAAAA6HMNAAIAAAAGLTIwMDMwAQgAAAAFAAAAATEBAAAACjE5NjkzMDQyMDADAAAAAjc5AgAAAAI4MgQAAAABMAcAAAAIOC84LzIwMTkIAAAACTMvMzEvMjAxOQkAAAABMIrfLPA1HNcIFJZeKzYc1wgZQ0lRLlRTRTo5MDA3LklRX0FQLkZZMjAxNgEAAAAVZg0AAgAAAAUyODc2OQEIAAAABQAAAAExAQAAAAoxNzk4OTM5ODY0AwAAAAI3OQIAAAAEMTAxOAQAAAABMAcAAAAIOC84LzIwMTkIAAAACTMvMzEvMjAxNgkAAAABMGg6vus1HNcIFYraKzYc1wgZQ0lRLlRTWDpDUC5JUV9BUElDLkZZMjAxNAEAAACpfg0AAgAAAAIzNgEIAAAABQAAAAExAQAAAAoxODI4MTY4OTYzAwAAAAIyNwIAAAAEMTA4NAQAAAABMAcAAAAIOC84LzIwMTkIAAAACjEyLzMxLzIwMTQJAAAAATAFjXnoNRzXCBMKQSw2HNcIJUNJUS5UU0U6OTA0Mi5JUV9S</t>
  </si>
  <si>
    <t>RVRVUk5fQ0FQSVRBTC5GWTIwMTUBAAAAB2INAAIAAAAGMy41Nzc3AQgAAAAFAAAAATEBAAAACjE3NDM1MTkzMTQDAAAAAjc5AgAAAAQ0MzYzBAAAAAEwBwAAAAg4LzgvMjAxOQgAAAAJMy8zMS8yMDE1CQAAAAEwZy7x5TUc1wiFS8ssNhzXCBtDSVEuVFNFOjkxNDIuSVFfR1BQRS5GWTIwMTABAAAAQqNZAAMAAAAAALTI8O01HNcINBA2KzYc1wgZQ0lRLlRTRTo5MDIwLklRX1JFLkZZMjAxMgEAAADcZw0AAgAAAAcxNTk5NjgzAQgAAAAFAAAAATEBAAAACjE1NjI0ODQ0NTUDAAAAAjc5AgAAAAQxMjIyBAAAAAEwBwAAAAg4LzgvMjAxOQgAAAAJMy8zMS8yMDEyCQAAAAEwY/Qg8DUc1wjZxQgrNhzXCCJDSVEuVFNFOjkwNDIuSVFfUVVJQ0tfUkFUSU8uRlkyMDEzAQAAAAdiDQACAAAACDAuMTc1NTAyAQgAAAAFAAAAATEBAAAACjE2NDcxNDU5NDkDAAAAAjc5AgAAAAQ0MTIxBAAAAAEwBwAAAAg4LzgvMjAxOQgAAAAJMy8zMS8yMDEzCQAAAAEwZy7x5TUc1wjhmNksNhzXCBpDSVEuVFNFOjkwMjAuSVFfRUJULkZZMjAxMAEAAADcZw0AAgAAAAYyMTQ4NzQBCAAAAAUAAAABMQEAAAAKMTU2MjQ4NDU0MQMAAAACNzkCAAAAAzEzOQQAAAABMAcAAAAIOC84LzIwMTkIAAAACTMvMzEvMjAxMAkAAAABMCiSHvA1HNcIKJ8BKzYc1wgZQ0lRLlRTRTo5MTQyLklRX0ZYLkZZMjAxMgEAAABCo1kAAwAAAAAAtMjw7TUc1wgc</t>
  </si>
  <si>
    <t>CnQrNhzXCCdDSVEuVFNFOjkwMjEuSVFfREFZU19QQVlBQkxFX09VVC5GWTIwMTIBAAAA6HMNAAIAAAAINTkuMDQxMjkBCAAAAAUAAAABMQEAAAAKMTY0MzIxNzQ0OQMAAAACNzkCAAAABDQxODMEAAAAATAHAAAACDgvOC8yMDE5CAAAAAkzLzMxLzIwMTIJAAAAATA00H3mNRzXCEXpyCw2HNcIKkNJUS5TRUhLOjY2LklRX01JTk9SSVRZX0lOVEVSRVNUX0NGLkZZMjAxNgEAAAC3Wg0AAwAAAAAA9Bqs6jUc1wjJJPcrNhzXCBxDSVEuVFNFOjkwNDIuSVFfTklfQ0YuRlkyMDExAQAAAAdiDQACAAAABTMyNzYwAQgAAAAFAAAAATEBAAAACjE0NTg1MjYyNDMDAAAAAjc5AgAAAAQyMTUwBAAAAAEwBwAAAAg4LzgvMjAxOQgAAAAJMy8zMS8yMDExCQAAAAEwAQkA7TUc1whx3aorNhzXCCNDSVEuVFNFOjkwNDIuSVFfQkFTSUNfV0VJR0hULkZZMjAxNwEAAAAHYg0AAgAAAAcyNTAuMDg5AJvj2ew1HNcIFJCcKzYc1wgmQ0lRLlRTRTo5MTQyLklRX0NVU1RPTV9CRVRBLjIwMTUvMDMvMzEBAAAAQqNZAAIAAAAQMC40ODc2MzAxMjg1NTgyNABnoc8KNhzXCKOnCy02HNcIKENJUS5UU0U6OTAyMi5JUV9UT1RBTF9ERUJUX0VRVUlUWS5GWTIwMDgBAAAA7nYNAAIAAAAIMzYxLjg1NTMBCAAAAAUAAAABMQEAAAAKMTA1ODkxNDk4OAMAAAACNzkCAAAABDQwMzQEAAAAATAHAAAACDgvOC8yMDE5CAAAAAkzLzMxLzIwMDgJAAAA</t>
  </si>
  <si>
    <t>ATAlbnvmNRzXCE7viiw2HNcIJ0NJUS5UU0U6OTAwNy5JUV9UT1RBTF9PVEhFUl9PUEVSLkZZMjAxMQEAAAAVZg0AAgAAAAU4ODA3NAEIAAAABQAAAAExAQAAAAoxNDYyNzEyNTY1AwAAAAI3OQIAAAADMzgwBAAAAAEwBwAAAAg4LzgvMjAxOQgAAAAJMy8zMS8yMDExCQAAAAEwh+vO6zUc1wj8EuQrNhzXCCJDSVEuVFNFOjkwMjIuSVFfU0FMRV9QUEVfQ0YuRlkyMDE1AQAAAO52DQADAAAAAABdoNXuNRzXCCKcICs2HNcIJENJUS5TRUhLOjY2LklRX0JBU0lDX0VQU19FWENMLkZZMjAwNwEAAAC3Wg0AAgAAAAgyLjcyMzQ4NwEIAAAABQAAAAExAQAAAAk5ODc0NTQwOTADAAAAAjY0AgAAAAQzMDY0BAAAAAEwBwAAAAg4LzgvMjAxOQgAAAAKMTIvMzEvMjAwNwkAAAABMKOcwOs1HNcIwbDhKzYc1wgmQ0lRLlNFSEs6NjYuSVFfTkVUX0lOVEVSRVNUX0VYUC5GWTIwMTMBAAAAt1oNAAIAAAAELTk3NgEIAAAABQAAAAExAQAAAAoxNzI4NDU1NjQzAwAAAAI2NAIAAAADMzY4BAAAAAEwBwAAAAg4LzgvMjAxOQgAAAAKMTIvMzEvMjAxMwkAAAABMI3JvOo1HNcIosL0KzYc1wgjQ0lRLk5ZU0U6VU5QLklRX09USEVSX0VRVUlUWS5GWTIwMDkBAAAAPrsEAAIAAAAELTY1NAEIAAAABQAAAAExAQAAAAoxNDkzNzk5MTc0AwAAAAMxNjACAAAABDEwMjgEAAAAATAHAAAACDgvOC8yMDE5CAAAAAoxMi8zMS8yMDA5CQAAAAEw</t>
  </si>
  <si>
    <t>hi6g6jUc1whMaWIsNhzXCCBDSVEuVFNFOjkwMDcuSVFfSU5WRU5UT1JZLkZZMjAxMQEAAAAVZg0AAgAAAAU1MTUxMAEIAAAABQAAAAExAQAAAAoxNDYyNzEyNTY1AwAAAAI3OQIAAAAEMTA0MwQAAAABMAcAAAAIOC84LzIwMTkIAAAACTMvMzEvMjAxMQkAAAABMIfrzus1HNcIl1HAKzYc1wggQ0lRLlRTRTo5MDIwLklRX1JEX0VYUF9GTi5GWTIwMTEBAAAA3GcNAAMAAAAAACiSHvA1HNcI57AUKzYc1wgkQ0lRLlRTRTo5MTQyLklRX0lOQ19FUVVJVFlfQ0YuRlkyMDEyAQAAAEKjWQADAAAAAAC0yPDtNRzXCM+2oys2HNcIJUNJUS5UU0U6OTAyMC5JUV9ESUxVVF9FUFNfRVhDTC5GWTIwMTcBAAAA3GcNAAIAAAAKNzEzLjk2MDQ0NAEIAAAABQAAAAExAQAAAAoxODQ4Mjk3Mzg4AwAAAAI3OQIAAAADMTQyBAAAAAEwBwAAAAg4LzgvMjAxOQgAAAAJMy8zMS8yMDE3CQAAAAEwzU2z7zUc1wg6gWorNhzXCChDSVEuVFNFOjkwNDIuSVFfVE9UQUxfREVCVF9SRVBBSUQuRlkyMDE1AQAAAAdiDQACAAAABy0xNzMxNzABCAAAAAUAAAABMQEAAAAKMTc0MzUxOTMxNAMAAAACNzkCAAAABDIxNjYEAAAAATAHAAAACDgvOC8yMDE5CAAAAAkzLzMxLzIwMTUJAAAAATCb49nsNRzXCNUtmis2HNcIIUNJUS5UU0U6OTA0Mi5JUV9JTkNfRVFVSVRZLkZZMjAxMQEAAAAHYg0AAgAAAAQzMzA5AQgAAAAFAAAAATEBAAAACjE0NTg1</t>
  </si>
  <si>
    <t>MjYyNDMDAAAAAjc5AgAAAAI0NwQAAAABMAcAAAAIOC84LzIwMTkIAAAACTMvMzEvMjAxMQkAAAABMAEJAO01HNcIABmmKzYc1wgkQ0lRLlRTRTo5MTQyLklRX09USEVSX0xJQUJfTFQuRlkyMDEwAQAAAEKjWQADAAAAAAC0yPDtNRzXCNQzXCs2HNcIJUNJUS5UU0U6OTAwNy5JUV9PVEhFUl9PUEVSX0FDVC5GWTIwMTMBAAAAFWYNAAIAAAAGLTE2MzgxAQgAAAAFAAAAATEBAAAACjE2MjU0NTc2OTUDAAAAAjc5AgAAAAQyMDQ3BAAAAAEwBwAAAAg4LzgvMjAxOQgAAAAJMy8zMS8yMDEzCQAAAAEwx03R6zUc1wj6DwMsNhzXCB9DSVEuVFNFOjkwNDIuSVFfT1BFUl9JTkMuRlkyMDE1AQAAAAdiDQACAAAABTk0MDI4AQgAAAAFAAAAATEBAAAACjE3NDM1MTkzMTQDAAAAAjc5AgAAAAIyMQQAAAABMAcAAAAIOC84LzIwMTkIAAAACTMvMzEvMjAxNQkAAAABMJvj2ew1HNcIUXjHKzYc1wgdQ0lRLlRTRTo5MTQyLklRX0VCSVREQS5GWTIwMTcBAAAAQqNZAAIAAAAFNzMyODABCAAAAAUAAAABMQEAAAAKMTg0ODI5NzM0NQMAAAACNzkCAAAABDQwNTEEAAAAATAHAAAACDgvOC8yMDE5CAAAAAkzLzMxLzIwMTcJAAAAATAyac/tNRzXCKc/rSs2HNcIM0NJUS5OWVNFOk5TQy5JUV9DSEFOR0VfT1RIRVJfTkVUX09QRVJfQVNTRVRTLkZZMjAxMAEAAACsdQQAAgAAAAMxMjUBCAAAAAUAAAABMQEAAAAKMTU4Nzc3MTg4MQMA</t>
  </si>
  <si>
    <t>AAADMTYwAgAAAAQyMDQ1BAAAAAEwBwAAAAg4LzgvMjAxOQgAAAAKMTIvMzEvMjAxMAkAAAABMD6Tbuc1HNcImMi2KzYc1wgjQ0lRLlRTRTo5MDQyLklRX0VCSVRBX01BUkdJTi5GWTIwMDkBAAAAB2INAAIAAAAHMTEuNzA3MwEIAAAABQAAAAExAQAAAAoxMzgyNTA1NjE1AwAAAAI3OQIAAAAENDQxOQQAAAABMAcAAAAIOC84LzIwMTkIAAAACTMvMzEvMjAwOQkAAAABMGcu8eU1HNcI1Zu6LDYc1wglQ0lRLk5ZU0U6TlNDLklRX1NQRUNJQUxfRElWX0NGLkZZMjAxOAEAAACsdQQAAwAAAAAABEZg5zUc1whh2pYsNhzXCBlDSVEuTllTRTpOU0MuSVFfR1AuRlkyMDE4AQAAAKx1BAACAAAABDUwOTEBCAAAAAUAAAABMQEAAAAKMTk0NDIwMDk5NwMAAAADMTYwAgAAAAIxMAQAAAABMAcAAAAIOC84LzIwMTkIAAAACjEyLzMxLzIwMTgJAAAAATC6413nNRzXCCZ4lCw2HNcII0NJUS5UU0U6OTAwNy5JUV9UT1RBTF9SRUNFSVYuRlkyMDE0AQAAABVmDQACAAAABTIzMjg1AQgAAAAFAAAAATEBAAAACjE2ODcwNDQ2NjEDAAAAAjc5AgAAAAQxMDAxBAAAAAEwBwAAAAg4LzgvMjAxOQgAAAAJMy8zMS8yMDE0CQAAAAEwx03R6zUc1wjVJ9grNhzXCBtDSVEuVFNFOjkwMjIuSVFfR1BQRS5GWTIwMTIBAAAA7nYNAAMAAAAAABhfGO81HNcINw1VKzYc1wgjQ0lRLk5ZU0U6VU5QLklRX1BFX0VYQ0wuLjIwMTEvMDMvMzEBAAAA</t>
  </si>
  <si>
    <t>PrsEAAIAAAAJMTcuNzgxMTkzAQcAAAAFAAAAATEBAAAACjE0MjYwNTY3MDQDAAAAATACAAAABjEwMDAyNwQAAAABMAcAAAAJMy8zMS8yMDExCAAAAAkzLzMxLzIwMTFrUlwHNhzXCH3v8Co2HNcIGUNJUS5UU0U6OTAyMC5JUV9ETy5GWTIwMTkBAAAA3GcNAAMAAAAAAM1Ns+81HNcI1DNcKzYc1wgpQ0lRLlRTRTo5MDQyLklRX0FTU0VUX1dSSVRFRE9XTl9DRi5GWTIwMTMBAAAAB2INAAIAAAAFMTMyODABCAAAAAUAAAABMQEAAAAKMTY0NzE0NTk0OQMAAAACNzkCAAAABDIwMTkEAAAAATAHAAAACDgvOC8yMDE5CAAAAAkzLzMxLzIwMTMJAAAAATABCQDtNRzXCPC8ZSs2HNcIHUNJUS5UU0U6OTE0Mi5JUV9HQV9FWFAuRlkyMDEzAQAAAEKjWQADAAAAAAC0yPDtNRzXCMLUOis2HNcIHkNJUS5UU0U6OTAyMC5JUV9JTkNfVEFYLkZZMjAxNAEAAADcZw0AAgAAAAYxMjM1ODABCAAAAAUAAAABMQEAAAAKMTY4NjYzODIyNwMAAAACNzkCAAAAAjc1BAAAAAEwBwAAAAg4LzgvMjAxOQgAAAAJMy8zMS8yMDE0CQAAAAEwzU2z7zUc1wj0rTMrNhzXCCVDSVEuVFNYOkNQLklRX0NBU0hfT1BFUi5GWTIwMTQuLi4uSlBZAQAAAKl+DQACAAAADTIxOTYyOS4yMjM2MjIBCAAAAAUAAAABMQEAAAAKMTgyODE2ODk2MwMAAAACNzkCAAAABDIwMDYEAAAAATAHAAAACDgvOC8yMDE5CAAAAAoxMi8zMS8yMDE0CQAAAAEwI5nJ5DUc</t>
  </si>
  <si>
    <t>1wgC+PosNhzXCCNDSVEuVFNFOjkxNDIuSVFfRElMVVRfV0VJR0hULkZZMjAxMQEAAABCo1kAAwAAAAAAtMjw7TUc1wgrjbsrNhzXCCNDSVEuVFNFOjkwNDIuSVFfRElMVVRfV0VJR0hULkZZMjAxNAEAAAAHYg0AAgAAAAcyNTIuMjU4AHFpAu01HNcIWn6JKzYc1wgoQ0lRLk5ZU0U6TlNDLklRX1RPVEFMX0RFQlQuRlkyMDEwLi4uLkpQWQEAAACsdQQAAgAAAAk1ODA3NjQuMzMBCAAAAAUAAAABMQEAAAAKMTU4Nzc3MTg4MQMAAAACNzkCAAAABDQxNzMEAAAAATAHAAAACDgvOC8yMDE5CAAAAAoxMi8zMS8yMDEwCQAAAAEwI5nJ5DUc1whk0fMsNhzXCCZDSVEuVFNFOjkwMjIuSVFfTkVUX0RFQlRfSVNTVUVELkZZMjAwOAEAAADudg0AAgAAAAU2MzA4NAEIAAAABQAAAAExAQAAAAoxMDU4OTE0OTg4AwAAAAI3OQIAAAAEMjAwMwQAAAABMAcAAAAIOC84LzIwMTkIAAAACTMvMzEvMjAwOAkAAAABMBhfGO81HNcI2cUIKzYc1wgkQ0lRLk5ZU0U6VU5QLklRX0lNUEFJUk1FTlRfR1cuRlkyMDE4AQAAAD67BAADAAAAAABmM7TpNRzXCAcchys2HNcII0NJUS5UU0U6OTAyMi5JUV9CQVNJQ19XRUlHSFQuRlkyMDE1AQAAAO52DQACAAAACjE5Ni43OTkyOTgAXaDV7jUc1wixThIrNhzXCBpDSVEuVFNFOjkwMjIuSVFfQ0lQLkZZMjAxMQEAAADudg0AAwAAAAAAGF8Y7zUc1wgOH2grNhzXCCRDSVEuTllTRTpOU0MuSVFf</t>
  </si>
  <si>
    <t>RUJJVERBLkZZMjAxNC4uLi5KUFkBAAAArHUEAAIAAAAKNTQyODM2LjQ1NQEIAAAABQAAAAExAQAAAAoxODI2NTI2ODUwAwAAAAI3OQIAAAAENDA1MQQAAAABMAcAAAAIOC84LzIwMTkIAAAACjEyLzMxLzIwMTQJAAAAATAjmcnkNRzXCC3jBi02HNcIIUNJUS5UU0U6OTAyMC5JUV9DQVNIX0VRVUlWLkZZMjAxNQEAAADcZw0AAgAAAAU3NjM0MQEIAAAABQAAAAExAQAAAAoxNzQ0OTQ2MDYwAwAAAAI3OQIAAAAEMTA5NgQAAAABMAcAAAAIOC84LzIwMTkIAAAACTMvMzEvMjAxNQkAAAABMM1Ns+81HNcIznUZKzYc1wgZQ0lRLlRTRTo5MTQyLklRX05JLkZZMjAxNgEAAABCo1kAAgAAAActNDMzMDg5AQgAAAAFAAAAATEBAAAACjE4MTExNzQ3MTUDAAAAAjc5AgAAAAIxNQQAAAABMAcAAAAIOC84LzIwMTkIAAAACTMvMzEvMjAxNgkAAAABMDJpz+01HNcIz7ajKzYc1wgdQ0lRLlRTRTo5MDQyLklRX0NPTU1PTi5GWTIwMTIBAAAAB2INAAIAAAAFOTk0NzQBCAAAAAUAAAABMQEAAAAKMTY0NzE0NTY3MgMAAAACNzkCAAAABDExMDMEAAAAATAHAAAACDgvOC8yMDE5CAAAAAkzLzMxLzIwMTIJAAAAATABCQDtNRzXCLmzwis2HNcIIkNJUS5UU0U6OTA0Mi5JUV9HQUlOX0FTU0VUUy5GWTIwMTkBAAAAB2INAAIAAAAEMTAwMgEIAAAABQAAAAExAQAAAAoxOTY4NTkwMjIwAwAAAAI3OQIAAAACNTYEAAAAATAHAAAACDgv</t>
  </si>
  <si>
    <t>OC8yMDE5CAAAAAkzLzMxLzIwMTkJAAAAATCb49nsNRzXCJFXgis2HNcIIUNJUS5UU0U6OTAyMi5JUV9JTkNfRVFVSVRZLkZZMjAxNQEAAADudg0AAgAAAAMzMzkBCAAAAAUAAAABMQEAAAAKMTc0NDk0NjM2MAMAAAACNzkCAAAAAjQ3BAAAAAEwBwAAAAg4LzgvMjAxOQgAAAAJMy8zMS8yMDE1CQAAAAEwXaDV7jUc1wjkPP8qNhzXCCRDSVEuTllTRTpOU0MuSVFfRUJJVERBLkZZMjAxNy4uLi5KUFkBAAAArHUEAAIAAAAKNTIzMTg5LjU3NQEIAAAABQAAAAExAQAAAAoxOTQ0MjAxMDE2AwAAAAI3OQIAAAAENDA1MQQAAAABMAcAAAAIOC84LzIwMTkIAAAACjEyLzMxLzIwMTcJAAAAATAjmcnkNRzXCNWV+Cw2HNcIHkNJUS5UU0U6OTAwNy5JUV9QRU5TSU9OLkZZMjAxOAEAAAAVZg0AAgAAAAUxODY1NwEIAAAABQAAAAExAQAAAAoxODk1MDAyMDIzAwAAAAI3OQIAAAAEMTIxMwQAAAABMAcAAAAIOC84LzIwMTkIAAAACTMvMzEvMjAxOAkAAAABMGg6vus1HNcIVmPTKzYc1wgsQ0lRLlNFSEs6NjYuSVFfREVGX1RBWF9BU1NFVFNfQ1VSUkVOVC5GWTIwMTgBAAAAt1oNAAMAAAAAAPQarOo1HNcI6pgMLDYc1wgkQ0lRLlRTRTo5MDIwLklRX0NBU0hfSU5URVJFU1QuRlkyMDE3AQAAANxnDQACAAAABTcwNzIwAQgAAAAFAAAAATEBAAAACjE4NDgyOTczODgDAAAAAjc5AgAAAAQzMDI4BAAAAAEwBwAAAAg4LzgvMjAx</t>
  </si>
  <si>
    <t>OQgAAAAJMy8zMS8yMDE3CQAAAAEwzU2z7zUc1wjCv0YrNhzXCCVDSVEuVFNFOjkwMDcuSVFfUFJFRl9ESVZfT1RIRVIuRlkyMDEyAQAAABVmDQADAAAAAADHTdHrNRzXCIlL/is2HNcIHUNJUS5UU0U6OTA0Mi5JUV9HQV9FWFAuRlkyMDE5AQAAAAdiDQADAAAAAACb49nsNRzXCBWK2is2HNcIH0NJUS5OWVNFOlVOUC5JUV9ORVRfREVCVC5GWTIwMDgBAAAAPrsEAAIAAAAENzY3OAEIAAAABQAAAAExAQAAAAoxNDI1NTkyNjIyAwAAAAMxNjACAAAABDQzNjQEAAAAATAHAAAACDgvOC8yMDE5CAAAAAoxMi8zMS8yMDA4CQAAAAEwhi6g6jUc1wiOcAosNhzXCDFDSVEuVFNFOjkwNDEuSVFfQ0hBTkdFX05FVF9XT1JLSU5HX0NBUElUQUwuRlkyMDEyAQAAALzLlQACAAAABi0yNDM5NwEIAAAABQAAAAExAQAAAAoxNTU1NzA0NTY5AwAAAAI3OQIAAAAENDQyMQQAAAABMAcAAAAIOC84LzIwMTkIAAAACTMvMzEvMjAxMgkAAAABMFgdju41HNcIhVShKzYc1wgqQ0lRLk5ZU0U6TlNDLklRX1RFVl9FQklUREEuMjAwMC4yMDE2LzAzLzMxAQAAAKx1BAACAAAACDguNjA1MjcxAQcAAAAFAAAAATEBAAAACjE3NzUxOTQ1MTUDAAAAATACAAAABjEwMDAzMAQAAAABMAcAAAAJMy8zMS8yMDE2CAAAAAkzLzMxLzIwMTZrUlwHNhzXCNtR8yo2HNcIJENJUS5UU0U6OTE0Mi5JUV9FQklUREEuRlkyMDExLi4uLkpQWQEAAABCo1kA</t>
  </si>
  <si>
    <t>AwAAAAAAxM815DUc1wgt4wYtNhzXCChDSVEuVFNYOkNOUi5JUV9ERUJUX0VRVUlWX05FVF9QQk8uRlkyMDE0AQAAAPxiBQACAAAABC00ODIBCAAAAAUAAAABMQEAAAAKMTgyNjIxNzAzMAMAAAACMjcCAAAABTIxNjc5BAAAAAEwBwAAAAg4LzgvMjAxOQgAAAAKMTIvMzEvMjAxNAkAAAABMDaFhOk1HNcIX28kLDYc1wgnQ0lRLlRTRTo5MDQxLklRX0NGT19DVVJSRU5UX0xJQUIuRlkyMDA5AQAAALzLlQACAAAACDAuMDc1NTkzAQgAAAAFAAAAATEBAAAACjEzODE1MjI4NDUDAAAAAjc5AgAAAAQ0MTg1BAAAAAEwBwAAAAg4LzgvMjAxOQgAAAAJMy8zMS8yMDA5CQAAAAEwZy7x5TUc1wjVm7osNhzXCB9DSVEuVFNYOkNQLklRX0VCSVREQV9JTlQuRlkyMDExAQAAAKl+DQACAAAACDUuNDk0MTE3AQgAAAAFAAAAATEBAAAACjE2NjIxMjQ4MDQDAAAAAjI3AgAAAAQ0MTkwBAAAAAEwBwAAAAg4LzgvMjAxOQgAAAAKMTIvMzEvMjAxMQkAAAABMNHZU+U1HNcI8oAELTYc1wguQ0lRLlRTWDpDTlIuSVFfSU1QVVRfT1BFUl9MRUFTRV9JTlRfRVhQLkZZMjAwNwEAAAD8YgUAAgAAAAk5OS4xNzI4NzIBCAAAAAUAAAABMQEAAAAKMTMxOTQ0NDE0NwMAAAACMjcCAAAABTIxNjcyBAAAAAEwBwAAAAg4LzgvMjAxOQgAAAAKMTIvMzEvMjAwNwkAAAABMM2Vtuk1HNcIJ/7vKzYc1wgfQ0lRLlRTRTo5MDA3LklRX09QRVJfSU5D</t>
  </si>
  <si>
    <t>LkZZMjAwOAEAAAAVZg0AAgAAAAU0MzkzNQEIAAAABQAAAAExAQAAAAoxMDYyNzUwNzY1AwAAAAI3OQIAAAACMjEEAAAAATAHAAAACDgvOC8yMDE5CAAAAAkzLzMxLzIwMDgJAAAAATAsD/XrNRzXCLmzwis2HNcIHUNJUS5UU0U6OTA0MS5JUV9DT01NT04uRlkyMDE4AQAAALzLlQACAAAABjEyNjQ3NgEIAAAABQAAAAExAQAAAAoxODk0NTY3Nzg3AwAAAAI3OQIAAAAEMTEwMwQAAAABMAcAAAAIOC84LzIwMTkIAAAACTMvMzEvMjAxOAkAAAABMNSs8us1HNcIgNfoKzYc1wglQ0lRLk5ZU0U6VU5QLklRX1BSRUZfRElWX09USEVSLkZZMjAwNwEAAAA+uwQAAwAAAAAA9Bqs6jUc1wi9vxMsNhzXCCFDSVEuVFNFOjkwMjEuSVFfT1RIRVJfT1BFUi5GWTIwMTMBAAAA6HMNAAIAAAAEMzA0NQEIAAAABQAAAAIyOQIAAAADMjYwAQAAAAoxNjI0MDUxNzg1AwAAAAI3OQQAAAABMAcAAAAIOC84LzIwMTkIAAAACTMvMzEvMjAxMwkAAAABMB/liPE1HNcI2cUIKzYc1wgoQ0lRLlRTRTo5MDIyLklRX0dXX0lOVEFOX0FNT1JUX0NGLkZZMjAxNgEAAADudg0AAwAAAAAAXaDV7jUc1wivSzErNhzXCCBDSVEuTllTRTpVTlAuSVFfT1RIRVJfUkVWLkZZMjAxMgEAAAA+uwQAAgAAAAQxMjQwAQgAAAAFAAAAATEBAAAACjE3MTgwOTIxMjkDAAAAAzE2MAIAAAADMzU3BAAAAAEwBwAAAAg4LzgvMjAxOQgAAAAKMTIvMzEvMjAxMgkA</t>
  </si>
  <si>
    <t>AAABMIYuoOo1HNcIvb8TLDYc1wgkQ0lRLlRTRTo5MDIwLklRX0NPTU1PTl9ESVZfQ0YuRlkyMDExAQAAANxnDQACAAAABi00MzUyNgEIAAAABQAAAAExAQAAAAoxNTYyNDg0NTk5AwAAAAI3OQIAAAAEMjA3NAQAAAABMAcAAAAIOC84LzIwMTkIAAAACTMvMzEvMjAxMQkAAAABMGP0IPA1HNcIzcInKzYc1wgpQ0lRLlRTRTo5MDQyLklRX1RPVEFMX0RFQlRfQ0FQSVRBTC5GWTIwMTkBAAAAB2INAAIAAAAHNDguOTMwOQEIAAAABQAAAAExAQAAAAoxOTY4NTkwMjIwAwAAAAI3OQIAAAAENDE4NgQAAAABMAcAAAAIOC84LzIwMTkIAAAACTMvMzEvMjAxOQkAAAABMGcu8eU1HNcIisLBLDYc1wggQ0lRLlRTRTo5MDQxLklRX0NIQU5HRV9BUC5GWTIwMTcBAAAAvMuVAAIAAAAEMjcwMQEIAAAABQAAAAExAQAAAAoxODQ4Mjk3MzU5AwAAAAI3OQIAAAAEMjAxNwQAAAABMAcAAAAIOC84LzIwMTkIAAAACTMvMzEvMjAxNwkAAAABMNSs8us1HNcI3Cq5KzYc1wgbQ0lRLlRTRTo5MDQxLklRX0VCSVQuRlkyMDEzAQAAALzLlQACAAAABTQ3NDUzAQgAAAAFAAAAATEBAAAACjE2MjQwNTE4MjcDAAAAAjc5AgAAAAM0MDAEAAAAATAHAAAACDgvOC8yMDE5CAAAAAkzLzMxLzIwMTMJAAAAATBYHY7uNRzXCAAZpis2HNcIIkNJUS5UU0U6OTAwNy5JUV9TQUxFX1BQRV9DRi5GWTIwMTUBAAAAFWYNAAIAAAADOTg2AQgAAAAFAAAA</t>
  </si>
  <si>
    <t>ATEBAAAACjE3NDUzNzg0NjgDAAAAAjc5AgAAAAQyMDQyBAAAAAEwBwAAAAg4LzgvMjAxOQgAAAAJMy8zMS8yMDE1CQAAAAEwaDq+6zUc1wgUkJwrNhzXCCZDSVEuTllTRTpVTlAuSVFfRVhUUkFfQUNDX0lURU1TLkZZMjAxNQEAAAA+uwQAAwAAAAAAZjO06TUc1whmbEMsNhzXCCZDSVEuU0VISzo2Ni5JUV9ORVRfSU5URVJFU1RfRVhQLkZZMjAxNQEAAAC3Wg0AAgAAAAQtNzY2AQgAAAAFAAAAATEBAAAACjE4MzUyODg4ODIDAAAAAjY0AgAAAAMzNjgEAAAAATAHAAAACDgvOC8yMDE5CAAAAAoxMi8zMS8yMDE1CQAAAAEwgLep6jUc1wjfqh8sNhzXCChDSVEuVFNFOjkxNDIuSVFfVE9UQUxfTElBQl9FUVVJVFkuRlkyMDA4AQAAAEKjWQADAAAAAABcZu7tNRzXCFdsdis2HNcIJUNJUS5UU0U6OTAwNy5JUV9DQVBJVEFMX0xFQVNFUy5GWTIwMTQBAAAAFWYNAAIAAAAEMTIyOQEIAAAABQAAAAExAQAAAAoxNjg3MDQ0NjYxAwAAAAI3OQIAAAAEMTE4MwQAAAABMAcAAAAIOC84LzIwMTkIAAAACTMvMzEvMjAxNAkAAAABMMdN0es1HNcI3Cq5KzYc1wgkQ0lRLlRTRTo5MDIxLklRX0VCSVREQV9NQVJHSU4uRlkyMDE4AQAAAOhzDQACAAAABzIzLjY1NDkBCAAAAAUAAAABMQEAAAAKMTg5NDMxNTQ2MQMAAAACNzkCAAAABDQwNDcEAAAAATAHAAAACDgvOC8yMDE5CAAAAAkzLzMxLzIwMTgJAAAAATA00H3mNRzXCFJd</t>
  </si>
  <si>
    <t>3iw2HNcIIENJUS5UU0U6OTAyMC5JUV9SRF9FWFBfRk4uRlkyMDE3AQAAANxnDQACAAAABTE3OTEzAQgAAAAFAAAAATEBAAAACjE4NDgyOTczODgDAAAAAjc5AgAAAAQzMTY4BAAAAAEwBwAAAAg4LzgvMjAxOQgAAAAJMy8zMS8yMDE3CQAAAAEwzU2z7zUc1wjZxQgrNhzXCClDSVEuU0VISzo2Ni5JUV9UT1RBTF9DT01NT05fRVFVSVRZLkZZMjAwOAEAAAC3Wg0AAgAAAAU5NzgwMQEIAAAABQAAAAExAQAAAAoxMzU1ODg2MDc3AwAAAAI2NAIAAAAEMTAwNgQAAAABMAcAAAAIOC84LzIwMTkIAAAACjEyLzMxLzIwMDgJAAAAATCyaLrqNRzXCDMB0Ss2HNcIJUNJUS5OWVNFOk5TQy5JUV9CQVNJQ19FUFNfSU5DTC5GWTIwMTQBAAAArHUEAAIAAAAINi40NDU0MTkBCAAAAAUAAAABMQEAAAAKMTgyNjUyNjg1MAMAAAADMTYwAgAAAAE5BAAAAAEwBwAAAAg4LzgvMjAxOQgAAAAKMTIvMzEvMjAxNAkAAAABMD6Tbuc1HNcIWGaBLDYc1wgdQ0lRLlRTRTo5MDA3LklRX1JEX0VYUC5GWTIwMTQBAAAAFWYNAAMAAAAAAMdN0es1HNcIpTzMKzYc1wgoQ0lRLlRTRTo5MDQyLklRX1RPVEFMX0RFQlRfUkVQQUlELkZZMjAxMwEAAAAHYg0AAgAAAActMTgwOTk4AQgAAAAFAAAAATEBAAAACjE2NDcxNDU5NDkDAAAAAjc5AgAAAAQyMTY2BAAAAAEwBwAAAAg4LzgvMjAxOQgAAAAJMy8zMS8yMDEzCQAAAAEwAQkA7TUc1wh642wr</t>
  </si>
  <si>
    <t>NhzXCCZDSVEuVFNFOjkwMjEuSVFfTFRfREVCVF9DQVBJVEFMLkZZMjAxNgEAAADocw0AAgAAAAc0NC4zMDYxAQgAAAAFAAAAATEBAAAACjE3OTgzMzY0NzgDAAAAAjc5AgAAAAQ0MTg3BAAAAAEwBwAAAAg4LzgvMjAxOQgAAAAJMy8zMS8yMDE2CQAAAAEwNNB95jUc1whH7KksNhzXCCRDSVEuU0VISzo2Ni5JUV9CQVNJQ19FUFNfSU5DTC5GWTIwMTcBAAAAt1oNAAIAAAAIMi44Mjg4MjMBCAAAAAUAAAABMQEAAAAKMTk1MzgzNTE3OQMAAAACNjQCAAAAATkEAAAAATAHAAAACDgvOC8yMDE5CAAAAAoxMi8zMS8yMDE3CQAAAAEw9Bqs6jUc1wiiwvQrNhzXCCZDSVEuVFNFOjkwMjIuSVFfTE9BTlNfUkVDRUlWX0xULkZZMjAwOAEAAADudg0AAwAAAAAAGF8Y7zUc1wjNwicrNhzXCCBDSVEuTllTRTpVTlAuSVFfQ0FTSF9PUEVSLkZZMjAwNwEAAAA+uwQAAgAAAAQzMjc3AQgAAAAFAAAAATEBAAAACjEzMTg2NTM4ODEDAAAAAzE2MAIAAAAEMjAwNgQAAAABMAcAAAAIOC84LzIwMTkIAAAACjEyLzMxLzIwMDcJAAAAATD0GqzqNRzXCGTmGiw2HNcIKkNJUS5OWVNFOlVOUC5JUV9PVEhFUl9VTlVTVUFMX1NVUFBMLkZZMjAxNAEAAAA+uwQAAwAAAAAAZjO06TUc1wgUlissNhzXCCVDSVEuVFNFOjkwMjAuSVFfU1BFQ0lBTF9ESVZfQ0YuRlkyMDE3AQAAANxnDQADAAAAAADNTbPvNRzXCGpyOCs2HNcIKENJUS5UU0U6</t>
  </si>
  <si>
    <t>OTE0Mi5JUV9HV19JTlRBTl9BTU9SVF9DRi5GWTIwMDkBAAAAQqNZAAMAAAAAALTI8O01HNcIHAp0KzYc1wgjQ0lRLlRTRTo5MDIyLklRX09USEVSX0VRVUlUWS5GWTIwMDgBAAAA7nYNAAIAAAAEODc2NQEIAAAABQAAAAExAQAAAAoxMDU4OTE0OTg4AwAAAAI3OQIAAAAEMTAyOAQAAAABMAcAAAAIOC84LzIwMTkIAAAACTMvMzEvMjAwOAkAAAABMBhfGO81HNcIeuNsKzYc1wgZQ0lRLk5ZU0U6TlNDLklRX0ZYLkZZMjAwOQEAAACsdQQAAwAAAAAAPpNu5zUc1wittnAsNhzXCCJDSVEuVFNFOjkwMjEuSVFfT1RIRVJfSU5UQU4uRlkyMDE5AQAAAOhzDQACAAAABTM5MzYxAQgAAAAFAAAAATEBAAAACjE5NjkzMDQyMDADAAAAAjc5AgAAAAQxMDQwBAAAAAEwBwAAAAg4LzgvMjAxOQgAAAAJMy8zMS8yMDE5CQAAAAEwit8s8DUc1wiCXUQrNhzXCCFDSVEuVFNFOjkwMjAuSVFfQ0FTSF9GSU5BTi5GWTIwMTkBAAAA3GcNAAIAAAAHLTEyMDY5MwEIAAAABQAAAAExAQAAAAoxOTY5MzA0MjAzAwAAAAI3OQIAAAAEMjAwNAQAAAABMAcAAAAIOC84LzIwMTkIAAAACTMvMzEvMjAxOQkAAAABMM1Ns+81HNcIY29XKzYc1wggQ0lRLlRTWDpDTlIuSVFfQ09NTU9OX1JFUC5GWTIwMTgBAAAA/GIFAAIAAAAFLTIxMDUBCAAAAAUAAAABMQEAAAAKMTk0MzUyNTA5OAMAAAACMjcCAAAABDIxNjQEAAAAATAHAAAACDgvOC8yMDE5</t>
  </si>
  <si>
    <t>CAAAAAoxMi8zMS8yMDE4CQAAAAEwYueG6TUc1whmbEMsNhzXCCZDSVEuVFNYOkNOUi5JUV9NQVJLRVRDQVAuMjAxMS8zLzMxLkpQWQEAAAD8YgUAAgAAAA4yODYyODQ0LjM3MTU4MgEGAAAABQAAAAExAQAAAAoxNDM3OTA0NjQyAwAAAAI3OQIAAAAGMTAwMDU0BAAAAAEwBwAAAAkzLzMxLzIwMTENFM4KNhzXCOqeGkQ2HNcIIENJUS5UU0U6OTA0Mi5JUV9CVUlMRElOR1MuRlkyMDA5AQAAAAdiDQADAAAAAAABCQDtNRzXCFr7QSs2HNcIJkNJUS5UU0U6OTAwNy5JUV9GSUxJTkdfQ1VSUkVOQ1kuRlkyMDE2AQAAABVmDQADAAAAA0pQWQBoOr7rNRzXCEXynis2HNcIK0NJUS5OWVNFOk5TQy5JUV9NSU5PUklUWV9JTlRFUkVTVF9JUy5GWTIwMDgBAAAArHUEAAMAAAAAADvve+g1HNcIJ/7vKzYc1wgiQ0lRLlRTRTo5MDA3LklRX09USEVSX0lOVEFOLkZZMjAxMwEAAAAVZg0AAgAAAAUxMjY2NAEIAAAABQAAAAExAQAAAAoxNjI1NDU3Njk1AwAAAAI3OQIAAAAEMTA0MAQAAAABMAcAAAAIOC84LzIwMTkIAAAACTMvMzEvMjAxMwkAAAABMMdN0es1HNcI6iEWLDYc1wgdQ0lRLlRTRTo5MDQxLklRX0dBX0VYUC5GWTIwMTQBAAAAvMuVAAMAAAAAAFgdju41HNcIQIoNKzYc1wgaQ0lRLlRTWDpDUC5JUV9EQV9DRi5GWTIwMTcBAAAAqX4NAAIAAAADNjA2AQgAAAAFAAAAATEBAAAACjE5NDUzNTQ2NzUDAAAAAjI3AgAA</t>
  </si>
  <si>
    <t>AAQyMTYwBAAAAAEwBwAAAAg4LzgvMjAxOQgAAAAKMTIvMzEvMjAxNwkAAAABMDvve+g1HNcILoQYLDYc1wgjQ0lRLlRTWDpDUC5JUV9ESUxVVF9FUFNfRVhDTC5GWTIwMDgBAAAAqX4NAAIAAAAENC4wNAEIAAAABQAAAAExAQAAAAoxNDM2NzcwMjUxAwAAAAIyNwIAAAADMTQyBAAAAAEwBwAAAAg4LzgvMjAxOQgAAAAKMTIvMzEvMjAwOAkAAAABMGLnhuk1HNcIMYE3LDYc1wggQ0lRLk5ZU0U6TlNDLklRX05JX01BUkdJTi5GWTIwMTEBAAAArHUEAAIAAAAFMTcuMTUBCAAAAAUAAAABMQEAAAAKMTY1ODMxNTY3NwMAAAADMTYwAgAAAAQ0MDk0BAAAAAEwBwAAAAg4LzgvMjAxOQgAAAAKMTIvMzEvMjAxMQkAAAABMI5tM+Q1HNcIYtTULDYc1wgbQ0lRLlRTRTo5MDIxLklRX0FQSUMuRlkyMDE2AQAAAOhzDQACAAAABTU1MDY4AQgAAAAFAAAAATEBAAAACjE3OTgzMzY0NzgDAAAAAjc5AgAAAAQxMDg0BAAAAAEwBwAAAAg4LzgvMjAxOQgAAAAJMy8zMS8yMDE2CQAAAAEwit8s8DUc1wha+0ErNhzXCCRDSVEuVFNYOkNOUi5JUV9ESUxVVF9FUFNfSU5DTC5GWTIwMTQBAAAA/GIFAAIAAAAEMy44NQEIAAAABQAAAAExAQAAAAoxODI2MjE3MDMwAwAAAAIyNwIAAAABOAQAAAABMAcAAAAIOC84LzIwMTkIAAAACjEyLzMxLzIwMTQJAAAAATA2hYTpNRzXCGraySs2HNcIGUNJUS5UU0U6OTAyMC5JUV9BUC5GWTIwMTgB</t>
  </si>
  <si>
    <t>AAAA3GcNAAIAAAAFNTk1MzYBCAAAAAUAAAABMQEAAAAKMTg5NDMxNTQyNwMAAAACNzkCAAAABDEwMTgEAAAAATAHAAAACDgvOC8yMDE5CAAAAAkzLzMxLzIwMTgJAAAAATDNTbPvNRzXCM51GSs2HNcILUNJUS5TRUhLOjY2LklRX1RPVEFMX0RFQlRfRUJJVERBX0NBUEVYLkZZMjAwNwEAAAC3Wg0AAgAAAAg5Ljk0NzQxNAEIAAAABQAAAAExAQAAAAk5ODc0NTQwOTADAAAAAjY0AgAAAAUyMzMxMwQAAAABMAcAAAAIOC84LzIwMTkIAAAACjEyLzMxLzIwMDcJAAAAATDuh4PlNRzXCK6wriw2HNcIKkNJUS5UU0U6OTA0MS5JUV9URVZfRUJJVERBLjIwMDAuMjAwOS8wMy8zMQEAAAC8y5UAAgAAAAkxOS43MTQ3NTMBBwAAAAUAAAABMQEAAAAJNzkyMzA4MDY0AwAAAAEwAgAAAAYxMDAwMzAEAAAAATAHAAAACTMvMzEvMjAwOQgAAAAJMy8zMS8yMDA5DhKABzYc1whQFvgqNhzXCCtDSVEuVFNFOjkwMjEuSVFfUkVUVVJOX0NPTU1PTl9FUVVJVFkuRlkyMDE4AQAAAOhzDQACAAAABzExLjI2NjcBCAAAAAUAAAABMQEAAAAKMTg5NDMxNTQ2MQMAAAACNzkCAAAABTMzMzIwBAAAAAEwBwAAAAg4LzgvMjAxOQgAAAAJMy8zMS8yMDE4CQAAAAEwNNB95jUc1whWY6AsNhzXCCNDSVEuU0VISzo2Ni5JUV9DT01NT05fRElWX0NGLkZZMjAxNAEAAAC3Wg0AAgAAAAUtNDk0NAEIAAAABQAAAAExAQAAAAoxNzg1NDE2OTY2AwAA</t>
  </si>
  <si>
    <t>AAI2NAIAAAAEMjA3NAQAAAABMAcAAAAIOC84LzIwMTkIAAAACjEyLzMxLzIwMTQJAAAAATCAt6nqNRzXCMGw4Ss2HNcIJ0NJUS5TRUhLOjY2LklRX1RPVEFMX0RJVl9QQUlEX0NGLkZZMjAxMQEAAAC3Wg0AAgAAAAUtMzc1NAEIAAAABQAAAAExAQAAAAoxNjAwMTg4Njk5AwAAAAI2NAIAAAAEMjAyMgQAAAABMAcAAAAIOC84LzIwMTkIAAAACjEyLzMxLzIwMTEJAAAAATCNybzqNRzXCJ9IHSw2HNcIGENJUS4uSVFfSU5WRVNUX0xPQU5TX0NGLgUAAAABAAAACAAAABQoSW52YWxpZCBJZGVudGlmaWVyKTX/8xA2HNcINf/zEDYc1wgmQ0lRLlRTRTo5MDIwLklRX05FVF9ERUJUX0VCSVREQS5GWTIwMTYBAAAA3GcNAAIAAAAIMi45NDA3NzEBCAAAAAUAAAABMQEAAAAKMTc5ODMzNjQwMwMAAAACNzkCAAAABDQxOTMEAAAAATAHAAAACDgvOC8yMDE5CAAAAAkzLzMxLzIwMTYJAAAAATAlbnvmNRzXCCR1syw2HNcIKENJUS5UU0U6OTAyMi5JUV9UT1RBTF9ERUJUX0VCSVREQS5GWTIwMTYBAAAA7nYNAAIAAAAIMS42MjAwODgBCAAAAAUAAAABMQEAAAAKMTc5ODMzNjQ4MwMAAAACNzkCAAAABDQxOTIEAAAAATAHAAAACDgvOC8yMDE5CAAAAAkzLzMxLzIwMTYJAAAAATAlbnvmNRzXCJU5uCw2HNcIHkNJUS5TRUhLOjY2LklRX1RPVEFMX0NBLkZZMjAxMAEAAAC3Wg0AAgAAAAUyMzEzOQEIAAAABQAAAAExAQAAAAox</t>
  </si>
  <si>
    <t>NTQ2MDA1MDY4AwAAAAI2NAIAAAAEMTAwOAQAAAABMAcAAAAIOC84LzIwMTkIAAAACjEyLzMxLzIwMTAJAAAAATCNybzqNRzXCGTmGiw2HNcII0NJUS5UU0U6OTAwNy5JUV9JTlRFUkVTVF9FWFAuRlkyMDA5AQAAABVmDQACAAAABi0xNDM2OAEIAAAABQAAAAExAQAAAAoxMzg2NzIzODE5AwAAAAI3OQIAAAACODIEAAAAATAHAAAACDgvOC8yMDE5CAAAAAkzLzMxLzIwMDkJAAAAATCH687rNRzXCEHs3Cs2HNcIKENJUS5UU0U6OTAwNy5JUV9UT1RBTF9ERUJUX0VRVUlUWS5GWTIwMTcBAAAAFWYNAAIAAAAIMTc4LjUzODIBCAAAAAUAAAABMQEAAAAKMTg0ODg3OTU0MwMAAAACNzkCAAAABDQwMzQEAAAAATAHAAAACDgvOC8yMDE5CAAAAAkzLzMxLzIwMTcJAAAAATDuh4PlNRzXCCpv8Sw2HNcIIUNJUS5UU0U6OTE0Mi5JUV9DQVNIX0VRVUlWLkZZMjAxOAEAAABCo1kAAgAAAAUxNTA2NAEIAAAABQAAAAExAQAAAAoxODk0MzE1MzQ1AwAAAAI3OQIAAAAEMTA5NgQAAAABMAcAAAAIOC84LzIwMTkIAAAACTMvMzEvMjAxOAkAAAABMDJpz+01HNcIMgeTKzYc1wglQ0lRLlRTRTo5MTQyLklRX1JFVFVSTl9DQVBJVEFMLkZZMjAxNQEAAABCo1kAAwAAAAAAZy7x5TUc1wgAh8YsNhzXCCZDSVEuVFNFOjkwMjIuSVFfRVhUUkFfQUNDX0lURU1TLkZZMjAwOQEAAADudg0AAwAAAAAAGF8Y7zUc1wh06S4rNhzXCB5DSVEu</t>
  </si>
  <si>
    <t>VFNFOjkwMjEuSVFfV0lQX0lOVi5GWTIwMTUBAAAA6HMNAAIAAAAFMjk3MTQBCAAAAAUAAAABMQEAAAAKMTc0NDk0NjI5MAMAAAACNzkCAAAABDMyMTkEAAAAATAHAAAACDgvOC8yMDE5CAAAAAkzLzMxLzIwMTUJAAAAATCK3yzwNRzXCCifASs2HNcIH0NJUS5TRUhLOjY2LklRX01BQ0hJTkVSWS5GWTIwMTMBAAAAt1oNAAIAAAAFNjczMjkBCAAAAAUAAAABMQEAAAAKMTcyODQ1NTY0MwMAAAACNjQCAAAABDMxMTQEAAAAATAHAAAACDgvOC8yMDE5CAAAAAoxMi8zMS8yMDEzCQAAAAEwjcm86jUc1wi9xdUrNhzXCB5DSVEuVFNYOkNOUi5JUV9UUkVBU1VSWS5GWTIwMTQBAAAA/GIFAAMAAAAAADaFhOk1HNcIJAdgLDYc1wgfQ0lRLlRTRTo5MTQyLklRX0VCVF9FWENMLkZZMjAwOAEAAABCo1kAAwAAAAAAewLY7jUc1wiYyLYrNhzXCB5DSVEuU0VISzo2Ni5JUV9CVl9TSEFSRS5GWTIwMTcBAAAAt1oNAAIAAAAJMjcuNjgxNDUyAQgAAAAFAAAAATEBAAAACjE5NTM4MzUxNzkDAAAAAjY0AgAAAAQ0MDIwBAAAAAEwBwAAAAg4LzgvMjAxOQgAAAAKMTIvMzEvMjAxNwkAAAABMPQarOo1HNcIvb8TLDYc1wglQ0lRLk5ZU0U6TlNDLklRX0JBU0lDX0VQU19FWENMLkZZMjAxNgEAAACsdQQAAgAAAAg1LjY1NzU1OQEIAAAABQAAAAExAQAAAAoxOTQ0MjAxMDA0AwAAAAMxNjACAAAABDMwNjQEAAAAATAHAAAACDgvOC8y</t>
  </si>
  <si>
    <t>MDE5CAAAAAoxMi8zMS8yMDE2CQAAAAEwuuNd5zUc1wittnAsNhzXCCRDSVEuVFNFOjkwMjIuSVFfQ09NTU9OX0lTU1VFRC5GWTIwMDgBAAAA7nYNAAMAAAAAABhfGO81HNcINw1VKzYc1wglQ0lRLk5ZU0U6VU5QLklRX1NUX0RFQlRfSVNTVUVELkZZMjAxMwEAAAA+uwQAAwAAAAAAhi6g6jUc1whMaWIsNhzXCCZDSVEuVFNFOjkwMjAuSVFfUEVSSU9ETEVOR1RIX0lTLkZZMjAxMgEAAADcZw0AAQAAAAIxMgBj9CDwNRzXCC6ZPys2HNcIHkNJUS5UU0U6OTAyMi5JUV9MVF9ERUJULkZZMjAxNQEAAADudg0AAgAAAAcxMjgwOTUzAQgAAAAFAAAAATEBAAAACjE3NDQ5NDYzNjADAAAAAjc5AgAAAAQxMDQ5BAAAAAEwBwAAAAg4LzgvMjAxOQgAAAAJMy8zMS8yMDE1CQAAAAEwXaDV7jUc1wjuNj0rNhzXCDBDSVEuTllTRTpOU0MuSVFfVE9UQUxfT1VUU1RBTkRJTkdfQlNfREFURS5GWTIwMTcBAAAArHUEAAIAAAAKMjg0LjE1NzE4NwEEAAAABQAAAAE1AQAAAAoxOTQ0MjAxMDE2AgAAAAUyNDE1MgYAAAABMLrjXec1HNcIbd13LDYc1wgmQ0lRLlRTRTo5MTQyLklRX0NBU0hfQUNRVUlSRV9DRi5GWTIwMTABAAAAQqNZAAMAAAAAALTI8O01HNcIz7ajKzYc1wgbQ0lRLlRTWDpDTlIuSVFfTklfQ0YuRlkyMDEwAQAAAPxiBQACAAAABDIxMDQBCAAAAAUAAAABMQEAAAAKMTU4NTk1MjUxMgMAAAACMjcCAAAABDIxNTAE</t>
  </si>
  <si>
    <t>AAAAATAHAAAACDgvOC8yMDE5CAAAAAoxMi8zMS8yMDEwCQAAAAEwtiGh6TUc1whafokrNhzXCCBDSVEuVFNFOjkxNDIuSVFfTUFDSElORVJZLkZZMjAxMAEAAABCo1kAAwAAAAAAtMjw7TUc1wjrp3ErNhzXCCVDSVEuVFNFOjkwNDEuSVFfT1RIRVJfT1BFUl9BQ1QuRlkyMDEzAQAAALzLlQACAAAABi0xMDE4OAEIAAAABQAAAAExAQAAAAoxNjI0MDUxODI3AwAAAAI3OQIAAAAEMjA0NwQAAAABMAcAAAAIOC84LzIwMTkIAAAACTMvMzEvMjAxMwkAAAABMFgdju41HNcIKJ8BKzYc1wgoQ0lRLlRTWDpDTlIuSVFfREFZU19JTlZFTlRPUllfT1VULkZZMjAxNAEAAAD8YgUAAgAAAAkxOC4yNDM3OTUBCAAAAAUAAAABMQEAAAAKMTgyNjIxNzAzMAMAAAACMjcCAAAABDQwMzUEAAAAATAHAAAACDgvOC8yMDE5CAAAAAoxMi8zMS8yMDE0CQAAAAEw0dlT5TUc1wjIIeMsNhzXCClDSVEuVFNFOjkwMDcuSVFfVE9UQUxfREVCVF9DQVBJVEFMLkZZMjAxMgEAAAAVZg0AAgAAAAc3NS43MTA5AQgAAAAFAAAAATEBAAAACjE1NTU3MDQ0MzMDAAAAAjc5AgAAAAQ0MTg2BAAAAAEwBwAAAAg4LzgvMjAxOQgAAAAJMy8zMS8yMDEyCQAAAAEw7oeD5TUc1wgL/rwsNhzXCChDSVEuU0VISzo2Ni5JUV9EQVlTX0lOVkVOVE9SWV9PVVQuRlkyMDExAQAAALdaDQACAAAACTcwLjExODMyNQEIAAAABQAAAAExAQAAAAoxNjAwMTg4Njk5</t>
  </si>
  <si>
    <t>AwAAAAI2NAIAAAAENDAzNQQAAAABMAcAAAAIOC84LzIwMTkIAAAACjEyLzMxLzIwMTEJAAAAATDuh4PlNRzXCNWbuiw2HNcIJUNJUS5UU0U6OTAwNy5JUV9DQVBJVEFMX0xFQVNFUy5GWTIwMTIBAAAAFWYNAAIAAAAEMTMwNQEIAAAABQAAAAExAQAAAAoxNTU1NzA0NDMzAwAAAAI3OQIAAAAEMTE4MwQAAAABMAcAAAAIOC84LzIwMTkIAAAACTMvMzEvMjAxMgkAAAABMMdN0es1HNcIpTzMKzYc1wgqQ0lRLlRTRTo5MDQyLklRX0lOVEVSRVNUX0lOVkVTVF9JTkMuRlkyMDE2AQAAAAdiDQACAAAABDExMjMBCAAAAAUAAAABMQEAAAAKMTc5NjgzMjU5NwMAAAACNzkCAAAAAjY1BAAAAAEwBwAAAAg4LzgvMjAxOQgAAAAJMy8zMS8yMDE2CQAAAAEwm+PZ7DUc1wi9uYQrNhzXCCBDSVEuVFNFOjkwMDcuSVFfU1RfSU5WRVNULkZZMjAxNgEAAAAVZg0AAwAAAAAAaDq+6zUc1wiRV4IrNhzXCC5DSVEuVFNFOjkxNDIuSVFfT1RIRVJfRklOQU5DRV9BQ1RfU1VQUEwuRlkyMDE0AQAAAEKjWQADAAAAAAAyac/tNRzXCJjItis2HNcIJkNJUS5UU0U6OTE0Mi5JUV9QRVJJT0RMRU5HVEhfSVMuRlkyMDEwAQAAAEKjWQADAAAAAAC0yPDtNRzXCDqBais2HNcIJkNJUS5OWVNFOlVOUC5JUV9TQUxFU19NQVJLRVRJTkcuRlkyMDE1AQAAAD67BAADAAAAAABmM7TpNRzXCI5wCiw2HNcIG0NJUS5UU0U6OTAyMS5JUV9DT0dTLkZZ</t>
  </si>
  <si>
    <t>MjAwNAEAAADocw0AAgAAAAY4ODI4ODYBCAAAAAUAAAABMQEAAAAJMzEzMzEwNjM1AwAAAAI3OQIAAAACMzQEAAAAATAHAAAACDgvOC8yMDE5CAAAAAkzLzMxLzIwMDQJAAAAATCW+svkNRzXCLvArf81HNcIJENJUS5TRUhLOjY2LklRX0RBWVNfU0FMRVNfT1VULkZZMjAxMAEAAAC3Wg0AAgAAAAoxMDEuNzcyNTg1AQgAAAAFAAAAATEBAAAACjE1NDYwMDUwNjgDAAAAAjY0AgAAAAQ0MDQyBAAAAAEwBwAAAAg4LzgvMjAxOQgAAAAKMTIvMzEvMjAxMAkAAAABMO6Hg+U1HNcIyCHjLDYc1wgpQ0lRLlRTRTo5MDIwLklRX0FTU0VUX1dSSVRFRE9XTl9DRi5GWTIwMDgBAAAA3GcNAAIAAAAFMTE3MTEBCAAAAAUAAAABMQEAAAAKMTA2MTE5NzMyMgMAAAACNzkCAAAABDIwMTkEAAAAATAHAAAACDgvOC8yMDE5CAAAAAkzLzMxLzIwMDgJAAAAATAokh7wNRzXCJdgJSs2HNcIJkNJUS5UU0U6OTA0Mi5JUV9JTlZFU1RfTE9BTlNfQ0YuRlkyMDExAQAAAAdiDQACAAAAAy0xNwEIAAAABQAAAAExAQAAAAoxNDU4NTI2MjQzAwAAAAI3OQIAAAAEMjAzMgQAAAABMAcAAAAIOC84LzIwMTkIAAAACTMvMzEvMjAxMQkAAAABMAEJAO01HNcIFpN9KzYc1wgeQ0lRLlRTWDpDUC5JUV9ESVZfU0hBUkUuRlkyMDE4AQAAAKl+DQACAAAABjIuNTEyNQEIAAAABQAAAAExAQAAAAoxOTQ1MzU0ODAyAwAAAAIyNwIAAAAEMzA1OAQAAAAB</t>
  </si>
  <si>
    <t>MAcAAAAIOC84LzIwMTkIAAAACjEyLzMxLzIwMTgJAAAAATA773voNRzXCExpYiw2HNcIKENJUS5UU0U6OTE0Mi5JUV9FQVJOSU5HX0NPX01BUkdJTi5GWTIwMTYBAAAAQqNZAAIAAAAJLTExNC4zMTA3AQgAAAAFAAAAATEBAAAACjE4MTExNzQ3MTUDAAAAAjc5AgAAAAQ0MTgxBAAAAAEwBwAAAAg4LzgvMjAxOQgAAAAJMy8zMS8yMDE2CQAAAAEwZy7x5TUc1widyIMsNhzXCCVDSVEuU0VISzo2Ni5JUV9DVVNUT01fQkVUQS4yMDA3LzEyLzMxAQAAALdaDQACAAAAETAuNjg2NjU2NzA3NTA3OTg4AGehzwo2HNcIWc4SLTYc1wgfQ0lRLlRTRTo5MDA3LklRX0FSX1RVUk5TLkZZMjAxOAEAAAAVZg0AAgAAAAkyMS4wNjM5MTUBCAAAAAUAAAABMQEAAAAKMTg5NTAwMjAyMwMAAAACNzkCAAAABDQwMDEEAAAAATAHAAAACDgvOC8yMDE5CAAAAAkzLzMxLzIwMTgJAAAAATDuh4PlNRzXCPKABC02HNcIIENJUS5UU0U6OTAyMi5JUV9UT1RBTF9SRVYuRlkyMDE5AQAAAO52DQACAAAABzE4NzgxMzcBCAAAAAUAAAABMQEAAAAKMTk2OTMwNDIxMQMAAAACNzkCAAAAAjI4BAAAAAEwBwAAAAg4LzgvMjAxOQgAAAAJMy8zMS8yMDE5CQAAAAEwewLY7jUc1wgyB5MrNhzXCChDSVEuVFNFOjkwMjAuSVFfRklYRURfQVNTRVRfVFVSTlMuRlkyMDA4AQAAANxnDQACAAAACDAuNDYzMzE0AQgAAAAFAAAAATEBAAAACjEwNjExOTcz</t>
  </si>
  <si>
    <t>MjIDAAAAAjc5AgAAAAQ0MDY2BAAAAAEwBwAAAAg4LzgvMjAxOQgAAAAJMy8zMS8yMDA4CQAAAAEwAwx55jUc1wgCiqcsNhzXCB5DSVEuVFNFOjkwNDIuSVFfUEVOU0lPTi5GWTIwMTgBAAAAB2INAAIAAAAFNjE2NTQBCAAAAAUAAAABMQEAAAAKMTg5MzU0OTAzMAMAAAACNzkCAAAABDEyMTMEAAAAATAHAAAACDgvOC8yMDE5CAAAAAkzLzMxLzIwMTgJAAAAATCb49nsNRzXCNUtmis2HNcILkNJUS5UU0U6OTAyMC5JUV9NSU5PUklUWV9JTlRFUkVTVF9UT1RBTC5GWTIwMTABAAAA3GcNAAIAAAAFMjY5NjMBCAAAAAUAAAABMQEAAAAKMTU2MjQ4NDU0MQMAAAACNzkCAAAABDEzMTIEAAAAATAHAAAACDgvOC8yMDE5CAAAAAkzLzMxLzIwMTAJAAAAATAokh7wNRzXCAooCys2HNcIH0NJUS5TRUhLOjY2LklRX05JX01BUkdJTi5GWTIwMTIBAAAAt1oNAAIAAAAHMzcuNDI0MQEIAAAABQAAAAExAQAAAAoxNjY3MjQxMTg3AwAAAAI2NAIAAAAENDA5NAQAAAABMAcAAAAIOC84LzIwMTkIAAAACjEyLzMxLzIwMTIJAAAAATDuh4PlNRzXCPUVkiw2HNcILkNJUS5UU1g6Q1AuSVFfVE9UQUxfT1VUU1RBTkRJTkdfQlNfREFURS5GWTIwMTEBAAAAqX4NAAIAAAADMTcwAQQAAAAFAAAAATUBAAAACjE2NjIxMjQ4MDQCAAAABTI0MTUyBgAAAAEwVrKA6DUc1wjxHjUsNhzXCCBDSVEuTllTRTpVTlAuSVFfRlVMTF9USU1FLkZZ</t>
  </si>
  <si>
    <t>MjAxNQEAAAA+uwQAAgAAAAU0NzQ1NwBmM7TpNRzXCHdaMCw2HNcIJUNJUS5OWVNFOlVOUC5JUV9MVF9ERUJUX0lTU1VFRC5GWTIwMDgBAAAAPrsEAAIAAAAEMjI1NwEIAAAABQAAAAExAQAAAAoxNDI1NTkyNjIyAwAAAAMxNjACAAAABDIwMzQEAAAAATAHAAAACDgvOC8yMDE5CAAAAAoxMi8zMS8yMDA4CQAAAAEwhi6g6jUc1wgnh/krNhzXCCRDSVEuTllTRTpOU0MuSVFfRUJJVERBX01BUkdJTi5GWTIwMDkBAAAArHUEAAIAAAAHMzUuMjIzOQEIAAAABQAAAAExAQAAAAoxNTA5NjgzOTA0AwAAAAMxNjACAAAABDQwNDcEAAAAATAHAAAACDgvOC8yMDE5CAAAAAoxMi8zMS8yMDA5CQAAAAEwjm0z5DUc1wgzZuosNhzXCCVDSVEuVFNFOjkwNDEuSVFfUkVUVVJOX0NBUElUQUwuRlkyMDE0AQAAALzLlQACAAAABjIuMjU0NwEIAAAABQAAAAExAQAAAAoxNjg2NjM3ODUyAwAAAAI3OQIAAAAENDM2MwQAAAABMAcAAAAIOC84LzIwMTkIAAAACTMvMzEvMjAxNAkAAAABMCmP8+U1HNcIC/68LDYc1wgoQ0lRLlRTRTo5MDIyLklRX0RFRl9UQVhfQVNTRVRTX0xULkZZMjAxNgEAAADudg0AAgAAAAYxNDg3NjABCAAAAAUAAAABMQEAAAAKMTc5ODMzNjQ4MwMAAAACNzkCAAAABDEwMjYEAAAAATAHAAAACDgvOC8yMDE5CAAAAAkzLzMxLzIwMTYJAAAAATBdoNXuNRzXCKPLlys2HNcIF0NJUS5UU1g6Q1AuSVFfUkUuRlky</t>
  </si>
  <si>
    <t>MDA3AQAAAKl+DQACAAAABjQxODcuMwEIAAAABQAAAAExAQAAAAoxMzQzMDEzOTcyAwAAAAIyNwIAAAAEMTIyMgQAAAABMAcAAAAIOC84LzIwMTkIAAAACjEyLzMxLzIwMDcJAAAAATBi54bpNRzXCEbyayw2HNcIIENJUS5UU1g6Q05SLklRX05FVF9DSEFOR0UuRlkyMDEzAQAAAPxiBQACAAAAAjU5AQgAAAAFAAAAATEBAAAACjE3NzQyOTY5NzQDAAAAAjI3AgAAAAQyMDkzBAAAAAEwBwAAAAg4LzgvMjAxOQgAAAAKMTIvMzEvMjAxMwkAAAABMG+Co+k1HNcIJAdgLDYc1wgfQ0lRLlRTRTo5MDIxLklRX1RSRUFTVVJZLkZZMjAxNgEAAADocw0AAgAAAAQtNDgxAQgAAAAFAAAAATEBAAAACjE3OTgzMzY0NzgDAAAAAjc5AgAAAAQxMjQ4BAAAAAEwBwAAAAg4LzgvMjAxOQgAAAAJMy8zMS8yMDE2CQAAAAEwit8s8DUc1whK+GArNhzXCBBDSVEuMC5JUV9BUElDLkZZBQAAAAAAAAAIAAAAFShJbnZhbGlkIFRpbWUgUGVyaW9kKdcnlug1HNcIAIfGLDYc1wggQ0lRLlRTRTo5MTQyLklRX0RJVkVTVF9DRi5GWTIwMTABAAAAQqNZAAMAAAAAALTI8O01HNcIBxyHKzYc1wgqQ0lRLlRTRTo5MDIyLklRX0lOVEVSRVNUX0lOVkVTVF9JTkMuRlkyMDEzAQAAAO52DQACAAAABDE4NTcBCAAAAAUAAAABMQEAAAAKMTYyMzk0MTc3NwMAAAACNzkCAAAAAjY1BAAAAAEwBwAAAAg4LzgvMjAxOQgAAAAJMy8zMS8yMDEzCQAAAAEw</t>
  </si>
  <si>
    <t>GF8Y7zUc1wj0rTMrNhzXCCVDSVEuTllTRTpOU0MuSVFfR0FJTl9JTlZFU1RfQ0YuRlkyMDE2AQAAAKx1BAADAAAAAAC6413nNRzXCNotZyw2HNcIJ0NJUS5OWVNFOk5TQy5JUV9EQVlTX1BBWUFCTEVfT1VULkZZMjAxOAEAAACsdQQAAgAAAAg4My40OTIyOQEIAAAABQAAAAExAQAAAAoxOTQ0MjAwOTk3AwAAAAMxNjACAAAABDQxODMEAAAAATAHAAAACDgvOC8yMDE5CAAAAAoxMi8zMS8yMDE4CQAAAAEwxM815DUc1wjLHgItNhzXCCRDSVEuVFNYOkNQLklRX0VYVFJBX0FDQ19JVEVNUy5GWTIwMDgBAAAAqX4NAAMAAAAAAGLnhuk1HNcI4KRdLDYc1wgqQ0lRLlRTRTo5MDQyLklRX1RPVEFMX0NPTU1PTl9FUVVJVFkuRlkyMDA4AQAAAAdiDQACAAAABjQ2NjU2OAEIAAAABQAAAAExAQAAAAoxMDU0NTM0OTY1AwAAAAI3OQIAAAAEMTAwNgQAAAABMAcAAAAIOC84LzIwMTkIAAAACTMvMzEvMjAwOAkAAAABMAEJAO01HNcIcd2qKzYc1wggQ0lRLlRTRTo5MTQyLklRX0JVSUxESU5HUy5GWTIwMTMBAAAAQqNZAAMAAAAAALTI8O01HNcIIpwgKzYc1wgkQ0lRLlRTRTo5MDIwLklRX01BUktFVENBUC4yMDEwLzAzLzMxAQAAANxnDQACAAAADDI1NzEyMTMuOTI0NQEGAAAABQAAAAExAQAAAAoxMzE5MDMwMjc3AwAAAAI3OQIAAAAGMTAwMDU0BAAAAAEwBwAAAAkzLzMxLzIwMTANFM4KNhzXCHJFCS02HNcIKENJUS5O</t>
  </si>
  <si>
    <t>WVNFOk5TQy5JUV9HV19JTlRBTl9BTU9SVF9DRi5GWTIwMTMBAAAArHUEAAMAAAAAAD6Tbuc1HNcICY2ILDYc1wgnQ0lRLlRTWDpDTlIuSVFfVE9UQUxfREVCVF9SRVBBSUQuRlkyMDEwAQAAAPxiBQACAAAABC0xODQBCAAAAAUAAAABMQEAAAAKMTU4NTk1MjUxMgMAAAACMjcCAAAABDIxNjYEAAAAATAHAAAACDgvOC8yMDE5CAAAAAoxMi8zMS8yMDEwCQAAAAEwb4Kj6TUc1winRTwsNhzXCCFDSVEuVFNFOjkxNDIuSVFfVE9UQUxfREVCVC5GWTIwMTkBAAAAQqNZAAIAAAAGMTA3OTY2AQgAAAAFAAAAATEBAAAACjE5Njk0NDczNTIDAAAAAjc5AgAAAAQ0MTczBAAAAAEwBwAAAAg4LzgvMjAxOQgAAAAJMy8zMS8yMDE5CQAAAAEwMmnP7TUc1winP60rNhzXCB9DSVEuVFNFOjkxNDIuSVFfRUJJVF9JTlQuRlkyMDE0AQAAAEKjWQADAAAAAABnLvHlNRzXCOQSsSw2HNcIJkNJUS5OWVNFOk5TQy5JUV9ORVRfREVCVF9FQklUREEuRlkyMDEzAQAAAKx1BAACAAAACDEuOTE5MTE5AQgAAAAFAAAAATEBAAAACjE3NzUxOTM1ODgDAAAAAzE2MAIAAAAENDE5MwQAAAABMAcAAAAIOC84LzIwMTkIAAAACjEyLzMxLzIwMTMJAAAAATCObTPkNRzXCIG8/yw2HNcIIkNJUS5OWVNFOlVOUC5JUV9EQV9TVVBQTF9DRi5GWTIwMDgBAAAAPrsEAAIAAAAEMTM2NgEIAAAABQAAAAExAQAAAAoxNDI1NTkyNjIyAwAAAAMxNjACAAAA</t>
  </si>
  <si>
    <t>BDIxNzEEAAAAATAHAAAACDgvOC8yMDE5CAAAAAoxMi8zMS8yMDA4CQAAAAEwhi6g6jUc1wijOesrNhzXCBlDSVEuVFNFOjkwMDcuSVFfRE8uRlkyMDEzAQAAABVmDQADAAAAAADHTdHrNRzXCJdRwCs2HNcIIUNJUS5UU1g6Q05SLklRX0dBSU5fQVNTRVRTLkZZMjAwOAEAAAD8YgUAAgAAAAIyMgEIAAAABQAAAAExAQAAAAoxNDM3OTAwMzI2AwAAAAIyNwIAAAACNTYEAAAAATAHAAAACDgvOC8yMDE5CAAAAAoxMi8zMS8yMDA4CQAAAAEwCl2c6TUc1whG8mssNhzXCCNDSVEuVFNYOkNQLklRX0xUX0RFQlRfSVNTVUVELkZZMjAwOAEAAACpfg0AAgAAAAYxMTQ4LjIBCAAAAAUAAAABMQEAAAAKMTQzNjc3MDI1MQMAAAACMjcCAAAABDIwMzQEAAAAATAHAAAACDgvOC8yMDE5CAAAAAoxMi8zMS8yMDA4CQAAAAEwVrKA6DUc1wiUP3osNhzXCC5DSVEuVFNFOjkwMjAuSVFfVE9UQUxfREVCVF9FQklUREFfQ0FQRVguRlkyMDA4AQAAANxnDQACAAAACTEyLjI5MzAyMwEIAAAABQAAAAExAQAAAAoxMDYxMTk3MzIyAwAAAAI3OQIAAAAFMjMzMTMEAAAAATAHAAAACDgvOC8yMDE5CAAAAAkzLzMxLzIwMDgJAAAAATADDHnmNRzXCNWbuiw2HNcIIENJUS5UU1g6Q05SLklRX1RPVEFMX0RFQlQuRlkyMDE0AQAAAPxiBQACAAAABDgzNzIBCAAAAAUAAAABMQEAAAAKMTgyNjIxNzAzMAMAAAACMjcCAAAABDQxNzMEAAAAATAH</t>
  </si>
  <si>
    <t>AAAACDgvOC8yMDE5CAAAAAoxMi8zMS8yMDE0CQAAAAEwNoWE6TUc1wiOzkUsNhzXCBlDSVEuVFNFOjkwMDcuSVFfQVIuRlkyMDE2AQAAABVmDQACAAAABTI1Mjk1AQgAAAAFAAAAATEBAAAACjE3OTg5Mzk4NjQDAAAAAjc5AgAAAAQxMDIxBAAAAAEwBwAAAAg4LzgvMjAxOQgAAAAJMy8zMS8yMDE2CQAAAAEwaDq+6zUc1wi9vxMsNhzXCBlDSVEuVFNFOjkwMjIuSVFfTkkuRlkyMDEwAQAAAO52DQACAAAABTkxNzY0AQgAAAAFAAAAATEBAAAACjEzODA1Mjc2MjMDAAAAAjc5AgAAAAIxNQQAAAABMAcAAAAIOC84LzIwMTkIAAAACTMvMzEvMjAxMAkAAAABMBhfGO81HNcIeuNsKzYc1wgkQ0lRLlRTRTo5MDQyLklRX0lNUEFJUk1FTlRfR1cuRlkyMDEwAQAAAAdiDQACAAAABi0xMDI2NAEIAAAABQAAAAExAQAAAAoxMzgyNTA1NTM0AwAAAAI3OQIAAAADMjA5BAAAAAEwBwAAAAg4LzgvMjAxOQgAAAAJMy8zMS8yMDEwCQAAAAEwAQkA7TUc1wirBLIrNhzXCChDSVEuU0VISzo2Ni5JUV9EQVlTX0lOVkVOVE9SWV9PVVQuRlkyMDE3AQAAALdaDQACAAAACTMwLjczOTkzNQEIAAAABQAAAAExAQAAAAoxOTUzODM1MTc5AwAAAAI2NAIAAAAENDAzNQQAAAABMAcAAAAIOC84LzIwMTkIAAAACjEyLzMxLzIwMTcJAAAAATBs6IXlNRzXCAv+vCw2HNcIOUNJUS5OWVNFOk5TQy5JUV9DVVNUT01fQkVUQS4tMTA0Vy4yMDE1</t>
  </si>
  <si>
    <t>LzEyLzMxLi5eTjIyNS5KUFkuSAEAAACsdQQAAgAAABEwLjk0NDM5OTMxMjY4NjE5NABnoc8KNhzXCJgwFS02HNcIIkNJUS5UU1g6Q1AuSVFfQ1VSUkVOQ1lfR0FJTi5GWTIwMTIBAAAAqX4NAAIAAAABMwEIAAAABQAAAAExAQAAAAoxNzY3NTA5OTYxAwAAAAIyNwIAAAACMzgEAAAAATAHAAAACDgvOC8yMDE5CAAAAAoxMi8zMS8yMDEyCQAAAAEwVrKA6DUc1wi7vDIsNhzXCDRDSVEuVFNFOjkwNDIuSVFfVE9UQUxfT1VUU1RBTkRJTkdfRklMSU5HX0RBVEUuRlkyMDA4AQAAAAdiDQACAAAACDI1Mi43MDk4AQQAAAAFAAAAATUBAAAACjEwNTQ1MzQ5NjUCAAAABTI0MTUzBgAAAAEwAQkA7TUc1wirBLIrNhzXCCBDSVEuVFNFOjkxNDIuSVFfQ0hBTkdFX0FSLkZZMjAxMAEAAABCo1kAAwAAAAAAtMjw7TUc1wginCArNhzXCCNDSVEuVFNFOjkxNDIuSVFfR1JPU1NfTUFSR0lOLkZZMjAxOAEAAABCo1kAAgAAAAczOC42NzA1AQgAAAAFAAAAATEBAAAACjE4OTQzMTUzNDUDAAAAAjc5AgAAAAQ0MDc0BAAAAAEwBwAAAAg4LzgvMjAxOQgAAAAJMy8zMS8yMDE4CQAAAAEwZy7x5TUc1whi1NQsNhzXCCRDSVEuVFNYOkNQLklRX05FVF9ERUJUX0lTU1VFRC5GWTIwMTQBAAAAqX4NAAIAAAADNTg4AQgAAAAFAAAAATEBAAAACjE4MjgxNjg5NjMDAAAAAjI3AgAAAAQyMDAzBAAAAAEwBwAAAAg4LzgvMjAxOQgAAAAKMTIv</t>
  </si>
  <si>
    <t>MzEvMjAxNAkAAAABMAWNeeg1HNcIHnt1LDYc1wgrQ0lRLk5ZU0U6TlNDLklRX01JTk9SSVRZX0lOVEVSRVNUX0NGLkZZMjAwOQEAAACsdQQAAwAAAAAAPpNu5zUc1wht3XcsNhzXCB5DSVEuVFNFOjkwMjIuSVFfU1RfREVCVC5GWTIwMTYBAAAA7nYNAAIAAAAFMjQ4MDABCAAAAAUAAAABMQEAAAAKMTc5ODMzNjQ4MwMAAAACNzkCAAAABDEwNDYEAAAAATAHAAAACDgvOC8yMDE5CAAAAAkzLzMxLzIwMTYJAAAAATBdoNXuNRzXCNnFCCs2HNcIG0NJUS5UU0U6OTAyMS5JUV9DT0dTLkZZMjAwMgEAAADocw0AAgAAAAcxMDcyOTYwAQgAAAAFAAAAATEBAAAACDU0MjA3Mzk0AwAAAAI3OQIAAAACMzQEAAAAATAHAAAACDgvOC8yMDE5CAAAAAkzLzMxLzIwMDIJAAAAATCW+svkNRzXCF7UwP81HNcIKUNJUS5UU0U6OTAyMi5JUV9DT01NT05fUFJFRl9ESVZfQ0YuRlkyMDA4AQAAAO52DQADAAAAAAAYXxjvNRzXCNQzXCs2HNcIIUNJUS5OWVNFOk5TQy5JUV9DQVNIX0VRVUlWLkZZMjAxMAEAAACsdQQAAgAAAAM4MjcBCAAAAAUAAAABMQEAAAAKMTU4Nzc3MTg4MQMAAAADMTYwAgAAAAQxMDk2BAAAAAEwBwAAAAg4LzgvMjAxOQgAAAAKMTIvMzEvMjAxMAkAAAABMD6Tbuc1HNcIMYE3LDYc1wgnQ0lRLlRTRTo5MDIwLklRX0NIQU5HRV9JTlZFTlRPUlkuRlkyMDEwAQAAANxnDQADAAAAAAAokh7wNRzXCGpyOCs2HNcI</t>
  </si>
  <si>
    <t>IENJUS5UU0U6OTAyMC5JUV9ESVZFU1RfQ0YuRlkyMDE2AQAAANxnDQADAAAAAADNTbPvNRzXCBSWXis2HNcIJENJUS5UU1g6Q1AuSVFfQ0FTSF9DT05WRVJTSU9OLkZZMjAxMQEAAACpfg0AAgAAAAc1LjcxMDA2AQgAAAAFAAAAATEBAAAACjE2NjIxMjQ4MDQDAAAAAjI3AgAAAAQ0MTg0BAAAAAEwBwAAAAg4LzgvMjAxOQgAAAAKMTIvMzEvMjAxMQkAAAABMNHZU+U1HNcIVmOgLDYc1wgkQ0lRLlRTRTo5MTQyLklRX1BFUklPRERBVEVfSVMuRlkyMDE4AQAAAEKjWQAFAAAACjIwMTgvMDMvMzEAMmnP7TUc1wia4IsrNhzXCCVDSVEuVFNFOjkwNDEuSVFfUkVUVVJOX0NBUElUQUwuRlkyMDEyAQAAALzLlQACAAAABjEuNjY1NwEIAAAABQAAAAExAQAAAAoxNTU1NzA0NTY5AwAAAAI3OQIAAAAENDM2MwQAAAABMAcAAAAIOC84LzIwMTkIAAAACTMvMzEvMjAxMgkAAAABMCmP8+U1HNcI1Zu6LDYc1wgfQ0lRLlRTRTo5MDIyLklRX09QRVJfSU5DLkZZMjAxMgEAAADudg0AAgAAAAYzNzI1MjIBCAAAAAUAAAABMQEAAAAKMTU1NDk1MDcxMwMAAAACNzkCAAAAAjIxBAAAAAEwBwAAAAg4LzgvMjAxOQgAAAAJMy8zMS8yMDEyCQAAAAEwGF8Y7zUc1wg7e6grNhzXCCNDSVEuVFNFOjkxNDIuSVFfUEVfRVhDTC4uMjAwNy8wMy8zMQEAAABCo1kAAwAAAAAADhKABzYc1whuePoqNhzXCCFDSVEuVFNFOjkwNDIuSVFfVE9U</t>
  </si>
  <si>
    <t>QUxfTElBQi5GWTIwMTUBAAAAB2INAAIAAAAHMTYwMDE1OQEIAAAABQAAAAExAQAAAAoxNzQzNTE5MzE0AwAAAAI3OQIAAAAEMTI3NgQAAAABMAcAAAAIOC84LzIwMTkIAAAACTMvMzEvMjAxNQkAAAABMJvj2ew1HNcIkVeCKzYc1wgmQ0lRLlRTWDpDUC5JUV9NQVJLRVRDQVAuMjAxOS8wMy8zMS5KUFkBAAAAqX4NAAIAAAAOMzE5Mjk2Mi45OTcyNjQBBgAAAAUAAAABMQEAAAAKMTk0NTM1Njc3OQMAAAACNzkCAAAABjEwMDA1NAQAAAABMAcAAAAJMy8zMS8yMDE5a1JcBzYc1wih2BJENhzXCCtDSVEuVFNFOjkwMjEuSVFfREVGX1RBWF9MSUFCX0NVUlJFTlQuRlkyMDEwAQAAAOhzDQADAAAAAADtt2DkNRzXCGWC0f81HNcIIENJUS5UU1g6Q05SLklRX05FVF9DSEFOR0UuRlkyMDE1AQAAAPxiBQACAAAAAzE2MQEIAAAABQAAAAExAQAAAAoxODcyODI3MDE5AwAAAAIyNwIAAAAEMjA5MwQAAAABMAcAAAAIOC84LzIwMTkIAAAACjEyLzMxLzIwMTUJAAAAATA2hYTpNRzXCJFXgis2HNcIIUNJUS5TRUhLOjY2LklRX0FEVkVSVElTSU5HLkZZMjAxNQEAAAC3Wg0AAwAAAAAA9Bqs6jUc1wi7vDIsNhzXCBlDSVEuVFNFOjkwMDcuSVFfRlguRlkyMDEyAQAAABVmDQADAAAAAADHTdHrNRzXCEHs3Cs2HNcIJ0NJUS5OWVNFOk5TQy5JUV9EQVlTX1BBWUFCTEVfT1VULkZZMjAwNwEAAACsdQQAAgAAAAk2OS40NDM4MDUB</t>
  </si>
  <si>
    <t>CAAAAAUAAAABMQEAAAAKMTMyNTg0NzM5MAMAAAADMTYwAgAAAAQ0MTgzBAAAAAEwBwAAAAg4LzgvMjAxOQgAAAAKMTIvMzEvMjAwNwkAAAABMI5tM+Q1HNcI7A/QLDYc1wgfQ0lRLlRTRTo5MTQyLklRX1RPVEFMX0NBLkZZMjAxNAEAAABCo1kAAgAAAAU2MzM3MAEIAAAABQAAAAI1MgEAAAAHNjc0MjI4MAIAAAAEMTAwOAMAAAACNzkEAAAAATAGAAAACDgvOC8yMDE5BwAAAAc1ODc0NDk4CAAAAAEwtMjw7TUc1wjkPP8qNhzXCClDSVEuVFNYOkNOUi5JUV9PVEhFUl9VTlVTVUFMX1NVUFBMLkZZMjAxNwEAAAD8YgUAAwAAAAAANoWE6TUc1wjxHjUsNhzXCB9DSVEuVFNFOjkwMDcuSVFfVFJFQVNVUlkuRlkyMDE0AQAAABVmDQACAAAABi0xMDE0NQEIAAAABQAAAAExAQAAAAoxNjg3MDQ0NjYxAwAAAAI3OQIAAAAEMTI0OAQAAAABMAcAAAAIOC84LzIwMTkIAAAACTMvMzEvMjAxNAkAAAABMMdN0es1HNcIubPCKzYc1wgkQ0lRLlRTRTo5MDA3LklRX0VCSVREQV9NQVJHSU4uRlkyMDEzAQAAABVmDQACAAAABzE4LjUwNjcBCAAAAAUAAAABMQEAAAAKMTYyNTQ1NzY5NQMAAAACNzkCAAAABDQwNDcEAAAAATAHAAAACDgvOC8yMDE5CAAAAAkzLzMxLzIwMTMJAAAAATDuh4PlNRzXCFJd3iw2HNcIIUNJUS5UU0U6OTAwNy5JUV9FQVJOSU5HX0NPLkZZMjAxOQEAAAAVZg0AAgAAAAUzMjg0NQEIAAAABQAAAAExAQAA</t>
  </si>
  <si>
    <t>AAoxOTcwMDUxNDc5AwAAAAI3OQIAAAABNwQAAAABMAcAAAAIOC84LzIwMTkIAAAACTMvMzEvMjAxOQkAAAABMKOcwOs1HNcIFYraKzYc1wgjQ0lRLk5ZU0U6TlNDLklRX0dST1NTX01BUkdJTi5GWTIwMTMBAAAArHUEAAIAAAAHMzcuMTA5OAEIAAAABQAAAAExAQAAAAoxNzc1MTkzNTg4AwAAAAMxNjACAAAABDQwNzQEAAAAATAHAAAACDgvOC8yMDE5CAAAAAoxMi8zMS8yMDEzCQAAAAEwjm0z5DUc1wjygAQtNhzXCCVDSVEuVFNFOjkwMjEuSVFfREFZU19TQUxFU19PVVQuRlkyMDA4AQAAAOhzDQACAAAACDUuMzE1NDE4AQgAAAAFAAAAATEBAAAACjEwNTg5MTUwMDMDAAAAAjc5AgAAAAQ0MDQyBAAAAAEwBwAAAAg4LzgvMjAxOQgAAAAJMy8zMS8yMDA4CQAAAAEwNNB95jUc1wiVObgsNhzXCChDSVEuVFNFOjkxNDIuSVFfQ1VSUkVOVF9QT1JUX0RFQlQuRlkyMDE0AQAAAEKjWQADAAAAAAAyac/tNRzXCKHOeCs2HNcIH0NJUS5TRUhLOjY2LklRX1JEX0VYUF9GTi5GWTIwMDcBAAAAt1oNAAMAAAAAAKOcwOs1HNcICpztKzYc1wgkQ0lRLlRTRTo5MDA3LklRX0NPTU1PTl9ESVZfQ0YuRlkyMDE3AQAAABVmDQADAAAAAABoOr7rNRzXCOqezis2HNcIIUNJUS5TRUhLOjY2LklRX0FEVkVSVElTSU5HLkZZMjAwNwEAAAC3Wg0AAwAAAAAAo5zA6zUc1wijOesrNhzXCBtDSVEuVFNFOjkxNDIuSVFfQ09HUy5GWTIw</t>
  </si>
  <si>
    <t>MTABAAAAQqNZAAMAAAAAALTI8O01HNcIV2x2KzYc1wgmQ0lRLlRTRTo5MDIxLklRX0VYVFJBX0FDQ19JVEVNUy5GWTIwMTgBAAAA6HMNAAMAAAAAAIrfLPA1HNcIwtQ6KzYc1wgqQ0lRLlRTWDpDTlIuSVFfTklfQVZBSUxfRVhDTF9NQVJHSU4uRlkyMDA4AQAAAPxiBQACAAAABzIyLjM0MTQBCAAAAAUAAAABMQEAAAAKMTQzNzkwMDMyNgMAAAACMjcCAAAABDQxODIEAAAAATAHAAAACDgvOC8yMDE5CAAAAAoxMi8zMS8yMDA4CQAAAAEwkXdR5TUc1wgzZuosNhzXCBxDSVEuVFNFOjkwNDEuSVFfRUJJVEEuRlkyMDE3AQAAALzLlQACAAAABTY0ODYwAQgAAAAFAAAAATEBAAAACjE4NDgyOTczNTkDAAAAAjc5AgAAAAYxMDA2ODkEAAAAATAHAAAACDgvOC8yMDE5CAAAAAkzLzMxLzIwMTcJAAAAATDUrPLrNRzXCDcNVSs2HNcIKkNJUS5UU0U6OTAwNy5JUV9JTkNfVEFYX1BBWV9DVVJSRU5ULkZZMjAxNQEAAAAVZg0AAgAAAAQ4NDMxAQgAAAAFAAAAATEBAAAACjE3NDUzNzg0NjgDAAAAAjc5AgAAAAQxMDk0BAAAAAEwBwAAAAg4LzgvMjAxOQgAAAAJMy8zMS8yMDE1CQAAAAEwaDq+6zUc1whafokrNhzXCCVDSVEuVFNFOjkwNDIuSVFfQkFTSUNfRVBTX0lOQ0wuRlkyMDA4AQAAAAdiDQACAAAACDIuNDc3NjI0AQgAAAAFAAAAATEBAAAACjEwNTQ1MzQ5NjUDAAAAAjc5AgAAAAE5BAAAAAEwBwAAAAg4LzgvMjAx</t>
  </si>
  <si>
    <t>OQgAAAAJMy8zMS8yMDA4CQAAAAEwe8vR7TUc1wiRV4IrNhzXCCZDSVEuVFNFOjkwMjIuSVFfSU5WRU5UT1JZX1RVUk5TLkZZMjAwOAEAAADudg0AAgAAAAk2My40ODUzMDIBCAAAAAUAAAABMQEAAAAKMTA1ODkxNDk4OAMAAAACNzkCAAAABDQwODIEAAAAATAHAAAACDgvOC8yMDE5CAAAAAkzLzMxLzIwMDgJAAAAATAlbnvmNRzXCMAqhiw2HNcIH0NJUS5UU0U6OTAyMC5JUV9ORVRfREVCVC5GWTIwMTkBAAAA3GcNAAIAAAAHMjU3MzQxMgEIAAAABQAAAAExAQAAAAoxOTY5MzA0MjAzAwAAAAI3OQIAAAAENDM2NAQAAAABMAcAAAAIOC84LzIwMTkIAAAACTMvMzEvMjAxOQkAAAABMM1Ns+81HNcIQIoNKzYc1wgoQ0lRLlRTRTo5MDQxLklRX0dXX0lOVEFOX0FNT1JUX0NGLkZZMjAxMgEAAAC8y5UAAgAAAAQyNzc0AQgAAAAFAAAAATEBAAAACjE1NTU3MDQ1NjkDAAAAAjc5AgAAAAQyMTgyBAAAAAEwBwAAAAg4LzgvMjAxOQgAAAAJMy8zMS8yMDEyCQAAAAEwWB2O7jUc1whdZrQrNhzXCCFDSVEuVFNYOkNOUi5JUV9RVUlDS19SQVRJTy5GWTIwMTcBAAAA/GIFAAIAAAAIMC4yNjQ2MjQBCAAAAAUAAAABMQEAAAAKMTk0MzUyNTA5NQMAAAACMjcCAAAABDQxMjEEAAAAATAHAAAACDgvOC8yMDE5CAAAAAoxMi8zMS8yMDE3CQAAAAEw0dlT5TUc1whgxaIsNhzXCCxDSVEuVFNFOjkwMjIuSVFfTkVUX0RFQlRfRUJJ</t>
  </si>
  <si>
    <t>VERBX0NBUEVYLkZZMjAxNAEAAADudg0AAgAAAAgyLjU0NDE3NgEIAAAABQAAAAExAQAAAAoxNjg2NjM3ODEwAwAAAAI3OQIAAAAFMjMzMTQEAAAAATAHAAAACDgvOC8yMDE5CAAAAAkzLzMxLzIwMTQJAAAAATAlbnvmNRzXCAiE5Sw2HNcIFUNJUS4wLklRX0ZVTExfVElNRS5GWQUAAAAAAAAACAAAABUoSW52YWxpZCBUaW1lIFBlcmlvZCnXJ5boNRzXCOwP0Cw2HNcIIUNJUS5UU0U6OTAyMC5JUV9FQVJOSU5HX0NPLkZZMjAwOAEAAADcZw0AAgAAAAYxOTE1MTMBCAAAAAUAAAABMQEAAAAKMTA2MTE5NzMyMgMAAAACNzkCAAAAATcEAAAAATAHAAAACDgvOC8yMDE5CAAAAAkzLzMxLzIwMDgJAAAAATAokh7wNRzXCNnFCCs2HNcIHkNJUS5UU0U6OTA0MS5JUV9XSVBfSU5WLkZZMjAxNgEAAAC8y5UAAgAAAAQ0MjAwAQgAAAAFAAAAATEBAAAACjE3OTc2MzY5NjcDAAAAAjc5AgAAAAQzMjE5BAAAAAEwBwAAAAg4LzgvMjAxOQgAAAAJMy8zMS8yMDE2CQAAAAEw1Kzy6zUc1wj+FcUrNhzXCCBDSVEuTllTRTpOU0MuSVFfUkRfRVhQX0ZOLkZZMjAwOQEAAACsdQQAAwAAAAAAPpNu5zUc1wjJJPcrNhzXCCFDSVEuTllTRTpOU0MuSVFfVE9UQUxfREVCVC5GWTIwMTQBAAAArHUEAAIAAAAEOTI2NQEIAAAABQAAAAExAQAAAAoxODI2NTI2ODUwAwAAAAMxNjACAAAABDQxNzMEAAAAATAHAAAACDgvOC8yMDE5CAAAAAox</t>
  </si>
  <si>
    <t>Mi8zMS8yMDE0CQAAAAEwuuNd5zUc1wiOzkUsNhzXCBxDSVEuVFNFOjkwMjAuSVFfRUJJVEEuRlkyMDE1AQAAANxnDQACAAAABjQyNzUyMgEIAAAABQAAAAExAQAAAAoxNzQ0OTQ2MDYwAwAAAAI3OQIAAAAGMTAwNjg5BAAAAAEwBwAAAAg4LzgvMjAxOQgAAAAJMy8zMS8yMDE1CQAAAAEwzU2z7zUc1wjkPP8qNhzXCCZDSVEuVFNYOkNOUi5JUV9ORVRfSU5URVJFU1RfRVhQLkZZMjAwOAEAAAD8YgUAAgAAAAQtMzcwAQgAAAAFAAAAATEBAAAACjE0Mzc5MDAzMjYDAAAAAjI3AgAAAAMzNjgEAAAAATAHAAAACDgvOC8yMDE5CAAAAAoxMi8zMS8yMDA4CQAAAAEwzZW26TUc1wilQlssNhzXCCZDSVEuVFNFOjkwMDcuSVFfQ0FTSF9BQ1FVSVJFX0NGLkZZMjAwOQEAAAAVZg0AAwAAAAAAh+vO6zUc1wiXYCUrNhzXCBtDSVEuVFNFOjkwMDcuSVFfRUJJVC5GWTIwMTUBAAAAFWYNAAIAAAAFNDk4NTkBCAAAAAUAAAABMQEAAAAKMTc0NTM3ODQ2OAMAAAACNzkCAAAAAzQwMAQAAAABMAcAAAAIOC84LzIwMTkIAAAACTMvMzEvMjAxNQkAAAABMGg6vus1HNcI1SfYKzYc1wgoQ0lRLlRTRTo5MTQyLklRX1RPVEFMX0RFQlRfUkVQQUlELkZZMjAxMwEAAABCo1kAAwAAAAAAtMjw7TUc1whXbHYrNhzXCCRDSVEuVFNFOjkwMjAuSVFfU0FMRV9JTlRBTl9DRi5GWTIwMTEBAAAA3GcNAAMAAAAAAGP0IPA1HNcIznUZKzYc1wgh</t>
  </si>
  <si>
    <t>Q0lRLlRTRTo5MDIyLklRX09USEVSX09QRVIuRlkyMDExAQAAAO52DQADAAAAAAAYXxjvNRzXCO42PSs2HNcIKENJUS5TRUhLOjY2LklRX0RBWVNfSU5WRU5UT1JZX09VVC5GWTIwMDgBAAAAt1oNAAIAAAAKMTA0LjM2MzgwMgEIAAAABQAAAAExAQAAAAoxMzU1ODg2MDc3AwAAAAI2NAIAAAAENDAzNQQAAAABMAcAAAAIOC84LzIwMTkIAAAACjEyLzMxLzIwMDgJAAAAATDuh4PlNRzXCIrCwSw2HNcIIENJUS5OWVNFOk5TQy5JUV9TVF9JTlZFU1QuRlkyMDA3AQAAAKx1BAADAAAAAAA773voNRzXCN6hfCw2HNcIJkNJUS5UU0U6OTAyMC5JUV9ORVRfREVCVF9JU1NVRUQuRlkyMDE2AQAAANxnDQACAAAABTY3Mzg4AQgAAAAFAAAAATEBAAAACjE3OTgzMzY0MDMDAAAAAjc5AgAAAAQyMDAzBAAAAAEwBwAAAAg4LzgvMjAxOQgAAAAJMy8zMS8yMDE2CQAAAAEwzU2z7zUc1wjtqlIrNhzXCBdDSVEuVFNYOkNQLklRX0ZYLkZZMjAxNAEAAACpfg0AAgAAAAE3AQgAAAAFAAAAATEBAAAACjE4MjgxNjg5NjMDAAAAAjI3AgAAAAQyMTQ0BAAAAAEwBwAAAAg4LzgvMjAxOQgAAAAKMTIvMzEvMjAxNAkAAAABMAWNeeg1HNcIPvVMLDYc1wgoQ0lRLk5ZU0U6VU5QLklRX1RPVEFMX0RFQlRfUkVQQUlELkZZMjAxMQEAAAA+uwQAAgAAAAQtOTYyAQgAAAAFAAAAATEBAAAACjE2NTcyNTI2OTMDAAAAAzE2MAIAAAAEMjE2NgQA</t>
  </si>
  <si>
    <t>AAABMAcAAAAIOC84LzIwMTkIAAAACjEyLzMxLzIwMTEJAAAAATCGLqDqNRzXCHRXTyw2HNcIJUNJUS5TRUhLOjY2LklRX0lOVkVTVF9MT0FOU19DRi5GWTIwMDgBAAAAt1oNAAMAAAAAALJouuo1HNcIgNfoKzYc1wgeQ0lRLk5ZU0U6TlNDLklRX1NUX0RFQlQuRlkyMDA3AQAAAKx1BAADAAAAAAA773voNRzXCHdUbiw2HNcIIENJUS5UU0U6OTAyMS5JUV9UT1RBTF9SRVYuRlkyMDA1AQAAAOhzDQACAAAABzEyMjA4NDcBCAAAAAUAAAABMQEAAAAJNDU5NTgyMjA4AwAAAAI3OQIAAAACMjgEAAAAATAHAAAACDgvOC8yMDE5CAAAAAkzLzMxLzIwMDUJAAAAATAjmcnkNRzXCNghz/81HNcII0NJUS5TRUhLOjY2LklRX0lOQ19FUVVJVFlfQ0YuRlkyMDEyAQAAALdaDQADAAAAAACNybzqNRzXCHRXTyw2HNcIIkNJUS5OWVNFOk5TQy5JUV9HQUlOX0lOVkVTVC5GWTIwMTgBAAAArHUEAAMAAAAAALrjXec1HNcInciDLDYc1wgeQ0lRLlRTRTo5MTQyLklRX1pfU0NPUkUuRlkyMDEzAQAAAEKjWQADAAAAAABnLvHlNRzXCOwP0Cw2HNcIJkNJUS5UU0U6OTAyMi5JUV9ORVRfREVCVF9FQklUREEuRlkyMDE2AQAAAO52DQACAAAACDEuMTk4OTc5AQgAAAAFAAAAATEBAAAACjE3OTgzMzY0ODMDAAAAAjc5AgAAAAQ0MTkzBAAAAAEwBwAAAAg4LzgvMjAxOQgAAAAJMy8zMS8yMDE2CQAAAAEwJW575jUc1wjIIeMsNhzXCCBD</t>
  </si>
  <si>
    <t>SVEuVFNFOjkwMDcuSVFfUEFSVF9USU1FLkZZMjAxOQEAAAAVZg0AAwAAAAAAo5zA6zUc1wio0VkrNhzXCBxDSVEuVFNFOjkwNDIuSVFfREFfQ0YuRlkyMDA5AQAAAAdiDQACAAAABTU3NDc1AQgAAAAFAAAAATEBAAAACjEzODI1MDU2MTUDAAAAAjc5AgAAAAQyMTYwBAAAAAEwBwAAAAg4LzgvMjAxOQgAAAAJMy8zMS8yMDA5CQAAAAEwAQkA7TUc1wiCXUQrNhzXCChDSVEuVFNFOjkwMjAuSVFfVE9UQUxfREVCVF9FQklUREEuRlkyMDA5AQAAANxnDQACAAAACDQuNTA1NjMxAQgAAAAFAAAAATEBAAAACjEzNzc5MTA5MjMDAAAAAjc5AgAAAAQ0MTkyBAAAAAEwBwAAAAg4LzgvMjAxOQgAAAAJMy8zMS8yMDA5CQAAAAEwAwx55jUc1wjsD9AsNhzXCCFDSVEuTllTRTpOU0MuSVFfTklfQ09NUEFOWS5GWTIwMDcBAAAArHUEAAIAAAAEMTQ2NAEIAAAABQAAAAExAQAAAAoxMzI1ODQ3MzkwAwAAAAMxNjACAAAABTQxNTcxBAAAAAEwBwAAAAg4LzgvMjAxOQgAAAAKMTIvMzEvMjAwNwkAAAABMDvve+g1HNcIrbZwLDYc1wgaQ0lRLlRTWDpDTlIuSVFfQVBJQy5GWTIwMTYBAAAA/GIFAAIAAAADMzY0AQgAAAAFAAAAATEBAAAACjE5NDM1MjUwOTQDAAAAAjI3AgAAAAQxMDg0BAAAAAEwBwAAAAg4LzgvMjAxOQgAAAAKMTIvMzEvMjAxNgkAAAABMDaFhOk1HNcIyST3KzYc1wgvQ0lRLlRTRTo5MDQyLklRX09USEVSX05P</t>
  </si>
  <si>
    <t>Tl9PUEVSX0VYUF9TVVBQTC5GWTIwMTABAAAAB2INAAIAAAAELTY0OAEIAAAABQAAAAExAQAAAAoxMzgyNTA1NTM0AwAAAAI3OQIAAAACODUEAAAAATAHAAAACDgvOC8yMDE5CAAAAAkzLzMxLzIwMTAJAAAAATABCQDtNRzXCAAZpis2HNcIJENJUS5UU1g6Q05SLklRX05FVF9SRU5UQUxfRVhQLkZZMjAxNQEAAAD8YgUAAwAAAAAANoWE6TUc1wiV0SYsNhzXCB9DSVEuVFNFOjkwMjEuSVFfVE9UQUxfQ0wuRlkyMDA5AQAAAOhzDQACAAAABjUwOTM2NQEIAAAABQAAAAExAQAAAAoxMzk2NzU0Mjk1AwAAAAI3OQIAAAAEMTAwOQQAAAABMAcAAAAIOC84LzIwMTkIAAAACTMvMzEvMjAwOQkAAAABMOmChvE1HNcI5Dz/KjYc1wglQ0lRLlRTRTo5MDIwLklRX0xUX0RFQlRfUkVQQUlELkZZMjAxNAEAAADcZw0AAgAAAActMjI1OTQzAQgAAAAFAAAAATEBAAAACjE2ODY2MzgyMjcDAAAAAjc5AgAAAAQyMDM2BAAAAAEwBwAAAAg4LzgvMjAxOQgAAAAJMy8zMS8yMDE0CQAAAAEwzU2z7zUc1wgUll4rNhzXCCFDSVEuVFNFOjkwMDcuSVFfRUJJVERBX0lOVC5GWTIwMTUBAAAAFWYNAAIAAAAIMTEuNTU5NjUBCAAAAAUAAAABMQEAAAAKMTc0NTM3ODQ2OAMAAAACNzkCAAAABDQxOTAEAAAAATAHAAAACDgvOC8yMDE5CAAAAAkzLzMxLzIwMTUJAAAAATDuh4PlNRzXCMgh4yw2HNcIJUNJUS5OWVNFOk5TQy5JUV9MVF9ERUJU</t>
  </si>
  <si>
    <t>X0VRVUlUWS5GWTIwMTgBAAAArHUEAAIAAAAHNzAuNTYzNwEIAAAABQAAAAExAQAAAAoxOTQ0MjAwOTk3AwAAAAMxNjACAAAABDQwODUEAAAAATAHAAAACDgvOC8yMDE5CAAAAAoxMi8zMS8yMDE4CQAAAAEwxM815DUc1wjygAQtNhzXCCVDSVEuTllTRTpVTlAuSVFfTFRfREVCVF9JU1NVRUQuRlkyMDEzAQAAAD67BAACAAAABDE0NDMBCAAAAAUAAAABMQEAAAAKMTc3NDk2MzAwMwMAAAADMTYwAgAAAAQyMDM0BAAAAAEwBwAAAAg4LzgvMjAxOQgAAAAKMTIvMzEvMjAxMwkAAAABMIYuoOo1HNcIJAdgLDYc1wggQ0lRLlRTRTo5MDQxLklRX0RJVl9TSEFSRS5GWTIwMTABAAAAvMuVAAIAAAACNTABCAAAAAUAAAABMQEAAAAKMTM4MTUyMjcxMAMAAAACNzkCAAAABDMwNTgEAAAAATAHAAAACDgvOC8yMDE5CAAAAAkzLzMxLzIwMTAJAAAAATAYu4vuNRzXCEXynis2HNcIKENJUS5UU0U6OTA0MS5JUV9ERUZfVEFYX0FTU0VUU19MVC5GWTIwMTQBAAAAvMuVAAIAAAAFMTA5OTQBCAAAAAUAAAABMQEAAAAKMTY4NjYzNzg1MgMAAAACNzkCAAAABDEwMjYEAAAAATAHAAAACDgvOC8yMDE5CAAAAAkzLzMxLzIwMTQJAAAAATBYHY7uNRzXCBWK2is2HNcIJENJUS5TRUhLOjY2LklRX0xUX0RFQlRfRVFVSVRZLkZZMjAxOAEAAAC3Wg0AAgAAAAYxOS44OTEBCAAAAAUAAAABMQEAAAAKMTk1MzgzNTE4NQMAAAACNjQCAAAA</t>
  </si>
  <si>
    <t>BDQwODUEAAAAATAHAAAACDgvOC8yMDE5CAAAAAoxMi8zMS8yMDE4CQAAAAEwbOiF5TUc1wjipz4sNhzXCCNDSVEuVFNFOjkwNDEuSVFfUEVfRVhDTC4uMjAwOS8wMy8zMQEAAAC8y5UAAgAAAAk0Ni45MDQyMjkBBwAAAAUAAAABMQEAAAAJNzkyMzA4MDY0AwAAAAEwAgAAAAYxMDAwMjcEAAAAATAHAAAACTMvMzEvMjAwOQgAAAAJMy8zMS8yMDA5nnOCBzYc1wjus/UqNhzXCCxDSVEuVFNFOjkwNDIuSVFfREVCVF9FUVVJVl9PUEVSX0xFQVNFLkZZMjAxNAEAAAAHYg0AAwAAAAAAm+PZ7DUc1whx3aorNhzXCCVDSVEuVFNFOjkwMDcuSVFfTFRfREVCVF9JU1NVRUQuRlkyMDA4AQAAABVmDQACAAAABTkzNDYwAQgAAAAFAAAAATEBAAAACjEwNjI3NTA3NjUDAAAAAjc5AgAAAAQyMDM0BAAAAAEwBwAAAAg4LzgvMjAxOQgAAAAJMy8zMS8yMDA4CQAAAAEwh+vO6zUc1whF8p4rNhzXCCVDSVEuTllTRTpOU0MuSVFfT1RIRVJfQ0xfU1VQUEwuRlkyMDE0AQAAAKx1BAACAAAAAjk2AQgAAAAFAAAAATEBAAAACjE4MjY1MjY4NTADAAAAAzE2MAIAAAAEMTA1NwQAAAABMAcAAAAIOC84LzIwMTkIAAAACjEyLzMxLzIwMTQJAAAAATC6413nNRzXCNKemyw2HNcIJ0NJUS5UU0U6OTAwNy5JUV9ORVRfSU5URVJFU1RfRVhQLkZZMjAwOQEAAAAVZg0AAgAAAAYtMTMwNTEBCAAAAAUAAAABMQEAAAAKMTM4NjcyMzgxOQMAAAAC</t>
  </si>
  <si>
    <t>NzkCAAAAAzM2OAQAAAABMAcAAAAIOC84LzIwMTkIAAAACTMvMzEvMjAwOQkAAAABMIfrzus1HNcIJnIFLDYc1wgYQ0lRLlNFSEs6NjYuSVFfQVIuRlkyMDExAQAAALdaDQACAAAABDMwODkBCAAAAAUAAAABMQEAAAAKMTYwMDE4ODY5OQMAAAACNjQCAAAABDEwMjEEAAAAATAHAAAACDgvOC8yMDE5CAAAAAoxMi8zMS8yMDExCQAAAAEwjcm86jUc1wj8EuQrNhzXCC5DSVEuTllTRTpVTlAuSVFfT1RIRVJfRklOQU5DRV9BQ1RfU1VQUEwuRlkyMDE3AQAAAD67BAACAAAAAy00NgEIAAAABQAAAAExAQAAAAoxOTQ0MjE2MDU2AwAAAAMxNjACAAAABDIwNTAEAAAAATAHAAAACDgvOC8yMDE5CAAAAAoxMi8zMS8yMDE3CQAAAAEwZjO06TUc1whfbyQsNhzXCCZDSVEuVFNFOjkwMjEuSVFfTE9BTlNfUkVDRUlWX0xULkZZMjAxMAEAAADocw0AAwAAAAAA6YKG8TUc1wjTOR4rNhzXCCxDSVEuU0VISzo2Ni5JUV9PVEhFUl9JTlZFU1RfQUNUX1NVUFBMLkZZMjAxMwEAAAC3Wg0AAgAAAAQtNjYyAQgAAAAFAAAAATEBAAAACjE3Mjg0NTU2NDMDAAAAAjY0AgAAAAQyMDUxBAAAAAEwBwAAAAg4LzgvMjAxOQgAAAAKMTIvMzEvMjAxMwkAAAABMI3JvOo1HNcIoznrKzYc1wgYQ0lRLlRTWDpDUC5JUV9SRVYuRlkyMDEwAQAAAKl+DQACAAAABDQ4NTMBCAAAAAUAAAABMQEAAAAKMTU5MjIyMDM1MQMAAAACMjcCAAAAAzExMgQA</t>
  </si>
  <si>
    <t>AAABMAcAAAAIOC84LzIwMTkIAAAACjEyLzMxLzIwMTAJAAAAATBWsoDoNRzXCGraySs2HNcIIUNJUS5UU0U6OTA0Mi5JUV9UT1RBTF9MSUFCLkZZMjAxMwEAAAAHYg0AAgAAAAcxNzA3ODUzAQgAAAAFAAAAATEBAAAACjE2NDcxNDU5NDkDAAAAAjc5AgAAAAQxMjc2BAAAAAEwBwAAAAg4LzgvMjAxOQgAAAAJMy8zMS8yMDEzCQAAAAEwAQkA7TUc1whW9X8rNhzXCBlDSVEuVFNFOjkwMDcuSVFfRlguRlkyMDE0AQAAABVmDQADAAAAAABoOr7rNRzXCKM56ys2HNcIJkNJUS5UU0U6OTAyMS5JUV9PVEhFUl9MVF9BU1NFVFMuRlkyMDEzAQAAAOhzDQACAAAAATIBCAAAAAUAAAACMjkCAAAABDEwNjABAAAACjE2MjQwNTE3ODUDAAAAAjc5BAAAAAEwBwAAAAg4LzgvMjAxOQgAAAAJMy8zMS8yMDEzCQAAAAEwH+WI8TUc1wha+0ErNhzXCCRDSVEuU0VISzo2Ni5JUV9PVEhFUl9DTF9TVVBQTC5GWTIwMDgBAAAAt1oNAAIAAAAEMjUwOQEIAAAABQAAAAExAQAAAAoxMzU1ODg2MDc3AwAAAAI2NAIAAAAEMTA1NwQAAAABMAcAAAAIOC84LzIwMTkIAAAACjEyLzMxLzIwMDgJAAAAATCyaLrqNRzXCJdRwCs2HNcIJENJUS5UU1g6Q05SLklRX0NBU0hfU1RfSU5WRVNULkZZMjAxMgEAAAD8YgUAAgAAAAMxNTUBCAAAAAUAAAABMQEAAAAKMTcxNzMxNTc4MwMAAAACMjcCAAAABDEwMDIEAAAAATAHAAAACDgvOC8yMDE5CAAA</t>
  </si>
  <si>
    <t>AAoxMi8zMS8yMDEyCQAAAAEwb4Kj6TUc1wgnh/krNhzXCCtDSVEuVFNYOkNQLklRX09USEVSX0lOVkVTVF9BQ1RfU1VQUEwuRlkyMDE3AQAAAKl+DQACAAAAATMBCAAAAAUAAAABMQEAAAAKMTk0NTM1NDY3NQMAAAACMjcCAAAABDIwNTEEAAAAATAHAAAACDgvOC8yMDE5CAAAAAoxMi8zMS8yMDE3CQAAAAEwO+976DUc1wg+9UwsNhzXCCFDSVEuVFNFOjkwMjEuSVFfQ0FTSF9GSU5BTi5GWTIwMTIBAAAA6HMNAAIAAAAGLTM2ODQwAQgAAAAFAAAAATEBAAAACjE2NDMyMTc0NDkDAAAAAjc5AgAAAAQyMDA0BAAAAAEwBwAAAAg4LzgvMjAxOQgAAAAJMy8zMS8yMDEyCQAAAAEwH+WI8TUc1wgumT8rNhzXCCNDSVEuVFNYOkNOUi5JUV9PVEhFUl9MSUFCX0xULkZZMjAxMwEAAAD8YgUAAgAAAAM4MTUBCAAAAAUAAAABMQEAAAAKMTc3NDI5Njk3NAMAAAACMjcCAAAABDEwNjIEAAAAATAHAAAACDgvOC8yMDE5CAAAAAoxMi8zMS8yMDEzCQAAAAEwb4Kj6TUc1whUYPIrNhzXCCBDSVEuVFNFOjkxNDIuSVFfQlVJTERJTkdTLkZZMjAwOAEAAABCo1kAAwAAAAAAXGbu7TUc1wjnsBQrNhzXCCNDSVEuVFNYOkNQLklRX0RJTFVUX0VQU19FWENMLkZZMjAxOAEAAACpfg0AAgAAAAUxMy42MQEIAAAABQAAAAExAQAAAAoxOTQ1MzU0ODAyAwAAAAIyNwIAAAADMTQyBAAAAAEwBwAAAAg4LzgvMjAxOQgAAAAKMTIvMzEvMjAx</t>
  </si>
  <si>
    <t>OAkAAAABMDvve+g1HNcI2i1nLDYc1wgcQ0lRLlRTRTo5MDQxLklRX0VCSVRBLkZZMjAxMQEAAAC8y5UAAgAAAAU0MzIwNwEIAAAABQAAAAExAQAAAAoxNDYxNjgwMDQwAwAAAAI3OQIAAAAGMTAwNjg5BAAAAAEwBwAAAAg4LzgvMjAxOQgAAAAJMy8zMS8yMDExCQAAAAEwWB2O7jUc1wjqns4rNhzXCChDSVEuVFNFOjkwNDEuSVFfR1dfSU5UQU5fQU1PUlRfQ0YuRlkyMDE0AQAAALzLlQACAAAAAzc4MgEIAAAABQAAAAExAQAAAAoxNjg2NjM3ODUyAwAAAAI3OQIAAAAEMjE4MgQAAAABMAcAAAAIOC84LzIwMTkIAAAACTMvMzEvMjAxNAkAAAABMNSs8us1HNcIFYraKzYc1wggQ0lRLlRTRTo5MDQxLklRX05JX01BUkdJTi5GWTIwMTcBAAAAvMuVAAIAAAAGMi4xNzg0AQgAAAAFAAAAATEBAAAACjE4NDgyOTczNTkDAAAAAjc5AgAAAAQ0MDk0BAAAAAEwBwAAAAg4LzgvMjAxOQgAAAAJMy8zMS8yMDE3CQAAAAEwKY/z5TUc1wiFS8ssNhzXCB9DSVEuVFNYOkNOUi5JUV9ESVZFU1RfQ0YuRlkyMDE0AQAAAPxiBQADAAAAAAA2hYTpNRzXCFZj0ys2HNcIJENJUS5UU0U6OTE0Mi5JUV9DQVNIX0lOVEVSRVNULkZZMjAxMQEAAABCo1kAAwAAAAAAtMjw7TUc1wjtqlIrNhzXCClDSVEuVFNYOkNOUi5JUV9JTlRFUkVTVF9JTlZFU1RfSU5DLkZZMjAwOAEAAAD8YgUAAgAAAAE1AQgAAAAFAAAAATEBAAAACjE0Mzc5MDAz</t>
  </si>
  <si>
    <t>MjYDAAAAAjI3AgAAAAI2NQQAAAABMAcAAAAIOC84LzIwMTkIAAAACjEyLzMxLzIwMDgJAAAAATDNlbbpNRzXCCQHYCw2HNcIK0NJUS5UU0U6OTA0Mi5JUV9NSU5PUklUWV9JTlRFUkVTVF9JUy5GWTIwMTYBAAAAB2INAAIAAAAFLTE1NzcBCAAAAAUAAAABMQEAAAAKMTc5NjgzMjU5NwMAAAACNzkCAAAAAjgzBAAAAAEwBwAAAAg4LzgvMjAxOQgAAAAJMy8zMS8yMDE2CQAAAAEwm+PZ7DUc1wgToq8rNhzXCCxDSVEuVFNFOjkwNDIuSVFfSU1QVVRfT1BFUl9MRUFTRV9ERVBSLkZZMjAxNwEAAAAHYg0AAwAAAAAAm+PZ7DUc1whx3aorNhzXCBxDSVEuVFNFOjkwMjIuSVFfREFfQ0YuRlkyMDE1AQAAAO52DQACAAAABjI3MTU2OAEIAAAABQAAAAExAQAAAAoxNzQ0OTQ2MzYwAwAAAAI3OQIAAAAEMjE2MAQAAAABMAcAAAAIOC84LzIwMTkIAAAACTMvMzEvMjAxNQkAAAABMF2g1e41HNcIsU4SKzYc1wgZQ0lRLlRTRTo5MDIwLklRX0ZYLkZZMjAwOAEAAADcZw0AAwAAAAAAKJIe8DUc1whdExcrNhzXCCBDSVEuLklRX1RPVEFMX0RFQlRfRUJJVERBX0NBUEVYLgUAAAABAAAACAAAABQoSW52YWxpZCBJZGVudGlmaWVyKbLpZhM2HNcIsulmEzYc1wgkQ0lRLlRTRTo5MDIwLklRX1NBTEVfSU5UQU5fQ0YuRlkyMDE3AQAAANxnDQADAAAAAADNTbPvNRzXCA4faCs2HNcIJ0NJUS5UU0U6OTAwNy5JUV9DQVNIX09QRVIu</t>
  </si>
  <si>
    <t>RlkyMDE3Li4uLkpQWQEAAAAVZg0AAgAAAAU3OTQ5NAEIAAAABQAAAAExAQAAAAoxODQ4ODc5NTQzAwAAAAI3OQIAAAAEMjAwNgQAAAABMAcAAAAIOC84LzIwMTkIAAAACTMvMzEvMjAxNwkAAAABMCOZyeQ1HNcIgbz/LDYc1wglQ0lRLlRTRTo5MDIxLklRX0dBSU5fQVNTRVRTX0NGLkZZMjAxOAEAAADocw0AAgAAAAQ3ODk3AQgAAAAFAAAAATEBAAAACjE4OTQzMTU0NjEDAAAAAjc5AgAAAAQyMDI2BAAAAAEwBwAAAAg4LzgvMjAxOQgAAAAJMy8zMS8yMDE4CQAAAAEwit8s8DUc1whY/iIrNhzXCCRDSVEuTllTRTpVTlAuSVFfT1RIRVJfTElBQl9MVC5GWTIwMTgBAAAAPrsEAAIAAAAEMTE1NwEIAAAABQAAAAExAQAAAAoxOTQ0MjE2MDM0AwAAAAMxNjACAAAABDEwNjIEAAAAATAHAAAACDgvOC8yMDE5CAAAAAoxMi8zMS8yMDE4CQAAAAEwZjO06TUc1wilQlssNhzXCB1DSVEuVFNFOjkwMjAuSVFfR0FfRVhQLkZZMjAxOAEAAADcZw0AAwAAAAAAzU2z7zUc1wiCXUQrNhzXCC5DSVEuTllTRTpOU0MuSVFfT1RIRVJfRklOQU5DRV9BQ1RfU1VQUEwuRlkyMDE4AQAAAKx1BAADAAAAAAAERmDnNRzXCJw8mSw2HNcIH0NJUS5UU0U6OTAyMS5JUV9ORVRfREVCVC5GWTIwMTYBAAAA6HMNAAIAAAAGNzk3NDcyAQgAAAAFAAAAATEBAAAACjE3OTgzMzY0NzgDAAAAAjc5AgAAAAQ0MzY0BAAAAAEwBwAAAAg4LzgvMjAx</t>
  </si>
  <si>
    <t>OQgAAAAJMy8zMS8yMDE2CQAAAAEwit8s8DUc1wiA7A8rNhzXCC5DSVEuTllTRTpOU0MuSVFfVE9UQUxfREVCVF9FQklUREFfQ0FQRVguRlkyMDA5AQAAAKx1BAACAAAACDQuODMxNTY0AQgAAAAFAAAAATEBAAAACjE1MDk2ODM5MDQDAAAAAzE2MAIAAAAFMjMzMTMEAAAAATAHAAAACDgvOC8yMDE5CAAAAAoxMi8zMS8yMDA5CQAAAAEwjm0z5DUc1whSXd4sNhzXCCVDSVEuVFNFOjkwNDEuSVFfR0FJTl9JTlZFU1RfQ0YuRlkyMDEzAQAAALzLlQACAAAABC0yNjUBCAAAAAUAAAABMQEAAAAKMTYyNDA1MTgyNwMAAAACNzkCAAAABDIwOTAEAAAAATAHAAAACDgvOC8yMDE5CAAAAAkzLzMxLzIwMTMJAAAAATBYHY7uNRzXCFF4xys2HNcIGUNJUS5UU0U6OTA0Mi5JUV9BUC5GWTIwMTYBAAAAB2INAAIAAAAFMzc0ODABCAAAAAUAAAABMQEAAAAKMTc5NjgzMjU5NwMAAAACNzkCAAAABDEwMTgEAAAAATAHAAAACDgvOC8yMDE5CAAAAAkzLzMxLzIwMTYJAAAAATCb49nsNRzXCP4VxSs2HNcIIUNJUS5UU0U6OTAyMC5JUV9OSV9DT01QQU5ZLkZZMjAxNgEAAADcZw0AAgAAAAYyNDY1NjABCAAAAAUAAAABMQEAAAAKMTc5ODMzNjQwMwMAAAACNzkCAAAABTQxNTcxBAAAAAEwBwAAAAg4LzgvMjAxOQgAAAAJMy8zMS8yMDE2CQAAAAEwzU2z7zUc1wjOdRkrNhzXCB5DSVEuTllTRTpOU0MuSVFfSU5DX1RBWC5GWTIwMTEB</t>
  </si>
  <si>
    <t>AAAArHUEAAIAAAAEMTAwMgEIAAAABQAAAAExAQAAAAoxNjU4MzE1Njc3AwAAAAMxNjACAAAAAjc1BAAAAAEwBwAAAAg4LzgvMjAxOQgAAAAKMTIvMzEvMjAxMQkAAAABMD6Tbuc1HNcIHnt1LDYc1wgjQ0lRLlRTWDpDTlIuSVFfTUFSS0VUQ0FQLjIwMDcvMTIvMzEBAAAA/GIFAAIAAAAKMjI4MTIuNTk2NAEGAAAABQAAAAExAQAAAAk0NzAxNzQwNTMDAAAAAjI3AgAAAAYxMDAwNTQEAAAAATAHAAAACjEyLzMxLzIwMDcNFM4KNhzXCJgwFS02HNcIH0NJUS5TRUhLOjY2LklRX0JVSUxESU5HUy5GWTIwMTcBAAAAt1oNAAMAAAAAAPQarOo1HNcIJ/7vKzYc1wgaQ0lRLlRTWDpDUC5JUV9OSV9DRi5GWTIwMTcBAAAAqX4NAAIAAAAEMjQwNQEIAAAABQAAAAExAQAAAAoxOTQ1MzU0Njc1AwAAAAIyNwIAAAAEMjE1MAQAAAABMAcAAAAIOC84LzIwMTkIAAAACjEyLzMxLzIwMTcJAAAAATA773voNRzXCHdUbiw2HNcIJENJUS5OWVNFOk5TQy5JUV9DQVNIX0lOVEVSRVNULkZZMjAxMwEAAACsdQQAAgAAAAM0OTIBCAAAAAUAAAABMQEAAAAKMTc3NTE5MzU4OAMAAAADMTYwAgAAAAQzMDI4BAAAAAEwBwAAAAg4LzgvMjAxOQgAAAAKMTIvMzEvMjAxMwkAAAABMD6Tbuc1HNcIxyelLDYc1wgdQ0lRLlRTRTo5MDIyLklRX0VCSVREQS5GWTIwMTcBAAAA7nYNAAIAAAAGODQ0OTUxAQgAAAAFAAAAATEBAAAACjE4NDgyOTcy</t>
  </si>
  <si>
    <t>MzUDAAAAAjc5AgAAAAQ0MDUxBAAAAAEwBwAAAAg4LzgvMjAxOQgAAAAJMy8zMS8yMDE3CQAAAAEwXaDV7jUc1wio0VkrNhzXCCFDSVEuVFNFOjkwMjAuSVFfRUJJVERBX0lOVC5GWTIwMTcBAAAA3GcNAAIAAAAJMTEuOTMyNjE5AQgAAAAFAAAAATEBAAAACjE4NDgyOTczODgDAAAAAjc5AgAAAAQ0MTkwBAAAAAEwBwAAAAg4LzgvMjAxOQgAAAAJMy8zMS8yMDE3CQAAAAEwJW575jUc1wj1FZIsNhzXCB9DSVEuVFNFOjkwMjEuSVFfREFfU1VQUEwuRlkyMDE1AQAAAOhzDQACAAAABTExNDU2AQgAAAAFAAAAATEBAAAACjE3NDQ5NDYyOTADAAAAAjc5AgAAAAI0MQQAAAABMAcAAAAIOC84LzIwMTkIAAAACTMvMzEvMjAxNQkAAAABMIrfLPA1HNcIanI4KzYc1wgoQ0lRLlRTRTo5MDIwLklRX1RPVEFMX0RJVl9QQUlEX0NGLkZZMjAxNwEAAADcZw0AAgAAAAYtNTA3ODEBCAAAAAUAAAABMQEAAAAKMTg0ODI5NzM4OAMAAAACNzkCAAAABDIwMjIEAAAAATAHAAAACDgvOC8yMDE5CAAAAAkzLzMxLzIwMTcJAAAAATDNTbPvNRzXCLpFbys2HNcII0NJUS5UU0U6OTA0MS5JUV9PVEhFUl9FUVVJVFkuRlkyMDExAQAAALzLlQACAAAABTYwNjk2AQgAAAAFAAAAATEBAAAACjE0NjE2ODAwNDADAAAAAjc5AgAAAAQxMDI4BAAAAAEwBwAAAAg4LzgvMjAxOQgAAAAJMy8zMS8yMDExCQAAAAEwWB2O7jUc1whdZrQrNhzXCCdD</t>
  </si>
  <si>
    <t>SVEuU0VISzo2Ni5JUV9UT1RBTF9ERUJUX0lTU1VFRC5GWTIwMTYBAAAAt1oNAAIAAAAFNDE3NTkBCAAAAAUAAAABMQEAAAAKMTg4MjM4NTgwOQMAAAACNjQCAAAABDIxNjEEAAAAATAHAAAACDgvOC8yMDE5CAAAAAoxMi8zMS8yMDE2CQAAAAEw9Bqs6jUc1wguhBgsNhzXCCJDSVEuVFNFOjkxNDIuSVFfREFfU1VQUExfQ0YuRlkyMDE2AQAAAEKjWQADAAAAAAAyac/tNRzXCNM5His2HNcIK0NJUS5OWVNFOlVOUC5JUV9SRVRVUk5fQ09NTU9OX0VRVUlUWS5GWTIwMTgBAAAAPrsEAAIAAAAHMjYuMzUyMQEIAAAABQAAAAExAQAAAAoxOTQ0MjE2MDM0AwAAAAMxNjACAAAABTMzMzIwBAAAAAEwBwAAAAg4LzgvMjAxOQgAAAAKMTIvMzEvMjAxOAkAAAABMJF3UeU1HNcI8hhzLDYc1wgmQ0lRLlRTRTo5MDQxLklRX0NBU0hfQ09OVkVSU0lPTi5GWTIwMTYBAAAAvMuVAAIAAAAJNDcuODcyNDM0AQgAAAAFAAAAATEBAAAACjE3OTc2MzY5NjcDAAAAAjc5AgAAAAQ0MTg0BAAAAAEwBwAAAAg4LzgvMjAxOQgAAAAJMy8zMS8yMDE2CQAAAAEwKY/z5TUc1wgIhOUsNhzXCChDSVEuVFNFOjkwNDEuSVFfUFJPVl9CQURfREVCVFNfQ0YuRlkyMDE1AQAAALzLlQADAAAAAADUrPLrNRzXCLmzwis2HNcIIUNJUS5UU1g6Q05SLklRX0NBU0hfSU5WRVNULkZZMjAwOAEAAAD8YgUAAgAAAAUtMTQwMAEIAAAABQAAAAExAQAAAAox</t>
  </si>
  <si>
    <t>NDM3OTAwMzI2AwAAAAIyNwIAAAAEMjAwNQQAAAABMAcAAAAIOC84LzIwMTkIAAAACjEyLzMxLzIwMDgJAAAAATC2IaHpNRzXCKLC9Cs2HNcIJkNJUS5UU1g6Q05SLklRX0VCSVREQV9DQVBFWF9JTlQuRlkyMDE1AQAAAPxiBQACAAAACDguNDY5MjQ4AQgAAAAFAAAAATEBAAAACjE4NzI4MjcwMTkDAAAAAjI3AgAAAAQ0MTkxBAAAAAEwBwAAAAg4LzgvMjAxOQgAAAAKMTIvMzEvMjAxNQkAAAABMNHZU+U1HNcIyCHjLDYc1wgmQ0lRLlRTWDpDUC5JUV9GSVhFRF9BU1NFVF9UVVJOUy5GWTIwMDgBAAAAqX4NAAIAAAAIMC40NzM5NDEBCAAAAAUAAAABMQEAAAAKMTQzNjc3MDI1MQMAAAACMjcCAAAABDQwNjYEAAAAATAHAAAACDgvOC8yMDE5CAAAAAoxMi8zMS8yMDA4CQAAAAEw0dlT5TUc1wgAh8YsNhzXCChDSVEuVFNYOkNQLklRX1RPVEFMX0FTU0VUUy5GWTIwMDkuLi4uSlBZAQAAAKl+DQACAAAADjEyNTc4NTEuNjA2NzUyAQgAAAAFAAAAATEBAAAACjE1Mjk4NDEwNjkDAAAAAjc5AgAAAAQxMDA3BAAAAAEwBwAAAAg4LzgvMjAxOQgAAAAKMTIvMzEvMjAwOQkAAAABMCOZyeQ1HNcICITlLDYc1wgiQ0lRLk5ZU0U6TlNDLklRX0xFVkVSRURfRkNGLkZZMjAxNwEAAACsdQQAAgAAAAYxMzEwLjUBCAAAAAUAAAABMQEAAAAKMTk0NDIwMTAxNgMAAAADMTYwAgAAAAQ0NDIyBAAAAAEwBwAAAAg4LzgvMjAxOQgA</t>
  </si>
  <si>
    <t>AAAKMTIvMzEvMjAxNwkAAAABMLrjXec1HNcIC/68LDYc1wgkQ0lRLlNFSEs6NjYuSVFfU1BFQ0lBTF9ESVZfQ0YuRlkyMDE2AQAAALdaDQACAAAABi0xMjk0MAEIAAAABQAAAAExAQAAAAoxODgyMzg1ODA5AwAAAAI2NAIAAAAEMjA0MQQAAAABMAcAAAAIOC84LzIwMTkIAAAACjEyLzMxLzIwMTYJAAAAATD0GqzqNRzXCP2PaSw2HNcIJUNJUS5UU0U6OTAwNy5JUV9CQVNJQ19FUFNfSU5DTC5GWTIwMTEBAAAAFWYNAAIAAAAJMjguODM1MzgyAQgAAAAFAAAAATEBAAAACjE0NjI3MTI1NjUDAAAAAjc5AgAAAAE5BAAAAAEwBwAAAAg4LzgvMjAxOQgAAAAJMy8zMS8yMDExCQAAAAEwh+vO6zUc1wjVLZorNhzXCCJDSVEuVFNFOjkwMDcuSVFfRUJJVF9NQVJHSU4uRlkyMDE1AQAAABVmDQACAAAABTkuNjEyAQgAAAAFAAAAATEBAAAACjE3NDUzNzg0NjgDAAAAAjc5AgAAAAQ0MDUzBAAAAAEwBwAAAAg4LzgvMjAxOQgAAAAJMy8zMS8yMDE1CQAAAAEw7oeD5TUc1whi1NQsNhzXCBxDSVEuTllTRTpVTlAuSVFfRUJJVEEuRlkyMDExAQAAAD67BAACAAAABDU3MjQBCAAAAAUAAAABMQEAAAAKMTY1NzI1MjY5MwMAAAADMTYwAgAAAAYxMDA2ODkEAAAAATAHAAAACDgvOC8yMDE5CAAAAAoxMi8zMS8yMDExCQAAAAEwhi6g6jUc1wjUMyksNhzXCB1DSVEuTllTRTpOU0MuSVFfUkRfRVhQLkZZMjAxNwEAAACsdQQAAwAA</t>
  </si>
  <si>
    <t>AAAAuuNd5zUc1wjSnpssNhzXCCJDSVEuU0VISzo2Ni5JUV9ESUxVVF9XRUlHSFQuRlkyMDExAQAAALdaDQACAAAACzU3ODMuOTA1MDY0AI3JvOo1HNcIQezcKzYc1wggQ0lRLlNFSEs6NjYuSVFfQ0FTSF9FUVVJVi5GWTIwMTUBAAAAt1oNAAIAAAAENDc2MAEIAAAABQAAAAExAQAAAAoxODM1Mjg4ODgyAwAAAAI2NAIAAAAEMTA5NgQAAAABMAcAAAAIOC84LzIwMTkIAAAACjEyLzMxLzIwMTUJAAAAATD0GqzqNRzXCOCkXSw2HNcIIENJUS5UU0U6OTAyMS5JUV9GVUxMX1RJTUUuRlkyMDE0AQAAAOhzDQACAAAABTQ2MDA2AIrfLPA1HNcIWP4iKzYc1wgpQ0lRLlNFSEs6NjYuSVFfSU5URVJFU1RfSU5WRVNUX0lOQy5GWTIwMTIBAAAAt1oNAAIAAAADMjgxAQgAAAAFAAAAATEBAAAACjE2NjcyNDExODcDAAAAAjY0AgAAAAI2NQQAAAABMAcAAAAIOC84LzIwMTkIAAAACjEyLzMxLzIwMTIJAAAAATCNybzqNRzXCGbUByw2HNcIJkNJUS5UU0U6OTAyMS5JUV9TQUxFU19NQVJLRVRJTkcuRlkyMDE5AQAAAOhzDQADAAAAAACK3yzwNRzXCK7a/Co2HNcIHkNJUS5UU0U6OTAyMS5JUV9MVF9ERUJULkZZMjAxOAEAAADocw0AAgAAAAY4NjcxNDQBCAAAAAUAAAABMQEAAAAKMTg5NDMxNTQ2MQMAAAACNzkCAAAABDEwNDkEAAAAATAHAAAACDgvOC8yMDE5CAAAAAkzLzMxLzIwMTgJAAAAATCK3yzwNRzXCBSWXis2HNcI</t>
  </si>
  <si>
    <t>GUNJUS5UU0U6OTAwNy5JUV9HVy5GWTIwMTEBAAAAFWYNAAIAAAAEMjM4MgEIAAAABQAAAAExAQAAAAoxNDYyNzEyNTY1AwAAAAI3OQIAAAAEMTE3MQQAAAABMAcAAAAIOC84LzIwMTkIAAAACTMvMzEvMjAxMQkAAAABMIfrzus1HNcIiUv+KzYc1wggQ0lRLlNFSEs6NjYuSVFfQ0FTSF9GSU5BTi5GWTIwMDgBAAAAt1oNAAIAAAAFLTYyMjIBCAAAAAUAAAABMQEAAAAKMTM1NTg4NjA3NwMAAAACNjQCAAAABDIwMDQEAAAAATAHAAAACDgvOC8yMDE5CAAAAAoxMi8zMS8yMDA4CQAAAAEwsmi66jUc1wjPtqMrNhzXCCRDSVEuTllTRTpVTlAuSVFfU0FMRV9JTlRBTl9DRi5GWTIwMTQBAAAAPrsEAAMAAAAAAGYztOk1HNcIosL0KzYc1wgrQ0lRLlRTWDpDTlIuSVFfREVCVF9FUVVJVl9PUEVSX0xFQVNFLkZZMjAxMAEAAAD8YgUAAgAAAAQxNDA4AQgAAAAFAAAAATEBAAAACjE1ODU5NTI1MTIDAAAAAjI3AgAAAAUyMTY3MQQAAAABMAcAAAAIOC84LzIwMTkIAAAACjEyLzMxLzIwMTAJAAAAATC2IaHpNRzXCOobVCw2HNcIGUNJUS5UU0U6OTAwNy5JUV9SRS5GWTIwMTEBAAAAFWYNAAIAAAAFODQ0OTYBCAAAAAUAAAABMQEAAAAKMTQ2MjcxMjU2NQMAAAACNzkCAAAABDEyMjIEAAAAATAHAAAACDgvOC8yMDE5CAAAAAkzLzMxLzIwMTEJAAAAATCH687rNRzXCPwS5Cs2HNcIIUNJUS5OWVNFOk5TQy5JUV9FQVJOSU5H</t>
  </si>
  <si>
    <t>X0NPLkZZMjAxNgEAAACsdQQAAgAAAAQxNjY4AQgAAAAFAAAAATEBAAAACjE5NDQyMDEwMDQDAAAAAzE2MAIAAAABNwQAAAABMAcAAAAIOC84LzIwMTkIAAAACjEyLzMxLzIwMTYJAAAAATC6413nNRzXCG/gWCw2HNcII0NJUS5TRUhLOjY2LklRX1BFUklPRERBVEVfSVMuRlkyMDA3AQAAALdaDQAFAAAACjIwMDcvMTIvMzEAo5zA6zUc1wiJS/4rNhzXCCFDSVEuU0VISzo2Ni5JUV9RVUlDS19SQVRJTy5GWTIwMTMBAAAAt1oNAAIAAAAHMS4wNzkzMgEIAAAABQAAAAExAQAAAAoxNzI4NDU1NjQzAwAAAAI2NAIAAAAENDEyMQQAAAABMAcAAAAIOC84LzIwMTkIAAAACjEyLzMxLzIwMTMJAAAAATBs6IXlNRzXCAKKpyw2HNcIL0NJUS5UU0U6OTAyMS5JUV9PVEhFUl9OT05fT1BFUl9FWFBfU1VQUEwuRlkyMDEyAQAAAOhzDQACAAAABDM5NjYBCAAAAAUAAAABMQEAAAAKMTY0MzIxNzQ0OQMAAAACNzkCAAAAAjg1BAAAAAEwBwAAAAg4LzgvMjAxOQgAAAAJMy8zMS8yMDEyCQAAAAEw6YKG8TUc1wjOdRkrNhzXCCdDSVEuVFNFOjkwMjAuSVFfTkVUX0lOVEVSRVNUX0VYUC5GWTIwMTYBAAAA3GcNAAIAAAAGLTcyNDE1AQgAAAAFAAAAATEBAAAACjE3OTgzMzY0MDMDAAAAAjc5AgAAAAMzNjgEAAAAATAHAAAACDgvOC8yMDE5CAAAAAkzLzMxLzIwMTYJAAAAATDNTbPvNRzXCPStMys2HNcIF0NJUS5UU1g6Q1AuSVFf</t>
  </si>
  <si>
    <t>QVAuRlkyMDEyAQAAAKl+DQACAAAAAzMyMQEIAAAABQAAAAExAQAAAAoxNzY3NTA5OTYxAwAAAAIyNwIAAAAEMTAxOAQAAAABMAcAAAAIOC84LzIwMTkIAAAACjEyLzMxLzIwMTIJAAAAATBWsoDoNRzXCCp+Viw2HNcIKENJUS5OWVNFOk5TQy5JUV9GSVhFRF9BU1NFVF9UVVJOUy5GWTIwMTcBAAAArHUEAAIAAAAIMC4zNTEyMjUBCAAAAAUAAAABMQEAAAAKMTk0NDIwMTAxNgMAAAADMTYwAgAAAAQ0MDY2BAAAAAEwBwAAAAg4LzgvMjAxOQgAAAAKMTIvMzEvMjAxNwkAAAABMI5tM+Q1HNcICCPELDYc1wgfQ0lRLlRTRTo5MDQyLklRX0RBX1NVUFBMLkZZMjAxMgEAAAAHYg0AAwAAAAAAAQkA7TUc1wgAGaYrNhzXCCZDSVEuVFNYOkNQLklRX01JTk9SSVRZX0lOVEVSRVNULkZZMjAwOAEAAACpfg0AAwAAAAAAVrKA6DUc1wjxHjUsNhzXCCFDSVEuVFNFOjkwNDIuSVFfU0dBX01BUkdJTi5GWTIwMTIBAAAAB2INAAIAAAAFNC45OTkBCAAAAAUAAAABMQEAAAAKMTY0NzE0NTY3MgMAAAACNzkCAAAABDQzNzUEAAAAATAHAAAACDgvOC8yMDE5CAAAAAkzLzMxLzIwMTIJAAAAATBnLvHlNRzXCMcnpSw2HNcIGUNJUS5UU0U6OTE0Mi5JUV9ETy5GWTIwMDkBAAAAQqNZAAMAAAAAAFxm7u01HNcIWn6JKzYc1wgoQ0lRLk5ZU0U6VU5QLklRX0RFRl9UQVhfQVNTRVRTX0xULkZZMjAxMgEAAAA+uwQAAwAAAAAAhi6g6jUc</t>
  </si>
  <si>
    <t>1whq2skrNhzXCChDSVEuTllTRTpOU0MuSVFfVE9UQUxfREVCVF9FQklUREEuRlkyMDA4AQAAAKx1BAACAAAACDEuNzQ0MDM2AQgAAAAFAAAAATEBAAAACjE0MzAyMTQ3MjcDAAAAAzE2MAIAAAAENDE5MgQAAAABMAcAAAAIOC84LzIwMTkIAAAACjEyLzMxLzIwMDgJAAAAATCObTPkNRzXCPIYcyw2HNcIHENJUS5UU0U6OTAyMC5JUV9OSV9DRi5GWTIwMTYBAAAA3GcNAAIAAAAGMzg0ODYwAQgAAAAFAAAAATEBAAAACjE3OTgzMzY0MDMDAAAAAjc5AgAAAAQyMTUwBAAAAAEwBwAAAAg4LzgvMjAxOQgAAAAJMy8zMS8yMDE2CQAAAAEwzU2z7zUc1wgKKAsrNhzXCCZDSVEuVFNFOjkxNDIuSVFfQVNTRVRfV1JJVEVET1dOLkZZMjAwOAEAAABCo1kAAwAAAAAAewLY7jUc1wiXYCUrNhzXCChDSVEuVFNFOjkxNDIuSVFfUFJPVl9CQURfREVCVFNfQ0YuRlkyMDE2AQAAAEKjWQADAAAAAAAyac/tNRzXCMTXGys2HNcIIkNJUS5UU0U6OTA0MS5JUV9MRVZFUkVEX0ZDRi5GWTIwMTMBAAAAvMuVAAIAAAAJNTYyMjkuMTI1AQgAAAAFAAAAATEBAAAACjE2MjQwNTE4MjcDAAAAAjc5AgAAAAQ0NDIyBAAAAAEwBwAAAAg4LzgvMjAxOQgAAAAJMy8zMS8yMDEzCQAAAAEwWB2O7jUc1wiXUcArNhzXCB9DSVEuVFNYOkNQLklRX0VBUk5JTkdfQ08uRlkyMDE2AQAAAKl+DQACAAAABDE1OTkBCAAAAAUAAAABMQEAAAAKMTk0NTM1</t>
  </si>
  <si>
    <t>NDU3NQMAAAACMjcCAAAAATcEAAAAATAHAAAACDgvOC8yMDE5CAAAAAoxMi8zMS8yMDE2CQAAAAEwBY156DUc1wgee3UsNhzXCClDSVEuTllTRTpOU0MuSVFfQ09NTU9OX1BSRUZfRElWX0NGLkZZMjAxNgEAAACsdQQAAwAAAAAAuuNd5zUc1wgSk0osNhzXCBxDSVEuVFNYOkNQLklRX1NUX0RFQlQuRlkyMDExAQAAAKl+DQACAAAAAjI3AQgAAAAFAAAAATEBAAAACjE2NjIxMjQ4MDQDAAAAAjI3AgAAAAQxMDQ2BAAAAAEwBwAAAAg4LzgvMjAxOQgAAAAKMTIvMzEvMjAxMQkAAAABMFaygOg1HNcIEpNKLDYc1wgmQ0lRLk5ZU0U6VU5QLklRX09USEVSX0xUX0FTU0VUUy5GWTIwMDkBAAAAPrsEAAIAAAADMjY2AQgAAAAFAAAAATEBAAAACjE0OTM3OTkxNzQDAAAAAzE2MAIAAAAEMTA2MAQAAAABMAcAAAAIOC84LzIwMTkIAAAACjEyLzMxLzIwMDkJAAAAATCGLqDqNRzXCPoPAyw2HNcIIUNJUS5UU0U6OTE0Mi5JUV9UT1RBTF9MSUFCLkZZMjAwOQEAAABCo1kAAwAAAAAAXGbu7TUc1wjwvGUrNhzXCCZDSVEuVFNFOjkwMDcuSVFfRUZGRUNUX1RBWF9SQVRFLkZZMjAxMAEAAAAVZg0AAgAAAAc1Mi42MjM2AQgAAAAFAAAAATEBAAAACjEzODY3MjQ0ODIDAAAAAjc5AgAAAAQ0Mzc2BAAAAAEwBwAAAAg4LzgvMjAxOQgAAAAJMy8zMS8yMDEwCQAAAAEwh+vO6zUc1wgmcgUsNhzXCCVDSVEuVFNFOjkwMjAuSVFfUFJF</t>
  </si>
  <si>
    <t>Rl9ESVZfT1RIRVIuRlkyMDE0AQAAANxnDQADAAAAAADNTbPvNRzXCO42PSs2HNcIJUNJUS5UU0U6OTE0Mi5JUV9PVEhFUl9DQV9TVVBQTC5GWTIwMTEBAAAAQqNZAAMAAAAAALTI8O01HNcIo8uXKzYc1wgcQ0lRLlRTWDpDTlIuSVFfUkRfRVhQLkZZMjAwNwEAAAD8YgUAAwAAAAAAZjO06TUc1wgTCkEsNhzXCB1DSVEuVFNFOjkwMjIuSVFfRUJJVERBLkZZMjAxMQEAAADudg0AAgAAAAY2MDc5NDcBCAAAAAUAAAABMQEAAAAKMTQ2MTY4MDAxMAMAAAACNzkCAAAABDQwNTEEAAAAATAHAAAACDgvOC8yMDE5CAAAAAkzLzMxLzIwMTEJAAAAATAYXxjvNRzXCM51GSs2HNcIIUNJUS5UU0U6OTAyMC5JUV9FQklUREFfSU5ULkZZMjAxMQEAAADcZw0AAgAAAAg2LjcxNzQ3OQEIAAAABQAAAAExAQAAAAoxNTYyNDg0NTk5AwAAAAI3OQIAAAAENDE5MAQAAAABMAcAAAAIOC84LzIwMTkIAAAACTMvMzEvMjAxMQkAAAABMCVue+Y1HNcIRenILDYc1wgaQ0lRLlRTRTo5MDQyLklRX0NJUC5GWTIwMTcBAAAAB2INAAMAAAAAAJvj2ew1HNcIpTzMKzYc1wgkQ0lRLlRTRTo5MTQyLklRX1NBTEVfSU5UQU5fQ0YuRlkyMDE2AQAAAEKjWQADAAAAAAAyac/tNRzXCKHOeCs2HNcII0NJUS5UU0U6OTA0MS5JUV9PVEhFUl9FUVVJVFkuRlkyMDE3AQAAALzLlQACAAAABTk1NzkxAQgAAAAFAAAAATEBAAAACjE4NDgyOTczNTkDAAAA</t>
  </si>
  <si>
    <t>Ajc5AgAAAAQxMDI4BAAAAAEwBwAAAAg4LzgvMjAxOQgAAAAJMy8zMS8yMDE3CQAAAAEw1Kzy6zUc1wiJS/4rNhzXCCVDSVEuU0VISzo2Ni5JUV9PVEhFUl9MVF9BU1NFVFMuRlkyMDE1AQAAALdaDQACAAAABTY4Mzg4AQgAAAAFAAAAATEBAAAACjE4MzUyODg4ODIDAAAAAjY0AgAAAAQxMDYwBAAAAAEwBwAAAAg4LzgvMjAxOQgAAAAKMTIvMzEvMjAxNQkAAAABMPQarOo1HNcI1SfYKzYc1wglQ0lRLlRTRTo5MDIwLklRX0RBWVNfU0FMRVNfT1VULkZZMjAxNAEAAADcZw0AAgAAAAg1NS4zMjMwNQEIAAAABQAAAAExAQAAAAoxNjg2NjM4MjI3AwAAAAI3OQIAAAAENDA0MgQAAAABMAcAAAAIOC84LzIwMTkIAAAACTMvMzEvMjAxNAkAAAABMCVue+Y1HNcInDyZLDYc1wggQ0lRLlRTRTo5MDIyLklRX0NBU0hfT1BFUi5GWTIwMDgBAAAA7nYNAAIAAAAGNTAwODY0AQgAAAAFAAAAATEBAAAACjEwNTg5MTQ5ODgDAAAAAjc5AgAAAAQyMDA2BAAAAAEwBwAAAAg4LzgvMjAxOQgAAAAJMy8zMS8yMDA4CQAAAAEwGF8Y7zUc1wiXYCUrNhzXCCVDSVEuVFNFOjkwNDEuSVFfQkFTSUNfRVBTX0lOQ0wuRlkyMDE4AQAAALzLlQACAAAACjE1NS43NDUxMTkBCAAAAAUAAAABMQEAAAAKMTg5NDU2Nzc4NwMAAAACNzkCAAAAATkEAAAAATAHAAAACDgvOC8yMDE5CAAAAAkzLzMxLzIwMTgJAAAAATDUrPLrNRzXCOohFiw2HNcI</t>
  </si>
  <si>
    <t>H0NJUS5UU1g6Q05SLklRX05JX01BUkdJTi5GWTIwMTABAAAA/GIFAAIAAAAHMjUuMzU4NQEIAAAABQAAAAExAQAAAAoxNTg1OTUyNTEyAwAAAAIyNwIAAAAENDA5NAQAAAABMAcAAAAIOC84LzIwMTkIAAAACjEyLzMxLzIwMTAJAAAAATCRd1HlNRzXCA8Efyw2HNcII0NJUS5TRUhLOjY2LklRX1BFUklPRERBVEVfSVMuRlkyMDE3AQAAALdaDQAFAAAACjIwMTcvMTIvMzEA9Bqs6jUc1wj9j2ksNhzXCCNDSVEuVFNYOkNQLklRX0dXX0lOVEFOX0FNT1JULkZZMjAwOQEAAACpfg0AAwAAAAAAVrKA6DUc1wjeoXwsNhzXCCVDSVEuVFNYOkNOUi5JUV9QRVJJT0RMRU5HVEhfSVMuRlkyMDE3AQAAAPxiBQABAAAAAjEyADaFhOk1HNcIrbZwLDYc1wgcQ0lRLlRTRTo5MDIyLklRX05JX0NGLkZZMjAxMgEAAADudg0AAgAAAAYyNjM4OTYBCAAAAAUAAAABMQEAAAAKMTU1NDk1MDcxMwMAAAACNzkCAAAABDIxNTAEAAAAATAHAAAACDgvOC8yMDE5CAAAAAkzLzMxLzIwMTIJAAAAATAYXxjvNRzXCNQzXCs2HNcILkNJUS5UU0U6OTAyMS5JUV9PVEhFUl9GSU5BTkNFX0FDVF9TVVBQTC5GWTIwMTUBAAAA6HMNAAIAAAAGLTM2ODI3AQgAAAAFAAAAATEBAAAACjE3NDQ5NDYyOTADAAAAAjc5AgAAAAQyMDUwBAAAAAEwBwAAAAg4LzgvMjAxOQgAAAAJMy8zMS8yMDE1CQAAAAEwit8s8DUc1wjTOR4rNhzXCChDSVEuVFNFOjkw</t>
  </si>
  <si>
    <t>NDEuSVFfQ1VSUkVOVF9QT1JUX0RFQlQuRlkyMDE3AQAAALzLlQACAAAABjExMTQ0MAEIAAAABQAAAAExAQAAAAoxODQ4Mjk3MzU5AwAAAAI3OQIAAAAEMTI5NwQAAAABMAcAAAAIOC84LzIwMTkIAAAACTMvMzEvMjAxNwkAAAABMNSs8us1HNcIWn6JKzYc1wgrQ0lRLk5ZU0U6VU5QLklRX01JTk9SSVRZX0lOVEVSRVNUX0NGLkZZMjAxMgEAAAA+uwQAAwAAAAAAhi6g6jUc1wgUlissNhzXCChDSVEuTllTRTpOU0MuSVFfRklYRURfQVNTRVRfVFVSTlMuRlkyMDA3AQAAAKx1BAACAAAACDAuNDQxOTc2AQgAAAAFAAAAATEBAAAACjEzMjU4NDczOTADAAAAAzE2MAIAAAAENDA2NgQAAAABMAcAAAAIOC84LzIwMTkIAAAACjEyLzMxLzIwMDcJAAAAATCObTPkNRzXCGTR8yw2HNcINENJUS5UU0U6OTA0MS5JUV9UT1RBTF9PVVRTVEFORElOR19GSUxJTkdfREFURS5GWTIwMTEBAAAAvMuVAAIAAAAKMTcwLjc0NzQ2MgEEAAAABQAAAAE1AQAAAAoxNDYxNjgwMDQwAgAAAAUyNDE1MwYAAAABMFgdju41HNcIvcXVKzYc1wgkQ0lRLlRTWDpDTlIuSVFfTFRfREVCVF9JU1NVRUQuRlkyMDA3AQAAAPxiBQACAAAABDQxNzEBCAAAAAUAAAABMQEAAAAKMTMxOTQ0NDE0NwMAAAACMjcCAAAABDIwMzQEAAAAATAHAAAACDgvOC8yMDE5CAAAAAoxMi8zMS8yMDA3CQAAAAEwzZW26TUc1wiCXREsNhzXCCVDSVEuU0VISzo2Ni5J</t>
  </si>
  <si>
    <t>UV9DQVNIX0NPTlZFUlNJT04uRlkyMDE2AQAAALdaDQADAAAAAABs6IXlNRzXCBL72yw2HNcIJkNJUS5TRUhLOjY2LklRX0VCSVREQV9DQVBFWF9JTlQuRlkyMDEwAQAAALdaDQACAAAACDEuOTc1MDc1AQgAAAAFAAAAATEBAAAACjE1NDYwMDUwNjgDAAAAAjY0AgAAAAQ0MTkxBAAAAAEwBwAAAAg4LzgvMjAxOQgAAAAKMTIvMzEvMjAxMAkAAAABMO6Hg+U1HNcIRenILDYc1wghQ0lRLlRTWDpDTlIuSVFfTEVWRVJFRF9GQ0YuRlkyMDE4AQAAAPxiBQACAAAACDEyOTIuMTI1AQgAAAAFAAAAATEBAAAACjE5NDM1MjUwOTgDAAAAAjI3AgAAAAQ0NDIyBAAAAAEwBwAAAAg4LzgvMjAxOQgAAAAKMTIvMzEvMjAxOAkAAAABMGLnhuk1HNcI36ofLDYc1wgjQ0lRLk5ZU0U6TlNDLklRX1RPVEFMX1JFQ0VJVi5GWTIwMTQBAAAArHUEAAIAAAAEMTA1NQEIAAAABQAAAAExAQAAAAoxODI2NTI2ODUwAwAAAAMxNjACAAAABDEwMDEEAAAAATAHAAAACDgvOC8yMDE5CAAAAAoxMi8zMS8yMDE0CQAAAAEwPpNu5zUc1wittnAsNhzXCC1DSVEuVFNFOjkwNDIuSVFfT1RIRVJfSU5WRVNUX0FDVF9TVVBQTC5GWTIwMTUBAAAAB2INAAIAAAAFMTk0NTkBCAAAAAUAAAABMQEAAAAKMTc0MzUxOTMxNAMAAAACNzkCAAAABDIwNTEEAAAAATAHAAAACDgvOC8yMDE5CAAAAAkzLzMxLzIwMTUJAAAAATCb49nsNRzXCLmzwis2HNcIHkNJ</t>
  </si>
  <si>
    <t>US5UU0U6OTE0Mi5JUV9JTkNfVEFYLkZZMjAxOAEAAABCo1kAAgAAAAUxNDAwOQEIAAAABQAAAAExAQAAAAoxODk0MzE1MzQ1AwAAAAI3OQIAAAACNzUEAAAAATAHAAAACDgvOC8yMDE5CAAAAAkzLzMxLzIwMTgJAAAAATAyac/tNRzXCC6ZPys2HNcIJENJUS5UU0U6OTAyMi5JUV9DT01NT05fRElWX0NGLkZZMjAxMgEAAADudg0AAwAAAAAAGF8Y7zUc1wiYyLYrNhzXCCpDSVEuVFNFOjkwMDcuSVFfT1RIRVJfVU5VU1VBTF9TVVBQTC5GWTIwMTIBAAAAFWYNAAIAAAAENTE1MwEIAAAABQAAAAExAQAAAAoxNTU1NzA0NDMzAwAAAAI3OQIAAAACODcEAAAAATAHAAAACDgvOC8yMDE5CAAAAAkzLzMxLzIwMTIJAAAAATDHTdHrNRzXCEXynis2HNcIJENJUS5UU0U6OTA0Mi5JUV9NQVJLRVRDQVAuMjAwOS8wMy8zMQEAAAAHYg0AAgAAAA01NjQwMjYuNzM4ODk1AQYAAAAFAAAAATEBAAAACTgxMDgzNzQyMAMAAAACNzkCAAAABjEwMDA1NAQAAAABMAcAAAAJMy8zMS8yMDA5DRTOCjYc1wijpwstNhzXCC5DSVEuVFNFOjkwMDcuSVFfTUlOT1JJVFlfSU5URVJFU1RfVE9UQUwuRlkyMDEwAQAAABVmDQACAAAABDI5NzABCAAAAAUAAAABMQEAAAAKMTM4NjcyNDQ4MgMAAAACNzkCAAAABDEzMTIEAAAAATAHAAAACDgvOC8yMDE5CAAAAAkzLzMxLzIwMTAJAAAAATCH687rNRzXCIlL/is2HNcIH0NJUS5OWVNFOlVOUC5J</t>
  </si>
  <si>
    <t>UV9FQklUX0lOVC5GWTIwMTgBAAAAPrsEAAIAAAAIOS44MzMzMzMBCAAAAAUAAAABMQEAAAAKMTk0NDIxNjAzNAMAAAADMTYwAgAAAAQ0MTg5BAAAAAEwBwAAAAg4LzgvMjAxOQgAAAAKMTIvMzEvMjAxOAkAAAABMJF3UeU1HNcIEvvbLDYc1wgcQ0lRLlRTWDpDUC5JUV9QRU5TSU9OLkZZMjAxNAEAAACpfg0AAgAAAAM3NzkBCAAAAAUAAAABMQEAAAAKMTgyODE2ODk2MwMAAAACMjcCAAAABDEyMTMEAAAAATAHAAAACDgvOC8yMDE5CAAAAAoxMi8zMS8yMDE0CQAAAAEwBY156DUc1whs4zksNhzXCClDSVEuTllTRTpOU0MuSVFfQ09NTU9OX1BSRUZfRElWX0NGLkZZMjAwNwEAAACsdQQAAwAAAAAAO+976DUc1wgSk0osNhzXCCJDSVEuVFNFOjkwMjAuSVFfQVNTRVRfVFVSTlMuRlkyMDE2AQAAANxnDQACAAAACDAuMzcyNDczAQgAAAAFAAAAATEBAAAACjE3OTgzMzY0MDMDAAAAAjc5AgAAAAQ0MTc3BAAAAAEwBwAAAAg4LzgvMjAxOQgAAAAJMy8zMS8yMDE2CQAAAAEwJW575jUc1wgAh8YsNhzXCCNDSVEuTllTRTpVTlAuSVFfR1JPU1NfTUFSR0lOLkZZMjAwOAEAAAA+uwQAAgAAAAczNC45MjQ4AQgAAAAFAAAAATEBAAAACjE0MjU1OTI2MjIDAAAAAzE2MAIAAAAENDA3NAQAAAABMAcAAAAIOC84LzIwMTkIAAAACjEyLzMxLzIwMDgJAAAAATBs6IXlNRzXCGLU1Cw2HNcIKUNJUS5OWVNFOlVOUC5JUV9ERUJU</t>
  </si>
  <si>
    <t>X0VRVUlWX05FVF9QQk8uRlkyMDA4AQAAAD67BAACAAAAAzcyOQEIAAAABQAAAAExAQAAAAoxNDI1NTkyNjIyAwAAAAMxNjACAAAABTIxNjc5BAAAAAEwBwAAAAg4LzgvMjAxOQgAAAAKMTIvMzEvMjAwOAkAAAABMIYuoOo1HNcIZtQHLDYc1wgiQ0lRLlRTWDpDUC5JUV9PVEhFUl9MSUFCX0xULkZZMjAxNwEAAACpfg0AAgAAAAMxODkBCAAAAAUAAAABMQEAAAAKMTk0NTM1NDY3NQMAAAACMjcCAAAABDEwNjIEAAAAATAHAAAACDgvOC8yMDE5CAAAAAoxMi8zMS8yMDE3CQAAAAEwO+976DUc1wg+9UwsNhzXCCBDSVEuU0VISzo2Ni5JUV9FQVJOSU5HX0NPLkZZMjAxMQEAAAC3Wg0AAgAAAAUxNTY4OAEIAAAABQAAAAExAQAAAAoxNjAwMTg4Njk5AwAAAAI2NAIAAAABNwQAAAABMAcAAAAIOC84LzIwMTkIAAAACjEyLzMxLzIwMTEJAAAAATCNybzqNRzXCL2/Eyw2HNcIG0NJUS5OWVNFOlVOUC5JUV9FQklULkZZMjAxNQEAAAA+uwQAAgAAAAQ4MDUyAQgAAAAFAAAAATEBAAAACjE4NzM2MzQ4NTEDAAAAAzE2MAIAAAADNDAwBAAAAAEwBwAAAAg4LzgvMjAxOQgAAAAKMTIvMzEvMjAxNQkAAAABMGYztOk1HNcI+g8DLDYc1wglQ0lRLk5ZU0U6TlNDLklRX0dBSU5fQVNTRVRTX0NGLkZZMjAxNgEAAACsdQQAAgAAAAMtNDYBCAAAAAUAAAABMQEAAAAKMTk0NDIwMTAwNAMAAAADMTYwAgAAAAQyMDI2BAAAAAEwBwAA</t>
  </si>
  <si>
    <t>AAg4LzgvMjAxOQgAAAAKMTIvMzEvMjAxNgkAAAABMLrjXec1HNcIwCqGLDYc1wgfQ0lRLlRTRTo5MDIyLklRX0RBX1NVUFBMLkZZMjAxOQEAAADudg0AAgAAAAUxNTAwMwEIAAAABQAAAAExAQAAAAoxOTY5MzA0MjExAwAAAAI3OQIAAAACNDEEAAAAATAHAAAACDgvOC8yMDE5CAAAAAkzLzMxLzIwMTkJAAAAATB7AtjuNRzXCKPLlys2HNcII0NJUS5UU1g6Q1AuSVFfQkFTSUNfRVBTX0VYQ0wuRlkyMDA5AQAAAKl+DQACAAAACDMuMzA3Mjc2AQgAAAAFAAAAATEBAAAACjE1Mjk4NDEwNjkDAAAAAjI3AgAAAAQzMDY0BAAAAAEwBwAAAAg4LzgvMjAxOQgAAAAKMTIvMzEvMjAwOQkAAAABMFaygOg1HNcIldEmLDYc1wghQ0lRLlRTRTo5MDIwLklRX0NBU0hfVEFYRVMuRlkyMDE4AQAAANxnDQACAAAABjEwMzA1MgEIAAAABQAAAAExAQAAAAoxODk0MzE1NDI3AwAAAAI3OQIAAAAEMzA1MwQAAAABMAcAAAAIOC84LzIwMTkIAAAACTMvMzEvMjAxOAkAAAABMM1Ns+81HNcI7apSKzYc1wgiQ0lRLlRTRTo5MDIyLklRX0NBU0hfSU5WRVNULkZZMjAxNAEAAADudg0AAgAAAActMjMwNDU0AQgAAAAFAAAAATEBAAAACjE2ODY2Mzc4MTADAAAAAjc5AgAAAAQyMDA1BAAAAAEwBwAAAAg4LzgvMjAxOQgAAAAJMy8zMS8yMDE0CQAAAAEwXaDV7jUc1whXbHYrNhzXCCNDSVEuVFNFOjkwMjAuSVFfR1JPU1NfTUFSR0lOLkZZ</t>
  </si>
  <si>
    <t>MjAxNAEAAADcZw0AAgAAAAczMy42MDg3AQgAAAAFAAAAATEBAAAACjE2ODY2MzgyMjcDAAAAAjc5AgAAAAQ0MDc0BAAAAAEwBwAAAAg4LzgvMjAxOQgAAAAJMy8zMS8yMDE0CQAAAAEwJW575jUc1wggAZ4sNhzXCClDSVEuTllTRTpVTlAuSVFfVE9UQUxfREVCVF9DQVBJVEFMLkZZMjAxNwEAAAA+uwQAAgAAAAc0MC41MzU4AQgAAAAFAAAAATEBAAAACjE5NDQyMTYwNTYDAAAAAzE2MAIAAAAENDE4NgQAAAABMAcAAAAIOC84LzIwMTkIAAAACjEyLzMxLzIwMTcJAAAAATCRd1HlNRzXCAL4+iw2HNcIGkNJUS5UU1g6Q05SLklRX0VCSVQuRlkyMDE2AQAAAPxiBQACAAAABDUzMTIBCAAAAAUAAAABMQEAAAAKMTk0MzUyNTA5NAMAAAACMjcCAAAAAzQwMAQAAAABMAcAAAAIOC84LzIwMTkIAAAACjEyLzMxLzIwMTYJAAAAATA2hYTpNRzXCOobVCw2HNcIKENJUS5OWVNFOk5TQy5JUV9UT1RBTF9ERUJUX0VRVUlUWS5GWTIwMDkBAAAArHUEAAIAAAAHNzAuMzc1NwEIAAAABQAAAAExAQAAAAoxNTA5NjgzOTA0AwAAAAMxNjACAAAABDQwMzQEAAAAATAHAAAACDgvOC8yMDE5CAAAAAoxMi8zMS8yMDA5CQAAAAEwjm0z5DUc1wiYNtcsNhzXCCNDSVEuVFNYOkNQLklRX0dBSU5fSU5WRVNUX0NGLkZZMjAxMgEAAACpfg0AAgAAAAE1AQgAAAAFAAAAATEBAAAACjE3Njc1MDk5NjEDAAAAAjI3AgAAAAQyMDkwBAAAAAEw</t>
  </si>
  <si>
    <t>BwAAAAg4LzgvMjAxOQgAAAAKMTIvMzEvMjAxMgkAAAABMFaygOg1HNcI2i1nLDYc1wgmQ0lRLlRTWDpDUC5JUV9ERUZfVEFYX0FTU0VUU19MVC5GWTIwMTIBAAAAqX4NAAMAAAAAAFaygOg1HNcItLlRLDYc1wglQ0lRLlRTWDpDTlIuSVFfUEVSSU9ETEVOR1RIX0lTLkZZMjAwNwEAAAD8YgUAAQAAAAIxMgDNlbbpNRzXCKdFPCw2HNcIGUNJUS5UU0U6OTAyMi5JUV9SRS5GWTIwMDgBAAAA7nYNAAIAAAAHMTA0OTc3NQEIAAAABQAAAAExAQAAAAoxMDU4OTE0OTg4AwAAAAI3OQIAAAAEMTIyMgQAAAABMAcAAAAIOC84LzIwMTkIAAAACTMvMzEvMjAwOAkAAAABMBhfGO81HNcI8LxlKzYc1wgjQ0lRLlRTRTo5MDIwLklRX0VCSVRBX01BUkdJTi5GWTIwMTcBAAAA3GcNAAIAAAAHMTYuMTg2OAEIAAAABQAAAAExAQAAAAoxODQ4Mjk3Mzg4AwAAAAI3OQIAAAAENDQxOQQAAAABMAcAAAAIOC84LzIwMTkIAAAACTMvMzEvMjAxNwkAAAABMCVue+Y1HNcI1Zu6LDYc1wgeQ0lRLlRTRTo5MDIwLklRX0xUX0RFQlQuRlkyMDEwAQAAANxnDQACAAAABzIwNzU5NzQBCAAAAAUAAAABMQEAAAAKMTU2MjQ4NDU0MQMAAAACNzkCAAAABDEwNDkEAAAAATAHAAAACDgvOC8yMDE5CAAAAAkzLzMxLzIwMTAJAAAAATAokh7wNRzXCK9LMSs2HNcIHkNJUS5UU1g6Q1AuSVFfTFRfSU5WRVNULkZZMjAxOAEAAACpfg0AAgAAAAMyMDMB</t>
  </si>
  <si>
    <t>CAAAAAUAAAABMQEAAAAKMTk0NTM1NDgwMgMAAAACMjcCAAAABDEwNTQEAAAAATAHAAAACDgvOC8yMDE5CAAAAAoxMi8zMS8yMDE4CQAAAAEwO+976DUc1wgPBH8sNhzXCChDSVEuVFNFOjkwMjEuSVFfVE9UQUxfTElBQl9FUVVJVFkuRlkyMDEyAQAAAOhzDQACAAAABzI2NDI5OTQBCAAAAAUAAAABMQEAAAAKMTY0MzIxNzQ0OQMAAAACNzkCAAAABDEwMTMEAAAAATAHAAAACDgvOC8yMDE5CAAAAAkzLzMxLzIwMTIJAAAAATDpgobxNRzXCFj+Iis2HNcIG0NJUS5UU0U6OTAyMC5JUV9BUElDLkZZMjAxMgEAAADcZw0AAgAAAAU5NjczMgEIAAAABQAAAAExAQAAAAoxNTYyNDg0NDU1AwAAAAI3OQIAAAAEMTA4NAQAAAABMAcAAAAIOC84LzIwMTkIAAAACTMvMzEvMjAxMgkAAAABMGP0IPA1HNcIrtr8KjYc1wggQ0lRLlRTWDpDUC5JUV9BU1NFVF9UVVJOUy5GWTIwMTIBAAAAqX4NAAIAAAAIMC4zOTQ5NzgBCAAAAAUAAAABMQEAAAAKMTc2NzUwOTk2MQMAAAACMjcCAAAABDQxNzcEAAAAATAHAAAACDgvOC8yMDE5CAAAAAoxMi8zMS8yMDEyCQAAAAEw0dlT5TUc1wgzZuosNhzXCB9DSVEuVFNFOjkwNDIuSVFfVE9UQUxfQ0EuRlkyMDEwAQAAAAdiDQACAAAABjI5MzAyMQEIAAAABQAAAAExAQAAAAoxMzgyNTA1NTM0AwAAAAI3OQIAAAAEMTAwOAQAAAABMAcAAAAIOC84LzIwMTkIAAAACTMvMzEvMjAxMAkAAAAB</t>
  </si>
  <si>
    <t>MAEJAO01HNcImuCLKzYc1wghQ0lRLlNFSEs6NjYuSVFfRUJJVF9NQVJHSU4uRlkyMDE0AQAAALdaDQACAAAABzM2LjU2MjQBCAAAAAUAAAABMQEAAAAKMTc4NTQxNjk2NgMAAAACNjQCAAAABDQwNTMEAAAAATAHAAAACDgvOC8yMDE5CAAAAAoxMi8zMS8yMDE0CQAAAAEwbOiF5TUc1wh+v+AsNhzXCBpDSVEuVFNFOjkwMjEuSVFfU0dBLkZZMjAwMwEAAADocw0AAgAAAAYxNTM1NDgBCAAAAAUAAAABMQEAAAAJMTkzMDkwMzExAwAAAAI3OQIAAAACMjMEAAAAATAHAAAACDgvOC8yMDE5CAAAAAkzLzMxLzIwMDMJAAAAATCW+svkNRzXCOq9zP81HNcIJkNJUS5UU0U6OTAwNy5JUV9ORVRfREVCVF9JU1NVRUQuRlkyMDE2AQAAABVmDQACAAAABS00NjQ3AQgAAAAFAAAAATEBAAAACjE3OTg5Mzk4NjQDAAAAAjc5AgAAAAQyMDAzBAAAAAEwBwAAAAg4LzgvMjAxOQgAAAAJMy8zMS8yMDE2CQAAAAEwaDq+6zUc1wjqns4rNhzXCClDSVEuU0VISzo2Ni5JUV9JTkNfVEFYX1BBWV9DVVJSRU5ULkZZMjAxMQEAAAC3Wg0AAgAAAAM1OTcBCAAAAAUAAAABMQEAAAAKMTYwMDE4ODY5OQMAAAACNjQCAAAABDEwOTQEAAAAATAHAAAACDgvOC8yMDE5CAAAAAoxMi8zMS8yMDExCQAAAAEwjcm86jUc1wiA1+grNhzXCBpDSVEuMC5JUV9MVF9ERUJUX1JFUEFJRC5GWQUAAAAAAAAACAAAABUoSW52YWxpZCBUaW1lIFBlcmlvZCnX</t>
  </si>
  <si>
    <t>J5boNRzXCAv+vCw2HNcIJUNJUS5UU0U6OTAyMC5JUV9TVF9ERUJUX1JFUEFJRC5GWTIwMTUBAAAA3GcNAAMAAAAAAM1Ns+81HNcIOoFqKzYc1wgkQ0lRLlRTWDpDTlIuSVFfU1RfREVCVF9JU1NVRUQuRlkyMDE2AQAAAPxiBQACAAAAAzEzNwEIAAAABQAAAAExAQAAAAoxOTQzNTI1MDk0AwAAAAIyNwIAAAAEMjA0MwQAAAABMAcAAAAIOC84LzIwMTkIAAAACjEyLzMxLzIwMTYJAAAAATA2hYTpNRzXCGTmGiw2HNcIG0NJUS5UU0U6OTAyMi5JUV9MQU5ELkZZMjAxMQEAAADudg0AAwAAAAAAGF8Y7zUc1whK+GArNhzXCBxDSVEuVFNFOjkwMjEuSVFfTklfQ0YuRlkyMDExAQAAAOhzDQACAAAABTYxMDIxAQgAAAAFAAAAATEBAAAACjE0NjI3MTI1NjIDAAAAAjc5AgAAAAQyMTUwBAAAAAEwBwAAAAg4LzgvMjAxOQgAAAAJMy8zMS8yMDExCQAAAAEw6YKG8TUc1wh06S4rNhzXCB1DSVEuVFNYOkNOUi5JUV9SQVdfSU5WLkZZMjAwNwEAAAD8YgUAAwAAAAAAzZW26TUc1wiYyLYrNhzXCCNDSVEuTllTRTpVTlAuSVFfVE9UQUxfQVNTRVRTLkZZMjAxNQEAAAA+uwQAAgAAAAU1NDYwMAEIAAAABQAAAAExAQAAAAoxODczNjM0ODUxAwAAAAMxNjACAAAABDEwMDcEAAAAATAHAAAACDgvOC8yMDE5CAAAAAoxMi8zMS8yMDE1CQAAAAEwZjO06TUc1wjfqh8sNhzXCCFDSVEuVFNFOjkwNDIuSVFfQ0FTSF9GSU5BTi5GWTIw</t>
  </si>
  <si>
    <t>MTMBAAAAB2INAAIAAAAGLTY5MTk1AQgAAAAFAAAAATEBAAAACjE2NDcxNDU5NDkDAAAAAjc5AgAAAAQyMDA0BAAAAAEwBwAAAAg4LzgvMjAxOQgAAAAJMy8zMS8yMDEzCQAAAAEwAQkA7TUc1wjlMHsrNhzXCBxDSVEuVFNYOkNOUi5JUV9HQV9FWFAuRlkyMDE2AQAAAPxiBQADAAAAAAA2hYTpNRzXCNotZyw2HNcIJ0NJUS5OWVNFOlVOUC5JUV9DQVNIX09QRVIuRlkyMDExLi4uLkpQWQEAAAA+uwQAAgAAAAk0NTE4NjguNjIBCAAAAAUAAAABMQEAAAAKMTY1NzI1MjY5MwMAAAACNzkCAAAABDIwMDYEAAAAATAHAAAACDgvOC8yMDE5CAAAAAoxMi8zMS8yMDExCQAAAAEwI5nJ5DUc1whBWv0sNhzXCCBDSVEuVFNFOjkwNDIuSVFfUEFSVF9USU1FLkZZMjAxMAEAAAAHYg0AAwAAAAAAAQkA7TUc1wjrp3ErNhzXCChDSVEuVFNFOjkwNDEuSVFfVE9UQUxfREVCVF9FUVVJVFkuRlkyMDEzAQAAALzLlQACAAAACDU5OS41MDk4AQgAAAAFAAAAATEBAAAACjE2MjQwNTE4MjcDAAAAAjc5AgAAAAQ0MDM0BAAAAAEwBwAAAAg4LzgvMjAxOQgAAAAJMy8zMS8yMDEzCQAAAAEwKY/z5TUc1wjxHjUsNhzXCCRDSVEuVFNFOjkwNDIuSVFfT1RIRVJfTElBQl9MVC5GWTIwMTEBAAAAB2INAAIAAAAGMTQ4ODA3AQgAAAAFAAAAATEBAAAACjE0NTg1MjYyNDMDAAAAAjc5AgAAAAQxMDYyBAAAAAEwBwAAAAg4LzgvMjAxOQgAAAAJ</t>
  </si>
  <si>
    <t>My8zMS8yMDExCQAAAAEwAQkA7TUc1wg/770rNhzXCCBDSVEuTllTRTpOU0MuSVFfUkRfRVhQX0ZOLkZZMjAxMQEAAACsdQQAAwAAAAAAPpNu5zUc1wg+9UwsNhzXCCNDSVEuVFNFOjkwNDIuSVFfR1JPU1NfTUFSR0lOLkZZMjAxOQEAAAAHYg0AAgAAAAcxNy44NTM4AQgAAAAFAAAAATEBAAAACjE5Njg1OTAyMjADAAAAAjc5AgAAAAQ0MDc0BAAAAAEwBwAAAAg4LzgvMjAxOQgAAAAJMy8zMS8yMDE5CQAAAAEwZy7x5TUc1whF6cgsNhzXCCFDSVEuTllTRTpOU0MuSVFfRUJJVERBX0lOVC5GWTIwMTIBAAAArHUEAAIAAAAIOC4xNzM3MzcBCAAAAAUAAAABMQEAAAAKMTcxODUzNzc1MwMAAAADMTYwAgAAAAQ0MTkwBAAAAAEwBwAAAAg4LzgvMjAxOQgAAAAKMTIvMzEvMjAxMgkAAAABMI5tM+Q1HNcI1Zu6LDYc1wgZQ0lRLk5ZU0U6VU5QLklRX0RPLkZZMjAwNwEAAAA+uwQAAwAAAAAA9Bqs6jUc1wj6DwMsNhzXCCFDSVEuVFNFOjkwMDcuSVFfTkVUX0NIQU5HRS5GWTIwMTkBAAAAFWYNAAIAAAAGLTIyMjcxAQgAAAAFAAAAATEBAAAACjE5NzAwNTE0NzkDAAAAAjc5AgAAAAQyMDkzBAAAAAEwBwAAAAg4LzgvMjAxOQgAAAAJMy8zMS8yMDE5CQAAAAEwo5zA6zUc1wgcCnQrNhzXCCZDSVEuVFNFOjkwNDEuSVFfTkVUX0RFQlRfRUJJVERBLkZZMjAxNQEAAAC8y5UAAgAAAAkxMC4yNTc4NDkBCAAAAAUAAAABMQEA</t>
  </si>
  <si>
    <t>AAAKMTc0NTM3ODUyMgMAAAACNzkCAAAABDQxOTMEAAAAATAHAAAACDgvOC8yMDE5CAAAAAkzLzMxLzIwMTUJAAAAATApj/PlNRzXCDFy0iw2HNcIKUNJUS5UU0U6OTE0Mi5JUV9JTlZFU1RfU0VDVVJJVFlfQ0YuRlkyMDE0AQAAAEKjWQADAAAAAAAyac/tNRzXCDeESys2HNcIHUNJUS5UU1g6Q05SLklRX1dJUF9JTlYuRlkyMDE4AQAAAPxiBQADAAAAAABi54bpNRzXCMkk9ys2HNcII0NJUS5UU0U6OTA0Mi5JUV9QRV9FWENMLi4yMDE0LzAzLzMxAQAAAAdiDQACAAAACTEzLjg2MDg4MQEHAAAABQAAAAExAQAAAAoxNjU5NDI1NjIxAwAAAAEwAgAAAAYxMDAwMjcEAAAAATAHAAAACTMvMzEvMjAxNAgAAAAJMy8zMS8yMDE0nnOCBzYc1wjus/UqNhzXCClDSVEuVFNFOjkwMjAuSVFfREVCVF9FUVVJVl9ORVRfUEJPLkZZMjAxNQEAAADcZw0AAgAAAAY3MDEzMjABCAAAAAUAAAABMQEAAAAKMTc0NDk0NjA2MAMAAAACNzkCAAAABTIxNjc5BAAAAAEwBwAAAAg4LzgvMjAxOQgAAAAJMy8zMS8yMDE1CQAAAAEwzU2z7zUc1wiB5k0rNhzXCCRDSVEuVFNYOkNOUi5JUV9CQVNJQ19FUFNfSU5DTC5GWTIwMTABAAAA/GIFAAIAAAAIMi4yNTYwNTgBCAAAAAUAAAABMQEAAAAKMTU4NTk1MjUxMgMAAAACMjcCAAAAATkEAAAAATAHAAAACDgvOC8yMDE5CAAAAAoxMi8zMS8yMDEwCQAAAAEwtiGh6TUc1wifSB0sNhzXCBxD</t>
  </si>
  <si>
    <t>SVEuVFNFOjkxNDIuSVFfQ0FQRVguRlkyMDE0AQAAAEKjWQADAAAAAAAyac/tNRzXCC6ZPys2HNcIH0NJUS5UU0U6OTAwNy5JUV9ORVRfREVCVC5GWTIwMTYBAAAAFWYNAAIAAAAGNTgwMDk2AQgAAAAFAAAAATEBAAAACjE3OTg5Mzk4NjQDAAAAAjc5AgAAAAQ0MzY0BAAAAAEwBwAAAAg4LzgvMjAxOQgAAAAJMy8zMS8yMDE2CQAAAAEwaDq+6zUc1wiXUcArNhzXCChDSVEuTllTRTpVTlAuSVFfRklYRURfQVNTRVRfVFVSTlMuRlkyMDE2AQAAAD67BAACAAAACDAuNDA2NDExAQgAAAAFAAAAATEBAAAACjE5NDQyMTYwMDgDAAAAAzE2MAIAAAAENDA2NgQAAAABMAcAAAAIOC84LzIwMTkIAAAACjEyLzMxLzIwMTYJAAAAATCRd1HlNRzXCAiE5Sw2HNcIH0NJUS5UU0U6OTAyMC5JUV9UT1RBTF9DQS5GWTIwMTYBAAAA3GcNAAIAAAAGOTM0NTE4AQgAAAAFAAAAATEBAAAACjE3OTgzMzY0MDMDAAAAAjc5AgAAAAQxMDA4BAAAAAEwBwAAAAg4LzgvMjAxOQgAAAAJMy8zMS8yMDE2CQAAAAEwzU2z7zUc1wj0rTMrNhzXCCJDSVEuVFNFOjkwMjIuSVFfQVNTRVRfVFVSTlMuRlkyMDA5AQAAAO52DQACAAAACDAuMzAyNzkzAQgAAAAFAAAAATEBAAAACjEzODA1Mjg2ODYDAAAAAjc5AgAAAAQ0MTc3BAAAAAEwBwAAAAg4LzgvMjAxOQgAAAAJMy8zMS8yMDA5CQAAAAEwJW575jUc1wgIhOUsNhzXCBlDSVEuVFNFOjkwMjIu</t>
  </si>
  <si>
    <t>SVFfQUUuRlkyMDE5AQAAAO52DQACAAAABTI4NzE2AQgAAAAFAAAAATEBAAAACjE5NjkzMDQyMTEDAAAAAjc5AgAAAAQxMDE2BAAAAAEwBwAAAAg4LzgvMjAxOQgAAAAJMy8zMS8yMDE5CQAAAAEwewLY7jUc1wj6JCorNhzXCCJDSVEuVFNFOjkwNDEuSVFfR0FJTl9JTlZFU1QuRlkyMDA4AQAAALzLlQACAAAABDEwMzcBCAAAAAUAAAABMQEAAAAKMTM0MDMzNTU0MwMAAAACNzkCAAAAAjYyBAAAAAEwBwAAAAg4LzgvMjAxOQgAAAAJMy8zMS8yMDA4CQAAAAEwm+PZ7DUc1wi9uYQrNhzXCCBDSVEuTllTRTpOU0MuSVFfTUFDSElORVJZLkZZMjAxNwEAAACsdQQAAgAAAAUxMDUyOAEIAAAABQAAAAExAQAAAAoxOTQ0MjAxMDE2AwAAAAMxNjACAAAABDMxMTQEAAAAATAHAAAACDgvOC8yMDE5CAAAAAoxMi8zMS8yMDE3CQAAAAEwuuNd5zUc1widyIMsNhzXCCJDSVEuVFNYOkNQLklRX09USEVSX0xJQUJfTFQuRlkyMDExAQAAAKl+DQACAAAAAzI5MwEIAAAABQAAAAExAQAAAAoxNjYyMTI0ODA0AwAAAAIyNwIAAAAEMTA2MgQAAAABMAcAAAAIOC84LzIwMTkIAAAACjEyLzMxLzIwMTEJAAAAATBWsoDoNRzXCP2PaSw2HNcIIENJUS5TRUhLOjY2LklRX0VBUk5JTkdfQ08uRlkyMDE3AQAAALdaDQACAAAABTE2ODg1AQgAAAAFAAAAATEBAAAACjE5NTM4MzUxNzkDAAAAAjY0AgAAAAE3BAAAAAEwBwAAAAg4LzgvMjAx</t>
  </si>
  <si>
    <t>OQgAAAAKMTIvMzEvMjAxNwkAAAABMPQarOo1HNcICpztKzYc1wgkQ0lRLlRTRTo5MDIyLklRX0NPTU1PTl9JU1NVRUQuRlkyMDEwAQAAAO52DQADAAAAAAAYXxjvNRzXCLVaYys2HNcILUNJUS5UU0U6OTAyMS5JUV9ERUZfVEFYX0FTU0VUU19DVVJSRU5ULkZZMjAxOQEAAADocw0AAwAAAAAAit8s8DUc1wh06S4rNhzXCCBDSVEuVFNFOjkwNDEuSVFfTFRfSU5WRVNULkZZMjAxMgEAAAC8y5UAAgAAAAYxMjU2MzgBCAAAAAUAAAABMQEAAAAKMTU1NTcwNDU2OQMAAAACNzkCAAAABDEwNTQEAAAAATAHAAAACDgvOC8yMDE5CAAAAAkzLzMxLzIwMTIJAAAAATBYHY7uNRzXCAAZpis2HNcIJkNJUS5UU0U6OTA0Mi5JUV9ERUZfVEFYX0xJQUJfTFQuRlkyMDE0AQAAAAdiDQACAAAABjE5NDczNQEIAAAABQAAAAExAQAAAAoxNjgzOTE0NDY0AwAAAAI3OQIAAAAEMTAyNwQAAAABMAcAAAAIOC84LzIwMTkIAAAACTMvMzEvMjAxNAkAAAABMHFpAu01HNcIvbmEKzYc1wggQ0lRLlRTRTo5MDIwLklRX0ZVTExfVElNRS5GWTIwMTQBAAAA3GcNAAIAAAAFNzM1NTEAzU2z7zUc1wjE1xsrNhzXCB9DSVEuVFNFOjkwMjAuSVFfREFfU1VQUEwuRlkyMDA5AQAAANxnDQADAAAAAAAokh7wNRzXCPStMys2HNcIMUNJUS5UU0U6OTA0MS5JUV9DSEFOR0VfTkVUX1dPUktJTkdfQ0FQSVRBTC5GWTIwMTABAAAAvMuVAAIAAAAFLTg2</t>
  </si>
  <si>
    <t>ODYBCAAAAAUAAAABMQEAAAAKMTM4MTUyMjcxMAMAAAACNzkCAAAABDQ0MjEEAAAAATAHAAAACDgvOC8yMDE5CAAAAAkzLzMxLzIwMTAJAAAAATBYHY7uNRzXCOUweys2HNcIHUNJUS5UU0U6OTA0MS5JUV9FQklUREEuRlkyMDExAQAAALzLlQACAAAABTkwNjQwAQgAAAAFAAAAATEBAAAACjE0NjE2ODAwNDADAAAAAjc5AgAAAAQ0MDUxBAAAAAEwBwAAAAg4LzgvMjAxOQgAAAAJMy8zMS8yMDExCQAAAAEwWB2O7jUc1wjcKrkrNhzXCBlDSVEuVFNYOkNQLklRX0xBTkQuRlkyMDEwAQAAAKl+DQADAAAAAABWsoDoNRzXCMGw4Ss2HNcIJUNJUS5OWVNFOk5TQy5JUV9MVF9ERUJUX0VRVUlUWS5GWTIwMDkBAAAArHUEAAIAAAAHNjUuNzk3MwEIAAAABQAAAAExAQAAAAoxNTA5NjgzOTA0AwAAAAMxNjACAAAABDQwODUEAAAAATAHAAAACDgvOC8yMDE5CAAAAAoxMi8zMS8yMDA5CQAAAAEwjm0z5DUc1wjVlfgsNhzXCCdDSVEuU0VISzo2Ni5JUV9QUk9WX0JBRF9ERUJUU19DRi5GWTIwMDkBAAAAt1oNAAMAAAAAAI3JvOo1HNcIiUv+KzYc1wgrQ0lRLlRTRTo5MDQyLklRX01JTk9SSVRZX0lOVEVSRVNUX0NGLkZZMjAxMwEAAAAHYg0AAwAAAAAAAQkA7TUc1wia4IsrNhzXCB1DSVEuVFNYOkNOUi5JUV9aX1NDT1JFLkZZMjAxNAEAAAD8YgUAAgAAAAgzLjI2NTc0MwEIAAAABQAAAAExAQAAAAoxODI2MjE3MDMwAwAA</t>
  </si>
  <si>
    <t>AAIyNwIAAAAGMTAwMTIzBAAAAAEwBwAAAAg4LzgvMjAxOQgAAAAKMTIvMzEvMjAxNAkAAAABMNHZU+U1HNcInciDLDYc1wglQ0lRLlNFSEs6NjYuSVFfQ1VTVE9NX0JFVEEuMjAxNC8xMi8zMQEAAAC3Wg0AAgAAABEwLjY0NDA1OTUxODQ1NDg3NABnoc8KNhzXCKOnCy02HNcIJkNJUS5UU0U6OTAyMC5JUV9PVEhFUl9MVF9BU1NFVFMuRlkyMDE1AQAAANxnDQACAAAAATIBCAAAAAUAAAABMQEAAAAKMTc0NDk0NjA2MAMAAAACNzkCAAAABDEwNjAEAAAAATAHAAAACDgvOC8yMDE5CAAAAAkzLzMxLzIwMTUJAAAAATDNTbPvNRzXCDcNVSs2HNcIHENJUS5OWVNFOk5TQy5JUV9EQV9DRi5GWTIwMTABAAAArHUEAAIAAAADODI2AQgAAAAFAAAAATEBAAAACjE1ODc3NzE4ODEDAAAAAzE2MAIAAAAEMjE2MAQAAAABMAcAAAAIOC84LzIwMTkIAAAACjEyLzMxLzIwMTAJAAAAATA+k27nNRzXCP2PaSw2HNcIIENJUS5OWVNFOk5TQy5JUV9ESVZfU0hBUkUuRlkyMDE2AQAAAKx1BAACAAAABDIuMzYBCAAAAAUAAAABMQEAAAAKMTk0NDIwMTAwNAMAAAADMTYwAgAAAAQzMDU4BAAAAAEwBwAAAAg4LzgvMjAxOQgAAAAKMTIvMzEvMjAxNgkAAAABMLrjXec1HNcIJA0iLDYc1wgmQ0lRLlRTRTo5MDIwLklRX0NBU0hfQ09OVkVSU0lPTi5GWTIwMTgBAAAA3GcNAAIAAAAINjMuMjY4MzcBCAAAAAUAAAABMQEAAAAKMTg5NDMx</t>
  </si>
  <si>
    <t>NTQyNwMAAAACNzkCAAAABDQxODQEAAAAATAHAAAACDgvOC8yMDE5CAAAAAkzLzMxLzIwMTgJAAAAATAlbnvmNRzXCACHxiw2HNcIHUNJUS5UU0U6OTAwNy5JUV9SRF9FWFAuRlkyMDEwAQAAABVmDQADAAAAAACH687rNRzXCDt7qCs2HNcIJkNJUS5TRUhLOjY2LklRX0NGT19DVVJSRU5UX0xJQUIuRlkyMDE3AQAAALdaDQACAAAACDEuMDk0NTI4AQgAAAAFAAAAATEBAAAACjE5NTM4MzUxNzkDAAAAAjY0AgAAAAQ0MTg1BAAAAAEwBwAAAAg4LzgvMjAxOQgAAAAKMTIvMzEvMjAxNwkAAAABMGzoheU1HNcICCPELDYc1wgZQ0lRLlRTRTo5MDIxLklRX0FQLkZZMjAwOQEAAADocw0AAgAAAAYxNDk0MzUBCAAAAAUAAAABMQEAAAAKMTM5Njc1NDI5NQMAAAACNzkCAAAABDEwMTgEAAAAATAHAAAACDgvOC8yMDE5CAAAAAkzLzMxLzIwMDkJAAAAATDpgobxNRzXCFj+Iis2HNcIIENJUS5UU0U6OTA0Mi5JUV9DSEFOR0VfQVAuRlkyMDA5AQAAAAdiDQACAAAABS03NDIzAQgAAAAFAAAAATEBAAAACjEzODI1MDU2MTUDAAAAAjc5AgAAAAQyMDE3BAAAAAEwBwAAAAg4LzgvMjAxOQgAAAAJMy8zMS8yMDA5CQAAAAEwAQkA7TUc1whW9X8rNhzXCCVDSVEuVFNFOjkxNDIuSVFfRElMVVRfRVBTX0lOQ0wuRlkyMDE1AQAAAEKjWQACAAAABjkzLjgyNQEIAAAABQAAAAExAQAAAAoxODExMTc0NzEwAwAAAAI3OQIAAAABOAQA</t>
  </si>
  <si>
    <t>AAABMAcAAAAIOC84LzIwMTkIAAAACTMvMzEvMjAxNQkAAAABMDJpz+01HNcIWP4iKzYc1wgjQ0lRLlRTRTo5MDIxLklRX1RPVEFMX0FTU0VUUy5GWTIwMTMBAAAA6HMNAAIAAAAHMjYxMzc0MwEIAAAABQAAAAIyOQIAAAAEMTAwNwEAAAAKMTYyNDA1MTc4NQMAAAACNzkEAAAAATAHAAAACDgvOC8yMDE5CAAAAAkzLzMxLzIwMTMJAAAAATAf5YjxNRzXCC6ZPys2HNcIIUNJUS5UU0U6OTAyMC5JUV9UT1RBTF9MSUFCLkZZMjAwOQEAAADcZw0AAgAAAAc1MjIxMDg3AQgAAAAFAAAAATEBAAAACjEzNzc5MTA5MjMDAAAAAjc5AgAAAAQxMjc2BAAAAAEwBwAAAAg4LzgvMjAxOQgAAAAJMy8zMS8yMDA5CQAAAAEwKJIe8DUc1wj0rTMrNhzXCChDSVEuVFNYOkNQLklRX1RFVl9FQklUREEuMjAwMC4yMDEyLzAzLzMxAQAAAKl+DQACAAAACTEyLjU4NzcyOAEHAAAABQAAAAExAQAAAAoxNTI5ODQ4NDA3AwAAAAEwAgAAAAYxMDAwMzAEAAAAATAHAAAACTMvMzAvMjAxMggAAAAJMy8zMC8yMDEya1JcBzYc1wjbUfMqNhzXCCtDSVEuVFNYOkNOUi5JUV9ORVRfREVCVF9FQklUREFfQ0FQRVguRlkyMDE1AQAAAPxiBQACAAAACDIuNzYzMzEzAQgAAAAFAAAAATEBAAAACjE4NzI4MjcwMTkDAAAAAjI3AgAAAAUyMzMxNAQAAAABMAcAAAAIOC84LzIwMTkIAAAACjEyLzMxLzIwMTUJAAAAATDR2VPlNRzXCAiE5Sw2HNcIJENJ</t>
  </si>
  <si>
    <t>US5UU0U6OTAyMC5JUV9JTVBBSVJNRU5UX0dXLkZZMjAxMQEAAADcZw0AAwAAAAAAKJIe8DUc1wjtqlIrNhzXCCVDSVEuTllTRTpOU0MuSVFfR1dfSU5UQU5fQU1PUlQuRlkyMDE0AQAAAKx1BAADAAAAAAA+k27nNRzXCCf+7ys2HNcIJkNJUS5UU0U6OTAwNy5JUV9GSUxJTkdfQ1VSUkVOQ1kuRlkyMDEwAQAAABVmDQADAAAAA0pQWQCH687rNRzXCP4VxSs2HNcIJENJUS5UU1g6Q1AuSVFfSU5WRVNUX0xPQU5TX0NGLkZZMjAxNAEAAACpfg0AAwAAAAAABY156DUc1wiV0SYsNhzXCCRDSVEuVFNFOjkxNDIuSVFfQ1VSUkVOVF9SQVRJTy5GWTIwMTYBAAAAQqNZAAIAAAAIMS4xMzMwMDIBCAAAAAUAAAABMQEAAAAKMTgxMTE3NDcxNQMAAAACNzkCAAAABDQwMzAEAAAAATAHAAAACDgvOC8yMDE5CAAAAAkzLzMxLzIwMTYJAAAAATBnLvHlNRzXCIVLyyw2HNcIK0NJUS5UU0U6OTA0MS5JUV9SRVRVUk5fQ09NTU9OX0VRVUlUWS5GWTIwMTEBAAAAvMuVAAIAAAAGOC42MDgzAQgAAAAFAAAAATEBAAAACjE0NjE2ODAwNDADAAAAAjc5AgAAAAUzMzMyMAQAAAABMAcAAAAIOC84LzIwMTkIAAAACTMvMzEvMjAxMQkAAAABMCmP8+U1HNcI0p6bLDYc1wgkQ0lRLk5ZU0U6TlNDLklRX0lNUEFJUk1FTlRfR1cuRlkyMDE0AQAAAKx1BAADAAAAAAA+k27nNRzXCGDFoiw2HNcIJUNJUS5UU0U6OTAyMS5JUV9MVF9ERUJUX0VR</t>
  </si>
  <si>
    <t>VUlUWS5GWTIwMTQBAAAA6HMNAAIAAAAHODkuODE3MQEIAAAABQAAAAExAQAAAAoxNjg2NjM3NjY3AwAAAAI3OQIAAAAENDA4NQQAAAABMAcAAAAIOC84LzIwMTkIAAAACTMvMzEvMjAxNAkAAAABMDTQfeY1HNcIC/68LDYc1wgmQ0lRLlRTRTo5MDIxLklRX05FVF9ERUJUX0VCSVREQS5GWTIwMTQBAAAA6HMNAAIAAAAHMi41MDcyNwEIAAAABQAAAAExAQAAAAoxNjg2NjM3NjY3AwAAAAI3OQIAAAAENDE5MwQAAAABMAcAAAAIOC84LzIwMTkIAAAACTMvMzEvMjAxNAkAAAABMDTQfeY1HNcIjlGNLDYc1wggQ0lRLk5ZU0U6TlNDLklRX0NIQU5HRV9BUC5GWTIwMDgBAAAArHUEAAMAAAAAAD6Tbuc1HNcId1owLDYc1wghQ0lRLlNFSEs6NjYuSVFfQVNTRVRfVFVSTlMuRlkyMDA4AQAAALdaDQACAAAACDAuMTExOTIxAQgAAAAFAAAAATEBAAAACjEzNTU4ODYwNzcDAAAAAjY0AgAAAAQ0MTc3BAAAAAEwBwAAAAg4LzgvMjAxOQgAAAAKMTIvMzEvMjAwOAkAAAABMO6Hg+U1HNcI1Zu6LDYc1wgsQ0lRLlRTWDpDUC5JUV9NSU5PUklUWV9JTlRFUkVTVF9UT1RBTC5GWTIwMTABAAAAqX4NAAMAAAAAAFaygOg1HNcIi07fKzYc1wgiQ0lRLlRTRTo5MDIyLklRX0VCSVRfTUFSR0lOLkZZMjAxNgEAAADudg0AAgAAAAczMy41Nzc0AQgAAAAFAAAAATEBAAAACjE3OTgzMzY0ODMDAAAAAjc5AgAAAAQ0MDUzBAAAAAEwBwAA</t>
  </si>
  <si>
    <t>AAg4LzgvMjAxOQgAAAAJMy8zMS8yMDE2CQAAAAEwJW575jUc1wjsD9AsNhzXCBlDSVEuVFNFOjkwNDEuSVFfQUQuRlkyMDE2AQAAALzLlQADAAAAAADUrPLrNRzXCLWtACw2HNcIJUNJUS5UU0U6OTAyMC5JUV9QUk9WX0JBRF9ERUJUUy5GWTIwMDkBAAAA3GcNAAMAAAAAACiSHvA1HNcIZYcsKzYc1wggQ0lRLlRTRTo5MDQyLklRX01BQ0hJTkVSWS5GWTIwMTUBAAAAB2INAAMAAAAAAJvj2ew1HNcIskhQKzYc1wgkQ0lRLlRTRTo5MTQyLklRX0VRVUlUWV9NRVRIT0QuRlkyMDE4AQAAAEKjWQADAAAAAAAyac/tNRzXCMTXGys2HNcIJkNJUS5UU0U6OTAwNy5JUV9ORVRfREVCVF9FQklUREEuRlkyMDExAQAAABVmDQACAAAABzcuMjEwNDEBCAAAAAUAAAABMQEAAAAKMTQ2MjcxMjU2NQMAAAACNzkCAAAABDQxOTMEAAAAATAHAAAACDgvOC8yMDE5CAAAAAkzLzMxLzIwMTEJAAAAATDuh4PlNRzXCGLU1Cw2HNcIIUNJUS5TRUhLOjY2LklRX0FTU0VUX1RVUk5TLkZZMjAxNgEAAAC3Wg0AAgAAAAcwLjE4MTMyAQgAAAAFAAAAATEBAAAACjE4ODIzODU4MDkDAAAAAjY0AgAAAAQ0MTc3BAAAAAEwBwAAAAg4LzgvMjAxOQgAAAAKMTIvMzEvMjAxNgkAAAABMGzoheU1HNcIMYE3LDYc1wggQ0lRLk5ZU0U6VU5QLklRX0lOVkVOVE9SWS5GWTIwMTMBAAAAPrsEAAIAAAADNjUzAQgAAAAFAAAAATEBAAAACjE3NzQ5NjMw</t>
  </si>
  <si>
    <t>MDMDAAAAAzE2MAIAAAAEMTA0MwQAAAABMAcAAAAIOC84LzIwMTkIAAAACjEyLzMxLzIwMTMJAAAAATCGLqDqNRzXCMkk9ys2HNcIKENJUS5UU0U6OTAyMS5JUV9UT1RBTF9ERUJUX0lTU1VFRC5GWTIwMTYBAAAA6HMNAAIAAAAFOTk0MDABCAAAAAUAAAABMQEAAAAKMTc5ODMzNjQ3OAMAAAACNzkCAAAABDIxNjEEAAAAATAHAAAACDgvOC8yMDE5CAAAAAkzLzMxLzIwMTYJAAAAATCK3yzwNRzXCFj+Iis2HNcIKENJUS5UU0U6OTAyMi5JUV9UT1RBTF9ERUJUX0VCSVREQS5GWTIwMTABAAAA7nYNAAIAAAAINS43MDA2NzYBCAAAAAUAAAABMQEAAAAKMTM4MDUyNzYyMwMAAAACNzkCAAAABDQxOTIEAAAAATAHAAAACDgvOC8yMDE5CAAAAAkzLzMxLzIwMTAJAAAAATAlbnvmNRzXCE9gvyw2HNcIK0NJUS5UU0U6OTA0MS5JUV9NSU5PUklUWV9JTlRFUkVTVF9DRi5GWTIwMTkBAAAAvMuVAAMAAAAAACwP9es1HNcIgNfoKzYc1wgoQ0lRLjAuSVFfTUFSS0VUQ0FQLihJTlZBTElEIFRJTUUgUEVSSU9EKQUAAAAAAAAACAAAAA4oSW52YWxpZCBEYXRlKQ0Uzgo2HNcIT5ZALzYc1wggQ0lRLlRTRTo5MDA3LklRX05JX01BUkdJTi5GWTIwMTcBAAAAFWYNAAIAAAAGNC45ODM4AQgAAAAFAAAAATEBAAAACjE4NDg4Nzk1NDMDAAAAAjc5AgAAAAQ0MDk0BAAAAAEwBwAAAAg4LzgvMjAxOQgAAAAJMy8zMS8yMDE3CQAAAAEw</t>
  </si>
  <si>
    <t>7oeD5TUc1whi1NQsNhzXCCNDSVEuVFNFOjkwMjAuSVFfT1RIRVJfRVFVSVRZLkZZMjAwOQEAAADcZw0AAgAAAAItNQEIAAAABQAAAAExAQAAAAoxMzc3OTEwOTIzAwAAAAI3OQIAAAAEMTAyOAQAAAABMAcAAAAIOC84LzIwMTkIAAAACTMvMzEvMjAwOQkAAAABMCiSHvA1HNcIgeZNKzYc1wgjQ0lRLlRTWDpDTlIuSVFfQ0FTSF9JTlRFUkVTVC5GWTIwMTgBAAAA/GIFAAIAAAADNDg4AQgAAAAFAAAAATEBAAAACjE5NDM1MjUwOTgDAAAAAjI3AgAAAAQzMDI4BAAAAAEwBwAAAAg4LzgvMjAxOQgAAAAKMTIvMzEvMjAxOAkAAAABMGLnhuk1HNcI0jBILDYc1wgmQ0lRLlRTRTo5MDQyLklRX0RFRl9UQVhfTElBQl9MVC5GWTIwMTIBAAAAB2INAAIAAAAGMTUzMzMzAQgAAAAFAAAAATEBAAAACjE2NDcxNDU2NzIDAAAAAjc5AgAAAAQxMDI3BAAAAAEwBwAAAAg4LzgvMjAxOQgAAAAJMy8zMS8yMDEyCQAAAAEwAQkA7TUc1wjuNj0rNhzXCCBDSVEuVFNFOjkwNDIuSVFfRElWRVNUX0NGLkZZMjAxMAEAAAAHYg0AAwAAAAAAAQkA7TUc1wiXYCUrNhzXCCJDSVEuVFNFOjkwMDcuSVFfQVNTRVRfVFVSTlMuRlkyMDE2AQAAABVmDQACAAAACDAuNDIxOTYyAQgAAAAFAAAAATEBAAAACjE3OTg5Mzk4NjQDAAAAAjc5AgAAAAQ0MTc3BAAAAAEwBwAAAAg4LzgvMjAxOQgAAAAJMy8zMS8yMDE2CQAAAAEw7oeD5TUc1wj1FZIs</t>
  </si>
  <si>
    <t>NhzXCC5DSVEuVFNFOjkwMjAuSVFfVE9UQUxfREVCVF9FQklUREFfQ0FQRVguRlkyMDEwAQAAANxnDQACAAAACTEzLjU2NzIyOAEIAAAABQAAAAExAQAAAAoxNTYyNDg0NTQxAwAAAAI3OQIAAAAFMjMzMTMEAAAAATAHAAAACDgvOC8yMDE5CAAAAAkzLzMxLzIwMTAJAAAAATAlbnvmNRzXCOGY2Sw2HNcIK0NJUS5UU0U6OTAyMS5JUV9NSU5PUklUWV9JTlRFUkVTVF9DRi5GWTIwMDgBAAAA6HMNAAMAAAAAAOmChvE1HNcISvhgKzYc1wgqQ0lRLk5ZU0U6TlNDLklRX0NVUlJFTlRfUE9SVF9MRUFTRVMuRlkyMDEwAQAAAKx1BAADAAAAAAA+k27nNRzXCGZsQyw2HNcILUNJUS5UU1g6Q05SLklRX09USEVSX0ZJTkFOQ0VfQUNUX1NVUFBMLkZZMjAxMQEAAAD8YgUAAgAAAAE5AQgAAAAFAAAAATEBAAAACjE2NTYzMjc2MDcDAAAAAjI3AgAAAAQyMDUwBAAAAAEwBwAAAAg4LzgvMjAxOQgAAAAKMTIvMzEvMjAxMQkAAAABMG+Co+k1HNcIJ4f5KzYc1wggQ0lRLlRTRTo5MDQxLklRX1BBUlRfVElNRS5GWTIwMTcBAAAAvMuVAAMAAAAAANSs8us1HNcIFJCcKzYc1wgoQ0lRLlRTRTo5MDQyLklRX0NVUlJFTlRfUE9SVF9ERUJULkZZMjAxOQEAAAAHYg0AAgAAAAUyMDAwMAEIAAAABQAAAAExAQAAAAoxOTY4NTkwMjIwAwAAAAI3OQIAAAAEMTI5NwQAAAABMAcAAAAIOC84LzIwMTkIAAAACTMvMzEvMjAxOQkAAAABMJvj</t>
  </si>
  <si>
    <t>2ew1HNcIRfKeKzYc1wgiQ0lRLlRTWDpDTlIuSVFfQkVUQV81WVIuMjAxOC8xMi8zMQEAAAD8YgUAAgAAABEwLjkxMTIxOTkxOTkxNTc0MQBnoc8KNhzXCFnOEi02HNcIK0NJUS5UU0U6OTAyMi5JUV9NSU5PUklUWV9JTlRFUkVTVF9JUy5GWTIwMTkBAAAA7nYNAAIAAAAFLTYzMjIBCAAAAAUAAAABMQEAAAAKMTk2OTMwNDIxMQMAAAACNzkCAAAAAjgzBAAAAAEwBwAAAAg4LzgvMjAxOQgAAAAJMy8zMS8yMDE5CQAAAAEwewLY7jUc1wjkPP8qNhzXCCdDSVEuVFNFOjkwNDIuSVFfREFZU19QQVlBQkxFX09VVC5GWTIwMTQBAAAAB2INAAIAAAAJMjkuMTEyNzY1AQgAAAAFAAAAATEBAAAACjE2ODM5MTQ0NjQDAAAAAjc5AgAAAAQ0MTgzBAAAAAEwBwAAAAg4LzgvMjAxOQgAAAAJMy8zMS8yMDE0CQAAAAEwZy7x5TUc1wgkdbMsNhzXCCJDSVEuVFNFOjkwMDcuSVFfQ0FTSF9JTlZFU1QuRlkyMDE5AQAAABVmDQACAAAABi04MDA5NAEIAAAABQAAAAExAQAAAAoxOTcwMDUxNDc5AwAAAAI3OQIAAAAEMjAwNQQAAAABMAcAAAAIOC84LzIwMTkIAAAACTMvMzEvMjAxOQkAAAABMKOcwOs1HNcIyST3KzYc1wgbQ0lRLlRTRTo5MDIwLklRX0dQUEUuRlkyMDEzAQAAANxnDQADAAAAAABj9CDwNRzXCJdgJSs2HNcIGUNJUS5UU0U6OTAyMi5JUV9BUi5GWTIwMTgBAAAA7nYNAAIAAAAGMTAyMDA3AQgAAAAFAAAAATEBAAAA</t>
  </si>
  <si>
    <t>CjE4OTQzMTUyNzcDAAAAAjc5AgAAAAQxMDIxBAAAAAEwBwAAAAg4LzgvMjAxOQgAAAAJMy8zMS8yMDE4CQAAAAEwXaDV7jUc1whK+GArNhzXCClDSVEuVFNFOjkwMjIuSVFfSU5WRVNUX1NFQ1VSSVRZX0NGLkZZMjAxMAEAAADudg0AAgAAAAYtMTE5MzMBCAAAAAUAAAABMQEAAAAKMTM4MDUyNzYyMwMAAAACNzkCAAAABDIwMjcEAAAAATAHAAAACDgvOC8yMDE5CAAAAAkzLzMxLzIwMTAJAAAAATAYXxjvNRzXCEsBBCs2HNcIF0NJUS5UU1g6Q1AuSVFfQVIuRlkyMDE2AQAAAKl+DQACAAAAAzQyOQEIAAAABQAAAAExAQAAAAoxOTQ1MzU0NTc1AwAAAAIyNwIAAAAEMTAyMQQAAAABMAcAAAAIOC84LzIwMTkIAAAACjEyLzMxLzIwMTYJAAAAATAFjXnoNRzXCBKTSiw2HNcIJ0NJUS5UU0U6OTAyMC5JUV9DSEFOR0VfSU5WRU5UT1JZLkZZMjAwOAEAAADcZw0AAwAAAAAAKJIe8DUc1wj4IUkrNhzXCCpDSVEuVFNFOjkwNDIuSVFfT1RIRVJfVU5VU1VBTF9TVVBQTC5GWTIwMTEBAAAAB2INAAIAAAAENjE2NgEIAAAABQAAAAExAQAAAAoxNDU4NTI2MjQzAwAAAAI3OQIAAAACODcEAAAAATAHAAAACDgvOC8yMDE5CAAAAAkzLzMxLzIwMTEJAAAAATABCQDtNRzXCOmkkCs2HNcIGUNJUS5OWVNFOk5TQy5JUV9BUC5GWTIwMTABAAAArHUEAAIAAAAEMTE4MQEIAAAABQAAAAExAQAAAAoxNTg3NzcxODgxAwAAAAMxNjAC</t>
  </si>
  <si>
    <t>AAAABDEwMTgEAAAAATAHAAAACDgvOC8yMDE5CAAAAAoxMi8zMS8yMDEwCQAAAAEwPpNu5zUc1whH7KksNhzXCCpDSVEuVFNFOjkwMjEuSVFfVEVWX0VCSVREQS4yMDAwLjIwMDQvMDMvMzEBAAAA6HMNAAIAAAAHNy44OTU4OAEHAAAABQAAAAExAQAAAAg1ODQzMTkxOAMAAAABMAIAAAAGMTAwMDMwBAAAAAEwBwAAAAkzLzMxLzIwMDQIAAAACTMvMzEvMjAwNA4SgAc2HNcIrtr8KjYc1wgnQ0lRLlRTWDpDUC5JUV9JTlZFU1RfU0VDVVJJVFlfQ0YuRlkyMDE1AQAAAKl+DQADAAAAAAAFjXnoNRzXCD71TCw2HNcIH0NJUS5UU0U6OTAyMS5JUV9CVl9TSEFSRS5GWTIwMTQBAAAA6HMNAAIAAAALNDA0OC4zMDc5OTMBCAAAAAUAAAABMQEAAAAKMTY4NjYzNzY2NwMAAAACNzkCAAAABDQwMjAEAAAAATAHAAAACDgvOC8yMDE5CAAAAAkzLzMxLzIwMTQJAAAAATCK3yzwNRzXCGpyOCs2HNcIJENJUS5TRUhLOjY2LklRX0dBSU5fQVNTRVRTX0NGLkZZMjAxMgEAAAC3Wg0AAgAAAAIyOQEIAAAABQAAAAExAQAAAAoxNjY3MjQxMTg3AwAAAAI2NAIAAAAEMjAyNgQAAAABMAcAAAAIOC84LzIwMTkIAAAACjEyLzMxLzIwMTIJAAAAATCNybzqNRzXCBSQnCs2HNcIJUNJUS5UU0U6OTAyMS5JUV9QUkVGX0RJVl9PVEhFUi5GWTIwMTYBAAAA6HMNAAMAAAAAAIrfLPA1HNcIgOwPKzYc1wgmQ0lRLlRTRTo5MTQyLklRX05FVF9E</t>
  </si>
  <si>
    <t>RUJUX0lTU1VFRC5GWTIwMTcBAAAAQqNZAAIAAAAFLTEwMTIBCAAAAAUAAAABMQEAAAAKMTg0ODI5NzM0NQMAAAACNzkCAAAABDIwMDMEAAAAATAHAAAACDgvOC8yMDE5CAAAAAkzLzMxLzIwMTcJAAAAATAyac/tNRzXCFdsdis2HNcIMUNJUS5UU1g6Q1AuSVFfQ0hBTkdFX09USEVSX05FVF9PUEVSX0FTU0VUUy5GWTIwMDkBAAAAqX4NAAIAAAACMTkBCAAAAAUAAAABMQEAAAAKMTUyOTg0MTA2OQMAAAACMjcCAAAABDIwNDUEAAAAATAHAAAACDgvOC8yMDE5CAAAAAoxMi8zMS8yMDA5CQAAAAEwVrKA6DUc1wi0uVEsNhzXCCBDSVEuVFNFOjkwMjEuSVFfTklfTUFSR0lOLkZZMjAxOAEAAADocw0AAgAAAAU3LjM2NAEIAAAABQAAAAExAQAAAAoxODk0MzE1NDYxAwAAAAI3OQIAAAAENDA5NAQAAAABMAcAAAAIOC84LzIwMTkIAAAACTMvMzEvMjAxOAkAAAABMDTQfeY1HNcICITlLDYc1wgoQ0lRLlRTRTo5MDQxLklRX1RPVEFMX0RFQlQuRlkyMDE4Li4uLkpQWQEAAAC8y5UAAgAAAAcxMDk3NDc0AQgAAAAFAAAAATEBAAAACjE4OTQ1Njc3ODcDAAAAAjc5AgAAAAQ0MTczBAAAAAEwBwAAAAg4LzgvMjAxOQgAAAAJMy8zMS8yMDE4CQAAAAEwI5nJ5DUc1wgv5ucsNhzXCCpDSVEuTllTRTpVTlAuSVFfVE9UQUxfQVNTRVRTLkZZMjAxMi4uLi5KUFkBAAAAPrsEAAIAAAALNDA3ODQ5OC43MzUBCAAAAAUAAAABMQEA</t>
  </si>
  <si>
    <t>AAAKMTcxODA5MjEyOQMAAAACNzkCAAAABDEwMDcEAAAAATAHAAAACDgvOC8yMDE5CAAAAAoxMi8zMS8yMDEyCQAAAAEwI5nJ5DUc1wgt4wYtNhzXCBpDSVEuVFNFOjkwMDcuSVFfRUJULkZZMjAxMAEAAAAVZg0AAgAAAAUyNTk1NgEIAAAABQAAAAExAQAAAAoxMzg2NzI0NDgyAwAAAAI3OQIAAAADMTM5BAAAAAEwBwAAAAg4LzgvMjAxOQgAAAAJMy8zMS8yMDEwCQAAAAEwh+vO6zUc1wiA1+grNhzXCBVDSVEuMC5JUV9PVEhFUl9SRVYuRlkFAAAAAAAAAAgAAAAVKEludmFsaWQgVGltZSBQZXJpb2Qp1yeW6DUc1wi2rc0sNhzXCChDSVEuTllTRTpOU0MuSVFfRUFSTklOR19DT19NQVJHSU4uRlkyMDEzAQAAAKx1BAACAAAABzE2Ljk4NTMBCAAAAAUAAAABMQEAAAAKMTc3NTE5MzU4OAMAAAADMTYwAgAAAAQ0MTgxBAAAAAEwBwAAAAg4LzgvMjAxOQgAAAAKMTIvMzEvMjAxMwkAAAABMI5tM+Q1HNcImDbXLDYc1wglQ0lRLlRTRTo5MDIxLklRX0RJTFVUX0VQU19JTkNMLkZZMjAxOAEAAADocw0AAgAAAAo1NzAuNzEzNTY2AQgAAAAFAAAAATEBAAAACjE4OTQzMTU0NjEDAAAAAjc5AgAAAAE4BAAAAAEwBwAAAAg4LzgvMjAxOQgAAAAJMy8zMS8yMDE4CQAAAAEwit8s8DUc1wiCXUQrNhzXCCRDSVEuVFNFOjkwNDIuSVFfRVFVSVRZX01FVEhPRC5GWTIwMTgBAAAAB2INAAMAAAAAAJvj2ew1HNcIDh9oKzYc1wgg</t>
  </si>
  <si>
    <t>Q0lRLlRTRTo5MDQxLklRX0ZVTExfVElNRS5GWTIwMTgBAAAAvMuVAAIAAAAFMzA1OTcA1Kzy6zUc1wjOdRkrNhzXCCxDSVEuTllTRTpOU0MuSVFfSU1QVVRfT1BFUl9MRUFTRV9ERVBSLkZZMjAxNQEAAACsdQQAAgAAAAgxNzAuODU2NAEIAAAABQAAAAExAQAAAAoxODczMTAxMjUwAwAAAAMxNjACAAAABTIxNjczBAAAAAEwBwAAAAg4LzgvMjAxOQgAAAAKMTIvMzEvMjAxNQkAAAABMLrjXec1HNcI8R41LDYc1wggQ0lRLlRTRTo5MDIwLklRX05JX01BUkdJTi5GWTIwMTUBAAAA3GcNAAIAAAAGNi41NDUyAQgAAAAFAAAAATEBAAAACjE3NDQ5NDYwNjADAAAAAjc5AgAAAAQ0MDk0BAAAAAEwBwAAAAg4LzgvMjAxOQgAAAAJMy8zMS8yMDE1CQAAAAEwJW575jUc1whF6cgsNhzXCC9DSVEuTllTRTpOU0MuSVFfSU1QVVRfT1BFUl9MRUFTRV9JTlRfRVhQLkZZMjAxOAEAAACsdQQAAgAAAAoxNTQuNzYyODcyAQgAAAAFAAAAATEBAAAACjE5NDQyMDA5OTcDAAAAAzE2MAIAAAAFMjE2NzIEAAAAATAHAAAACDgvOC8yMDE5CAAAAAoxMi8zMS8yMDE4CQAAAAEwuuNd5zUc1whh2pYsNhzXCCpDSVEuTllTRTpVTlAuSVFfVEVWX0VCSVREQS4yMDAwLjIwMDgvMDMvMzEBAAAAPrsEAAIAAAAIOC4zODc1NjQBBwAAAAUAAAABMQEAAAAJNjQ2ODAzNzYzAwAAAAEwAgAAAAYxMDAwMzAEAAAAATAHAAAACTMvMzEvMjAwOAgA</t>
  </si>
  <si>
    <t>AAAJMy8zMS8yMDA4a1JcBzYc1wjus/UqNhzXCB9DSVEuU0VISzo2Ni5JUV9OSV9NQVJHSU4uRlkyMDEwAQAAALdaDQACAAAABjQwLjg1MwEIAAAABQAAAAExAQAAAAoxNTQ2MDA1MDY4AwAAAAI2NAIAAAAENDA5NAQAAAABMAcAAAAIOC84LzIwMTkIAAAACjEyLzMxLzIwMTAJAAAAATDuh4PlNRzXCOGY2Sw2HNcIJkNJUS5UU1g6Q1AuSVFfVE9UQUxfREVCVC5GWTIwMTYuLi4uSlBZAQAAAKl+DQACAAAADTc2MDc5My4yODAzMjkBCAAAAAUAAAABMQEAAAAKMTk0NTM1NDU3NQMAAAACNzkCAAAABDQxNzMEAAAAATAHAAAACDgvOC8yMDE5CAAAAAoxMi8zMS8yMDE2CQAAAAEwI5nJ5DUc1whk0fMsNhzXCCZDSVEuTllTRTpVTlAuSVFfREVGX1RBWF9MSUFCX0xULkZZMjAxNQEAAAA+uwQAAgAAAAUxNTI0MQEIAAAABQAAAAExAQAAAAoxODczNjM0ODUxAwAAAAMxNjACAAAABDEwMjcEAAAAATAHAAAACDgvOC8yMDE5CAAAAAoxMi8zMS8yMDE1CQAAAAEwZjO06TUc1wgKnO0rNhzXCBxDSVEuVFNFOjkwMjAuSVFfQ0FQRVguRlkyMDE3AQAAANxnDQACAAAABy01ODE2NzEBCAAAAAUAAAABMQEAAAAKMTg0ODI5NzM4OAMAAAACNzkCAAAABDIwMjEEAAAAATAHAAAACDgvOC8yMDE5CAAAAAkzLzMxLzIwMTcJAAAAATDNTbPvNRzXCLVaYys2HNcILUNJUS5UU1g6Q05SLklRX1RPVEFMX0xJQUJfVE9UQUxfQVNTRVRT</t>
  </si>
  <si>
    <t>LkZZMjAxMQEAAAD8YgUAAgAAAAc1OC45NjQxAQgAAAAFAAAAATEBAAAACjE2NTYzMjc2MDcDAAAAAjI3AgAAAAQ0MTg4BAAAAAEwBwAAAAg4LzgvMjAxOQgAAAAKMTIvMzEvMjAxMQkAAAABMJF3UeU1HNcIKm/xLDYc1wgoQ0lRLlRTRTo5MTQyLklRX1RPVEFMX0RFQlRfSVNTVUVELkZZMjAxOAEAAABCo1kAAgAAAAQ1NzM5AQgAAAAFAAAAATEBAAAACjE4OTQzMTUzNDUDAAAAAjc5AgAAAAQyMTYxBAAAAAEwBwAAAAg4LzgvMjAxOQgAAAAJMy8zMS8yMDE4CQAAAAEwMmnP7TUc1wg/770rNhzXCBxDSVEuVFNFOjkwMjIuSVFfRUJJVEEuRlkyMDE4AQAAAO52DQACAAAABjY2MjAyNQEIAAAABQAAAAExAQAAAAoxODk0MzE1Mjc3AwAAAAI3OQIAAAAGMTAwNjg5BAAAAAEwBwAAAAg4LzgvMjAxOQgAAAAJMy8zMS8yMDE4CQAAAAEwXaDV7jUc1wia4IsrNhzXCCVDSVEuVFNFOjkwMjAuSVFfTkVUX1JFTlRBTF9FWFAuRlkyMDEwAQAAANxnDQADAAAAAAAokh7wNRzXCIJdRCs2HNcIJENJUS5OWVNFOk5TQy5JUV9DT01NT05fRElWX0NGLkZZMjAxNgEAAACsdQQAAgAAAAQtNjk1AQgAAAAFAAAAATEBAAAACjE5NDQyMDEwMDQDAAAAAzE2MAIAAAAEMjA3NAQAAAABMAcAAAAIOC84LzIwMTkIAAAACjEyLzMxLzIwMTYJAAAAATC6413nNRzXCE/4LSw2HNcILENJUS5UU0U6OTAwNy5JUV9JTVBVVF9PUEVSX0xFQVNF</t>
  </si>
  <si>
    <t>X0RFUFIuRlkyMDE4AQAAABVmDQADAAAAAABoOr7rNRzXCF1mtCs2HNcIJ0NJUS5UU0U6OTAyMS5JUV9DRk9fQ1VSUkVOVF9MSUFCLkZZMjAxNgEAAADocw0AAgAAAAcwLjQ4NDE0AQgAAAAFAAAAATEBAAAACjE3OTgzMzY0NzgDAAAAAjc5AgAAAAQ0MTg1BAAAAAEwBwAAAAg4LzgvMjAxOQgAAAAJMy8zMS8yMDE2CQAAAAEwNNB95jUc1whWY6AsNhzXCCdDSVEuVFNFOjkxNDIuSVFfVE9UQUxfT1RIRVJfT1BFUi5GWTIwMDgBAAAAQqNZAAMAAAAAAHsC2O41HNcIpz+tKzYc1wghQ0lRLlRTWDpDUC5JUV9JTlRFUkVTVF9FWFAuRlkyMDExAQAAAKl+DQACAAAABC0yNTUBCAAAAAUAAAABMQEAAAAKMTY2MjEyNDgwNAMAAAACMjcCAAAAAjgyBAAAAAEwBwAAAAg4LzgvMjAxOQgAAAAKMTIvMzEvMjAxMQkAAAABMFaygOg1HNcI/Y9pLDYc1wgeQ0lRLlRTRTo5MDA3LklRX0xUX0RFQlQuRlkyMDEzAQAAABVmDQACAAAABjM5ODc1NQEIAAAABQAAAAExAQAAAAoxNjI1NDU3Njk1AwAAAAI3OQIAAAAEMTA0OQQAAAABMAcAAAAIOC84LzIwMTkIAAAACTMvMzEvMjAxMwkAAAABMMdN0es1HNcIN3XmKzYc1wgZQ0lRLlNFSEs6NjYuSVFfQ0lQLkZZMjAxOAEAAAC3Wg0AAgAAAAUxOTk1NQEIAAAABQAAAAExAQAAAAoxOTUzODM1MTg1AwAAAAI2NAIAAAAEMzAzMwQAAAABMAcAAAAIOC84LzIwMTkIAAAACjEyLzMxLzIw</t>
  </si>
  <si>
    <t>MTgJAAAAATD0GqzqNRzXCHdaMCw2HNcIJkNJUS5UU0U6OTA0MS5JUV9BU1NFVF9XUklURURPV04uRlkyMDE4AQAAALzLlQACAAAABi0xNjU0MgEIAAAABQAAAAExAQAAAAoxODk0NTY3Nzg3AwAAAAI3OQIAAAACMzIEAAAAATAHAAAACDgvOC8yMDE5CAAAAAkzLzMxLzIwMTgJAAAAATDUrPLrNRzXCIlL/is2HNcILUNJUS5UU1g6Q05SLklRX1RPVEFMX0RFQlRfRUJJVERBX0NBUEVYLkZZMjAxNQEAAAD8YgUAAgAAAAgyLjgwNDQ2NAEIAAAABQAAAAExAQAAAAoxODcyODI3MDE5AwAAAAIyNwIAAAAFMjMzMTMEAAAAATAHAAAACDgvOC8yMDE5CAAAAAoxMi8zMS8yMDE1CQAAAAEw0dlT5TUc1wiaM/YsNhzXCChDSVEuU0VISzo2Ni5JUV9DT01NT05fUFJFRl9ESVZfQ0YuRlkyMDEzAQAAALdaDQADAAAAAACNybzqNRzXCHRXTyw2HNcIJkNJUS5OWVNFOk5TQy5JUV9GSUxJTkdfQ1VSUkVOQ1kuRlkyMDE4AQAAAKx1BAADAAAAA1VTRAAERmDnNRzXCEfsqSw2HNcII0NJUS5UU0U6OTE0Mi5JUV9GSU5JU0hFRF9JTlYuRlkyMDEyAQAAAEKjWQADAAAAAAC0yPDtNRzXCBwKdCs2HNcILkNJUS5UU0U6OTA0MS5JUV9NSU5PUklUWV9JTlRFUkVTVF9UT1RBTC5GWTIwMTYBAAAAvMuVAAIAAAAFMjA5MzUBCAAAAAUAAAABMQEAAAAKMTc5NzYzNjk2NwMAAAACNzkCAAAABDEzMTIEAAAAATAHAAAACDgvOC8yMDE5CAAA</t>
  </si>
  <si>
    <t>AAkzLzMxLzIwMTYJAAAAATDUrPLrNRzXCD/vvSs2HNcIJUNJUS5UU0U6OTE0Mi5JUV9CQVNJQ19FUFNfRVhDTC5GWTIwMTMBAAAAQqNZAAMAAAAAALTI8O01HNcIBxyHKzYc1wgnQ0lRLk5ZU0U6TlNDLklRX05FVF9JTlRFUkVTVF9FWFAuRlkyMDEwAQAAAKx1BAACAAAABC00NTABCAAAAAUAAAABMQEAAAAKMTU4Nzc3MTg4MQMAAAADMTYwAgAAAAMzNjgEAAAAATAHAAAACDgvOC8yMDE5CAAAAAoxMi8zMS8yMDEwCQAAAAEwPpNu5zUc1whP+C0sNhzXCB9DSVEuVFNFOjkwNDIuSVFfVE9UQUxfQ0wuRlkyMDEzAQAAAAdiDQACAAAABjU3ODE0MAEIAAAABQAAAAExAQAAAAoxNjQ3MTQ1OTQ5AwAAAAI3OQIAAAAEMTAwOQQAAAABMAcAAAAIOC84LzIwMTkIAAAACTMvMzEvMjAxMwkAAAABMAEJAO01HNcI6aSQKzYc1wgjQ0lRLlRTRTo5MDIwLklRX0lOVEVSRVNUX0VYUC5GWTIwMTIBAAAA3GcNAAIAAAAHLTEwMTA3MwEIAAAABQAAAAExAQAAAAoxNTYyNDg0NDU1AwAAAAI3OQIAAAACODIEAAAAATAHAAAACDgvOC8yMDE5CAAAAAkzLzMxLzIwMTIJAAAAATBj9CDwNRzXCCifASs2HNcIKENJUS5UU0U6OTAyMS5JUV9HV19JTlRBTl9BTU9SVF9DRi5GWTIwMTgBAAAA6HMNAAMAAAAAAIrfLPA1HNcIWvtBKzYc1wgpQ0lRLlRTRTo5MDIxLklRX09USEVSX05PTl9PUEVSX0VYUC5GWTIwMDQBAAAA6HMNAAIAAAAF</t>
  </si>
  <si>
    <t>NjY0NjkBCAAAAAUAAAABMQEAAAAJMzEzMzEwNjM1AwAAAAI3OQIAAAADMzcxBAAAAAEwBwAAAAg4LzgvMjAxOQgAAAAJMy8zMS8yMDA0CQAAAAEwlvrL5DUc1whwcL7/NRzXCCRDSVEuTllTRTpVTlAuSVFfRUJJVERBX01BUkdJTi5GWTIwMTQBAAAAPrsEAAIAAAAHNDQuNDI2MwEIAAAABQAAAAExAQAAAAoxODI2Mzc2NDU5AwAAAAMxNjACAAAABDQwNDcEAAAAATAHAAAACDgvOC8yMDE5CAAAAAoxMi8zMS8yMDE0CQAAAAEwkXdR5TUc1wiqquwsNhzXCCtDSVEuVFNFOjkwNDIuSVFfTUlOT1JJVFlfSU5URVJFU1RfQ0YuRlkyMDA4AQAAAAdiDQADAAAAAAABCQDtNRzXCFdsdis2HNcIIENJUS5OWVNFOlVOUC5JUV9UT1RBTF9SRVYuRlkyMDA3AQAAAD67BAACAAAABTE2MjgzAQgAAAAFAAAAATEBAAAACjEzMTg2NTM4ODEDAAAAAzE2MAIAAAACMjgEAAAAATAHAAAACDgvOC8yMDE5CAAAAAoxMi8zMS8yMDA3CQAAAAEw9Bqs6jUc1wjgpF0sNhzXCCVDSVEuVFNFOjkwMjAuSVFfT1RIRVJfT1BFUl9BQ1QuRlkyMDEyAQAAANxnDQACAAAABS02MDIwAQgAAAAFAAAAATEBAAAACjE1NjI0ODQ0NTUDAAAAAjc5AgAAAAQyMDQ3BAAAAAEwBwAAAAg4LzgvMjAxOQgAAAAJMy8zMS8yMDEyCQAAAAEwY/Qg8DUc1wiA7A8rNhzXCB5DSVEuVFNYOkNOUi5JUV9UT1RBTF9DQS5GWTIwMDkBAAAA/GIFAAIAAAAEMTQ5MAEI</t>
  </si>
  <si>
    <t>AAAABQAAAAExAQAAAAoxNDk0MDI1NjE2AwAAAAIyNwIAAAAEMTAwOAQAAAABMAcAAAAIOC84LzIwMTkIAAAACjEyLzMxLzIwMDkJAAAAATC2IaHpNRzXCGTmGiw2HNcIJENJUS5UU0U6OTA0Mi5JUV9DQVNIX0lOVEVSRVNULkZZMjAxOAEAAAAHYg0AAgAAAAUxMDE1NAEIAAAABQAAAAExAQAAAAoxODkzNTQ5MDMwAwAAAAI3OQIAAAAEMzAyOAQAAAABMAcAAAAIOC84LzIwMTkIAAAACTMvMzEvMjAxOAkAAAABMJvj2ew1HNcIcd2qKzYc1wggQ0lRLlRTRTo5MDQxLklRX0JVSUxESU5HUy5GWTIwMTEBAAAAvMuVAAMAAAAAAFgdju41HNcI7jY9KzYc1wgbQ0lRLlRTRTo5MDIwLklRX0NPR1MuRlkyMDE0AQAAANxnDQACAAAABzE3OTQ1MDEBCAAAAAUAAAABMQEAAAAKMTY4NjYzODIyNwMAAAACNzkCAAAAAjM0BAAAAAEwBwAAAAg4LzgvMjAxOQgAAAAJMy8zMS8yMDE0CQAAAAEwY/Qg8DUc1wjkPP8qNhzXCCxDSVEuVFNFOjkwNDEuSVFfTkVUX0RFQlRfRUJJVERBX0NBUEVYLkZZMjAxNwEAAAC8y5UAAgAAAAkxNi40NDcwMTMBCAAAAAUAAAABMQEAAAAKMTg0ODI5NzM1OQMAAAACNzkCAAAABTIzMzE0BAAAAAEwBwAAAAg4LzgvMjAxOQgAAAAJMy8zMS8yMDE3CQAAAAEwKY/z5TUc1wirs48sNhzXCCNDSVEuVFNFOjkxNDIuSVFfVE9UQUxfQVNTRVRTLkZZMjAxMgEAAABCo1kAAwAAAAAAtMjw7TUc1wjwvGUr</t>
  </si>
  <si>
    <t>NhzXCCVDSVEuVFNFOjkwMjEuSVFfQ0FTSF9TVF9JTlZFU1QuRlkyMDA0AQAAAOhzDQACAAAABTcxMzI5AQgAAAAFAAAAATEBAAAACTMxMzMxMDYzNQMAAAACNzkCAAAABDEwMDIEAAAAATAHAAAACDgvOC8yMDE5CAAAAAkzLzMxLzIwMDQJAAAAATAQGmPkNRzXCNmYxf81HNcIKkNJUS5OWVNFOk5TQy5JUV9UT1RBTF9DT01NT05fRVFVSVRZLkZZMjAxOAEAAACsdQQAAgAAAAUxNTM2MgEIAAAABQAAAAExAQAAAAoxOTQ0MjAwOTk3AwAAAAMxNjACAAAABDEwMDYEAAAAATAHAAAACDgvOC8yMDE5CAAAAAoxMi8zMS8yMDE4CQAAAAEwBEZg5zUc1whPYL8sNhzXCCBDSVEuVFNFOjkwMjAuSVFfTUFDSElORVJZLkZZMjAxMwEAAADcZw0AAwAAAAAAY/Qg8DUc1wjtqlIrNhzXCCBDSVEuVFNFOjkwNDEuSVFfTUFDSElORVJZLkZZMjAxOAEAAAC8y5UAAwAAAAAA1Kzy6zUc1wjTOR4rNhzXCBtDSVEuTllTRTpOU0MuSVFfTEFORC5GWTIwMTMBAAAArHUEAAIAAAAEMjI1MwEIAAAABQAAAAExAQAAAAoxNzc1MTkzNTg4AwAAAAMxNjACAAAABDMwOTgEAAAAATAHAAAACDgvOC8yMDE5CAAAAAoxMi8zMS8yMDEzCQAAAAEwPpNu5zUc1wjAKoYsNhzXCChDSVEuVFNFOjkwMDcuSVFfVE9UQUxfREVCVF9JU1NVRUQuRlkyMDEzAQAAABVmDQACAAAABTg0MTM0AQgAAAAFAAAAATEBAAAACjE2MjU0NTc2OTUDAAAAAjc5AgAA</t>
  </si>
  <si>
    <t>AAQyMTYxBAAAAAEwBwAAAAg4LzgvMjAxOQgAAAAJMy8zMS8yMDEzCQAAAAEwx03R6zUc1wiLTt8rNhzXCCpDSVEuVFNFOjkwMjAuSVFfVE9UQUxfQ09NTU9OX0VRVUlUWS5GWTIwMTIBAAAA3GcNAAIAAAAHMTg3NDQwNAEIAAAABQAAAAExAQAAAAoxNTYyNDg0NDU1AwAAAAI3OQIAAAAEMTAwNgQAAAABMAcAAAAIOC84LzIwMTkIAAAACTMvMzEvMjAxMgkAAAABMGP0IPA1HNcIrtr8KjYc1wggQ0lRLlRTRTo5MDIwLklRX1BBUlRfVElNRS5GWTIwMTABAAAA3GcNAAMAAAAAACiSHvA1HNcI+iQqKzYc1wgkQ0lRLlRTRTo5MDIwLklRX0VCSVREQS5GWTIwMTkuLi4uSlBZAQAAANxnDQACAAAABjg2MjM0MQEIAAAABQAAAAExAQAAAAoxOTY5MzA0MjAzAwAAAAI3OQIAAAAENDA1MQQAAAABMAcAAAAIOC84LzIwMTkIAAAACTMvMzEvMjAxOQkAAAABMMTPNeQ1HNcIQVr9LDYc1wghQ0lRLlRTRTo5MDA3LklRX09USEVSX09QRVIuRlkyMDEwAQAAABVmDQACAAAABDIwODEBCAAAAAUAAAABMQEAAAAKMTM4NjcyNDQ4MgMAAAACNzkCAAAAAzI2MAQAAAABMAcAAAAIOC84LzIwMTkIAAAACTMvMzEvMjAxMAkAAAABMIfrzus1HNcIXWa0KzYc1wggQ0lRLlRTRTo5MTQyLklRX0NIQU5HRV9BUi5GWTIwMTYBAAAAQqNZAAMAAAAAADJpz+01HNcIN4RLKzYc1wgqQ0lRLlRTWDpDUC5JUV9ORVRfREVCVF9FQklUREFfQ0FQ</t>
  </si>
  <si>
    <t>RVguRlkyMDA5AQAAAKl+DQACAAAACDcuNDQzOTU2AQgAAAAFAAAAATEBAAAACjE1Mjk4NDEwNjkDAAAAAjI3AgAAAAUyMzMxNAQAAAABMAcAAAAIOC84LzIwMTkIAAAACjEyLzMxLzIwMDkJAAAAATDR2VPlNRzXCPKABC02HNcIH0NJUS5UU1g6Q1AuSVFfTkVUX0NIQU5HRS5GWTIwMTQBAAAAqX4NAAIAAAAELTY2MQEIAAAABQAAAAExAQAAAAoxODI4MTY4OTYzAwAAAAIyNwIAAAAEMjA5MwQAAAABMAcAAAAIOC84LzIwMTkIAAAACjEyLzMxLzIwMTQJAAAAATAFjXnoNRzXCCp+Viw2HNcIK0NJUS5TRUhLOjY2LklRX0lNUFVUX09QRVJfTEVBU0VfREVQUi5GWTIwMDkBAAAAt1oNAAIAAAAJMTMyLjA2NDk2AQgAAAAFAAAAATEBAAAACjE0Mzk5ODQ5NDEDAAAAAjY0AgAAAAUyMTY3MwQAAAABMAcAAAAIOC84LzIwMTkIAAAACjEyLzMxLzIwMDkJAAAAATCyaLrqNRzXCDd15is2HNcIJkNJUS5UU0U6OTE0Mi5JUV9FWFRSQV9BQ0NfSVRFTVMuRlkyMDA4AQAAAEKjWQADAAAAAAB7AtjuNRzXCPStMys2HNcIGENJUS5UU1g6Q1AuSVFfUkVWLkZZMjAwOAEAAACpfg0AAgAAAAY0OTIxLjUBCAAAAAUAAAABMQEAAAAKMTQzNjc3MDI1MQMAAAACMjcCAAAAAzExMgQAAAABMAcAAAAIOC84LzIwMTkIAAAACjEyLzMxLzIwMDgJAAAAATBi54bpNRzXCHdUbiw2HNcIH0NJUS5UU0U6OTAwNy5JUV9FQklUX0lOVC5GWTIw</t>
  </si>
  <si>
    <t>MTYBAAAAFWYNAAIAAAAINi43MDIzMjkBCAAAAAUAAAABMQEAAAAKMTc5ODkzOTg2NAMAAAACNzkCAAAABDQxODkEAAAAATAHAAAACDgvOC8yMDE5CAAAAAkzLzMxLzIwMTYJAAAAATDuh4PlNRzXCIVLyyw2HNcIKUNJUS5OWVNFOk5TQy5JUV9ERUJUX0VRVUlWX05FVF9QQk8uRlkyMDE2AQAAAKx1BAACAAAAAzM0NwEIAAAABQAAAAExAQAAAAoxOTQ0MjAxMDA0AwAAAAMxNjACAAAABTIxNjc5BAAAAAEwBwAAAAg4LzgvMjAxOQgAAAAKMTIvMzEvMjAxNgkAAAABMLrjXec1HNcIq7OPLDYc1wglQ0lRLlRTRTo5MDIwLklRX0dBSU5fSU5WRVNUX0NGLkZZMjAxOQEAAADcZw0AAwAAAAAAzU2z7zUc1wjtqlIrNhzXCCFDSVEuVFNYOkNOUi5JUV9EQV9TVVBQTF9DRi5GWTIwMTMBAAAA/GIFAAIAAAADOTgwAQgAAAAFAAAAATEBAAAACjE3NzQyOTY5NzQDAAAAAjI3AgAAAAQyMTcxBAAAAAEwBwAAAAg4LzgvMjAxOQgAAAAKMTIvMzEvMjAxMwkAAAABMG+Co+k1HNcIp0U8LDYc1wgmQ0lRLlRTRTo5MDA3LklRX0NBU0hfQ09OVkVSU0lPTi5GWTIwMTABAAAAFWYNAAIAAAAJMzguODA0MjQ1AQgAAAAFAAAAATEBAAAACjEzODY3MjQ0ODIDAAAAAjc5AgAAAAQ0MTg0BAAAAAEwBwAAAAg4LzgvMjAxOQgAAAAJMy8zMS8yMDEwCQAAAAEw7oeD5TUc1whH7KksNhzXCCRDSVEuVFNFOjkwNDIuSVFfSU5DX0VRVUlUWV9D</t>
  </si>
  <si>
    <t>Ri5GWTIwMTkBAAAAB2INAAIAAAAFLTQ5NjIBCAAAAAUAAAABMQEAAAAKMTk2ODU5MDIyMAMAAAACNzkCAAAABDIwODYEAAAAATAHAAAACDgvOC8yMDE5CAAAAAkzLzMxLzIwMTkJAAAAATCb49nsNRzXCF1mtCs2HNcIJ0NJUS5UU0U6OTE0Mi5JUV9DSEFOR0VfSU5WRU5UT1JZLkZZMjAwOAEAAABCo1kAAwAAAAAAXGbu7TUc1wijy5crNhzXCBxDSVEuVFNFOjkxNDIuSVFfREFfQ0YuRlkyMDE0AQAAAEKjWQADAAAAAAAyac/tNRzXCDIHkys2HNcIJUNJUS5UU0U6OTAyMi5JUV9EQVlTX1NBTEVTX09VVC5GWTIwMTkBAAAA7nYNAAIAAAAJMjAuODcxMDY1AQgAAAAFAAAAATEBAAAACjE5NjkzMDQyMTEDAAAAAjc5AgAAAAQ0MDQyBAAAAAEwBwAAAAg4LzgvMjAxOQgAAAAJMy8zMS8yMDE5CQAAAAEwJW575jUc1whgxaIsNhzXCCVDSVEuVFNFOjkwMDcuSVFfTkVUX1JFTlRBTF9FWFAuRlkyMDA5AQAAABVmDQADAAAAAACH687rNRzXCOqezis2HNcIH0NJUS5UU1g6Q1AuSVFfQ0FTSF9UQVhFUy5GWTIwMTQBAAAAqX4NAAIAAAADMjI2AQgAAAAFAAAAATEBAAAACjE4MjgxNjg5NjMDAAAAAjI3AgAAAAQzMDUzBAAAAAEwBwAAAAg4LzgvMjAxOQgAAAAKMTIvMzEvMjAxNAkAAAABMAWNeeg1HNcI8R41LDYc1wgfQ0lRLlRTWDpDTlIuSVFfU1RfSU5WRVNULkZZMjAwOAEAAAD8YgUAAwAAAAAACl2c6TUc1wilPMwr</t>
  </si>
  <si>
    <t>NhzXCCJDSVEuVFNYOkNQLklRX0NBU0hfSU5URVJFU1QuRlkyMDE1AQAAAKl+DQACAAAAAzMzNgEIAAAABQAAAAExAQAAAAoxODc1MDkxMDQ0AwAAAAIyNwIAAAAEMzAyOAQAAAABMAcAAAAIOC84LzIwMTkIAAAACjEyLzMxLzIwMTUJAAAAATAFjXnoNRzXCJXRJiw2HNcIKENJUS5OWVNFOlVOUC5JUV9UT1RBTF9ERUJUX0VRVUlUWS5GWTIwMTcBAAAAPrsEAAIAAAAHNjguMTY4NgEIAAAABQAAAAExAQAAAAoxOTQ0MjE2MDU2AwAAAAMxNjACAAAABDQwMzQEAAAAATAHAAAACDgvOC8yMDE5CAAAAAoxMi8zMS8yMDE3CQAAAAEwkXdR5TUc1wh+v+AsNhzXCBlDSVEuU0VISzo2Ni5JUV9SRVYuRlkyMDEzAQAAALdaDQACAAAABTM4NzA3AQgAAAAFAAAAATEBAAAACjE3Mjg0NTU2NDMDAAAAAjY0AgAAAAMxMTIEAAAAATAHAAAACDgvOC8yMDE5CAAAAAoxMi8zMS8yMDEzCQAAAAEwjcm86jUc1wj9j2ksNhzXCB9DSVEuVFNFOjkwMjEuSVFfVE9UQUxfQ0EuRlkyMDA5AQAAAOhzDQACAAAABjIwODU0NAEIAAAABQAAAAExAQAAAAoxMzk2NzU0Mjk1AwAAAAI3OQIAAAAEMTAwOAQAAAABMAcAAAAIOC84LzIwMTkIAAAACTMvMzEvMjAwOQkAAAABMOmChvE1HNcI57AUKzYc1wgjQ0lRLlRTRTo5MTQyLklRX1BFX0VYQ0wuLjIwMTUvMDMvMzEBAAAAQqNZAAMAAAAAAA4SgAc2HNcIbnj6KjYc1wgrQ0lRLlRTRTo5MTQy</t>
  </si>
  <si>
    <t>LklRX05JX0FWQUlMX0VYQ0xfTUFSR0lOLkZZMjAxNAEAAABCo1kAAwAAAAAAZy7x5TUc1wjHJ6UsNhzXCCVDSVEuVFNFOjkwNDEuSVFfR0FJTl9BU1NFVFNfQ0YuRlkyMDEzAQAAALzLlQACAAAABDYyNDUBCAAAAAUAAAABMQEAAAAKMTYyNDA1MTgyNwMAAAACNzkCAAAABDIwMjYEAAAAATAHAAAACDgvOC8yMDE5CAAAAAkzLzMxLzIwMTMJAAAAATBYHY7uNRzXCOQ8/yo2HNcIJkNJUS5UU1g6Q05SLklRX05FVF9JTlRFUkVTVF9FWFAuRlkyMDExAQAAAPxiBQACAAAABC0zNDEBCAAAAAUAAAABMQEAAAAKMTY1NjMyNzYwNwMAAAACMjcCAAAAAzM2OAQAAAABMAcAAAAIOC84LzIwMTkIAAAACjEyLzMxLzIwMTEJAAAAATBvgqPpNRzXCGzjOSw2HNcII0NJUS5UU0U6OTE0Mi5JUV9QRV9FWENMLi4yMDEyLzAzLzMxAQAAAEKjWQADAAAAAAAOEoAHNhzXCG54+io2HNcIKENJUS5UU0U6OTAwNy5JUV9UT1RBTF9MSUFCX0VRVUlUWS5GWTIwMTgBAAAAFWYNAAIAAAAHMTI5NzMzNAEIAAAABQAAAAExAQAAAAoxODk1MDAyMDIzAwAAAAI3OQIAAAAEMTAxMwQAAAABMAcAAAAIOC84LzIwMTkIAAAACTMvMzEvMjAxOAkAAAABMGg6vus1HNcIQezcKzYc1wgeQ0lRLlRTWDpDUC5JUV9ESVZFU1RfQ0YuRlkyMDE0AQAAAKl+DQACAAAAAzIzNgEIAAAABQAAAAExAQAAAAoxODI4MTY4OTYzAwAAAAIyNwIAAAAEMjA3NwQA</t>
  </si>
  <si>
    <t>AAABMAcAAAAIOC84LzIwMTkIAAAACjEyLzMxLzIwMTQJAAAAATAFjXnoNRzXCI5RjSw2HNcIKENJUS5TRUhLOjY2LklRX0NPTU1PTl9QUkVGX0RJVl9DRi5GWTIwMTUBAAAAt1oNAAMAAAAAAPQarOo1HNcIWmmVKzYc1wgpQ0lRLlRTWDpDUC5JUV9NSU5PUklUWV9JTlRFUkVTVF9JUy5GWTIwMTEBAAAAqX4NAAMAAAAAAFaygOg1HNcIHnt1LDYc1wglQ0lRLk5ZU0U6VU5QLklRX1NUX0RFQlRfUkVQQUlELkZZMjAwNwEAAAA+uwQAAwAAAAAA9Bqs6jUc1wjVLZorNhzXCCBDSVEuU0VISzo2Ni5JUV9UT1RBTF9MSUFCLkZZMjAxMwEAAAC3Wg0AAgAAAAU2MzEyMQEIAAAABQAAAAExAQAAAAoxNzI4NDU1NjQzAwAAAAI2NAIAAAAEMTI3NgQAAAABMAcAAAAIOC84LzIwMTkIAAAACjEyLzMxLzIwMTMJAAAAATCNybzqNRzXCHRXTyw2HNcIJ0NJUS5OWVNFOk5TQy5JUV9DQVNIX09QRVIuRlkyMDEzLi4uLkpQWQEAAACsdQQAAgAAAAgzMjM2NTEuNwEIAAAABQAAAAExAQAAAAoxNzc1MTkzNTg4AwAAAAI3OQIAAAAEMjAwNgQAAAABMAcAAAAIOC84LzIwMTkIAAAACjEyLzMxLzIwMTMJAAAAATAjmcnkNRzXCEFa/Sw2HNcIHkNJUS5UU0U6OTA0MS5JUV9XSVBfSU5WLkZZMjAxMAEAAAC8y5UAAgAAAAQyMzk1AQgAAAAFAAAAATEBAAAACjEzODE1MjI3MTADAAAAAjc5AgAAAAQzMjE5BAAAAAEwBwAAAAg4LzgvMjAx</t>
  </si>
  <si>
    <t>OQgAAAAJMy8zMS8yMDEwCQAAAAEwGLuL7jUc1whdZrQrNhzXCCNDSVEuU0VISzo2Ni5JUV9JTVBBSVJNRU5UX0dXLkZZMjAwOQEAAAC3Wg0AAwAAAAAAsmi66jUc1wiiwvQrNhzXCCZDSVEuVFNYOkNQLklRX0RFRl9UQVhfQVNTRVRTX0xULkZZMjAwNwEAAACpfg0AAwAAAAAAYueG6TUc1wjxHjUsNhzXCCRDSVEuVFNFOjkwMjAuSVFfQ09NTU9OX0lTU1VFRC5GWTIwMTQBAAAA3GcNAAMAAAAAAM1Ns+81HNcIDh9oKzYc1wgeQ0lRLlRTWDpDTlIuSVFfREFfU1VQUEwuRlkyMDE3AQAAAPxiBQACAAAABDEyODEBCAAAAAUAAAABMQEAAAAKMTk0MzUyNTA5NQMAAAACMjcCAAAAAjQxBAAAAAEwBwAAAAg4LzgvMjAxOQgAAAAKMTIvMzEvMjAxNwkAAAABMDaFhOk1HNcIb+BYLDYc1wgZQ0lRLlRTRTo5MDQxLklRX1JFLkZZMjAxNAEAAAC8y5UAAgAAAAQ2NTcyAQgAAAAFAAAAATEBAAAACjE2ODY2Mzc4NTIDAAAAAjc5AgAAAAQxMjIyBAAAAAEwBwAAAAg4LzgvMjAxOQgAAAAJMy8zMS8yMDE0CQAAAAEwWB2O7jUc1wg/770rNhzXCC1DSVEuVFNFOjkwMDcuSVFfREVGX1RBWF9BU1NFVFNfQ1VSUkVOVC5GWTIwMTEBAAAAFWYNAAIAAAAENDc3MQEIAAAABQAAAAExAQAAAAoxNDYyNzEyNTY1AwAAAAI3OQIAAAAEMTExNwQAAAABMAcAAAAIOC84LzIwMTkIAAAACTMvMzEvMjAxMQkAAAABMIfrzus1HNcICpztKzYc</t>
  </si>
  <si>
    <t>1wgbQ0lRLlRTRTo5MDIwLklRX0NPR1MuRlkyMDEyAQAAANxnDQACAAAABzE3MTA2MTUBCAAAAAUAAAABMQEAAAAKMTU2MjQ4NDQ1NQMAAAACNzkCAAAAAjM0BAAAAAEwBwAAAAg4LzgvMjAxOQgAAAAJMy8zMS8yMDEyCQAAAAEwY/Qg8DUc1wjZxQgrNhzXCChDSVEuVFNFOjkwMjAuSVFfQ1VSUkVOVF9QT1JUX0RFQlQuRlkyMDE3AQAAANxnDQACAAAABjE1OTg5OQEIAAAABQAAAAExAQAAAAoxODQ4Mjk3Mzg4AwAAAAI3OQIAAAAEMTI5NwQAAAABMAcAAAAIOC84LzIwMTkIAAAACTMvMzEvMjAxNwkAAAABMM1Ns+81HNcIzcInKzYc1wgeQ0lRLlRTWDpDTlIuSVFfREFfU1VQUEwuRlkyMDA5AQAAAPxiBQACAAAAAzc5MAEIAAAABQAAAAExAQAAAAoxNDk0MDI1NjE2AwAAAAIyNwIAAAACNDEEAAAAATAHAAAACDgvOC8yMDE5CAAAAAoxMi8zMS8yMDA5CQAAAAEwtiGh6TUc1wjfqh8sNhzXCC1DSVEuVFNFOjkxNDIuSVFfREVGX1RBWF9BU1NFVFNfQ1VSUkVOVC5GWTIwMTkBAAAAQqNZAAMAAAAAADJpz+01HNcIskhQKzYc1wgkQ0lRLlRTRTo5MDA3LklRX0VRVUlUWV9NRVRIT0QuRlkyMDEwAQAAABVmDQACAAAABDU2OTQBCAAAAAUAAAABMQEAAAAKMTM4NjcyNDQ4MgMAAAACNzkCAAAABDMwNjMEAAAAATAHAAAACDgvOC8yMDE5CAAAAAkzLzMxLzIwMTAJAAAAATCH687rNRzXCCf+7ys2HNcIGUNJUS5UU0U6</t>
  </si>
  <si>
    <t>OTAwNy5JUV9BRS5GWTIwMDkBAAAAFWYNAAIAAAAENzU3OAEIAAAABQAAAAExAQAAAAoxMzg2NzIzODE5AwAAAAI3OQIAAAAEMTAxNgQAAAABMAcAAAAIOC84LzIwMTkIAAAACTMvMzEvMjAwOQkAAAABMIfrzus1HNcIvbmEKzYc1wgkQ0lRLk5ZU0U6VU5QLklRX1VOTEVWRVJFRF9GQ0YuRlkyMDEyAQAAAD67BAACAAAACDIxMDQuNjI1AQgAAAAFAAAAATEBAAAACjE3MTgwOTIxMjkDAAAAAzE2MAIAAAAENDQyMwQAAAABMAcAAAAIOC84LzIwMTkIAAAACjEyLzMxLzIwMTIJAAAAATCGLqDqNRzXCCeH+Ss2HNcIJ0NJUS5UU0U6OTA0MS5JUV9FQklUREFfQ0FQRVhfSU5ULkZZMjAxNQEAAAC8y5UAAgAAAAg0LjE0MTIwOQEIAAAABQAAAAExAQAAAAoxNzQ1Mzc4NTIyAwAAAAI3OQIAAAAENDE5MQQAAAABMAcAAAAIOC84LzIwMTkIAAAACTMvMzEvMjAxNQkAAAABMCmP8+U1HNcIRenILDYc1wgqQ0lRLlRTRTo5MDIyLklRX0NVUlJFTlRfUE9SVF9MRUFTRVMuRlkyMDE1AQAAAO52DQADAAAAAABdoNXuNRzXCMLUOis2HNcIJENJUS5UU0U6OTAyMi5JUV9DVVJSRU5UX1JBVElPLkZZMjAxMgEAAADudg0AAgAAAAgwLjQ0MTA4OAEIAAAABQAAAAExAQAAAAoxNTU0OTUwNzEzAwAAAAI3OQIAAAAENDAzMAQAAAABMAcAAAAIOC84LzIwMTkIAAAACTMvMzEvMjAxMgkAAAABMCVue+Y1HNcIT2C/LDYc1wglQ0lRLk5Z</t>
  </si>
  <si>
    <t>U0U6TlNDLklRX1BST1ZfQkFEX0RFQlRTLkZZMjAxMAEAAACsdQQAAwAAAAAAPpNu5zUc1whgxaIsNhzXCCJDSVEuU0VISzo2Ni5JUV9UT1RBTF9SRUNFSVYuRlkyMDEzAQAAALdaDQACAAAABDMwODgBCAAAAAUAAAABMQEAAAAKMTcyODQ1NTY0MwMAAAACNjQCAAAABDEwMDEEAAAAATAHAAAACDgvOC8yMDE5CAAAAAoxMi8zMS8yMDEzCQAAAAEwjcm86jUc1wjgpF0sNhzXCCpDSVEuVFNFOjkwNDIuSVFfQ1VSUkVOVF9QT1JUX0xFQVNFUy5GWTIwMTcBAAAAB2INAAIAAAAEMTc5NQEIAAAABQAAAAExAQAAAAoxODQ3MDcyMDA0AwAAAAI3OQIAAAAEMTA5MAQAAAABMAcAAAAIOC84LzIwMTkIAAAACTMvMzEvMjAxNwkAAAABMJvj2ew1HNcIpTzMKzYc1wgnQ0lRLlRTRTo5MDIwLklRX01BUktFVENBUC4yMDE1LzMvMzEuSlBZAQAAANxnDQACAAAADTM3ODcwNzAuNTY4MTYBBgAAAAUAAAABMQEAAAAKMTcxODg4NDA5MQMAAAACNzkCAAAABjEwMDA1NAQAAAABMAcAAAAJMy8zMS8yMDE1DRTOCjYc1wjCExlENhzXCB9DSVEuTllTRTpOU0MuSVFfREFfU1VQUEwuRlkyMDEwAQAAAKx1BAACAAAAAzgxOQEIAAAABQAAAAExAQAAAAoxNTg3NzcxODgxAwAAAAMxNjACAAAAAjQxBAAAAAEwBwAAAAg4LzgvMjAxOQgAAAAKMTIvMzEvMjAxMAkAAAABMD6Tbuc1HNcIDwR/LDYc1wgkQ0lRLlRTRTo5MDQyLklRX0NPTU1P</t>
  </si>
  <si>
    <t>Tl9ESVZfQ0YuRlkyMDEwAQAAAAdiDQACAAAABS02MzM1AQgAAAAFAAAAATEBAAAACjEzODI1MDU1MzQDAAAAAjc5AgAAAAQyMDc0BAAAAAEwBwAAAAg4LzgvMjAxOQgAAAAJMy8zMS8yMDEwCQAAAAEwAQkA7TUc1wivSzErNhzXCClDSVEuVFNFOjkwNDEuSVFfQVNTRVRfV1JJVEVET1dOX0NGLkZZMjAxNAEAAAC8y5UAAwAAAAAA1Kzy6zUc1whF8p4rNhzXCDBDSVEuVFNFOjkwNDEuSVFfVE9UQUxfT1VUU1RBTkRJTkdfQlNfREFURS5GWTIwMTUBAAAAvMuVAAIAAAAIMTkwLjA2ODUBBAAAAAUAAAABNQEAAAAKMTc0NTM3ODUyMgIAAAAFMjQxNTIGAAAAATDUrPLrNRzXCFZj0ys2HNcIIkNJUS5UU1g6Q05SLklRX0JFVEFfMVlSLjIwMTIvMTIvMzEBAAAA/GIFAAIAAAARMC41MDc3OTU3ODk0NDgwMzQAZ6HPCjYc1wiYMBUtNhzXCCFDSVEuTllTRTpVTlAuSVFfTkVUX0NIQU5HRS5GWTIwMDkBAAAAPrsEAAIAAAADNjAxAQgAAAAFAAAAATEBAAAACjE0OTM3OTkxNzQDAAAAAzE2MAIAAAAEMjA5MwQAAAABMAcAAAAIOC84LzIwMTkIAAAACjEyLzMxLzIwMDkJAAAAATCGLqDqNRzXCCQHYCw2HNcIJkNJUS5UU0U6OTAyMC5JUV9GSUxJTkdfQ1VSUkVOQ1kuRlkyMDA5AQAAANxnDQADAAAAA0pQWQAokh7wNRzXCPokKis2HNcII0NJUS5UU0U6OTAyMS5JUV9QRV9FWENMLi4yMDEwLzAzLzMxAQAAAOhzDQACAAAA</t>
  </si>
  <si>
    <t>CTIyLjYwODI2MgEHAAAABQAAAAExAQAAAAoxMzIxNDEzNjQ2AwAAAAEwAgAAAAYxMDAwMjcEAAAAATAHAAAACTMvMzEvMjAxMAgAAAAJMy8zMS8yMDEwDhKABzYc1whQFvgqNhzXCCxDSVEuVFNFOjkwMjEuSVFfTkVUX0RFQlRfRUJJVERBX0NBUEVYLkZZMjAwOAEAAADocw0AAgAAAAkyMi43OTUyMjUBCAAAAAUAAAABMQEAAAAKMTA1ODkxNTAwMwMAAAACNzkCAAAABTIzMzE0BAAAAAEwBwAAAAg4LzgvMjAxOQgAAAAJMy8zMS8yMDA4CQAAAAEwNNB95jUc1wggAZ4sNhzXCCVDSVEuVFNFOjkwMDcuSVFfT1RIRVJfQ0xfU1VQUEwuRlkyMDE5AQAAABVmDQACAAAABjEwOTU4NgEIAAAABQAAAAExAQAAAAoxOTcwMDUxNDc5AwAAAAI3OQIAAAAEMTA1NwQAAAABMAcAAAAIOC84LzIwMTkIAAAACTMvMzEvMjAxOQkAAAABMKOcwOs1HNcIN3XmKzYc1wgkQ0lRLk5ZU0U6VU5QLklRX0VCSVREQS5GWTIwMTIuLi4uSlBZAQAAAD67BAACAAAACjczNTYzOS45NzUBCAAAAAUAAAABMQEAAAAKMTcxODA5MjEyOQMAAAACNzkCAAAABDQwNTEEAAAAATAHAAAACDgvOC8yMDE5CAAAAAoxMi8zMS8yMDEyCQAAAAEwxM815DUc1wiBvP8sNhzXCBtDSVEuVFNFOjkwNDIuSVFfQ09HUy5GWTIwMTQBAAAAB2INAAIAAAAGNTU2MzQ2AQgAAAAFAAAAATEBAAAACjE2ODM5MTQ0NjQDAAAAAjc5AgAAAAIzNAQAAAABMAcAAAAIOC84</t>
  </si>
  <si>
    <t>LzIwMTkIAAAACTMvMzEvMjAxNAkAAAABMAEJAO01HNcIMgeTKzYc1wggQ0lRLlRTRTo5MDIyLklRX09USEVSX1JFVi5GWTIwMTEBAAAA7nYNAAMAAAAAABhfGO81HNcIVvV/KzYc1wgZQ0lRLlNFSEs6NjYuSVFfUkVWLkZZMjAxNQEAAAC3Wg0AAgAAAAU0MTcwMQEIAAAABQAAAAExAQAAAAoxODM1Mjg4ODgyAwAAAAI2NAIAAAADMTEyBAAAAAEwBwAAAAg4LzgvMjAxOQgAAAAKMTIvMzEvMjAxNQkAAAABMIC3qeo1HNcIJ4f5KzYc1wgkQ0lRLlRTRTo5MTQyLklRX0NBU0hfSU5URVJFU1QuRlkyMDA4AQAAAEKjWQADAAAAAABcZu7tNRzXCPStMys2HNcIJUNJUS5UU0U6OTAwNy5JUV9HQUlOX0FTU0VUU19DRi5GWTIwMTcBAAAAFWYNAAIAAAAEODIwOAEIAAAABQAAAAExAQAAAAoxODQ4ODc5NTQzAwAAAAI3OQIAAAAEMjAyNgQAAAABMAcAAAAIOC84LzIwMTkIAAAACTMvMzEvMjAxNwkAAAABMGg6vus1HNcIXWa0KzYc1wgfQ0lRLlRTWDpDTlIuSVFfU0dBX1NVUFBMLkZZMjAxMQEAAAD8YgUAAwAAAAAAb4Kj6TUc1wijOesrNhzXCC9DSVEuU0VISzo2Ni5JUV9UT1RBTF9PVVRTVEFORElOR19CU19EQVRFLkZZMjAwNwEAAAC3Wg0AAgAAAAs1NjExLjA1NzAzNQEEAAAABQAAAAE1AQAAAAk5ODc0NTQwOTACAAAABTI0MTUyBgAAAAEwo5zA6zUc1whm1AcsNhzXCCFDSVEuVFNFOjkwMjEuSVFfU0dBX01BUkdJ</t>
  </si>
  <si>
    <t>Ti5GWTIwMTkBAAAA6HMNAAIAAAAHMTIuMTIwMgEIAAAABQAAAAExAQAAAAoxOTY5MzA0MjAwAwAAAAI3OQIAAAAENDM3NQQAAAABMAcAAAAIOC84LzIwMTkIAAAACTMvMzEvMjAxOQkAAAABMDTQfeY1HNcITGliLDYc1wgkQ0lRLlRTRTo5MDIyLklRX09USEVSX0xJQUJfTFQuRlkyMDA5AQAAAO52DQACAAAABjI4OTkwNQEIAAAABQAAAAExAQAAAAoxMzgwNTI4Njg2AwAAAAI3OQIAAAAEMTA2MgQAAAABMAcAAAAIOC84LzIwMTkIAAAACTMvMzEvMjAwOQkAAAABMBhfGO81HNcIOoFqKzYc1wglQ0lRLlRTRTo5MTQyLklRX1BSRUZfRElWX09USEVSLkZZMjAwOQEAAABCo1kAAwAAAAAAXGbu7TUc1wgWk30rNhzXCB1DSVEuVFNFOjkwNDEuSVFfUkRfRVhQLkZZMjAxNwEAAAC8y5UAAwAAAAAA1Kzy6zUc1whaaZUrNhzXCCRDSVEuTllTRTpVTlAuSVFfRUJJVERBLkZZMjAxNC4uLi5KUFkBAAAAPrsEAAIAAAALMTI3Njc2MS44ODUBCAAAAAUAAAABMQEAAAAKMTgyNjM3NjQ1OQMAAAACNzkCAAAABDQwNTEEAAAAATAHAAAACDgvOC8yMDE5CAAAAAoxMi8zMS8yMDE0CQAAAAEwxM815DUc1wgt4wYtNhzXCCZDSVEuVFNFOjkxNDIuSVFfU0FMRVNfTUFSS0VUSU5HLkZZMjAwOQEAAABCo1kAAwAAAAAAXGbu7TUc1wjOdRkrNhzXCB9DSVEuVFNYOkNOUi5JUV9NQUNISU5FUlkuRlkyMDEwAQAAAPxiBQACAAAABDM3</t>
  </si>
  <si>
    <t>MTQBCAAAAAUAAAABMQEAAAAKMTU4NTk1MjUxMgMAAAACMjcCAAAABDMxMTQEAAAAATAHAAAACDgvOC8yMDE5CAAAAAoxMi8zMS8yMDEwCQAAAAEwtiGh6TUc1whdZrQrNhzXCCZDSVEuVFNFOjkxNDIuSVFfQVNTRVRfV1JJVEVET1dOLkZZMjAxMAEAAABCo1kAAwAAAAAAtMjw7TUc1wiySFArNhzXCCZDSVEuVFNYOkNQLklRX0NVUlJFTlRfUE9SVF9ERUJULkZZMjAxMAEAAACpfg0AAgAAAAMyODIBCAAAAAUAAAABMQEAAAAKMTU5MjIyMDM1MQMAAAACMjcCAAAABDEyOTcEAAAAATAHAAAACDgvOC8yMDE5CAAAAAoxMi8zMS8yMDEwCQAAAAEwVrKA6DUc1wi9xdUrNhzXCCBDSVEuVFNFOjkwMjEuSVFfUEFSVF9USU1FLkZZMjAxMQEAAADocw0AAwAAAAAA6YKG8TUc1wivSzErNhzXCCVDSVEuVFNYOkNQLklRX1RPVEFMX1JFVi5GWTIwMTYuLi4uSlBZAQAAAKl+DQACAAAADTU0MTY3Mi45OTQ3NDYBCAAAAAUAAAABMQEAAAAKMTk0NTM1NDU3NQMAAAACNzkCAAAAAjI4BAAAAAEwBwAAAAg4LzgvMjAxOQgAAAAKMTIvMzEvMjAxNgkAAAABMMTPNeQ1HNcIhUvLLDYc1wgkQ0lRLlRTRTo5MDA3LklRX0lNUEFJUk1FTlRfR1cuRlkyMDE1AQAAABVmDQADAAAAAABoOr7rNRzXCPoPAyw2HNcIJENJUS5UU0U6OTAyMC5JUV9DVVJSRU5UX1JBVElPLkZZMjAxMgEAAADcZw0AAgAAAAgwLjU1MTA5NgEIAAAABQAAAAEx</t>
  </si>
  <si>
    <t>AQAAAAoxNTYyNDg0NDU1AwAAAAI3OQIAAAAENDAzMAQAAAABMAcAAAAIOC84LzIwMTkIAAAACTMvMzEvMjAxMgkAAAABMCVue+Y1HNcIxyelLDYc1wgmQ0lRLlRTRTo5MDIyLklRX1BFUklPRExFTkdUSF9JUy5GWTIwMTIBAAAA7nYNAAEAAAACMTIAGF8Y7zUc1whK+GArNhzXCCFDSVEuVFNFOjkwMDcuSVFfTklfQ09NUEFOWS5GWTIwMTkBAAAAFWYNAAIAAAAFMzI4NDUBCAAAAAUAAAABMQEAAAAKMTk3MDA1MTQ3OQMAAAACNzkCAAAABTQxNTcxBAAAAAEwBwAAAAg4LzgvMjAxOQgAAAAJMy8zMS8yMDE5CQAAAAEwo5zA6zUc1wiLTt8rNhzXCB9DSVEuU0VISzo2Ni5JUV9MVF9JTlZFU1QuRlkyMDE1AQAAALdaDQACAAAABDYxNjIBCAAAAAUAAAABMQEAAAAKMTgzNTI4ODg4MgMAAAACNjQCAAAABDEwNTQEAAAAATAHAAAACDgvOC8yMDE5CAAAAAoxMi8zMS8yMDE1CQAAAAEw9Bqs6jUc1whq2skrNhzXCCNDSVEuVFNYOkNOUi5JUV9FQklUREFfTUFSR0lOLkZZMjAxNwEAAAD8YgUAAgAAAAc1Mi40NDIyAQgAAAAFAAAAATEBAAAACjE5NDM1MjUwOTUDAAAAAjI3AgAAAAQ0MDQ3BAAAAAEwBwAAAAg4LzgvMjAxOQgAAAAKMTIvMzEvMjAxNwkAAAABMNHZU+U1HNcIUl3eLDYc1wgjQ0lRLlRTRTo5MDIxLklRX0JFVEFfNVlSLjIwMTkvMDMvMzEBAAAA6HMNAAIAAAARMC44MjA3ODczNzI4OTM2NjMAZ6HPCjYc</t>
  </si>
  <si>
    <t>1whyRQktNhzXCCJDSVEuVFNFOjkwMjEuSVFfRUJJVF9NQVJHSU4uRlkyMDA4AQAAAOhzDQACAAAABzEwLjY1MDYBCAAAAAUAAAABMQEAAAAKMTA1ODkxNTAwMwMAAAACNzkCAAAABDQwNTMEAAAAATAHAAAACDgvOC8yMDE5CAAAAAkzLzMxLzIwMDgJAAAAATA00H3mNRzXCJw8mSw2HNcIHUNJUS5OWVNFOk5TQy5JUV9DT01NT04uRlkyMDA3AQAAAKx1BAACAAAAAzM4MAEIAAAABQAAAAExAQAAAAoxMzI1ODQ3MzkwAwAAAAMxNjACAAAABDExMDMEAAAAATAHAAAACDgvOC8yMDE5CAAAAAoxMi8zMS8yMDA3CQAAAAEwO+976DUc1wiV0SYsNhzXCC5DSVEuVFNFOjkxNDIuSVFfTUlOT1JJVFlfSU5URVJFU1RfVE9UQUwuRlkyMDEyAQAAAEKjWQADAAAAAAC0yPDtNRzXCIJdRCs2HNcIIENJUS5UU0U6OTE0Mi5JUV9UT1RBTF9SRVYuRlkyMDA5AQAAAEKjWQADAAAAAABcZu7tNRzXCDeESys2HNcIHkNJUS5UU0U6OTA0MS5JUV9MVF9ERUJULkZZMjAwOAEAAAC8y5UAAgAAAAY4NTIwNDMBCAAAAAUAAAABMQEAAAAKMTM0MDMzNTU0MwMAAAACNzkCAAAABDEwNDkEAAAAATAHAAAACDgvOC8yMDE5CAAAAAkzLzMxLzIwMDgJAAAAATCOR9zsNRzXCNUtmis2HNcIIENJUS5OWVNFOlVOUC5JUV9DSEFOR0VfQVIuRlkyMDA3AQAAAD67BAACAAAAAjQ3AQgAAAAFAAAAATEBAAAACjEzMTg2NTM4ODEDAAAAAzE2MAIAAAAE</t>
  </si>
  <si>
    <t>MjAxOAQAAAABMAcAAAAIOC84LzIwMTkIAAAACjEyLzMxLzIwMDcJAAAAATD0GqzqNRzXCGTmGiw2HNcIJUNJUS5TRUhLOjY2LklRX1NBTEVTX01BUktFVElORy5GWTIwMDgBAAAAt1oNAAIAAAADMTgyAQgAAAAFAAAAATEBAAAACjEzNTU4ODYwNzcDAAAAAjY0AgAAAAUyMTU2MQQAAAABMAcAAAAIOC84LzIwMTkIAAAACjEyLzMxLzIwMDgJAAAAATCyaLrqNRzXCEHs3Cs2HNcIH0NJUS5UU0U6OTAyMi5JUV9FQlRfRVhDTC5GWTIwMTMBAAAA7nYNAAIAAAAGMzI3MDQzAQgAAAAFAAAAATEBAAAACjE2MjM5NDE3NzcDAAAAAjc5AgAAAAE0BAAAAAEwBwAAAAg4LzgvMjAxOQgAAAAJMy8zMS8yMDEzCQAAAAEwGF8Y7zUc1wg0EDYrNhzXCCBDSVEuVFNFOjkwNDEuSVFfQ0hBTkdFX0FQLkZZMjAwOQEAAAC8y5UAAgAAAAYtMTI4MjYBCAAAAAUAAAABMQEAAAAKMTM4MTUyMjg0NQMAAAACNzkCAAAABDIwMTcEAAAAATAHAAAACDgvOC8yMDE5CAAAAAkzLzMxLzIwMDkJAAAAATAYu4vuNRzXCCuNuys2HNcIJkNJUS5UU0U6OTA0MS5JUV9PVEhFUl9MVF9BU1NFVFMuRlkyMDA5AQAAALzLlQACAAAABTU2MzcwAQgAAAAFAAAAATEBAAAACjEzODE1MjI4NDUDAAAAAjc5AgAAAAQxMDYwBAAAAAEwBwAAAAg4LzgvMjAxOQgAAAAJMy8zMS8yMDA5CQAAAAEwGLuL7jUc1wiFVKErNhzXCCRDSVEuVFNFOjkwNDIuSVFfSU1Q</t>
  </si>
  <si>
    <t>QUlSTUVOVF9HVy5GWTIwMTgBAAAAB2INAAMAAAAAAJvj2ew1HNcIFJCcKzYc1wgaQ0lRLlRTRTo5MDIxLklRX1NHQS5GWTIwMTYBAAAA6HMNAAIAAAAGMTY4NzM5AQgAAAAFAAAAATEBAAAACjE3OTgzMzY0NzgDAAAAAjc5AgAAAAIyMwQAAAABMAcAAAAIOC84LzIwMTkIAAAACTMvMzEvMjAxNgkAAAABMJb6y+Q1HNcIG4Hw/zUc1wguQ0lRLlRTRTo5MDIyLklRX1RPVEFMX0xJQUJfVE9UQUxfQVNTRVRTLkZZMjAxMwEAAADudg0AAgAAAAc3MC4yMTcxAQgAAAAFAAAAATEBAAAACjE2MjM5NDE3NzcDAAAAAjc5AgAAAAQ0MTg4BAAAAAEwBwAAAAg4LzgvMjAxOQgAAAAJMy8zMS8yMDEzCQAAAAEwJW575jUc1wha17UsNhzXCCFDSVEuVFNYOkNQLklRX1BFX0VYQ0wuLjIwMDkvMDMvMzEBAAAAqX4NAAIAAAAIOS40MjcxMzUBBwAAAAUAAAABMQEAAAAJNzk4NzQ2ODQ0AwAAAAEwAgAAAAYxMDAwMjcEAAAAATAHAAAACTMvMzEvMjAwOQgAAAAJMy8zMS8yMDA5a1JcBzYc1wh97/AqNhzXCCJDSVEuVFNYOkNQLklRX0NPTU1PTl9ESVZfQ0YuRlkyMDEyAQAAAKl+DQACAAAABC0yMjMBCAAAAAUAAAABMQEAAAAKMTc2NzUwOTk2MQMAAAACMjcCAAAABDIwNzQEAAAAATAHAAAACDgvOC8yMDE5CAAAAAoxMi8zMS8yMDEyCQAAAAEwVrKA6DUc1wg+9UwsNhzXCCVDSVEuVFNFOjkwMjEuSVFfR0FJTl9JTlZFU1RfQ0Yu</t>
  </si>
  <si>
    <t>RlkyMDA4AQAAAOhzDQADAAAAAADpgobxNRzXCF0TFys2HNcIH0NJUS5UU1g6Q05SLklRX09USEVSX1JFVi5GWTIwMTgBAAAA/GIFAAMAAAAAADaFhOk1HNcId1owLDYc1wghQ0lRLlRTRTo5MDQxLklRX09USEVSX09QRVIuRlkyMDE5AQAAALzLlQADAAAAAADUrPLrNRzXCCf+7ys2HNcIIUNJUS5OWVNFOk5TQy5JUV9DT01NT05fUkVQLkZZMjAxMwEAAACsdQQAAgAAAAQtNjI3AQgAAAAFAAAAATEBAAAACjE3NzUxOTM1ODgDAAAAAzE2MAIAAAAEMjE2NAQAAAABMAcAAAAIOC84LzIwMTkIAAAACjEyLzMxLzIwMTMJAAAAATA+k27nNRzXCFhmgSw2HNcIGUNJUS5UU0U6OTAyMi5JUV9BUi5GWTIwMDgBAAAA7nYNAAIAAAAFNTkxMDkBCAAAAAUAAAABMQEAAAAKMTA1ODkxNDk4OAMAAAACNzkCAAAABDEwMjEEAAAAATAHAAAACDgvOC8yMDE5CAAAAAkzLzMxLzIwMDgJAAAAATAYXxjvNRzXCBSWXis2HNcIKkNJUS5UU0U6OTA0Mi5JUV9DVVJSRU5UX1BPUlRfTEVBU0VTLkZZMjAxMQEAAAAHYg0AAwAAAAAAAQkA7TUc1wgUkJwrNhzXCCVDSVEuTllTRTpOU0MuSVFfUFJFRl9ESVZfT1RIRVIuRlkyMDA3AQAAAKx1BAACAAAAATkBCAAAAAUAAAABMQEAAAAKMTMyNTg0NzM5MAMAAAADMTYwAgAAAAI5NwQAAAABMAcAAAAIOC84LzIwMTkIAAAACjEyLzMxLzIwMDcJAAAAATA773voNRzXCDGBNyw2HNcIKENJUS5U</t>
  </si>
  <si>
    <t>U1g6Q05SLklRX0FTU0VUX1dSSVRFRE9XTl9DRi5GWTIwMTEBAAAA/GIFAAMAAAAAAG+Co+k1HNcIN3XmKzYc1wgtQ0lRLlRTWDpDUC5JUV9JTVBVVF9PUEVSX0xFQVNFX0lOVF9FWFAuRlkyMDEyAQAAAKl+DQACAAAACTkwLjQ4MDIwOAEIAAAABQAAAAExAQAAAAoxNzY3NTA5OTYxAwAAAAIyNwIAAAAFMjE2NzIEAAAAATAHAAAACDgvOC8yMDE5CAAAAAoxMi8zMS8yMDEyCQAAAAEwVrKA6DUc1wiiwvQrNhzXCDNDSVEuVFNFOjkwMjIuSVFfQ0hBTkdFX09USEVSX05FVF9PUEVSX0FTU0VUUy5GWTIwMTUBAAAA7nYNAAIAAAAFMTczMjABCAAAAAUAAAABMQEAAAAKMTc0NDk0NjM2MAMAAAACNzkCAAAABDIwNDUEAAAAATAHAAAACDgvOC8yMDE5CAAAAAkzLzMxLzIwMTUJAAAAATBdoNXuNRzXCDt7qCs2HNcIGkNJUS5TRUhLOjY2LklRX05QUEUuRlkyMDEyAQAAALdaDQACAAAABTkzOTc2AQgAAAAFAAAAATEBAAAACjE2NjcyNDExODcDAAAAAjY0AgAAAAQxMDA0BAAAAAEwBwAAAAg4LzgvMjAxOQgAAAAKMTIvMzEvMjAxMgkAAAABMI3JvOo1HNcITGliLDYc1wgqQ0lRLk5ZU0U6TlNDLklRX0lOVEVSRVNUX0lOVkVTVF9JTkMuRlkyMDA3AQAAAKx1BAACAAAAAjQ1AQgAAAAFAAAAATEBAAAACjEzMjU4NDczOTADAAAAAzE2MAIAAAACNjUEAAAAATAHAAAACDgvOC8yMDE5CAAAAAoxMi8zMS8yMDA3CQAAAAEw</t>
  </si>
  <si>
    <t>O+976DUc1wjAKoYsNhzXCClDSVEuTllTRTpVTlAuSVFfQ09NTU9OX1BSRUZfRElWX0NGLkZZMjAwOAEAAAA+uwQAAwAAAAAAhi6g6jUc1whk5hosNhzXCCZDSVEuVFNFOjkwMjEuSVFfQ1VTVE9NX0JFVEEuMjAxNC8wMy8zMQEAAADocw0AAgAAABEwLjczMjIwMzUxMjA1OTU1OQCdUc8KNhzXCHJFCS02HNcIJkNJUS5UU0U6OTAwNy5JUV9PVEhFUl9MVF9BU1NFVFMuRlkyMDExAQAAABVmDQACAAAAATEBCAAAAAUAAAABMQEAAAAKMTQ2MjcxMjU2NQMAAAACNzkCAAAABDEwNjAEAAAAATAHAAAACDgvOC8yMDE5CAAAAAkzLzMxLzIwMTEJAAAAATCH687rNRzXCCZyBSw2HNcIHENJUS5OWVNFOlVOUC5JUV9EQV9DRi5GWTIwMTcBAAAAPrsEAAIAAAAEMjEwNQEIAAAABQAAAAExAQAAAAoxOTQ0MjE2MDU2AwAAAAMxNjACAAAABDIxNjAEAAAAATAHAAAACDgvOC8yMDE5CAAAAAoxMi8zMS8yMDE3CQAAAAEwZjO06TUc1wj8EuQrNhzXCB1DSVEuVFNYOkNQLklRX1RPVEFMX0NBLkZZMjAxMgEAAACpfg0AAgAAAAQxMzI5AQgAAAAFAAAAATEBAAAACjE3Njc1MDk5NjEDAAAAAjI3AgAAAAQxMDA4BAAAAAEwBwAAAAg4LzgvMjAxOQgAAAAKMTIvMzEvMjAxMgkAAAABMFaygOg1HNcIDwR/LDYc1wgjQ0lRLk5ZU0U6VU5QLklRX1RPVEFMX1JFQ0VJVi5GWTIwMDcBAAAAPrsEAAIAAAADNjMyAQgAAAAFAAAAATEBAAAA</t>
  </si>
  <si>
    <t>CjEzMTg2NTM4ODEDAAAAAzE2MAIAAAAEMTAwMQQAAAABMAcAAAAIOC84LzIwMTkIAAAACjEyLzMxLzIwMDcJAAAAATD0GqzqNRzXCLu8Miw2HNcIIENJUS5UU0U6OTA0Mi5JUV9UT1RBTF9SRVYuRlkyMDE3AQAAAAdiDQACAAAABjczNjc2MwEIAAAABQAAAAExAQAAAAoxODQ3MDcyMDA0AwAAAAI3OQIAAAACMjgEAAAAATAHAAAACDgvOC8yMDE5CAAAAAkzLzMxLzIwMTcJAAAAATCb49nsNRzXCBwKdCs2HNcIDUNJUS4uSVFfTlBQRS4FAAAAAQAAAAgAAAAUKEludmFsaWQgSWRlbnRpZmllcin4tMYQNhzXCPi0xhA2HNcIKENJUS5UU0U6OTAyMC5JUV9UT1RBTF9ERUJUX0lTU1VFRC5GWTIwMDgBAAAA3GcNAAIAAAAGMzA4ODEzAQgAAAAFAAAAATEBAAAACjEwNjExOTczMjIDAAAAAjc5AgAAAAQyMTYxBAAAAAEwBwAAAAg4LzgvMjAxOQgAAAAJMy8zMS8yMDA4CQAAAAEwKJIe8DUc1wjC1DorNhzXCCRDSVEuTllTRTpOU0MuSVFfRVFVSVRZX01FVEhPRC5GWTIwMTQBAAAArHUEAAIAAAAEMjA0NwEIAAAABQAAAAExAQAAAAoxODI2NTI2ODUwAwAAAAMxNjACAAAABDMwNjMEAAAAATAHAAAACDgvOC8yMDE5CAAAAAoxMi8zMS8yMDE0CQAAAAEwuuNd5zUc1wjSMEgsNhzXCCZDSVEuVFNFOjkxNDIuSVFfU0FMRVNfTUFSS0VUSU5HLkZZMjAxNgEAAABCo1kAAwAAAAAAMmnP7TUc1wirBLIrNhzXCCNDSVEuVFNY</t>
  </si>
  <si>
    <t>OkNQLklRX1BSRUZfRElWX09USEVSLkZZMjAxNwEAAACpfg0AAwAAAAAABY156DUc1wiV0SYsNhzXCCRDSVEuVFNYOkNOUi5JUV9PVEhFUl9DTF9TVVBQTC5GWTIwMDcBAAAA/GIFAAIAAAADMTE5AQgAAAAFAAAAATEBAAAACjEzMTk0NDQxNDcDAAAAAjI3AgAAAAQxMDU3BAAAAAEwBwAAAAg4LzgvMjAxOQgAAAAKMTIvMzEvMjAwNwkAAAABMM2Vtuk1HNcIgl0RLDYc1wgeQ0lRLlRTWDpDUC5JUV9UT1RBTF9SRVYuRlkyMDExAQAAAKl+DQACAAAABDUxNzcBCAAAAAUAAAABMQEAAAAKMTY2MjEyNDgwNAMAAAACMjcCAAAAAjI4BAAAAAEwBwAAAAg4LzgvMjAxOQgAAAAKMTIvMzEvMjAxMQkAAAABMFaygOg1HNcIWGaBLDYc1wglQ0lRLlRTRTo5MDIxLklRX0RJTFVUX0VQU19JTkNMLkZZMjAwOAEAAADocw0AAgAAAAoyODkuNTQ4NDE5AQgAAAAFAAAAATEBAAAACjEwNTg5MTUwMDMDAAAAAjc5AgAAAAE4BAAAAAEwBwAAAAg4LzgvMjAxOQgAAAAJMy8zMS8yMDA4CQAAAAEw6YKG8TUc1whLAQQrNhzXCB9DSVEuVFNFOjkxNDIuSVFfTkVUX0RFQlQuRlkyMDE1AQAAAEKjWQACAAAABTc5NjMyAQgAAAAFAAAAATEBAAAACjE4MTExNzQ3MTADAAAAAjc5AgAAAAQ0MzY0BAAAAAEwBwAAAAg4LzgvMjAxOQgAAAAJMy8zMS8yMDE1CQAAAAEwMmnP7TUc1wjtqlIrNhzXCCBDSVEuVFNFOjkwNDIuSVFfQ0hBTkdFX0FS</t>
  </si>
  <si>
    <t>LkZZMjAxMgEAAAAHYg0AAgAAAAUtNTE1MwEIAAAABQAAAAExAQAAAAoxNjQ3MTQ1NjcyAwAAAAI3OQIAAAAEMjAxOAQAAAABMAcAAAAIOC84LzIwMTkIAAAACTMvMzEvMjAxMgkAAAABMAEJAO01HNcIwr9GKzYc1wgZQ0lRLlRTRTo5MDIyLklRX0FQLkZZMjAxOAEAAADudg0AAgAAAAU4MTI0MAEIAAAABQAAAAExAQAAAAoxODk0MzE1Mjc3AwAAAAI3OQIAAAAEMTAxOAQAAAABMAcAAAAIOC84LzIwMTkIAAAACTMvMzEvMjAxOAkAAAABMF2g1e41HNcIznUZKzYc1wglQ0lRLlRTRTo5MTQyLklRX0NBU0hfU1RfSU5WRVNULkZZMjAxOQEAAABCo1kAAgAAAAUzNjg5NwEIAAAABQAAAAExAQAAAAoxOTY5NDQ3MzUyAwAAAAI3OQIAAAAEMTAwMgQAAAABMAcAAAAIOC84LzIwMTkIAAAACTMvMzEvMjAxOQkAAAABMDJpz+01HNcIFJCcKzYc1wgoQ0lRLk5ZU0U6VU5QLklRX1BST1ZfQkFEX0RFQlRTX0NGLkZZMjAxNAEAAAA+uwQAAwAAAAAAZjO06TUc1wgKnO0rNhzXCCZDSVEuVFNFOjkwMjIuSVFfRUZGRUNUX1RBWF9SQVRFLkZZMjAxMgEAAADudg0AAgAAAAc0OC40MjQ5AQgAAAAFAAAAATEBAAAACjE1NTQ5NTA3MTMDAAAAAjc5AgAAAAQ0Mzc2BAAAAAEwBwAAAAg4LzgvMjAxOQgAAAAJMy8zMS8yMDEyCQAAAAEwGF8Y7zUc1whdExcrNhzXCBlDSVEuTllTRTpVTlAuSVFfQUUuRlkyMDEyAQAAAD67BAACAAAA</t>
  </si>
  <si>
    <t>Azg1NgEIAAAABQAAAAExAQAAAAoxNzE4MDkyMTI5AwAAAAMxNjACAAAABDEwMTYEAAAAATAHAAAACDgvOC8yMDE5CAAAAAoxMi8zMS8yMDEyCQAAAAEwhi6g6jUc1wh0V08sNhzXCCtDSVEuVFNFOjkwNDIuSVFfTklfQVZBSUxfRVhDTF9NQVJHSU4uRlkyMDA4AQAAAAdiDQACAAAABjAuMDgzMwEIAAAABQAAAAExAQAAAAoxMDU0NTM0OTY1AwAAAAI3OQIAAAAENDE4MgQAAAABMAcAAAAIOC84LzIwMTkIAAAACTMvMzEvMjAwOAkAAAABMGcu8eU1HNcIAIfGLDYc1wgjQ0lRLlRTWDpDUC5JUV9QUkVGX0RJVl9PVEhFUi5GWTIwMDkBAAAAqX4NAAMAAAAAAFaygOg1HNcIX28kLDYc1wgpQ0lRLlRTRTo5MDA3LklRX0NPTU1PTl9QUkVGX0RJVl9DRi5GWTIwMTkBAAAAFWYNAAIAAAAFLTcyMjMBCAAAAAUAAAABMQEAAAAKMTk3MDA1MTQ3OQMAAAACNzkCAAAABDIwNzIEAAAAATAHAAAACDgvOC8yMDE5CAAAAAkzLzMxLzIwMTkJAAAAATCjnMDrNRzXCPC8ZSs2HNcIHkNJUS5UU0U6OTA0MS5JUV9JTkNfVEFYLkZZMjAxMQEAAAC8y5UAAgAAAAQ3MDEzAQgAAAAFAAAAATEBAAAACjE0NjE2ODAwNDADAAAAAjc5AgAAAAI3NQQAAAABMAcAAAAIOC84LzIwMTkIAAAACTMvMzEvMjAxMQkAAAABMFgdju41HNcI6iEWLDYc1wgoQ0lRLlRTRTo5MTQyLklRX1RPVEFMX0RFQlRfSVNTVUVELkZZMjAwOAEAAABCo1kAAwAA</t>
  </si>
  <si>
    <t>AAAAXGbu7TUc1whXbHYrNhzXCBtDSVEuVFNFOjkxNDIuSVFfQ09HUy5GWTIwMTgBAAAAQqNZAAIAAAAGMjUzNTE4AQgAAAAFAAAAATEBAAAACjE4OTQzMTUzNDUDAAAAAjc5AgAAAAIzNAQAAAABMAcAAAAIOC84LzIwMTkIAAAACTMvMzEvMjAxOAkAAAABMDJpz+01HNcI5TB7KzYc1wgmQ0lRLlRTRTo5MDIxLklRX0VYVFJBX0FDQ19JVEVNUy5GWTIwMTABAAAA6HMNAAMAAAAAAOmChvE1HNcI2cUIKzYc1wgkQ0lRLlRTRTo5MDA3LklRX0lNUEFJUk1FTlRfR1cuRlkyMDEzAQAAABVmDQADAAAAAADHTdHrNRzXCOqezis2HNcIJENJUS5UU1g6Q05SLklRX0JBU0lDX0VQU19FWENMLkZZMjAxNQEAAAD8YgUAAgAAAAg0LjQxODYzMwEIAAAABQAAAAExAQAAAAoxODcyODI3MDE5AwAAAAIyNwIAAAAEMzA2NAQAAAABMAcAAAAIOC84LzIwMTkIAAAACjEyLzMxLzIwMTUJAAAAATA2hYTpNRzXCDd15is2HNcII0NJUS5UU1g6Q1AuSVFfU1RfREVCVF9JU1NVRUQuRlkyMDEzAQAAAKl+DQADAAAAAABbFIPoNRzXCLu8Miw2HNcIIkNJUS5UU0U6OTA0Mi5JUV9EQV9TVVBQTF9DRi5GWTIwMTABAAAAB2INAAIAAAAFNjA0MTgBCAAAAAUAAAABMQEAAAAKMTM4MjUwNTUzNAMAAAACNzkCAAAABDIxNzEEAAAAATAHAAAACDgvOC8yMDE5CAAAAAkzLzMxLzIwMTAJAAAAATABCQDtNRzXCKc/rSs2HNcILENJUS5TRUhLOjY2</t>
  </si>
  <si>
    <t>LklRX0NBU0hfQ09OVkVSU0lPTi5GWTIwMTIuLi4uSlBZAQAAALdaDQADAAAAAAAjmcnkNRzXCPKABC02HNcIH0NJUS5OWVNFOlVOUC5JUV9UT1RBTF9DTC5GWTIwMTABAAAAPrsEAAIAAAAEMjk1MgEIAAAABQAAAAExAQAAAAoxNTg2ODQ5MzkxAwAAAAMxNjACAAAABDEwMDkEAAAAATAHAAAACDgvOC8yMDE5CAAAAAoxMi8zMS8yMDEwCQAAAAEwhi6g6jUc1wjUMyksNhzXCCFDSVEuVFNFOjkwNDIuSVFfRUJJVERBX0lOVC5GWTIwMTUBAAAAB2INAAIAAAAJMTAuNzExNDgyAQgAAAAFAAAAATEBAAAACjE3NDM1MTkzMTQDAAAAAjc5AgAAAAQ0MTkwBAAAAAEwBwAAAAg4LzgvMjAxOQgAAAAJMy8zMS8yMDE1CQAAAAEwZy7x5TUc1wgCiqcsNhzXCB9DSVEuU0VISzo2Ni5JUV9DQVNIX09QRVIuRlkyMDE0AQAAALdaDQACAAAABTE2MDQ0AQgAAAAFAAAAATEBAAAACjE3ODU0MTY5NjYDAAAAAjY0AgAAAAQyMDA2BAAAAAEwBwAAAAg4LzgvMjAxOQgAAAAKMTIvMzEvMjAxNAkAAAABMIC3qeo1HNcIiUv+KzYc1wgZQ0lRLlRTRTo5MDQxLklRX0dXLkZZMjAxNQEAAAC8y5UAAgAAAAMxMjQBCAAAAAUAAAABMQEAAAAKMTc0NTM3ODUyMgMAAAACNzkCAAAABDExNzEEAAAAATAHAAAACDgvOC8yMDE5CAAAAAkzLzMxLzIwMTUJAAAAATDUrPLrNRzXCIlL/is2HNcIIkNJUS5UU0U6OTAyMC5JUV9HQUlOX0FTU0VUUy5G</t>
  </si>
  <si>
    <t>WTIwMTgBAAAA3GcNAAIAAAAEMTI1NwEIAAAABQAAAAExAQAAAAoxODk0MzE1NDI3AwAAAAI3OQIAAAACNTYEAAAAATAHAAAACDgvOC8yMDE5CAAAAAkzLzMxLzIwMTgJAAAAATDNTbPvNRzXCPghSSs2HNcIG0NJUS5UU0U6OTA0Mi5JUV9FQklULkZZMjAxNQEAAAAHYg0AAgAAAAU5NDAyOAEIAAAABQAAAAExAQAAAAoxNzQzNTE5MzE0AwAAAAI3OQIAAAADNDAwBAAAAAEwBwAAAAg4LzgvMjAxOQgAAAAJMy8zMS8yMDE1CQAAAAEwm+PZ7DUc1whReMcrNhzXCBlDSVEuVFNFOjkwMjEuSVFfRE8uRlkyMDEzAQAAAOhzDQADAAAAAAAf5YjxNRzXCC6ZPys2HNcIJUNJUS5UU0U6OTAyMC5JUV9CQVNJQ19FUFNfSU5DTC5GWTIwMTABAAAA3GcNAAIAAAADMzAzAQgAAAAFAAAAATEBAAAACjE1NjI0ODQ1NDEDAAAAAjc5AgAAAAE5BAAAAAEwBwAAAAg4LzgvMjAxOQgAAAAJMy8zMS8yMDEwCQAAAAEwKJIe8DUc1wi1WmMrNhzXCC9DSVEuVFNFOjkwMDcuSVFfSU1QVVRfT1BFUl9MRUFTRV9JTlRfRVhQLkZZMjAxMAEAAAAVZg0AAwAAAAAAh+vO6zUc1wijy5crNhzXCBxDSVEuVFNFOjkwMjIuSVFfQ0FQRVguRlkyMDE4AQAAAO52DQACAAAABy0yODA0MjQBCAAAAAUAAAABMQEAAAAKMTg5NDMxNTI3NwMAAAACNzkCAAAABDIwMjEEAAAAATAHAAAACDgvOC8yMDE5CAAAAAkzLzMxLzIwMTgJAAAAATB7AtjuNRzXCK9L</t>
  </si>
  <si>
    <t>MSs2HNcIJUNJUS5UU0U6OTAyMi5JUV9ESUxVVF9FUFNfRVhDTC5GWTIwMTkBAAAA7nYNAAIAAAALMjIzOC45NDQ3MDYBCAAAAAUAAAABMQEAAAAKMTk2OTMwNDIxMQMAAAACNzkCAAAAAzE0MgQAAAABMAcAAAAIOC84LzIwMTkIAAAACTMvMzEvMjAxOQkAAAABMHsC2O41HNcIqUKOKzYc1wgnQ0lRLlRTWDpDUC5JUV9EQVlTX0lOVkVOVE9SWV9PVVQuRlkyMDA3AQAAAKl+DQACAAAACDE5Ljc4MDgxAQgAAAAFAAAAATEBAAAACjEzNDMwMTM5NzIDAAAAAjI3AgAAAAQ0MDM1BAAAAAEwBwAAAAg4LzgvMjAxOQgAAAAKMTIvMzEvMjAwNwkAAAABMNHZU+U1HNcI5BKxLDYc1wgfQ0lRLlRTWDpDUC5JUV9FQVJOSU5HX0NPLkZZMjAxMAEAAACpfg0AAgAAAAM2NTEBCAAAAAUAAAABMQEAAAAKMTU5MjIyMDM1MQMAAAACMjcCAAAAATcEAAAAATAHAAAACDgvOC8yMDE5CAAAAAoxMi8zMS8yMDEwCQAAAAEwVrKA6DUc1whP+C0sNhzXCBhDSVEuU0VISzo2Ni5JUV9OSS5GWTIwMDkBAAAAt1oNAAIAAAAEOTYzOQEIAAAABQAAAAExAQAAAAoxNDM5OTg0OTQxAwAAAAI2NAIAAAACMTUEAAAAATAHAAAACDgvOC8yMDE5CAAAAAoxMi8zMS8yMDA5CQAAAAEwsmi66jUc1whk5hosNhzXCBtDSVEuTllTRTpOU0MuSVFfR1BQRS5GWTIwMTQBAAAArHUEAAIAAAAFMzg1MDgBCAAAAAUAAAABMQEAAAAKMTgyNjUyNjg1MAMAAAAD</t>
  </si>
  <si>
    <t>MTYwAgAAAAQxMTY5BAAAAAEwBwAAAAg4LzgvMjAxOQgAAAAKMTIvMzEvMjAxNAkAAAABMD6Tbuc1HNcIrbZwLDYc1wggQ0lRLlRTRTo5MDIwLklRX0NBU0hfT1BFUi5GWTIwMTEBAAAA3GcNAAIAAAAGNTA4ODQ2AQgAAAAFAAAAATEBAAAACjE1NjI0ODQ1OTkDAAAAAjc5AgAAAAQyMDA2BAAAAAEwBwAAAAg4LzgvMjAxOQgAAAAJMy8zMS8yMDExCQAAAAEwY/Qg8DUc1wiA7A8rNhzXCCBDSVEuVFNFOjkwMjEuSVFfRElWRVNUX0NGLkZZMjAxNAEAAADocw0AAwAAAAAAit8s8DUc1wg0EDYrNhzXCCtDSVEuVFNFOjkwMDcuSVFfTklfQVZBSUxfRVhDTF9NQVJHSU4uRlkyMDA4AQAAABVmDQACAAAABjMuMDMzNAEIAAAABQAAAAExAQAAAAoxMDYyNzUwNzY1AwAAAAI3OQIAAAAENDE4MgQAAAABMAcAAAAIOC84LzIwMTkIAAAACTMvMzEvMjAwOAkAAAABMO6Hg+U1HNcImjP2LDYc1wguQ0lRLlRTRTo5MDIxLklRX1RPVEFMX0RFQlRfRUJJVERBX0NBUEVYLkZZMjAwOQEAAADocw0AAgAAAAkxNi45ODcxMTMBCAAAAAUAAAABMQEAAAAKMTM5Njc1NDI5NQMAAAACNzkCAAAABTIzMzEzBAAAAAEwBwAAAAg4LzgvMjAxOQgAAAAJMy8zMS8yMDA5CQAAAAEwNNB95jUc1wgL/rwsNhzXCCJDSVEuVFNYOkNQLklRX0NPTU1PTl9ESVZfQ0YuRlkyMDE0AQAAAKl+DQACAAAABC0yNDQBCAAAAAUAAAABMQEAAAAKMTgyODE2</t>
  </si>
  <si>
    <t>ODk2MwMAAAACMjcCAAAABDIwNzQEAAAAATAHAAAACDgvOC8yMDE5CAAAAAoxMi8zMS8yMDE0CQAAAAEwBY156DUc1whP+C0sNhzXCCBDSVEuVFNFOjkxNDIuSVFfSU5WRU5UT1JZLkZZMjAxNQEAAABCo1kAAgAAAAU0MDg4MQEIAAAABQAAAAExAQAAAAoxODExMTc0NzEwAwAAAAI3OQIAAAAEMTA0MwQAAAABMAcAAAAIOC84LzIwMTkIAAAACTMvMzEvMjAxNQkAAAABMDJpz+01HNcIoc54KzYc1wg0Q0lRLk5ZU0U6TlNDLklRX1RPVEFMX09VVFNUQU5ESU5HX0ZJTElOR19EQVRFLkZZMjAwNwEAAACsdQQAAgAAAAozNzUuNzU1MjYzAQQAAAAFAAAAATUBAAAACjEzMjU4NDczOTACAAAABTI0MTUzBgAAAAEwO+976DUc1wiUP3osNhzXCCFDSVEuVFNFOjkwMDcuSVFfQ09NTU9OX1JFUC5GWTIwMTMBAAAAFWYNAAIAAAAELTE1NAEIAAAABQAAAAExAQAAAAoxNjI1NDU3Njk1AwAAAAI3OQIAAAAEMjE2NAQAAAABMAcAAAAIOC84LzIwMTkIAAAACTMvMzEvMjAxMwkAAAABMMdN0es1HNcIFJCcKzYc1wgmQ0lRLlRTRTo5MDIwLklRX0ZJTElOR19DVVJSRU5DWS5GWTIwMTQBAAAA3GcNAAMAAAADSlBZAM1Ns+81HNcIl2AlKzYc1wgeQ0lRLlRTRTo5MDA3LklRX1pfU0NPUkUuRlkyMDE3AQAAABVmDQACAAAACDEuMDUyNzE4AQgAAAAFAAAAATEBAAAACjE4NDg4Nzk1NDMDAAAAAjc5AgAAAAYxMDAxMjMEAAAAATAH</t>
  </si>
  <si>
    <t>AAAACDgvOC8yMDE5CAAAAAkzLzMxLzIwMTcJAAAAATDuh4PlNRzXCCR1syw2HNcIJkNJUS5UU0U6OTA0Mi5JUV9FRkZFQ1RfVEFYX1JBVEUuRlkyMDA5AQAAAAdiDQACAAAABzM3LjgyNTEBCAAAAAUAAAABMQEAAAAKMTM4MjUwNTYxNQMAAAACNzkCAAAABDQzNzYEAAAAATAHAAAACDgvOC8yMDE5CAAAAAkzLzMxLzIwMDkJAAAAATABCQDtNRzXCNQzXCs2HNcIKENJUS5UU0U6OTAwNy5JUV9QUk9WX0JBRF9ERUJUU19DRi5GWTIwMTEBAAAAFWYNAAMAAAAAAIfrzus1HNcIQezcKzYc1wgaQ0lRLk5ZU0U6VU5QLklRX1JFVi5GWTIwMTEBAAAAPrsEAAIAAAAFMTg1MDgBCAAAAAUAAAABMQEAAAAKMTY1NzI1MjY5MwMAAAADMTYwAgAAAAMxMTIEAAAAATAHAAAACDgvOC8yMDE5CAAAAAoxMi8zMS8yMDExCQAAAAEwhi6g6jUc1whk5hosNhzXCCJDSVEuVFNFOjkwMDcuSVFfTEVWRVJFRF9GQ0YuRlkyMDE3AQAAABVmDQACAAAACDI0MDUuODc1AQgAAAAFAAAAATEBAAAACjE4NDg4Nzk1NDMDAAAAAjc5AgAAAAQ0NDIyBAAAAAEwBwAAAAg4LzgvMjAxOQgAAAAJMy8zMS8yMDE3CQAAAAEwaDq+6zUc1wiLTt8rNhzXCCVDSVEuTllTRTpOU0MuSVFfRElMVVRfRVBTX0lOQ0wuRlkyMDE1AQAAAKx1BAACAAAACDUuMDk1MjY5AQgAAAAFAAAAATEBAAAACjE4NzMxMDEyNTADAAAAAzE2MAIAAAABOAQAAAABMAcAAAAI</t>
  </si>
  <si>
    <t>OC84LzIwMTkIAAAACjEyLzMxLzIwMTUJAAAAATC6413nNRzXCCZ4lCw2HNcIKkNJUS5UU0U6OTAwNy5JUV9URVZfRUJJVERBLjIwMDAuMjAwMy8wMy8zMQEAAAAVZg0AAgAAAAkxMC42ODcxNDcBBwAAAAUAAAABMQEAAAAKMTQyMjg3OTkxNgMAAAABMAIAAAAGMTAwMDMwBAAAAAEwBwAAAAkzLzMxLzIwMDMIAAAACTMvMzEvMjAwM55zggc2HNcI7rP1KjYc1wgaQ0lRLk5ZU0U6VU5QLklRX0VCVC5GWTIwMTYBAAAAPrsEAAIAAAAENjc2NgEIAAAABQAAAAExAQAAAAoxOTQ0MjE2MDA4AwAAAAMxNjACAAAAAzEzOQQAAAABMAcAAAAIOC84LzIwMTkIAAAACjEyLzMxLzIwMTYJAAAAATBmM7TpNRzXCBMKQSw2HNcIH0NJUS5TRUhLOjY2LklRX0NIQU5HRV9BUi5GWTIwMDcBAAAAt1oNAAIAAAAELTQyMQEIAAAABQAAAAExAQAAAAk5ODc0NTQwOTADAAAAAjY0AgAAAAQyMDE4BAAAAAEwBwAAAAg4LzgvMjAxOQgAAAAKMTIvMzEvMjAwNwkAAAABMKOcwOs1HNcIN3XmKzYc1wgbQ0lRLlRTRTo5MDIxLklRX05QUEUuRlkyMDE2AQAAAOhzDQACAAAABzIyNDE5MjUBCAAAAAUAAAABMQEAAAAKMTc5ODMzNjQ3OAMAAAACNzkCAAAABDEwMDQEAAAAATAHAAAACDgvOC8yMDE5CAAAAAkzLzMxLzIwMTYJAAAAATCK3yzwNRzXCCKcICs2HNcIHkNJUS5UU0U6OTAwNy5JUV9aX1NDT1JFLkZZMjAwOQEAAAAVZg0AAgAAAAgw</t>
  </si>
  <si>
    <t>LjYxNzAwMwEIAAAABQAAAAExAQAAAAoxMzg2NzIzODE5AwAAAAI3OQIAAAAGMTAwMTIzBAAAAAEwBwAAAAg4LzgvMjAxOQgAAAAJMy8zMS8yMDA5CQAAAAEw7oeD5TUc1wiFS8ssNhzXCBlDSVEuVFNFOjkwNDEuSVFfRE8uRlkyMDE5AQAAALzLlQADAAAAAADUrPLrNRzXCOqYDCw2HNcIK0NJUS5OWVNFOk5TQy5JUV9SRVRVUk5fQ09NTU9OX0VRVUlUWS5GWTIwMDgBAAAArHUEAAIAAAAGMTcuNjU4AQgAAAAFAAAAATEBAAAACjE0MzAyMTQ3MjcDAAAAAzE2MAIAAAAFMzMzMjAEAAAAATAHAAAACDgvOC8yMDE5CAAAAAoxMi8zMS8yMDA4CQAAAAEwjm0z5DUc1wgzZuosNhzXCCpDSVEuVFNFOjkwMjIuSVFfVE9UQUxfQ09NTU9OX0VRVUlUWS5GWTIwMTgBAAAA7nYNAAIAAAAHMzA1NTQwOQEIAAAABQAAAAExAQAAAAoxODk0MzE1Mjc3AwAAAAI3OQIAAAAEMTAwNgQAAAABMAcAAAAIOC84LzIwMTkIAAAACTMvMzEvMjAxOAkAAAABMF2g1e41HNcI6aSQKzYc1wggQ0lRLlRTWDpDUC5JUV9MRVZFUkVEX0ZDRi5GWTIwMTgBAAAAqX4NAAIAAAAEMTA5MQEIAAAABQAAAAExAQAAAAoxOTQ1MzU0ODAyAwAAAAIyNwIAAAAENDQyMgQAAAABMAcAAAAIOC84LzIwMTkIAAAACjEyLzMxLzIwMTgJAAAAATA773voNRzXCLWtACw2HNcIJENJUS5OWVNFOk5TQy5JUV9FQklUREFfTUFSR0lOLkZZMjAxNwEAAACsdQQAAgAA</t>
  </si>
  <si>
    <t>AAc0NC4wMjQyAQgAAAAFAAAAATEBAAAACjE5NDQyMDEwMTYDAAAAAzE2MAIAAAAENDA0NwQAAAABMAcAAAAIOC84LzIwMTkIAAAACjEyLzMxLzIwMTcJAAAAATCObTPkNRzXCCpv8Sw2HNcIH0NJUS5UU0U6OTA0Mi5JUV9CVl9TSEFSRS5GWTIwMTIBAAAAB2INAAIAAAALMjAzNS4xODM2MDkBCAAAAAUAAAABMQEAAAAKMTY0NzE0NTY3MgMAAAACNzkCAAAABDQwMjAEAAAAATAHAAAACDgvOC8yMDE5CAAAAAkzLzMxLzIwMTIJAAAAATABCQDtNRzXCKHOeCs2HNcIGENJUS5UU1g6Q1AuSVFfUkVWLkZZMjAxOAEAAACpfg0AAgAAAAQ3MTUyAQgAAAAFAAAAATEBAAAACjE5NDUzNTQ4MDIDAAAAAjI3AgAAAAMxMTIEAAAAATAHAAAACDgvOC8yMDE5CAAAAAoxMi8zMS8yMDE4CQAAAAEwO+976DUc1wittnAsNhzXCCBDSVEuVFNFOjkwMjIuSVFfUEFSVF9USU1FLkZZMjAxMgEAAADudg0AAwAAAAAAGF8Y7zUc1wiYyLYrNhzXCCFDSVEuTllTRTpVTlAuSVFfVE9UQUxfTElBQi5GWTIwMTIBAAAAPrsEAAIAAAAFMjcyNzYBCAAAAAUAAAABMQEAAAAKMTcxODA5MjEyOQMAAAADMTYwAgAAAAQxMjc2BAAAAAEwBwAAAAg4LzgvMjAxOQgAAAAKMTIvMzEvMjAxMgkAAAABMIYuoOo1HNcIMYE3LDYc1wgdQ0lRLlRTWDpDUC5JUV9PUEVSX0lOQy5GWTIwMDgBAAAAqX4NAAIAAAAEMTAzOQEIAAAABQAAAAExAQAAAAoxNDM2</t>
  </si>
  <si>
    <t>NzcwMjUxAwAAAAIyNwIAAAACMjEEAAAAATAHAAAACDgvOC8yMDE5CAAAAAoxMi8zMS8yMDA4CQAAAAEwYueG6TUc1wiUP3osNhzXCCNDSVEuTllTRTpOU0MuSVFfQkFTSUNfV0VJR0hULkZZMjAxMAEAAACsdQQAAgAAAAczNjYuNTIyAD6Tbuc1HNcI4KRdLDYc1wgiQ0lRLlRTWDpDUC5JUV9VTkxFVkVSRURfRkNGLkZZMjAxNwEAAACpfg0AAgAAAAY5MDguNzUBCAAAAAUAAAABMQEAAAAKMTk0NTM1NDY3NQMAAAACMjcCAAAABDQ0MjMEAAAAATAHAAAACDgvOC8yMDE5CAAAAAoxMi8zMS8yMDE3CQAAAAEwO+976DUc1wiHy2QsNhzXCCVDSVEuVFNFOjkwMDcuSVFfU1RfREVCVF9SRVBBSUQuRlkyMDA5AQAAABVmDQADAAAAAACH687rNRzXCDd15is2HNcIIUNJUS5UU0U6OTA0MS5JUV9DQVNIX1RBWEVTLkZZMjAxNgEAAAC8y5UAAgAAAAUxMzQzOQEIAAAABQAAAAExAQAAAAoxNzk3NjM2OTY3AwAAAAI3OQIAAAAEMzA1MwQAAAABMAcAAAAIOC84LzIwMTkIAAAACTMvMzEvMjAxNgkAAAABMNSs8us1HNcIatrJKzYc1wghQ0lRLlRTRTo5MDQxLklRX1RPVEFMX0RFQlQuRlkyMDExAQAAALzLlQACAAAABzEzNDIyMzIBCAAAAAUAAAABMQEAAAAKMTQ2MTY4MDA0MAMAAAACNzkCAAAABDQxNzMEAAAAATAHAAAACDgvOC8yMDE5CAAAAAkzLzMxLzIwMTEJAAAAATBYHY7uNRzXCNwquSs2HNcIHkNJUS5UU0U6OTAw</t>
  </si>
  <si>
    <t>Ny5JUV9SQVdfSU5WLkZZMjAxNAEAAAAVZg0AAgAAAAQxODQ3AQgAAAAFAAAAATEBAAAACjE2ODcwNDQ2NjEDAAAAAjc5AgAAAAQzMTcxBAAAAAEwBwAAAAg4LzgvMjAxOQgAAAAJMy8zMS8yMDE0CQAAAAEwx03R6zUc1wgzAdErNhzXCCFDSVEuTllTRTpOU0MuSVFfQ0FTSF9GSU5BTi5GWTIwMDgBAAAArHUEAAIAAAAFLTEwNzUBCAAAAAUAAAABMQEAAAAKMTQzMDIxNDcyNwMAAAADMTYwAgAAAAQyMDA0BAAAAAEwBwAAAAg4LzgvMjAxOQgAAAAKMTIvMzEvMjAwOAkAAAABMD6Tbuc1HNcId1RuLDYc1wgkQ0lRLlRTWDpDTlIuSVFfQkFTSUNfRVBTX0lOQ0wuRlkyMDA4AQAAAPxiBQACAAAACDEuOTk1OTk3AQgAAAAFAAAAATEBAAAACjE0Mzc5MDAzMjYDAAAAAjI3AgAAAAE5BAAAAAEwBwAAAAg4LzgvMjAxOQgAAAAKMTIvMzEvMjAwOAkAAAABMApdnOk1HNcIbOM5LDYc1wghQ0lRLlRTRTo5MDQxLklRX0NBU0hfVEFYRVMuRlkyMDA4AQAAALzLlQACAAAABDI1MTQBCAAAAAUAAAABMQEAAAAKMTM0MDMzNTU0MwMAAAACNzkCAAAABDMwNTMEAAAAATAHAAAACDgvOC8yMDE5CAAAAAkzLzMxLzIwMDgJAAAAATAYu4vuNRzXCJdRwCs2HNcIJUNJUS5OWVNFOlVOUC5JUV9ESUxVVF9FUFNfSU5DTC5GWTIwMTYBAAAAPrsEAAIAAAAENS4wNwEIAAAABQAAAAExAQAAAAoxOTQ0MjE2MDA4AwAAAAMxNjACAAAAATgE</t>
  </si>
  <si>
    <t>AAAAATAHAAAACDgvOC8yMDE5CAAAAAoxMi8zMS8yMDE2CQAAAAEwZjO06TUc1wg3deYrNhzXCB1DSVEuVFNFOjkwMjEuSVFfR0FfRVhQLkZZMjAxNgEAAADocw0AAwAAAAAAit8s8DUc1wg3DVUrNhzXCC5DSVEuVFNFOjkwMjAuSVFfT1RIRVJfRklOQU5DRV9BQ1RfU1VQUEwuRlkyMDE3AQAAANxnDQACAAAABi05NjMyNQEIAAAABQAAAAExAQAAAAoxODQ4Mjk3Mzg4AwAAAAI3OQIAAAAEMjA1MAQAAAABMAcAAAAIOC84LzIwMTkIAAAACTMvMzEvMjAxNwkAAAABMM1Ns+81HNcIWvtBKzYc1wgbQ0lRLlRTRTo5MDQxLklRX0dQUEUuRlkyMDExAQAAALzLlQADAAAAAABYHY7uNRzXCBSQnCs2HNcIJUNJUS5UU0U6OTA0MS5JUV9PVEhFUl9DTF9TVVBQTC5GWTIwMTYBAAAAvMuVAAIAAAAGMTcxNDY3AQgAAAAFAAAAATEBAAAACjE3OTc2MzY5NjcDAAAAAjc5AgAAAAQxMDU3BAAAAAEwBwAAAAg4LzgvMjAxOQgAAAAJMy8zMS8yMDE2CQAAAAEw1Kzy6zUc1wiFVKErNhzXCCdDSVEuU0VISzo2Ni5JUV9UT1RBTF9ERUJUX1JFUEFJRC5GWTIwMTQBAAAAt1oNAAIAAAAGLTE1MzYzAQgAAAAFAAAAATEBAAAACjE3ODU0MTY5NjYDAAAAAjY0AgAAAAQyMTY2BAAAAAEwBwAAAAg4LzgvMjAxOQgAAAAKMTIvMzEvMjAxNAkAAAABMIC3qeo1HNcIosL0KzYc1wglQ0lRLlRTRTo5MDIxLklRX1NUX0RFQlRfSVNTVUVELkZZ</t>
  </si>
  <si>
    <t>MjAxMgEAAADocw0AAgAAAAM1OTUBCAAAAAUAAAABMQEAAAAKMTY0MzIxNzQ0OQMAAAACNzkCAAAABDIwNDMEAAAAATAHAAAACDgvOC8yMDE5CAAAAAkzLzMxLzIwMTIJAAAAATAf5YjxNRzXCM3CJys2HNcIJUNJUS5UU0U6OTAyMC5JUV9HQUlOX0FTU0VUU19DRi5GWTIwMTIBAAAA3GcNAAIAAAAFODMyMjYBCAAAAAUAAAABMQEAAAAKMTU2MjQ4NDQ1NQMAAAACNzkCAAAABDIwMjYEAAAAATAHAAAACDgvOC8yMDE5CAAAAAkzLzMxLzIwMTIJAAAAATBj9CDwNRzXCBSWXis2HNcIJ0NJUS5UU0U6OTA0Mi5JUV9NQVJLRVRDQVAuMjAwNS8zLzMxLkpQWQEAAAAHYg0AAgAAAA0zOTgxMzQuMDY1Mzc1AQYAAAAFAAAAATEBAAAACjE0MjQ4ODk1MTcDAAAAAjc5AgAAAAYxMDAwNTQEAAAAATAHAAAACTMvMzEvMjAwNWtSXAc2HNcIgiocRDYc1wgmQ0lRLlRTRTo5MDIyLklRX1NBTEVTX01BUktFVElORy5GWTIwMTMBAAAA7nYNAAMAAAAAABhfGO81HNcI8LxlKzYc1wggQ0lRLlRTRTo5MDIyLklRX1NHQV9TVVBQTC5GWTIwMTIBAAAA7nYNAAIAAAAGMTQ0MDAyAQgAAAAFAAAAATEBAAAACjE1NTQ5NTA3MTMDAAAAAjc5AgAAAAMxMDIEAAAAATAHAAAACDgvOC8yMDE5CAAAAAkzLzMxLzIwMTIJAAAAATAYXxjvNRzXCO42PSs2HNcIL0NJUS5UU0U6OTA0Mi5JUV9PVEhFUl9OT05fT1BFUl9FWFBfU1VQUEwuRlkyMDE2</t>
  </si>
  <si>
    <t>AQAAAAdiDQACAAAABC0xODABCAAAAAUAAAABMQEAAAAKMTc5NjgzMjU5NwMAAAACNzkCAAAAAjg1BAAAAAEwBwAAAAg4LzgvMjAxOQgAAAAJMy8zMS8yMDE2CQAAAAEwm+PZ7DUc1whaaZUrNhzXCBlDSVEuVFNFOjkwMjEuSVFfRE8uRlkyMDE1AQAAAOhzDQADAAAAAACK3yzwNRzXCFj+Iis2HNcIJENJUS5UU0U6OTAyMS5JUV9DVVJSRU5UX1JBVElPLkZZMjAxNgEAAADocw0AAgAAAAgwLjY1MTQ5NwEIAAAABQAAAAExAQAAAAoxNzk4MzM2NDc4AwAAAAI3OQIAAAAENDAzMAQAAAABMAcAAAAIOC84LzIwMTkIAAAACTMvMzEvMjAxNgkAAAABMDTQfeY1HNcIIAGeLDYc1wglQ0lRLk5ZU0U6TlNDLklRX0NBUElUQUxfTEVBU0VTLkZZMjAxMgEAAACsdQQAAwAAAAAAPpNu5zUc1wgJjYgsNhzXCBlDSVEuVFNFOjkwNDEuSVFfQVIuRlkyMDEzAQAAALzLlQACAAAABTQ1Mzg3AQgAAAAFAAAAATEBAAAACjE2MjQwNTE4MjcDAAAAAjc5AgAAAAQxMDIxBAAAAAEwBwAAAAg4LzgvMjAxOQgAAAAJMy8zMS8yMDEzCQAAAAEwWB2O7jUc1whdZrQrNhzXCBlDSVEuTllTRTpOU0MuSVFfUkUuRlkyMDExAQAAAKx1BAACAAAABDg2OTMBCAAAAAUAAAABMQEAAAAKMTY1ODMxNTY3NwMAAAADMTYwAgAAAAQxMjIyBAAAAAEwBwAAAAg4LzgvMjAxOQgAAAAKMTIvMzEvMjAxMQkAAAABMD6Tbuc1HNcIwCqGLDYc1wgnQ0lRLlRT</t>
  </si>
  <si>
    <t>RTo5MDIwLklRX0VCSVREQV9DQVBFWF9JTlQuRlkyMDE4AQAAANxnDQACAAAACDQuMzE3MzM0AQgAAAAFAAAAATEBAAAACjE4OTQzMTU0MjcDAAAAAjc5AgAAAAQ0MTkxBAAAAAEwBwAAAAg4LzgvMjAxOQgAAAAJMy8zMS8yMDE4CQAAAAEwJW575jUc1wjSnpssNhzXCCZDSVEuTllTRTpOU0MuSVFfUEVSSU9ETEVOR1RIX0lTLkZZMjAxMAEAAACsdQQAAQAAAAIxMgA+k27nNRzXCJ3Igyw2HNcIKkNJUS5UU0U6OTAyMS5JUV9UT1RBTF9DT01NT05fRVFVSVRZLkZZMjAwOQEAAADocw0AAgAAAAY2NTY2NjQBCAAAAAUAAAABMQEAAAAKMTM5Njc1NDI5NQMAAAACNzkCAAAABDEwMDYEAAAAATAHAAAACDgvOC8yMDE5CAAAAAkzLzMxLzIwMDkJAAAAATDpgobxNRzXCAooCys2HNcII0NJUS5UU0U6OTAwNy5JUV9CRVRBXzJZUi4yMDE0LzAzLzMxAQAAABVmDQACAAAAETAuNzExOTI1NDk2MDExNjQ4AGehzwo2HNcIGWwQLTYc1wghQ0lRLlRTRTo5MDIyLklRX05JX0NPTVBBTlkuRlkyMDE3AQAAAO52DQACAAAABjM5MTI2MQEIAAAABQAAAAExAQAAAAoxODQ4Mjk3MjM1AwAAAAI3OQIAAAAFNDE1NzEEAAAAATAHAAAACDgvOC8yMDE5CAAAAAkzLzMxLzIwMTcJAAAAATBdoNXuNRzXCFdsdis2HNcIL0NJUS5UU0U6OTAyMS5JUV9JTVBVVF9PUEVSX0xFQVNFX0lOVF9FWFAuRlkyMDE0AQAAAOhzDQADAAAAAABKfSrw</t>
  </si>
  <si>
    <t>NRzXCDQQNis2HNcIIENJUS5UU0U6OTAyMi5JUV9SRF9FWFBfRk4uRlkyMDE0AQAAAO52DQACAAAABTkzNTMzAQgAAAAFAAAAATEBAAAACjE2ODY2Mzc4MTADAAAAAjc5AgAAAAQzMTY4BAAAAAEwBwAAAAg4LzgvMjAxOQgAAAAJMy8zMS8yMDE0CQAAAAEwXaDV7jUc1wjrp3ErNhzXCCJDSVEuVFNFOjkwMDcuSVFfREFfU1VQUExfQ0YuRlkyMDA4AQAAABVmDQACAAAABTU3MjUzAQgAAAAFAAAAATEBAAAACjEwNjI3NTA3NjUDAAAAAjc5AgAAAAQyMTcxBAAAAAEwBwAAAAg4LzgvMjAxOQgAAAAJMy8zMS8yMDA4CQAAAAEwLA/16zUc1wgKnO0rNhzXCCdDSVEuU0VISzo2Ni5JUV9ERUZfVEFYX0FTU0VUU19MVC5GWTIwMTUBAAAAt1oNAAIAAAACOTEBCAAAAAUAAAABMQEAAAAKMTgzNTI4ODg4MgMAAAACNjQCAAAABDEwMjYEAAAAATAHAAAACDgvOC8yMDE5CAAAAAoxMi8zMS8yMDE1CQAAAAEw9Bqs6jUc1wjVJ9grNhzXCCFDSVEuTllTRTpVTlAuSVFfQ09NTU9OX1JFUC5GWTIwMTIBAAAAPrsEAAIAAAAFLTE0NzQBCAAAAAUAAAABMQEAAAAKMTcxODA5MjEyOQMAAAADMTYwAgAAAAQyMTY0BAAAAAEwBwAAAAg4LzgvMjAxOQgAAAAKMTIvMzEvMjAxMgkAAAABMIYuoOo1HNcIvcXVKzYc1wglQ0lRLlRTRTo5MDIyLklRX0dBSU5fQVNTRVRTX0NGLkZZMjAwOAEAAADudg0AAgAAAAU2MDE1NwEIAAAABQAAAAEx</t>
  </si>
  <si>
    <t>AQAAAAoxMDU4OTE0OTg4AwAAAAI3OQIAAAAEMjAyNgQAAAABMAcAAAAIOC84LzIwMTkIAAAACTMvMzEvMjAwOAkAAAABMBhfGO81HNcISvhgKzYc1wgkQ0lRLlRTWDpDUC5JUV9ERUZfVEFYX0xJQUJfTFQuRlkyMDEyAQAAAKl+DQACAAAABDIwOTIBCAAAAAUAAAABMQEAAAAKMTc2NzUwOTk2MQMAAAACMjcCAAAABDEwMjcEAAAAATAHAAAACDgvOC8yMDE5CAAAAAoxMi8zMS8yMDEyCQAAAAEwVrKA6DUc1whG8mssNhzXCB5DSVEuU0VISzo2Ni5JUV9UUkVBU1VSWS5GWTIwMDgBAAAAt1oNAAMAAAAAALJouuo1HNcI6p7OKzYc1wgmQ0lRLlRTRTo5MTQyLklRX0VGRkVDVF9UQVhfUkFURS5GWTIwMDgBAAAAQqNZAAMAAAAAAHsC2O41HNcIo8uXKzYc1wglQ0lRLlRTWDpDUC5JUV9UT1RBTF9SRVYuRlkyMDEzLi4uLkpQWQEAAACpfg0AAgAAAA02MDcwMzAuNTI2Mzc0AQgAAAAFAAAAATEBAAAACjE3Nzg4OTQxNTIDAAAAAjc5AgAAAAIyOAQAAAABMAcAAAAIOC84LzIwMTkIAAAACjEyLzMxLzIwMTMJAAAAATDEzzXkNRzXCEXpyCw2HNcII0NJUS5OWVNFOlVOUC5JUV9CRVRBXzVZUi4yMDE0LzEyLzMxAQAAAD67BAACAAAAETAuOTg1MzYwODE1NzczNjM3AGehzwo2HNcIWc4SLTYc1wgkQ0lRLlRTWDpDTlIuSVFfT1RIRVJfQ0FfU1VQUEwuRlkyMDE2AQAAAPxiBQACAAAAAzE5NwEIAAAABQAAAAExAQAAAAox</t>
  </si>
  <si>
    <t>OTQzNTI1MDk0AwAAAAIyNwIAAAAEMTA1NQQAAAABMAcAAAAIOC84LzIwMTkIAAAACjEyLzMxLzIwMTYJAAAAATA2hYTpNRzXCJXRJiw2HNcIGUNJUS5UU0U6OTAwNy5JUV9HUC5GWTIwMTEBAAAAFWYNAAIAAAAGMTIwODA0AQgAAAAFAAAAATEBAAAACjE0NjI3MTI1NjUDAAAAAjc5AgAAAAIxMAQAAAABMAcAAAAIOC84LzIwMTkIAAAACTMvMzEvMjAxMQkAAAABMIfrzus1HNcI6aSQKzYc1wgiQ0lRLlRTRTo5MTQyLklRX0xFVkVSRURfRkNGLkZZMjAxNwEAAABCo1kAAgAAAAYtNzI4MjgBCAAAAAUAAAABMQEAAAAKMTg0ODI5NzM0NQMAAAACNzkCAAAABDQ0MjIEAAAAATAHAAAACDgvOC8yMDE5CAAAAAkzLzMxLzIwMTcJAAAAATAyac/tNRzXCGWHLCs2HNcIOUNJUS5UU0U6OTAyMC5JUV9DVVNUT01fQkVUQS4tMTA0Vy4yMDE0LzAzLzMxLi5eTjIyNS5KUFkuSAEAAADcZw0AAgAAABEwLjcyMDA5NjE0MTg3MDczMQBnoc8KNhzXCHJFCS02HNcIJENJUS5UU1g6Q05SLklRX1NUX0RFQlRfSVNTVUVELkZZMjAwNwEAAAD8YgUAAwAAAAAAzZW26TUc1wi9vxMsNhzXCBxDSVEuVFNFOjkwMjEuSVFfTklfQ0YuRlkyMDA4AQAAAOhzDQACAAAABTU3NzA3AQgAAAAFAAAAATEBAAAACjEwNTg5MTUwMDMDAAAAAjc5AgAAAAQyMTUwBAAAAAEwBwAAAAg4LzgvMjAxOQgAAAAJMy8zMS8yMDA4CQAAAAEw6YKG8TUc1wjn</t>
  </si>
  <si>
    <t>sBQrNhzXCCRDSVEuVFNFOjkwMjIuSVFfUEVSSU9EREFURV9JUy5GWTIwMTQBAAAA7nYNAAUAAAAKMjAxNC8wMy8zMQDewBrvNRzXCC6ZPys2HNcIIUNJUS5UU0U6OTAyMC5JUV9JTkNfRVFVSVRZLkZZMjAxOQEAAADcZw0AAgAAAAQ1ODcwAQgAAAAFAAAAATEBAAAACjE5NjkzMDQyMDMDAAAAAjc5AgAAAAI0NwQAAAABMAcAAAAIOC84LzIwMTkIAAAACTMvMzEvMjAxOQkAAAABMM1Ns+81HNcIgOwPKzYc1wgjQ0lRLlRTWDpDUC5JUV9DQVBJVEFMX0xFQVNFUy5GWTIwMTUBAAAAqX4NAAMAAAAAAAWNeeg1HNcIWGaBLDYc1wgtQ0lRLlRTRTo5MTQyLklRX09USEVSX0lOVkVTVF9BQ1RfU1VQUEwuRlkyMDE5AQAAAEKjWQACAAAABTE4MjcwAQgAAAAFAAAAATEBAAAACjE5Njk0NDczNTIDAAAAAjc5AgAAAAQyMDUxBAAAAAEwBwAAAAg4LzgvMjAxOQgAAAAJMy8zMS8yMDE5CQAAAAEwMmnP7TUc1whXbHYrNhzXCCNDSVEuVFNYOkNQLklRX09USEVSX0NBX1NVUFBMLkZZMjAxNAEAAACpfg0AAgAAAAMxMTYBCAAAAAUAAAABMQEAAAAKMTgyODE2ODk2MwMAAAACMjcCAAAABDEwNTUEAAAAATAHAAAACDgvOC8yMDE5CAAAAAoxMi8zMS8yMDE0CQAAAAEwBY156DUc1wjxHjUsNhzXCCZDSVEuVFNFOjkwNDIuSVFfQ0FTSF9DT05WRVJTSU9OLkZZMjAxNAEAAAAHYg0AAgAAAAg5MS45NzU2MgEIAAAABQAAAAExAQAA</t>
  </si>
  <si>
    <t>AAoxNjgzOTE0NDY0AwAAAAI3OQIAAAAENDE4NAQAAAABMAcAAAAIOC84LzIwMTkIAAAACTMvMzEvMjAxNAkAAAABMGcu8eU1HNcIUl3eLDYc1wglQ0lRLlRTRTo5MDQyLklRX0NBUElUQUxfTEVBU0VTLkZZMjAxOAEAAAAHYg0AAgAAAAQ1ODMyAQgAAAAFAAAAATEBAAAACjE4OTM1NDkwMzADAAAAAjc5AgAAAAQxMTgzBAAAAAEwBwAAAAg4LzgvMjAxOQgAAAAJMy8zMS8yMDE4CQAAAAEwm+PZ7DUc1wjcKrkrNhzXCBlDSVEuVFNFOjkwNDEuSVFfQVAuRlkyMDE4AQAAALzLlQACAAAABTYwNjUxAQgAAAAFAAAAATEBAAAACjE4OTQ1Njc3ODcDAAAAAjc5AgAAAAQxMDE4BAAAAAEwBwAAAAg4LzgvMjAxOQgAAAAJMy8zMS8yMDE4CQAAAAEw1Kzy6zUc1wg7e6grNhzXCCBDSVEuTllTRTpVTlAuSVFfQlVJTERJTkdTLkZZMjAwOAEAAAA+uwQAAwAAAAAAhi6g6jUc1wgkDSIsNhzXCCBDSVEuVFNFOjkwMjIuSVFfTFRfSU5WRVNULkZZMjAwOAEAAADudg0AAgAAAAU5MTAwMQEIAAAABQAAAAExAQAAAAoxMDU4OTE0OTg4AwAAAAI3OQIAAAAEMTA1NAQAAAABMAcAAAAIOC84LzIwMTkIAAAACTMvMzEvMjAwOAkAAAABMBhfGO81HNcIznUZKzYc1wgaQ0lRLlRTRTo5MDIwLklRX0NJUC5GWTIwMTYBAAAA3GcNAAMAAAAAAM1Ns+81HNcIeuNsKzYc1wgdQ0lRLlRTRTo5MTQyLklRX0NPTU1PTi5GWTIwMDkBAAAAQqNZ</t>
  </si>
  <si>
    <t>AAMAAAAAAFxm7u01HNcIVvV/KzYc1wggQ0lRLlRTRTo5MTQyLklRX1BBUlRfVElNRS5GWTIwMTQBAAAAQqNZAAMAAAAAADJpz+01HNcIr0sxKzYc1wgkQ0lRLlRTWDpDUC5JUV9MVF9ERUJUX0NBUElUQUwuRlkyMDE3AQAAAKl+DQACAAAABzUwLjU5NzIBCAAAAAUAAAABMQEAAAAKMTk0NTM1NDY3NQMAAAACMjcCAAAABDQxODcEAAAAATAHAAAACDgvOC8yMDE5CAAAAAoxMi8zMS8yMDE3CQAAAAEwjm0z5DUc1wiusK4sNhzXCBhDSVEuU0VISzo2Ni5JUV9BRS5GWTIwMTEBAAAAt1oNAAIAAAACNDkBCAAAAAUAAAABMQEAAAAKMTYwMDE4ODY5OQMAAAACNjQCAAAABDEwMTYEAAAAATAHAAAACDgvOC8yMDE5CAAAAAoxMi8zMS8yMDExCQAAAAEwjcm86jUc1wjfqh8sNhzXCCRDSVEuVFNFOjkxNDIuSVFfQ09NTU9OX0lTU1VFRC5GWTIwMDkBAAAAQqNZAAMAAAAAALTI8O01HNcIqUKOKzYc1wgjQ0lRLlRTRTo5MDQyLklRX09USEVSX0VRVUlUWS5GWTIwMTgBAAAAB2INAAIAAAAFMzI5NjMBCAAAAAUAAAABMQEAAAAKMTg5MzU0OTAzMAMAAAACNzkCAAAABDEwMjgEAAAAATAHAAAACDgvOC8yMDE5CAAAAAkzLzMxLzIwMTgJAAAAATCb49nsNRzXCBSQnCs2HNcIGUNJUS5OWVNFOk5TQy5JUV9BRC5GWTIwMDgBAAAArHUEAAIAAAAFLTgyNzMBCAAAAAUAAAABMQEAAAAKMTQzMDIxNDcyNwMAAAADMTYwAgAAAAQx</t>
  </si>
  <si>
    <t>MDc1BAAAAAEwBwAAAAg4LzgvMjAxOQgAAAAKMTIvMzEvMjAwOAkAAAABMD6Tbuc1HNcI4qc+LDYc1wgiQ0lRLlRTRTo5MDQxLklRX0dBSU5fSU5WRVNULkZZMjAxMQEAAAC8y5UAAgAAAAM0NTEBCAAAAAUAAAABMQEAAAAKMTQ2MTY4MDA0MAMAAAACNzkCAAAAAjYyBAAAAAEwBwAAAAg4LzgvMjAxOQgAAAAJMy8zMS8yMDExCQAAAAEwWB2O7jUc1wh66fsrNhzXCB5DSVEuVFNYOkNQLklRX0NIQU5HRV9BUi5GWTIwMTMBAAAAqX4NAAIAAAADLTI5AQgAAAAFAAAAATEBAAAACjE3Nzg4OTQxNTIDAAAAAjI3AgAAAAQyMDE4BAAAAAEwBwAAAAg4LzgvMjAxOQgAAAAKMTIvMzEvMjAxMwkAAAABMFsUg+g1HNcIBxyHKzYc1wgbQ0lRLlNFSEs6NjYuSVFfRUJJVEEuRlkyMDEyAQAAALdaDQACAAAABTEyODQwAQgAAAAFAAAAATEBAAAACjE2NjcyNDExODcDAAAAAjY0AgAAAAYxMDA2ODkEAAAAATAHAAAACDgvOC8yMDE5CAAAAAoxMi8zMS8yMDEyCQAAAAEwjcm86jUc1wiiwvQrNhzXCCNDSVEuVFNFOjkwMDcuSVFfVE9UQUxfQVNTRVRTLkZZMjAxNQEAAAAVZg0AAgAAAAcxMjUzODQ5AQgAAAAFAAAAATEBAAAACjE3NDUzNzg0NjgDAAAAAjc5AgAAAAQxMDA3BAAAAAEwBwAAAAg4LzgvMjAxOQgAAAAJMy8zMS8yMDE1CQAAAAEwaDq+6zUc1whx3aorNhzXCCFDSVEuVFNFOjkwMjEuSVFfU0dBX01BUkdJTi5GWTIw</t>
  </si>
  <si>
    <t>MDkBAAAA6HMNAAIAAAAHMTYuMDk5NAEIAAAABQAAAAExAQAAAAoxMzk2NzU0Mjk1AwAAAAI3OQIAAAAENDM3NQQAAAABMAcAAAAIOC84LzIwMTkIAAAACTMvMzEvMjAwOQkAAAABMDTQfeY1HNcIYMWiLDYc1wgjQ0lRLlRTRTo5MDIwLklRX0JFVEFfMllSLjIwMTEvMDMvMzEBAAAA3GcNAAIAAAAQMC4xODA2MjA1NzI5Njg1NwCdUc8KNhzXCKOnCy02HNcIJUNJUS5UU0U6OTAyMi5JUV9QUk9WX0JBRF9ERUJUUy5GWTIwMTABAAAA7nYNAAMAAAAAABhfGO81HNcINBA2KzYc1wgdQ0lRLlRTWDpDUC5JUV9CVl9TSEFSRS5GWTIwMDkBAAAAqX4NAAIAAAAIMjcuNjQ0NTEBCAAAAAUAAAABMQEAAAAKMTUyOTg0MTA2OQMAAAACMjcCAAAABDQwMjAEAAAAATAHAAAACDgvOC8yMDE5CAAAAAoxMi8zMS8yMDA5CQAAAAEwVrKA6DUc1wjaLWcsNhzXCCVDSVEuVFNFOjkxNDIuSVFfTkVUX1JFTlRBTF9FWFAuRlkyMDE4AQAAAEKjWQADAAAAAAAyac/tNRzXCKlCjis2HNcIJkNJUS5UU1g6Q1AuSVFfVE9UQUxfREVCVF9SRVBBSUQuRlkyMDA4AQAAAKl+DQACAAAABy0xNDE5LjUBCAAAAAUAAAABMQEAAAAKMTQzNjc3MDI1MQMAAAACMjcCAAAABDIxNjYEAAAAATAHAAAACDgvOC8yMDE5CAAAAAoxMi8zMS8yMDA4CQAAAAEwVrKA6DUc1wgPBH8sNhzXCCZDSVEuVFNFOjkwMjEuSVFfRUZGRUNUX1RBWF9SQVRFLkZZMjAx</t>
  </si>
  <si>
    <t>NQEAAADocw0AAgAAAAc0NS4zNjA2AQgAAAAFAAAAATEBAAAACjE3NDQ5NDYyOTADAAAAAjc5AgAAAAQ0Mzc2BAAAAAEwBwAAAAg4LzgvMjAxOQgAAAAJMy8zMS8yMDE1CQAAAAEwit8s8DUc1whlhywrNhzXCB1DSVEuVFNFOjkwMjIuSVFfUkRfRVhQLkZZMjAxNQEAAADudg0AAgAAAAUyMjE3MgEIAAAABQAAAAExAQAAAAoxNzQ0OTQ2MzYwAwAAAAI3OQIAAAADMTAwBAAAAAEwBwAAAAg4LzgvMjAxOQgAAAAJMy8zMS8yMDE1CQAAAAEwXaDV7jUc1wiYyLYrNhzXCC1DSVEuTllTRTpVTlAuSVFfQ0FTSF9DT05WRVJTSU9OLkZZMjAxMy4uLi5KUFkBAAAAPrsEAAIAAAAJMTkuMzcwMTg1AQgAAAAFAAAAATEBAAAACjE3NzQ5NjMwMDMDAAAAAzE2MAIAAAAENDE4NAQAAAABMAcAAAAIOC84LzIwMTkIAAAACjEyLzMxLzIwMTMJAAAAATAjmcnkNRzXCDNm6iw2HNcIIENJUS5UU0U6OTE0Mi5JUV9TR0FfU1VQUEwuRlkyMDExAQAAAEKjWQADAAAAAAC0yPDtNRzXCCuNuys2HNcIHkNJUS5UU0U6OTE0Mi5JUV9XSVBfSU5WLkZZMjAxMQEAAABCo1kAAwAAAAAAtMjw7TUc1wio0VkrNhzXCCpDSVEuVFNFOjkwMjAuSVFfSU5URVJFU1RfSU5WRVNUX0lOQy5GWTIwMTkBAAAA3GcNAAIAAAAENTQwMwEIAAAABQAAAAExAQAAAAoxOTY5MzA0MjAzAwAAAAI3OQIAAAACNjUEAAAAATAHAAAACDgvOC8yMDE5CAAAAAkzLzMx</t>
  </si>
  <si>
    <t>LzIwMTkJAAAAATDNTbPvNRzXCPghSSs2HNcIMENJUS5UU0U6OTAyMi5JUV9UT1RBTF9PVVRTVEFORElOR19CU19EQVRFLkZZMjAxNQEAAADudg0AAgAAAAoxOTYuNzk5MjU3AQQAAAAFAAAAATUBAAAACjE3NDQ5NDYzNjACAAAABTI0MTUyBgAAAAEwXaDV7jUc1wjUM1wrNhzXCB9DSVEuTllTRTpOU0MuSVFfVFJFQVNVUlkuRlkyMDEzAQAAAKx1BAADAAAAAAA+k27nNRzXCKdFPCw2HNcIHUNJUS5UU0U6OTE0Mi5JUV9SRF9FWFAuRlkyMDEyAQAAAEKjWQADAAAAAAC0yPDtNRzXCAcchys2HNcIG0NJUS5UU0U6OTA0Mi5JUV9MQU5ELkZZMjAxNgEAAAAHYg0AAwAAAAAAm+PZ7DUc1wjcKrkrNhzXCB9DSVEuVFNFOjkwMDcuSVFfVE9UQUxfQ0wuRlkyMDEzAQAAABVmDQACAAAABjM5OTQ3NQEIAAAABQAAAAExAQAAAAoxNjI1NDU3Njk1AwAAAAI3OQIAAAAEMTAwOQQAAAABMAcAAAAIOC84LzIwMTkIAAAACTMvMzEvMjAxMwkAAAABMMdN0es1HNcIgNfoKzYc1wgYQ0lRLlNFSEs6NjYuSVFfTkkuRlkyMDE0AQAAALdaDQACAAAABTE1NjA2AQgAAAAFAAAAATEBAAAACjE3ODU0MTY5NjYDAAAAAjY0AgAAAAIxNQQAAAABMAcAAAAIOC84LzIwMTkIAAAACjEyLzMxLzIwMTQJAAAAATCAt6nqNRzXCCf+7ys2HNcIJENJUS5UU0U6OTAyMS5JUV9NQVJLRVRDQVAuMjAxNS8wMy8zMQEAAADocw0AAgAAAA4xMjIwMjk0</t>
  </si>
  <si>
    <t>Ljk1NTk1NwEGAAAABQAAAAExAQAAAAoxNzE5MjI4MzA4AwAAAAI3OQIAAAAGMTAwMDU0BAAAAAEwBwAAAAkzLzMxLzIwMTUNFM4KNhzXCHJFCS02HNcII0NJUS5UU0U6OTAwNy5JUV9GSU5JU0hFRF9JTlYuRlkyMDE4AQAAABVmDQACAAAABTM4MTI1AQgAAAAFAAAAATEBAAAACjE4OTUwMDIwMjMDAAAAAjc5AgAAAAQzMDc1BAAAAAEwBwAAAAg4LzgvMjAxOQgAAAAJMy8zMS8yMDE4CQAAAAEwaDq+6zUc1whm1AcsNhzXCCdDSVEuVFNFOjkwMjAuSVFfQ0ZPX0NVUlJFTlRfTElBQi5GWTIwMTEBAAAA3GcNAAIAAAAIMC40MTQwMDIBCAAAAAUAAAABMQEAAAAKMTU2MjQ4NDU5OQMAAAACNzkCAAAABDQxODUEAAAAATAHAAAACDgvOC8yMDE5CAAAAAkzLzMxLzIwMTEJAAAAATAlbnvmNRzXCJU5uCw2HNcIGUNJUS5OWVNFOk5TQy5JUV9SRS5GWTIwMTcBAAAArHUEAAIAAAAFMTQxNzYBCAAAAAUAAAABMQEAAAAKMTk0NDIwMTAxNgMAAAADMTYwAgAAAAQxMjIyBAAAAAEwBwAAAAg4LzgvMjAxOQgAAAAKMTIvMzEvMjAxNwkAAAABMLrjXec1HNcIb+BYLDYc1wgnQ0lRLlRTRTo5MDIxLklRX01BUktFVENBUC4yMDA0LzMvMzEuSlBZAQAAAOhzDQACAAAACjgzMzYzMC45NTUBBgAAAAUAAAABMQEAAAAINTQxODYxNjQDAAAAAjc5AgAAAAYxMDAwNTQEAAAAATAHAAAACTMvMzEvMjAwNGtSXAc2HNcIJmgdRDYc1wgq</t>
  </si>
  <si>
    <t>Q0lRLlRTRTo5MTQyLklRX1RPVEFMX0FTU0VUUy5GWTIwMTcuLi4uSlBZAQAAAEKjWQACAAAABjY3NjY2OQEIAAAABQAAAAExAQAAAAoxODQ4Mjk3MzQ1AwAAAAI3OQIAAAAEMTAwNwQAAAABMAcAAAAIOC84LzIwMTkIAAAACTMvMzEvMjAxNwkAAAABMCOZyeQ1HNcIKm/xLDYc1wgkQ0lRLlRTRTo5MDQyLklRX1VOTEVWRVJFRF9GQ0YuRlkyMDEzAQAAAAdiDQACAAAACTMwMDU3LjYyNQEIAAAABQAAAAExAQAAAAoxNjQ3MTQ1OTQ5AwAAAAI3OQIAAAAENDQyMwQAAAABMAcAAAAIOC84LzIwMTkIAAAACTMvMzEvMjAxMwkAAAABMAEJAO01HNcIWn6JKzYc1wgkQ0lRLlRTRTo5MDA3LklRX0NBU0hfSU5URVJFU1QuRlkyMDE0AQAAABVmDQACAAAABDk0OTkBCAAAAAUAAAABMQEAAAAKMTY4NzA0NDY2MQMAAAACNzkCAAAABDMwMjgEAAAAATAHAAAACDgvOC8yMDE5CAAAAAkzLzMxLzIwMTQJAAAAATBoOr7rNRzXCCZyBSw2HNcIIENJUS5OWVNFOk5TQy5JUV9TR0FfU1VQUEwuRlkyMDA5AQAAAKx1BAADAAAAAAA+k27nNRzXCLu8Miw2HNcIKUNJUS5UU1g6Q1AuSVFfUkVUVVJOX0NPTU1PTl9FUVVJVFkuRlkyMDEzAQAAAKl+DQACAAAABzE0LjM1MTMBCAAAAAUAAAABMQEAAAAKMTc3ODg5NDE1MgMAAAACMjcCAAAABTMzMzIwBAAAAAEwBwAAAAg4LzgvMjAxOQgAAAAKMTIvMzEvMjAxMwkAAAABMNHZU+U1HNcI</t>
  </si>
  <si>
    <t>mDbXLDYc1wgoQ0lRLlRTRTo5MDIwLklRX01JTk9SSVRZX0lOVEVSRVNULkZZMjAxMgEAAADcZw0AAgAAAAUxNjIzMAEIAAAABQAAAAExAQAAAAoxNTYyNDg0NDU1AwAAAAI3OQIAAAAEMTA1MgQAAAABMAcAAAAIOC84LzIwMTkIAAAACTMvMzEvMjAxMgkAAAABMGP0IPA1HNcIDh9oKzYc1wglQ0lRLlNFSEs6NjYuSVFfSU5WRU5UT1JZX1RVUk5TLkZZMjAxMAEAAAC3Wg0AAgAAAAg0LjU0NjU0NwEIAAAABQAAAAExAQAAAAoxNTQ2MDA1MDY4AwAAAAI2NAIAAAAENDA4MgQAAAABMAcAAAAIOC84LzIwMTkIAAAACjEyLzMxLzIwMTAJAAAAATDuh4PlNRzXCK6wriw2HNcIIkNJUS5OWVNFOk5TQy5JUV9DQVNIX0lOVkVTVC5GWTIwMTMBAAAArHUEAAIAAAAFLTE4OTQBCAAAAAUAAAABMQEAAAAKMTc3NTE5MzU4OAMAAAADMTYwAgAAAAQyMDA1BAAAAAEwBwAAAAg4LzgvMjAxOQgAAAAKMTIvMzEvMjAxMwkAAAABMD6Tbuc1HNcI2i1nLDYc1wgkQ0lRLlRTWDpDTlIuSVFfUFJFRl9ESVZfT1RIRVIuRlkyMDEzAQAAAPxiBQADAAAAAABvgqPpNRzXCHrp+ys2HNcIJkNJUS5UU0U6OTA0MS5JUV9FWFRSQV9BQ0NfSVRFTVMuRlkyMDE4AQAAALzLlQADAAAAAADUrPLrNRzXCIJdESw2HNcIFUNJUS4wLklRX0xUX0lOVkVTVC5GWQUAAAAAAAAACAAAABUoSW52YWxpZCBUaW1lIFBlcmlvZCnXJ5boNRzXCOwP0Cw2HNcI</t>
  </si>
  <si>
    <t>IENJUS5OWVNFOk5TQy5JUV9ESVZFU1RfQ0YuRlkyMDEwAQAAAKx1BAADAAAAAAA+k27nNRzXCGDFoiw2HNcII0NJUS5OWVNFOk5TQy5JUV9QRV9FWENMLi4yMDEwLzAzLzMxAQAAAKx1BAACAAAABTIwLjI1AQcAAAAFAAAAATEBAAAACjEzMjU4NjE4NjUDAAAAATACAAAABjEwMDAyNwQAAAABMAcAAAAJMy8zMS8yMDEwCAAAAAkzLzMxLzIwMTBrUlwHNhzXCH3v8Co2HNcILUNJUS5UU0U6OTAyMC5JUV9ERUZfVEFYX0FTU0VUU19DVVJSRU5ULkZZMjAwOQEAAADcZw0AAgAAAAU1MDExNAEIAAAABQAAAAExAQAAAAoxMzc3OTEwOTIzAwAAAAI3OQIAAAAEMTExNwQAAAABMAcAAAAIOC84LzIwMTkIAAAACTMvMzEvMjAwOQkAAAABMCiSHvA1HNcIgOwPKzYc1wgnQ0lRLk5ZU0U6TlNDLklRX0NBU0hfT1BFUi5GWTIwMTQuLi4uSlBZAQAAAKx1BAACAAAACjM0OTIzMS41NzUBCAAAAAUAAAABMQEAAAAKMTgyNjUyNjg1MAMAAAACNzkCAAAABDIwMDYEAAAAATAHAAAACDgvOC8yMDE5CAAAAAoxMi8zMS8yMDE0CQAAAAEwI5nJ5DUc1whBWv0sNhzXCCZDSVEuVFNFOjkxNDIuSVFfTFRfREVCVF9DQVBJVEFMLkZZMjAxMQEAAABCo1kAAwAAAAAAJW575jUc1wjIIeMsNhzXCCVDSVEuVFNFOjkwMjIuSVFfQkFTSUNfRVBTX0lOQ0wuRlkyMDE3AQAAAO52DQACAAAACzE5OTYuNTE3NDQ0AQgAAAAFAAAAATEBAAAACjE4</t>
  </si>
  <si>
    <t>NDgyOTcyMzUDAAAAAjc5AgAAAAE5BAAAAAEwBwAAAAg4LzgvMjAxOQgAAAAJMy8zMS8yMDE3CQAAAAEwXaDV7jUc1wihzngrNhzXCChDSVEuVFNFOjkxNDIuSVFfVE9UQUxfREVCVC5GWTIwMTQuLi4uSlBZAQAAAEKjWQACAAAABTkxNDc2AQgAAAAFAAAAAjUyAQAAAAc2NzQyMjgwAgAAAAQ0MTczAwAAAAI3OQQAAAABMAYAAAAIOC84LzIwMTkHAAAABzU4NzQ0OTgIAAAAATAjmcnkNRzXCMgh4yw2HNcIIkNJUS5UU1g6Q1AuSVFfSU1QQUlSTUVOVF9HVy5GWTIwMTABAAAAqX4NAAMAAAAAAFaygOg1HNcIldEmLDYc1wggQ0lRLlNFSEs6NjYuSVFfTklfQ09NUEFOWS5GWTIwMTABAAAAt1oNAAIAAAAFMTIxNzIBCAAAAAUAAAABMQEAAAAKMTU0NjAwNTA2OAMAAAACNjQCAAAABTQxNTcxBAAAAAEwBwAAAAg4LzgvMjAxOQgAAAAKMTIvMzEvMjAxMAkAAAABMI3JvOo1HNcIZOYaLDYc1wglQ0lRLlRTRTo5MDA3LklRX09USEVSX0NBX1NVUFBMLkZZMjAxMgEAAAAVZg0AAgAAAAUyNDYyMQEIAAAABQAAAAExAQAAAAoxNTU1NzA0NDMzAwAAAAI3OQIAAAAEMTA1NQQAAAABMAcAAAAIOC84LzIwMTkIAAAACTMvMzEvMjAxMgkAAAABMMdN0es1HNcIukVvKzYc1wggQ0lRLlRTRTo5MDA3LklRX1RPVEFMX1JFVi5GWTIwMTYBAAAAFWYNAAIAAAAGNTI5ODEyAQgAAAAFAAAAATEBAAAACjE3OTg5Mzk4NjQDAAAAAjc5</t>
  </si>
  <si>
    <t>AgAAAAIyOAQAAAABMAcAAAAIOC84LzIwMTkIAAAACTMvMzEvMjAxNgkAAAABMGg6vus1HNcI3Cq5KzYc1wgZQ0lRLlRTWDpDTlIuSVFfRUJULkZZMjAxMwEAAAD8YgUAAgAAAAQzNTg5AQgAAAAFAAAAATEBAAAACjE3NzQyOTY5NzQDAAAAAjI3AgAAAAMxMzkEAAAAATAHAAAACDgvOC8yMDE5CAAAAAoxMi8zMS8yMDEzCQAAAAEwb4Kj6TUc1wiLTt8rNhzXCCBDSVEuVFNFOjkwMjEuSVFfT1RIRVJfUkVWLkZZMjAxMQEAAADocw0AAwAAAAAA6YKG8TUc1wjuNj0rNhzXCBtDSVEuTllTRTpOU0MuSVFfTlBQRS5GWTIwMDcBAAAArHUEAAIAAAAFMjE1ODMBCAAAAAUAAAABMQEAAAAKMTMyNTg0NzM5MAMAAAADMTYwAgAAAAQxMDA0BAAAAAEwBwAAAAg4LzgvMjAxOQgAAAAKMTIvMzEvMjAwNwkAAAABMDvve+g1HNcIKn5WLDYc1wgfQ0lRLlRTRTo5MTQyLklRX0RBX1NVUFBMLkZZMjAxMAEAAABCo1kAAwAAAAAAtMjw7TUc1wgKKAsrNhzXCCBDSVEuVFNFOjkwMDcuSVFfTUFDSElORVJZLkZZMjAxNAEAAAAVZg0AAwAAAAAAx03R6zUc1wgVitorNhzXCCVDSVEuVFNFOjkwMjIuSVFfTFRfREVCVF9FUVVJVFkuRlkyMDA4AQAAAO52DQACAAAACDMzNS4zOTA1AQgAAAAFAAAAATEBAAAACjEwNTg5MTQ5ODgDAAAAAjc5AgAAAAQ0MDg1BAAAAAEwBwAAAAg4LzgvMjAxOQgAAAAJMy8zMS8yMDA4CQAAAAEwJW575jUc</t>
  </si>
  <si>
    <t>1wjAKoYsNhzXCCBDSVEuVFNFOjkwMjIuSVFfT1RIRVJfUkVWLkZZMjAwOQEAAADudg0AAwAAAAAAGF8Y7zUc1whLAQQrNhzXCChDSVEuTllTRTpOU0MuSVFfVE9UQUxfTElBQl9FUVVJVFkuRlkyMDA4AQAAAKx1BAACAAAABTI2Mjk3AQgAAAAFAAAAATEBAAAACjE0MzAyMTQ3MjcDAAAAAzE2MAIAAAAEMTAxMwQAAAABMAcAAAAIOC84LzIwMTkIAAAACjEyLzMxLzIwMDgJAAAAATA+k27nNRzXCCp+Viw2HNcIF0NJUS5UU1g6Q1AuSVFfR1AuRlkyMDE3AQAAAKl+DQACAAAABDM1MjQBCAAAAAUAAAABMQEAAAAKMTk0NTM1NDY3NQMAAAACMjcCAAAAAjEwBAAAAAEwBwAAAAg4LzgvMjAxOQgAAAAKMTIvMzEvMjAxNwkAAAABMAWNeeg1HNcItLlRLDYc1wgkQ0lRLlRTRTo5MDIxLklRX0NPTU1PTl9JU1NVRUQuRlkyMDEzAQAAAOhzDQADAAAAAAAf5YjxNRzXCIJdRCs2HNcIJENJUS5UU1g6Q1AuSVFfSU5WRVNUX0xPQU5TX0NGLkZZMjAwNwEAAACpfg0AAwAAAAAAYueG6TUc1wjxHjUsNhzXCBlDSVEuTllTRTpVTlAuSVFfR1AuRlkyMDA4AQAAAD67BAACAAAABDYyNzYBCAAAAAUAAAABMQEAAAAKMTQyNTU5MjYyMgMAAAADMTYwAgAAAAIxMAQAAAABMAcAAAAIOC84LzIwMTkIAAAACjEyLzMxLzIwMDgJAAAAATD5zZ3qNRzXCPoPAyw2HNcIGkNJUS5UU0U6OTAyMS5JUV9DSVAuRlkyMDA4AQAAAOhzDQACAAAA</t>
  </si>
  <si>
    <t>BTgxMzAxAQgAAAAFAAAAATEBAAAACjEwNTg5MTUwMDMDAAAAAjc5AgAAAAQzMDMzBAAAAAEwBwAAAAg4LzgvMjAxOQgAAAAJMy8zMS8yMDA4CQAAAAEw6YKG8TUc1whAig0rNhzXCB1DSVEuVFNFOjkwMDcuSVFfRUJJVERBLkZZMjAxMAEAAAAVZg0AAgAAAAU5MjQyNQEIAAAABQAAAAExAQAAAAoxMzg2NzI0NDgyAwAAAAI3OQIAAAAENDA1MQQAAAABMAcAAAAIOC84LzIwMTkIAAAACTMvMzEvMjAxMAkAAAABMIfrzus1HNcIiUv+KzYc1wggQ0lRLk5ZU0U6TlNDLklRX0RJVl9TSEFSRS5GWTIwMTABAAAArHUEAAIAAAADMS40AQgAAAAFAAAAATEBAAAACjE1ODc3NzE4ODEDAAAAAzE2MAIAAAAEMzA1OAQAAAABMAcAAAAIOC84LzIwMTkIAAAACjEyLzMxLzIwMTAJAAAAATA+k27nNRzXCGDFoiw2HNcIH0NJUS5UU0U6OTAwNy5JUV9FQlRfRVhDTC5GWTIwMTIBAAAAFWYNAAIAAAAFMjg2NTgBCAAAAAUAAAABMQEAAAAKMTU1NTcwNDQzMwMAAAACNzkCAAAAATQEAAAAATAHAAAACDgvOC8yMDE5CAAAAAkzLzMxLzIwMTIJAAAAATDHTdHrNRzXCHrjbCs2HNcIJENJUS5UU0U6OTE0Mi5JUV9JTVBBSVJNRU5UX0dXLkZZMjAxMQEAAABCo1kAAwAAAAAAtMjw7TUc1wjuNj0rNhzXCChDSVEuTllTRTpOU0MuSVFfREVGX1RBWF9BU1NFVFNfTFQuRlkyMDE2AQAAAKx1BAADAAAAAAC6413nNRzXCI7ORSw2HNcIHkNJ</t>
  </si>
  <si>
    <t>US5UU0U6OTA0Mi5JUV9QRU5TSU9OLkZZMjAwOQEAAAAHYg0AAgAAAAU1Nzc2NwEIAAAABQAAAAExAQAAAAoxMzgyNTA1NjE1AwAAAAI3OQIAAAAEMTIxMwQAAAABMAcAAAAIOC84LzIwMTkIAAAACTMvMzEvMjAwOQkAAAABMAEJAO01HNcIBxyHKzYc1wgfQ0lRLk5ZU0U6VU5QLklRX1RPVEFMX0NBLkZZMjAxMwEAAAA+uwQAAgAAAAQzOTkwAQgAAAAFAAAAATEBAAAACjE3NzQ5NjMwMDMDAAAAAzE2MAIAAAAEMTAwOAQAAAABMAcAAAAIOC84LzIwMTkIAAAACjEyLzMxLzIwMTMJAAAAATCGLqDqNRzXCCeH+Ss2HNcIKkNJUS5UU0U6OTE0Mi5JUV9UT1RBTF9FUVVJVFkuRlkyMDEyLi4uLkpQWQEAAABCo1kAAwAAAAAAI5nJ5DUc1whWY6AsNhzXCB1DSVEuVFNFOjkwMjAuSVFfQ09NTU9OLkZZMjAxMQEAAADcZw0AAgAAAAYyMDAwMDABCAAAAAUAAAABMQEAAAAKMTU2MjQ4NDU5OQMAAAACNzkCAAAABDExMDMEAAAAATAHAAAACDgvOC8yMDE5CAAAAAkzLzMxLzIwMTEJAAAAATBj9CDwNRzXCIHmTSs2HNcILENJUS5UU0U6OTE0Mi5JUV9JTVBVVF9PUEVSX0xFQVNFX0RFUFIuRlkyMDEwAQAAAEKjWQADAAAAAAC0yPDtNRzXCKHOeCs2HNcIKENJUS5UU1g6Q1AuSVFfT1RIRVJfVU5VU1VBTF9TVVBQTC5GWTIwMTEBAAAAqX4NAAIAAAADLTEwAQgAAAAFAAAAATEBAAAACjE2NjIxMjQ4MDQDAAAAAjI3AgAAAAI4</t>
  </si>
  <si>
    <t>NwQAAAABMAcAAAAIOC84LzIwMTkIAAAACjEyLzMxLzIwMTEJAAAAATBWsoDoNRzXCOKnPiw2HNcIG0NJUS5UU1g6Q1AuSVFfR0FfRVhQLkZZMjAwOAEAAACpfg0AAwAAAAAA6k9+6DUc1whmbEMsNhzXCDNDSVEuVFNFOjkwMjEuSVFfQ0hBTkdFX09USEVSX05FVF9PUEVSX0FTU0VUUy5GWTIwMTIBAAAA6HMNAAIAAAADLTkxAQgAAAAFAAAAATEBAAAACjE2NDMyMTc0NDkDAAAAAjc5AgAAAAQyMDQ1BAAAAAEwBwAAAAg4LzgvMjAxOQgAAAAJMy8zMS8yMDEyCQAAAAEwH+WI8TUc1whAig0rNhzXCCJDSVEuVFNYOkNQLklRX0VCSVREQS5GWTIwMTAuLi4uSlBZAQAAAKl+DQACAAAADTEyNjUyMy42MTI0NjcBCAAAAAUAAAABMQEAAAAKMTU5MjIyMDM1MQMAAAACNzkCAAAABDQwNTEEAAAAATAHAAAACDgvOC8yMDE5CAAAAAoxMi8zMS8yMDEwCQAAAAEwI5nJ5DUc1wgqb/EsNhzXCCVDSVEuTllTRTpOU0MuSVFfR1dfSU5UQU5fQU1PUlQuRlkyMDEwAQAAAKx1BAADAAAAAAA+k27nNRzXCN6hfCw2HNcIJENJUS5UU1g6Q05SLklRX1NUX0RFQlRfUkVQQUlELkZZMjAxNgEAAAD8YgUAAwAAAAAANoWE6TUc1wgkB2AsNhzXCCZDSVEuU0VISzo2Ni5JUV9NQVJLRVRDQVAuMjAwNi8zLzMxLkpQWQEAAAC3Wg0AAgAAAA4xNDUyNDQ1LjUwMzQ0NQEGAAAABQAAAAExAQAAAAoxMjM3NTA0Mjc5AwAAAAI3OQIAAAAGMTAw</t>
  </si>
  <si>
    <t>MDU0BAAAAAEwBwAAAAkzLzMxLzIwMDZrUlwHNhzXCIIqHEQ2HNcIJUNJUS5UU1g6Q05SLklRX0NBU0hfQ09OVkVSU0lPTi5GWTIwMTUBAAAA/GIFAAIAAAAIMjEuMDI5ODQBCAAAAAUAAAABMQEAAAAKMTg3MjgyNzAxOQMAAAACMjcCAAAABDQxODQEAAAAATAHAAAACDgvOC8yMDE5CAAAAAoxMi8zMS8yMDE1CQAAAAEw0dlT5TUc1wjhmNksNhzXCBpDSVEuVFNFOjkwMDcuSVFfUkVWLkZZMjAxNAEAAAAVZg0AAgAAAAY1MjMxODcBCAAAAAUAAAABMQEAAAAKMTY4NzA0NDY2MQMAAAACNzkCAAAAAzExMgQAAAABMAcAAAAIOC84LzIwMTkIAAAACTMvMzEvMjAxNAkAAAABMMdN0es1HNcI6iEWLDYc1wgZQ0lRLk5ZU0U6VU5QLklRX05JLkZZMjAxMgEAAAA+uwQAAgAAAAQzOTQzAQgAAAAFAAAAATEBAAAACjE3MTgwOTIxMjkDAAAAAzE2MAIAAAACMTUEAAAAATAHAAAACDgvOC8yMDE5CAAAAAoxMi8zMS8yMDEyCQAAAAEwhi6g6jUc1wh0V08sNhzXCCNDSVEuU0VISzo2Ni5JUV9DQVNIX0lOVEVSRVNULkZZMjAxMgEAAAC3Wg0AAgAAAAM3MjcBCAAAAAUAAAABMQEAAAAKMTY2NzI0MTE4NwMAAAACNjQCAAAABDMwMjgEAAAAATAHAAAACDgvOC8yMDE5CAAAAAoxMi8zMS8yMDEyCQAAAAEwjcm86jUc1wg3deYrNhzXCCZDSVEuVFNYOkNQLklRX1RPVEFMX0RFQlRfUkVQQUlELkZZMjAxNwEAAACpfg0AAgAAAAMt</t>
  </si>
  <si>
    <t>MzIBCAAAAAUAAAABMQEAAAAKMTk0NTM1NDY3NQMAAAACMjcCAAAABDIxNjYEAAAAATAHAAAACDgvOC8yMDE5CAAAAAoxMi8zMS8yMDE3CQAAAAEwO+976DUc1wi0uVEsNhzXCCVDSVEuVFNFOjkwNDIuSVFfREFZU19TQUxFU19PVVQuRlkyMDA4AQAAAAdiDQACAAAACDQ0LjY3NTc5AQgAAAAFAAAAATEBAAAACjEwNTQ1MzQ5NjUDAAAAAjc5AgAAAAQ0MDQyBAAAAAEwBwAAAAg4LzgvMjAxOQgAAAAJMy8zMS8yMDA4CQAAAAEwZy7x5TUc1whgxaIsNhzXCCBDSVEuTllTRTpOU0MuSVFfQlVJTERJTkdTLkZZMjAxNQEAAACsdQQAAwAAAAAAuuNd5zUc1wggAZ4sNhzXCCBDSVEuVFNFOjkwMjEuSVFfU0dBX1NVUFBMLkZZMjAxMQEAAADocw0AAgAAAAYxNTM1ODgBCAAAAAUAAAABMQEAAAAKMTQ2MjcxMjU2MgMAAAACNzkCAAAAAzEwMgQAAAABMAcAAAAIOC84LzIwMTkIAAAACTMvMzEvMjAxMQkAAAABMOmChvE1HNcINw1VKzYc1wggQ0lRLk5ZU0U6VU5QLklRX01BQ0hJTkVSWS5GWTIwMTYBAAAAPrsEAAIAAAAFMTI4NDABCAAAAAUAAAABMQEAAAAKMTk0NDIxNjAwOAMAAAADMTYwAgAAAAQzMTE0BAAAAAEwBwAAAAg4LzgvMjAxOQgAAAAKMTIvMzEvMjAxNgkAAAABMGYztOk1HNcIK427KzYc1wglQ0lRLlRTRTo5MDA3LklRX1NUX0RFQlRfSVNTVUVELkZZMjAxNwEAAAAVZg0AAgAAAAQ1MjEwAQgAAAAFAAAA</t>
  </si>
  <si>
    <t>ATEBAAAACjE4NDg4Nzk1NDMDAAAAAjc5AgAAAAQyMDQzBAAAAAEwBwAAAAg4LzgvMjAxOQgAAAAJMy8zMS8yMDE3CQAAAAEwaDq+6zUc1wiJS/4rNhzXCCNDSVEuVFNFOjkwMDcuSVFfVE9UQUxfQVNTRVRTLkZZMjAxMwEAAAAVZg0AAgAAAAcxMjY0NTAxAQgAAAAFAAAAATEBAAAACjE2MjU0NTc2OTUDAAAAAjc5AgAAAAQxMDA3BAAAAAEwBwAAAAg4LzgvMjAxOQgAAAAJMy8zMS8yMDEzCQAAAAEwx03R6zUc1whafokrNhzXCCNDSVEuVFNFOjkwMDcuSVFfQkVUQV8xWVIuMjAxMS8wMy8zMQEAAAAVZg0AAgAAABEwLjUxMzk5MzU2MjI3MzcyOABnoc8KNhzXCPYJDi02HNcIH0NJUS5UU1g6Q1AuSVFfU0dBX01BUkdJTi5GWTIwMTQBAAAAqX4NAAMAAAAAANHZU+U1HNcIYtTULDYc1wgbQ0lRLlRTRTo5MDIyLklRX0FQSUMuRlkyMDE2AQAAAO52DQACAAAABTUzNDk5AQgAAAAFAAAAATEBAAAACjE3OTgzMzY0ODMDAAAAAjc5AgAAAAQxMDg0BAAAAAEwBwAAAAg4LzgvMjAxOQgAAAAJMy8zMS8yMDE2CQAAAAEwXaDV7jUc1wjPtqMrNhzXCCRDSVEuVFNFOjkwNDEuSVFfQ09NTU9OX0lTU1VFRC5GWTIwMTYBAAAAvMuVAAIAAAADNzgyAQgAAAAFAAAAATEBAAAACjE3OTc2MzY5NjcDAAAAAjc5AgAAAAQyMTY5BAAAAAEwBwAAAAg4LzgvMjAxOQgAAAAJMy8zMS8yMDE2CQAAAAEw1Kzy6zUc1wjcKrkrNhzXCChD</t>
  </si>
  <si>
    <t>SVEuTllTRTpOU0MuSVFfQ1VSUkVOVF9QT1JUX0RFQlQuRlkyMDE0AQAAAKx1BAACAAAAATIBCAAAAAUAAAABMQEAAAAKMTgyNjUyNjg1MAMAAAADMTYwAgAAAAQxMjk3BAAAAAEwBwAAAAg4LzgvMjAxOQgAAAAKMTIvMzEvMjAxNAkAAAABMLrjXec1HNcIbd13LDYc1wgcQ0lRLlRTRTo5MDQyLklRX0NBUEVYLkZZMjAxMQEAAAAHYg0AAgAAAAYtNzkzOTgBCAAAAAUAAAABMQEAAAAKMTQ1ODUyNjI0MwMAAAACNzkCAAAABDIwMjEEAAAAATAHAAAACDgvOC8yMDE5CAAAAAkzLzMxLzIwMTEJAAAAATABCQDtNRzXCFdsdis2HNcIJENJUS5UU1g6Q05SLklRX0dBSU5fQVNTRVRTX0NGLkZZMjAxNQEAAAD8YgUAAwAAAAAANoWE6TUc1wjaLWcsNhzXCCBDSVEuVFNFOjkwMDcuSVFfT1RIRVJfUkVWLkZZMjAxMgEAAAAVZg0AAwAAAAAAh+vO6zUc1wgVitorNhzXCBlDSVEuTllTRTpOU0MuSVFfUkUuRlkyMDA4AQAAAKx1BAACAAAABDg1MDEBCAAAAAUAAAABMQEAAAAKMTQzMDIxNDcyNwMAAAADMTYwAgAAAAQxMjIyBAAAAAEwBwAAAAg4LzgvMjAxOQgAAAAKMTIvMzEvMjAwOAkAAAABMD6Tbuc1HNcI3qF8LDYc1wgkQ0lRLk5ZU0U6TlNDLklRX09USEVSX0xJQUJfTFQuRlkyMDA4AQAAAKx1BAACAAAAAzgzNgEIAAAABQAAAAExAQAAAAoxNDMwMjE0NzI3AwAAAAMxNjACAAAABDEwNjIEAAAAATAHAAAACDgvOC8y</t>
  </si>
  <si>
    <t>MDE5CAAAAAoxMi8zMS8yMDA4CQAAAAEwPpNu5zUc1wjSMEgsNhzXCChDSVEuVFNFOjkwMDcuSVFfR1dfSU5UQU5fQU1PUlRfQ0YuRlkyMDE0AQAAABVmDQACAAAAAjQ4AQgAAAAFAAAAATEBAAAACjE2ODcwNDQ2NjEDAAAAAjc5AgAAAAQyMTgyBAAAAAEwBwAAAAg4LzgvMjAxOQgAAAAJMy8zMS8yMDE0CQAAAAEwx03R6zUc1wgKnO0rNhzXCCRDSVEuVFNFOjkwMDcuSVFfSU5DX0VRVUlUWV9DRi5GWTIwMDgBAAAAFWYNAAIAAAAELTQ4MgEIAAAABQAAAAExAQAAAAoxMDYyNzUwNzY1AwAAAAI3OQIAAAAEMjA4NgQAAAABMAcAAAAIOC84LzIwMTkIAAAACTMvMzEvMjAwOAkAAAABMIfrzus1HNcIJ/7vKzYc1wgsQ0lRLlRTRTo5MDQxLklRX0RFQlRfRVFVSVZfT1BFUl9MRUFTRS5GWTIwMDgBAAAAvMuVAAMAAAAAABi7i+41HNcIP++9KzYc1wghQ0lRLk5ZU0U6VU5QLklRX09USEVSX09QRVIuRlkyMDA4AQAAAD67BAACAAAAAzg0MAEIAAAABQAAAAExAQAAAAoxNDI1NTkyNjIyAwAAAAMxNjACAAAAAzI2MAQAAAABMAcAAAAIOC84LzIwMTkIAAAACjEyLzMxLzIwMDgJAAAAATD5zZ3qNRzXCL2/Eyw2HNcIG0NJUS5UU0U6OTAyMi5JUV9BUElDLkZZMjAwOAEAAADudg0AAgAAAAU1MzU4OAEIAAAABQAAAAExAQAAAAoxMDU4OTE0OTg4AwAAAAI3OQIAAAAEMTA4NAQAAAABMAcAAAAIOC84LzIwMTkIAAAACTMv</t>
  </si>
  <si>
    <t>MzEvMjAwOAkAAAABMBhfGO81HNcIDh9oKzYc1wgbQ0lRLlRTRTo5MDQyLklRX05QUEUuRlkyMDA4AQAAAAdiDQACAAAABzE1NTM1NzgBCAAAAAUAAAABMQEAAAAKMTA1NDUzNDk2NQMAAAACNzkCAAAABDEwMDQEAAAAATAHAAAACDgvOC8yMDE5CAAAAAkzLzMxLzIwMDgJAAAAATB7y9HtNRzXCJjItis2HNcIJ0NJUS5UU0U6OTA0Mi5JUV9DQVNIX09QRVIuRlkyMDE4Li4uLkpQWQEAAAAHYg0AAgAAAAYxMzU4MjEBCAAAAAUAAAABMQEAAAAKMTg5MzU0OTAzMAMAAAACNzkCAAAABDIwMDYEAAAAATAHAAAACDgvOC8yMDE5CAAAAAkzLzMxLzIwMTgJAAAAATAjmcnkNRzXCAL4+iw2HNcIIUNJUS5UU1g6Q05SLklRX0dBSU5fQVNTRVRTLkZZMjAxMAEAAAD8YgUAAgAAAAMxNzcBCAAAAAUAAAABMQEAAAAKMTU4NTk1MjUxMgMAAAACMjcCAAAAAjU2BAAAAAEwBwAAAAg4LzgvMjAxOQgAAAAKMTIvMzEvMjAxMAkAAAABMLYhoek1HNcIbOM5LDYc1wgmQ0lRLlRTRTo5MDA3LklRX1NBTEVTX01BUktFVElORy5GWTIwMTgBAAAAFWYNAAMAAAAAAGg6vus1HNcIKvsOLDYc1wgnQ0lRLlRTRTo5MDA3LklRX1RPVEFMX09USEVSX09QRVIuRlkyMDE1AQAAABVmDQACAAAABTgyNjAzAQgAAAAFAAAAATEBAAAACjE3NDUzNzg0NjgDAAAAAjc5AgAAAAMzODAEAAAAATAHAAAACDgvOC8yMDE5CAAAAAkzLzMxLzIwMTUJAAAA</t>
  </si>
  <si>
    <t>ATBoOr7rNRzXCP4VxSs2HNcIN0NJUS5UU1g6Q1AuSVFfQ1VTVE9NX0JFVEEuLTEwNFcuMjAwOS8xMi8zMS4uXk4yMjUuSlBZLkgBAAAAqX4NAAIAAAAQMS4wOTk0NzU5NTU5NjgyOACdUc8KNhzXCJgwFS02HNcIIUNJUS5UU0U6OTE0Mi5JUV9OSV9DT01QQU5ZLkZZMjAxOQEAAABCo1kAAgAAAAU0OTcxMQEIAAAABQAAAAExAQAAAAoxOTY5NDQ3MzUyAwAAAAI3OQIAAAAFNDE1NzEEAAAAATAHAAAACDgvOC8yMDE5CAAAAAkzLzMxLzIwMTkJAAAAATAyac/tNRzXCM+2oys2HNcIG0NJUS5UU1g6Q1AuSVFfRUJJVERBLkZZMjAwOAEAAACpfg0AAgAAAAYxNDY3LjIBCAAAAAUAAAABMQEAAAAKMTQzNjc3MDI1MQMAAAACMjcCAAAABDQwNTEEAAAAATAHAAAACDgvOC8yMDE5CAAAAAoxMi8zMS8yMDA4CQAAAAEw6k9+6DUc1whs4zksNhzXCCZDSVEuVFNFOjkwMjAuSVFfRUZGRUNUX1RBWF9SQVRFLkZZMjAxOQEAAADcZw0AAgAAAAczMC42MzE5AQgAAAAFAAAAATEBAAAACjE5NjkzMDQyMDMDAAAAAjc5AgAAAAQ0Mzc2BAAAAAEwBwAAAAg4LzgvMjAxOQgAAAAJMy8zMS8yMDE5CQAAAAEwzU2z7zUc1wiXYCUrNhzXCCBDSVEuVFNFOjkwMDcuSVFfSU5WRU5UT1JZLkZZMjAxNQEAAAAVZg0AAgAAAAU1MDE5OAEIAAAABQAAAAExAQAAAAoxNzQ1Mzc4NDY4AwAAAAI3OQIAAAAEMTA0MwQAAAABMAcAAAAIOC84LzIw</t>
  </si>
  <si>
    <t>MTkIAAAACTMvMzEvMjAxNQkAAAABMGg6vus1HNcIgl0RLDYc1wgoQ0lRLlRTRTo5MTQyLklRX1RPVEFMX0RFQlRfRVFVSVRZLkZZMjAxMAEAAABCo1kAAwAAAAAAJW575jUc1whWY6AsNhzXCCJDSVEuTllTRTpVTlAuSVFfT1RIRVJfSU5UQU4uRlkyMDEwAQAAAD67BAACAAAAAzMyNAEIAAAABQAAAAExAQAAAAoxNTg2ODQ5MzkxAwAAAAMxNjACAAAABDEwNDAEAAAAATAHAAAACDgvOC8yMDE5CAAAAAoxMi8zMS8yMDEwCQAAAAEwhi6g6jUc1wifSB0sNhzXCCBDSVEuTllTRTpOU0MuSVFfT1RIRVJfUkVWLkZZMjAxMAEAAACsdQQAAwAAAAAAPpNu5zUc1wjUMyksNhzXCBxDSVEuVFNFOjkwMjIuSVFfTklfQ0YuRlkyMDEwAQAAAO52DQACAAAABTkxNzY0AQgAAAAFAAAAATEBAAAACjEzODA1Mjc2MjMDAAAAAjc5AgAAAAQyMTUwBAAAAAEwBwAAAAg4LzgvMjAxOQgAAAAJMy8zMS8yMDEwCQAAAAEwGF8Y7zUc1wh642wrNhzXCCVDSVEuVFNFOjkwMDcuSVFfT1RIRVJfT1BFUl9BQ1QuRlkyMDE3AQAAABVmDQACAAAABi0xMjY2OAEIAAAABQAAAAExAQAAAAoxODQ4ODc5NTQzAwAAAAI3OQIAAAAEMjA0NwQAAAABMAcAAAAIOC84LzIwMTkIAAAACTMvMzEvMjAxNwkAAAABMGg6vus1HNcIubPCKzYc1wgoQ0lRLlRTRTo5MDQxLklRX1RPVEFMX0RJVl9QQUlEX0NGLkZZMjAxMAEAAAC8y5UAAgAAAAUtODUyOQEI</t>
  </si>
  <si>
    <t>AAAABQAAAAExAQAAAAoxMzgxNTIyNzEwAwAAAAI3OQIAAAAEMjAyMgQAAAABMAcAAAAIOC84LzIwMTkIAAAACTMvMzEvMjAxMAkAAAABMFgdju41HNcIvbmEKzYc1wglQ0lRLlRTRTo5MTQyLklRX09USEVSX09QRVJfQUNULkZZMjAwOQEAAABCo1kAAwAAAAAAtMjw7TUc1wiySFArNhzXCBtDSVEuVFNFOjkwMjEuSVFfRUJJVC5GWTIwMTgBAAAA6HMNAAIAAAAGMTkxMzY3AQgAAAAFAAAAATEBAAAACjE4OTQzMTU0NjEDAAAAAjc5AgAAAAM0MDAEAAAAATAHAAAACDgvOC8yMDE5CAAAAAkzLzMxLzIwMTgJAAAAATCK3yzwNRzXCFj+Iis2HNcIM0NJUS5UU0U6OTA0Mi5JUV9DSEFOR0VfT1RIRVJfTkVUX09QRVJfQVNTRVRTLkZZMjAxNQEAAAAHYg0AAgAAAAUtNjAyMgEIAAAABQAAAAExAQAAAAoxNzQzNTE5MzE0AwAAAAI3OQIAAAAEMjA0NQQAAAABMAcAAAAIOC84LzIwMTkIAAAACTMvMzEvMjAxNQkAAAABMJvj2ew1HNcIcd2qKzYc1wgmQ0lRLk5ZU0U6VU5QLklRX0FTU0VUX1dSSVRFRE9XTi5GWTIwMTMBAAAAPrsEAAMAAAAAAIYuoOo1HNcI36ofLDYc1wgiQ0lRLlRTWDpDTlIuSVFfVE9UQUxfUkVDRUlWLkZZMjAxOAEAAAD8YgUAAgAAAAQxMTY5AQgAAAAFAAAAATEBAAAACjE5NDM1MjUwOTgDAAAAAjI3AgAAAAQxMDAxBAAAAAEwBwAAAAg4LzgvMjAxOQgAAAAKMTIvMzEvMjAxOAkAAAABMDaFhOk1</t>
  </si>
  <si>
    <t>HNcIb+BYLDYc1wgbQ0lRLlRTRTo5MTQyLklRX0FQSUMuRlkyMDA4AQAAAEKjWQADAAAAAABcZu7tNRzXCBwKdCs2HNcIIENJUS5UU0U6OTAwNy5JUV9NQUNISU5FUlkuRlkyMDEyAQAAABVmDQADAAAAAADHTdHrNRzXCMGw4Ss2HNcIIENJUS5UU0U6OTAyMi5JUV9MVF9JTlZFU1QuRlkyMDExAQAAAO52DQACAAAABjExOTExOQEIAAAABQAAAAExAQAAAAoxNDYxNjgwMDEwAwAAAAI3OQIAAAAEMTA1NAQAAAABMAcAAAAIOC84LzIwMTkIAAAACTMvMzEvMjAxMQkAAAABMBhfGO81HNcI1DNcKzYc1wgoQ0lRLlNFSEs6NjYuSVFfVE9UQUxfREVCVF9DQVBJVEFMLkZZMjAwNwEAAAC3Wg0AAgAAAAYyNy4yMjEBCAAAAAUAAAABMQEAAAAJOTg3NDU0MDkwAwAAAAI2NAIAAAAENDE4NgQAAAABMAcAAAAIOC84LzIwMTkIAAAACjEyLzMxLzIwMDcJAAAAATDuh4PlNRzXCCpv8Sw2HNcII0NJUS5UU0U6OTAyMS5JUV9HUk9TU19NQVJHSU4uRlkyMDE5AQAAAOhzDQACAAAABzI2LjI0MDEBCAAAAAUAAAABMQEAAAAKMTk2OTMwNDIwMAMAAAACNzkCAAAABDQwNzQEAAAAATAHAAAACDgvOC8yMDE5CAAAAAkzLzMxLzIwMTkJAAAAATA00H3mNRzXCFJd3iw2HNcIHkNJUS5OWVNFOlVOUC5JUV9MVF9ERUJULkZZMjAxOAEAAAA+uwQAAgAAAAUyMDkyNQEIAAAABQAAAAExAQAAAAoxOTQ0MjE2MDM0AwAAAAMxNjACAAAABDEw</t>
  </si>
  <si>
    <t>NDkEAAAAATAHAAAACDgvOC8yMDE5CAAAAAoxMi8zMS8yMDE4CQAAAAEwZjO06TUc1wgn/u8rNhzXCChDSVEuVFNFOjkwNDEuSVFfRUFSTklOR19DT19NQVJHSU4uRlkyMDE2AQAAALzLlQACAAAABTIuNjI3AQgAAAAFAAAAATEBAAAACjE3OTc2MzY5NjcDAAAAAjc5AgAAAAQ0MTgxBAAAAAEwBwAAAAg4LzgvMjAxOQgAAAAJMy8zMS8yMDE2CQAAAAEwKY/z5TUc1wiqquwsNhzXCBVDSVEuMC5JUV9ESVZfU0hBUkUuRlkFAAAAAAAAAAgAAAAVKEludmFsaWQgVGltZSBQZXJpb2Qp1yeW6DUc1wjsD9AsNhzXCCtDSVEuVFNFOjkwMjEuSVFfREVGX1RBWF9MSUFCX0NVUlJFTlQuRlkyMDA4AQAAAOhzDQADAAAAAADtt2DkNRzXCDn45v81HNcIH0NJUS5OWVNFOlVOUC5JUV9CVl9TSEFSRS5GWTIwMTIBAAAAPrsEAAIAAAAJMjEuMTY5ODI5AQgAAAAFAAAAATEBAAAACjE3MTgwOTIxMjkDAAAAAzE2MAIAAAAENDAyMAQAAAABMAcAAAAIOC84LzIwMTkIAAAACjEyLzMxLzIwMTIJAAAAATCGLqDqNRzXCKLC9Cs2HNcII0NJUS5OWVNFOk5TQy5JUV9FQklUQV9NQVJHSU4uRlkyMDE1AQAAAKx1BAACAAAABzI4LjAzNzIBCAAAAAUAAAABMQEAAAAKMTg3MzEwMTI1MAMAAAADMTYwAgAAAAQ0NDE5BAAAAAEwBwAAAAg4LzgvMjAxOQgAAAAKMTIvMzEvMjAxNQkAAAABMI5tM+Q1HNcIAvj6LDYc1wghQ0lRLlRTRTo5MTQy</t>
  </si>
  <si>
    <t>LklRX1NHQV9NQVJHSU4uRlkyMDE0AQAAAEKjWQADAAAAAABnLvHlNRzXCFZjoCw2HNcIH0NJUS5UU1g6Q1AuSVFfSU5DX0VRVUlUWS5GWTIwMTEBAAAAqX4NAAMAAAAAAFaygOg1HNcIrbZwLDYc1wgdQ0lRLlRTRTo5MDIwLklRX0NPTU1PTi5GWTIwMTcBAAAA3GcNAAIAAAAGMjAwMDAwAQgAAAAFAAAAATEBAAAACjE4NDgyOTczODgDAAAAAjc5AgAAAAQxMTAzBAAAAAEwBwAAAAg4LzgvMjAxOQgAAAAJMy8zMS8yMDE3CQAAAAEwzU2z7zUc1wg0EDYrNhzXCCNDSVEuVFNFOjkwMjIuSVFfQkFTSUNfV0VJR0hULkZZMjAxMQEAAADudg0AAgAAAAgxOTYuODAzMgAYXxjvNRzXCIDsDys2HNcIKENJUS5UU0U6OTAyMC5JUV9FQVJOSU5HX0NPX01BUkdJTi5GWTIwMTkBAAAA3GcNAAIAAAAFOS45MDQBCAAAAAUAAAABMQEAAAAKMTk2OTMwNDIwMwMAAAACNzkCAAAABDQxODEEAAAAATAHAAAACDgvOC8yMDE5CAAAAAkzLzMxLzIwMTkJAAAAATAlbnvmNRzXCOGY2Sw2HNcIG0NJUS5UU0U6OTA0MS5JUV9MQU5ELkZZMjAxNAEAAAC8y5UAAwAAAAAA1Kzy6zUc1wi1rQAsNhzXCCFDSVEuVFNFOjkwNDIuSVFfQ0FTSF9UQVhFUy5GWTIwMDkBAAAAB2INAAIAAAAENDkwNwEIAAAABQAAAAExAQAAAAoxMzgyNTA1NjE1AwAAAAI3OQIAAAAEMzA1MwQAAAABMAcAAAAIOC84LzIwMTkIAAAACTMvMzEvMjAwOQkAAAABMAEJ</t>
  </si>
  <si>
    <t>AO01HNcIqwSyKzYc1wgbQ0lRLlRTRTo5MDA3LklRX0xBTkQuRlkyMDEwAQAAABVmDQACAAAABjM3NDMzMQEIAAAABQAAAAExAQAAAAoxMzg2NzI0NDgyAwAAAAI3OQIAAAAEMzA5OAQAAAABMAcAAAAIOC84LzIwMTkIAAAACTMvMzEvMjAxMAkAAAABMIfrzus1HNcI+g8DLDYc1wgtQ0lRLlRTRTo5MDIyLklRX0RFRl9UQVhfQVNTRVRTX0NVUlJFTlQuRlkyMDEzAQAAAO52DQACAAAABTI2NzE3AQgAAAAFAAAAATEBAAAACjE2MjM5NDE3NzcDAAAAAjc5AgAAAAQxMTE3BAAAAAEwBwAAAAg4LzgvMjAxOQgAAAAJMy8zMS8yMDEzCQAAAAEwGF8Y7zUc1wjnsBQrNhzXCCVDSVEuVFNFOjkwMDcuSVFfUFJFRl9ESVZfT1RIRVIuRlkyMDE2AQAAABVmDQADAAAAAABoOr7rNRzXCEHs3Cs2HNcIJENJUS5UU1g6Q1AuSVFfUEVSSU9ETEVOR1RIX0lTLkZZMjAxMwEAAACpfg0AAQAAAAIxMgBbFIPoNRzXCK22cCw2HNcIGUNJUS5UU0U6OTAwNy5JUV9BUC5GWTIwMTQBAAAAFWYNAAIAAAAFMjgyNDQBCAAAAAUAAAABMQEAAAAKMTY4NzA0NDY2MQMAAAACNzkCAAAABDEwMTgEAAAAATAHAAAACDgvOC8yMDE5CAAAAAkzLzMxLzIwMTQJAAAAATDHTdHrNRzXCKM56ys2HNcIGUNJUS4wLklRX1VOTEVWRVJFRF9GQ0YuRlkFAAAAAAAAAAgAAAAVKEludmFsaWQgVGltZSBQZXJpb2Qp1yeW6DUc1wi2rc0sNhzXCBpDSVEuVFNF</t>
  </si>
  <si>
    <t>OjkwMjIuSVFfRUJULkZZMjAxOQEAAADudg0AAgAAAAY2MzAyNzABCAAAAAUAAAABMQEAAAAKMTk2OTMwNDIxMQMAAAACNzkCAAAAAzEzOQQAAAABMAcAAAAIOC84LzIwMTkIAAAACTMvMzEvMjAxOQkAAAABMHsC2O41HNcIK427KzYc1wgZQ0lRLlRTWDpDUC5JUV9BUElDLkZZMjAxNgEAAACpfg0AAgAAAAI1MgEIAAAABQAAAAExAQAAAAoxOTQ1MzU0NTc1AwAAAAIyNwIAAAAEMTA4NAQAAAABMAcAAAAIOC84LzIwMTkIAAAACjEyLzMxLzIwMTYJAAAAATAFjXnoNRzXCMkk9ys2HNcIH0NJUS5UU1g6Q1AuSVFfRUJJVERBX0lOVC5GWTIwMTUBAAAAqX4NAAIAAAAINy44ODYwNzUBCAAAAAUAAAABMQEAAAAKMTg3NTA5MTA0NAMAAAACMjcCAAAABDQxOTAEAAAAATAHAAAACDgvOC8yMDE5CAAAAAoxMi8zMS8yMDE1CQAAAAEw0dlT5TUc1wgII8QsNhzXCCZDSVEuVFNFOjkwNDIuSVFfQ0FTSF9BQ1FVSVJFX0NGLkZZMjAxOQEAAAAHYg0AAwAAAAAAm+PZ7DUc1wj+FcUrNhzXCDlDSVEuVFNFOjkwMjEuSVFfQ1VTVE9NX0JFVEEuLTEwNFcuMjAxNC8wMy8zMS4uXk4yMjUuSlBZLkgBAAAA6HMNAAIAAAARMC41NTM5NjE5OTUwMzQxNjcAZ6HPCjYc1whyRQktNhzXCCBDSVEuVFNFOjkwMjIuSVFfQ0hBTkdFX0FSLkZZMjAwOAEAAADudg0AAgAAAAMtMzkBCAAAAAUAAAABMQEAAAAKMTA1ODkxNDk4OAMAAAACNzkC</t>
  </si>
  <si>
    <t>AAAABDIwMTgEAAAAATAHAAAACDgvOC8yMDE5CAAAAAkzLzMxLzIwMDgJAAAAATAYXxjvNRzXCHrjbCs2HNcIHkNJUS5UU1g6Q05SLklRX0VCVF9FWENMLkZZMjAwOAEAAAD8YgUAAgAAAAQyNTIzAQgAAAAFAAAAATEBAAAACjE0Mzc5MDAzMjYDAAAAAjI3AgAAAAE0BAAAAAEwBwAAAAg4LzgvMjAxOQgAAAAKMTIvMzEvMjAwOAkAAAABMM2Vtuk1HNcIh8tkLDYc1wgoQ0lRLlRTRTo5MDA3LklRX0dXX0lOVEFOX0FNT1JUX0NGLkZZMjAxMgEAAAAVZg0AAgAAAAQxNTY4AQgAAAAFAAAAATEBAAAACjE1NTU3MDQ0MzMDAAAAAjc5AgAAAAQyMTgyBAAAAAEwBwAAAAg4LzgvMjAxOQgAAAAJMy8zMS8yMDEyCQAAAAEwx03R6zUc1wjcKrkrNhzXCCNDSVEuVFNFOjkwNDIuSVFfQkFTSUNfV0VJR0hULkZZMjAxOQEAAAAHYg0AAgAAAAcyNDUuMzUzAJvj2ew1HNcI3Cq5KzYc1wggQ0lRLk5ZU0U6VU5QLklRX09USEVSX1JFVi5GWTIwMTYBAAAAPrsEAAIAAAAEMTM0MAEIAAAABQAAAAExAQAAAAoxOTQ0MjE2MDA4AwAAAAMxNjACAAAAAzM1NwQAAAABMAcAAAAIOC84LzIwMTkIAAAACjEyLzMxLzIwMTYJAAAAATBmM7TpNRzXCKVCWyw2HNcIJ0NJUS5UU0U6OTA0MS5JUV9NQVJLRVRDQVAuMjAxNi8zLzMxLkpQWQEAAAC8y5UAAgAAAAw4NjcxNjQuMjQ2ODgBBgAAAAUAAAABMQEAAAAKMTc3NjU3MzQ1MAMAAAACNzkC</t>
  </si>
  <si>
    <t>AAAABjEwMDA1NAQAAAABMAcAAAAJMy8zMS8yMDE2DRTOCjYc1wjxhhdENhzXCCNDSVEuVFNYOkNOUi5JUV9VTkxFVkVSRURfRkNGLkZZMjAxOAEAAAD8YgUAAgAAAAcxNTk3Ljc1AQgAAAAFAAAAATEBAAAACjE5NDM1MjUwOTgDAAAAAjI3AgAAAAQ0NDIzBAAAAAEwBwAAAAg4LzgvMjAxOQgAAAAKMTIvMzEvMjAxOAkAAAABMGLnhuk1HNcIX28kLDYc1wgmQ0lRLlNFSEs6NjYuSVFfTkVUX0lOVEVSRVNUX0VYUC5GWTIwMTEBAAAAt1oNAAIAAAAELTg3NgEIAAAABQAAAAExAQAAAAoxNjAwMTg4Njk5AwAAAAI2NAIAAAADMzY4BAAAAAEwBwAAAAg4LzgvMjAxOQgAAAAKMTIvMzEvMjAxMQkAAAABMI3JvOo1HNcIJ/7vKzYc1wggQ0lRLk5ZU0U6VU5QLklRX0NBU0hfT1BFUi5GWTIwMTQBAAAAPrsEAAIAAAAENzM4NQEIAAAABQAAAAExAQAAAAoxODI2Mzc2NDU5AwAAAAMxNjACAAAABDIwMDYEAAAAATAHAAAACDgvOC8yMDE5CAAAAAoxMi8zMS8yMDE0CQAAAAEwZjO06TUc1whUYPIrNhzXCCNDSVEuTllTRTpVTlAuSVFfT1RIRVJfRVFVSVRZLkZZMjAwNwEAAAA+uwQAAgAAAAMtNzQBCAAAAAUAAAABMQEAAAAKMTMxODY1Mzg4MQMAAAADMTYwAgAAAAQxMDI4BAAAAAEwBwAAAAg4LzgvMjAxOQgAAAAKMTIvMzEvMjAwNwkAAAABMPQarOo1HNcIFJYrLDYc1wgjQ0lRLlRTRTo5MDIyLklRX1RPVEFMX0FTU0VU</t>
  </si>
  <si>
    <t>Uy5GWTIwMTcBAAAA7nYNAAIAAAAHNzA1MjY3NQEIAAAABQAAAAExAQAAAAoxODQ4Mjk3MjM1AwAAAAI3OQIAAAAEMTAwNwQAAAABMAcAAAAIOC84LzIwMTkIAAAACTMvMzEvMjAxNwkAAAABMF2g1e41HNcI9K0zKzYc1wggQ0lRLlRTRTo5MDIwLklRX1JEX0VYUF9GTi5GWTIwMTMBAAAA3GcNAAIAAAAFMTYxMzYBCAAAAAUAAAABMQEAAAAKMTYyMzk0MTcyNgMAAAACNzkCAAAABDMxNjgEAAAAATAHAAAACDgvOC8yMDE5CAAAAAkzLzMxLzIwMTMJAAAAATBj9CDwNRzXCM51GSs2HNcIJUNJUS5UU0U6OTAyMC5JUV9ESUxVVF9FUFNfRVhDTC5GWTIwMTUBAAAA3GcNAAIAAAAKNDU4Ljk0NzI2OAEIAAAABQAAAAExAQAAAAoxNzQ0OTQ2MDYwAwAAAAI3OQIAAAADMTQyBAAAAAEwBwAAAAg4LzgvMjAxOQgAAAAJMy8zMS8yMDE1CQAAAAEwzU2z7zUc1whjb1crNhzXCBNDSVEuMC5JUV9TVF9ERUJULkZZBQAAAAAAAAAIAAAAFShJbnZhbGlkIFRpbWUgUGVyaW9kKdcnlug1HNcIC/68LDYc1wgoQ0lRLlRTRTo5MDQyLklRX1RPVEFMX0RFQlRfUkVQQUlELkZZMjAxNwEAAAAHYg0AAgAAAAYtOTkxMjIBCAAAAAUAAAABMQEAAAAKMTg0NzA3MjAwNAMAAAACNzkCAAAABDIxNjYEAAAAATAHAAAACDgvOC8yMDE5CAAAAAkzLzMxLzIwMTcJAAAAATCb49nsNRzXCOqezis2HNcIIUNJUS5UU0U6OTA0Mi5JUV9JTkNfRVFV</t>
  </si>
  <si>
    <t>SVRZLkZZMjAxNwEAAAAHYg0AAgAAAAQ4NjMwAQgAAAAFAAAAATEBAAAACjE4NDcwNzIwMDQDAAAAAjc5AgAAAAI0NwQAAAABMAcAAAAIOC84LzIwMTkIAAAACTMvMzEvMjAxNwkAAAABMJvj2ew1HNcI6p7OKzYc1wglQ0lRLlRTRTo5MDA3LklRX0RJTFVUX0VQU19JTkNMLkZZMjAxNwEAAAAVZg0AAgAAAAk3Mi4zMTI2NDYBCAAAAAUAAAABMQEAAAAKMTg0ODg3OTU0MwMAAAACNzkCAAAAATgEAAAAATAHAAAACDgvOC8yMDE5CAAAAAkzLzMxLzIwMTcJAAAAATBoOr7rNRzXCP4VxSs2HNcIJUNJUS5UU0U6OTA0Mi5JUV9DQVNIX1NUX0lOVkVTVC5GWTIwMTYBAAAAB2INAAIAAAAFMjQyMjUBCAAAAAUAAAABMQEAAAAKMTc5NjgzMjU5NwMAAAACNzkCAAAABDEwMDIEAAAAATAHAAAACDgvOC8yMDE5CAAAAAkzLzMxLzIwMTYJAAAAATCb49nsNRzXCBWK2is2HNcIJkNJUS5UU0U6OTE0Mi5JUV9PVEhFUl9MVF9BU1NFVFMuRlkyMDA4AQAAAEKjWQADAAAAAABcZu7tNRzXCJrgiys2HNcIHUNJUS5UU0U6OTE0Mi5JUV9FQklUREEuRlkyMDE5AQAAAEKjWQACAAAABTg1ODE0AQgAAAAFAAAAATEBAAAACjE5Njk0NDczNTIDAAAAAjc5AgAAAAQ0MDUxBAAAAAEwBwAAAAg4LzgvMjAxOQgAAAAJMy8zMS8yMDE5CQAAAAEwMmnP7TUc1wgWk30rNhzXCChDSVEuVFNFOjkwNDEuSVFfTUlOT1JJVFlfSU5URVJFU1QuRlky</t>
  </si>
  <si>
    <t>MDA5AQAAALzLlQACAAAABDkwNzUBCAAAAAUAAAABMQEAAAAKMTM4MTUyMjg0NQMAAAACNzkCAAAABDEwNTIEAAAAATAHAAAACDgvOC8yMDE5CAAAAAkzLzMxLzIwMDkJAAAAATAYu4vuNRzXCFpplSs2HNcIH0NJUS5TRUhLOjY2LklRX0lOVkVOVE9SWS5GWTIwMTEBAAAAt1oNAAIAAAAENDg5MgEIAAAABQAAAAExAQAAAAoxNjAwMTg4Njk5AwAAAAI2NAIAAAAEMTA0MwQAAAABMAcAAAAIOC84LzIwMTkIAAAACjEyLzMxLzIwMTEJAAAAATCNybzqNRzXCGbUByw2HNcIJUNJUS5OWVNFOk5TQy5JUV9TUEVDSUFMX0RJVl9DRi5GWTIwMTYBAAAArHUEAAMAAAAAALrjXec1HNcId1owLDYc1wglQ0lRLlRTRTo5MDQyLklRX1BST1ZfQkFEX0RFQlRTLkZZMjAwOQEAAAAHYg0AAgAAAAM0NTcBCAAAAAUAAAABMQEAAAAKMTM4MjUwNTYxNQMAAAACNzkCAAAAAjk1BAAAAAEwBwAAAAg4LzgvMjAxOQgAAAAJMy8zMS8yMDA5CQAAAAEwAQkA7TUc1wgUkJwrNhzXCBlDSVEuTllTRTpVTlAuSVFfQVIuRlkyMDA5AQAAAD67BAACAAAAAzY2NgEIAAAABQAAAAExAQAAAAoxNDkzNzk5MTc0AwAAAAMxNjACAAAABDEwMjEEAAAAATAHAAAACDgvOC8yMDE5CAAAAAoxMi8zMS8yMDA5CQAAAAEwhi6g6jUc1wgn/u8rNhzXCCNDSVEuVFNFOjkwMDcuSVFfVE9UQUxfUkVDRUlWLkZZMjAxNgEAAAAVZg0AAgAAAAUyNTI5NQEIAAAA</t>
  </si>
  <si>
    <t>BQAAAAExAQAAAAoxNzk4OTM5ODY0AwAAAAI3OQIAAAAEMTAwMQQAAAABMAcAAAAIOC84LzIwMTkIAAAACTMvMzEvMjAxNgkAAAABMGg6vus1HNcIpTzMKzYc1wgjQ0lRLlRTRTo5MDIyLklRX0JFVEFfMllSLjIwMTUvMDMvMzEBAAAA7nYNAAIAAAAPMS4yODM1OTM0MjE5NDAyAGehzwo2HNcIT5ZALzYc1wgnQ0lRLlRTRTo5MDQxLklRX1RPVEFMX09USEVSX09QRVIuRlkyMDE2AQAAALzLlQACAAAABjE1MzI3OQEIAAAABQAAAAExAQAAAAoxNzk3NjM2OTY3AwAAAAI3OQIAAAADMzgwBAAAAAEwBwAAAAg4LzgvMjAxOQgAAAAJMy8zMS8yMDE2CQAAAAEw1Kzy6zUc1wjNwicrNhzXCCRDSVEuU0VISzo2Ni5JUV9DQVBJVEFMX0xFQVNFUy5GWTIwMDkBAAAAt1oNAAMAAAAAALJouuo1HNcIznUZKzYc1wgfQ0lRLk5ZU0U6TlNDLklRX0RBX1NVUFBMLkZZMjAwOAEAAACsdQQAAgAAAAM4MDQBCAAAAAUAAAABMQEAAAAKMTQzMDIxNDcyNwMAAAADMTYwAgAAAAI0MQQAAAABMAcAAAAIOC84LzIwMTkIAAAACjEyLzMxLzIwMDgJAAAAATA773voNRzXCFhmgSw2HNcIH0NJUS5UU1g6Q05SLklRX0ZVTExfVElNRS5GWTIwMDgBAAAA/GIFAAIAAAAFMjIyMjcAtiGh6TUc1whs4zksNhzXCCVDSVEuVFNFOjkwNDIuSVFfQkFTSUNfRVBTX0VYQ0wuRlkyMDA4AQAAAAdiDQACAAAACDIuNDc3NjI0AQgAAAAFAAAAATEBAAAA</t>
  </si>
  <si>
    <t>CjEwNTQ1MzQ5NjUDAAAAAjc5AgAAAAQzMDY0BAAAAAEwBwAAAAg4LzgvMjAxOQgAAAAJMy8zMS8yMDA4CQAAAAEwe8vR7TUc1wipQo4rNhzXCCFDSVEuU0VISzo2Ni5JUV9PVEhFUl9JTlRBTi5GWTIwMTgBAAAAt1oNAAIAAAAFMzA0OTkBCAAAAAUAAAABMQEAAAAKMTk1MzgzNTE4NQMAAAACNjQCAAAABDEwNDAEAAAAATAHAAAACDgvOC8yMDE5CAAAAAoxMi8zMS8yMDE4CQAAAAEw9Bqs6jUc1wjqG1QsNhzXCCdDSVEuVFNYOkNOUi5JUV9FQVJOSU5HX0NPX01BUkdJTi5GWTIwMDkBAAAA/GIFAAIAAAAHMjUuMTY2MgEIAAAABQAAAAExAQAAAAoxNDk0MDI1NjE2AwAAAAIyNwIAAAAENDE4MQQAAAABMAcAAAAIOC84LzIwMTkIAAAACjEyLzMxLzIwMDkJAAAAATCRd1HlNRzXCBL72yw2HNcIHkNJUS5UU1g6Q1AuSVFfQlVJTERJTkdTLkZZMjAxNwEAAACpfg0AAgAAAAM3MTgBCAAAAAUAAAABMQEAAAAKMTk0NTM1NDY3NQMAAAACMjcCAAAABDMwMjMEAAAAATAHAAAACDgvOC8yMDE5CAAAAAoxMi8zMS8yMDE3CQAAAAEwO+976DUc1wj9j2ksNhzXCCBDSVEuVFNFOjkwMjAuSVFfUEFSVF9USU1FLkZZMjAxNAEAAADcZw0AAwAAAAAAzU2z7zUc1whAig0rNhzXCClDSVEuVFNFOjkwNDIuSVFfQVNTRVRfV1JJVEVET1dOX0NGLkZZMjAxMQEAAAAHYg0AAwAAAAAAAQkA7TUc1wj+FcUrNhzXCB5DSVEuVFNFOjkw</t>
  </si>
  <si>
    <t>MjAuSVFfSU5DX1RBWC5GWTIwMTYBAAAA3GcNAAIAAAAGMTM4Mjk4AQgAAAAFAAAAATEBAAAACjE3OTgzMzY0MDMDAAAAAjc5AgAAAAI3NQQAAAABMAcAAAAIOC84LzIwMTkIAAAACTMvMzEvMjAxNgkAAAABMM1Ns+81HNcI+CFJKzYc1wggQ0lRLlRTRTo5MDIwLklRX1RPVEFMX1JFVi5GWTIwMDgBAAAA3GcNAAIAAAAHMjcwMzU2MwEIAAAABQAAAAExAQAAAAoxMDYxMTk3MzIyAwAAAAI3OQIAAAACMjgEAAAAATAHAAAACDgvOC8yMDE5CAAAAAkzLzMxLzIwMDgJAAAAATCK3yzwNRzXCCKcICs2HNcILUNJUS5UU0U6OTA0Mi5JUV9ERUZfVEFYX0FTU0VUU19DVVJSRU5ULkZZMjAxNgEAAAAHYg0AAgAAAAQ2NDI3AQgAAAAFAAAAATEBAAAACjE3OTY4MzI1OTcDAAAAAjc5AgAAAAQxMTE3BAAAAAEwBwAAAAg4LzgvMjAxOQgAAAAJMy8zMS8yMDE2CQAAAAEwm+PZ7DUc1wipQo4rNhzXCCdDSVEuVFNFOjkwMDcuSVFfTkVUX0lOVEVSRVNUX0VYUC5GWTIwMTMBAAAAFWYNAAIAAAAFLTg5MjYBCAAAAAUAAAABMQEAAAAKMTYyNTQ1NzY5NQMAAAACNzkCAAAAAzM2OAQAAAABMAcAAAAIOC84LzIwMTkIAAAACTMvMzEvMjAxMwkAAAABMMdN0es1HNcIE6KvKzYc1wgdQ0lRLlRTRTo5MDIyLklRX0dBX0VYUC5GWTIwMDkBAAAA7nYNAAMAAAAAABhfGO81HNcISvhgKzYc1wgqQ0lRLk5ZU0U6TlNDLklRX0lOQ19UQVhf</t>
  </si>
  <si>
    <t>UEFZX0NVUlJFTlQuRlkyMDA4AQAAAKx1BAACAAAAAzI2MQEIAAAABQAAAAExAQAAAAoxNDMwMjE0NzI3AwAAAAMxNjACAAAABDEwOTQEAAAAATAHAAAACDgvOC8yMDE5CAAAAAoxMi8zMS8yMDA4CQAAAAEwPpNu5zUc1wjAKoYsNhzXCCNDSVEuVFNFOjkwMjIuSVFfQkVUQV81WVIuMjAxMC8wMy8zMQEAAADudg0AAgAAABEwLjQ3MDE4MzA2Nzg4NjUwNACmtF4HNhzXCHJFCS02HNcIGkNJUS5UU0U6OTAyMi5JUV9DSVAuRlkyMDEzAQAAAO52DQADAAAAAAAYXxjvNRzXCJjItis2HNcIIUNJUS5UU0U6OTAyMi5JUV9FQVJOSU5HX0NPLkZZMjAwOQEAAADudg0AAgAAAAYxMjcwNDYBCAAAAAUAAAABMQEAAAAKMTM4MDUyODY4NgMAAAACNzkCAAAAATcEAAAAATAHAAAACDgvOC8yMDE5CAAAAAkzLzMxLzIwMDkJAAAAATAYXxjvNRzXCJdgJSs2HNcIJkNJUS5UU0U6OTAyMC5JUV9ORVRfREVCVF9FQklUREEuRlkyMDEyAQAAANxnDQACAAAACDQuNDc3Mjc1AQgAAAAFAAAAATEBAAAACjE1NjI0ODQ0NTUDAAAAAjc5AgAAAAQ0MTkzBAAAAAEwBwAAAAg4LzgvMjAxOQgAAAAJMy8zMS8yMDEyCQAAAAEwJW575jUc1wjIIeMsNhzXCCRDSVEuVFNFOjkwMjAuSVFfUEVSSU9EREFURV9JUy5GWTIwMTUBAAAA3GcNAAUAAAAKMjAxNS8wMy8zMQDNTbPvNRzXCDqBais2HNcIKENJUS5UU0U6OTAyMi5JUV9UT1RBTF9ERUJU</t>
  </si>
  <si>
    <t>X0VCSVREQS5GWTIwMTIBAAAA7nYNAAIAAAAFMi43NzcBCAAAAAUAAAABMQEAAAAKMTU1NDk1MDcxMwMAAAACNzkCAAAABDQxOTIEAAAAATAHAAAACDgvOC8yMDE5CAAAAAkzLzMxLzIwMTIJAAAAATAlbnvmNRzXCOGY2Sw2HNcIJkNJUS5UU1g6Q1AuSVFfVE9UQUxfREVCVF9FQklUREEuRlkyMDExAQAAAKl+DQACAAAACDMuNDA2MTM4AQgAAAAFAAAAATEBAAAACjE2NjIxMjQ4MDQDAAAAAjI3AgAAAAQ0MTkyBAAAAAEwBwAAAAg4LzgvMjAxOQgAAAAKMTIvMzEvMjAxMQkAAAABMNHZU+U1HNcIqqrsLDYc1wgqQ0lRLlRTRTo5MDQxLklRX0lOQ19UQVhfUEFZX0NVUlJFTlQuRlkyMDExAQAAALzLlQACAAAABTYwOTcyAQgAAAAFAAAAATEBAAAACjE0NjE2ODAwNDADAAAAAjc5AgAAAAQxMDk0BAAAAAEwBwAAAAg4LzgvMjAxOQgAAAAJMy8zMS8yMDExCQAAAAEwWB2O7jUc1wiFVKErNhzXCCFDSVEuVFNFOjkwMjIuSVFfSU5DX0VRVUlUWS5GWTIwMTcBAAAA7nYNAAIAAAADMzYzAQgAAAAFAAAAATEBAAAACjE4NDgyOTcyMzUDAAAAAjc5AgAAAAI0NwQAAAABMAcAAAAIOC84LzIwMTkIAAAACTMvMzEvMjAxNwkAAAABMF2g1e41HNcIqUKOKzYc1wgjQ0lRLlRTRTo5MDIwLklRX0RJTFVUX1dFSUdIVC5GWTIwMTcBAAAA3GcNAAIAAAAKMzg5LjI3MjI2NgDNTbPvNRzXCA4faCs2HNcIOENJUS5TRUhLOjY2LklR</t>
  </si>
  <si>
    <t>X0NVU1RPTV9CRVRBLi0xMDRXLjIwMTMvMTIvMzEuLl5OMjI1LkpQWS5IAQAAALdaDQACAAAAETAuNzM0MzU2NzA1MTUwNjU4AJ1Rzwo2HNcIWc4SLTYc1wgcQ0lRLlRTRTo5MTQyLklRX0RBX0NGLkZZMjAxMAEAAABCo1kAAwAAAAAAtMjw7TUc1whW9X8rNhzXCCpDSVEuVFNFOjkwMjIuSVFfSU5URVJFU1RfSU5WRVNUX0lOQy5GWTIwMDgBAAAA7nYNAAIAAAAEMTYwNQEIAAAABQAAAAExAQAAAAoxMDU4OTE0OTg4AwAAAAI3OQIAAAACNjUEAAAAATAHAAAACDgvOC8yMDE5CAAAAAkzLzMxLzIwMDgJAAAAATDNTbPvNRzXCO42PSs2HNcIHUNJUS5UU1g6Q05SLklRX0lOQ19UQVguRlkyMDEyAQAAAPxiBQACAAAAAzk3OAEIAAAABQAAAAExAQAAAAoxNzE3MzE1NzgzAwAAAAIyNwIAAAACNzUEAAAAATAHAAAACDgvOC8yMDE5CAAAAAoxMi8zMS8yMDEyCQAAAAEwb4Kj6TUc1wjqG1QsNhzXCCpDSVEuVFNFOjkwMjIuSVFfSU5DX1RBWF9QQVlfQ1VSUkVOVC5GWTIwMTQBAAAA7nYNAAIAAAAGMTg4MDU3AQgAAAAFAAAAATEBAAAACjE2ODY2Mzc4MTADAAAAAjc5AgAAAAQxMDk0BAAAAAEwBwAAAAg4LzgvMjAxOQgAAAAJMy8zMS8yMDE0CQAAAAEwXaDV7jUc1wg6gWorNhzXCCVDSVEuVFNFOjkxNDIuSVFfUkVUVVJOX0NBUElUQUwuRlkyMDExAQAAAEKjWQADAAAAAAAlbnvmNRzXCACHxiw2HNcIJUNJUS5UU1g6</t>
  </si>
  <si>
    <t>Q05SLklRX0FTU0VUX1dSSVRFRE9XTi5GWTIwMDgBAAAA/GIFAAMAAAAAAApdnOk1HNcIyST3KzYc1wgiQ0lRLlRTRTo5MDQyLklRX1FVSUNLX1JBVElPLkZZMjAwOQEAAAAHYg0AAgAAAAcwLjI0MzE4AQgAAAAFAAAAATEBAAAACjEzODI1MDU2MTUDAAAAAjc5AgAAAAQ0MTIxBAAAAAEwBwAAAAg4LzgvMjAxOQgAAAAJMy8zMS8yMDA5CQAAAAEwZy7x5TUc1wh9TqwsNhzXCA1DSVEuLklRX0VCSVQuBQAAAAEAAAAIAAAAFChJbnZhbGlkIElkZW50aWZpZXIpNf/zEDYc1wg1//MQNhzXCCJDSVEuVFNFOjkwMjEuSVFfR0FJTl9JTlZFU1QuRlkyMDEwAQAAAOhzDQADAAAAAADpgobxNRzXCNM5His2HNcIGUNJUS5UU0U6OTAyMi5JUV9GWC5GWTIwMDgBAAAA7nYNAAMAAAAAABhfGO81HNcISvhgKzYc1wgkQ0lRLlRTRTo5MDQyLklRX0VCSVREQS5GWTIwMTMuLi4uSlBZAQAAAAdiDQACAAAABjE0NTMzNgEIAAAABQAAAAExAQAAAAoxNjQ3MTQ1OTQ5AwAAAAI3OQIAAAAENDA1MQQAAAABMAcAAAAIOC84LzIwMTkIAAAACTMvMzEvMjAxMwkAAAABMMTPNeQ1HNcI6gzvLDYc1wgZQ0lRLlRTRTo5MDQyLklRX1JFLkZZMjAxMgEAAAAHYg0AAgAAAAYyNzYwNTkBCAAAAAUAAAABMQEAAAAKMTY0NzE0NTY3MgMAAAACNzkCAAAABDEyMjIEAAAAATAHAAAACDgvOC8yMDE5CAAAAAkzLzMxLzIwMTIJAAAAATABCQDtNRzX</t>
  </si>
  <si>
    <t>CBSQnCs2HNcILkNJUS5UU0U6OTAyMi5JUV9NSU5PUklUWV9JTlRFUkVTVF9UT1RBTC5GWTIwMTgBAAAA7nYNAAIAAAAFMjkzMjkBCAAAAAUAAAABMQEAAAAKMTg5NDMxNTI3NwMAAAACNzkCAAAABDEzMTIEAAAAATAHAAAACDgvOC8yMDE5CAAAAAkzLzMxLzIwMTgJAAAAATBdoNXuNRzXCBaTfSs2HNcIH0NJUS5UU1g6Q1AuSVFfRUJJVERBX0lOVC5GWTIwMTMBAAAAqX4NAAIAAAAIOC4yNjE0ODQBCAAAAAUAAAABMQEAAAAKMTc3ODg5NDE1MgMAAAACMjcCAAAABDQxOTAEAAAAATAHAAAACDgvOC8yMDE5CAAAAAoxMi8zMS8yMDEzCQAAAAEw0dlT5TUc1wgIhOUsNhzXCC5DSVEuVFNYOkNOUi5JUV9JTVBVVF9PUEVSX0xFQVNFX0lOVF9FWFAuRlkyMDA5AQAAAPxiBQACAAAACTk3LjY5NTQzMgEIAAAABQAAAAExAQAAAAoxNDk0MDI1NjE2AwAAAAIyNwIAAAAFMjE2NzIEAAAAATAHAAAACDgvOC8yMDE5CAAAAAoxMi8zMS8yMDA5CQAAAAEwtiGh6TUc1wi1rQAsNhzXCCVDSVEuVFNFOjkxNDIuSVFfU1RfREVCVF9SRVBBSUQuRlkyMDEyAQAAAEKjWQADAAAAAAC0yPDtNRzXCJVjBis2HNcIIUNJUS5UU0U6OTAyMi5JUV9DQVNIX0VRVUlWLkZZMjAxOQEAAADudg0AAgAAAAY1ODc4NjcBCAAAAAUAAAABMQEAAAAKMTk2OTMwNDIxMQMAAAACNzkCAAAABDEwOTYEAAAAATAHAAAACDgvOC8yMDE5CAAAAAkzLzMx</t>
  </si>
  <si>
    <t>LzIwMTkJAAAAATB7AtjuNRzXCKPLlys2HNcIIENJUS5UU0U6OTA0Mi5JUV9SRF9FWFBfRk4uRlkyMDA4AQAAAAdiDQADAAAAAAB7y9HtNRzXCBSQnCs2HNcIKUNJUS5UU0U6OTAyMS5JUV9PVEhFUl9OT05fT1BFUl9FWFAuRlkyMDEwAQAAAOhzDQACAAAABDMxNDIBCAAAAAUAAAABMQEAAAAKMTM5Njc1NTUxNgMAAAACNzkCAAAAAzM3MQQAAAABMAcAAAAIOC84LzIwMTkIAAAACTMvMzEvMjAxMAkAAAABMJb6y+Q1HNcI2CHP/zUc1wgdQ0lRLlRTRTo5MDQxLklRX0NPTU1PTi5GWTIwMTYBAAAAvMuVAAIAAAAGMTI2NDc2AQgAAAAFAAAAATEBAAAACjE3OTc2MzY5NjcDAAAAAjc5AgAAAAQxMTAzBAAAAAEwBwAAAAg4LzgvMjAxOQgAAAAJMy8zMS8yMDE2CQAAAAEw1Kzy6zUc1wg7e6grNhzXCCFDSVEuVFNFOjkwMjEuSVFfT1RIRVJfT1BFUi5GWTIwMTEBAAAA6HMNAAIAAAAEMjk1NAEIAAAABQAAAAExAQAAAAoxNDYyNzEyNTYyAwAAAAI3OQIAAAADMjYwBAAAAAEwBwAAAAg4LzgvMjAxOQgAAAAJMy8zMS8yMDExCQAAAAEw6YKG8TUc1wixThIrNhzXCCRDSVEuVFNFOjkxNDIuSVFfSU5DX0VRVUlUWV9DRi5GWTIwMDgBAAAAQqNZAAMAAAAAAFxm7u01HNcIqNFZKzYc1wgoQ0lRLlRTRTo5MDIyLklRX0dXX0lOVEFOX0FNT1JUX0NGLkZZMjAxNAEAAADudg0AAwAAAAAAXaDV7jUc1whK+GArNhzXCCFDSVEu</t>
  </si>
  <si>
    <t>VFNFOjkwNDIuSVFfQ09NTU9OX1JFUC5GWTIwMTMBAAAAB2INAAMAAAAAAAEJAO01HNcIV2x2KzYc1wgkQ0lRLlRTRTo5MDIwLklRX0NPTU1PTl9ESVZfQ0YuRlkyMDEzAQAAANxnDQADAAAAAABj9CDwNRzXCM3CJys2HNcIJkNJUS5OWVNFOk5TQy5JUV9MT0FOU19SRUNFSVZfTFQuRlkyMDA5AQAAAKx1BAADAAAAAAA+k27nNRzXCPEeNSw2HNcIG0NJUS5UU0U6OTA0MS5JUV9FQklULkZZMjAxMQEAAAC8y5UAAgAAAAU0MDU0NQEIAAAABQAAAAExAQAAAAoxNDYxNjgwMDQwAwAAAAI3OQIAAAADNDAwBAAAAAEwBwAAAAg4LzgvMjAxOQgAAAAJMy8zMS8yMDExCQAAAAEwWB2O7jUc1wg/770rNhzXCCJDSVEuVFNFOjkwMDcuSVFfU0FMRV9QUEVfQ0YuRlkyMDE3AQAAABVmDQACAAAAAzI5MgEIAAAABQAAAAExAQAAAAoxODQ4ODc5NTQzAwAAAAI3OQIAAAAEMjA0MgQAAAABMAcAAAAIOC84LzIwMTkIAAAACTMvMzEvMjAxNwkAAAABMGg6vus1HNcIN3XmKzYc1wglQ0lRLlRTRTo5MDA3LklRX0NBUElUQUxfTEVBU0VTLkZZMjAxNgEAAAAVZg0AAgAAAAM2NDcBCAAAAAUAAAABMQEAAAAKMTc5ODkzOTg2NAMAAAACNzkCAAAABDExODMEAAAAATAHAAAACDgvOC8yMDE5CAAAAAkzLzMxLzIwMTYJAAAAATBoOr7rNRzXCM+2oys2HNcIIENJUS5UU0U6OTAwNy5JUV9TVF9JTlZFU1QuRlkyMDEyAQAAABVmDQACAAAA</t>
  </si>
  <si>
    <t>AjEwAQgAAAAFAAAAATEBAAAACjE1NTU3MDQ0MzMDAAAAAjc5AgAAAAQxMDY5BAAAAAEwBwAAAAg4LzgvMjAxOQgAAAAJMy8zMS8yMDEyCQAAAAEwx03R6zUc1whB7NwrNhzXCCNDSVEuVFNYOkNOUi5JUV9DVVJSRU5DWV9HQUlOLkZZMjAxNAEAAAD8YgUAAgAAAAE5AQgAAAAFAAAAATEBAAAACjE4MjYyMTcwMzADAAAAAjI3AgAAAAIzOAQAAAABMAcAAAAIOC84LzIwMTkIAAAACjEyLzMxLzIwMTQJAAAAATBvgqPpNRzXCOqYDCw2HNcIJkNJUS5OWVNFOlVOUC5JUV9MVF9ERUJUX0NBUElUQUwuRlkyMDA5AQAAAD67BAACAAAABzM2LjE1ODkBCAAAAAUAAAABMQEAAAAKMTQ5Mzc5OTE3NAMAAAADMTYwAgAAAAQ0MTg3BAAAAAEwBwAAAAg4LzgvMjAxOQgAAAAKMTIvMzEvMjAwOQkAAAABMGzoheU1HNcIEvvbLDYc1wgmQ0lRLlRTRTo5MDIxLklRX0xUX0RFQlRfQ0FQSVRBTC5GWTIwMTQBAAAA6HMNAAIAAAAHNDUuMjExOQEIAAAABQAAAAExAQAAAAoxNjg2NjM3NjY3AwAAAAI3OQIAAAAENDE4NwQAAAABMAcAAAAIOC84LzIwMTkIAAAACTMvMzEvMjAxNAkAAAABMDTQfeY1HNcITu+KLDYc1wgjQ0lRLlRTRTo5MDIwLklRX0JFVEFfNVlSLjIwMTAvMDMvMzEBAAAA3GcNAAIAAAARMC40MDk3ODg5ODczMTcyNjEAZ6HPCjYc1whyRQktNhzXCCpDSVEuTllTRTpVTlAuSVFfT1RIRVJfVU5VU1VBTF9TVVBQTC5G</t>
  </si>
  <si>
    <t>WTIwMTYBAAAAPrsEAAMAAAAAAGYztOk1HNcIZmxDLDYc1wgoQ0lRLlRTRTo5MDA3LklRX0RFRl9UQVhfQVNTRVRTX0xULkZZMjAwOQEAAAAVZg0AAgAAAAQ0NDkwAQgAAAAFAAAAATEBAAAACjEzODY3MjM4MTkDAAAAAjc5AgAAAAQxMDI2BAAAAAEwBwAAAAg4LzgvMjAxOQgAAAAJMy8zMS8yMDA5CQAAAAEwh+vO6zUc1wgn/u8rNhzXCBlDSVEuTllTRTpOU0MuSVFfRlguRlkyMDA3AQAAAKx1BAADAAAAAAA773voNRzXCBKTSiw2HNcIHUNJUS5OWVNFOk5TQy5JUV9HQV9FWFAuRlkyMDE1AQAAAKx1BAADAAAAAAC6413nNRzXCMcnpSw2HNcIJUNJUS5UU0U6OTAwNy5JUV9MVF9ERUJUX0VRVUlUWS5GWTIwMTkBAAAAFWYNAAIAAAAHOTcuNjQ0MgEIAAAABQAAAAExAQAAAAoxOTcwMDUxNDc5AwAAAAI3OQIAAAAENDA4NQQAAAABMAcAAAAIOC84LzIwMTkIAAAACTMvMzEvMjAxOQkAAAABMO6Hg+U1HNcImjP2LDYc1wgpQ0lRLk5ZU0U6TlNDLklRX1RPVEFMX0RFQlRfQ0FQSVRBTC5GWTIwMDcBAAAArHUEAAIAAAAHNDAuMDYwMwEIAAAABQAAAAExAQAAAAoxMzI1ODQ3MzkwAwAAAAMxNjACAAAABDQxODYEAAAAATAHAAAACDgvOC8yMDE5CAAAAAoxMi8zMS8yMDA3CQAAAAEwjm0z5DUc1whPYL8sNhzXCB1DSVEuVFNFOjkxNDIuSVFfR0FfRVhQLkZZMjAwOQEAAABCo1kAAwAAAAAAXGbu7TUc1wjE1xsrNhzX</t>
  </si>
  <si>
    <t>CBlDSVEuVFNFOjkwMjIuSVFfQVIuRlkyMDEwAQAAAO52DQACAAAABTczMTQ3AQgAAAAFAAAAATEBAAAACjEzODA1Mjc2MjMDAAAAAjc5AgAAAAQxMDIxBAAAAAEwBwAAAAg4LzgvMjAxOQgAAAAJMy8zMS8yMDEwCQAAAAEwGF8Y7zUc1wihzngrNhzXCB5DSVEuVFNYOkNQLklRX0NIQU5HRV9BUC5GWTIwMTcBAAAAqX4NAAIAAAADLTMwAQgAAAAFAAAAATEBAAAACjE5NDUzNTQ2NzUDAAAAAjI3AgAAAAQyMDE3BAAAAAEwBwAAAAg4LzgvMjAxOQgAAAAKMTIvMzEvMjAxNwkAAAABMDvve+g1HNcIpTzMKzYc1wgXQ0lRLlRTWDpDUC5JUV9OSS5GWTIwMTUBAAAAqX4NAAIAAAAEMTM1MgEIAAAABQAAAAExAQAAAAoxODc1MDkxMDQ0AwAAAAIyNwIAAAACMTUEAAAAATAHAAAACDgvOC8yMDE5CAAAAAoxMi8zMS8yMDE1CQAAAAEwBY156DUc1whO74osNhzXCClDSVEuVFNFOjkwMjIuSVFfSU5WRVNUX1NFQ1VSSVRZX0NGLkZZMjAxOAEAAADudg0AAgAAAAUtMjg4MQEIAAAABQAAAAExAQAAAAoxODk0MzE1Mjc3AwAAAAI3OQIAAAAEMjAyNwQAAAABMAcAAAAIOC84LzIwMTkIAAAACTMvMzEvMjAxOAkAAAABMHsC2O41HNcI9K0zKzYc1wgiQ0lRLlRTRTo5MDA3LklRX09USEVSX0lOVEFOLkZZMjAxMQEAAAAVZg0AAgAAAAUxMzY3MgEIAAAABQAAAAExAQAAAAoxNDYyNzEyNTY1AwAAAAI3OQIAAAAEMTA0MAQAAAAB</t>
  </si>
  <si>
    <t>MAcAAAAIOC84LzIwMTkIAAAACTMvMzEvMjAxMQkAAAABMIfrzus1HNcI1SfYKzYc1wgpQ0lRLlRTRTo5MDIxLklRX0lOVkVTVF9TRUNVUklUWV9DRi5GWTIwMTEBAAAA6HMNAAIAAAAELTQ0NgEIAAAABQAAAAExAQAAAAoxNDYyNzEyNTYyAwAAAAI3OQIAAAAEMjAyNwQAAAABMAcAAAAIOC84LzIwMTkIAAAACTMvMzEvMjAxMQkAAAABMOmChvE1HNcIgeZNKzYc1wggQ0lRLk5ZU0U6TlNDLklRX05JX01BUkdJTi5GWTIwMTMBAAAArHUEAAIAAAAHMTYuOTg1MwEIAAAABQAAAAExAQAAAAoxNzc1MTkzNTg4AwAAAAMxNjACAAAABDQwOTQEAAAAATAHAAAACDgvOC8yMDE5CAAAAAoxMi8zMS8yMDEzCQAAAAEwjm0z5DUc1wiYNtcsNhzXCBtDSVEuVFNFOjkwMjEuSVFfQVBJQy5GWTIwMTQBAAAA6HMNAAIAAAAFNTUwMDABCAAAAAUAAAABMQEAAAAKMTY4NjYzNzY2NwMAAAACNzkCAAAABDEwODQEAAAAATAHAAAACDgvOC8yMDE5CAAAAAkzLzMxLzIwMTQJAAAAATCK3yzwNRzXCLJIUCs2HNcIHENJUS5UU0U6OTAyMS5JUV9DQVBFWC5GWTIwMTUBAAAA6HMNAAIAAAAHLTIzOTY4MAEIAAAABQAAAAExAQAAAAoxNzQ0OTQ2MjkwAwAAAAI3OQIAAAAEMjAyMQQAAAABMAcAAAAIOC84LzIwMTkIAAAACTMvMzEvMjAxNQkAAAABMIrfLPA1HNcI7jY9KzYc1wgkQ0lRLk5ZU0U6VU5QLklRX0NPTU1PTl9JU1NVRUQuRlky</t>
  </si>
  <si>
    <t>MDA4AQAAAD67BAADAAAAAACGLqDqNRzXCCr7Diw2HNcIK0NJUS5OWVNFOk5TQy5JUV9NSU5PUklUWV9JTlRFUkVTVF9JUy5GWTIwMTQBAAAArHUEAAMAAAAAAD6Tbuc1HNcIlD96LDYc1wgrQ0lRLlRTRTo5MDIxLklRX1JFVFVSTl9DT01NT05fRVFVSVRZLkZZMjAxNgEAAADocw0AAgAAAAcxMC4yMjc3AQgAAAAFAAAAATEBAAAACjE3OTgzMzY0NzgDAAAAAjc5AgAAAAUzMzMyMAQAAAABMAcAAAAIOC84LzIwMTkIAAAACTMvMzEvMjAxNgkAAAABMDTQfeY1HNcI8hhzLDYc1wgiQ0lRLk5ZU0U6VU5QLklRX0VCSVRfTUFSR0lOLkZZMjAxMgEAAAA+uwQAAgAAAAczMi4yMzI2AQgAAAAFAAAAATEBAAAACjE3MTgwOTIxMjkDAAAAAzE2MAIAAAAENDA1MwQAAAABMAcAAAAIOC84LzIwMTkIAAAACjEyLzMxLzIwMTIJAAAAATCRd1HlNRzXCPKABC02HNcIJUNJUS5OWVNFOk5TQy5JUV9QUk9WX0JBRF9ERUJUUy5GWTIwMTIBAAAArHUEAAMAAAAAAD6Tbuc1HNcIEpNKLDYc1wgjQ0lRLlNFSEs6NjYuSVFfQ09NTU9OX0RJVl9DRi5GWTIwMTIBAAAAt1oNAAIAAAAFLTQzOTgBCAAAAAUAAAABMQEAAAAKMTY2NzI0MTE4NwMAAAACNjQCAAAABDIwNzQEAAAAATAHAAAACDgvOC8yMDE5CAAAAAoxMi8zMS8yMDEyCQAAAAEwjcm86jUc1wgkDSIsNhzXCCdDSVEuU0VISzo2Ni5JUV9UT1RBTF9ESVZfUEFJRF9DRi5GWTIw</t>
  </si>
  <si>
    <t>MTMBAAAAt1oNAAIAAAAFLTQ1ODABCAAAAAUAAAABMQEAAAAKMTcyODQ1NTY0MwMAAAACNjQCAAAABDIwMjIEAAAAATAHAAAACDgvOC8yMDE5CAAAAAoxMi8zMS8yMDEzCQAAAAEwjcm86jUc1wiiwvQrNhzXCCxDSVEuTllTRTpVTlAuSVFfTkVUX0RFQlRfRUJJVERBX0NBUEVYLkZZMjAxMwEAAAA+uwQAAgAAAAcxLjQyMjIxAQgAAAAFAAAAATEBAAAACjE3NzQ5NjMwMDMDAAAAAzE2MAIAAAAFMjMzMTQEAAAAATAHAAAACDgvOC8yMDE5CAAAAAoxMi8zMS8yMDEzCQAAAAEwkXdR5TUc1whF6cgsNhzXCCZDSVEuVFNFOjkwMDcuSVFfTkVUX0RFQlRfSVNTVUVELkZZMjAwOAEAAAAVZg0AAgAAAAUzMzI5OAEIAAAABQAAAAExAQAAAAoxMDYyNzUwNzY1AwAAAAI3OQIAAAAEMjAwMwQAAAABMAcAAAAIOC84LzIwMTkIAAAACTMvMzEvMjAwOAkAAAABMIfrzus1HNcIV2x2KzYc1wgqQ0lRLlRTRTo5MDIyLklRX0lOVEVSRVNUX0lOVkVTVF9JTkMuRlkyMDE3AQAAAO52DQACAAAABDIwMzABCAAAAAUAAAABMQEAAAAKMTg0ODI5NzIzNQMAAAACNzkCAAAAAjY1BAAAAAEwBwAAAAg4LzgvMjAxOQgAAAAJMy8zMS8yMDE3CQAAAAEwXaDV7jUc1wjppJArNhzXCBZDSVEuLklRX09USEVSX0xJQUJfTFQuBQAAAAEAAAAIAAAAFChJbnZhbGlkIElkZW50aWZpZXIpiGH2EDYc1wiIYfYQNhzXCCZDSVEuVFNFOjkwMjAuSVFf</t>
  </si>
  <si>
    <t>TE9BTlNfUkVDRUlWX0xULkZZMjAxOAEAAADcZw0AAgAAAAQyMDY1AQgAAAAFAAAAATEBAAAACjE4OTQzMTU0MjcDAAAAAjc5AgAAAAQxMDUwBAAAAAEwBwAAAAg4LzgvMjAxOQgAAAAJMy8zMS8yMDE4CQAAAAEwzU2z7zUc1wg6gWorNhzXCCdDSVEuU0VISzo2Ni5JUV9DVVJSRU5UX1BPUlRfREVCVC5GWTIwMTABAAAAt1oNAAIAAAADMTEzAQgAAAAFAAAAATEBAAAACjE1NDYwMDUwNjgDAAAAAjY0AgAAAAQxMjk3BAAAAAEwBwAAAAg4LzgvMjAxOQgAAAAKMTIvMzEvMjAxMAkAAAABMI3JvOo1HNcICpztKzYc1wgfQ0lRLlRTRTo5MDQxLklRX1RSRUFTVVJZLkZZMjAxOQEAAAC8y5UAAgAAAAUtMTM1MwEIAAAABQAAAAExAQAAAAoxOTY4NTkwMTE2AwAAAAI3OQIAAAAEMTI0OAQAAAABMAcAAAAIOC84LzIwMTkIAAAACTMvMzEvMjAxOQkAAAABMNSs8us1HNcIhVShKzYc1wgoQ0lRLlNFSEs6NjYuSVFfQVNTRVRfV1JJVEVET1dOX0NGLkZZMjAwOAEAAAC3Wg0AAwAAAAAAsmi66jUc1whaaZUrNhzXCCdDSVEuVFNYOkNOUi5JUV9DVVJSRU5UX1BPUlRfREVCVC5GWTIwMDkBAAAA/GIFAAIAAAACNzABCAAAAAUAAAABMQEAAAAKMTQ5NDAyNTYxNgMAAAACMjcCAAAABDEyOTcEAAAAATAHAAAACDgvOC8yMDE5CAAAAAoxMi8zMS8yMDA5CQAAAAEwtiGh6TUc1whq2skrNhzXCChDSVEuVFNFOjkwMjIuSVFfQ1VS</t>
  </si>
  <si>
    <t>UkVOVF9QT1JUX0RFQlQuRlkyMDE4AQAAAO52DQACAAAABTg3NDQ3AQgAAAAFAAAAATEBAAAACjE4OTQzMTUyNzcDAAAAAjc5AgAAAAQxMjk3BAAAAAEwBwAAAAg4LzgvMjAxOQgAAAAJMy8zMS8yMDE4CQAAAAEwXaDV7jUc1wjTOR4rNhzXCCNDSVEuVFNFOjkwMjIuSVFfSU5URVJFU1RfRVhQLkZZMjAxNAEAAADudg0AAgAAAAYtODAzMjUBCAAAAAUAAAABMQEAAAAKMTY4NjYzNzgxMAMAAAACNzkCAAAAAjgyBAAAAAEwBwAAAAg4LzgvMjAxOQgAAAAJMy8zMS8yMDE0CQAAAAEw3sAa7zUc1wgrjbsrNhzXCCFDSVEuVFNFOjkxNDIuSVFfQ0FTSF9FUVVJVi5GWTIwMTYBAAAAQqNZAAIAAAAEODY3MwEIAAAABQAAAAExAQAAAAoxODExMTc0NzE1AwAAAAI3OQIAAAAEMTA5NgQAAAABMAcAAAAIOC84LzIwMTkIAAAACTMvMzEvMjAxNgkAAAABMDJpz+01HNcINBA2KzYc1wgnQ0lRLlNFSEs6NjYuSVFfTUlOT1JJVFlfSU5URVJFU1QuRlkyMDA5AQAAALdaDQACAAAAAjY2AQgAAAAFAAAAATEBAAAACjE0Mzk5ODQ5NDEDAAAAAjY0AgAAAAQxMDUyBAAAAAEwBwAAAAg4LzgvMjAxOQgAAAAKMTIvMzEvMjAwOQkAAAABMLJouuo1HNcIZtQHLDYc1wgoQ0lRLlRTRTo5MDA3LklRX0VBUk5JTkdfQ09fTUFSR0lOLkZZMjAwOAEAAAAVZg0AAgAAAAYzLjEzOTYBCAAAAAUAAAABMQEAAAAKMTA2Mjc1MDc2NQMAAAACNzkC</t>
  </si>
  <si>
    <t>AAAABDQxODEEAAAAATAHAAAACDgvOC8yMDE5CAAAAAkzLzMxLzIwMDgJAAAAATDuh4PlNRzXCMgh4yw2HNcIJUNJUS5TRUhLOjY2LklRX0VGRkVDVF9UQVhfUkFURS5GWTIwMTABAAAAt1oNAAIAAAAGMTcuNTQ1AQgAAAAFAAAAATEBAAAACjE1NDYwMDUwNjgDAAAAAjY0AgAAAAQ0Mzc2BAAAAAEwBwAAAAg4LzgvMjAxOQgAAAAKMTIvMzEvMjAxMAkAAAABMI3JvOo1HNcIyST3KzYc1wgeQ0lRLlRTWDpDTlIuSVFfRUJUX0VYQ0wuRlkyMDE1AQAAAPxiBQACAAAABDQ4MjIBCAAAAAUAAAABMQEAAAAKMTg3MjgyNzAxOQMAAAACMjcCAAAAATQEAAAAATAHAAAACDgvOC8yMDE5CAAAAAoxMi8zMS8yMDE1CQAAAAEwNoWE6TUc1wjSMEgsNhzXCB9DSVEuVFNFOjkwMDcuSVFfT1BFUl9JTkMuRlkyMDEyAQAAABVmDQACAAAABTM4NjMxAQgAAAAFAAAAATEBAAAACjE1NTU3MDQ0MzMDAAAAAjc5AgAAAAIyMQQAAAABMAcAAAAIOC84LzIwMTkIAAAACTMvMzEvMjAxMgkAAAABMMdN0es1HNcIi07fKzYc1wgbQ0lRLlRTRTo5MTQyLklRX0xBTkQuRlkyMDE5AQAAAEKjWQADAAAAAAAyac/tNRzXCAcchys2HNcIGENJUS5TRUhLOjY2LklRX1JFLkZZMjAxOAEAAAC3Wg0AAgAAAAYxMTk1OTkBCAAAAAUAAAABMQEAAAAKMTk1MzgzNTE4NQMAAAACNjQCAAAABDEyMjIEAAAAATAHAAAACDgvOC8yMDE5CAAAAAoxMi8zMS8y</t>
  </si>
  <si>
    <t>MDE4CQAAAAEw9Bqs6jUc1wgn/u8rNhzXCB5DSVEuVFNYOkNOUi5JUV9UUkVBU1VSWS5GWTIwMTYBAAAA/GIFAAMAAAAAADaFhOk1HNcIosL0KzYc1wgvQ0lRLlRTRTo5MDA3LklRX0NVU1RPTV9CRVRBLi0xMDRXLi4uXk4yMjUuSlBZLkgBAAAAFWYNAAIAAAARMC43MTcyNDgyOTEzNDAwMDcAprReBzYc1wi0ZucqNhzXCBhDSVEuVFNYOkNOUi5JUV9SRS5GWTIwMTUBAAAA/GIFAAIAAAAFMTI2MzcBCAAAAAUAAAABMQEAAAAKMTg3MjgyNzAxOQMAAAACMjcCAAAABDEyMjIEAAAAATAHAAAACDgvOC8yMDE5CAAAAAoxMi8zMS8yMDE1CQAAAAEwNoWE6TUc1wh3VG4sNhzXCB5DSVEuU0VISzo2Ni5JUV9CVl9TSEFSRS5GWTIwMTUBAAAAt1oNAAIAAAAJMjkuMDI4NDAxAQgAAAAFAAAAATEBAAAACjE4MzUyODg4ODIDAAAAAjY0AgAAAAQ0MDIwBAAAAAEwBwAAAAg4LzgvMjAxOQgAAAAKMTIvMzEvMjAxNQkAAAABMPQarOo1HNcIn0gdLDYc1wgsQ0lRLlRTRTo5MDA3LklRX05FVF9ERUJUX0VCSVREQV9DQVBFWC5GWTIwMTMBAAAAFWYNAAIAAAAJMTYuODg2MDY2AQgAAAAFAAAAATEBAAAACjE2MjU0NTc2OTUDAAAAAjc5AgAAAAUyMzMxNAQAAAABMAcAAAAIOC84LzIwMTkIAAAACTMvMzEvMjAxMwkAAAABMO6Hg+U1HNcIq7OPLDYc1wglQ0lRLk5ZU0U6VU5QLklRX1NUX0RFQlRfSVNTVUVELkZZMjAxMQEAAAA+</t>
  </si>
  <si>
    <t>uwQAAwAAAAAAhi6g6jUc1wjUMyksNhzXCCBDSVEuVFNFOjkwMjAuSVFfUkRfRVhQX0ZOLkZZMjAwOAEAAADcZw0AAgAAAAUxNTY0OAEIAAAABQAAAAExAQAAAAoxMDYxMTk3MzIyAwAAAAI3OQIAAAAEMzE2OAQAAAABMAcAAAAIOC84LzIwMTkIAAAACTMvMzEvMjAwOAkAAAABMCiSHvA1HNcIZYcsKzYc1wglQ0lRLlRTRTo5MDQxLklRX0JBU0lDX0VQU19FWENMLkZZMjAxOAEAAAC8y5UAAgAAAAoxNTUuNzQ1MTE5AQgAAAAFAAAAATEBAAAACjE4OTQ1Njc3ODcDAAAAAjc5AgAAAAQzMDY0BAAAAAEwBwAAAAg4LzgvMjAxOQgAAAAJMy8zMS8yMDE4CQAAAAEw1Kzy6zUc1whq2skrNhzXCChDSVEuVFNFOjkwMjIuSVFfRklYRURfQVNTRVRfVFVSTlMuRlkyMDE4AQAAAO52DQACAAAABzAuNDAzNDEBCAAAAAUAAAABMQEAAAAKMTg5NDMxNTI3NwMAAAACNzkCAAAABDQwNjYEAAAAATAHAAAACDgvOC8yMDE5CAAAAAkzLzMxLzIwMTgJAAAAATAlbnvmNRzXCEXpyCw2HNcIMENJUS5OWVNFOk5TQy5JUV9UT1RBTF9PVVRTVEFORElOR19CU19EQVRFLkZZMjAxNQEAAACsdQQAAgAAAAoyOTcuNzk1MDE2AQQAAAAFAAAAATUBAAAACjE4NzMxMDEyNTACAAAABTI0MTUyBgAAAAEwuuNd5zUc1whv4FgsNhzXCBpDSVEuTllTRTpOU0MuSVFfRUJULkZZMjAxMQEAAACsdQQAAgAAAAQyOTE4AQgAAAAFAAAAATEBAAAACjE2</t>
  </si>
  <si>
    <t>NTgzMTU2NzcDAAAAAzE2MAIAAAADMTM5BAAAAAEwBwAAAAg4LzgvMjAxOQgAAAAKMTIvMzEvMjAxMQkAAAABMD6Tbuc1HNcIbOM5LDYc1wgZQ0lRLlRTRTo5MDIwLklRX0JFVEFfMllSLgEAAADcZw0AAgAAABEwLjY3NDI3NTM4MDYwNTg2MgCmtF4HNhzXCLRm5yo2HNcIJUNJUS5UU0U6OTA0MS5JUV9PVEhFUl9PUEVSX0FDVC5GWTIwMTEBAAAAvMuVAAIAAAAFLTY3MzIBCAAAAAUAAAABMQEAAAAKMTQ2MTY4MDA0MAMAAAACNzkCAAAABDIwNDcEAAAAATAHAAAACDgvOC8yMDE5CAAAAAkzLzMxLzIwMTEJAAAAATBYHY7uNRzXCIVUoSs2HNcII0NJUS5OWVNFOlVOUC5JUV9UT1RBTF9FUVVJVFkuRlkyMDE0AQAAAD67BAACAAAABTIxMTg5AQgAAAAFAAAAATEBAAAACjE4MjYzNzY0NTkDAAAAAzE2MAIAAAAEMTI3NQQAAAABMAcAAAAIOC84LzIwMTkIAAAACjEyLzMxLzIwMTQJAAAAATBmM7TpNRzXCJ9IHSw2HNcIKUNJUS5UU0U6OTAwNy5JUV9UT1RBTF9ERUJUX0NBUElUQUwuRlkyMDE0AQAAABVmDQACAAAABzcwLjMzMDIBCAAAAAUAAAABMQEAAAAKMTY4NzA0NDY2MQMAAAACNzkCAAAABDQxODYEAAAAATAHAAAACDgvOC8yMDE5CAAAAAkzLzMxLzIwMTQJAAAAATDuh4PlNRzXCIG8/yw2HNcIKENJUS5TRUhLOjY2LklRX0RBWVNfSU5WRU5UT1JZX09VVC5GWTIwMTMBAAAAt1oNAAIAAAAINTIuMzMwMDUB</t>
  </si>
  <si>
    <t>CAAAAAUAAAABMQEAAAAKMTcyODQ1NTY0MwMAAAACNjQCAAAABDQwMzUEAAAAATAHAAAACDgvOC8yMDE5CAAAAAoxMi8zMS8yMDEzCQAAAAEwbOiF5TUc1wiusK4sNhzXCCBDSVEuVFNFOjkwNDEuSVFfT1RIRVJfUkVWLkZZMjAxOQEAAAC8y5UAAwAAAAAA1Kzy6zUc1wj8EuQrNhzXCCBDSVEuVFNFOjkwMDcuSVFfU1RfSU5WRVNULkZZMjAxNAEAAAAVZg0AAgAAAAIxMAEIAAAABQAAAAExAQAAAAoxNjg3MDQ0NjYxAwAAAAI3OQIAAAAEMTA2OQQAAAABMAcAAAAIOC84LzIwMTkIAAAACTMvMzEvMjAxNAkAAAABMMdN0es1HNcIiUv+KzYc1wgkQ0lRLlRTWDpDUC5JUV9FRkZFQ1RfVEFYX1JBVEUuRlkyMDE0AQAAAKl+DQACAAAABjI3LjU3NgEIAAAABQAAAAExAQAAAAoxODI4MTY4OTYzAwAAAAIyNwIAAAAENDM3NgQAAAABMAcAAAAIOC84LzIwMTkIAAAACjEyLzMxLzIwMTQJAAAAATBbFIPoNRzXCIVUoSs2HNcILkNJUS5UU0U6OTE0Mi5JUV9PVEhFUl9GSU5BTkNFX0FDVF9TVVBQTC5GWTIwMTYBAAAAQqNZAAMAAAAAADJpz+01HNcIqNFZKzYc1wgtQ0lRLlRTRTo5MDIyLklRX09USEVSX0lOVkVTVF9BQ1RfU1VQUEwuRlkyMDE3AQAAAO52DQACAAAACC0xNDY3MDgzAQgAAAAFAAAAATEBAAAACjE4NDgyOTcyMzUDAAAAAjc5AgAAAAQyMDUxBAAAAAEwBwAAAAg4LzgvMjAxOQgAAAAJMy8zMS8yMDE3CQAA</t>
  </si>
  <si>
    <t>AAEwXaDV7jUc1wiVYwYrNhzXCChDSVEuVFNFOjkwMDcuSVFfVE9UQUxfREVCVC5GWTIwMTQuLi4uSlBZAQAAABVmDQACAAAABjYzNDI2MgEIAAAABQAAAAExAQAAAAoxNjg3MDQ0NjYxAwAAAAI3OQIAAAAENDE3MwQAAAABMAcAAAAIOC84LzIwMTkIAAAACTMvMzEvMjAxNAkAAAABMCOZyeQ1HNcImDbXLDYc1wgbQ0lRLlRTRTo5MDIxLklRX0NPR1MuRlkyMDA2AQAAAOhzDQACAAAABjg5OTUxMwEIAAAABQAAAAExAQAAAAk0NTk1ODIzODQDAAAAAjc5AgAAAAIzNAQAAAABMAcAAAAIOC84LzIwMTkIAAAACTMvMzEvMjAwNgkAAAABMJb6y+Q1HNcI8iKw/zUc1wgqQ0lRLlRTRTo5MDA3LklRX1RPVEFMX0VRVUlUWS5GWTIwMTQuLi4uSlBZAQAAABVmDQACAAAABjI2NzU3MgEIAAAABQAAAAExAQAAAAoxNjg3MDQ0NjYxAwAAAAI3OQIAAAAEMTI3NQQAAAABMAcAAAAIOC84LzIwMTkIAAAACTMvMzEvMjAxNAkAAAABMCOZyeQ1HNcIZNHzLDYc1wghQ0lRLk5ZU0U6TlNDLklRX0lOQ19FUVVJVFkuRlkyMDA3AQAAAKx1BAACAAAAAy0zMgEIAAAABQAAAAExAQAAAAoxMzI1ODQ3MzkwAwAAAAMxNjACAAAAAjQ3BAAAAAEwBwAAAAg4LzgvMjAxOQgAAAAKMTIvMzEvMjAwNwkAAAABMDvve+g1HNcIDwR/LDYc1wgmQ0lRLlRTRTo5MDIyLklRX0NBU0hfQUNRVUlSRV9DRi5GWTIwMTcBAAAA7nYNAAMAAAAAAF2g1e41</t>
  </si>
  <si>
    <t>HNcIVvV/KzYc1wggQ0lRLlRTWDpDTlIuSVFfRUJJVERBX0lOVC5GWTIwMTgBAAAA/GIFAAIAAAAJMTQuNjIzNzIxAQgAAAAFAAAAATEBAAAACjE5NDM1MjUwOTgDAAAAAjI3AgAAAAQ0MTkwBAAAAAEwBwAAAAg4LzgvMjAxOQgAAAAKMTIvMzEvMjAxOAkAAAABMNHZU+U1HNcIYdqWLDYc1wgoQ0lRLlRTRTo5MTQyLklRX0VBUk5JTkdfQ09fTUFSR0lOLkZZMjAxNAEAAABCo1kAAgAAAAUzLjY4NwEIAAAABQAAAAI1MgEAAAAHNjc0MjI4MAIAAAAENDE4MQMAAAACNzkEAAAAATAGAAAACDgvOC8yMDE5BwAAAAc1ODc0NDk4CAAAAAExZy7x5TUc1wiaM/YsNhzXCCRDSVEuVFNFOjkwNDEuSVFfU0FMRV9JTlRBTl9DRi5GWTIwMTkBAAAAvMuVAAMAAAAAACwP9es1HNcIvbmEKzYc1wgyQ0lRLlRTWDpDTlIuSVFfQ0hBTkdFX09USEVSX05FVF9PUEVSX0FTU0VUUy5GWTIwMTUBAAAA/GIFAAIAAAACNDYBCAAAAAUAAAABMQEAAAAKMTg3MjgyNzAxOQMAAAACMjcCAAAABDIwNDUEAAAAATAHAAAACDgvOC8yMDE5CAAAAAoxMi8zMS8yMDE1CQAAAAEwNoWE6TUc1wi6RW8rNhzXCCNDSVEuVFNFOjkwMjAuSVFfUEVfRVhDTC4uMjAxMS8wMy8zMQEAAADcZw0AAgAAAAkxNC4wNzczMDUBBwAAAAUAAAABMQEAAAAKMTQyOTg5NjQ0OAMAAAABMAIAAAAGMTAwMDI3BAAAAAEwBwAAAAkzLzMxLzIwMTEIAAAACTMvMzEvMjAx</t>
  </si>
  <si>
    <t>MQ4SgAc2HNcIrtr8KjYc1wgdQ0lRLlRTRTo5MDIyLklRX0NPTU1PTi5GWTIwMDgBAAAA7nYNAAIAAAAGMTEyMDAwAQgAAAAFAAAAATEBAAAACjEwNTg5MTQ5ODgDAAAAAjc5AgAAAAQxMTAzBAAAAAEwBwAAAAg4LzgvMjAxOQgAAAAJMy8zMS8yMDA4CQAAAAEwGF8Y7zUc1wio0VkrNhzXCClDSVEuVFNFOjkwMjEuSVFfSU5WRVNUX1NFQ1VSSVRZX0NGLkZZMjAxNwEAAADocw0AAgAAAAUtOTAyMAEIAAAABQAAAAExAQAAAAoxODQ4Mjk3NDI2AwAAAAI3OQIAAAAEMjAyNwQAAAABMAcAAAAIOC84LzIwMTkIAAAACTMvMzEvMjAxNwkAAAABMIrfLPA1HNcICigLKzYc1wgxQ0lRLk5ZU0U6VU5QLklRX0NIQU5HRV9ORVRfV09SS0lOR19DQVBJVEFMLkZZMjAxNAEAAAA+uwQAAgAAAAI0MAEIAAAABQAAAAExAQAAAAoxODI2Mzc2NDU5AwAAAAMxNjACAAAABDQ0MjEEAAAAATAHAAAACDgvOC8yMDE5CAAAAAoxMi8zMS8yMDE0CQAAAAEwZjO06TUc1wguhBgsNhzXCC5DSVEuVFNYOkNQLklRX1RPVEFMX09VVFNUQU5ESU5HX0JTX0RBVEUuRlkyMDEzAQAAAKl+DQACAAAABTE3NS40AQQAAAAFAAAAATUBAAAACjE3Nzg4OTQxNTICAAAABTI0MTUyBgAAAAEwWxSD6DUc1wgSk0osNhzXCDJDSVEuVFNYOkNOUi5JUV9DSEFOR0VfT1RIRVJfTkVUX09QRVJfQVNTRVRTLkZZMjAwNwEAAAD8YgUAAgAAAAI4NAEIAAAABQAA</t>
  </si>
  <si>
    <t>AAExAQAAAAoxMzE5NDQ0MTQ3AwAAAAIyNwIAAAAEMjA0NQQAAAABMAcAAAAIOC84LzIwMTkIAAAACjEyLzMxLzIwMDcJAAAAATDNlbbpNRzXCNQzKSw2HNcIIENJUS5OWVNFOlVOUC5JUV9GVUxMX1RJTUUuRlkyMDE3AQAAAD67BAACAAAABTQxOTkyAGYztOk1HNcIFJYrLDYc1wgsQ0lRLlRTWDpDUC5JUV9UT1RBTF9ERUJUX0VCSVREQV9DQVBFWC5GWTIwMTYBAAAAqX4NAAIAAAAINC40MzYzOTEBCAAAAAUAAAABMQEAAAAKMTk0NTM1NDU3NQMAAAACMjcCAAAABTIzMzEzBAAAAAEwBwAAAAg4LzgvMjAxOQgAAAAKMTIvMzEvMjAxNgkAAAABMI5tM+Q1HNcIM2bqLDYc1wggQ0lRLlRTRTo5MDQyLklRX0ZVTExfVElNRS5GWTIwMDgBAAAAB2INAAIAAAAFMTk4OTIAAQkA7TUc1wjppJArNhzXCChDSVEuVFNFOjkwMjAuSVFfVE9UQUxfREVCVF9JU1NVRUQuRlkyMDEzAQAAANxnDQACAAAABjMxNTUwMAEIAAAABQAAAAExAQAAAAoxNjIzOTQxNzI2AwAAAAI3OQIAAAAEMjE2MQQAAAABMAcAAAAIOC84LzIwMTkIAAAACTMvMzEvMjAxMwkAAAABMGP0IPA1HNcIWP4iKzYc1wglQ0lRLlRTRTo5MDQxLklRX1JFVFVSTl9DQVBJVEFMLkZZMjAxNgEAAAC8y5UAAgAAAAUyLjY3OAEIAAAABQAAAAExAQAAAAoxNzk3NjM2OTY3AwAAAAI3OQIAAAAENDM2MwQAAAABMAcAAAAIOC84LzIwMTkIAAAACTMvMzEvMjAxNgkA</t>
  </si>
  <si>
    <t>AAABMCmP8+U1HNcImDbXLDYc1wgoQ0lRLlRTRTo5MDIyLklRX0RFRl9UQVhfQVNTRVRTX0xULkZZMjAxNAEAAADudg0AAgAAAAYxNzEyMjUBCAAAAAUAAAABMQEAAAAKMTY4NjYzNzgxMAMAAAACNzkCAAAABDEwMjYEAAAAATAHAAAACDgvOC8yMDE5CAAAAAkzLzMxLzIwMTQJAAAAATBdoNXuNRzXCPC8ZSs2HNcIJkNJUS5UU0U6OTAyMC5JUV9ORVRfREVCVF9FQklUREEuRlkyMDA5AQAAANxnDQACAAAABzQuMzYyMTQBCAAAAAUAAAABMQEAAAAKMTM3NzkxMDkyMwMAAAACNzkCAAAABDQxOTMEAAAAATAHAAAACDgvOC8yMDE5CAAAAAkzLzMxLzIwMDkJAAAAATADDHnmNRzXCFJd3iw2HNcIIENJUS5UU1g6Q05SLklRX05FVF9DSEFOR0UuRlkyMDExAQAAAPxiBQACAAAABC0zODkBCAAAAAUAAAABMQEAAAAKMTY1NjMyNzYwNwMAAAACMjcCAAAABDIwOTMEAAAAATAHAAAACDgvOC8yMDE5CAAAAAoxMi8zMS8yMDExCQAAAAEwb4Kj6TUc1wjJJPcrNhzXCCJDSVEuVFNFOjkwNDEuSVFfQURWRVJUSVNJTkcuRlkyMDE5AQAAALzLlQADAAAAAADUrPLrNRzXCNUn2Cs2HNcIF0NJUS5UU1g6Q1AuSVFfQUUuRlkyMDE4AQAAAKl+DQACAAAAAzY5NQEIAAAABQAAAAExAQAAAAoxOTQ1MzU0ODAyAwAAAAIyNwIAAAAEMTAxNgQAAAABMAcAAAAIOC84LzIwMTkIAAAACjEyLzMxLzIwMTgJAAAAATA773voNRzXCD71TCw2</t>
  </si>
  <si>
    <t>HNcIKkNJUS5UU0U6OTAyMi5JUV9JTlRFUkVTVF9JTlZFU1RfSU5DLkZZMjAxMQEAAADudg0AAgAAAAQxODA0AQgAAAAFAAAAATEBAAAACjE0NjE2ODAwMTADAAAAAjc5AgAAAAI2NQQAAAABMAcAAAAIOC84LzIwMTkIAAAACTMvMzEvMjAxMQkAAAABMBhfGO81HNcI7apSKzYc1wgqQ0lRLlRTRTo5MTQyLklRX1RPVEFMX0NPTU1PTl9FUVVJVFkuRlkyMDE4AQAAAEKjWQACAAAABjM3NzE2MwEIAAAABQAAAAExAQAAAAoxODk0MzE1MzQ1AwAAAAI3OQIAAAAEMTAwNgQAAAABMAcAAAAIOC84LzIwMTkIAAAACTMvMzEvMjAxOAkAAAABMDJpz+01HNcIHAp0KzYc1wgmQ0lRLlRTRTo5MDIyLklRX0lOVkVTVF9MT0FOU19DRi5GWTIwMTABAAAA7nYNAAMAAAAAABhfGO81HNcIgOwPKzYc1wgeQ0lRLk5ZU0U6VU5QLklRX0xUX0RFQlQuRlkyMDA4AQAAAD67BAACAAAABDg2MDcBCAAAAAUAAAABMQEAAAAKMTQyNTU5MjYyMgMAAAADMTYwAgAAAAQxMDQ5BAAAAAEwBwAAAAg4LzgvMjAxOQgAAAAKMTIvMzEvMjAwOAkAAAABMIYuoOo1HNcIE6KvKzYc1wgmQ0lRLlRTRTo5MDIyLklRX0VYVFJBX0FDQ19JVEVNUy5GWTIwMTQBAAAA7nYNAAMAAAAAAN7AGu81HNcIzcInKzYc1wgnQ0lRLk5ZU0U6TlNDLklRX0RBWVNfUEFZQUJMRV9PVVQuRlkyMDE2AQAAAKx1BAACAAAACTczLjA4NTgwOAEIAAAABQAAAAExAQAAAAox</t>
  </si>
  <si>
    <t>OTQ0MjAxMDA0AwAAAAMxNjACAAAABDQxODMEAAAAATAHAAAACDgvOC8yMDE5CAAAAAoxMi8zMS8yMDE2CQAAAAEwjm0z5DUc1wgzZuosNhzXCCJDSVEuVFNFOjkwMjAuSVFfQ0FTSF9JTlZFU1QuRlkyMDA5AQAAANxnDQACAAAABy0zOTY3OTUBCAAAAAUAAAABMQEAAAAKMTM3NzkxMDkyMwMAAAACNzkCAAAABDIwMDUEAAAAATAHAAAACDgvOC8yMDE5CAAAAAkzLzMxLzIwMDkJAAAAATAokh7wNRzXCFr7QSs2HNcIJUNJUS5TRUhLOjY2LklRX05FVF9ERUJUX0VCSVREQS5GWTIwMTYBAAAAt1oNAAIAAAAIMi4wNzY1MjkBCAAAAAUAAAABMQEAAAAKMTg4MjM4NTgwOQMAAAACNjQCAAAABDQxOTMEAAAAATAHAAAACDgvOC8yMDE5CAAAAAoxMi8zMS8yMDE2CQAAAAEwbOiF5TUc1wgqb/EsNhzXCCBDSVEuVFNFOjkwMDcuSVFfU0dBX1NVUFBMLkZZMjAwOQEAAAAVZg0AAgAAAAU5NzI5NwEIAAAABQAAAAExAQAAAAoxMzg2NzIzODE5AwAAAAI3OQIAAAADMTAyBAAAAAEwBwAAAAg4LzgvMjAxOQgAAAAJMy8zMS8yMDA5CQAAAAEwh+vO6zUc1wjVJ9grNhzXCBhDSVEuU0VISzo2Ni5JUV9SRS5GWTIwMDcBAAAAt1oNAAIAAAAFNDk5OTIBCAAAAAUAAAABMQEAAAAJOTg3NDU0MDkwAwAAAAI2NAIAAAAEMTIyMgQAAAABMAcAAAAIOC84LzIwMTkIAAAACjEyLzMxLzIwMDcJAAAAATCjnMDrNRzXCNUn2Cs2HNcIIUNJ</t>
  </si>
  <si>
    <t>US5TRUhLOjY2LklRX0RBX1NVUFBMX0NGLkZZMjAwNwEAAAC3Wg0AAgAAAAQyNzE0AQgAAAAFAAAAATEBAAAACTk4NzQ1NDA5MAMAAAACNjQCAAAABDIxNzEEAAAAATAHAAAACDgvOC8yMDE5CAAAAAoxMi8zMS8yMDA3CQAAAAEwo5zA6zUc1wgToq8rNhzXCBhDSVEuU0VISzo2Ni5JUV9BUC5GWTIwMTMBAAAAt1oNAAMAAAAAAI3JvOo1HNcIVGDyKzYc1wgdQ0lRLlRTWDpDTlIuSVFfU1RfREVCVC5GWTIwMTABAAAA/GIFAAMAAAAAALYhoek1HNcIh8tkLDYc1wgoQ0lRLlRTRTo5MDQyLklRX1RPVEFMX0RJVl9QQUlEX0NGLkZZMjAxMAEAAAAHYg0AAgAAAAUtNjMzNQEIAAAABQAAAAExAQAAAAoxMzgyNTA1NTM0AwAAAAI3OQIAAAAEMjAyMgQAAAABMAcAAAAIOC84LzIwMTkIAAAACTMvMzEvMjAxMAkAAAABMAEJAO01HNcIpz+tKzYc1wgmQ0lRLk5ZU0U6VU5QLklRX0NBU0hfQ09OVkVSU0lPTi5GWTIwMTIBAAAAPrsEAAIAAAAIMTkuNjc3OTkBCAAAAAUAAAABMQEAAAAKMTcxODA5MjEyOQMAAAADMTYwAgAAAAQ0MTg0BAAAAAEwBwAAAAg4LzgvMjAxOQgAAAAKMTIvMzEvMjAxMgkAAAABMJF3UeU1HNcIfr/gLDYc1wgkQ0lRLlRTRTo5MDQxLklRX0VRVUlUWV9NRVRIT0QuRlkyMDE1AQAAALzLlQADAAAAAADUrPLrNRzXCL25hCs2HNcIJENJUS5TRUhLOjY2LklRX0NBU0hfU1RfSU5WRVNULkZZMjAxNwEA</t>
  </si>
  <si>
    <t>AAC3Wg0AAgAAAAUxNDA3MgEIAAAABQAAAAExAQAAAAoxOTUzODM1MTc5AwAAAAI2NAIAAAAEMTAwMgQAAAABMAcAAAAIOC84LzIwMTkIAAAACjEyLzMxLzIwMTcJAAAAATD0GqzqNRzXCI5wCiw2HNcIJUNJUS5UU0U6OTA0MS5JUV9QUk9WX0JBRF9ERUJUUy5GWTIwMTUBAAAAvMuVAAMAAAAAANSs8us1HNcIta0ALDYc1wgmQ0lRLlRTRTo5MTQyLklRX0NVU1RPTV9CRVRBLjIwMTMvMDMvMzEBAAAAQqNZAAIAAAAQMC40ODc2MzAxMjg1NTgyNACdUc8KNhzXCHJFCS02HNcIIkNJUS5UU1g6Q05SLklRX1RPVEFMX0VRVUlUWS5GWTIwMDcBAAAA/GIFAAIAAAAFMTAxNzcBCAAAAAUAAAABMQEAAAAKMTMxOTQ0NDE0NwMAAAACMjcCAAAABDEyNzUEAAAAATAHAAAACDgvOC8yMDE5CAAAAAoxMi8zMS8yMDA3CQAAAAEwzZW26TUc1wgkDSIsNhzXCB5DSVEuU0VISzo2Ni5JUV9PUEVSX0lOQy5GWTIwMDkBAAAAt1oNAAIAAAAFMTAwNzcBCAAAAAUAAAABMQEAAAAKMTQzOTk4NDk0MQMAAAACNjQCAAAAAjIxBAAAAAEwBwAAAAg4LzgvMjAxOQgAAAAKMTIvMzEvMjAwOQkAAAABMLJouuo1HNcIABmmKzYc1wgwQ0lRLlNFSEs6NjYuSVFfQ0hBTkdFX05FVF9XT1JLSU5HX0NBUElUQUwuRlkyMDE2AQAAALdaDQACAAAABS02NzgzAQgAAAAFAAAAATEBAAAACjE4ODIzODU4MDkDAAAAAjY0AgAAAAQ0NDIxBAAAAAEwBwAA</t>
  </si>
  <si>
    <t>AAg4LzgvMjAxOQgAAAAKMTIvMzEvMjAxNgkAAAABMPQarOo1HNcIatrJKzYc1wglQ0lRLlRTWDpDUC5JUV9DSEFOR0VfSU5WRU5UT1JZLkZZMjAwOAEAAACpfg0AAgAAAAUtMjMuNAEIAAAABQAAAAExAQAAAAoxNDM2NzcwMjUxAwAAAAIyNwIAAAAEMjA5OQQAAAABMAcAAAAIOC84LzIwMTkIAAAACjEyLzMxLzIwMDgJAAAAATBWsoDoNRzXCNIwSCw2HNcIGUNJUS5UU0U6OTAwNy5JUV9ETy5GWTIwMTEBAAAAFWYNAAMAAAAAAIfrzus1HNcIo8uXKzYc1wggQ0lRLlRTWDpDTlIuSVFfVE9UQUxfREVCVC5GWTIwMTYBAAAA/GIFAAIAAAAFMTA5MzcBCAAAAAUAAAABMQEAAAAKMTk0MzUyNTA5NAMAAAACMjcCAAAABDQxNzMEAAAAATAHAAAACDgvOC8yMDE5CAAAAAoxMi8zMS8yMDE2CQAAAAEwNoWE6TUc1winRTwsNhzXCBlDSVEuVFNFOjkwMDcuSVFfQVIuRlkyMDE4AQAAABVmDQACAAAABTI1NDE1AQgAAAAFAAAAATEBAAAACjE4OTUwMDIwMjMDAAAAAjc5AgAAAAQxMDIxBAAAAAEwBwAAAAg4LzgvMjAxOQgAAAAJMy8zMS8yMDE4CQAAAAEwaDq+6zUc1wiYyLYrNhzXCCZDSVEuVFNFOjkwMjAuSVFfSU5WRVNUX0xPQU5TX0NGLkZZMjAwOQEAAADcZw0AAwAAAAAAKJIe8DUc1wjCv0YrNhzXCCdDSVEuVFNFOjkwNDEuSVFfQ0FTSF9PUEVSLkZZMjAxMC4uLi5KUFkBAAAAvMuVAAIAAAAFNTg5MzgBCAAAAAUA</t>
  </si>
  <si>
    <t>AAABMQEAAAAKMTM4MTUyMjcxMAMAAAACNzkCAAAABDIwMDYEAAAAATAHAAAACDgvOC8yMDE5CAAAAAkzLzMxLzIwMTAJAAAAATAjmcnkNRzXCAL4+iw2HNcII0NJUS5UU0U6OTAyMS5JUV9UT1RBTF9FUVVJVFkuRlkyMDA1AQAAAOhzDQACAAAABjU0OTgzMwEIAAAABQAAAAExAQAAAAk0NTk1ODIyMDgDAAAAAjc5AgAAAAQxMjc1BAAAAAEwBwAAAAg4LzgvMjAxOQgAAAAJMy8zMS8yMDA1CQAAAAEwEBpj5DUc1wiAXcr/NRzXCB9DSVEuVFNFOjkwMjIuSVFfREFfU1VQUEwuRlkyMDA4AQAAAO52DQADAAAAAADNTbPvNRzXCPStMys2HNcIJUNJUS5UU0U6OTE0Mi5JUV9MVF9ERUJUX1JFUEFJRC5GWTIwMTgBAAAAQqNZAAIAAAAELTc5MQEIAAAABQAAAAExAQAAAAoxODk0MzE1MzQ1AwAAAAI3OQIAAAAEMjAzNgQAAAABMAcAAAAIOC84LzIwMTkIAAAACTMvMzEvMjAxOAkAAAABMDJpz+01HNcIHAp0KzYc1wggQ0lRLk5ZU0U6VU5QLklRX0xUX0lOVkVTVC5GWTIwMTQBAAAAPrsEAAIAAAAEMTM5MAEIAAAABQAAAAExAQAAAAoxODI2Mzc2NDU5AwAAAAMxNjACAAAABDEwNTQEAAAAATAHAAAACDgvOC8yMDE5CAAAAAoxMi8zMS8yMDE0CQAAAAEwZjO06TUc1wiLTt8rNhzXCCVDSVEuVFNFOjkwNDEuSVFfU1RfREVCVF9SRVBBSUQuRlkyMDE4AQAAALzLlQACAAAABi0zNzAwMAEIAAAABQAAAAExAQAAAAoxODk0</t>
  </si>
  <si>
    <t>NTY3Nzg3AwAAAAI3OQIAAAAEMjA0NAQAAAABMAcAAAAIOC84LzIwMTkIAAAACTMvMzEvMjAxOAkAAAABMNSs8us1HNcI3Cq5KzYc1wghQ0lRLlRTRTo5MDA3LklRX09USEVSX09QRVIuRlkyMDEzAQAAABVmDQACAAAABDE5NDYBCAAAAAUAAAABMQEAAAAKMTYyNTQ1NzY5NQMAAAACNzkCAAAAAzI2MAQAAAABMAcAAAAIOC84LzIwMTkIAAAACTMvMzEvMjAxMwkAAAABMMdN0es1HNcICpztKzYc1wgbQ0lRLlNFSEs6NjYuSVFfREFfQ0YuRlkyMDEwAQAAALdaDQACAAAABDMxMjABCAAAAAUAAAABMQEAAAAKMTU0NjAwNTA2OAMAAAACNjQCAAAABDIxNjAEAAAAATAHAAAACDgvOC8yMDE5CAAAAAoxMi8zMS8yMDEwCQAAAAEwjcm86jUc1wg3deYrNhzXCCFDSVEuVFNFOjkwMjEuSVFfQ09NTU9OX1JFUC5GWTIwMTEBAAAA6HMNAAMAAAAAAOmChvE1HNcIlWMGKzYc1wgtQ0lRLlRTRTo5MDQxLklRX09USEVSX0lOVkVTVF9BQ1RfU1VQUEwuRlkyMDE4AQAAALzLlQACAAAABDUwOTgBCAAAAAUAAAABMQEAAAAKMTg5NDU2Nzc4NwMAAAACNzkCAAAABDIwNTEEAAAAATAHAAAACDgvOC8yMDE5CAAAAAkzLzMxLzIwMTgJAAAAATDUrPLrNRzXCAAZpis2HNcIIkNJUS5UU0U6OTE0Mi5JUV9TQUxFX1BQRV9DRi5GWTIwMTEBAAAAQqNZAAMAAAAAALTI8O01HNcIV2x2KzYc1wglQ0lRLk5ZU0U6VU5QLklRX0xUX0RFQlRf</t>
  </si>
  <si>
    <t>SVNTVUVELkZZMjAxNwEAAAA+uwQAAgAAAAQyNzM1AQgAAAAFAAAAATEBAAAACjE5NDQyMTYwNTYDAAAAAzE2MAIAAAAEMjAzNAQAAAABMAcAAAAIOC84LzIwMTkIAAAACjEyLzMxLzIwMTcJAAAAATBmM7TpNRzXCKLC9Cs2HNcIKUNJUS5UU0U6OTAwNy5JUV9EQVlTX0lOVkVOVE9SWV9PVVQuRlkyMDE4AQAAABVmDQACAAAACDQwLjg3MDUxAQgAAAAFAAAAATEBAAAACjE4OTUwMDIwMjMDAAAAAjc5AgAAAAQ0MDM1BAAAAAEwBwAAAAg4LzgvMjAxOQgAAAAJMy8zMS8yMDE4CQAAAAEw7oeD5TUc1wgv5ucsNhzXCBxDSVEuVFNYOkNQLklRX0lOQ19UQVguRlkyMDEyAQAAAKl+DQACAAAAAzE1MgEIAAAABQAAAAExAQAAAAoxNzY3NTA5OTYxAwAAAAIyNwIAAAACNzUEAAAAATAHAAAACDgvOC8yMDE5CAAAAAoxMi8zMS8yMDEyCQAAAAEwVrKA6DUc1wiUP3osNhzXCB1DSVEuVFNFOjkwMDcuSVFfQ09NTU9OLkZZMjAxNAEAAAAVZg0AAgAAAAU2MDM1OQEIAAAABQAAAAExAQAAAAoxNjg3MDQ0NjYxAwAAAAI3OQIAAAAEMTEwMwQAAAABMAcAAAAIOC84LzIwMTkIAAAACTMvMzEvMjAxNAkAAAABMMdN0es1HNcIK427KzYc1wgcQ0lRLlRTRTo5MDQxLklRX0NBUEVYLkZZMjAxMwEAAAC8y5UAAgAAAAYtNjM2NDUBCAAAAAUAAAABMQEAAAAKMTYyNDA1MTgyNwMAAAACNzkCAAAABDIwMjEEAAAAATAHAAAACDgvOC8y</t>
  </si>
  <si>
    <t>MDE5CAAAAAkzLzMxLzIwMTMJAAAAATBYHY7uNRzXCEsBBCs2HNcIJENJUS5UU0U6OTE0Mi5JUV9QRVJJT0REQVRFX0lTLkZZMjAxNgEAAABCo1kABQAAAAoyMDE2LzAzLzMxADJpz+01HNcIVvV/KzYc1wgpQ0lRLlRTRTo5MDIwLklRX1RPVEFMX0RFQlRfQ0FQSVRBTC5GWTIwMTkBAAAA3GcNAAIAAAAHNDcuODMzMgEIAAAABQAAAAExAQAAAAoxOTY5MzA0MjAzAwAAAAI3OQIAAAAENDE4NgQAAAABMAcAAAAIOC84LzIwMTkIAAAACTMvMzEvMjAxOQkAAAABMCVue+Y1HNcIWte1LDYc1wgXQ0lRLlRTWDpDUC5JUV9BUi5GWTIwMDgBAAAAqX4NAAIAAAAFNDMyLjMBCAAAAAUAAAABMQEAAAAKMTQzNjc3MDI1MQMAAAACMjcCAAAABDEwMjEEAAAAATAHAAAACDgvOC8yMDE5CAAAAAoxMi8zMS8yMDA4CQAAAAEwVrKA6DUc1wiOzkUsNhzXCCFDSVEuVFNFOjkwNDIuSVFfVE9UQUxfTElBQi5GWTIwMTcBAAAAB2INAAIAAAAHMTU0NTE3MwEIAAAABQAAAAExAQAAAAoxODQ3MDcyMDA0AwAAAAI3OQIAAAAEMTI3NgQAAAABMAcAAAAIOC84LzIwMTkIAAAACTMvMzEvMjAxNwkAAAABMJvj2ew1HNcIhVShKzYc1wguQ0lRLlRTRTo5MTQyLklRX1RPVEFMX0xJQUJfVE9UQUxfQVNTRVRTLkZZMjAxMAEAAABCo1kAAwAAAAAAJW575jUc1wgCiqcsNhzXCCZDSVEuVFNFOjkwNDEuSVFfTE9BTlNfUkVDRUlWX0xULkZZMjAx</t>
  </si>
  <si>
    <t>NAEAAAC8y5UAAgAAAAQ3MDU0AQgAAAAFAAAAATEBAAAACjE2ODY2Mzc4NTIDAAAAAjc5AgAAAAQxMDUwBAAAAAEwBwAAAAg4LzgvMjAxOQgAAAAJMy8zMS8yMDE0CQAAAAEwWB2O7jUc1whWY9MrNhzXCCFDSVEuU0VISzo2Ni5JUV9BRFZFUlRJU0lORy5GWTIwMTcBAAAAt1oNAAMAAAAAAPQarOo1HNcIJ4f5KzYc1wggQ0lRLlRTRTo5MTQyLklRX0NIQU5HRV9BUC5GWTIwMDgBAAAAQqNZAAMAAAAAAFxm7u01HNcIDh9oKzYc1wgfQ0lRLlRTRTo5MTQyLklRX1RPVEFMX0NBLkZZMjAxNgEAAABCo1kAAgAAAAYxNjU4MzMBCAAAAAUAAAABMQEAAAAKMTgxMTE3NDcxNQMAAAACNzkCAAAABDEwMDgEAAAAATAHAAAACDgvOC8yMDE5CAAAAAkzLzMxLzIwMTYJAAAAATAyac/tNRzXCOmkkCs2HNcIJUNJUS5UU0U6OTAyMS5JUV9PVEhFUl9DQV9TVVBQTC5GWTIwMTgBAAAA6HMNAAIAAAAFNTYzMjUBCAAAAAUAAAABMQEAAAAKMTg5NDMxNTQ2MQMAAAACNzkCAAAABDEwNTUEAAAAATAHAAAACDgvOC8yMDE5CAAAAAkzLzMxLzIwMTgJAAAAATCK3yzwNRzXCGWHLCs2HNcIJ0NJUS5UU1g6Q05SLklRX0ZJWEVEX0FTU0VUX1RVUk5TLkZZMjAxMQEAAAD8YgUAAgAAAAgwLjM5NDU2MwEIAAAABQAAAAExAQAAAAoxNjU2MzI3NjA3AwAAAAIyNwIAAAAENDA2NgQAAAABMAcAAAAIOC84LzIwMTkIAAAACjEyLzMxLzIwMTEJ</t>
  </si>
  <si>
    <t>AAAAATCRd1HlNRzXCGLU1Cw2HNcIJ0NJUS5UU0U6OTE0Mi5JUV9EQVlTX1BBWUFCTEVfT1VULkZZMjAwOQEAAABCo1kAAwAAAAAAJW575jUc1wgkdbMsNhzXCCFDSVEuVFNYOkNOUi5JUV9RVUlDS19SQVRJTy5GWTIwMDcBAAAA/GIFAAIAAAAIMC40Mjc2NzIBCAAAAAUAAAABMQEAAAAKMTMxOTQ0NDE0NwMAAAACMjcCAAAABDQxMjEEAAAAATAHAAAACDgvOC8yMDE5CAAAAAoxMi8zMS8yMDA3CQAAAAEwkXdR5TUc1wjkErEsNhzXCCNDSVEuVFNYOkNOUi5JUV9PVEhFUl9MSUFCX0xULkZZMjAxNwEAAAD8YgUAAgAAAAM1OTABCAAAAAUAAAABMQEAAAAKMTk0MzUyNTA5NQMAAAACMjcCAAAABDEwNjIEAAAAATAHAAAACDgvOC8yMDE5CAAAAAoxMi8zMS8yMDE3CQAAAAEwNoWE6TUc1wjipz4sNhzXCCdDSVEuVFNFOjkwMjEuSVFfTUFSS0VUQ0FQLjIwMTEvMy8zMS5KUFkBAAAA6HMNAAIAAAAKNjIxNTg5LjUzNgEGAAAABQAAAAExAQAAAAoxNDI4ODAyNjE2AwAAAAI3OQIAAAAGMTAwMDU0BAAAAAEwBwAAAAkzLzMxLzIwMTENFM4KNhzXCOqeGkQ2HNcILUNJUS5OWVNFOlVOUC5JUV9PVEhFUl9JTlZFU1RfQUNUX1NVUFBMLkZZMjAwOQEAAAA+uwQAAgAAAAIyMgEIAAAABQAAAAExAQAAAAoxNDkzNzk5MTc0AwAAAAMxNjACAAAABDIwNTEEAAAAATAHAAAACDgvOC8yMDE5CAAAAAoxMi8zMS8yMDA5CQAAAAEw</t>
  </si>
  <si>
    <t>hi6g6jUc1wjuNj0rNhzXCC5DSVEuVFNFOjkwNDEuSVFfT1RIRVJfRklOQU5DRV9BQ1RfU1VQUEwuRlkyMDE0AQAAALzLlQACAAAABS00MTYwAQgAAAAFAAAAATEBAAAACjE2ODY2Mzc4NTIDAAAAAjc5AgAAAAQyMDUwBAAAAAEwBwAAAAg4LzgvMjAxOQgAAAAJMy8zMS8yMDE0CQAAAAEw1Kzy6zUc1wjtqlIrNhzXCClDSVEuVFNYOkNOUi5JUV9UT1RBTF9FUVVJVFkuRlkyMDE3Li4uLkpQWQEAAAD8YgUAAgAAAA0xNDk1OTU2LjA0NzQ2AQgAAAAFAAAAATEBAAAACjE5NDM1MjUwOTUDAAAAAjc5AgAAAAQxMjc1BAAAAAEwBwAAAAg4LzgvMjAxOQgAAAAKMTIvMzEvMjAxNwkAAAABMCOZyeQ1HNcIhUvLLDYc1wgqQ0lRLk5ZU0U6VU5QLklRX0lOQ19UQVhfUEFZX0NVUlJFTlQuRlkyMDEyAQAAAD67BAACAAAAAzM2OAEIAAAABQAAAAExAQAAAAoxNzE4MDkyMTI5AwAAAAMxNjACAAAABDEwOTQEAAAAATAHAAAACDgvOC8yMDE5CAAAAAoxMi8zMS8yMDEyCQAAAAEwhi6g6jUc1wjqG1QsNhzXCCZDSVEuVFNFOjkwMjIuSVFfRVhUUkFfQUNDX0lURU1TLkZZMjAxMgEAAADudg0AAwAAAAAAGF8Y7zUc1wh642wrNhzXCCpDSVEuVFNFOjkwMDcuSVFfSU5DX1RBWF9QQVlfQ1VSUkVOVC5GWTIwMTMBAAAAFWYNAAIAAAAEOTEwNgEIAAAABQAAAAExAQAAAAoxNjI1NDU3Njk1AwAAAAI3OQIAAAAEMTA5NAQAAAABMAcA</t>
  </si>
  <si>
    <t>AAAIOC84LzIwMTkIAAAACTMvMzEvMjAxMwkAAAABMMdN0es1HNcIHAp0KzYc1wgnQ0lRLlRTRTo5MDIxLklRX1RPVEFMX09USEVSX09QRVIuRlkyMDE4AQAAAOhzDQACAAAABjE5NjA1MgEIAAAABQAAAAExAQAAAAoxODk0MzE1NDYxAwAAAAI3OQIAAAADMzgwBAAAAAEwBwAAAAg4LzgvMjAxOQgAAAAJMy8zMS8yMDE4CQAAAAEwit8s8DUc1whdExcrNhzXCBlDSVEuVFNFOjkwNDIuSVFfTkkuRlkyMDExAQAAAAdiDQACAAAABTE4MDY4AQgAAAAFAAAAATEBAAAACjE0NTg1MjYyNDMDAAAAAjc5AgAAAAIxNQQAAAABMAcAAAAIOC84LzIwMTkIAAAACTMvMzEvMjAxMQkAAAABMAEJAO01HNcIo8uXKzYc1wgTQ0lRLi5JUV9FQVJOSU5HX0NPLgUAAAABAAAACAAAABQoSW52YWxpZCBJZGVudGlmaWVyKTX/8xA2HNcINf/zEDYc1wggQ0lRLlRTRTo5MDQxLklRX05JX01BUkdJTi5GWTIwMTMBAAAAvMuVAAIAAAAGMi4xNDU2AQgAAAAFAAAAATEBAAAACjE2MjQwNTE4MjcDAAAAAjc5AgAAAAQ0MDk0BAAAAAEwBwAAAAg4LzgvMjAxOQgAAAAJMy8zMS8yMDEzCQAAAAEwKY/z5TUc1wh0V08sNhzXCCJDSVEuU0VISzo2Ni5JUV9JTlRFUkVTVF9FWFAuRlkyMDA3AQAAALdaDQACAAAABS0xNDczAQgAAAAFAAAAATEBAAAACTk4NzQ1NDA5MAMAAAACNjQCAAAAAjgyBAAAAAEwBwAAAAg4LzgvMjAxOQgAAAAKMTIvMzEv</t>
  </si>
  <si>
    <t>MjAwNwkAAAABMKOcwOs1HNcIVGDyKzYc1wgnQ0lRLlRTRTo5MDQyLklRX0NGT19DVVJSRU5UX0xJQUIuRlkyMDE0AQAAAAdiDQACAAAABzAuMjYwNTIBCAAAAAUAAAABMQEAAAAKMTY4MzkxNDQ2NAMAAAACNzkCAAAABDQxODUEAAAAATAHAAAACDgvOC8yMDE5CAAAAAkzLzMxLzIwMTQJAAAAATBnLvHlNRzXCNKemyw2HNcIKUNJUS5UU0U6OTAyMC5JUV9JTlZFU1RfU0VDVVJJVFlfQ0YuRlkyMDEwAQAAANxnDQACAAAABS03MDAwAQgAAAAFAAAAATEBAAAACjE1NjI0ODQ1NDEDAAAAAjc5AgAAAAQyMDI3BAAAAAEwBwAAAAg4LzgvMjAxOQgAAAAJMy8zMS8yMDEwCQAAAAEwKJIe8DUc1wiA7A8rNhzXCBxDSVEuVFNFOjkwMjAuSVFfRUJJVEEuRlkyMDE3AQAAANxnDQACAAAABjQ2NjMxMAEIAAAABQAAAAExAQAAAAoxODQ4Mjk3Mzg4AwAAAAI3OQIAAAAGMTAwNjg5BAAAAAEwBwAAAAg4LzgvMjAxOQgAAAAJMy8zMS8yMDE3CQAAAAEwzU2z7zUc1wjCv0YrNhzXCCBDSVEuVFNYOkNOUi5JUV9UT1RBTF9ERUJULkZZMjAwNwEAAAD8YgUAAgAAAAQ1NjE3AQgAAAAFAAAAATEBAAAACjEzMTk0NDQxNDcDAAAAAjI3AgAAAAQ0MTczBAAAAAEwBwAAAAg4LzgvMjAxOQgAAAAKMTIvMzEvMjAwNwkAAAABMM2Vtuk1HNcIRfKeKzYc1wggQ0lRLk5ZU0U6VU5QLklRX0NIQU5HRV9BUC5GWTIwMTQBAAAAPrsEAAIAAAAD</t>
  </si>
  <si>
    <t>Mjk1AQgAAAAFAAAAATEBAAAACjE4MjYzNzY0NTkDAAAAAzE2MAIAAAAEMjAxNwQAAAABMAcAAAAIOC84LzIwMTkIAAAACjEyLzMxLzIwMTQJAAAAATBmM7TpNRzXCLu8Miw2HNcIJENJUS5UU0U6OTAyMC5JUV9TQUxFX0lOVEFOX0NGLkZZMjAxMwEAAADcZw0AAwAAAAAAY/Qg8DUc1wjTOR4rNhzXCCZDSVEuVFNFOjkwMjAuSVFfTkVUX0RFQlRfSVNTVUVELkZZMjAxNAEAAADcZw0AAgAAAAYxMDAwNTcBCAAAAAUAAAABMQEAAAAKMTY4NjYzODIyNwMAAAACNzkCAAAABDIwMDMEAAAAATAHAAAACDgvOC8yMDE5CAAAAAkzLzMxLzIwMTQJAAAAATDNTbPvNRzXCJdgJSs2HNcIF0NJUS5UU1g6Q1AuSVFfRlguRlkyMDE2AQAAAKl+DQACAAAAAy0xMwEIAAAABQAAAAExAQAAAAoxOTQ1MzU0NTc1AwAAAAIyNwIAAAAEMjE0NAQAAAABMAcAAAAIOC84LzIwMTkIAAAACjEyLzMxLzIwMTYJAAAAATAFjXnoNRzXCN6hfCw2HNcIJ0NJUS5UU0U6OTAyMS5JUV9FQklUREFfQ0FQRVhfSU5ULkZZMjAxMQEAAADocw0AAwAAAAJOTQEIAAAABQAAAAExAQAAAAoxNDYyNzEyNTYyAwAAAAI3OQIAAAAENDE5MQQAAAABMAcAAAAIOC84LzIwMTkIAAAACTMvMzEvMjAxMQkAAAABMDTQfeY1HNcIIAGeLDYc1wgoQ0lRLk5ZU0U6VU5QLklRX1RPVEFMX0xJQUJfRVFVSVRZLkZZMjAwOQEAAAA+uwQAAgAAAAU0MjE4NAEIAAAABQAA</t>
  </si>
  <si>
    <t>AAExAQAAAAoxNDkzNzk5MTc0AwAAAAMxNjACAAAABDEwMTMEAAAAATAHAAAACDgvOC8yMDE5CAAAAAoxMi8zMS8yMDA5CQAAAAEwhi6g6jUc1wiLTt8rNhzXCCtDSVEuVFNFOjkwMjEuSVFfTUlOT1JJVFlfSU5URVJFU1RfSVMuRlkyMDE3AQAAAOhzDQACAAAABS0yMjM1AQgAAAAFAAAAATEBAAAACjE4NDgyOTc0MjYDAAAAAjc5AgAAAAI4MwQAAAABMAcAAAAIOC84LzIwMTkIAAAACTMvMzEvMjAxNwkAAAABMIrfLPA1HNcIzcInKzYc1wgoQ0lRLlRTWDpDTlIuSVFfQ09NTU9OX1BSRUZfRElWX0NGLkZZMjAwNwEAAAD8YgUAAwAAAAAAzZW26TUc1wifSB0sNhzXCCZDSVEuVFNFOjkwMjAuSVFfTFRfREVCVF9DQVBJVEFMLkZZMjAwOQEAAADcZw0AAgAAAAc2MC4wNTE2AQgAAAAFAAAAATEBAAAACjEzNzc5MTA5MjMDAAAAAjc5AgAAAAQ0MTg3BAAAAAEwBwAAAAg4LzgvMjAxOQgAAAAJMy8zMS8yMDA5CQAAAAEwAwx55jUc1whh2pYsNhzXCCNDSVEuTllTRTpVTlAuSVFfQkFTSUNfV0VJR0hULkZZMjAxNAEAAAA+uwQAAgAAAAU4OTcuMQBmM7TpNRzXCOobVCw2HNcIIUNJUS5OWVNFOk5TQy5JUV9OSV9DT01QQU5ZLkZZMjAwOQEAAACsdQQAAgAAAAQxMDM0AQgAAAAFAAAAATEBAAAACjE1MDk2ODM5MDQDAAAAAzE2MAIAAAAFNDE1NzEEAAAAATAHAAAACDgvOC8yMDE5CAAAAAoxMi8zMS8yMDA5CQAAAAEw</t>
  </si>
  <si>
    <t>PpNu5zUc1wjaLWcsNhzXCCJDSVEuVFNFOjkwMjIuSVFfTEVWRVJFRF9GQ0YuRlkyMDE5AQAAAO52DQACAAAACDM3MDUwNi41AQgAAAAFAAAAATEBAAAACjE5NjkzMDQyMTEDAAAAAjc5AgAAAAQ0NDIyBAAAAAEwBwAAAAg4LzgvMjAxOQgAAAAJMy8zMS8yMDE5CQAAAAEwewLY7jUc1wia4IsrNhzXCBpDSVEuVFNYOkNOUi5JUV9BUElDLkZZMjAxNAEAAAD8YgUAAgAAAAM0MzkBCAAAAAUAAAABMQEAAAAKMTgyNjIxNzAzMAMAAAACMjcCAAAABDEwODQEAAAAATAHAAAACDgvOC8yMDE5CAAAAAoxMi8zMS8yMDE0CQAAAAEwNoWE6TUc1wgTCkEsNhzXCCRDSVEuVFNYOkNOUi5JUV9ORVRfUkVOVEFMX0VYUC5GWTIwMTcBAAAA/GIFAAMAAAAAADaFhOk1HNcId1RuLDYc1wgdQ0lRLlRTRTo5MDIyLklRX0NPTU1PTi5GWTIwMTMBAAAA7nYNAAIAAAAGMTEyMDAwAQgAAAAFAAAAATEBAAAACjE2MjM5NDE3NzcDAAAAAjc5AgAAAAQxMTAzBAAAAAEwBwAAAAg4LzgvMjAxOQgAAAAJMy8zMS8yMDEzCQAAAAEwGF8Y7zUc1whjb1crNhzXCCNDSVEuU0VISzo2Ni5JUV9FQklUREEuRlkyMDExLi4uLkpQWQEAAAC3Wg0AAgAAAA0xNjQwOTkuNDM3MDcyAQgAAAAFAAAAATEBAAAACjE2MDAxODg2OTkDAAAAAjc5AgAAAAQ0MDUxBAAAAAEwBwAAAAg4LzgvMjAxOQgAAAAKMTIvMzEvMjAxMQkAAAABMMTPNeQ1HNcIJniULDYc</t>
  </si>
  <si>
    <t>1wglQ0lRLlRTRTo5MDA3LklRX0xUX0RFQlRfUkVQQUlELkZZMjAwOQEAAAAVZg0AAgAAAAYtNTg3NjYBCAAAAAUAAAABMQEAAAAKMTM4NjcyMzgxOQMAAAACNzkCAAAABDIwMzYEAAAAATAHAAAACDgvOC8yMDE5CAAAAAkzLzMxLzIwMDkJAAAAATCH687rNRzXCCZyBSw2HNcIH0NJUS5OWVNFOlVOUC5JUV9PUEVSX0lOQy5GWTIwMTcBAAAAPrsEAAIAAAAEODE0NwEIAAAABQAAAAExAQAAAAoxOTQ0MjE2MDU2AwAAAAMxNjACAAAAAjIxBAAAAAEwBwAAAAg4LzgvMjAxOQgAAAAKMTIvMzEvMjAxNwkAAAABMGYztOk1HNcIMYE3LDYc1wgmQ0lRLk5ZU0U6TlNDLklRX1BFUklPRExFTkdUSF9JUy5GWTIwMTQBAAAArHUEAAEAAAACMTIAuuNd5zUc1wjUMyksNhzXCBlDSVEuVFNFOjkwMjAuSVFfRE8uRlkyMDA5AQAAANxnDQADAAAAAAAokh7wNRzXCJVjBis2HNcIIENJUS5UU1g6Q1AuSVFfQURWRVJUSVNJTkcuRlkyMDEwAQAAAKl+DQADAAAAAABWsoDoNRzXCOKnPiw2HNcIJUNJUS5UU0U6OTAyMi5JUV9MVF9ERUJUX0lTU1VFRC5GWTIwMTABAAAA7nYNAAIAAAAGMjg4MzAwAQgAAAAFAAAAATEBAAAACjEzODA1Mjc2MjMDAAAAAjc5AgAAAAQyMDM0BAAAAAEwBwAAAAg4LzgvMjAxOQgAAAAJMy8zMS8yMDEwCQAAAAEwGF8Y7zUc1wiB5k0rNhzXCCZDSVEuVFNFOjkwMDcuSVFfSU5WRVNUX0xPQU5TX0NGLkZZ</t>
  </si>
  <si>
    <t>MjAwOAEAAAAVZg0AAgAAAAE0AQgAAAAFAAAAATEBAAAACjEwNjI3NTA3NjUDAAAAAjc5AgAAAAQyMDMyBAAAAAEwBwAAAAg4LzgvMjAxOQgAAAAJMy8zMS8yMDA4CQAAAAEwh+vO6zUc1whdZrQrNhzXCBpDSVEuMC5JUV9ESUxVVF9FUFNfSU5DTC5GWQUAAAAAAAAACAAAABUoSW52YWxpZCBUaW1lIFBlcmlvZCnXJ5boNRzXCAv+vCw2HNcILENJUS5UU0U6OTA0Mi5JUV9ERUJUX0VRVUlWX09QRVJfTEVBU0UuRlkyMDE2AQAAAAdiDQADAAAAAACb49nsNRzXCFb1fys2HNcIIUNJUS5UU1g6Q05SLklRX0FEVkVSVElTSU5HLkZZMjAxOAEAAAD8YgUAAwAAAAAANoWE6TUc1whfbyQsNhzXCCVDSVEuVFNFOjkwMjEuSVFfTFRfREVCVF9SRVBBSUQuRlkyMDEwAQAAAOhzDQACAAAABi05NjIwNwEIAAAABQAAAAExAQAAAAoxMzk2NzU1NTE2AwAAAAI3OQIAAAAEMjAzNgQAAAABMAcAAAAIOC84LzIwMTkIAAAACTMvMzEvMjAxMAkAAAABMOmChvE1HNcIFJZeKzYc1wgkQ0lRLk5ZU0U6VU5QLklRX0NVUlJFTlRfUkFUSU8uRlkyMDA4AQAAAD67BAACAAAACDAuOTc2NzM2AQgAAAAFAAAAATEBAAAACjE0MjU1OTI2MjIDAAAAAzE2MAIAAAAENDAzMAQAAAABMAcAAAAIOC84LzIwMTkIAAAACjEyLzMxLzIwMDgJAAAAATBs6IXlNRzXCMseAi02HNcIGUNJUS5OWVNFOlVOUC5JUV9HUC5GWTIwMTABAAAAPrsEAAIAAAAE</t>
  </si>
  <si>
    <t>NzE4NwEIAAAABQAAAAExAQAAAAoxNTg2ODQ5MzkxAwAAAAMxNjACAAAAAjEwBAAAAAEwBwAAAAg4LzgvMjAxOQgAAAAKMTIvMzEvMjAxMAkAAAABMIYuoOo1HNcIeun7KzYc1wgsQ0lRLlNFSEs6NjYuSVFfT1RIRVJfSU5WRVNUX0FDVF9TVVBQTC5GWTIwMTEBAAAAt1oNAAIAAAADMjY5AQgAAAAFAAAAATEBAAAACjE2MDAxODg2OTkDAAAAAjY0AgAAAAQyMDUxBAAAAAEwBwAAAAg4LzgvMjAxOQgAAAAKMTIvMzEvMjAxMQkAAAABMI3JvOo1HNcIJ/7vKzYc1wgnQ0lRLlRTRTo5MDIyLklRX05FVF9JTlRFUkVTVF9FWFAuRlkyMDA5AQAAAO52DQACAAAABy0xMjQxNzgBCAAAAAUAAAABMQEAAAAKMTM4MDUyODY4NgMAAAACNzkCAAAAAzM2OAQAAAABMAcAAAAIOC84LzIwMTkIAAAACTMvMzEvMjAwOQkAAAABMBhfGO81HNcINw1VKzYc1wglQ0lRLlNFSEs6NjYuSVFfT1RIRVJfTFRfQVNTRVRTLkZZMjAwNwEAAAC3Wg0AAgAAAAUzODMwNAEIAAAABQAAAAExAQAAAAk5ODc0NTQwOTADAAAAAjY0AgAAAAQxMDYwBAAAAAEwBwAAAAg4LzgvMjAxOQgAAAAKMTIvMzEvMjAwNwkAAAABMKOcwOs1HNcIvb8TLDYc1wgeQ0lRLlNFSEs6NjYuSVFfVE9UQUxfQ0wuRlkyMDE4AQAAALdaDQACAAAABTE2OTM5AQgAAAAFAAAAATEBAAAACjE5NTM4MzUxODUDAAAAAjY0AgAAAAQxMDA5BAAAAAEwBwAAAAg4LzgvMjAxOQgA</t>
  </si>
  <si>
    <t>AAAKMTIvMzEvMjAxOAkAAAABMPQarOo1HNcIwbDhKzYc1wgkQ0lRLk5ZU0U6VU5QLklRX0VCSVREQS5GWTIwMTEuLi4uSlBZAQAAAD67BAACAAAACTU2NDgxNi41NAEIAAAABQAAAAExAQAAAAoxNjU3MjUyNjkzAwAAAAI3OQIAAAAENDA1MQQAAAABMAcAAAAIOC84LzIwMTkIAAAACjEyLzMxLzIwMTEJAAAAATDEzzXkNRzXCIG8/yw2HNcIJkNJUS5UU0U6OTAyMi5JUV9BU1NFVF9XUklURURPV04uRlkyMDE4AQAAAO52DQACAAAABi0xMTg3OQEIAAAABQAAAAExAQAAAAoxODk0MzE1Mjc3AwAAAAI3OQIAAAACMzIEAAAAATAHAAAACDgvOC8yMDE5CAAAAAkzLzMxLzIwMTgJAAAAATBdoNXuNRzXCJjItis2HNcIHkNJUS5UU1g6Q1AuSVFfSU5WRU5UT1JZLkZZMjAxMAEAAACpfg0AAgAAAAMxMTQBCAAAAAUAAAABMQEAAAAKMTU5MjIyMDM1MQMAAAACMjcCAAAABDEwNDMEAAAAATAHAAAACDgvOC8yMDE5CAAAAAoxMi8zMS8yMDEwCQAAAAEwVrKA6DUc1wjipz4sNhzXCB9DSVEuU0VISzo2Ni5JUV9TVF9JTlZFU1QuRlkyMDExAQAAALdaDQACAAAABDIwMTMBCAAAAAUAAAABMQEAAAAKMTYwMDE4ODY5OQMAAAACNjQCAAAABDEwNjkEAAAAATAHAAAACDgvOC8yMDE5CAAAAAoxMi8zMS8yMDExCQAAAAEwjcm86jUc1wiJS/4rNhzXCCFDSVEuTllTRTpOU0MuSVFfRUFSTklOR19DTy5GWTIwMTIBAAAArHUEAAIA</t>
  </si>
  <si>
    <t>AAAEMTc0OQEIAAAABQAAAAExAQAAAAoxNzE4NTM3NzUzAwAAAAMxNjACAAAAATcEAAAAATAHAAAACDgvOC8yMDE5CAAAAAoxMi8zMS8yMDEyCQAAAAEwPpNu5zUc1wggAZ4sNhzXCCRDSVEuVFNYOkNQLklRX0xPQU5TX1JFQ0VJVl9MVC5GWTIwMTEBAAAAqX4NAAMAAAAAAFaygOg1HNcILoQYLDYc1wglQ0lRLlRTWDpDUC5JUV9UT1RBTF9PVEhFUl9PUEVSLkZZMjAwNwEAAACpfg0AAgAAAAU0MjcuNQEIAAAABQAAAAExAQAAAAoxMzQzMDEzOTcyAwAAAAIyNwIAAAADMzgwBAAAAAEwBwAAAAg4LzgvMjAxOQgAAAAKMTIvMzEvMjAwNwkAAAABMGLnhuk1HNcIrbZwLDYc1wggQ0lRLlRTRTo5MDQxLklRX05JX01BUkdJTi5GWTIwMTUBAAAAvMuVAAIAAAAGMi4yNTgzAQgAAAAFAAAAATEBAAAACjE3NDUzNzg1MjIDAAAAAjc5AgAAAAQ0MDk0BAAAAAEwBwAAAAg4LzgvMjAxOQgAAAAJMy8zMS8yMDE1CQAAAAEwKY/z5TUc1wiqquwsNhzXCCBDSVEuVFNFOjkwMjAuSVFfQ0hBTkdFX0FQLkZZMjAxNQEAAADcZw0AAgAAAAYtMjgxODEBCAAAAAUAAAABMQEAAAAKMTc0NDk0NjA2MAMAAAACNzkCAAAABDIwMTcEAAAAATAHAAAACDgvOC8yMDE5CAAAAAkzLzMxLzIwMTUJAAAAATDNTbPvNRzXCOQ8/yo2HNcIHUNJUS5TRUhLOjY2LklRX0lOQ19UQVguRlkyMDA4AQAAALdaDQACAAAAAzc0NwEIAAAABQAAAAExAQAA</t>
  </si>
  <si>
    <t>AAoxMzU1ODg2MDc3AwAAAAI2NAIAAAACNzUEAAAAATAHAAAACDgvOC8yMDE5CAAAAAoxMi8zMS8yMDA4CQAAAAEwsmi66jUc1wiRV4IrNhzXCCxDSVEuVFNFOjkwMjIuSVFfREVCVF9FUVVJVl9PUEVSX0xFQVNFLkZZMjAxOAEAAADudg0AAwAAAAAAXaDV7jUc1wihzngrNhzXCCpDSVEuVFNFOjkwMjEuSVFfT1RIRVJfVU5VU1VBTF9TVVBQTC5GWTIwMTUBAAAA6HMNAAIAAAAFNTUzNjIBCAAAAAUAAAABMQEAAAAKMTc0NDk0NjI5MAMAAAACNzkCAAAAAjg3BAAAAAEwBwAAAAg4LzgvMjAxOQgAAAAJMy8zMS8yMDE1CQAAAAEwit8s8DUc1wginCArNhzXCB9DSVEuVFNYOkNOUi5JUV9ESVZFU1RfQ0YuRlkyMDEyAQAAAPxiBQADAAAAAABvgqPpNRzXCBSWKyw2HNcIGkNJUS5UU0U6OTA0MS5JUV9FQlQuRlkyMDEwAQAAALzLlQACAAAABTE0NDQ3AQgAAAAFAAAAATEBAAAACjEzODE1MjI3MTADAAAAAjc5AgAAAAMxMzkEAAAAATAHAAAACDgvOC8yMDE5CAAAAAkzLzMxLzIwMTAJAAAAATAYu4vuNRzXCFF4xys2HNcIJENJUS5UU0U6OTE0Mi5JUV9DQVNIX0lOVEVSRVNULkZZMjAxMwEAAABCo1kAAwAAAAAAtMjw7TUc1wgHHIcrNhzXCCtDSVEuVFNFOjkwNDIuSVFfTUlOT1JJVFlfSU5URVJFU1RfSVMuRlkyMDE4AQAAAAdiDQACAAAABS0xNjg1AQgAAAAFAAAAATEBAAAACjE4OTM1NDkwMzADAAAAAjc5AgAA</t>
  </si>
  <si>
    <t>AAI4MwQAAAABMAcAAAAIOC84LzIwMTkIAAAACTMvMzEvMjAxOAkAAAABMJvj2ew1HNcIFpN9KzYc1wgfQ0lRLk5ZU0U6VU5QLklRX1RPVEFMX0NMLkZZMjAxMgEAAAA+uwQAAgAAAAQzMTE5AQgAAAAFAAAAATEBAAAACjE3MTgwOTIxMjkDAAAAAzE2MAIAAAAEMTAwOQQAAAABMAcAAAAIOC84LzIwMTkIAAAACjEyLzMxLzIwMTIJAAAAATCGLqDqNRzXCCQHYCw2HNcILENJUS5UU0U6OTA0Mi5JUV9JTVBVVF9PUEVSX0xFQVNFX0RFUFIuRlkyMDE5AQAAAAdiDQADAAAAAACb49nsNRzXCJrgiys2HNcIHENJUS5UU0U6OTAyMi5JUV9EQV9DRi5GWTIwMTcBAAAA7nYNAAIAAAAGMjI1Mzg2AQgAAAAFAAAAATEBAAAACjE4NDgyOTcyMzUDAAAAAjc5AgAAAAQyMTYwBAAAAAEwBwAAAAg4LzgvMjAxOQgAAAAJMy8zMS8yMDE3CQAAAAEwXaDV7jUc1wgKKAsrNhzXCC5DSVEuVFNFOjkxNDIuSVFfVE9UQUxfREVCVF9FQklUREFfQ0FQRVguRlkyMDE5AQAAAEKjWQADAAAAAk5NAQgAAAAFAAAAATEBAAAACjE5Njk0NDczNTIDAAAAAjc5AgAAAAUyMzMxMwQAAAABMAcAAAAIOC84LzIwMTkIAAAACTMvMzEvMjAxOQkAAAABMGcu8eU1HNcI0p6bLDYc1wglQ0lRLlNFSEs6NjYuSVFfUEVSSU9ETEVOR1RIX0lTLkZZMjAxNAEAAAC3Wg0AAQAAAAIxMgCAt6nqNRzXCNwquSs2HNcIHkNJUS5UU0U6OTA0Mi5JUV9TVF9ERUJU</t>
  </si>
  <si>
    <t>LkZZMjAxOAEAAAAHYg0AAgAAAAYxNDIwOTEBCAAAAAUAAAABMQEAAAAKMTg5MzU0OTAzMAMAAAACNzkCAAAABDEwNDYEAAAAATAHAAAACDgvOC8yMDE5CAAAAAkzLzMxLzIwMTgJAAAAATCb49nsNRzXCKU8zCs2HNcIJENJUS5UU0U6OTAwNy5JUV9NQVJLRVRDQVAuMjAxNC8wMy8zMQEAAAAVZg0AAgAAAA02NDEyNjcuNDMxOTY2AQYAAAAFAAAAATEBAAAACjE2NTg5MjM3OTgDAAAAAjc5AgAAAAYxMDAwNTQEAAAAATAHAAAACTMvMzEvMjAxNA0Uzgo2HNcIGWwQLTYc1wgiQ0lRLjAuSVFfT1RIRVJfSU5WRVNUX0FDVF9TVVBQTC5GWQUAAAAAAAAACAAAABUoSW52YWxpZCBUaW1lIFBlcmlvZCnXJ5boNRzXCE9gvyw2HNcII0NJUS5UU0U6OTAwNy5JUV9CRVRBXzVZUi4yMDEyLzAzLzMxAQAAABVmDQACAAAAETAuMTQyNzcyNTM2NzkyNzI2AJ1Rzwo2HNcIWc4SLTYc1wglQ0lRLlNFSEs6NjYuSVFfREVGX1RBWF9MSUFCX0xULkZZMjAxOAEAAAC3Wg0AAgAAAAUxMjk3OQEIAAAABQAAAAExAQAAAAoxOTUzODM1MTg1AwAAAAI2NAIAAAAEMTAyNwQAAAABMAcAAAAIOC84LzIwMTkIAAAACjEyLzMxLzIwMTgJAAAAATD0GqzqNRzXCPwS5Cs2HNcIKUNJUS5OWVNFOk5TQy5JUV9DT01NT05fUFJFRl9ESVZfQ0YuRlkyMDEyAQAAAKx1BAADAAAAAAA+k27nNRzXCCp+Viw2HNcIJUNJUS5UU0U6OTAyMS5JUV9HQUlO</t>
  </si>
  <si>
    <t>X0FTU0VUU19DRi5GWTIwMTYBAAAA6HMNAAIAAAAENzExNAEIAAAABQAAAAExAQAAAAoxNzk4MzM2NDc4AwAAAAI3OQIAAAAEMjAyNgQAAAABMAcAAAAIOC84LzIwMTkIAAAACTMvMzEvMjAxNgkAAAABMIrfLPA1HNcIFJZeKzYc1wgnQ0lRLlRTRTo5MDQyLklRX05FVF9JTlRFUkVTVF9FWFAuRlkyMDE5AQAAAAdiDQACAAAABS04MTIwAQgAAAAFAAAAATEBAAAACjE5Njg1OTAyMjADAAAAAjc5AgAAAAMzNjgEAAAAATAHAAAACDgvOC8yMDE5CAAAAAkzLzMxLzIwMTkJAAAAATCb49nsNRzXCBaTfSs2HNcIH0NJUS5UU0U6OTAyMS5JUV9ORVRfREVCVC5GWTIwMTQBAAAA6HMNAAIAAAAGNzIzMzQwAQgAAAAFAAAAATEBAAAACjE2ODY2Mzc2NjcDAAAAAjc5AgAAAAQ0MzY0BAAAAAEwBwAAAAg4LzgvMjAxOQgAAAAJMy8zMS8yMDE0CQAAAAEwit8s8DUc1wha+0ErNhzXCDBDSVEuVFNFOjkwNDIuSVFfVE9UQUxfT1VUU1RBTkRJTkdfQlNfREFURS5GWTIwMTIBAAAAB2INAAIAAAAIMjUyLjIyNTQBBAAAAAUAAAABNQEAAAAKMTY0NzE0NTY3MgIAAAAFMjQxNTIGAAAAATABCQDtNRzXCKHOeCs2HNcIIENJUS5UU0U6OTE0Mi5JUV9GVUxMX1RJTUUuRlkyMDE0AQAAAEKjWQADAAAAAAAyac/tNRzXCM+2oys2HNcIGUNJUS5UU0U6OTA0Mi5JUV9BUC5GWTIwMTQBAAAAB2INAAIAAAAFNDI5NDMBCAAAAAUAAAABMQEA</t>
  </si>
  <si>
    <t>AAAKMTY4MzkxNDQ2NAMAAAACNzkCAAAABDEwMTgEAAAAATAHAAAACDgvOC8yMDE5CAAAAAkzLzMxLzIwMTQJAAAAATBxaQLtNRzXCD/vvSs2HNcIH0NJUS5TRUhLOjY2LklRX0JVSUxESU5HUy5GWTIwMTUBAAAAt1oNAAMAAAAAAPQarOo1HNcIJ/7vKzYc1wgaQ0lRLlRTWDpDUC5JUV9OSV9DRi5GWTIwMTEBAAAAqX4NAAIAAAADNTcwAQgAAAAFAAAAATEBAAAACjE2NjIxMjQ4MDQDAAAAAjI3AgAAAAQyMTUwBAAAAAEwBwAAAAg4LzgvMjAxOQgAAAAKMTIvMzEvMjAxMQkAAAABMFaygOg1HNcIEpNKLDYc1wgdQ0lRLlRTRTo5MDIyLklRX0VCSVREQS5GWTIwMTUBAAAA7nYNAAIAAAAGNzc4MTY3AQgAAAAFAAAAATEBAAAACjE3NDQ5NDYzNjADAAAAAjc5AgAAAAQ0MDUxBAAAAAEwBwAAAAg4LzgvMjAxOQgAAAAJMy8zMS8yMDE1CQAAAAEwXaDV7jUc1wjtqlIrNhzXCCNDSVEuTllTRTpOU0MuSVFfRElMVVRfV0VJR0hULkZZMjAwOQEAAACsdQQAAgAAAAUzNzIuMQA+k27nNRzXCN6hfCw2HNcIIkNJUS5UU0U6OTAyMS5JUV9PVEhFUl9JTlRBTi5GWTIwMDgBAAAA6HMNAAIAAAAFMjAwMTcBCAAAAAUAAAABMQEAAAAKMTA1ODkxNTAwMwMAAAACNzkCAAAABDEwNDAEAAAAATAHAAAACDgvOC8yMDE5CAAAAAkzLzMxLzIwMDgJAAAAATDpgobxNRzXCF0TFys2HNcIH0NJUS5UU0U6OTAyMS5JUV9EQV9TVVBQTC5G</t>
  </si>
  <si>
    <t>WTIwMTcBAAAA6HMNAAIAAAAFMTE0MjcBCAAAAAUAAAABMQEAAAAKMTg0ODI5NzQyNgMAAAACNzkCAAAAAjQxBAAAAAEwBwAAAAg4LzgvMjAxOQgAAAAJMy8zMS8yMDE3CQAAAAEwit8s8DUc1wgonwErNhzXCChDSVEuVFNYOkNQLklRX1RPVEFMX0FTU0VUUy5GWTIwMTkuLi4uSlBZAQAAAKl+DQADAAAAAAAjmcnkNRzXCPKABC02HNcIJENJUS5UU0U6OTAyMC5JUV9JTkNfRVFVSVRZX0NGLkZZMjAxMgEAAADcZw0AAwAAAAAAY/Qg8DUc1wiCXUQrNhzXCCVDSVEuU0VISzo2Ni5JUV9MT0FOU19SRUNFSVZfTFQuRlkyMDA3AQAAALdaDQADAAAAAACjnMDrNRzXCGbUByw2HNcIKENJUS5UU0U6OTAyMC5JUV9UT1RBTF9ESVZfUEFJRF9DRi5GWTIwMTUBAAAA3GcNAAIAAAAGLTQ3MjcxAQgAAAAFAAAAATEBAAAACjE3NDQ5NDYwNjADAAAAAjc5AgAAAAQyMDIyBAAAAAEwBwAAAAg4LzgvMjAxOQgAAAAJMy8zMS8yMDE1CQAAAAEwzU2z7zUc1wjUM1wrNhzXCCpDSVEuVFNFOjkwMjIuSVFfVE9UQUxfQVNTRVRTLkZZMjAxOC4uLi5KUFkBAAAA7nYNAAIAAAAHODkwODY4MgEIAAAABQAAAAExAQAAAAoxODk0MzE1Mjc3AwAAAAI3OQIAAAAEMTAwNwQAAAABMAcAAAAIOC84LzIwMTkIAAAACTMvMzEvMjAxOAkAAAABMCOZyeQ1HNcIqqrsLDYc1wgaQ0lRLlRTWDpDUC5JUV9EQV9DRi5GWTIwMDgBAAAAqX4NAAIAAAAF</t>
  </si>
  <si>
    <t>NDI4LjIBCAAAAAUAAAABMQEAAAAKMTQzNjc3MDI1MQMAAAACMjcCAAAABDIxNjAEAAAAATAHAAAACDgvOC8yMDE5CAAAAAoxMi8zMS8yMDA4CQAAAAEwVrKA6DUc1whG8mssNhzXCCZDSVEuVFNFOjkwNDEuSVFfQ0FTSF9DT05WRVJTSU9OLkZZMjAxNAEAAAC8y5UAAgAAAAk1Ny45Njc0NzUBCAAAAAUAAAABMQEAAAAKMTY4NjYzNzg1MgMAAAACNzkCAAAABDQxODQEAAAAATAHAAAACDgvOC8yMDE5CAAAAAkzLzMxLzIwMTQJAAAAATApj/PlNRzXCE9gvyw2HNcILENJUS5TRUhLOjY2LklRX0NBU0hfQ09OVkVSU0lPTi5GWTIwMTguLi4uSlBZAQAAALdaDQADAAAAAAAjmcnkNRzXCIVLyyw2HNcIM0NJUS5UU0U6OTAyMC5JUV9DSEFOR0VfT1RIRVJfTkVUX09QRVJfQVNTRVRTLkZZMjAxOQEAAADcZw0AAgAAAAYtOTc5MzkBCAAAAAUAAAABMQEAAAAKMTk2OTMwNDIwMwMAAAACNzkCAAAABDIwNDUEAAAAATAHAAAACDgvOC8yMDE5CAAAAAkzLzMxLzIwMTkJAAAAATDNTbPvNRzXCDqBais2HNcIIUNJUS5OWVNFOlVOUC5JUV9UT1RBTF9ERUJULkZZMjAxMQEAAAA+uwQAAgAAAAQ4OTA2AQgAAAAFAAAAATEBAAAACjE2NTcyNTI2OTMDAAAAAzE2MAIAAAAENDE3MwQAAAABMAcAAAAIOC84LzIwMTkIAAAACjEyLzMxLzIwMTEJAAAAATCGLqDqNRzXCBMKQSw2HNcIKUNJUS5UU0U6OTE0Mi5JUV9EQVlTX0lOVkVO</t>
  </si>
  <si>
    <t>VE9SWV9PVVQuRlkyMDEzAQAAAEKjWQADAAAAAABnLvHlNRzXCEXpyCw2HNcIJUNJUS5OWVNFOlVOUC5JUV9TUEVDSUFMX0RJVl9DRi5GWTIwMTgBAAAAPrsEAAMAAAAAAGYztOk1HNcI6htULDYc1wgmQ0lRLlRTWDpDTlIuSVFfRUJJVERBX0NBUEVYX0lOVC5GWTIwMTcBAAAA/GIFAAIAAAAIOC42NjExMjIBCAAAAAUAAAABMQEAAAAKMTk0MzUyNTA5NQMAAAACMjcCAAAABDQxOTEEAAAAATAHAAAACDgvOC8yMDE5CAAAAAoxMi8zMS8yMDE3CQAAAAEw0dlT5TUc1wi2rc0sNhzXCCJDSVEuTllTRTpOU0MuSVFfTEVWRVJFRF9GQ0YuRlkyMDE1AQAAAKx1BAACAAAABjM5OC43NQEIAAAABQAAAAExAQAAAAoxODczMTAxMjUwAwAAAAMxNjACAAAABDQ0MjIEAAAAATAHAAAACDgvOC8yMDE5CAAAAAoxMi8zMS8yMDE1CQAAAAEwuuNd5zUc1wgSk0osNhzXCCVDSVEuVFNFOjkwMDcuSVFfQkFTSUNfRVBTX0lOQ0wuRlkyMDE3AQAAABVmDQACAAAACTcyLjMxMjY0NgEIAAAABQAAAAExAQAAAAoxODQ4ODc5NTQzAwAAAAI3OQIAAAABOQQAAAABMAcAAAAIOC84LzIwMTkIAAAACTMvMzEvMjAxNwkAAAABMGg6vus1HNcIl1HAKzYc1wgdQ0lRLlRTWDpDUC5JUV9UT1RBTF9DTC5GWTIwMTEBAAAAqX4NAAIAAAAEMTIxMAEIAAAABQAAAAExAQAAAAoxNjYyMTI0ODA0AwAAAAIyNwIAAAAEMTAwOQQAAAABMAcAAAAIOC84</t>
  </si>
  <si>
    <t>LzIwMTkIAAAACjEyLzMxLzIwMTEJAAAAATBWsoDoNRzXCCp+Viw2HNcIHENJUS5OWVNFOlVOUC5JUV9FQklUQS5GWTIwMTMBAAAAPrsEAAIAAAAENzQ0NgEIAAAABQAAAAExAQAAAAoxNzc0OTYzMDAzAwAAAAMxNjACAAAABjEwMDY4OQQAAAABMAcAAAAIOC84LzIwMTkIAAAACjEyLzMxLzIwMTMJAAAAATCGLqDqNRzXCExpYiw2HNcIJkNJUS5UU0U6OTA0MS5JUV9QRVJJT0RMRU5HVEhfSVMuRlkyMDExAQAAALzLlQABAAAAAjEyAFgdju41HNcIV2x2KzYc1wgiQ0lRLlNFSEs6NjYuSVFfRElMVVRfV0VJR0hULkZZMjAxMwEAAAC3Wg0AAgAAAAs1ODAyLjc5MDg2NgCNybzqNRzXCJjItis2HNcIIkNJUS5UU0U6OTA0MS5JUV9RVUlDS19SQVRJTy5GWTIwMTgBAAAAvMuVAAIAAAAHMC4xOTM1NgEIAAAABQAAAAExAQAAAAoxODk0NTY3Nzg3AwAAAAI3OQIAAAAENDEyMQQAAAABMAcAAAAIOC84LzIwMTkIAAAACTMvMzEvMjAxOAkAAAABMCmP8+U1HNcI1ZX4LDYc1wggQ0lRLlNFSEs6NjYuSVFfQ0FTSF9FUVVJVi5GWTIwMTcBAAAAt1oNAAIAAAAFMTM5NDMBCAAAAAUAAAABMQEAAAAKMTk1MzgzNTE3OQMAAAACNjQCAAAABDEwOTYEAAAAATAHAAAACDgvOC8yMDE5CAAAAAoxMi8zMS8yMDE3CQAAAAEw9Bqs6jUc1wiJS/4rNhzXCCFDSVEuVFNYOkNQLklRX1RPVEFMX0FTU0VUUy5GWTIwMDgBAAAAqX4NAAIA</t>
  </si>
  <si>
    <t>AAAHMTUxNTcuMwEIAAAABQAAAAExAQAAAAoxNDM2NzcwMjUxAwAAAAIyNwIAAAAEMTAwNwQAAAABMAcAAAAIOC84LzIwMTkIAAAACjEyLzMxLzIwMDgJAAAAATBWsoDoNRzXCIfLZCw2HNcIKkNJUS5OWVNFOk5TQy5JUV9URVZfRUJJVERBLjIwMDAuMjAxNy8wMy8zMQEAAACsdQQAAgAAAAkxMC4yNDYzMTYBBwAAAAUAAAABMQEAAAAKMTgyNjUzMDIzOAMAAAABMAIAAAAGMTAwMDMwBAAAAAEwBwAAAAkzLzMxLzIwMTcIAAAACTMvMzEvMjAxN2tSXAc2HNcI21HzKjYc1wgiQ0lRLlRTRTo5MTQyLklRX0dBSU5fSU5WRVNULkZZMjAwOQEAAABCo1kAAwAAAAAAXGbu7TUc1wjwvGUrNhzXCCBDSVEuVFNFOjkwMjEuSVFfU1RfSU5WRVNULkZZMjAxNwEAAADocw0AAwAAAAAAit8s8DUc1wgonwErNhzXCCVDSVEuTllTRTpOU0MuSVFfU1RfREVCVF9SRVBBSUQuRlkyMDE4AQAAAKx1BAADAAAAAAAERmDnNRzXCGHaliw2HNcIIENJUS5UU0U6OTAwNy5JUV9UT1RBTF9SRVYuRlkyMDEwAQAAABVmDQACAAAABjUzMDQwNQEIAAAABQAAAAExAQAAAAoxMzg2NzI0NDgyAwAAAAI3OQIAAAACMjgEAAAAATAHAAAACDgvOC8yMDE5CAAAAAkzLzMxLzIwMTAJAAAAATCH687rNRzXCAAZpis2HNcIIkNJUS5UU0U6OTAyMC5JUV9HQUlOX0lOVkVTVC5GWTIwMTIBAAAA3GcNAAMAAAAAAGP0IPA1HNcIl2AlKzYc1wgoQ0lRLlRT</t>
  </si>
  <si>
    <t>RTo5MDIyLklRX1RPVEFMX0xJQUJfRVFVSVRZLkZZMjAxMgEAAADudg0AAgAAAAc1MjE0MDM4AQgAAAAFAAAAATEBAAAACjE1NTQ5NTA3MTMDAAAAAjc5AgAAAAQxMDEzBAAAAAEwBwAAAAg4LzgvMjAxOQgAAAAJMy8zMS8yMDEyCQAAAAEwGF8Y7zUc1wj4IUkrNhzXCB5DSVEuVFNYOkNQLklRX1JEX0VYUF9GTi5GWTIwMDgBAAAAqX4NAAMAAAAAAOpPfug1HNcIEwpBLDYc1wgjQ0lRLlRTWDpDUC5JUV9PVEhFUl9DTF9TVVBQTC5GWTIwMTUBAAAAqX4NAAIAAAADMTQyAQgAAAAFAAAAATEBAAAACjE4NzUwOTEwNDQDAAAAAjI3AgAAAAQxMDU3BAAAAAEwBwAAAAg4LzgvMjAxOQgAAAAKMTIvMzEvMjAxNQkAAAABMAWNeeg1HNcI3qF8LDYc1wgrQ0lRLlRTRTo5MDA3LklRX01JTk9SSVRZX0lOVEVSRVNUX0lTLkZZMjAwOAEAAAAVZg0AAgAAAAQtNjYzAQgAAAAFAAAAATEBAAAACjEwNjI3NTA3NjUDAAAAAjc5AgAAAAI4MwQAAAABMAcAAAAIOC84LzIwMTkIAAAACTMvMzEvMjAwOAkAAAABMCwP9es1HNcIFYraKzYc1wgZQ0lRLlRTRTo5MDA3LklRX1JFLkZZMjAxMwEAAAAVZg0AAgAAAAYxMTE5MzUBCAAAAAUAAAABMQEAAAAKMTYyNTQ1NzY5NQMAAAACNzkCAAAABDEyMjIEAAAAATAHAAAACDgvOC8yMDE5CAAAAAkzLzMxLzIwMTMJAAAAATDHTdHrNRzXCItO3ys2HNcIIUNJUS5TRUhLOjY2LklRX1FVSUNL</t>
  </si>
  <si>
    <t>X1JBVElPLkZZMjAxMQEAAAC3Wg0AAgAAAAgwLjk4NTI1NQEIAAAABQAAAAExAQAAAAoxNjAwMTg4Njk5AwAAAAI2NAIAAAAENDEyMQQAAAABMAcAAAAIOC84LzIwMTkIAAAACjEyLzMxLzIwMTEJAAAAATDuh4PlNRzXCFrXtSw2HNcIJENJUS5UU0U6OTAyMi5JUV9DT01NT05fRElWX0NGLkZZMjAxNgEAAADudg0AAwAAAAAAXaDV7jUc1whXbHYrNhzXCB1DSVEuVFNYOkNOUi5JUV9JTkNfVEFYLkZZMjAwNwEAAAD8YgUAAgAAAAM1NDgBCAAAAAUAAAABMQEAAAAKMTMxOTQ0NDE0NwMAAAACMjcCAAAAAjc1BAAAAAEwBwAAAAg4LzgvMjAxOQgAAAAKMTIvMzEvMjAwNwkAAAABMM2Vtuk1HNcI1DMpLDYc1wglQ0lRLlRTRTo5MDIwLklRX0NBUElUQUxfTEVBU0VTLkZZMjAxMgEAAADcZw0AAwAAAAAAY/Qg8DUc1wgonwErNhzXCCRDSVEuVFNFOjkwMjAuSVFfU0FMRV9JTlRBTl9DRi5GWTIwMDgBAAAA3GcNAAMAAAAAACiSHvA1HNcI9K0zKzYc1wgoQ0lRLk5ZU0U6VU5QLklRX0RFRl9UQVhfQVNTRVRTX0xULkZZMjAxNAEAAAA+uwQAAwAAAAAAZjO06TUc1wgkB2AsNhzXCBxDSVEuVFNFOjkwMjAuSVFfTklfQ0YuRlkyMDE0AQAAANxnDQACAAAABjMyNDYwMQEIAAAABQAAAAExAQAAAAoxNjg2NjM4MjI3AwAAAAI3OQIAAAAEMjE1MAQAAAABMAcAAAAIOC84LzIwMTkIAAAACTMvMzEvMjAxNAkAAAABMM1Ns+81</t>
  </si>
  <si>
    <t>HNcItVpjKzYc1wggQ0lRLlRTRTo5MDA3LklRX1NHQV9TVVBQTC5GWTIwMTkBAAAAFWYNAAIAAAAFODIyNDYBCAAAAAUAAAABMQEAAAAKMTk3MDA1MTQ3OQMAAAACNzkCAAAAAzEwMgQAAAABMAcAAAAIOC84LzIwMTkIAAAACTMvMzEvMjAxOQkAAAABMKOcwOs1HNcIZtQHLDYc1wgjQ0lRLlRTWDpDTlIuSVFfRUJJVERBLkZZMjAxNC4uLi5KUFkBAAAA/GIFAAIAAAANNTg2OTg4LjMyNTQwNQEIAAAABQAAAAExAQAAAAoxODI2MjE3MDMwAwAAAAI3OQIAAAAENDA1MQQAAAABMAcAAAAIOC84LzIwMTkIAAAACjEyLzMxLzIwMTQJAAAAATDEzzXkNRzXCAL4+iw2HNcIK0NJUS5UU0U6OTA0Mi5JUV9SRVRVUk5fQ09NTU9OX0VRVUlUWS5GWTIwMTIBAAAAB2INAAMAAAAAAGcu8eU1HNcIR+ypLDYc1wgcQ0lRLlRTWDpDUC5JUV9TVF9ERUJULkZZMjAxMwEAAACpfg0AAwAAAAAAWxSD6DUc1wiHy2QsNhzXCCpDSVEuTllTRTpOU0MuSVFfT1RIRVJfVU5VU1VBTF9TVVBQTC5GWTIwMDcBAAAArHUEAAMAAAAAADvve+g1HNcIJniULDYc1wgiQ0lRLlRTWDpDUC5JUV9FQklUREEuRlkyMDE2Li4uLkpQWQEAAACpfg0AAgAAAAwyNzQyMjYuMjk5NDkBCAAAAAUAAAABMQEAAAAKMTk0NTM1NDU3NQMAAAACNzkCAAAABDQwNTEEAAAAATAHAAAACDgvOC8yMDE5CAAAAAoxMi8zMS8yMDE2CQAAAAEwI5nJ5DUc1whBWv0sNhzX</t>
  </si>
  <si>
    <t>CCZDSVEuVFNYOkNQLklRX1RPVEFMX0xJQUJfRVFVSVRZLkZZMjAwOAEAAACpfg0AAgAAAAcxNTE1Ny4zAQgAAAAFAAAAATEBAAAACjE0MzY3NzAyNTEDAAAAAjI3AgAAAAQxMDEzBAAAAAEwBwAAAAg4LzgvMjAxOQgAAAAKMTIvMzEvMjAwOAkAAAABMFaygOg1HNcIbOM5LDYc1wglQ0lRLlRTRTo5MDIxLklRX09USEVSX0NMX1NVUFBMLkZZMjAwOAEAAADocw0AAgAAAAYxNTkyMTgBCAAAAAUAAAABMQEAAAAKMTA1ODkxNTAwMwMAAAACNzkCAAAABDEwNTcEAAAAATAHAAAACDgvOC8yMDE5CAAAAAkzLzMxLzIwMDgJAAAAATDpgobxNRzXCDeESys2HNcIKkNJUS5UU0U6OTA0MS5JUV9URVZfRUJJVERBLjIwMDAuMjAwOC8wMy8zMQEAAAC8y5UAAgAAAAkxNi43OTg4NjgBBwAAAAUAAAABMQEAAAAJNTE3MDkzMjkxAwAAAAEwAgAAAAYxMDAwMzAEAAAAATAHAAAACTMvMzEvMjAwOAgAAAAJMy8zMS8yMDA4DhKABzYc1whQFvgqNhzXCCVDSVEuVFNFOjkxNDIuSVFfT1RIRVJfQ0FfU1VQUEwuRlkyMDE3AQAAAEKjWQACAAAABTI3NDA4AQgAAAAFAAAAATEBAAAACjE4NDgyOTczNDUDAAAAAjc5AgAAAAQxMDU1BAAAAAEwBwAAAAg4LzgvMjAxOQgAAAAJMy8zMS8yMDE3CQAAAAEwMmnP7TUc1wjwvGUrNhzXCCVDSVEuVFNFOjkwNDIuSVFfTFRfREVCVF9SRVBBSUQuRlkyMDEyAQAAAAdiDQACAAAABy0xNjQ2OTUB</t>
  </si>
  <si>
    <t>CAAAAAUAAAABMQEAAAAKMTY0NzE0NTY3MgMAAAACNzkCAAAABDIwMzYEAAAAATAHAAAACDgvOC8yMDE5CAAAAAkzLzMxLzIwMTIJAAAAATABCQDtNRzXCEr4YCs2HNcIH0NJUS5UU1g6Q05SLklRX0NIQU5HRV9BUi5GWTIwMTgBAAAA/GIFAAIAAAADLTkxAQgAAAAFAAAAATEBAAAACjE5NDM1MjUwOTgDAAAAAjI3AgAAAAQyMDE4BAAAAAEwBwAAAAg4LzgvMjAxOQgAAAAKMTIvMzEvMjAxOAkAAAABMGLnhuk1HNcI8R41LDYc1wgmQ0lRLlRTRTo5MDA3LklRX0FTU0VUX1dSSVRFRE9XTi5GWTIwMDgBAAAAFWYNAAIAAAAGLTEwODMzAQgAAAAFAAAAATEBAAAACjEwNjI3NTA3NjUDAAAAAjc5AgAAAAIzMgQAAAABMAcAAAAIOC84LzIwMTkIAAAACTMvMzEvMjAwOAkAAAABMCwP9es1HNcIatrJKzYc1wglQ0lRLlRTRTo5MDIxLklRX0xUX0RFQlRfSVNTVUVELkZZMjAxOQEAAADocw0AAgAAAAU5OTcwMAEIAAAABQAAAAExAQAAAAoxOTY5MzA0MjAwAwAAAAI3OQIAAAAEMjAzNAQAAAABMAcAAAAIOC84LzIwMTkIAAAACTMvMzEvMjAxOQkAAAABMIrfLPA1HNcItVpjKzYc1wgUQ0lRLjAuSVFfT1BFUl9JTkMuRlkFAAAAAAAAAAgAAAAVKEludmFsaWQgVGltZSBQZXJpb2Qp1yeW6DUc1wjsD9AsNhzXCChDSVEuVFNFOjkwMjAuSVFfRklYRURfQVNTRVRfVFVSTlMuRlkyMDE4AQAAANxnDQACAAAABjAuNDU5NAEI</t>
  </si>
  <si>
    <t>AAAABQAAAAExAQAAAAoxODk0MzE1NDI3AwAAAAI3OQIAAAAENDA2NgQAAAABMAcAAAAIOC84LzIwMTkIAAAACTMvMzEvMjAxOAkAAAABMCVue+Y1HNcIJHWzLDYc1wgfQ0lRLlRTRTo5MDQyLklRX0FSX1RVUk5TLkZZMjAxOQEAAAAHYg0AAgAAAAg4LjU0MzAzNwEIAAAABQAAAAExAQAAAAoxOTY4NTkwMjIwAwAAAAI3OQIAAAAENDAwMQQAAAABMAcAAAAIOC84LzIwMTkIAAAACTMvMzEvMjAxOQkAAAABMGcu8eU1HNcIyCHjLDYc1wgkQ0lRLlRTRTo5MTQyLklRX1NBTEVfSU5UQU5fQ0YuRlkyMDE4AQAAAEKjWQADAAAAAAAyac/tNRzXCKsEsis2HNcIJUNJUS5UU0U6OTAyMC5JUV9SRVRVUk5fQ0FQSVRBTC5GWTIwMTUBAAAA3GcNAAIAAAAGNS4zODgxAQgAAAAFAAAAATEBAAAACjE3NDQ5NDYwNjADAAAAAjc5AgAAAAQ0MzYzBAAAAAEwBwAAAAg4LzgvMjAxOQgAAAAJMy8zMS8yMDE1CQAAAAEwJW575jUc1wh9TqwsNhzXCCNDSVEuVFNFOjkwMjAuSVFfRUJJVEFfTUFSR0lOLkZZMjAxMwEAAADcZw0AAgAAAAcxNC44Nzk4AQgAAAAFAAAAATEBAAAACjE2MjM5NDE3MjYDAAAAAjc5AgAAAAQ0NDE5BAAAAAEwBwAAAAg4LzgvMjAxOQgAAAAJMy8zMS8yMDEzCQAAAAEwJW575jUc1wgL/rwsNhzXCCJDSVEuVFNFOjkwMjEuSVFfTEVWRVJFRF9GQ0YuRlkyMDE3AQAAAOhzDQACAAAACDIwMjI0LjI1AQgAAAAF</t>
  </si>
  <si>
    <t>AAAAATEBAAAACjE4NDgyOTc0MjYDAAAAAjc5AgAAAAQ0NDIyBAAAAAEwBwAAAAg4LzgvMjAxOQgAAAAJMy8zMS8yMDE3CQAAAAEwit8s8DUc1wgumT8rNhzXCDNDSVEuTllTRTpOU0MuSVFfQ0hBTkdFX09USEVSX05FVF9PUEVSX0FTU0VUUy5GWTIwMDgBAAAArHUEAAIAAAAELTI3MAEIAAAABQAAAAExAQAAAAoxNDMwMjE0NzI3AwAAAAMxNjACAAAABDIwNDUEAAAAATAHAAAACDgvOC8yMDE5CAAAAAoxMi8zMS8yMDA4CQAAAAEwPpNu5zUc1wgPBH8sNhzXCCVDSVEuVFNFOjkwNDIuSVFfRElMVVRfRVBTX0lOQ0wuRlkyMDE4AQAAAAdiDQACAAAACjI2Ny44MTIwMTgBCAAAAAUAAAABMQEAAAAKMTg5MzU0OTAzMAMAAAACNzkCAAAAATgEAAAAATAHAAAACDgvOC8yMDE5CAAAAAkzLzMxLzIwMTgJAAAAATCb49nsNRzXCAAZpis2HNcIMENJUS5UU0U6OTAwNy5JUV9UT1RBTF9PVVRTVEFORElOR19CU19EQVRFLkZZMjAxMwEAAAAVZg0AAgAAAAkzNjAuNzk2NDUBBAAAAAUAAAABNQEAAAAKMTYyNTQ1NzY5NQIAAAAFMjQxNTIGAAAAATDHTdHrNRzXCIJdESw2HNcII0NJUS5TRUhLOjY2LklRX0NVUlJFTlRfUkFUSU8uRlkyMDA3AQAAALdaDQACAAAACTE2LjcyMjE0MQEIAAAABQAAAAExAQAAAAk5ODc0NTQwOTADAAAAAjY0AgAAAAQ0MDMwBAAAAAEwBwAAAAg4LzgvMjAxOQgAAAAKMTIvMzEvMjAwNwkAAAAB</t>
  </si>
  <si>
    <t>MO6Hg+U1HNcIMXLSLDYc1wgtQ0lRLlRTRTo5MDQxLklRX0NBU0hfQ09OVkVSU0lPTi5GWTIwMTkuLi4uSlBZAQAAALzLlQACAAAACTM4LjM2NTUxNQEIAAAABQAAAAExAQAAAAoxOTY4NTkwMTE2AwAAAAI3OQIAAAAENDE4NAQAAAABMAcAAAAIOC84LzIwMTkIAAAACTMvMzEvMjAxOQkAAAABMCOZyeQ1HNcIisLBLDYc1wgfQ0lRLlRTWDpDUC5JUV9JTkNfRVFVSVRZLkZZMjAwOAEAAACpfg0AAgAAAAQ1MC45AQgAAAAFAAAAATEBAAAACjE0MzY3NzAyNTEDAAAAAjI3AgAAAAI0NwQAAAABMAcAAAAIOC84LzIwMTkIAAAACjEyLzMxLzIwMDgJAAAAATBi54bpNRzXCA8Efyw2HNcIJkNJUS5UU1g6Q05SLklRX0NBU0hfT1BFUi5GWTIwMTQuLi4uSlBZAQAAAPxiBQACAAAADTQ1MzIyNC41MDcxNTUBCAAAAAUAAAABMQEAAAAKMTgyNjIxNzAzMAMAAAACNzkCAAAABDIwMDYEAAAAATAHAAAACDgvOC8yMDE5CAAAAAoxMi8zMS8yMDE0CQAAAAEwI5nJ5DUc1wiBvP8sNhzXCCVDSVEuVFNYOkNOUi5JUV9QRVJJT0RMRU5HVEhfSVMuRlkyMDE1AQAAAPxiBQABAAAAAjEyADaFhOk1HNcIwbDhKzYc1wgpQ0lRLlNFSEs6NjYuSVFfSU5DX1RBWF9QQVlfQ1VSUkVOVC5GWTIwMTUBAAAAt1oNAAIAAAADOTUzAQgAAAAFAAAAATEBAAAACjE4MzUyODg4ODIDAAAAAjY0AgAAAAQxMDk0BAAAAAEwBwAAAAg4LzgvMjAxOQgA</t>
  </si>
  <si>
    <t>AAAKMTIvMzEvMjAxNQkAAAABMPQarOo1HNcIJ4f5KzYc1wgcQ0lRLlRTRTo5MDIyLklRX05JX0NGLkZZMjAxNAEAAADudg0AAgAAAAY0MDI3MzgBCAAAAAUAAAABMQEAAAAKMTY4NjYzNzgxMAMAAAACNzkCAAAABDIxNTAEAAAAATAHAAAACDgvOC8yMDE5CAAAAAkzLzMxLzIwMTQJAAAAATBdoNXuNRzXCGNvVys2HNcIGUNJUS5OWVNFOlVOUC5JUV9BRC5GWTIwMTIBAAAAPrsEAAIAAAAGLTE1MDA5AQgAAAAFAAAAATEBAAAACjE3MTgwOTIxMjkDAAAAAzE2MAIAAAAEMTA3NQQAAAABMAcAAAAIOC84LzIwMTkIAAAACjEyLzMxLzIwMTIJAAAAATCGLqDqNRzXCJ9IHSw2HNcILkNJUS5UU0U6OTAyMS5JUV9PVEhFUl9GSU5BTkNFX0FDVF9TVVBQTC5GWTIwMTcBAAAA6HMNAAIAAAAENDI3NwEIAAAABQAAAAExAQAAAAoxODQ4Mjk3NDI2AwAAAAI3OQIAAAAEMjA1MAQAAAABMAcAAAAIOC84LzIwMTkIAAAACTMvMzEvMjAxNwkAAAABMIrfLPA1HNcIr0sxKzYc1wgmQ0lRLlRTWDpDTlIuSVFfQ0ZPX0NVUlJFTlRfTElBQi5GWTIwMTgBAAAA/GIFAAIAAAAIMS42OTA4NTcBCAAAAAUAAAABMQEAAAAKMTk0MzUyNTA5OAMAAAACMjcCAAAABDQxODUEAAAAATAHAAAACDgvOC8yMDE5CAAAAAoxMi8zMS8yMDE4CQAAAAEw0dlT5TUc1wh+v+AsNhzXCChDSVEuVFNFOjkwNDEuSVFfVE9UQUxfRElWX1BBSURfQ0YuRlky</t>
  </si>
  <si>
    <t>MDE0AQAAALzLlQACAAAABS04NTM2AQgAAAAFAAAAATEBAAAACjE2ODY2Mzc4NTIDAAAAAjc5AgAAAAQyMDIyBAAAAAEwBwAAAAg4LzgvMjAxOQgAAAAJMy8zMS8yMDE0CQAAAAEwWB2O7jUc1wi1rQAsNhzXCCZDSVEuVFNFOjkwNDIuSVFfTE9BTlNfUkVDRUlWX0xULkZZMjAxOQEAAAAHYg0AAwAAAAAAm+PZ7DUc1wgUkJwrNhzXCCNDSVEuTllTRTpOU0MuSVFfVE9UQUxfRVFVSVRZLkZZMjAwNwEAAACsdQQAAgAAAAQ5NzI3AQgAAAAFAAAAATEBAAAACjEzMjU4NDczOTADAAAAAzE2MAIAAAAEMTI3NQQAAAABMAcAAAAIOC84LzIwMTkIAAAACjEyLzMxLzIwMDcJAAAAATA773voNRzXCA8Efyw2HNcIJ0NJUS5UU0U6OTAwNy5JUV9EQVlTX1BBWUFCTEVfT1VULkZZMjAxOAEAAAAVZg0AAgAAAAkyOC4wMzYwMTUBCAAAAAUAAAABMQEAAAAKMTg5NTAwMjAyMwMAAAACNzkCAAAABDQxODMEAAAAATAHAAAACDgvOC8yMDE5CAAAAAkzLzMxLzIwMTgJAAAAATDuh4PlNRzXCC/m5yw2HNcIH0NJUS5UU0U6OTA0MS5JUV9FQklUX0lOVC5GWTIwMTQBAAAAvMuVAAIAAAAIMy41NDc2MzkBCAAAAAUAAAABMQEAAAAKMTY4NjYzNzg1MgMAAAACNzkCAAAABDQxODkEAAAAATAHAAAACDgvOC8yMDE5CAAAAAkzLzMxLzIwMTQJAAAAATApj/PlNRzXCGLU1Cw2HNcIKENJUS5UU0U6OTAyMS5JUV9NQVJLRVRDQVAuMjAxOS8w</t>
  </si>
  <si>
    <t>My8zMS5KUFkBAAAA6HMNAAIAAAAOMTYwNDAyMC4wNDI0MzQBBgAAAAUAAAABMQEAAAAKMTk0NDM3ODcxNgMAAAACNzkCAAAABjEwMDA1NAQAAAABMAcAAAAJMy8zMS8yMDE5a1JcBzYc1wih2BJENhzXCCZDSVEuVFNFOjkxNDIuSVFfREVGX1RBWF9MSUFCX0xULkZZMjAxNQEAAABCo1kAAwAAAAAAMmnP7TUc1wirBLIrNhzXCCRDSVEuVFNYOkNQLklRX0VYVFJBX0FDQ19JVEVNUy5GWTIwMTgBAAAAqX4NAAMAAAAAADvve+g1HNcI0jBILDYc1wg0Q0lRLlRTRTo5MDQxLklRX1RPVEFMX09VVFNUQU5ESU5HX0ZJTElOR19EQVRFLkZZMjAxNwEAAAC8y5UAAgAAAAoxOTAuMTY4MDYyAQQAAAAFAAAAATUBAAAACjE4NDgyOTczNTkCAAAABTI0MTUzBgAAAAEw1Kzy6zUc1wi1rQAsNhzXCCRDSVEuVFNFOjkwNDEuSVFfQ1VSUkVOQ1lfR0FJTi5GWTIwMTgBAAAAvMuVAAMAAAAAANSs8us1HNcIFYraKzYc1wgkQ0lRLlRTRTo5MDQyLklRX09USEVSX0xJQUJfTFQuRlkyMDE1AQAAAAdiDQACAAAABjE2MjAzMQEIAAAABQAAAAExAQAAAAoxNzQzNTE5MzE0AwAAAAI3OQIAAAAEMTA2MgQAAAABMAcAAAAIOC84LzIwMTkIAAAACTMvMzEvMjAxNQkAAAABMJvj2ew1HNcIo8uXKzYc1wgjQ0lRLk5ZU0U6TlNDLklRX1RPVEFMX1JFQ0VJVi5GWTIwMTYBAAAArHUEAAIAAAADOTQ1AQgAAAAFAAAAATEBAAAACjE5NDQyMDEw</t>
  </si>
  <si>
    <t>MDQDAAAAAzE2MAIAAAAEMTAwMQQAAAABMAcAAAAIOC84LzIwMTkIAAAACjEyLzMxLzIwMTYJAAAAATC6413nNRzXCE7viiw2HNcIJENJUS5UU1g6Q05SLklRX0dXX0lOVEFOX0FNT1JULkZZMjAxMAEAAAD8YgUAAwAAAAAAtiGh6TUc1wiHy2QsNhzXCCVDSVEuVFNFOjkwMjAuSVFfR0FJTl9JTlZFU1RfQ0YuRlkyMDA4AQAAANxnDQADAAAAAAAokh7wNRzXCCifASs2HNcIKUNJUS5UU0U6OTAyMi5JUV9ERUJUX0VRVUlWX05FVF9QQk8uRlkyMDE2AQAAAO52DQACAAAABjIwMzYxMQEIAAAABQAAAAExAQAAAAoxNzk4MzM2NDgzAwAAAAI3OQIAAAAFMjE2NzkEAAAAATAHAAAACDgvOC8yMDE5CAAAAAkzLzMxLzIwMTYJAAAAATBdoNXuNRzXCKHOeCs2HNcIKkNJUS5UU0U6OTE0Mi5JUV9URVZfRUJJVERBLjIwMDAuMjAxNC8wMy8zMQEAAABCo1kAAwAAAAAADhKABzYc1whuePoqNhzXCCNDSVEuVFNYOkNQLklRX05FVF9SRU5UQUxfRVhQLkZZMjAxMwEAAACpfg0AAwAAAAAAWxSD6DUc1wjfqh8sNhzXCCNDSVEuTllTRTpVTlAuSVFfRUJJVEFfTUFSR0lOLkZZMjAxMQEAAAA+uwQAAgAAAAcyOS4yNjgyAQgAAAAFAAAAATEBAAAACjE2NTcyNTI2OTMDAAAAAzE2MAIAAAAENDQxOQQAAAABMAcAAAAIOC84LzIwMTkIAAAACjEyLzMxLzIwMTEJAAAAATBs6IXlNRzXCAiE5Sw2HNcIHkNJUS5UU1g6Q1AuSVFfTklf</t>
  </si>
  <si>
    <t>TUFSR0lOLkZZMjAwOAEAAACpfg0AAgAAAAcxMi40MzUzAQgAAAAFAAAAATEBAAAACjE0MzY3NzAyNTEDAAAAAjI3AgAAAAQ0MDk0BAAAAAEwBwAAAAg4LzgvMjAxOQgAAAAKMTIvMzEvMjAwOAkAAAABMNHZU+U1HNcI1ZX4LDYc1wghQ0lRLlRTRTo5MDIyLklRX0NBU0hfVEFYRVMuRlkyMDExAQAAAO52DQACAAAABTYzNjIwAQgAAAAFAAAAATEBAAAACjE0NjE2ODAwMTADAAAAAjc5AgAAAAQzMDUzBAAAAAEwBwAAAAg4LzgvMjAxOQgAAAAJMy8zMS8yMDExCQAAAAEwGF8Y7zUc1wi6RW8rNhzXCCRDSVEuTllTRTpVTlAuSVFfSU5DX0VRVUlUWV9DRi5GWTIwMDcBAAAAPrsEAAMAAAAAAPQarOo1HNcIKvsOLDYc1wgiQ0lRLlRTRTo5MDA3LklRX0dBSU5fQVNTRVRTLkZZMjAxMQEAAAAVZg0AAgAAAAQtNjYwAQgAAAAFAAAAATEBAAAACjE0NjI3MTI1NjUDAAAAAjc5AgAAAAI1NgQAAAABMAcAAAAIOC84LzIwMTkIAAAACTMvMzEvMjAxMQkAAAABMIfrzus1HNcICpztKzYc1wgpQ0lRLk5ZU0U6TlNDLklRX0NPTU1PTl9QUkVGX0RJVl9DRi5GWTIwMDkBAAAArHUEAAMAAAAAAD6Tbuc1HNcId1RuLDYc1wghQ0lRLlRTWDpDUC5JUV9CRVRBXzJZUi4yMDE1LzEyLzMxAQAAAKl+DQACAAAAEDEuMzcxODk5MjA1Mzg1MDcAprReBzYc1whPlkAvNhzXCCJDSVEuVFNFOjkwMjAuSVFfQVNTRVRfVFVSTlMuRlkyMDE4</t>
  </si>
  <si>
    <t>AQAAANxnDQACAAAACDAuMzY3NDE5AQgAAAAFAAAAATEBAAAACjE4OTQzMTU0MjcDAAAAAjc5AgAAAAQ0MTc3BAAAAAEwBwAAAAg4LzgvMjAxOQgAAAAJMy8zMS8yMDE4CQAAAAEwJW575jUc1wha17UsNhzXCChDSVEuU0VISzo2Ni5JUV9ERUJUX0VRVUlWX05FVF9QQk8uRlkyMDA4AQAAALdaDQACAAAABDI4OTEBCAAAAAUAAAABMQEAAAAKMTM1NTg4NjA3NwMAAAACNjQCAAAABTIxNjc5BAAAAAEwBwAAAAg4LzgvMjAxOQgAAAAKMTIvMzEvMjAwOAkAAAABMLJouuo1HNcIVmPTKzYc1wgfQ0lRLlRTRTo5MDA3LklRX05FVF9ERUJULkZZMjAxMgEAAAAVZg0AAgAAAAY2NTk3NDUBCAAAAAUAAAABMQEAAAAKMTU1NTcwNDQzMwMAAAACNzkCAAAABDQzNjQEAAAAATAHAAAACDgvOC8yMDE5CAAAAAkzLzMxLzIwMTIJAAAAATDHTdHrNRzXCCr7Diw2HNcIJUNJUS5UU0U6OTAwNy5JUV9QUk9WX0JBRF9ERUJUUy5GWTIwMTIBAAAAFWYNAAMAAAAAAIfrzus1HNcIKvsOLDYc1wgmQ0lRLk5ZU0U6TlNDLklRX0FTU0VUX1dSSVRFRE9XTi5GWTIwMDcBAAAArHUEAAMAAAAAADvve+g1HNcIh8tkLDYc1wgjQ0lRLlRTWDpDUC5JUV9MVF9ERUJUX0VRVUlUWS5GWTIwMTEBAAAAqX4NAAIAAAAIMTAwLjk4OTQBCAAAAAUAAAABMQEAAAAKMTY2MjEyNDgwNAMAAAACMjcCAAAABDQwODUEAAAAATAHAAAACDgvOC8yMDE5CAAA</t>
  </si>
  <si>
    <t>AAoxMi8zMS8yMDExCQAAAAEw0dlT5TUc1wjLHgItNhzXCCNDSVEuVFNFOjkwNDIuSVFfVE9UQUxfQVNTRVRTLkZZMjAxNAEAAAAHYg0AAgAAAAcyMjg2OTI4AQgAAAAFAAAAATEBAAAACjE2ODM5MTQ0NjQDAAAAAjc5AgAAAAQxMDA3BAAAAAEwBwAAAAg4LzgvMjAxOQgAAAAJMy8zMS8yMDE0CQAAAAEwcWkC7TUc1wirBLIrNhzXCCdDSVEuVFNFOjkwMjEuSVFfREFZU19QQVlBQkxFX09VVC5GWTIwMDkBAAAA6HMNAAIAAAAJNjIuNTM5NDY1AQgAAAAFAAAAATEBAAAACjEzOTY3NTQyOTUDAAAAAjc5AgAAAAQ0MTgzBAAAAAEwBwAAAAg4LzgvMjAxOQgAAAAJMy8zMS8yMDA5CQAAAAEwNNB95jUc1wgII8QsNhzXCCJDSVEuVFNYOkNQLklRX09USEVSX0xJQUJfTFQuRlkyMDE1AQAAAKl+DQACAAAAAzIzNQEIAAAABQAAAAExAQAAAAoxODc1MDkxMDQ0AwAAAAIyNwIAAAAEMTA2MgQAAAABMAcAAAAIOC84LzIwMTkIAAAACjEyLzMxLzIwMTUJAAAAATAFjXnoNRzXCPEeNSw2HNcIJUNJUS5UU0U6OTAyMi5JUV9ORVRfUkVOVEFMX0VYUC5GWTIwMTQBAAAA7nYNAAMAAAAAAF2g1e41HNcI+CFJKzYc1wgbQ0lRLk5ZU0U6VU5QLklRX0VCSVQuRlkyMDE3AQAAAD67BAACAAAABDgxNDcBCAAAAAUAAAABMQEAAAAKMTk0NDIxNjA1NgMAAAADMTYwAgAAAAM0MDAEAAAAATAHAAAACDgvOC8yMDE5CAAAAAoxMi8zMS8y</t>
  </si>
  <si>
    <t>MDE3CQAAAAEwZjO06TUc1wgkDSIsNhzXCCBDSVEuU0VISzo2Ni5JUV9FQVJOSU5HX0NPLkZZMjAxMwEAAAC3Wg0AAgAAAAUxMzIwOAEIAAAABQAAAAExAQAAAAoxNzI4NDU1NjQzAwAAAAI2NAIAAAABNwQAAAABMAcAAAAIOC84LzIwMTkIAAAACjEyLzMxLzIwMTMJAAAAATCNybzqNRzXCG/gWCw2HNcIIUNJUS5UU0U6OTAyMC5JUV9FQVJOSU5HX0NPLkZZMjAxNgEAAADcZw0AAgAAAAYyNDY1NjABCAAAAAUAAAABMQEAAAAKMTc5ODMzNjQwMwMAAAACNzkCAAAAATcEAAAAATAHAAAACDgvOC8yMDE5CAAAAAkzLzMxLzIwMTYJAAAAATDNTbPvNRzXCOewFCs2HNcIJ0NJUS5OWVNFOlVOUC5JUV9NQVJLRVRDQVAuMjAwOS8zLzMxLkpQWQEAAAA+uwQAAgAAAA4yMDQ2ODA2LjQ4MTg2NgEGAAAABQAAAAExAQAAAAk3ODgwNjAxNzMDAAAAAjc5AgAAAAYxMDAwNTQEAAAAATAHAAAACTMvMzEvMjAwOQ0Uzgo2HNcIgiocRDYc1wgfQ0lRLlRTRTo5MDIwLklRX09QRVJfSU5DLkZZMjAxOQEAAADcZw0AAgAAAAY0ODQ4NjEBCAAAAAUAAAABMQEAAAAKMTk2OTMwNDIwMwMAAAACNzkCAAAAAjIxBAAAAAEwBwAAAAg4LzgvMjAxOQgAAAAJMy8zMS8yMDE5CQAAAAEwzU2z7zUc1wjCv0YrNhzXCCRDSVEuVFNFOjkwMjEuSVFfRVFVSVRZX01FVEhPRC5GWTIwMTgBAAAA6HMNAAMAAAAAAIrfLPA1HNcIr0sxKzYc1wgfQ0lR</t>
  </si>
  <si>
    <t>LlRTWDpDTlIuSVFfQ0FTSF9PUEVSLkZZMjAxMwEAAAD8YgUAAgAAAAQzNTQ4AQgAAAAFAAAAATEBAAAACjE3NzQyOTY5NzQDAAAAAjI3AgAAAAQyMDA2BAAAAAEwBwAAAAg4LzgvMjAxOQgAAAAKMTIvMzEvMjAxMwkAAAABMG+Co+k1HNcI2i1nLDYc1wgjQ0lRLlRTRTo5MDIwLklRX0dST1NTX01BUkdJTi5GWTIwMTYBAAAA3GcNAAIAAAAHMzUuNzkwMQEIAAAABQAAAAExAQAAAAoxNzk4MzM2NDAzAwAAAAI3OQIAAAAENDA3NAQAAAABMAcAAAAIOC84LzIwMTkIAAAACTMvMzEvMjAxNgkAAAABMCVue+Y1HNcIwCqGLDYc1wgZQ0lRLlRTWDpDUC5JUV9BUElDLkZZMjAxMAEAAACpfg0AAgAAAAIyNAEIAAAABQAAAAExAQAAAAoxNTkyMjIwMzUxAwAAAAIyNwIAAAAEMTA4NAQAAAABMAcAAAAIOC84LzIwMTkIAAAACjEyLzMxLzIwMTAJAAAAATBWsoDoNRzXCCQHYCw2HNcIJENJUS5UU0U6OTAyMS5JUV9QRVJJT0REQVRFX0lTLkZZMjAwNgEAAADocw0ABQAAAAoyMDA2LzAzLzMxACOZyeQ1HNcI8au5/zUc1wgvQ0lRLlRTWDpDTlIuSVFfVE9UQUxfT1VUU1RBTkRJTkdfQlNfREFURS5GWTIwMDkBAAAA/GIFAAIAAAADOTQyAQQAAAAFAAAAATUBAAAACjE0OTQwMjU2MTYCAAAABTI0MTUyBgAAAAEwtiGh6TUc1wiiwvQrNhzXCCFDSVEuVFNFOjkxNDIuSVFfRUJJVERBX0lOVC5GWTIwMTkBAAAAQqNZAAIAAAAJ</t>
  </si>
  <si>
    <t>OTAuODA4NDY1AQgAAAAFAAAAATEBAAAACjE5Njk0NDczNTIDAAAAAjc5AgAAAAQ0MTkwBAAAAAEwBwAAAAg4LzgvMjAxOQgAAAAJMy8zMS8yMDE5CQAAAAEwZy7x5TUc1wjaLWcsNhzXCChDSVEuTllTRTpOU0MuSVFfVE9UQUxfREVCVF9FUVVJVFkuRlkyMDA3AQAAAKx1BAACAAAABzY2LjgzNDUBCAAAAAUAAAABMQEAAAAKMTMyNTg0NzM5MAMAAAADMTYwAgAAAAQ0MDM0BAAAAAEwBwAAAAg4LzgvMjAxOQgAAAAKMTIvMzEvMjAwNwkAAAABMI5tM+Q1HNcI1ZX4LDYc1wggQ0lRLlRTWDpDUC5JUV9HQUlOX0lOVkVTVC5GWTIwMTcBAAAAqX4NAAMAAAAAAAWNeeg1HNcIHnt1LDYc1wgdQ0lRLlRTWDpDTlIuSVFfTFRfREVCVC5GWTIwMTgBAAAA/GIFAAIAAAAFMTEzNjUBCAAAAAUAAAABMQEAAAAKMTk0MzUyNTA5OAMAAAACMjcCAAAABDEwNDkEAAAAATAHAAAACDgvOC8yMDE5CAAAAAoxMi8zMS8yMDE4CQAAAAEwYueG6TUc1winRTwsNhzXCBxDSVEuVFNFOjkwMjEuSVFfREFfQ0YuRlkyMDE2AQAAAOhzDQACAAAABjE1NjYyNAEIAAAABQAAAAExAQAAAAoxNzk4MzM2NDc4AwAAAAI3OQIAAAAEMjE2MAQAAAABMAcAAAAIOC84LzIwMTkIAAAACTMvMzEvMjAxNgkAAAABMIrfLPA1HNcINw1VKzYc1wgmQ0lRLlRTRTo5MDIwLklRX09USEVSX0xUX0FTU0VUUy5GWTIwMTEBAAAA3GcNAAIAAAAGMTUzOTczAQgA</t>
  </si>
  <si>
    <t>AAAFAAAAATEBAAAACjE1NjI0ODQ1OTkDAAAAAjc5AgAAAAQxMDYwBAAAAAEwBwAAAAg4LzgvMjAxOQgAAAAJMy8zMS8yMDExCQAAAAEwY/Qg8DUc1wh06S4rNhzXCChDSVEuVFNFOjkwMDcuSVFfTUlOT1JJVFlfSU5URVJFU1QuRlkyMDA4AQAAABVmDQACAAAABDMwMTMBCAAAAAUAAAABMQEAAAAKMTA2Mjc1MDc2NQMAAAACNzkCAAAABDEwNTIEAAAAATAHAAAACDgvOC8yMDE5CAAAAAkzLzMxLzIwMDgJAAAAATAsD/XrNRzXCJdRwCs2HNcIH0NJUS5UU1g6Q05SLklRX1JEX0VYUF9GTi5GWTIwMTABAAAA/GIFAAMAAAAAALYhoek1HNcIJ/7vKzYc1wghQ0lRLlRTRTo5MDA3LklRX0NBU0hfRklOQU4uRlkyMDE3AQAAABVmDQACAAAABi0yMDQ3MwEIAAAABQAAAAExAQAAAAoxODQ4ODc5NTQzAwAAAAI3OQIAAAAEMjAwNAQAAAABMAcAAAAIOC84LzIwMTkIAAAACTMvMzEvMjAxNwkAAAABMGg6vus1HNcIVmPTKzYc1wgpQ0lRLlNFSEs6NjYuSVFfSU5DX1RBWF9QQVlfQ1VSUkVOVC5GWTIwMTMBAAAAt1oNAAIAAAADMzQ5AQgAAAAFAAAAATEBAAAACjE3Mjg0NTU2NDMDAAAAAjY0AgAAAAQxMDk0BAAAAAEwBwAAAAg4LzgvMjAxOQgAAAAKMTIvMzEvMjAxMwkAAAABMI3JvOo1HNcIosL0KzYc1wguQ0lRLk5ZU0U6TlNDLklRX01JTk9SSVRZX0lOVEVSRVNUX1RPVEFMLkZZMjAxMQEAAACsdQQAAwAAAAAAPpNu</t>
  </si>
  <si>
    <t>5zUc1wiV0SYsNhzXCChDSVEuVFNFOjkwNDEuSVFfVE9UQUxfRElWX1BBSURfQ0YuRlkyMDEyAQAAALzLlQACAAAABS04NTM3AQgAAAAFAAAAATEBAAAACjE1NTU3MDQ1NjkDAAAAAjc5AgAAAAQyMDIyBAAAAAEwBwAAAAg4LzgvMjAxOQgAAAAJMy8zMS8yMDEyCQAAAAEwWB2O7jUc1wjVLZorNhzXCBtDSVEuVFNFOjkwMjIuSVFfTlBQRS5GWTIwMTABAAAA7nYNAAIAAAAHNDY0MDkyMQEIAAAABQAAAAExAQAAAAoxMzgwNTI3NjIzAwAAAAI3OQIAAAAEMTAwNAQAAAABMAcAAAAIOC84LzIwMTkIAAAACTMvMzEvMjAxMAkAAAABMBhfGO81HNcIY29XKzYc1wgiQ0lRLlRTWDpDUC5JUV9DT01NT05fSVNTVUVELkZZMjAxNQEAAACpfg0AAgAAAAI0MwEIAAAABQAAAAExAQAAAAoxODc1MDkxMDQ0AwAAAAIyNwIAAAAEMjE2OQQAAAABMAcAAAAIOC84LzIwMTkIAAAACjEyLzMxLzIwMTUJAAAAATAFjXnoNRzXCHdUbiw2HNcIKENJUS5UU0U6OTA0Mi5JUV9NQVJLRVRDQVAuMjAxOS8wMy8zMS5KUFkBAAAAB2INAAIAAAANMTAxNTY4NS42Nzg1NQEGAAAABQAAAAExAQAAAAoxOTQ0MDg4MjI0AwAAAAI3OQIAAAAGMTAwMDU0BAAAAAEwBwAAAAkzLzMxLzIwMTlrUlwHNhzXCKHYEkQ2HNcIIkNJUS5UU0U6OTA0Mi5JUV9BU1NFVF9UVVJOUy5GWTIwMTUBAAAAB2INAAIAAAAIMC4zMDA0MDMBCAAAAAUAAAABMQEAAAAK</t>
  </si>
  <si>
    <t>MTc0MzUxOTMxNAMAAAACNzkCAAAABDQxNzcEAAAAATAHAAAACDgvOC8yMDE5CAAAAAkzLzMxLzIwMTUJAAAAATBnLvHlNRzXCIrCwSw2HNcIJkNJUS5TRUhLOjY2LklRX01BUktFVENBUC4yMDA5LzMvMzEuSlBZAQAAALdaDQACAAAADjEzNDcyMTUuNDE3NzE2AQYAAAAFAAAAATEBAAAACTgwMzI1ODI5NQMAAAACNzkCAAAABjEwMDA1NAQAAAABMAcAAAAJMy8zMS8yMDA5DRTOCjYc1wiCKhxENhzXCCpDSVEuTllTRTpVTlAuSVFfSU5DX1RBWF9QQVlfQ1VSUkVOVC5GWTIwMDcBAAAAPrsEAAIAAAADMzQzAQgAAAAFAAAAATEBAAAACjEzMTg2NTM4ODEDAAAAAzE2MAIAAAAEMTA5NAQAAAABMAcAAAAIOC84LzIwMTkIAAAACjEyLzMxLzIwMDcJAAAAATD0GqzqNRzXCGbUByw2HNcIHUNJUS5UU1g6Q05SLklRX1JBV19JTlYuRlkyMDA5AQAAAPxiBQADAAAAAAC2IaHpNRzXCGzjOSw2HNcII0NJUS5OWVNFOlVOUC5JUV9UT1RBTF9BU1NFVFMuRlkyMDE3AQAAAD67BAACAAAABTU3ODA2AQgAAAAFAAAAATEBAAAACjE5NDQyMTYwNTYDAAAAAzE2MAIAAAAEMTAwNwQAAAABMAcAAAAIOC84LzIwMTkIAAAACjEyLzMxLzIwMTcJAAAAATBmM7TpNRzXCBSWKyw2HNcIG0NJUS5UU1g6Q05SLklRX0RBX0NGLkZZMjAxNgEAAAD8YgUAAgAAAAQxMjI1AQgAAAAFAAAAATEBAAAACjE5NDM1MjUwOTQDAAAAAjI3AgAAAAQy</t>
  </si>
  <si>
    <t>MTYwBAAAAAEwBwAAAAg4LzgvMjAxOQgAAAAKMTIvMzEvMjAxNgkAAAABMDaFhOk1HNcI/Y9pLDYc1wgnQ0lRLlRTWDpDUC5JUV9BU1NFVF9XUklURURPV05fQ0YuRlkyMDA5AQAAAKl+DQADAAAAAABWsoDoNRzXCNIwSCw2HNcIIUNJUS5OWVNFOk5TQy5JUV9UT1RBTF9MSUFCLkZZMjAxMgEAAACsdQQAAgAAAAUyMDU4MgEIAAAABQAAAAExAQAAAAoxNzE4NTM3NzUzAwAAAAMxNjACAAAABDEyNzYEAAAAATAHAAAACDgvOC8yMDE5CAAAAAoxMi8zMS8yMDEyCQAAAAEwPpNu5zUc1wiOUY0sNhzXCChDSVEuVFNFOjkwMjIuSVFfVE9UQUxfREVCVC5GWTIwMTkuLi4uSlBZAQAAAO52DQACAAAABzQzNTA3MTYBCAAAAAUAAAABMQEAAAAKMTk2OTMwNDIxMQMAAAACNzkCAAAABDQxNzMEAAAAATAHAAAACDgvOC8yMDE5CAAAAAkzLzMxLzIwMTkJAAAAATAjmcnkNRzXCDNm6iw2HNcIJENJUS5UU0U6OTAyMi5JUV9FUVVJVFlfTUVUSE9ELkZZMjAwOQEAAADudg0AAgAAAAUxMTYyOAEIAAAABQAAAAExAQAAAAoxMzgwNTI4Njg2AwAAAAI3OQIAAAAEMzA2MwQAAAABMAcAAAAIOC84LzIwMTkIAAAACTMvMzEvMjAwOQkAAAABMBhfGO81HNcI+CFJKzYc1wgkQ0lRLlRTRTo5MDQyLklRX09USEVSX0xJQUJfTFQuRlkyMDEzAQAAAAdiDQACAAAABjE1NDMzNwEIAAAABQAAAAExAQAAAAoxNjQ3MTQ1OTQ5AwAAAAI3OQIA</t>
  </si>
  <si>
    <t>AAAEMTA2MgQAAAABMAcAAAAIOC84LzIwMTkIAAAACTMvMzEvMjAxMwkAAAABMAEJAO01HNcIWmmVKzYc1wgqQ0lRLlRTRTo5MDQxLklRX0lOQ19UQVhfUEFZX0NVUlJFTlQuRlkyMDA4AQAAALzLlQACAAAABDMyNjEBCAAAAAUAAAABMQEAAAAKMTM0MDMzNTU0MwMAAAACNzkCAAAABDEwOTQEAAAAATAHAAAACDgvOC8yMDE5CAAAAAkzLzMxLzIwMDgJAAAAATCOR9zsNRzXCBWK2is2HNcII0NJUS5UU1g6Q1AuSVFfU1RfREVCVF9SRVBBSUQuRlkyMDEwAQAAAKl+DQADAAAAAABWsoDoNRzXCI7ORSw2HNcIGUNJUS5UU0U6OTA0MS5JUV9BRC5GWTIwMTIBAAAAvMuVAAMAAAAAAFgdju41HNcIcd2qKzYc1wgpQ0lRLlRTRTo5MTQyLklRX0lOVkVTVF9TRUNVUklUWV9DRi5GWTIwMTYBAAAAQqNZAAMAAAAAADJpz+01HNcIBxyHKzYc1wglQ0lRLlRTWDpDTlIuSVFfQVNTRVRfV1JJVEVET1dOLkZZMjAxMQEAAAD8YgUAAwAAAAAAb4Kj6TUc1wjJJPcrNhzXCCBDSVEuVFNFOjkwNDIuSVFfTUFDSElORVJZLkZZMjAxMQEAAAAHYg0AAwAAAAAAAQkA7TUc1wgAGaYrNhzXCB5DSVEuTllTRTpOU0MuSVFfUkFXX0lOVi5GWTIwMDcBAAAArHUEAAMAAAAAADvve+g1HNcIPvVMLDYc1wgeQ0lRLlNFSEs6NjYuSVFfTkVUX0RFQlQuRlkyMDE1AQAAALdaDQACAAAABTEzNjg4AQgAAAAFAAAAATEBAAAACjE4MzUyODg4ODID</t>
  </si>
  <si>
    <t>AAAAAjY0AgAAAAQ0MzY0BAAAAAEwBwAAAAg4LzgvMjAxOQgAAAAKMTIvMzEvMjAxNQkAAAABMPQarOo1HNcIwbDhKzYc1wgmQ0lRLlRTRTo5MDIyLklRX0FTU0VUX1dSSVRFRE9XTi5GWTIwMDgBAAAA7nYNAAIAAAAGLTM1NzMzAQgAAAAFAAAAATEBAAAACjEwNTg5MTQ5ODgDAAAAAjc5AgAAAAIzMgQAAAABMAcAAAAIOC84LzIwMTkIAAAACTMvMzEvMjAwOAkAAAABMM1Ns+81HNcI8LxlKzYc1wgdQ0lRLlRTWDpDTlIuSVFfV0lQX0lOVi5GWTIwMTYBAAAA/GIFAAMAAAAAADaFhOk1HNcI6htULDYc1wgVQ0lRLi5JUV9UT1RBTF9BU1NFVFMuBQAAAAEAAAAIAAAAFChJbnZhbGlkIElkZW50aWZpZXIpNf/zEDYc1wg1//MQNhzXCBlDSVEuVFNFOjkwMjIuSVFfR1cuRlkyMDEyAQAAAO52DQADAAAAAAAYXxjvNRzXCPC8ZSs2HNcILENJUS5UU0U6OTE0Mi5JUV9JTVBVVF9PUEVSX0xFQVNFX0RFUFIuRlkyMDE4AQAAAEKjWQADAAAAAAAyac/tNRzXCFdsdis2HNcII0NJUS5UU0U6OTA0MS5JUV9GSU5JU0hFRF9JTlYuRlkyMDE4AQAAALzLlQACAAAABjExNjE1MgEIAAAABQAAAAExAQAAAAoxODk0NTY3Nzg3AwAAAAI3OQIAAAAEMzA3NQQAAAABMAcAAAAIOC84LzIwMTkIAAAACTMvMzEvMjAxOAkAAAABMNSs8us1HNcIMwHRKzYc1wgpQ0lRLlRTRTo5MDIwLklRX0RFQlRfRVFVSVZfTkVUX1BCTy5GWTIwMTcB</t>
  </si>
  <si>
    <t>AAAA3GcNAAIAAAAGNjQxMjM0AQgAAAAFAAAAATEBAAAACjE4NDgyOTczODgDAAAAAjc5AgAAAAUyMTY3OQQAAAABMAcAAAAIOC84LzIwMTkIAAAACTMvMzEvMjAxNwkAAAABMM1Ns+81HNcI8LxlKzYc1wgnQ0lRLlRTRTo5MDQxLklRX0NIQU5HRV9JTlZFTlRPUlkuRlkyMDE1AQAAALzLlQACAAAABS0xODUyAQgAAAAFAAAAATEBAAAACjE3NDUzNzg1MjIDAAAAAjc5AgAAAAQyMDk5BAAAAAEwBwAAAAg4LzgvMjAxOQgAAAAJMy8zMS8yMDE1CQAAAAEw1Kzy6zUc1whq2skrNhzXCBxDSVEuVFNFOjkxNDIuSVFfQ0FQRVguRlkyMDE2AQAAAEKjWQADAAAAAAAyac/tNRzXCFdsdis2HNcIH0NJUS5UU0U6OTAwNy5JUV9ORVRfREVCVC5GWTIwMTQBAAAAFWYNAAIAAAAGNjAzNzIwAQgAAAAFAAAAATEBAAAACjE2ODcwNDQ2NjEDAAAAAjc5AgAAAAQ0MzY0BAAAAAEwBwAAAAg4LzgvMjAxOQgAAAAJMy8zMS8yMDE0CQAAAAEwx03R6zUc1wjqns4rNhzXCCFDSVEuVFNYOkNQLklRX0JFVEFfNVlSLjIwMTAvMTIvMzEBAAAAqX4NAAIAAAARMC43NzA2MjAxNjQxMTQzOTMAZ6HPCjYc1wjYkhctNhzXCCdDSVEuVFNYOkNOUi5JUV9HV19JTlRBTl9BTU9SVF9DRi5GWTIwMTABAAAA/GIFAAMAAAAAALYhoek1HNcIK427KzYc1wgbQ0lRLlRTRTo5MDIwLklRX0VCSVQuRlkyMDE1AQAAANxnDQACAAAABjQyNzUyMgEIAAAA</t>
  </si>
  <si>
    <t>BQAAAAExAQAAAAoxNzQ0OTQ2MDYwAwAAAAI3OQIAAAADNDAwBAAAAAEwBwAAAAg4LzgvMjAxOQgAAAAJMy8zMS8yMDE1CQAAAAEwzU2z7zUc1wi1WmMrNhzXCBlDSVEuVFNFOjkwMjIuSVFfQUUuRlkyMDE3AQAAAO52DQACAAAABTI4MDc0AQgAAAAFAAAAATEBAAAACjE4NDgyOTcyMzUDAAAAAjc5AgAAAAQxMDE2BAAAAAEwBwAAAAg4LzgvMjAxOQgAAAAJMy8zMS8yMDE3CQAAAAEwXaDV7jUc1whXbHYrNhzXCCBDSVEuTllTRTpOU0MuSVFfTUFDSElORVJZLkZZMjAxMQEAAACsdQQAAgAAAAQ4NDM1AQgAAAAFAAAAATEBAAAACjE2NTgzMTU2NzcDAAAAAzE2MAIAAAAEMzExNAQAAAABMAcAAAAIOC84LzIwMTkIAAAACjEyLzMxLzIwMTEJAAAAATA+k27nNRzXCE/4LSw2HNcIJkNJUS5OWVNFOk5TQy5JUV9FWFRSQV9BQ0NfSVRFTVMuRlkyMDE4AQAAAKx1BAADAAAAAAC6413nNRzXCNKemyw2HNcIHkNJUS5TRUhLOjY2LklRX0FSX1RVUk5TLkZZMjAxMwEAAAC3Wg0AAgAAAAkxMS43NTc4OTcBCAAAAAUAAAABMQEAAAAKMTcyODQ1NTY0MwMAAAACNjQCAAAABDQwMDEEAAAAATAHAAAACDgvOC8yMDE5CAAAAAoxMi8zMS8yMDEzCQAAAAEwbOiF5TUc1wh9TqwsNhzXCC1DSVEuVFNFOjkwMjEuSVFfREVGX1RBWF9BU1NFVFNfQ1VSUkVOVC5GWTIwMTcBAAAA6HMNAAIAAAAFMTc1ODIBCAAAAAUAAAABMQEAAAAK</t>
  </si>
  <si>
    <t>MTg0ODI5NzQyNgMAAAACNzkCAAAABDExMTcEAAAAATAHAAAACDgvOC8yMDE5CAAAAAkzLzMxLzIwMTcJAAAAATCK3yzwNRzXCCifASs2HNcIGUNJUS5OWVNFOk5TQy5JUV9ETy5GWTIwMTABAAAArHUEAAMAAAAAAD6Tbuc1HNcIPvVMLDYc1wggQ0lRLlRTRTo5MDIwLklRX0ZVTExfVElNRS5GWTIwMTYBAAAA3GcNAAIAAAAFNzMwNTMAzU2z7zUc1whAig0rNhzXCCNDSVEuVFNYOkNQLklRX0dBSU5fSU5WRVNUX0NGLkZZMjAwOAEAAACpfg0AAwAAAAAAVrKA6DUc1wgTCkEsNhzXCBtDSVEuVFNYOkNOUi5JUV9OSV9DRi5GWTIwMDgBAAAA/GIFAAIAAAAEMTg5NQEIAAAABQAAAAExAQAAAAoxNDM3OTAwMzI2AwAAAAIyNwIAAAAEMjE1MAQAAAABMAcAAAAIOC84LzIwMTkIAAAACjEyLzMxLzIwMDgJAAAAATC2IaHpNRzXCCQHYCw2HNcIJUNJUS5UU0U6OTAyMC5JUV9TVF9ERUJUX0lTU1VFRC5GWTIwMTIBAAAA3GcNAAMAAAAAAGP0IPA1HNcIl2AlKzYc1wgxQ0lRLlRTRTo5MDIxLklRX0NIQU5HRV9ORVRfV09SS0lOR19DQVBJVEFMLkZZMjAxNgEAAADocw0AAgAAAAUtNDU5OAEIAAAABQAAAAExAQAAAAoxNzk4MzM2NDc4AwAAAAI3OQIAAAAENDQyMQQAAAABMAcAAAAIOC84LzIwMTkIAAAACTMvMzEvMjAxNgkAAAABMIrfLPA1HNcIZYcsKzYc1wgqQ0lRLlRTRTo5MDQxLklRX0NVUlJFTlRfUE9SVF9MRUFT</t>
  </si>
  <si>
    <t>RVMuRlkyMDE2AQAAALzLlQACAAAABDQ5MDYBCAAAAAUAAAABMQEAAAAKMTc5NzYzNjk2NwMAAAACNzkCAAAABDEwOTAEAAAAATAHAAAACDgvOC8yMDE5CAAAAAkzLzMxLzIwMTYJAAAAATDUrPLrNRzXCNUtmis2HNcIJkNJUS5UU1g6Q05SLklRX01BUktFVENBUC4yMDE1LzMvMzEuSlBZAQAAAPxiBQACAAAADjY0ODY4MzEuODg3ODEzAQYAAAAFAAAAATEBAAAACjE3MTczMjUxNDcDAAAAAjc5AgAAAAYxMDAwNTQEAAAAATAHAAAACTMvMzEvMjAxNQ0Uzgo2HNcIVsQYRDYc1wgjQ0lRLlRTRTo5MDIyLklRX0dST1NTX01BUkdJTi5GWTIwMTkBAAAA7nYNAAIAAAAHNDguMzA5OAEIAAAABQAAAAExAQAAAAoxOTY5MzA0MjExAwAAAAI3OQIAAAAENDA3NAQAAAABMAcAAAAIOC84LzIwMTkIAAAACTMvMzEvMjAxOQkAAAABMCVue+Y1HNcIJniULDYc1wgiQ0lRLlRTRTo5MDIxLklRX0dBSU5fQVNTRVRTLkZZMjAxNQEAAADocw0AAgAAAAUtMTQ3OAEIAAAABQAAAAExAQAAAAoxNzQ0OTQ2MjkwAwAAAAI3OQIAAAACNTYEAAAAATAHAAAACDgvOC8yMDE5CAAAAAkzLzMxLzIwMTUJAAAAATCK3yzwNRzXCNM5His2HNcIG0NJUS5UU0U6OTAyMC5JUV9HUFBFLkZZMjAxNwEAAADcZw0AAwAAAAAAzU2z7zUc1wiB5k0rNhzXCB1DSVEuVFNYOkNOUi5JUV9aX1NDT1JFLkZZMjAxNgEAAAD8YgUAAgAAAAgyLjk3Mzc3NQEI</t>
  </si>
  <si>
    <t>AAAABQAAAAExAQAAAAoxOTQzNTI1MDk0AwAAAAIyNwIAAAAGMTAwMTIzBAAAAAEwBwAAAAg4LzgvMjAxOQgAAAAKMTIvMzEvMjAxNgkAAAABMNHZU+U1HNcImjP2LDYc1wgnQ0lRLlRTRTo5MDIxLklRX0NIQU5HRV9JTlZFTlRPUlkuRlkyMDE0AQAAAOhzDQACAAAABS02Mjg2AQgAAAAFAAAAATEBAAAACjE2ODY2Mzc2NjcDAAAAAjc5AgAAAAQyMDk5BAAAAAEwBwAAAAg4LzgvMjAxOQgAAAAJMy8zMS8yMDE0CQAAAAEwit8s8DUc1wjkPP8qNhzXCCFDSVEuVFNFOjkxNDIuSVFfRUFSTklOR19DTy5GWTIwMTgBAAAAQqNZAAIAAAAFNTA4MjQBCAAAAAUAAAABMQEAAAAKMTg5NDMxNTM0NQMAAAACNzkCAAAAATcEAAAAATAHAAAACDgvOC8yMDE5CAAAAAkzLzMxLzIwMTgJAAAAATAyac/tNRzXCO42PSs2HNcIJ0NJUS5UU1g6Q05SLklRX1RPVEFMX0RJVl9QQUlEX0NGLkZZMjAxMQEAAAD8YgUAAgAAAAQtNTg1AQgAAAAFAAAAATEBAAAACjE2NTYzMjc2MDcDAAAAAjI3AgAAAAQyMDIyBAAAAAEwBwAAAAg4LzgvMjAxOQgAAAAKMTIvMzEvMjAxMQkAAAABMG+Co+k1HNcIFJYrLDYc1wghQ0lRLlRTRTo5MDA3LklRX0NBU0hfRklOQU4uRlkyMDA4AQAAABVmDQACAAAABTIxMTQ4AQgAAAAFAAAAATEBAAAACjEwNjI3NTA3NjUDAAAAAjc5AgAAAAQyMDA0BAAAAAEwBwAAAAg4LzgvMjAxOQgAAAAJMy8zMS8yMDA4</t>
  </si>
  <si>
    <t>CQAAAAEwh+vO6zUc1wjqIRYsNhzXCCBDSVEuTllTRTpVTlAuSVFfU0dBX1NVUFBMLkZZMjAxMQEAAAA+uwQAAwAAAAAAhi6g6jUc1wj+FcUrNhzXCCBDSVEuVFNFOjkwMDcuSVFfTFRfSU5WRVNULkZZMjAxOQEAAAAVZg0AAgAAAAYxMDY2NzcBCAAAAAUAAAABMQEAAAAKMTk3MDA1MTQ3OQMAAAACNzkCAAAABDEwNTQEAAAAATAHAAAACDgvOC8yMDE5CAAAAAkzLzMxLzIwMTkJAAAAATCjnMDrNRzXCNwquSs2HNcIKUNJUS5UU0U6OTE0Mi5JUV9ERUJUX0VRVUlWX05FVF9QQk8uRlkyMDEyAQAAAEKjWQADAAAAAAC0yPDtNRzXCO42PSs2HNcIIkNJUS5UU0U6OTA0MS5JUV9PVEhFUl9JTlRBTi5GWTIwMTkBAAAAvMuVAAIAAAAFMTU2OTkBCAAAAAUAAAABMQEAAAAKMTk2ODU5MDExNgMAAAACNzkCAAAABDEwNDAEAAAAATAHAAAACDgvOC8yMDE5CAAAAAkzLzMxLzIwMTkJAAAAATDUrPLrNRzXCFj+Iis2HNcIJkNJUS5UU0U6OTAyMC5JUV9PVEhFUl9MVF9BU1NFVFMuRlkyMDE3AQAAANxnDQACAAAAATIBCAAAAAUAAAABMQEAAAAKMTg0ODI5NzM4OAMAAAACNzkCAAAABDEwNjAEAAAAATAHAAAACDgvOC8yMDE5CAAAAAkzLzMxLzIwMTcJAAAAATDNTbPvNRzXCDqBais2HNcIJkNJUS5TRUhLOjY2LklRX0NGT19DVVJSRU5UX0xJQUIuRlkyMDE1AQAAALdaDQACAAAACDEuMTg4NDM0AQgAAAAFAAAAATEBAAAA</t>
  </si>
  <si>
    <t>CjE4MzUyODg4ODIDAAAAAjY0AgAAAAQ0MTg1BAAAAAEwBwAAAAg4LzgvMjAxOQgAAAAKMTIvMzEvMjAxNQkAAAABMGzoheU1HNcICITlLDYc1wglQ0lRLlRTRTo5MTQyLklRX0RJTFVUX0VQU19JTkNMLkZZMjAxNwEAAABCo1kAAgAAAAkyNzkuNjkzNzUBCAAAAAUAAAABMQEAAAAKMTg0ODI5NzM0NQMAAAACNzkCAAAAATgEAAAAATAHAAAACDgvOC8yMDE5CAAAAAkzLzMxLzIwMTcJAAAAATAyac/tNRzXCC6ZPys2HNcIM0NJUS5OWVNFOlVOUC5JUV9DSEFOR0VfT1RIRVJfTkVUX09QRVJfQVNTRVRTLkZZMjAxNQEAAAA+uwQAAgAAAAMtNDcBCAAAAAUAAAABMQEAAAAKMTg3MzYzNDg1MQMAAAADMTYwAgAAAAQyMDQ1BAAAAAEwBwAAAAg4LzgvMjAxOQgAAAAKMTIvMzEvMjAxNQkAAAABMGYztOk1HNcI6htULDYc1wgfQ0lRLlRTRTo5MDIyLklRX0VCVF9FWENMLkZZMjAwOQEAAADudg0AAgAAAAYyMTU1OTEBCAAAAAUAAAABMQEAAAAKMTM4MDUyODY4NgMAAAACNzkCAAAAATQEAAAAATAHAAAACDgvOC8yMDE5CAAAAAkzLzMxLzIwMDkJAAAAATAYXxjvNRzXCKjRWSs2HNcIHkNJUS5UU1g6Q05SLklRX05FVF9ERUJULkZZMjAwOQEAAAD8YgUAAgAAAAQ2MTA5AQgAAAAFAAAAATEBAAAACjE0OTQwMjU2MTYDAAAAAjI3AgAAAAQ0MzY0BAAAAAEwBwAAAAg4LzgvMjAxOQgAAAAKMTIvMzEvMjAwOQkAAAABMLYh</t>
  </si>
  <si>
    <t>oek1HNcIdFdPLDYc1wgkQ0lRLk5ZU0U6TlNDLklRX1NBTEVfSU5UQU5fQ0YuRlkyMDE1AQAAAKx1BAADAAAAAAC6413nNRzXCHrp+ys2HNcIJUNJUS5OWVNFOlVOUC5JUV9EQVlTX1NBTEVTX09VVC5GWTIwMDgBAAAAPrsEAAIAAAAIMTMuMTA2NDYBCAAAAAUAAAABMQEAAAAKMTQyNTU5MjYyMgMAAAADMTYwAgAAAAQ0MDQyBAAAAAEwBwAAAAg4LzgvMjAxOQgAAAAKMTIvMzEvMjAwOAkAAAABMGzoheU1HNcIEvvbLDYc1wgkQ0lRLlRTRTo5MDIwLklRX0lNUEFJUk1FTlRfR1cuRlkyMDEzAQAAANxnDQADAAAAAABj9CDwNRzXCJdgJSs2HNcIIkNJUS5OWVNFOk5TQy5JUV9FQklUX01BUkdJTi5GWTIwMTgBAAAArHUEAAIAAAAHMzUuMDg0NgEIAAAABQAAAAExAQAAAAoxOTQ0MjAwOTk3AwAAAAMxNjACAAAABDQwNTMEAAAAATAHAAAACDgvOC8yMDE5CAAAAAoxMi8zMS8yMDE4CQAAAAEwxM815DUc1wiaM/YsNhzXCCBDSVEuVFNFOjkwNDEuSVFfQ0FTSF9PUEVSLkZZMjAxNAEAAAC8y5UAAgAAAAU5MjQzMgEIAAAABQAAAAExAQAAAAoxNjg2NjM3ODUyAwAAAAI3OQIAAAAEMjAwNgQAAAABMAcAAAAIOC84LzIwMTkIAAAACTMvMzEvMjAxNAkAAAABMNSs8us1HNcIE6KvKzYc1wgoQ0lRLlRTRTo5MDIwLklRX1RPVEFMX0RFQlQuRlkyMDE4Li4uLkpQWQEAAADcZw0AAgAAAAcyODUzOTc4AQgAAAAFAAAAATEB</t>
  </si>
  <si>
    <t>AAAACjE4OTQzMTU0MjcDAAAAAjc5AgAAAAQ0MTczBAAAAAEwBwAAAAg4LzgvMjAxOQgAAAAJMy8zMS8yMDE4CQAAAAEwI5nJ5DUc1wjygAQtNhzXCCJDSVEuVFNYOkNOUi5JUV9UT1RBTF9SRUNFSVYuRlkyMDEwAQAAAPxiBQACAAAAAzc3NQEIAAAABQAAAAExAQAAAAoxNTg1OTUyNTEyAwAAAAIyNwIAAAAEMTAwMQQAAAABMAcAAAAIOC84LzIwMTkIAAAACjEyLzMxLzIwMTAJAAAAATC2IaHpNRzXCKdFPCw2HNcIMUNJUS5UU0U6OTA0Mi5JUV9DSEFOR0VfTkVUX1dPUktJTkdfQ0FQSVRBTC5GWTIwMTQBAAAAB2INAAIAAAAGLTE3NzI1AQgAAAAFAAAAATEBAAAACjE2ODM5MTQ0NjQDAAAAAjc5AgAAAAQ0NDIxBAAAAAEwBwAAAAg4LzgvMjAxOQgAAAAJMy8zMS8yMDE0CQAAAAEwm+PZ7DUc1wgUkJwrNhzXCCRDSVEuU0VISzo2Ni5JUV9HQUlOX0lOVkVTVF9DRi5GWTIwMDgBAAAAt1oNAAIAAAACLTIBCAAAAAUAAAABMQEAAAAKMTM1NTg4NjA3NwMAAAACNjQCAAAABDIwOTAEAAAAATAHAAAACDgvOC8yMDE5CAAAAAoxMi8zMS8yMDA4CQAAAAEwsmi66jUc1wia4IsrNhzXCB5DSVEuVFNYOkNOUi5JUV9ORVRfREVCVC5GWTIwMTcBAAAA/GIFAAIAAAAFMTA3NTgBCAAAAAUAAAABMQEAAAAKMTk0MzUyNTA5NQMAAAACMjcCAAAABDQzNjQEAAAAATAHAAAACDgvOC8yMDE5CAAAAAoxMi8zMS8yMDE3CQAAAAEw</t>
  </si>
  <si>
    <t>NoWE6TUc1wiCXREsNhzXCCtDSVEuVFNFOjkwNDEuSVFfUkVUVVJOX0NPTU1PTl9FUVVJVFkuRlkyMDEzAQAAALzLlQACAAAABzEwLjU2MTYBCAAAAAUAAAABMQEAAAAKMTYyNDA1MTgyNwMAAAACNzkCAAAABTMzMzIwBAAAAAEwBwAAAAg4LzgvMjAxOQgAAAAJMy8zMS8yMDEzCQAAAAEwKY/z5TUc1wgS+9ssNhzXCB9DSVEuVFNYOkNQLklRX05JX0NPTVBBTlkuRlkyMDE4AQAAAKl+DQACAAAABDE5NTEBCAAAAAUAAAABMQEAAAAKMTk0NTM1NDgwMgMAAAACMjcCAAAABTQxNTcxBAAAAAEwBwAAAAg4LzgvMjAxOQgAAAAKMTIvMzEvMjAxOAkAAAABMDvve+g1HNcIPvVMLDYc1wgkQ0lRLk5ZU0U6TlNDLklRX0lNUEFJUk1FTlRfR1cuRlkyMDE2AQAAAKx1BAADAAAAAAC6413nNRzXCE7viiw2HNcIJkNJUS5UU0U6OTAyMi5JUV9JTlZFU1RfTE9BTlNfQ0YuRlkyMDA4AQAAAO52DQADAAAAAAAYXxjvNRzXCMLUOis2HNcIKUNJUS5UU1g6Q05SLklRX0lOVEVSRVNUX0lOVkVTVF9JTkMuRlkyMDE4AQAAAPxiBQADAAAAAAA2hYTpNRzXCLS5USw2HNcIGUNJUS5UU0U6OTAyMS5JUV9BRC5GWTIwMDgBAAAA6HMNAAIAAAAILTI2NDA4MTgBCAAAAAUAAAABMQEAAAAKMTA1ODkxNTAwMwMAAAACNzkCAAAABDEwNzUEAAAAATAHAAAACDgvOC8yMDE5CAAAAAkzLzMxLzIwMDgJAAAAATDpgobxNRzXCM51GSs2HNcIHkNJ</t>
  </si>
  <si>
    <t>US5OWVNFOlVOUC5JUV9MVF9ERUJULkZZMjAxMAEAAAA+uwQAAgAAAAQ5MDAzAQgAAAAFAAAAATEBAAAACjE1ODY4NDkzOTEDAAAAAzE2MAIAAAAEMTA0OQQAAAABMAcAAAAIOC84LzIwMTkIAAAACjEyLzMxLzIwMTAJAAAAATCGLqDqNRzXCNQzKSw2HNcIJENJUS5UU1g6Q05SLklRX0RJTFVUX0VQU19JTkNMLkZZMjAxMAEAAAD8YgUAAgAAAAQyLjI0AQgAAAAFAAAAATEBAAAACjE1ODU5NTI1MTIDAAAAAjI3AgAAAAE4BAAAAAEwBwAAAAg4LzgvMjAxOQgAAAAKMTIvMzEvMjAxMAkAAAABMLYhoek1HNcI36ofLDYc1wglQ0lRLlRTRTo5MDIyLklRX09USEVSX0NMX1NVUFBMLkZZMjAxMgEAAADudg0AAgAAAAYyMDg1NzYBCAAAAAUAAAABMQEAAAAKMTU1NDk1MDcxMwMAAAACNzkCAAAABDEwNTcEAAAAATAHAAAACDgvOC8yMDE5CAAAAAkzLzMxLzIwMTIJAAAAATAYXxjvNRzXCJdgJSs2HNcIJkNJUS5OWVNFOlVOUC5JUV9GSUxJTkdfQ1VSUkVOQ1kuRlkyMDA5AQAAAD67BAADAAAAA1VTRACGLqDqNRzXCMkk9ys2HNcIGUNJUS5UU0U6OTA0MS5JUV9BRC5GWTIwMTQBAAAAvMuVAAMAAAAAAFgdju41HNcIMwHRKzYc1wgiQ0lRLlRTRTo5MDIyLklRX0VCSVRfTUFSR0lOLkZZMjAxNAEAAADudg0AAgAAAAcyOS45MzAzAQgAAAAFAAAAATEBAAAACjE2ODY2Mzc4MTADAAAAAjc5AgAAAAQ0MDUzBAAAAAEwBwAA</t>
  </si>
  <si>
    <t>AAg4LzgvMjAxOQgAAAAJMy8zMS8yMDE0CQAAAAEwJW575jUc1whPYL8sNhzXCCdDSVEuU0VISzo2Ni5JUV9FQVJOSU5HX0NPX01BUkdJTi5GWTIwMTQBAAAAt1oNAAIAAAAGMzkuMzM5AQgAAAAFAAAAATEBAAAACjE3ODU0MTY5NjYDAAAAAjY0AgAAAAQ0MTgxBAAAAAEwBwAAAAg4LzgvMjAxOQgAAAAKMTIvMzEvMjAxNAkAAAABMGzoheU1HNcIUl3eLDYc1wgoQ0lRLk5ZU0U6TlNDLklRX1RPVEFMX0RJVl9QQUlEX0NGLkZZMjAxMAEAAACsdQQAAgAAAAQtNTE0AQgAAAAFAAAAATEBAAAACjE1ODc3NzE4ODEDAAAAAzE2MAIAAAAEMjAyMgQAAAABMAcAAAAIOC84LzIwMTkIAAAACjEyLzMxLzIwMTAJAAAAATA+k27nNRzXCNotZyw2HNcIJkNJUS5UU0U6OTAwNy5JUV9ORVRfREVCVF9FQklUREEuRlkyMDEzAQAAABVmDQACAAAACDYuNjg2ODgzAQgAAAAFAAAAATEBAAAACjE2MjU0NTc2OTUDAAAAAjc5AgAAAAQ0MTkzBAAAAAEwBwAAAAg4LzgvMjAxOQgAAAAJMy8zMS8yMDEzCQAAAAEw7oeD5TUc1wj1FZIsNhzXCCxDSVEuTllTRTpOU0MuSVFfSU1QVVRfT1BFUl9MRUFTRV9ERVBSLkZZMjAwNwEAAACsdQQAAgAAAAkxMjEuNDc0MDgBCAAAAAUAAAABMQEAAAAKMTMyNTg0NzM5MAMAAAADMTYwAgAAAAUyMTY3MwQAAAABMAcAAAAIOC84LzIwMTkIAAAACjEyLzMxLzIwMDcJAAAAATA773voNRzXCBKTSiw2</t>
  </si>
  <si>
    <t>HNcIJENJUS5UU0U6OTAyMC5JUV9DVVJSRU5DWV9HQUlOLkZZMjAxOQEAAADcZw0AAwAAAAAAzU2z7zUc1wjOdRkrNhzXCCFDSVEuU0VISzo2Ni5JUV9BU1NFVF9UVVJOUy5GWTIwMTQBAAAAt1oNAAIAAAAIMC4xODEzMDEBCAAAAAUAAAABMQEAAAAKMTc4NTQxNjk2NgMAAAACNjQCAAAABDQxNzcEAAAAATAHAAAACDgvOC8yMDE5CAAAAAoxMi8zMS8yMDE0CQAAAAEwbOiF5TUc1wgv5ucsNhzXCCtDSVEuU0VISzo2Ni5JUV9ERUJUX0VRVUlWX09QRVJfTEVBU0UuRlkyMDA3AQAAALdaDQACAAAAAzU2OAEIAAAABQAAAAExAQAAAAk5ODc0NTQwOTADAAAAAjY0AgAAAAUyMTY3MQQAAAABMAcAAAAIOC84LzIwMTkIAAAACjEyLzMxLzIwMDcJAAAAATCjnMDrNRzXCMkk9ys2HNcIIUNJUS5UU1g6Q1AuSVFfSU5URVJFU1RfRVhQLkZZMjAxNQEAAACpfg0AAgAAAAQtMzk1AQgAAAAFAAAAATEBAAAACjE4NzUwOTEwNDQDAAAAAjI3AgAAAAI4MgQAAAABMAcAAAAIOC84LzIwMTkIAAAACjEyLzMxLzIwMTUJAAAAATAFjXnoNRzXCHdUbiw2HNcIKENJUS5UU0U6OTAyMS5JUV9UT1RBTF9ERUJUX0lTU1VFRC5GWTIwMTgBAAAA6HMNAAIAAAAFNzg0NTcBCAAAAAUAAAABMQEAAAAKMTg5NDMxNTQ2MQMAAAACNzkCAAAABDIxNjEEAAAAATAHAAAACDgvOC8yMDE5CAAAAAkzLzMxLzIwMTgJAAAAATCK3yzwNRzXCDcNVSs2</t>
  </si>
  <si>
    <t>HNcIJ0NJUS5UU0U6OTE0Mi5JUV9FQklUREFfQ0FQRVhfSU5ULkZZMjAxOQEAAABCo1kAAwAAAAJOTQEIAAAABQAAAAExAQAAAAoxOTY5NDQ3MzUyAwAAAAI3OQIAAAAENDE5MQQAAAABMAcAAAAIOC84LzIwMTkIAAAACTMvMzEvMjAxOQkAAAABMGcu8eU1HNcI1ZX4LDYc1wgnQ0lRLlNFSEs6NjYuSVFfQ1VSUkVOVF9QT1JUX0RFQlQuRlkyMDEyAQAAALdaDQACAAAAAzMxNgEIAAAABQAAAAExAQAAAAoxNjY3MjQxMTg3AwAAAAI2NAIAAAAEMTI5NwQAAAABMAcAAAAIOC84LzIwMTkIAAAACjEyLzMxLzIwMTIJAAAAATCNybzqNRzXCL25hCs2HNcIJkNJUS5UU0U6OTA0Mi5JUV9QRVJJT0RMRU5HVEhfSVMuRlkyMDA5AQAAAAdiDQABAAAAAjEyAAEJAO01HNcIo8uXKzYc1wgnQ0lRLlRTRTo5MDA3LklRX0VCSVREQV9DQVBFWF9JTlQuRlkyMDE1AQAAABVmDQACAAAABzQuODgwMjIBCAAAAAUAAAABMQEAAAAKMTc0NTM3ODQ2OAMAAAACNzkCAAAABDQxOTEEAAAAATAHAAAACDgvOC8yMDE5CAAAAAkzLzMxLzIwMTUJAAAAATDuh4PlNRzXCH6/4Cw2HNcIKENJUS5UU0U6OTA0MS5JUV9UT1RBTF9ERUJUX1JFUEFJRC5GWTIwMTQBAAAAvMuVAAIAAAAHLTI3Mjk5NwEIAAAABQAAAAExAQAAAAoxNjg2NjM3ODUyAwAAAAI3OQIAAAAEMjE2NgQAAAABMAcAAAAIOC84LzIwMTkIAAAACTMvMzEvMjAxNAkAAAABMNSs</t>
  </si>
  <si>
    <t>8us1HNcI6pgMLDYc1wgnQ0lRLlRTRTo5MDIyLklRX01BUktFVENBUC4yMDE3LzMvMzEuSlBZAQAAAO52DQACAAAADTM1Njk5MzUuOTI3OTYBBgAAAAUAAAABMQEAAAAKMTgyNjgzNzQ1NAMAAAACNzkCAAAABjEwMDA1NAQAAAABMAcAAAAJMy8zMS8yMDE3a1JcBzYc1wiM+hVENhzXCCtDSVEuVFNFOjkwNDEuSVFfTUlOT1JJVFlfSU5URVJFU1RfQ0YuRlkyMDE3AQAAALzLlQADAAAAAADUrPLrNRzXCHHdqis2HNcIJENJUS5UU0U6OTAyMS5JUV9NQVJLRVRDQVAuMjAwOS8wMy8zMQEAAADocw0AAgAAAAo2MDQ0NTIuMjY0AQYAAAAFAAAAATEBAAAACTc5MDQ0NzAxMgMAAAACNzkCAAAABjEwMDA1NAQAAAABMAcAAAAJMy8zMS8yMDA5DRTOCjYc1whyRQktNhzXCBlDSVEuVFNFOjkwMjIuSVFfQVAuRlkyMDA5AQAAAO52DQACAAAABjE5NTc2OQEIAAAABQAAAAExAQAAAAoxMzgwNTI4Njg2AwAAAAI3OQIAAAAEMTAxOAQAAAABMAcAAAAIOC84LzIwMTkIAAAACTMvMzEvMjAwOQkAAAABMBhfGO81HNcIl2AlKzYc1wgiQ0lRLlRTRTo5MDQyLklRX0RBX1NVUFBMX0NGLkZZMjAwOAEAAAAHYg0AAgAAAAU1MTU3NwEIAAAABQAAAAExAQAAAAoxMDU0NTM0OTY1AwAAAAI3OQIAAAAEMjE3MQQAAAABMAcAAAAIOC84LzIwMTkIAAAACTMvMzEvMjAwOAkAAAABMAEJAO01HNcIeuNsKzYc1wggQ0lRLlRTRTo5MDA3LklR</t>
  </si>
  <si>
    <t>X05JX01BUkdJTi5GWTIwMTkBAAAAFWYNAAIAAAAGNi4xNjQ3AQgAAAAFAAAAATEBAAAACjE5NzAwNTE0NzkDAAAAAjc5AgAAAAQ0MDk0BAAAAAEwBwAAAAg4LzgvMjAxOQgAAAAJMy8zMS8yMDE5CQAAAAEw7oeD5TUc1wjSnpssNhzXCCNDSVEuVFNFOjkwMjIuSVFfSU5URVJFU1RfRVhQLkZZMjAxMAEAAADudg0AAgAAAActMTE3MzEwAQgAAAAFAAAAATEBAAAACjEzODA1Mjc2MjMDAAAAAjc5AgAAAAI4MgQAAAABMAcAAAAIOC84LzIwMTkIAAAACTMvMzEvMjAxMAkAAAABMBhfGO81HNcILpk/KzYc1wgkQ0lRLlRTRTo5MDIwLklRX01BUktFVENBUC4yMDE0LzAzLzMxAQAAANxnDQACAAAADjI5OTk1ODYuNjc3ODcyAQYAAAAFAAAAATEBAAAACjE2NTkyMDM1NjcDAAAAAjc5AgAAAAYxMDAwNTQEAAAAATAHAAAACTMvMzEvMjAxNA0Uzgo2HNcIckUJLTYc1wgjQ0lRLlRTRTo5MDIwLklRX0lOVEVSRVNUX0VYUC5GWTIwMTYBAAAA3GcNAAIAAAAGLTc2MzMyAQgAAAAFAAAAATEBAAAACjE3OTgzMzY0MDMDAAAAAjc5AgAAAAI4MgQAAAABMAcAAAAIOC84LzIwMTkIAAAACTMvMzEvMjAxNgkAAAABMM1Ns+81HNcIDh9oKzYc1wgjQ0lRLlRTRTo5MDQxLklRX1BFX0VYQ0wuLjIwMDgvMDMvMzEBAAAAvMuVAAIAAAAJMjEuNjEyMDU3AQcAAAAFAAAAATEBAAAACTUxNzA5MzI5MQMAAAABMAIAAAAGMTAwMDI3BAAA</t>
  </si>
  <si>
    <t>AAEwBwAAAAkzLzMxLzIwMDgIAAAACTMvMzEvMjAwOA4SgAc2HNcIUBb4KjYc1wgjQ0lRLlRTRTo5MDIyLklRX1RPVEFMX0VRVUlUWS5GWTIwMTYBAAAA7nYNAAIAAAAHMjM1MjU2NQEIAAAABQAAAAExAQAAAAoxNzk4MzM2NDgzAwAAAAI3OQIAAAAEMTI3NQQAAAABMAcAAAAIOC84LzIwMTkIAAAACTMvMzEvMjAxNgkAAAABMF2g1e41HNcI8LxlKzYc1wgpQ0lRLk5ZU0U6VU5QLklRX0FTU0VUX1dSSVRFRE9XTl9DRi5GWTIwMDkBAAAAPrsEAAMAAAAAAIYuoOo1HNcIpUJbLDYc1wgpQ0lRLlRTRTo5MDIxLklRX1RPVEFMX0RFQlRfQ0FQSVRBTC5GWTIwMTMBAAAA6HMNAAIAAAAHNDkuNjQ5NwEIAAAABQAAAAIyOQIAAAAENDE4NgEAAAAKMTYyNDA1MTc4NQMAAAACNzkEAAAAATAHAAAACDgvOC8yMDE5CAAAAAkzLzMxLzIwMTMJAAAAATA00H3mNRzXCAKKpyw2HNcIIkNJUS5UU0U6OTAyMi5JUV9BU1NFVF9UVVJOUy5GWTIwMTMBAAAA7nYNAAIAAAAIMC4zMDM1NTEBCAAAAAUAAAABMQEAAAAKMTYyMzk0MTc3NwMAAAACNzkCAAAABDQxNzcEAAAAATAHAAAACDgvOC8yMDE5CAAAAAkzLzMxLzIwMTMJAAAAATAlbnvmNRzXCNKemyw2HNcIG0NJUS5UU0U6OTE0Mi5JUV9HUFBFLkZZMjAxOAEAAABCo1kAAwAAAAAAMmnP7TUc1whW9X8rNhzXCCBDSVEuVFNFOjkwNDEuSVFfUkRfRVhQX0ZOLkZZMjAxNwEAAAC8</t>
  </si>
  <si>
    <t>y5UAAwAAAAAA1Kzy6zUc1wio0VkrNhzXCCZDSVEuVFNFOjkwNDEuSVFfSU5WRVNUX0xPQU5TX0NGLkZZMjAxMAEAAAC8y5UAAgAAAAUtMjY3NAEIAAAABQAAAAExAQAAAAoxMzgxNTIyNzEwAwAAAAI3OQIAAAAEMjAzMgQAAAABMAcAAAAIOC84LzIwMTkIAAAACTMvMzEvMjAxMAkAAAABMBi7i+41HNcIvcXVKzYc1wgmQ0lRLlRTRTo5MDIwLklRX09USEVSX0xUX0FTU0VUUy5GWTIwMDgBAAAA3GcNAAIAAAAFNTE3ODIBCAAAAAUAAAABMQEAAAAKMTA2MTE5NzMyMgMAAAACNzkCAAAABDEwNjAEAAAAATAHAAAACDgvOC8yMDE5CAAAAAkzLzMxLzIwMDgJAAAAATAokh7wNRzXCBSWXis2HNcIIUNJUS5UU0U6OTAyMC5JUV9UT1RBTF9ERUJULkZZMjAwOQEAAADcZw0AAgAAAAczNDk0ODI1AQgAAAAFAAAAATEBAAAACjEzNzc5MTA5MjMDAAAAAjc5AgAAAAQ0MTczBAAAAAEwBwAAAAg4LzgvMjAxOQgAAAAJMy8zMS8yMDA5CQAAAAEwKJIe8DUc1wiCXUQrNhzXCCdDSVEuVFNFOjkwNDIuSVFfREFZU19QQVlBQkxFX09VVC5GWTIwMTIBAAAAB2INAAIAAAAJMjkuMDQ0Mjk2AQgAAAAFAAAAATEBAAAACjE2NDcxNDU2NzIDAAAAAjc5AgAAAAQ0MTgzBAAAAAEwBwAAAAg4LzgvMjAxOQgAAAAJMy8zMS8yMDEyCQAAAAEwZy7x5TUc1wiaM/YsNhzXCBtDSVEuVFNFOjkwMjAuSVFfR1BQRS5GWTIwMTEBAAAA3GcNAAIA</t>
  </si>
  <si>
    <t>AAAIMTI0ODQ0MTkBCAAAAAUAAAABMQEAAAAKMTU2MjQ4NDU5OQMAAAACNzkCAAAABDExNjkEAAAAATAHAAAACDgvOC8yMDE5CAAAAAkzLzMxLzIwMTEJAAAAATBj9CDwNRzXCNM5His2HNcIJ0NJUS5UU0U6OTA0Mi5JUV9UT1RBTF9SRVYuRlkyMDE2Li4uLkpQWQEAAAAHYg0AAgAAAAY3MDczNTkBCAAAAAUAAAABMQEAAAAKMTc5NjgzMjU5NwMAAAACNzkCAAAAAjI4BAAAAAEwBwAAAAg4LzgvMjAxOQgAAAAJMy8zMS8yMDE2CQAAAAEwxM815DUc1wiYNtcsNhzXCChDSVEuVFNFOjkwNDIuSVFfVE9UQUxfREVCVF9FUVVJVFkuRlkyMDA5AQAAAAdiDQACAAAACDI2OS4xODcyAQgAAAAFAAAAATEBAAAACjEzODI1MDU2MTUDAAAAAjc5AgAAAAQ0MDM0BAAAAAEwBwAAAAg4LzgvMjAxOQgAAAAJMy8zMS8yMDA5CQAAAAEwZy7x5TUc1wh9TqwsNhzXCCNDSVEuVFNFOjkwMjEuSVFfVE9UQUxfQVNTRVRTLkZZMjAwOQEAAADocw0AAgAAAAcyNDYxODg5AQgAAAAFAAAAATEBAAAACjEzOTY3NTQyOTUDAAAAAjc5AgAAAAQxMDA3BAAAAAEwBwAAAAg4LzgvMjAxOQgAAAAJMy8zMS8yMDA5CQAAAAEw6YKG8TUc1wjTOR4rNhzXCCpDSVEuVFNFOjkwNDIuSVFfT1RIRVJfVU5VU1VBTF9TVVBQTC5GWTIwMTMBAAAAB2INAAIAAAAENDg3OAEIAAAABQAAAAExAQAAAAoxNjQ3MTQ1OTQ5AwAAAAI3OQIAAAACODcEAAAAATAH</t>
  </si>
  <si>
    <t>AAAACDgvOC8yMDE5CAAAAAkzLzMxLzIwMTMJAAAAATABCQDtNRzXCL25hCs2HNcIJkNJUS5UU0U6OTA0MS5JUV9ORVRfREVCVF9JU1NVRUQuRlkyMDExAQAAALzLlQACAAAABTIyNDE1AQgAAAAFAAAAATEBAAAACjE0NjE2ODAwNDADAAAAAjc5AgAAAAQyMDAzBAAAAAEwBwAAAAg4LzgvMjAxOQgAAAAJMy8zMS8yMDExCQAAAAEwWB2O7jUc1whq2skrNhzXCCVDSVEuVFNYOkNOUi5JUV9MT0FOU19SRUNFSVZfTFQuRlkyMDE3AQAAAPxiBQADAAAAAAA2hYTpNRzXCLu8Miw2HNcIJkNJUS5UU0U6OTE0Mi5JUV9ORVRfREVCVF9JU1NVRUQuRlkyMDE1AQAAAEKjWQADAAAAAAAyac/tNRzXCOUweys2HNcII0NJUS5UU1g6Q05SLklRX0NPTU1PTl9JU1NVRUQuRlkyMDA3AQAAAPxiBQACAAAAAjc3AQgAAAAFAAAAATEBAAAACjEzMTk0NDQxNDcDAAAAAjI3AgAAAAQyMTY5BAAAAAEwBwAAAAg4LzgvMjAxOQgAAAAKMTIvMzEvMjAwNwkAAAABMM2Vtuk1HNcIpUJbLDYc1wgkQ0lRLlNFSEs6NjYuSVFfREFZU19TQUxFU19PVVQuRlkyMDE0AQAAALdaDQACAAAACTI4LjA2Mzc1NQEIAAAABQAAAAExAQAAAAoxNzg1NDE2OTY2AwAAAAI2NAIAAAAENDA0MgQAAAABMAcAAAAIOC84LzIwMTkIAAAACjEyLzMxLzIwMTQJAAAAATBs6IXlNRzXCC/m5yw2HNcIH0NJUS5UU0U6OTAyMi5JUV9UUkVBU1VSWS5GWTIwMTkBAAAA</t>
  </si>
  <si>
    <t>7nYNAAIAAAAHLTExNjkxMgEIAAAABQAAAAExAQAAAAoxOTY5MzA0MjExAwAAAAI3OQIAAAAEMTI0OAQAAAABMAcAAAAIOC84LzIwMTkIAAAACTMvMzEvMjAxOQkAAAABMHsC2O41HNcIdOkuKzYc1wgtQ0lRLlRTRTo5MDA3LklRX0NBU0hfQ09OVkVSU0lPTi5GWTIwMTcuLi4uSlBZAQAAABVmDQACAAAACTMzLjAxOTcyNQEIAAAABQAAAAExAQAAAAoxODQ4ODc5NTQzAwAAAAI3OQIAAAAENDE4NAQAAAABMAcAAAAIOC84LzIwMTkIAAAACTMvMzEvMjAxNwkAAAABMCOZyeQ1HNcIQVr9LDYc1wglQ0lRLlRTRTo5MDIyLklRX1BSRUZfRElWX09USEVSLkZZMjAxMQEAAADudg0AAwAAAAAAGF8Y7zUc1whW9X8rNhzXCCBDSVEuVFNFOjkxNDIuSVFfQ0hBTkdFX0FQLkZZMjAxMAEAAABCo1kAAwAAAAAAtMjw7TUc1whY/iIrNhzXCCVDSVEuVFNFOjkwNDIuSVFfT1RIRVJfT1BFUl9BQ1QuRlkyMDExAQAAAAdiDQACAAAABS0zODY3AQgAAAAFAAAAATEBAAAACjE0NTg1MjYyNDMDAAAAAjc5AgAAAAQyMDQ3BAAAAAEwBwAAAAg4LzgvMjAxOQgAAAAJMy8zMS8yMDExCQAAAAEwAQkA7TUc1whF8p4rNhzXCChDSVEuTllTRTpOU0MuSVFfRUFSTklOR19DT19NQVJHSU4uRlkyMDExAQAAAKx1BAACAAAABTE3LjE1AQgAAAAFAAAAATEBAAAACjE2NTgzMTU2NzcDAAAAAzE2MAIAAAAENDE4MQQAAAABMAcAAAAIOC84LzIw</t>
  </si>
  <si>
    <t>MTkIAAAACjEyLzMxLzIwMTEJAAAAATCObTPkNRzXCGLU1Cw2HNcIJUNJUS5UU0U6OTAyMC5JUV9QUk9WX0JBRF9ERUJUUy5GWTIwMTQBAAAA3GcNAAMAAAAAAGP0IPA1HNcICigLKzYc1wgkQ0lRLlRTRTo5MDQyLklRX0VRVUlUWV9NRVRIT0QuRlkyMDE2AQAAAAdiDQADAAAAAACb49nsNRzXCJFXgis2HNcILENJUS5OWVNFOk5TQy5JUV9JTVBVVF9PUEVSX0xFQVNFX0RFUFIuRlkyMDE3AQAAAKx1BAACAAAACjEwMC44OTk1MzYBCAAAAAUAAAABMQEAAAAKMTk0NDIwMTAxNgMAAAADMTYwAgAAAAUyMTY3MwQAAAABMAcAAAAIOC84LzIwMTkIAAAACjEyLzMxLzIwMTcJAAAAATC6413nNRzXCK6wriw2HNcIIENJUS5UU0U6OTAyMC5JUV9OSV9NQVJHSU4uRlkyMDE3AQAAANxnDQACAAAABjkuNjQ3NAEIAAAABQAAAAExAQAAAAoxODQ4Mjk3Mzg4AwAAAAI3OQIAAAAENDA5NAQAAAABMAcAAAAIOC84LzIwMTkIAAAACTMvMzEvMjAxNwkAAAABMCVue+Y1HNcIisLBLDYc1wgfQ0lRLlRTRTo5MDIxLklRX0VCVF9FWENMLkZZMjAxNQEAAADocw0AAgAAAAYxMjE5OTcBCAAAAAUAAAABMQEAAAAKMTc0NDk0NjI5MAMAAAACNzkCAAAAATQEAAAAATAHAAAACDgvOC8yMDE5CAAAAAkzLzMxLzIwMTUJAAAAATCK3yzwNRzXCIJdRCs2HNcIIkNJUS5OWVNFOk5TQy5JUV9RVUlDS19SQVRJTy5GWTIwMTEBAAAArHUEAAIA</t>
  </si>
  <si>
    <t>AAAIMC43Nzc3NzcBCAAAAAUAAAABMQEAAAAKMTY1ODMxNTY3NwMAAAADMTYwAgAAAAQ0MTIxBAAAAAEwBwAAAAg4LzgvMjAxOQgAAAAKMTIvMzEvMjAxMQkAAAABMI5tM+Q1HNcImDbXLDYc1wgpQ0lRLlRTRTo5MDIyLklRX0FTU0VUX1dSSVRFRE9XTl9DRi5GWTIwMTEBAAAA7nYNAAMAAAAAABhfGO81HNcIHAp0KzYc1wghQ0lRLlRTRTo5MTQyLklRX05FVF9DSEFOR0UuRlkyMDE4AQAAAEKjWQACAAAABTEwMTE2AQgAAAAFAAAAATEBAAAACjE4OTQzMTUzNDUDAAAAAjc5AgAAAAQyMDkzBAAAAAEwBwAAAAg4LzgvMjAxOQgAAAAJMy8zMS8yMDE4CQAAAAEwMmnP7TUc1wg6gWorNhzXCDRDSVEuVFNFOjkwMjEuSVFfVE9UQUxfT1VUU1RBTkRJTkdfRklMSU5HX0RBVEUuRlkyMDE0AQAAAOhzDQACAAAACjE5My42Mzg0MjkBBAAAAAUAAAABNQEAAAAKMTY4NjYzNzY2NwIAAAAFMjQxNTMGAAAAATCK3yzwNRzXCPStMys2HNcIJkNJUS5OWVNFOlVOUC5JUV9ERUZfVEFYX0xJQUJfTFQuRlkyMDE3AQAAAD67BAACAAAABTEwOTM2AQgAAAAFAAAAATEBAAAACjE5NDQyMTYwNTYDAAAAAzE2MAIAAAAEMTAyNwQAAAABMAcAAAAIOC84LzIwMTkIAAAACjEyLzMxLzIwMTcJAAAAATBmM7TpNRzXCHrp+ys2HNcIHENJUS5UU0U6OTAyMC5JUV9DQVBFWC5GWTIwMTkBAAAA3GcNAAIAAAAHLTY0OTAzNwEIAAAABQAAAAEx</t>
  </si>
  <si>
    <t>AQAAAAoxOTY5MzA0MjAzAwAAAAI3OQIAAAAEMjAyMQQAAAABMAcAAAAIOC84LzIwMTkIAAAACTMvMzEvMjAxOQkAAAABMM1Ns+81HNcI7jY9KzYc1wgpQ0lRLlRTRTo5MDIwLklRX0NPTU1PTl9QUkVGX0RJVl9DRi5GWTIwMTQBAAAA3GcNAAIAAAAGLTQ3NDIxAQgAAAAFAAAAATEBAAAACjE2ODY2MzgyMjcDAAAAAjc5AgAAAAQyMDcyBAAAAAEwBwAAAAg4LzgvMjAxOQgAAAAJMy8zMS8yMDE0CQAAAAEwzU2z7zUc1wi6RW8rNhzXCCFDSVEuTllTRTpVTlAuSVFfTklfQ09NUEFOWS5GWTIwMTIBAAAAPrsEAAIAAAAEMzk0MwEIAAAABQAAAAExAQAAAAoxNzE4MDkyMTI5AwAAAAMxNjACAAAABTQxNTcxBAAAAAEwBwAAAAg4LzgvMjAxOQgAAAAKMTIvMzEvMjAxMgkAAAABMIYuoOo1HNcIo8uXKzYc1wgiQ0lRLlRTWDpDTlIuSVFfRklOSVNIRURfSU5WLkZZMjAwOAEAAAD8YgUAAwAAAAAAtiGh6TUc1wifSB0sNhzXCBxDSVEuVFNFOjkwMjIuSVFfRUJJVEEuRlkyMDE2AQAAAO52DQACAAAABjU4MzcxMwEIAAAABQAAAAExAQAAAAoxNzk4MzM2NDgzAwAAAAI3OQIAAAAGMTAwNjg5BAAAAAEwBwAAAAg4LzgvMjAxOQgAAAAJMy8zMS8yMDE2CQAAAAEwXaDV7jUc1wg6gWorNhzXCCRDSVEuVFNYOkNQLklRX1BFUklPRExFTkdUSF9JUy5GWTIwMTABAAAAqX4NAAEAAAACMTIAVrKA6DUc1whP+C0sNhzXCCJDSVEu</t>
  </si>
  <si>
    <t>VFNYOkNQLklRX01BUktFVENBUC4yMDA3LzEyLzMxAQAAAKl+DQACAAAACjk4NDEuMzI5NjgBBgAAAAUAAAABMQEAAAAJNDIxMDcwODI1AwAAAAIyNwIAAAAGMTAwMDU0BAAAAAEwBwAAAAoxMi8zMS8yMDA3DRTOCjYc1whZzhItNhzXCCVDSVEuTllTRTpVTlAuSVFfT1RIRVJfQ0FfU1VQUEwuRlkyMDE4AQAAAD67BAACAAAAAzI5MQEIAAAABQAAAAExAQAAAAoxOTQ0MjE2MDM0AwAAAAMxNjACAAAABDEwNTUEAAAAATAHAAAACDgvOC8yMDE5CAAAAAoxMi8zMS8yMDE4CQAAAAEwZjO06TUc1wiCXREsNhzXCCNDSVEuVFNFOjkwNDEuSVFfUEVfRVhDTC4uMjAxNy8wMy8zMQEAAAC8y5UAAgAAAAkzNy43MjM3MDcBBwAAAAUAAAABMQEAAAAKMTgyNzk3NzQ1MAMAAAABMAIAAAAGMTAwMDI3BAAAAAEwBwAAAAkzLzMxLzIwMTcIAAAACTMvMzEvMjAxNw4SgAc2HNcI7rP1KjYc1wgnQ0lRLlRTRTo5MDIxLklRX0NGT19DVVJSRU5UX0xJQUIuRlkyMDE4AQAAAOhzDQACAAAACDAuNTE4NzM4AQgAAAAFAAAAATEBAAAACjE4OTQzMTU0NjEDAAAAAjc5AgAAAAQ0MTg1BAAAAAEwBwAAAAg4LzgvMjAxOQgAAAAJMy8zMS8yMDE4CQAAAAEwNNB95jUc1wjsD9AsNhzXCCdDSVEuTllTRTpOU0MuSVFfQ0hBTkdFX0lOVkVOVE9SWS5GWTIwMTABAAAArHUEAAIAAAACLTUBCAAAAAUAAAABMQEAAAAKMTU4Nzc3MTg4MQMAAAAD</t>
  </si>
  <si>
    <t>MTYwAgAAAAQyMDk5BAAAAAEwBwAAAAg4LzgvMjAxOQgAAAAKMTIvMzEvMjAxMAkAAAABMD6Tbuc1HNcIO3uoKzYc1wgiQ0lRLlNFSEs6NjYuSVFfQkVUQV8yWVIuMjAxMC8xMi8zMQEAAAC3Wg0AAgAAABEwLjUwNDA4OTgwMDY5Njc5NABnoc8KNhzXCFnOEi02HNcIJkNJUS5UU0U6OTA0Mi5JUV9GSUxJTkdfQ1VSUkVOQ1kuRlkyMDExAQAAAAdiDQADAAAAA0pQWQABCQDtNRzXCDeESys2HNcIIUNJUS5UU1g6Q1AuSVFfSU5URVJFU1RfRVhQLkZZMjAxMwEAAACpfg0AAgAAAAQtMjgzAQgAAAAFAAAAATEBAAAACjE3Nzg4OTQxNTIDAAAAAjI3AgAAAAI4MgQAAAABMAcAAAAIOC84LzIwMTkIAAAACjEyLzMxLzIwMTMJAAAAATBbFIPoNRzXCBMKQSw2HNcIHkNJUS5UU0U6OTAwNy5JUV9MVF9ERUJULkZZMjAxMQEAAAAVZg0AAgAAAAY0MzI1ODABCAAAAAUAAAABMQEAAAAKMTQ2MjcxMjU2NQMAAAACNzkCAAAABDEwNDkEAAAAATAHAAAACDgvOC8yMDE5CAAAAAkzLzMxLzIwMTEJAAAAATCH687rNRzXCItO3ys2HNcIIENJUS5UU0U6OTAyMC5JUV9MVF9JTlZFU1QuRlkyMDEzAQAAANxnDQACAAAABjIzMjM5NwEIAAAABQAAAAExAQAAAAoxNjIzOTQxNzI2AwAAAAI3OQIAAAAEMTA1NAQAAAABMAcAAAAIOC84LzIwMTkIAAAACTMvMzEvMjAxMwkAAAABMGP0IPA1HNcI+iQqKzYc1wgmQ0lRLlRTRTo5MDQxLklR</t>
  </si>
  <si>
    <t>X0FTU0VUX1dSSVRFRE9XTi5GWTIwMTYBAAAAvMuVAAIAAAAGLTIyMTUzAQgAAAAFAAAAATEBAAAACjE3OTc2MzY5NjcDAAAAAjc5AgAAAAIzMgQAAAABMAcAAAAIOC84LzIwMTkIAAAACTMvMzEvMjAxNgkAAAABMNSs8us1HNcIanI4KzYc1wgtQ0lRLlRTWDpDTlIuSVFfVE9UQUxfREVCVF9FQklUREFfQ0FQRVguRlkyMDE3AQAAAPxiBQACAAAACDIuNTk5MTM1AQgAAAAFAAAAATEBAAAACjE5NDM1MjUwOTUDAAAAAjI3AgAAAAUyMzMxMwQAAAABMAcAAAAIOC84LzIwMTkIAAAACjEyLzMxLzIwMTcJAAAAATDR2VPlNRzXCCpv8Sw2HNcIH0NJUS5OWVNFOlVOUC5JUV9EQV9TVVBQTC5GWTIwMDcBAAAAPrsEAAIAAAAEMTMyMQEIAAAABQAAAAExAQAAAAoxMzE4NjUzODgxAwAAAAMxNjACAAAAAjQxBAAAAAEwBwAAAAg4LzgvMjAxOQgAAAAKMTIvMzEvMjAwNwkAAAABMPQarOo1HNcIoznrKzYc1wguQ0lRLlRTRTo5MDQxLklRX01JTk9SSVRZX0lOVEVSRVNUX1RPVEFMLkZZMjAxOAEAAAC8y5UAAgAAAAUyNzgyOAEIAAAABQAAAAExAQAAAAoxODk0NTY3Nzg3AwAAAAI3OQIAAAAEMTMxMgQAAAABMAcAAAAIOC84LzIwMTkIAAAACTMvMzEvMjAxOAkAAAABMNSs8us1HNcI57AUKzYc1wgdQ0lRLlRTRTo5MDQxLklRX0VCSVREQS5GWTIwMDgBAAAAvMuVAAIAAAAFOTg3MDkBCAAAAAUAAAABMQEAAAAKMTM0MDMz</t>
  </si>
  <si>
    <t>NTU0MwMAAAACNzkCAAAABDQwNTEEAAAAATAHAAAACDgvOC8yMDE5CAAAAAkzLzMxLzIwMDgJAAAAATCOR9zsNRzXCIVUoSs2HNcIIENJUS5UU0U6OTAyMi5JUV9DSEFOR0VfQVAuRlkyMDE2AQAAAO52DQACAAAABDEzMjQBCAAAAAUAAAABMQEAAAAKMTc5ODMzNjQ4MwMAAAACNzkCAAAABDIwMTcEAAAAATAHAAAACDgvOC8yMDE5CAAAAAkzLzMxLzIwMTYJAAAAATBdoNXuNRzXCJjItis2HNcIIUNJUS5UU0U6OTE0Mi5JUV9UT1RBTF9MSUFCLkZZMjAxOQEAAABCo1kAAgAAAAYzODA3NDABCAAAAAUAAAABMQEAAAAKMTk2OTQ0NzM1MgMAAAACNzkCAAAABDEyNzYEAAAAATAHAAAACDgvOC8yMDE5CAAAAAkzLzMxLzIwMTkJAAAAATAyac/tNRzXCKHOeCs2HNcIGUNJUS5UU1g6Q1AuSVFfRUJJVC5GWTIwMTIBAAAAqX4NAAIAAAAEMTMwNwEIAAAABQAAAAExAQAAAAoxNzY3NTA5OTYxAwAAAAIyNwIAAAADNDAwBAAAAAEwBwAAAAg4LzgvMjAxOQgAAAAKMTIvMzEvMjAxMgkAAAABMFaygOg1HNcIRvJrLDYc1wgfQ0lRLlRTRTo5MDQyLklRX1RPVEFMX0NMLkZZMjAxNQEAAAAHYg0AAgAAAAY0NzE3NzQBCAAAAAUAAAABMQEAAAAKMTc0MzUxOTMxNAMAAAACNzkCAAAABDEwMDkEAAAAATAHAAAACDgvOC8yMDE5CAAAAAkzLzMxLzIwMTUJAAAAATCb49nsNRzXCFb1fys2HNcIIkNJUS5UU0U6OTAyMC5JUV9BU1NF</t>
  </si>
  <si>
    <t>VF9UVVJOUy5GWTIwMDgBAAAA3GcNAAIAAAAIMC4zODg3MjEBCAAAAAUAAAABMQEAAAAKMTA2MTE5NzMyMgMAAAACNzkCAAAABDQxNzcEAAAAATAHAAAACDgvOC8yMDE5CAAAAAkzLzMxLzIwMDgJAAAAATADDHnmNRzXCAKKpyw2HNcIKUNJUS5UU0U6OTAyMS5JUV9PVEhFUl9OT05fT1BFUl9FWFAuRlkyMDA2AQAAAOhzDQACAAAABDYyNTMBCAAAAAUAAAABMQEAAAAJNDU5NTgyMzg0AwAAAAI3OQIAAAADMzcxBAAAAAEwBwAAAAg4LzgvMjAxOQgAAAAJMy8zMS8yMDA2CQAAAAEwlvrL5DUc1wjyIrD/NRzXCCVDSVEuVFNFOjkwMjEuSVFfUFJPVl9CQURfREVCVFMuRlkyMDE4AQAAAOhzDQADAAAAAACK3yzwNRzXCIDsDys2HNcIJUNJUS5UU0U6OTAyMC5JUV9MVF9ERUJUX0lTU1VFRC5GWTIwMTkBAAAA3GcNAAIAAAAGMjY4MDAwAQgAAAAFAAAAATEBAAAACjE5NjkzMDQyMDMDAAAAAjc5AgAAAAQyMDM0BAAAAAEwBwAAAAg4LzgvMjAxOQgAAAAJMy8zMS8yMDE5CQAAAAEwzU2z7zUc1wjnsBQrNhzXCChDSVEuVFNFOjkwNDIuSVFfVE9UQUxfRElWX1BBSURfQ0YuRlkyMDE2AQAAAAdiDQACAAAABS04MjI3AQgAAAAFAAAAATEBAAAACjE3OTY4MzI1OTcDAAAAAjc5AgAAAAQyMDIyBAAAAAEwBwAAAAg4LzgvMjAxOQgAAAAJMy8zMS8yMDE2CQAAAAEwm+PZ7DUc1wiXUcArNhzXCB9DSVEuVFNFOjkwMDcuSVFf</t>
  </si>
  <si>
    <t>T1BFUl9JTkMuRlkyMDEwAQAAABVmDQACAAAABTMyMTg5AQgAAAAFAAAAATEBAAAACjEzODY3MjQ0ODIDAAAAAjc5AgAAAAIyMQQAAAABMAcAAAAIOC84LzIwMTkIAAAACTMvMzEvMjAxMAkAAAABMIfrzus1HNcIXWa0KzYc1wgmQ0lRLlRTRTo5MDIwLklRX0NVU1RPTV9CRVRBLjIwMTgvMDMvMzEBAAAA3GcNAAIAAAARMC40ODQwNjMxNTY4NDIwNjcAZ6HPCjYc1wijpwstNhzXCCRDSVEuVFNYOkNQLklRX05FVF9ERUJUX0lTU1VFRC5GWTIwMDcBAAAAqX4NAAIAAAAGMTc4Ny4zAQgAAAAFAAAAATEBAAAACjEzNDMwMTM5NzIDAAAAAjI3AgAAAAQyMDAzBAAAAAEwBwAAAAg4LzgvMjAxOQgAAAAKMTIvMzEvMjAwNwkAAAABMGLnhuk1HNcI/Y9pLDYc1wgoQ0lRLlRTRTo5MTQyLklRX01JTk9SSVRZX0lOVEVSRVNULkZZMjAwOQEAAABCo1kAAwAAAAAAXGbu7TUc1wjrp3ErNhzXCC9DSVEuVFNFOjkwMjAuSVFfSU1QVVRfT1BFUl9MRUFTRV9JTlRfRVhQLkZZMjAxMgEAAADcZw0AAwAAAAAAY/Qg8DUc1wjTOR4rNhzXCCZDSVEuVFNFOjkwMjIuSVFfREVGX1RBWF9MSUFCX0xULkZZMjAxOQEAAADudg0AAwAAAAAAewLY7jUc1wirBLIrNhzXCBtDSVEuVFNFOjkwMjAuSVFfQ09HUy5GWTIwMTYBAAAA3GcNAAIAAAAHMTg0MTAyNQEIAAAABQAAAAExAQAAAAoxNzk4MzM2NDAzAwAAAAI3OQIAAAACMzQEAAAAATAH</t>
  </si>
  <si>
    <t>AAAACDgvOC8yMDE5CAAAAAkzLzMxLzIwMTYJAAAAATDNTbPvNRzXCDcNVSs2HNcII0NJUS5TRUhLOjY2LklRX0VCSVREQV9NQVJHSU4uRlkyMDEzAQAAALdaDQACAAAABzM3LjU4NDkBCAAAAAUAAAABMQEAAAAKMTcyODQ1NTY0MwMAAAACNjQCAAAABDQwNDcEAAAAATAHAAAACDgvOC8yMDE5CAAAAAoxMi8zMS8yMDEzCQAAAAEw7oeD5TUc1wgv5ucsNhzXCBpDSVEuVFNFOjkxNDIuSVFfUkVWLkZZMjAwOAEAAABCo1kAAwAAAAAAewLY7jUc1wiySFArNhzXCBtDSVEuVFNFOjkwNDIuSVFfTlBQRS5GWTIwMTYBAAAAB2INAAIAAAAHMTY5NzA3MAEIAAAABQAAAAExAQAAAAoxNzk2ODMyNTk3AwAAAAI3OQIAAAAEMTAwNAQAAAABMAcAAAAIOC84LzIwMTkIAAAACTMvMzEvMjAxNgkAAAABMJvj2ew1HNcIE6KvKzYc1wgnQ0lRLk5ZU0U6TlNDLklRX0VCSVREQV9DQVBFWF9JTlQuRlkyMDE2AQAAAKx1BAACAAAACDMuOTM3ODMzAQgAAAAFAAAAATEBAAAACjE5NDQyMDEwMDQDAAAAAzE2MAIAAAAENDE5MQQAAAABMAcAAAAIOC84LzIwMTkIAAAACjEyLzMxLzIwMTYJAAAAATCObTPkNRzXCOoM7yw2HNcIIENJUS5UU0U6OTA0MS5JUV9NQUNISU5FUlkuRlkyMDE2AQAAALzLlQADAAAAAADUrPLrNRzXCGraySs2HNcIJUNJUS5OWVNFOlVOUC5JUV9DQVNIX1NUX0lOVkVTVC5GWTIwMDkBAAAAPrsEAAIAAAAEMTg1</t>
  </si>
  <si>
    <t>MAEIAAAABQAAAAExAQAAAAoxNDkzNzk5MTc0AwAAAAMxNjACAAAABDEwMDIEAAAAATAHAAAACDgvOC8yMDE5CAAAAAoxMi8zMS8yMDA5CQAAAAEwhi6g6jUc1wjqG1QsNhzXCBtDSVEuTllTRTpOU0MuSVFfTEFORC5GWTIwMTUBAAAArHUEAAIAAAAEMjMyNwEIAAAABQAAAAExAQAAAAoxODczMTAxMjUwAwAAAAMxNjACAAAABDMwOTgEAAAAATAHAAAACDgvOC8yMDE5CAAAAAoxMi8zMS8yMDE1CQAAAAEwuuNd5zUc1wiOUY0sNhzXCDFDSVEuVFNYOkNQLklRX0NIQU5HRV9PVEhFUl9ORVRfT1BFUl9BU1NFVFMuRlkyMDEzAQAAAKl+DQACAAAAATUBCAAAAAUAAAABMQEAAAAKMTc3ODg5NDE1MgMAAAACMjcCAAAABDIwNDUEAAAAATAHAAAACDgvOC8yMDE5CAAAAAoxMi8zMS8yMDEzCQAAAAEwWxSD6DUc1wiV0SYsNhzXCBxDSVEuVFNFOjkwNDEuSVFfQ0FQRVguRlkyMDA4AQAAALzLlQACAAAABy0xMTg4MTkBCAAAAAUAAAABMQEAAAAKMTM0MDMzNTU0MwMAAAACNzkCAAAABDIwMjEEAAAAATAHAAAACDgvOC8yMDE5CAAAAAkzLzMxLzIwMDgJAAAAATAYu4vuNRzXCIVUoSs2HNcIJkNJUS5OWVNFOlVOUC5JUV9FRkZFQ1RfVEFYX1JBVEUuRlkyMDE4AQAAAD67BAACAAAABzIyLjkyOTgBCAAAAAUAAAABMQEAAAAKMTk0NDIxNjAzNAMAAAADMTYwAgAAAAQ0Mzc2BAAAAAEwBwAAAAg4LzgvMjAxOQgAAAAKMTIv</t>
  </si>
  <si>
    <t>MzEvMjAxOAkAAAABMGYztOk1HNcIMYE3LDYc1wggQ0lRLlRTWDpDUC5JUV9BRFZFUlRJU0lORy5GWTIwMDgBAAAAqX4NAAMAAAAAAOpPfug1HNcI4qc+LDYc1wgqQ0lRLlRTRTo5MDIyLklRX0NVUlJFTlRfUE9SVF9MRUFTRVMuRlkyMDExAQAAAO52DQADAAAAAAAYXxjvNRzXCPokKis2HNcIIENJUS5UU0U6OTE0Mi5JUV9DSEFOR0VfQVIuRlkyMDE0AQAAAEKjWQADAAAAAAAyac/tNRzXCGpyOCs2HNcIHENJUS5UU0U6OTAwNy5JUV9FQklUQS5GWTIwMTABAAAAFWYNAAIAAAAFMzQxNjMBCAAAAAUAAAABMQEAAAAKMTM4NjcyNDQ4MgMAAAACNzkCAAAABjEwMDY4OQQAAAABMAcAAAAIOC84LzIwMTkIAAAACTMvMzEvMjAxMAkAAAABMIfrzus1HNcIMgeTKzYc1wgfQ0lRLk5ZU0U6TlNDLklRX09QRVJfSU5DLkZZMjAxOAEAAACsdQQAAgAAAAQ0MDIwAQgAAAAFAAAAATEBAAAACjE5NDQyMDA5OTcDAAAAAzE2MAIAAAACMjEEAAAAATAHAAAACDgvOC8yMDE5CAAAAAoxMi8zMS8yMDE4CQAAAAEwuuNd5zUc1wht3XcsNhzXCChDSVEuVFNFOjkwMDcuSVFfVE9UQUxfRElWX1BBSURfQ0YuRlkyMDA5AQAAABVmDQACAAAABS00MzkzAQgAAAAFAAAAATEBAAAACjEzODY3MjM4MTkDAAAAAjc5AgAAAAQyMDIyBAAAAAEwBwAAAAg4LzgvMjAxOQgAAAAJMy8zMS8yMDA5CQAAAAEwh+vO6zUc1wiA1+grNhzXCB9DSVEu</t>
  </si>
  <si>
    <t>VFNYOkNQLklRX05FVF9DSEFOR0UuRlkyMDE2AQAAAKl+DQACAAAABC00ODYBCAAAAAUAAAABMQEAAAAKMTk0NTM1NDU3NQMAAAACMjcCAAAABDIwOTMEAAAAATAHAAAACDgvOC8yMDE5CAAAAAoxMi8zMS8yMDE2CQAAAAEwBY156DUc1wjAKoYsNhzXCCBDSVEuVFNFOjkwMjEuSVFfRElWX1NIQVJFLkZZMjAxNAEAAADocw0AAgAAAAMxMTUBCAAAAAUAAAABMQEAAAAKMTY4NjYzNzY2NwMAAAACNzkCAAAABDMwNTgEAAAAATAHAAAACDgvOC8yMDE5CAAAAAkzLzMxLzIwMTQJAAAAATBKfSrwNRzXCNM5His2HNcIJUNJUS5OWVNFOk5TQy5JUV9MVF9ERUJUX0lTU1VFRC5GWTIwMTQBAAAArHUEAAIAAAADMjAwAQgAAAAFAAAAATEBAAAACjE4MjY1MjY4NTADAAAAAzE2MAIAAAAEMjAzNAQAAAABMAcAAAAIOC84LzIwMTkIAAAACjEyLzMxLzIwMTQJAAAAATC6413nNRzXCK22cCw2HNcIHUNJUS5UU1g6Q1AuSVFfRUJUX0VYQ0wuRlkyMDE2AQAAAKl+DQACAAAABDIxNzcBCAAAAAUAAAABMQEAAAAKMTk0NTM1NDU3NQMAAAACMjcCAAAAATQEAAAAATAHAAAACDgvOC8yMDE5CAAAAAoxMi8zMS8yMDE2CQAAAAEwBY156DUc1wjxHjUsNhzXCCBDSVEuVFNFOjkxNDIuSVFfRElWX1NIQVJFLkZZMjAxNQEAAABCo1kAAwAAAAAAMmnP7TUc1wijy5crNhzXCCFDSVEuVFNYOkNOUi5JUV9EQV9TVVBQTF9DRi5GWTIwMTEB</t>
  </si>
  <si>
    <t>AAAA/GIFAAIAAAADODg0AQgAAAAFAAAAATEBAAAACjE2NTYzMjc2MDcDAAAAAjI3AgAAAAQyMTcxBAAAAAEwBwAAAAg4LzgvMjAxOQgAAAAKMTIvMzEvMjAxMQkAAAABMG+Co+k1HNcIn0gdLDYc1wghQ0lRLlRTRTo5MDQxLklRX1NHQV9NQVJHSU4uRlkyMDE1AQAAALzLlQACAAAABzExLjQzOTUBCAAAAAUAAAABMQEAAAAKMTc0NTM3ODUyMgMAAAACNzkCAAAABDQzNzUEAAAAATAHAAAACDgvOC8yMDE5CAAAAAkzLzMxLzIwMTUJAAAAATApj/PlNRzXCOGY2Sw2HNcIIENJUS5UU0U6OTAwNy5JUV9DSEFOR0VfQVIuRlkyMDEzAQAAABVmDQACAAAABC01OTEBCAAAAAUAAAABMQEAAAAKMTYyNTQ1NzY5NQMAAAACNzkCAAAABDIwMTgEAAAAATAHAAAACDgvOC8yMDE5CAAAAAkzLzMxLzIwMTMJAAAAATDHTdHrNRzXCIlL/is2HNcIJUNJUS5UU0U6OTAyMS5JUV9TVF9ERUJUX1JFUEFJRC5GWTIwMTMBAAAA6HMNAAMAAAAAAB/liPE1HNcI7jY9KzYc1wgeQ0lRLlRTRTo5MDQyLklRX0xUX0RFQlQuRlkyMDE4AQAAAAdiDQACAAAABjcxNzM0MAEIAAAABQAAAAExAQAAAAoxODkzNTQ5MDMwAwAAAAI3OQIAAAAEMTA0OQQAAAABMAcAAAAIOC84LzIwMTkIAAAACTMvMzEvMjAxOAkAAAABMJvj2ew1HNcIE6KvKzYc1wggQ0lRLlRTRTo5MDIwLklRX1NHQV9TVVBQTC5GWTIwMTIBAAAA3GcNAAIAAAAGNDYxNTM0AQgA</t>
  </si>
  <si>
    <t>AAAFAAAAATEBAAAACjE1NjI0ODQ0NTUDAAAAAjc5AgAAAAMxMDIEAAAAATAHAAAACDgvOC8yMDE5CAAAAAkzLzMxLzIwMTIJAAAAATBj9CDwNRzXCAooCys2HNcIKENJUS5OWVNFOlVOUC5JUV9UT1RBTF9ERUJUX0VRVUlUWS5GWTIwMTUBAAAAPrsEAAIAAAAHNjguNTk3MgEIAAAABQAAAAExAQAAAAoxODczNjM0ODUxAwAAAAMxNjACAAAABDQwMzQEAAAAATAHAAAACDgvOC8yMDE5CAAAAAoxMi8zMS8yMDE1CQAAAAEwkXdR5TUc1wha17UsNhzXCBxDSVEuTllTRTpVTlAuSVFfQ0FQRVguRlkyMDExAQAAAD67BAACAAAABS0zMTc2AQgAAAAFAAAAATEBAAAACjE2NTcyNTI2OTMDAAAAAzE2MAIAAAAEMjAyMQQAAAABMAcAAAAIOC84LzIwMTkIAAAACjEyLzMxLzIwMTEJAAAAATCGLqDqNRzXCKdFPCw2HNcIIENJUS5UU0U6OTAyMi5JUV9JTlZFTlRPUlkuRlkyMDA4AQAAAO52DQACAAAABTE1MzMxAQgAAAAFAAAAATEBAAAACjEwNTg5MTQ5ODgDAAAAAjc5AgAAAAQxMDQzBAAAAAEwBwAAAAg4LzgvMjAxOQgAAAAJMy8zMS8yMDA4CQAAAAEwGF8Y7zUc1wg6gWorNhzXCCVDSVEuVFNFOjkwMDcuSVFfR0FJTl9BU1NFVFNfQ0YuRlkyMDEzAQAAABVmDQACAAAABTYzNTc5AQgAAAAFAAAAATEBAAAACjE2MjU0NTc2OTUDAAAAAjc5AgAAAAQyMDI2BAAAAAEwBwAAAAg4LzgvMjAxOQgAAAAJMy8zMS8yMDEzCQAA</t>
  </si>
  <si>
    <t>AAEwx03R6zUc1wijOesrNhzXCCZDSVEuVFNFOjkwNDEuSVFfTE9BTlNfUkVDRUlWX0xULkZZMjAxMAEAAAC8y5UAAgAAAAQ1ODA1AQgAAAAFAAAAATEBAAAACjEzODE1MjI3MTADAAAAAjc5AgAAAAQxMDUwBAAAAAEwBwAAAAg4LzgvMjAxOQgAAAAJMy8zMS8yMDEwCQAAAAEwGLuL7jUc1wjcKrkrNhzXCCVDSVEuVFNFOjkwNDIuSVFfU1RfREVCVF9SRVBBSUQuRlkyMDE0AQAAAAdiDQACAAAABi0xMzE5MQEIAAAABQAAAAExAQAAAAoxNjgzOTE0NDY0AwAAAAI3OQIAAAAEMjA0NAQAAAABMAcAAAAIOC84LzIwMTkIAAAACTMvMzEvMjAxNAkAAAABMJvj2ew1HNcIUXjHKzYc1wgfQ0lRLlRTWDpDTlIuSVFfQ0hBTkdFX0FQLkZZMjAxNwEAAAD8YgUAAgAAAAM0MTgBCAAAAAUAAAABMQEAAAAKMTk0MzUyNTA5NQMAAAACMjcCAAAABDIwMTcEAAAAATAHAAAACDgvOC8yMDE5CAAAAAoxMi8zMS8yMDE3CQAAAAEwNoWE6TUc1wjUMyksNhzXCBxDSVEuTllTRTpVTlAuSVFfTklfQ0YuRlkyMDE1AQAAAD67BAACAAAABDQ3NzIBCAAAAAUAAAABMQEAAAAKMTg3MzYzNDg1MQMAAAADMTYwAgAAAAQyMTUwBAAAAAEwBwAAAAg4LzgvMjAxOQgAAAAKMTIvMzEvMjAxNQkAAAABMGYztOk1HNcIZmxDLDYc1wgbQ0lRLlRTRTo5MDIyLklRX0VCSVQuRlkyMDEyAQAAAO52DQACAAAABjM3MjUyMgEIAAAABQAAAAExAQAAAAox</t>
  </si>
  <si>
    <t>NTU0OTUwNzEzAwAAAAI3OQIAAAADNDAwBAAAAAEwBwAAAAg4LzgvMjAxOQgAAAAJMy8zMS8yMDEyCQAAAAEwGF8Y7zUc1wg7e6grNhzXCB9DSVEuVFNFOjkwMDcuSVFfVFJFQVNVUlkuRlkyMDEwAQAAABVmDQACAAAABS00ODg3AQgAAAAFAAAAATEBAAAACjEzODY3MjQ0ODIDAAAAAjc5AgAAAAQxMjQ4BAAAAAEwBwAAAAg4LzgvMjAxOQgAAAAJMy8zMS8yMDEwCQAAAAEwh+vO6zUc1wgrjbsrNhzXCCZDSVEuVFNYOkNOUi5JUV9ORVRfSU5URVJFU1RfRVhQLkZZMjAxMwEAAAD8YgUAAgAAAAQtMzU3AQgAAAAFAAAAATEBAAAACjE3NzQyOTY5NzQDAAAAAjI3AgAAAAMzNjgEAAAAATAHAAAACDgvOC8yMDE5CAAAAAoxMi8zMS8yMDEzCQAAAAEwb4Kj6TUc1wgUlissNhzXCB5DSVEuVFNYOkNQLklRX0RJVkVTVF9DRi5GWTIwMTYBAAAAqX4NAAMAAAAAAAWNeeg1HNcI6pgMLDYc1wgrQ0lRLlRTRTo5MDQxLklRX01JTk9SSVRZX0lOVEVSRVNUX0lTLkZZMjAxOAEAAAC8y5UAAgAAAAUtMTk0MgEIAAAABQAAAAExAQAAAAoxODk0NTY3Nzg3AwAAAAI3OQIAAAACODMEAAAAATAHAAAACDgvOC8yMDE5CAAAAAkzLzMxLzIwMTgJAAAAATDUrPLrNRzXCJdRwCs2HNcIIENJUS5TRUhLOjY2LklRX1RPVEFMX0xJQUIuRlkyMDExAQAAALdaDQACAAAABTYzMjIxAQgAAAAFAAAAATEBAAAACjE2MDAxODg2OTkDAAAAAjY0</t>
  </si>
  <si>
    <t>AgAAAAQxMjc2BAAAAAEwBwAAAAg4LzgvMjAxOQgAAAAKMTIvMzEvMjAxMQkAAAABMI3JvOo1HNcIyST3KzYc1wgoQ0lRLlRTRTo5MTQyLklRX0ZJWEVEX0FTU0VUX1RVUk5TLkZZMjAwOAEAAABCo1kAAwAAAAAAJW575jUc1wgL/rwsNhzXCChDSVEuVFNFOjkwMjEuSVFfVE9UQUxfREVCVF9FQklUREEuRlkyMDA5AQAAAOhzDQACAAAABzMuNzg0MDcBCAAAAAUAAAABMQEAAAAKMTM5Njc1NDI5NQMAAAACNzkCAAAABDQxOTIEAAAAATAHAAAACDgvOC8yMDE5CAAAAAkzLzMxLzIwMDkJAAAAATA00H3mNRzXCLatzSw2HNcIKUNJUS5OWVNFOk5TQy5JUV9JTlZFU1RfU0VDVVJJVFlfQ0YuRlkyMDEyAQAAAKx1BAACAAAAAjU1AQgAAAAFAAAAATEBAAAACjE3MTg1Mzc3NTMDAAAAAzE2MAIAAAAEMjAyNwQAAAABMAcAAAAIOC84LzIwMTkIAAAACjEyLzMxLzIwMTIJAAAAATA+k27nNRzXCOKnPiw2HNcIIENJUS5UU0U6OTA0Mi5JUV9PVEhFUl9SRVYuRlkyMDE4AQAAAAdiDQADAAAAAACb49nsNRzXCFpplSs2HNcIK0NJUS5UU0U6OTAyMi5JUV9NSU5PUklUWV9JTlRFUkVTVF9JUy5GWTIwMDgBAAAA7nYNAAIAAAAFLTE3MTYBCAAAAAUAAAABMQEAAAAKMTA1ODkxNDk4OAMAAAACNzkCAAAAAjgzBAAAAAEwBwAAAAg4LzgvMjAxOQgAAAAJMy8zMS8yMDA4CQAAAAEwGF8Y7zUc1wh642wrNhzXCCRDSVEuVFNFOjkx</t>
  </si>
  <si>
    <t>NDIuSVFfRUJJVERBX01BUkdJTi5GWTIwMDkBAAAAQqNZAAMAAAAAACVue+Y1HNcIEpNKLDYc1wgtQ0lRLk5ZU0U6TlNDLklRX09USEVSX0lOVkVTVF9BQ1RfU1VQUEwuRlkyMDE0AQAAAKx1BAADAAAAAAC6413nNRzXCJ3Igyw2HNcIJUNJUS5UU0U6OTE0Mi5JUV9ORVRfUkVOVEFMX0VYUC5GWTIwMDkBAAAAQqNZAAMAAAAAAFxm7u01HNcIznUZKzYc1wgZQ0lRLlRTRTo5MDQxLklRX1JFLkZZMjAxMgEAAAC8y5UAAgAAAAYtMTM4NjABCAAAAAUAAAABMQEAAAAKMTU1NTcwNDU2OQMAAAACNzkCAAAABDEyMjIEAAAAATAHAAAACDgvOC8yMDE5CAAAAAkzLzMxLzIwMTIJAAAAATBYHY7uNRzXCFF4xys2HNcIKkNJUS5UU0U6OTA0MS5JUV9UT1RBTF9BU1NFVFMuRlkyMDE2Li4uLkpQWQEAAAC8y5UAAgAAAAcxOTMwOTA2AQgAAAAFAAAAATEBAAAACjE3OTc2MzY5NjcDAAAAAjc5AgAAAAQxMDA3BAAAAAEwBwAAAAg4LzgvMjAxOQgAAAAJMy8zMS8yMDE2CQAAAAEwI5nJ5DUc1wgt4wYtNhzXCBlDSVEuVFNFOjkwMjEuSVFfTkkuRlkyMDE0AQAAAOhzDQACAAAABTY1NjQwAQgAAAAFAAAAATEBAAAACjE2ODY2Mzc2NjcDAAAAAjc5AgAAAAIxNQQAAAABMAcAAAAIOC84LzIwMTkIAAAACTMvMzEvMjAxNAkAAAABMEp9KvA1HNcIWP4iKzYc1wglQ0lRLlRTRTo5MTQyLklRX0JBU0lDX0VQU19FWENMLkZZMjAwOQEA</t>
  </si>
  <si>
    <t>AABCo1kAAwAAAAAAXGbu7TUc1wixThIrNhzXCCRDSVEuVFNFOjkwNDIuSVFfUEVSSU9EREFURV9JUy5GWTIwMTIBAAAAB2INAAUAAAAKMjAxMi8wMy8zMQABCQDtNRzXCBSQnCs2HNcIIENJUS5TRUhLOjY2LklRX09USEVSX09QRVIuRlkyMDA4AQAAALdaDQACAAAABS00NDk1AQgAAAAFAAAAATEBAAAACjEzNTU4ODYwNzcDAAAAAjY0AgAAAAMyNjAEAAAAATAHAAAACDgvOC8yMDE5CAAAAAoxMi8zMS8yMDA4CQAAAAEwsmi66jUc1wjfqh8sNhzXCCRDSVEuVFNFOjkwMDcuSVFfQ1VSUkVOQ1lfR0FJTi5GWTIwMTIBAAAAFWYNAAMAAAAAAMdN0es1HNcI1S2aKzYc1wgqQ0lRLlRTRTo5MDQxLklRX1RPVEFMX0FTU0VUUy5GWTIwMTUuLi4uSlBZAQAAALzLlQACAAAABzE5NDY3MjUBCAAAAAUAAAABMQEAAAAKMTc0NTM3ODUyMgMAAAACNzkCAAAABDEwMDcEAAAAATAHAAAACDgvOC8yMDE5CAAAAAkzLzMxLzIwMTUJAAAAATAjmcnkNRzXCC3jBi02HNcIIkNJUS5UU0U6OTAyMS5JUV9PVEhFUl9JTlRBTi5GWTIwMTABAAAA6HMNAAIAAAAFMjQ5MzMBCAAAAAUAAAABMQEAAAAKMTM5Njc1NTUxNgMAAAACNzkCAAAABDEwNDAEAAAAATAHAAAACDgvOC8yMDE5CAAAAAkzLzMxLzIwMTAJAAAAATDpgobxNRzXCMK/Ris2HNcIKENJUS5UU0U6OTAyMC5JUV9DVVJSRU5UX1BPUlRfREVCVC5GWTIwMTUBAAAA3GcNAAIA</t>
  </si>
  <si>
    <t>AAAFNTUwMDABCAAAAAUAAAABMQEAAAAKMTc0NDk0NjA2MAMAAAACNzkCAAAABDEyOTcEAAAAATAHAAAACDgvOC8yMDE5CAAAAAkzLzMxLzIwMTUJAAAAATDNTbPvNRzXCMK/Ris2HNcILUNJUS5UU0U6OTE0Mi5JUV9ERUZfVEFYX0FTU0VUU19DVVJSRU5ULkZZMjAxNwEAAABCo1kAAgAAAAQ1NjYxAQgAAAAFAAAAATEBAAAACjE4NDgyOTczNDUDAAAAAjc5AgAAAAQxMTE3BAAAAAEwBwAAAAg4LzgvMjAxOQgAAAAJMy8zMS8yMDE3CQAAAAEwMmnP7TUc1wgyB5MrNhzXCBtDSVEuVFNYOkNOUi5JUV9OSV9DRi5GWTIwMTgBAAAA/GIFAAIAAAAENDMyOAEIAAAABQAAAAExAQAAAAoxOTQzNTI1MDk4AwAAAAIyNwIAAAAEMjE1MAQAAAABMAcAAAAIOC84LzIwMTkIAAAACjEyLzMxLzIwMTgJAAAAATBi54bpNRzXCCZyBSw2HNcIJENJUS5UU0U6OTAyMS5JUV9JTVBBSVJNRU5UX0dXLkZZMjAxMQEAAADocw0AAwAAAAAA6YKG8TUc1whY/iIrNhzXCCZDSVEuVFNFOjkwMjIuSVFfTkVUX0RFQlRfRUJJVERBLkZZMjAxMAEAAADudg0AAgAAAAg1LjYwNzcxOAEIAAAABQAAAAExAQAAAAoxMzgwNTI3NjIzAwAAAAI3OQIAAAAENDE5MwQAAAABMAcAAAAIOC84LzIwMTkIAAAACTMvMzEvMjAxMAkAAAABMCVue+Y1HNcIC/68LDYc1wgnQ0lRLlRTRTo5MDQyLklRX0VCSVREQV9DQVBFWF9JTlQuRlkyMDE0AQAAAAdiDQAC</t>
  </si>
  <si>
    <t>AAAACDMuNjU3MDk4AQgAAAAFAAAAATEBAAAACjE2ODM5MTQ0NjQDAAAAAjc5AgAAAAQ0MTkxBAAAAAEwBwAAAAg4LzgvMjAxOQgAAAAJMy8zMS8yMDE0CQAAAAEwZy7x5TUc1wgAh8YsNhzXCCpDSVEuVFNFOjkwMjIuSVFfQ1VSUkVOVF9QT1JUX0xFQVNFUy5GWTIwMTcBAAAA7nYNAAMAAAAAAF2g1e41HNcI7jY9KzYc1wggQ0lRLlRTRTo5MDIxLklRX0RJVl9TSEFSRS5GWTIwMTIBAAAA6HMNAAIAAAACOTABCAAAAAUAAAABMQEAAAAKMTY0MzIxNzQ0OQMAAAACNzkCAAAABDMwNTgEAAAAATAHAAAACDgvOC8yMDE5CAAAAAkzLzMxLzIwMTIJAAAAATDpgobxNRzXCIJdRCs2HNcIJUNJUS5UU0U6OTE0Mi5JUV9HQUlOX0lOVkVTVF9DRi5GWTIwMTcBAAAAQqNZAAMAAAAAADJpz+01HNcIV2x2KzYc1wgiQ0lRLlNFSEs6NjYuSVFfVE9UQUxfUkVDRUlWLkZZMjAxMQEAAAC3Wg0AAgAAAAQzNDkxAQgAAAAFAAAAATEBAAAACjE2MDAxODg2OTkDAAAAAjY0AgAAAAQxMDAxBAAAAAEwBwAAAAg4LzgvMjAxOQgAAAAKMTIvMzEvMjAxMQkAAAABMI3JvOo1HNcIZtQHLDYc1wgqQ0lRLlRTRTo5MDQyLklRX0NVUlJFTlRfUE9SVF9MRUFTRVMuRlkyMDE1AQAAAAdiDQACAAAABDE4MzEBCAAAAAUAAAABMQEAAAAKMTc0MzUxOTMxNAMAAAACNzkCAAAABDEwOTAEAAAAATAHAAAACDgvOC8yMDE5CAAAAAkzLzMxLzIwMTUJ</t>
  </si>
  <si>
    <t>AAAAATCb49nsNRzXCJrgiys2HNcIG0NJUS5TRUhLOjY2LklRX0RBX0NGLkZZMjAxMgEAAAC3Wg0AAgAAAAQzNTA5AQgAAAAFAAAAATEBAAAACjE2NjcyNDExODcDAAAAAjY0AgAAAAQyMTYwBAAAAAEwBwAAAAg4LzgvMjAxOQgAAAAKMTIvMzEvMjAxMgkAAAABMI3JvOo1HNcIyST3KzYc1wgZQ0lRLlRTRTo5MDQxLklRX0FFLkZZMjAxMgEAAAC8y5UAAgAAAAQ3OTEzAQgAAAAFAAAAATEBAAAACjE1NTU3MDQ1NjkDAAAAAjc5AgAAAAQxMDE2BAAAAAEwBwAAAAg4LzgvMjAxOQgAAAAJMy8zMS8yMDEyCQAAAAEwWB2O7jUc1whq2skrNhzXCCVDSVEuVFNFOjkwNDEuSVFfUFJFRl9ESVZfT1RIRVIuRlkyMDE0AQAAALzLlQADAAAAAABYHY7uNRzXCF1mtCs2HNcII0NJUS5OWVNFOk5TQy5JUV9CRVRBXzVZUi4yMDA5LzEyLzMxAQAAAKx1BAACAAAAEDEuMTE5MTU5ODQ3ODEwOTgAnVHPCjYc1wjYkhctNhzXCChDSVEuVFNFOjkwMDcuSVFfVE9UQUxfREVCVF9JU1NVRUQuRlkyMDA5AQAAABVmDQACAAAABjEwMDk5NwEIAAAABQAAAAExAQAAAAoxMzg2NzIzODE5AwAAAAI3OQIAAAAEMjE2MQQAAAABMAcAAAAIOC84LzIwMTkIAAAACTMvMzEvMjAwOQkAAAABMIfrzus1HNcI/BLkKzYc1wgaQ0lRLlNFSEs6NjYuSVFfTlBQRS5GWTIwMTYBAAAAt1oNAAIAAAAGMTIxMDk3AQgAAAAFAAAAATEBAAAACjE4ODIzODU4</t>
  </si>
  <si>
    <t>MDkDAAAAAjY0AgAAAAQxMDA0BAAAAAEwBwAAAAg4LzgvMjAxOQgAAAAKMTIvMzEvMjAxNgkAAAABMPQarOo1HNcIvcXVKzYc1wgcQ0lRLk5ZU0U6VU5QLklRX0RBX0NGLkZZMjAxMwEAAAA+uwQAAgAAAAQxNzc3AQgAAAAFAAAAATEBAAAACjE3NzQ5NjMwMDMDAAAAAzE2MAIAAAAEMjE2MAQAAAABMAcAAAAIOC84LzIwMTkIAAAACjEyLzMxLzIwMTMJAAAAATCGLqDqNRzXCFF4xys2HNcII0NJUS5UU0U6OTAwNy5JUV9ESUxVVF9XRUlHSFQuRlkyMDE3AQAAABVmDQACAAAACjM2MC40NzYzNjQAaDq+6zUc1wilPMwrNhzXCDBDSVEuVFNFOjkwNDEuSVFfVE9UQUxfT1VUU1RBTkRJTkdfQlNfREFURS5GWTIwMTcBAAAAvMuVAAIAAAAKMTkwLjE2ODA2MgEEAAAABQAAAAE1AQAAAAoxODQ4Mjk3MzU5AgAAAAUyNDE1MgYAAAABMNSs8us1HNcIgl0RLDYc1wghQ0lRLk5ZU0U6VU5QLklRX05FVF9DSEFOR0UuRlkyMDA3AQAAAD67BAACAAAAAjUxAQgAAAAFAAAAATEBAAAACjEzMTg2NTM4ODEDAAAAAzE2MAIAAAAEMjA5MwQAAAABMAcAAAAIOC84LzIwMTkIAAAACjEyLzMxLzIwMDcJAAAAATD0GqzqNRzXCCeH+Ss2HNcINENJUS5UU0U6OTAyMC5JUV9UT1RBTF9PVVRTVEFORElOR19GSUxJTkdfREFURS5GWTIwMTEBAAAA3GcNAAIAAAAKMzk0Ljk0MzAwNQEEAAAABQAAAAE1AQAAAAoxNTYyNDg0NTk5AgAAAAUy</t>
  </si>
  <si>
    <t>NDE1MwYAAAABMGP0IPA1HNcIKJ8BKzYc1wgrQ0lRLlRTRTo5MTQyLklRX01JTk9SSVRZX0lOVEVSRVNUX0lTLkZZMjAwOAEAAABCo1kAAwAAAAAAewLY7jUc1wh06S4rNhzXCCxDSVEuVFNFOjkwNDIuSVFfREVCVF9FUVVJVl9PUEVSX0xFQVNFLkZZMjAxMAEAAAAHYg0AAwAAAAAAAQkA7TUc1wia4IsrNhzXCCRDSVEuVFNYOkNOUi5JUV9EQVlTX1NBTEVTX09VVC5GWTIwMTgBAAAA/GIFAAIAAAAJMjcuNDM2Njg1AQgAAAAFAAAAATEBAAAACjE5NDM1MjUwOTgDAAAAAjI3AgAAAAQ0MDQyBAAAAAEwBwAAAAg4LzgvMjAxOQgAAAAKMTIvMzEvMjAxOAkAAAABMNHZU+U1HNcIUl3eLDYc1wggQ0lRLlRTRTo5MDIwLklRX09USEVSX1JFVi5GWTIwMTgBAAAA3GcNAAMAAAAAAM1Ns+81HNcIFJZeKzYc1wglQ0lRLk5ZU0U6TlNDLklRX09USEVSX0NMX1NVUFBMLkZZMjAxMAEAAACsdQQAAgAAAAI2OQEIAAAABQAAAAExAQAAAAoxNTg3NzcxODgxAwAAAAMxNjACAAAABDEwNTcEAAAAATAHAAAACDgvOC8yMDE5CAAAAAoxMi8zMS8yMDEwCQAAAAEwPpNu5zUc1wjSMEgsNhzXCCVDSVEuVFNFOjkwMDcuSVFfT1RIRVJfQ0xfU1VQUEwuRlkyMDE3AQAAABVmDQACAAAABjEwNzAwNwEIAAAABQAAAAExAQAAAAoxODQ4ODc5NTQzAwAAAAI3OQIAAAAEMTA1NwQAAAABMAcAAAAIOC84LzIwMTkIAAAACTMvMzEvMjAxNwkA</t>
  </si>
  <si>
    <t>AAABMGg6vus1HNcIWn6JKzYc1wglQ0lRLlRTRTo5MDIyLklRX0xUX0RFQlRfRVFVSVRZLkZZMjAxOQEAAADudg0AAgAAAAgxMTkuOTA3NAEIAAAABQAAAAExAQAAAAoxOTY5MzA0MjExAwAAAAI3OQIAAAAENDA4NQQAAAABMAcAAAAIOC84LzIwMTkIAAAACTMvMzEvMjAxOQkAAAABMCVue+Y1HNcIAoqnLDYc1wglQ0lRLlRTRTo5MDQxLklRX0dBSU5fQVNTRVRTX0NGLkZZMjAwOQEAAAC8y5UAAgAAAAQxNjA4AQgAAAAFAAAAATEBAAAACjEzODE1MjI4NDUDAAAAAjc5AgAAAAQyMDI2BAAAAAEwBwAAAAg4LzgvMjAxOQgAAAAJMy8zMS8yMDA5CQAAAAEwGLuL7jUc1wg3hEsrNhzXCCBDSVEuVFNFOjkwMjIuSVFfT1RIRVJfUkVWLkZZMjAxMwEAAADudg0AAwAAAAAAGF8Y7zUc1wgOH2grNhzXCCVDSVEuVFNFOjkwMDcuSVFfR0FJTl9BU1NFVFNfQ0YuRlkyMDE1AQAAABVmDQACAAAABDU2NDQBCAAAAAUAAAABMQEAAAAKMTc0NTM3ODQ2OAMAAAACNzkCAAAABDIwMjYEAAAAATAHAAAACDgvOC8yMDE5CAAAAAkzLzMxLzIwMTUJAAAAATBoOr7rNRzXCCZyBSw2HNcIJENJUS5OWVNFOlVOUC5JUV9FUVVJVFlfTUVUSE9ELkZZMjAxNAEAAAA+uwQAAwAAAAAAZjO06TUc1wgkB2AsNhzXCCNDSVEuVFNFOjkwMjAuSVFfQkVUQV8yWVIuMjAxOC8wMy8zMQEAAADcZw0AAgAAABEwLjgzODk0Nzk3NTM1MDQzNgBnoc8K</t>
  </si>
  <si>
    <t>NhzXCKOnCy02HNcIJENJUS5TRUhLOjY2LklRX0RJTFVUX0VQU19JTkNMLkZZMjAwNwEAAAC3Wg0AAgAAAAQyLjcyAQgAAAAFAAAAATEBAAAACTk4NzQ1NDA5MAMAAAACNjQCAAAAATgEAAAAATAHAAAACDgvOC8yMDE5CAAAAAoxMi8zMS8yMDA3CQAAAAEwo5zA6zUc1whm1AcsNhzXCB9DSVEuVFNFOjkwMjIuSVFfRUJJVF9JTlQuRlkyMDEyAQAAAO52DQACAAAACDMuNzU1NzU0AQgAAAAFAAAAATEBAAAACjE1NTQ5NTA3MTMDAAAAAjc5AgAAAAQ0MTg5BAAAAAEwBwAAAAg4LzgvMjAxOQgAAAAJMy8zMS8yMDEyCQAAAAEwJW575jUc1whi1NQsNhzXCCJDSVEuVFNYOkNOUi5JUV9HUk9TU19NQVJHSU4uRlkyMDEyAQAAAPxiBQACAAAABzQ5Ljg2ODkBCAAAAAUAAAABMQEAAAAKMTcxNzMxNTc4MwMAAAACMjcCAAAABDQwNzQEAAAAATAHAAAACDgvOC8yMDE5CAAAAAoxMi8zMS8yMDEyCQAAAAEwkXdR5TUc1wgv5ucsNhzXCB1DSVEuVFNFOjkwNDEuSVFfUkRfRVhQLkZZMjAxMQEAAAC8y5UAAwAAAAAAWB2O7jUc1whReMcrNhzXCCBDSVEuVFNFOjkxNDIuSVFfRElWRVNUX0NGLkZZMjAxNgEAAABCo1kAAwAAAAAAMmnP7TUc1wiySFArNhzXCCZDSVEuTllTRTpOU0MuSVFfTkVUX0RFQlRfSVNTVUVELkZZMjAwOQEAAACsdQQAAgAAAAM0MDMBCAAAAAUAAAABMQEAAAAKMTUwOTY4MzkwNAMAAAADMTYwAgAAAAQy</t>
  </si>
  <si>
    <t>MDAzBAAAAAEwBwAAAAg4LzgvMjAxOQgAAAAKMTIvMzEvMjAwOQkAAAABMD6Tbuc1HNcIHnt1LDYc1wgmQ0lRLlRTRTo5MDQyLklRX0VYVFJBX0FDQ19JVEVNUy5GWTIwMDgBAAAAB2INAAMAAAAAAHvL0e01HNcIBxyHKzYc1wgnQ0lRLlRTRTo5MDIxLklRX01BUktFVENBUC4yMDEwLzMvMzEuSlBZAQAAAOhzDQACAAAACjYyMzUyNS45NTIBBgAAAAUAAAABMQEAAAAKMTMyMTM5OTM2NQMAAAACNzkCAAAABjEwMDA1NAQAAAABMAcAAAAJMy8zMS8yMDEwDRTOCjYc1wiM2htENhzXCCZDSVEuVFNFOjkwMjIuSVFfSU5WRVNUX0xPQU5TX0NGLkZZMjAxOAEAAADudg0AAwAAAAAAewLY7jUc1whqcjgrNhzXCB9DSVEuTllTRTpOU0MuSVFfRUJUX0VYQ0wuRlkyMDA3AQAAAKx1BAACAAAABDIxODYBCAAAAAUAAAABMQEAAAAKMTMyNTg0NzM5MAMAAAADMTYwAgAAAAE0BAAAAAEwBwAAAAg4LzgvMjAxOQgAAAAKMTIvMzEvMjAwNwkAAAABMDvve+g1HNcICY2ILDYc1wgqQ0lRLlNFSEs6NjYuSVFfTklfQVZBSUxfRVhDTF9NQVJHSU4uRlkyMDExAQAAALdaDQACAAAABzQ2LjU0MjcBCAAAAAUAAAABMQEAAAAKMTYwMDE4ODY5OQMAAAACNjQCAAAABDQxODIEAAAAATAHAAAACDgvOC8yMDE5CAAAAAoxMi8zMS8yMDExCQAAAAEw7oeD5TUc1wgkdbMsNhzXCCJDSVEuVFNFOjkwNDIuSVFfR0FJTl9BU1NFVFMuRlkyMDA5</t>
  </si>
  <si>
    <t>AQAAAAdiDQACAAAABi0xODMxMQEIAAAABQAAAAExAQAAAAoxMzgyNTA1NjE1AwAAAAI3OQIAAAACNTYEAAAAATAHAAAACDgvOC8yMDE5CAAAAAkzLzMxLzIwMDkJAAAAATABCQDtNRzXCJFXgis2HNcIJENJUS5UU0U6OTAwNy5JUV9JTVBBSVJNRU5UX0dXLkZZMjAxNwEAAAAVZg0AAwAAAAAAaDq+6zUc1wgKnO0rNhzXCCpDSVEuVFNFOjkwMjAuSVFfVEVWX0VCSVREQS4yMDAwLjIwMTUvMDMvMzEBAAAA3GcNAAIAAAAIOC4wNTEzNTYBBwAAAAUAAAABMQEAAAAKMTcxODg5MTc5MgMAAAABMAIAAAAGMTAwMDMwBAAAAAEwBwAAAAkzLzMxLzIwMTUIAAAACTMvMzEvMjAxNQ4SgAc2HNcIrtr8KjYc1wgaQ0lRLlRTRTo5MDQxLklRX0VCVC5GWTIwMTQBAAAAvMuVAAIAAAAFMzkwOTUBCAAAAAUAAAABMQEAAAAKMTY4NjYzNzg1MgMAAAACNzkCAAAAAzEzOQQAAAABMAcAAAAIOC84LzIwMTkIAAAACTMvMzEvMjAxNAkAAAABMFgdju41HNcIRfKeKzYc1wgfQ0lRLk5ZU0U6TlNDLklRX05FVF9ERUJULkZZMjAxNQEAAACsdQQAAgAAAAQ5MjcyAQgAAAAFAAAAATEBAAAACjE4NzMxMDEyNTADAAAAAzE2MAIAAAAENDM2NAQAAAABMAcAAAAIOC84LzIwMTkIAAAACjEyLzMxLzIwMTUJAAAAATC6413nNRzXCExpYiw2HNcIJkNJUS5OWVNFOk5TQy5JUV9FRkZFQ1RfVEFYX1JBVEUuRlkyMDE4AQAAAKx1BAACAAAABzIz</t>
  </si>
  <si>
    <t>LjE0NzgBCAAAAAUAAAABMQEAAAAKMTk0NDIwMDk5NwMAAAADMTYwAgAAAAQ0Mzc2BAAAAAEwBwAAAAg4LzgvMjAxOQgAAAAKMTIvMzEvMjAxOAkAAAABMLrjXec1HNcIq7OPLDYc1wgjQ0lRLlRTRTo5MDQyLklRX0JFVEFfNVlSLjIwMTYvMDMvMzEBAAAAB2INAAIAAAARMC40MTQwNjIyODU5MjUzNDgAZ6HPCjYc1wgZbBAtNhzXCCxDSVEuTllTRTpOU0MuSVFfREVCVF9FUVVJVl9PUEVSX0xFQVNFLkZZMjAwNwEAAACsdQQAAgAAAAQyMTYwAQgAAAAFAAAAATEBAAAACjEzMjU4NDczOTADAAAAAzE2MAIAAAAFMjE2NzEEAAAAATAHAAAACDgvOC8yMDE5CAAAAAoxMi8zMS8yMDA3CQAAAAEwO+976DUc1wh3WjAsNhzXCB1DSVEuTllTRTpOU0MuSVFfQ09NTU9OLkZZMjAwOQEAAACsdQQAAgAAAAMzNzABCAAAAAUAAAABMQEAAAAKMTUwOTY4MzkwNAMAAAADMTYwAgAAAAQxMTAzBAAAAAEwBwAAAAg4LzgvMjAxOQgAAAAKMTIvMzEvMjAwOQkAAAABMD6Tbuc1HNcIWGaBLDYc1wgZQ0lRLlRTRTo5MDQyLklRX0FSLkZZMjAwOAEAAAAHYg0AAgAAAAU5NDk4NQEIAAAABQAAAAExAQAAAAoxMDU0NTM0OTY1AwAAAAI3OQIAAAAEMTAyMQQAAAABMAcAAAAIOC84LzIwMTkIAAAACTMvMzEvMjAwOAkAAAABMHvL0e01HNcIwtQ6KzYc1wgkQ0lRLlNFSEs6NjYuSVFfUFJPVl9CQURfREVCVFMuRlkyMDE2AQAAALdaDQAD</t>
  </si>
  <si>
    <t>AAAAAAD0GqzqNRzXCGbUByw2HNcIGkNJUS5UU0U6OTAyMS5JUV9TR0EuRlkyMDE0AQAAAOhzDQACAAAABjE2NTUzMQEIAAAABQAAAAExAQAAAAoxNjg2NjM3NjY3AwAAAAI3OQIAAAACMjMEAAAAATAHAAAACDgvOC8yMDE5CAAAAAkzLzMxLzIwMTQJAAAAATCW+svkNRzXCHBwvv81HNcIIENJUS5UU0U6OTAyMi5JUV9UT1RBTF9SRVYuRlkyMDEwAQAAAO52DQACAAAABzE0ODY2MzIBCAAAAAUAAAABMQEAAAAKMTM4MDUyNzYyMwMAAAACNzkCAAAAAjI4BAAAAAEwBwAAAAg4LzgvMjAxOQgAAAAJMy8zMS8yMDEwCQAAAAEwGF8Y7zUc1wivSzErNhzXCC1DSVEuTllTRTpOU0MuSVFfQ0FTSF9DT05WRVJTSU9OLkZZMjAxNy4uLi5KUFkBAAAArHUEAAIAAAAJLTM3Ljk2NjU3AQgAAAAFAAAAATEBAAAACjE5NDQyMDEwMTYDAAAAAzE2MAIAAAAENDE4NAQAAAABMAcAAAAIOC84LzIwMTkIAAAACjEyLzMxLzIwMTcJAAAAATAjmcnkNRzXCEFa/Sw2HNcIF0NJUS4uSVFfR0FJTl9JTlZFU1RfQ0YuBQAAAAEAAAAIAAAAFChJbnZhbGlkIElkZW50aWZpZXIpNf/zEDYc1wg1//MQNhzXCCNDSVEuVFNFOjkwMjEuSVFfUEVfRVhDTC4uMjAxOC8wMy8zMQEAAADocw0AAgAAAAkxMy40MTkyNTgBBwAAAAUAAAABMQEAAAAKMTg3NDAwODA0NAMAAAABMAIAAAAGMTAwMDI3BAAAAAEwBwAAAAkzLzMwLzIwMTgIAAAACTMvMzAv</t>
  </si>
  <si>
    <t>MjAxOJ5zggc2HNcI7rP1KjYc1wgjQ0lRLlRTRTo5MDQyLklRX0ZJTklTSEVEX0lOVi5GWTIwMDgBAAAAB2INAAIAAAAGMTM0OTMzAQgAAAAFAAAAATEBAAAACjEwNTQ1MzQ5NjUDAAAAAjc5AgAAAAQzMDc1BAAAAAEwBwAAAAg4LzgvMjAxOQgAAAAJMy8zMS8yMDA4CQAAAAEwAQkA7TUc1wjwvGUrNhzXCCdDSVEuVFNFOjkxNDIuSVFfQ0hBTkdFX0lOVkVOVE9SWS5GWTIwMTkBAAAAQqNZAAIAAAAFLTYxNTQBCAAAAAUAAAABMQEAAAAKMTk2OTQ0NzM1MgMAAAACNzkCAAAABDIwOTkEAAAAATAHAAAACDgvOC8yMDE5CAAAAAkzLzMxLzIwMTkJAAAAATAyac/tNRzXCOuncSs2HNcIIUNJUS5UU0U6OTAwNy5JUV9UT1RBTF9MSUFCLkZZMjAxMwEAAAAVZg0AAgAAAAcxMDE4OTU2AQgAAAAFAAAAATEBAAAACjE2MjU0NTc2OTUDAAAAAjc5AgAAAAQxMjc2BAAAAAEwBwAAAAg4LzgvMjAxOQgAAAAJMy8zMS8yMDEzCQAAAAEwx03R6zUc1whUYPIrNhzXCCpDSVEuTllTRTpOU0MuSVFfSU5URVJFU1RfSU5WRVNUX0lOQy5GWTIwMDkBAAAArHUEAAIAAAACMTMBCAAAAAUAAAABMQEAAAAKMTUwOTY4MzkwNAMAAAADMTYwAgAAAAI2NQQAAAABMAcAAAAIOC84LzIwMTkIAAAACjEyLzMxLzIwMDkJAAAAATA+k27nNRzXCCZ4lCw2HNcIJkNJUS5UU0U6OTAwNy5JUV9PVEhFUl9MVF9BU1NFVFMuRlkyMDEzAQAAABVmDQAC</t>
  </si>
  <si>
    <t>AAAAATEBCAAAAAUAAAABMQEAAAAKMTYyNTQ1NzY5NQMAAAACNzkCAAAABDEwNjAEAAAAATAHAAAACDgvOC8yMDE5CAAAAAkzLzMxLzIwMTMJAAAAATDHTdHrNRzXCIVUoSs2HNcIHENJUS5OWVNFOlVOUC5JUV9EQV9DRi5GWTIwMTUBAAAAPrsEAAIAAAAEMjAxMgEIAAAABQAAAAExAQAAAAoxODczNjM0ODUxAwAAAAMxNjACAAAABDIxNjAEAAAAATAHAAAACDgvOC8yMDE5CAAAAAoxMi8zMS8yMDE1CQAAAAEwZjO06TUc1wi7vDIsNhzXCCBDSVEuTllTRTpOU0MuSVFfQ0hBTkdFX0FQLkZZMjAxOAEAAACsdQQAAwAAAAAABEZg5zUc1wg+9UwsNhzXCCFDSVEuVFNFOjkwMjAuSVFfQ09NTU9OX1JFUC5GWTIwMTUBAAAA3GcNAAIAAAAGLTExMzE5AQgAAAAFAAAAATEBAAAACjE3NDQ5NDYwNjADAAAAAjc5AgAAAAQyMTY0BAAAAAEwBwAAAAg4LzgvMjAxOQgAAAAJMy8zMS8yMDE1CQAAAAEwzU2z7zUc1wi6RW8rNhzXCBtDSVEuVFNFOjkxNDIuSVFfQVBJQy5GWTIwMTkBAAAAQqNZAAIAAAAGMjMzOTgzAQgAAAAFAAAAATEBAAAACjE5Njk0NDczNTIDAAAAAjc5AgAAAAQxMDg0BAAAAAEwBwAAAAg4LzgvMjAxOQgAAAAJMy8zMS8yMDE5CQAAAAEwMmnP7TUc1wijy5crNhzXCCNDSVEuVFNFOjkwMDcuSVFfQkVUQV8xWVIuMjAxNC8wMy8zMQEAAAAVZg0AAgAAABEwLjk2MTcyMzc0NDE2MTUwMwBnoc8KNhzXCBls</t>
  </si>
  <si>
    <t>EC02HNcIJUNJUS5OWVNFOk5TQy5JUV9ESUxVVF9FUFNfSU5DTC5GWTIwMTEBAAAArHUEAAIAAAAINS40NDgzMzQBCAAAAAUAAAABMQEAAAAKMTY1ODMxNTY3NwMAAAADMTYwAgAAAAE4BAAAAAEwBwAAAAg4LzgvMjAxOQgAAAAKMTIvMzEvMjAxMQkAAAABMD6Tbuc1HNcIxyelLDYc1wgjQ0lRLk5ZU0U6VU5QLklRX1RPVEFMX1JFQ0VJVi5GWTIwMDkBAAAAPrsEAAIAAAADNjY2AQgAAAAFAAAAATEBAAAACjE0OTM3OTkxNzQDAAAAAzE2MAIAAAAEMTAwMQQAAAABMAcAAAAIOC84LzIwMTkIAAAACjEyLzMxLzIwMDkJAAAAATCGLqDqNRzXCCQHYCw2HNcIIkNJUS5UU0U6OTAyMC5JUV9PVEhFUl9JTlRBTi5GWTIwMTMBAAAA3GcNAAIAAAAFOTA4ODgBCAAAAAUAAAABMQEAAAAKMTYyMzk0MTcyNgMAAAACNzkCAAAABDEwNDAEAAAAATAHAAAACDgvOC8yMDE5CAAAAAkzLzMxLzIwMTMJAAAAATBj9CDwNRzXCPStMys2HNcIHENJUS5UU0U6OTA0MS5JUV9OSV9DRi5GWTIwMTQBAAAAvMuVAAIAAAAFMzkwOTYBCAAAAAUAAAABMQEAAAAKMTY4NjYzNzg1MgMAAAACNzkCAAAABDIxNTAEAAAAATAHAAAACDgvOC8yMDE5CAAAAAkzLzMxLzIwMTQJAAAAATDUrPLrNRzXCOohFiw2HNcIHkNJUS5UU1g6Q1AuSVFfQ0hBTkdFX0FQLkZZMjAwOQEAAACpfg0AAgAAAAQtMTk4AQgAAAAFAAAAATEBAAAACjE1Mjk4NDEwNjkD</t>
  </si>
  <si>
    <t>AAAAAjI3AgAAAAQyMDE3BAAAAAEwBwAAAAg4LzgvMjAxOQgAAAAKMTIvMzEvMjAwOQkAAAABMFaygOg1HNcI8R41LDYc1wgqQ0lRLlRTRTo5MDQyLklRX1RFVl9FQklUREEuMjAwMC4yMDA2LzAzLzMxAQAAAAdiDQACAAAACTE1LjMwNTU5NgEHAAAABQAAAAExAQAAAAoxNDI0ODg5NTIzAwAAAAEwAgAAAAYxMDAwMzAEAAAAATAHAAAACTMvMzEvMjAwNggAAAAJMy8zMS8yMDA2DhKABzYc1whQFvgqNhzXCCRDSVEuTllTRTpOU0MuSVFfRVFVSVRZX01FVEhPRC5GWTIwMTIBAAAArHUEAAIAAAAEMTg5NwEIAAAABQAAAAExAQAAAAoxNzE4NTM3NzUzAwAAAAMxNjACAAAABDMwNjMEAAAAATAHAAAACDgvOC8yMDE5CAAAAAoxMi8zMS8yMDEyCQAAAAEwPpNu5zUc1wj9j2ksNhzXCCdDSVEuVFNYOkNOUi5JUV9UT1RBTF9ERUJULkZZMjAwOS4uLi5KUFkBAAAA/GIFAAIAAAANNTc0MTUwLjA1NzMxMQEIAAAABQAAAAExAQAAAAoxNDk0MDI1NjE2AwAAAAI3OQIAAAAENDE3MwQAAAABMAcAAAAIOC84LzIwMTkIAAAACjEyLzMxLzIwMDkJAAAAATAjmcnkNRzXCJU5uCw2HNcIJENJUS5UU1g6Q05SLklRX0xUX0RFQlRfRVFVSVRZLkZZMjAxMQEAAAD8YgUAAgAAAAc2MC4zMDg5AQgAAAAFAAAAATEBAAAACjE2NTYzMjc2MDcDAAAAAjI3AgAAAAQ0MDg1BAAAAAEwBwAAAAg4LzgvMjAxOQgAAAAKMTIvMzEvMjAxMQkA</t>
  </si>
  <si>
    <t>AAABMJF3UeU1HNcI4ZjZLDYc1wgqQ0lRLlRTRTo5MDIyLklRX09USEVSX1VOVVNVQUxfU1VQUEwuRlkyMDE5AQAAAO52DQACAAAABDIzNTQBCAAAAAUAAAABMQEAAAAKMTk2OTMwNDIxMQMAAAACNzkCAAAAAjg3BAAAAAEwBwAAAAg4LzgvMjAxOQgAAAAJMy8zMS8yMDE5CQAAAAEwewLY7jUc1wiu2vwqNhzXCCtDSVEuVFNFOjkwMjEuSVFfUkVUVVJOX0NPTU1PTl9FUVVJVFkuRlkyMDA4AQAAAOhzDQACAAAABjkuMjYxMQEIAAAABQAAAAExAQAAAAoxMDU4OTE1MDAzAwAAAAI3OQIAAAAFMzMzMjAEAAAAATAHAAAACDgvOC8yMDE5CAAAAAkzLzMxLzIwMDgJAAAAATA00H3mNRzXCG3ddyw2HNcIKENJUS5OWVNFOlVOUC5JUV9ERUZfVEFYX0FTU0VUU19MVC5GWTIwMDcBAAAAPrsEAAMAAAAAAPQarOo1HNcI/Y9pLDYc1wgiQ0lRLlRTWDpDUC5JUV9VTkxFVkVSRURfRkNGLkZZMjAxMwEAAACpfg0AAgAAAAYzNy42MjUBCAAAAAUAAAABMQEAAAAKMTc3ODg5NDE1MgMAAAACMjcCAAAABDQ0MjMEAAAAATAHAAAACDgvOC8yMDE5CAAAAAoxMi8zMS8yMDEzCQAAAAEwWxSD6DUc1wh3VG4sNhzXCCBDSVEuVFNYOkNQLklRX0VCSVRfTUFSR0lOLkZZMjAxMgEAAACpfg0AAgAAAAcyMi45NDk5AQgAAAAFAAAAATEBAAAACjE3Njc1MDk5NjEDAAAAAjI3AgAAAAQ0MDUzBAAAAAEwBwAAAAg4LzgvMjAxOQgAAAAKMTIv</t>
  </si>
  <si>
    <t>MzEvMjAxMgkAAAABMNHZU+U1HNcI1ZX4LDYc1wglQ0lRLlRTRTo5MTQyLklRX0NBU0hfU1RfSU5WRVNULkZZMjAxNwEAAABCo1kAAgAAAAU3MjE4NgEIAAAABQAAAAExAQAAAAoxODQ4Mjk3MzQ1AwAAAAI3OQIAAAAEMTAwMgQAAAABMAcAAAAIOC84LzIwMTkIAAAACTMvMzEvMjAxNwkAAAABMDJpz+01HNcI6aSQKzYc1wghQ0lRLk5ZU0U6TlNDLklRX0VBUk5JTkdfQ08uRlkyMDEwAQAAAKx1BAACAAAABDE0OTYBCAAAAAUAAAABMQEAAAAKMTU4Nzc3MTg4MQMAAAADMTYwAgAAAAE3BAAAAAEwBwAAAAg4LzgvMjAxOQgAAAAKMTIvMzEvMjAxMAkAAAABMD6Tbuc1HNcIJniULDYc1wgmQ0lRLlRTWDpDTlIuSVFfVE9UQUxfT1RIRVJfT1BFUi5GWTIwMTABAAAA/GIFAAIAAAAEMTIwMgEIAAAABQAAAAExAQAAAAoxNTg1OTUyNTEyAwAAAAIyNwIAAAADMzgwBAAAAAEwBwAAAAg4LzgvMjAxOQgAAAAKMTIvMzEvMjAxMAkAAAABMLYhoek1HNcIX28kLDYc1wgjQ0lRLlRTRTo5MDIwLklRX09USEVSX0VRVUlUWS5GWTIwMTkBAAAA3GcNAAIAAAAFNzA3MDABCAAAAAUAAAABMQEAAAAKMTk2OTMwNDIwMwMAAAACNzkCAAAABDEwMjgEAAAAATAHAAAACDgvOC8yMDE5CAAAAAkzLzMxLzIwMTkJAAAAATDNTbPvNRzXCPC8ZSs2HNcILkNJUS5UU0U6OTAwNy5JUV9UT1RBTF9ERUJUX0VCSVREQV9DQVBFWC5GWTIwMTkB</t>
  </si>
  <si>
    <t>AAAAFWYNAAIAAAAJMjMuNDI5ODM4AQgAAAAFAAAAATEBAAAACjE5NzAwNTE0NzkDAAAAAjc5AgAAAAUyMzMxMwQAAAABMAcAAAAIOC84LzIwMTkIAAAACTMvMzEvMjAxOQkAAAABMO6Hg+U1HNcIYMWiLDYc1wgbQ0lRLlRTRTo5MDQxLklRX0dQUEUuRlkyMDE1AQAAALzLlQADAAAAAADUrPLrNRzXCFZj0ys2HNcIJENJUS5UU1g6Q05SLklRX0JBU0lDX0VQU19FWENMLkZZMjAxNwEAAAD8YgUAAgAAAAc3LjI3NzA3AQgAAAAFAAAAATEBAAAACjE5NDM1MjUwOTUDAAAAAjI3AgAAAAQzMDY0BAAAAAEwBwAAAAg4LzgvMjAxOQgAAAAKMTIvMzEvMjAxNwkAAAABMDaFhOk1HNcI0jBILDYc1wgoQ0lRLlRTRTo5MDQyLklRX0NVUlJFTlRfUE9SVF9ERUJULkZZMjAwOQEAAAAHYg0AAgAAAAU3NjgzMwEIAAAABQAAAAExAQAAAAoxMzgyNTA1NjE1AwAAAAI3OQIAAAAEMTI5NwQAAAABMAcAAAAIOC84LzIwMTkIAAAACTMvMzEvMjAwOQkAAAABMAEJAO01HNcIo8uXKzYc1wgZQ0lRLlRTRTo5MDIyLklRX05JLkZZMjAxOQEAAADudg0AAgAAAAY0Mzg3MTUBCAAAAAUAAAABMQEAAAAKMTk2OTMwNDIxMQMAAAACNzkCAAAAAjE1BAAAAAEwBwAAAAg4LzgvMjAxOQgAAAAJMy8zMS8yMDE5CQAAAAEwewLY7jUc1wgyB5MrNhzXCCdDSVEuTllTRTpVTlAuSVFfQ0FTSF9PUEVSLkZZMjAwOS4uLi5KUFkBAAAAPrsEAAIAAAAJ</t>
  </si>
  <si>
    <t>Mjk4MjQ0LjM0AQgAAAAFAAAAATEBAAAACjE0OTM3OTkxNzQDAAAAAjc5AgAAAAQyMDA2BAAAAAEwBwAAAAg4LzgvMjAxOQgAAAAKMTIvMzEvMjAwOQkAAAABMCOZyeQ1HNcIQVr9LDYc1wgpQ0lRLlRTWDpDTlIuSVFfVE9UQUxfQ09NTU9OX0VRVUlUWS5GWTIwMTgBAAAA/GIFAAIAAAAFMTc2NDEBCAAAAAUAAAABMQEAAAAKMTk0MzUyNTA5OAMAAAACMjcCAAAABDEwMDYEAAAAATAHAAAACDgvOC8yMDE5CAAAAAoxMi8zMS8yMDE4CQAAAAEwYueG6TUc1wi0uVEsNhzXCB1DSVEuVFNFOjkwMjEuSVFfRUJJVERBLkZZMjAwNQEAAADocw0AAgAAAAYyNDY5NjQBCAAAAAUAAAABMQEAAAAJNDU5NTgyMjA4AwAAAAI3OQIAAAAENDA1MQQAAAABMAcAAAAIOC84LzIwMTkIAAAACTMvMzEvMjAwNQkAAAABMBAaY+Q1HNcI6r3M/zUc1wgqQ0lRLlRTRTo5MTQyLklRX1RPVEFMX0VRVUlUWS5GWTIwMTguLi4uSlBZAQAAAEKjWQACAAAABjM4MzIwMAEIAAAABQAAAAExAQAAAAoxODk0MzE1MzQ1AwAAAAI3OQIAAAAEMTI3NQQAAAABMAcAAAAIOC84LzIwMTkIAAAACTMvMzEvMjAxOAkAAAABMCOZyeQ1HNcIEvvbLDYc1wgiQ0lRLlRTRTo5MDA3LklRX0NBU0hfSU5WRVNULkZZMjAwOQEAAAAVZg0AAgAAAAYtNzI5MjYBCAAAAAUAAAABMQEAAAAKMTM4NjcyMzgxOQMAAAACNzkCAAAABDIwMDUEAAAAATAHAAAACDgvOC8y</t>
  </si>
  <si>
    <t>MDE5CAAAAAkzLzMxLzIwMDkJAAAAATCH687rNRzXCPStMys2HNcIGUNJUS5UU0U6OTAyMS5JUV9ETy5GWTIwMTEBAAAA6HMNAAMAAAAAAOmChvE1HNcICigLKzYc1wgkQ0lRLlRTRTo5MDIxLklRX0NVUlJFTlRfUkFUSU8uRlkyMDEyAQAAAOhzDQACAAAACDAuNDQwNTMzAQgAAAAFAAAAATEBAAAACjE2NDMyMTc0NDkDAAAAAjc5AgAAAAQ0MDMwBAAAAAEwBwAAAAg4LzgvMjAxOQgAAAAJMy8zMS8yMDEyCQAAAAEwNNB95jUc1wjAKoYsNhzXCCRDSVEuTllTRTpOU0MuSVFfQ09NTU9OX0lTU1VFRC5GWTIwMDkBAAAArHUEAAIAAAACNjYBCAAAAAUAAAABMQEAAAAKMTUwOTY4MzkwNAMAAAADMTYwAgAAAAQyMTY5BAAAAAEwBwAAAAg4LzgvMjAxOQgAAAAKMTIvMzEvMjAwOQkAAAABMD6Tbuc1HNcITu+KLDYc1wggQ0lRLlRTRTo5MTQyLklRX1RPVEFMX1JFVi5GWTIwMTQBAAAAQqNZAAIAAAAGMTk2MTQ1AQgAAAAFAAAAAjUyAQAAAAc2NzQyMjgwAgAAAAIyOAMAAAACNzkEAAAAATAGAAAACDgvOC8yMDE5BwAAAAc1ODc0NDk4CAAAAAEwtMjw7TUc1wg0EDYrNhzXCCZDSVEuVFNFOjkwNDEuSVFfT1RIRVJfTFRfQVNTRVRTLkZZMjAxMwEAAAC8y5UAAgAAAAEzAQgAAAAFAAAAATEBAAAACjE2MjQwNTE4MjcDAAAAAjc5AgAAAAQxMDYwBAAAAAEwBwAAAAg4LzgvMjAxOQgAAAAJMy8zMS8yMDEzCQAAAAEwWB2O</t>
  </si>
  <si>
    <t>7jUc1wjqns4rNhzXCCpDSVEuTllTRTpVTlAuSVFfSU5URVJFU1RfSU5WRVNUX0lOQy5GWTIwMTIBAAAAPrsEAAIAAAABMwEIAAAABQAAAAExAQAAAAoxNzE4MDkyMTI5AwAAAAMxNjACAAAAAjY1BAAAAAEwBwAAAAg4LzgvMjAxOQgAAAAKMTIvMzEvMjAxMgkAAAABMIYuoOo1HNcIJAdgLDYc1wgoQ0lRLlRTRTo5MTQyLklRX1RPVEFMX0RFQlQuRlkyMDA5Li4uLkpQWQEAAABCo1kAAwAAAAAAI5nJ5DUc1wjqDO8sNhzXCCdDSVEuVFNFOjkwMjAuSVFfQ0hBTkdFX0lOVkVOVE9SWS5GWTIwMTkBAAAA3GcNAAMAAAAAAM1Ns+81HNcItVpjKzYc1wgmQ0lRLlRTWDpDUC5JUV9QUk9WX0JBRF9ERUJUU19DRi5GWTIwMTIBAAAAqX4NAAMAAAAAAFaygOg1HNcIHnt1LDYc1wgeQ0lRLlRTWDpDUC5JUV9QQVJUX1RJTUUuRlkyMDA4AQAAAKl+DQADAAAAAABWsoDoNRzXCNotZyw2HNcIJENJUS5UU1g6Q1AuSVFfREVGX1RBWF9MSUFCX0xULkZZMjAxNgEAAACpfg0AAgAAAAQzNTcxAQgAAAAFAAAAATEBAAAACjE5NDUzNTQ1NzUDAAAAAjI3AgAAAAQxMDI3BAAAAAEwBwAAAAg4LzgvMjAxOQgAAAAKMTIvMzEvMjAxNgkAAAABMAWNeeg1HNcId1RuLDYc1wggQ0lRLlRTRTo5MTQyLklRX1JEX0VYUF9GTi5GWTIwMTABAAAAQqNZAAMAAAAAALTI8O01HNcI+iQqKzYc1wgVQ0lRLi5JUV9GSU5JU0hFRF9JTlYuBQAAAAEA</t>
  </si>
  <si>
    <t>AAAIAAAAFChJbnZhbGlkIElkZW50aWZpZXIpNf/zEDYc1wg1//MQNhzXCCNDSVEuVFNFOjkwMjAuSVFfQkFTSUNfV0VJR0hULkZZMjAxNQEAAADcZw0AAgAAAAozOTMuMDY2OTQzAM1Ns+81HNcIrtr8KjYc1wgoQ0lRLlRTRTo5MDIxLklRX0RFRl9UQVhfQVNTRVRTX0xULkZZMjAxNAEAAADocw0AAgAAAAYxMjg1MjABCAAAAAUAAAABMQEAAAAKMTY4NjYzNzY2NwMAAAACNzkCAAAABDEwMjYEAAAAATAHAAAACDgvOC8yMDE5CAAAAAkzLzMxLzIwMTQJAAAAATBKfSrwNRzXCCifASs2HNcIKENJUS5UU0U6OTE0Mi5JUV9NSU5PUklUWV9JTlRFUkVTVC5GWTIwMTkBAAAAQqNZAAIAAAAENTg5MAEIAAAABQAAAAExAQAAAAoxOTY5NDQ3MzUyAwAAAAI3OQIAAAAEMTA1MgQAAAABMAcAAAAIOC84LzIwMTkIAAAACTMvMzEvMjAxOQkAAAABMDJpz+01HNcIFpN9KzYc1wgfQ0lRLlRTRTo5MDQxLklRX05FVF9ERUJULkZZMjAxNQEAAAC8y5UAAgAAAAcxMTI1MTYzAQgAAAAFAAAAATEBAAAACjE3NDUzNzg1MjIDAAAAAjc5AgAAAAQ0MzY0BAAAAAEwBwAAAAg4LzgvMjAxOQgAAAAJMy8zMS8yMDE1CQAAAAEw1Kzy6zUc1wi1rQAsNhzXCB1DSVEuU0VISzo2Ni5JUV9QRU5TSU9OLkZZMjAwOAEAAAC3Wg0AAgAAAAMyNDABCAAAAAUAAAABMQEAAAAKMTM1NTg4NjA3NwMAAAACNjQCAAAABDEyMTMEAAAAATAHAAAACDgv</t>
  </si>
  <si>
    <t>OC8yMDE5CAAAAAoxMi8zMS8yMDA4CQAAAAEwsmi66jUc1whq2skrNhzXCCBDSVEuVFNFOjkwNDEuSVFfRlVMTF9USU1FLkZZMjAwOAEAAAC8y5UAAgAAAAUyNjk1MAAYu4vuNRzXCBWK2is2HNcIJkNJUS5UU0U6OTAyMC5JUV9GSUxJTkdfQ1VSUkVOQ1kuRlkyMDE2AQAAANxnDQADAAAAA0pQWQDNTbPvNRzXCIHmTSs2HNcIJUNJUS5UU0U6OTA0MS5JUV9EQVlTX1NBTEVTX09VVC5GWTIwMDgBAAAAvMuVAAIAAAAJMTEuOTEwMzcyAQgAAAAFAAAAATEBAAAACjEzNDAzMzU1NDMDAAAAAjc5AgAAAAQ0MDQyBAAAAAEwBwAAAAg4LzgvMjAxOQgAAAAJMy8zMS8yMDA4CQAAAAEwZy7x5TUc1wgAh8YsNhzXCCRDSVEuVFNYOkNQLklRX0NBU0hfQUNRVUlSRV9DRi5GWTIwMTMBAAAAqX4NAAMAAAAAAFsUg+g1HNcIldEmLDYc1wgkQ0lRLk5ZU0U6TlNDLklRX0NVUlJFTlRfUkFUSU8uRlkyMDEyAQAAAKx1BAACAAAACDEuMDc3MzY2AQgAAAAFAAAAATEBAAAACjE3MTg1Mzc3NTMDAAAAAzE2MAIAAAAENDAzMAQAAAABMAcAAAAIOC84LzIwMTkIAAAACjEyLzMxLzIwMTIJAAAAATCObTPkNRzXCOoM7yw2HNcIJkNJUS5OWVNFOlVOUC5JUV9FRkZFQ1RfVEFYX1JBVEUuRlkyMDA4AQAAAD67BAACAAAABzM2LjA0NDkBCAAAAAUAAAABMQEAAAAKMTQyNTU5MjYyMgMAAAADMTYwAgAAAAQ0Mzc2BAAAAAEwBwAAAAg4Lzgv</t>
  </si>
  <si>
    <t>MjAxOQgAAAAKMTIvMzEvMjAwOAkAAAABMPnNneo1HNcIJ4f5KzYc1wgoQ0lRLlRTRTo5MDA3LklRX1BST1ZfQkFEX0RFQlRTX0NGLkZZMjAxNwEAAAAVZg0AAwAAAAAAaDq+6zUc1whafokrNhzXCCJDSVEuVFNFOjkwMDcuSVFfTEVWRVJFRF9GQ0YuRlkyMDE1AQAAABVmDQACAAAACDE1NzUyLjc1AQgAAAAFAAAAATEBAAAACjE3NDUzNzg0NjgDAAAAAjc5AgAAAAQ0NDIyBAAAAAEwBwAAAAg4LzgvMjAxOQgAAAAJMy8zMS8yMDE1CQAAAAEwaDq+6zUc1wjPtqMrNhzXCCVDSVEuTllTRTpOU0MuSVFfRElMVVRfRVBTX0lOQ0wuRlkyMDE3AQAAAKx1BAACAAAACTE4LjYwODMzNgEIAAAABQAAAAExAQAAAAoxOTQ0MjAxMDE2AwAAAAMxNjACAAAAATgEAAAAATAHAAAACDgvOC8yMDE5CAAAAAoxMi8zMS8yMDE3CQAAAAEwuuNd5zUc1wht3XcsNhzXCB9DSVEuU0VISzo2Ni5JUV9DSEFOR0VfQVIuRlkyMDA5AQAAALdaDQACAAAABC00OTABCAAAAAUAAAABMQEAAAAKMTQzOTk4NDk0MQMAAAACNjQCAAAABDIwMTgEAAAAATAHAAAACDgvOC8yMDE5CAAAAAoxMi8zMS8yMDA5CQAAAAEwjcm86jUc1wi9xdUrNhzXCCRDSVEuVFNFOjkwMDcuSVFfUEVSSU9EREFURV9JUy5GWTIwMDgBAAAAFWYNAAUAAAAKMjAwOC8wMy8zMQAsD/XrNRzXCDt7qCs2HNcIJUNJUS5UU0U6OTAyMS5JUV9MVF9ERUJUX1JFUEFJRC5GWTIw</t>
  </si>
  <si>
    <t>MTgBAAAA6HMNAAIAAAAGLTgxNzgwAQgAAAAFAAAAATEBAAAACjE4OTQzMTU0NjEDAAAAAjc5AgAAAAQyMDM2BAAAAAEwBwAAAAg4LzgvMjAxOQgAAAAJMy8zMS8yMDE4CQAAAAEwit8s8DUc1wgUll4rNhzXCCtDSVEuVFNYOkNOUi5JUV9ERUJUX0VRVUlWX09QRVJfTEVBU0UuRlkyMDA3AQAAAPxiBQACAAAABDE2NTYBCAAAAAUAAAABMQEAAAAKMTMxOTQ0NDE0NwMAAAACMjcCAAAABTIxNjcxBAAAAAEwBwAAAAg4LzgvMjAxOQgAAAAKMTIvMzEvMjAwNwkAAAABMM2Vtuk1HNcIcd2qKzYc1wgnQ0lRLlRTRTo5MTQyLklRX1RPVEFMX09USEVSX09QRVIuRlkyMDEzAQAAAEKjWQACAAAAATABCAAAAAUAAAACNTIBAAAABzY3NDIyNzkCAAAAAzM4MAMAAAACNzkEAAAAATAGAAAACDgvOC8yMDE5BwAAAAc1ODc0NDk4CAAAAAEwtMjw7TUc1wjtqlIrNhzXCBhDSVEuVFNYOkNQLklRX1JFVi5GWTIwMTYBAAAAqX4NAAIAAAAENjA2MAEIAAAABQAAAAExAQAAAAoxOTQ1MzU0NTc1AwAAAAIyNwIAAAADMTEyBAAAAAEwBwAAAAg4LzgvMjAxOQgAAAAKMTIvMzEvMjAxNgkAAAABMAWNeeg1HNcIq7OPLDYc1wghQ0lRLlRTWDpDUC5JUV9CRVRBXzFZUi4yMDE0LzEyLzMxAQAAAKl+DQACAAAAEDEuNDI3NzgyNTg5Mzk4MjIAZ6HPCjYc1wiYMBUtNhzXCCRDSVEuVFNFOjkwMjAuSVFfVU5MRVZFUkVEX0ZDRi5GWTIwMTMB</t>
  </si>
  <si>
    <t>AAAA3GcNAAIAAAAKMjI5NTU1Ljg3NQEIAAAABQAAAAExAQAAAAoxNjIzOTQxNzI2AwAAAAI3OQIAAAAENDQyMwQAAAABMAcAAAAIOC84LzIwMTkIAAAACTMvMzEvMjAxMwkAAAABMGP0IPA1HNcI7jY9KzYc1wgoQ0lRLlRTRTo5MDQxLklRX1RPVEFMX0RFQlRfSVNTVUVELkZZMjAxMAEAAAC8y5UAAgAAAAYyMzI5MTUBCAAAAAUAAAABMQEAAAAKMTM4MTUyMjcxMAMAAAACNzkCAAAABDIxNjEEAAAAATAHAAAACDgvOC8yMDE5CAAAAAkzLzMxLzIwMTAJAAAAATBYHY7uNRzXCHrjbCs2HNcIJUNJUS5UU0U6OTA0Mi5JUV9HQUlOX0lOVkVTVF9DRi5GWTIwMTEBAAAAB2INAAMAAAAAAAEJAO01HNcIHAp0KzYc1wglQ0lRLk5ZU0U6TlNDLklRX1JFVFVSTl9DQVBJVEFMLkZZMjAxNQEAAACsdQQAAgAAAAY4LjMyNzgBCAAAAAUAAAABMQEAAAAKMTg3MzEwMTI1MAMAAAADMTYwAgAAAAQ0MzYzBAAAAAEwBwAAAAg4LzgvMjAxOQgAAAAKMTIvMzEvMjAxNQkAAAABMI5tM+Q1HNcIMXLSLDYc1wglQ0lRLlRTWDpDTlIuSVFfQ1VTVE9NX0JFVEEuMjAxNS8xMi8zMQEAAAD8YgUAAgAAABEwLjk5OTc5NzUwNzY2NjYxMQBnoc8KNhzXCFnOEi02HNcIIkNJUS5UU1g6Q1AuSVFfVU5MRVZFUkVEX0ZDRi5GWTIwMTUBAAAAqX4NAAIAAAAHOTQ1LjEyNQEIAAAABQAAAAExAQAAAAoxODc1MDkxMDQ0AwAAAAIyNwIAAAAENDQy</t>
  </si>
  <si>
    <t>MwQAAAABMAcAAAAIOC84LzIwMTkIAAAACjEyLzMxLzIwMTUJAAAAATAFjXnoNRzXCA8Efyw2HNcIIkNJUS5OWVNFOlVOUC5JUV9RVUlDS19SQVRJTy5GWTIwMTMBAAAAPrsEAAIAAAAIMC43NTA3MjUBCAAAAAUAAAABMQEAAAAKMTc3NDk2MzAwMwMAAAADMTYwAgAAAAQ0MTIxBAAAAAEwBwAAAAg4LzgvMjAxOQgAAAAKMTIvMzEvMjAxMwkAAAABMJF3UeU1HNcICCPELDYc1wgmQ0lRLk5ZU0U6TlNDLklRX0ZJTElOR19DVVJSRU5DWS5GWTIwMDgBAAAArHUEAAMAAAADVVNEAD6Tbuc1HNcIbd13LDYc1wgkQ0lRLlRTRTo5MTQyLklRX0NPTU1PTl9ESVZfQ0YuRlkyMDEwAQAAAEKjWQADAAAAAAC0yPDtNRzXCOuncSs2HNcIJkNJUS5UU0U6OTAyMi5JUV9BU1NFVF9XUklURURPV04uRlkyMDEwAQAAAO52DQACAAAABS05MDc0AQgAAAAFAAAAATEBAAAACjEzODA1Mjc2MjMDAAAAAjc5AgAAAAIzMgQAAAABMAcAAAAIOC84LzIwMTkIAAAACTMvMzEvMjAxMAkAAAABMBhfGO81HNcIqNFZKzYc1wgoQ0lRLlRTRTo5MDIwLklRX0dXX0lOVEFOX0FNT1JUX0NGLkZZMjAxOQEAAADcZw0AAwAAAAAAzU2z7zUc1whqcjgrNhzXCB5DSVEuVFNYOkNQLklRX0lOVkVOVE9SWS5GWTIwMTgBAAAAqX4NAAIAAAADMTczAQgAAAAFAAAAATEBAAAACjE5NDUzNTQ4MDIDAAAAAjI3AgAAAAQxMDQzBAAAAAEwBwAAAAg4LzgvMjAx</t>
  </si>
  <si>
    <t>OQgAAAAKMTIvMzEvMjAxOAkAAAABMDvve+g1HNcIldEmLDYc1wgmQ0lRLlRTRTo5MDIyLklRX0ZJTElOR19DVVJSRU5DWS5GWTIwMDkBAAAA7nYNAAMAAAADSlBZABhfGO81HNcIeuNsKzYc1wgiQ0lRLk5ZU0U6TlNDLklRX1NBTEVfUFBFX0NGLkZZMjAwOAEAAACsdQQAAgAAAAMxMDkBCAAAAAUAAAABMQEAAAAKMTQzMDIxNDcyNwMAAAADMTYwAgAAAAQyMDQyBAAAAAEwBwAAAAg4LzgvMjAxOQgAAAAKMTIvMzEvMjAwOAkAAAABMD6Tbuc1HNcIEpNKLDYc1wgiQ0lRLlRTRTo5MDQyLklRX1NBTEVfUFBFX0NGLkZZMjAxMQEAAAAHYg0AAgAAAAQ0NTc4AQgAAAAFAAAAATEBAAAACjE0NTg1MjYyNDMDAAAAAjc5AgAAAAQyMDQyBAAAAAEwBwAAAAg4LzgvMjAxOQgAAAAJMy8zMS8yMDExCQAAAAEwAQkA7TUc1whY/iIrNhzXCCVDSVEuTllTRTpVTlAuSVFfRElMVVRfRVBTX0lOQ0wuRlkyMDE4AQAAAD67BAACAAAABDcuOTEBCAAAAAUAAAABMQEAAAAKMTk0NDIxNjAzNAMAAAADMTYwAgAAAAE4BAAAAAEwBwAAAAg4LzgvMjAxOQgAAAAKMTIvMzEvMjAxOAkAAAABMGYztOk1HNcIJ4f5KzYc1wgfQ0lRLlRTRTo5MDIxLklRX0VCSVRfSU5ULkZZMjAxNwEAAADocw0AAgAAAAg3Ljg5MjI1OQEIAAAABQAAAAExAQAAAAoxODQ4Mjk3NDI2AwAAAAI3OQIAAAAENDE4OQQAAAABMAcAAAAIOC84LzIwMTkIAAAACTMv</t>
  </si>
  <si>
    <t>MzEvMjAxNwkAAAABMDTQfeY1HNcIJHWzLDYc1wgiQ0lRLlRTRTo5MDQyLklRX0VCSVRfTUFSR0lOLkZZMjAxNQEAAAAHYg0AAgAAAAcxMy43MDg1AQgAAAAFAAAAATEBAAAACjE3NDM1MTkzMTQDAAAAAjc5AgAAAAQ0MDUzBAAAAAEwBwAAAAg4LzgvMjAxOQgAAAAJMy8zMS8yMDE1CQAAAAEwZy7x5TUc1wiaM/YsNhzXCB1DSVEuVFNFOjkwMjEuSVFfR0FfRVhQLkZZMjAxOAEAAADocw0AAwAAAAAAit8s8DUc1wjkPP8qNhzXCCJDSVEuVFNFOjkwMDcuSVFfR0FJTl9JTlZFU1QuRlkyMDA5AQAAABVmDQADAAAAAACH687rNRzXCAcchys2HNcIIENJUS5TRUhLOjY2LklRX1NHQV9NQVJHSU4uRlkyMDA4AQAAALdaDQACAAAABjIuOTcyNQEIAAAABQAAAAExAQAAAAoxMzU1ODg2MDc3AwAAAAI2NAIAAAAENDM3NQQAAAABMAcAAAAIOC84LzIwMTkIAAAACjEyLzMxLzIwMDgJAAAAATDuh4PlNRzXCCR1syw2HNcIJUNJUS5UU0U6OTA0MS5JUV9PVEhFUl9DTF9TVVBQTC5GWTIwMTgBAAAAvMuVAAIAAAAGMTU2OTI4AQgAAAAFAAAAATEBAAAACjE4OTQ1Njc3ODcDAAAAAjc5AgAAAAQxMDU3BAAAAAEwBwAAAAg4LzgvMjAxOQgAAAAJMy8zMS8yMDE4CQAAAAEw1Kzy6zUc1wj8EuQrNhzXCBxDSVEuVFNYOkNQLklRX1BFTlNJT04uRlkyMDEwAQAAAKl+DQACAAAABDExMTYBCAAAAAUAAAABMQEAAAAKMTU5MjIyMDM1</t>
  </si>
  <si>
    <t>MQMAAAACMjcCAAAABDEyMTMEAAAAATAHAAAACDgvOC8yMDE5CAAAAAoxMi8zMS8yMDEwCQAAAAEwVrKA6DUc1wgVitorNhzXCB9DSVEuVFNFOjkwMjIuSVFfVE9UQUxfQ0EuRlkyMDE2AQAAAO52DQACAAAABjUzMDcxNgEIAAAABQAAAAExAQAAAAoxNzk4MzM2NDgzAwAAAAI3OQIAAAAEMTAwOAQAAAABMAcAAAAIOC84LzIwMTkIAAAACTMvMzEvMjAxNgkAAAABMF2g1e41HNcIqwSyKzYc1wgZQ0lRLlRTRTo5MDIyLklRX0ZYLkZZMjAxOQEAAADudg0AAwAAAAAAewLY7jUc1wgrjbsrNhzXCCRDSVEuVFNFOjkwMjEuSVFfQ1VSUkVOVF9SQVRJTy5GWTIwMTQBAAAA6HMNAAIAAAAHMC41NTMxMQEIAAAABQAAAAExAQAAAAoxNjg2NjM3NjY3AwAAAAI3OQIAAAAENDAzMAQAAAABMAcAAAAIOC84LzIwMTkIAAAACTMvMzEvMjAxNAkAAAABMDTQfeY1HNcIlTm4LDYc1wggQ0lRLlRTRTo5MTQyLklRX1RPVEFMX1JFVi5GWTIwMTIBAAAAQqNZAAMAAAAAALTI8O01HNcI8LxlKzYc1wgZQ0lRLk5ZU0U6TlNDLklRX1JFLkZZMjAxMwEAAACsdQQAAgAAAAQ5MzM5AQgAAAAFAAAAATEBAAAACjE3NzUxOTM1ODgDAAAAAzE2MAIAAAAEMTIyMgQAAAABMAcAAAAIOC84LzIwMTkIAAAACjEyLzMxLzIwMTMJAAAAATA+k27nNRzXCOKnPiw2HNcIJkNJUS5OWVNFOk5TQy5JUV9TQUxFU19NQVJLRVRJTkcuRlkyMDEwAQAAAKx1</t>
  </si>
  <si>
    <t>BAADAAAAAAA+k27nNRzXCK22cCw2HNcIK0NJUS5UU0U6OTAwNy5JUV9OSV9BVkFJTF9FWENMX01BUkdJTi5GWTIwMTIBAAAAFWYNAAIAAAAGMy41MDg5AQgAAAAFAAAAATEBAAAACjE1NTU3MDQ0MzMDAAAAAjc5AgAAAAQ0MTgyBAAAAAEwBwAAAAg4LzgvMjAxOQgAAAAJMy8zMS8yMDEyCQAAAAEw7oeD5TUc1wgqb/EsNhzXCCFDSVEuTllTRTpOU0MuSVFfQ0FTSF9FUVVJVi5GWTIwMTMBAAAArHUEAAIAAAAEMTQ0MwEIAAAABQAAAAExAQAAAAoxNzc1MTkzNTg4AwAAAAMxNjACAAAABDEwOTYEAAAAATAHAAAACDgvOC8yMDE5CAAAAAoxMi8zMS8yMDEzCQAAAAEwPpNu5zUc1whYZoEsNhzXCCFDSVEuVFNFOjkwMjIuSVFfTklfQ09NUEFOWS5GWTIwMTUBAAAA7nYNAAIAAAAGMjU2NzY0AQgAAAAFAAAAATEBAAAACjE3NDQ5NDYzNjADAAAAAjc5AgAAAAU0MTU3MQQAAAABMAcAAAAIOC84LzIwMTkIAAAACTMvMzEvMjAxNQkAAAABMF2g1e41HNcIz7ajKzYc1wgvQ0lRLlRTRTo5MDIxLklRX0lNUFVUX09QRVJfTEVBU0VfSU5UX0VYUC5GWTIwMTYBAAAA6HMNAAMAAAAAAIrfLPA1HNcI57AUKzYc1wgaQ0lRLk5ZU0U6VU5QLklRX0NJUC5GWTIwMTUBAAAAPrsEAAIAAAAEMTI1MAEIAAAABQAAAAExAQAAAAoxODczNjM0ODUxAwAAAAMxNjACAAAABDMwMzMEAAAAATAHAAAACDgvOC8yMDE5CAAAAAoxMi8zMS8y</t>
  </si>
  <si>
    <t>MDE1CQAAAAEwZjO06TUc1wi1rQAsNhzXCCNDSVEuU0VISzo2Ni5JUV9JTVBBSVJNRU5UX0dXLkZZMjAxNwEAAAC3Wg0AAwAAAAAA9Bqs6jUc1wifSB0sNhzXCB9DSVEuVFNYOkNOUi5JUV9PVEhFUl9SRVYuRlkyMDA5AQAAAPxiBQADAAAAAAC2IaHpNRzXCOqYDCw2HNcIJENJUS5OWVNFOk5TQy5JUV9FQklUREEuRlkyMDEzLi4uLkpQWQEAAACsdQQAAgAAAAk0Mzk0MjEuODUBCAAAAAUAAAABMQEAAAAKMTc3NTE5MzU4OAMAAAACNzkCAAAABDQwNTEEAAAAATAHAAAACDgvOC8yMDE5CAAAAAoxMi8zMS8yMDEzCQAAAAEwI5nJ5DUc1wiBvP8sNhzXCCBDSVEuVFNFOjkwNDEuSVFfSU5WRU5UT1JZLkZZMjAxMQEAAAC8y5UAAgAAAAYyMjA3NDEBCAAAAAUAAAABMQEAAAAKMTQ2MTY4MDA0MAMAAAACNzkCAAAABDEwNDMEAAAAATAHAAAACDgvOC8yMDE5CAAAAAkzLzMxLzIwMTEJAAAAATBYHY7uNRzXCIJdESw2HNcIEUNJUS4uSVFfVFJFQVNVUlkuBQAAAAEAAAAIAAAAFChJbnZhbGlkIElkZW50aWZpZXIpNf/zEDYc1wg1//MQNhzXCCNDSVEuVFNFOjkwMjAuSVFfQkFTSUNfV0VJR0hULkZZMjAxMwEAAADcZw0AAgAAAAozOTUuMjczOTY3AGP0IPA1HNcIWvtBKzYc1wgkQ0lRLlRTWDpDTlIuSVFfT1RIRVJfQ0FfU1VQUEwuRlkyMDE0AQAAAPxiBQACAAAAAzIxNQEIAAAABQAAAAExAQAAAAoxODI2MjE3MDMw</t>
  </si>
  <si>
    <t>AwAAAAIyNwIAAAAEMTA1NQQAAAABMAcAAAAIOC84LzIwMTkIAAAACjEyLzMxLzIwMTQJAAAAATA2hYTpNRzXCE/4LSw2HNcIGUNJUS5UU0U6OTAwNy5JUV9HUC5GWTIwMTMBAAAAFWYNAAIAAAAGMTI2MjgwAQgAAAAFAAAAATEBAAAACjE2MjU0NTc2OTUDAAAAAjc5AgAAAAIxMAQAAAABMAcAAAAIOC84LzIwMTkIAAAACTMvMzEvMjAxMwkAAAABMMdN0es1HNcIKvsOLDYc1wglQ0lRLlRTWDpDTlIuSVFfRklMSU5HX0NVUlJFTkNZLkZZMjAxMAEAAAD8YgUAAwAAAANDQUQAb4Kj6TUc1wg3deYrNhzXCCJDSVEuVFNFOjkxNDIuSVFfTEVWRVJFRF9GQ0YuRlkyMDE1AQAAAEKjWQADAAAAAAAyac/tNRzXCKHOeCs2HNcIJkNJUS5UU0U6OTA0Mi5JUV9FRkZFQ1RfVEFYX1JBVEUuRlkyMDEzAQAAAAdiDQACAAAABzM0LjE0MjYBCAAAAAUAAAABMQEAAAAKMTY0NzE0NTk0OQMAAAACNzkCAAAABDQzNzYEAAAAATAHAAAACDgvOC8yMDE5CAAAAAkzLzMxLzIwMTMJAAAAATABCQDtNRzXCFpplSs2HNcIJUNJUS5UU0U6OTA0MS5JUV9MVF9ERUJUX0lTU1VFRC5GWTIwMTUBAAAAvMuVAAIAAAAGMjgwNTA4AQgAAAAFAAAAATEBAAAACjE3NDUzNzg1MjIDAAAAAjc5AgAAAAQyMDM0BAAAAAEwBwAAAAg4LzgvMjAxOQgAAAAJMy8zMS8yMDE1CQAAAAEw1Kzy6zUc1wjqIRYsNhzXCCZDSVEuVFNFOjkwMjEuSVFfTE9BTlNf</t>
  </si>
  <si>
    <t>UkVDRUlWX0xULkZZMjAxOQEAAADocw0AAwAAAAAAit8s8DUc1wha+0ErNhzXCCdDSVEuVFNYOkNQLklRX0RFQlRfRVFVSVZfTkVUX1BCTy5GWTIwMTcBAAAAqX4NAAIAAAAFLTExMjkBCAAAAAUAAAABMQEAAAAKMTk0NTM1NDY3NQMAAAACMjcCAAAABTIxNjc5BAAAAAEwBwAAAAg4LzgvMjAxOQgAAAAKMTIvMzEvMjAxNwkAAAABMDvve+g1HNcIHnt1LDYc1wgdQ0lRLlRTWDpDTlIuSVFfUkFXX0lOVi5GWTIwMTIBAAAA/GIFAAMAAAAAAG+Co+k1HNcIN3XmKzYc1wghQ0lRLk5ZU0U6VU5QLklRX0NBU0hfVEFYRVMuRlkyMDE2AQAAAD67BAACAAAABDEzNDcBCAAAAAUAAAABMQEAAAAKMTk0NDIxNjAwOAMAAAADMTYwAgAAAAQzMDUzBAAAAAEwBwAAAAg4LzgvMjAxOQgAAAAKMTIvMzEvMjAxNgkAAAABMGYztOk1HNcIdFdPLDYc1wgdQ0lRLlRTRTo5MDQyLklRX1JEX0VYUC5GWTIwMTMBAAAAB2INAAMAAAAAAAEJAO01HNcIFJCcKzYc1wgXQ0lRLlRTWDpDUC5JUV9HUC5GWTIwMTMBAAAAqX4NAAIAAAAEMjUxMwEIAAAABQAAAAExAQAAAAoxNzc4ODk0MTUyAwAAAAIyNwIAAAACMTAEAAAAATAHAAAACDgvOC8yMDE5CAAAAAoxMi8zMS8yMDEzCQAAAAEwVrKA6DUc1wittnAsNhzXCCZDSVEuVFNFOjkxNDIuSVFfQ0FTSF9DT05WRVJTSU9OLkZZMjAwOQEAAABCo1kAAwAAAAAAJW575jUc1wjIIeMsNhzXCCND</t>
  </si>
  <si>
    <t>SVEuVFNYOkNQLklRX09USEVSX0NBX1NVUFBMLkZZMjAxNgEAAACpfg0AAgAAAAI3MAEIAAAABQAAAAExAQAAAAoxOTQ1MzU0NTc1AwAAAAIyNwIAAAAEMTA1NQQAAAABMAcAAAAIOC84LzIwMTkIAAAACjEyLzMxLzIwMTYJAAAAATAFjXnoNRzXCI5RjSw2HNcIH0NJUS5UU1g6Q05SLklRX05JX01BUkdJTi5GWTIwMDcBAAAA/GIFAAIAAAAHMjcuMzI2OAEIAAAABQAAAAExAQAAAAoxMzE5NDQ0MTQ3AwAAAAIyNwIAAAAENDA5NAQAAAABMAcAAAAIOC84LzIwMTkIAAAACjEyLzMxLzIwMDcJAAAAATCRd1HlNRzXCKqq7Cw2HNcIKUNJUS5UU0U6OTAyMi5JUV9DT01NT05fUFJFRl9ESVZfQ0YuRlkyMDE4AQAAAO52DQACAAAABi0yNzU4MAEIAAAABQAAAAExAQAAAAoxODk0MzE1Mjc3AwAAAAI3OQIAAAAEMjA3MgQAAAABMAcAAAAIOC84LzIwMTkIAAAACTMvMzEvMjAxOAkAAAABMHsC2O41HNcIqwSyKzYc1wghQ0lRLk5ZU0U6TlNDLklRX0NBU0hfVEFYRVMuRlkyMDEwAQAAAKx1BAACAAAAAzYwMgEIAAAABQAAAAExAQAAAAoxNTg3NzcxODgxAwAAAAMxNjACAAAABDMwNTMEAAAAATAHAAAACDgvOC8yMDE5CAAAAAoxMi8zMS8yMDEwCQAAAAEwPpNu5zUc1wjeoXwsNhzXCCRDSVEuTllTRTpVTlAuSVFfQ09NTU9OX0RJVl9DRi5GWTIwMDcBAAAAPrsEAAIAAAAELTM2NAEIAAAABQAAAAExAQAAAAoxMzE4NjUz</t>
  </si>
  <si>
    <t>ODgxAwAAAAMxNjACAAAABDIwNzQEAAAAATAHAAAACDgvOC8yMDE5CAAAAAoxMi8zMS8yMDA3CQAAAAEw9Bqs6jUc1wgUkJwrNhzXCCBDSVEuU0VISzo2Ni5JUV9JTkNfRVFVSVRZLkZZMjAwNwEAAAC3Wg0AAgAAAAI5OQEIAAAABQAAAAExAQAAAAk5ODc0NTQwOTADAAAAAjY0AgAAAAI0NwQAAAABMAcAAAAIOC84LzIwMTkIAAAACjEyLzMxLzIwMDcJAAAAATCjnMDrNRzXCKLC9Cs2HNcIMENJUS5OWVNFOlVOUC5JUV9UT1RBTF9PVVRTVEFORElOR19CU19EQVRFLkZZMjAxMAEAAAA+uwQAAgAAAAk5ODMuMTMxNzYBBAAAAAUAAAABNQEAAAAKMTU4Njg0OTM5MQIAAAAFMjQxNTIGAAAAATCGLqDqNRzXCCeH+Ss2HNcIIUNJUS5TRUhLOjY2LklRX0dBSU5fQVNTRVRTLkZZMjAxOAEAAAC3Wg0AAwAAAAAA9Bqs6jUc1wi9vxMsNhzXCCFDSVEuVFNFOjkwMDcuSVFfQ09NTU9OX1JFUC5GWTIwMDkBAAAAFWYNAAIAAAAFLTE0ODYBCAAAAAUAAAABMQEAAAAKMTM4NjcyMzgxOQMAAAACNzkCAAAABDIxNjQEAAAAATAHAAAACDgvOC8yMDE5CAAAAAkzLzMxLzIwMDkJAAAAATCH687rNRzXCCr7Diw2HNcIJkNJUS5UU0U6OTAwNy5JUV9ORVRfREVCVF9JU1NVRUQuRlkyMDEwAQAAABVmDQACAAAABi0yMTE5MQEIAAAABQAAAAExAQAAAAoxMzg2NzI0NDgyAwAAAAI3OQIAAAAEMjAwMwQAAAABMAcAAAAIOC84LzIwMTkI</t>
  </si>
  <si>
    <t>AAAACTMvMzEvMjAxMAkAAAABMIfrzus1HNcIUXjHKzYc1wgfQ0lRLlRTRTo5MTQyLklRX1RSRUFTVVJZLkZZMjAwOQEAAABCo1kAAwAAAAAAXGbu7TUc1wg6gWorNhzXCCBDSVEuVFNFOjkwMDcuSVFfRElWRVNUX0NGLkZZMjAxMgEAAAAVZg0AAwAAAAAAx03R6zUc1wiCXREsNhzXCCNDSVEuVFNFOjkwNDIuSVFfT1RIRVJfRVFVSVRZLkZZMjAxNgEAAAAHYg0AAgAAAAUyMTA2NAEIAAAABQAAAAExAQAAAAoxNzk2ODMyNTk3AwAAAAI3OQIAAAAEMTAyOAQAAAABMAcAAAAIOC84LzIwMTkIAAAACTMvMzEvMjAxNgkAAAABMJvj2ew1HNcIoc54KzYc1wgjQ0lRLlRTRTo5MTQyLklRX09USEVSX0VRVUlUWS5GWTIwMTkBAAAAQqNZAAIAAAAENDMxMgEIAAAABQAAAAExAQAAAAoxOTY5NDQ3MzUyAwAAAAI3OQIAAAAEMTAyOAQAAAABMAcAAAAIOC84LzIwMTkIAAAACTMvMzEvMjAxOQkAAAABMDJpz+01HNcIVvV/KzYc1wgaQ0lRLlNFSEs6NjYuSVFfR1BQRS5GWTIwMTUBAAAAt1oNAAIAAAAGMTY0NTQ1AQgAAAAFAAAAATEBAAAACjE4MzUyODg4ODIDAAAAAjY0AgAAAAQxMTY5BAAAAAEwBwAAAAg4LzgvMjAxOQgAAAAKMTIvMzEvMjAxNQkAAAABMPQarOo1HNcIyST3KzYc1wgoQ0lRLlRTRTo5MDQyLklRX1RPVEFMX0xJQUJfRVFVSVRZLkZZMjAwOAEAAAAHYg0AAgAAAAcyMzQ4NDc2AQgAAAAFAAAAATEBAAAA</t>
  </si>
  <si>
    <t>CjEwNTQ1MzQ5NjUDAAAAAjc5AgAAAAQxMDEzBAAAAAEwBwAAAAg4LzgvMjAxOQgAAAAJMy8zMS8yMDA4CQAAAAEwAQkA7TUc1wjCv0YrNhzXCBNDSVEuMC5JUV9JTkNfVEFYLkZZBQAAAAAAAAAIAAAAFShJbnZhbGlkIFRpbWUgUGVyaW9kKdcnlug1HNcIxyelLDYc1wgjQ0lRLlRTWDpDUC5JUV9ESUxVVF9FUFNfSU5DTC5GWTIwMDkBAAAAqX4NAAIAAAADMy4zAQgAAAAFAAAAATEBAAAACjE1Mjk4NDEwNjkDAAAAAjI3AgAAAAE4BAAAAAEwBwAAAAg4LzgvMjAxOQgAAAAKMTIvMzEvMjAwOQkAAAABMFaygOg1HNcI8hhzLDYc1wgoQ0lRLlRTRTo5MTQyLklRX1RPVEFMX0RFQlRfUkVQQUlELkZZMjAxMAEAAABCo1kAAwAAAAAAtMjw7TUc1wjppJArNhzXCCNDSVEuVFNFOjkwMDcuSVFfVE9UQUxfQVNTRVRTLkZZMjAxNwEAAAAVZg0AAgAAAAcxMjcwMTAyAQgAAAAFAAAAATEBAAAACjE4NDg4Nzk1NDMDAAAAAjc5AgAAAAQxMDA3BAAAAAEwBwAAAAg4LzgvMjAxOQgAAAAJMy8zMS8yMDE3CQAAAAEwaDq+6zUc1wivSzErNhzXCCVDSVEuVFNYOkNOUi5JUV9DQVNIX0FDUVVJUkVfQ0YuRlkyMDEyAQAAAPxiBQADAAAAAABvgqPpNRzXCLWtACw2HNcIJkNJUS5UU0U6OTAyMi5JUV9TQUxFU19NQVJLRVRJTkcuRlkyMDA5AQAAAO52DQADAAAAAAAYXxjvNRzXCO2qUis2HNcIF0NJUS4uSVFfR1dfSU5UQU5fQU1P</t>
  </si>
  <si>
    <t>UlQuBQAAAAEAAAAIAAAAFChJbnZhbGlkIElkZW50aWZpZXIpNf/zEDYc1wg1//MQNhzXCCNDSVEuVFNFOjkwMDcuSVFfSU5URVJFU1RfRVhQLkZZMjAxOAEAAAAVZg0AAgAAAAUtNjQ0NQEIAAAABQAAAAExAQAAAAoxODk1MDAyMDIzAwAAAAI3OQIAAAACODIEAAAAATAHAAAACDgvOC8yMDE5CAAAAAkzLzMxLzIwMTgJAAAAATBoOr7rNRzXCGbUByw2HNcIIENJUS5UU0U6OTAyMS5JUV9CVUlMRElOR1MuRlkyMDEzAQAAAOhzDQADAAAAAAAf5YjxNRzXCECKDSs2HNcII0NJUS5OWVNFOlVOUC5JUV9CRVRBXzFZUi4yMDE0LzEyLzMxAQAAAD67BAACAAAAEDEuMjA5NTg1MDUzNzM0NjgAZ6HPCjYc1whZzhItNhzXCCJDSVEuVFNYOkNOUi5JUV9QRV9FWENMLi4yMDE4LzAzLzMxAQAAAPxiBQACAAAACTEzLjAwNTUyNAEHAAAABQAAAAExAQAAAAoxODcyODI5NjM5AwAAAAEwAgAAAAYxMDAwMjcEAAAAATAHAAAACTMvMjkvMjAxOAgAAAAJMy8yOS8yMDE4a1JcBzYc1wh97/AqNhzXCB1DSVEuVFNFOjkwMjIuSVFfUkRfRVhQLkZZMjAxNwEAAADudg0AAwAAAAAAXaDV7jUc1wjnsBQrNhzXCCBDSVEuTllTRTpOU0MuSVFfQlVJTERJTkdTLkZZMjAwNwEAAACsdQQAAwAAAAAAO+976DUc1wjgpF0sNhzXCB9DSVEuVFNYOkNQLklRX0NPTU1PTl9SRVAuRlkyMDEwAQAAAKl+DQADAAAAAABWsoDoNRzXCNIwSCw2HNcI</t>
  </si>
  <si>
    <t>MENJUS5UU0U6OTAyMi5JUV9UT1RBTF9PVVRTVEFORElOR19CU19EQVRFLkZZMjAxNwEAAADudg0AAgAAAAoxOTYuNzk5MTE0AQQAAAAFAAAAATUBAAAACjE4NDgyOTcyMzUCAAAABTI0MTUyBgAAAAEwXaDV7jUc1whjb1crNhzXCBtDSVEuVFNFOjkwNDIuSVFfTEFORC5GWTIwMTgBAAAAB2INAAMAAAAAAJvj2ew1HNcI6p7OKzYc1wghQ0lRLk5ZU0U6VU5QLklRX0NPTU1PTl9SRVAuRlkyMDA4AQAAAD67BAACAAAABS0xNjA5AQgAAAAFAAAAATEBAAAACjE0MjU1OTI2MjIDAAAAAzE2MAIAAAAEMjE2NAQAAAABMAcAAAAIOC84LzIwMTkIAAAACjEyLzMxLzIwMDgJAAAAATCGLqDqNRzXCOqYDCw2HNcII0NJUS5UU0U6OTAyMS5JUV9JTlRFUkVTVF9FWFAuRlkyMDA2AQAAAOhzDQACAAAABi0zOTc5OQEIAAAABQAAAAExAQAAAAk0NTk1ODIzODQDAAAAAjc5AgAAAAI4MgQAAAABMAcAAAAIOC84LzIwMTkIAAAACTMvMzEvMjAwNgkAAAABMJb6y+Q1HNcI6r3M/zUc1wgjQ0lRLlRTRTo5MDIxLklRX0JFVEFfMVlSLjIwMDgvMDMvMzEBAAAA6HMNAAIAAAARMC4yMjc2ODc4NjE1NjMyNjgAnVHPCjYc1whyRQktNhzXCBxDSVEuVFNYOkNOUi5JUV9DT01NT04uRlkyMDE1AQAAAPxiBQACAAAABDM3MDUBCAAAAAUAAAABMQEAAAAKMTg3MjgyNzAxOQMAAAACMjcCAAAABDExMDMEAAAAATAHAAAACDgvOC8yMDE5CAAA</t>
  </si>
  <si>
    <t>AAoxMi8zMS8yMDE1CQAAAAEwNoWE6TUc1wiHy2QsNhzXCBlDSVEuVFNFOjkwMDcuSVFfQUUuRlkyMDE5AQAAABVmDQACAAAABDgxMjQBCAAAAAUAAAABMQEAAAAKMTk3MDA1MTQ3OQMAAAACNzkCAAAABDEwMTYEAAAAATAHAAAACDgvOC8yMDE5CAAAAAkzLzMxLzIwMTkJAAAAATCjnMDrNRzXCCr7Diw2HNcIJENJUS5UU0U6OTAwNy5JUV9DQVNIX0lOVEVSRVNULkZZMjAxNgEAAAAVZg0AAgAAAAQ3ODg4AQgAAAAFAAAAATEBAAAACjE3OTg5Mzk4NjQDAAAAAjc5AgAAAAQzMDI4BAAAAAEwBwAAAAg4LzgvMjAxOQgAAAAJMy8zMS8yMDE2CQAAAAEwaDq+6zUc1wgUkJwrNhzXCClDSVEuVFNYOkNQLklRX1JFVFVSTl9DT01NT05fRVFVSVRZLkZZMjAxNQEAAACpfg0AAgAAAAYyNS45ODUBCAAAAAUAAAABMQEAAAAKMTg3NTA5MTA0NAMAAAACMjcCAAAABTMzMzIwBAAAAAEwBwAAAAg4LzgvMjAxOQgAAAAKMTIvMzEvMjAxNQkAAAABMNHZU+U1HNcIUl3eLDYc1wgiQ0lRLlRTRTo5MTQyLklRX0FTU0VUX1RVUk5TLkZZMjAxOQEAAABCo1kAAgAAAAgwLjU2NzgxNwEIAAAABQAAAAExAQAAAAoxOTY5NDQ3MzUyAwAAAAI3OQIAAAAENDE3NwQAAAABMAcAAAAIOC84LzIwMTkIAAAACTMvMzEvMjAxOQkAAAABMGcu8eU1HNcIYtTULDYc1wgxQ0lRLlRTRTo5MTQyLklRX0NIQU5HRV9ORVRfV09SS0lOR19DQVBJVEFM</t>
  </si>
  <si>
    <t>LkZZMjAwOQEAAABCo1kAAwAAAAAAtMjw7TUc1wgKKAsrNhzXCCRDSVEuVFNFOjkxNDIuSVFfRUJJVERBLkZZMjAxOC4uLi5KUFkBAAAAQqNZAAIAAAAFODE4NzgBCAAAAAUAAAABMQEAAAAKMTg5NDMxNTM0NQMAAAACNzkCAAAABDQwNTEEAAAAATAHAAAACDgvOC8yMDE5CAAAAAkzLzMxLzIwMTgJAAAAATDEzzXkNRzXCDFy0iw2HNcIGUNJUS5OWVNFOk5TQy5JUV9BUC5GWTIwMDgBAAAArHUEAAIAAAAEMTE0MAEIAAAABQAAAAExAQAAAAoxNDMwMjE0NzI3AwAAAAMxNjACAAAABDEwMTgEAAAAATAHAAAACDgvOC8yMDE5CAAAAAoxMi8zMS8yMDA4CQAAAAEwPpNu5zUc1wgSk0osNhzXCCBDSVEuVFNYOkNQLklRX09USEVSX0lOVEFOLkZZMjAxNwEAAACpfg0AAgAAAAE5AQgAAAAFAAAAATEBAAAACjE5NDUzNTQ2NzUDAAAAAjI3AgAAAAQxMDQwBAAAAAEwBwAAAAg4LzgvMjAxOQgAAAAKMTIvMzEvMjAxNwkAAAABMDvve+g1HNcIlD96LDYc1wggQ0lRLlRTWDpDUC5JUV9HQUlOX0FTU0VUUy5GWTIwMTgBAAAAqX4NAAMAAAAAADvve+g1HNcIwCqGLDYc1wghQ0lRLlRTRTo5MDA3LklRX1RPVEFMX0RFQlQuRlkyMDEyAQAAABVmDQACAAAABjY5MDc0OQEIAAAABQAAAAExAQAAAAoxNTU1NzA0NDMzAwAAAAI3OQIAAAAENDE3MwQAAAABMAcAAAAIOC84LzIwMTkIAAAACTMvMzEvMjAxMgkAAAABMMdN0es1HNcI</t>
  </si>
  <si>
    <t>iUv+KzYc1wggQ0lRLlRTRTo5MDA3LklRX01BQ0hJTkVSWS5GWTIwMTYBAAAAFWYNAAMAAAAAAGg6vus1HNcIUXjHKzYc1wgjQ0lRLlRTRTo5MTQyLklRX1BFX0VYQ0wuLjIwMTMvMDMvMzEBAAAAQqNZAAMAAAAAAA4SgAc2HNcIbnj6KjYc1wgdQ0lRLk5ZU0U6VU5QLklRX1JEX0VYUC5GWTIwMTQBAAAAPrsEAAMAAAAAAIYuoOo1HNcIVGDyKzYc1wgXQ0lRLlRTWDpDUC5JUV9HUC5GWTIwMTUBAAAAqX4NAAIAAAAEMzI4NwEIAAAABQAAAAExAQAAAAoxODc1MDkxMDQ0AwAAAAIyNwIAAAACMTAEAAAAATAHAAAACDgvOC8yMDE5CAAAAAoxMi8zMS8yMDE1CQAAAAEwBY156DUc1whO74osNhzXCCNDSVEuVFNFOjkwNDIuSVFfSU5URVJFU1RfRVhQLkZZMjAxMwEAAAAHYg0AAgAAAAYtMTg2NDYBCAAAAAUAAAABMQEAAAAKMTY0NzE0NTk0OQMAAAACNzkCAAAAAjgyBAAAAAEwBwAAAAg4LzgvMjAxOQgAAAAJMy8zMS8yMDEzCQAAAAEwAQkA7TUc1whF8p4rNhzXCCBDSVEuVFNFOjkwMjIuSVFfTFRfSU5WRVNULkZZMjAxNQEAAADudg0AAgAAAAYxNzc1MTABCAAAAAUAAAABMQEAAAAKMTc0NDk0NjM2MAMAAAACNzkCAAAABDEwNTQEAAAAATAHAAAACDgvOC8yMDE5CAAAAAkzLzMxLzIwMTUJAAAAATBdoNXuNRzXCDt7qCs2HNcIH0NJUS5OWVNFOlVOUC5JUV9FQlRfRVhDTC5GWTIwMDgBAAAAPrsEAAIAAAAEMzYx</t>
  </si>
  <si>
    <t>MAEIAAAABQAAAAExAQAAAAoxNDI1NTkyNjIyAwAAAAMxNjACAAAAATQEAAAAATAHAAAACDgvOC8yMDE5CAAAAAoxMi8zMS8yMDA4CQAAAAEw+c2d6jUc1wifSB0sNhzXCCVDSVEuVFNYOkNOUi5JUV9ORVRfREVCVF9JU1NVRUQuRlkyMDEzAQAAAPxiBQACAAAAAzQzNwEIAAAABQAAAAExAQAAAAoxNzc0Mjk2OTc0AwAAAAIyNwIAAAAEMjAwMwQAAAABMAcAAAAIOC84LzIwMTkIAAAACjEyLzMxLzIwMTMJAAAAATBvgqPpNRzXCNQzKSw2HNcIGkNJUS5TRUhLOjY2LklRX0NPR1MuRlkyMDA5AQAAALdaDQACAAAABDg1ODUBCAAAAAUAAAABMQEAAAAKMTQzOTk4NDk0MQMAAAACNjQCAAAAAjM0BAAAAAEwBwAAAAg4LzgvMjAxOQgAAAAKMTIvMzEvMjAwOQkAAAABMLJouuo1HNcIFYraKzYc1wgqQ0lRLlRTRTo5MDIyLklRX1RFVl9FQklUREEuMjAwMC4yMDA2LzAzLzMxAQAAAO52DQACAAAACDkuNTY2MzI4AQcAAAAFAAAAATEBAAAACjE0MTk4ODk0MTIDAAAAATACAAAABjEwMDAzMAQAAAABMAcAAAAJMy8zMS8yMDA2CAAAAAkzLzMxLzIwMDYOEoAHNhzXCG54+io2HNcIJENJUS5UU0U6OTE0Mi5JUV9JTVBBSVJNRU5UX0dXLkZZMjAxMwEAAABCo1kAAwAAAAAAtMjw7TUc1wjPtqMrNhzXCCRDSVEuVFNFOjkwMjIuSVFfT1RIRVJfTElBQl9MVC5GWTIwMTkBAAAA7nYNAAIAAAAGNzM2NjQzAQgAAAAFAAAAATEB</t>
  </si>
  <si>
    <t>AAAACjE5NjkzMDQyMTEDAAAAAjc5AgAAAAQxMDYyBAAAAAEwBwAAAAg4LzgvMjAxOQgAAAAJMy8zMS8yMDE5CQAAAAEwewLY7jUc1wgrjbsrNhzXCCVDSVEuVFNFOjkwMDcuSVFfTFRfREVCVF9JU1NVRUQuRlkyMDE4AQAAABVmDQACAAAABTYzNTAwAQgAAAAFAAAAATEBAAAACjE4OTUwMDIwMjMDAAAAAjc5AgAAAAQyMDM0BAAAAAEwBwAAAAg4LzgvMjAxOQgAAAAJMy8zMS8yMDE4CQAAAAEwo5zA6zUc1wjJJPcrNhzXCB9DSVEuTllTRTpVTlAuSVFfVE9UQUxfQ0EuRlkyMDE1AQAAAD67BAACAAAABDQxMzABCAAAAAUAAAABMQEAAAAKMTg3MzYzNDg1MQMAAAADMTYwAgAAAAQxMDA4BAAAAAEwBwAAAAg4LzgvMjAxOQgAAAAKMTIvMzEvMjAxNQkAAAABMGYztOk1HNcIdFdPLDYc1wgdQ0lRLlRTRTo5MDIwLklRX0NPTU1PTi5GWTIwMTMBAAAA3GcNAAIAAAAGMjAwMDAwAQgAAAAFAAAAATEBAAAACjE2MjM5NDE3MjYDAAAAAjc5AgAAAAQxMTAzBAAAAAEwBwAAAAg4LzgvMjAxOQgAAAAJMy8zMS8yMDEzCQAAAAEwY/Qg8DUc1wgKKAsrNhzXCCFDSVEuTllTRTpOU0MuSVFfQ0FTSF9GSU5BTi5GWTIwMTcBAAAArHUEAAIAAAAFLTIwMzgBCAAAAAUAAAABMQEAAAAKMTk0NDIwMTAxNgMAAAADMTYwAgAAAAQyMDA0BAAAAAEwBwAAAAg4LzgvMjAxOQgAAAAKMTIvMzEvMjAxNwkAAAABMLrjXec1HNcIjlGNLDYc</t>
  </si>
  <si>
    <t>1wgmQ0lRLlNFSEs6NjYuSVFfRUJJVERBX0NBUEVYX0lOVC5GWTIwMDgBAAAAt1oNAAIAAAAIMy44MzE1OTgBCAAAAAUAAAABMQEAAAAKMTM1NTg4NjA3NwMAAAACNjQCAAAABDQxOTEEAAAAATAHAAAACDgvOC8yMDE5CAAAAAoxMi8zMS8yMDA4CQAAAAEw7oeD5TUc1wjVlfgsNhzXCCVDSVEuVFNYOkNOUi5JUV9DQVNIX0NPTlZFUlNJT04uRlkyMDE3AQAAAPxiBQACAAAACDEyLjY2MTEyAQgAAAAFAAAAATEBAAAACjE5NDM1MjUwOTUDAAAAAjI3AgAAAAQ0MTg0BAAAAAEwBwAAAAg4LzgvMjAxOQgAAAAKMTIvMzEvMjAxNwkAAAABMNHZU+U1HNcIqqrsLDYc1wgaQ0lRLlRTRTo5MDA3LklRX1JFVi5GWTIwMTYBAAAAFWYNAAIAAAAGNTI5ODEyAQgAAAAFAAAAATEBAAAACjE3OTg5Mzk4NjQDAAAAAjc5AgAAAAMxMTIEAAAAATAHAAAACDgvOC8yMDE5CAAAAAkzLzMxLzIwMTYJAAAAATBoOr7rNRzXCBOirys2HNcIMUNJUS5UU0U6OTA0Mi5JUV9DSEFOR0VfTkVUX1dPUktJTkdfQ0FQSVRBTC5GWTIwMTABAAAAB2INAAIAAAAGLTIwNTAzAQgAAAAFAAAAATEBAAAACjEzODI1MDU1MzQDAAAAAjc5AgAAAAQ0NDIxBAAAAAEwBwAAAAg4LzgvMjAxOQgAAAAJMy8zMS8yMDEwCQAAAAEwAQkA7TUc1wi5s8IrNhzXCB9DSVEuTllTRTpOU0MuSVFfVE9UQUxfQ0EuRlkyMDEyAQAAAKx1BAACAAAABDIyNDIBCAAAAAUA</t>
  </si>
  <si>
    <t>AAABMQEAAAAKMTcxODUzNzc1MwMAAAADMTYwAgAAAAQxMDA4BAAAAAEwBwAAAAg4LzgvMjAxOQgAAAAKMTIvMzEvMjAxMgkAAAABMD6Tbuc1HNcIYMWiLDYc1wgmQ0lRLlNFSEs6NjYuSVFfRUJJVERBX0NBUEVYX0lOVC5GWTIwMTYBAAAAt1oNAAIAAAAINS4yMzU3MDUBCAAAAAUAAAABMQEAAAAKMTg4MjM4NTgwOQMAAAACNjQCAAAABDQxOTEEAAAAATAHAAAACDgvOC8yMDE5CAAAAAoxMi8zMS8yMDE2CQAAAAEwbOiF5TUc1wjqDO8sNhzXCCBDSVEuTllTRTpOU0MuSVFfQlVJTERJTkdTLkZZMjAxNwEAAACsdQQAAwAAAAAAuuNd5zUc1wgmeJQsNhzXCCBDSVEuTllTRTpVTlAuSVFfTUFDSElORVJZLkZZMjAxOAEAAAA+uwQAAgAAAAUxMzA2MQEIAAAABQAAAAExAQAAAAoxOTQ0MjE2MDM0AwAAAAMxNjACAAAABDMxMTQEAAAAATAHAAAACDgvOC8yMDE5CAAAAAoxMi8zMS8yMDE4CQAAAAEwZjO06TUc1wj6DwMsNhzXCCVDSVEuVFNFOjkwMDcuSVFfU1RfREVCVF9JU1NVRUQuRlkyMDE1AQAAABVmDQACAAAAAzEyOQEIAAAABQAAAAExAQAAAAoxNzQ1Mzc4NDY4AwAAAAI3OQIAAAAEMjA0MwQAAAABMAcAAAAIOC84LzIwMTkIAAAACTMvMzEvMjAxNQkAAAABMGg6vus1HNcI/BLkKzYc1wglQ0lRLlRTWDpDUC5JUV9EQVlTX1BBWUFCTEVfT1VULkZZMjAxNgEAAACpfg0AAgAAAAk0My42OTQ1NDQBCAAAAAUA</t>
  </si>
  <si>
    <t>AAABMQEAAAAKMTk0NTM1NDU3NQMAAAACMjcCAAAABDQxODMEAAAAATAHAAAACDgvOC8yMDE5CAAAAAoxMi8zMS8yMDE2CQAAAAEw0dlT5TUc1wgxctIsNhzXCCZDSVEuVFNFOjkwMjEuSVFfTkVUX0RFQlRfRUJJVERBLkZZMjAxMAEAAADocw0AAgAAAAg0LjU4MTc1NAEIAAAABQAAAAExAQAAAAoxMzk2NzU1NTE2AwAAAAI3OQIAAAAENDE5MwQAAAABMAcAAAAIOC84LzIwMTkIAAAACTMvMzEvMjAxMAkAAAABMDTQfeY1HNcIfU6sLDYc1wgcQ0lRLlRTWDpDUC5JUV9XSVBfSU5WLkZZMjAxNAEAAACpfg0AAwAAAAAABY156DUc1wj1FZIsNhzXCCJDSVEuVFNFOjkwMjAuSVFfQ0FTSF9JTlZFU1QuRlkyMDE4AQAAANxnDQACAAAABy01NDE4NTcBCAAAAAUAAAABMQEAAAAKMTg5NDMxNTQyNwMAAAACNzkCAAAABDIwMDUEAAAAATAHAAAACDgvOC8yMDE5CAAAAAkzLzMxLzIwMTgJAAAAATDNTbPvNRzXCK7a/Co2HNcIH0NJUS5UU1g6Q1AuSVFfU0dBX01BUkdJTi5GWTIwMTYBAAAAqX4NAAMAAAAAANHZU+U1HNcI6gzvLDYc1wgfQ0lRLk5ZU0U6TlNDLklRX1RSRUFTVVJZLkZZMjAwOQEAAACsdQQAAwAAAAAAPpNu5zUc1wj9j2ksNhzXCCRDSVEuVFNFOjkwNDEuSVFfQ09NTU9OX0lTU1VFRC5GWTIwMTQBAAAAvMuVAAIAAAAFNjc0NzQBCAAAAAUAAAABMQEAAAAKMTY4NjYzNzg1MgMAAAACNzkCAAAABDIxNjkE</t>
  </si>
  <si>
    <t>AAAAATAHAAAACDgvOC8yMDE5CAAAAAkzLzMxLzIwMTQJAAAAATDUrPLrNRzXCOqezis2HNcIIkNJUS5UU0U6OTA0Mi5JUV9HQUlOX0lOVkVTVC5GWTIwMTUBAAAAB2INAAIAAAAFLTE0NTABCAAAAAUAAAABMQEAAAAKMTc0MzUxOTMxNAMAAAACNzkCAAAAAjYyBAAAAAEwBwAAAAg4LzgvMjAxOQgAAAAJMy8zMS8yMDE1CQAAAAEwm+PZ7DUc1whdExcrNhzXCCVDSVEuVFNFOjkxNDIuSVFfQ0FQSVRBTF9MRUFTRVMuRlkyMDE1AQAAAEKjWQADAAAAAAAyac/tNRzXCPStMys2HNcIHENJUS5UU0U6OTA0Mi5JUV9DQVBFWC5GWTIwMTMBAAAAB2INAAIAAAAGLTgzNTA2AQgAAAAFAAAAATEBAAAACjE2NDcxNDU5NDkDAAAAAjc5AgAAAAQyMDIxBAAAAAEwBwAAAAg4LzgvMjAxOQgAAAAJMy8zMS8yMDEzCQAAAAEwAQkA7TUc1wjVLZorNhzXCCtDSVEuVFNFOjkwMjIuSVFfTklfQVZBSUxfRVhDTF9NQVJHSU4uRlkyMDA4AQAAAO52DQACAAAABzEwLjI0NTQBCAAAAAUAAAABMQEAAAAKMTA1ODkxNDk4OAMAAAACNzkCAAAABDQxODIEAAAAATAHAAAACDgvOC8yMDE5CAAAAAkzLzMxLzIwMDgJAAAAATAlbnvmNRzXCJ3Igyw2HNcIKENJUS5UU0U6OTAwNy5JUV9HV19JTlRBTl9BTU9SVF9DRi5GWTIwMTYBAAAAFWYNAAIAAAADMTc1AQgAAAAFAAAAATEBAAAACjE3OTg5Mzk4NjQDAAAAAjc5AgAAAAQyMTgyBAAAAAEw</t>
  </si>
  <si>
    <t>BwAAAAg4LzgvMjAxOQgAAAAJMy8zMS8yMDE2CQAAAAEwaDq+6zUc1wgzAdErNhzXCChDSVEuVFNFOjkwMDcuSVFfVE9UQUxfREVCVC5GWTIwMTAuLi4uSlBZAQAAABVmDQACAAAABjY3NTkzMQEIAAAABQAAAAExAQAAAAoxMzg2NzI0NDgyAwAAAAI3OQIAAAAENDE3MwQAAAABMAcAAAAIOC84LzIwMTkIAAAACTMvMzEvMjAxMAkAAAABMCOZyeQ1HNcIYtTULDYc1wgiQ0lRLlRTRTo5MDIwLklRX0FTU0VUX1RVUk5TLkZZMjAxMAEAAADcZw0AAgAAAAgwLjM2ODY5NAEIAAAABQAAAAExAQAAAAoxNTYyNDg0NTQxAwAAAAI3OQIAAAAENDE3NwQAAAABMAcAAAAIOC84LzIwMTkIAAAACTMvMzEvMjAxMAkAAAABMCVue+Y1HNcI1Zu6LDYc1wglQ0lRLlRTRTo5MTQyLklRX0xUX0RFQlRfRVFVSVRZLkZZMjAxNwEAAABCo1kAAgAAAAcyMi4xMDc4AQgAAAAFAAAAATEBAAAACjE4NDgyOTczNDUDAAAAAjc5AgAAAAQ0MDg1BAAAAAEwBwAAAAg4LzgvMjAxOQgAAAAJMy8zMS8yMDE3CQAAAAEwZy7x5TUc1wjsD9AsNhzXCClDSVEuVFNFOjkwMjIuSVFfVE9UQUxfREVCVF9DQVBJVEFMLkZZMjAxMwEAAADudg0AAgAAAAc1MS43NjM3AQgAAAAFAAAAATEBAAAACjE2MjM5NDE3NzcDAAAAAjc5AgAAAAQ0MTg2BAAAAAEwBwAAAAg4LzgvMjAxOQgAAAAJMy8zMS8yMDEzCQAAAAEwJW575jUc1wgxctIsNhzXCCBDSVEuVFNF</t>
  </si>
  <si>
    <t>OjkwNDEuSVFfSU5WRU5UT1JZLkZZMjAwOAEAAAC8y5UAAgAAAAYyMzE0NDkBCAAAAAUAAAABMQEAAAAKMTM0MDMzNTU0MwMAAAACNzkCAAAABDEwNDMEAAAAATAHAAAACDgvOC8yMDE5CAAAAAkzLzMxLzIwMDgJAAAAATCOR9zsNRzXCOmkkCs2HNcIJkNJUS5UU0U6OTAyMC5JUV9FRkZFQ1RfVEFYX1JBVEUuRlkyMDE3AQAAANxnDQACAAAABzMwLjg3ODUBCAAAAAUAAAABMQEAAAAKMTg0ODI5NzM4OAMAAAACNzkCAAAABDQzNzYEAAAAATAHAAAACDgvOC8yMDE5CAAAAAkzLzMxLzIwMTcJAAAAATDNTbPvNRzXCFr7QSs2HNcIIENJUS5UU1g6Q1AuSVFfT1RIRVJfSU5UQU4uRlkyMDA3AQAAAKl+DQACAAAABTM3My40AQgAAAAFAAAAATEBAAAACjEzNDMwMTM5NzIDAAAAAjI3AgAAAAQxMDQwBAAAAAEwBwAAAAg4LzgvMjAxOQgAAAAKMTIvMzEvMjAwNwkAAAABMGLnhuk1HNcIl1HAKzYc1wgnQ0lRLlRTRTo5MDA3LklRX01BUktFVENBUC4yMDA0LzMvMzEuSlBZAQAAABVmDQACAAAADDQxMTkzNC41NzQ1MgEGAAAABQAAAAExAQAAAAoxNDIyNjk3NDExAwAAAAI3OQIAAAAGMTAwMDU0BAAAAAEwBwAAAAkzLzMxLzIwMDRrUlwHNhzXCCZoHUQ2HNcIHkNJUS5UU0U6OTAyMS5JUV9TVF9ERUJULkZZMjAwOQEAAADocw0AAgAAAAUyODgwNwEIAAAABQAAAAExAQAAAAoxMzk2NzU0Mjk1AwAAAAI3OQIAAAAEMTA0</t>
  </si>
  <si>
    <t>NgQAAAABMAcAAAAIOC84LzIwMTkIAAAACTMvMzEvMjAwOQkAAAABMOmChvE1HNcIIpwgKzYc1wglQ0lRLlRTRTo5MTQyLklRX0xUX0RFQlRfRVFVSVRZLkZZMjAwOQEAAABCo1kAAwAAAAAAJW575jUc1wgII8QsNhzXCBpDSVEuTllTRTpOU0MuSVFfTUFSS0VUQ0FQLgEAAACsdQQAAgAAAAs0NzE1Ny43MTQ1NwEGAAAABQAAAAExAQAAAAoxOTcyMjk5NDM3AwAAAAMxNjACAAAABjEwMDA1NAQAAAABMAcAAAAIOC83LzIwMTlrUlwHNhzXCNLI6So2HNcIDkNJUS4wLklRX0dQLkZZBQAAAAAAAAAIAAAAFShJbnZhbGlkIFRpbWUgUGVyaW9kKdcnlug1HNcIAoqnLDYc1wglQ0lRLlRTRTo5MDA3LklRX09USEVSX09QRVJfQUNULkZZMjAxOQEAAAAVZg0AAgAAAAYtMTM1MDQBCAAAAAUAAAABMQEAAAAKMTk3MDA1MTQ3OQMAAAACNzkCAAAABDIwNDcEAAAAATAHAAAACDgvOC8yMDE5CAAAAAkzLzMxLzIwMTkJAAAAATCjnMDrNRzXCAqc7Ss2HNcII0NJUS5UU0U6OTA0Mi5JUV9CRVRBXzJZUi4yMDEwLzAzLzMxAQAAAAdiDQACAAAAETAuMjUyNTYwMDYyODAzNTkzAJ1Rzwo2HNcIo6cLLTYc1wgoQ0lRLlNFSEs6NjYuSVFfVE9UQUxfREVCVF9DQVBJVEFMLkZZMjAxNwEAAAC3Wg0AAgAAAAcyMC4yMzUyAQgAAAAFAAAAATEBAAAACjE5NTM4MzUxNzkDAAAAAjY0AgAAAAQ0MTg2BAAAAAEwBwAAAAg4LzgvMjAxOQgA</t>
  </si>
  <si>
    <t>AAAKMTIvMzEvMjAxNwkAAAABMGzoheU1HNcIyx4CLTYc1wgzQ0lRLlRTRTo5MDQyLklRX0NIQU5HRV9PVEhFUl9ORVRfT1BFUl9BU1NFVFMuRlkyMDE3AQAAAAdiDQACAAAABS0zMzY5AQgAAAAFAAAAATEBAAAACjE4NDcwNzIwMDQDAAAAAjc5AgAAAAQyMDQ1BAAAAAEwBwAAAAg4LzgvMjAxOQgAAAAJMy8zMS8yMDE3CQAAAAEwm+PZ7DUc1wgToq8rNhzXCCRDSVEuVFNFOjkwNDEuSVFfTUFSS0VUQ0FQLjIwMTYvMDMvMzEBAAAAvMuVAAIAAAAMODY3MTY0LjI0Njg4AQYAAAAFAAAAATEBAAAACjE3NzY1NzM0NTADAAAAAjc5AgAAAAYxMDAwNTQEAAAAATAHAAAACTMvMzEvMjAxNg0Uzgo2HNcIWc4SLTYc1wgfQ0lRLlRTRTo5MDIyLklRX05FVF9ERUJULkZZMjAxMQEAAADudg0AAgAAAAcxNjY5NDY0AQgAAAAFAAAAATEBAAAACjE0NjE2ODAwMTADAAAAAjc5AgAAAAQ0MzY0BAAAAAEwBwAAAAg4LzgvMjAxOQgAAAAJMy8zMS8yMDExCQAAAAEwGF8Y7zUc1wg3DVUrNhzXCC1DSVEuVFNFOjkwMjAuSVFfT1RIRVJfSU5WRVNUX0FDVF9TVVBQTC5GWTIwMTIBAAAA3GcNAAIAAAAFMzQ3NjUBCAAAAAUAAAABMQEAAAAKMTU2MjQ4NDQ1NQMAAAACNzkCAAAABDIwNTEEAAAAATAHAAAACDgvOC8yMDE5CAAAAAkzLzMxLzIwMTIJAAAAATBj9CDwNRzXCCKcICs2HNcIHkNJUS5OWVNFOlVOUC5JUV9SQVdfSU5WLkZZ</t>
  </si>
  <si>
    <t>MjAxOAEAAAA+uwQAAwAAAAAAZjO06TUc1wgnh/krNhzXCCFDSVEuVFNFOjkwMjIuSVFfVE9UQUxfREVCVC5GWTIwMTMBAAAA7nYNAAIAAAAHMTY3MTkwNQEIAAAABQAAAAExAQAAAAoxNjIzOTQxNzc3AwAAAAI3OQIAAAAENDE3MwQAAAABMAcAAAAIOC84LzIwMTkIAAAACTMvMzEvMjAxMwkAAAABMBhfGO81HNcIukVvKzYc1wggQ0lRLlRTRTo5MDIyLklRX0xUX0lOVkVTVC5GWTIwMTMBAAAA7nYNAAIAAAAGMTMxNTk3AQgAAAAFAAAAATEBAAAACjE2MjM5NDE3NzcDAAAAAjc5AgAAAAQxMDU0BAAAAAEwBwAAAAg4LzgvMjAxOQgAAAAJMy8zMS8yMDEzCQAAAAEwGF8Y7zUc1wjE1xsrNhzXCBlDSVEuVFNFOjkwMjEuSVFfQUUuRlkyMDE2AQAAAOhzDQACAAAABTM3Nzc3AQgAAAAFAAAAATEBAAAACjE3OTgzMzY0NzgDAAAAAjc5AgAAAAQxMDE2BAAAAAEwBwAAAAg4LzgvMjAxOQgAAAAJMy8zMS8yMDE2CQAAAAEwit8s8DUc1wj6JCorNhzXCB5DSVEuVFNFOjkwMjAuSVFfTFRfREVCVC5GWTIwMTgBAAAA3GcNAAIAAAAHMjU2OTI3MgEIAAAABQAAAAExAQAAAAoxODk0MzE1NDI3AwAAAAI3OQIAAAAEMTA0OQQAAAABMAcAAAAIOC84LzIwMTkIAAAACTMvMzEvMjAxOAkAAAABMM1Ns+81HNcI0zkeKzYc1wg3Q0lRLlRTWDpDUC5JUV9DVVNUT01fQkVUQS4tMTA0Vy4yMDEwLzEyLzMxLi5eTjIyNS5KUFkuSAEA</t>
  </si>
  <si>
    <t>AACpfg0AAgAAABAxLjA1NTg4MzExMTEwNzU4AGehzwo2HNcI2JIXLTYc1wgoQ0lRLlNFSEs6NjYuSVFfSU5WRVNUX1NFQ1VSSVRZX0NGLkZZMjAxMwEAAAC3Wg0AAgAAAAQyMzMxAQgAAAAFAAAAATEBAAAACjE3Mjg0NTU2NDMDAAAAAjY0AgAAAAQyMDI3BAAAAAEwBwAAAAg4LzgvMjAxOQgAAAAKMTIvMzEvMjAxMwkAAAABMI3JvOo1HNcIjnAKLDYc1wgbQ0lRLlRTWDpDUC5JUV9HQV9FWFAuRlkyMDEyAQAAAKl+DQADAAAAAABWsoDoNRzXCCf+7ys2HNcIJ0NJUS5UU1g6Q05SLklRX0RFRl9UQVhfQVNTRVRTX0xULkZZMjAxMwEAAAD8YgUAAwAAAAAAb4Kj6TUc1wg3deYrNhzXCCRDSVEuVFNYOkNOUi5JUV9PVEhFUl9DTF9TVVBQTC5GWTIwMTIBAAAA/GIFAAIAAAADMjMwAQgAAAAFAAAAATEBAAAACjE3MTczMTU3ODMDAAAAAjI3AgAAAAQxMDU3BAAAAAEwBwAAAAg4LzgvMjAxOQgAAAAKMTIvMzEvMjAxMgkAAAABMG+Co+k1HNcI36ofLDYc1wgoQ0lRLlRTRTo5MDQxLklRX0VBUk5JTkdfQ09fTUFSR0lOLkZZMjAxOAEAAAC8y5UAAgAAAAYyLjU4MDYBCAAAAAUAAAABMQEAAAAKMTg5NDU2Nzc4NwMAAAACNzkCAAAABDQxODEEAAAAATAHAAAACDgvOC8yMDE5CAAAAAkzLzMxLzIwMTgJAAAAATApj/PlNRzXCCZ4lCw2HNcIK0NJUS5UU0U6OTAyMS5JUV9ERUZfVEFYX0xJQUJfQ1VSUkVOVC5GWTIwMDYB</t>
  </si>
  <si>
    <t>AAAA6HMNAAMAAAAAAO23YOQ1HNcIpbzr/zUc1wgfQ0lRLk5ZU0U6VU5QLklRX0JWX1NIQVJFLkZZMjAxNAEAAAA+uwQAAgAAAAkyMy45ODY2NDcBCAAAAAUAAAABMQEAAAAKMTgyNjM3NjQ1OQMAAAADMTYwAgAAAAQ0MDIwBAAAAAEwBwAAAAg4LzgvMjAxOQgAAAAKMTIvMzEvMjAxNAkAAAABMGYztOk1HNcIdFdPLDYc1wgjQ0lRLk5ZU0U6TlNDLklRX0VCSVRBX01BUkdJTi5GWTIwMTcBAAAArHUEAAIAAAAHMzMuOTg3MgEIAAAABQAAAAExAQAAAAoxOTQ0MjAxMDE2AwAAAAMxNjACAAAABDQ0MTkEAAAAATAHAAAACDgvOC8yMDE5CAAAAAoxMi8zMS8yMDE3CQAAAAEwjm0z5DUc1wgC+PosNhzXCCBDSVEuVFNFOjkxNDIuSVFfT1RIRVJfUkVWLkZZMjAxMgEAAABCo1kAAwAAAAAAtMjw7TUc1wjUM1wrNhzXCBlDSVEuTllTRTpOU0MuSVFfTkkuRlkyMDA3AQAAAKx1BAACAAAABDE0NjQBCAAAAAUAAAABMQEAAAAKMTMyNTg0NzM5MAMAAAADMTYwAgAAAAIxNQQAAAABMAcAAAAIOC84LzIwMTkIAAAACjEyLzMxLzIwMDcJAAAAATA773voNRzXCI7ORSw2HNcIHkNJUS5UU1g6Q1AuSVFfRlVMTF9USU1FLkZZMjAxMgEAAACpfg0AAwAAAAAAVrKA6DUc1whv4FgsNhzXCCVDSVEuVFNFOjkwMjEuSVFfUFJFRl9ESVZfT1RIRVIuRlkyMDEwAQAAAOhzDQADAAAAAADpgobxNRzXCM3CJys2HNcIJkNJUS5UU0U6OTE0</t>
  </si>
  <si>
    <t>Mi5JUV9GSUxJTkdfQ1VSUkVOQ1kuRlkyMDEwAQAAAEKjWQADAAAAAAC0yPDtNRzXCHrjbCs2HNcIIkNJUS5UU1g6Q05SLklRX09USEVSX0VRVUlUWS5GWTIwMTABAAAA/GIFAAIAAAAFLTE3MDkBCAAAAAUAAAABMQEAAAAKMTU4NTk1MjUxMgMAAAACMjcCAAAABDEwMjgEAAAAATAHAAAACDgvOC8yMDE5CAAAAAoxMi8zMS8yMDEwCQAAAAEwtiGh6TUc1wgcCnQrNhzXCCBDSVEuVFNYOkNOUi5JUV9FQVJOSU5HX0NPLkZZMjAxNwEAAAD8YgUAAgAAAAQ1NDg0AQgAAAAFAAAAATEBAAAACjE5NDM1MjUwOTUDAAAAAjI3AgAAAAE3BAAAAAEwBwAAAAg4LzgvMjAxOQgAAAAKMTIvMzEvMjAxNwkAAAABMDaFhOk1HNcIp0U8LDYc1wglQ0lRLlRTRTo5MDIxLklRX0dXX0lOVEFOX0FNT1JULkZZMjAwOQEAAADocw0AAwAAAAAA6YKG8TUc1whqcjgrNhzXCBlDSVEuVFNFOjkwMjIuSVFfQUQuRlkyMDE2AQAAAO52DQADAAAAAABdoNXuNRzXCBaTfSs2HNcIIkNJUS5TRUhLOjY2LklRX0JFVEFfMVlSLjIwMTcvMTIvMzEBAAAAt1oNAAIAAAARMC40NzIwMjIzNzQ4NTI0MTMAZ6HPCjYc1wgZbBAtNhzXCCZDSVEuVFNYOkNQLklRX1RPVEFMX0RFQlRfRUJJVERBLkZZMjAxNQEAAACpfg0AAgAAAAgyLjg5NDcwMwEIAAAABQAAAAExAQAAAAoxODc1MDkxMDQ0AwAAAAIyNwIAAAAENDE5MgQAAAABMAcAAAAIOC84LzIwMTkI</t>
  </si>
  <si>
    <t>AAAACjEyLzMxLzIwMTUJAAAAATDR2VPlNRzXCAmNiCw2HNcIJ0NJUS5UU0U6OTAyMC5JUV9DQVNIX09QRVIuRlkyMDEzLi4uLkpQWQEAAADcZw0AAgAAAAY1ODg1MjkBCAAAAAUAAAABMQEAAAAKMTYyMzk0MTcyNgMAAAACNzkCAAAABDIwMDYEAAAAATAHAAAACDgvOC8yMDE5CAAAAAkzLzMxLzIwMTMJAAAAATAjmcnkNRzXCAL4+iw2HNcIIENJUS5UU0U6OTE0Mi5JUV9DSEFOR0VfQVAuRlkyMDEyAQAAAEKjWQADAAAAAAC0yPDtNRzXCJjItis2HNcIJUNJUS5UU0U6OTA0MS5JUV9MVF9ERUJUX0VRVUlUWS5GWTIwMDgBAAAAvMuVAAIAAAAHNDU2LjY5MwEIAAAABQAAAAExAQAAAAoxMzQwMzM1NTQzAwAAAAI3OQIAAAAENDA4NQQAAAABMAcAAAAIOC84LzIwMTkIAAAACTMvMzEvMjAwOAkAAAABMGcu8eU1HNcIqqrsLDYc1wgcQ0lRLlRTWDpDTlIuSVFfR0FfRVhQLkZZMjAxMAEAAAD8YgUAAwAAAAAAtiGh6TUc1wgn/u8rNhzXCBtDSVEuVFNFOjkwNDEuSVFfQVBJQy5GWTIwMTIBAAAAvMuVAAIAAAAFMjczMTcBCAAAAAUAAAABMQEAAAAKMTU1NTcwNDU2OQMAAAACNzkCAAAABDEwODQEAAAAATAHAAAACDgvOC8yMDE5CAAAAAkzLzMxLzIwMTIJAAAAATBYHY7uNRzXCBWK2is2HNcIHUNJUS5OWVNFOk5TQy5JUV9FQklUREEuRlkyMDA3AQAAAKx1BAACAAAABDMzNzEBCAAAAAUAAAABMQEAAAAKMTMyNTg0</t>
  </si>
  <si>
    <t>NzM5MAMAAAADMTYwAgAAAAQ0MDUxBAAAAAEwBwAAAAg4LzgvMjAxOQgAAAAKMTIvMzEvMjAwNwkAAAABMDvve+g1HNcIJA0iLDYc1wglQ0lRLlRTRTo5MDQyLklRX09USEVSX0NMX1NVUFBMLkZZMjAxOAEAAAAHYg0AAgAAAAYxNzkxODgBCAAAAAUAAAABMQEAAAAKMTg5MzU0OTAzMAMAAAACNzkCAAAABDEwNTcEAAAAATAHAAAACDgvOC8yMDE5CAAAAAkzLzMxLzIwMTgJAAAAATCb49nsNRzXCKsEsis2HNcIIkNJUS5UU0U6OTAyMi5JUV9RVUlDS19SQVRJTy5GWTIwMTkBAAAA7nYNAAIAAAAIMS4zMjA5MzQBCAAAAAUAAAABMQEAAAAKMTk2OTMwNDIxMQMAAAACNzkCAAAABDQxMjEEAAAAATAHAAAACDgvOC8yMDE5CAAAAAkzLzMxLzIwMTkJAAAAATAlbnvmNRzXCOGY2Sw2HNcIKUNJUS5UU0U6OTAyMC5JUV9DT01NT05fUFJFRl9ESVZfQ0YuRlkyMDEwAQAAANxnDQADAAAAAAAokh7wNRzXCJdgJSs2HNcIJ0NJUS4wLklRX0JFVEFfMllSLihJTlZBTElEIFRJTUUgUEVSSU9EKQUAAAAAAAAACAAAAA4oSW52YWxpZCBEYXRlKQ0Uzgo2HNcI2JIXLTYc1wgfQ0lRLlRTRTo5MDIwLklRX05FVF9ERUJULkZZMjAwOAEAAADcZw0AAgAAAAczNTEzNzk2AQgAAAAFAAAAATEBAAAACjEwNjExOTczMjIDAAAAAjc5AgAAAAQ0MzY0BAAAAAEwBwAAAAg4LzgvMjAxOQgAAAAJMy8zMS8yMDA4CQAAAAEwKJIe8DUc1wha</t>
  </si>
  <si>
    <t>+0ErNhzXCB9DSVEuVFNYOkNQLklRX1RPVEFMX0xJQUIuRlkyMDE4AQAAAKl+DQACAAAABTE0NjE4AQgAAAAFAAAAATEBAAAACjE5NDUzNTQ4MDIDAAAAAjI3AgAAAAQxMjc2BAAAAAEwBwAAAAg4LzgvMjAxOQgAAAAKMTIvMzEvMjAxOAkAAAABMDvve+g1HNcITu+KLDYc1wgaQ0lRLlRTRTo5MDIyLklRX0VCVC5GWTIwMTcBAAAA7nYNAAIAAAAGNTYwMDI5AQgAAAAFAAAAATEBAAAACjE4NDgyOTcyMzUDAAAAAjc5AgAAAAMxMzkEAAAAATAHAAAACDgvOC8yMDE5CAAAAAkzLzMxLzIwMTcJAAAAATBdoNXuNRzXCKPLlys2HNcIJENJUS5UU0U6OTA0Mi5JUV9DT01NT05fSVNTVUVELkZZMjAxNQEAAAAHYg0AAwAAAAAAm+PZ7DUc1wgcCnQrNhzXCBtDSVEuTllTRTpVTlAuSVFfQ09HUy5GWTIwMTUBAAAAPrsEAAIAAAAFMTA4MjUBCAAAAAUAAAABMQEAAAAKMTg3MzYzNDg1MQMAAAADMTYwAgAAAAIzNAQAAAABMAcAAAAIOC84LzIwMTkIAAAACjEyLzMxLzIwMTUJAAAAATBmM7TpNRzXCKVCWyw2HNcIIUNJUS5UU1g6Q1AuSVFfRElMVVRfV0VJR0hULkZZMjAxNQEAAACpfg0AAgAAAAMxNjEABY156DUc1wgee3UsNhzXCCNDSVEuTllTRTpVTlAuSVFfUEVfRVhDTC4uMjAxOS8wMy8zMQEAAAA+uwQAAgAAAAcyMS4xMzc4AQcAAAAFAAAAATEBAAAACjE5NDQyMTY2MTgDAAAAATACAAAABjEwMDAyNwQAAAABMAcA</t>
  </si>
  <si>
    <t>AAAJMy8yOS8yMDE5CAAAAAkzLzI5LzIwMTlrUlwHNhzXCNtR8yo2HNcIIUNJUS5OWVNFOk5TQy5JUV9ORVRfQ0hBTkdFLkZZMjAxNwEAAACsdQQAAgAAAAQtMjY2AQgAAAAFAAAAATEBAAAACjE5NDQyMDEwMTYDAAAAAzE2MAIAAAAEMjA5MwQAAAABMAcAAAAIOC84LzIwMTkIAAAACjEyLzMxLzIwMTcJAAAAATC6413nNRzXCJU5uCw2HNcII0NJUS5UU1g6Q1AuSVFfU1BFQ0lBTF9ESVZfQ0YuRlkyMDEwAQAAAKl+DQADAAAAAABWsoDoNRzXCF9vJCw2HNcIHUNJUS5UU0U6OTA0MS5JUV9DT01NT04uRlkyMDEyAQAAALzLlQACAAAABTkyNzQxAQgAAAAFAAAAATEBAAAACjE1NTU3MDQ1NjkDAAAAAjc5AgAAAAQxMTAzBAAAAAEwBwAAAAg4LzgvMjAxOQgAAAAJMy8zMS8yMDEyCQAAAAEwWB2O7jUc1wi9xdUrNhzXCC1DSVEuVFNFOjkwNDIuSVFfQ0FTSF9DT05WRVJTSU9OLkZZMjAxNC4uLi5KUFkBAAAAB2INAAIAAAAIOTEuOTc1NjIBCAAAAAUAAAABMQEAAAAKMTY4MzkxNDQ2NAMAAAACNzkCAAAABDQxODQEAAAAATAHAAAACDgvOC8yMDE5CAAAAAkzLzMxLzIwMTQJAAAAATAjmcnkNRzXCC3jBi02HNcIIENJUS5OWVNFOlVOUC5JUV9PVEhFUl9SRVYuRlkyMDE0AQAAAD67BAACAAAABDE0MjgBCAAAAAUAAAABMQEAAAAKMTgyNjM3NjQ1OQMAAAADMTYwAgAAAAMzNTcEAAAAATAHAAAACDgvOC8yMDE5CAAA</t>
  </si>
  <si>
    <t>AAoxMi8zMS8yMDE0CQAAAAEwhi6g6jUc1wgKnO0rNhzXCCNDSVEuU0VISzo2Ni5JUV9FQklUREFfTUFSR0lOLkZZMjAwOAEAAAC3Wg0AAgAAAAc3OS41OTQ5AQgAAAAFAAAAATEBAAAACjEzNTU4ODYwNzcDAAAAAjY0AgAAAAQ0MDQ3BAAAAAEwBwAAAAg4LzgvMjAxOQgAAAAKMTIvMzEvMjAwOAkAAAABMO6Hg+U1HNcI5BKxLDYc1wglQ0lRLlRTRTo5MDA3LklRX0RBWVNfU0FMRVNfT1VULkZZMjAxOQEAAAAVZg0AAgAAAAkxOC4xNTU0NjUBCAAAAAUAAAABMQEAAAAKMTk3MDA1MTQ3OQMAAAACNzkCAAAABDQwNDIEAAAAATAHAAAACDgvOC8yMDE5CAAAAAkzLzMxLzIwMTkJAAAAATDuh4PlNRzXCOoM7yw2HNcIKENJUS5OWVNFOlVOUC5JUV9UT1RBTF9ERUJULkZZMjAxNy4uLi5KUFkBAAAAPrsEAAIAAAAKMTkwODQ4Ny40NAEIAAAABQAAAAExAQAAAAoxOTQ0MjE2MDU2AwAAAAI3OQIAAAAENDE3MwQAAAABMAcAAAAIOC84LzIwMTkIAAAACjEyLzMxLzIwMTcJAAAAATAjmcnkNRzXCEFa/Sw2HNcIIENJUS5OWVNFOk5TQy5JUV9JTlZFTlRPUlkuRlkyMDA3AQAAAKx1BAACAAAAAzE3NgEIAAAABQAAAAExAQAAAAoxMzI1ODQ3MzkwAwAAAAMxNjACAAAABDEwNDMEAAAAATAHAAAACDgvOC8yMDE5CAAAAAoxMi8zMS8yMDA3CQAAAAEwO+976DUc1wg+9UwsNhzXCCBDSVEuTllTRTpVTlAuSVFfQ0FTSF9PUEVS</t>
  </si>
  <si>
    <t>LkZZMjAxNgEAAAA+uwQAAgAAAAQ3NTI1AQgAAAAFAAAAATEBAAAACjE5NDQyMTYwMDgDAAAAAzE2MAIAAAAEMjAwNgQAAAABMAcAAAAIOC84LzIwMTkIAAAACjEyLzMxLzIwMTYJAAAAATBmM7TpNRzXCKVCWyw2HNcII0NJUS5UU0U6OTAyMi5JUV9UT1RBTF9BU1NFVFMuRlkyMDE1AQAAAO52DQACAAAABzUyMTc5ODIBCAAAAAUAAAABMQEAAAAKMTc0NDk0NjM2MAMAAAACNzkCAAAABDEwMDcEAAAAATAHAAAACDgvOC8yMDE5CAAAAAkzLzMxLzIwMTUJAAAAATBdoNXuNRzXCHTpLis2HNcIJUNJUS5UU0U6OTAyMC5JUV9ESUxVVF9FUFNfRVhDTC5GWTIwMTMBAAAA3GcNAAIAAAAJNDQzLjcwMjM4AQgAAAAFAAAAATEBAAAACjE2MjM5NDE3MjYDAAAAAjc5AgAAAAMxNDIEAAAAATAHAAAACDgvOC8yMDE5CAAAAAkzLzMxLzIwMTMJAAAAATBj9CDwNRzXCPghSSs2HNcIJUNJUS5UU1g6Q05SLklRX0xUX0RFQlRfQ0FQSVRBTC5GWTIwMTABAAAA/GIFAAIAAAAHMzEuODY5NwEIAAAABQAAAAExAQAAAAoxNTg1OTUyNTEyAwAAAAIyNwIAAAAENDE4NwQAAAABMAcAAAAIOC84LzIwMTkIAAAACjEyLzMxLzIwMTAJAAAAATCRd1HlNRzXCCpv8Sw2HNcIKENJUS5UU0U6OTA0Mi5JUV9UT1RBTF9ERUJUX1JFUEFJRC5GWTIwMTkBAAAAB2INAAIAAAAGLTQxMjc4AQgAAAAFAAAAATEBAAAACjE5Njg1OTAyMjADAAAAAjc5</t>
  </si>
  <si>
    <t>AgAAAAQyMTY2BAAAAAEwBwAAAAg4LzgvMjAxOQgAAAAJMy8zMS8yMDE5CQAAAAEwm+PZ7DUc1wgyB5MrNhzXCCJDSVEuVFNFOjkwMjAuSVFfREFfU1VQUExfQ0YuRlkyMDEwAQAAANxnDQACAAAABjM1NjM2NQEIAAAABQAAAAExAQAAAAoxNTYyNDg0NTQxAwAAAAI3OQIAAAAEMjE3MQQAAAABMAcAAAAIOC84LzIwMTkIAAAACTMvMzEvMjAxMAkAAAABMCiSHvA1HNcIr0sxKzYc1wglQ0lRLlRTRTo5MDA3LklRX0RJTFVUX0VQU19JTkNMLkZZMjAxOQEAAAAVZg0AAgAAAAk5MC4xMDQxMzIBCAAAAAUAAAABMQEAAAAKMTk3MDA1MTQ3OQMAAAACNzkCAAAAATgEAAAAATAHAAAACDgvOC8yMDE5CAAAAAkzLzMxLzIwMTkJAAAAATCjnMDrNRzXCPwS5Cs2HNcIIkNJUS5UU0U6OTE0Mi5JUV9FQklUX01BUkdJTi5GWTIwMDkBAAAAQqNZAAMAAAAAACVue+Y1HNcIrrCuLDYc1wgoQ0lRLlRTRTo5MDIyLklRX0VBUk5JTkdfQ09fTUFSR0lOLkZZMjAxMgEAAADudg0AAgAAAAY5LjAyMzUBCAAAAAUAAAABMQEAAAAKMTU1NDk1MDcxMwMAAAACNzkCAAAABDQxODEEAAAAATAHAAAACDgvOC8yMDE5CAAAAAkzLzMxLzIwMTIJAAAAATAlbnvmNRzXCH6/4Cw2HNcIEENJUS4wLklRX05QUEUuRlkFAAAAAAAAAAgAAAAVKEludmFsaWQgVGltZSBQZXJpb2Qp1yeW6DUc1whF6cgsNhzXCCVDSVEuVFNFOjkwNDIuSVFfQ0FTSF9T</t>
  </si>
  <si>
    <t>VF9JTlZFU1QuRlkyMDE0AQAAAAdiDQACAAAABTI1MzY4AQgAAAAFAAAAATEBAAAACjE2ODM5MTQ0NjQDAAAAAjc5AgAAAAQxMDAyBAAAAAEwBwAAAAg4LzgvMjAxOQgAAAAJMy8zMS8yMDE0CQAAAAEwcWkC7TUc1wihzngrNhzXCCpDSVEuTllTRTpVTlAuSVFfT1RIRVJfVU5VU1VBTF9TVVBQTC5GWTIwMTIBAAAAPrsEAAMAAAAAAIYuoOo1HNcIWmmVKzYc1wggQ0lRLlRTRTo5MDQyLklRX1NUX0lOVkVTVC5GWTIwMTgBAAAAB2INAAMAAAAAAJvj2ew1HNcIBxyHKzYc1wghQ0lRLk5ZU0U6TlNDLklRX1RPVEFMX0xJQUIuRlkyMDEwAQAAAKx1BAACAAAABTE3NTMwAQgAAAAFAAAAATEBAAAACjE1ODc3NzE4ODEDAAAAAzE2MAIAAAAEMTI3NgQAAAABMAcAAAAIOC84LzIwMTkIAAAACjEyLzMxLzIwMTAJAAAAATA+k27nNRzXCNIwSCw2HNcIKkNJUS5UU0U6OTA0Mi5JUV9JTlRFUkVTVF9JTlZFU1RfSU5DLkZZMjAwOQEAAAAHYg0AAgAAAAQyMDU1AQgAAAAFAAAAATEBAAAACjEzODI1MDU2MTUDAAAAAjc5AgAAAAI2NQQAAAABMAcAAAAIOC84LzIwMTkIAAAACTMvMzEvMjAwOQkAAAABMAEJAO01HNcIFpN9KzYc1wgyQ0lRLlNFSEs6NjYuSVFfQ0hBTkdFX09USEVSX05FVF9PUEVSX0FTU0VUUy5GWTIwMTABAAAAt1oNAAMAAAAAAI3JvOo1HNcI36ofLDYc1wgkQ0lRLlNFSEs6NjYuSVFfTFRfREVCVF9SRVBB</t>
  </si>
  <si>
    <t>SUQuRlkyMDEyAQAAALdaDQACAAAABS02NDIxAQgAAAAFAAAAATEBAAAACjE2NjcyNDExODcDAAAAAjY0AgAAAAQyMDM2BAAAAAEwBwAAAAg4LzgvMjAxOQgAAAAKMTIvMzEvMjAxMgkAAAABMI3JvOo1HNcIn0gdLDYc1wgfQ0lRLlRTRTo5MDIxLklRX09QRVJfSU5DLkZZMjAwOQEAAADocw0AAgAAAAYxMjI1MjABCAAAAAUAAAABMQEAAAAKMTM5Njc1NDI5NQMAAAACNzkCAAAAAjIxBAAAAAEwBwAAAAg4LzgvMjAxOQgAAAAJMy8zMS8yMDA5CQAAAAEw6YKG8TUc1wjuNj0rNhzXCCZDSVEuVFNFOjkwMDcuSVFfQVNTRVRfV1JJVEVET1dOLkZZMjAxNgEAAAAVZg0AAgAAAAUtNjM4NAEIAAAABQAAAAExAQAAAAoxNzk4OTM5ODY0AwAAAAI3OQIAAAACMzIEAAAAATAHAAAACDgvOC8yMDE5CAAAAAkzLzMxLzIwMTYJAAAAATBoOr7rNRzXCKM56ys2HNcIIUNJUS5UU1g6Q05SLklRX0RBX1NVUFBMX0NGLkZZMjAwOAEAAAD8YgUAAgAAAAM3MjUBCAAAAAUAAAABMQEAAAAKMTQzNzkwMDMyNgMAAAACMjcCAAAABDIxNzEEAAAAATAHAAAACDgvOC8yMDE5CAAAAAoxMi8zMS8yMDA4CQAAAAEwtiGh6TUc1wjfqh8sNhzXCCNDSVEuU0VISzo2Ni5JUV9DT01NT05fRElWX0NGLkZZMjAwNwEAAAC3Wg0AAgAAAAUtMTE2OAEIAAAABQAAAAExAQAAAAk5ODc0NTQwOTADAAAAAjY0AgAAAAQyMDc0BAAAAAEwBwAAAAg4Lzgv</t>
  </si>
  <si>
    <t>MjAxOQgAAAAKMTIvMzEvMjAwNwkAAAABMLJouuo1HNcIyST3KzYc1wgfQ0lRLlNFSEs6NjYuSVFfQ0hBTkdFX0FSLkZZMjAxOAEAAAC3Wg0AAgAAAAUtMTE4MwEIAAAABQAAAAExAQAAAAoxOTUzODM1MTg1AwAAAAI2NAIAAAAEMjAxOAQAAAABMAcAAAAIOC84LzIwMTkIAAAACjEyLzMxLzIwMTgJAAAAATD0GqzqNRzXCJdRwCs2HNcIJUNJUS5UU0U6OTAyMi5JUV9PVEhFUl9PUEVSX0FDVC5GWTIwMTcBAAAA7nYNAAIAAAAHLTE4MjI4MgEIAAAABQAAAAExAQAAAAoxODQ4Mjk3MjM1AwAAAAI3OQIAAAAEMjA0NwQAAAABMAcAAAAIOC84LzIwMTkIAAAACTMvMzEvMjAxNwkAAAABMF2g1e41HNcIKJ8BKzYc1wggQ0lRLlRTRTo5MDQyLklRX1BBUlRfVElNRS5GWTIwMTEBAAAAB2INAAMAAAAAAAEJAO01HNcIpz+tKzYc1wgnQ0lRLlRTWDpDTlIuSVFfRUFSTklOR19DT19NQVJHSU4uRlkyMDA3AQAAAPxiBQACAAAABzI3LjMyNjgBCAAAAAUAAAABMQEAAAAKMTMxOTQ0NDE0NwMAAAACMjcCAAAABDQxODEEAAAAATAHAAAACDgvOC8yMDE5CAAAAAoxMi8zMS8yMDA3CQAAAAEwkXdR5TUc1wjqDO8sNhzXCCdDSVEuVFNFOjkwMjIuSVFfREFZU19QQVlBQkxFX09VVC5GWTIwMTUBAAAA7nYNAAIAAAAIMjUuMDY2NzQBCAAAAAUAAAABMQEAAAAKMTc0NDk0NjM2MAMAAAACNzkCAAAABDQxODMEAAAAATAHAAAACDgv</t>
  </si>
  <si>
    <t>OC8yMDE5CAAAAAkzLzMxLzIwMTUJAAAAATAlbnvmNRzXCG3ddyw2HNcIIENJUS5UU0U6OTAyMC5JUV9QQVJUX1RJTUUuRlkyMDE2AQAAANxnDQADAAAAAADNTbPvNRzXCECKDSs2HNcIIkNJUS5UU0U6OTA0MS5JUV9DQVNIX0lOVkVTVC5GWTIwMTYBAAAAvMuVAAIAAAAGLTM5NDYxAQgAAAAFAAAAATEBAAAACjE3OTc2MzY5NjcDAAAAAjc5AgAAAAQyMDA1BAAAAAEwBwAAAAg4LzgvMjAxOQgAAAAJMy8zMS8yMDE2CQAAAAEw1Kzy6zUc1wjqIRYsNhzXCCpDSVEuVFNFOjkwNDIuSVFfSU5DX1RBWF9QQVlfQ1VSUkVOVC5GWTIwMTYBAAAAB2INAAIAAAAENjE4OAEIAAAABQAAAAExAQAAAAoxNzk2ODMyNTk3AwAAAAI3OQIAAAAEMTA5NAQAAAABMAcAAAAIOC84LzIwMTkIAAAACTMvMzEvMjAxNgkAAAABMJvj2ew1HNcIUXjHKzYc1wghQ0lRLlRTRTo5MDQxLklRX0VBUk5JTkdfQ08uRlkyMDE5AQAAALzLlQACAAAABTM4OTg2AQgAAAAFAAAAATEBAAAACjE5Njg1OTAxMTYDAAAAAjc5AgAAAAE3BAAAAAEwBwAAAAg4LzgvMjAxOQgAAAAJMy8zMS8yMDE5CQAAAAEw1Kzy6zUc1wiCXREsNhzXCDFDSVEuTllTRTpOU0MuSVFfQ0hBTkdFX05FVF9XT1JLSU5HX0NBUElUQUwuRlkyMDE2AQAAAKx1BAACAAAABC0yMzQBCAAAAAUAAAABMQEAAAAKMTk0NDIwMTAwNAMAAAADMTYwAgAAAAQ0NDIxBAAAAAEwBwAAAAg4</t>
  </si>
  <si>
    <t>LzgvMjAxOQgAAAAKMTIvMzEvMjAxNgkAAAABMLrjXec1HNcIlD96LDYc1wgeQ0lRLlRTWDpDUC5JUV9ESVZfU0hBUkUuRlkyMDA3AQAAAKl+DQACAAAAAzAuOQEIAAAABQAAAAExAQAAAAoxMzQzMDEzOTcyAwAAAAIyNwIAAAAEMzA1OAQAAAABMAcAAAAIOC84LzIwMTkIAAAACjEyLzMxLzIwMDcJAAAAATBi54bpNRzXCI7ORSw2HNcILENJUS5UU0U6OTA0MS5JUV9JTVBVVF9PUEVSX0xFQVNFX0RFUFIuRlkyMDExAQAAALzLlQADAAAAAABYHY7uNRzXCHrp+ys2HNcIHkNJUS5UU0U6OTAyMC5JUV9JTkNfVEFYLkZZMjAxOAEAAADcZw0AAgAAAAYxMzAxMDQBCAAAAAUAAAABMQEAAAAKMTg5NDMxNTQyNwMAAAACNzkCAAAAAjc1BAAAAAEwBwAAAAg4LzgvMjAxOQgAAAAJMy8zMS8yMDE4CQAAAAEwzU2z7zUc1whjb1crNhzXCC1DSVEuVFNFOjkwNDIuSVFfREVGX1RBWF9BU1NFVFNfQ1VSUkVOVC5GWTIwMTQBAAAAB2INAAIAAAAENTczNgEIAAAABQAAAAExAQAAAAoxNjgzOTE0NDY0AwAAAAI3OQIAAAAEMTExNwQAAAABMAcAAAAIOC84LzIwMTkIAAAACTMvMzEvMjAxNAkAAAABMHFpAu01HNcI1S2aKzYc1wgfQ0lRLlRTWDpDUC5JUV9ORVRfQ0hBTkdFLkZZMjAxMAEAAACpfg0AAgAAAAQtMzE4AQgAAAAFAAAAATEBAAAACjE1OTIyMjAzNTEDAAAAAjI3AgAAAAQyMDkzBAAAAAEwBwAAAAg4LzgvMjAxOQgA</t>
  </si>
  <si>
    <t>AAAKMTIvMzEvMjAxMAkAAAABMFaygOg1HNcIEpNKLDYc1wghQ0lRLlRTRTo5MDQyLklRX0NBU0hfVEFYRVMuRlkyMDEzAQAAAAdiDQACAAAABDc1NDgBCAAAAAUAAAABMQEAAAAKMTY0NzE0NTk0OQMAAAACNzkCAAAABDMwNTMEAAAAATAHAAAACDgvOC8yMDE5CAAAAAkzLzMxLzIwMTMJAAAAATABCQDtNRzXCBaTfSs2HNcIIUNJUS5UU0U6OTAyMS5JUV9ORVRfQ0hBTkdFLkZZMjAxOQEAAADocw0AAgAAAAUzNTEzMgEIAAAABQAAAAExAQAAAAoxOTY5MzA0MjAwAwAAAAI3OQIAAAAEMjA5MwQAAAABMAcAAAAIOC84LzIwMTkIAAAACTMvMzEvMjAxOQkAAAABMIrfLPA1HNcIxNcbKzYc1wgfQ0lRLlRTRTo5MDA3LklRX1RPVEFMX0NBLkZZMjAxNAEAAAAVZg0AAgAAAAYxMzc2OTIBCAAAAAUAAAABMQEAAAAKMTY4NzA0NDY2MQMAAAACNzkCAAAABDEwMDgEAAAAATAHAAAACDgvOC8yMDE5CAAAAAkzLzMxLzIwMTQJAAAAATDHTdHrNRzXCCr7Diw2HNcIIUNJUS5UU0U6OTAyMC5JUV9DQVNIX0VRVUlWLkZZMjAxOQEAAADcZw0AAgAAAAYxNzM5MDgBCAAAAAUAAAABMQEAAAAKMTk2OTMwNDIwMwMAAAACNzkCAAAABDEwOTYEAAAAATAHAAAACDgvOC8yMDE5CAAAAAkzLzMxLzIwMTkJAAAAATDNTbPvNRzXCPStMys2HNcIKENJUS5OWVNFOk5TQy5JUV9UT1RBTF9ERUJUX0lTU1VFRC5GWTIwMDgBAAAArHUEAAIA</t>
  </si>
  <si>
    <t>AAAEMTQyNQEIAAAABQAAAAExAQAAAAoxNDMwMjE0NzI3AwAAAAMxNjACAAAABDIxNjEEAAAAATAHAAAACDgvOC8yMDE5CAAAAAoxMi8zMS8yMDA4CQAAAAEwPpNu5zUc1wgqflYsNhzXCCZDSVEuVFNYOkNQLklRX1RPVEFMX0RFQlRfRUJJVERBLkZZMjAxMwEAAACpfg0AAgAAAAgyLjA2OTcxNwEIAAAABQAAAAExAQAAAAoxNzc4ODk0MTUyAwAAAAIyNwIAAAAENDE5MgQAAAABMAcAAAAIOC84LzIwMTkIAAAACjEyLzMxLzIwMTMJAAAAATDR2VPlNRzXCOwP0Cw2HNcIIUNJUS5UU0U6OTAyMi5JUV9JTkNfRVFVSVRZLkZZMjAxMQEAAADudg0AAgAAAAMzMTEBCAAAAAUAAAABMQEAAAAKMTQ2MTY4MDAxMAMAAAACNzkCAAAAAjQ3BAAAAAEwBwAAAAg4LzgvMjAxOQgAAAAJMy8zMS8yMDExCQAAAAEwGF8Y7zUc1wg3hEsrNhzXCCNDSVEuVFNFOjkwMjAuSVFfRElMVVRfV0VJR0hULkZZMjAxNQEAAADcZw0AAgAAAAozOTMuMDY2OTQzAM1Ns+81HNcINw1VKzYc1wgpQ0lRLk5ZU0U6VU5QLklRX0RBWVNfSU5WRU5UT1JZX09VVC5GWTIwMTEBAAAAPrsEAAIAAAAJMTguMzIzMzY1AQgAAAAFAAAAATEBAAAACjE2NTcyNTI2OTMDAAAAAzE2MAIAAAAENDAzNQQAAAABMAcAAAAIOC84LzIwMTkIAAAACjEyLzMxLzIwMTEJAAAAATCRd1HlNRzXCK6wriw2HNcIJkNJUS5TRUhLOjY2LklRX01BUktFVENBUC4yMDE1LzMv</t>
  </si>
  <si>
    <t>MzEuSlBZAQAAALdaDQACAAAADjMzMzE3MzAuNzkyMTc0AQYAAAAFAAAAATEBAAAACjE3Mjg0NjMxMDgDAAAAAjc5AgAAAAYxMDAwNTQEAAAAATAHAAAACTMvMzEvMjAxNQ0Uzgo2HNcIVsQYRDYc1wgqQ0lRLlRTRTo5MDIyLklRX0lOQ19UQVhfUEFZX0NVUlJFTlQuRlkyMDE2AQAAAO52DQACAAAABjIxNzUyNgEIAAAABQAAAAExAQAAAAoxNzk4MzM2NDgzAwAAAAI3OQIAAAAEMTA5NAQAAAABMAcAAAAIOC84LzIwMTkIAAAACTMvMzEvMjAxNgkAAAABMF2g1e41HNcIQIoNKzYc1wgeQ0lRLlRTRTo5MTQyLklRX0lOQ19UQVguRlkyMDA4AQAAAEKjWQADAAAAAAB7AtjuNRzXCGWHLCs2HNcIIENJUS5TRUhLOjY2LklRX1RPVEFMX0xJQUIuRlkyMDA4AQAAALdaDQACAAAABTYxNTE2AQgAAAAFAAAAATEBAAAACjEzNTU4ODYwNzcDAAAAAjY0AgAAAAQxMjc2BAAAAAEwBwAAAAg4LzgvMjAxOQgAAAAKMTIvMzEvMjAwOAkAAAABMLJouuo1HNcIUXjHKzYc1wgkQ0lRLlRTRTo5MDIyLklRX0NPTU1PTl9JU1NVRUQuRlkyMDExAQAAAO52DQADAAAAAAAYXxjvNRzXCEr4YCs2HNcIIENJUS5TRUhLOjY2LklRX0NBU0hfVEFYRVMuRlkyMDEyAQAAALdaDQACAAAABDE3OTkBCAAAAAUAAAABMQEAAAAKMTY2NzI0MTE4NwMAAAACNjQCAAAABDMwNTMEAAAAATAHAAAACDgvOC8yMDE5CAAAAAoxMi8zMS8yMDEyCQAAAAEw</t>
  </si>
  <si>
    <t>jcm86jUc1wh0V08sNhzXCB5DSVEuVFNFOjkwMjAuSVFfUkFXX0lOVi5GWTIwMTUBAAAA3GcNAAIAAAAFMjcyNjQBCAAAAAUAAAABMQEAAAAKMTc0NDk0NjA2MAMAAAACNzkCAAAABDMxNzEEAAAAATAHAAAACDgvOC8yMDE5CAAAAAkzLzMxLzIwMTUJAAAAATDNTbPvNRzXCDcNVSs2HNcIJENJUS5TRUhLOjY2LklRX0xUX0RFQlRfSVNTVUVELkZZMjAxNAEAAAC3Wg0AAgAAAAUxMTcxNAEIAAAABQAAAAExAQAAAAoxNzg1NDE2OTY2AwAAAAI2NAIAAAAEMjAzNAQAAAABMAcAAAAIOC84LzIwMTkIAAAACjEyLzMxLzIwMTQJAAAAATCAt6nqNRzXCCQNIiw2HNcILENJUS5UU1g6Q05SLklRX0NBU0hfQ09OVkVSU0lPTi5GWTIwMTAuLi4uSlBZAQAAAPxiBQACAAAABzIwLjg5MjYBCAAAAAUAAAABMQEAAAAKMTU4NTk1MjUxMgMAAAACMjcCAAAABDQxODQEAAAAATAHAAAACDgvOC8yMDE5CAAAAAoxMi8zMS8yMDEwCQAAAAEwI5nJ5DUc1wjqDO8sNhzXCChDSVEuVFNYOkNOUi5JUV9EQVlTX0lOVkVOVE9SWV9PVVQuRlkyMDA3AQAAAPxiBQACAAAACTE1LjkzODQ1NQEIAAAABQAAAAExAQAAAAoxMzE5NDQ0MTQ3AwAAAAIyNwIAAAAENDAzNQQAAAABMAcAAAAIOC84LzIwMTkIAAAACjEyLzMxLzIwMDcJAAAAATCRd1HlNRzXCK6wriw2HNcIIENJUS5UU0U6OTA0MS5JUV9ESVZFU1RfQ0YuRlkyMDE1AQAAALzLlQAD</t>
  </si>
  <si>
    <t>AAAAAADUrPLrNRzXCCZyBSw2HNcIJ0NJUS5OWVNFOk5TQy5JUV9ORVRfSU5URVJFU1RfRVhQLkZZMjAwNwEAAACsdQQAAgAAAAQtMzk2AQgAAAAFAAAAATEBAAAACjEzMjU4NDczOTADAAAAAzE2MAIAAAADMzY4BAAAAAEwBwAAAAg4LzgvMjAxOQgAAAAKMTIvMzEvMjAwNwkAAAABMDvve+g1HNcIb+BYLDYc1wgsQ0lRLlRTRTo5MDQyLklRX0lNUFVUX09QRVJfTEVBU0VfREVQUi5GWTIwMDgBAAAAB2INAAMAAAAAAHvL0e01HNcINBA2KzYc1wgdQ0lRLlRTRTo5MDQxLklRX0NPTU1PTi5GWTIwMTQBAAAAvMuVAAIAAAAGMTI2NDc2AQgAAAAFAAAAATEBAAAACjE2ODY2Mzc4NTIDAAAAAjc5AgAAAAQxMTAzBAAAAAEwBwAAAAg4LzgvMjAxOQgAAAAJMy8zMS8yMDE0CQAAAAEwWB2O7jUc1whdZrQrNhzXCCFDSVEuVFNFOjkwMjEuSVFfT1RIRVJfT1BFUi5GWTIwMTcBAAAA6HMNAAIAAAAENTcxNwEIAAAABQAAAAExAQAAAAoxODQ4Mjk3NDI2AwAAAAI3OQIAAAADMjYwBAAAAAEwBwAAAAg4LzgvMjAxOQgAAAAJMy8zMS8yMDE3CQAAAAEwit8s8DUc1wj4IUkrNhzXCCZDSVEuTllTRTpOU0MuSVFfTE9BTlNfUkVDRUlWX0xULkZZMjAwNwEAAACsdQQAAwAAAAAAO+976DUc1wjgpF0sNhzXCCVDSVEuVFNFOjkwMjIuSVFfQkFTSUNfRVBTX0VYQ0wuRlkyMDA4AQAAAO52DQACAAAACjgxMS4wNTU3MDYBCAAAAAUA</t>
  </si>
  <si>
    <t>AAABMQEAAAAKMTA1ODkxNDk4OAMAAAACNzkCAAAABDMwNjQEAAAAATAHAAAACDgvOC8yMDE5CAAAAAkzLzMxLzIwMDgJAAAAATAYXxjvNRzXCJVjBis2HNcILENJUS5UU0U6OTAyMS5JUV9JTVBVVF9PUEVSX0xFQVNFX0RFUFIuRlkyMDE4AQAAAOhzDQADAAAAAACK3yzwNRzXCEsBBCs2HNcIJUNJUS5UU0U6OTAwNy5JUV9DQVBJVEFMX0xFQVNFUy5GWTIwMTgBAAAAFWYNAAIAAAAEMTA2MwEIAAAABQAAAAExAQAAAAoxODk1MDAyMDIzAwAAAAI3OQIAAAAEMTE4MwQAAAABMAcAAAAIOC84LzIwMTkIAAAACTMvMzEvMjAxOAkAAAABMGg6vus1HNcIVmPTKzYc1wgkQ0lRLlRTRTo5MDIxLklRX0VCSVREQV9NQVJHSU4uRlkyMDE0AQAAAOhzDQACAAAABzIxLjY3NDgBCAAAAAUAAAABMQEAAAAKMTY4NjYzNzY2NwMAAAACNzkCAAAABDQwNDcEAAAAATAHAAAACDgvOC8yMDE5CAAAAAkzLzMxLzIwMTQJAAAAATA00H3mNRzXCD71TCw2HNcII0NJUS5UU1g6Q05SLklRX0NVUlJFTkNZX0dBSU4uRlkyMDE2AQAAAPxiBQACAAAAAi0xAQgAAAAFAAAAATEBAAAACjE5NDM1MjUwOTQDAAAAAjI3AgAAAAIzOAQAAAABMAcAAAAIOC84LzIwMTkIAAAACjEyLzMxLzIwMTYJAAAAATA2hYTpNRzXCP2PaSw2HNcIKUNJUS5OWVNFOk5TQy5JUV9UT1RBTF9ERUJUX0NBUElUQUwuRlkyMDE3AQAAAKx1BAACAAAABzM4LjIwOTYB</t>
  </si>
  <si>
    <t>CAAAAAUAAAABMQEAAAAKMTk0NDIwMTAxNgMAAAADMTYwAgAAAAQ0MTg2BAAAAAEwBwAAAAg4LzgvMjAxOQgAAAAKMTIvMzEvMjAxNwkAAAABMI5tM+Q1HNcIgbz/LDYc1wgoQ0lRLlRTWDpDUC5JUV9UT1RBTF9FUVVJVFkuRlkyMDE1Li4uLkpQWQEAAACpfg0AAgAAAA00MTU0ODYuNDkzNDk3AQgAAAAFAAAAATEBAAAACjE4NzUwOTEwNDQDAAAAAjc5AgAAAAQxMjc1BAAAAAEwBwAAAAg4LzgvMjAxOQgAAAAKMTIvMzEvMjAxNQkAAAABMCOZyeQ1HNcIgbz/LDYc1wgmQ0lRLlRTRTo5MDQxLklRX0ZJTElOR19DVVJSRU5DWS5GWTIwMTABAAAAvMuVAAMAAAADSlBZAFgdju41HNcI3Cq5KzYc1wggQ0lRLlRTWDpDTlIuSVFfQ09NTU9OX1JFUC5GWTIwMTQBAAAA/GIFAAIAAAAFLTE1MDUBCAAAAAUAAAABMQEAAAAKMTgyNjIxNzAzMAMAAAACMjcCAAAABDIxNjQEAAAAATAHAAAACDgvOC8yMDE5CAAAAAoxMi8zMS8yMDE0CQAAAAEwNoWE6TUc1wi0uVEsNhzXCCdDSVEuTllTRTpVTlAuSVFfQ0ZPX0NVUlJFTlRfTElBQi5GWTIwMDcBAAAAPrsEAAIAAAAIMS4wNzc2MDYBCAAAAAUAAAABMQEAAAAKMTMxODY1Mzg4MQMAAAADMTYwAgAAAAQ0MTg1BAAAAAEwBwAAAAg4LzgvMjAxOQgAAAAKMTIvMzEvMjAwNwkAAAABMGzoheU1HNcIyx4CLTYc1wgdQ0lRLk5ZU0U6TlNDLklRX0dBX0VYUC5GWTIwMTcBAAAArHUE</t>
  </si>
  <si>
    <t>AAMAAAAAALrjXec1HNcIwCqGLDYc1wgaQ0lRLlRTWDpDUC5JUV9DQVBFWC5GWTIwMTcBAAAAqX4NAAIAAAAFLTEzNDABCAAAAAUAAAABMQEAAAAKMTk0NTM1NDY3NQMAAAACMjcCAAAABDIwMjEEAAAAATAHAAAACDgvOC8yMDE5CAAAAAoxMi8zMS8yMDE3CQAAAAEwO+976DUc1whWY9MrNhzXCClDSVEuTllTRTpOU0MuSVFfVE9UQUxfREVCVF9DQVBJVEFMLkZZMjAwOQEAAACsdQQAAgAAAAc0MS4zMDYxAQgAAAAFAAAAATEBAAAACjE1MDk2ODM5MDQDAAAAAzE2MAIAAAAENDE4NgQAAAABMAcAAAAIOC84LzIwMTkIAAAACjEyLzMxLzIwMDkJAAAAATCObTPkNRzXCAL4+iw2HNcIKUNJUS5UU0U6OTAyMi5JUV9JTlZFU1RfU0VDVVJJVFlfQ0YuRlkyMDE2AQAAAO52DQACAAAABTg1MjQ5AQgAAAAFAAAAATEBAAAACjE3OTgzMzY0ODMDAAAAAjc5AgAAAAQyMDI3BAAAAAEwBwAAAAg4LzgvMjAxOQgAAAAJMy8zMS8yMDE2CQAAAAEwXaDV7jUc1wjCv0YrNhzXCCFDSVEuVFNFOjkxNDIuSVFfT1RIRVJfT1BFUi5GWTIwMTIBAAAAQqNZAAMAAAAAALTI8O01HNcImuCLKzYc1wgpQ0lRLlRTRTo5MDIxLklRX0lOVkVTVF9TRUNVUklUWV9DRi5GWTIwMTMBAAAA6HMNAAIAAAAFLTEzNDcBCAAAAAUAAAACMjkCAAAABDIwMjcBAAAACjE2MjQwNTE3ODUDAAAAAjc5BAAAAAEwBwAAAAg4LzgvMjAxOQgAAAAJMy8zMS8y</t>
  </si>
  <si>
    <t>MDEzCQAAAAEwH+WI8TUc1wginCArNhzXCCBDSVEuVFNYOkNQLklRX0dBSU5fSU5WRVNULkZZMjAwOQEAAACpfg0AAgAAAAI5MAEIAAAABQAAAAExAQAAAAoxNTI5ODQxMDY5AwAAAAIyNwIAAAACNjIEAAAAATAHAAAACDgvOC8yMDE5CAAAAAoxMi8zMS8yMDA5CQAAAAEwVrKA6DUc1wgkB2AsNhzXCCVDSVEuVFNFOjkwMjEuSVFfRElMVVRfRVBTX0VYQ0wuRlkyMDEyAQAAAOhzDQACAAAABjE1Mi4yOQEIAAAABQAAAAExAQAAAAoxNjQzMjE3NDQ5AwAAAAI3OQIAAAADMTQyBAAAAAEwBwAAAAg4LzgvMjAxOQgAAAAJMy8zMS8yMDEyCQAAAAEw6YKG8TUc1whK+GArNhzXCBlDSVEuVFNFOjkwMjIuSVFfUkUuRlkyMDE4AQAAAO52DQACAAAABzI5NzY0MzQBCAAAAAUAAAABMQEAAAAKMTg5NDMxNTI3NwMAAAACNzkCAAAABDEyMjIEAAAAATAHAAAACDgvOC8yMDE5CAAAAAkzLzMxLzIwMTgJAAAAATBdoNXuNRzXCJjItis2HNcIJENJUS5UU0U6OTAwNy5JUV9FUVVJVFlfTUVUSE9ELkZZMjAxNAEAAAAVZg0AAwAAAAAAx03R6zUc1whWY9MrNhzXCCBDSVEuVFNFOjkwNDEuSVFfVE9UQUxfUkVWLkZZMjAwOAEAAAC8y5UAAgAAAAY5MjQzMDgBCAAAAAUAAAABMQEAAAAKMTM0MDMzNTU0MwMAAAACNzkCAAAAAjI4BAAAAAEwBwAAAAg4LzgvMjAxOQgAAAAJMy8zMS8yMDA4CQAAAAEwm+PZ7DUc1wgWk30rNhzXCBxD</t>
  </si>
  <si>
    <t>SVEuVFNFOjkwMjEuSVFfQ0FQRVguRlkyMDE3AQAAAOhzDQACAAAABy0yMDg4MzIBCAAAAAUAAAABMQEAAAAKMTg0ODI5NzQyNgMAAAACNzkCAAAABDIwMjEEAAAAATAHAAAACDgvOC8yMDE5CAAAAAkzLzMxLzIwMTcJAAAAATCK3yzwNRzXCAooCys2HNcIL0NJUS5UU0U6OTE0Mi5JUV9JTVBVVF9PUEVSX0xFQVNFX0lOVF9FWFAuRlkyMDEyAQAAAEKjWQADAAAAAAC0yPDtNRzXCKjRWSs2HNcIJ0NJUS5UU1g6Q05SLklRX1RPVEFMX0xJQUJfRVFVSVRZLkZZMjAwOAEAAAD8YgUAAgAAAAUyNjcyMAEIAAAABQAAAAExAQAAAAoxNDM3OTAwMzI2AwAAAAIyNwIAAAAEMTAxMwQAAAABMAcAAAAIOC84LzIwMTkIAAAACjEyLzMxLzIwMDgJAAAAATC2IaHpNRzXCOqYDCw2HNcIIkNJUS5UU0U6OTAyMi5JUV9BRFZFUlRJU0lORy5GWTIwMTUBAAAA7nYNAAMAAAAAAF2g1e41HNcI1DNcKzYc1wgiQ0lRLk5ZU0U6VU5QLklRX0VCSVRfTUFSR0lOLkZZMjAxNAEAAAA+uwQAAgAAAAYzNi40ODkBCAAAAAUAAAABMQEAAAAKMTgyNjM3NjQ1OQMAAAADMTYwAgAAAAQ0MDUzBAAAAAEwBwAAAAg4LzgvMjAxOQgAAAAKMTIvMzEvMjAxNAkAAAABMJF3UeU1HNcItq3NLDYc1wglQ0lRLk5ZU0U6TlNDLklRX1BST1ZfQkFEX0RFQlRTLkZZMjAxNAEAAACsdQQAAwAAAAAAPpNu5zUc1wgKnO0rNhzXCChDSVEuVFNFOjkwMjEuSVFf</t>
  </si>
  <si>
    <t>RUFSTklOR19DT19NQVJHSU4uRlkyMDEzAQAAAOhzDQACAAAABjQuMDM3NQEIAAAABQAAAAIyOQIAAAAENDE4MQEAAAAKMTYyNDA1MTc4NQMAAAACNzkEAAAAATAHAAAACDgvOC8yMDE5CAAAAAkzLzMxLzIwMTMJAAAAATA00H3mNRzXCCABniw2HNcIJ0NJUS5UU0U6OTAwNy5JUV9DRk9fQ1VSUkVOVF9MSUFCLkZZMjAxNAEAAAAVZg0AAgAAAAgwLjIwMTI5NQEIAAAABQAAAAExAQAAAAoxNjg3MDQ0NjYxAwAAAAI3OQIAAAAENDE4NQQAAAABMAcAAAAIOC84LzIwMTkIAAAACTMvMzEvMjAxNAkAAAABMO6Hg+U1HNcIrrCuLDYc1wgnQ0lRLlNFSEs6NjYuSVFfVE9UQUxfRElWX1BBSURfQ0YuRlkyMDE1AQAAALdaDQACAAAABS01NzQ4AQgAAAAFAAAAATEBAAAACjE4MzUyODg4ODIDAAAAAjY0AgAAAAQyMDIyBAAAAAEwBwAAAAg4LzgvMjAxOQgAAAAKMTIvMzEvMjAxNQkAAAABMPQarOo1HNcITGliLDYc1wgmQ0lRLlRTWDpDUC5JUV9GSVhFRF9BU1NFVF9UVVJOUy5GWTIwMTcBAAAAqX4NAAIAAAAIMC4zODg5MDMBCAAAAAUAAAABMQEAAAAKMTk0NTM1NDY3NQMAAAACMjcCAAAABDQwNjYEAAAAATAHAAAACDgvOC8yMDE5CAAAAAoxMi8zMS8yMDE3CQAAAAEwjm0z5DUc1whk0fMsNhzXCCRDSVEuU0VISzo2Ni5JUV9DQVBJVEFMX0xFQVNFUy5GWTIwMTMBAAAAt1oNAAMAAAAAAI3JvOo1HNcIiUv+KzYc1wgf</t>
  </si>
  <si>
    <t>Q0lRLlRTRTo5MDA3LklRX1RPVEFMX0NBLkZZMjAxMgEAAAAVZg0AAgAAAAYxMzE2MDMBCAAAAAUAAAABMQEAAAAKMTU1NTcwNDQzMwMAAAACNzkCAAAABDEwMDgEAAAAATAHAAAACDgvOC8yMDE5CAAAAAkzLzMxLzIwMTIJAAAAATDHTdHrNRzXCGraySs2HNcIJkNJUS5UU0U6OTAyMS5JUV9DVVNUT01fQkVUQS4yMDEwLzAzLzMxAQAAAOhzDQACAAAAETAuMzgyNjg1ODU1NTUxMzQ5AGehzwo2HNcIo6cLLTYc1wgjQ0lRLk5ZU0U6VU5QLklRX0JFVEFfNVlSLjIwMDgvMTIvMzEBAAAAPrsEAAIAAAAQMS4xNTU4MDU0MzQzNTAxMQBnoc8KNhzXCJgwFS02HNcIJ0NJUS5OWVNFOk5TQy5JUV9EQVlTX1BBWUFCTEVfT1VULkZZMjAxMgEAAACsdQQAAgAAAAg2NC4wOTAyNgEIAAAABQAAAAExAQAAAAoxNzE4NTM3NzUzAwAAAAMxNjACAAAABDQxODMEAAAAATAHAAAACDgvOC8yMDE5CAAAAAoxMi8zMS8yMDEyCQAAAAEwjm0z5DUc1whk0fMsNhzXCCJDSVEuVFNFOjkxNDIuSVFfR0FJTl9JTlZFU1QuRlkyMDEzAQAAAEKjWQADAAAAAAC0yPDtNRzXCA4faCs2HNcIIkNJUS5UU0U6OTE0Mi5JUV9BRFZFUlRJU0lORy5GWTIwMDkBAAAAQqNZAAMAAAAAAFxm7u01HNcIK427KzYc1wglQ0lRLlRTRTo5MDIxLklRX0RJTFVUX0VQU19JTkNMLkZZMjAxMAEAAADocw0AAgAAAAkxMjguMzk4NzYBCAAAAAUAAAABMQEAAAAK</t>
  </si>
  <si>
    <t>MTM5Njc1NTUxNgMAAAACNzkCAAAAATgEAAAAATAHAAAACDgvOC8yMDE5CAAAAAkzLzMxLzIwMTAJAAAAATDpgobxNRzXCGWHLCs2HNcIHkNJUS5UU1g6Q05SLklRX0JWX1NIQVJFLkZZMjAxNQEAAAD8YgUAAgAAAAkxOC45OTEzNjEBCAAAAAUAAAABMQEAAAAKMTg3MjgyNzAxOQMAAAACMjcCAAAABDQwMjAEAAAAATAHAAAACDgvOC8yMDE5CAAAAAoxMi8zMS8yMDE1CQAAAAEwNoWE6TUc1whmbEMsNhzXCCdDSVEuVFNYOkNOUi5JUV9DVVJSRU5UX1BPUlRfREVCVC5GWTIwMDcBAAAA/GIFAAIAAAADMjU0AQgAAAAFAAAAATEBAAAACjEzMTk0NDQxNDcDAAAAAjI3AgAAAAQxMjk3BAAAAAEwBwAAAAg4LzgvMjAxOQgAAAAKMTIvMzEvMjAwNwkAAAABMM2Vtuk1HNcIdFdPLDYc1wgoQ0lRLk5ZU0U6TlNDLklRX0dXX0lOVEFOX0FNT1JUX0NGLkZZMjAwOAEAAACsdQQAAwAAAAAAPpNu5zUc1wgmeJQsNhzXCChDSVEuVFNFOjkxNDIuSVFfVE9UQUxfREVCVF9JU1NVRUQuRlkyMDEwAQAAAEKjWQADAAAAAAC0yPDtNRzXCCuNuys2HNcIHkNJUS5UU1g6Q05SLklRX0VCVF9FWENMLkZZMjAxNwEAAAD8YgUAAgAAAAQ1MDY3AQgAAAAFAAAAATEBAAAACjE5NDM1MjUwOTUDAAAAAjI3AgAAAAE0BAAAAAEwBwAAAAg4LzgvMjAxOQgAAAAKMTIvMzEvMjAxNwkAAAABMDaFhOk1HNcId1RuLDYc1wgeQ0lRLlRTRTo5MDIx</t>
  </si>
  <si>
    <t>LklRX1dJUF9JTlYuRlkyMDE5AQAAAOhzDQACAAAABTY2Njg3AQgAAAAFAAAAATEBAAAACjE5NjkzMDQyMDADAAAAAjc5AgAAAAQzMjE5BAAAAAEwBwAAAAg4LzgvMjAxOQgAAAAJMy8zMS8yMDE5CQAAAAEwit8s8DUc1wi1WmMrNhzXCCRDSVEuVFNFOjkwNDEuSVFfRVFVSVRZX01FVEhPRC5GWTIwMTEBAAAAvMuVAAMAAAAAAFgdju41HNcIUXjHKzYc1wguQ0lRLlRTRTo5MDIwLklRX1RPVEFMX0RFQlRfRUJJVERBX0NBUEVYLkZZMjAxMQEAAADcZw0AAgAAAAkxNS4zNzQxNzkBCAAAAAUAAAABMQEAAAAKMTU2MjQ4NDU5OQMAAAACNzkCAAAABTIzMzEzBAAAAAEwBwAAAAg4LzgvMjAxOQgAAAAJMy8zMS8yMDExCQAAAAEwJW575jUc1wgPBH8sNhzXCCpDSVEuTllTRTpOU0MuSVFfQ1VSUkVOVF9QT1JUX0xFQVNFUy5GWTIwMTEBAAAArHUEAAMAAAAAAD6Tbuc1HNcIrbZwLDYc1wgdQ0lRLlRTWDpDTlIuSVFfV0lQX0lOVi5GWTIwMDgBAAAA/GIFAAMAAAAAALYhoek1HNcI6htULDYc1wgYQ0lRLlRTWDpDTlIuSVFfUkUuRlkyMDE3AQAAAPxiBQACAAAABTE1NTYxAQgAAAAFAAAAATEBAAAACjE5NDM1MjUwOTUDAAAAAjI3AgAAAAQxMjIyBAAAAAEwBwAAAAg4LzgvMjAxOQgAAAAKMTIvMzEvMjAxNwkAAAABMDaFhOk1HNcI3qF8LDYc1wgtQ0lRLlRTWDpDTlIuSVFfT1RIRVJfRklOQU5DRV9BQ1RfU1VQUEwu</t>
  </si>
  <si>
    <t>RlkyMDEwAQAAAPxiBQACAAAAAjI4AQgAAAAFAAAAATEBAAAACjE1ODU5NTI1MTIDAAAAAjI3AgAAAAQyMDUwBAAAAAEwBwAAAAg4LzgvMjAxOQgAAAAKMTIvMzEvMjAxMAkAAAABMG+Co+k1HNcIn0gdLDYc1wgeQ0lRLlRTRTo5MDA3LklRX0lOQ19UQVguRlkyMDEzAQAAABVmDQACAAAABTEwMjYyAQgAAAAFAAAAATEBAAAACjE2MjU0NTc2OTUDAAAAAjc5AgAAAAI3NQQAAAABMAcAAAAIOC84LzIwMTkIAAAACTMvMzEvMjAxMwkAAAABMMdN0es1HNcI1SfYKzYc1wglQ0lRLlRTRTo5MDQyLklRX0dBSU5fQVNTRVRTX0NGLkZZMjAxMwEAAAAHYg0AAgAAAAQxMTM2AQgAAAAFAAAAATEBAAAACjE2NDcxNDU5NDkDAAAAAjc5AgAAAAQyMDI2BAAAAAEwBwAAAAg4LzgvMjAxOQgAAAAJMy8zMS8yMDEzCQAAAAEwAQkA7TUc1wjwvGUrNhzXCCxDSVEuVFNFOjkwMDcuSVFfTkVUX0RFQlRfRUJJVERBX0NBUEVYLkZZMjAxMQEAAAAVZg0AAgAAAAk0NS4zNjU0MzkBCAAAAAUAAAABMQEAAAAKMTQ2MjcxMjU2NQMAAAACNzkCAAAABTIzMzE0BAAAAAEwBwAAAAg4LzgvMjAxOQgAAAAJMy8zMS8yMDExCQAAAAEw7oeD5TUc1wh+v+AsNhzXCDBDSVEuU0VISzo2Ni5JUV9DSEFOR0VfTkVUX1dPUktJTkdfQ0FQSVRBTC5GWTIwMTIBAAAAt1oNAAIAAAAFLTEzNzYBCAAAAAUAAAABMQEAAAAKMTY2NzI0MTE4NwMAAAACNjQC</t>
  </si>
  <si>
    <t>AAAABDQ0MjEEAAAAATAHAAAACDgvOC8yMDE5CAAAAAoxMi8zMS8yMDEyCQAAAAEwjcm86jUc1wiA1+grNhzXCBlDSVEuVFNFOjkwNDIuSVFfQVIuRlkyMDEzAQAAAAdiDQACAAAABTc0ODYzAQgAAAAFAAAAATEBAAAACjE2NDcxNDU5NDkDAAAAAjc5AgAAAAQxMDIxBAAAAAEwBwAAAAg4LzgvMjAxOQgAAAAJMy8zMS8yMDEzCQAAAAEwAQkA7TUc1whF8p4rNhzXCCBDSVEuVFNYOkNOUi5JUV9UT1RBTF9ERUJULkZZMjAxMgEAAAD8YgUAAgAAAAQ2OTAwAQgAAAAFAAAAATEBAAAACjE3MTczMTU3ODMDAAAAAjI3AgAAAAQ0MTczBAAAAAEwBwAAAAg4LzgvMjAxOQgAAAAKMTIvMzEvMjAxMgkAAAABMG+Co+k1HNcIh8tkLDYc1wguQ0lRLlRTRTo5MDQxLklRX01JTk9SSVRZX0lOVEVSRVNUX1RPVEFMLkZZMjAxMAEAAAC8y5UAAgAAAAQ1NTk2AQgAAAAFAAAAATEBAAAACjEzODE1MjI3MTADAAAAAjc5AgAAAAQxMzEyBAAAAAEwBwAAAAg4LzgvMjAxOQgAAAAJMy8zMS8yMDEwCQAAAAEwGLuL7jUc1whaaZUrNhzXCCFDSVEuVFNFOjkwMjIuSVFfRUJJVERBX0lOVC5GWTIwMTMBAAAA7nYNAAIAAAAINy40NjI2ODgBCAAAAAUAAAABMQEAAAAKMTYyMzk0MTc3NwMAAAACNzkCAAAABDQxOTAEAAAAATAHAAAACDgvOC8yMDE5CAAAAAkzLzMxLzIwMTMJAAAAATAlbnvmNRzXCOGY2Sw2HNcII0NJUS5OWVNFOlVOUC5J</t>
  </si>
  <si>
    <t>UV9UT1RBTF9FUVVJVFkuRlkyMDE2AQAAAD67BAACAAAABTE5OTMyAQgAAAAFAAAAATEBAAAACjE5NDQyMTYwMDgDAAAAAzE2MAIAAAAEMTI3NQQAAAABMAcAAAAIOC84LzIwMTkIAAAACjEyLzMxLzIwMTYJAAAAATBmM7TpNRzXCCQHYCw2HNcIKUNJUS5UU0U6OTAwNy5JUV9UT1RBTF9ERUJUX0NBUElUQUwuRlkyMDE2AQAAABVmDQACAAAABzY1LjcwOTEBCAAAAAUAAAABMQEAAAAKMTc5ODkzOTg2NAMAAAACNzkCAAAABDQxODYEAAAAATAHAAAACDgvOC8yMDE5CAAAAAkzLzMxLzIwMTYJAAAAATDuh4PlNRzXCJoz9iw2HNcIJENJUS5TRUhLOjY2LklRX1BST1ZfQkFEX0RFQlRTLkZZMjAwNwEAAAC3Wg0AAwAAAAAAo5zA6zUc1wgq+w4sNhzXCCRDSVEuVFNFOjkwMDcuSVFfRUJJVERBLkZZMjAxMS4uLi5KUFkBAAAAFWYNAAIAAAAFOTA3MzIBCAAAAAUAAAABMQEAAAAKMTQ2MjcxMjU2NQMAAAACNzkCAAAABDQwNTEEAAAAATAHAAAACDgvOC8yMDE5CAAAAAkzLzMxLzIwMTEJAAAAATDEzzXkNRzXCC3jBi02HNcIJUNJUS5UU1g6Q1AuSVFfTUFSS0VUQ0FQLjIwMTgvMy8zMS5KUFkBAAAAqX4NAAIAAAAOMjY5MzY5OC41Nzk1NzkBBgAAAAUAAAABMQEAAAAKMTg3NTA5Mjk0NwMAAAACNzkCAAAABjEwMDA1NAQAAAABMAcAAAAJMy8zMS8yMDE4a1JcBzYc1wg9ahRENhzXCChDSVEuVFNFOjkwMjEuSVFfVE9U</t>
  </si>
  <si>
    <t>QUxfREVCVC5GWTIwMTUuLi4uSlBZAQAAAOhzDQACAAAABjg0ODcwMQEIAAAABQAAAAExAQAAAAoxNzQ0OTQ2MjkwAwAAAAI3OQIAAAAENDE3MwQAAAABMAcAAAAIOC84LzIwMTkIAAAACTMvMzEvMjAxNQkAAAABMCOZyeQ1HNcImDbXLDYc1wgmQ0lRLlRTRTo5MDQyLklRX09USEVSX0xUX0FTU0VUUy5GWTIwMTgBAAAAB2INAAIAAAABMgEIAAAABQAAAAExAQAAAAoxODkzNTQ5MDMwAwAAAAI3OQIAAAAEMTA2MAQAAAABMAcAAAAIOC84LzIwMTkIAAAACTMvMzEvMjAxOAkAAAABMJvj2ew1HNcIWmmVKzYc1wgkQ0lRLlRTWDpDUC5JUV9FRkZFQ1RfVEFYX1JBVEUuRlkyMDE2AQAAAKl+DQACAAAABjI1LjY5NwEIAAAABQAAAAExAQAAAAoxOTQ1MzU0NTc1AwAAAAIyNwIAAAAENDM3NgQAAAABMAcAAAAIOC84LzIwMTkIAAAACjEyLzMxLzIwMTYJAAAAATAFjXnoNRzXCDGBNyw2HNcILkNJUS5UU0U6OTE0Mi5JUV9PVEhFUl9GSU5BTkNFX0FDVF9TVVBQTC5GWTIwMTgBAAAAQqNZAAIAAAAELTU2OAEIAAAABQAAAAExAQAAAAoxODk0MzE1MzQ1AwAAAAI3OQIAAAAEMjA1MAQAAAABMAcAAAAIOC84LzIwMTkIAAAACTMvMzEvMjAxOAkAAAABMDJpz+01HNcIFpN9KzYc1wglQ0lRLk5ZU0U6TlNDLklRX0JBU0lDX0VQU19JTkNMLkZZMjAxMgEAAACsdQQAAgAAAAg1LjQyMjg1OAEIAAAABQAAAAExAQAAAAoxNzE4</t>
  </si>
  <si>
    <t>NTM3NzUzAwAAAAMxNjACAAAAATkEAAAAATAHAAAACDgvOC8yMDE5CAAAAAoxMi8zMS8yMDEyCQAAAAEwPpNu5zUc1wjHJ6UsNhzXCC1DSVEuVFNFOjkwMjIuSVFfT1RIRVJfSU5WRVNUX0FDVF9TVVBQTC5GWTIwMTUBAAAA7nYNAAIAAAAEMjQxNgEIAAAABQAAAAExAQAAAAoxNzQ0OTQ2MzYwAwAAAAI3OQIAAAAEMjA1MQQAAAABMAcAAAAIOC84LzIwMTkIAAAACTMvMzEvMjAxNQkAAAABMF2g1e41HNcIoc54KzYc1wglQ0lRLk5ZU0U6TlNDLklRX1NQRUNJQUxfRElWX0NGLkZZMjAwOQEAAACsdQQAAwAAAAAAPpNu5zUc1wiOUY0sNhzXCB5DSVEuTllTRTpOU0MuSVFfU1RfREVCVC5GWTIwMTcBAAAArHUEAAIAAAADMTAwAQgAAAAFAAAAATEBAAAACjE5NDQyMDEwMTYDAAAAAzE2MAIAAAAEMTA0NgQAAAABMAcAAAAIOC84LzIwMTkIAAAACjEyLzMxLzIwMTcJAAAAATC6413nNRzXCJw8mSw2HNcIGUNJUS5UU0U6OTA0Mi5JUV9GWC5GWTIwMTYBAAAAB2INAAIAAAAELTY5NAEIAAAABQAAAAExAQAAAAoxNzk2ODMyNTk3AwAAAAI3OQIAAAAEMjE0NAQAAAABMAcAAAAIOC84LzIwMTkIAAAACTMvMzEvMjAxNgkAAAABMJvj2ew1HNcIubPCKzYc1wgmQ0lRLlRTRTo5MDIyLklRX0NBU0hfQUNRVUlSRV9DRi5GWTIwMTUBAAAA7nYNAAMAAAAAAF2g1e41HNcIqwSyKzYc1wgoQ0lRLlRTRTo5MTQyLklRX0VBUk5J</t>
  </si>
  <si>
    <t>TkdfQ09fTUFSR0lOLkZZMjAxMgEAAABCo1kAAwAAAAAAJW575jUc1whO74osNhzXCDJDSVEuVFNYOkNOUi5JUV9DSEFOR0VfT1RIRVJfTkVUX09QRVJfQVNTRVRTLkZZMjAxNwEAAAD8YgUAAgAAAAMtODABCAAAAAUAAAABMQEAAAAKMTk0MzUyNTA5NQMAAAACMjcCAAAABDIwNDUEAAAAATAHAAAACDgvOC8yMDE5CAAAAAoxMi8zMS8yMDE3CQAAAAEwNoWE6TUc1wi7vDIsNhzXCCRDSVEuVFNFOjkwNDEuSVFfU0FMRV9JTlRBTl9DRi5GWTIwMTcBAAAAvMuVAAMAAAAAANSs8us1HNcI6p7OKzYc1wgoQ0lRLk5ZU0U6TlNDLklRX1RPVEFMX0xJQUJfRVFVSVRZLkZZMjAxNwEAAACsdQQAAgAAAAUzNTcxMQEIAAAABQAAAAExAQAAAAoxOTQ0MjAxMDE2AwAAAAMxNjACAAAABDEwMTMEAAAAATAHAAAACDgvOC8yMDE5CAAAAAoxMi8zMS8yMDE3CQAAAAEwuuNd5zUc1wgL/rwsNhzXCCRDSVEuVFNFOjkxNDIuSVFfUEVSSU9EREFURV9JUy5GWTIwMTIBAAAAQqNZAAMAAAACTkEAtMjw7TUc1wiYyLYrNhzXCDFDSVEuTllTRTpVTlAuSVFfQ0hBTkdFX05FVF9XT1JLSU5HX0NBUElUQUwuRlkyMDE2AQAAAD67BAACAAAABC03NTABCAAAAAUAAAABMQEAAAAKMTk0NDIxNjAwOAMAAAADMTYwAgAAAAQ0NDIxBAAAAAEwBwAAAAg4LzgvMjAxOQgAAAAKMTIvMzEvMjAxNgkAAAABMGYztOk1HNcIN3XmKzYc1wgsQ0lRLlRT</t>
  </si>
  <si>
    <t>WDpDUC5JUV9UT1RBTF9ERUJUX0VCSVREQV9DQVBFWC5GWTIwMTQBAAAAqX4NAAIAAAAHNC4yMjgwNwEIAAAABQAAAAExAQAAAAoxODI4MTY4OTYzAwAAAAIyNwIAAAAFMjMzMTMEAAAAATAHAAAACDgvOC8yMDE5CAAAAAoxMi8zMS8yMDE0CQAAAAEw0dlT5TUc1wh9TqwsNhzXCCZDSVEuTllTRTpVTlAuSVFfRUZGRUNUX1RBWF9SQVRFLkZZMjAxMAEAAAA+uwQAAgAAAAczNy4yODg1AQgAAAAFAAAAATEBAAAACjE1ODY4NDkzOTEDAAAAAzE2MAIAAAAENDM3NgQAAAABMAcAAAAIOC84LzIwMTkIAAAACjEyLzMxLzIwMTAJAAAAATCGLqDqNRzXCEHs3Cs2HNcIJUNJUS5UU0U6OTA0MS5JUV9SRVRVUk5fQ0FQSVRBTC5GWTIwMTgBAAAAvMuVAAIAAAAGMi43MTQ3AQgAAAAFAAAAATEBAAAACjE4OTQ1Njc3ODcDAAAAAjc5AgAAAAQ0MzYzBAAAAAEwBwAAAAg4LzgvMjAxOQgAAAAJMy8zMS8yMDE4CQAAAAEwKY/z5TUc1wjeoXwsNhzXCCFDSVEuVFNFOjkwMDcuSVFfRUFSTklOR19DTy5GWTIwMTMBAAAAFWYNAAIAAAAFMjAwNTUBCAAAAAUAAAABMQEAAAAKMTYyNTQ1NzY5NQMAAAACNzkCAAAAATcEAAAAATAHAAAACDgvOC8yMDE5CAAAAAkzLzMxLzIwMTMJAAAAATDHTdHrNRzXCNUn2Cs2HNcIJUNJUS5UU0U6OTAyMC5JUV9ORVRfUkVOVEFMX0VYUC5GWTIwMTkBAAAA3GcNAAMAAAAAAM1Ns+81HNcIdOkuKzYc</t>
  </si>
  <si>
    <t>1wgqQ0lRLlRTRTo5MTQyLklRX1RPVEFMX0NPTU1PTl9FUVVJVFkuRlkyMDE2AQAAAEKjWQACAAAABjMwMDI3NQEIAAAABQAAAAExAQAAAAoxODExMTc0NzE1AwAAAAI3OQIAAAAEMTAwNgQAAAABMAcAAAAIOC84LzIwMTkIAAAACTMvMzEvMjAxNgkAAAABMDJpz+01HNcI5TB7KzYc1wglQ0lRLlRTRTo5MTQyLklRX1JFVFVSTl9DQVBJVEFMLkZZMjAwOAEAAABCo1kAAwAAAAAAJW575jUc1wha17UsNhzXCCdDSVEuTllTRTpOU0MuSVFfREFZU19QQVlBQkxFX09VVC5GWTIwMTQBAAAArHUEAAIAAAAJNjQuMTA5Njk1AQgAAAAFAAAAATEBAAAACjE4MjY1MjY4NTADAAAAAzE2MAIAAAAENDE4MwQAAAABMAcAAAAIOC84LzIwMTkIAAAACjEyLzMxLzIwMTQJAAAAATCObTPkNRzXCDNm6iw2HNcIJUNJUS5TRUhLOjY2LklRX05FVF9ERUJUX0VCSVREQS5GWTIwMTQBAAAAt1oNAAIAAAAIMC4yMzY1MTQBCAAAAAUAAAABMQEAAAAKMTc4NTQxNjk2NgMAAAACNjQCAAAABDQxOTMEAAAAATAHAAAACDgvOC8yMDE5CAAAAAoxMi8zMS8yMDE0CQAAAAEwbOiF5TUc1wgL/rwsNhzXCCVDSVEuTllTRTpVTlAuSVFfUkVUVVJOX0NBUElUQUwuRlkyMDExAQAAAD67BAACAAAABjEzLjEzMQEIAAAABQAAAAExAQAAAAoxNjU3MjUyNjkzAwAAAAMxNjACAAAABDQzNjMEAAAAATAHAAAACDgvOC8yMDE5CAAAAAoxMi8zMS8yMDEx</t>
  </si>
  <si>
    <t>CQAAAAEwbOiF5TUc1wjSMEgsNhzXCB9DSVEuTllTRTpVTlAuSVFfQVJfVFVSTlMuRlkyMDA4AQAAAD67BAACAAAACTI3LjkyNDk1OQEIAAAABQAAAAExAQAAAAoxNDI1NTkyNjIyAwAAAAMxNjACAAAABDQwMDEEAAAAATAHAAAACDgvOC8yMDE5CAAAAAoxMi8zMS8yMDA4CQAAAAEwbOiF5TUc1wiusK4sNhzXCCNDSVEuVFNFOjkwMjEuSVFfRElMVVRfV0VJR0hULkZZMjAwOQEAAADocw0AAgAAAAUxOTYuNgDpgobxNRzXCM3CJys2HNcIJENJUS5UU0U6OTAwNy5JUV9FQklUREFfTUFSR0lOLkZZMjAwOAEAAAAVZg0AAgAAAAcxNi41MTI5AQgAAAAFAAAAATEBAAAACjEwNjI3NTA3NjUDAAAAAjc5AgAAAAQ0MDQ3BAAAAAEwBwAAAAg4LzgvMjAxOQgAAAAJMy8zMS8yMDA4CQAAAAEw7oeD5TUc1wgIhOUsNhzXCCJDSVEuVFNYOkNOUi5JUV9GSU5JU0hFRF9JTlYuRlkyMDExAQAAAPxiBQADAAAAAABvgqPpNRzXCI5wCiw2HNcIKENJUS5OWVNFOlVOUC5JUV9NSU5PUklUWV9JTlRFUkVTVC5GWTIwMTIBAAAAPrsEAAMAAAAAAIYuoOo1HNcIEwpBLDYc1wgsQ0lRLlRTRTo5MDQxLklRX0RFQlRfRVFVSVZfT1BFUl9MRUFTRS5GWTIwMTgBAAAAvMuVAAMAAAAAANSs8us1HNcIatrJKzYc1wgvQ0lRLlRTRTo5MDA3LklRX09USEVSX05PTl9PUEVSX0VYUF9TVVBQTC5GWTIwMTIBAAAAFWYNAAIAAAAELTU4OQEIAAAA</t>
  </si>
  <si>
    <t>BQAAAAExAQAAAAoxNTU1NzA0NDMzAwAAAAI3OQIAAAACODUEAAAAATAHAAAACDgvOC8yMDE5CAAAAAkzLzMxLzIwMTIJAAAAATDHTdHrNRzXCNUtmis2HNcIJENJUS5UU0U6OTA0MS5JUV9FUVVJVFlfTUVUSE9ELkZZMjAxNwEAAAC8y5UAAwAAAAAA1Kzy6zUc1whXbHYrNhzXCB9DSVEuVFNFOjkxNDIuSVFfRUJJVF9JTlQuRlkyMDE4AQAAAEKjWQACAAAACTkxLjYzODk2OAEIAAAABQAAAAExAQAAAAoxODk0MzE1MzQ1AwAAAAI3OQIAAAAENDE4OQQAAAABMAcAAAAIOC84LzIwMTkIAAAACTMvMzEvMjAxOAkAAAABMGcu8eU1HNcI9RWSLDYc1wguQ0lRLlNFSEs6NjYuSVFfT1RIRVJfTk9OX09QRVJfRVhQX1NVUFBMLkZZMjAxNQEAAAC3Wg0AAgAAAAMxODYBCAAAAAUAAAABMQEAAAAKMTgzNTI4ODg4MgMAAAACNjQCAAAAAjg1BAAAAAEwBwAAAAg4LzgvMjAxOQgAAAAKMTIvMzEvMjAxNQkAAAABMIC3qeo1HNcIubPCKzYc1wgmQ0lRLlRTRTo5MDIwLklRX0RFRl9UQVhfTElBQl9MVC5GWTIwMTIBAAAA3GcNAAIAAAAEMzIxOQEIAAAABQAAAAExAQAAAAoxNTYyNDg0NDU1AwAAAAI3OQIAAAAEMTAyNwQAAAABMAcAAAAIOC84LzIwMTkIAAAACTMvMzEvMjAxMgkAAAABMGP0IPA1HNcI7apSKzYc1wgoQ0lRLlRTRTo5MDA3LklRX0VBUk5JTkdfQ09fTUFSR0lOLkZZMjAxMgEAAAAVZg0AAgAAAAYzLjQ4OTQB</t>
  </si>
  <si>
    <t>CAAAAAUAAAABMQEAAAAKMTU1NTcwNDQzMwMAAAACNzkCAAAABDQxODEEAAAAATAHAAAACDgvOC8yMDE5CAAAAAkzLzMxLzIwMTIJAAAAATDuh4PlNRzXCKqq7Cw2HNcIIkNJUS5UU1g6Q05SLklRX1RPVEFMX0VRVUlUWS5GWTIwMDkBAAAA/GIFAAIAAAAFMTEyMzMBCAAAAAUAAAABMQEAAAAKMTQ5NDAyNTYxNgMAAAACMjcCAAAABDEyNzUEAAAAATAHAAAACDgvOC8yMDE5CAAAAAoxMi8zMS8yMDA5CQAAAAEwtiGh6TUc1whUYPIrNhzXCCVDSVEuTllTRTpVTlAuSVFfRElMVVRfRVBTX0VYQ0wuRlkyMDA4AQAAAD67BAACAAAABTIuMjY1AQgAAAAFAAAAATEBAAAACjE0MjU1OTI2MjIDAAAAAzE2MAIAAAADMTQyBAAAAAEwBwAAAAg4LzgvMjAxOQgAAAAKMTIvMzEvMjAwOAkAAAABMPnNneo1HNcIyST3KzYc1wgwQ0lRLlNFSEs6NjYuSVFfQ0hBTkdFX05FVF9XT1JLSU5HX0NBUElUQUwuRlkyMDE0AQAAALdaDQACAAAABS03NTUwAQgAAAAFAAAAATEBAAAACjE3ODU0MTY5NjYDAAAAAjY0AgAAAAQ0NDIxBAAAAAEwBwAAAAg4LzgvMjAxOQgAAAAKMTIvMzEvMjAxNAkAAAABMIC3qeo1HNcIXWa0KzYc1wgoQ0lRLk5ZU0U6VU5QLklRX1RPVEFMX0xJQUJfRVFVSVRZLkZZMjAxMgEAAAA+uwQAAgAAAAU0NzE1MwEIAAAABQAAAAExAQAAAAoxNzE4MDkyMTI5AwAAAAMxNjACAAAABDEwMTMEAAAAATAHAAAACDgv</t>
  </si>
  <si>
    <t>OC8yMDE5CAAAAAoxMi8zMS8yMDEyCQAAAAEwhi6g6jUc1whUYPIrNhzXCCNDSVEuTllTRTpVTlAuSVFfRklOSVNIRURfSU5WLkZZMjAxMQEAAAA+uwQAAwAAAAAAhi6g6jUc1wgq+w4sNhzXCCJDSVEuVFNYOkNOUi5JUV9QRV9FWENMLi4yMDEwLzAzLzMxAQAAAPxiBQACAAAACTE1LjcyNDQ4OQEHAAAABQAAAAExAQAAAAoxMzE5NDY2MjU1AwAAAAEwAgAAAAYxMDAwMjcEAAAAATAHAAAACTMvMzEvMjAxMAgAAAAJMy8zMS8yMDEwa1JcBzYc1wh97/AqNhzXCCZDSVEuVFNYOkNQLklRX0NVUlJFTlRfUE9SVF9ERUJULkZZMjAxMgEAAACpfg0AAgAAAAI1NAEIAAAABQAAAAExAQAAAAoxNzY3NTA5OTYxAwAAAAIyNwIAAAAEMTI5NwQAAAABMAcAAAAIOC84LzIwMTkIAAAACjEyLzMxLzIwMTIJAAAAATBWsoDoNRzXCCQHYCw2HNcIGENJUS5UU1g6Q05SLklRX0dXLkZZMjAxMQEAAAD8YgUAAwAAAAAAb4Kj6TUc1wiHy2QsNhzXCCFDSVEuVFNFOjkwNDIuSVFfVE9UQUxfREVCVC5GWTIwMTABAAAAB2INAAIAAAAHMTI4MjU4MgEIAAAABQAAAAExAQAAAAoxMzgyNTA1NTM0AwAAAAI3OQIAAAAENDE3MwQAAAABMAcAAAAIOC84LzIwMTkIAAAACTMvMzEvMjAxMAkAAAABMAEJAO01HNcIWn6JKzYc1wg5Q0lRLlRTRTo5MDA3LklRX0NVU1RPTV9CRVRBLi0xMDRXLjIwMTUvMDMvMzEuLl5OMjI1LkpQWS5IAQAAABVm</t>
  </si>
  <si>
    <t>DQACAAAAETAuNjM5NzY3ODUxMTI2NjUyAGehzwo2HNcIGWwQLTYc1wglQ0lRLk5ZU0U6VU5QLklRX0RJTFVUX0VQU19FWENMLkZZMjAxNgEAAAA+uwQAAgAAAAQ1LjA3AQgAAAAFAAAAATEBAAAACjE5NDQyMTYwMDgDAAAAAzE2MAIAAAADMTQyBAAAAAEwBwAAAAg4LzgvMjAxOQgAAAAKMTIvMzEvMjAxNgkAAAABMGYztOk1HNcIFJYrLDYc1wgjQ0lRLlRTRTo5MDIxLklRX1RPVEFMX0VRVUlUWS5GWTIwMDcBAAAA6HMNAAIAAAAGNjM3ODQ5AQgAAAAFAAAAATEBAAAACTY1NzQzOTQ3NwMAAAACNzkCAAAABDEyNzUEAAAAATAHAAAACDgvOC8yMDE5CAAAAAkzLzMxLzIwMDcJAAAAATAQGmPkNRzXCL4z4v81HNcIKkNJUS5UU1g6Q1AuSVFfSU1QVVRfT1BFUl9MRUFTRV9ERVBSLkZZMjAwOAEAAACpfg0AAgAAAAk5MC4wNjE1NDIBCAAAAAUAAAABMQEAAAAKMTQzNjc3MDI1MQMAAAACMjcCAAAABTIxNjczBAAAAAEwBwAAAAg4LzgvMjAxOQgAAAAKMTIvMzEvMjAwOAkAAAABMOpPfug1HNcIjs5FLDYc1wgkQ0lRLlRTWDpDTlIuSVFfUkVUVVJOX0NBUElUQUwuRlkyMDEyAQAAAPxiBQACAAAABzEzLjA5NTYBCAAAAAUAAAABMQEAAAAKMTcxNzMxNTc4MwMAAAACMjcCAAAABDQzNjMEAAAAATAHAAAACDgvOC8yMDE5CAAAAAoxMi8zMS8yMDEyCQAAAAEwkXdR5TUc1whSXd4sNhzXCCNDSVEuVFNFOjkwMjEuSVFf</t>
  </si>
  <si>
    <t>UEVfRVhDTC4uMjAwOS8wMy8zMQEAAADocw0AAgAAAAkxMC41OTQ4MjEBBwAAAAUAAAABMQEAAAAJNzkwNTA3NzMzAwAAAAEwAgAAAAYxMDAwMjcEAAAAATAHAAAACTMvMzEvMjAwOQgAAAAJMy8zMS8yMDA5DhKABzYc1whQFvgqNhzXCCVDSVEuVFNFOjkxNDIuSVFfTFRfREVCVF9SRVBBSUQuRlkyMDE2AQAAAEKjWQADAAAAAAAyac/tNRzXCOUweys2HNcIIUNJUS5UU0U6OTAwNy5JUV9TR0FfTUFSR0lOLkZZMjAxMQEAAAAVZg0AAgAAAAcxNS4wNjE1AQgAAAAFAAAAATEBAAAACjE0NjI3MTI1NjUDAAAAAjc5AgAAAAQ0Mzc1BAAAAAEwBwAAAAg4LzgvMjAxOQgAAAAJMy8zMS8yMDExCQAAAAEw7oeD5TUc1whv4FgsNhzXCBhDSVEuU0VISzo2Ni5JUV9CRVRBXzVZUi4BAAAAt1oNAAIAAAARMC42MTA4MzE3NTI1ODE4NjQAprReBzYc1wjSyOkqNhzXCChDSVEuVFNFOjkwNDEuSVFfRklYRURfQVNTRVRfVFVSTlMuRlkyMDA5AQAAALzLlQACAAAACDAuNzMxMDgxAQgAAAAFAAAAATEBAAAACjEzODE1MjI4NDUDAAAAAjc5AgAAAAQ0MDY2BAAAAAEwBwAAAAg4LzgvMjAxOQgAAAAJMy8zMS8yMDA5CQAAAAEwZy7x5TUc1wjhmNksNhzXCCFDSVEuVFNFOjkwMDcuSVFfT1RIRVJfT1BFUi5GWTIwMTEBAAAAFWYNAAIAAAAEMjE1NwEIAAAABQAAAAExAQAAAAoxNDYyNzEyNTY1AwAAAAI3OQIAAAADMjYwBAAAAAEw</t>
  </si>
  <si>
    <t>BwAAAAg4LzgvMjAxOQgAAAAJMy8zMS8yMDExCQAAAAEwh+vO6zUc1wgyB5MrNhzXCClDSVEuVFNFOjkwMjEuSVFfSU5WRVNUX1NFQ1VSSVRZX0NGLkZZMjAwOAEAAADocw0AAgAAAAUtMTE1NAEIAAAABQAAAAExAQAAAAoxMDU4OTE1MDAzAwAAAAI3OQIAAAAEMjAyNwQAAAABMAcAAAAIOC84LzIwMTkIAAAACTMvMzEvMjAwOAkAAAABMOmChvE1HNcINBA2KzYc1wglQ0lRLlNFSEs6NjYuSVFfSU5WRVNUX0xPQU5TX0NGLkZZMjAxMQEAAAC3Wg0AAgAAAAQyMDAwAQgAAAAFAAAAATEBAAAACjE2MDAxODg2OTkDAAAAAjY0AgAAAAQyMDMyBAAAAAEwBwAAAAg4LzgvMjAxOQgAAAAKMTIvMzEvMjAxMQkAAAABMI3JvOo1HNcIVGDyKzYc1wghQ0lRLlRTRTo5MDIxLklRX0NPTU1PTl9SRVAuRlkyMDEzAQAAAOhzDQADAAAAAAAf5YjxNRzXCFr7QSs2HNcIJENJUS5UU0U6OTAyMi5JUV9VTkxFVkVSRURfRkNGLkZZMjAxOQEAAADudg0AAgAAAAo0MjA5NTguMzc1AQgAAAAFAAAAATEBAAAACjE5NjkzMDQyMTEDAAAAAjc5AgAAAAQ0NDIzBAAAAAEwBwAAAAg4LzgvMjAxOQgAAAAJMy8zMS8yMDE5CQAAAAEwewLY7jUc1whafokrNhzXCCJDSVEuVFNFOjkxNDIuSVFfU0FMRV9QUEVfQ0YuRlkyMDEzAQAAAEKjWQADAAAAAAC0yPDtNRzXCGNvVys2HNcIHkNJUS5UU0U6OTE0Mi5JUV9aX1NDT1JFLkZZMjAwOAEAAABC</t>
  </si>
  <si>
    <t>o1kAAwAAAAAAJW575jUc1wiOzkUsNhzXCCRDSVEuU0VISzo2Ni5JUV9TVF9ERUJUX1JFUEFJRC5GWTIwMTIBAAAAt1oNAAMAAAAAAI3JvOo1HNcI36ofLDYc1wgdQ0lRLlRTRTo5MDA3LklRX0NPTU1PTi5GWTIwMTYBAAAAFWYNAAIAAAAFNjAzNTkBCAAAAAUAAAABMQEAAAAKMTc5ODkzOTg2NAMAAAACNzkCAAAABDExMDMEAAAAATAHAAAACDgvOC8yMDE5CAAAAAkzLzMxLzIwMTYJAAAAATBoOr7rNRzXCL25hCs2HNcILENJUS5UU0U6OTA0Mi5JUV9ERUJUX0VRVUlWX09QRVJfTEVBU0UuRlkyMDEyAQAAAAdiDQADAAAAAAABCQDtNRzXCIJdRCs2HNcII0NJUS5UU0U6OTA0MS5JUV9CRVRBXzVZUi4yMDEwLzAzLzMxAQAAALzLlQACAAAAEjAuMDE4ODMxMzI0MjkwNDEzMQBnoc8KNhzXCPYJDi02HNcIJkNJUS5UU0U6OTA0MS5JUV9JTlZFTlRPUllfVFVSTlMuRlkyMDEzAQAAALzLlQACAAAACDQuMTkxMTg2AQgAAAAFAAAAATEBAAAACjE2MjQwNTE4MjcDAAAAAjc5AgAAAAQ0MDgyBAAAAAEwBwAAAAg4LzgvMjAxOQgAAAAJMy8zMS8yMDEzCQAAAAEwKY/z5TUc1wiqquwsNhzXCB1DSVEuMC5JUV9UT1RBTF9ERUJUX0VCSVREQS5GWQUAAAAAAAAACAAAABUoSW52YWxpZCBUaW1lIFBlcmlvZCmObTPkNRzXCEFa/Sw2HNcIJUNJUS5UU0U6OTAyMS5JUV9HV19JTlRBTl9BTU9SVC5GWTIwMTgBAAAA6HMNAAIA</t>
  </si>
  <si>
    <t>AAAEMTIwMAEIAAAABQAAAAExAQAAAAoxODk0MzE1NDYxAwAAAAI3OQIAAAACMzEEAAAAATAHAAAACDgvOC8yMDE5CAAAAAkzLzMxLzIwMTgJAAAAATCK3yzwNRzXCIHmTSs2HNcIJUNJUS5UU1g6Q1AuSVFfTUFSS0VUQ0FQLjIwMTAvMy8zMS5KUFkBAAAAqX4NAAIAAAANODg2MTc3Ljg4MzEyNAEGAAAABQAAAAExAQAAAAoxMzQzMDQwNDc4AwAAAAI3OQIAAAAGMTAwMDU0BAAAAAEwBwAAAAkzLzMxLzIwMTANFM4KNhzXCIzaG0Q2HNcIH0NJUS5UU0U6OTE0Mi5JUV9UT1RBTF9DQS5GWTIwMTgBAAAAQqNZAAIAAAAGMjA2NzM2AQgAAAAFAAAAATEBAAAACjE4OTQzMTUzNDUDAAAAAjc5AgAAAAQxMDA4BAAAAAEwBwAAAAg4LzgvMjAxOQgAAAAJMy8zMS8yMDE4CQAAAAEwMmnP7TUc1whK+GArNhzXCCdDSVEuVFNYOkNOUi5JUV9GSVhFRF9BU1NFVF9UVVJOUy5GWTIwMTMBAAAA/GIFAAIAAAAIMC40MjU3NzYBCAAAAAUAAAABMQEAAAAKMTc3NDI5Njk3NAMAAAACMjcCAAAABDQwNjYEAAAAATAHAAAACDgvOC8yMDE5CAAAAAoxMi8zMS8yMDEzCQAAAAEwkXdR5TUc1wjLHgItNhzXCCdDSVEuVFNFOjkwMDcuSVFfQ0hBTkdFX0lOVkVOVE9SWS5GWTIwMTMBAAAAFWYNAAIAAAAEMTg0MAEIAAAABQAAAAExAQAAAAoxNjI1NDU3Njk1AwAAAAI3OQIAAAAEMjA5OQQAAAABMAcAAAAIOC84LzIwMTkIAAAACTMvMzEv</t>
  </si>
  <si>
    <t>MjAxMwkAAAABMMdN0es1HNcIVGDyKzYc1wgkQ0lRLlRTRTo5MDQyLklRX0NPTU1PTl9ESVZfQ0YuRlkyMDE4AQAAAAdiDQADAAAAAACb49nsNRzXCKHOeCs2HNcILkNJUS5UU0U6OTA0MS5JUV9PVEhFUl9GSU5BTkNFX0FDVF9TVVBQTC5GWTIwMTIBAAAAvMuVAAIAAAAENjI2OAEIAAAABQAAAAExAQAAAAoxNTU1NzA0NTY5AwAAAAI3OQIAAAAEMjA1MAQAAAABMAcAAAAIOC84LzIwMTkIAAAACTMvMzEvMjAxMgkAAAABMFgdju41HNcIFJCcKzYc1wgYQ0lRLlNFSEs6NjYuSVFfQVIuRlkyMDA4AQAAALdaDQACAAAABDY4MTQBCAAAAAUAAAABMQEAAAAKMTM1NTg4NjA3NwMAAAACNjQCAAAABDEwMjEEAAAAATAHAAAACDgvOC8yMDE5CAAAAAoxMi8zMS8yMDA4CQAAAAEwsmi66jUc1wjBsOErNhzXCCNDSVEuVFNFOjkxNDIuSVFfQkVUQV8xWVIuMjAxOS8wMy8zMQEAAABCo1kAAgAAABEwLjM3MjI0NjQ1MTQ3Nzk3NACdUc8KNhzXCBlsEC02HNcIIUNJUS5UU0U6OTE0Mi5JUV9DQVNIX0VRVUlWLkZZMjAwOQEAAABCo1kAAwAAAAAAXGbu7TUc1wjTOR4rNhzXCCpDSVEuVFNFOjkwMDcuSVFfSU5DX1RBWF9QQVlfQ1VSUkVOVC5GWTIwMTEBAAAAFWYNAAIAAAAEMzU1MwEIAAAABQAAAAExAQAAAAoxNDYyNzEyNTY1AwAAAAI3OQIAAAAEMTA5NAQAAAABMAcAAAAIOC84LzIwMTkIAAAACTMvMzEvMjAxMQkAAAAB</t>
  </si>
  <si>
    <t>MIfrzus1HNcI6iEWLDYc1wgrQ0lRLk5ZU0U6TlNDLklRX05JX0FWQUlMX0VYQ0xfTUFSR0lOLkZZMjAwOQEAAACsdQQAAgAAAAcxMi44NzQ4AQgAAAAFAAAAATEBAAAACjE1MDk2ODM5MDQDAAAAAzE2MAIAAAAENDE4MgQAAAABMAcAAAAIOC84LzIwMTkIAAAACjEyLzMxLzIwMDkJAAAAATCObTPkNRzXCPKABC02HNcIHkNJUS5UU0U6OTAyMC5JUV9JTkNfVEFYLkZZMjAwOAEAAADcZw0AAgAAAAYxMzY1OTcBCAAAAAUAAAABMQEAAAAKMTA2MTE5NzMyMgMAAAACNzkCAAAAAjc1BAAAAAEwBwAAAAg4LzgvMjAxOQgAAAAJMy8zMS8yMDA4CQAAAAEwKJIe8DUc1wj4IUkrNhzXCBlDSVEuVFNFOjkwNDIuSVFfTkkuRlkyMDEzAQAAAAdiDQACAAAABTM5NzAyAQgAAAAFAAAAATEBAAAACjE2NDcxNDU5NDkDAAAAAjc5AgAAAAIxNQQAAAABMAcAAAAIOC84LzIwMTkIAAAACTMvMzEvMjAxMwkAAAABMAEJAO01HNcIqwSyKzYc1wggQ0lRLlRTRTo5MDQxLklRX05JX01BUkdJTi5GWTIwMTEBAAAAvMuVAAIAAAAGMS40OTUxAQgAAAAFAAAAATEBAAAACjE0NjE2ODAwNDADAAAAAjc5AgAAAAQ0MDk0BAAAAAEwBwAAAAg4LzgvMjAxOQgAAAAJMy8zMS8yMDExCQAAAAEwKY/z5TUc1whWY6AsNhzXCCdDSVEuVFNFOjkwNDEuSVFfTkVUX0lOVEVSRVNUX0VYUC5GWTIwMDgBAAAAvMuVAAIAAAAGLTE3NDk5AQgAAAAFAAAA</t>
  </si>
  <si>
    <t>ATEBAAAACjEzNDAzMzU1NDMDAAAAAjc5AgAAAAMzNjgEAAAAATAHAAAACDgvOC8yMDE5CAAAAAkzLzMxLzIwMDgJAAAAATCb49nsNRzXCFF4xys2HNcIIUNJUS5UU0U6OTAyMS5JUV9FQVJOSU5HX0NPLkZZMjAxMgEAAADocw0AAgAAAAUyNzM0NgEIAAAABQAAAAExAQAAAAoxNjQzMjE3NDQ5AwAAAAI3OQIAAAABNwQAAAABMAcAAAAIOC84LzIwMTkIAAAACTMvMzEvMjAxMgkAAAABMOmChvE1HNcINBA2KzYc1wgmQ0lRLlRTRTo5MDIyLklRX05FVF9ERUJUX0lTU1VFRC5GWTIwMTQBAAAA7nYNAAIAAAAHLTEzMjIzOQEIAAAABQAAAAExAQAAAAoxNjg2NjM3ODEwAwAAAAI3OQIAAAAEMjAwMwQAAAABMAcAAAAIOC84LzIwMTkIAAAACTMvMzEvMjAxNAkAAAABMF2g1e41HNcIz7ajKzYc1wglQ0lRLlRTRTo5MDIxLklRX09USEVSX09QRVJfQUNULkZZMjAxNQEAAADocw0AAgAAAAYtNTA3OTkBCAAAAAUAAAABMQEAAAAKMTc0NDk0NjI5MAMAAAACNzkCAAAABDIwNDcEAAAAATAHAAAACDgvOC8yMDE5CAAAAAkzLzMxLzIwMTUJAAAAATCK3yzwNRzXCHTpLis2HNcIKENJUS5OWVNFOlVOUC5JUV9NSU5PUklUWV9JTlRFUkVTVC5GWTIwMTQBAAAAPrsEAAMAAAAAAGYztOk1HNcI6pgMLDYc1wghQ0lRLlRTRTo5MDQyLklRX0NBU0hfRVFVSVYuRlkyMDEyAQAAAAdiDQACAAAABTIzNTcyAQgAAAAFAAAAATEBAAAA</t>
  </si>
  <si>
    <t>CjE2NDcxNDU2NzIDAAAAAjc5AgAAAAQxMDk2BAAAAAEwBwAAAAg4LzgvMjAxOQgAAAAJMy8zMS8yMDEyCQAAAAEwAQkA7TUc1whW9X8rNhzXCCdDSVEuVFNFOjkwNDIuSVFfQ0ZPX0NVUlJFTlRfTElBQi5GWTIwMTYBAAAAB2INAAIAAAAIMC4yNzM2ODcBCAAAAAUAAAABMQEAAAAKMTc5NjgzMjU5NwMAAAACNzkCAAAABDQxODUEAAAAATAHAAAACDgvOC8yMDE5CAAAAAkzLzMxLzIwMTYJAAAAATBnLvHlNRzXCOQSsSw2HNcIHkNJUS5UU0U6OTAwNy5JUV9TVF9ERUJULkZZMjAxOQEAAAAVZg0AAgAAAAYyMDE0NDABCAAAAAUAAAABMQEAAAAKMTk3MDA1MTQ3OQMAAAACNzkCAAAABDEwNDYEAAAAATAHAAAACDgvOC8yMDE5CAAAAAkzLzMxLzIwMTkJAAAAATCjnMDrNRzXCNUn2Cs2HNcIHENJUS5UU0U6OTAyMC5JUV9FQklUQS5GWTIwMTkBAAAA3GcNAAIAAAAGNDg0ODYxAQgAAAAFAAAAATEBAAAACjE5NjkzMDQyMDMDAAAAAjc5AgAAAAYxMDA2ODkEAAAAATAHAAAACDgvOC8yMDE5CAAAAAkzLzMxLzIwMTkJAAAAATDNTbPvNRzXCM3CJys2HNcIIENJUS5UU1g6Q05SLklRX1RPVEFMX0RFQlQuRlkyMDA5AQAAAPxiBQACAAAABDY0NjEBCAAAAAUAAAABMQEAAAAKMTQ5NDAyNTYxNgMAAAACMjcCAAAABDQxNzMEAAAAATAHAAAACDgvOC8yMDE5CAAAAAoxMi8zMS8yMDA5CQAAAAEwtiGh6TUc1whUYPIrNhzX</t>
  </si>
  <si>
    <t>CClDSVEuVFNYOkNQLklRX05JX0FWQUlMX0VYQ0xfTUFSR0lOLkZZMjAxMAEAAACpfg0AAgAAAAcxMy4wNjk2AQgAAAAFAAAAATEBAAAACjE1OTIyMjAzNTEDAAAAAjI3AgAAAAQ0MTgyBAAAAAEwBwAAAAg4LzgvMjAxOQgAAAAKMTIvMzEvMjAxMAkAAAABMNHZU+U1HNcIAvj6LDYc1wgjQ0lRLlRTRTo5MDQyLklRX0JBU0lDX1dFSUdIVC5GWTIwMDkBAAAAB2INAAIAAAAIMjUyLjQ1MTYAAQkA7TUc1wg3hEsrNhzXCChDSVEuVFNFOjkwMjAuSVFfVE9UQUxfREVCVC5GWTIwMTEuLi4uSlBZAQAAANxnDQACAAAABzM0MjIwMzEBCAAAAAUAAAABMQEAAAAKMTU2MjQ4NDU5OQMAAAACNzkCAAAABDQxNzMEAAAAATAHAAAACDgvOC8yMDE5CAAAAAkzLzMxLzIwMTEJAAAAATAjmcnkNRzXCIG8/yw2HNcIKENJUS5UU1g6Q05SLklRX0RFQlRfRVFVSVZfTkVUX1BCTy5GWTIwMTMBAAAA/GIFAAIAAAAFLTEzNTkBCAAAAAUAAAABMQEAAAAKMTc3NDI5Njk3NAMAAAACMjcCAAAABTIxNjc5BAAAAAEwBwAAAAg4LzgvMjAxOQgAAAAKMTIvMzEvMjAxMwkAAAABMG+Co+k1HNcIJnIFLDYc1wgiQ0lRLlNFSEs6NjYuSVFfRUJJVEFfTUFSR0lOLkZZMjAwOQEAAAC3Wg0AAgAAAAc1NS40ODIyAQgAAAAFAAAAATEBAAAACjE0Mzk5ODQ5NDEDAAAAAjY0AgAAAAQ0NDE5BAAAAAEwBwAAAAg4LzgvMjAxOQgAAAAKMTIvMzEvMjAw</t>
  </si>
  <si>
    <t>OQkAAAABMO6Hg+U1HNcIyx4CLTYc1wgfQ0lRLlRTWDpDTlIuSVFfTUFDSElORVJZLkZZMjAxOAEAAAD8YgUAAgAAAAQ2ODgzAQgAAAAFAAAAATEBAAAACjE5NDM1MjUwOTgDAAAAAjI3AgAAAAQzMTE0BAAAAAEwBwAAAAg4LzgvMjAxOQgAAAAKMTIvMzEvMjAxOAkAAAABMGLnhuk1HNcIeun7KzYc1wglQ0lRLlRTRTo5MTQyLklRX0dBSU5fQVNTRVRTX0NGLkZZMjAwOQEAAABCo1kAAwAAAAAAtMjw7TUc1wj4IUkrNhzXCB1DSVEuVFNFOjkwMjEuSVFfRUJJVERBLkZZMjAxMAEAAADocw0AAgAAAAYyMTg0MzQBCAAAAAUAAAABMQEAAAAKMTM5Njc1NTUxNgMAAAACNzkCAAAABDQwNTEEAAAAATAHAAAACDgvOC8yMDE5CAAAAAkzLzMxLzIwMTAJAAAAATDpgobxNRzXCDeESys2HNcIH0NJUS5OWVNFOlVOUC5JUV9ORVRfREVCVC5GWTIwMTQBAAAAPrsEAAIAAAAEOTgyNwEIAAAABQAAAAExAQAAAAoxODI2Mzc2NDU5AwAAAAMxNjACAAAABDQzNjQEAAAAATAHAAAACDgvOC8yMDE5CAAAAAoxMi8zMS8yMDE0CQAAAAEwZjO06TUc1wjBsOErNhzXCClDSVEuVFNFOjkxNDIuSVFfQ09NTU9OX1BSRUZfRElWX0NGLkZZMjAxOAEAAABCo1kAAgAAAAYtMTI0MDABCAAAAAUAAAABMQEAAAAKMTg5NDMxNTM0NQMAAAACNzkCAAAABDIwNzIEAAAAATAHAAAACDgvOC8yMDE5CAAAAAkzLzMxLzIwMTgJAAAAATAyac/tNRzX</t>
  </si>
  <si>
    <t>CA4faCs2HNcIKENJUS5UU0U6OTA0Mi5JUV9GSVhFRF9BU1NFVF9UVVJOUy5GWTIwMTABAAAAB2INAAIAAAAGMC4zOTc2AQgAAAAFAAAAATEBAAAACjEzODI1MDU1MzQDAAAAAjc5AgAAAAQ0MDY2BAAAAAEwBwAAAAg4LzgvMjAxOQgAAAAJMy8zMS8yMDEwCQAAAAEwZy7x5TUc1wgS+9ssNhzXCCZDSVEuVFNFOjkwMDcuSVFfREVGX1RBWF9MSUFCX0xULkZZMjAxNQEAAAAVZg0AAgAAAAUxNTAyOAEIAAAABQAAAAExAQAAAAoxNzQ1Mzc4NDY4AwAAAAI3OQIAAAAEMTAyNwQAAAABMAcAAAAIOC84LzIwMTkIAAAACTMvMzEvMjAxNQkAAAABMGg6vus1HNcI6p7OKzYc1wgoQ0lRLlRTWDpDTlIuSVFfQ09NTU9OX1BSRUZfRElWX0NGLkZZMjAwOQEAAAD8YgUAAwAAAAAAtiGh6TUc1wjqns4rNhzXCCVDSVEuVFNFOjkwMjEuSVFfQkFTSUNfRVBTX0lOQ0wuRlkyMDE4AQAAAOhzDQACAAAACjU3MC43MTM1NjYBCAAAAAUAAAABMQEAAAAKMTg5NDMxNTQ2MQMAAAACNzkCAAAAATkEAAAAATAHAAAACDgvOC8yMDE5CAAAAAkzLzMxLzIwMTgJAAAAATCK3yzwNRzXCO42PSs2HNcIJUNJUS5UU0U6OTA0Mi5JUV9ESUxVVF9FUFNfRVhDTC5GWTIwMTUBAAAAB2INAAIAAAAKMjE0Ljc1NTQwOQEIAAAABQAAAAExAQAAAAoxNzQzNTE5MzE0AwAAAAI3OQIAAAADMTQyBAAAAAEwBwAAAAg4LzgvMjAxOQgAAAAJMy8zMS8yMDE1</t>
  </si>
  <si>
    <t>CQAAAAEwm+PZ7DUc1wijy5crNhzXCBpDSVEuVFNFOjkwMjAuSVFfUkVWLkZZMjAxNQEAAADcZw0AAgAAAAcyNzU2MTY1AQgAAAAFAAAAATEBAAAACjE3NDQ5NDYwNjADAAAAAjc5AgAAAAMxMTIEAAAAATAHAAAACDgvOC8yMDE5CAAAAAkzLzMxLzIwMTUJAAAAATDNTbPvNRzXCPghSSs2HNcIKUNJUS5TRUhLOjY2LklRX1RFVl9FQklUREEuMjAwMC4yMDA2LzAzLzMxAQAAALdaDQACAAAACDI1LjYxODA2AQcAAAAFAAAAATEBAAAACjEyMzc1Nzk0NTADAAAAATACAAAABjEwMDAzMAQAAAABMAcAAAAJMy8zMS8yMDA2CAAAAAkzLzMxLzIwMDZrUlwHNhzXCO6z9So2HNcIH0NJUS5OWVNFOlVOUC5JUV9PUEVSX0lOQy5GWTIwMTUBAAAAPrsEAAIAAAAEODA1MgEIAAAABQAAAAExAQAAAAoxODczNjM0ODUxAwAAAAMxNjACAAAAAjIxBAAAAAEwBwAAAAg4LzgvMjAxOQgAAAAKMTIvMzEvMjAxNQkAAAABMGYztOk1HNcIoc54KzYc1wgmQ0lRLk5ZU0U6TlNDLklRX1NBTEVTX01BUktFVElORy5GWTIwMTQBAAAArHUEAAMAAAAAAD6Tbuc1HNcIb+BYLDYc1wglQ0lRLlRTWDpDUC5JUV9ORVRfSU5URVJFU1RfRVhQLkZZMjAwOQEAAACpfg0AAgAAAAQtMjY4AQgAAAAFAAAAATEBAAAACjE1Mjk4NDEwNjkDAAAAAjI3AgAAAAMzNjgEAAAAATAHAAAACDgvOC8yMDE5CAAAAAoxMi8zMS8yMDA5CQAAAAEwVrKA6DUc1wi0</t>
  </si>
  <si>
    <t>uVEsNhzXCCJDSVEuVFNFOjkwMjIuSVFfT1RIRVJfSU5UQU4uRlkyMDExAQAAAO52DQACAAAABTE5NjUxAQgAAAAFAAAAATEBAAAACjE0NjE2ODAwMTADAAAAAjc5AgAAAAQxMDQwBAAAAAEwBwAAAAg4LzgvMjAxOQgAAAAJMy8zMS8yMDExCQAAAAEwGF8Y7zUc1wi1WmMrNhzXCCVDSVEuVFNYOkNQLklRX01BUktFVENBUC4yMDE0LzMvMzEuSlBZAQAAAKl+DQACAAAADjI3MTU1MTMuMDYzNTM2AQYAAAAFAAAAATEBAAAACjE2NjIxMzQ5OTQDAAAAAjc5AgAAAAYxMDAwNTQEAAAAATAHAAAACTMvMzEvMjAxNA0Uzgo2HNcIwhMZRDYc1wggQ0lRLlRTRTo5MDIwLklRX0RJVl9TSEFSRS5GWTIwMTcBAAAA3GcNAAIAAAADMTMwAQgAAAAFAAAAATEBAAAACjE4NDgyOTczODgDAAAAAjc5AgAAAAQzMDU4BAAAAAEwBwAAAAg4LzgvMjAxOQgAAAAJMy8zMS8yMDE3CQAAAAEwzU2z7zUc1wgOH2grNhzXCCBDSVEuVFNFOjkwMjIuSVFfUkRfRVhQX0ZOLkZZMjAxMAEAAADudg0AAgAAAAUyNTQyNgEIAAAABQAAAAExAQAAAAoxMzgwNTI3NjIzAwAAAAI3OQIAAAAEMzE2OAQAAAABMAcAAAAIOC84LzIwMTkIAAAACTMvMzEvMjAxMAkAAAABMBhfGO81HNcIIpwgKzYc1wggQ0lRLlRTRTo5MDIwLklRX1RPVEFMX1JFVi5GWTIwMTgBAAAA3GcNAAIAAAAHMjk1MDE1NgEIAAAABQAAAAExAQAAAAoxODk0MzE1NDI3AwAAAAI3</t>
  </si>
  <si>
    <t>OQIAAAACMjgEAAAAATAHAAAACDgvOC8yMDE5CAAAAAkzLzMxLzIwMTgJAAAAATDNTbPvNRzXCDqBais2HNcIIUNJUS5UU1g6Q05SLklRX0FEVkVSVElTSU5HLkZZMjAxNgEAAAD8YgUAAwAAAAAANoWE6TUc1wilQlssNhzXCCZDSVEuVFNFOjkwMjEuSVFfRklMSU5HX0NVUlJFTkNZLkZZMjAwOQEAAADocw0AAwAAAANKUFkA6YKG8TUc1whlhywrNhzXCCBDSVEuTllTRTpVTlAuSVFfQlVJTERJTkdTLkZZMjAxMwEAAAA+uwQAAwAAAAAAhi6g6jUc1wiXUcArNhzXCC1DSVEuVFNFOjkwNDEuSVFfT1RIRVJfSU5WRVNUX0FDVF9TVVBQTC5GWTIwMDkBAAAAvMuVAAIAAAAFMTQ1OTEBCAAAAAUAAAABMQEAAAAKMTM4MTUyMjg0NQMAAAACNzkCAAAABDIwNTEEAAAAATAHAAAACDgvOC8yMDE5CAAAAAkzLzMxLzIwMDkJAAAAATAYu4vuNRzXCP4VxSs2HNcIIENJUS5UU0U6OTAyMS5JUV9TVF9JTlZFU1QuRlkyMDEzAQAAAOhzDQADAAAAAAAf5YjxNRzXCHTpLis2HNcIH0NJUS5TRUhLOjY2LklRX1NUX0lOVkVTVC5GWTIwMTMBAAAAt1oNAAIAAAAENjM2OQEIAAAABQAAAAExAQAAAAoxNzI4NDU1NjQzAwAAAAI2NAIAAAAEMTA2OQQAAAABMAcAAAAIOC84LzIwMTkIAAAACjEyLzMxLzIwMTMJAAAAATCNybzqNRzXCJ9IHSw2HNcIJENJUS5UU1g6Q1AuSVFfTE9BTlNfUkVDRUlWX0xULkZZMjAxMwEAAACpfg0AAwAA</t>
  </si>
  <si>
    <t>AAAAWxSD6DUc1wjxHjUsNhzXCB9DSVEuVFNYOkNOUi5JUV9UT1RBTF9SRVYuRlkyMDE4AQAAAPxiBQACAAAABTE0MzIxAQgAAAAFAAAAATEBAAAACjE5NDM1MjUwOTgDAAAAAjI3AgAAAAIyOAQAAAABMAcAAAAIOC84LzIwMTkIAAAACjEyLzMxLzIwMTgJAAAAATA2hYTpNRzXCMGw4Ss2HNcII0NJUS5UU1g6Q1AuSVFfT1RIRVJfQ0FfU1VQUEwuRlkyMDEwAQAAAKl+DQACAAAAAjQ4AQgAAAAFAAAAATEBAAAACjE1OTIyMjAzNTEDAAAAAjI3AgAAAAQxMDU1BAAAAAEwBwAAAAg4LzgvMjAxOQgAAAAKMTIvMzEvMjAxMAkAAAABMFaygOg1HNcI8hhzLDYc1wgjQ0lRLlRTWDpDUC5JUV9ESUxVVF9FUFNfRVhDTC5GWTIwMTQBAAAAqX4NAAIAAAAEOC40NgEIAAAABQAAAAExAQAAAAoxODI4MTY4OTYzAwAAAAIyNwIAAAADMTQyBAAAAAEwBwAAAAg4LzgvMjAxOQgAAAAKMTIvMzEvMjAxNAkAAAABMFsUg+g1HNcIq7OPLDYc1wgaQ0lRLlRTWDpDUC5JUV9FQklUQS5GWTIwMDgBAAAAqX4NAAIAAAAEMTAzOQEIAAAABQAAAAExAQAAAAoxNDM2NzcwMjUxAwAAAAIyNwIAAAAGMTAwNjg5BAAAAAEwBwAAAAg4LzgvMjAxOQgAAAAKMTIvMzEvMjAwOAkAAAABMOpPfug1HNcI3qF8LDYc1wgiQ0lRLlRTRTo5MDIyLklRX0RBX1NVUFBMX0NGLkZZMjAwOQEAAADudg0AAgAAAAYyNTgzMTkBCAAAAAUAAAABMQEAAAAKMTM4</t>
  </si>
  <si>
    <t>MDUyODY4NgMAAAACNzkCAAAABDIxNzEEAAAAATAHAAAACDgvOC8yMDE5CAAAAAkzLzMxLzIwMDkJAAAAATAYXxjvNRzXCKHOeCs2HNcIG0NJUS5TRUhLOjY2LklRX0VCSVRBLkZZMjAwOQEAAAC3Wg0AAgAAAAUxMDQyOQEIAAAABQAAAAExAQAAAAoxNDM5OTg0OTQxAwAAAAI2NAIAAAAGMTAwNjg5BAAAAAEwBwAAAAg4LzgvMjAxOQgAAAAKMTIvMzEvMjAwOQkAAAABMLJouuo1HNcIpTzMKzYc1wglQ0lRLlRTWDpDUC5JUV9UT1RBTF9PVEhFUl9PUEVSLkZZMjAwOQEAAACpfg0AAgAAAAM0ODMBCAAAAAUAAAABMQEAAAAKMTUyOTg0MTA2OQMAAAACMjcCAAAAAzM4MAQAAAABMAcAAAAIOC84LzIwMTkIAAAACjEyLzMxLzIwMDkJAAAAATBWsoDoNRzXCGZsQyw2HNcIJ0NJUS5UU0U6OTA0Mi5JUV9DRk9fQ1VSUkVOVF9MSUFCLkZZMjAwOQEAAAAHYg0AAgAAAAgwLjIxMTQxOQEIAAAABQAAAAExAQAAAAoxMzgyNTA1NjE1AwAAAAI3OQIAAAAENDE4NQQAAAABMAcAAAAIOC84LzIwMTkIAAAACTMvMzEvMjAwOQkAAAABMGcu8eU1HNcIR+ypLDYc1wgvQ0lRLlNFSEs6NjYuSVFfVE9UQUxfT1VUU1RBTkRJTkdfQlNfREFURS5GWTIwMTABAAAAt1oNAAIAAAALNTc3Mi41NjMwMzEBBAAAAAUAAAABNQEAAAAKMTU0NjAwNTA2OAIAAAAFMjQxNTIGAAAAATCNybzqNRzXCOqezis2HNcIJ0NJUS5UU0U6OTAyMC5JUV9N</t>
  </si>
  <si>
    <t>QVJLRVRDQVAuMjAwMC8zLzMxLkpQWQEAAADcZw0AAgAAAAcyMTI4MDAwAQYAAAAFAAAAATEBAAAACTE0NDYxNTI2NgMAAAACNzkCAAAABjEwMDA1NAQAAAABMAcAAAAJMy8zMS8yMDAwa1JcBzYc1wgMuB1ENhzXCCRDSVEuU0VISzo2Ni5JUV9HQUlOX0lOVkVTVF9DRi5GWTIwMTIBAAAAt1oNAAIAAAACLTYBCAAAAAUAAAABMQEAAAAKMTY2NzI0MTE4NwMAAAACNjQCAAAABDIwOTAEAAAAATAHAAAACDgvOC8yMDE5CAAAAAoxMi8zMS8yMDEyCQAAAAEwjcm86jUc1wgUkJwrNhzXCCtDSVEuVFNFOjkwMjEuSVFfTklfQVZBSUxfRVhDTF9NQVJHSU4uRlkyMDE5AQAAAOhzDQACAAAABjYuNzE4NwEIAAAABQAAAAExAQAAAAoxOTY5MzA0MjAwAwAAAAI3OQIAAAAENDE4MgQAAAABMAcAAAAIOC84LzIwMTkIAAAACTMvMzEvMjAxOQkAAAABMDTQfeY1HNcIfr/gLDYc1wggQ0lRLlRTRTo5MDIwLklRX0NIQU5HRV9BUC5GWTIwMTcBAAAA3GcNAAIAAAAFMTEzMDkBCAAAAAUAAAABMQEAAAAKMTg0ODI5NzM4OAMAAAACNzkCAAAABDIwMTcEAAAAATAHAAAACDgvOC8yMDE5CAAAAAkzLzMxLzIwMTcJAAAAATDNTbPvNRzXCKjRWSs2HNcIKENJUS5OWVNFOk5TQy5JUV9UT1RBTF9ERUJUX0VCSVREQS5GWTIwMTMBAAAArHUEAAIAAAAIMi4yOTI2NTMBCAAAAAUAAAABMQEAAAAKMTc3NTE5MzU4OAMAAAADMTYwAgAAAAQ0</t>
  </si>
  <si>
    <t>MTkyBAAAAAEwBwAAAAg4LzgvMjAxOQgAAAAKMTIvMzEvMjAxMwkAAAABMI5tM+Q1HNcIyx4CLTYc1wgqQ0lRLlRTRTo5MDIxLklRX09USEVSX1VOVVNVQUxfU1VQUEwuRlkyMDE3AQAAAOhzDQACAAAABS0zNTQzAQgAAAAFAAAAATEBAAAACjE4NDgyOTc0MjYDAAAAAjc5AgAAAAI4NwQAAAABMAcAAAAIOC84LzIwMTkIAAAACTMvMzEvMjAxNwkAAAABMIrfLPA1HNcI57AUKzYc1wghQ0lRLlRTWDpDUC5JUV9UT1RBTF9FUVVJVFkuRlkyMDEwAQAAAKl+DQACAAAABDQ4MjQBCAAAAAUAAAABMQEAAAAKMTU5MjIyMDM1MQMAAAACMjcCAAAABDEyNzUEAAAAATAHAAAACDgvOC8yMDE5CAAAAAoxMi8zMS8yMDEwCQAAAAEwVrKA6DUc1wh3VG4sNhzXCCpDSVEuVFNFOjkwNDEuSVFfSU5URVJFU1RfSU5WRVNUX0lOQy5GWTIwMDgBAAAAvMuVAAIAAAAENTAxOAEIAAAABQAAAAExAQAAAAoxMzQwMzM1NTQzAwAAAAI3OQIAAAACNjUEAAAAATAHAAAACDgvOC8yMDE5CAAAAAkzLzMxLzIwMDgJAAAAATCb49nsNRzXCFb1fys2HNcIGUNJUS5UU0U6OTE0Mi5JUV9BUC5GWTIwMDkBAAAAQqNZAAMAAAAAAFxm7u01HNcIV2x2KzYc1wglQ0lRLlNFSEs6NjYuSVFfUEVSSU9ETEVOR1RIX0lTLkZZMjAxNgEAAAC3Wg0AAQAAAAIxMgD0GqzqNRzXCLu8Miw2HNcIJkNJUS5UU1g6Q05SLklRX0RBWVNfUEFZQUJMRV9PVVQuRlky</t>
  </si>
  <si>
    <t>MDA5AQAAAPxiBQACAAAACTM0LjcwMjM3NQEIAAAABQAAAAExAQAAAAoxNDk0MDI1NjE2AwAAAAIyNwIAAAAENDE4MwQAAAABMAcAAAAIOC84LzIwMTkIAAAACjEyLzMxLzIwMDkJAAAAATCRd1HlNRzXCC/m5yw2HNcIKkNJUS5UU0U6OTAyMi5JUV9URVZfRUJJVERBLjIwMDAuMjAxMi8wMy8zMQEAAADudg0AAgAAAAc0Ljk2MjYyAQcAAAAFAAAAATEBAAAACjE1MDQ4MzY5OTkDAAAAATACAAAABjEwMDAzMAQAAAABMAcAAAAJMy8zMC8yMDEyCAAAAAkzLzMwLzIwMTIOEoAHNhzXCFAW+Co2HNcIIkNJUS5UU0U6OTA0Mi5JUV9MRVZFUkVEX0ZDRi5GWTIwMTkBAAAAB2INAAIAAAAILTM5NjY5LjUBCAAAAAUAAAABMQEAAAAKMTk2ODU5MDIyMAMAAAACNzkCAAAABDQ0MjIEAAAAATAHAAAACDgvOC8yMDE5CAAAAAkzLzMxLzIwMTkJAAAAATCb49nsNRzXCAAZpis2HNcIL0NJUS5UU1g6Q1AuSVFfQ0hBTkdFX05FVF9XT1JLSU5HX0NBUElUQUwuRlkyMDEzAQAAAKl+DQACAAAAAzU0NAEIAAAABQAAAAExAQAAAAoxNzc4ODk0MTUyAwAAAAIyNwIAAAAENDQyMQQAAAABMAcAAAAIOC84LzIwMTkIAAAACjEyLzMxLzIwMTMJAAAAATBbFIPoNRzXCP2PaSw2HNcIGUNJUS5UU0U6OTE0Mi5JUV9BUC5GWTIwMTcBAAAAQqNZAAIAAAAFMzcwODkBCAAAAAUAAAABMQEAAAAKMTg0ODI5NzM0NQMAAAACNzkCAAAABDEwMTgE</t>
  </si>
  <si>
    <t>AAAAATAHAAAACDgvOC8yMDE5CAAAAAkzLzMxLzIwMTcJAAAAATAyac/tNRzXCOUweys2HNcIIENJUS5UU0U6OTAyMC5JUV9DSEFOR0VfQVIuRlkyMDEzAQAAANxnDQACAAAABi0xNzQ4NgEIAAAABQAAAAExAQAAAAoxNjIzOTQxNzI2AwAAAAI3OQIAAAAEMjAxOAQAAAABMAcAAAAIOC84LzIwMTkIAAAACTMvMzEvMjAxMwkAAAABMGP0IPA1HNcIgOwPKzYc1wgjQ0lRLk5ZU0U6VU5QLklRX0lOVEVSRVNUX0VYUC5GWTIwMDkBAAAAPrsEAAIAAAAELTYwMAEIAAAABQAAAAExAQAAAAoxNDkzNzk5MTc0AwAAAAMxNjACAAAAAjgyBAAAAAEwBwAAAAg4LzgvMjAxOQgAAAAKMTIvMzEvMjAwOQkAAAABMIYuoOo1HNcIMwHRKzYc1wgfQ0lRLlNFSEs6NjYuSVFfRlVMTF9USU1FLkZZMjAxMgEAAAC3Wg0AAgAAAAUyMjE1NQCNybzqNRzXCMkk9ys2HNcII0NJUS5UU0U6OTAyMi5JUV9CRVRBXzJZUi4yMDE0LzAzLzMxAQAAAO52DQACAAAAETAuNzY2NDY2OTM3MTE4OTg0AGehzwo2HNcIT5ZALzYc1wgeQ0lRLlRTRTo5MDIxLklRX1dJUF9JTlYuRlkyMDA5AQAAAOhzDQACAAAABDczNjcBCAAAAAUAAAABMQEAAAAKMTM5Njc1NDI5NQMAAAACNzkCAAAABDMyMTkEAAAAATAHAAAACDgvOC8yMDE5CAAAAAkzLzMxLzIwMDkJAAAAATDpgobxNRzXCIDsDys2HNcIIENJUS5UU0U6OTE0Mi5JUV9GVUxMX1RJTUUuRlkyMDE2</t>
  </si>
  <si>
    <t>AQAAAEKjWQACAAAABTE2ODM4ADJpz+01HNcI57AUKzYc1wgbQ0lRLlRTRTo5MDQxLklRX05QUEUuRlkyMDEwAQAAALzLlQACAAAABzEzNTM4NTgBCAAAAAUAAAABMQEAAAAKMTM4MTUyMjcxMAMAAAACNzkCAAAABDEwMDQEAAAAATAHAAAACDgvOC8yMDE5CAAAAAkzLzMxLzIwMTAJAAAAATAYu4vuNRzXCF1mtCs2HNcIIUNJUS5UU0U6OTAyMC5JUV9OSV9DT01QQU5ZLkZZMjAxMgEAAADcZw0AAgAAAAYxMDk1OTEBCAAAAAUAAAABMQEAAAAKMTU2MjQ4NDQ1NQMAAAACNzkCAAAABTQxNTcxBAAAAAEwBwAAAAg4LzgvMjAxOQgAAAAJMy8zMS8yMDEyCQAAAAEwY/Qg8DUc1wj0rTMrNhzXCCtDSVEuMC5JUV9DVVNUT01fQkVUQS4tMTA0Vy4jTkEuLl5OMjI1LkpQWS5IBQAAAAAAAAAIAAAAEihJbnZhbGlkIEVuZCBEYXRlKdcnlug1HNcI7A/QLDYc1wgnQ0lRLlRTRTo5MDIwLklRX01BUktFVENBUC4yMDAyLzMvMzEuSlBZAQAAANxnDQACAAAABzIxOTYwMDABBgAAAAUAAAABMQEAAAAKMTI1NTMxMjc1MQMAAAACNzkCAAAABjEwMDA1NAQAAAABMAcAAAAJMy8zMS8yMDAya1JcBzYc1wgMuB1ENhzXCCVDSVEuVFNFOjkwNDIuSVFfTFRfREVCVF9SRVBBSUQuRlkyMDE2AQAAAAdiDQACAAAABi03NjU3MAEIAAAABQAAAAExAQAAAAoxNzk2ODMyNTk3AwAAAAI3OQIAAAAEMjAzNgQAAAABMAcAAAAIOC84LzIwMTkI</t>
  </si>
  <si>
    <t>AAAACTMvMzEvMjAxNgkAAAABMJvj2ew1HNcI3Cq5KzYc1wgnQ0lRLlRTWDpDUC5JUV9DT01NT05fUFJFRl9ESVZfQ0YuRlkyMDE0AQAAAKl+DQADAAAAAAAFjXnoNRzXCD71TCw2HNcIJUNJUS5OWVNFOk5TQy5JUV9ORVRfUkVOVEFMX0VYUC5GWTIwMDgBAAAArHUEAAMAAAAAADvve+g1HNcIlD96LDYc1wgmQ0lRLlRTRTo5MDQyLklRX0NVU1RPTV9CRVRBLjIwMTYvMDMvMzEBAAAAB2INAAIAAAAQMC42MDYxMjczNzI3ODkzMgCdUc8KNhzXCBlsEC02HNcIKENJUS5UU0U6OTAyMC5JUV9QUk9WX0JBRF9ERUJUU19DRi5GWTIwMDkBAAAA3GcNAAMAAAAAACiSHvA1HNcIZYcsKzYc1wglQ0lRLlRTWDpDTlIuSVFfTkVUX0RFQlRfSVNTVUVELkZZMjAwOAEAAAD8YgUAAgAAAAM4NDQBCAAAAAUAAAABMQEAAAAKMTQzNzkwMDMyNgMAAAACMjcCAAAABDIwMDMEAAAAATAHAAAACDgvOC8yMDE5CAAAAAoxMi8zMS8yMDA4CQAAAAEwtiGh6TUc1wiOcAosNhzXCCFDSVEuTllTRTpVTlAuSVFfVE9UQUxfREVCVC5GWTIwMTMBAAAAPrsEAAIAAAAEOTU3NwEIAAAABQAAAAExAQAAAAoxNzc0OTYzMDAzAwAAAAMxNjACAAAABDQxNzMEAAAAATAHAAAACDgvOC8yMDE5CAAAAAoxMi8zMS8yMDEzCQAAAAEwhi6g6jUc1wgToq8rNhzXCClDSVEuVFNFOjkxNDIuSVFfREFZU19JTlZFTlRPUllfT1VULkZZMjAxMQEAAABCo1kA</t>
  </si>
  <si>
    <t>AwAAAAAAJW575jUc1whSXd4sNhzXCCRDSVEuVFNFOjkwMjIuSVFfQ1VSUkVOQ1lfR0FJTi5GWTIwMTYBAAAA7nYNAAMAAAAAAF2g1e41HNcIVvV/KzYc1wglQ0lRLlRTRTo5MDA3LklRX0JBU0lDX0VQU19JTkNMLkZZMjAxNQEAAAAVZg0AAgAAAAg4My42MDM2NwEIAAAABQAAAAExAQAAAAoxNzQ1Mzc4NDY4AwAAAAI3OQIAAAABOQQAAAABMAcAAAAIOC84LzIwMTkIAAAACTMvMzEvMjAxNQkAAAABMGg6vus1HNcI1DNcKzYc1wghQ0lRLk5ZU0U6TlNDLklRX09USEVSX09QRVIuRlkyMDE3AQAAAKx1BAADAAAAAAC6413nNRzXCG/gWCw2HNcIGUNJUS5UU0U6OTAyMC5JUV9HVy5GWTIwMTEBAAAA3GcNAAMAAAAAAGP0IPA1HNcI+iQqKzYc1wgdQ0lRLlRTWDpDUC5JUV9UT1RBTF9DTC5GWTIwMTcBAAAAqX4NAAIAAAAEMTk4NAEIAAAABQAAAAExAQAAAAoxOTQ1MzU0Njc1AwAAAAIyNwIAAAAEMTAwOQQAAAABMAcAAAAIOC84LzIwMTkIAAAACjEyLzMxLzIwMTcJAAAAATA773voNRzXCGZsQyw2HNcIIUNJUS5UU1g6Q05SLklRX0VCSVRfTUFSR0lOLkZZMjAxMgEAAAD8YgUAAgAAAAczNy4xNDcxAQgAAAAFAAAAATEBAAAACjE3MTczMTU3ODMDAAAAAjI3AgAAAAQ0MDUzBAAAAAEwBwAAAAg4LzgvMjAxOQgAAAAKMTIvMzEvMjAxMgkAAAABMJF3UeU1HNcIJHWzLDYc1wgnQ0lRLlRTRTo5MDIwLklRX01BUktF</t>
  </si>
  <si>
    <t>VENBUC4yMDA0LzMvMzEuSlBZAQAAANxnDQACAAAACzIxODc1ODEuNTQ1AQYAAAAFAAAAATEBAAAACDU0Mjc4MzUxAwAAAAI3OQIAAAAGMTAwMDU0BAAAAAEwBwAAAAkzLzMxLzIwMDRrUlwHNhzXCCZoHUQ2HNcIIENJUS5UU0U6OTAyMS5JUV9TVF9JTlZFU1QuRlkyMDE1AQAAAOhzDQACAAAABTMyMDAwAQgAAAAFAAAAATEBAAAACjE3NDQ5NDYyOTADAAAAAjc5AgAAAAQxMDY5BAAAAAEwBwAAAAg4LzgvMjAxOQgAAAAJMy8zMS8yMDE1CQAAAAEwit8s8DUc1wiCXUQrNhzXCCVDSVEuTllTRTpOU0MuSVFfU1RfREVCVF9SRVBBSUQuRlkyMDE2AQAAAKx1BAADAAAAAAC6413nNRzXCAKKpyw2HNcIKENJUS5UU0U6OTA0MS5JUV9HV19JTlRBTl9BTU9SVF9DRi5GWTIwMDkBAAAAvMuVAAIAAAAEMjI4OAEIAAAABQAAAAExAQAAAAoxMzgxNTIyODQ1AwAAAAI3OQIAAAAEMjE4MgQAAAABMAcAAAAIOC84LzIwMTkIAAAACTMvMzEvMjAwOQkAAAABMBi7i+41HNcIhVShKzYc1wgmQ0lRLlRTRTo5MTQyLklRX0ZJTElOR19DVVJSRU5DWS5GWTIwMDgBAAAAQqNZAAMAAAAAAFxm7u01HNcI7jY9KzYc1wgqQ0lRLlRTRTo5MDIxLklRX1RFVl9FQklUREEuMjAwMC4yMDE2LzAzLzMxAQAAAOhzDQACAAAACDYuNzc5OTM1AQcAAAAFAAAAATEBAAAACjE3NzU4MTEyMzUDAAAAATACAAAABjEwMDAzMAQAAAABMAcAAAAJMy8z</t>
  </si>
  <si>
    <t>MS8yMDE2CAAAAAkzLzMxLzIwMTYOEoAHNhzXCG54+io2HNcIK0NJUS5UU1g6Q1AuSVFfQ0FTSF9DT05WRVJTSU9OLkZZMjAxMS4uLi5KUFkBAAAAqX4NAAIAAAAHNS43MTAwNgEIAAAABQAAAAExAQAAAAoxNjYyMTI0ODA0AwAAAAIyNwIAAAAENDE4NAQAAAABMAcAAAAIOC84LzIwMTkIAAAACjEyLzMxLzIwMTEJAAAAATAjmcnkNRzXCC3jBi02HNcII0NJUS5OWVNFOk5TQy5JUV9UT1RBTF9FUVVJVFkuRlkyMDE2AQAAAKx1BAACAAAABTEyNDA5AQgAAAAFAAAAATEBAAAACjE5NDQyMDEwMDQDAAAAAzE2MAIAAAAEMTI3NQQAAAABMAcAAAAIOC84LzIwMTkIAAAACjEyLzMxLzIwMTYJAAAAATC6413nNRzXCG3ddyw2HNcIKkNJUS5UU0U6OTE0Mi5JUV9UT1RBTF9FUVVJVFkuRlkyMDEwLi4uLkpQWQEAAABCo1kAAwAAAAAAI5nJ5DUc1wggAZ4sNhzXCDlDSVEuTllTRTpVTlAuSVFfQ1VTVE9NX0JFVEEuLTEwNFcuMjAwNy8xMi8zMS4uXk4yMjUuSlBZLkgBAAAAPrsEAAIAAAARMC41ODQ0ODA4MDcwODIyODcAnVHPCjYc1wgZbBAtNhzXCCxDSVEuVFNYOkNQLklRX09USEVSX0ZJTkFOQ0VfQUNUX1NVUFBMLkZZMjAwOQEAAACpfg0AAgAAAAIzNAEIAAAABQAAAAExAQAAAAoxNTI5ODQxMDY5AwAAAAIyNwIAAAAEMjA1MAQAAAABMAcAAAAIOC84LzIwMTkIAAAACjEyLzMxLzIwMDkJAAAAATBWsoDoNRzXCBMK</t>
  </si>
  <si>
    <t>QSw2HNcILENJUS5UU0U6OTAyMS5JUV9ORVRfREVCVF9FQklUREFfQ0FQRVguRlkyMDE4AQAAAOhzDQACAAAACDUuNDk0MDkzAQgAAAAFAAAAATEBAAAACjE4OTQzMTU0NjEDAAAAAjc5AgAAAAUyMzMxNAQAAAABMAcAAAAIOC84LzIwMTkIAAAACTMvMzEvMjAxOAkAAAABMDTQfeY1HNcIwCqGLDYc1wgsQ0lRLk5ZU0U6VU5QLklRX0RFQlRfRVFVSVZfT1BFUl9MRUFTRS5GWTIwMTABAAAAPrsEAAIAAAAENDk5MgEIAAAABQAAAAExAQAAAAoxNTg2ODQ5MzkxAwAAAAMxNjACAAAABTIxNjcxBAAAAAEwBwAAAAg4LzgvMjAxOQgAAAAKMTIvMzEvMjAxMAkAAAABMIYuoOo1HNcIeun7KzYc1wgeQ0lRLlRTWDpDTlIuSVFfVFJFQVNVUlkuRlkyMDA5AQAAAPxiBQADAAAAAAC2IaHpNRzXCNQzKSw2HNcIHkNJUS5UU0U6OTA0Mi5JUV9SQVdfSU5WLkZZMjAxNAEAAAAHYg0AAgAAAAQ0MjA2AQgAAAAFAAAAATEBAAAACjE2ODM5MTQ0NjQDAAAAAjc5AgAAAAQzMTcxBAAAAAEwBwAAAAg4LzgvMjAxOQgAAAAJMy8zMS8yMDE0CQAAAAEwm+PZ7DUc1wjUM1wrNhzXCB9DSVEuVFNYOkNOUi5JUV9QQVJUX1RJTUUuRlkyMDE1AQAAAPxiBQADAAAAAAA2hYTpNRzXCBSWKyw2HNcIKkNJUS5OWVNFOlVOUC5JUV9UT1RBTF9FUVVJVFkuRlkyMDE1Li4uLkpQWQEAAAA+uwQAAgAAAAkyNDg4MzgwLjQBCAAAAAUAAAABMQEAAAAK</t>
  </si>
  <si>
    <t>MTg3MzYzNDg1MQMAAAACNzkCAAAABDEyNzUEAAAAATAHAAAACDgvOC8yMDE5CAAAAAoxMi8zMS8yMDE1CQAAAAEwI5nJ5DUc1wgC+PosNhzXCCBDSVEuVFNFOjkwMDcuSVFfU0dBX1NVUFBMLkZZMjAxNwEAAAAVZg0AAgAAAAU3OTA5OAEIAAAABQAAAAExAQAAAAoxODQ4ODc5NTQzAwAAAAI3OQIAAAADMTAyBAAAAAEwBwAAAAg4LzgvMjAxOQgAAAAJMy8zMS8yMDE3CQAAAAEwaDq+6zUc1whB7NwrNhzXCCBDSVEuVFNFOjkwMDcuSVFfRlVMTF9USU1FLkZZMjAxMAEAAAAVZg0AAgAAAAUxMzc3MACH687rNRzXCOUweys2HNcII0NJUS5UU1g6Q05SLklRX0VRVUlUWV9NRVRIT0QuRlkyMDA3AQAAAPxiBQACAAAAAjE3AQgAAAAFAAAAATEBAAAACjEzMTk0NDQxNDcDAAAAAjI3AgAAAAQzMDYzBAAAAAEwBwAAAAg4LzgvMjAxOQgAAAAKMTIvMzEvMjAwNwkAAAABMM2Vtuk1HNcIRfKeKzYc1wggQ0lRLlRTRTo5MDIwLklRX0NIQU5HRV9BUi5GWTIwMTUBAAAA3GcNAAIAAAAFLTM4OTgBCAAAAAUAAAABMQEAAAAKMTc0NDk0NjA2MAMAAAACNzkCAAAABDIwMTgEAAAAATAHAAAACDgvOC8yMDE5CAAAAAkzLzMxLzIwMTUJAAAAATDNTbPvNRzXCFr7QSs2HNcII0NJUS5UU1g6Q1AuSVFfUFJPVl9CQURfREVCVFMuRlkyMDA5AQAAAKl+DQADAAAAAABWsoDoNRzXCNIwSCw2HNcIIENJUS5UU0U6OTAwNy5JUV9QQVJU</t>
  </si>
  <si>
    <t>X1RJTUUuRlkyMDA4AQAAABVmDQADAAAAAAAsD/XrNRzXCIlL/is2HNcIKUNJUS5TRUhLOjY2LklRX0NVUlJFTlRfUE9SVF9MRUFTRVMuRlkyMDE2AQAAALdaDQACAAAAAjE4AQgAAAAFAAAAATEBAAAACjE4ODIzODU4MDkDAAAAAjY0AgAAAAQxMDkwBAAAAAEwBwAAAAg4LzgvMjAxOQgAAAAKMTIvMzEvMjAxNgkAAAABMPQarOo1HNcIRfKeKzYc1wgaQ0lRLlRTRTo5MDQyLklRX1JFVi5GWTIwMTcBAAAAB2INAAIAAAAGNzM2NzYzAQgAAAAFAAAAATEBAAAACjE4NDcwNzIwMDQDAAAAAjc5AgAAAAMxMTIEAAAAATAHAAAACDgvOC8yMDE5CAAAAAkzLzMxLzIwMTcJAAAAATCb49nsNRzXCPC8ZSs2HNcIJUNJUS5UU0U6OTA0MS5JUV9HQUlOX0lOVkVTVF9DRi5GWTIwMTUBAAAAvMuVAAIAAAADLTMzAQgAAAAFAAAAATEBAAAACjE3NDUzNzg1MjIDAAAAAjc5AgAAAAQyMDkwBAAAAAEwBwAAAAg4LzgvMjAxOQgAAAAJMy8zMS8yMDE1CQAAAAEw1Kzy6zUc1wgrjbsrNhzXCCdDSVEuTllTRTpVTlAuSVFfQ0FTSF9PUEVSLkZZMjAxNS4uLi5KUFkBAAAAPrsEAAIAAAAIODgyNzQ4LjgBCAAAAAUAAAABMQEAAAAKMTg3MzYzNDg1MQMAAAACNzkCAAAABDIwMDYEAAAAATAHAAAACDgvOC8yMDE5CAAAAAoxMi8zMS8yMDE1CQAAAAEwI5nJ5DUc1whBWv0sNhzXCCBDSVEuVFNFOjkwMjAuSVFfSU5WRU5UT1JZLkZZMjAx</t>
  </si>
  <si>
    <t>MgEAAADcZw0AAgAAAAU1MzQ1MgEIAAAABQAAAAExAQAAAAoxNTYyNDg0NDU1AwAAAAI3OQIAAAAEMTA0MwQAAAABMAcAAAAIOC84LzIwMTkIAAAACTMvMzEvMjAxMgkAAAABMGP0IPA1HNcIDh9oKzYc1wggQ0lRLlRTWDpDUC5JUV9TQUxFX1BQRV9DRi5GWTIwMTMBAAAAqX4NAAIAAAACNzMBCAAAAAUAAAABMQEAAAAKMTc3ODg5NDE1MgMAAAACMjcCAAAABDIwNDIEAAAAATAHAAAACDgvOC8yMDE5CAAAAAoxMi8zMS8yMDEzCQAAAAEwWxSD6DUc1wjUMyksNhzXCCBDSVEuVFNFOjkwMjEuSVFfVE9UQUxfUkVWLkZZMjAwMgEAAADocw0AAgAAAAcxMTkwNjEwAQgAAAAFAAAAATEBAAAACDU0MjA3Mzk0AwAAAAI3OQIAAAACMjgEAAAAATAHAAAACDgvOC8yMDE5CAAAAAkzLzMxLzIwMDIJAAAAATAjmcnkNRzXCOq9zP81HNcIJUNJUS5UU0U6OTE0Mi5JUV9PVEhFUl9DQV9TVVBQTC5GWTIwMTUBAAAAQqNZAAIAAAAFMjY5NTEBCAAAAAUAAAABMQEAAAAKMTgxMTE3NDcxMAMAAAACNzkCAAAABDEwNTUEAAAAATAHAAAACDgvOC8yMDE5CAAAAAkzLzMxLzIwMTUJAAAAATAyac/tNRzXCAcchys2HNcIGkNJUS5UU0U6OTAyMS5JUV9FQlQuRlkyMDExAQAAAOhzDQACAAAABTYxMDIxAQgAAAAFAAAAATEBAAAACjE0NjI3MTI1NjIDAAAAAjc5AgAAAAMxMzkEAAAAATAHAAAACDgvOC8yMDE5CAAAAAkzLzMxLzIwMTEJ</t>
  </si>
  <si>
    <t>AAAAATDpgobxNRzXCFj+Iis2HNcIJUNJUS5UU1g6Q05SLklRX0xUX0RFQlRfQ0FQSVRBTC5GWTIwMDgBAAAA/GIFAAIAAAAGNDAuMDkyAQgAAAAFAAAAATEBAAAACjE0Mzc5MDAzMjYDAAAAAjI3AgAAAAQ0MTg3BAAAAAEwBwAAAAg4LzgvMjAxOQgAAAAKMTIvMzEvMjAwOAkAAAABMJF3UeU1HNcIyx4CLTYc1wgfQ0lRLlRTWDpDTlIuSVFfQ0hBTkdFX0FSLkZZMjAxNgEAAAD8YgUAAgAAAAItMwEIAAAABQAAAAExAQAAAAoxOTQzNTI1MDk0AwAAAAIyNwIAAAAEMjAxOAQAAAABMAcAAAAIOC84LzIwMTkIAAAACjEyLzMxLzIwMTYJAAAAATA2hYTpNRzXCBSWKyw2HNcIGENJUS4wLklRX1RPVEFMX1JFQ0VJVi5GWQUAAAAAAAAACAAAABUoSW52YWxpZCBUaW1lIFBlcmlvZCnXJ5boNRzXCH1OrCw2HNcIKkNJUS5UU0U6OTAyMi5JUV9UT1RBTF9FUVVJVFkuRlkyMDE4Li4uLkpQWQEAAADudg0AAgAAAAczMDg0NzM4AQgAAAAFAAAAATEBAAAACjE4OTQzMTUyNzcDAAAAAjc5AgAAAAQxMjc1BAAAAAEwBwAAAAg4LzgvMjAxOQgAAAAJMy8zMS8yMDE4CQAAAAEwI5nJ5DUc1wjSnpssNhzXCCFDSVEuTllTRTpOU0MuSVFfQ09NTU9OX1JFUC5GWTIwMTABAAAArHUEAAIAAAAELTg2MwEIAAAABQAAAAExAQAAAAoxNTg3NzcxODgxAwAAAAMxNjACAAAABDIxNjQEAAAAATAHAAAACDgvOC8yMDE5CAAAAAoxMi8zMS8y</t>
  </si>
  <si>
    <t>MDEwCQAAAAEwPpNu5zUc1wgSk0osNhzXCBdDSVEuMC5JUV9DQVNIX0lOVkVTVC5GWQUAAAAAAAAACAAAABUoSW52YWxpZCBUaW1lIFBlcmlvZCnXJ5boNRzXCAv+vCw2HNcIIkNJUS5UU0U6OTAyMS5JUV9MRVZFUkVEX0ZDRi5GWTIwMTUBAAAA6HMNAAIAAAAKLTc3MTk5Ljg3NQEIAAAABQAAAAExAQAAAAoxNzQ0OTQ2MjkwAwAAAAI3OQIAAAAENDQyMgQAAAABMAcAAAAIOC84LzIwMTkIAAAACTMvMzEvMjAxNQkAAAABMIrfLPA1HNcIWP4iKzYc1wgwQ0lRLlRTRTo5MDA3LklRX1RPVEFMX09VVFNUQU5ESU5HX0JTX0RBVEUuRlkyMDExAQAAABVmDQACAAAACjM2MC45NTg4NTUBBAAAAAUAAAABNQEAAAAKMTQ2MjcxMjU2NQIAAAAFMjQxNTIGAAAAATCH687rNRzXCPC8ZSs2HNcIH0NJUS5UU0U6OTAyMC5JUV9UT1RBTF9DTC5GWTIwMTABAAAA3GcNAAIAAAAHMTE1NTg2NQEIAAAABQAAAAExAQAAAAoxNTYyNDg0NTQxAwAAAAI3OQIAAAAEMTAwOQQAAAABMAcAAAAIOC84LzIwMTkIAAAACTMvMzEvMjAxMAkAAAABMCiSHvA1HNcI9K0zKzYc1wgyQ0lRLlNFSEs6NjYuSVFfQ0hBTkdFX09USEVSX05FVF9PUEVSX0FTU0VUUy5GWTIwMDgBAAAAt1oNAAMAAAAAALJouuo1HNcIWmmVKzYc1wgrQ0lRLk5ZU0U6TlNDLklRX01JTk9SSVRZX0lOVEVSRVNUX0NGLkZZMjAxNQEAAACsdQQAAwAAAAAAuuNd5zUc1wiU</t>
  </si>
  <si>
    <t>P3osNhzXCCVDSVEuVFNFOjkwNDEuSVFfQkFTSUNfRVBTX0lOQ0wuRlkyMDE0AQAAALzLlQACAAAACTEzNS4yMzk4MgEIAAAABQAAAAExAQAAAAoxNjg2NjM3ODUyAwAAAAI3OQIAAAABOQQAAAABMAcAAAAIOC84LzIwMTkIAAAACTMvMzEvMjAxNAkAAAABMFgdju41HNcIvcXVKzYc1wgiQ0lRLk5ZU0U6VU5QLklRX09USEVSX0lOVEFOLkZZMjAxNAEAAAA+uwQAAgAAAAM1NTIBCAAAAAUAAAABMQEAAAAKMTgyNjM3NjQ1OQMAAAADMTYwAgAAAAQxMDQwBAAAAAEwBwAAAAg4LzgvMjAxOQgAAAAKMTIvMzEvMjAxNAkAAAABMGYztOk1HNcI6htULDYc1wgfQ0lRLk5ZU0U6VU5QLklRX0JWX1NIQVJFLkZZMjAwNwEAAAA+uwQAAgAAAAgxNC45MzU2MgEIAAAABQAAAAExAQAAAAoxMzE4NjUzODgxAwAAAAMxNjACAAAABDQwMjAEAAAAATAHAAAACDgvOC8yMDE5CAAAAAoxMi8zMS8yMDA3CQAAAAEw9Bqs6jUc1wiA1+grNhzXCCVDSVEuVFNFOjkwNDIuSVFfTFRfREVCVF9JU1NVRUQuRlkyMDE0AQAAAAdiDQACAAAABjExNTI4NAEIAAAABQAAAAExAQAAAAoxNjgzOTE0NDY0AwAAAAI3OQIAAAAEMjAzNAQAAAABMAcAAAAIOC84LzIwMTkIAAAACTMvMzEvMjAxNAkAAAABMJvj2ew1HNcImuCLKzYc1wgiQ0lRLlRTRTo5MDIxLklRX1FVSUNLX1JBVElPLkZZMjAxNwEAAADocw0AAgAAAAgwLjM1MDg0OAEIAAAABQAA</t>
  </si>
  <si>
    <t>AAExAQAAAAoxODQ4Mjk3NDI2AwAAAAI3OQIAAAAENDEyMQQAAAABMAcAAAAIOC84LzIwMTkIAAAACTMvMzEvMjAxNwkAAAABMDTQfeY1HNcI7A/QLDYc1wgeQ0lRLlRTWDpDUC5JUV9SRF9FWFBfRk4uRlkyMDEyAQAAAKl+DQACAAAAAjc4AQgAAAAFAAAAATEBAAAACjE3Njc1MDk5NjEDAAAAAjI3AgAAAAQzMTY4BAAAAAEwBwAAAAg4LzgvMjAxOQgAAAAKMTIvMzEvMjAxMgkAAAABMFaygOg1HNcIJ/7vKzYc1wghQ0lRLlRTRTo5MDA3LklRX0NBU0hfRklOQU4uRlkyMDEzAQAAABVmDQACAAAABi0zNzc3MQEIAAAABQAAAAExAQAAAAoxNjI1NDU3Njk1AwAAAAI3OQIAAAAEMjAwNAQAAAABMAcAAAAIOC84LzIwMTkIAAAACTMvMzEvMjAxMwkAAAABMMdN0es1HNcIO3uoKzYc1wgpQ0lRLlNFSEs6NjYuSVFfSU5DX1RBWF9QQVlfQ1VSUkVOVC5GWTIwMTcBAAAAt1oNAAIAAAAEMTA4MAEIAAAABQAAAAExAQAAAAoxOTUzODM1MTc5AwAAAAI2NAIAAAAEMTA5NAQAAAABMAcAAAAIOC84LzIwMTkIAAAACjEyLzMxLzIwMTcJAAAAATD0GqzqNRzXCOCkXSw2HNcIHENJUS5UU0U6OTAyMi5JUV9OSV9DRi5GWTIwMTYBAAAA7nYNAAIAAAAGNTA4MTAxAQgAAAAFAAAAATEBAAAACjE3OTgzMzY0ODMDAAAAAjc5AgAAAAQyMTUwBAAAAAEwBwAAAAg4LzgvMjAxOQgAAAAJMy8zMS8yMDE2CQAAAAEwXaDV7jUc1wjNwicr</t>
  </si>
  <si>
    <t>NhzXCBlDSVEuVFNFOjkwNDEuSVFfTkkuRlkyMDA4AQAAALzLlQACAAAABTIzMDgxAQgAAAAFAAAAATEBAAAACjEzNDAzMzU1NDMDAAAAAjc5AgAAAAIxNQQAAAABMAcAAAAIOC84LzIwMTkIAAAACTMvMzEvMjAwOAkAAAABMI5H3Ow1HNcIFYraKzYc1wguQ0lRLlRTRTo5MDIxLklRX09USEVSX0ZJTkFOQ0VfQUNUX1NVUFBMLkZZMjAxOQEAAADocw0AAgAAAAUtMjQ2OAEIAAAABQAAAAExAQAAAAoxOTY5MzA0MjAwAwAAAAI3OQIAAAAEMjA1MAQAAAABMAcAAAAIOC84LzIwMTkIAAAACTMvMzEvMjAxOQkAAAABMIrfLPA1HNcIsU4SKzYc1wgoQ0lRLlRTRTo5MDQxLklRX1RPVEFMX0RJVl9QQUlEX0NGLkZZMjAxNgEAAAC8y5UAAgAAAAUtOTUyOAEIAAAABQAAAAExAQAAAAoxNzk3NjM2OTY3AwAAAAI3OQIAAAAEMjAyMgQAAAABMAcAAAAIOC84LzIwMTkIAAAACTMvMzEvMjAxNgkAAAABMNSs8us1HNcIP++9KzYc1wgiQ0lRLlRTRTo5MDIyLklRX0dBSU5fQVNTRVRTLkZZMjAxOAEAAADudg0AAgAAAAUxMTczOAEIAAAABQAAAAExAQAAAAoxODk0MzE1Mjc3AwAAAAI3OQIAAAACNTYEAAAAATAHAAAACDgvOC8yMDE5CAAAAAkzLzMxLzIwMTgJAAAAATBdoNXuNRzXCDt7qCs2HNcII0NJUS5OWVNFOk5TQy5JUV9UT1RBTF9FUVVJVFkuRlkyMDA5AQAAAKx1BAACAAAABTEwMzUzAQgAAAAFAAAAATEBAAAACjE1</t>
  </si>
  <si>
    <t>MDk2ODM5MDQDAAAAAzE2MAIAAAAEMTI3NQQAAAABMAcAAAAIOC84LzIwMTkIAAAACjEyLzMxLzIwMDkJAAAAATA+k27nNRzXCGzjOSw2HNcIJkNJUS5UU0U6OTE0Mi5JUV9ERUZfVEFYX0xJQUJfTFQuRlkyMDE3AQAAAEKjWQADAAAAAAAyac/tNRzXCOuncSs2HNcIKUNJUS5UU1g6Q05SLklRX0lOQ19UQVhfUEFZX0NVUlJFTlQuRlkyMDEyAQAAAPxiBQACAAAAAzI5NAEIAAAABQAAAAExAQAAAAoxNzE3MzE1NzgzAwAAAAIyNwIAAAAEMTA5NAQAAAABMAcAAAAIOC84LzIwMTkIAAAACjEyLzMxLzIwMTIJAAAAATBvgqPpNRzXCGTmGiw2HNcIGUNJUS5OWVNFOk5TQy5JUV9HVy5GWTIwMDcBAAAArHUEAAMAAAAAADvve+g1HNcIh8tkLDYc1wgkQ0lRLlRTRTo5MDQxLklRX0NVUlJFTkNZX0dBSU4uRlkyMDE2AQAAALzLlQADAAAAAADUrPLrNRzXCHTpLis2HNcIJENJUS5UU0U6OTA0Mi5JUV9PVEhFUl9MSUFCX0xULkZZMjAxNwEAAAAHYg0AAgAAAAYxNzA0MjMBCAAAAAUAAAABMQEAAAAKMTg0NzA3MjAwNAMAAAACNzkCAAAABDEwNjIEAAAAATAHAAAACDgvOC8yMDE5CAAAAAkzLzMxLzIwMTcJAAAAATCb49nsNRzXCDIHkys2HNcIJUNJUS5TRUhLOjY2LklRX05FVF9ERUJUX0lTU1VFRC5GWTIwMDkBAAAAt1oNAAIAAAAFLTcyOTQBCAAAAAUAAAABMQEAAAAKMTQzOTk4NDk0MQMAAAACNjQCAAAABDIwMDME</t>
  </si>
  <si>
    <t>AAAAATAHAAAACDgvOC8yMDE5CAAAAAoxMi8zMS8yMDA5CQAAAAEwjcm86jUc1whk5hosNhzXCCNDSVEuTllTRTpOU0MuSVFfVE9UQUxfUkVDRUlWLkZZMjAxOAEAAACsdQQAAgAAAAQxMDA5AQgAAAAFAAAAATEBAAAACjE5NDQyMDA5OTcDAAAAAzE2MAIAAAAEMTAwMQQAAAABMAcAAAAIOC84LzIwMTkIAAAACjEyLzMxLzIwMTgJAAAAATC6413nNRzXCE9gvyw2HNcIJ0NJUS5UU0U6OTA0MS5JUV9EQVlTX1BBWUFCTEVfT1VULkZZMjAxOAEAAAC8y5UAAgAAAAgyMS4xOTg0NwEIAAAABQAAAAExAQAAAAoxODk0NTY3Nzg3AwAAAAI3OQIAAAAENDE4MwQAAAABMAcAAAAIOC84LzIwMTkIAAAACTMvMzEvMjAxOAkAAAABMCmP8+U1HNcIYdqWLDYc1wgpQ0lRLlRTWDpDTlIuSVFfVE9UQUxfRVFVSVRZLkZZMjAxNC4uLi5KUFkBAAAA/GIFAAIAAAAOMTM5MzUwMi40MjIxMzYBCAAAAAUAAAABMQEAAAAKMTgyNjIxNzAzMAMAAAACNzkCAAAABDEyNzUEAAAAATAHAAAACDgvOC8yMDE5CAAAAAoxMi8zMS8yMDE0CQAAAAEwI5nJ5DUc1whF6cgsNhzXCB5DSVEuVFNFOjkxNDIuSVFfTFRfREVCVC5GWTIwMTcBAAAAQqNZAAIAAAAFNzcwMzQBCAAAAAUAAAABMQEAAAAKMTg0ODI5NzM0NQMAAAACNzkCAAAABDEwNDkEAAAAATAHAAAACDgvOC8yMDE5CAAAAAkzLzMxLzIwMTcJAAAAATAyac/tNRzXCD/vvSs2HNcIL0NJ</t>
  </si>
  <si>
    <t>US5UU0U6OTA0Mi5JUV9JTVBVVF9PUEVSX0xFQVNFX0lOVF9FWFAuRlkyMDEyAQAAAAdiDQADAAAAAAABCQDtNRzXCJFXgis2HNcIKENJUS5OWVNFOlVOUC5JUV9DVVJSRU5UX1BPUlRfREVCVC5GWTIwMTcBAAAAPrsEAAIAAAADODAwAQgAAAAFAAAAATEBAAAACjE5NDQyMTYwNTYDAAAAAzE2MAIAAAAEMTI5NwQAAAABMAcAAAAIOC84LzIwMTkIAAAACjEyLzMxLzIwMTcJAAAAATBmM7TpNRzXCMGw4Ss2HNcII0NJUS5UU1g6Q1AuSVFfTkVUX1JFTlRBTF9FWFAuRlkyMDExAQAAAKl+DQADAAAAAABWsoDoNRzXCP2PaSw2HNcIJUNJUS5OWVNFOlVOUC5JUV9DQVBJVEFMX0xFQVNFUy5GWTIwMTIBAAAAPrsEAAMAAAAAAIYuoOo1HNcIRvJrLDYc1wgdQ0lRLlRTWDpDTlIuSVFfUEVOU0lPTi5GWTIwMDkBAAAA/GIFAAIAAAADNDcyAQgAAAAFAAAAATEBAAAACjE0OTQwMjU2MTYDAAAAAjI3AgAAAAQxMjEzBAAAAAEwBwAAAAg4LzgvMjAxOQgAAAAKMTIvMzEvMjAwOQkAAAABMLYhoek1HNcIX28kLDYc1wgjQ0lRLk5ZU0U6VU5QLklRX0VCSVRBX01BUkdJTi5GWTIwMTMBAAAAPrsEAAIAAAAHMzMuOTAyNAEIAAAABQAAAAExAQAAAAoxNzc0OTYzMDAzAwAAAAMxNjACAAAABDQ0MTkEAAAAATAHAAAACDgvOC8yMDE5CAAAAAoxMi8zMS8yMDEzCQAAAAEwkXdR5TUc1wgmeJQsNhzXCClDSVEuVFNFOjkxNDIuSVFf</t>
  </si>
  <si>
    <t>SU5WRVNUX1NFQ1VSSVRZX0NGLkZZMjAxMgEAAABCo1kAAwAAAAAAtMjw7TUc1wjwvGUrNhzXCCFDSVEuVFNFOjkwNDEuSVFfQ0FTSF9FUVVJVi5GWTIwMTcBAAAAvMuVAAIAAAAFNTMwMTMBCAAAAAUAAAABMQEAAAAKMTg0ODI5NzM1OQMAAAACNzkCAAAABDEwOTYEAAAAATAHAAAACDgvOC8yMDE5CAAAAAkzLzMxLzIwMTcJAAAAATDUrPLrNRzXCNQzXCs2HNcIIENJUS5OWVNFOlVOUC5JUV9OSV9NQVJHSU4uRlkyMDE1AQAAAD67BAACAAAABzIxLjg3NjgBCAAAAAUAAAABMQEAAAAKMTg3MzYzNDg1MQMAAAADMTYwAgAAAAQ0MDk0BAAAAAEwBwAAAAg4LzgvMjAxOQgAAAAKMTIvMzEvMjAxNQkAAAABMJF3UeU1HNcIL+bnLDYc1wgZQ0lRLlRTRTo5MDA3LklRX1JFLkZZMjAwOQEAAAAVZg0AAgAAAAU3MDk5NgEIAAAABQAAAAExAQAAAAoxMzg2NzIzODE5AwAAAAI3OQIAAAAEMTIyMgQAAAABMAcAAAAIOC84LzIwMTkIAAAACTMvMzEvMjAwOQkAAAABMIfrzus1HNcIFJCcKzYc1wgtQ0lRLlNFSEs6NjYuSVFfT1RIRVJfRklOQU5DRV9BQ1RfU1VQUEwuRlkyMDE3AQAAALdaDQACAAAABC02ODABCAAAAAUAAAABMQEAAAAKMTk1MzgzNTE3OQMAAAACNjQCAAAABDIwNTAEAAAAATAHAAAACDgvOC8yMDE5CAAAAAoxMi8zMS8yMDE3CQAAAAEw9Bqs6jUc1wh3WjAsNhzXCCZDSVEuTllTRTpOU0MuSVFfQVNTRVRf</t>
  </si>
  <si>
    <t>V1JJVEVET1dOLkZZMjAwOQEAAACsdQQAAwAAAAAAPpNu5zUc1wgqflYsNhzXCBxDSVEuVFNYOkNQLklRX1NUX0RFQlQuRlkyMDA5AQAAAKl+DQADAAAAAABWsoDoNRzXCN6hfCw2HNcIHENJUS5TRUhLOjY2LklRX1JEX0VYUC5GWTIwMDgBAAAAt1oNAAMAAAAAALJouuo1HNcI/BLkKzYc1wgjQ0lRLlRTRTo5MDQyLklRX1RPVEFMX0FTU0VUUy5GWTIwMTYBAAAAB2INAAIAAAAHMjI4MjE4MAEIAAAABQAAAAExAQAAAAoxNzk2ODMyNTk3AwAAAAI3OQIAAAAEMTAwNwQAAAABMAcAAAAIOC84LzIwMTkIAAAACTMvMzEvMjAxNgkAAAABMJvj2ew1HNcI3Cq5KzYc1wgjQ0lRLlNFSEs6NjYuSVFfQ0FTSF9JTlRFUkVTVC5GWTIwMTABAAAAt1oNAAIAAAADODYxAQgAAAAFAAAAATEBAAAACjE1NDYwMDUwNjgDAAAAAjY0AgAAAAQzMDI4BAAAAAEwBwAAAAg4LzgvMjAxOQgAAAAKMTIvMzEvMjAxMAkAAAABMI3JvOo1HNcIatrJKzYc1wgpQ0lRLlRTRTo5MDQxLklRX0RFQlRfRVFVSVZfTkVUX1BCTy5GWTIwMTgBAAAAvMuVAAIAAAAGLTQ1NTg5AQgAAAAFAAAAATEBAAAACjE4OTQ1Njc3ODcDAAAAAjc5AgAAAAUyMTY3OQQAAAABMAcAAAAIOC84LzIwMTkIAAAACTMvMzEvMjAxOAkAAAABMNSs8us1HNcIgOwPKzYc1wghQ0lRLlRTRTo5MDA3LklRX0lOQ19FUVVJVFkuRlkyMDA5AQAAABVmDQACAAAAAzI2MQEIAAAA</t>
  </si>
  <si>
    <t>BQAAAAExAQAAAAoxMzg2NzIzODE5AwAAAAI3OQIAAAACNDcEAAAAATAHAAAACDgvOC8yMDE5CAAAAAkzLzMxLzIwMDkJAAAAATCH687rNRzXCLWtACw2HNcIG0NJUS5OWVNFOlVOUC5JUV9FQklULkZZMjAxMQEAAAA+uwQAAgAAAAQ1NzI0AQgAAAAFAAAAATEBAAAACjE2NTcyNTI2OTMDAAAAAzE2MAIAAAADNDAwBAAAAAEwBwAAAAg4LzgvMjAxOQgAAAAKMTIvMzEvMjAxMQkAAAABMIYuoOo1HNcI1DMpLDYc1wglQ0lRLlRTRTo5MDIxLklRX09USEVSX0NMX1NVUFBMLkZZMjAxMgEAAADocw0AAgAAAAYxMTU5NjQBCAAAAAUAAAABMQEAAAAKMTY0MzIxNzQ0OQMAAAACNzkCAAAABDEwNTcEAAAAATAHAAAACDgvOC8yMDE5CAAAAAkzLzMxLzIwMTIJAAAAATDpgobxNRzXCIDsDys2HNcIIUNJUS5UU0U6OTAyMC5JUV9FQVJOSU5HX0NPLkZZMjAxNAEAAADcZw0AAgAAAAYyMDEwMjABCAAAAAUAAAABMQEAAAAKMTY4NjYzODIyNwMAAAACNzkCAAAAATcEAAAAATAHAAAACDgvOC8yMDE5CAAAAAkzLzMxLzIwMTQJAAAAATDNTbPvNRzXCK9LMSs2HNcIG0NJUS5UU0U6OTAwNy5JUV9MQU5ELkZZMjAxNAEAAAAVZg0AAwAAAAAAx03R6zUc1wi9xdUrNhzXCCRDSVEuVFNFOjkwMjEuSVFfUEVSSU9EREFURV9JUy5GWTIwMTYBAAAA6HMNAAUAAAAKMjAxNi8wMy8zMQCK3yzwNRzXCIJdRCs2HNcIJENJUS5UU0U6OTA0</t>
  </si>
  <si>
    <t>Mi5JUV9TQUxFX0lOVEFOX0NGLkZZMjAxOAEAAAAHYg0AAwAAAAAAm+PZ7DUc1wipQo4rNhzXCCVDSVEuVFNFOjkwMjIuSVFfUFJPVl9CQURfREVCVFMuRlkyMDE4AQAAAO52DQADAAAAAABdoNXuNRzXCFp+iSs2HNcIIkNJUS5UU0U6OTAyMi5JUV9DQVNIX0lOVkVTVC5GWTIwMTgBAAAA7nYNAAIAAAAILTE2NzY0ODkBCAAAAAUAAAABMQEAAAAKMTg5NDMxNTI3NwMAAAACNzkCAAAABDIwMDUEAAAAATAHAAAACDgvOC8yMDE5CAAAAAkzLzMxLzIwMTgJAAAAATB7AtjuNRzXCKPLlys2HNcII0NJUS5UU0U6OTAyMC5JUV9QRV9FWENMLi4yMDE3LzAzLzMxAQAAANxnDQACAAAACTE1LjExMDAwNgEHAAAABQAAAAExAQAAAAoxODI2ODQzMTEzAwAAAAEwAgAAAAYxMDAwMjcEAAAAATAHAAAACTMvMzEvMjAxNwgAAAAJMy8zMS8yMDE3DhKABzYc1wiu2vwqNhzXCCVDSVEuVFNFOjkwMjIuSVFfQkFTSUNfRVBTX0VYQ0wuRlkyMDEwAQAAAO52DQACAAAACjQ2NS43NDE2MTkBCAAAAAUAAAABMQEAAAAKMTM4MDUyNzYyMwMAAAACNzkCAAAABDMwNjQEAAAAATAHAAAACDgvOC8yMDE5CAAAAAkzLzMxLzIwMTAJAAAAATAYXxjvNRzXCIDsDys2HNcIJENJUS5UU0U6OTAyMS5JUV9QRVJJT0REQVRFX0lTLkZZMjAwNAEAAADocw0ABQAAAAoyMDA0LzAzLzMxACOZyeQ1HNcIFPvH/zUc1wgvQ0lRLlRTWDpDTlIuSVFfVE9U</t>
  </si>
  <si>
    <t>QUxfT1VUU1RBTkRJTkdfQlNfREFURS5GWTIwMDcBAAAA/GIFAAIAAAAFOTcwLjQBBAAAAAUAAAABNQEAAAAKMTMxOTQ0NDE0NwIAAAAFMjQxNTIGAAAAATDNlbbpNRzXCDt7qCs2HNcIIENJUS5UU1g6Q05SLklRX09USEVSX09QRVIuRlkyMDE0AQAAAPxiBQACAAAAAzM2OAEIAAAABQAAAAExAQAAAAoxODI2MjE3MDMwAwAAAAIyNwIAAAADMjYwBAAAAAEwBwAAAAg4LzgvMjAxOQgAAAAKMTIvMzEvMjAxNAkAAAABMG+Co+k1HNcIT/gtLDYc1wgiQ0lRLlRTRTo5MDIwLklRX0xFVkVSRURfRkNGLkZZMjAxMwEAAADcZw0AAgAAAAgxNjk5ODYuNQEIAAAABQAAAAExAQAAAAoxNjIzOTQxNzI2AwAAAAI3OQIAAAAENDQyMgQAAAABMAcAAAAIOC84LzIwMTkIAAAACTMvMzEvMjAxMwkAAAABMGP0IPA1HNcILpk/KzYc1wgaQ0lRLjAuSVFfU1RfREVCVF9JU1NVRUQuRlkFAAAAAAAAAAgAAAAVKEludmFsaWQgVGltZSBQZXJpb2Qp1yeW6DUc1whF6cgsNhzXCClDSVEuU0VISzo2Ni5JUV9URVZfRUJJVERBLjIwMDAuMjAxMy8wMy8zMQEAAAC3Wg0AAgAAAAkxMS40MTMzNTgBBwAAAAUAAAABMQEAAAAKMTU5MTIwNzA0MwMAAAABMAIAAAAGMTAwMDMwBAAAAAEwBwAAAAkzLzI4LzIwMTMIAAAACTMvMjgvMjAxM2tSXAc2HNcI7rP1KjYc1wgbQ0lRLlRTRTo5MDQyLklRX0xBTkQuRlkyMDEwAQAAAAdiDQACAAAABjg4</t>
  </si>
  <si>
    <t>ODQzMQEIAAAABQAAAAExAQAAAAoxMzgyNTA1NTM0AwAAAAI3OQIAAAAEMzA5OAQAAAABMAcAAAAIOC84LzIwMTkIAAAACTMvMzEvMjAxMAkAAAABMAEJAO01HNcIeuNsKzYc1wgdQ0lRLlRTWDpDTlIuSVFfTFRfREVCVC5GWTIwMTYBAAAA/GIFAAIAAAAEOTQ0OAEIAAAABQAAAAExAQAAAAoxOTQzNTI1MDk0AwAAAAIyNwIAAAAEMTA0OQQAAAABMAcAAAAIOC84LzIwMTkIAAAACjEyLzMxLzIwMTYJAAAAATA2hYTpNRzXCKVCWyw2HNcII0NJUS5UU0U6OTA0MS5JUV9CRVRBXzVZUi4yMDE5LzAzLzMxAQAAALzLlQACAAAAETAuMzEyNTg0MjEwODA1OTQ1AGehzwo2HNcIWc4SLTYc1wgnQ0lRLlRTWDpDTlIuSVFfVE9UQUxfRElWX1BBSURfQ0YuRlkyMDE1AQAAAPxiBQACAAAABC05OTYBCAAAAAUAAAABMQEAAAAKMTg3MjgyNzAxOQMAAAACMjcCAAAABDIwMjIEAAAAATAHAAAACDgvOC8yMDE5CAAAAAoxMi8zMS8yMDE1CQAAAAEwNoWE6TUc1wiHy2QsNhzXCCpDSVEuVFNFOjkwMjEuSVFfVE9UQUxfRVFVSVRZLkZZMjAxMi4uLi5KUFkBAAAA6HMNAAIAAAAGNzMzNTQ2AQgAAAAFAAAAATEBAAAACjE2NDMyMTc0NDkDAAAAAjc5AgAAAAQxMjc1BAAAAAEwBwAAAAg4LzgvMjAxOQgAAAAJMy8zMS8yMDEyCQAAAAEwI5nJ5DUc1wjqDO8sNhzXCBxDSVEuVFNFOjkwMjEuSVFfREFfQ0YuRlkyMDE0AQAAAOhzDQAC</t>
  </si>
  <si>
    <t>AAAABjE1MzkwMwEIAAAABQAAAAExAQAAAAoxNjg2NjM3NjY3AwAAAAI3OQIAAAAEMjE2MAQAAAABMAcAAAAIOC84LzIwMTkIAAAACTMvMzEvMjAxNAkAAAABMIrfLPA1HNcIWP4iKzYc1wgkQ0lRLlNFSEs6NjYuSVFfRElMVVRfRVBTX0VYQ0wuRlkyMDE1AQAAALdaDQACAAAACDIuMjE5OTk5AQgAAAAFAAAAATEBAAAACjE4MzUyODg4ODIDAAAAAjY0AgAAAAMxNDIEAAAAATAHAAAACDgvOC8yMDE5CAAAAAoxMi8zMS8yMDE1CQAAAAEw9Bqs6jUc1wiiwvQrNhzXCCVDSVEuU0VISzo2Ni5JUV9FWFRSQV9BQ0NfSVRFTVMuRlkyMDE0AQAAALdaDQADAAAAAACAt6nqNRzXCA4faCs2HNcIH0NJUS5UU0U6OTA0MS5JUV9BUl9UVVJOUy5GWTIwMTABAAAAvMuVAAIAAAAJMzIuMzUyNzg2AQgAAAAFAAAAATEBAAAACjEzODE1MjI3MTADAAAAAjc5AgAAAAQ0MDAxBAAAAAEwBwAAAAg4LzgvMjAxOQgAAAAJMy8zMS8yMDEwCQAAAAEwKY/z5TUc1wicPJksNhzXCBlDSVEuVFNFOjkwMjAuSVFfTkkuRlkyMDE1AQAAANxnDQACAAAABjE4MDM5NwEIAAAABQAAAAExAQAAAAoxNzQ0OTQ2MDYwAwAAAAI3OQIAAAACMTUEAAAAATAHAAAACDgvOC8yMDE5CAAAAAkzLzMxLzIwMTUJAAAAATDNTbPvNRzXCNQzXCs2HNcILkNJUS5OWVNFOk5TQy5JUV9NSU5PUklUWV9JTlRFUkVTVF9UT1RBTC5GWTIwMTcBAAAArHUEAAMAAAAA</t>
  </si>
  <si>
    <t>ALrjXec1HNcITu+KLDYc1wgiQ0lRLlRTWDpDUC5JUV9DT01NT05fSVNTVUVELkZZMjAxMwEAAACpfg0AAgAAAAI4MwEIAAAABQAAAAExAQAAAAoxNzc4ODk0MTUyAwAAAAIyNwIAAAAEMjE2OQQAAAABMAcAAAAIOC84LzIwMTkIAAAACjEyLzMxLzIwMTMJAAAAATBbFIPoNRzXCPIYcyw2HNcIIkNJUS5UU0U6OTA0Mi5JUV9BU1NFVF9UVVJOUy5GWTIwMTcBAAAAB2INAAIAAAAIMC4zMTgxMTcBCAAAAAUAAAABMQEAAAAKMTg0NzA3MjAwNAMAAAACNzkCAAAABDQxNzcEAAAAATAHAAAACDgvOC8yMDE5CAAAAAkzLzMxLzIwMTcJAAAAATBnLvHlNRzXCIrCwSw2HNcIIkNJUS5UU1g6Q1AuSVFfSU1QQUlSTUVOVF9HVy5GWTIwMTgBAAAAqX4NAAMAAAAAADvve+g1HNcITu+KLDYc1wgbQ0lRLlRTWDpDTlIuSVFfREFfQ0YuRlkyMDE0AQAAAPxiBQACAAAABDEwNTABCAAAAAUAAAABMQEAAAAKMTgyNjIxNzAzMAMAAAACMjcCAAAABDIxNjAEAAAAATAHAAAACDgvOC8yMDE5CAAAAAoxMi8zMS8yMDE0CQAAAAEwNoWE6TUc1wjfqh8sNhzXCBhDSVEuVFNYOkNQLklRX0NJUC5GWTIwMDgBAAAAqX4NAAMAAAAAAFaygOg1HNcI3qF8LDYc1wghQ0lRLk5ZU0U6TlNDLklRX1RPVEFMX0xJQUIuRlkyMDE0AQAAAKx1BAACAAAABTIwNzkyAQgAAAAFAAAAATEBAAAACjE4MjY1MjY4NTADAAAAAzE2MAIAAAAEMTI3NgQAAAAB</t>
  </si>
  <si>
    <t>MAcAAAAIOC84LzIwMTkIAAAACjEyLzMxLzIwMTQJAAAAATC6413nNRzXCGDFoiw2HNcIGENJUS5UU1g6Q05SLklRX0JFVEFfMllSLgEAAAD8YgUAAgAAABAxLjA5NDAxOTU0NTc3MTExAKa0Xgc2HNcItGbnKjYc1wgeQ0lRLlRTRTo5MTQyLklRX0xUX0RFQlQuRlkyMDExAQAAAEKjWQADAAAAAAC0yPDtNRzXCCifASs2HNcII0NJUS5UU0U6OTA0Mi5JUV9HUk9TU19NQVJHSU4uRlkyMDE1AQAAAAdiDQACAAAABzE3Ljk1MzQBCAAAAAUAAAABMQEAAAAKMTc0MzUxOTMxNAMAAAACNzkCAAAABDQwNzQEAAAAATAHAAAACDgvOC8yMDE5CAAAAAkzLzMxLzIwMTUJAAAAATBnLvHlNRzXCCpv8Sw2HNcIJkNJUS5UU0U6OTAyMS5JUV9GSUxJTkdfQ1VSUkVOQ1kuRlkyMDE5AQAAAOhzDQADAAAAA0pQWQCK3yzwNRzXCMTXGys2HNcIIUNJUS5OWVNFOk5TQy5JUV9FQklUREFfSU5ULkZZMjAxNgEAAACsdQQAAgAAAAc3LjI4OTUyAQgAAAAFAAAAATEBAAAACjE5NDQyMDEwMDQDAAAAAzE2MAIAAAAENDE5MAQAAAABMAcAAAAIOC84LzIwMTkIAAAACjEyLzMxLzIwMTYJAAAAATCObTPkNRzXCPKABC02HNcIG0NJUS5UU1g6Q1AuSVFfR0FfRVhQLkZZMjAxMAEAAACpfg0AAwAAAAAAVrKA6DUc1wjgpF0sNhzXCChDSVEuU0VISzo2Ni5JUV9BU1NFVF9XUklURURPV05fQ0YuRlkyMDEwAQAAALdaDQADAAAAAACNybzqNRzX</t>
  </si>
  <si>
    <t>CL2/Eyw2HNcIJUNJUS5UU0U6OTAyMC5JUV9CQVNJQ19FUFNfRVhDTC5GWTIwMTEBAAAA3GcNAAIAAAADMTkzAQgAAAAFAAAAATEBAAAACjE1NjI0ODQ1OTkDAAAAAjc5AgAAAAQzMDY0BAAAAAEwBwAAAAg4LzgvMjAxOQgAAAAJMy8zMS8yMDExCQAAAAEwKJIe8DUc1wg0EDYrNhzXCCVDSVEuVFNYOkNOUi5JUV9BU1NFVF9XUklURURPV04uRlkyMDEzAQAAAPxiBQADAAAAAABvgqPpNRzXCItO3ys2HNcIHkNJUS5TRUhLOjY2LklRX05FVF9ERUJULkZZMjAxNwEAAAC3Wg0AAgAAAAUyODE0OAEIAAAABQAAAAExAQAAAAoxOTUzODM1MTc5AwAAAAI2NAIAAAAENDM2NAQAAAABMAcAAAAIOC84LzIwMTkIAAAACjEyLzMxLzIwMTcJAAAAATD0GqzqNRzXCHRXTyw2HNcIJ0NJUS5UU0U6OTA0MS5JUV9DSEFOR0VfSU5WRU5UT1JZLkZZMjAxNwEAAAC8y5UAAgAAAAMyODUBCAAAAAUAAAABMQEAAAAKMTg0ODI5NzM1OQMAAAACNzkCAAAABDIwOTkEAAAAATAHAAAACDgvOC8yMDE5CAAAAAkzLzMxLzIwMTcJAAAAATDUrPLrNRzXCKU8zCs2HNcIJkNJUS5UU0U6OTA0MS5JUV9DVVNUT01fQkVUQS4yMDEwLzAzLzMxAQAAALzLlQACAAAAETAuMTk4MjU4OTA4MDY3NzQ4AGehzwo2HNcI9gkOLTYc1wglQ0lRLlNFSEs6NjYuSVFfRUZGRUNUX1RBWF9SQVRFLkZZMjAwOAEAAAC3Wg0AAgAAAAY4LjI3NTEBCAAAAAUAAAAB</t>
  </si>
  <si>
    <t>MQEAAAAKMTM1NTg4NjA3NwMAAAACNjQCAAAABDQzNzYEAAAAATAHAAAACDgvOC8yMDE5CAAAAAoxMi8zMS8yMDA4CQAAAAEwsmi66jUc1wjVJ9grNhzXCCJDSVEuVFNFOjkwMjIuSVFfREFfU1VQUExfQ0YuRlkyMDE5AQAAAO52DQACAAAABjIxMTI2MgEIAAAABQAAAAExAQAAAAoxOTY5MzA0MjExAwAAAAI3OQIAAAAEMjE3MQQAAAABMAcAAAAIOC84LzIwMTkIAAAACTMvMzEvMjAxOQkAAAABMHsC2O41HNcImMi2KzYc1wgxQ0lRLlRTRTo5MDA3LklRX0NIQU5HRV9ORVRfV09SS0lOR19DQVBJVEFMLkZZMjAxMgEAAAAVZg0AAgAAAAYtMTQ0OTABCAAAAAUAAAABMQEAAAAKMTU1NTcwNDQzMwMAAAACNzkCAAAABDQ0MjEEAAAAATAHAAAACDgvOC8yMDE5CAAAAAkzLzMxLzIwMTIJAAAAATDHTdHrNRzXCNUtmis2HNcIG0NJUS5UU0U6OTAyMC5JUV9FQklULkZZMjAxNwEAAADcZw0AAgAAAAY0NjYzMTABCAAAAAUAAAABMQEAAAAKMTg0ODI5NzM4OAMAAAACNzkCAAAAAzQwMAQAAAABMAcAAAAIOC84LzIwMTkIAAAACTMvMzEvMjAxNwkAAAABMM1Ns+81HNcIgl1EKzYc1wgeQ0lRLlNFSEs6NjYuSVFfRUJJVF9JTlQuRlkyMDEyAQAAALdaDQACAAAACDkuNDgxODg5AQgAAAAFAAAAATEBAAAACjE2NjcyNDExODcDAAAAAjY0AgAAAAQ0MTg5BAAAAAEwBwAAAAg4LzgvMjAxOQgAAAAKMTIvMzEvMjAxMgkAAAAB</t>
  </si>
  <si>
    <t>MO6Hg+U1HNcIUl3eLDYc1wgrQ0lRLlRTRTo5MDQxLklRX01JTk9SSVRZX0lOVEVSRVNUX0NGLkZZMjAxMwEAAAC8y5UAAwAAAAAAWB2O7jUc1wi9xdUrNhzXCCBDSVEuTllTRTpOU0MuSVFfTUFDSElORVJZLkZZMjAxMwEAAACsdQQAAgAAAAQ5NDE0AQgAAAAFAAAAATEBAAAACjE3NzUxOTM1ODgDAAAAAzE2MAIAAAAEMzExNAQAAAABMAcAAAAIOC84LzIwMTkIAAAACjEyLzMxLzIwMTMJAAAAATA+k27nNRzXCNIwSCw2HNcIJkNJUS5OWVNFOk5TQy5JUV9FWFRSQV9BQ0NfSVRFTVMuRlkyMDE2AQAAAKx1BAADAAAAAAC6413nNRzXCNotZyw2HNcIKkNJUS5UU0U6OTAyMC5JUV9UT1RBTF9FUVVJVFkuRlkyMDE3Li4uLkpQWQEAAADcZw0AAgAAAAcyNjc1MzUyAQgAAAAFAAAAATEBAAAACjE4NDgyOTczODgDAAAAAjc5AgAAAAQxMjc1BAAAAAEwBwAAAAg4LzgvMjAxOQgAAAAJMy8zMS8yMDE3CQAAAAEwI5nJ5DUc1wiBvP8sNhzXCB5DSVEuU0VISzo2Ni5JUV9BUl9UVVJOUy5GWTIwMTEBAAAAt1oNAAIAAAAJMTIuODY0ODk2AQgAAAAFAAAAATEBAAAACjE2MDAxODg2OTkDAAAAAjY0AgAAAAQ0MDAxBAAAAAEwBwAAAAg4LzgvMjAxOQgAAAAKMTIvMzEvMjAxMQkAAAABMO6Hg+U1HNcI1Zu6LDYc1wgtQ0lRLlRTWDpDTlIuSVFfT1RIRVJfRklOQU5DRV9BQ1RfU1VQUEwuRlkyMDA4AQAAAPxiBQADAAAAAAC2</t>
  </si>
  <si>
    <t>IaHpNRzXCGzjOSw2HNcIIENJUS5UU0U6OTAyMC5JUV9GVUxMX1RJTUUuRlkyMDE4AQAAANxnDQACAAAABTczMTkzAM1Ns+81HNcIwr9GKzYc1wgmQ0lRLlRTRTo5MDIwLklRX0xUX0RFQlRfQ0FQSVRBTC5GWTIwMTYBAAAA3GcNAAIAAAAGNDkuODkzAQgAAAAFAAAAATEBAAAACjE3OTgzMzY0MDMDAAAAAjc5AgAAAAQ0MTg3BAAAAAEwBwAAAAg4LzgvMjAxOQgAAAAJMy8zMS8yMDE2CQAAAAEwJW575jUc1wjHJ6UsNhzXCCJDSVEuVFNFOjkwMDcuSVFfR0FJTl9JTlZFU1QuRlkyMDE3AQAAABVmDQACAAAAAzE5MAEIAAAABQAAAAExAQAAAAoxODQ4ODc5NTQzAwAAAAI3OQIAAAACNjIEAAAAATAHAAAACDgvOC8yMDE5CAAAAAkzLzMxLzIwMTcJAAAAATBoOr7rNRzXCAAZpis2HNcIMUNJUS5UU0U6OTAyMS5JUV9DSEFOR0VfTkVUX1dPUktJTkdfQ0FQSVRBTC5GWTIwMTgBAAAA6HMNAAIAAAAFMjI3NDEBCAAAAAUAAAABMQEAAAAKMTg5NDMxNTQ2MQMAAAACNzkCAAAABDQ0MjEEAAAAATAHAAAACDgvOC8yMDE5CAAAAAkzLzMxLzIwMTgJAAAAATCK3yzwNRzXCLFOEis2HNcIJkNJUS5UU1g6Q05SLklRX01BUktFVENBUC4yMDA2LzMvMzEuSlBZAQAAAPxiBQACAAAADTI4NTM2MDYuMTExODQBBgAAAAUAAAABMQEAAAAJMjI2MDcyNTk2AwAAAAI3OQIAAAAGMTAwMDU0BAAAAAEwBwAAAAkzLzMxLzIwMDZrUlwH</t>
  </si>
  <si>
    <t>NhzXCIIqHEQ2HNcIKkNJUS5UU0U6OTA0MS5JUV9DVVJSRU5UX1BPUlRfTEVBU0VTLkZZMjAxOAEAAAC8y5UAAgAAAAQ0NDc5AQgAAAAFAAAAATEBAAAACjE4OTQ1Njc3ODcDAAAAAjc5AgAAAAQxMDkwBAAAAAEwBwAAAAg4LzgvMjAxOQgAAAAJMy8zMS8yMDE4CQAAAAEw1Kzy6zUc1wgToq8rNhzXCBpDSVEuVFNFOjkwMjEuSVFfUkVWLkZZMjAxMAEAAADocw0AAgAAAAcxMTkwMTM1AQgAAAAFAAAAATEBAAAACjEzOTY3NTU1MTYDAAAAAjc5AgAAAAMxMTIEAAAAATAHAAAACDgvOC8yMDE5CAAAAAkzLzMxLzIwMTAJAAAAATDpgobxNRzXCIDsDys2HNcIIkNJUS5UU0U6OTAyMS5JUV9HQUlOX0FTU0VUUy5GWTIwMTcBAAAA6HMNAAIAAAAEMTA3OAEIAAAABQAAAAExAQAAAAoxODQ4Mjk3NDI2AwAAAAI3OQIAAAACNTYEAAAAATAHAAAACDgvOC8yMDE5CAAAAAkzLzMxLzIwMTcJAAAAATCK3yzwNRzXCEr4YCs2HNcII0NJUS5UU0U6OTE0Mi5JUV9UT1RBTF9SRUNFSVYuRlkyMDExAQAAAEKjWQADAAAAAAC0yPDtNRzXCOuncSs2HNcII0NJUS5UU0U6OTAyMi5JUV9ESUxVVF9XRUlHSFQuRlkyMDE4AQAAAO52DQACAAAACjE5Ni4yMzMwMzkAXaDV7jUc1wjrp3ErNhzXCBlDSVEuVFNYOkNQLklRX05QUEUuRlkyMDE2AQAAAKl+DQACAAAABTE2Njg5AQgAAAAFAAAAATEBAAAACjE5NDUzNTQ1NzUDAAAAAjI3AgAA</t>
  </si>
  <si>
    <t>AAQxMDA0BAAAAAEwBwAAAAg4LzgvMjAxOQgAAAAKMTIvMzEvMjAxNgkAAAABMAWNeeg1HNcItLlRLDYc1wgdQ0lRLlRTRTo5MDQxLklRX0NPTU1PTi5GWTIwMTABAAAAvMuVAAIAAAAFOTI3NDEBCAAAAAUAAAABMQEAAAAKMTM4MTUyMjcxMAMAAAACNzkCAAAABDExMDMEAAAAATAHAAAACDgvOC8yMDE5CAAAAAkzLzMxLzIwMTAJAAAAATAYu4vuNRzXCPC8ZSs2HNcIG0NJUS5UU0U6OTAyMC5JUV9HUFBFLkZZMjAxNQEAAADcZw0AAwAAAAAAzU2z7zUc1wj0rTMrNhzXCB9DSVEuTllTRTpVTlAuSVFfVFJFQVNVUlkuRlkyMDA4AQAAAD67BAACAAAABS0yOTkzAQgAAAAFAAAAATEBAAAACjE0MjU1OTI2MjIDAAAAAzE2MAIAAAAEMTI0OAQAAAABMAcAAAAIOC84LzIwMTkIAAAACjEyLzMxLzIwMDgJAAAAATCGLqDqNRzXCMGw4Ss2HNcIJENJUS5TRUhLOjY2LklRX0xUX0RFQlRfRVFVSVRZLkZZMjAwNwEAAAC3Wg0AAgAAAAczNi44NDMyAQgAAAAFAAAAATEBAAAACTk4NzQ1NDA5MAMAAAACNjQCAAAABDQwODUEAAAAATAHAAAACDgvOC8yMDE5CAAAAAoxMi8zMS8yMDA3CQAAAAEw7oeD5TUc1wjhmNksNhzXCCRDSVEuTllTRTpOU0MuSVFfQ1VSUkVOQ1lfR0FJTi5GWTIwMTQBAAAArHUEAAMAAAAAAD6Tbuc1HNcIIAGeLDYc1wgpQ0lRLlRTRTo5MDQyLklRX0RFQlRfRVFVSVZfTkVUX1BCTy5GWTIwMTABAAAA</t>
  </si>
  <si>
    <t>B2INAAIAAAAFNjE4MjIBCAAAAAUAAAABMQEAAAAKMTM4MjUwNTUzNAMAAAACNzkCAAAABTIxNjc5BAAAAAEwBwAAAAg4LzgvMjAxOQgAAAAJMy8zMS8yMDEwCQAAAAEwAQkA7TUc1wipQo4rNhzXCCNDSVEuVFNYOkNQLklRX0JBU0lDX0VQU19FWENMLkZZMjAxMQEAAACpfg0AAgAAAAgzLjM2MjgzMQEIAAAABQAAAAExAQAAAAoxNjYyMTI0ODA0AwAAAAIyNwIAAAAEMzA2NAQAAAABMAcAAAAIOC84LzIwMTkIAAAACjEyLzMxLzIwMTEJAAAAATBWsoDoNRzXCLu8Miw2HNcIIENJUS5OWVNFOk5TQy5JUV9DQVNIX09QRVIuRlkyMDEwAQAAAKx1BAACAAAABDI3MTQBCAAAAAUAAAABMQEAAAAKMTU4Nzc3MTg4MQMAAAADMTYwAgAAAAQyMDA2BAAAAAEwBwAAAAg4LzgvMjAxOQgAAAAKMTIvMzEvMjAxMAkAAAABMD6Tbuc1HNcIXWa0KzYc1wgkQ0lRLlRTWDpDTlIuSVFfR0FJTl9JTlZFU1RfQ0YuRlkyMDEzAQAAAPxiBQADAAAAAABvgqPpNRzXCLS5USw2HNcII0NJUS5OWVNFOlVOUC5JUV9CRVRBXzJZUi4yMDA3LzEyLzMxAQAAAD67BAACAAAAEDEuMTk1MTgwMjc2NTY5MjgAprReBzYc1wgZbBAtNhzXCCJDSVEuVFNYOkNQLklRX0lNUEFJUk1FTlRfR1cuRlkyMDA3AQAAAKl+DQADAAAAAABi54bpNRzXCE/4LSw2HNcIIkNJUS5UU0U6OTE0Mi5JUV9EQV9TVVBQTF9DRi5GWTIwMTMBAAAAQqNZAAMAAAAAALTI</t>
  </si>
  <si>
    <t>8O01HNcIqUKOKzYc1wgfQ0lRLlRTRTo5MDQyLklRX0VCSVRfSU5ULkZZMjAwOQEAAAAHYg0AAgAAAAgzLjI2NDA1OQEIAAAABQAAAAExAQAAAAoxMzgyNTA1NjE1AwAAAAI3OQIAAAAENDE4OQQAAAABMAcAAAAIOC84LzIwMTkIAAAACTMvMzEvMjAwOQkAAAABMGcu8eU1HNcIMXLSLDYc1wgkQ0lRLk5ZU0U6VU5QLklRX0NVUlJFTlRfUkFUSU8uRlkyMDE3AQAAAD67BAACAAAACDEuMDE3MDA5AQgAAAAFAAAAATEBAAAACjE5NDQyMTYwNTYDAAAAAzE2MAIAAAAENDAzMAQAAAABMAcAAAAIOC84LzIwMTkIAAAACjEyLzMxLzIwMTcJAAAAATCRd1HlNRzXCBL72yw2HNcIM0NJUS5OWVNFOlVOUC5JUV9DSEFOR0VfT1RIRVJfTkVUX09QRVJfQVNTRVRTLkZZMjAxNwEAAAA+uwQAAgAAAAE5AQgAAAAFAAAAATEBAAAACjE5NDQyMTYwNTYDAAAAAzE2MAIAAAAEMjA0NQQAAAABMAcAAAAIOC84LzIwMTkIAAAACjEyLzMxLzIwMTcJAAAAATBmM7TpNRzXCEbyayw2HNcIIUNJUS5UU0U6OTE0Mi5JUV9JTkNfRVFVSVRZLkZZMjAwOAEAAABCo1kAAwAAAAAAewLY7jUc1wirBLIrNhzXCB5DSVEuVFNYOkNOUi5JUV9ORVRfREVCVC5GWTIwMDcBAAAA/GIFAAIAAAAENTMwNwEIAAAABQAAAAExAQAAAAoxMzE5NDQ0MTQ3AwAAAAIyNwIAAAAENDM2NAQAAAABMAcAAAAIOC84LzIwMTkIAAAACjEyLzMxLzIwMDcJAAAAATDN</t>
  </si>
  <si>
    <t>lbbpNRzXCF1mtCs2HNcIJENJUS5OWVNFOk5TQy5JUV9TQUxFX0lOVEFOX0NGLkZZMjAxNwEAAACsdQQAAwAAAAAAuuNd5zUc1wittnAsNhzXCCZDSVEuVFNFOjkwNDEuSVFfTFRfREVCVF9DQVBJVEFMLkZZMjAxMAEAAAC8y5UAAgAAAAc1OC4yNzQ2AQgAAAAFAAAAATEBAAAACjEzODE1MjI3MTADAAAAAjc5AgAAAAQ0MTg3BAAAAAEwBwAAAAg4LzgvMjAxOQgAAAAJMy8zMS8yMDEwCQAAAAEwKY/z5TUc1wiaM/YsNhzXCCZDSVEuVFNFOjkwNDEuSVFfRklMSU5HX0NVUlJFTkNZLkZZMjAxNgEAAAC8y5UAAwAAAANKUFkA1Kzy6zUc1wiJS/4rNhzXCChDSVEuVFNFOjkwMDcuSVFfTUlOT1JJVFlfSU5URVJFU1QuRlkyMDEyAQAAABVmDQACAAAABDI3ODkBCAAAAAUAAAABMQEAAAAKMTU1NTcwNDQzMwMAAAACNzkCAAAABDEwNTIEAAAAATAHAAAACDgvOC8yMDE5CAAAAAkzLzMxLzIwMTIJAAAAATDHTdHrNRzXCOqezis2HNcIIUNJUS5UU0U6OTAyMC5JUV9TR0FfTUFSR0lOLkZZMjAxNQEAAADcZw0AAgAAAAcxNS44MDMyAQgAAAAFAAAAATEBAAAACjE3NDQ5NDYwNjADAAAAAjc5AgAAAAQ0Mzc1BAAAAAEwBwAAAAg4LzgvMjAxOQgAAAAJMy8zMS8yMDE1CQAAAAEwJW575jUc1wifSB0sNhzXCCRDSVEuVFNFOjkwNDIuSVFfRVFVSVRZX01FVEhPRC5GWTIwMTIBAAAAB2INAAIAAAAGMTYzOTcwAQgAAAAFAAAA</t>
  </si>
  <si>
    <t>ATEBAAAACjE2NDcxNDU2NzIDAAAAAjc5AgAAAAQzMDYzBAAAAAEwBwAAAAg4LzgvMjAxOQgAAAAJMy8zMS8yMDEyCQAAAAEwAQkA7TUc1whW9X8rNhzXCChDSVEuVFNFOjkwNDEuSVFfVE9UQUxfREVCVF9FUVVJVFkuRlkyMDE1AQAAALzLlQACAAAACDM1Mi41OTExAQgAAAAFAAAAATEBAAAACjE3NDUzNzg1MjIDAAAAAjc5AgAAAAQ0MDM0BAAAAAEwBwAAAAg4LzgvMjAxOQgAAAAJMy8zMS8yMDE1CQAAAAEwKY/z5TUc1wjVlfgsNhzXCBlDSVEuVFNFOjkwNDIuSVFfQUQuRlkyMDExAQAAAAdiDQADAAAAAAABCQDtNRzXCOmkkCs2HNcIHkNJUS5UU1g6Q05SLklRX05FVF9ERUJULkZZMjAxNQEAAAD8YgUAAgAAAAUxMDI3NAEIAAAABQAAAAExAQAAAAoxODcyODI3MDE5AwAAAAIyNwIAAAAENDM2NAQAAAABMAcAAAAIOC84LzIwMTkIAAAACjEyLzMxLzIwMTUJAAAAATA2hYTpNRzXCGTmGiw2HNcIJkNJUS5TRUhLOjY2LklRX1RPVEFMX09USEVSX09QRVIuRlkyMDEyAQAAALdaDQACAAAABDE4NzkBCAAAAAUAAAABMQEAAAAKMTY2NzI0MTE4NwMAAAACNjQCAAAAAzM4MAQAAAABMAcAAAAIOC84LzIwMTkIAAAACjEyLzMxLzIwMTIJAAAAATCNybzqNRzXCIlL/is2HNcIK0NJUS5UU0U6OTA0MS5JUV9SRVRVUk5fQ09NTU9OX0VRVUlUWS5GWTIwMTUBAAAAvMuVAAIAAAAGOS4yNDc5AQgAAAAFAAAAATEBAAAA</t>
  </si>
  <si>
    <t>CjE3NDUzNzg1MjIDAAAAAjc5AgAAAAUzMzMyMAQAAAABMAcAAAAIOC84LzIwMTkIAAAACTMvMzEvMjAxNQkAAAABMCmP8+U1HNcIbd13LDYc1wgfQ0lRLlRTWDpDUC5JUV9OSV9DT01QQU5ZLkZZMjAxNgEAAACpfg0AAgAAAAQxNTk5AQgAAAAFAAAAATEBAAAACjE5NDUzNTQ1NzUDAAAAAjI3AgAAAAU0MTU3MQQAAAABMAcAAAAIOC84LzIwMTkIAAAACjEyLzMxLzIwMTYJAAAAATAFjXnoNRzXCE7viiw2HNcIGUNJUS5UU0U6OTA0MS5JUV9CRVRBXzFZUi4BAAAAvMuVAAIAAAAQMC4zMDgzNDMxODQ4NDk0OACmtF4HNhzXCNLI6So2HNcIIENJUS5UU0U6OTA0MS5JUV9DQVNIX09QRVIuRlkyMDA4AQAAALzLlQACAAAABTcyMTg1AQgAAAAFAAAAATEBAAAACjEzNDAzMzU1NDMDAAAAAjc5AgAAAAQyMDA2BAAAAAEwBwAAAAg4LzgvMjAxOQgAAAAJMy8zMS8yMDA4CQAAAAEwGLuL7jUc1whafokrNhzXCC1DSVEuVFNFOjkwNDIuSVFfT1RIRVJfSU5WRVNUX0FDVF9TVVBQTC5GWTIwMTIBAAAAB2INAAIAAAAFMjUxNjYBCAAAAAUAAAABMQEAAAAKMTY0NzE0NTY3MgMAAAACNzkCAAAABDIwNTEEAAAAATAHAAAACDgvOC8yMDE5CAAAAAkzLzMxLzIwMTIJAAAAATABCQDtNRzXCNQzXCs2HNcIK0NJUS5UU0U6OTA0Mi5JUV9NSU5PUklUWV9JTlRFUkVTVF9JUy5GWTIwMDkBAAAAB2INAAIAAAAELTYyOAEIAAAABQAA</t>
  </si>
  <si>
    <t>AAExAQAAAAoxMzgyNTA1NjE1AwAAAAI3OQIAAAACODMEAAAAATAHAAAACDgvOC8yMDE5CAAAAAkzLzMxLzIwMDkJAAAAATABCQDtNRzXCJjItis2HNcIK0NJUS5UU0U6OTAyMS5JUV9SRVRVUk5fQ09NTU9OX0VRVUlUWS5GWTIwMTABAAAA6HMNAAIAAAAGMy43NDk4AQgAAAAFAAAAATEBAAAACjEzOTY3NTU1MTYDAAAAAjc5AgAAAAUzMzMyMAQAAAABMAcAAAAIOC84LzIwMTkIAAAACTMvMzEvMjAxMAkAAAABMDTQfeY1HNcI9RWSLDYc1wgkQ0lRLlRTRTo5MDA3LklRX09USEVSX0xJQUJfTFQuRlkyMDE1AQAAABVmDQACAAAABjE1ODYzMwEIAAAABQAAAAExAQAAAAoxNzQ1Mzc4NDY4AwAAAAI3OQIAAAAEMTA2MgQAAAABMAcAAAAIOC84LzIwMTkIAAAACTMvMzEvMjAxNQkAAAABMGg6vus1HNcIJnIFLDYc1wgcQ0lRLlRTRTo5MDIyLklRX0VCSVRBLkZZMjAxMgEAAADudg0AAgAAAAYzNzI1MjIBCAAAAAUAAAABMQEAAAAKMTU1NDk1MDcxMwMAAAACNzkCAAAABjEwMDY4OQQAAAABMAcAAAAIOC84LzIwMTkIAAAACTMvMzEvMjAxMgkAAAABMBhfGO81HNcIpz+tKzYc1wgnQ0lRLlNFSEs6NjYuSVFfRUFSTklOR19DT19NQVJHSU4uRlkyMDE2AQAAALdaDQACAAAABzIyLjg5OTMBCAAAAAUAAAABMQEAAAAKMTg4MjM4NTgwOQMAAAACNjQCAAAABDQxODEEAAAAATAHAAAACDgvOC8yMDE5CAAAAAoxMi8zMS8y</t>
  </si>
  <si>
    <t>MDE2CQAAAAEwbOiF5TUc1wiFS8ssNhzXCBpDSVEuVFNFOjkwNDEuSVFfQ0lQLkZZMjAxOAEAAAC8y5UAAwAAAAAA1Kzy6zUc1whdExcrNhzXCCdDSVEuU0VISzo2Ni5JUV9DVVJSRU5UX1BPUlRfREVCVC5GWTIwMTQBAAAAt1oNAAIAAAACNDgBCAAAAAUAAAABMQEAAAAKMTc4NTQxNjk2NgMAAAACNjQCAAAABDEyOTcEAAAAATAHAAAACDgvOC8yMDE5CAAAAAoxMi8zMS8yMDE0CQAAAAEwgLep6jUc1wgnh/krNhzXCCxDSVEuVFNYOkNOUi5JUV9PVEhFUl9JTlZFU1RfQUNUX1NVUFBMLkZZMjAxOAEAAAD8YgUAAgAAAAMtNjcBCAAAAAUAAAABMQEAAAAKMTk0MzUyNTA5OAMAAAACMjcCAAAABDIwNTEEAAAAATAHAAAACDgvOC8yMDE5CAAAAAoxMi8zMS8yMDE4CQAAAAEwYueG6TUc1wj9j2ksNhzXCChDSVEuVFNFOjkwMjIuSVFfVE9UQUxfREVCVF9JU1NVRUQuRlkyMDEzAQAAAO52DQACAAAABjE5MDY4NAEIAAAABQAAAAExAQAAAAoxNjIzOTQxNzc3AwAAAAI3OQIAAAAEMjE2MQQAAAABMAcAAAAIOC84LzIwMTkIAAAACTMvMzEvMjAxMwkAAAABMBhfGO81HNcI8LxlKzYc1wgnQ0lRLlRTRTo5MDA3LklRX0VCSVREQV9DQVBFWF9JTlQuRlkyMDE3AQAAABVmDQACAAAABzMuMTgzNTgBCAAAAAUAAAABMQEAAAAKMTg0ODg3OTU0MwMAAAACNzkCAAAABDQxOTEEAAAAATAHAAAACDgvOC8yMDE5CAAAAAkzLzMx</t>
  </si>
  <si>
    <t>LzIwMTcJAAAAATDuh4PlNRzXCOQSsSw2HNcIIUNJUS5UU1g6Q1AuSVFfT1RIRVJfRVFVSVRZLkZZMjAxMQEAAACpfg0AAgAAAAUtMjczNgEIAAAABQAAAAExAQAAAAoxNjYyMTI0ODA0AwAAAAIyNwIAAAAEMTAyOAQAAAABMAcAAAAIOC84LzIwMTkIAAAACjEyLzMxLzIwMTEJAAAAATBWsoDoNRzXCB57dSw2HNcIK0NJUS5UU0U6OTA0MS5JUV9NSU5PUklUWV9JTlRFUkVTVF9DRi5GWTIwMTUBAAAAvMuVAAMAAAAAANSs8us1HNcIl1HAKzYc1wglQ0lRLk5ZU0U6VU5QLklRX0dXX0lOVEFOX0FNT1JULkZZMjAxNAEAAAA+uwQAAwAAAAAAZjO06TUc1whMaWIsNhzXCBtDSVEuVFNFOjkwNDEuSVFfQ09HUy5GWTIwMTMBAAAAvMuVAAIAAAAGNzkxNjkyAQgAAAAFAAAAATEBAAAACjE2MjQwNTE4MjcDAAAAAjc5AgAAAAIzNAQAAAABMAcAAAAIOC84LzIwMTkIAAAACTMvMzEvMjAxMwkAAAABMFgdju41HNcIE6KvKzYc1wgjQ0lRLlRTRTo5MDIwLklRX0lOVEVSRVNUX0VYUC5GWTIwMTQBAAAA3GcNAAIAAAAGLTg4Mjc5AQgAAAAFAAAAATEBAAAACjE2ODY2MzgyMjcDAAAAAjc5AgAAAAI4MgQAAAABMAcAAAAIOC84LzIwMTkIAAAACTMvMzEvMjAxNAkAAAABMGP0IPA1HNcINw1VKzYc1wgiQ0lRLlRTRTo5MDQxLklRX0xFVkVSRURfRkNGLkZZMjAxOAEAAAC8y5UAAgAAAAUzMTE0NAEIAAAABQAAAAExAQAAAAox</t>
  </si>
  <si>
    <t>ODk0NTY3Nzg3AwAAAAI3OQIAAAAENDQyMgQAAAABMAcAAAAIOC84LzIwMTkIAAAACTMvMzEvMjAxOAkAAAABMNSs8us1HNcIgl0RLDYc1wgqQ0lRLlRTRTo5MTQyLklRX1RFVl9FQklUREEuMjAwMC4yMDE5LzAzLzMxAQAAAEKjWQACAAAACDcuNTI3OTAxAQcAAAAFAAAAATEBAAAACjE5NDQwOTcwNjYDAAAAATACAAAABjEwMDAzMAQAAAABMAcAAAAJMy8yOS8yMDE5CAAAAAkzLzI5LzIwMTkOEoAHNhzXCG54+io2HNcIJkNJUS5UU0U6OTAyMi5JUV9DVVNUT01fQkVUQS4yMDEzLzAzLzMxAQAAAO52DQACAAAAETAuNTQ5MTAyNjUyNTcxODQ0AKa0Xgc2HNcIo6cLLTYc1wgbQ0lRLlRTRTo5MDA3LklRX0dQUEUuRlkyMDE4AQAAABVmDQADAAAAAABoOr7rNRzXCMkk9ys2HNcIIENJUS5UU0U6OTAyMC5JUV9CVUlMRElOR1MuRlkyMDExAQAAANxnDQACAAAABzIxODc2MzQBCAAAAAUAAAABMQEAAAAKMTU2MjQ4NDU5OQMAAAACNzkCAAAABDMwMjMEAAAAATAHAAAACDgvOC8yMDE5CAAAAAkzLzMxLzIwMTEJAAAAATBj9CDwNRzXCK9LMSs2HNcIJkNJUS5UU0U6OTAyMS5JUV9DQVNIX0NPTlZFUlNJT04uRlkyMDE3AQAAAOhzDQACAAAACDMzLjIwNTUxAQgAAAAFAAAAATEBAAAACjE4NDgyOTc0MjYDAAAAAjc5AgAAAAQ0MTg0BAAAAAEwBwAAAAg4LzgvMjAxOQgAAAAJMy8zMS8yMDE3CQAAAAEwNNB95jUc1whY</t>
  </si>
  <si>
    <t>ZoEsNhzXCCJDSVEuVFNFOjkwMjIuSVFfQVNTRVRfVFVSTlMuRlkyMDExAQAAAO52DQACAAAACDAuMjg3Mjg2AQgAAAAFAAAAATEBAAAACjE0NjE2ODAwMTADAAAAAjc5AgAAAAQ0MTc3BAAAAAEwBwAAAAg4LzgvMjAxOQgAAAAJMy8zMS8yMDExCQAAAAEwJW575jUc1wjSnpssNhzXCCNDSVEuVFNFOjkxNDIuSVFfVE9UQUxfUkVDRUlWLkZZMjAxNwEAAABCo1kAAgAAAAU1NzE4MAEIAAAABQAAAAExAQAAAAoxODQ4Mjk3MzQ1AwAAAAI3OQIAAAAEMTAwMQQAAAABMAcAAAAIOC84LzIwMTkIAAAACTMvMzEvMjAxNwkAAAABMDJpz+01HNcI8LxlKzYc1wggQ0lRLlRTRTo5MDQxLklRX1JEX0VYUF9GTi5GWTIwMTUBAAAAvMuVAAMAAAAAANSs8us1HNcIFJCcKzYc1wgmQ0lRLlNFSEs6NjYuSVFfVE9UQUxfUkVWLkZZMjAxNi4uLi5KUFkBAAAAt1oNAAIAAAANNjgwMzg2LjA4MzU4MwEIAAAABQAAAAExAQAAAAoxODgyMzg1ODA5AwAAAAI3OQIAAAACMjgEAAAAATAHAAAACDgvOC8yMDE5CAAAAAoxMi8zMS8yMDE2CQAAAAEwxM815DUc1wgqb/EsNhzXCCNDSVEuVFNFOjkwNDEuSVFfVE9UQUxfQVNTRVRTLkZZMjAxNgEAAAC8y5UAAgAAAAcxOTMwOTA2AQgAAAAFAAAAATEBAAAACjE3OTc2MzY5NjcDAAAAAjc5AgAAAAQxMDA3BAAAAAEwBwAAAAg4LzgvMjAxOQgAAAAJMy8zMS8yMDE2CQAAAAEw1Kzy6zUc1wjq</t>
  </si>
  <si>
    <t>mAwsNhzXCCBDSVEuVFNFOjkwNDEuSVFfTUFDSElORVJZLkZZMjAxMgEAAAC8y5UAAwAAAAAAWB2O7jUc1whx3aorNhzXCCBDSVEuU0VISzo2Ni5JUV9DT01NT05fUkVQLkZZMjAwOQEAAAC3Wg0AAwAAAAAAjcm86jUc1wijOesrNhzXCCZDSVEuVFNYOkNOUi5JUV9FQklUREFfQ0FQRVhfSU5ULkZZMjAwOAEAAAD8YgUAAgAAAAg1Ljg1MzMzMwEIAAAABQAAAAExAQAAAAoxNDM3OTAwMzI2AwAAAAIyNwIAAAAENDE5MQQAAAABMAcAAAAIOC84LzIwMTkIAAAACjEyLzMxLzIwMDgJAAAAATCRd1HlNRzXCAL4+iw2HNcIJkNJUS5UU0U6OTA0MS5JUV9ORVRfREVCVF9JU1NVRUQuRlkyMDEzAQAAALzLlQACAAAABi0xMjEzMgEIAAAABQAAAAExAQAAAAoxNjI0MDUxODI3AwAAAAI3OQIAAAAEMjAwMwQAAAABMAcAAAAIOC84LzIwMTkIAAAACTMvMzEvMjAxMwkAAAABMFgdju41HNcI/hXFKzYc1wgpQ0lRLlRTRTo5MDQxLklRX1RPVEFMX0RFQlRfQ0FQSVRBTC5GWTIwMTMBAAAAvMuVAAIAAAAHODUuNzA0MgEIAAAABQAAAAExAQAAAAoxNjI0MDUxODI3AwAAAAI3OQIAAAAENDE4NgQAAAABMAcAAAAIOC84LzIwMTkIAAAACTMvMzEvMjAxMwkAAAABMCmP8+U1HNcIJHWzLDYc1wgjQ0lRLlRTRTo5MDIxLklRX0dST1NTX01BUkdJTi5GWTIwMTABAAAA6HMNAAIAAAAHMjMuMDQ1MgEIAAAABQAAAAExAQAAAAoxMzk2</t>
  </si>
  <si>
    <t>NzU1NTE2AwAAAAI3OQIAAAAENDA3NAQAAAABMAcAAAAIOC84LzIwMTkIAAAACTMvMzEvMjAxMAkAAAABMDTQfeY1HNcIisLBLDYc1wgnQ0lRLlRTRTo5MDQxLklRX0NBU0hfT1BFUi5GWTIwMTkuLi4uSlBZAQAAALzLlQACAAAABjEwMjMxOQEIAAAABQAAAAExAQAAAAoxOTY4NTkwMTE2AwAAAAI3OQIAAAAEMjAwNgQAAAABMAcAAAAIOC84LzIwMTkIAAAACTMvMzEvMjAxOQkAAAABMCOZyeQ1HNcIQVr9LDYc1wglQ0lRLlRTWDpDTlIuSVFfTFRfREVCVF9DQVBJVEFMLkZZMjAxOAEAAAD8YgUAAgAAAAczNy42ODYxAQgAAAAFAAAAATEBAAAACjE5NDM1MjUwOTgDAAAAAjI3AgAAAAQ0MTg3BAAAAAEwBwAAAAg4LzgvMjAxOQgAAAAKMTIvMzEvMjAxOAkAAAABMNHZU+U1HNcIfU6sLDYc1wgiQ0lRLlRTRTo5MDQyLklRX09USEVSX0lOVEFOLkZZMjAxMwEAAAAHYg0AAgAAAAUxNzQwNQEIAAAABQAAAAExAQAAAAoxNjQ3MTQ1OTQ5AwAAAAI3OQIAAAAEMTA0MAQAAAABMAcAAAAIOC84LzIwMTkIAAAACTMvMzEvMjAxMwkAAAABMAEJAO01HNcIgOwPKzYc1wgkQ0lRLlRTWDpDTlIuSVFfT1RIRVJfT1BFUl9BQ1QuRlkyMDE0AQAAAPxiBQACAAAAAzM0OQEIAAAABQAAAAExAQAAAAoxODI2MjE3MDMwAwAAAAIyNwIAAAAEMjA0NwQAAAABMAcAAAAIOC84LzIwMTkIAAAACjEyLzMxLzIwMTQJAAAAATA2hYTpNRzX</t>
  </si>
  <si>
    <t>CKU8zCs2HNcIH0NJUS5UU1g6Q1AuSVFfTkVUX0NIQU5HRS5GWTIwMTIBAAAAqX4NAAIAAAADMjg2AQgAAAAFAAAAATEBAAAACjE3Njc1MDk5NjEDAAAAAjI3AgAAAAQyMDkzBAAAAAEwBwAAAAg4LzgvMjAxOQgAAAAKMTIvMzEvMjAxMgkAAAABMFaygOg1HNcIlD96LDYc1wgjQ0lRLlRTWDpDTlIuSVFfQ09NTU9OX0lTU1VFRC5GWTIwMDkBAAAA/GIFAAIAAAACNTMBCAAAAAUAAAABMQEAAAAKMTQ5NDAyNTYxNgMAAAACMjcCAAAABDIxNjkEAAAAATAHAAAACDgvOC8yMDE5CAAAAAoxMi8zMS8yMDA5CQAAAAEwtiGh6TUc1whs4zksNhzXCCRDSVEuTllTRTpOU0MuSVFfVU5MRVZFUkVEX0ZDRi5GWTIwMTABAAAArHUEAAIAAAAGMTIwMy41AQgAAAAFAAAAATEBAAAACjE1ODc3NzE4ODEDAAAAAzE2MAIAAAAENDQyMwQAAAABMAcAAAAIOC84LzIwMTkIAAAACjEyLzMxLzIwMTAJAAAAATA+k27nNRzXCLS5USw2HNcIJENJUS5TRUhLOjY2LklRX0RBWVNfU0FMRVNfT1VULkZZMjAxNgEAAAC3Wg0AAgAAAAkyOS4wOTY2MzQBCAAAAAUAAAABMQEAAAAKMTg4MjM4NTgwOQMAAAACNjQCAAAABDQwNDIEAAAAATAHAAAACDgvOC8yMDE5CAAAAAoxMi8zMS8yMDE2CQAAAAEwbOiF5TUc1whi1NQsNhzXCB9DSVEuVFNFOjkwMjIuSVFfVFJFQVNVUlkuRlkyMDE3AQAAAO52DQACAAAABy0xMDMxNTkBCAAAAAUAAAABMQEA</t>
  </si>
  <si>
    <t>AAAKMTg0ODI5NzIzNQMAAAACNzkCAAAABDEyNDgEAAAAATAHAAAACDgvOC8yMDE5CAAAAAkzLzMxLzIwMTcJAAAAATBdoNXuNRzXCDt7qCs2HNcIKUNJUS5UU0U6OTE0Mi5JUV9ERUJUX0VRVUlWX05FVF9QQk8uRlkyMDA4AQAAAEKjWQADAAAAAABcZu7tNRzXCBaTfSs2HNcIJ0NJUS5UU0U6OTA0MS5JUV9NQVJLRVRDQVAuMjAwNy8zLzMxLkpQWQEAAAC8y5UAAgAAAAw2MzA5NDcuMzE2MDIBBgAAAAUAAAABMQEAAAAKMTM4NjkzNDcxOAMAAAACNzkCAAAABjEwMDA1NAQAAAABMAcAAAAJMy8zMS8yMDA3a1JcBzYc1wiCKhxENhzXCCRDSVEuVFNFOjkwMDcuSVFfTUFSS0VUQ0FQLjIwMTUvMDMvMzEBAAAAFWYNAAIAAAALODgzMzY1LjUyNzEBBgAAAAUAAAABMQEAAAAKMTcxOTIyNzc5MgMAAAACNzkCAAAABjEwMDA1NAQAAAABMAcAAAAJMy8zMS8yMDE1DRTOCjYc1wgZbBAtNhzXCCRDSVEuVFNFOjkwNDIuSVFfRVFVSVRZX01FVEhPRC5GWTIwMTQBAAAAB2INAAMAAAAAAJvj2ew1HNcIo8uXKzYc1wguQ0lRLlRTRTo5MDIyLklRX09USEVSX0ZJTkFOQ0VfQUNUX1NVUFBMLkZZMjAxMgEAAADudg0AAgAAAActMTU2MjM1AQgAAAAFAAAAATEBAAAACjE1NTQ5NTA3MTMDAAAAAjc5AgAAAAQyMDUwBAAAAAEwBwAAAAg4LzgvMjAxOQgAAAAJMy8zMS8yMDEyCQAAAAEwGF8Y7zUc1wjtqlIrNhzXCBlDSVEuVFNF</t>
  </si>
  <si>
    <t>OjkwNDIuSVFfQUQuRlkyMDE3AQAAAAdiDQADAAAAAACb49nsNRzXCBaTfSs2HNcILkNJUS5UU0U6OTAwNy5JUV9UT1RBTF9MSUFCX1RPVEFMX0FTU0VUUy5GWTIwMTABAAAAFWYNAAIAAAAHODMuNTg5NgEIAAAABQAAAAExAQAAAAoxMzg2NzI0NDgyAwAAAAI3OQIAAAAENDE4OAQAAAABMAcAAAAIOC84LzIwMTkIAAAACTMvMzEvMjAxMAkAAAABMO6Hg+U1HNcIfU6sLDYc1wgmQ0lRLk5ZU0U6VU5QLklRX0lOVkVTVF9MT0FOU19DRi5GWTIwMDkBAAAAPrsEAAMAAAAAAIYuoOo1HNcI/BLkKzYc1wgxQ0lRLk5ZU0U6VU5QLklRX0NIQU5HRV9ORVRfV09SS0lOR19DQVBJVEFMLkZZMjAxMAEAAAA+uwQAAgAAAAMyNzMBCAAAAAUAAAABMQEAAAAKMTU4Njg0OTM5MQMAAAADMTYwAgAAAAQ0NDIxBAAAAAEwBwAAAAg4LzgvMjAxOQgAAAAKMTIvMzEvMjAxMAkAAAABMIYuoOo1HNcIZtQHLDYc1wgjQ0lRLlRTRTo5MDA3LklRX0JFVEFfNVlSLjIwMTMvMDMvMzEBAAAAFWYNAAIAAAAQMC4xNzUxMTgxMTUyOTEzNQBnoc8KNhzXCFnOEi02HNcII0NJUS5UU0U6OTAyMi5JUV9GSU5JU0hFRF9JTlYuRlkyMDEwAQAAAO52DQACAAAABDc1MjUBCAAAAAUAAAABMQEAAAAKMTM4MDUyNzYyMwMAAAACNzkCAAAABDMwNzUEAAAAATAHAAAACDgvOC8yMDE5CAAAAAkzLzMxLzIwMTAJAAAAATAYXxjvNRzXCEr4YCs2HNcIH0NJ</t>
  </si>
  <si>
    <t>US5UU0U6OTAyMS5JUV9FQlRfRVhDTC5GWTIwMTcBAAAA6HMNAAIAAAAGMTYwNzgyAQgAAAAFAAAAATEBAAAACjE4NDgyOTc0MjYDAAAAAjc5AgAAAAE0BAAAAAEwBwAAAAg4LzgvMjAxOQgAAAAJMy8zMS8yMDE3CQAAAAEwit8s8DUc1wjnsBQrNhzXCCJDSVEuTllTRTpOU0MuSVFfUVVJQ0tfUkFUSU8uRlkyMDEzAQAAAKx1BAACAAAACDEuMTIxNDc1AQgAAAAFAAAAATEBAAAACjE3NzUxOTM1ODgDAAAAAzE2MAIAAAAENDEyMQQAAAABMAcAAAAIOC84LzIwMTkIAAAACjEyLzMxLzIwMTMJAAAAATCObTPkNRzXCBL72yw2HNcIKUNJUS5UU0U6OTAyMi5JUV9BU1NFVF9XUklURURPV05fQ0YuRlkyMDEzAQAAAO52DQADAAAAAAAYXxjvNRzXCMK/Ris2HNcIH0NJUS5UU0U6OTA0MS5JUV9UT1RBTF9DTC5GWTIwMTUBAAAAvMuVAAIAAAAGNjQwMjMwAQgAAAAFAAAAATEBAAAACjE3NDUzNzg1MjIDAAAAAjc5AgAAAAQxMDA5BAAAAAEwBwAAAAg4LzgvMjAxOQgAAAAJMy8zMS8yMDE1CQAAAAEw1Kzy6zUc1whq2skrNhzXCCVDSVEuVFNFOjkwNDEuSVFfREFZU19TQUxFU19PVVQuRlkyMDE5AQAAALzLlQACAAAACTE2LjYzOTk4NQEIAAAABQAAAAExAQAAAAoxOTY4NTkwMTE2AwAAAAI3OQIAAAAENDA0MgQAAAABMAcAAAAIOC84LzIwMTkIAAAACTMvMzEvMjAxOQkAAAABMO6Hg+U1HNcI1Zu6LDYc1wgmQ0lRLlRT</t>
  </si>
  <si>
    <t>RTo5MDA3LklRX05FVF9ERUJUX0VCSVREQS5GWTIwMDkBAAAAFWYNAAIAAAAINi45NDk4MDYBCAAAAAUAAAABMQEAAAAKMTM4NjcyMzgxOQMAAAACNzkCAAAABDQxOTMEAAAAATAHAAAACDgvOC8yMDE5CAAAAAkzLzMxLzIwMDkJAAAAATDuh4PlNRzXCPKABC02HNcIKUNJUS5UU0U6OTAyMC5JUV9DT01NT05fUFJFRl9ESVZfQ0YuRlkyMDE2AQAAANxnDQACAAAABi00OTA4MgEIAAAABQAAAAExAQAAAAoxNzk4MzM2NDAzAwAAAAI3OQIAAAAEMjA3MgQAAAABMAcAAAAIOC84LzIwMTkIAAAACTMvMzEvMjAxNgkAAAABMM1Ns+81HNcIsU4SKzYc1wgfQ0lRLlRTWDpDTlIuSVFfTFRfSU5WRVNULkZZMjAwOAEAAAD8YgUAAgAAAAIyNAEIAAAABQAAAAExAQAAAAoxNDM3OTAwMzI2AwAAAAIyNwIAAAAEMTA1NAQAAAABMAcAAAAIOC84LzIwMTkIAAAACjEyLzMxLzIwMDgJAAAAATAKXZzpNRzXCHdaMCw2HNcIIkNJUS5UU0U6OTAyMi5JUV9HQUlOX0FTU0VUUy5GWTIwMDgBAAAA7nYNAAIAAAAFLTI2ODMBCAAAAAUAAAABMQEAAAAKMTA1ODkxNDk4OAMAAAACNzkCAAAAAjU2BAAAAAEwBwAAAAg4LzgvMjAxOQgAAAAJMy8zMS8yMDA4CQAAAAEwzU2z7zUc1whjb1crNhzXCCNDSVEuTllTRTpOU0MuSVFfQkFTSUNfV0VJR0hULkZZMjAwOAEAAACsdQQAAgAAAAczNzIuMjc2ADvve+g1HNcItLlRLDYc1wgeQ0lRLlRT</t>
  </si>
  <si>
    <t>WDpDUC5JUV9NQUNISU5FUlkuRlkyMDE1AQAAAKl+DQACAAAABDQzMjkBCAAAAAUAAAABMQEAAAAKMTg3NTA5MTA0NAMAAAACMjcCAAAABDMxMTQEAAAAATAHAAAACDgvOC8yMDE5CAAAAAoxMi8zMS8yMDE1CQAAAAEwBY156DUc1wjipz4sNhzXCChDSVEuTllTRTpVTlAuSVFfVE9UQUxfREVCVF9JU1NVRUQuRlkyMDA3AQAAAD67BAACAAAABDE1ODEBCAAAAAUAAAABMQEAAAAKMTMxODY1Mzg4MQMAAAADMTYwAgAAAAQyMTYxBAAAAAEwBwAAAAg4LzgvMjAxOQgAAAAKMTIvMzEvMjAwNwkAAAABMPQarOo1HNcIyST3KzYc1wgcQ0lRLlRTRTo5MDIyLklRX0VCSVRBLkZZMjAxNAEAAADudg0AAgAAAAY0OTQ2MTMBCAAAAAUAAAABMQEAAAAKMTY4NjYzNzgxMAMAAAACNzkCAAAABjEwMDY4OQQAAAABMAcAAAAIOC84LzIwMTkIAAAACTMvMzEvMjAxNAkAAAABMF2g1e41HNcIwtQ6KzYc1wghQ0lRLlRTRTo5MDIyLklRX0NBU0hfRklOQU4uRlkyMDA4AQAAAO52DQACAAAABy0yMzY0OTYBCAAAAAUAAAABMQEAAAAKMTA1ODkxNDk4OAMAAAACNzkCAAAABDIwMDQEAAAAATAHAAAACDgvOC8yMDE5CAAAAAkzLzMxLzIwMDgJAAAAATAYXxjvNRzXCLVaYys2HNcIJENJUS5OWVNFOk5TQy5JUV9DT01NT05fRElWX0NGLkZZMjAxMgEAAACsdQQAAgAAAAQtNjI0AQgAAAAFAAAAATEBAAAACjE3MTg1Mzc3NTMDAAAAAzE2</t>
  </si>
  <si>
    <t>MAIAAAAEMjA3NAQAAAABMAcAAAAIOC84LzIwMTkIAAAACjEyLzMxLzIwMTIJAAAAATA+k27nNRzXCD71TCw2HNcIJUNJUS5OWVNFOlVOUC5JUV9TVF9ERUJUX1JFUEFJRC5GWTIwMTYBAAAAPrsEAAMAAAAAAGYztOk1HNcIZmxDLDYc1wgjQ0lRLk5ZU0U6TlNDLklRX1RPVEFMX1JFQ0VJVi5GWTIwMDgBAAAArHUEAAIAAAADODcwAQgAAAAFAAAAATEBAAAACjE0MzAyMTQ3MjcDAAAAAzE2MAIAAAAEMTAwMQQAAAABMAcAAAAIOC84LzIwMTkIAAAACjEyLzMxLzIwMDgJAAAAATA773voNRzXCK22cCw2HNcIJkNJUS5UU0U6OTA0Mi5JUV9GSUxJTkdfQ1VSUkVOQ1kuRlkyMDEzAQAAAAdiDQADAAAAA0pQWQABCQDtNRzXCJrgiys2HNcILUNJUS5UU0U6OTAyMS5JUV9ERUZfVEFYX0FTU0VUU19DVVJSRU5ULkZZMjAwOAEAAADocw0AAgAAAAUxOTkzOAEIAAAABQAAAAExAQAAAAoxMDU4OTE1MDAzAwAAAAI3OQIAAAAEMTExNwQAAAABMAcAAAAIOC84LzIwMTkIAAAACTMvMzEvMjAwOAkAAAABMOmChvE1HNcIanI4KzYc1wgmQ0lRLlRTRTo5MDQxLklRX0FTU0VUX1dSSVRFRE9XTi5GWTIwMTQBAAAAvMuVAAIAAAAGLTIwMzQ1AQgAAAAFAAAAATEBAAAACjE2ODY2Mzc4NTIDAAAAAjc5AgAAAAIzMgQAAAABMAcAAAAIOC84LzIwMTkIAAAACTMvMzEvMjAxNAkAAAABMFgdju41HNcIABmmKzYc1wgqQ0lRLk5ZU0U6</t>
  </si>
  <si>
    <t>TlNDLklRX09USEVSX1VOVVNVQUxfU1VQUEwuRlkyMDEyAQAAAKx1BAADAAAAAAA+k27nNRzXCLS5USw2HNcII0NJUS5UU1g6Q05SLklRX01BUktFVENBUC4yMDA4LzEyLzMxAQAAAPxiBQACAAAACzIwOTYxLjYwNzU2AQYAAAAFAAAAATEBAAAACTcxNTc3Njg0NgMAAAACMjcCAAAABjEwMDA1NAQAAAABMAcAAAAKMTIvMzEvMjAwOA0Uzgo2HNcIWc4SLTYc1wgaQ0lRLlRTRTo5MDIwLklRX0VCVC5GWTIwMTMBAAAA3GcNAAIAAAAGMzA0Mzc2AQgAAAAFAAAAATEBAAAACjE2MjM5NDE3MjYDAAAAAjc5AgAAAAMxMzkEAAAAATAHAAAACDgvOC8yMDE5CAAAAAkzLzMxLzIwMTMJAAAAATBj9CDwNRzXCA4faCs2HNcIIUNJUS5UU1g6Q1AuSVFfT1RIRVJfRVFVSVRZLkZZMjAxNwEAAACpfg0AAgAAAAUtMTc0MQEIAAAABQAAAAExAQAAAAoxOTQ1MzU0Njc1AwAAAAIyNwIAAAAEMTAyOAQAAAABMAcAAAAIOC84LzIwMTkIAAAACjEyLzMxLzIwMTcJAAAAATA773voNRzXCD71TCw2HNcIKENJUS5UU0U6OTA0Mi5JUV9UT1RBTF9ERUJUX0VCSVREQS5GWTIwMTgBAAAAB2INAAIAAAAINS4zODk5MDQBCAAAAAUAAAABMQEAAAAKMTg5MzU0OTAzMAMAAAACNzkCAAAABDQxOTIEAAAAATAHAAAACDgvOC8yMDE5CAAAAAkzLzMxLzIwMTgJAAAAATBnLvHlNRzXCAgjxCw2HNcILkNJUS5UU0U6OTA0Mi5JUV9UT1RBTF9ERUJU</t>
  </si>
  <si>
    <t>X0VCSVREQV9DQVBFWC5GWTIwMTUBAAAAB2INAAIAAAAJMTUuMTQwNTk4AQgAAAAFAAAAATEBAAAACjE3NDM1MTkzMTQDAAAAAjc5AgAAAAUyMzMxMwQAAAABMAcAAAAIOC84LzIwMTkIAAAACTMvMzEvMjAxNQkAAAABMGcu8eU1HNcIR+ypLDYc1wgjQ0lRLlRTRTo5MTQyLklRX1RPVEFMX1JFQ0VJVi5GWTIwMDgBAAAAQqNZAAMAAAAAAFxm7u01HNcIskhQKzYc1wgkQ0lRLjAuSVFfSU1QVVRfT1BFUl9MRUFTRV9JTlRfRVhQLkZZBQAAAAAAAAAIAAAAFShJbnZhbGlkIFRpbWUgUGVyaW9kKdcnlug1HNcIT2C/LDYc1wgjQ0lRLlRTWDpDUC5JUV9DQVNIX1NUX0lOVkVTVC5GWTIwMTQBAAAAqX4NAAIAAAADMjI2AQgAAAAFAAAAATEBAAAACjE4MjgxNjg5NjMDAAAAAjI3AgAAAAQxMDAyBAAAAAEwBwAAAAg4LzgvMjAxOQgAAAAKMTIvMzEvMjAxNAkAAAABMAWNeeg1HNcIDwR/LDYc1wglQ0lRLlRTRTo5MDIwLklRX0xUX0RFQlRfSVNTVUVELkZZMjAxNwEAAADcZw0AAgAAAAYyNDc5NTABCAAAAAUAAAABMQEAAAAKMTg0ODI5NzM4OAMAAAACNzkCAAAABDIwMzQEAAAAATAHAAAACDgvOC8yMDE5CAAAAAkzLzMxLzIwMTcJAAAAATDNTbPvNRzXCM3CJys2HNcIKENJUS5OWVNFOlVOUC5JUV9UT1RBTF9ERUJULkZZMjAxNC4uLi5KUFkBAAAAPrsEAAIAAAALMTM2NzMzNC40NjUBCAAAAAUAAAABMQEAAAAKMTgy</t>
  </si>
  <si>
    <t>NjM3NjQ1OQMAAAACNzkCAAAABDQxNzMEAAAAATAHAAAACDgvOC8yMDE5CAAAAAoxMi8zMS8yMDE0CQAAAAEwI5nJ5DUc1wiqquwsNhzXCCpDSVEuVFNFOjkwNDIuSVFfVEVWX0VCSVREQS4yMDAwLjIwMTUvMDMvMzEBAAAAB2INAAIAAAAJMTIuMjIwMjg0AQcAAAAFAAAAATEBAAAACjE3MTgxOTY3MTIDAAAAATACAAAABjEwMDAzMAQAAAABMAcAAAAJMy8zMS8yMDE1CAAAAAkzLzMxLzIwMTUOEoAHNhzXCFAW+Co2HNcIJ0NJUS5UU0U6OTAyMi5JUV9DSEFOR0VfSU5WRU5UT1JZLkZZMjAxOQEAAADudg0AAgAAAAUtNzY5NwEIAAAABQAAAAExAQAAAAoxOTY5MzA0MjExAwAAAAI3OQIAAAAEMjA5OQQAAAABMAcAAAAIOC84LzIwMTkIAAAACTMvMzEvMjAxOQkAAAABMHsC2O41HNcIMgeTKzYc1wgoQ0lRLlRTRTo5MDQyLklRX1RPVEFMX0RJVl9QQUlEX0NGLkZZMjAxNAEAAAAHYg0AAgAAAAUtOTUwMAEIAAAABQAAAAExAQAAAAoxNjgzOTE0NDY0AwAAAAI3OQIAAAAEMjAyMgQAAAABMAcAAAAIOC84LzIwMTkIAAAACTMvMzEvMjAxNAkAAAABMHFpAu01HNcIWmmVKzYc1wgmQ0lRLlRTRTo5MDQyLklRX1BFUklPRExFTkdUSF9JUy5GWTIwMTMBAAAAB2INAAEAAAACMTIAAQkA7TUc1wi9uYQrNhzXCB1DSVEuVFNFOjkwMjEuSVFfR0FfRVhQLkZZMjAwOQEAAADocw0AAwAAAAAA6YKG8TUc1wgUll4rNhzXCB9D</t>
  </si>
  <si>
    <t>SVEuVFNFOjkwNDIuSVFfQVJfVFVSTlMuRlkyMDA5AQAAAAdiDQACAAAACDcuMjc2NTQ0AQgAAAAFAAAAATEBAAAACjEzODI1MDU2MTUDAAAAAjc5AgAAAAQ0MDAxBAAAAAEwBwAAAAg4LzgvMjAxOQgAAAAJMy8zMS8yMDA5CQAAAAEwZy7x5TUc1wjIIeMsNhzXCCJDSVEuVFNFOjkwMjAuSVFfREFfU1VQUExfQ0YuRlkyMDEzAQAAANxnDQACAAAABjM1MzA1NwEIAAAABQAAAAExAQAAAAoxNjIzOTQxNzI2AwAAAAI3OQIAAAAEMjE3MQQAAAABMAcAAAAIOC84LzIwMTkIAAAACTMvMzEvMjAxMwkAAAABMGP0IPA1HNcIwtQ6KzYc1wgkQ0lRLlRTRTo5MTQyLklRX1NBTEVfSU5UQU5fQ0YuRlkyMDA4AQAAAEKjWQADAAAAAABcZu7tNRzXCLpFbys2HNcIJUNJUS5UU0U6OTA0MS5JUV9PVEhFUl9DTF9TVVBQTC5GWTIwMDkBAAAAvMuVAAIAAAAGMTA2MzA3AQgAAAAFAAAAATEBAAAACjEzODE1MjI4NDUDAAAAAjc5AgAAAAQxMDU3BAAAAAEwBwAAAAg4LzgvMjAxOQgAAAAJMy8zMS8yMDA5CQAAAAEwGLuL7jUc1wjcKrkrNhzXCCJDSVEuVFNYOkNQLklRX0VCSVREQV9NQVJHSU4uRlkyMDEzAQAAAKl+DQACAAAABzM4LjEyMTYBCAAAAAUAAAABMQEAAAAKMTc3ODg5NDE1MgMAAAACMjcCAAAABDQwNDcEAAAAATAHAAAACDgvOC8yMDE5CAAAAAoxMi8zMS8yMDEzCQAAAAEw0dlT5TUc1whk0fMsNhzXCCdDSVEuVFNF</t>
  </si>
  <si>
    <t>OjkwMjIuSVFfQ0FTSF9PUEVSLkZZMjAxMS4uLi5KUFkBAAAA7nYNAAIAAAAGNTIxOTM0AQgAAAAFAAAAATEBAAAACjE0NjE2ODAwMTADAAAAAjc5AgAAAAQyMDA2BAAAAAEwBwAAAAg4LzgvMjAxOQgAAAAJMy8zMS8yMDExCQAAAAEwI5nJ5DUc1whBWv0sNhzXCBlDSVEuVFNFOjkxNDIuSVFfQUUuRlkyMDE5AQAAAEKjWQACAAAABDg5OTYBCAAAAAUAAAABMQEAAAAKMTk2OTQ0NzM1MgMAAAACNzkCAAAABDEwMTYEAAAAATAHAAAACDgvOC8yMDE5CAAAAAkzLzMxLzIwMTkJAAAAATAyac/tNRzXCOuncSs2HNcIJkNJUS5UU0U6OTAyMi5JUV9ERUZfVEFYX0xJQUJfTFQuRlkyMDE3AQAAAO52DQADAAAAAABdoNXuNRzXCFr7QSs2HNcIGUNJUS5UU0U6OTAyMi5JUV9HUC5GWTIwMTIBAAAA7nYNAAIAAAAGNTM0Mjk5AQgAAAAFAAAAATEBAAAACjE1NTQ5NTA3MTMDAAAAAjc5AgAAAAIxMAQAAAABMAcAAAAIOC84LzIwMTkIAAAACTMvMzEvMjAxMgkAAAABMBhfGO81HNcIanI4KzYc1wgeQ0lRLlRTRTo5MDIwLklRX1NUX0RFQlQuRlkyMDE0AQAAANxnDQACAAAABjEyNTIzMwEIAAAABQAAAAExAQAAAAoxNjg2NjM4MjI3AwAAAAI3OQIAAAAEMTA0NgQAAAABMAcAAAAIOC84LzIwMTkIAAAACTMvMzEvMjAxNAkAAAABMM1Ns+81HNcIgeZNKzYc1wgbQ0lRLlRTRTo5MDQyLklRX05QUEUuRlkyMDE4AQAAAAdiDQAC</t>
  </si>
  <si>
    <t>AAAABzE3NDk1MzEBCAAAAAUAAAABMQEAAAAKMTg5MzU0OTAzMAMAAAACNzkCAAAABDEwMDQEAAAAATAHAAAACDgvOC8yMDE5CAAAAAkzLzMxLzIwMTgJAAAAATCb49nsNRzXCDIHkys2HNcIJ0NJUS5OWVNFOk5TQy5JUV9FQklUREFfQ0FQRVhfSU5ULkZZMjAxOAEAAACsdQQAAgAAAAg1LjY5NjU4OAEIAAAABQAAAAExAQAAAAoxOTQ0MjAwOTk3AwAAAAMxNjACAAAABDQxOTEEAAAAATAHAAAACDgvOC8yMDE5CAAAAAoxMi8zMS8yMDE4CQAAAAEwxM815DUc1whi1NQsNhzXCClDSVEuVFNYOkNOUi5JUV9DVVJSRU5UX1BPUlRfTEVBU0VTLkZZMjAxMwEAAAD8YgUAAwAAAAAAb4Kj6TUc1wgxgTcsNhzXCCBDSVEuVFNFOjkwNDEuSVFfTUFDSElORVJZLkZZMjAxNAEAAAC8y5UAAwAAAAAA1Kzy6zUc1wjqmAwsNhzXCDFDSVEuVFNYOkNQLklRX0NIQU5HRV9PVEhFUl9ORVRfT1BFUl9BU1NFVFMuRlkyMDExAQAAAKl+DQACAAAAAi04AQgAAAAFAAAAATEBAAAACjE2NjIxMjQ4MDQDAAAAAjI3AgAAAAQyMDQ1BAAAAAEwBwAAAAg4LzgvMjAxOQgAAAAKMTIvMzEvMjAxMQkAAAABMFaygOg1HNcIlD96LDYc1wgkQ0lRLlRTRTo5MDIxLklRX0lNUEFJUk1FTlRfR1cuRlkyMDE1AQAAAOhzDQADAAAAAACK3yzwNRzXCLJIUCs2HNcIIUNJUS5TRUhLOjY2LklRX0NBU0hfSU5WRVNULkZZMjAxNQEAAAC3Wg0AAgAAAAYt</t>
  </si>
  <si>
    <t>MTgwNDYBCAAAAAUAAAABMQEAAAAKMTgzNTI4ODg4MgMAAAACNjQCAAAABDIwMDUEAAAAATAHAAAACDgvOC8yMDE5CAAAAAoxMi8zMS8yMDE1CQAAAAEw9Bqs6jUc1wguhBgsNhzXCCVDSVEuVFNFOjkwMDcuSVFfQ0FQSVRBTF9MRUFTRVMuRlkyMDEwAQAAABVmDQACAAAABDE2NzcBCAAAAAUAAAABMQEAAAAKMTM4NjcyNDQ4MgMAAAACNzkCAAAABDExODMEAAAAATAHAAAACDgvOC8yMDE5CAAAAAkzLzMxLzIwMTAJAAAAATCH687rNRzXCFZj0ys2HNcIKkNJUS5UU0U6OTAyMi5JUV9DVVJSRU5UX1BPUlRfTEVBU0VTLkZZMjAxMwEAAADudg0AAwAAAAAAGF8Y7zUc1wiYyLYrNhzXCCVDSVEuTllTRTpOU0MuSVFfQkFTSUNfRVBTX0lOQ0wuRlkyMDEwAQAAAKx1BAACAAAACDQuMDU5NzgzAQgAAAAFAAAAATEBAAAACjE1ODc3NzE4ODEDAAAAAzE2MAIAAAABOQQAAAABMAcAAAAIOC84LzIwMTkIAAAACjEyLzMxLzIwMTAJAAAAATA+k27nNRzXCCp+Viw2HNcIJENJUS5TRUhLOjY2LklRX1JFVFVSTl9DQVBJVEFMLkZZMjAxNQEAAAC3Wg0AAgAAAAY0LjUwMDgBCAAAAAUAAAABMQEAAAAKMTgzNTI4ODg4MgMAAAACNjQCAAAABDQzNjMEAAAAATAHAAAACDgvOC8yMDE5CAAAAAoxMi8zMS8yMDE1CQAAAAEwbOiF5TUc1wgC+PosNhzXCCBDSVEuVFNFOjkwMjEuSVFfRElWX1NIQVJFLkZZMjAxNgEAAADocw0AAgAA</t>
  </si>
  <si>
    <t>AAMxMzUBCAAAAAUAAAABMQEAAAAKMTc5ODMzNjQ3OAMAAAACNzkCAAAABDMwNTgEAAAAATAHAAAACDgvOC8yMDE5CAAAAAkzLzMxLzIwMTYJAAAAATCK3yzwNRzXCHTpLis2HNcIGkNJUS5UU0U6OTAyMS5JUV9TR0EuRlkyMDA2AQAAAOhzDQACAAAABjIwNTM2NwEIAAAABQAAAAExAQAAAAk0NTk1ODIzODQDAAAAAjc5AgAAAAIyMwQAAAABMAcAAAAIOC84LzIwMTkIAAAACTMvMzEvMjAwNgkAAAABMJb6y+Q1HNcIgF3K/zUc1wgZQ0lRLlRTRTo5MDIxLklRX0FELkZZMjAxMQEAAADocw0AAwAAAAAA6YKG8TUc1wjNwicrNhzXCCpDSVEuVFNFOjkwNDIuSVFfT1RIRVJfVU5VU1VBTF9TVVBQTC5GWTIwMDkBAAAAB2INAAIAAAAEMjA2MwEIAAAABQAAAAExAQAAAAoxMzgyNTA1NjE1AwAAAAI3OQIAAAACODcEAAAAATAHAAAACDgvOC8yMDE5CAAAAAkzLzMxLzIwMDkJAAAAATABCQDtNRzXCHHdqis2HNcIIUNJUS5UU1g6Q05SLklRX0xFVkVSRURfRkNGLkZZMjAwNwEAAAD8YgUAAgAAAAU4MTUuNQEIAAAABQAAAAExAQAAAAoxMzE5NDQ0MTQ3AwAAAAIyNwIAAAAENDQyMgQAAAABMAcAAAAIOC84LzIwMTkIAAAACjEyLzMxLzIwMDcJAAAAATDNlbbpNRzXCGzjOSw2HNcII0NJUS5UU0U6OTAwNy5JUV9ESUxVVF9XRUlHSFQuRlkyMDEzAQAAABVmDQACAAAACjM2MC44NTM1MDUAx03R6zUc1wj8EuQrNhzXCCpD</t>
  </si>
  <si>
    <t>SVEuVFNFOjkwMDcuSVFfVE9UQUxfQ09NTU9OX0VRVUlUWS5GWTIwMDkBAAAAFWYNAAIAAAAGMjAwMjM0AQgAAAAFAAAAATEBAAAACjEzODY3MjM4MTkDAAAAAjc5AgAAAAQxMDA2BAAAAAEwBwAAAAg4LzgvMjAxOQgAAAAJMy8zMS8yMDA5CQAAAAEwh+vO6zUc1wjPtqMrNhzXCCNDSVEuVFNFOjkxNDIuSVFfQkVUQV8yWVIuMjAxOC8wMy8zMQEAAABCo1kAAgAAABEwLjYzODQzNTYwNDU2NDE2MQBnoc8KNhzXCPYJDi02HNcIIUNJUS5UU0U6OTA0MS5JUV9TR0FfTUFSR0lOLkZZMjAxNwEAAAC8y5UAAgAAAAYxMi43NzQBCAAAAAUAAAABMQEAAAAKMTg0ODI5NzM1OQMAAAACNzkCAAAABDQzNzUEAAAAATAHAAAACDgvOC8yMDE5CAAAAAkzLzMxLzIwMTcJAAAAATApj/PlNRzXCACHxiw2HNcIIENJUS5UU0U6OTAwNy5JUV9DSEFOR0VfQVIuRlkyMDExAQAAABVmDQACAAAABDEwNzYBCAAAAAUAAAABMQEAAAAKMTQ2MjcxMjU2NQMAAAACNzkCAAAABDIwMTgEAAAAATAHAAAACDgvOC8yMDE5CAAAAAkzLzMxLzIwMTEJAAAAATCH687rNRzXCBOirys2HNcII0NJUS5OWVNFOlVOUC5JUV9ESUxVVF9XRUlHSFQuRlkyMDEyAQAAAD67BAACAAAABTk1Mi45AIYuoOo1HNcIJ4f5KzYc1wglQ0lRLlRTRTo5MDIxLklRX1NUX0RFQlRfUkVQQUlELkZZMjAxMQEAAADocw0AAwAAAAAA6YKG8TUc1whLAQQrNhzXCCFDSVEu</t>
  </si>
  <si>
    <t>VFNFOjkwMDcuSVFfQ0FTSF9FUVVJVi5GWTIwMDkBAAAAFWYNAAIAAAAFMzEzNjMBCAAAAAUAAAABMQEAAAAKMTM4NjcyMzgxOQMAAAACNzkCAAAABDEwOTYEAAAAATAHAAAACDgvOC8yMDE5CAAAAAkzLzMxLzIwMDkJAAAAATCH687rNRzXCOohFiw2HNcIHkNJUS5UU0U6OTA0Mi5JUV9MVF9ERUJULkZZMjAxNgEAAAAHYg0AAgAAAAY2NzExMDABCAAAAAUAAAABMQEAAAAKMTc5NjgzMjU5NwMAAAACNzkCAAAABDEwNDkEAAAAATAHAAAACDgvOC8yMDE5CAAAAAkzLzMxLzIwMTYJAAAAATCb49nsNRzXCNUtmis2HNcIHUNJUS5UU0U6OTA0MS5JUV9HQV9FWFAuRlkyMDEwAQAAALzLlQADAAAAAAAYu4vuNRzXCOqezis2HNcIH0NJUS5UU0U6OTE0Mi5JUV9UT1RBTF9DTC5GWTIwMTkBAAAAQqNZAAIAAAAGMTcyMzE0AQgAAAAFAAAAATEBAAAACjE5Njk0NDczNTIDAAAAAjc5AgAAAAQxMDA5BAAAAAEwBwAAAAg4LzgvMjAxOQgAAAAJMy8zMS8yMDE5CQAAAAEwMmnP7TUc1wia4IsrNhzXCCdDSVEuVFNFOjkwNDEuSVFfTkVUX0lOVEVSRVNUX0VYUC5GWTIwMTEBAAAAvMuVAAIAAAAGLTE5Mjk0AQgAAAAFAAAAATEBAAAACjE0NjE2ODAwNDADAAAAAjc5AgAAAAMzNjgEAAAAATAHAAAACDgvOC8yMDE5CAAAAAkzLzMxLzIwMTEJAAAAATBYHY7uNRzXCFp+iSs2HNcIHENJUS5OWVNFOlVOUC5JUV9DQVBFWC5GWTIw</t>
  </si>
  <si>
    <t>MTMBAAAAPrsEAAIAAAAFLTM0OTYBCAAAAAUAAAABMQEAAAAKMTc3NDk2MzAwMwMAAAADMTYwAgAAAAQyMDIxBAAAAAEwBwAAAAg4LzgvMjAxOQgAAAAKMTIvMzEvMjAxMwkAAAABMIYuoOo1HNcIX28kLDYc1wglQ0lRLlRTRTo5MDA3LklRX0dBSU5fQVNTRVRTX0NGLkZZMjAxMQEAAAAVZg0AAgAAAAQ5OTQxAQgAAAAFAAAAATEBAAAACjE0NjI3MTI1NjUDAAAAAjc5AgAAAAQyMDI2BAAAAAEwBwAAAAg4LzgvMjAxOQgAAAAJMy8zMS8yMDExCQAAAAEwh+vO6zUc1wgVitorNhzXCCRDSVEuVFNFOjkwMjAuSVFfQ0FTSF9JTlRFUkVTVC5GWTIwMTABAAAA3GcNAAIAAAAGMTEzNDI5AQgAAAAFAAAAATEBAAAACjE1NjI0ODQ1NDEDAAAAAjc5AgAAAAQzMDI4BAAAAAEwBwAAAAg4LzgvMjAxOQgAAAAJMy8zMS8yMDEwCQAAAAEwKJIe8DUc1wg3DVUrNhzXCChDSVEuVFNFOjkwMDcuSVFfQ1VSUkVOVF9QT1JUX0RFQlQuRlkyMDA4AQAAABVmDQACAAAABTUwNjAyAQgAAAAFAAAAATEBAAAACjEwNjI3NTA3NjUDAAAAAjc5AgAAAAQxMjk3BAAAAAEwBwAAAAg4LzgvMjAxOQgAAAAJMy8zMS8yMDA4CQAAAAEwLA/16zUc1wgn/u8rNhzXCCtDSVEuVFNFOjkwMjEuSVFfREVGX1RBWF9MSUFCX0NVUlJFTlQuRlkyMDE4AQAAAOhzDQADAAAAAAAQGmPkNRzXCGWC0f81HNcIJ0NJUS5UU0U6OTAyMi5JUV9NQVJLRVRDQVAu</t>
  </si>
  <si>
    <t>MjAxOC8zLzMxLkpQWQEAAADudg0AAgAAAA0zOTM5MjgxLjk5MzEzAQYAAAAFAAAAATEBAAAACjE4NzM0NDIzOTQDAAAAAjc5AgAAAAYxMDAwNTQEAAAAATAHAAAACTMvMzEvMjAxOGtSXAc2HNcIT6kVRDYc1wgfQ0lRLlRTWDpDTlIuSVFfQ0hBTkdFX0FQLkZZMjAxMQEAAAD8YgUAAgAAAAIzNAEIAAAABQAAAAExAQAAAAoxNjU2MzI3NjA3AwAAAAIyNwIAAAAEMjAxNwQAAAABMAcAAAAIOC84LzIwMTkIAAAACjEyLzMxLzIwMTEJAAAAATBvgqPpNRzXCDGBNyw2HNcIIUNJUS5UU1g6Q1AuSVFfT1RIRVJfRVFVSVRZLkZZMjAwOAEAAACpfg0AAgAAAAQ3Ny43AQgAAAAFAAAAATEBAAAACjE0MzY3NzAyNTEDAAAAAjI3AgAAAAQxMDI4BAAAAAEwBwAAAAg4LzgvMjAxOQgAAAAKMTIvMzEvMjAwOAkAAAABMFaygOg1HNcI8R41LDYc1wgnQ0lRLlRTRTo5MDIxLklRX05FVF9JTlRFUkVTVF9FWFAuRlkyMDEyAQAAAOhzDQACAAAABi0zMjQ5NAEIAAAABQAAAAExAQAAAAoxNjQzMjE3NDQ5AwAAAAI3OQIAAAADMzY4BAAAAAEwBwAAAAg4LzgvMjAxOQgAAAAJMy8zMS8yMDEyCQAAAAEw6YKG8TUc1wixThIrNhzXCBlDSVEuVFNFOjkwMjAuSVFfRlguRlkyMDE2AQAAANxnDQADAAAAAADNTbPvNRzXCOewFCs2HNcIJENJUS5OWVNFOk5TQy5JUV9NQVJLRVRDQVAuMjAxNy8xMi8zMQEAAACsdQQAAgAAAAw0MTQ2Mi45</t>
  </si>
  <si>
    <t>NTYxOTMBBgAAAAUAAAABMQEAAAAKMTg2MjY0ODQ4NgMAAAADMTYwAgAAAAYxMDAwNTQEAAAAATAHAAAACjEyLzMxLzIwMTcNFM4KNhzXCJgwFS02HNcIIUNJUS5UU1g6Q1AuSVFfVE9UQUxfRVFVSVRZLkZZMjAwOAEAAACpfg0AAgAAAAY1NzY5LjQBCAAAAAUAAAABMQEAAAAKMTQzNjc3MDI1MQMAAAACMjcCAAAABDEyNzUEAAAAATAHAAAACDgvOC8yMDE5CAAAAAoxMi8zMS8yMDA4CQAAAAEwVrKA6DUc1wgSk0osNhzXCBVDSVEuMC5JUV9QQVJUX1RJTUUuRlkFAAAAAAAAAAgAAAAVKEludmFsaWQgVGltZSBQZXJpb2Qp1yeW6DUc1wi2rc0sNhzXCCJDSVEuVFNFOjkxNDIuSVFfT1RIRVJfSU5UQU4uRlkyMDE2AQAAAEKjWQACAAAABDYwMzEBCAAAAAUAAAABMQEAAAAKMTgxMTE3NDcxNQMAAAACNzkCAAAABDEwNDAEAAAAATAHAAAACDgvOC8yMDE5CAAAAAkzLzMxLzIwMTYJAAAAATAyac/tNRzXCDeESys2HNcIHkNJUS5UU1g6Q05SLklRX1RPVEFMX0NBLkZZMjAxMQEAAAD8YgUAAgAAAAQxODQ4AQgAAAAFAAAAATEBAAAACjE2NTYzMjc2MDcDAAAAAjI3AgAAAAQxMDA4BAAAAAEwBwAAAAg4LzgvMjAxOQgAAAAKMTIvMzEvMjAxMQkAAAABMG+Co+k1HNcIdFdPLDYc1wgnQ0lRLlRTRTo5MDIwLklRX1RPVEFMX09USEVSX09QRVIuRlkyMDE2AQAAANxnDQACAAAABjUzODM1MgEIAAAABQAAAAExAQAAAAox</t>
  </si>
  <si>
    <t>Nzk4MzM2NDAzAwAAAAI3OQIAAAADMzgwBAAAAAEwBwAAAAg4LzgvMjAxOQgAAAAJMy8zMS8yMDE2CQAAAAEwzU2z7zUc1wj0rTMrNhzXCC9DSVEuVFNFOjkxNDIuSVFfT1RIRVJfTk9OX09QRVJfRVhQX1NVUFBMLkZZMjAxMwEAAABCo1kAAgAAAAQ2MzgzAQgAAAAFAAAAAjUyAQAAAAc2NzQyMjc5AgAAAAI4NQMAAAACNzkEAAAAATAGAAAACDgvOC8yMDE5BwAAAAc1ODc0NDk4CAAAAAEwtMjw7TUc1whK+GArNhzXCCVDSVEuVFNYOkNOUi5JUV9ERUZfVEFYX0xJQUJfTFQuRlkyMDEwAQAAAPxiBQACAAAABDUxNTIBCAAAAAUAAAABMQEAAAAKMTU4NTk1MjUxMgMAAAACMjcCAAAABDEwMjcEAAAAATAHAAAACDgvOC8yMDE5CAAAAAoxMi8zMS8yMDEwCQAAAAEwtiGh6TUc1whm1AcsNhzXCCtDSVEuVFNFOjkwNDIuSVFfTklfQVZBSUxfRVhDTF9NQVJHSU4uRlkyMDE3AQAAAAdiDQACAAAABjkuNjc3NwEIAAAABQAAAAExAQAAAAoxODQ3MDcyMDA0AwAAAAI3OQIAAAAENDE4MgQAAAABMAcAAAAIOC84LzIwMTkIAAAACTMvMzEvMjAxNwkAAAABMGcu8eU1HNcImjP2LDYc1wggQ0lRLlRTRTo5MDIwLklRX1JEX0VYUF9GTi5GWTIwMTABAAAA3GcNAAMAAAAAACiSHvA1HNcIwr9GKzYc1wgdQ0lRLlRTWDpDUC5JUV9CVl9TSEFSRS5GWTIwMTgBAAAAqX4NAAIAAAAJNDcuMjMxMzE2AQgAAAAFAAAAATEBAAAACjE5</t>
  </si>
  <si>
    <t>NDUzNTQ4MDIDAAAAAjI3AgAAAAQ0MDIwBAAAAAEwBwAAAAg4LzgvMjAxOQgAAAAKMTIvMzEvMjAxOAkAAAABMDvve+g1HNcI8R41LDYc1wgtQ0lRLk5ZU0U6TlNDLklRX09USEVSX0lOVkVTVF9BQ1RfU1VQUEwuRlkyMDE2AQAAAKx1BAADAAAAAAC6413nNRzXCNKemyw2HNcIKUNJUS5UU1g6Q1AuSVFfTklfQVZBSUxfRVhDTF9NQVJHSU4uRlkyMDE0AQAAAKl+DQACAAAABjIyLjI5NgEIAAAABQAAAAExAQAAAAoxODI4MTY4OTYzAwAAAAIyNwIAAAAENDE4MgQAAAABMAcAAAAIOC84LzIwMTkIAAAACjEyLzMxLzIwMTQJAAAAATDR2VPlNRzXCAL4+iw2HNcII0NJUS5UU0U6OTAyMi5JUV9QRV9FWENMLi4yMDE5LzAzLzMxAQAAAO52DQACAAAACDExLjY3MzYxAQcAAAAFAAAAATEBAAAACjE5NDM5NTM3NDcDAAAAATACAAAABjEwMDAyNwQAAAABMAcAAAAJMy8yOS8yMDE5CAAAAAkzLzI5LzIwMTmec4IHNhzXCO6z9So2HNcIIkNJUS5UU1g6Q05SLklRX1RPVEFMX0FTU0VUUy5GWTIwMTIBAAAA/GIFAAIAAAAFMjY2NTkBCAAAAAUAAAABMQEAAAAKMTcxNzMxNTc4MwMAAAACMjcCAAAABDEwMDcEAAAAATAHAAAACDgvOC8yMDE5CAAAAAoxMi8zMS8yMDEyCQAAAAEwb4Kj6TUc1wjqmAwsNhzXCCBDSVEuTllTRTpVTlAuSVFfQ0hBTkdFX0FQLkZZMjAxMAEAAAA+uwQAAgAAAAMyNDMBCAAAAAUAAAABMQEAAAAK</t>
  </si>
  <si>
    <t>MTU4Njg0OTM5MQMAAAADMTYwAgAAAAQyMDE3BAAAAAEwBwAAAAg4LzgvMjAxOQgAAAAKMTIvMzEvMjAxMAkAAAABMIYuoOo1HNcIO3uoKzYc1wgmQ0lRLlRTRTo5MDIwLklRX0VYVFJBX0FDQ19JVEVNUy5GWTIwMDgBAAAA3GcNAAMAAAAAACiSHvA1HNcICigLKzYc1wgmQ0lRLlRTRTo5MDIwLklRX05FVF9ERUJUX0lTU1VFRC5GWTIwMTABAAAA3GcNAAIAAAAGLTQ1MzI5AQgAAAAFAAAAATEBAAAACjE1NjI0ODQ1NDEDAAAAAjc5AgAAAAQyMDAzBAAAAAEwBwAAAAg4LzgvMjAxOQgAAAAJMy8zMS8yMDEwCQAAAAEwKJIe8DUc1wj0rTMrNhzXCCVDSVEuU0VISzo2Ni5JUV9MT0FOU19SRUNFSVZfTFQuRlkyMDE3AQAAALdaDQADAAAAAAD0GqzqNRzXCEHs3Cs2HNcIEUNJUS4wLklRX0VCSVRBLkZZBQAAAAAAAAAIAAAAFShJbnZhbGlkIFRpbWUgUGVyaW9kKdcnlug1HNcIRenILDYc1wgjQ0lRLlRTRTo5MTQyLklRX1RPVEFMX0FTU0VUUy5GWTIwMTQBAAAAQqNZAAIAAAAHMTAxNTc5MwEIAAAABQAAAAI1MgEAAAAHNjc0MjI4MAIAAAAEMTAwNwMAAAACNzkEAAAAATAGAAAACDgvOC8yMDE5BwAAAAc1ODc0NDk4CAAAAAEwMmnP7TUc1wg3hEsrNhzXCC1DSVEuVFNFOjkxNDIuSVFfREVGX1RBWF9BU1NFVFNfQ1VSUkVOVC5GWTIwMTUBAAAAQqNZAAIAAAAENjI0MQEIAAAABQAAAAExAQAAAAoxODExMTc0NzEw</t>
  </si>
  <si>
    <t>AwAAAAI3OQIAAAAEMTExNwQAAAABMAcAAAAIOC84LzIwMTkIAAAACTMvMzEvMjAxNQkAAAABMDJpz+01HNcIV2x2KzYc1wgbQ0lRLlRTWDpDTlIuSVFfTklfQ0YuRlkyMDE2AQAAAPxiBQACAAAABDM2NDABCAAAAAUAAAABMQEAAAAKMTk0MzUyNTA5NAMAAAACMjcCAAAABDIxNTAEAAAAATAHAAAACDgvOC8yMDE5CAAAAAoxMi8zMS8yMDE2CQAAAAEwNoWE6TUc1wgkB2AsNhzXCCJDSVEuTllTRTpOU0MuSVFfR0FJTl9JTlZFU1QuRlkyMDEwAQAAAKx1BAADAAAAAAA+k27nNRzXCE7viiw2HNcIJENJUS5UU0U6OTAyMS5JUV9JTVBBSVJNRU5UX0dXLkZZMjAxMwEAAADocw0AAwAAAAAAH+WI8TUc1whqcjgrNhzXCBlDSVEuVFNFOjkwMjIuSVFfQVIuRlkyMDExAQAAAO52DQACAAAABTY1MDU5AQgAAAAFAAAAATEBAAAACjE0NjE2ODAwMTADAAAAAjc5AgAAAAQxMDIxBAAAAAEwBwAAAAg4LzgvMjAxOQgAAAAJMy8zMS8yMDExCQAAAAEwGF8Y7zUc1wgcCnQrNhzXCDFDSVEuVFNFOjkwMjEuSVFfQ0hBTkdFX05FVF9XT1JLSU5HX0NBUElUQUwuRlkyMDA4AQAAAOhzDQACAAAABS00NTA3AQgAAAAFAAAAATEBAAAACjEwNTg5MTUwMDMDAAAAAjc5AgAAAAQ0NDIxBAAAAAEwBwAAAAg4LzgvMjAxOQgAAAAJMy8zMS8yMDA4CQAAAAEw6YKG8TUc1wgKKAsrNhzXCCJDSVEuVFNFOjkwMDcuSVFfUVVJQ0tfUkFUSU8u</t>
  </si>
  <si>
    <t>RlkyMDE0AQAAABVmDQACAAAABzAuMTQ3MTQBCAAAAAUAAAABMQEAAAAKMTY4NzA0NDY2MQMAAAACNzkCAAAABDQxMjEEAAAAATAHAAAACDgvOC8yMDE5CAAAAAkzLzMxLzIwMTQJAAAAATDuh4PlNRzXCCpv8Sw2HNcIGkNJUS5UU1g6Q1AuSVFfREFfQ0YuRlkyMDEwAQAAAKl+DQACAAAAAzQzNQEIAAAABQAAAAExAQAAAAoxNTkyMjIwMzUxAwAAAAIyNwIAAAAEMjE2MAQAAAABMAcAAAAIOC84LzIwMTkIAAAACjEyLzMxLzIwMTAJAAAAATBWsoDoNRzXCKdFPCw2HNcIIkNJUS5UU1g6Q05SLklRX0RJTFVUX1dFSUdIVC5GWTIwMDgBAAAA/GIFAAIAAAADOTYwAApdnOk1HNcIgl0RLDYc1wgoQ0lRLlRTRTo5MDQyLklRX0ZJWEVEX0FTU0VUX1RVUk5TLkZZMjAxNAEAAAAHYg0AAgAAAAgwLjQwNjMzMQEIAAAABQAAAAExAQAAAAoxNjgzOTE0NDY0AwAAAAI3OQIAAAAENDA2NgQAAAABMAcAAAAIOC84LzIwMTkIAAAACTMvMzEvMjAxNAkAAAABMGcu8eU1HNcInDyZLDYc1wgfQ0lRLlRTRTo5MDQyLklRX05FVF9ERUJULkZZMjAxOQEAAAAHYg0AAgAAAAY4NDgxOTgBCAAAAAUAAAABMQEAAAAKMTk2ODU5MDIyMAMAAAACNzkCAAAABDQzNjQEAAAAATAHAAAACDgvOC8yMDE5CAAAAAkzLzMxLzIwMTkJAAAAATCb49nsNRzXCC6ZPys2HNcIJUNJUS5UU0U6OTE0Mi5JUV9HQUlOX0lOVkVTVF9DRi5GWTIwMTUBAAAA</t>
  </si>
  <si>
    <t>QqNZAAMAAAAAADJpz+01HNcIFpN9KzYc1wgVQ0lRLi5JUV9CQVNJQ19XRUlHSFQuBQAAAAEAAAAIAAAAFChJbnZhbGlkIElkZW50aWZpZXIpNf/zEDYc1wg1//MQNhzXCBpDSVEuVFNYOkNOUi5JUV9BUElDLkZZMjAxMAEAAAD8YgUAAwAAAAAAtiGh6TUc1wifSB0sNhzXCChDSVEuVFNFOjkwMDcuSVFfVE9UQUxfREVCVF9FQklUREEuRlkyMDE5AQAAABVmDQACAAAACDYuMTgzNTUzAQgAAAAFAAAAATEBAAAACjE5NzAwNTE0NzkDAAAAAjc5AgAAAAQ0MTkyBAAAAAEwBwAAAAg4LzgvMjAxOQgAAAAJMy8zMS8yMDE5CQAAAAEw7oeD5TUc1wgC+PosNhzXCBtDSVEuTllTRTpOU0MuSVFfQVBJQy5GWTIwMTUBAAAArHUEAAIAAAAEMjE0MwEIAAAABQAAAAExAQAAAAoxODczMTAxMjUwAwAAAAMxNjACAAAABDEwODQEAAAAATAHAAAACDgvOC8yMDE5CAAAAAoxMi8zMS8yMDE1CQAAAAEwuuNd5zUc1wjSMEgsNhzXCCpDSVEuVFNYOkNOUi5JUV9NSU5PUklUWV9JTlRFUkVTVF9JUy5GWTIwMDcBAAAA/GIFAAMAAAAAAM2Vtuk1HNcIFJYrLDYc1wgZQ0lRLlRTRTo5MDQyLklRX0FFLkZZMjAxMQEAAAAHYg0AAgAAAAUyMjg2OAEIAAAABQAAAAExAQAAAAoxNDU4NTI2MjQzAwAAAAI3OQIAAAAEMTAxNgQAAAABMAcAAAAIOC84LzIwMTkIAAAACTMvMzEvMjAxMQkAAAABMAEJAO01HNcIo8uXKzYc1wgqQ0lRLlRTRTo5</t>
  </si>
  <si>
    <t>MTQyLklRX1RFVl9FQklUREEuMjAwMC4yMDA0LzAzLzMxAQAAAEKjWQADAAAAAAAOEoAHNhzXCFAW+Co2HNcILkNJUS5UU0U6OTAyMC5JUV9NSU5PUklUWV9JTlRFUkVTVF9UT1RBTC5GWTIwMDgBAAAA3GcNAAIAAAAFMjU2MDcBCAAAAAUAAAABMQEAAAAKMTA2MTE5NzMyMgMAAAACNzkCAAAABDEzMTIEAAAAATAHAAAACDgvOC8yMDE5CAAAAAkzLzMxLzIwMDgJAAAAATAokh7wNRzXCIJdRCs2HNcIGUNJUS5OWVNFOk5TQy5JUV9BRS5GWTIwMDgBAAAArHUEAAIAAAADMTUwAQgAAAAFAAAAATEBAAAACjE0MzAyMTQ3MjcDAAAAAzE2MAIAAAAEMTAxNgQAAAABMAcAAAAIOC84LzIwMTkIAAAACjEyLzMxLzIwMDgJAAAAATA+k27nNRzXCI7ORSw2HNcIGkNJUS5TRUhLOjY2LklRX05QUEUuRlkyMDE0AQAAALdaDQACAAAABjEwMTk5OAEIAAAABQAAAAExAQAAAAoxNzg1NDE2OTY2AwAAAAI2NAIAAAAEMTAwNAQAAAABMAcAAAAIOC84LzIwMTkIAAAACjEyLzMxLzIwMTQJAAAAATCAt6nqNRzXCKLC9Cs2HNcIIENJUS5UU1g6Q05SLklRX0VCSVREQV9JTlQuRlkyMDEwAQAAAPxiBQACAAAACTEwLjcxNjY2NgEIAAAABQAAAAExAQAAAAoxNTg1OTUyNTEyAwAAAAIyNwIAAAAENDE5MAQAAAABMAcAAAAIOC84LzIwMTkIAAAACjEyLzMxLzIwMTAJAAAAATCRd1HlNRzXCMgh4yw2HNcIG0NJUS5UU0U6OTAyMC5JUV9O</t>
  </si>
  <si>
    <t>UFBFLkZZMjAxOAEAAADcZw0AAgAAAAc2NTAwNzQ1AQgAAAAFAAAAATEBAAAACjE4OTQzMTU0MjcDAAAAAjc5AgAAAAQxMDA0BAAAAAEwBwAAAAg4LzgvMjAxOQgAAAAJMy8zMS8yMDE4CQAAAAEwzU2z7zUc1wjwvGUrNhzXCCNDSVEuVFNFOjkwMDcuSVFfRElMVVRfV0VJR0hULkZZMjAxNQEAAAAVZg0AAgAAAAozNjAuNTk0MjE2AGg6vus1HNcIMwHRKzYc1wgcQ0lRLk5ZU0U6VU5QLklRX0RBX0NGLkZZMjAxMQEAAAA+uwQAAgAAAAQxNjE3AQgAAAAFAAAAATEBAAAACjE2NTcyNTI2OTMDAAAAAzE2MAIAAAAEMjE2MAQAAAABMAcAAAAIOC84LzIwMTkIAAAACjEyLzMxLzIwMTEJAAAAATCGLqDqNRzXCKVCWyw2HNcIJUNJUS5UU0U6OTAyMS5JUV9CQVNJQ19FUFNfRVhDTC5GWTIwMTUBAAAA6HMNAAIAAAAKMzQ0LjU3Nzg3NwEIAAAABQAAAAExAQAAAAoxNzQ0OTQ2MjkwAwAAAAI3OQIAAAAEMzA2NAQAAAABMAcAAAAIOC84LzIwMTkIAAAACTMvMzEvMjAxNQkAAAABMIrfLPA1HNcI2cUIKzYc1wgsQ0lRLlRTRTo5MDIyLklRX0lNUFVUX09QRVJfTEVBU0VfREVQUi5GWTIwMDkBAAAA7nYNAAMAAAAAABhfGO81HNcI8LxlKzYc1wgkQ0lRLlRTWDpDTlIuSVFfREFZU19TQUxFU19PVVQuRlkyMDE2AQAAAPxiBQACAAAACTI2LjY1MTAyMgEIAAAABQAAAAExAQAAAAoxOTQzNTI1MDk0AwAAAAIyNwIAAAAENDA0</t>
  </si>
  <si>
    <t>MgQAAAABMAcAAAAIOC84LzIwMTkIAAAACjEyLzMxLzIwMTYJAAAAATDR2VPlNRzXCFrXtSw2HNcIHkNJUS5TRUhLOjY2LklRX1RPVEFMX0NBLkZZMjAxNwEAAAC3Wg0AAgAAAAUzMTExOQEIAAAABQAAAAExAQAAAAoxOTUzODM1MTc5AwAAAAI2NAIAAAAEMTAwOAQAAAABMAcAAAAIOC84LzIwMTkIAAAACjEyLzMxLzIwMTcJAAAAATD0GqzqNRzXCJ9IHSw2HNcIIENJUS5UU0U6OTAyMC5JUV9PVEhFUl9SRVYuRlkyMDE2AQAAANxnDQADAAAAAADNTbPvNRzXCHTpLis2HNcIJUNJUS5UU0U6OTAyMi5JUV9MVF9ERUJUX0VRVUlUWS5GWTIwMTcBAAAA7nYNAAIAAAAIMTAwLjUyNDUBCAAAAAUAAAABMQEAAAAKMTg0ODI5NzIzNQMAAAACNzkCAAAABDQwODUEAAAAATAHAAAACDgvOC8yMDE5CAAAAAkzLzMxLzIwMTcJAAAAATAlbnvmNRzXCMAqhiw2HNcILkNJUS5UU0U6OTAyMC5JUV9NSU5PUklUWV9JTlRFUkVTVF9UT1RBTC5GWTIwMTYBAAAA3GcNAAIAAAAFMjA0MDgBCAAAAAUAAAABMQEAAAAKMTc5ODMzNjQwMwMAAAACNzkCAAAABDEzMTIEAAAAATAHAAAACDgvOC8yMDE5CAAAAAkzLzMxLzIwMTYJAAAAATDNTbPvNRzXCPC8ZSs2HNcIJENJUS5OWVNFOk5TQy5JUV9QRVJJT0REQVRFX0lTLkZZMjAwNwEAAACsdQQABQAAAAoyMDA3LzEyLzMxADvve+g1HNcIwCqGLDYc1wgiQ0lRLlRTRTo5MTQyLklRX0dB</t>
  </si>
  <si>
    <t>SU5fQVNTRVRTLkZZMjAxOQEAAABCo1kAAwAAAAAAMmnP7TUc1wg0EDYrNhzXCCJDSVEuU0VISzo2Ni5JUV9CQVNJQ19XRUlHSFQuRlkyMDE1AQAAALdaDQACAAAACzU4NDAuODQyMDEzAPQarOo1HNcIVGDyKzYc1wgfQ0lRLlNFSEs6NjYuSVFfTUFDSElORVJZLkZZMjAxMAEAAAC3Wg0AAgAAAAU2MTUzNAEIAAAABQAAAAExAQAAAAoxNTQ2MDA1MDY4AwAAAAI2NAIAAAAEMzExNAQAAAABMAcAAAAIOC84LzIwMTkIAAAACjEyLzMxLzIwMTAJAAAAATCNybzqNRzXCItO3ys2HNcIJkNJUS5OWVNFOk5TQy5JUV9ORVRfREVCVF9JU1NVRUQuRlkyMDA3AQAAAKx1BAACAAAABC0yMzkBCAAAAAUAAAABMQEAAAAKMTMyNTg0NzM5MAMAAAADMTYwAgAAAAQyMDAzBAAAAAEwBwAAAAg4LzgvMjAxOQgAAAAKMTIvMzEvMjAwNwkAAAABMDvve+g1HNcITGliLDYc1wgdQ0lRLlRTWDpDUC5JUV9ORVRfREVCVC5GWTIwMTQBAAAAqX4NAAIAAAAENTU1OAEIAAAABQAAAAExAQAAAAoxODI4MTY4OTYzAwAAAAIyNwIAAAAENDM2NAQAAAABMAcAAAAIOC84LzIwMTkIAAAACjEyLzMxLzIwMTQJAAAAATAFjXnoNRzXCE7viiw2HNcIKkNJUS5TRUhLOjY2LklRX05JX0FWQUlMX0VYQ0xfTUFSR0lOLkZZMjAxMwEAAAC3Wg0AAgAAAAczMy42NTAyAQgAAAAFAAAAATEBAAAACjE3Mjg0NTU2NDMDAAAAAjY0AgAAAAQ0MTgyBAAAAAEw</t>
  </si>
  <si>
    <t>BwAAAAg4LzgvMjAxOQgAAAAKMTIvMzEvMjAxMwkAAAABMO6Hg+U1HNcIYMWiLDYc1wgfQ0lRLlNFSEs6NjYuSVFfRlVMTF9USU1FLkZZMjAwOQEAAAC3Wg0AAgAAAAUyMDE1MACNybzqNRzXCMkk9ys2HNcIHENJUS5UU0U6OTAyMC5JUV9EQV9DRi5GWTIwMTIBAAAA3GcNAAIAAAAGMzU4NzA0AQgAAAAFAAAAATEBAAAACjE1NjI0ODQ0NTUDAAAAAjc5AgAAAAQyMTYwBAAAAAEwBwAAAAg4LzgvMjAxOQgAAAAJMy8zMS8yMDEyCQAAAAEwY/Qg8DUc1wg3DVUrNhzXCClDSVEuU0VISzo2Ni5JUV9PVEhFUl9VTlVTVUFMX1NVUFBMLkZZMjAwNwEAAAC3Wg0AAwAAAAAAo5zA6zUc1whWY9MrNhzXCCBDSVEuVFNYOkNOUi5JUV9DQVNIX0ZJTkFOLkZZMjAwNwEAAAD8YgUAAgAAAAUtMTM0MwEIAAAABQAAAAExAQAAAAoxMzE5NDQ0MTQ3AwAAAAIyNwIAAAAEMjAwNAQAAAABMAcAAAAIOC84LzIwMTkIAAAACjEyLzMxLzIwMDcJAAAAATDNlbbpNRzXCEbyayw2HNcIJENJUS5UU0U6OTAwNy5JUV9JTVBBSVJNRU5UX0dXLkZZMjAxOQEAAAAVZg0AAwAAAAAAo5zA6zUc1whWY9MrNhzXCBhDSVEuVFNYOkNOUi5JUV9HUC5GWTIwMDgBAAAA/GIFAAIAAAAEMzk1MwEIAAAABQAAAAExAQAAAAoxNDM3OTAwMzI2AwAAAAIyNwIAAAACMTAEAAAAATAHAAAACDgvOC8yMDE5CAAAAAoxMi8zMS8yMDA4CQAAAAEwzZW26TUc1wgK</t>
  </si>
  <si>
    <t>nO0rNhzXCCVDSVEuVFNFOjkwNDEuSVFfQ0FQSVRBTF9MRUFTRVMuRlkyMDA5AQAAALzLlQACAAAABDY1NDIBCAAAAAUAAAABMQEAAAAKMTM4MTUyMjg0NQMAAAACNzkCAAAABDExODMEAAAAATAHAAAACDgvOC8yMDE5CAAAAAkzLzMxLzIwMDkJAAAAATAYu4vuNRzXCJdRwCs2HNcIJUNJUS5UU0U6OTA0Mi5JUV9EQVlTX1NBTEVTX09VVC5GWTIwMTkBAAAAB2INAAIAAAAINDIuNzI0NzEBCAAAAAUAAAABMQEAAAAKMTk2ODU5MDIyMAMAAAACNzkCAAAABDQwNDIEAAAAATAHAAAACDgvOC8yMDE5CAAAAAkzLzMxLzIwMTkJAAAAATBnLvHlNRzXCOwP0Cw2HNcIJkNJUS5OWVNFOk5TQy5JUV9FRkZFQ1RfVEFYX1JBVEUuRlkyMDE2AQAAAKx1BAACAAAABzM1LjM5ODkBCAAAAAUAAAABMQEAAAAKMTk0NDIwMTAwNAMAAAADMTYwAgAAAAQ0Mzc2BAAAAAEwBwAAAAg4LzgvMjAxOQgAAAAKMTIvMzEvMjAxNgkAAAABMLrjXec1HNcIIAGeLDYc1wgkQ0lRLlRTRTo5MDQxLklRX0NPTU1PTl9ESVZfQ0YuRlkyMDEzAQAAALzLlQADAAAAAABYHY7uNRzXCF1mtCs2HNcIJ0NJUS5UU0U6OTA0Mi5JUV9UT1RBTF9SRVYuRlkyMDExLi4uLkpQWQEAAAAHYg0AAgAAAAY2Mzg3NzABCAAAAAUAAAABMQEAAAAKMTQ1ODUyNjI0MwMAAAACNzkCAAAAAjI4BAAAAAEwBwAAAAg4LzgvMjAxOQgAAAAJMy8zMS8yMDExCQAAAAEwxM81</t>
  </si>
  <si>
    <t>5DUc1wiKwsEsNhzXCCtDSVEuVFNFOjkwNDIuSVFfTklfQVZBSUxfRVhDTF9NQVJHSU4uRlkyMDExAQAAAAdiDQACAAAABjIuODI4NQEIAAAABQAAAAExAQAAAAoxNDU4NTI2MjQzAwAAAAI3OQIAAAAENDE4MgQAAAABMAcAAAAIOC84LzIwMTkIAAAACTMvMzEvMjAxMQkAAAABMGcu8eU1HNcIMXLSLDYc1wgjQ0lRLlRTRTo5MDQxLklRX0lOVEVSRVNUX0VYUC5GWTIwMDkBAAAAvMuVAAIAAAAGLTIzMjc4AQgAAAAFAAAAATEBAAAACjEzODE1MjI4NDUDAAAAAjc5AgAAAAI4MgQAAAABMAcAAAAIOC84LzIwMTkIAAAACTMvMzEvMjAwOQkAAAABMBi7i+41HNcIRfKeKzYc1wgsQ0lRLk5ZU0U6TlNDLklRX0RFQlRfRVFVSVZfT1BFUl9MRUFTRS5GWTIwMDkBAAAArHUEAAIAAAAEMTgyNAEIAAAABQAAAAExAQAAAAoxNTA5NjgzOTA0AwAAAAMxNjACAAAABTIxNjcxBAAAAAEwBwAAAAg4LzgvMjAxOQgAAAAKMTIvMzEvMjAwOQkAAAABMD6Tbuc1HNcI4qc+LDYc1wgcQ0lRLk5ZU0U6TlNDLklRX0NBUEVYLkZZMjAxNQEAAACsdQQAAgAAAAUtMjM4NQEIAAAABQAAAAExAQAAAAoxODczMTAxMjUwAwAAAAMxNjACAAAABDIwMjEEAAAAATAHAAAACDgvOC8yMDE5CAAAAAoxMi8zMS8yMDE1CQAAAAEwuuNd5zUc1wittnAsNhzXCCNDSVEuVFNFOjkwMjIuSVFfR1JPU1NfTUFSR0lOLkZZMjAwOAEAAADudg0AAgAAAAcz</t>
  </si>
  <si>
    <t>OC42NDY1AQgAAAAFAAAAATEBAAAACjEwNTg5MTQ5ODgDAAAAAjc5AgAAAAQ0MDc0BAAAAAEwBwAAAAg4LzgvMjAxOQgAAAAJMy8zMS8yMDA4CQAAAAEwJW575jUc1wjVm7osNhzXCBxDSVEuVFNYOkNQLklRX1pfU0NPUkUuRlkyMDA4AQAAAKl+DQACAAAACDEuNTUxNTQxAQgAAAAFAAAAATEBAAAACjE0MzY3NzAyNTEDAAAAAjI3AgAAAAYxMDAxMjMEAAAAATAHAAAACDgvOC8yMDE5CAAAAAoxMi8zMS8yMDA4CQAAAAEw0dlT5TUc1wgS+9ssNhzXCCZDSVEuVFNFOjkxNDIuSVFfUEVSSU9ETEVOR1RIX0lTLkZZMjAxNwEAAABCo1kAAQAAAAIxMgAyac/tNRzXCHTpLis2HNcIKUNJUS5UU1g6Q1AuSVFfTklfQVZBSUxfRVhDTF9NQVJHSU4uRlkyMDEyAQAAAKl+DQACAAAABjguNDk4NgEIAAAABQAAAAExAQAAAAoxNzY3NTA5OTYxAwAAAAIyNwIAAAAENDE4MgQAAAABMAcAAAAIOC84LzIwMTkIAAAACjEyLzMxLzIwMTIJAAAAATDR2VPlNRzXCGTR8yw2HNcIGkNJUS5UU0U6OTE0Mi5JUV9SRVYuRlkyMDE5AQAAAEKjWQACAAAABjQ0MDM1OAEIAAAABQAAAAExAQAAAAoxOTY5NDQ3MzUyAwAAAAI3OQIAAAADMTEyBAAAAAEwBwAAAAg4LzgvMjAxOQgAAAAJMy8zMS8yMDE5CQAAAAEwMmnP7TUc1whx3aorNhzXCCVDSVEuVFNFOjkxNDIuSVFfRElMVVRfRVBTX0VYQ0wuRlkyMDE4AQAAAEKjWQACAAAACDMxNS4w</t>
  </si>
  <si>
    <t>NjI1AQgAAAAFAAAAATEBAAAACjE4OTQzMTUzNDUDAAAAAjc5AgAAAAMxNDIEAAAAATAHAAAACDgvOC8yMDE5CAAAAAkzLzMxLzIwMTgJAAAAATAyac/tNRzXCOuncSs2HNcIIkNJUS5UU0U6OTAwNy5JUV9BRFZFUlRJU0lORy5GWTIwMTIBAAAAFWYNAAMAAAAAAMdN0es1HNcIN3XmKzYc1wglQ0lRLlRTRTo5MDIwLklRX09USEVSX0NMX1NVUFBMLkZZMjAxNwEAAADcZw0AAgAAAAY0MDYzNzQBCAAAAAUAAAABMQEAAAAKMTg0ODI5NzM4OAMAAAACNzkCAAAABDEwNTcEAAAAATAHAAAACDgvOC8yMDE5CAAAAAkzLzMxLzIwMTcJAAAAATDNTbPvNRzXCHTpLis2HNcIIENJUS5UU0U6OTAwNy5JUV9MVF9JTlZFU1QuRlkyMDA5AQAAABVmDQACAAAABTUzODk5AQgAAAAFAAAAATEBAAAACjEzODY3MjM4MTkDAAAAAjc5AgAAAAQxMDU0BAAAAAEwBwAAAAg4LzgvMjAxOQgAAAAJMy8zMS8yMDA5CQAAAAEwh+vO6zUc1wiLTt8rNhzXCBtDSVEuVFNFOjkxNDIuSVFfTlBQRS5GWTIwMTgBAAAAQqNZAAIAAAAGMzkwNjkwAQgAAAAFAAAAATEBAAAACjE4OTQzMTUzNDUDAAAAAjc5AgAAAAQxMDA0BAAAAAEwBwAAAAg4LzgvMjAxOQgAAAAJMy8zMS8yMDE4CQAAAAEwMmnP7TUc1wi9uYQrNhzXCCZDSVEuVFNFOjkwMDcuSVFfU0FMRVNfTUFSS0VUSU5HLkZZMjAwOQEAAAAVZg0AAwAAAAAAh+vO6zUc1wi1rQAsNhzXCClD</t>
  </si>
  <si>
    <t>SVEuTllTRTpVTlAuSVFfQVNTRVRfV1JJVEVET1dOX0NGLkZZMjAxNwEAAAA+uwQAAwAAAAAAZjO06TUc1wilQlssNhzXCCBDSVEuVFNFOjkwMjIuSVFfQ0FTSF9PUEVSLkZZMjAxNgEAAADudg0AAgAAAAY2MDE0OTUBCAAAAAUAAAABMQEAAAAKMTc5ODMzNjQ4MwMAAAACNzkCAAAABDIwMDYEAAAAATAHAAAACDgvOC8yMDE5CAAAAAkzLzMxLzIwMTYJAAAAATBdoNXuNRzXCC6ZPys2HNcIJENJUS5UU0U6OTA0Mi5JUV9JTVBBSVJNRU5UX0dXLkZZMjAxNAEAAAAHYg0AAwAAAAAAAQkA7TUc1wjNwicrNhzXCBtDSVEuU0VISzo2Ni5JUV9EQV9DRi5GWTIwMDgBAAAAt1oNAAIAAAAEMjkzMAEIAAAABQAAAAExAQAAAAoxMzU1ODg2MDc3AwAAAAI2NAIAAAAEMjE2MAQAAAABMAcAAAAIOC84LzIwMTkIAAAACjEyLzMxLzIwMDgJAAAAATCyaLrqNRzXCItO3ys2HNcIG0NJUS5UU0U6OTA0MS5JUV9OUFBFLkZZMjAxNAEAAAC8y5UAAgAAAAcxNDA5NDY4AQgAAAAFAAAAATEBAAAACjE2ODY2Mzc4NTIDAAAAAjc5AgAAAAQxMDA0BAAAAAEwBwAAAAg4LzgvMjAxOQgAAAAJMy8zMS8yMDE0CQAAAAEwWB2O7jUc1wjqns4rNhzXCCVDSVEuTllTRTpOU0MuSVFfT1RIRVJfQ0FfU1VQUEwuRlkyMDE3AQAAAKx1BAACAAAAAzI4MgEIAAAABQAAAAExAQAAAAoxOTQ0MjAxMDE2AwAAAAMxNjACAAAABDEwNTUEAAAAATAHAAAA</t>
  </si>
  <si>
    <t>CDgvOC8yMDE5CAAAAAoxMi8zMS8yMDE3CQAAAAEwuuNd5zUc1wgL/rwsNhzXCCtDSVEuU0VISzo2Ni5JUV9JTVBVVF9PUEVSX0xFQVNFX0RFUFIuRlkyMDE4AQAAALdaDQACAAAACjExNDIuNjIwMTYBCAAAAAUAAAABMQEAAAAKMTk1MzgzNTE4NQMAAAACNjQCAAAABTIxNjczBAAAAAEwBwAAAAg4LzgvMjAxOQgAAAAKMTIvMzEvMjAxOAkAAAABMPQarOo1HNcIwbDhKzYc1wggQ0lRLlRTRTo5MDQxLklRX0RJVl9TSEFSRS5GWTIwMDkBAAAAvMuVAAIAAAACNTABCAAAAAUAAAABMQEAAAAKMTM4MTUyMjg0NQMAAAACNzkCAAAABDMwNTgEAAAAATAHAAAACDgvOC8yMDE5CAAAAAkzLzMxLzIwMDkJAAAAATAYu4vuNRzXCCuNuys2HNcIH0NJUS5UU0U6OTE0Mi5JUV9CVl9TSEFSRS5GWTIwMTcBAAAAQqNZAAIAAAAKMjE0My45OTM3NQEIAAAABQAAAAExAQAAAAoxODQ4Mjk3MzQ1AwAAAAI3OQIAAAAENDAyMAQAAAABMAcAAAAIOC84LzIwMTkIAAAACTMvMzEvMjAxNwkAAAABMDJpz+01HNcI2cUIKzYc1wggQ0lRLlRTRTo5MDIxLklRX0NIQU5HRV9BUi5GWTIwMTcBAAAA6HMNAAIAAAAEMjE1NQEIAAAABQAAAAExAQAAAAoxODQ4Mjk3NDI2AwAAAAI3OQIAAAAEMjAxOAQAAAABMAcAAAAIOC84LzIwMTkIAAAACTMvMzEvMjAxNwkAAAABMIrfLPA1HNcI0zkeKzYc1wggQ0lRLlRTRTo5MTQyLklRX0xUX0lOVkVT</t>
  </si>
  <si>
    <t>VC5GWTIwMTIBAAAAQqNZAAMAAAAAALTI8O01HNcISvhgKzYc1wgoQ0lRLlRTRTo5MDIwLklRX1RPVEFMX0xJQUJfRVFVSVRZLkZZMjAxMQEAAADcZw0AAgAAAAc3MDQyOTAwAQgAAAAFAAAAATEBAAAACjE1NjI0ODQ1OTkDAAAAAjc5AgAAAAQxMDEzBAAAAAEwBwAAAAg4LzgvMjAxOQgAAAAJMy8zMS8yMDExCQAAAAEwY/Qg8DUc1wgonwErNhzXCCdDSVEuVFNYOkNOUi5JUV9NSU5PUklUWV9JTlRFUkVTVC5GWTIwMDgBAAAA/GIFAAMAAAAAALYhoek1HNcIta0ALDYc1wgXQ0lRLi5JUV9ESUxVVF9FUFNfSU5DTC4FAAAAAQAAAAgAAAAUKEludmFsaWQgSWRlbnRpZmllcik1//MQNhzXCDX/8xA2HNcIJENJUS5OWVNFOk5TQy5JUV9QRVJJT0REQVRFX0lTLkZZMjAxNwEAAACsdQQABQAAAAoyMDE3LzEyLzMxALrjXec1HNcInciDLDYc1wgoQ0lRLlRTRTo5MDIwLklRX1RPVEFMX0RFQlRfUkVQQUlELkZZMjAxNQEAAADcZw0AAgAAAActMTk4MDA2AQgAAAAFAAAAATEBAAAACjE3NDQ5NDYwNjADAAAAAjc5AgAAAAQyMTY2BAAAAAEwBwAAAAg4LzgvMjAxOQgAAAAJMy8zMS8yMDE1CQAAAAEwzU2z7zUc1wgOH2grNhzXCCdDSVEuVFNFOjkwNDEuSVFfVE9UQUxfUkVWLkZZMjAxNC4uLi5KUFkBAAAAvMuVAAIAAAAHMTI0NjM2MAEIAAAABQAAAAExAQAAAAoxNjg2NjM3ODUyAwAAAAI3OQIAAAACMjgEAAAAATAH</t>
  </si>
  <si>
    <t>AAAACDgvOC8yMDE5CAAAAAkzLzMxLzIwMTQJAAAAATDEzzXkNRzXCIG8/yw2HNcIG0NJUS5UU0U6OTE0Mi5JUV9BUElDLkZZMjAxNwEAAABCo1kAAgAAAAYyMzQyNjMBCAAAAAUAAAABMQEAAAAKMTg0ODI5NzM0NQMAAAACNzkCAAAABDEwODQEAAAAATAHAAAACDgvOC8yMDE5CAAAAAkzLzMxLzIwMTcJAAAAATAyac/tNRzXCJVjBis2HNcIJUNJUS5OWVNFOk5TQy5JUV9ESUxVVF9FUFNfSU5DTC5GWTIwMTMBAAAArHUEAAIAAAAINi4wNDEyMDQBCAAAAAUAAAABMQEAAAAKMTc3NTE5MzU4OAMAAAADMTYwAgAAAAE4BAAAAAEwBwAAAAg4LzgvMjAxOQgAAAAKMTIvMzEvMjAxMwkAAAABMD6Tbuc1HNcIT/gtLDYc1wgiQ0lRLlRTRTo5MDIwLklRX09USEVSX0lOVEFOLkZZMjAxMQEAAADcZw0AAwAAAAAAY/Qg8DUc1wjNwicrNhzXCCJDSVEuU0VISzo2Ni5JUV9CRVRBXzJZUi4yMDA4LzEyLzMxAQAAALdaDQACAAAADzAuNTIyNDU2NjQ3NDA4MwBnoc8KNhzXCPYJDi02HNcIHENJUS5UU0U6OTA0MS5JUV9OSV9DRi5GWTIwMTYBAAAAvMuVAAIAAAAFNDkwODQBCAAAAAUAAAABMQEAAAAKMTc5NzYzNjk2NwMAAAACNzkCAAAABDIxNTAEAAAAATAHAAAACDgvOC8yMDE5CAAAAAkzLzMxLzIwMTYJAAAAATDUrPLrNRzXCFdsdis2HNcIGENJUS5UU1g6Q1AuSVFfTUFSS0VUQ0FQLgEAAACpfg0AAgAAAAw0MjA1Mi4z</t>
  </si>
  <si>
    <t>MzQ4NjYBBgAAAAUAAAABMQEAAAAKMTk3MTUxNjg4OAMAAAACMjcCAAAABjEwMDA1NAQAAAABMAcAAAAIOC83LzIwMTlrUlwHNhzXCNLI6So2HNcIKkNJUS5TRUhLOjY2LklRX1JFVFVSTl9DT01NT05fRVFVSVRZLkZZMjAxMwEAAAC3Wg0AAgAAAAY4LjgxNjcBCAAAAAUAAAABMQEAAAAKMTcyODQ1NTY0MwMAAAACNjQCAAAABTMzMzIwBAAAAAEwBwAAAAg4LzgvMjAxOQgAAAAKMTIvMzEvMjAxMwkAAAABMO6Hg+U1HNcIfr/gLDYc1wgbQ0lRLlRTRTo5MDA3LklRX0NPR1MuRlkyMDEyAQAAABVmDQACAAAABjM4NTg0MQEIAAAABQAAAAExAQAAAAoxNTU1NzA0NDMzAwAAAAI3OQIAAAACMzQEAAAAATAHAAAACDgvOC8yMDE5CAAAAAkzLzMxLzIwMTIJAAAAATCH687rNRzXCCZyBSw2HNcIJ0NJUS5OWVNFOlVOUC5JUV9UT1RBTF9SRVYuRlkyMDE5Li4uLkpQWQEAAAA+uwQAAwAAAAAAxM815DUc1wiBvP8sNhzXCClDSVEuVFNFOjkwNDEuSVFfQ09NTU9OX1BSRUZfRElWX0NGLkZZMjAxNQEAAAC8y5UAAgAAAAUtOTUyMQEIAAAABQAAAAExAQAAAAoxNzQ1Mzc4NTIyAwAAAAI3OQIAAAAEMjA3MgQAAAABMAcAAAAIOC84LzIwMTkIAAAACTMvMzEvMjAxNQkAAAABMNSs8us1HNcIFJCcKzYc1wglQ0lRLk5ZU0U6VU5QLklRX0xUX0RFQlRfRVFVSVRZLkZZMjAxMQEAAAA+uwQAAgAAAAc0Ni44MTM0AQgAAAAFAAAA</t>
  </si>
  <si>
    <t>ATEBAAAACjE2NTcyNTI2OTMDAAAAAzE2MAIAAAAENDA4NQQAAAABMAcAAAAIOC84LzIwMTkIAAAACjEyLzMxLzIwMTEJAAAAATCRd1HlNRzXCEXpyCw2HNcIIUNJUS5OWVNFOlVOUC5JUV9UT1RBTF9MSUFCLkZZMjAxOAEAAAA+uwQAAgAAAAUzODcyNAEIAAAABQAAAAExAQAAAAoxOTQ0MjE2MDM0AwAAAAMxNjACAAAABDEyNzYEAAAAATAHAAAACDgvOC8yMDE5CAAAAAoxMi8zMS8yMDE4CQAAAAEwZjO06TUc1winRTwsNhzXCBhDSVEuVFNYOkNQLklRX0VCVC5GWTIwMDkBAAAAqX4NAAIAAAADNjMxAQgAAAAFAAAAATEBAAAACjE1Mjk4NDEwNjkDAAAAAjI3AgAAAAMxMzkEAAAAATAHAAAACDgvOC8yMDE5CAAAAAoxMi8zMS8yMDA5CQAAAAEwVrKA6DUc1wjaLWcsNhzXCCVDSVEuVFNFOjkwMjEuSVFfT1RIRVJfQ0FfU1VQUEwuRlkyMDEwAQAAAOhzDQACAAAABTQ1OTQ0AQgAAAAFAAAAATEBAAAACjEzOTY3NTU1MTYDAAAAAjc5AgAAAAQxMDU1BAAAAAEwBwAAAAg4LzgvMjAxOQgAAAAJMy8zMS8yMDEwCQAAAAEw6YKG8TUc1whdExcrNhzXCCVDSVEuVFNFOjkxNDIuSVFfQ0FTSF9TVF9JTlZFU1QuRlkyMDE1AQAAAEKjWQACAAAABTM5NDcwAQgAAAAFAAAAATEBAAAACjE4MTExNzQ3MTADAAAAAjc5AgAAAAQxMDAyBAAAAAEwBwAAAAg4LzgvMjAxOQgAAAAJMy8zMS8yMDE1CQAAAAEwMmnP7TUc1wjwvGUr</t>
  </si>
  <si>
    <t>NhzXCChDSVEuTllTRTpVTlAuSVFfUFJPVl9CQURfREVCVFNfQ0YuRlkyMDE4AQAAAD67BAADAAAAAABmM7TpNRzXCIfLZCw2HNcIG0NJUS5OWVNFOk5TQy5JUV9DT0dTLkZZMjAxNQEAAACsdQQAAgAAAAQ2NTczAQgAAAAFAAAAATEBAAAACjE4NzMxMDEyNTADAAAAAzE2MAIAAAACMzQEAAAAATAHAAAACDgvOC8yMDE5CAAAAAoxMi8zMS8yMDE1CQAAAAEwuuNd5zUc1wicPJksNhzXCDNDSVEuVFNFOjkwMjEuSVFfQ0hBTkdFX09USEVSX05FVF9PUEVSX0FTU0VUUy5GWTIwMDEBAAAA6HMNAAIAAAAFNTQ5NjEBCAAAAAUAAAABMQEAAAAINTQyNDI5ODUDAAAAAjc5AgAAAAQyMDQ1BAAAAAEwBwAAAAg4LzgvMjAxOQgAAAAJMy8zMS8yMDAxCQAAAAEw7bdg5DUc1wiAXcr/NRzXCCNDSVEuVFNFOjkwMjAuSVFfT1RIRVJfRVFVSVRZLkZZMjAxNwEAAADcZw0AAgAAAAU2Mjg0NAEIAAAABQAAAAExAQAAAAoxODQ4Mjk3Mzg4AwAAAAI3OQIAAAAEMTAyOAQAAAABMAcAAAAIOC84LzIwMTkIAAAACTMvMzEvMjAxNwkAAAABMM1Ns+81HNcIgeZNKzYc1wgbQ0lRLlRTRTo5MTQyLklRX0NPR1MuRlkyMDE0AQAAAEKjWQACAAAABjE5ODA1MAEIAAAABQAAAAI1MgEAAAAHNjc0MjI4MAIAAAACMzQDAAAAAjc5BAAAAAEwBgAAAAg4LzgvMjAxOQcAAAAHNTg3NDQ5OAgAAAABMLTI8O01HNcI9K0zKzYc1wgYQ0lRLlNFSEs6</t>
  </si>
  <si>
    <t>NjYuSVFfQUQuRlkyMDE3AQAAALdaDQACAAAABi01NDEwMAEIAAAABQAAAAExAQAAAAoxOTUzODM1MTc5AwAAAAI2NAIAAAAEMTA3NQQAAAABMAcAAAAIOC84LzIwMTkIAAAACjEyLzMxLzIwMTcJAAAAATD0GqzqNRzXCEHs3Cs2HNcIKENJUS5UU1g6Q1AuSVFfVEVWX0VCSVREQS4yMDAwLjIwMDQvMDMvMzEBAAAAqX4NAAIAAAAINy4zMzExOTIBBwAAAAUAAAABMQEAAAAHMjg4NjMxMgMAAAABMAIAAAAGMTAwMDMwBAAAAAEwBwAAAAkzLzMxLzIwMDQIAAAACTMvMzEvMjAwNKa0Xgc2HNcIfe/wKjYc1wgmQ0lRLlRTWDpDTlIuSVFfQ0hBTkdFX0lOVkVOVE9SWS5GWTIwMTIBAAAA/GIFAAIAAAADLTMwAQgAAAAFAAAAATEBAAAACjE3MTczMTU3ODMDAAAAAjI3AgAAAAQyMDk5BAAAAAEwBwAAAAg4LzgvMjAxOQgAAAAKMTIvMzEvMjAxMgkAAAABMG+Co+k1HNcI6htULDYc1wgfQ0lRLlNFSEs6NjYuSVFfVE9UQUxfUkVWLkZZMjAxNwEAAAC3Wg0AAgAAAAU1NTQ0MAEIAAAABQAAAAExAQAAAAoxOTUzODM1MTc5AwAAAAI2NAIAAAACMjgEAAAAATAHAAAACDgvOC8yMDE5CAAAAAoxMi8zMS8yMDE3CQAAAAEw9Bqs6jUc1wgnh/krNhzXCCVDSVEuVFNFOjkwMDcuSVFfU1RfREVCVF9SRVBBSUQuRlkyMDEyAQAAABVmDQACAAAABS04NjE5AQgAAAAFAAAAATEBAAAACjE1NTU3MDQ0MzMDAAAAAjc5AgAAAAQyMDQ0</t>
  </si>
  <si>
    <t>BAAAAAEwBwAAAAg4LzgvMjAxOQgAAAAJMy8zMS8yMDEyCQAAAAEwx03R6zUc1whWY9MrNhzXCCBDSVEuVFNFOjkxNDIuSVFfTUFDSElORVJZLkZZMjAxMQEAAABCo1kAAwAAAAAAtMjw7TUc1whK+GArNhzXCBlDSVEuVFNFOjkwMjIuSVFfTkkuRlkyMDE3AQAAAO52DQACAAAABjM5MjkxMwEIAAAABQAAAAExAQAAAAoxODQ4Mjk3MjM1AwAAAAI3OQIAAAACMTUEAAAAATAHAAAACDgvOC8yMDE5CAAAAAkzLzMxLzIwMTcJAAAAATBdoNXuNRzXCNQzXCs2HNcIKUNJUS5TRUhLOjY2LklRX1RPVEFMX0FTU0VUUy5GWTIwMTAuLi4uSlBZAQAAALdaDQACAAAADjE4OTYyNzguMDE3ODM1AQgAAAAFAAAAATEBAAAACjE1NDYwMDUwNjgDAAAAAjc5AgAAAAQxMDA3BAAAAAEwBwAAAAg4LzgvMjAxOQgAAAAKMTIvMzEvMjAxMAkAAAABMCOZyeQ1HNcIEvvbLDYc1wgkQ0lRLlRTRTo5MDQxLklRX0NPTU1PTl9ESVZfQ0YuRlkyMDE1AQAAALzLlQADAAAAAADUrPLrNRzXCNUtmis2HNcIIUNJUS5UU0U6OTA0Mi5JUV9FQklUREFfSU5ULkZZMjAxOQEAAAAHYg0AAgAAAAkxNy44MjEyMTYBCAAAAAUAAAABMQEAAAAKMTk2ODU5MDIyMAMAAAACNzkCAAAABDQxOTAEAAAAATAHAAAACDgvOC8yMDE5CAAAAAkzLzMxLzIwMTkJAAAAATBnLvHlNRzXCFZjoCw2HNcIGUNJUS5UU0U6OTA0MS5JUV9HVy5GWTIwMTkBAAAAvMuVAAIA</t>
  </si>
  <si>
    <t>AAACNTYBCAAAAAUAAAABMQEAAAAKMTk2ODU5MDExNgMAAAACNzkCAAAABDExNzEEAAAAATAHAAAACDgvOC8yMDE5CAAAAAkzLzMxLzIwMTkJAAAAATDUrPLrNRzXCOUweys2HNcIKENJUS5TRUhLOjY2LklRX0RBWVNfSU5WRU5UT1JZX09VVC5GWTIwMTABAAAAt1oNAAIAAAAJODAuMjgwNjU1AQgAAAAFAAAAATEBAAAACjE1NDYwMDUwNjgDAAAAAjY0AgAAAAQ0MDM1BAAAAAEwBwAAAAg4LzgvMjAxOQgAAAAKMTIvMzEvMjAxMAkAAAABMO6Hg+U1HNcIM2bqLDYc1wglQ0lRLlRTRTo5MDA3LklRX0dBSU5fSU5WRVNUX0NGLkZZMjAxNwEAAAAVZg0AAgAAAAMxODUBCAAAAAUAAAABMQEAAAAKMTg0ODg3OTU0MwMAAAACNzkCAAAABDIwOTAEAAAAATAHAAAACDgvOC8yMDE5CAAAAAkzLzMxLzIwMTcJAAAAATBoOr7rNRzXCBOirys2HNcIHENJUS5OWVNFOk5TQy5JUV9DQVBFWC5GWTIwMTMBAAAArHUEAAIAAAAFLTE5NzEBCAAAAAUAAAABMQEAAAAKMTc3NTE5MzU4OAMAAAADMTYwAgAAAAQyMDIxBAAAAAEwBwAAAAg4LzgvMjAxOQgAAAAKMTIvMzEvMjAxMwkAAAABMD6Tbuc1HNcIb+BYLDYc1wghQ0lRLlRTRTo5MDIwLklRX1RPVEFMX0RFQlQuRlkyMDE5AQAAANxnDQACAAAABzI4MzczMzABCAAAAAUAAAABMQEAAAAKMTk2OTMwNDIwMwMAAAACNzkCAAAABDQxNzMEAAAAATAHAAAACDgvOC8yMDE5CAAAAAkz</t>
  </si>
  <si>
    <t>LzMxLzIwMTkJAAAAATDNTbPvNRzXCHrjbCs2HNcIKENJUS5UU1g6Q1AuSVFfVE9UQUxfQ09NTU9OX0VRVUlUWS5GWTIwMTUBAAAAqX4NAAIAAAAENDc5NgEIAAAABQAAAAExAQAAAAoxODc1MDkxMDQ0AwAAAAIyNwIAAAAEMTAwNgQAAAABMAcAAAAIOC84LzIwMTkIAAAACjEyLzMxLzIwMTUJAAAAATAFjXnoNRzXCExpYiw2HNcIKUNJUS5UU0U6OTA0MS5JUV9JTlZFU1RfU0VDVVJJVFlfQ0YuRlkyMDE5AQAAALzLlQACAAAABC0yNjcBCAAAAAUAAAABMQEAAAAKMTk2ODU5MDExNgMAAAACNzkCAAAABDIwMjcEAAAAATAHAAAACDgvOC8yMDE5CAAAAAkzLzMxLzIwMTkJAAAAATAsD/XrNRzXCKU8zCs2HNcIJUNJUS5UU0U6OTAyMi5JUV9SRVRVUk5fQ0FQSVRBTC5GWTIwMTUBAAAA7nYNAAIAAAAGOS4yMzM1AQgAAAAFAAAAATEBAAAACjE3NDQ5NDYzNjADAAAAAjc5AgAAAAQ0MzYzBAAAAAEwBwAAAAg4LzgvMjAxOQgAAAAJMy8zMS8yMDE1CQAAAAEwJW575jUc1wjIIeMsNhzXCCZDSVEuVFNFOjkwNDEuSVFfT1RIRVJfTFRfQVNTRVRTLkZZMjAxMQEAAAC8y5UAAgAAAAEyAQgAAAAFAAAAATEBAAAACjE0NjE2ODAwNDADAAAAAjc5AgAAAAQxMDYwBAAAAAEwBwAAAAg4LzgvMjAxOQgAAAAJMy8zMS8yMDExCQAAAAEwWB2O7jUc1whlhywrNhzXCChDSVEuVFNFOjkwMjEuSVFfREVGX1RBWF9BU1NFVFNfTFQu</t>
  </si>
  <si>
    <t>RlkyMDA0AQAAAOhzDQACAAAABTY1MDMwAQgAAAAFAAAAATEBAAAACTMxMzMxMDYzNQMAAAACNzkCAAAABDEwMjYEAAAAATAHAAAACDgvOC8yMDE5CAAAAAkzLzMxLzIwMDQJAAAAATCW+svkNRzXCPIisP81HNcIIkNJUS5UU0U6OTE0Mi5JUV9TQUxFX1BQRV9DRi5GWTIwMTABAAAAQqNZAAMAAAAAALTI8O01HNcIl2AlKzYc1wgkQ0lRLlRTRTo5MDIyLklRX01BUktFVENBUC4yMDEyLzAzLzMxAQAAAO52DQACAAAACzEzNDIxNzEuOTA4AQYAAAAFAAAAATEBAAAACjE1MDQ1NjU5NDYDAAAAAjc5AgAAAAYxMDAwNTQEAAAAATAHAAAACTMvMzEvMjAxMg0Uzgo2HNcIckUJLTYc1wgnQ0lRLlRTRTo5MDIwLklRX0NIQU5HRV9JTlZFTlRPUlkuRlkyMDE3AQAAANxnDQADAAAAAADNTbPvNRzXCJdgJSs2HNcIG0NJUS5OWVNFOk5TQy5JUV9HUFBFLkZZMjAxOAEAAACsdQQAAgAAAAU0MzQ2NQEIAAAABQAAAAExAQAAAAoxOTQ0MjAwOTk3AwAAAAMxNjACAAAABDExNjkEAAAAATAHAAAACDgvOC8yMDE5CAAAAAoxMi8zMS8yMDE4CQAAAAEwuuNd5zUc1wjaLWcsNhzXCCNDSVEuVFNFOjkwMjAuSVFfQkFTSUNfV0VJR0hULkZZMjAxNwEAAADcZw0AAgAAAAozODkuMjcyMjY2AM1Ns+81HNcItVpjKzYc1wgoQ0lRLlRTWDpDTlIuSVFfQVNTRVRfV1JJVEVET1dOX0NGLkZZMjAwOQEAAAD8YgUAAwAAAAAAtiGh6TUc1wi9</t>
  </si>
  <si>
    <t>vxMsNhzXCChDSVEuVFNFOjkwMjAuSVFfREVGX1RBWF9BU1NFVFNfTFQuRlkyMDE0AQAAANxnDQACAAAABjIyMjQxNQEIAAAABQAAAAExAQAAAAoxNjg2NjM4MjI3AwAAAAI3OQIAAAAEMTAyNgQAAAABMAcAAAAIOC84LzIwMTkIAAAACTMvMzEvMjAxNAkAAAABMM1Ns+81HNcI9K0zKzYc1wgtQ0lRLlRTWDpDUC5JUV9JTVBVVF9PUEVSX0xFQVNFX0lOVF9FWFAuRlkyMDA3AQAAAKl+DQACAAAACDk5LjAzODkyAQgAAAAFAAAAATEBAAAACjEzNDMwMTM5NzIDAAAAAjI3AgAAAAUyMTY3MgQAAAABMAcAAAAIOC84LzIwMTkIAAAACjEyLzMxLzIwMDcJAAAAATBi54bpNRzXCK22cCw2HNcIGUNJUS5UU1g6Q1AuSVFfR1BQRS5GWTIwMDkBAAAAqX4NAAIAAAAHMTczNjEuOQEIAAAABQAAAAExAQAAAAoxNTI5ODQxMDY5AwAAAAIyNwIAAAAEMTE2OQQAAAABMAcAAAAIOC84LzIwMTkIAAAACjEyLzMxLzIwMDkJAAAAATBWsoDoNRzXCP2PaSw2HNcIKENJUS5UU0U6OTE0Mi5JUV9NSU5PUklUWV9JTlRFUkVTVC5GWTIwMTcBAAAAQqNZAAIAAAAENTQwOAEIAAAABQAAAAExAQAAAAoxODQ4Mjk3MzQ1AwAAAAI3OQIAAAAEMTA1MgQAAAABMAcAAAAIOC84LzIwMTkIAAAACTMvMzEvMjAxNwkAAAABMDJpz+01HNcIlWMGKzYc1wgoQ0lRLlRTRTo5MDA3LklRX1RPVEFMX0RFQlRfSVNTVUVELkZZMjAxOAEAAAAVZg0AAgAA</t>
  </si>
  <si>
    <t>AAU2MzUwMAEIAAAABQAAAAExAQAAAAoxODk1MDAyMDIzAwAAAAI3OQIAAAAEMjE2MQQAAAABMAcAAAAIOC84LzIwMTkIAAAACTMvMzEvMjAxOAkAAAABMKOcwOs1HNcIZtQHLDYc1wgcQ0lRLk5ZU0U6VU5QLklRX0RBX0NGLkZZMjAwOAEAAAA+uwQAAgAAAAQxMzY2AQgAAAAFAAAAATEBAAAACjE0MjU1OTI2MjIDAAAAAzE2MAIAAAAEMjE2MAQAAAABMAcAAAAIOC84LzIwMTkIAAAACjEyLzMxLzIwMDgJAAAAATCGLqDqNRzXCDd15is2HNcIJkNJUS5UU0U6OTAwNy5JUV9PVEhFUl9MVF9BU1NFVFMuRlkyMDA5AQAAABVmDQACAAAABTIyODk0AQgAAAAFAAAAATEBAAAACjEzODY3MjM4MTkDAAAAAjc5AgAAAAQxMDYwBAAAAAEwBwAAAAg4LzgvMjAxOQgAAAAJMy8zMS8yMDA5CQAAAAEwh+vO6zUc1wipQo4rNhzXCB9DSVEuVFNFOjkwNDEuSVFfTkVUX0RFQlQuRlkyMDE3AQAAALzLlQACAAAABzEwNjU2MDIBCAAAAAUAAAABMQEAAAAKMTg0ODI5NzM1OQMAAAACNzkCAAAABDQzNjQEAAAAATAHAAAACDgvOC8yMDE5CAAAAAkzLzMxLzIwMTcJAAAAATDUrPLrNRzXCCf+7ys2HNcII0NJUS5OWVNFOlVOUC5JUV9CRVRBXzJZUi4yMDExLzEyLzMxAQAAAD67BAACAAAAEDEuMjAwMzEyMzIwMzA4NTUAZ6HPCjYc1whZzhItNhzXCB5DSVEuU0VISzo2Ni5JUV9EQV9TVVBQTC5GWTIwMTMBAAAAt1oNAAIAAAAEMzM3</t>
  </si>
  <si>
    <t>MgEIAAAABQAAAAExAQAAAAoxNzI4NDU1NjQzAwAAAAI2NAIAAAACNDEEAAAAATAHAAAACDgvOC8yMDE5CAAAAAoxMi8zMS8yMDEzCQAAAAEwjcm86jUc1wiOcAosNhzXCBtDSVEuTllTRTpVTlAuSVFfTEFORC5GWTIwMTEBAAAAPrsEAAIAAAAENTA5OAEIAAAABQAAAAExAQAAAAoxNjU3MjUyNjkzAwAAAAMxNjACAAAABDMwOTgEAAAAATAHAAAACDgvOC8yMDE5CAAAAAoxMi8zMS8yMDExCQAAAAEwhi6g6jUc1wjqmAwsNhzXCChDSVEuVFNYOkNOUi5JUV9BU1NFVF9XUklURURPV05fQ0YuRlkyMDE3AQAAAPxiBQADAAAAAAA2hYTpNRzXCK22cCw2HNcIHkNJUS5OWVNFOlVOUC5JUV9QRU5TSU9OLkZZMjAxOAEAAAA+uwQAAgAAAAM3MTQBCAAAAAUAAAABMQEAAAAKMTk0NDIxNjAzNAMAAAADMTYwAgAAAAQxMjEzBAAAAAEwBwAAAAg4LzgvMjAxOQgAAAAKMTIvMzEvMjAxOAkAAAABMGYztOk1HNcIbOM5LDYc1wgmQ0lRLlRTRTo5MDIwLklRX0ZJTElOR19DVVJSRU5DWS5GWTIwMTgBAAAA3GcNAAMAAAADSlBZAM1Ns+81HNcI8LxlKzYc1wgmQ0lRLk5ZU0U6VU5QLklRX0NVU1RPTV9CRVRBLjIwMDcvMTIvMzEBAAAAPrsEAAIAAAAQMS4wNzk2MzI5MTQwMTk5OACmtF4HNhzXCBlsEC02HNcII0NJUS5UU0U6OTAyMC5JUV9QRV9FWENMLi4yMDAzLzAzLzMxAQAAANxnDQACAAAACDI1LjUyMTg4AQcAAAAFAAAA</t>
  </si>
  <si>
    <t>ATEBAAAACjEyNTU0MDY0MDUDAAAAATACAAAABjEwMDAyNwQAAAABMAcAAAAJMy8zMS8yMDAzCAAAAAkzLzMxLzIwMDOmtF4HNhzXCAwr7Co2HNcIG0NJUS5UU0U6OTAyMi5JUV9OUFBFLkZZMjAwOAEAAADudg0AAgAAAAc0Njg5Mzk5AQgAAAAFAAAAATEBAAAACjEwNTg5MTQ5ODgDAAAAAjc5AgAAAAQxMDA0BAAAAAEwBwAAAAg4LzgvMjAxOQgAAAAJMy8zMS8yMDA4CQAAAAEwGF8Y7zUc1wiA7A8rNhzXCCFDSVEuVFNFOjkxNDIuSVFfTkVUX0NIQU5HRS5GWTIwMDgBAAAAQqNZAAMAAAAAAFxm7u01HNcIMgeTKzYc1wgoQ0lRLlRTRTo5MDA3LklRX1BST1ZfQkFEX0RFQlRTX0NGLkZZMjAxNQEAAAAVZg0AAwAAAAAAaDq+6zUc1whaaZUrNhzXCCpDSVEuVFNYOkNQLklRX05FVF9ERUJUX0VCSVREQV9DQVBFWC5GWTIwMTUBAAAAqX4NAAIAAAAINS4yNTIzNTQBCAAAAAUAAAABMQEAAAAKMTg3NTA5MTA0NAMAAAACMjcCAAAABTIzMzE0BAAAAAEwBwAAAAg4LzgvMjAxOQgAAAAKMTIvMzEvMjAxNQkAAAABMNHZU+U1HNcIAIfGLDYc1wghQ0lRLlRTRTo5MDIxLklRX0lOQ19FUVVJVFkuRlkyMDAzAQAAAOhzDQACAAAAAzQ2OAEIAAAABQAAAAExAQAAAAkxOTMwOTAzMTEDAAAAAjc5AgAAAAI0NwQAAAABMAcAAAAIOC84LzIwMTkIAAAACTMvMzEvMjAwMwkAAAABMO23YOQ1HNcI6r3M/zUc1wgdQ0lRLlRTRTo5</t>
  </si>
  <si>
    <t>MDIwLklRX1JEX0VYUC5GWTIwMTgBAAAA3GcNAAMAAAAAAM1Ns+81HNcIeuNsKzYc1wglQ0lRLlRTRTo5MDIxLklRX0xUX0RFQlRfUkVQQUlELkZZMjAxNgEAAADocw0AAgAAAAYtNjgxMjkBCAAAAAUAAAABMQEAAAAKMTc5ODMzNjQ3OAMAAAACNzkCAAAABDIwMzYEAAAAATAHAAAACDgvOC8yMDE5CAAAAAkzLzMxLzIwMTYJAAAAATCK3yzwNRzXCOQ8/yo2HNcIJ0NJUS5UU0U6OTAyMi5JUV9FQklUREFfQ0FQRVhfSU5ULkZZMjAxOQEAAADudg0AAgAAAAg2Ljg4MjY4NQEIAAAABQAAAAExAQAAAAoxOTY5MzA0MjExAwAAAAI3OQIAAAAENDE5MQQAAAABMAcAAAAIOC84LzIwMTkIAAAACTMvMzEvMjAxOQkAAAABMCVue+Y1HNcIYtTULDYc1wghQ0lRLlRTWDpDTlIuSVFfUVVJQ0tfUkFUSU8uRlkyMDEwAQAAAPxiBQACAAAACDAuNjYzNjkzAQgAAAAFAAAAATEBAAAACjE1ODU5NTI1MTIDAAAAAjI3AgAAAAQ0MTIxBAAAAAEwBwAAAAg4LzgvMjAxOQgAAAAKMTIvMzEvMjAxMAkAAAABMJF3UeU1HNcIUl3eLDYc1wgnQ0lRLlRTRTo5MDIxLklRX0NGT19DVVJSRU5UX0xJQUIuRlkyMDA4AQAAAOhzDQACAAAACDAuMzgzOTM2AQgAAAAFAAAAATEBAAAACjEwNTg5MTUwMDMDAAAAAjc5AgAAAAQ0MTg1BAAAAAEwBwAAAAg4LzgvMjAxOQgAAAAJMy8zMS8yMDA4CQAAAAEwNNB95jUc1wiVObgsNhzXCBhDSVEuVFNY</t>
  </si>
  <si>
    <t>OkNQLklRX1JFVi5GWTIwMTQBAAAAqX4NAAIAAAAENjQ2NAEIAAAABQAAAAExAQAAAAoxODI4MTY4OTYzAwAAAAIyNwIAAAADMTEyBAAAAAEwBwAAAAg4LzgvMjAxOQgAAAAKMTIvMzEvMjAxNAkAAAABMFsUg+g1HNcIbOM5LDYc1wgeQ0lRLlNFSEs6NjYuSVFfVE9UQUxfQ0wuRlkyMDEwAQAAALdaDQACAAAABDU5MjgBCAAAAAUAAAABMQEAAAAKMTU0NjAwNTA2OAMAAAACNjQCAAAABDEwMDkEAAAAATAHAAAACDgvOC8yMDE5CAAAAAoxMi8zMS8yMDEwCQAAAAEwjcm86jUc1whUYPIrNhzXCCNDSVEuVFNFOjkwNDIuSVFfT1RIRVJfRVFVSVRZLkZZMjAxMgEAAAAHYg0AAgAAAAUtODA5NQEIAAAABQAAAAExAQAAAAoxNjQ3MTQ1NjcyAwAAAAI3OQIAAAAEMTAyOAQAAAABMAcAAAAIOC84LzIwMTkIAAAACTMvMzEvMjAxMgkAAAABMAEJAO01HNcIHAp0KzYc1wgnQ0lRLlRTWDpDTlIuSVFfVE9UQUxfREVCVF9SRVBBSUQuRlkyMDExAQAAAPxiBQACAAAABC01MDkBCAAAAAUAAAABMQEAAAAKMTY1NjMyNzYwNwMAAAACMjcCAAAABDIxNjYEAAAAATAHAAAACDgvOC8yMDE5CAAAAAoxMi8zMS8yMDExCQAAAAEwb4Kj6TUc1whUYPIrNhzXCB5DSVEuVFNYOkNQLklRX0lOVkVOVE9SWS5GWTIwMTYBAAAAqX4NAAIAAAADMTg0AQgAAAAFAAAAATEBAAAACjE5NDUzNTQ1NzUDAAAAAjI3AgAAAAQxMDQzBAAAAAEwBwAA</t>
  </si>
  <si>
    <t>AAg4LzgvMjAxOQgAAAAKMTIvMzEvMjAxNgkAAAABMAWNeeg1HNcI0jBILDYc1wgmQ0lRLlNFSEs6NjYuSVFfREFZU19QQVlBQkxFX09VVC5GWTIwMDkBAAAAt1oNAAMAAAAAAO6Hg+U1HNcIqqrsLDYc1wgtQ0lRLk5ZU0U6VU5QLklRX0NBU0hfQ09OVkVSU0lPTi5GWTIwMTYuLi4uSlBZAQAAAD67BAACAAAACTIxLjAxMzUyNAEIAAAABQAAAAExAQAAAAoxOTQ0MjE2MDA4AwAAAAMxNjACAAAABDQxODQEAAAAATAHAAAACDgvOC8yMDE5CAAAAAoxMi8zMS8yMDE2CQAAAAEwI5nJ5DUc1wiqquwsNhzXCB5DSVEuVFNFOjkxNDIuSVFfSU5DX1RBWC5GWTIwMTABAAAAQqNZAAMAAAAAALTI8O01HNcIqNFZKzYc1wgiQ0lRLlRTRTo5MDIwLklRX1NBTEVfUFBFX0NGLkZZMjAwOQEAAADcZw0AAgAAAAUyNzIyMQEIAAAABQAAAAExAQAAAAoxMzc3OTEwOTIzAwAAAAI3OQIAAAAEMjA0MgQAAAABMAcAAAAIOC84LzIwMTkIAAAACTMvMzEvMjAwOQkAAAABMCiSHvA1HNcIFJZeKzYc1wgqQ0lRLlRTRTo5MTQyLklRX1RPVEFMX0NPTU1PTl9FUVVJVFkuRlkyMDA4AQAAAEKjWQADAAAAAABcZu7tNRzXCJVjBis2HNcIJENJUS5UU0U6OTA0Mi5JUV9DVVJSRU5UX1JBVElPLkZZMjAxMgEAAAAHYg0AAgAAAAgwLjQ4NTQ3NgEIAAAABQAAAAExAQAAAAoxNjQ3MTQ1NjcyAwAAAAI3OQIAAAAENDAzMAQAAAABMAcAAAAIOC84</t>
  </si>
  <si>
    <t>LzIwMTkIAAAACTMvMzEvMjAxMgkAAAABMGcu8eU1HNcIEvvbLDYc1wgkQ0lRLlRTWDpDTlIuSVFfRElMVVRfRVBTX0VYQ0wuRlkyMDE3AQAAAPxiBQACAAAABDcuMjQBCAAAAAUAAAABMQEAAAAKMTk0MzUyNTA5NQMAAAACMjcCAAAAAzE0MgQAAAABMAcAAAAIOC84LzIwMTkIAAAACjEyLzMxLzIwMTcJAAAAATA2hYTpNRzXCOobVCw2HNcIH0NJUS5UU0U6OTAyMS5JUV9FQklUX0lOVC5GWTIwMTUBAAAA6HMNAAIAAAAINS4zOTcxMzQBCAAAAAUAAAABMQEAAAAKMTc0NDk0NjI5MAMAAAACNzkCAAAABDQxODkEAAAAATAHAAAACDgvOC8yMDE5CAAAAAkzLzMxLzIwMTUJAAAAATA00H3mNRzXCIrCwSw2HNcIIkNJUS5UU0U6OTA0Mi5JUV9FQklUX01BUkdJTi5GWTIwMTcBAAAAB2INAAIAAAAHMTQuMTIzOQEIAAAABQAAAAExAQAAAAoxODQ3MDcyMDA0AwAAAAI3OQIAAAAENDA1MwQAAAABMAcAAAAIOC84LzIwMTkIAAAACTMvMzEvMjAxNwkAAAABMGcu8eU1HNcI1Zu6LDYc1wgnQ0lRLlRTRTo5MDIyLklRX1RPVEFMX1JFVi5GWTIwMTEuLi4uSlBZAQAAAO52DQACAAAABzE1MDMwODMBCAAAAAUAAAABMQEAAAAKMTQ2MTY4MDAxMAMAAAACNzkCAAAAAjI4BAAAAAEwBwAAAAg4LzgvMjAxOQgAAAAJMy8zMS8yMDExCQAAAAEwxM815DUc1whPYL8sNhzXCCxDSVEuVFNFOjkwMjIuSVFfREVCVF9FUVVJVl9PUEVS</t>
  </si>
  <si>
    <t>X0xFQVNFLkZZMjAxMAEAAADudg0AAwAAAAAAGF8Y7zUc1wg3hEsrNhzXCCdDSVEuVFNFOjkwMjEuSVFfRUJJVERBX0NBUEVYX0lOVC5GWTIwMTABAAAA6HMNAAMAAAACTk0BCAAAAAUAAAABMQEAAAAKMTM5Njc1NTUxNgMAAAACNzkCAAAABDQxOTEEAAAAATAHAAAACDgvOC8yMDE5CAAAAAkzLzMxLzIwMTAJAAAAATA00H3mNRzXCJw8mSw2HNcIJ0NJUS5TRUhLOjY2LklRX1RPVEFMX0RFQlRfUkVQQUlELkZZMjAxOAEAAAC3Wg0AAgAAAAYtMzg1MTIBCAAAAAUAAAABMQEAAAAKMTk1MzgzNTE4NQMAAAACNjQCAAAABDIxNjYEAAAAATAHAAAACDgvOC8yMDE5CAAAAAoxMi8zMS8yMDE4CQAAAAEw9Bqs6jUc1wjUMyksNhzXCCFDSVEuVFNYOkNQLklRX1RPVEFMX0VRVUlUWS5GWTIwMTgBAAAAqX4NAAIAAAAENjYzNgEIAAAABQAAAAExAQAAAAoxOTQ1MzU0ODAyAwAAAAIyNwIAAAAEMTI3NQQAAAABMAcAAAAIOC84LzIwMTkIAAAACjEyLzMxLzIwMTgJAAAAATA773voNRzXCHdaMCw2HNcIIUNJUS5OWVNFOlVOUC5JUV9JTkNfRVFVSVRZLkZZMjAxNwEAAAA+uwQAAwAAAAAAZjO06TUc1winRTwsNhzXCB9DSVEuVFNFOjkwMDcuSVFfVE9UQUxfQ0wuRlkyMDE5AQAAABVmDQACAAAABjM4MzM4NgEIAAAABQAAAAExAQAAAAoxOTcwMDUxNDc5AwAAAAI3OQIAAAAEMTAwOQQAAAABMAcAAAAIOC84LzIwMTkIAAAA</t>
  </si>
  <si>
    <t>CTMvMzEvMjAxOQkAAAABMKOcwOs1HNcIQezcKzYc1wgiQ0lRLlRTRTo5MTQyLklRX0NBU0hfSU5WRVNULkZZMjAxNwEAAABCo1kAAgAAAAYtMTgzNjYBCAAAAAUAAAABMQEAAAAKMTg0ODI5NzM0NQMAAAACNzkCAAAABDIwMDUEAAAAATAHAAAACDgvOC8yMDE5CAAAAAkzLzMxLzIwMTcJAAAAATAyac/tNRzXCHHdqis2HNcIKkNJUS5UU0U6OTAyMS5JUV9UT1RBTF9BU1NFVFMuRlkyMDE1Li4uLkpQWQEAAADocw0AAgAAAAcyNzg2NDcwAQgAAAAFAAAAATEBAAAACjE3NDQ5NDYyOTADAAAAAjc5AgAAAAQxMDA3BAAAAAEwBwAAAAg4LzgvMjAxOQgAAAAJMy8zMS8yMDE1CQAAAAEwI5nJ5DUc1wgv5ucsNhzXCCZDSVEuVFNFOjkxNDIuSVFfSU5WRVNUX0xPQU5TX0NGLkZZMjAxNQEAAABCo1kAAwAAAAAAMmnP7TUc1wgonwErNhzXCBhDSVEuVFNYOkNOUi5JUV9ETy5GWTIwMTIBAAAA/GIFAAMAAAAAAG+Co+k1HNcIdFdPLDYc1wgYQ0lRLlRTWDpDTlIuSVFfQVAuRlkyMDExAQAAAPxiBQACAAAAAzQ0NQEIAAAABQAAAAExAQAAAAoxNjU2MzI3NjA3AwAAAAIyNwIAAAAEMTAxOAQAAAABMAcAAAAIOC84LzIwMTkIAAAACjEyLzMxLzIwMTEJAAAAATBvgqPpNRzXCL3F1Ss2HNcIKkNJUS5UU0U6OTAyMS5JUV9JTlRFUkVTVF9JTlZFU1RfSU5DLkZZMjAwOAEAAADocw0AAgAAAAQyNDYzAQgAAAAFAAAAATEBAAAA</t>
  </si>
  <si>
    <t>CjEwNTg5MTUwMDMDAAAAAjc5AgAAAAI2NQQAAAABMAcAAAAIOC84LzIwMTkIAAAACTMvMzEvMjAwOAkAAAABMOmChvE1HNcIznUZKzYc1wgqQ0lRLlRTRTo5MDIxLklRX0lOQ19UQVhfUEFZX0NVUlJFTlQuRlkyMDA4AQAAAOhzDQACAAAABTM3NTg5AQgAAAAFAAAAATEBAAAACjEwNTg5MTUwMDMDAAAAAjc5AgAAAAQxMDk0BAAAAAEwBwAAAAg4LzgvMjAxOQgAAAAJMy8zMS8yMDA4CQAAAAEw6YKG8TUc1wjCv0YrNhzXCCRDSVEuVFNFOjkwMjAuSVFfQ09NTU9OX0lTU1VFRC5GWTIwMTEBAAAA3GcNAAMAAAAAAGP0IPA1HNcIZYcsKzYc1wghQ0lRLk5ZU0U6TlNDLklRX0NBU0hfRVFVSVYuRlkyMDExAQAAAKx1BAACAAAAAzI3NgEIAAAABQAAAAExAQAAAAoxNjU4MzE1Njc3AwAAAAMxNjACAAAABDEwOTYEAAAAATAHAAAACDgvOC8yMDE5CAAAAAoxMi8zMS8yMDExCQAAAAEwPpNu5zUc1wgJjYgsNhzXCCFDSVEuVFNFOjkwMjEuSVFfQ0FTSF9UQVhFUy5GWTIwMTQBAAAA6HMNAAIAAAAFNDg4MzUBCAAAAAUAAAABMQEAAAAKMTY4NjYzNzY2NwMAAAACNzkCAAAABDMwNTMEAAAAATAHAAAACDgvOC8yMDE5CAAAAAkzLzMxLzIwMTQJAAAAATCK3yzwNRzXCLJIUCs2HNcILUNJUS5UU1g6Q05SLklRX01JTk9SSVRZX0lOVEVSRVNUX1RPVEFMLkZZMjAwOQEAAAD8YgUAAwAAAAAAtiGh6TUc1whs4zksNhzXCBpD</t>
  </si>
  <si>
    <t>SVEuTllTRTpVTlAuSVFfQ0lQLkZZMjAxMwEAAAA+uwQAAgAAAAM5NTQBCAAAAAUAAAABMQEAAAAKMTc3NDk2MzAwMwMAAAADMTYwAgAAAAQzMDMzBAAAAAEwBwAAAAg4LzgvMjAxOQgAAAAKMTIvMzEvMjAxMwkAAAABMIYuoOo1HNcITGliLDYc1wgpQ0lRLlRTRTo5MDIxLklRX0NPTU1PTl9QUkVGX0RJVl9DRi5GWTIwMTEBAAAA6HMNAAIAAAAGLTE0NTE3AQgAAAAFAAAAATEBAAAACjE0NjI3MTI1NjIDAAAAAjc5AgAAAAQyMDcyBAAAAAEwBwAAAAg4LzgvMjAxOQgAAAAJMy8zMS8yMDExCQAAAAEw6YKG8TUc1wh06S4rNhzXCChDSVEuVFNFOjkwMjAuSVFfVE9UQUxfTElBQl9FUVVJVFkuRlkyMDA4AQAAANxnDQACAAAABzY5NDIwMDIBCAAAAAUAAAABMQEAAAAKMTA2MTE5NzMyMgMAAAACNzkCAAAABDEwMTMEAAAAATAHAAAACDgvOC8yMDE5CAAAAAkzLzMxLzIwMDgJAAAAATAokh7wNRzXCGpyOCs2HNcIKENJUS5UU0U6OTAwNy5JUV9UT1RBTF9ESVZfUEFJRF9DRi5GWTIwMTkBAAAAFWYNAAIAAAAFLTcyMjMBCAAAAAUAAAABMQEAAAAKMTk3MDA1MTQ3OQMAAAACNzkCAAAABDIwMjIEAAAAATAHAAAACDgvOC8yMDE5CAAAAAkzLzMxLzIwMTkJAAAAATCjnMDrNRzXCCr7Diw2HNcII0NJUS5TRUhLOjY2LklRX0lNUEFJUk1FTlRfR1cuRlkyMDE1AQAAALdaDQADAAAAAACAt6nqNRzXCP4VxSs2HNcIJUNJ</t>
  </si>
  <si>
    <t>US5UU0U6OTAyMi5JUV9MVF9ERUJUX0lTU1VFRC5GWTIwMTEBAAAA7nYNAAIAAAAGMjM1OTAwAQgAAAAFAAAAATEBAAAACjE0NjE2ODAwMTADAAAAAjc5AgAAAAQyMDM0BAAAAAEwBwAAAAg4LzgvMjAxOQgAAAAJMy8zMS8yMDExCQAAAAEwGF8Y7zUc1wjtqlIrNhzXCCdDSVEuTllTRTpOU0MuSVFfVE9UQUxfT1RIRVJfT1BFUi5GWTIwMDkBAAAArHUEAAIAAAADODM3AQgAAAAFAAAAATEBAAAACjE1MDk2ODM5MDQDAAAAAzE2MAIAAAADMzgwBAAAAAEwBwAAAAg4LzgvMjAxOQgAAAAKMTIvMzEvMjAwOQkAAAABMD6Tbuc1HNcIjs5FLDYc1wgZQ0lRLlRTRTo5MDIxLklRX0FQLkZZMjAxNwEAAADocw0AAgAAAAU2MjkwOAEIAAAABQAAAAExAQAAAAoxODQ4Mjk3NDI2AwAAAAI3OQIAAAAEMTAxOAQAAAABMAcAAAAIOC84LzIwMTkIAAAACTMvMzEvMjAxNwkAAAABMIrfLPA1HNcIanI4KzYc1wgnQ0lRLlRTRTo5MDIwLklRX0NGT19DVVJSRU5UX0xJQUIuRlkyMDA4AQAAANxnDQACAAAACDAuMzc3MzEyAQgAAAAFAAAAATEBAAAACjEwNjExOTczMjIDAAAAAjc5AgAAAAQ0MTg1BAAAAAEwBwAAAAg4LzgvMjAxOQgAAAAJMy8zMS8yMDA4CQAAAAEwAwx55jUc1wh66fsrNhzXCCZDSVEuVFNFOjkwNDIuSVFfRUZGRUNUX1RBWF9SQVRFLkZZMjAxMQEAAAAHYg0AAgAAAAc0Mi44Mjc5AQgAAAAFAAAAATEBAAAACjE0</t>
  </si>
  <si>
    <t>NTg1MjYyNDMDAAAAAjc5AgAAAAQ0Mzc2BAAAAAEwBwAAAAg4LzgvMjAxOQgAAAAJMy8zMS8yMDExCQAAAAEwAQkA7TUc1wjUM1wrNhzXCCVDSVEuVFNFOjkwNDEuSVFfTFRfREVCVF9JU1NVRUQuRlkyMDE3AQAAALzLlQACAAAABjEyNDE2MQEIAAAABQAAAAExAQAAAAoxODQ4Mjk3MzU5AwAAAAI3OQIAAAAEMjAzNAQAAAABMAcAAAAIOC84LzIwMTkIAAAACTMvMzEvMjAxNwkAAAABMNSs8us1HNcIJ/7vKzYc1wgYQ0lRLlRTWDpDTlIuSVFfQVIuRlkyMDE2AQAAAPxiBQACAAAAAzg3NQEIAAAABQAAAAExAQAAAAoxOTQzNTI1MDk0AwAAAAIyNwIAAAAEMTAyMQQAAAABMAcAAAAIOC84LzIwMTkIAAAACjEyLzMxLzIwMTYJAAAAATA2hYTpNRzXCDGBNyw2HNcIJENJUS5TRUhLOjY2LklRX09USEVSX09QRVJfQUNULkZZMjAxNAEAAAC3Wg0AAgAAAAUtNDEzNAEIAAAABQAAAAExAQAAAAoxNzg1NDE2OTY2AwAAAAI2NAIAAAAEMjA0NwQAAAABMAcAAAAIOC84LzIwMTkIAAAACjEyLzMxLzIwMTQJAAAAATCAt6nqNRzXCFRg8is2HNcIKkNJUS5OWVNFOlVOUC5JUV9JTlRFUkVTVF9JTlZFU1RfSU5DLkZZMjAwOAEAAAA+uwQAAgAAAAIyMQEIAAAABQAAAAExAQAAAAoxNDI1NTkyNjIyAwAAAAMxNjACAAAAAjY1BAAAAAEwBwAAAAg4LzgvMjAxOQgAAAAKMTIvMzEvMjAwOAkAAAABMPnNneo1HNcIu7wyLDYc1wgm</t>
  </si>
  <si>
    <t>Q0lRLlRTRTo5MDIxLklRX0xPQU5TX1JFQ0VJVl9MVC5GWTIwMTcBAAAA6HMNAAMAAAAAAIrfLPA1HNcIzcInKzYc1wgaQ0lRLk5ZU0U6VU5QLklRX1JFVi5GWTIwMDkBAAAAPrsEAAIAAAAFMTMzNzMBCAAAAAUAAAABMQEAAAAKMTQ5Mzc5OTE3NAMAAAADMTYwAgAAAAMxMTIEAAAAATAHAAAACDgvOC8yMDE5CAAAAAoxMi8zMS8yMDA5CQAAAAEwhi6g6jUc1whG8mssNhzXCCZDSVEuVFNFOjkwMDcuSVFfTFRfREVCVF9DQVBJVEFMLkZZMjAxOQEAAAAVZg0AAgAAAAczNy45MjY1AQgAAAAFAAAAATEBAAAACjE5NzAwNTE0NzkDAAAAAjc5AgAAAAQ0MTg3BAAAAAEwBwAAAAg4LzgvMjAxOQgAAAAJMy8zMS8yMDE5CQAAAAEw7oeD5TUc1wgIhOUsNhzXCB1DSVEuVFNFOjkwNDIuSVFfUkRfRVhQLkZZMjAxMQEAAAAHYg0AAwAAAAAAAQkA7TUc1whXbHYrNhzXCC1DSVEuVFNFOjkwNDEuSVFfREVGX1RBWF9BU1NFVFNfQ1VSUkVOVC5GWTIwMTkBAAAAvMuVAAMAAAAAANSs8us1HNcI6pgMLDYc1wgXQ0lRLlRTWDpDUC5JUV9HUC5GWTIwMTEBAAAAqX4NAAIAAAAEMTQ1NwEIAAAABQAAAAExAQAAAAoxNjYyMTI0ODA0AwAAAAIyNwIAAAACMTAEAAAAATAHAAAACDgvOC8yMDE5CAAAAAoxMi8zMS8yMDExCQAAAAEwVrKA6DUc1wgPBH8sNhzXCB5DSVEuVFNFOjkwMDcuSVFfWl9TQ09SRS5GWTIwMTEBAAAAFWYNAAIA</t>
  </si>
  <si>
    <t>AAAIMC42MzE4NDcBCAAAAAUAAAABMQEAAAAKMTQ2MjcxMjU2NQMAAAACNzkCAAAABjEwMDEyMwQAAAABMAcAAAAIOC84LzIwMTkIAAAACTMvMzEvMjAxMQkAAAABMO6Hg+U1HNcIUl3eLDYc1wgfQ0lRLlRTWDpDTlIuSVFfTklfTUFSR0lOLkZZMjAwOQEAAAD8YgUAAgAAAAcyNS4xNjYyAQgAAAAFAAAAATEBAAAACjE0OTQwMjU2MTYDAAAAAjI3AgAAAAQ0MDk0BAAAAAEwBwAAAAg4LzgvMjAxOQgAAAAKMTIvMzEvMjAwOQkAAAABMJF3UeU1HNcIEvvbLDYc1wguQ0lRLlRTRTo5MDIxLklRX1RPVEFMX0RFQlRfRUJJVERBX0NBUEVYLkZZMjAxMQEAAADocw0AAwAAAAJOTQEIAAAABQAAAAExAQAAAAoxNDYyNzEyNTYyAwAAAAI3OQIAAAAFMjMzMTMEAAAAATAHAAAACDgvOC8yMDE5CAAAAAkzLzMxLzIwMTEJAAAAATA00H3mNRzXCFZjoCw2HNcIJkNJUS5UU0U6OTA0MS5JUV9MVF9ERUJUX0NBUElUQUwuRlkyMDA4AQAAALzLlQACAAAABzU4Ljg1OTkBCAAAAAUAAAABMQEAAAAKMTM0MDMzNTU0MwMAAAACNzkCAAAABDQxODcEAAAAATAHAAAACDgvOC8yMDE5CAAAAAkzLzMxLzIwMDgJAAAAATBnLvHlNRzXCCpv8Sw2HNcIKUNJUS5OWVNFOk5TQy5JUV9BU1NFVF9XUklURURPV05fQ0YuRlkyMDE2AQAAAKx1BAADAAAAAAC6413nNRzXCK22cCw2HNcIJENJUS5UU1g6Q1AuSVFfQ1VTVE9NX0JFVEEuMjAxNC8x</t>
  </si>
  <si>
    <t>Mi8zMQEAAACpfg0AAgAAAA8xLjM0MDA4MzAzNzk2OTQAZ6HPCjYc1wiYMBUtNhzXCCpDSVEuVFNFOjkwMjAuSVFfQ1VSUkVOVF9QT1JUX0xFQVNFUy5GWTIwMDkBAAAA3GcNAAIAAAAGMTM5NTIzAQgAAAAFAAAAATEBAAAACjEzNzc5MTA5MjMDAAAAAjc5AgAAAAQxMDkwBAAAAAEwBwAAAAg4LzgvMjAxOQgAAAAJMy8zMS8yMDA5CQAAAAEwKJIe8DUc1whY/iIrNhzXCCVDSVEuVFNFOjkxNDIuSVFfU1BFQ0lBTF9ESVZfQ0YuRlkyMDE2AQAAAEKjWQADAAAAAAAyac/tNRzXCO2qUis2HNcIGUNJUS5UU0U6OTA0Mi5JUV9CRVRBXzFZUi4BAAAAB2INAAIAAAARMC44NTIyMzI5MjAzMjQyNDcAprReBzYc1wjSyOkqNhzXCB5DSVEuVFNFOjkwNDEuSVFfUEVOU0lPTi5GWTIwMTkBAAAAvMuVAAIAAAAEOTExMAEIAAAABQAAAAExAQAAAAoxOTY4NTkwMTE2AwAAAAI3OQIAAAAEMTIxMwQAAAABMAcAAAAIOC84LzIwMTkIAAAACTMvMzEvMjAxOQkAAAABMNSs8us1HNcIWn6JKzYc1wglQ0lRLlRTRTo5MDQyLklRX0NBUElUQUxfTEVBU0VTLkZZMjAxNAEAAAAHYg0AAgAAAAQ5NjczAQgAAAAFAAAAATEBAAAACjE2ODM5MTQ0NjQDAAAAAjc5AgAAAAQxMTgzBAAAAAEwBwAAAAg4LzgvMjAxOQgAAAAJMy8zMS8yMDE0CQAAAAEwcWkC7TUc1wi9uYQrNhzXCCFDSVEuU0VISzo2Ni5JUV9HQUlOX0FTU0VUUy5GWTIwMTYB</t>
  </si>
  <si>
    <t>AAAAt1oNAAMAAAAAAPQarOo1HNcI/Y9pLDYc1wghQ0lRLlRTWDpDTlIuSVFfQVNTRVRfVFVSTlMuRlkyMDA3AQAAAPxiBQACAAAACDAuMzMyNzU3AQgAAAAFAAAAATEBAAAACjEzMTk0NDQxNDcDAAAAAjI3AgAAAAQ0MTc3BAAAAAEwBwAAAAg4LzgvMjAxOQgAAAAKMTIvMzEvMjAwNwkAAAABMJF3UeU1HNcInDyZLDYc1wgeQ0lRLlRTWDpDUC5JUV9SRF9FWFBfRk4uRlkyMDEwAQAAAKl+DQADAAAAAABWsoDoNRzXCG/gWCw2HNcIJUNJUS5UU0U6OTA0Mi5JUV9MVF9ERUJUX0VRVUlUWS5GWTIwMDgBAAAAB2INAAIAAAAHMTk1LjA2NgEIAAAABQAAAAExAQAAAAoxMDU0NTM0OTY1AwAAAAI3OQIAAAAENDA4NQQAAAABMAcAAAAIOC84LzIwMTkIAAAACTMvMzEvMjAwOAkAAAABMGcu8eU1HNcIxyelLDYc1wggQ0lRLlRTRTo5MDQxLklRX1RPVEFMX1JFVi5GWTIwMTkBAAAAvMuVAAIAAAAHMTIzNjkwNQEIAAAABQAAAAExAQAAAAoxOTY4NTkwMTE2AwAAAAI3OQIAAAACMjgEAAAAATAHAAAACDgvOC8yMDE5CAAAAAkzLzMxLzIwMTkJAAAAATDUrPLrNRzXCJrgiys2HNcIHkNJUS5UU1g6Q1AuSVFfSU5WRU5UT1JZLkZZMjAwNwEAAACpfg0AAgAAAAUxNzkuNQEIAAAABQAAAAExAQAAAAoxMzQzMDEzOTcyAwAAAAIyNwIAAAAEMTA0MwQAAAABMAcAAAAIOC84LzIwMTkIAAAACjEyLzMxLzIwMDcJAAAAATBi54bp</t>
  </si>
  <si>
    <t>NRzXCAAZpis2HNcIKkNJUS5UU0U6OTAyMC5JUV9DVVJSRU5UX1BPUlRfTEVBU0VTLkZZMjAxNwEAAADcZw0AAwAAAAAAzU2z7zUc1wiXYCUrNhzXCB1DSVEuVFNFOjkwMjEuSVFfUkRfRVhQLkZZMjAxMAEAAADocw0AAwAAAAAA6YKG8TUc1wjnsBQrNhzXCB9DSVEuVFNYOkNQLklRX0NBU0hfRVFVSVYuRlkyMDE0AQAAAKl+DQACAAAAAzIyNgEIAAAABQAAAAExAQAAAAoxODI4MTY4OTYzAwAAAAIyNwIAAAAEMTA5NgQAAAABMAcAAAAIOC84LzIwMTkIAAAACjEyLzMxLzIwMTQJAAAAATAFjXnoNRzXCCZyBSw2HNcIKUNJUS5UU0U6OTE0Mi5JUV9BU1NFVF9XUklURURPV05fQ0YuRlkyMDE1AQAAAEKjWQADAAAAAAAyac/tNRzXCEr4YCs2HNcIJkNJUS5UU0U6OTAyMC5JUV9DVVNUT01fQkVUQS4yMDE5LzAzLzMxAQAAANxnDQACAAAAEy0wLjA4MjY1OTI1ODUzNjk2MjgAZ6HPCjYc1wijpwstNhzXCCNDSVEuVFNFOjkwNDIuSVFfT1RIRVJfRVFVSVRZLkZZMjAxNAEAAAAHYg0AAgAAAAUxMzI5MAEIAAAABQAAAAExAQAAAAoxNjgzOTE0NDY0AwAAAAI3OQIAAAAEMTAyOAQAAAABMAcAAAAIOC84LzIwMTkIAAAACTMvMzEvMjAxNAkAAAABMJvj2ew1HNcI7apSKzYc1wgZQ0lRLlRTRTo5MTQyLklRX1JFLkZZMjAxMQEAAABCo1kAAwAAAAAAtMjw7TUc1wgWk30rNhzXCChDSVEuVFNFOjkwMjEuSVFfRUFSTklO</t>
  </si>
  <si>
    <t>R19DT19NQVJHSU4uRlkyMDA5AQAAAOhzDQACAAAABjQuMzc4NQEIAAAABQAAAAExAQAAAAoxMzk2NzU0Mjk1AwAAAAI3OQIAAAAENDE4MQQAAAABMAcAAAAIOC84LzIwMTkIAAAACTMvMzEvMjAwOQkAAAABMDTQfeY1HNcIR+ypLDYc1wgaQ0lRLlNFSEs6NjYuSVFfR1BQRS5GWTIwMTcBAAAAt1oNAAIAAAAGMTcxNzk5AQgAAAAFAAAAATEBAAAACjE5NTM4MzUxNzkDAAAAAjY0AgAAAAQxMTY5BAAAAAEwBwAAAAg4LzgvMjAxOQgAAAAKMTIvMzEvMjAxNwkAAAABMPQarOo1HNcIZOYaLDYc1wgsQ0lRLlRTRTo5MDIwLklRX0RFQlRfRVFVSVZfT1BFUl9MRUFTRS5GWTIwMTcBAAAA3GcNAAMAAAAAAM1Ns+81HNcItVpjKzYc1wgcQ0lRLk5ZU0U6TlNDLklRX0VCSVRBLkZZMjAwNwEAAACsdQQAAgAAAAQyNTg1AQgAAAAFAAAAATEBAAAACjEzMjU4NDczOTADAAAAAzE2MAIAAAAGMTAwNjg5BAAAAAEwBwAAAAg4LzgvMjAxOQgAAAAKMTIvMzEvMjAwNwkAAAABMDvve+g1HNcIHnt1LDYc1wgkQ0lRLlRTRTo5MDIwLklRX1NBTEVfSU5UQU5fQ0YuRlkyMDEwAQAAANxnDQACAAAABTEzNjc0AQgAAAAFAAAAATEBAAAACjE1NjI0ODQ1NDEDAAAAAjc5AgAAAAQyMDI5BAAAAAEwBwAAAAg4LzgvMjAxOQgAAAAJMy8zMS8yMDEwCQAAAAEwKJIe8DUc1wiA7A8rNhzXCC5DSVEuVFNFOjkwMDcuSVFfTUlOT1JJVFlfSU5U</t>
  </si>
  <si>
    <t>RVJFU1RfVE9UQUwuRlkyMDEyAQAAABVmDQACAAAABDI3ODkBCAAAAAUAAAABMQEAAAAKMTU1NTcwNDQzMwMAAAACNzkCAAAABDEzMTIEAAAAATAHAAAACDgvOC8yMDE5CAAAAAkzLzMxLzIwMTIJAAAAATDHTdHrNRzXCBWK2is2HNcIK0NJUS5UU0U6OTAwNy5JUV9NSU5PUklUWV9JTlRFUkVTVF9DRi5GWTIwMTQBAAAAFWYNAAMAAAAAAMdN0es1HNcIwbDhKzYc1wgoQ0lRLlRTRTo5MDIxLklRX1RPVEFMX0RFQlRfRUJJVERBLkZZMjAxOQEAAADocw0AAgAAAAgyLjcyMjE5MwEIAAAABQAAAAExAQAAAAoxOTY5MzA0MjAwAwAAAAI3OQIAAAAENDE5MgQAAAABMAcAAAAIOC84LzIwMTkIAAAACTMvMzEvMjAxOQkAAAABMDTQfeY1HNcIrbZwLDYc1wgeQ0lRLlRTWDpDUC5JUV9TR0FfU1VQUEwuRlkyMDA3AQAAAKl+DQADAAAAAABi54bpNRzXCIfLZCw2HNcII0NJUS5UU0U6OTAyMi5JUV9QRV9FWENMLi4yMDEwLzAzLzMxAQAAAO52DQACAAAACTE0Ljg0NTY3MgEHAAAABQAAAAExAQAAAAoxMzIxNDEzMTc3AwAAAAEwAgAAAAYxMDAwMjcEAAAAATAHAAAACTMvMzEvMjAxMAgAAAAJMy8zMS8yMDEwnnOCBzYc1wjus/UqNhzXCClDSVEuVFNYOkNOUi5JUV9URVZfRUJJVERBLjIwMDAuMjAxMC8wMy8zMQEAAAD8YgUAAgAAAAkxMC44MjU1MTcBBwAAAAUAAAABMQEAAAAKMTMxOTQ2NjI1NQMAAAABMAIAAAAGMTAw</t>
  </si>
  <si>
    <t>MDMwBAAAAAEwBwAAAAkzLzMxLzIwMTAIAAAACTMvMzEvMjAxMGtSXAc2HNcI21HzKjYc1wgmQ0lRLlRTRTo5MDIxLklRX0VGRkVDVF9UQVhfUkFURS5GWTIwMTkBAAAA6HMNAAIAAAAHMzEuMzk5NwEIAAAABQAAAAExAQAAAAoxOTY5MzA0MjAwAwAAAAI3OQIAAAAENDM3NgQAAAABMAcAAAAIOC84LzIwMTkIAAAACTMvMzEvMjAxOQkAAAABMIrfLPA1HNcIFJZeKzYc1wglQ0lRLk5ZU0U6TlNDLklRX0NBUElUQUxfTEVBU0VTLkZZMjAwNwEAAACsdQQAAwAAAAAAO+976DUc1wirs48sNhzXCCpDSVEuVFNFOjkwMjAuSVFfSU5URVJFU1RfSU5WRVNUX0lOQy5GWTIwMTUBAAAA3GcNAAIAAAAEMzc1NAEIAAAABQAAAAExAQAAAAoxNzQ0OTQ2MDYwAwAAAAI3OQIAAAACNjUEAAAAATAHAAAACDgvOC8yMDE5CAAAAAkzLzMxLzIwMTUJAAAAATDNTbPvNRzXCDqBais2HNcILkNJUS5UU0U6OTA0Mi5JUV9UT1RBTF9MSUFCX1RPVEFMX0FTU0VUUy5GWTIwMTUBAAAAB2INAAIAAAAHNzAuMTkzNQEIAAAABQAAAAExAQAAAAoxNzQzNTE5MzE0AwAAAAI3OQIAAAAENDE4OAQAAAABMAcAAAAIOC84LzIwMTkIAAAACTMvMzEvMjAxNQkAAAABMGcu8eU1HNcIEvvbLDYc1wgmQ0lRLlRTRTo5MDIyLklRX1BFUklPRExFTkdUSF9JUy5GWTIwMTcBAAAA7nYNAAEAAAACMTIAXaDV7jUc1wjrp3ErNhzXCB9DSVEuVFNFOjkwMDcu</t>
  </si>
  <si>
    <t>SVFfTkVUX0RFQlQuRlkyMDEwAQAAABVmDQACAAAABjY0NDM2OQEIAAAABQAAAAExAQAAAAoxMzg2NzI0NDgyAwAAAAI3OQIAAAAENDM2NAQAAAABMAcAAAAIOC84LzIwMTkIAAAACTMvMzEvMjAxMAkAAAABMIfrzus1HNcICpztKzYc1wgvQ0lRLlRTWDpDUC5JUV9DSEFOR0VfTkVUX1dPUktJTkdfQ0FQSVRBTC5GWTIwMDgBAAAAqX4NAAIAAAAFMTg0LjcBCAAAAAUAAAABMQEAAAAKMTQzNjc3MDI1MQMAAAACMjcCAAAABDQ0MjEEAAAAATAHAAAACDgvOC8yMDE5CAAAAAoxMi8zMS8yMDA4CQAAAAEwVrKA6DUc1wiiwvQrNhzXCBhDSVEuU0VISzo2Ni5JUV9OSS5GWTIwMTgBAAAAt1oNAAIAAAAFMTYwMDgBCAAAAAUAAAABMQEAAAAKMTk1MzgzNTE4NQMAAAACNjQCAAAAAjE1BAAAAAEwBwAAAAg4LzgvMjAxOQgAAAAKMTIvMzEvMjAxOAkAAAABMPQarOo1HNcIdFdPLDYc1wgaQ0lRLlRTWDpDUC5JUV9OSV9DRi5GWTIwMTABAAAAqX4NAAIAAAADNjUxAQgAAAAFAAAAATEBAAAACjE1OTIyMjAzNTEDAAAAAjI3AgAAAAQyMTUwBAAAAAEwBwAAAAg4LzgvMjAxOQgAAAAKMTIvMzEvMjAxMAkAAAABMFaygOg1HNcI8R41LDYc1wgnQ0lRLlRTWDpDTlIuSVFfVE9UQUxfREVCVF9JU1NVRUQuRlkyMDE1AQAAAPxiBQACAAAABDEyOTIBCAAAAAUAAAABMQEAAAAKMTg3MjgyNzAxOQMAAAACMjcCAAAABDIxNjEEAAAA</t>
  </si>
  <si>
    <t>ATAHAAAACDgvOC8yMDE5CAAAAAoxMi8zMS8yMDE1CQAAAAEwNoWE6TUc1wjlMHsrNhzXCCNDSVEuVFNFOjkwMjEuSVFfSU5URVJFU1RfRVhQLkZZMjAwNAEAAADocw0AAgAAAAYtNDU3MzYBCAAAAAUAAAABMQEAAAAJMzEzMzEwNjM1AwAAAAI3OQIAAAACODIEAAAAATAHAAAACDgvOC8yMDE5CAAAAAkzLzMxLzIwMDQJAAAAATCW+svkNRzXCIBdyv81HNcIKUNJUS5UU0U6OTAyMC5JUV9EQVlTX0lOVkVOVE9SWV9PVVQuRlkyMDE5AQAAANxnDQACAAAACDExLjc5MTY5AQgAAAAFAAAAATEBAAAACjE5NjkzMDQyMDMDAAAAAjc5AgAAAAQ0MDM1BAAAAAEwBwAAAAg4LzgvMjAxOQgAAAAJMy8zMS8yMDE5CQAAAAEwJW575jUc1wgkdbMsNhzXCCVDSVEuVFNFOjkwMjEuSVFfT1RIRVJfQ0xfU1VQUEwuRlkyMDEwAQAAAOhzDQACAAAABjExOTExMwEIAAAABQAAAAExAQAAAAoxMzk2NzU1NTE2AwAAAAI3OQIAAAAEMTA1NwQAAAABMAcAAAAIOC84LzIwMTkIAAAACTMvMzEvMjAxMAkAAAABMOmChvE1HNcIWP4iKzYc1wgpQ0lRLlRTWDpDUC5JUV9SRVRVUk5fQ09NTU9OX0VRVUlUWS5GWTIwMTcBAAAAqX4NAAIAAAAHNDMuNDc4MgEIAAAABQAAAAExAQAAAAoxOTQ1MzU0Njc1AwAAAAIyNwIAAAAFMzMzMjAEAAAAATAHAAAACDgvOC8yMDE5CAAAAAoxMi8zMS8yMDE3CQAAAAEwjm0z5DUc1whi1NQsNhzXCCdDSVEu</t>
  </si>
  <si>
    <t>VFNFOjkwMjEuSVFfTUFSS0VUQ0FQLjIwMDkvMy8zMS5KUFkBAAAA6HMNAAIAAAAKNjA0NDUyLjI2NAEGAAAABQAAAAExAQAAAAk3OTA0NDcwMTIDAAAAAjc5AgAAAAYxMDAwNTQEAAAAATAHAAAACTMvMzEvMjAwOQ0Uzgo2HNcIgiocRDYc1wgoQ0lRLlRTRTo5MDIwLklRX01JTk9SSVRZX0lOVEVSRVNULkZZMjAxNgEAAADcZw0AAgAAAAUyMDQwOAEIAAAABQAAAAExAQAAAAoxNzk4MzM2NDAzAwAAAAI3OQIAAAAEMTA1MgQAAAABMAcAAAAIOC84LzIwMTkIAAAACTMvMzEvMjAxNgkAAAABMM1Ns+81HNcICigLKzYc1wgnQ0lRLlRTRTo5MDIwLklRX0NBU0hfT1BFUi5GWTIwMTkuLi4uSlBZAQAAANxnDQACAAAABjY2MzgwMQEIAAAABQAAAAExAQAAAAoxOTY5MzA0MjAzAwAAAAI3OQIAAAAEMjAwNgQAAAABMAcAAAAIOC84LzIwMTkIAAAACTMvMzEvMjAxOQkAAAABMCOZyeQ1HNcIAvj6LDYc1wgnQ0lRLlRTRTo5MDQxLklRX0VCSVREQV9DQVBFWF9JTlQuRlkyMDA4AQAAALzLlQADAAAAAk5NAQgAAAAFAAAAATEBAAAACjEzNDAzMzU1NDMDAAAAAjc5AgAAAAQ0MTkxBAAAAAEwBwAAAAg4LzgvMjAxOQgAAAAJMy8zMS8yMDA4CQAAAAEwZy7x5TUc1wiaM/YsNhzXCCZDSVEuTllTRTpVTlAuSVFfTkVUX0RFQlRfSVNTVUVELkZZMjAxNwEAAAA+uwQAAgAAAAQxODk1AQgAAAAFAAAAATEBAAAACjE5NDQyMTYw</t>
  </si>
  <si>
    <t>NTYDAAAAAzE2MAIAAAAEMjAwMwQAAAABMAcAAAAIOC84LzIwMTkIAAAACjEyLzMxLzIwMTcJAAAAATBmM7TpNRzXCNQzKSw2HNcIGUNJUS5OWVNFOk5TQy5JUV9BUi5GWTIwMTIBAAAArHUEAAIAAAAEMTEwOQEIAAAABQAAAAExAQAAAAoxNzE4NTM3NzUzAwAAAAMxNjACAAAABDEwMjEEAAAAATAHAAAACDgvOC8yMDE5CAAAAAoxMi8zMS8yMDEyCQAAAAEwPpNu5zUc1wgmcgUsNhzXCCZDSVEuVFNFOjkwMDcuSVFfUEVSSU9ETEVOR1RIX0lTLkZZMjAxNwEAAAAVZg0AAQAAAAIxMgBoOr7rNRzXCItO3ys2HNcIJkNJUS5UU0U6OTAwNy5JUV9FRkZFQ1RfVEFYX1JBVEUuRlkyMDE0AQAAABVmDQACAAAABzM0Ljk2NzQBCAAAAAUAAAABMQEAAAAKMTY4NzA0NDY2MQMAAAACNzkCAAAABDQzNzYEAAAAATAHAAAACDgvOC8yMDE5CAAAAAkzLzMxLzIwMTQJAAAAATDHTdHrNRzXCOUweys2HNcII0NJUS5OWVNFOlVOUC5JUV9PVEhFUl9FUVVJVFkuRlkyMDE3AQAAAD67BAACAAAABS0xMTQxAQgAAAAFAAAAATEBAAAACjE5NDQyMTYwNTYDAAAAAzE2MAIAAAAEMTAyOAQAAAABMAcAAAAIOC84LzIwMTkIAAAACjEyLzMxLzIwMTcJAAAAATBmM7TpNRzXCIfLZCw2HNcIIUNJUS5UU0U6OTE0Mi5JUV9JTkNfRVFVSVRZLkZZMjAxMQEAAABCo1kAAwAAAAAAtMjw7TUc1wia4IsrNhzXCBdDSVEuLklRX0xUX0RFQlRfRVFV</t>
  </si>
  <si>
    <t>SVRZLgUAAAABAAAACAAAABQoSW52YWxpZCBJZGVudGlmaWVyKbLpZhM2HNcIsulmEzYc1wgqQ0lRLlRTRTo5MDIxLklRX1RPVEFMX0NPTU1PTl9FUVVJVFkuRlkyMDExAQAAAOhzDQACAAAABjY4ODgwNwEIAAAABQAAAAExAQAAAAoxNDYyNzEyNTYyAwAAAAI3OQIAAAAEMTAwNgQAAAABMAcAAAAIOC84LzIwMTkIAAAACTMvMzEvMjAxMQkAAAABMOmChvE1HNcI5Dz/KjYc1wgmQ0lRLlRTRTo5MDQxLklRX1BFUklPRExFTkdUSF9JUy5GWTIwMTABAAAAvMuVAAEAAAACMTIAWB2O7jUc1wjqIRYsNhzXCCdDSVEuVFNFOjkxNDIuSVFfTUFSS0VUQ0FQLjIwMTgvMy8zMS5KUFkBAAAAQqNZAAIAAAAGNTI5NjAwAQYAAAAFAAAAATEBAAAACjE4NzQxODQ5NDMDAAAAAjc5AgAAAAYxMDAwNTQEAAAAATAHAAAACTMvMzEvMjAxOGtSXAc2HNcIT6kVRDYc1wggQ0lRLlRTRTo5MDA3LklRX01BQ0hJTkVSWS5GWTIwMTgBAAAAFWYNAAMAAAAAAKOcwOs1HNcIKvsOLDYc1wgjQ0lRLlRTWDpDUC5JUV9DQVBJVEFMX0xFQVNFUy5GWTIwMTMBAAAAqX4NAAMAAAAAAFsUg+g1HNcIp0U8LDYc1wgmQ0lRLk5ZU0U6TlNDLklRX0NVU1RPTV9CRVRBLjIwMDcvMTIvMzEBAAAArHUEAAIAAAAQMS4xMzEyMjk0NjM0Nzk3NQBnoc8KNhzXCJgwFS02HNcIIUNJUS5UU0U6OTAyMi5JUV9UT1RBTF9ERUJULkZZMjAxNwEAAADudg0AAgAA</t>
  </si>
  <si>
    <t>AAcyODY3MTY4AQgAAAAFAAAAATEBAAAACjE4NDgyOTcyMzUDAAAAAjc5AgAAAAQ0MTczBAAAAAEwBwAAAAg4LzgvMjAxOQgAAAAJMy8zMS8yMDE3CQAAAAEwXaDV7jUc1whjb1crNhzXCClDSVEuVFNFOjkwNDIuSVFfREVCVF9FUVVJVl9ORVRfUEJPLkZZMjAxNAEAAAAHYg0AAgAAAAU1NzY5OAEIAAAABQAAAAExAQAAAAoxNjgzOTE0NDY0AwAAAAI3OQIAAAAFMjE2NzkEAAAAATAHAAAACDgvOC8yMDE5CAAAAAkzLzMxLzIwMTQJAAAAATCb49nsNRzXCBOirys2HNcIJENJUS5UU0U6OTA0MS5JUV9FQklUREFfTUFSR0lOLkZZMjAxMgEAAAC8y5UAAgAAAAY5LjY0NjcBCAAAAAUAAAABMQEAAAAKMTU1NTcwNDU2OQMAAAACNzkCAAAABDQwNDcEAAAAATAHAAAACDgvOC8yMDE5CAAAAAkzLzMxLzIwMTIJAAAAATApj/PlNRzXCIrCwSw2HNcIIUNJUS5UU0U6OTAyMS5JUV9FQklUREFfSU5ULkZZMjAwOQEAAADocw0AAgAAAAg3LjUwMjU3MgEIAAAABQAAAAExAQAAAAoxMzk2NzU0Mjk1AwAAAAI3OQIAAAAENDE5MAQAAAABMAcAAAAIOC84LzIwMTkIAAAACTMvMzEvMjAwOQkAAAABMDTQfeY1HNcIWte1LDYc1wgqQ0lRLlRTRTo5MDIyLklRX1RPVEFMX0NPTU1PTl9FUVVJVFkuRlkyMDA5AQAAAO52DQACAAAABzEwMTEwNzYBCAAAAAUAAAABMQEAAAAKMTM4MDUyODY4NgMAAAACNzkCAAAABDEwMDYEAAAAATAH</t>
  </si>
  <si>
    <t>AAAACDgvOC8yMDE5CAAAAAkzLzMxLzIwMDkJAAAAATAYXxjvNRzXCM3CJys2HNcIJUNJUS5UU0U6OTAyMC5JUV9EQVlTX1NBTEVTX09VVC5GWTIwMTABAAAA3GcNAAIAAAAINDEuODcxMzQBCAAAAAUAAAABMQEAAAAKMTU2MjQ4NDU0MQMAAAACNzkCAAAABDQwNDIEAAAAATAHAAAACDgvOC8yMDE5CAAAAAkzLzMxLzIwMTAJAAAAATAlbnvmNRzXCEfsqSw2HNcIKUNJUS5UU0U6OTAyMS5JUV9ERUJUX0VRVUlWX05FVF9QQk8uRlkyMDEyAQAAAOhzDQACAAAABjMzODQyNgEIAAAABQAAAAExAQAAAAoxNjQzMjE3NDQ5AwAAAAI3OQIAAAAFMjE2NzkEAAAAATAHAAAACDgvOC8yMDE5CAAAAAkzLzMxLzIwMTIJAAAAATDpgobxNRzXCM3CJys2HNcIHkNJUS5UU1g6Q1AuSVFfRlVMTF9USU1FLkZZMjAxNgEAAACpfg0AAgAAAAUxMTY1MwAFjXnoNRzXCA8Efyw2HNcIHENJUS5UU0U6OTAwNy5JUV9EQV9DRi5GWTIwMTgBAAAAFWYNAAIAAAAFNDU1NzQBCAAAAAUAAAABMQEAAAAKMTg5NTAwMjAyMwMAAAACNzkCAAAABDIxNjAEAAAAATAHAAAACDgvOC8yMDE5CAAAAAkzLzMxLzIwMTgJAAAAATCjnMDrNRzXCIVUoSs2HNcIH0NJUS5OWVNFOlVOUC5JUV9UT1RBTF9DQS5GWTIwMTcBAAAAPrsEAAIAAAAENDAwNgEIAAAABQAAAAExAQAAAAoxOTQ0MjE2MDU2AwAAAAMxNjACAAAABDEwMDgEAAAAATAHAAAACDgvOC8y</t>
  </si>
  <si>
    <t>MDE5CAAAAAoxMi8zMS8yMDE3CQAAAAEwZjO06TUc1whfbyQsNhzXCCFDSVEuVFNFOjkwNDIuSVFfTkVUX0NIQU5HRS5GWTIwMTkBAAAAB2INAAIAAAACODcBCAAAAAUAAAABMQEAAAAKMTk2ODU5MDIyMAMAAAACNzkCAAAABDIwOTMEAAAAATAHAAAACDgvOC8yMDE5CAAAAAkzLzMxLzIwMTkJAAAAATCb49nsNRzXCIVUoSs2HNcIKENJUS5UU0U6OTA0Mi5JUV9UT1RBTF9MSUFCX0VRVUlUWS5GWTIwMTIBAAAAB2INAAIAAAAHMjI3NDM4MAEIAAAABQAAAAExAQAAAAoxNjQ3MTQ1NjcyAwAAAAI3OQIAAAAEMTAxMwQAAAABMAcAAAAIOC84LzIwMTkIAAAACTMvMzEvMjAxMgkAAAABMAEJAO01HNcIN4RLKzYc1wgmQ0lRLlRTWDpDUC5JUV9UT1RBTF9ERUJULkZZMjAxMy4uLi5KUFkBAAAAqX4NAAIAAAANNDc4OTUzLjMyMDkwNwEIAAAABQAAAAExAQAAAAoxNzc4ODk0MTUyAwAAAAI3OQIAAAAENDE3MwQAAAABMAcAAAAIOC84LzIwMTkIAAAACjEyLzMxLzIwMTMJAAAAATAjmcnkNRzXCC3jBi02HNcIJkNJUS5UU0U6OTA0Mi5JUV9FWFRSQV9BQ0NfSVRFTVMuRlkyMDE4AQAAAAdiDQADAAAAAACb49nsNRzXCFb1fys2HNcIH0NJUS5OWVNFOk5TQy5JUV9FQlRfRVhDTC5GWTIwMTIBAAAArHUEAAIAAAAEMjc1MwEIAAAABQAAAAExAQAAAAoxNzE4NTM3NzUzAwAAAAMxNjACAAAAATQEAAAAATAHAAAACDgvOC8y</t>
  </si>
  <si>
    <t>MDE5CAAAAAoxMi8zMS8yMDEyCQAAAAEwPpNu5zUc1wg+9UwsNhzXCChDSVEuTllTRTpVTlAuSVFfRUFSTklOR19DT19NQVJHSU4uRlkyMDE2AQAAAD67BAACAAAABzIxLjIyNzYBCAAAAAUAAAABMQEAAAAKMTk0NDIxNjAwOAMAAAADMTYwAgAAAAQ0MTgxBAAAAAEwBwAAAAg4LzgvMjAxOQgAAAAKMTIvMzEvMjAxNgkAAAABMJF3UeU1HNcIfr/gLDYc1wgnQ0lRLlRTRTo5MDIyLklRX01BUktFVENBUC4yMDEzLzMvMzEuSlBZAQAAAO52DQACAAAADDE5NTIyNDkuODQ5NgEGAAAABQAAAAExAQAAAAoxNTg2NjQ2MzI5AwAAAAI3OQIAAAAGMTAwMDU0BAAAAAEwBwAAAAkzLzMxLzIwMTMNFM4KNhzXCJRNGkQ2HNcIF0NJUS4wLklRX0VCSVRfTUFSR0lOLkZZBQAAAAAAAAAIAAAAFShJbnZhbGlkIFRpbWUgUGVyaW9kKY5tM+Q1HNcILeMGLTYc1wgpQ0lRLlNFSEs6NjYuSVFfT1RIRVJfVU5VU1VBTF9TVVBQTC5GWTIwMTIBAAAAt1oNAAMAAAAAAI3JvOo1HNcI36ofLDYc1wgqQ0lRLlRTRTo5MDQxLklRX1RPVEFMX0VRVUlUWS5GWTIwMTUuLi4uSlBZAQAAALzLlQACAAAABjMzNTQ1MAEIAAAABQAAAAExAQAAAAoxNzQ1Mzc4NTIyAwAAAAI3OQIAAAAEMTI3NQQAAAABMAcAAAAIOC84LzIwMTkIAAAACTMvMzEvMjAxNQkAAAABMCOZyeQ1HNcIqqrsLDYc1wglQ0lRLlNFSEs6NjYuSVFfQVNTRVRfV1JJVEVET1dO</t>
  </si>
  <si>
    <t>LkZZMjAxNwEAAAC3Wg0AAgAAAAQ2MzE0AQgAAAAFAAAAATEBAAAACjE5NTM4MzUxNzkDAAAAAjY0AgAAAAIzMgQAAAABMAcAAAAIOC84LzIwMTkIAAAACjEyLzMxLzIwMTcJAAAAATD0GqzqNRzXCKM56ys2HNcII0NJUS5TRUhLOjY2LklRX01BUktFVENBUC4yMDEwLzEyLzMxAQAAALdaDQACAAAADTE2MzM2My41MzM3NzcBBgAAAAUAAAABMQEAAAAKMTM5NzQ4MDYzMAMAAAACNjQCAAAABjEwMDA1NAQAAAABMAcAAAAKMTIvMzEvMjAxMA0Uzgo2HNcIWc4SLTYc1wguQ0lRLlRTRTo5MDA3LklRX01JTk9SSVRZX0lOVEVSRVNUX1RPVEFMLkZZMjAxNAEAAAAVZg0AAgAAAAQzMzQ1AQgAAAAFAAAAATEBAAAACjE2ODcwNDQ2NjEDAAAAAjc5AgAAAAQxMzEyBAAAAAEwBwAAAAg4LzgvMjAxOQgAAAAJMy8zMS8yMDE0CQAAAAEwx03R6zUc1whWY9MrNhzXCCJDSVEuTllTRTpOU0MuSVFfR0FJTl9BU1NFVFMuRlkyMDE2AQAAAKx1BAADAAAAAAC6413nNRzXCCp+Viw2HNcII0NJUS5UU1g6Q05SLklRX0VCSVREQV9NQVJHSU4uRlkyMDA5AQAAAPxiBQACAAAABzQ0LjA0NzcBCAAAAAUAAAABMQEAAAAKMTQ5NDAyNTYxNgMAAAACMjcCAAAABDQwNDcEAAAAATAHAAAACDgvOC8yMDE5CAAAAAoxMi8zMS8yMDA5CQAAAAEwkXdR5TUc1wiYNtcsNhzXCCRDSVEuVFNYOkNOUi5JUV9MVF9ERUJUX1JFUEFJRC5GWTIwMTMB</t>
  </si>
  <si>
    <t>AAAA/GIFAAIAAAAFLTE0MTMBCAAAAAUAAAABMQEAAAAKMTc3NDI5Njk3NAMAAAACMjcCAAAABDIwMzYEAAAAATAHAAAACDgvOC8yMDE5CAAAAAoxMi8zMS8yMDEzCQAAAAEwb4Kj6TUc1whF8p4rNhzXCBlDSVEuVFNFOjkwNDEuSVFfQUQuRlkyMDEwAQAAALzLlQACAAAABy04OTUxMzcBCAAAAAUAAAABMQEAAAAKMTM4MTUyMjcxMAMAAAACNzkCAAAABDEwNzUEAAAAATAHAAAACDgvOC8yMDE5CAAAAAkzLzMxLzIwMTAJAAAAATAYu4vuNRzXCO2qUis2HNcIKkNJUS5TRUhLOjY2LklRX01JTk9SSVRZX0lOVEVSRVNUX0NGLkZZMjAwNwEAAAC3Wg0AAwAAAAAAo5zA6zUc1whF8p4rNhzXCCNDSVEuVFNFOjkwNDEuSVFfQkVUQV8yWVIuMjAxMi8wMy8zMQEAAAC8y5UAAgAAABIwLjA1ODQ3MDg5NDU4NTU5ODEAprReBzYc1whPlkAvNhzXCCVDSVEuTllTRTpVTlAuSVFfQkFTSUNfRVBTX0lOQ0wuRlkyMDA3AQAAAD67BAACAAAACDEuNzQzNzQ4AQgAAAAFAAAAATEBAAAACjEzMTg2NTM4ODEDAAAAAzE2MAIAAAABOQQAAAABMAcAAAAIOC84LzIwMTkIAAAACjEyLzMxLzIwMDcJAAAAATD0GqzqNRzXCOobVCw2HNcIJUNJUS5UU0U6OTE0Mi5JUV9DQVBJVEFMX0xFQVNFUy5GWTIwMTcBAAAAQqNZAAMAAAAAADJpz+01HNcIkVeCKzYc1wgcQ0lRLlRTRTo5MDQyLklRX0NBUEVYLkZZMjAxNQEAAAAHYg0AAgAAAAYt</t>
  </si>
  <si>
    <t>ODY5NzABCAAAAAUAAAABMQEAAAAKMTc0MzUxOTMxNAMAAAACNzkCAAAABDIwMjEEAAAAATAHAAAACDgvOC8yMDE5CAAAAAkzLzMxLzIwMTUJAAAAATCb49nsNRzXCFpplSs2HNcII0NJUS5UU0U6OTAyMS5JUV9ESUxVVF9XRUlHSFQuRlkyMDE4AQAAAOhzDQACAAAABzE5My42MDUAit8s8DUc1wginCArNhzXCChDSVEuVFNFOjkwMDcuSVFfR1dfSU5UQU5fQU1PUlRfQ0YuRlkyMDE4AQAAABVmDQACAAAAAzIyNwEIAAAABQAAAAExAQAAAAoxODk1MDAyMDIzAwAAAAI3OQIAAAAEMjE4MgQAAAABMAcAAAAIOC84LzIwMTkIAAAACTMvMzEvMjAxOAkAAAABMKOcwOs1HNcIz7ajKzYc1wgtQ0lRLlRTWDpDTlIuSVFfTUlOT1JJVFlfSU5URVJFU1RfVE9UQUwuRlkyMDEyAQAAAPxiBQADAAAAAABvgqPpNRzXCKM56ys2HNcILkNJUS5UU0U6OTE0Mi5JUV9UT1RBTF9ERUJUX0VCSVREQV9DQVBFWC5GWTIwMDkBAAAAQqNZAAMAAAAAACVue+Y1HNcI1Zu6LDYc1wgmQ0lRLk5ZU0U6VU5QLklRX0NBU0hfQUNRVUlSRV9DRi5GWTIwMTIBAAAAPrsEAAMAAAAAAIYuoOo1HNcIZmxDLDYc1wgkQ0lRLlNFSEs6NjYuSVFfQ0FTSF9TVF9JTlZFU1QuRlkyMDA4AQAAALdaDQACAAAABDE4NzcBCAAAAAUAAAABMQEAAAAKMTM1NTg4NjA3NwMAAAACNjQCAAAABDEwMDIEAAAAATAHAAAACDgvOC8yMDE5CAAAAAoxMi8zMS8yMDA4</t>
  </si>
  <si>
    <t>CQAAAAEwsmi66jUc1whUYPIrNhzXCClDSVEuVFNFOjkwMjIuSVFfVE9UQUxfREVCVF9DQVBJVEFMLkZZMjAxMQEAAADudg0AAgAAAAc1OC44NjAzAQgAAAAFAAAAATEBAAAACjE0NjE2ODAwMTADAAAAAjc5AgAAAAQ0MTg2BAAAAAEwBwAAAAg4LzgvMjAxOQgAAAAJMy8zMS8yMDExCQAAAAEwJW575jUc1wjHJ6UsNhzXCCNDSVEuVFNFOjkwMjAuSVFfVE9UQUxfRVFVSVRZLkZZMjAxOQEAAADcZw0AAgAAAAczMDk0Mzc3AQgAAAAFAAAAATEBAAAACjE5NjkzMDQyMDMDAAAAAjc5AgAAAAQxMjc1BAAAAAEwBwAAAAg4LzgvMjAxOQgAAAAJMy8zMS8yMDE5CQAAAAEwzU2z7zUc1wg6gWorNhzXCBxDSVEuU0VISzo2Ni5JUV9HQV9FWFAuRlkyMDA5AQAAALdaDQACAAAAAzMyOQEIAAAABQAAAAExAQAAAAoxNDM5OTg0OTQxAwAAAAI2NAIAAAAFMjE1NjIEAAAAATAHAAAACDgvOC8yMDE5CAAAAAoxMi8zMS8yMDA5CQAAAAEwsmi66jUc1wj8EuQrNhzXCCNDSVEuVFNFOjkwNDEuSVFfT1RIRVJfRVFVSVRZLkZZMjAxMAEAAAC8y5UAAgAAAAU1OTU3MAEIAAAABQAAAAExAQAAAAoxMzgxNTIyNzEwAwAAAAI3OQIAAAAEMTAyOAQAAAABMAcAAAAIOC84LzIwMTkIAAAACTMvMzEvMjAxMAkAAAABMBi7i+41HNcIMwHRKzYc1wglQ0lRLlRTWDpDTlIuSVFfTkVUX0RFQlRfRUJJVERBLkZZMjAwNwEAAAD8YgUAAgAAAAgx</t>
  </si>
  <si>
    <t>LjQ5MzI0NwEIAAAABQAAAAExAQAAAAoxMzE5NDQ0MTQ3AwAAAAIyNwIAAAAENDE5MwQAAAABMAcAAAAIOC84LzIwMTkIAAAACjEyLzMxLzIwMDcJAAAAATCRd1HlNRzXCJg21yw2HNcIJ0NJUS5UU0U6OTA0Mi5JUV9ORVRfSU5URVJFU1RfRVhQLkZZMjAwOQEAAAAHYg0AAgAAAAYtMjE2NDgBCAAAAAUAAAABMQEAAAAKMTM4MjUwNTYxNQMAAAACNzkCAAAAAzM2OAQAAAABMAcAAAAIOC84LzIwMTkIAAAACTMvMzEvMjAwOQkAAAABMAEJAO01HNcIFpN9KzYc1wgnQ0lRLlRTWDpDUC5JUV9ERUJUX0VRVUlWX05FVF9QQk8uRlkyMDA4AQAAAKl+DQACAAAABTk0OS44AQgAAAAFAAAAATEBAAAACjE0MzY3NzAyNTEDAAAAAjI3AgAAAAUyMTY3OQQAAAABMAcAAAAIOC84LzIwMTkIAAAACjEyLzMxLzIwMDgJAAAAATBWsoDoNRzXCOKnPiw2HNcIKkNJUS5UU0U6OTE0Mi5JUV9JTlRFUkVTVF9JTlZFU1RfSU5DLkZZMjAxMQEAAABCo1kAAwAAAAAAtMjw7TUc1wjppJArNhzXCCJDSVEuVFNFOjkwMjIuSVFfQ0FTSF9JTlZFU1QuRlkyMDEwAQAAAO52DQACAAAABy0yNTYyMDkBCAAAAAUAAAABMQEAAAAKMTM4MDUyNzYyMwMAAAACNzkCAAAABDIwMDUEAAAAATAHAAAACDgvOC8yMDE5CAAAAAkzLzMxLzIwMTAJAAAAATAYXxjvNRzXCECKDSs2HNcII0NJUS5UU1g6Q05SLklRX0NPTU1PTl9JU1NVRUQuRlkyMDEyAQAA</t>
  </si>
  <si>
    <t>APxiBQACAAAAAzEwMQEIAAAABQAAAAExAQAAAAoxNzE3MzE1NzgzAwAAAAIyNwIAAAAEMjE2OQQAAAABMAcAAAAIOC84LzIwMTkIAAAACjEyLzMxLzIwMTIJAAAAATBvgqPpNRzXCC6EGCw2HNcIKENJUS5TRUhLOjY2LklRX1RPVEFMX0RFQlRfQ0FQSVRBTC5GWTIwMTUBAAAAt1oNAAIAAAAHMTAuOTY1MwEIAAAABQAAAAExAQAAAAoxODM1Mjg4ODgyAwAAAAI2NAIAAAAENDE4NgQAAAABMAcAAAAIOC84LzIwMTkIAAAACjEyLzMxLzIwMTUJAAAAATBs6IXlNRzXCC/m5yw2HNcIH0NJUS5UU0U6OTAyMi5JUV9ORVRfREVCVC5GWTIwMTMBAAAA7nYNAAIAAAAHMTYxMjA2NwEIAAAABQAAAAExAQAAAAoxNjIzOTQxNzc3AwAAAAI3OQIAAAAENDM2NAQAAAABMAcAAAAIOC84LzIwMTkIAAAACTMvMzEvMjAxMwkAAAABMBhfGO81HNcIz7ajKzYc1wglQ0lRLlRTRTo5MDIyLklRX1NUX0RFQlRfSVNTVUVELkZZMjAxMgEAAADudg0AAgAAAAM2MjgBCAAAAAUAAAABMQEAAAAKMTU1NDk1MDcxMwMAAAACNzkCAAAABDIwNDMEAAAAATAHAAAACDgvOC8yMDE5CAAAAAkzLzMxLzIwMTIJAAAAATAYXxjvNRzXCKc/rSs2HNcII0NJUS5TRUhLOjY2LklRX09USEVSX0xJQUJfTFQuRlkyMDE4AQAAALdaDQACAAAABTIzMzk0AQgAAAAFAAAAATEBAAAACjE5NTM4MzUxODUDAAAAAjY0AgAAAAQxMDYyBAAAAAEwBwAAAAg4Lzgv</t>
  </si>
  <si>
    <t>MjAxOQgAAAAKMTIvMzEvMjAxOAkAAAABMPQarOo1HNcIoznrKzYc1wgbQ0lRLk5ZU0U6TlNDLklRX0dQUEUuRlkyMDA4AQAAAKx1BAACAAAABTMwNTIwAQgAAAAFAAAAATEBAAAACjE0MzAyMTQ3MjcDAAAAAzE2MAIAAAAEMTE2OQQAAAABMAcAAAAIOC84LzIwMTkIAAAACjEyLzMxLzIwMDgJAAAAATA+k27nNRzXCFRg8is2HNcIIUNJUS5UU0U6OTAyMi5JUV9UT1RBTF9ERUJULkZZMjAxMQEAAADudg0AAgAAAAcxNzgyOTMyAQgAAAAFAAAAATEBAAAACjE0NjE2ODAwMTADAAAAAjc5AgAAAAQ0MTczBAAAAAEwBwAAAAg4LzgvMjAxOQgAAAAJMy8zMS8yMDExCQAAAAEwGF8Y7zUc1wg3hEsrNhzXCCBDSVEuVFNFOjkwMjEuSVFfRElWRVNUX0NGLkZZMjAwOAEAAADocw0AAwAAAAAA6YKG8TUc1whY/iIrNhzXCCNDSVEuTllTRTpVTlAuSVFfVE9UQUxfUkVDRUlWLkZZMjAxOAEAAAA+uwQAAgAAAAQxNzU1AQgAAAAFAAAAATEBAAAACjE5NDQyMTYwMzQDAAAAAzE2MAIAAAAEMTAwMQQAAAABMAcAAAAIOC84LzIwMTkIAAAACjEyLzMxLzIwMTgJAAAAATBmM7TpNRzXCEbyayw2HNcIJENJUS5UU0U6OTAyMi5JUV9QRVJJT0REQVRFX0lTLkZZMjAxMwEAAADudg0ABQAAAAoyMDEzLzAzLzMxABhfGO81HNcIeuNsKzYc1wgmQ0lRLlRTRTo5MDIxLklRX0NBU0hfQUNRVUlSRV9DRi5GWTIwMTYBAAAA6HMNAAMAAAAA</t>
  </si>
  <si>
    <t>AIrfLPA1HNcIgl1EKzYc1wgmQ0lRLlRTRTo5MTQyLklRX0xUX0RFQlRfQ0FQSVRBTC5GWTIwMDkBAAAAQqNZAAMAAAAAACVue+Y1HNcIlTm4LDYc1wgZQ0lRLk5ZU0U6TlNDLklRX0ZYLkZZMjAxNwEAAACsdQQAAwAAAAAAuuNd5zUc1whO74osNhzXCCJDSVEuVFNFOjkwNDEuSVFfQ0FTSF9JTlZFU1QuRlkyMDEyAQAAALzLlQACAAAABi01NDMxNwEIAAAABQAAAAExAQAAAAoxNTU1NzA0NTY5AwAAAAI3OQIAAAAEMjAwNQQAAAABMAcAAAAIOC84LzIwMTkIAAAACTMvMzEvMjAxMgkAAAABMFgdju41HNcIqUKOKzYc1wgoQ0lRLlNFSEs6NjYuSVFfSU5WRVNUX1NFQ1VSSVRZX0NGLkZZMjAxMQEAAAC3Wg0AAgAAAAUtMjEyOQEIAAAABQAAAAExAQAAAAoxNjAwMTg4Njk5AwAAAAI2NAIAAAAEMjAyNwQAAAABMAcAAAAIOC84LzIwMTkIAAAACjEyLzMxLzIwMTEJAAAAATCNybzqNRzXCExpYiw2HNcII0NJUS5UU0U6OTAyMi5JUV9PVEhFUl9FUVVJVFkuRlkyMDE1AQAAAO52DQACAAAABTMwNDQ1AQgAAAAFAAAAATEBAAAACjE3NDQ5NDYzNjADAAAAAjc5AgAAAAQxMDI4BAAAAAEwBwAAAAg4LzgvMjAxOQgAAAAJMy8zMS8yMDE1CQAAAAEwXaDV7jUc1whjb1crNhzXCDFDSVEuTllTRTpOU0MuSVFfQ0hBTkdFX05FVF9XT1JLSU5HX0NBUElUQUwuRlkyMDEyAQAAAKx1BAACAAAABC0xNTYBCAAAAAUAAAABMQEA</t>
  </si>
  <si>
    <t>AAAKMTcxODUzNzc1MwMAAAADMTYwAgAAAAQ0NDIxBAAAAAEwBwAAAAg4LzgvMjAxOQgAAAAKMTIvMzEvMjAxMgkAAAABMD6Tbuc1HNcITGliLDYc1wgmQ0lRLlRTRTo5MDQyLklRX1NBTEVTX01BUktFVElORy5GWTIwMTEBAAAAB2INAAMAAAAAAAEJAO01HNcIABmmKzYc1wgjQ0lRLk5ZU0U6TlNDLklRX0VCSVRBX01BUkdJTi5GWTIwMTEBAAAArHUEAAIAAAAHMjguNzU5MwEIAAAABQAAAAExAQAAAAoxNjU4MzE1Njc3AwAAAAMxNjACAAAABDQ0MTkEAAAAATAHAAAACDgvOC8yMDE5CAAAAAoxMi8zMS8yMDExCQAAAAEwjm0z5DUc1wgzZuosNhzXCBhDSVEuVFNYOkNOUi5JUV9BRC5GWTIwMTUBAAAA/GIFAAIAAAAGLTExNjM2AQgAAAAFAAAAATEBAAAACjE4NzI4MjcwMTkDAAAAAjI3AgAAAAQxMDc1BAAAAAEwBwAAAAg4LzgvMjAxOQgAAAAKMTIvMzEvMjAxNQkAAAABMDaFhOk1HNcIT/gtLDYc1wgkQ0lRLlRTWDpDTlIuSVFfR1dfSU5UQU5fQU1PUlQuRlkyMDExAQAAAPxiBQADAAAAAABvgqPpNRzXCAqc7Ss2HNcIIENJUS5UU1g6Q1AuSVFfRUJJVF9NQVJHSU4uRlkyMDA3AQAAAKl+DQACAAAABzI0LjY1NzkBCAAAAAUAAAABMQEAAAAKMTM0MzAxMzk3MgMAAAACMjcCAAAABDQwNTMEAAAAATAHAAAACDgvOC8yMDE5CAAAAAoxMi8zMS8yMDA3CQAAAAEw0dlT5TUc1wjygAQtNhzXCCpDSVEuVFNFOjkw</t>
  </si>
  <si>
    <t>MjAuSVFfVEVWX0VCSVREQS4yMDAwLjIwMTQvMDMvMzEBAAAA3GcNAAIAAAAINy4yMDYxNjUBBwAAAAUAAAABMQEAAAAKMTY1OTIwNDY2NQMAAAABMAIAAAAGMTAwMDMwBAAAAAEwBwAAAAkzLzMxLzIwMTQIAAAACTMvMzEvMjAxNA4SgAc2HNcIrtr8KjYc1wgjQ0lRLlRTRTo5MDQyLklRX0JFVEFfNVlSLjIwMTcvMDMvMzEBAAAAB2INAAIAAAARMC41NDQ4OTM5NDE5MDE2MTgAZ6HPCjYc1wijpwstNhzXCDNDSVEuVFNFOjkwMjEuSVFfQ0hBTkdFX09USEVSX05FVF9PUEVSX0FTU0VUUy5GWTIwMTQBAAAA6HMNAAIAAAAFMTA1NjcBCAAAAAUAAAABMQEAAAAKMTY4NjYzNzY2NwMAAAACNzkCAAAABDIwNDUEAAAAATAHAAAACDgvOC8yMDE5CAAAAAkzLzMxLzIwMTQJAAAAATCK3yzwNRzXCEr4YCs2HNcIIENJUS5UU1g6Q05SLklRX0VBUk5JTkdfQ08uRlkyMDE1AQAAAPxiBQACAAAABDM1MzgBCAAAAAUAAAABMQEAAAAKMTg3MjgyNzAxOQMAAAACMjcCAAAAATcEAAAAATAHAAAACDgvOC8yMDE5CAAAAAoxMi8zMS8yMDE1CQAAAAEwNoWE6TUc1wjqIRYsNhzXCBtDSVEuVFNFOjkwMjIuSVFfTlBQRS5GWTIwMTgBAAAA7nYNAAIAAAAHNDU0NDczMgEIAAAABQAAAAExAQAAAAoxODk0MzE1Mjc3AwAAAAI3OQIAAAAEMTAwNAQAAAABMAcAAAAIOC84LzIwMTkIAAAACTMvMzEvMjAxOAkAAAABMF2g1e41HNcIeuNs</t>
  </si>
  <si>
    <t>KzYc1wgZQ0lRLlRTRTo5MDIyLklRX0FELkZZMjAxNAEAAADudg0AAwAAAAAAXaDV7jUc1wjPtqMrNhzXCCRDSVEuVFNFOjkwMjAuSVFfQ0FTSF9JTlRFUkVTVC5GWTIwMDgBAAAA3GcNAAIAAAAGMTI0ODg3AQgAAAAFAAAAATEBAAAACjEwNjExOTczMjIDAAAAAjc5AgAAAAQzMDI4BAAAAAEwBwAAAAg4LzgvMjAxOQgAAAAJMy8zMS8yMDA4CQAAAAEwKJIe8DUc1wjTOR4rNhzXCBtDSVEuVFNFOjkwNDEuSVFfTEFORC5GWTIwMTgBAAAAvMuVAAMAAAAAANSs8us1HNcI6p7OKzYc1wgmQ0lRLlRTWDpDUC5JUV9UT1RBTF9ERUJUX0VCSVREQS5GWTIwMTcBAAAAqX4NAAIAAAAIMi40NTM0MDUBCAAAAAUAAAABMQEAAAAKMTk0NTM1NDY3NQMAAAACMjcCAAAABDQxOTIEAAAAATAHAAAACDgvOC8yMDE5CAAAAAoxMi8zMS8yMDE3CQAAAAEwjm0z5DUc1wiYNtcsNhzXCCJDSVEuVFNFOjkwNDEuSVFfRUJJVF9NQVJHSU4uRlkyMDA4AQAAALzLlQACAAAABjYuMjM0MQEIAAAABQAAAAExAQAAAAoxMzQwMzM1NTQzAwAAAAI3OQIAAAAENDA1MwQAAAABMAcAAAAIOC84LzIwMTkIAAAACTMvMzEvMjAwOAkAAAABMGcu8eU1HNcIfU6sLDYc1wgdQ0lRLk5ZU0U6TlNDLklRX0VCSVREQS5GWTIwMDkBAAAArHUEAAIAAAAEMjgwNwEIAAAABQAAAAExAQAAAAoxNTA5NjgzOTA0AwAAAAMxNjACAAAABDQwNTEEAAAAATAHAAAA</t>
  </si>
  <si>
    <t>CDgvOC8yMDE5CAAAAAoxMi8zMS8yMDA5CQAAAAEwPpNu5zUc1wgJjYgsNhzXCCRDSVEuVFNFOjkwNDIuSVFfRVFVSVRZX01FVEhPRC5GWTIwMTABAAAAB2INAAIAAAAGMTUxMDUyAQgAAAAFAAAAATEBAAAACjEzODI1MDU1MzQDAAAAAjc5AgAAAAQzMDYzBAAAAAEwBwAAAAg4LzgvMjAxOQgAAAAJMy8zMS8yMDEwCQAAAAEwAQkA7TUc1wgyB5MrNhzXCC9DSVEuVFNFOjkwMjEuSVFfQ1VTVE9NX0JFVEEuLTEwNFcuLi5eTjIyNS5KUFkuSAEAAADocw0AAgAAABEwLjM2NDAxMzU0ODY0NTI1NwCmtF4HNhzXCNLI6So2HNcIJUNJUS5OWVNFOlVOUC5JUV9CQVNJQ19FUFNfSU5DTC5GWTIwMTQBAAAAPrsEAAIAAAAINS43NzQxNjEBCAAAAAUAAAABMQEAAAAKMTgyNjM3NjQ1OQMAAAADMTYwAgAAAAE5BAAAAAEwBwAAAAg4LzgvMjAxOQgAAAAKMTIvMzEvMjAxNAkAAAABMGYztOk1HNcIp0U8LDYc1wgZQ0lRLlRTRTo5MDQyLklRX1JFLkZZMjAwOQEAAAAHYg0AAgAAAAYyMjczMzgBCAAAAAUAAAABMQEAAAAKMTM4MjUwNTYxNQMAAAACNzkCAAAABDEyMjIEAAAAATAHAAAACDgvOC8yMDE5CAAAAAkzLzMxLzIwMDkJAAAAATABCQDtNRzXCKc/rSs2HNcIKENJUS5UU1g6Q1AuSVFfT1RIRVJfVU5VU1VBTF9TVVBQTC5GWTIwMDkBAAAAqX4NAAIAAAADLTcyAQgAAAAFAAAAATEBAAAACjE1Mjk4NDEwNjkDAAAAAjI3</t>
  </si>
  <si>
    <t>AgAAAAI4NwQAAAABMAcAAAAIOC84LzIwMTkIAAAACjEyLzMxLzIwMDkJAAAAATBWsoDoNRzXCP2PaSw2HNcIIkNJUS5UU0U6OTAyMi5JUV9RVUlDS19SQVRJTy5GWTIwMTcBAAAA7nYNAAIAAAAIMS4xNjI0MDEBCAAAAAUAAAABMQEAAAAKMTg0ODI5NzIzNQMAAAACNzkCAAAABDQxMjEEAAAAATAHAAAACDgvOC8yMDE5CAAAAAkzLzMxLzIwMTcJAAAAATAlbnvmNRzXCEfsqSw2HNcIHENJUS5UU0U6OTE0Mi5JUV9OSV9DRi5GWTIwMTcBAAAAQqNZAAIAAAAFNTU2MjMBCAAAAAUAAAABMQEAAAAKMTg0ODI5NzM0NQMAAAACNzkCAAAABDIxNTAEAAAAATAHAAAACDgvOC8yMDE5CAAAAAkzLzMxLzIwMTcJAAAAATAyac/tNRzXCOuncSs2HNcIJUNJUS5OWVNFOlVOUC5JUV9QUkVGX0RJVl9PVEhFUi5GWTIwMTYBAAAAPrsEAAMAAAAAAGYztOk1HNcITGliLDYc1wgoQ0lRLlRTRTo5MDIyLklRX1RPVEFMX0RFQlRfRUJJVERBLkZZMjAwOQEAAADudg0AAgAAAAg1LjE1Mjc5NwEIAAAABQAAAAExAQAAAAoxMzgwNTI4Njg2AwAAAAI3OQIAAAAENDE5MgQAAAABMAcAAAAIOC84LzIwMTkIAAAACTMvMzEvMjAwOQkAAAABMCVue+Y1HNcIR+ypLDYc1wgkQ0lRLlRTRTo5MDQyLklRX0NPTU1PTl9JU1NVRUQuRlkyMDE3AQAAAAdiDQADAAAAAACb49nsNRzXCBwKdCs2HNcIJkNJUS5UU0U6OTA0Mi5JUV9DQVNIX0FDUVVJ</t>
  </si>
  <si>
    <t>UkVfQ0YuRlkyMDE1AQAAAAdiDQADAAAAAACb49nsNRzXCKsEsis2HNcIJkNJUS5UU0U6OTAyMi5JUV9GSUxJTkdfQ1VSUkVOQ1kuRlkyMDE3AQAAAO52DQADAAAAA0pQWQBdoNXuNRzXCBwKdCs2HNcIIUNJUS5OWVNFOk5TQy5JUV9ORVRfQ0hBTkdFLkZZMjAxNQEAAACsdQQAAgAAAAMxMjgBCAAAAAUAAAABMQEAAAAKMTg3MzEwMTI1MAMAAAADMTYwAgAAAAQyMDkzBAAAAAEwBwAAAAg4LzgvMjAxOQgAAAAKMTIvMzEvMjAxNQkAAAABMLrjXec1HNcIZOYaLDYc1wgcQ0lRLlRTRTo5MTQyLklRX0NBUEVYLkZZMjAxMAEAAABCo1kAAwAAAAAAtMjw7TUc1wg7e6grNhzXCBlDSVEuVFNFOjkwMDcuSVFfTkkuRlkyMDEwAQAAABVmDQACAAAABTEyMjMxAQgAAAAFAAAAATEBAAAACjEzODY3MjQ0ODIDAAAAAjc5AgAAAAIxNQQAAAABMAcAAAAIOC84LzIwMTkIAAAACTMvMzEvMjAxMAkAAAABMIfrzus1HNcIta0ALDYc1wgcQ0lRLlRTRTo5MDIwLklRX0VCSVRBLkZZMjAwOAEAAADcZw0AAgAAAAY0NDUxNjABCAAAAAUAAAABMQEAAAAKMTA2MTE5NzMyMgMAAAACNzkCAAAABjEwMDY4OQQAAAABMAcAAAAIOC84LzIwMTkIAAAACTMvMzEvMjAwOAkAAAABMCiSHvA1HNcIsU4SKzYc1wggQ0lRLk5ZU0U6TlNDLklRX1RPVEFMX1JFVi5GWTIwMTUBAAAArHUEAAIAAAAFMTA1MTEBCAAAAAUAAAABMQEAAAAKMTg3MzEw</t>
  </si>
  <si>
    <t>MTI1MAMAAAADMTYwAgAAAAIyOAQAAAABMAcAAAAIOC84LzIwMTkIAAAACjEyLzMxLzIwMTUJAAAAATC6413nNRzXCHdaMCw2HNcII0NJUS5UU0U6OTA0MS5JUV9CRVRBXzFZUi4yMDEyLzAzLzMxAQAAALzLlQACAAAAEy0wLjA1OTgxMTk4ODUwNjU4OTEADRTOCjYc1wgZbBAtNhzXCCNDSVEuVFNYOkNOUi5JUV9VTkxFVkVSRURfRkNGLkZZMjAxNAEAAAD8YgUAAgAAAAQxODQwAQgAAAAFAAAAATEBAAAACjE4MjYyMTcwMzADAAAAAjI3AgAAAAQ0NDIzBAAAAAEwBwAAAAg4LzgvMjAxOQgAAAAKMTIvMzEvMjAxNAkAAAABMDaFhOk1HNcIldEmLDYc1wggQ0lRLk5ZU0U6TlNDLklRX0lOVkVOVE9SWS5GWTIwMDkBAAAArHUEAAIAAAADMTY0AQgAAAAFAAAAATEBAAAACjE1MDk2ODM5MDQDAAAAAzE2MAIAAAAEMTA0MwQAAAABMAcAAAAIOC84LzIwMTkIAAAACjEyLzMxLzIwMDkJAAAAATA+k27nNRzXCOohFiw2HNcILUNJUS5UU0U6OTAyMC5JUV9ERUZfVEFYX0FTU0VUU19DVVJSRU5ULkZZMjAxOAEAAADcZw0AAgAAAAU1MTQ3NwEIAAAABQAAAAExAQAAAAoxODk0MzE1NDI3AwAAAAI3OQIAAAAEMTExNwQAAAABMAcAAAAIOC84LzIwMTkIAAAACTMvMzEvMjAxOAkAAAABMM1Ns+81HNcI7apSKzYc1wggQ0lRLk5ZU0U6TlNDLklRX0xUX0lOVkVTVC5GWTIwMDcBAAAArHUEAAIAAAAEMTY0NwEIAAAABQAAAAEx</t>
  </si>
  <si>
    <t>AQAAAAoxMzI1ODQ3MzkwAwAAAAMxNjACAAAABDEwNTQEAAAAATAHAAAACDgvOC8yMDE5CAAAAAoxMi8zMS8yMDA3CQAAAAEwO+976DUc1wgqflYsNhzXCCBDSVEuTllTRTpVTlAuSVFfQ0FTSF9PUEVSLkZZMjAxOAEAAAA+uwQAAgAAAAQ4Njg2AQgAAAAFAAAAATEBAAAACjE5NDQyMTYwMzQDAAAAAzE2MAIAAAAEMjAwNgQAAAABMAcAAAAIOC84LzIwMTkIAAAACjEyLzMxLzIwMTgJAAAAATBmM7TpNRzXCGzjOSw2HNcIKUNJUS5UU1g6Q05SLklRX1RPVEFMX0VRVUlUWS5GWTIwMTMuLi4uSlBZAQAAAPxiBQACAAAADjEyODIwNTguNzY1Mzg4AQgAAAAFAAAAATEBAAAACjE3NzQyOTY5NzQDAAAAAjc5AgAAAAQxMjc1BAAAAAEwBwAAAAg4LzgvMjAxOQgAAAAKMTIvMzEvMjAxMwkAAAABMCOZyeQ1HNcIM2bqLDYc1wgnQ0lRLlNFSEs6NjYuSVFfVE9UQUxfREVCVF9SRVBBSUQuRlkyMDA4AQAAALdaDQACAAAABi0xMTQzOAEIAAAABQAAAAExAQAAAAoxMzU1ODg2MDc3AwAAAAI2NAIAAAAEMjE2NgQAAAABMAcAAAAIOC84LzIwMTkIAAAACjEyLzMxLzIwMDgJAAAAATCyaLrqNRzXCAqc7Ss2HNcII0NJUS5UU0U6OTAwNy5JUV9CRVRBXzFZUi4yMDE1LzAzLzMxAQAAABVmDQACAAAAEDEuMTQyNDc3Mzc2OTUzNDYAnVHPCjYc1wgZbBAtNhzXCB5DSVEuVFNFOjkwMjAuSVFfV0lQX0lOVi5GWTIwMTMBAAAA3GcN</t>
  </si>
  <si>
    <t>AAIAAAAFMjg0MzgBCAAAAAUAAAABMQEAAAAKMTYyMzk0MTcyNgMAAAACNzkCAAAABDMyMTkEAAAAATAHAAAACDgvOC8yMDE5CAAAAAkzLzMxLzIwMTMJAAAAATBj9CDwNRzXCPStMys2HNcIJkNJUS5UU0U6OTAyMC5JUV9BU1NFVF9XUklURURPV04uRlkyMDE1AQAAANxnDQACAAAABi03MDk0OAEIAAAABQAAAAExAQAAAAoxNzQ0OTQ2MDYwAwAAAAI3OQIAAAACMzIEAAAAATAHAAAACDgvOC8yMDE5CAAAAAkzLzMxLzIwMTUJAAAAATDNTbPvNRzXCMK/Ris2HNcIJkNJUS5UU0U6OTE0Mi5JUV9JTlZFTlRPUllfVFVSTlMuRlkyMDE1AQAAAEKjWQADAAAAAABnLvHlNRzXCCR1syw2HNcIFUNJUS4wLklRX0NBU0hfT1BFUi5GWQUAAAAAAAAACAAAABUoSW52YWxpZCBUaW1lIFBlcmlvZCnXJ5boNRzXCLatzSw2HNcIGkNJUS5UU1g6Q05SLklRX0dQUEUuRlkyMDE2AQAAAPxiBQACAAAABTQ0OTY5AQgAAAAFAAAAATEBAAAACjE5NDM1MjUwOTQDAAAAAjI3AgAAAAQxMTY5BAAAAAEwBwAAAAg4LzgvMjAxOQgAAAAKMTIvMzEvMjAxNgkAAAABMDaFhOk1HNcIEwpBLDYc1wghQ0lRLlRTRTo5MDQxLklRX05JX0NPTVBBTlkuRlkyMDE5AQAAALzLlQACAAAABTM4OTg2AQgAAAAFAAAAATEBAAAACjE5Njg1OTAxMTYDAAAAAjc5AgAAAAU0MTU3MQQAAAABMAcAAAAIOC84LzIwMTkIAAAACTMvMzEvMjAxOQkAAAABMNSs</t>
  </si>
  <si>
    <t>8us1HNcIABmmKzYc1wgcQ0lRLk5ZU0U6TlNDLklRX0RBX0NGLkZZMjAwOAEAAACsdQQAAgAAAAM4MTUBCAAAAAUAAAABMQEAAAAKMTQzMDIxNDcyNwMAAAADMTYwAgAAAAQyMTYwBAAAAAEwBwAAAAg4LzgvMjAxOQgAAAAKMTIvMzEvMjAwOAkAAAABMD6Tbuc1HNcIldEmLDYc1wgkQ0lRLlNFSEs6NjYuSVFfTFRfREVCVF9SRVBBSUQuRlkyMDE0AQAAALdaDQACAAAABi0xNTM2MwEIAAAABQAAAAExAQAAAAoxNzg1NDE2OTY2AwAAAAI2NAIAAAAEMjAzNgQAAAABMAcAAAAIOC84LzIwMTkIAAAACjEyLzMxLzIwMTQJAAAAATCAt6nqNRzXCMkk9ys2HNcIKUNJUS5UU0U6OTAyMi5JUV9JTlZFU1RfU0VDVVJJVFlfQ0YuRlkyMDEyAQAAAO52DQACAAAABTE2MDUxAQgAAAAFAAAAATEBAAAACjE1NTQ5NTA3MTMDAAAAAjc5AgAAAAQyMDI3BAAAAAEwBwAAAAg4LzgvMjAxOQgAAAAJMy8zMS8yMDEyCQAAAAEwGF8Y7zUc1wiVYwYrNhzXCCZDSVEuVFNFOjkwMDcuSVFfQVNTRVRfV1JJVEVET1dOLkZZMjAxOAEAAAAVZg0AAgAAAAYtMTkyMjEBCAAAAAUAAAABMQEAAAAKMTg5NTAwMjAyMwMAAAACNzkCAAAAAjMyBAAAAAEwBwAAAAg4LzgvMjAxOQgAAAAJMy8zMS8yMDE4CQAAAAEwaDq+6zUc1wg7e6grNhzXCCVDSVEuU0VISzo2Ni5JUV9FWFRSQV9BQ0NfSVRFTVMuRlkyMDA3AQAAALdaDQADAAAAAACjnMDrNRzX</t>
  </si>
  <si>
    <t>CEHs3Cs2HNcIIENJUS5UU0U6OTA0Mi5JUV9QQVJUX1RJTUUuRlkyMDEzAQAAAAdiDQADAAAAAAABCQDtNRzXCLmzwis2HNcIJ0NJUS5UU0U6OTAyMi5JUV9EQVlTX1BBWUFCTEVfT1VULkZZMjAxNwEAAADudg0AAgAAAAgyNy4yMDc4MwEIAAAABQAAAAExAQAAAAoxODQ4Mjk3MjM1AwAAAAI3OQIAAAAENDE4MwQAAAABMAcAAAAIOC84LzIwMTkIAAAACTMvMzEvMjAxNwkAAAABMCVue+Y1HNcI4ZjZLDYc1wggQ0lRLlRTRTo5MDIwLklRX1BBUlRfVElNRS5GWTIwMTgBAAAA3GcNAAMAAAAAAM1Ns+81HNcIgl1EKzYc1wglQ0lRLlRTRTo5MDQyLklRX0RJTFVUX0VQU19JTkNMLkZZMjAwOAEAAAAHYg0AAgAAAAgyLjA2MjcxMQEIAAAABQAAAAExAQAAAAoxMDU0NTM0OTY1AwAAAAI3OQIAAAABOAQAAAABMAcAAAAIOC84LzIwMTkIAAAACTMvMzEvMjAwOAkAAAABMHvL0e01HNcIP++9KzYc1wgiQ0lRLlRTRTo5MDQxLklRX0NBU0hfSU5WRVNULkZZMjAxNAEAAAC8y5UAAgAAAAYtNDE3MzEBCAAAAAUAAAABMQEAAAAKMTY4NjYzNzg1MgMAAAACNzkCAAAABDIwMDUEAAAAATAHAAAACDgvOC8yMDE5CAAAAAkzLzMxLzIwMTQJAAAAATDUrPLrNRzXCP4VxSs2HNcIKkNJUS5UU0U6OTA0Mi5JUV9JTkNfVEFYX1BBWV9DVVJSRU5ULkZZMjAxNAEAAAAHYg0AAgAAAAQ1NzI5AQgAAAAFAAAAATEBAAAACjE2ODM5MTQ0</t>
  </si>
  <si>
    <t>NjQDAAAAAjc5AgAAAAQxMDk0BAAAAAEwBwAAAAg4LzgvMjAxOQgAAAAJMy8zMS8yMDE0CQAAAAEwcWkC7TUc1wiRV4IrNhzXCCNDSVEuVFNFOjkwMjIuSVFfT1RIRVJfRVFVSVRZLkZZMjAxMwEAAADudg0AAgAAAAUxNTUyNgEIAAAABQAAAAExAQAAAAoxNjIzOTQxNzc3AwAAAAI3OQIAAAAEMTAyOAQAAAABMAcAAAAIOC84LzIwMTkIAAAACTMvMzEvMjAxMwkAAAABMBhfGO81HNcIeuNsKzYc1wgpQ0lRLk5ZU0U6TlNDLklRX0RBWVNfSU5WRU5UT1JZX09VVC5GWTIwMTIBAAAArHUEAAIAAAAJMTEuMTEwNjYyAQgAAAAFAAAAATEBAAAACjE3MTg1Mzc3NTMDAAAAAzE2MAIAAAAENDAzNQQAAAABMAcAAAAIOC84LzIwMTkIAAAACjEyLzMxLzIwMTIJAAAAATCObTPkNRzXCGTR8yw2HNcIGUNJUS5UU1g6Q05SLklRX1JFVi5GWTIwMTQBAAAA/GIFAAIAAAAFMTIxMzQBCAAAAAUAAAABMQEAAAAKMTgyNjIxNzAzMAMAAAACMjcCAAAAAzExMgQAAAABMAcAAAAIOC84LzIwMTkIAAAACjEyLzMxLzIwMTQJAAAAATBvgqPpNRzXCGzjOSw2HNcIIUNJUS5UU0U6OTA0Mi5JUV9DQVNIX1RBWEVTLkZZMjAxMQEAAAAHYg0AAgAAAAQ1MDUxAQgAAAAFAAAAATEBAAAACjE0NTg1MjYyNDMDAAAAAjc5AgAAAAQzMDUzBAAAAAEwBwAAAAg4LzgvMjAxOQgAAAAJMy8zMS8yMDExCQAAAAEwAQkA7TUc1wiRV4IrNhzXCC1DSVEu</t>
  </si>
  <si>
    <t>TllTRTpVTlAuSVFfQ0FTSF9DT05WRVJTSU9OLkZZMjAwOS4uLi5KUFkBAAAAPrsEAAIAAAAIMTAuNjAzMjUBCAAAAAUAAAABMQEAAAAKMTQ5Mzc5OTE3NAMAAAADMTYwAgAAAAQ0MTg0BAAAAAEwBwAAAAg4LzgvMjAxOQgAAAAKMTIvMzEvMjAwOQkAAAABMCOZyeQ1HNcIAvj6LDYc1wglQ0lRLlRTRTo5MDIyLklRX0NBU0hfU1RfSU5WRVNULkZZMjAxMQEAAADudg0AAgAAAAYxMTM0NjgBCAAAAAUAAAABMQEAAAAKMTQ2MTY4MDAxMAMAAAACNzkCAAAABDEwMDIEAAAAATAHAAAACDgvOC8yMDE5CAAAAAkzLzMxLzIwMTEJAAAAATAYXxjvNRzXCJdgJSs2HNcIH0NJUS5UU0U6OTAwNy5JUV9UT1RBTF9DQS5GWTIwMTYBAAAAFWYNAAIAAAAGMTMzNTYwAQgAAAAFAAAAATEBAAAACjE3OTg5Mzk4NjQDAAAAAjc5AgAAAAQxMDA4BAAAAAEwBwAAAAg4LzgvMjAxOQgAAAAJMy8zMS8yMDE2CQAAAAEwaDq+6zUc1wiA1+grNhzXCCZDSVEuVFNFOjkwNDEuSVFfTFRfREVCVF9DQVBJVEFMLkZZMjAxOAEAAAC8y5UAAgAAAAc1NC44MTU4AQgAAAAFAAAAATEBAAAACjE4OTQ1Njc3ODcDAAAAAjc5AgAAAAQ0MTg3BAAAAAEwBwAAAAg4LzgvMjAxOQgAAAAJMy8zMS8yMDE4CQAAAAEwKY/z5TUc1whSXd4sNhzXCCRDSVEuVFNFOjkwMjAuSVFfUEVSSU9EREFURV9JUy5GWTIwMTkBAAAA3GcNAAUAAAAKMjAxOS8wMy8zMQDp</t>
  </si>
  <si>
    <t>gobxNRzXCHrjbCs2HNcIH0NJUS5UU0U6OTA0MS5JUV9UUkVBU1VSWS5GWTIwMTMBAAAAvMuVAAIAAAAFLTE3OTcBCAAAAAUAAAABMQEAAAAKMTYyNDA1MTgyNwMAAAACNzkCAAAABDEyNDgEAAAAATAHAAAACDgvOC8yMDE5CAAAAAkzLzMxLzIwMTMJAAAAATBYHY7uNRzXCNUtmis2HNcIJENJUS5UU1g6Q05SLklRX0JBU0lDX0VQU19JTkNMLkZZMjAxNwEAAAD8YgUAAgAAAAc3LjI3NzA3AQgAAAAFAAAAATEBAAAACjE5NDM1MjUwOTUDAAAAAjI3AgAAAAE5BAAAAAEwBwAAAAg4LzgvMjAxOQgAAAAKMTIvMzEvMjAxNwkAAAABMDaFhOk1HNcIZmxDLDYc1wgaQ0lRLi5JUV9HV19JTlRBTl9BTU9SVF9DRi4FAAAAAQAAAAgAAAAUKEludmFsaWQgSWRlbnRpZmllcim38PQPNhzXCLfw9A82HNcIKkNJUS5UU0U6OTAyMC5JUV9URVZfRUJJVERBLjIwMDAuMjAwNC8wMy8zMQEAAADcZw0AAgAAAAg2LjEyNTEzNQEHAAAABQAAAAExAQAAAAg1ODM0OTc4OQMAAAABMAIAAAAGMTAwMDMwBAAAAAEwBwAAAAkzLzMxLzIwMDQIAAAACTMvMzEvMjAwNA4SgAc2HNcIbnj6KjYc1wgkQ0lRLlRTRTo5MDIyLklRX0NPTU1PTl9JU1NVRUQuRlkyMDE3AQAAAO52DQADAAAAAABdoNXuNRzXCO2qUis2HNcIJUNJUS5UU1g6Q1AuSVFfVE9UQUxfT1RIRVJfT1BFUi5GWTIwMTgBAAAAqX4NAAIAAAADODIwAQgAAAAFAAAAATEBAAAA</t>
  </si>
  <si>
    <t>CjE5NDUzNTQ4MDIDAAAAAjI3AgAAAAMzODAEAAAAATAHAAAACDgvOC8yMDE5CAAAAAoxMi8zMS8yMDE4CQAAAAEwO+976DUc1wgee3UsNhzXCB5DSVEuVFNFOjkwMjAuSVFfUkFXX0lOVi5GWTIwMTcBAAAA3GcNAAIAAAAFMjY5MDgBCAAAAAUAAAABMQEAAAAKMTg0ODI5NzM4OAMAAAACNzkCAAAABDMxNzEEAAAAATAHAAAACDgvOC8yMDE5CAAAAAkzLzMxLzIwMTcJAAAAATDNTbPvNRzXCDqBais2HNcIKkNJUS5UU0U6OTAyMC5JUV9UT1RBTF9FUVVJVFkuRlkyMDE0Li4uLkpQWQEAAADcZw0AAgAAAAcyMTk5MzU3AQgAAAAFAAAAATEBAAAACjE2ODY2MzgyMjcDAAAAAjc5AgAAAAQxMjc1BAAAAAEwBwAAAAg4LzgvMjAxOQgAAAAJMy8zMS8yMDE0CQAAAAEwI5nJ5DUc1whBWv0sNhzXCCpDSVEuVFNFOjkwNDIuSVFfVE9UQUxfQ09NTU9OX0VRVUlUWS5GWTIwMTYBAAAAB2INAAIAAAAGNzA3NzU4AQgAAAAFAAAAATEBAAAACjE3OTY4MzI1OTcDAAAAAjc5AgAAAAQxMDA2BAAAAAEwBwAAAAg4LzgvMjAxOQgAAAAJMy8zMS8yMDE2CQAAAAEwm+PZ7DUc1wihzngrNhzXCCRDSVEuU0VISzo2Ni5JUV9MVF9ERUJUX0lTU1VFRC5GWTIwMTYBAAAAt1oNAAIAAAAFNDE3NTkBCAAAAAUAAAABMQEAAAAKMTg4MjM4NTgwOQMAAAACNjQCAAAABDIwMzQEAAAAATAHAAAACDgvOC8yMDE5CAAAAAoxMi8zMS8yMDE2CQAA</t>
  </si>
  <si>
    <t>AAEw9Bqs6jUc1wjqG1QsNhzXCCtDSVEuVFNYOkNQLklRX0RFRl9UQVhfQVNTRVRTX0NVUlJFTlQuRlkyMDE0AQAAAKl+DQADAAAAAAAFjXnoNRzXCFhmgSw2HNcIJUNJUS5OWVNFOk5TQy5JUV9EQVlTX1NBTEVTX09VVC5GWTIwMTYBAAAArHUEAAIAAAAIMzQuOTk2OTIBCAAAAAUAAAABMQEAAAAKMTk0NDIwMTAwNAMAAAADMTYwAgAAAAQ0MDQyBAAAAAEwBwAAAAg4LzgvMjAxOQgAAAAKMTIvMzEvMjAxNgkAAAABMI5tM+Q1HNcIHnt1LDYc1wgoQ0lRLlRTRTo5MDIyLklRX1RPVEFMX0RFQlRfRVFVSVRZLkZZMjAxMgEAAADudg0AAgAAAAgxMjguMjQ5MQEIAAAABQAAAAExAQAAAAoxNTU0OTUwNzEzAwAAAAI3OQIAAAAENDAzNAQAAAABMAcAAAAIOC84LzIwMTkIAAAACTMvMzEvMjAxMgkAAAABMCVue+Y1HNcIMYE3LDYc1wgZQ0lRLlRTWDpDUC5JUV9MQU5ELkZZMjAxNwEAAACpfg0AAwAAAAAAO+976DUc1wiUP3osNhzXCCZDSVEuVFNFOjkwNDEuSVFfREVGX1RBWF9MSUFCX0xULkZZMjAxMgEAAAC8y5UAAgAAAAU4MjE4NAEIAAAABQAAAAExAQAAAAoxNTU1NzA0NTY5AwAAAAI3OQIAAAAEMTAyNwQAAAABMAcAAAAIOC84LzIwMTkIAAAACTMvMzEvMjAxMgkAAAABMFgdju41HNcIta0ALDYc1wggQ0lRLlRTRTo5MDQxLklRX0RJVkVTVF9DRi5GWTIwMTcBAAAAvMuVAAMAAAAAANSs8us1HNcIMwHRKzYc</t>
  </si>
  <si>
    <t>1wgnQ0lRLk5ZU0U6TlNDLklRX05FVF9JTlRFUkVTVF9FWFAuRlkyMDA5AQAAAKx1BAACAAAABC00NTQBCAAAAAUAAAABMQEAAAAKMTUwOTY4MzkwNAMAAAADMTYwAgAAAAMzNjgEAAAAATAHAAAACDgvOC8yMDE5CAAAAAoxMi8zMS8yMDA5CQAAAAEwPpNu5zUc1wiOzkUsNhzXCB9DSVEuVFNFOjkwMjAuSVFfVFJFQVNVUlkuRlkyMDE0AQAAANxnDQACAAAABS00MzI3AQgAAAAFAAAAATEBAAAACjE2ODY2MzgyMjcDAAAAAjc5AgAAAAQxMjQ4BAAAAAEwBwAAAAg4LzgvMjAxOQgAAAAJMy8zMS8yMDE0CQAAAAEwzU2z7zUc1wgumT8rNhzXCCNDSVEuVFNFOjkwMjIuSVFfR1JPU1NfTUFSR0lOLkZZMjAxMAEAAADudg0AAgAAAAczMC45NTAyAQgAAAAFAAAAATEBAAAACjEzODA1Mjc2MjMDAAAAAjc5AgAAAAQ0MDc0BAAAAAEwBwAAAAg4LzgvMjAxOQgAAAAJMy8zMS8yMDEwCQAAAAEwJW575jUc1wgAh8YsNhzXCCdDSVEuVFNFOjkwMjAuSVFfVE9UQUxfUkVWLkZZMjAxOS4uLi5KUFkBAAAA3GcNAAIAAAAHMzAwMjA0MwEIAAAABQAAAAExAQAAAAoxOTY5MzA0MjAzAwAAAAI3OQIAAAACMjgEAAAAATAHAAAACDgvOC8yMDE5CAAAAAkzLzMxLzIwMTkJAAAAATDEzzXkNRzXCKqq7Cw2HNcIHkNJUS5UU0U6OTE0Mi5JUV9XSVBfSU5WLkZZMjAxNAEAAABCo1kAAwAAAAAAMmnP7TUc1whlhywrNhzXCC9DSVEuVFNF</t>
  </si>
  <si>
    <t>OjkwMjEuSVFfSU1QVVRfT1BFUl9MRUFTRV9JTlRfRVhQLkZZMjAwOQEAAADocw0AAwAAAAAA6YKG8TUc1wixThIrNhzXCChDSVEuVFNFOjkwMjIuSVFfTUlOT1JJVFlfSU5URVJFU1QuRlkyMDExAQAAAO52DQACAAAABTM5NTA5AQgAAAAFAAAAATEBAAAACjE0NjE2ODAwMTADAAAAAjc5AgAAAAQxMDUyBAAAAAEwBwAAAAg4LzgvMjAxOQgAAAAJMy8zMS8yMDExCQAAAAEwGF8Y7zUc1wgumT8rNhzXCCtDSVEuVFNFOjkwMDcuSVFfUkVUVVJOX0NPTU1PTl9FUVVJVFkuRlkyMDEyAQAAABVmDQACAAAABjguNDM0NQEIAAAABQAAAAExAQAAAAoxNTU1NzA0NDMzAwAAAAI3OQIAAAAFMzMzMjAEAAAAATAHAAAACDgvOC8yMDE5CAAAAAkzLzMxLzIwMTIJAAAAATDuh4PlNRzXCJg21yw2HNcII0NJUS5UU1g6Q05SLklRX0lOQ19FUVVJVFlfQ0YuRlkyMDA3AQAAAPxiBQADAAAAAADNlbbpNRzXCKdFPCw2HNcIJENJUS5UU0U6OTAyMi5JUV9DQVNIX0lOVEVSRVNULkZZMjAxNgEAAADudg0AAgAAAAU2NTYzNgEIAAAABQAAAAExAQAAAAoxNzk4MzM2NDgzAwAAAAI3OQIAAAAEMzAyOAQAAAABMAcAAAAIOC84LzIwMTkIAAAACTMvMzEvMjAxNgkAAAABMF2g1e41HNcI8LxlKzYc1wgiQ0lRLlRTRTo5MDA3LklRX0FTU0VUX1RVUk5TLkZZMjAxMAEAAAAVZg0AAgAAAAgwLjQwNjU5MgEIAAAABQAAAAExAQAAAAoxMzg2</t>
  </si>
  <si>
    <t>NzI0NDgyAwAAAAI3OQIAAAAENDE3NwQAAAABMAcAAAAIOC84LzIwMTkIAAAACTMvMzEvMjAxMAkAAAABMO6Hg+U1HNcIYtTULDYc1wggQ0lRLlRTRTo5MDA3LklRX0JVSUxESU5HUy5GWTIwMTIBAAAAFWYNAAMAAAAAAMdN0es1HNcIcd2qKzYc1wgjQ0lRLlNFSEs6NjYuSVFfU0FMRV9JTlRBTl9DRi5GWTIwMTABAAAAt1oNAAIAAAAELTc1MAEIAAAABQAAAAExAQAAAAoxNTQ2MDA1MDY4AwAAAAI2NAIAAAAEMjAyOQQAAAABMAcAAAAIOC84LzIwMTkIAAAACjEyLzMxLzIwMTAJAAAAATCNybzqNRzXCBOirys2HNcIKENJUS5UU0U6OTE0Mi5JUV9UT1RBTF9ERUJUX0VCSVREQS5GWTIwMTEBAAAAQqNZAAMAAAAAACVue+Y1HNcI1Zu6LDYc1wgkQ0lRLlRTWDpDTlIuSVFfUkVUVVJOX0NBUElUQUwuRlkyMDA5AQAAAPxiBQACAAAABjguNDg1NgEIAAAABQAAAAExAQAAAAoxNDk0MDI1NjE2AwAAAAIyNwIAAAAENDM2MwQAAAABMAcAAAAIOC84LzIwMTkIAAAACjEyLzMxLzIwMDkJAAAAATCRd1HlNRzXCAv+vCw2HNcIJkNJUS5UU0U6OTE0Mi5JUV9DQVNIX0NPTlZFUlNJT04uRlkyMDE4AQAAAEKjWQACAAAACTQ2LjY1MzIwNQEIAAAABQAAAAExAQAAAAoxODk0MzE1MzQ1AwAAAAI3OQIAAAAENDE4NAQAAAABMAcAAAAIOC84LzIwMTkIAAAACTMvMzEvMjAxOAkAAAABMGcu8eU1HNcIKm/xLDYc1wgpQ0lRLlRT</t>
  </si>
  <si>
    <t>RTo5MDQyLklRX0FTU0VUX1dSSVRFRE9XTl9DRi5GWTIwMDkBAAAAB2INAAIAAAAFMTAzNzQBCAAAAAUAAAABMQEAAAAKMTM4MjUwNTYxNQMAAAACNzkCAAAABDIwMTkEAAAAATAHAAAACDgvOC8yMDE5CAAAAAkzLzMxLzIwMDkJAAAAATABCQDtNRzXCOUweys2HNcIGkNJUS5UU1g6Q1AuSVFfQ0FQRVguRlkyMDE1AQAAAKl+DQACAAAABS0xNTIyAQgAAAAFAAAAATEBAAAACjE4NzUwOTEwNDQDAAAAAjI3AgAAAAQyMDIxBAAAAAEwBwAAAAg4LzgvMjAxOQgAAAAKMTIvMzEvMjAxNQkAAAABMAWNeeg1HNcIq7OPLDYc1wghQ0lRLlRTRTo5MDQyLklRX05JX0NPTVBBTlkuRlkyMDE4AQAAAAdiDQACAAAABTY4MDQ2AQgAAAAFAAAAATEBAAAACjE4OTM1NDkwMzADAAAAAjc5AgAAAAU0MTU3MQQAAAABMAcAAAAIOC84LzIwMTkIAAAACTMvMzEvMjAxOAkAAAABMJvj2ew1HNcIVvV/KzYc1wgjQ0lRLlRTRTo5MTQyLklRX1RPVEFMX0FTU0VUUy5GWTIwMTABAAAAQqNZAAMAAAAAALTI8O01HNcIqwSyKzYc1wgpQ0lRLlRTRTo5MDIyLklRX0lOVkVTVF9TRUNVUklUWV9DRi5GWTIwMTQBAAAA7nYNAAIAAAAGLTI5MjA0AQgAAAAFAAAAATEBAAAACjE2ODY2Mzc4MTADAAAAAjc5AgAAAAQyMDI3BAAAAAEwBwAAAAg4LzgvMjAxOQgAAAAJMy8zMS8yMDE0CQAAAAEwXaDV7jUc1winP60rNhzXCCZDSVEuVFNYOkNOUi5J</t>
  </si>
  <si>
    <t>UV9NQVJLRVRDQVAuMjAwMC8zLzMxLkpQWQEAAAD8YgUAAgAAAA01NDY5MjkuNzcxMTA3AQYAAAAFAAAAATEBAAAACTc5MDMxNDkzMQMAAAACNzkCAAAABjEwMDA1NAQAAAABMAcAAAAJMy8zMS8yMDAwa1JcBzYc1wgMuB1ENhzXCCVDSVEuVFNFOjkwMjAuSVFfTFRfREVCVF9FUVVJVFkuRlkyMDEyAQAAANxnDQACAAAACDE2MC4zNTgyAQgAAAAFAAAAATEBAAAACjE1NjI0ODQ0NTUDAAAAAjc5AgAAAAQ0MDg1BAAAAAEwBwAAAAg4LzgvMjAxOQgAAAAJMy8zMS8yMDEyCQAAAAEwJW575jUc1wh9TqwsNhzXCB5DSVEuVFNFOjkwMjEuSVFfWl9TQ09SRS5GWTIwMDkBAAAA6HMNAAIAAAAIMS4xMzE5MTEBCAAAAAUAAAABMQEAAAAKMTM5Njc1NDI5NQMAAAACNzkCAAAABjEwMDEyMwQAAAABMAcAAAAIOC84LzIwMTkIAAAACTMvMzEvMjAwOQkAAAABMDTQfeY1HNcIq7OPLDYc1wglQ0lRLlRTRTo5MTQyLklRX09USEVSX0NMX1NVUFBMLkZZMjAwOAEAAABCo1kAAwAAAAAAXGbu7TUc1wiYyLYrNhzXCB5DSVEuTllTRTpOU0MuSVFfV0lQX0lOVi5GWTIwMTYBAAAArHUEAAMAAAAAALrjXec1HNcI3qF8LDYc1wggQ0lRLlRTRTo5MDQyLklRX1RPVEFMX1JFVi5GWTIwMDkBAAAAB2INAAIAAAAGNjgzNzE1AQgAAAAFAAAAATEBAAAACjEzODI1MDU2MTUDAAAAAjc5AgAAAAIyOAQAAAABMAcAAAAIOC84LzIwMTkIAAAA</t>
  </si>
  <si>
    <t>CTMvMzEvMjAwOQkAAAABMAEJAO01HNcI1S2aKzYc1wg5Q0lRLlRTRTo5MDA3LklRX0NVU1RPTV9CRVRBLi0xMDRXLjIwMDkvMDMvMzEuLl5OMjI1LkpQWS5IAQAAABVmDQACAAAAETAuMTkxMDY2MjY0MTg3Nzg2AJ1Rzwo2HNcI9gkOLTYc1wgiQ0lRLlRTRTo5MDIyLklRX0FEVkVSVElTSU5HLkZZMjAxNwEAAADudg0AAwAAAAAAXaDV7jUc1wg6gWorNhzXCCNDSVEuVFNFOjkwNDIuSVFfRUJJVEFfTUFSR0lOLkZZMjAxOQEAAAAHYg0AAgAAAAYxNC44MDYBCAAAAAUAAAABMQEAAAAKMTk2ODU5MDIyMAMAAAACNzkCAAAABDQ0MTkEAAAAATAHAAAACDgvOC8yMDE5CAAAAAkzLzMxLzIwMTkJAAAAATBnLvHlNRzXCNWV+Cw2HNcIIkNJUS5OWVNFOlVOUC5JUV9FQklUX01BUkdJTi5GWTIwMTYBAAAAPrsEAAIAAAAHMzYuNDY3NQEIAAAABQAAAAExAQAAAAoxOTQ0MjE2MDA4AwAAAAMxNjACAAAABDQwNTMEAAAAATAHAAAACDgvOC8yMDE5CAAAAAoxMi8zMS8yMDE2CQAAAAEwkXdR5TUc1wi2rc0sNhzXCClDSVEuTllTRTpOU0MuSVFfREFZU19JTlZFTlRPUllfT1VULkZZMjAxNAEAAACsdQQAAgAAAAkxMS44MDE1NDUBCAAAAAUAAAABMQEAAAAKMTgyNjUyNjg1MAMAAAADMTYwAgAAAAQ0MDM1BAAAAAEwBwAAAAg4LzgvMjAxOQgAAAAKMTIvMzEvMjAxNAkAAAABMI5tM+Q1HNcIqqrsLDYc1wglQ0lRLk5ZU0U6</t>
  </si>
  <si>
    <t>TlNDLklRX1BST1ZfQkFEX0RFQlRTLkZZMjAxNgEAAACsdQQAAwAAAAAAuuNd5zUc1whYZoEsNhzXCCdDSVEuVFNFOjkwMDcuSVFfQ0ZPX0NVUlJFTlRfTElBQi5GWTIwMTYBAAAAFWYNAAIAAAAIMC4yMDQ5NjUBCAAAAAUAAAABMQEAAAAKMTc5ODkzOTg2NAMAAAACNzkCAAAABDQxODUEAAAAATAHAAAACDgvOC8yMDE5CAAAAAkzLzMxLzIwMTYJAAAAATDuh4PlNRzXCPKABC02HNcIG0NJUS5UU1g6Q1AuSVFfQ09NTU9OLkZZMjAxNwEAAACpfg0AAgAAAAQyMDMyAQgAAAAFAAAAATEBAAAACjE5NDUzNTQ2NzUDAAAAAjI3AgAAAAQxMTAzBAAAAAEwBwAAAAg4LzgvMjAxOQgAAAAKMTIvMzEvMjAxNwkAAAABMDvve+g1HNcIEpNKLDYc1wghQ0lRLlRTRTo5MTQyLklRX0NBU0hfVEFYRVMuRlkyMDE1AQAAAEKjWQADAAAAAAAyac/tNRzXCCifASs2HNcIJENJUS5TRUhLOjY2LklRX0NBUElUQUxfTEVBU0VTLkZZMjAxMQEAAAC3Wg0AAwAAAAAAjcm86jUc1wiiwvQrNhzXCCNDSVEuVFNYOkNOUi5JUV9DVVJSRU5UX1JBVElPLkZZMjAwOQEAAAD8YgUAAgAAAAgxLjIwNDUyNwEIAAAABQAAAAExAQAAAAoxNDk0MDI1NjE2AwAAAAIyNwIAAAAENDAzMAQAAAABMAcAAAAIOC84LzIwMTkIAAAACjEyLzMxLzIwMDkJAAAAATCRd1HlNRzXCC/m5yw2HNcIK0NJUS5UU0U6OTAwNy5JUV9NSU5PUklUWV9JTlRFUkVTVF9J</t>
  </si>
  <si>
    <t>Uy5GWTIwMTABAAAAFWYNAAIAAAADLTY2AQgAAAAFAAAAATEBAAAACjEzODY3MjQ0ODIDAAAAAjc5AgAAAAI4MwQAAAABMAcAAAAIOC84LzIwMTkIAAAACTMvMzEvMjAxMAkAAAABMIfrzus1HNcIpTzMKzYc1wgaQ0lRLk5ZU0U6TlNDLklRX0NJUC5GWTIwMDcBAAAArHUEAAMAAAAAADvve+g1HNcIKn5WLDYc1wgeQ0lRLlRTWDpDTlIuSVFfQlZfU0hBUkUuRlkyMDE3AQAAAPxiBQACAAAACTIyLjQyOTMwMgEIAAAABQAAAAExAQAAAAoxOTQzNTI1MDk1AwAAAAIyNwIAAAAENDAyMAQAAAABMAcAAAAIOC84LzIwMTkIAAAACjEyLzMxLzIwMTcJAAAAATA2hYTpNRzXCNIwSCw2HNcIIENJUS5UU1g6Q05SLklRX05FVF9DSEFOR0UuRlkyMDA4AQAAAPxiBQACAAAAAzEwMwEIAAAABQAAAAExAQAAAAoxNDM3OTAwMzI2AwAAAAIyNwIAAAAEMjA5MwQAAAABMAcAAAAIOC84LzIwMTkIAAAACjEyLzMxLzIwMDgJAAAAATC2IaHpNRzXCNQzKSw2HNcII0NJUS5UU0U6OTAyMi5JUV9CRVRBXzVZUi4yMDE2LzAzLzMxAQAAAO52DQACAAAAETAuNDM2MzI1Nzg5ODQ0MjcxAGehzwo2HNcIGWwQLTYc1wgjQ0lRLlRTRTo5MTQyLklRX1BFX0VYQ0wuLjIwMTAvMDMvMzEBAAAAQqNZAAMAAAAAAA4SgAc2HNcIbnj6KjYc1wghQ0lRLlRTRTo5MDQyLklRX0VBUk5JTkdfQ08uRlkyMDE5AQAAAAdiDQACAAAABTY4MDM2AQgAAAAF</t>
  </si>
  <si>
    <t>AAAAATEBAAAACjE5Njg1OTAyMjADAAAAAjc5AgAAAAE3BAAAAAEwBwAAAAg4LzgvMjAxOQgAAAAJMy8zMS8yMDE5CQAAAAEwm+PZ7DUc1wiXYCUrNhzXCBtDSVEuVFNFOjkwMDcuSVFfR1BQRS5GWTIwMTABAAAAFWYNAAIAAAAHMTcyMTU3NAEIAAAABQAAAAExAQAAAAoxMzg2NzI0NDgyAwAAAAI3OQIAAAAEMTE2OQQAAAABMAcAAAAIOC84LzIwMTkIAAAACTMvMzEvMjAxMAkAAAABMIfrzus1HNcIoznrKzYc1wgjQ0lRLlRTRTo5MDIyLklRX1BFX0VYQ0wuLjIwMDgvMDMvMzEBAAAA7nYNAAIAAAAJMTIuMzc1MzgyAQcAAAAFAAAAATEBAAAACTc3NzMwNzUzMQMAAAABMAIAAAAGMTAwMDI3BAAAAAEwBwAAAAkzLzMxLzIwMDgIAAAACTMvMzEvMjAwOJ5zggc2HNcI7rP1KjYc1wgaQ0lRLlRTRTo5MDA3LklRX1JFVi5GWTIwMDgBAAAAFWYNAAIAAAAGNjI0MDQ0AQgAAAAFAAAAATEBAAAACjEwNjI3NTA3NjUDAAAAAjc5AgAAAAMxMTIEAAAAATAHAAAACDgvOC8yMDE5CAAAAAkzLzMxLzIwMDgJAAAAATAsD/XrNRzXCAqc7Ss2HNcIJENJUS5UU0U6OTA0MS5JUV9FUVVJVFlfTUVUSE9ELkZZMjAxMwEAAAC8y5UAAwAAAAAAWB2O7jUc1wiXUcArNhzXCC5DSVEuVFNFOjkwMjAuSVFfVE9UQUxfREVCVF9FQklUREFfQ0FQRVguRlkyMDEzAQAAANxnDQACAAAACDkuOTc1MDA5AQgAAAAFAAAAATEBAAAACjE2MjM5</t>
  </si>
  <si>
    <t>NDE3MjYDAAAAAjc5AgAAAAUyMzMxMwQAAAABMAcAAAAIOC84LzIwMTkIAAAACTMvMzEvMjAxMwkAAAABMCVue+Y1HNcI5BKxLDYc1wgqQ0lRLk5ZU0U6TlNDLklRX0NVUlJFTlRfUE9SVF9MRUFTRVMuRlkyMDE3AQAAAKx1BAADAAAAAAC6413nNRzXCCABniw2HNcIJkNJUS5UU0U6OTA0Mi5JUV9DVVNUT01fQkVUQS4yMDEzLzAzLzMxAQAAAAdiDQACAAAAETAuNjYyNzYyOTkyNTg1ODI2AJ1Rzwo2HNcIo6cLLTYc1wgdQ0lRLlRTRTo5MDQxLklRX0VCSVREQS5GWTIwMTABAAAAvMuVAAIAAAAFODMwMjgBCAAAAAUAAAABMQEAAAAKMTM4MTUyMjcxMAMAAAACNzkCAAAABDQwNTEEAAAAATAHAAAACDgvOC8yMDE5CAAAAAkzLzMxLzIwMTAJAAAAATAYu4vuNRzXCL25hCs2HNcIGUNJUS5UU1g6Q1AuSVFfTEFORC5GWTIwMTEBAAAAqX4NAAMAAAAAAFaygOg1HNcI4qc+LDYc1wguQ0lRLlNFSEs6NjYuSVFfT1RIRVJfTk9OX09QRVJfRVhQX1NVUFBMLkZZMjAxMQEAAAC3Wg0AAgAAAAMtMTMBCAAAAAUAAAABMQEAAAAKMTYwMDE4ODY5OQMAAAACNjQCAAAAAjg1BAAAAAEwBwAAAAg4LzgvMjAxOQgAAAAKMTIvMzEvMjAxMQkAAAABMI3JvOo1HNcIosL0KzYc1wgYQ0lRLlRTWDpDTlIuSVFfUkUuRlkyMDExAQAAAPxiBQACAAAABDkzNzgBCAAAAAUAAAABMQEAAAAKMTY1NjMyNzYwNwMAAAACMjcCAAAABDEyMjIE</t>
  </si>
  <si>
    <t>AAAAATAHAAAACDgvOC8yMDE5CAAAAAoxMi8zMS8yMDExCQAAAAEwb4Kj6TUc1wgxgTcsNhzXCBtDSVEuVFNFOjkwNDEuSVFfRUJJVC5GWTIwMDkBAAAAvMuVAAIAAAAFNDIyMTABCAAAAAUAAAABMQEAAAAKMTM4MTUyMjg0NQMAAAACNzkCAAAAAzQwMAQAAAABMAcAAAAIOC84LzIwMTkIAAAACTMvMzEvMjAwOQkAAAABMBi7i+41HNcIUXjHKzYc1wgsQ0lRLlNFSEs6NjYuSVFfQ0FTSF9DT05WRVJTSU9OLkZZMjAxNy4uLi5KUFkBAAAAt1oNAAMAAAAAACOZyeQ1HNcItq3NLDYc1wglQ0lRLlRTRTo5MDQyLklRX0dBSU5fQVNTRVRTX0NGLkZZMjAxMQEAAAAHYg0AAgAAAAUxNjgxNQEIAAAABQAAAAExAQAAAAoxNDU4NTI2MjQzAwAAAAI3OQIAAAAEMjAyNgQAAAABMAcAAAAIOC84LzIwMTkIAAAACTMvMzEvMjAxMQkAAAABMAEJAO01HNcIP++9KzYc1wgkQ0lRLlRTRTo5MDA3LklRX0NBU0hfSU5URVJFU1QuRlkyMDA5AQAAABVmDQACAAAABTE0MjE2AQgAAAAFAAAAATEBAAAACjEzODY3MjM4MTkDAAAAAjc5AgAAAAQzMDI4BAAAAAEwBwAAAAg4LzgvMjAxOQgAAAAJMy8zMS8yMDA5CQAAAAEwh+vO6zUc1wgHHIcrNhzXCBtDSVEuVFNFOjkwMDcuSVFfQVBJQy5GWTIwMTcBAAAAFWYNAAIAAAAFNTg0MTgBCAAAAAUAAAABMQEAAAAKMTg0ODg3OTU0MwMAAAACNzkCAAAABDEwODQEAAAAATAHAAAACDgvOC8y</t>
  </si>
  <si>
    <t>MDE5CAAAAAkzLzMxLzIwMTcJAAAAATBoOr7rNRzXCAAZpis2HNcII0NJUS5UU0U6OTA0MS5JUV9UT1RBTF9BU1NFVFMuRlkyMDEwAQAAALzLlQACAAAABzE4NTgyNzEBCAAAAAUAAAABMQEAAAAKMTM4MTUyMjcxMAMAAAACNzkCAAAABDEwMDcEAAAAATAHAAAACDgvOC8yMDE5CAAAAAkzLzMxLzIwMTAJAAAAATAYu4vuNRzXCJdRwCs2HNcIGUNJUS5UU0U6OTAyMC5JUV9SRS5GWTIwMTUBAAAA3GcNAAIAAAAHMTkxNTM4MgEIAAAABQAAAAExAQAAAAoxNzQ0OTQ2MDYwAwAAAAI3OQIAAAAEMTIyMgQAAAABMAcAAAAIOC84LzIwMTkIAAAACTMvMzEvMjAxNQkAAAABMM1Ns+81HNcIznUZKzYc1wgmQ0lRLlRTWDpDUC5JUV9DVVJSRU5UX1BPUlRfREVCVC5GWTIwMTYBAAAAqX4NAAIAAAACOTQBCAAAAAUAAAABMQEAAAAKMTk0NTM1NDU3NQMAAAACMjcCAAAABDEyOTcEAAAAATAHAAAACDgvOC8yMDE5CAAAAAoxMi8zMS8yMDE2CQAAAAEwBY156DUc1whYZoEsNhzXCCNDSVEuTllTRTpVTlAuSVFfVE9UQUxfRVFVSVRZLkZZMjAxOAEAAAA+uwQAAgAAAAUyMDQyMwEIAAAABQAAAAExAQAAAAoxOTQ0MjE2MDM0AwAAAAMxNjACAAAABDEyNzUEAAAAATAHAAAACDgvOC8yMDE5CAAAAAoxMi8zMS8yMDE4CQAAAAEwZjO06TUc1whUYPIrNhzXCBlDSVEuVFNFOjkxNDIuSVFfQVIuRlkyMDA5AQAAAEKjWQADAAAAAABc</t>
  </si>
  <si>
    <t>Zu7tNRzXCPghSSs2HNcIG0NJUS5UU0U6OTAwNy5JUV9FQklULkZZMjAwOAEAAAAVZg0AAgAAAAU0MzkzNQEIAAAABQAAAAExAQAAAAoxMDYyNzUwNzY1AwAAAAI3OQIAAAADNDAwBAAAAAEwBwAAAAg4LzgvMjAxOQgAAAAJMy8zMS8yMDA4CQAAAAEwLA/16zUc1wgUll4rNhzXCC5DSVEuVFNYOkNOUi5JUV9JTVBVVF9PUEVSX0xFQVNFX0lOVF9FWFAuRlkyMDExAQAAAPxiBQACAAAABzYxLjY5MDIBCAAAAAUAAAABMQEAAAAKMTY1NjMyNzYwNwMAAAACMjcCAAAABTIxNjcyBAAAAAEwBwAAAAg4LzgvMjAxOQgAAAAKMTIvMzEvMjAxMQkAAAABMG+Co+k1HNcIp0U8LDYc1wglQ0lRLk5ZU0U6TlNDLklRX0RJTFVUX0VQU19FWENMLkZZMjAxMwEAAACsdQQAAgAAAAg2LjA0MTIwNAEIAAAABQAAAAExAQAAAAoxNzc1MTkzNTg4AwAAAAMxNjACAAAAAzE0MgQAAAABMAcAAAAIOC84LzIwMTkIAAAACjEyLzMxLzIwMTMJAAAAATA+k27nNRzXCAmNiCw2HNcIJENJUS5UU1g6Q05SLklRX1JFVFVSTl9DQVBJVEFMLkZZMjAxNgEAAAD8YgUAAgAAAAcxMi45ODAxAQgAAAAFAAAAATEBAAAACjE5NDM1MjUwOTQDAAAAAjI3AgAAAAQ0MzYzBAAAAAEwBwAAAAg4LzgvMjAxOQgAAAAKMTIvMzEvMjAxNgkAAAABMNHZU+U1HNcIL+bnLDYc1wglQ0lRLlRTRTo5MTQyLklRX0xUX0RFQlRfUkVQQUlELkZZMjAxMgEAAABCo1kA</t>
  </si>
  <si>
    <t>AwAAAAAAtMjw7TUc1wiVYwYrNhzXCB5DSVEuVFNFOjkwMDcuSVFfV0lQX0lOVi5GWTIwMTABAAAAFWYNAAIAAAADMzc1AQgAAAAFAAAAATEBAAAACjEzODY3MjQ0ODIDAAAAAjc5AgAAAAQzMjE5BAAAAAEwBwAAAAg4LzgvMjAxOQgAAAAJMy8zMS8yMDEwCQAAAAEwh+vO6zUc1wha+0ErNhzXCCVDSVEuTllTRTpOU0MuSVFfTFRfREVCVF9SRVBBSUQuRlkyMDEwAQAAAKx1BAACAAAABC00ODkBCAAAAAUAAAABMQEAAAAKMTU4Nzc3MTg4MQMAAAADMTYwAgAAAAQyMDM2BAAAAAEwBwAAAAg4LzgvMjAxOQgAAAAKMTIvMzEvMjAxMAkAAAABMD6Tbuc1HNcIq7OPLDYc1wgZQ0lRLk5ZU0U6TlNDLklRX0FQLkZZMjAxNwEAAACsdQQAAgAAAAQxNDAxAQgAAAAFAAAAATEBAAAACjE5NDQyMDEwMTYDAAAAAzE2MAIAAAAEMTAxOAQAAAABMAcAAAAIOC84LzIwMTkIAAAACjEyLzMxLzIwMTcJAAAAATC6413nNRzXCNKemyw2HNcIHkNJUS5OWVNFOk5TQy5JUV9TVF9ERUJULkZZMjAxNQEAAACsdQQAAgAAAAMyMDABCAAAAAUAAAABMQEAAAAKMTg3MzEwMTI1MAMAAAADMTYwAgAAAAQxMDQ2BAAAAAEwBwAAAAg4LzgvMjAxOQgAAAAKMTIvMzEvMjAxNQkAAAABMLrjXec1HNcIJniULDYc1wgYQ0lRLlRTWDpDTlIuSVFfQUUuRlkyMDExAQAAAPxiBQACAAAAAzc1MgEIAAAABQAAAAExAQAAAAoxNjU2MzI3NjA3AwAAAAIy</t>
  </si>
  <si>
    <t>NwIAAAAEMTAxNgQAAAABMAcAAAAIOC84LzIwMTkIAAAACjEyLzMxLzIwMTEJAAAAATBvgqPpNRzXCL3F1Ss2HNcIJ0NJUS5UU0U6OTAyMi5JUV9NQVJLRVRDQVAuMjAwMi8zLzMxLkpQWQEAAADudg0AAgAAAAcxNjU3NjAwAQYAAAAFAAAAATEBAAAACjE0MjE5ODEwNzkDAAAAAjc5AgAAAAYxMDAwNTQEAAAAATAHAAAACTMvMzEvMjAwMmtSXAc2HNcIDLgdRDYc1wgiQ0lRLlRTRTo5MDIyLklRX0dBSU5fSU5WRVNULkZZMjAxMgEAAADudg0AAgAAAAQxNzg2AQgAAAAFAAAAATEBAAAACjE1NTQ5NTA3MTMDAAAAAjc5AgAAAAI2MgQAAAABMAcAAAAIOC84LzIwMTkIAAAACTMvMzEvMjAxMgkAAAABMBhfGO81HNcIY29XKzYc1wglQ0lRLlNFSEs6NjYuSVFfSU5WRVNUX0xPQU5TX0NGLkZZMjAxNQEAAAC3Wg0AAwAAAAAA9Bqs6jUc1wifSB0sNhzXCBlDSVEuVFNFOjkwNDIuSVFfRlguRlkyMDE0AQAAAAdiDQACAAAABDE3NjUBCAAAAAUAAAABMQEAAAAKMTY4MzkxNDQ2NAMAAAACNzkCAAAABDIxNDQEAAAAATAHAAAACDgvOC8yMDE5CAAAAAkzLzMxLzIwMTQJAAAAATCb49nsNRzXCFpplSs2HNcIKUNJUS5UU0U6OTAwNy5JUV9EQVlTX0lOVkVOVE9SWV9PVVQuRlkyMDEyAQAAABVmDQACAAAACTQ4LjMwNTA0NgEIAAAABQAAAAExAQAAAAoxNTU1NzA0NDMzAwAAAAI3OQIAAAAENDAzNQQAAAABMAcAAAAIOC84</t>
  </si>
  <si>
    <t>LzIwMTkIAAAACTMvMzEvMjAxMgkAAAABMO6Hg+U1HNcIWte1LDYc1wgfQ0lRLk5ZU0U6VU5QLklRX0VCVF9FWENMLkZZMjAxOAEAAAA+uwQAAgAAAAQ3ODIxAQgAAAAFAAAAATEBAAAACjE5NDQyMTYwMzQDAAAAAzE2MAIAAAABNAQAAAABMAcAAAAIOC84LzIwMTkIAAAACjEyLzMxLzIwMTgJAAAAATBmM7TpNRzXCL25hCs2HNcIJENJUS5UU0U6OTA0MS5JUV9TQUxFX0lOVEFOX0NGLkZZMjAxNQEAAAC8y5UAAwAAAAAA1Kzy6zUc1wi1rQAsNhzXCBxDSVEuVFNFOjkwNDIuSVFfREFfQ0YuRlkyMDE3AQAAAAdiDQACAAAABTU1MjI2AQgAAAAFAAAAATEBAAAACjE4NDcwNzIwMDQDAAAAAjc5AgAAAAQyMTYwBAAAAAEwBwAAAAg4LzgvMjAxOQgAAAAJMy8zMS8yMDE3CQAAAAEwm+PZ7DUc1whF8p4rNhzXCChDSVEuTllTRTpOU0MuSVFfVE9UQUxfTElBQl9FUVVJVFkuRlkyMDE1AQAAAKx1BAACAAAABTM0MTM5AQgAAAAFAAAAATEBAAAACjE4NzMxMDEyNTADAAAAAzE2MAIAAAAEMTAxMwQAAAABMAcAAAAIOC84LzIwMTkIAAAACjEyLzMxLzIwMTUJAAAAATC6413nNRzXCNIwSCw2HNcIJ0NJUS5UU1g6Q05SLklRX0VBUk5JTkdfQ09fTUFSR0lOLkZZMjAxOAEAAAD8YgUAAgAAAAczMC4yMjEzAQgAAAAFAAAAATEBAAAACjE5NDM1MjUwOTgDAAAAAjI3AgAAAAQ0MTgxBAAAAAEwBwAAAAg4LzgvMjAxOQgAAAAK</t>
  </si>
  <si>
    <t>MTIvMzEvMjAxOAkAAAABMNHZU+U1HNcIYtTULDYc1wggQ0lRLlRTWDpDTlIuSVFfSU5DX0VRVUlUWS5GWTIwMTYBAAAA/GIFAAMAAAAAADaFhOk1HNcId1owLDYc1wgfQ0lRLlRTRTo5MDIwLklRX1RPVEFMX0NMLkZZMjAwOAEAAADcZw0AAgAAAAcxMjYwNDkzAQgAAAAFAAAAATEBAAAACjEwNjExOTczMjIDAAAAAjc5AgAAAAQxMDA5BAAAAAEwBwAAAAg4LzgvMjAxOQgAAAAJMy8zMS8yMDA4CQAAAAEwKJIe8DUc1wjTOR4rNhzXCCpDSVEuTllTRTpOU0MuSVFfSU5URVJFU1RfSU5WRVNUX0lOQy5GWTIwMTIBAAAArHUEAAIAAAABOAEIAAAABQAAAAExAQAAAAoxNzE4NTM3NzUzAwAAAAMxNjACAAAAAjY1BAAAAAEwBwAAAAg4LzgvMjAxOQgAAAAKMTIvMzEvMjAxMgkAAAABMD6Tbuc1HNcIbd13LDYc1wgnQ0lRLlRTWDpDTlIuSVFfVE9UQUxfTElBQl9FUVVJVFkuRlkyMDEyAQAAAPxiBQACAAAABTI2NjU5AQgAAAAFAAAAATEBAAAACjE3MTczMTU3ODMDAAAAAjI3AgAAAAQxMDEzBAAAAAEwBwAAAAg4LzgvMjAxOQgAAAAKMTIvMzEvMjAxMgkAAAABMG+Co+k1HNcIpUJbLDYc1wgbQ0lRLlRTRTo5MTQyLklRX0VCSVQuRlkyMDE5AQAAAEKjWQACAAAABTYzODg2AQgAAAAFAAAAATEBAAAACjE5Njk0NDczNTIDAAAAAjc5AgAAAAM0MDAEAAAAATAHAAAACDgvOC8yMDE5CAAAAAkzLzMxLzIwMTkJAAAAATAy</t>
  </si>
  <si>
    <t>ac/tNRzXCOmkkCs2HNcIGkNJUS5OWVNFOk5TQy5JUV9DSVAuRlkyMDE3AQAAAKx1BAACAAAAAzY5NAEIAAAABQAAAAExAQAAAAoxOTQ0MjAxMDE2AwAAAAMxNjACAAAABDMwMzMEAAAAATAHAAAACDgvOC8yMDE5CAAAAAoxMi8zMS8yMDE3CQAAAAEwuuNd5zUc1whYZoEsNhzXCCJDSVEuU0VISzo2Ni5JUV9CRVRBXzFZUi4yMDA5LzEyLzMxAQAAALdaDQACAAAAETAuNTM0MTQ4OTQzMDA0MTY5AGehzwo2HNcIGWwQLTYc1wg0Q0lRLlRTRTo5MTQyLklRX1RPVEFMX09VVFNUQU5ESU5HX0ZJTElOR19EQVRFLkZZMjAxNAEAAABCo1kAAwAAAAAAMmnP7TUc1wjUM1wrNhzXCCdDSVEuVFNFOjkxNDIuSVFfREFZU19QQVlBQkxFX09VVC5GWTIwMTIBAAAAQqNZAAMAAAAAACVue+Y1HNcI7A/QLDYc1wgdQ0lRLk5ZU0U6VU5QLklRX0dBX0VYUC5GWTIwMTUBAAAAPrsEAAMAAAAAAGYztOk1HNcIvb8TLDYc1wgsQ0lRLlRTWDpDUC5JUV9NSU5PUklUWV9JTlRFUkVTVF9UT1RBTC5GWTIwMTEBAAAAqX4NAAMAAAAAAFaygOg1HNcI4qc+LDYc1wgpQ0lRLlRTWDpDUC5JUV9NSU5PUklUWV9JTlRFUkVTVF9DRi5GWTIwMTcBAAAAqX4NAAMAAAAAADvve+g1HNcIwCqGLDYc1wghQ0lRLlRTRTo5MDA3LklRX0VBUk5JTkdfQ08uRlkyMDExAQAAABVmDQACAAAABTEwNTM4AQgAAAAFAAAAATEBAAAACjE0NjI3MTI1NjUDAAAA</t>
  </si>
  <si>
    <t>Ajc5AgAAAAE3BAAAAAEwBwAAAAg4LzgvMjAxOQgAAAAJMy8zMS8yMDExCQAAAAEwh+vO6zUc1whB7NwrNhzXCCBDSVEuVFNFOjkwNDEuSVFfQ0hBTkdFX0FSLkZZMjAxNwEAAAC8y5UAAgAAAAUtMjExMQEIAAAABQAAAAExAQAAAAoxODQ4Mjk3MzU5AwAAAAI3OQIAAAAEMjAxOAQAAAABMAcAAAAIOC84LzIwMTkIAAAACTMvMzEvMjAxNwkAAAABMNSs8us1HNcIiUv+KzYc1wgqQ0lRLlRTRTo5MDIxLklRX1RPVEFMX0VRVUlUWS5GWTIwMTguLi4uSlBZAQAAAOhzDQACAAAABzExMTYzMDIBCAAAAAUAAAABMQEAAAAKMTg5NDMxNTQ2MQMAAAACNzkCAAAABDEyNzUEAAAAATAHAAAACDgvOC8yMDE5CAAAAAkzLzMxLzIwMTgJAAAAATAjmcnkNRzXCGTR8yw2HNcIJ0NJUS5UU0U6OTAyMi5JUV9NQVJLRVRDQVAuMjAwMC8zLzMxLkpQWQEAAADudg0AAgAAAAcxMzkxMDQwAQYAAAAFAAAAATEBAAAACjE0MjE5ODA4MTcDAAAAAjc5AgAAAAYxMDAwNTQEAAAAATAHAAAACTMvMzEvMjAwMGtSXAc2HNcIDLgdRDYc1wglQ0lRLk5ZU0U6VU5QLklRX0RBWVNfU0FMRVNfT1VULkZZMjAxOAEAAAA+uwQAAgAAAAgyNy43MTk1NgEIAAAABQAAAAExAQAAAAoxOTQ0MjE2MDM0AwAAAAMxNjACAAAABDQwNDIEAAAAATAHAAAACDgvOC8yMDE5CAAAAAoxMi8zMS8yMDE4CQAAAAEwkXdR5TUc1wiYNtcsNhzXCC1DSVEuVFNFOjkw</t>
  </si>
  <si>
    <t>NDIuSVFfQ0FTSF9DT05WRVJTSU9OLkZZMjAxMy4uLi5KUFkBAAAAB2INAAIAAAAJOTUuNTIzMDU1AQgAAAAFAAAAATEBAAAACjE2NDcxNDU5NDkDAAAAAjc5AgAAAAQ0MTg0BAAAAAEwBwAAAAg4LzgvMjAxOQgAAAAJMy8zMS8yMDEzCQAAAAEwI5nJ5DUc1wgt4wYtNhzXCCFDSVEuTllTRTpVTlAuSVFfQ0FTSF9GSU5BTi5GWTIwMDkBAAAAPrsEAAIAAAAELTQ1OAEIAAAABQAAAAExAQAAAAoxNDkzNzk5MTc0AwAAAAMxNjACAAAABDIwMDQEAAAAATAHAAAACDgvOC8yMDE5CAAAAAoxMi8zMS8yMDA5CQAAAAEwhi6g6jUc1wjqG1QsNhzXCC1DSVEuU0VISzo2Ni5JUV9UT1RBTF9ERUJUX0VCSVREQV9DQVBFWC5GWTIwMTIBAAAAt1oNAAIAAAAINS4zODI3MzgBCAAAAAUAAAABMQEAAAAKMTY2NzI0MTE4NwMAAAACNjQCAAAABTIzMzEzBAAAAAEwBwAAAAg4LzgvMjAxOQgAAAAKMTIvMzEvMjAxMgkAAAABMO6Hg+U1HNcIyx4CLTYc1wguQ0lRLlRTRTo5MDQxLklRX1RPVEFMX0xJQUJfVE9UQUxfQVNTRVRTLkZZMjAxOAEAAAC8y5UAAgAAAAc3OS40NjU1AQgAAAAFAAAAATEBAAAACjE4OTQ1Njc3ODcDAAAAAjc5AgAAAAQ0MTg4BAAAAAEwBwAAAAg4LzgvMjAxOQgAAAAJMy8zMS8yMDE4CQAAAAEwKY/z5TUc1wi2rc0sNhzXCDlDSVEuVFNFOjkwNDEuSVFfQ1VTVE9NX0JFVEEuLTEwNFcuMjAxOS8wMy8zMS4u</t>
  </si>
  <si>
    <t>Xk4yMjUuSlBZLkgBAAAAvMuVAAIAAAARMC40NjIxNzEwNDg5ODEyNzgAZ6HPCjYc1whZzhItNhzXCCVDSVEuTllTRTpOU0MuSVFfR0FJTl9JTlZFU1RfQ0YuRlkyMDExAQAAAKx1BAADAAAAAAA+k27nNRzXCPEeNSw2HNcIIUNJUS5OWVNFOk5TQy5JUV9UT1RBTF9ERUJULkZZMjAwNwEAAACsdQQAAgAAAAQ2NTAxAQgAAAAFAAAAATEBAAAACjEzMjU4NDczOTADAAAAAzE2MAIAAAAENDE3MwQAAAABMAcAAAAIOC84LzIwMTkIAAAACjEyLzMxLzIwMDcJAAAAATA773voNRzXCE/4LSw2HNcIIENJUS5UU0U6OTA0MS5JUV9DSEFOR0VfQVIuRlkyMDA5AQAAALzLlQACAAAABDUwNTMBCAAAAAUAAAABMQEAAAAKMTM4MTUyMjg0NQMAAAACNzkCAAAABDIwMTgEAAAAATAHAAAACDgvOC8yMDE5CAAAAAkzLzMxLzIwMDkJAAAAATAYu4vuNRzXCHrp+ys2HNcIJ0NJUS5UU1g6Q05SLklRX1BST1ZfQkFEX0RFQlRTX0NGLkZZMjAwOAEAAAD8YgUAAwAAAAAAtiGh6TUc1wi7vDIsNhzXCCxDSVEuVFNFOjkwNDEuSVFfREVCVF9FUVVJVl9PUEVSX0xFQVNFLkZZMjAxNgEAAAC8y5UAAwAAAAAA1Kzy6zUc1wgrjbsrNhzXCCdDSVEuVFNFOjkwNDIuSVFfQ0ZPX0NVUlJFTlRfTElBQi5GWTIwMTIBAAAAB2INAAIAAAAIMC4yMTk2MDQBCAAAAAUAAAABMQEAAAAKMTY0NzE0NTY3MgMAAAACNzkCAAAABDQxODUEAAAAATAHAAAA</t>
  </si>
  <si>
    <t>CDgvOC8yMDE5CAAAAAkzLzMxLzIwMTIJAAAAATBnLvHlNRzXCFJd3iw2HNcIJENJUS5UU0U6OTAyMC5JUV9DQVNIX0lOVEVSRVNULkZZMjAxOAEAAADcZw0AAgAAAAU2NDc4NgEIAAAABQAAAAExAQAAAAoxODk0MzE1NDI3AwAAAAI3OQIAAAAEMzAyOAQAAAABMAcAAAAIOC84LzIwMTkIAAAACTMvMzEvMjAxOAkAAAABMM1Ns+81HNcINw1VKzYc1wglQ0lRLlRTRTo5MDQxLklRX1BST1ZfQkFEX0RFQlRTLkZZMjAxOQEAAAC8y5UAAwAAAAAA1Kzy6zUc1wgKnO0rNhzXCClDSVEuVFNFOjkxNDIuSVFfVE9UQUxfREVCVF9DQVBJVEFMLkZZMjAxNQEAAABCo1kAAgAAAAcyNi4wNjY0AQgAAAAFAAAAATEBAAAACjE4MTExNzQ3MTADAAAAAjc5AgAAAAQ0MTg2BAAAAAEwBwAAAAg4LzgvMjAxOQgAAAAJMy8zMS8yMDE1CQAAAAEwZy7x5TUc1whYZoEsNhzXCCNDSVEuVFNFOjkwMjEuSVFfRklOSVNIRURfSU5WLkZZMjAxMgEAAADocw0AAgAAAAQ3NTYyAQgAAAAFAAAAATEBAAAACjE2NDMyMTc0NDkDAAAAAjc5AgAAAAQzMDc1BAAAAAEwBwAAAAg4LzgvMjAxOQgAAAAJMy8zMS8yMDEyCQAAAAEw6YKG8TUc1wivSzErNhzXCCVDSVEuVFNYOkNOUi5JUV9ERUZfVEFYX0xJQUJfTFQuRlkyMDA3AQAAAPxiBQACAAAABDQ5MDgBCAAAAAUAAAABMQEAAAAKMTMxOTQ0NDE0NwMAAAACMjcCAAAABDEwMjcEAAAAATAHAAAA</t>
  </si>
  <si>
    <t>CDgvOC8yMDE5CAAAAAoxMi8zMS8yMDA3CQAAAAEwzZW26TUc1wi9vxMsNhzXCCFDSVEuVFNFOjkwMjEuSVFfVE9UQUxfREVCVC5GWTIwMDMBAAAA6HMNAAIAAAAHMTIwNDg1MQEIAAAABQAAAAExAQAAAAkxOTMwOTAzMTEDAAAAAjc5AgAAAAQ0MTczBAAAAAEwBwAAAAg4LzgvMjAxOQgAAAAJMy8zMS8yMDAzCQAAAAEwEBpj5DUc1wi+M+L/NRzXCCJDSVEuVFNYOkNOUi5JUV9CRVRBXzJZUi4yMDEwLzEyLzMxAQAAAPxiBQACAAAAETAuOTA4MTk0NDg1NTU5NTc3AJ1Rzwo2HNcIWc4SLTYc1wgeQ0lRLlRTRTo5MDIxLklRX1BFTlNJT04uRlkyMDE1AQAAAOhzDQACAAAABjM3NTI4NQEIAAAABQAAAAExAQAAAAoxNzQ0OTQ2MjkwAwAAAAI3OQIAAAAEMTIxMwQAAAABMAcAAAAIOC84LzIwMTkIAAAACTMvMzEvMjAxNQkAAAABMIrfLPA1HNcIdOkuKzYc1wgiQ0lRLlNFSEs6NjYuSVFfQkVUQV8yWVIuMjAxMi8xMi8zMQEAAAC3Wg0AAgAAABEwLjQzOTM1NjIxNzE2NjA2OQBnoc8KNhzXCJgwFS02HNcIIENJUS5UU1g6Q05SLklRX05JX0NPTVBBTlkuRlkyMDE4AQAAAPxiBQACAAAABDQzMjgBCAAAAAUAAAABMQEAAAAKMTk0MzUyNTA5OAMAAAACMjcCAAAABTQxNTcxBAAAAAEwBwAAAAg4LzgvMjAxOQgAAAAKMTIvMzEvMjAxOAkAAAABMDaFhOk1HNcIRvJrLDYc1wgjQ0lRLk5ZU0U6VU5QLklRX0ZJTklTSEVE</t>
  </si>
  <si>
    <t>X0lOVi5GWTIwMTMBAAAAPrsEAAMAAAAAAIYuoOo1HNcIpUJbLDYc1wgiQ0lRLlRTWDpDTlIuSVFfQkVUQV8yWVIuMjAxNi8xMi8zMQEAAAD8YgUAAgAAABEwLjkwODcwNjA3NzcxNzM4NABnoc8KNhzXCFnOEi02HNcILENJUS5UU0U6OTA0MS5JUV9ORVRfREVCVF9FQklUREFfQ0FQRVguRlkyMDEwAQAAALzLlQACAAAACTgyLjEzMzQ5OQEIAAAABQAAAAExAQAAAAoxMzgxNTIyNzEwAwAAAAI3OQIAAAAFMjMzMTQEAAAAATAHAAAACDgvOC8yMDE5CAAAAAkzLzMxLzIwMTAJAAAAATApj/PlNRzXCD71TCw2HNcIGENJUS5UU1g6Q05SLklRX0dXLkZZMjAxMwEAAAD8YgUAAwAAAAAAb4Kj6TUc1whP+C0sNhzXCCVDSVEuVFNFOjkwMDcuSVFfT1RIRVJfT1BFUl9BQ1QuRlkyMDA5AQAAABVmDQACAAAABS00NTk3AQgAAAAFAAAAATEBAAAACjEzODY3MjM4MTkDAAAAAjc5AgAAAAQyMDQ3BAAAAAEwBwAAAAg4LzgvMjAxOQgAAAAJMy8zMS8yMDA5CQAAAAEwh+vO6zUc1wi5s8IrNhzXCCJDSVEuVFNFOjkwNDIuSVFfREFfU1VQUExfQ0YuRlkyMDE4AQAAAAdiDQACAAAABTUzMjc2AQgAAAAFAAAAATEBAAAACjE4OTM1NDkwMzADAAAAAjc5AgAAAAQyMTcxBAAAAAEwBwAAAAg4LzgvMjAxOQgAAAAJMy8zMS8yMDE4CQAAAAEwm+PZ7DUc1wgToq8rNhzXCC5DSVEuVFNFOjkwNDEuSVFfVE9UQUxfREVCVF9FQklUREFf</t>
  </si>
  <si>
    <t>Q0FQRVguRlkyMDA4AQAAALzLlQADAAAAAk5NAQgAAAAFAAAAATEBAAAACjEzNDAzMzU1NDMDAAAAAjc5AgAAAAUyMzMxMwQAAAABMAcAAAAIOC84LzIwMTkIAAAACTMvMzEvMjAwOAkAAAABMGcu8eU1HNcIMXLSLDYc1wghQ0lRLlRTWDpDUC5JUV9CQVNJQ19XRUlHSFQuRlkyMDE1AQAAAKl+DQACAAAABTE1OS43AAWNeeg1HNcIq7OPLDYc1wgmQ0lRLlRTRTo5MDA3LklRX0RFRl9UQVhfTElBQl9MVC5GWTIwMTEBAAAAFWYNAAIAAAAENzQ3NAEIAAAABQAAAAExAQAAAAoxNDYyNzEyNTY1AwAAAAI3OQIAAAAEMTAyNwQAAAABMAcAAAAIOC84LzIwMTkIAAAACTMvMzEvMjAxMQkAAAABMIfrzus1HNcIwr9GKzYc1wgrQ0lRLlRTRTo5MDIyLklRX1JFVFVSTl9DT01NT05fRVFVSVRZLkZZMjAxNQEAAADudg0AAgAAAAcxMy45OTc2AQgAAAAFAAAAATEBAAAACjE3NDQ5NDYzNjADAAAAAjc5AgAAAAUzMzMyMAQAAAABMAcAAAAIOC84LzIwMTkIAAAACTMvMzEvMjAxNQkAAAABMCVue+Y1HNcIfr/gLDYc1wglQ0lRLk5ZU0U6TlNDLklRX0RJTFVUX0VQU19FWENMLkZZMjAxNQEAAACsdQQAAgAAAAg1LjA5NTI2OQEIAAAABQAAAAExAQAAAAoxODczMTAxMjUwAwAAAAMxNjACAAAAAzE0MgQAAAABMAcAAAAIOC84LzIwMTkIAAAACjEyLzMxLzIwMTUJAAAAATC6413nNRzXCNotZyw2HNcIKkNJUS5UU0U6OTAyMi5J</t>
  </si>
  <si>
    <t>UV9URVZfRUJJVERBLjIwMDAuMjAwNy8wMy8zMQEAAADudg0AAgAAAAg2LjE2MzQ0MwEHAAAABQAAAAExAQAAAAoxNDIyMzU1NjUwAwAAAAEwAgAAAAYxMDAwMzAEAAAAATAHAAAACTMvMzAvMjAwNwgAAAAJMy8zMC8yMDA3DhKABzYc1whuePoqNhzXCCVDSVEuVFNFOjkxNDIuSVFfTFRfREVCVF9SRVBBSUQuRlkyMDE0AQAAAEKjWQADAAAAAAAyac/tNRzXCKjRWSs2HNcIIENJUS5OWVNFOlVOUC5JUV9MVF9JTlZFU1QuRlkyMDE4AQAAAD67BAACAAAABDE5MTIBCAAAAAUAAAABMQEAAAAKMTk0NDIxNjAzNAMAAAADMTYwAgAAAAQxMDU0BAAAAAEwBwAAAAg4LzgvMjAxOQgAAAAKMTIvMzEvMjAxOAkAAAABMGYztOk1HNcIvb8TLDYc1wglQ0lRLlRTRTo5MDQxLklRX1NUX0RFQlRfUkVQQUlELkZZMjAxNAEAAAC8y5UAAgAAAAYtMTY4MDMBCAAAAAUAAAABMQEAAAAKMTY4NjYzNzg1MgMAAAACNzkCAAAABDIwNDQEAAAAATAHAAAACDgvOC8yMDE5CAAAAAkzLzMxLzIwMTQJAAAAATDUrPLrNRzXCOohFiw2HNcIHUNJUS5OWVNFOlVOUC5JUV9FQklUREEuRlkyMDA3AQAAAD67BAACAAAABDQ2OTYBCAAAAAUAAAABMQEAAAAKMTMxODY1Mzg4MQMAAAADMTYwAgAAAAQ0MDUxBAAAAAEwBwAAAAg4LzgvMjAxOQgAAAAKMTIvMzEvMjAwNwkAAAABMPQarOo1HNcIn0gdLDYc1wglQ0lRLlNFSEs6NjYuSVFfSU5WRVNU</t>
  </si>
  <si>
    <t>X0xPQU5TX0NGLkZZMjAxMwEAAAC3Wg0AAwAAAAAAjcm86jUc1whk5hosNhzXCCFDSVEuVFNFOjkwMjEuSVFfQ09NTU9OX1JFUC5GWTIwMTUBAAAA6HMNAAMAAAAAAIrfLPA1HNcIXRMXKzYc1wgqQ0lRLlRTRTo5MTQyLklRX09USEVSX1VOVVNVQUxfU1VQUEwuRlkyMDE0AQAAAEKjWQADAAAAAAC0yPDtNRzXCGNvVys2HNcIIENJUS5OWVNFOlVOUC5JUV9DQVNIX09QRVIuRlkyMDA4AQAAAD67BAACAAAABDQwNDQBCAAAAAUAAAABMQEAAAAKMTQyNTU5MjYyMgMAAAADMTYwAgAAAAQyMDA2BAAAAAEwBwAAAAg4LzgvMjAxOQgAAAAKMTIvMzEvMjAwOAkAAAABMIYuoOo1HNcIpUJbLDYc1wgjQ0lRLlRTRTo5MDA3LklRX1BFX0VYQ0wuLjIwMTYvMDMvMzEBAAAAFWYNAAIAAAAJMjkuNDgwNjkxAQcAAAAFAAAAATEBAAAACjE3NzY1ODQwOTQDAAAAATACAAAABjEwMDAyNwQAAAABMAcAAAAJMy8zMS8yMDE2CAAAAAkzLzMxLzIwMTYOEoAHNhzXCG54+io2HNcIIkNJUS5TRUhLOjY2LklRX0JFVEFfNVlSLjIwMDgvMTIvMzEBAAAAt1oNAAIAAAARMC44ODI5NTcwNzY5NDMxMTgAZ6HPCjYc1wj2CQ4tNhzXCCdDSVEuVFNFOjkwMjIuSVFfTkVUX0lOVEVSRVNUX0VYUC5GWTIwMTIBAAAA7nYNAAIAAAAGLTk3MjAwAQgAAAAFAAAAATEBAAAACjE1NTQ5NTA3MTMDAAAAAjc5AgAAAAMzNjgEAAAAATAHAAAACDgvOC8y</t>
  </si>
  <si>
    <t>MDE5CAAAAAkzLzMxLzIwMTIJAAAAATAYXxjvNRzXCMK/Ris2HNcII0NJUS5UU1g6Q05SLklRX0NVUlJFTlRfUkFUSU8uRlkyMDEyAQAAAPxiBQACAAAACDAuODQ4Mzg4AQgAAAAFAAAAATEBAAAACjE3MTczMTU3ODMDAAAAAjI3AgAAAAQ0MDMwBAAAAAEwBwAAAAg4LzgvMjAxOQgAAAAKMTIvMzEvMjAxMgkAAAABMJF3UeU1HNcI8oAELTYc1wghQ0lRLk5ZU0U6TlNDLklRX0NBU0hfVEFYRVMuRlkyMDA4AQAAAKx1BAACAAAAAzYxNQEIAAAABQAAAAExAQAAAAoxNDMwMjE0NzI3AwAAAAMxNjACAAAABDMwNTMEAAAAATAHAAAACDgvOC8yMDE5CAAAAAoxMi8zMS8yMDA4CQAAAAEwPpNu5zUc1wittnAsNhzXCCZDSVEuVFNYOkNQLklRX0VBUk5JTkdfQ09fTUFSR0lOLkZZMjAxNwEAAACpfg0AAgAAAAczNi42OTUxAQgAAAAFAAAAATEBAAAACjE5NDUzNTQ2NzUDAAAAAjI3AgAAAAQ0MTgxBAAAAAEwBwAAAAg4LzgvMjAxOQgAAAAKMTIvMzEvMjAxNwkAAAABMI5tM+Q1HNcI6gzvLDYc1wggQ0lRLlRTRTo5MTQyLklRX1JEX0VYUF9GTi5GWTIwMTYBAAAAQqNZAAMAAAAAADJpz+01HNcIVvV/KzYc1wgnQ0lRLlRTWDpDTlIuSVFfVE9UQUxfREVCVC5GWTIwMTAuLi4uSlBZAQAAAPxiBQACAAAADTQ5NTI0NC45MDczNDMBCAAAAAUAAAABMQEAAAAKMTU4NTk1MjUxMgMAAAACNzkCAAAABDQxNzMEAAAAATAHAAAA</t>
  </si>
  <si>
    <t>CDgvOC8yMDE5CAAAAAoxMi8zMS8yMDEwCQAAAAEwI5nJ5DUc1whBWv0sNhzXCCVDSVEuVFNFOjkwMjEuSVFfR1dfSU5UQU5fQU1PUlQuRlkyMDE2AQAAAOhzDQACAAAAATYBCAAAAAUAAAABMQEAAAAKMTc5ODMzNjQ3OAMAAAACNzkCAAAAAjMxBAAAAAEwBwAAAAg4LzgvMjAxOQgAAAAJMy8zMS8yMDE2CQAAAAEwit8s8DUc1wiCXUQrNhzXCCNDSVEuVFNFOjkwMjIuSVFfQkVUQV81WVIuMjAxMS8wMy8zMQEAAADudg0AAgAAABEwLjM0MDgwMzU4Nzc0NjUyNQBnoc8KNhzXCHJFCS02HNcIGUNJUS5UU0U6OTAyMC5JUV9ETy5GWTIwMTIBAAAA3GcNAAMAAAAAAGP0IPA1HNcIZYcsKzYc1wgZQ0lRLlRTRTo5MDIwLklRX0FQLkZZMjAxMQEAAADcZw0AAgAAAAUzNDU0MQEIAAAABQAAAAExAQAAAAoxNTYyNDg0NTk5AwAAAAI3OQIAAAAEMTAxOAQAAAABMAcAAAAIOC84LzIwMTkIAAAACTMvMzEvMjAxMQkAAAABMGP0IPA1HNcINBA2KzYc1wgoQ0lRLlRTRTo5MDIyLklRX1BST1ZfQkFEX0RFQlRTX0NGLkZZMjAxMQEAAADudg0AAwAAAAAAGF8Y7zUc1wiu2vwqNhzXCChDSVEuVFNFOjkwNDEuSVFfVE9UQUxfTElBQl9FUVVJVFkuRlkyMDE5AQAAALzLlQACAAAABzE5MzY0MTcBCAAAAAUAAAABMQEAAAAKMTk2ODU5MDExNgMAAAACNzkCAAAABDEwMTMEAAAAATAHAAAACDgvOC8yMDE5CAAAAAkzLzMxLzIwMTkJ</t>
  </si>
  <si>
    <t>AAAAATDUrPLrNRzXCIVUoSs2HNcIJUNJUS5UU1g6Q05SLklRX0lOVkVTVF9MT0FOU19DRi5GWTIwMTMBAAAA/GIFAAMAAAAAAG+Co+k1HNcIO3uoKzYc1wgoQ0lRLlRTRTo5MDQyLklRX0dXX0lOVEFOX0FNT1JUX0NGLkZZMjAxNQEAAAAHYg0AAgAAAAQyOTI5AQgAAAAFAAAAATEBAAAACjE3NDM1MTkzMTQDAAAAAjc5AgAAAAQyMTgyBAAAAAEwBwAAAAg4LzgvMjAxOQgAAAAJMy8zMS8yMDE1CQAAAAEwm+PZ7DUc1whK+GArNhzXCB9DSVEuVFNYOkNQLklRX1RPVEFMX0xJQUIuRlkyMDA4AQAAAKl+DQACAAAABjkzODcuOQEIAAAABQAAAAExAQAAAAoxNDM2NzcwMjUxAwAAAAIyNwIAAAAEMTI3NgQAAAABMAcAAAAIOC84LzIwMTkIAAAACjEyLzMxLzIwMDgJAAAAATBWsoDoNRzXCE/4LSw2HNcIJkNJUS5UU0U6OTAyMi5JUV9ORVRfREVCVF9JU1NVRUQuRlkyMDE2AQAAAO52DQACAAAABy0xMTMwMzUBCAAAAAUAAAABMQEAAAAKMTc5ODMzNjQ4MwMAAAACNzkCAAAABDIwMDMEAAAAATAHAAAACDgvOC8yMDE5CAAAAAkzLzMxLzIwMTYJAAAAATBdoNXuNRzXCHrjbCs2HNcIGkNJUS5UU0U6OTE0Mi5JUV9FQlQuRlkyMDE5AQAAAEKjWQACAAAABTY0NDM4AQgAAAAFAAAAATEBAAAACjE5Njk0NDczNTIDAAAAAjc5AgAAAAMxMzkEAAAAATAHAAAACDgvOC8yMDE5CAAAAAkzLzMxLzIwMTkJAAAAATAyac/tNRzX</t>
  </si>
  <si>
    <t>COuncSs2HNcIJUNJUS5UU0U6OTAyMS5JUV9PVEhFUl9PUEVSX0FDVC5GWTIwMTcBAAAA6HMNAAIAAAAGLTU3MTU1AQgAAAAFAAAAATEBAAAACjE4NDgyOTc0MjYDAAAAAjc5AgAAAAQyMDQ3BAAAAAEwBwAAAAg4LzgvMjAxOQgAAAAJMy8zMS8yMDE3CQAAAAEwit8s8DUc1wjTOR4rNhzXCB5DSVEuVFNYOkNOUi5JUV9UT1RBTF9DTC5GWTIwMTIBAAAA/GIFAAIAAAAEMjIwMwEIAAAABQAAAAExAQAAAAoxNzE3MzE1NzgzAwAAAAIyNwIAAAAEMTAwOQQAAAABMAcAAAAIOC84LzIwMTkIAAAACjEyLzMxLzIwMTIJAAAAATBvgqPpNRzXCBSWKyw2HNcIHUNJUS5UU1g6Q05SLklRX0lOQ19UQVguRlkyMDE3AQAAAPxiBQACAAAABC0zOTUBCAAAAAUAAAABMQEAAAAKMTk0MzUyNTA5NQMAAAACMjcCAAAAAjc1BAAAAAEwBwAAAAg4LzgvMjAxOQgAAAAKMTIvMzEvMjAxNwkAAAABMDaFhOk1HNcI4qc+LDYc1wgqQ0lRLlRTRTo5MTQyLklRX0lOQ19UQVhfUEFZX0NVUlJFTlQuRlkyMDEyAQAAAEKjWQADAAAAAAC0yPDtNRzXCLpFbys2HNcIJUNJUS5UU0U6OTA0MS5JUV9CQVNJQ19FUFNfRVhDTC5GWTIwMDkBAAAAvMuVAAIAAAAJOTAuMjM1NTQyAQgAAAAFAAAAATEBAAAACjEzODE1MjI4NDUDAAAAAjc5AgAAAAQzMDY0BAAAAAEwBwAAAAg4LzgvMjAxOQgAAAAJMy8zMS8yMDA5CQAAAAEwGLuL7jUc1wjcKrkrNhzX</t>
  </si>
  <si>
    <t>CChDSVEuVFNFOjkwNDIuSVFfREVGX1RBWF9BU1NFVFNfTFQuRlkyMDEzAQAAAAdiDQACAAAABDUyMjQBCAAAAAUAAAABMQEAAAAKMTY0NzE0NTk0OQMAAAACNzkCAAAABDEwMjYEAAAAATAHAAAACDgvOC8yMDE5CAAAAAkzLzMxLzIwMTMJAAAAATABCQDtNRzXCHHdqis2HNcIKENJUS5UU0U6OTA0MS5JUV9UT1RBTF9ERUJUX0lTU1VFRC5GWTIwMTQBAAAAvMuVAAIAAAAGMTgwODc2AQgAAAAFAAAAATEBAAAACjE2ODY2Mzc4NTIDAAAAAjc5AgAAAAQyMTYxBAAAAAEwBwAAAAg4LzgvMjAxOQgAAAAJMy8zMS8yMDE0CQAAAAEw1Kzy6zUc1wgmcgUsNhzXCCNDSVEuTllTRTpOU0MuSVFfQkFTSUNfV0VJR0hULkZZMjAxNgEAAACsdQQAAgAAAAcyOTMuOTQzALrjXec1HNcIrbZwLDYc1wgfQ0lRLlRTRTo5MDA3LklRX0JWX1NIQVJFLkZZMjAwOQEAAAAVZg0AAgAAAAo1NDkuNjM5OTIxAQgAAAAFAAAAATEBAAAACjEzODY3MjM4MTkDAAAAAjc5AgAAAAQ0MDIwBAAAAAEwBwAAAAg4LzgvMjAxOQgAAAAJMy8zMS8yMDA5CQAAAAEwh+vO6zUc1whWY9MrNhzXCBlDSVEuVFNYOkNOUi5JUV9DSVAuRlkyMDE3AQAAAPxiBQADAAAAAAA2hYTpNRzXCF9vJCw2HNcIIENJUS5UU1g6Q05SLklRX0NBU0hfVEFYRVMuRlkyMDE4AQAAAPxiBQACAAAAAzc3NgEIAAAABQAAAAExAQAAAAoxOTQzNTI1MDk4AwAAAAIyNwIAAAAE</t>
  </si>
  <si>
    <t>MzA1MwQAAAABMAcAAAAIOC84LzIwMTkIAAAACjEyLzMxLzIwMTgJAAAAATBi54bpNRzXCI7ORSw2HNcIIENJUS5UU0U6OTA0MS5JUV9PVEhFUl9SRVYuRlkyMDA4AQAAALzLlQADAAAAAACb49nsNRzXCBOirys2HNcIH0NJUS5OWVNFOlVOUC5JUV9ORVRfREVCVC5GWTIwMTIBAAAAPrsEAAIAAAAENzkzNAEIAAAABQAAAAExAQAAAAoxNzE4MDkyMTI5AwAAAAMxNjACAAAABDQzNjQEAAAAATAHAAAACDgvOC8yMDE5CAAAAAoxMi8zMS8yMDEyCQAAAAEwhi6g6jUc1wgnh/krNhzXCCZDSVEuVFNFOjkwMjAuSVFfUEVSSU9ETEVOR1RIX0lTLkZZMjAxOQEAAADcZw0AAQAAAAIxMgDNTbPvNRzXCDqBais2HNcIJkNJUS5UU0U6OTA0Mi5JUV9MVF9ERUJUX0NBUElUQUwuRlkyMDExAQAAAAdiDQACAAAABTUyLjQxAQgAAAAFAAAAATEBAAAACjE0NTg1MjYyNDMDAAAAAjc5AgAAAAQ0MTg3BAAAAAEwBwAAAAg4LzgvMjAxOQgAAAAJMy8zMS8yMDExCQAAAAEwZy7x5TUc1wgee3UsNhzXCChDSVEuTllTRTpVTlAuSVFfVE9UQUxfREVCVF9SRVBBSUQuRlkyMDE0AQAAAD67BAACAAAABC03MTABCAAAAAUAAAABMQEAAAAKMTgyNjM3NjQ1OQMAAAADMTYwAgAAAAQyMTY2BAAAAAEwBwAAAAg4LzgvMjAxOQgAAAAKMTIvMzEvMjAxNAkAAAABMGYztOk1HNcIJ4f5KzYc1wghQ0lRLlRTRTo5MTQyLklRX1RPVEFMX0RFQlQu</t>
  </si>
  <si>
    <t>RlkyMDA5AQAAAEKjWQADAAAAAABcZu7tNRzXCK9LMSs2HNcIGkNJUS5UU0U6OTAyMS5JUV9SRVYuRlkyMDA4AQAAAOhzDQACAAAABzEyOTAxOTABCAAAAAUAAAABMQEAAAAKMTA1ODkxNTAwMwMAAAACNzkCAAAAAzExMgQAAAABMAcAAAAIOC84LzIwMTkIAAAACTMvMzEvMjAwOAkAAAABMOmChvE1HNcIsU4SKzYc1wgmQ0lRLlRTRTo5MDA3LklRX0RFRl9UQVhfTElBQl9MVC5GWTIwMTcBAAAAFWYNAAIAAAAFMTEyODEBCAAAAAUAAAABMQEAAAAKMTg0ODg3OTU0MwMAAAACNzkCAAAABDEwMjcEAAAAATAHAAAACDgvOC8yMDE5CAAAAAkzLzMxLzIwMTcJAAAAATBoOr7rNRzXCCr7Diw2HNcIIENJUS5UU0U6OTAyMC5JUV9GVUxMX1RJTUUuRlkyMDA5AQAAANxnDQACAAAABTcyNTUwACiSHvA1HNcIQIoNKzYc1wgiQ0lRLk5ZU0U6VU5QLklRX0dBSU5fQVNTRVRTLkZZMjAwNwEAAAA+uwQAAgAAAAI1MgEIAAAABQAAAAExAQAAAAoxMzE4NjUzODgxAwAAAAMxNjACAAAAAjU2BAAAAAEwBwAAAAg4LzgvMjAxOQgAAAAKMTIvMzEvMjAwNwkAAAABMPQarOo1HNcIVGDyKzYc1wglQ0lRLlRTRTo5MDQyLklRX0RJTFVUX0VQU19FWENMLkZZMjAxMwEAAAAHYg0AAgAAAAoxNTcuMzY1NzYyAQgAAAAFAAAAATEBAAAACjE2NDcxNDU5NDkDAAAAAjc5AgAAAAMxNDIEAAAAATAHAAAACDgvOC8yMDE5CAAAAAkzLzMxLzIw</t>
  </si>
  <si>
    <t>MTMJAAAAATABCQDtNRzXCHHdqis2HNcIIENJUS5UU0U6OTA0Mi5JUV9TVF9JTlZFU1QuRlkyMDA4AQAAAAdiDQACAAAABDE5MDYBCAAAAAUAAAABMQEAAAAKMTA1NDUzNDk2NQMAAAACNzkCAAAABDEwNjkEAAAAATAHAAAACDgvOC8yMDE5CAAAAAkzLzMxLzIwMDgJAAAAATB7y9HtNRzXCO42PSs2HNcIKkNJUS5UU0U6OTA0Mi5JUV9JTlRFUkVTVF9JTlZFU1RfSU5DLkZZMjAxOQEAAAAHYg0AAgAAAAQxNDk1AQgAAAAFAAAAATEBAAAACjE5Njg1OTAyMjADAAAAAjc5AgAAAAI2NQQAAAABMAcAAAAIOC84LzIwMTkIAAAACTMvMzEvMjAxOQkAAAABMJvj2ew1HNcIFYraKzYc1wgaQ0lRLlRTRTo5MDIwLklRX1JFVi5GWTIwMTcBAAAA3GcNAAIAAAAHMjg4MDgwMgEIAAAABQAAAAExAQAAAAoxODQ4Mjk3Mzg4AwAAAAI3OQIAAAADMTEyBAAAAAEwBwAAAAg4LzgvMjAxOQgAAAAJMy8zMS8yMDE3CQAAAAEwzU2z7zUc1whjb1crNhzXCBxDSVEuVFNFOjkxNDIuSVFfTUFSS0VUQ0FQLk5BBQAAAAAAAAAIAAAADihJbnZhbGlkIERhdGUpDRTOCjYc1wgZbBAtNhzXCCJDSVEuVFNFOjkwMjIuSVFfT1RIRVJfSU5UQU4uRlkyMDEzAQAAAO52DQACAAAABTIyMDQ2AQgAAAAFAAAAATEBAAAACjE2MjM5NDE3NzcDAAAAAjc5AgAAAAQxMDQwBAAAAAEwBwAAAAg4LzgvMjAxOQgAAAAJMy8zMS8yMDEzCQAAAAEwGF8Y7zUc</t>
  </si>
  <si>
    <t>1wgWk30rNhzXCB5DSVEuTllTRTpOU0MuSVFfWl9TQ09SRS5GWTIwMTUBAAAArHUEAAIAAAAIMS43OTA2MjQBCAAAAAUAAAABMQEAAAAKMTg3MzEwMTI1MAMAAAADMTYwAgAAAAYxMDAxMjMEAAAAATAHAAAACDgvOC8yMDE5CAAAAAoxMi8zMS8yMDE1CQAAAAEwjm0z5DUc1wjIIeMsNhzXCB9DSVEuVFNFOjkwMjAuSVFfQVJfVFVSTlMuRlkyMDE2AQAAANxnDQACAAAABzYuMTE5MDQBCAAAAAUAAAABMQEAAAAKMTc5ODMzNjQwMwMAAAACNzkCAAAABDQwMDEEAAAAATAHAAAACDgvOC8yMDE5CAAAAAkzLzMxLzIwMTYJAAAAATAlbnvmNRzXCOwP0Cw2HNcIIUNJUS5UU1g6Q05SLklRX0FEVkVSVElTSU5HLkZZMjAxNAEAAAD8YgUAAwAAAAAANoWE6TUc1wiA1+grNhzXCB9DSVEuVFNFOjkwMDcuSVFfQVJfVFVSTlMuRlkyMDEzAQAAABVmDQACAAAACTI0Ljg3NjE3OQEIAAAABQAAAAExAQAAAAoxNjI1NDU3Njk1AwAAAAI3OQIAAAAENDAwMQQAAAABMAcAAAAIOC84LzIwMTkIAAAACTMvMzEvMjAxMwkAAAABMO6Hg+U1HNcIKm/xLDYc1wghQ0lRLk5ZU0U6TlNDLklRX09USEVSX09QRVIuRlkyMDEzAQAAAKx1BAADAAAAAAA+k27nNRzXCJ3Igyw2HNcIIENJUS5UU0U6OTAyMi5JUV9UT1RBTF9SRVYuRlkyMDE2AQAAAO52DQACAAAABzE3Mzg0MDkBCAAAAAUAAAABMQEAAAAKMTc5ODMzNjQ4MwMAAAACNzkCAAAA</t>
  </si>
  <si>
    <t>AjI4BAAAAAEwBwAAAAg4LzgvMjAxOQgAAAAJMy8zMS8yMDE2CQAAAAEwXaDV7jUc1wj6JCorNhzXCCRDSVEuVFNYOkNOUi5JUV9PVEhFUl9DQV9TVVBQTC5GWTIwMTABAAAA/GIFAAIAAAACNjIBCAAAAAUAAAABMQEAAAAKMTU4NTk1MjUxMgMAAAACMjcCAAAABDEwNTUEAAAAATAHAAAACDgvOC8yMDE5CAAAAAoxMi8zMS8yMDEwCQAAAAEwtiGh6TUc1wgTCkEsNhzXCCVDSVEuVFNYOkNOUi5JUV9GSUxJTkdfQ1VSUkVOQ1kuRlkyMDE0AQAAAPxiBQADAAAAA0NBRAA2hYTpNRzXCHrp+ys2HNcIJENJUS5OWVNFOlVOUC5JUV9JTVBBSVJNRU5UX0dXLkZZMjAwNwEAAAA+uwQAAwAAAAAA9Bqs6jUc1wi7vDIsNhzXCCFDSVEuVFNYOkNQLklRX0JFVEFfMVlSLjIwMTAvMTIvMzEBAAAAqX4NAAIAAAAPMS4yNjU5NTY5MjQyMDY2AGehzwo2HNcI2JIXLTYc1wggQ0lRLlRTRTo5MDIxLklRX1NUX0lOVkVTVC5GWTIwMTEBAAAA6HMNAAMAAAAAAOmChvE1HNcIgOwPKzYc1wghQ0lRLlRTRTo5MDIwLklRX0NBU0hfRVFVSVYuRlkyMDA4AQAAANxnDQACAAAABTgyMDU5AQgAAAAFAAAAATEBAAAACjEwNjExOTczMjIDAAAAAjc5AgAAAAQxMDk2BAAAAAEwBwAAAAg4LzgvMjAxOQgAAAAJMy8zMS8yMDA4CQAAAAEwKJIe8DUc1wh06S4rNhzXCB9DSVEuVFNFOjkwMjEuSVFfVFJFQVNVUlkuRlkyMDE5AQAAAOhzDQACAAAA</t>
  </si>
  <si>
    <t>BC00ODMBCAAAAAUAAAABMQEAAAAKMTk2OTMwNDIwMAMAAAACNzkCAAAABDEyNDgEAAAAATAHAAAACDgvOC8yMDE5CAAAAAkzLzMxLzIwMTkJAAAAATCK3yzwNRzXCCKcICs2HNcIH0NJUS5TRUhLOjY2LklRX1NUX0lOVkVTVC5GWTIwMTUBAAAAt1oNAAIAAAAEMjM2OQEIAAAABQAAAAExAQAAAAoxODM1Mjg4ODgyAwAAAAI2NAIAAAAEMTA2OQQAAAABMAcAAAAIOC84LzIwMTkIAAAACjEyLzMxLzIwMTUJAAAAATD0GqzqNRzXCGTmGiw2HNcILUNJUS5UU0U6OTAyMS5JUV9DQVNIX0NPTlZFUlNJT04uRlkyMDExLi4uLkpQWQEAAADocw0AAgAAAAktMTIuMjE1ODIBCAAAAAUAAAABMQEAAAAKMTQ2MjcxMjU2MgMAAAACNzkCAAAABDQxODQEAAAAATAHAAAACDgvOC8yMDE5CAAAAAkzLzMxLzIwMTEJAAAAATAjmcnkNRzXCEFa/Sw2HNcII0NJUS5OWVNFOk5TQy5JUV9UT1RBTF9FUVVJVFkuRlkyMDEyAQAAAKx1BAACAAAABDk3NjABCAAAAAUAAAABMQEAAAAKMTcxODUzNzc1MwMAAAADMTYwAgAAAAQxMjc1BAAAAAEwBwAAAAg4LzgvMjAxOQgAAAAKMTIvMzEvMjAxMgkAAAABMD6Tbuc1HNcIxyelLDYc1wgdQ0lRLlRTRTo5MDQxLklRX1JEX0VYUC5GWTIwMTABAAAAvMuVAAMAAAAAABi7i+41HNcIVvV/KzYc1wgbQ0lRLlNFSEs6NjYuSVFfRUJJVEEuRlkyMDA3AQAAALdaDQACAAAABDMxOTgBCAAAAAUAAAAB</t>
  </si>
  <si>
    <t>MQEAAAAJOTg3NDU0MDkwAwAAAAI2NAIAAAAGMTAwNjg5BAAAAAEwBwAAAAg4LzgvMjAxOQgAAAAKMTIvMzEvMjAwNwkAAAABMKOcwOs1HNcIN3XmKzYc1wgrQ0lRLlRTRTo5MDIxLklRX05JX0FWQUlMX0VYQ0xfTUFSR0lOLkZZMjAxNwEAAADocw0AAgAAAAY2LjMzMzIBCAAAAAUAAAABMQEAAAAKMTg0ODI5NzQyNgMAAAACNzkCAAAABDQxODIEAAAAATAHAAAACDgvOC8yMDE5CAAAAAkzLzMxLzIwMTcJAAAAATA00H3mNRzXCG3ddyw2HNcIKENJUS5OWVNFOk5TQy5JUV9UT1RBTF9ESVZfUEFJRF9DRi5GWTIwMDgBAAAArHUEAAIAAAAELTQ1NgEIAAAABQAAAAExAQAAAAoxNDMwMjE0NzI3AwAAAAMxNjACAAAABDIwMjIEAAAAATAHAAAACDgvOC8yMDE5CAAAAAoxMi8zMS8yMDA4CQAAAAEwO+976DUc1wiHy2QsNhzXCCVDSVEuVFNFOjkwMDcuSVFfU1RfREVCVF9SRVBBSUQuRlkyMDEwAQAAABVmDQACAAAABi0xMTgwNQEIAAAABQAAAAExAQAAAAoxMzg2NzI0NDgyAwAAAAI3OQIAAAAEMjA0NAQAAAABMAcAAAAIOC84LzIwMTkIAAAACTMvMzEvMjAxMAkAAAABMIfrzus1HNcI6iEWLDYc1wgoQ0lRLk5ZU0U6TlNDLklRX1RPVEFMX0RFQlRfRUJJVERBLkZZMjAxMQEAAACsdQQAAgAAAAgxLjg3OTcxNQEIAAAABQAAAAExAQAAAAoxNjU4MzE1Njc3AwAAAAMxNjACAAAABDQxOTIEAAAAATAHAAAACDgvOC8y</t>
  </si>
  <si>
    <t>MDE5CAAAAAoxMi8zMS8yMDExCQAAAAEwjm0z5DUc1wh+v+AsNhzXCBlDSVEuVFNFOjkwMDcuSVFfR1cuRlkyMDA4AQAAABVmDQACAAAABDc4MTABCAAAAAUAAAABMQEAAAAKMTA2Mjc1MDc2NQMAAAACNzkCAAAABDExNzEEAAAAATAHAAAACDgvOC8yMDE5CAAAAAkzLzMxLzIwMDgJAAAAATAsD/XrNRzXCPwS5Cs2HNcIHkNJUS5UU0U6OTA0MS5JUV9TVF9ERUJULkZZMjAxNQEAAAC8y5UAAgAAAAYyOTgyNzMBCAAAAAUAAAABMQEAAAAKMTc0NTM3ODUyMgMAAAACNzkCAAAABDEwNDYEAAAAATAHAAAACDgvOC8yMDE5CAAAAAkzLzMxLzIwMTUJAAAAATDUrPLrNRzXCJdRwCs2HNcIJkNJUS5OWVNFOk5TQy5JUV9DQVNIX0FDUVVJUkVfQ0YuRlkyMDE1AQAAAKx1BAADAAAAAAC6413nNRzXCHdUbiw2HNcIJUNJUS5UU0U6OTAyMS5JUV9EQVlTX1NBTEVTX09VVC5GWTIwMTMBAAAA6HMNAAMAAAAAADTQfeY1HNcIRenILDYc1wgmQ0lRLk5ZU0U6VU5QLklRX0ZJTElOR19DVVJSRU5DWS5GWTIwMTgBAAAAPrsEAAMAAAADVVNEAGYztOk1HNcIwbDhKzYc1wghQ0lRLlRTRTo5MTQyLklRX0NBU0hfRVFVSVYuRlkyMDEzAQAAAEKjWQACAAAABDQyNzMBCAAAAAUAAAACNTIBAAAABzY3NDIyNzkCAAAABDEwOTYDAAAAAjc5BAAAAAEwBgAAAAg4LzgvMjAxOQcAAAAHNTg3NDQ5OAgAAAABMLTI8O01HNcIwtQ6KzYc1wgl</t>
  </si>
  <si>
    <t>Q0lRLlRTRTo5MTQyLklRX0dBSU5fQVNTRVRTX0NGLkZZMjAxMwEAAABCo1kAAwAAAAAAtMjw7TUc1wjppJArNhzXCC9DSVEuVFNYOkNQLklRX0NIQU5HRV9ORVRfV09SS0lOR19DQVBJVEFMLkZZMjAxMQEAAACpfg0AAgAAAAQtMTU5AQgAAAAFAAAAATEBAAAACjE2NjIxMjQ4MDQDAAAAAjI3AgAAAAQ0NDIxBAAAAAEwBwAAAAg4LzgvMjAxOQgAAAAKMTIvMzEvMjAxMQkAAAABMFaygOg1HNcIHnt1LDYc1wgZQ0lRLlRTRTo5MTQyLklRX0FQLkZZMjAxNQEAAABCo1kAAgAAAAUzMDQ3MwEIAAAABQAAAAExAQAAAAoxODExMTc0NzEwAwAAAAI3OQIAAAAEMTAxOAQAAAABMAcAAAAIOC84LzIwMTkIAAAACTMvMzEvMjAxNQkAAAABMDJpz+01HNcIvbmEKzYc1wggQ0lRLlRTRTo5MDIwLklRX0NIQU5HRV9BUi5GWTIwMTEBAAAA3GcNAAIAAAAEOTU0NgEIAAAABQAAAAExAQAAAAoxNTYyNDg0NTk5AwAAAAI3OQIAAAAEMjAxOAQAAAABMAcAAAAIOC84LzIwMTkIAAAACTMvMzEvMjAxMQkAAAABMGP0IPA1HNcIgl1EKzYc1wgmQ0lRLlRTRTo5MDIwLklRX0lOVkVTVF9MT0FOU19DRi5GWTIwMTgBAAAA3GcNAAMAAAAAAM1Ns+81HNcICigLKzYc1wgnQ0lRLlRTRTo5MDA3LklRX1RPVEFMX1JFVi5GWTIwMTguLi4uSlBZAQAAABVmDQACAAAABjUyNDY2MAEIAAAABQAAAAExAQAAAAoxODk1MDAyMDIzAwAAAAI3OQIA</t>
  </si>
  <si>
    <t>AAACMjgEAAAAATAHAAAACDgvOC8yMDE5CAAAAAkzLzMxLzIwMTgJAAAAATDEzzXkNRzXCDNm6iw2HNcIGkNJUS5UU0U6OTA0MS5JUV9DSVAuRlkyMDA5AQAAALzLlQACAAAABTM3MzM1AQgAAAAFAAAAATEBAAAACjEzODE1MjI4NDUDAAAAAjc5AgAAAAQzMDMzBAAAAAEwBwAAAAg4LzgvMjAxOQgAAAAJMy8zMS8yMDA5CQAAAAEwGLuL7jUc1whF8p4rNhzXCChDSVEuVFNFOjkxNDIuSVFfVE9UQUxfREVCVF9SRVBBSUQuRlkyMDE2AQAAAEKjWQADAAAAAAAyac/tNRzXCKsEsis2HNcIG0NJUS5OWVNFOlVOUC5JUV9BUElDLkZZMjAwOQEAAAA+uwQAAgAAAAQzOTY4AQgAAAAFAAAAATEBAAAACjE0OTM3OTkxNzQDAAAAAzE2MAIAAAAEMTA4NAQAAAABMAcAAAAIOC84LzIwMTkIAAAACjEyLzMxLzIwMDkJAAAAATCGLqDqNRzXCEHs3Cs2HNcIHENJUS5TRUhLOjY2LklRX1JEX0VYUC5GWTIwMTMBAAAAt1oNAAMAAAAAAI3JvOo1HNcIVGDyKzYc1wgiQ0lRLk5ZU0U6VU5QLklRX0RBX1NVUFBMX0NGLkZZMjAwNwEAAAA+uwQAAgAAAAQxMzIxAQgAAAAFAAAAATEBAAAACjEzMTg2NTM4ODEDAAAAAzE2MAIAAAAEMjE3MQQAAAABMAcAAAAIOC84LzIwMTkIAAAACjEyLzMxLzIwMDcJAAAAATD0GqzqNRzXCLWtACw2HNcIJkNJUS5UU0U6OTAyMi5JUV9MT0FOU19SRUNFSVZfTFQuRlkyMDE1AQAAAO52DQADAAAAAABd</t>
  </si>
  <si>
    <t>oNXuNRzXCGWHLCs2HNcIJUNJUS5UU0U6OTAwNy5JUV9MVF9ERUJUX1JFUEFJRC5GWTIwMTEBAAAAFWYNAAIAAAAGLTg3OTkxAQgAAAAFAAAAATEBAAAACjE0NjI3MTI1NjUDAAAAAjc5AgAAAAQyMDM2BAAAAAEwBwAAAAg4LzgvMjAxOQgAAAAJMy8zMS8yMDExCQAAAAEwh+vO6zUc1wiXUcArNhzXCCBDSVEuTllTRTpVTlAuSVFfRElWX1NIQVJFLkZZMjAxMQEAAAA+uwQAAgAAAAUwLjk2NQEIAAAABQAAAAExAQAAAAoxNjU3MjUyNjkzAwAAAAMxNjACAAAABDMwNTgEAAAAATAHAAAACDgvOC8yMDE5CAAAAAoxMi8zMS8yMDExCQAAAAEwhi6g6jUc1wi1rQAsNhzXCCZDSVEuVFNFOjkwMjIuSVFfTkVUX0RFQlRfRUJJVERBLkZZMjAxMwEAAADudg0AAgAAAAYyLjQxOTMBCAAAAAUAAAABMQEAAAAKMTYyMzk0MTc3NwMAAAACNzkCAAAABDQxOTMEAAAAATAHAAAACDgvOC8yMDE5CAAAAAkzLzMxLzIwMTMJAAAAATAlbnvmNRzXCFJd3iw2HNcIKENJUS5TRUhLOjY2LklRX0RBWVNfSU5WRU5UT1JZX09VVC5GWTIwMTgBAAAAt1oNAAIAAAAHMzIuMTU2NQEIAAAABQAAAAExAQAAAAoxOTUzODM1MTg1AwAAAAI2NAIAAAAENDAzNQQAAAABMAcAAAAIOC84LzIwMTkIAAAACjEyLzMxLzIwMTgJAAAAATBs6IXlNRzXCPKABC02HNcIHUNJUS5UU0U6OTAyMi5JUV9FQklUREEuRlkyMDE5AQAAAO52DQACAAAABjkyMTAz</t>
  </si>
  <si>
    <t>NwEIAAAABQAAAAExAQAAAAoxOTY5MzA0MjExAwAAAAI3OQIAAAAENDA1MQQAAAABMAcAAAAIOC84LzIwMTkIAAAACTMvMzEvMjAxOQkAAAABMHsC2O41HNcI+CFJKzYc1wgnQ0lRLlRTWDpDUC5JUV9DT01NT05fUFJFRl9ESVZfQ0YuRlkyMDEyAQAAAKl+DQADAAAAAABWsoDoNRzXCCp+Viw2HNcIJUNJUS5UU1g6Q05SLklRX0NVU1RPTV9CRVRBLjIwMDkvMTIvMzEBAAAA/GIFAAIAAAARMC43NDY2OTMwNDg4NjM3NDgAZ6HPCjYc1wiYMBUtNhzXCCVDSVEuVFNFOjkwMjEuSVFfTFRfREVCVF9JU1NVRUQuRlkyMDEzAQAAAOhzDQADAAAAAAAf5YjxNRzXCPStMys2HNcIIkNJUS5UU0U6OTA0MS5JUV9HQUlOX0FTU0VUUy5GWTIwMTQBAAAAvMuVAAIAAAAEMTExNgEIAAAABQAAAAExAQAAAAoxNjg2NjM3ODUyAwAAAAI3OQIAAAACNTYEAAAAATAHAAAACDgvOC8yMDE5CAAAAAkzLzMxLzIwMTQJAAAAATBYHY7uNRzXCBSQnCs2HNcIKUNJUS5UU0U6OTAyMC5JUV9UT1RBTF9ERUJUX0NBUElUQUwuRlkyMDA4AQAAANxnDQACAAAABzY4LjkxNjEBCAAAAAUAAAABMQEAAAAKMTA2MTE5NzMyMgMAAAACNzkCAAAABDQxODYEAAAAATAHAAAACDgvOC8yMDE5CAAAAAkzLzMxLzIwMDgJAAAAATADDHnmNRzXCLatzSw2HNcIJkNJUS5OWVNFOk5TQy5JUV9QRVJJT0RMRU5HVEhfSVMuRlkyMDEyAQAAAKx1BAABAAAAAjEy</t>
  </si>
  <si>
    <t>AD6Tbuc1HNcIxyelLDYc1wgzQ0lRLlRTRTo5MDIwLklRX0NIQU5HRV9PVEhFUl9ORVRfT1BFUl9BU1NFVFMuRlkyMDE1AQAAANxnDQACAAAABi0xMzk4MgEIAAAABQAAAAExAQAAAAoxNzQ0OTQ2MDYwAwAAAAI3OQIAAAAEMjA0NQQAAAABMAcAAAAIOC84LzIwMTkIAAAACTMvMzEvMjAxNQkAAAABMM1Ns+81HNcI+CFJKzYc1wghQ0lRLk5ZU0U6VU5QLklRX1NHQV9NQVJHSU4uRlkyMDA3AQAAAD67BAADAAAAAABs6IXlNRzXCEfsqSw2HNcIHENJUS5UU1g6Q1AuSVFfTFRfREVCVC5GWTIwMTgBAAAAqX4NAAIAAAAEODAzNgEIAAAABQAAAAExAQAAAAoxOTQ1MzU0ODAyAwAAAAIyNwIAAAAEMTA0OQQAAAABMAcAAAAIOC84LzIwMTkIAAAACjEyLzMxLzIwMTgJAAAAATA773voNRzXCCp+Viw2HNcIG0NJUS5OWVNFOk5TQy5JUV9HUFBFLkZZMjAxMAEAAACsdQQAAgAAAAUzMjQ5MwEIAAAABQAAAAExAQAAAAoxNTg3NzcxODgxAwAAAAMxNjACAAAABDExNjkEAAAAATAHAAAACDgvOC8yMDE5CAAAAAoxMi8zMS8yMDEwCQAAAAEwPpNu5zUc1wirs48sNhzXCCZDSVEuVFNFOjkwNDEuSVFfRVhUUkFfQUNDX0lURU1TLkZZMjAxMAEAAAC8y5UAAwAAAAAAGLuL7jUc1wiCXREsNhzXCCRDSVEuVFNFOjkwMjIuSVFfQ1VSUkVOQ1lfR0FJTi5GWTIwMTQBAAAA7nYNAAMAAAAAAN7AGu81HNcIoc54KzYc1wggQ0lRLlRT</t>
  </si>
  <si>
    <t>RTo5MDIxLklRX0RJVkVTVF9DRi5GWTIwMTABAAAA6HMNAAMAAAAAAOmChvE1HNcIWP4iKzYc1wgjQ0lRLlRTRTo5MDIxLklRX0JFVEFfNVlSLjIwMTAvMDMvMzEBAAAA6HMNAAIAAAARMC4zNjYyOTMxMjExMDQxMjMAprReBzYc1wijpwstNhzXCCdDSVEuVFNFOjkwNDEuSVFfVE9UQUxfUkVWLkZZMjAxNy4uLi5KUFkBAAAAvMuVAAIAAAAHMTIwNDg2NwEIAAAABQAAAAExAQAAAAoxODQ4Mjk3MzU5AwAAAAI3OQIAAAACMjgEAAAAATAHAAAACDgvOC8yMDE5CAAAAAkzLzMxLzIwMTcJAAAAATDEzzXkNRzXCMseAi02HNcIIUNJUS5OWVNFOk5TQy5JUV9PVEhFUl9PUEVSLkZZMjAxNQEAAACsdQQAAwAAAAAAuuNd5zUc1wgee3UsNhzXCBlDSVEuVFNFOjkwMjAuSVFfR1cuRlkyMDEzAQAAANxnDQADAAAAAABj9CDwNRzXCPStMys2HNcIHUNJUS5UU1g6Q1AuSVFfVE9UQUxfQ0wuRlkyMDE1AQAAAKl+DQACAAAABDE0NDcBCAAAAAUAAAABMQEAAAAKMTg3NTA5MTA0NAMAAAACMjcCAAAABDEwMDkEAAAAATAHAAAACDgvOC8yMDE5CAAAAAoxMi8zMS8yMDE1CQAAAAEwBY156DUc1wiUP3osNhzXCChDSVEuVFNFOjkwNDIuSVFfVE9UQUxfREVCVF9JU1NVRUQuRlkyMDE4AQAAAAdiDQACAAAABTU2MTQwAQgAAAAFAAAAATEBAAAACjE4OTM1NDkwMzADAAAAAjc5AgAAAAQyMTYxBAAAAAEwBwAAAAg4LzgvMjAxOQgA</t>
  </si>
  <si>
    <t>AAAJMy8zMS8yMDE4CQAAAAEwm+PZ7DUc1wjqns4rNhzXCBxDSVEuU0VISzo2Ni5JUV9DT01NT04uRlkyMDE3AQAAALdaDQACAAAABTUyMzA3AQgAAAAFAAAAATEBAAAACjE5NTM4MzUxNzkDAAAAAjY0AgAAAAQxMTAzBAAAAAEwBwAAAAg4LzgvMjAxOQgAAAAKMTIvMzEvMjAxNwkAAAABMPQarOo1HNcI66dxKzYc1wgZQ0lRLlRTRTo5MDIwLklRX0FELkZZMjAxNQEAAADcZw0AAwAAAAAAzU2z7zUc1wjuNj0rNhzXCCdDSVEuVFNFOjkwMDcuSVFfREFZU19QQVlBQkxFX09VVC5GWTIwMTIBAAAAFWYNAAIAAAAJMjQuODk0OTU0AQgAAAAFAAAAATEBAAAACjE1NTU3MDQ0MzMDAAAAAjc5AgAAAAQ0MTgzBAAAAAEwBwAAAAg4LzgvMjAxOQgAAAAJMy8zMS8yMDEyCQAAAAEw7oeD5TUc1wjVlfgsNhzXCClDSVEuVFNFOjkwNDEuSVFfVE9UQUxfREVCVF9DQVBJVEFMLkZZMjAwOQEAAAC8y5UAAgAAAAc4Ny41MDI2AQgAAAAFAAAAATEBAAAACjEzODE1MjI4NDUDAAAAAjc5AgAAAAQ0MTg2BAAAAAEwBwAAAAg4LzgvMjAxOQgAAAAJMy8zMS8yMDA5CQAAAAEwZy7x5TUc1wgqb/EsNhzXCCZDSVEuVFNFOjkwMjEuSVFfREVGX1RBWF9MSUFCX0xULkZZMjAxMAEAAADocw0AAgAAAAMyMTMBCAAAAAUAAAABMQEAAAAKMTM5Njc1NTUxNgMAAAACNzkCAAAABDEwMjcEAAAAATAHAAAACDgvOC8yMDE5CAAAAAkzLzMxLzIw</t>
  </si>
  <si>
    <t>MTAJAAAAATDpgobxNRzXCFj+Iis2HNcIHkNJUS5UU0U6OTAyMS5JUV9MVF9ERUJULkZZMjAxMgEAAADocw0AAgAAAAY5MzQ3MTIBCAAAAAUAAAABMQEAAAAKMTY0MzIxNzQ0OQMAAAACNzkCAAAABDEwNDkEAAAAATAHAAAACDgvOC8yMDE5CAAAAAkzLzMxLzIwMTIJAAAAATDpgobxNRzXCIDsDys2HNcIGUNJUS5UU0U6OTA0MS5JUV9GWC5GWTIwMTUBAAAAvMuVAAIAAAADMTI5AQgAAAAFAAAAATEBAAAACjE3NDUzNzg1MjIDAAAAAjc5AgAAAAQyMTQ0BAAAAAEwBwAAAAg4LzgvMjAxOQgAAAAJMy8zMS8yMDE1CQAAAAEw1Kzy6zUc1wiFVKErNhzXCB9DSVEuU0VISzo2Ni5JUV9ESVZFU1RfQ0YuRlkyMDEzAQAAALdaDQADAAAAAACNybzqNRzXCL2/Eyw2HNcILkNJUS5UU0U6OTAwNy5JUV9PVEhFUl9GSU5BTkNFX0FDVF9TVVBQTC5GWTIwMTkBAAAAFWYNAAIAAAAGLTExNDE0AQgAAAAFAAAAATEBAAAACjE5NzAwNTE0NzkDAAAAAjc5AgAAAAQyMDUwBAAAAAEwBwAAAAg4LzgvMjAxOQgAAAAJMy8zMS8yMDE5CQAAAAEwo5zA6zUc1whafokrNhzXCB5DSVEuVFNFOjkwMjEuSVFfSU5DX1RBWC5GWTIwMTABAAAA6HMNAAIAAAAFMTkyMjcBCAAAAAUAAAABMQEAAAAKMTM5Njc1NTUxNgMAAAACNzkCAAAAAjc1BAAAAAEwBwAAAAg4LzgvMjAxOQgAAAAJMy8zMS8yMDEwCQAAAAEw6YKG8TUc1wjZxQgrNhzXCCZD</t>
  </si>
  <si>
    <t>SVEuTllTRTpOU0MuSVFfQ0FTSF9DT05WRVJTSU9OLkZZMjAwNwEAAACsdQQAAgAAAAktMjIuMTk0OTIBCAAAAAUAAAABMQEAAAAKMTMyNTg0NzM5MAMAAAADMTYwAgAAAAQ0MTg0BAAAAAEwBwAAAAg4LzgvMjAxOQgAAAAKMTIvMzEvMjAwNwkAAAABMI5tM+Q1HNcIAvj6LDYc1wgdQ0lRLlRTRTo5MTQyLklRX0NPTU1PTi5GWTIwMTABAAAAQqNZAAMAAAAAALTI8O01HNcIqNFZKzYc1wgjQ0lRLlRTWDpDUC5JUV9EQVlTX1NBTEVTX09VVC5GWTIwMTIBAAAAqX4NAAIAAAAJMjQuMzAwOTM2AQgAAAAFAAAAATEBAAAACjE3Njc1MDk5NjEDAAAAAjI3AgAAAAQ0MDQyBAAAAAEwBwAAAAg4LzgvMjAxOQgAAAAKMTIvMzEvMjAxMgkAAAABMNHZU+U1HNcIYMWiLDYc1wgkQ0lRLlRTWDpDTlIuSVFfQ0FTSF9TVF9JTlZFU1QuRlkyMDA4AQAAAPxiBQACAAAAAzQxMwEIAAAABQAAAAExAQAAAAoxNDM3OTAwMzI2AwAAAAIyNwIAAAAEMTAwMgQAAAABMAcAAAAIOC84LzIwMTkIAAAACjEyLzMxLzIwMDgJAAAAATAKXZzpNRzXCGraySs2HNcII0NJUS5OWVNFOlVOUC5JUV9CRVRBXzFZUi4yMDEwLzEyLzMxAQAAAD67BAACAAAAEDEuMjU4MDg4NTEyNjIwMDcAnVHPCjYc1wiYMBUtNhzXCCNDSVEuVFNFOjkwMjAuSVFfVE9UQUxfQVNTRVRTLkZZMjAxOQEAAADcZw0AAgAAAAc4MzU5Njc2AQgAAAAFAAAAATEBAAAACjE5</t>
  </si>
  <si>
    <t>NjkzMDQyMDMDAAAAAjc5AgAAAAQxMDA3BAAAAAEwBwAAAAg4LzgvMjAxOQgAAAAJMy8zMS8yMDE5CQAAAAEwzU2z7zUc1wjuNj0rNhzXCCBDSVEuVFNFOjkwNDIuSVFfU0dBX1NVUFBMLkZZMjAxNAEAAAAHYg0AAgAAAAUyNjUyMwEIAAAABQAAAAExAQAAAAoxNjgzOTE0NDY0AwAAAAI3OQIAAAADMTAyBAAAAAEwBwAAAAg4LzgvMjAxOQgAAAAJMy8zMS8yMDE0CQAAAAEwAQkA7TUc1wi9uYQrNhzXCC1DSVEuTllTRTpOU0MuSVFfQ0FTSF9DT05WRVJTSU9OLkZZMjAxMy4uLi5KUFkBAAAArHUEAAIAAAAKLTIxLjc3OTE4NQEIAAAABQAAAAExAQAAAAoxNzc1MTkzNTg4AwAAAAMxNjACAAAABDQxODQEAAAAATAHAAAACDgvOC8yMDE5CAAAAAoxMi8zMS8yMDEzCQAAAAEwI5nJ5DUc1wgC+PosNhzXCCFDSVEuVFNFOjkwMjEuSVFfQ0FTSF9GSU5BTi5GWTIwMDkBAAAA6HMNAAIAAAAGLTEwMTg1AQgAAAAFAAAAATEBAAAACjEzOTY3NTQyOTUDAAAAAjc5AgAAAAQyMDA0BAAAAAEwBwAAAAg4LzgvMjAxOQgAAAAJMy8zMS8yMDA5CQAAAAEw6YKG8TUc1whLAQQrNhzXCB5DSVEuVFNFOjkwNDIuSVFfUkFXX0lOVi5GWTIwMTYBAAAAB2INAAIAAAAENDQ2NgEIAAAABQAAAAExAQAAAAoxNzk2ODMyNTk3AwAAAAI3OQIAAAAEMzE3MQQAAAABMAcAAAAIOC84LzIwMTkIAAAACTMvMzEvMjAxNgkAAAABMJvj2ew1HNcI</t>
  </si>
  <si>
    <t>qwSyKzYc1wgkQ0lRLlRTWDpDUC5JUV9MT0FOU19SRUNFSVZfTFQuRlkyMDA5AQAAAKl+DQADAAAAAABWsoDoNRzXCPIYcyw2HNcILUNJUS5TRUhLOjY2LklRX09USEVSX0ZJTkFOQ0VfQUNUX1NVUFBMLkZZMjAxMwEAAAC3Wg0AAgAAAAQtOTQ0AQgAAAAFAAAAATEBAAAACjE3Mjg0NTU2NDMDAAAAAjY0AgAAAAQyMDUwBAAAAAEwBwAAAAg4LzgvMjAxOQgAAAAKMTIvMzEvMjAxMwkAAAABMIC3qeo1HNcIyST3KzYc1wgfQ0lRLlRTWDpDTlIuSVFfUEFSVF9USU1FLkZZMjAxNwEAAAD8YgUAAwAAAAAANoWE6TUc1wilQlssNhzXCCpDSVEuTllTRTpVTlAuSVFfVEVWX0VCSVREQS4yMDAwLjIwMDUvMDMvMzEBAAAAPrsEAAIAAAAIOS41NTUzMzMBBwAAAAUAAAABMQEAAAAJMTIwNDkzNzYyAwAAAAEwAgAAAAYxMDAwMzAEAAAAATAHAAAACTMvMzEvMjAwNQgAAAAJMy8zMS8yMDA1a1JcBzYc1wjus/UqNhzXCCBDSVEuVFNFOjkwMDcuSVFfU0dBX1NVUFBMLkZZMjAxNQEAAAAVZg0AAgAAAAU3NTgxOAEIAAAABQAAAAExAQAAAAoxNzQ1Mzc4NDY4AwAAAAI3OQIAAAADMTAyBAAAAAEwBwAAAAg4LzgvMjAxOQgAAAAJMy8zMS8yMDE1CQAAAAEwaDq+6zUc1whF8p4rNhzXCCFDSVEuVFNFOjkwNDEuSVFfQ0FTSF9UQVhFUy5GWTIwMTABAAAAvMuVAAIAAAAEMjM3MgEIAAAABQAAAAExAQAAAAoxMzgxNTIyNzEwAwAA</t>
  </si>
  <si>
    <t>AAI3OQIAAAAEMzA1MwQAAAABMAcAAAAIOC84LzIwMTkIAAAACTMvMzEvMjAxMAkAAAABMFgdju41HNcIta0ALDYc1wglQ0lRLk5ZU0U6VU5QLklRX09USEVSX0NBX1NVUFBMLkZZMjAwOQEAAAA+uwQAAgAAAAMzNTABCAAAAAUAAAABMQEAAAAKMTQ5Mzc5OTE3NAMAAAADMTYwAgAAAAQxMDU1BAAAAAEwBwAAAAg4LzgvMjAxOQgAAAAKMTIvMzEvMjAwOQkAAAABMIYuoOo1HNcIosL0KzYc1wggQ0lRLk5ZU0U6TlNDLklRX1BBUlRfVElNRS5GWTIwMDcBAAAArHUEAAMAAAAAADvve+g1HNcICY2ILDYc1wg5Q0lRLk5ZU0U6TlNDLklRX0NVU1RPTV9CRVRBLi0xMDRXLjIwMTAvMTIvMzEuLl5OMjI1LkpQWS5IAQAAAKx1BAACAAAAEDAuODU2MTc5OTc3Njk4NDkAZ6HPCjYc1wjYkhctNhzXCCNDSVEuVFNYOkNQLklRX1BST1ZfQkFEX0RFQlRTLkZZMjAwNwEAAACpfg0AAwAAAAAAYueG6TUc1wgkB2AsNhzXCCRDSVEuVFNFOjkwMjEuSVFfQ0FTSF9JTlRFUkVTVC5GWTIwMTQBAAAA6HMNAAIAAAAFMjgyMjIBCAAAAAUAAAABMQEAAAAKMTY4NjYzNzY2NwMAAAACNzkCAAAABDMwMjgEAAAAATAHAAAACDgvOC8yMDE5CAAAAAkzLzMxLzIwMTQJAAAAATCK3yzwNRzXCDcNVSs2HNcIIENJUS5OWVNFOlVOUC5JUV9OSV9NQVJHSU4uRlkyMDA3AQAAAD67BAACAAAABzExLjM5MjIBCAAAAAUAAAABMQEAAAAKMTMxODY1</t>
  </si>
  <si>
    <t>Mzg4MQMAAAADMTYwAgAAAAQ0MDk0BAAAAAEwBwAAAAg4LzgvMjAxOQgAAAAKMTIvMzEvMjAwNwkAAAABMGzoheU1HNcIUl3eLDYc1wgvQ0lRLlRTRTo5MDA3LklRX0lNUFVUX09QRVJfTEVBU0VfSU5UX0VYUC5GWTIwMTMBAAAAFWYNAAMAAAAAAMdN0es1HNcI2cUIKzYc1wgjQ0lRLlRTRTo5MDIxLklRX1BFX0VYQ0wuLjIwMDMvMDMvMzEBAAAA6HMNAAIAAAAJMTYuNjM1MjQ4AQcAAAAFAAAAATEBAAAACTI2MzU0Nzk5MAMAAAABMAIAAAAGMTAwMDI3BAAAAAEwBwAAAAkzLzMxLzIwMDMIAAAACTMvMzEvMjAwM6a0Xgc2HNcIDCvsKjYc1wgcQ0lRLlRTWDpDUC5JUV9XSVBfSU5WLkZZMjAxMAEAAACpfg0AAwAAAAAAVrKA6DUc1wj8EuQrNhzXCCJDSVEuTllTRTpVTlAuSVFfR0FJTl9JTlZFU1QuRlkyMDE4AQAAAD67BAADAAAAAABmM7TpNRzXCFpplSs2HNcIKENJUS5UU0U6OTE0Mi5JUV9QUk9WX0JBRF9ERUJUU19DRi5GWTIwMTEBAAAAQqNZAAMAAAAAALTI8O01HNcIHAp0KzYc1wgpQ0lRLlNFSEs6NjYuSVFfQ1VSUkVOVF9QT1JUX0xFQVNFUy5GWTIwMTgBAAAAt1oNAAMAAAAAAPQarOo1HNcIO3uoKzYc1wgaQ0lRLlRTRTo5MDQyLklRX1JFVi5GWTIwMTEBAAAAB2INAAIAAAAGNjM4NzcwAQgAAAAFAAAAATEBAAAACjE0NTg1MjYyNDMDAAAAAjc5AgAAAAMxMTIEAAAAATAHAAAACDgvOC8yMDE5CAAA</t>
  </si>
  <si>
    <t>AAkzLzMxLzIwMTEJAAAAATABCQDtNRzXCBwKdCs2HNcIIkNJUS5UU0U6OTAyMi5JUV9MRVZFUkVEX0ZDRi5GWTIwMDgBAAAA7nYNAAIAAAAKMTc2Mzk5LjYyNQEIAAAABQAAAAExAQAAAAoxMDU4OTE0OTg4AwAAAAI3OQIAAAAENDQyMgQAAAABMAcAAAAIOC84LzIwMTkIAAAACTMvMzEvMjAwOAkAAAABMBhfGO81HNcISwEEKzYc1wgkQ0lRLlRTRTo5MDQxLklRX0NPTU1PTl9JU1NVRUQuRlkyMDEwAQAAALzLlQACAAAABDEyMjYBCAAAAAUAAAABMQEAAAAKMTM4MTUyMjcxMAMAAAACNzkCAAAABDIxNjkEAAAAATAHAAAACDgvOC8yMDE5CAAAAAkzLzMxLzIwMTAJAAAAATBYHY7uNRzXCOuncSs2HNcIH0NJUS5OWVNFOk5TQy5JUV9BUl9UVVJOUy5GWTIwMDkBAAAArHUEAAIAAAAIOS43NDIwNTMBCAAAAAUAAAABMQEAAAAKMTUwOTY4MzkwNAMAAAADMTYwAgAAAAQ0MDAxBAAAAAEwBwAAAAg4LzgvMjAxOQgAAAAKMTIvMzEvMjAwOQkAAAABMI5tM+Q1HNcIYdqWLDYc1wgnQ0lRLlNFSEs6NjYuSVFfVE9UQUxfREVCVF9SRVBBSUQuRlkyMDEwAQAAALdaDQACAAAABi0xMTE2OAEIAAAABQAAAAExAQAAAAoxNTQ2MDA1MDY4AwAAAAI2NAIAAAAEMjE2NgQAAAABMAcAAAAIOC84LzIwMTkIAAAACjEyLzMxLzIwMTAJAAAAATCNybzqNRzXCJjItis2HNcIGkNJUS5UU0U6OTAyMS5JUV9FQlQuRlkyMDEzAQAAAOhz</t>
  </si>
  <si>
    <t>DQACAAAABTk5Njc1AQgAAAAFAAAAAjI5AgAAAAMxMzkBAAAACjE2MjQwNTE3ODUDAAAAAjc5BAAAAAEwBwAAAAg4LzgvMjAxOQgAAAAJMy8zMS8yMDEzCQAAAAEwH+WI8TUc1wjC1DorNhzXCB9DSVEuVFNYOkNOUi5JUV9DSEFOR0VfQVIuRlkyMDE0AQAAAPxiBQACAAAAAy01OQEIAAAABQAAAAExAQAAAAoxODI2MjE3MDMwAwAAAAIyNwIAAAAEMjAxOAQAAAABMAcAAAAIOC84LzIwMTkIAAAACjEyLzMxLzIwMTQJAAAAATA2hYTpNRzXCHdUbiw2HNcIJ0NJUS5OWVNFOk5TQy5JUV9NQVJLRVRDQVAuMjAxMC8zLzMxLkpQWQEAAACsdQQAAgAAAA0xOTMxNDc5LjU2OTI1AQYAAAAFAAAAATEBAAAACjEzMjU4NjE4ODgDAAAAAjc5AgAAAAYxMDAwNTQEAAAAATAHAAAACTMvMzEvMjAxMA0Uzgo2HNcIjNobRDYc1wgoQ0lRLlRTRTo5MDIwLklRX0ZJWEVEX0FTU0VUX1RVUk5TLkZZMjAxNAEAAADcZw0AAgAAAAgwLjQ1MjI5MgEIAAAABQAAAAExAQAAAAoxNjg2NjM4MjI3AwAAAAI3OQIAAAAENDA2NgQAAAABMAcAAAAIOC84LzIwMTkIAAAACTMvMzEvMjAxNAkAAAABMCVue+Y1HNcI7A/QLDYc1wglQ0lRLlRTRTo5MDIwLklRX1JFVFVSTl9DQVBJVEFMLkZZMjAxOQEAAADcZw0AAgAAAAY1LjE5MzMBCAAAAAUAAAABMQEAAAAKMTk2OTMwNDIwMwMAAAACNzkCAAAABDQzNjMEAAAAATAHAAAACDgvOC8yMDE5CAAA</t>
  </si>
  <si>
    <t>AAkzLzMxLzIwMTkJAAAAATAlbnvmNRzXCCABniw2HNcIIENJUS5OWVNFOk5TQy5JUV9ESVZFU1RfQ0YuRlkyMDA5AQAAAKx1BAADAAAAAAA+k27nNRzXCCABniw2HNcIJENJUS5TRUhLOjY2LklRX0RJTFVUX0VQU19FWENMLkZZMjAxMQEAAAC3Wg0AAgAAAAgyLjY4OTk5OQEIAAAABQAAAAExAQAAAAoxNjAwMTg4Njk5AwAAAAI2NAIAAAADMTQyBAAAAAEwBwAAAAg4LzgvMjAxOQgAAAAKMTIvMzEvMjAxMQkAAAABMI3JvOo1HNcI/Y9pLDYc1wggQ0lRLlNFSEs6NjYuSVFfTklfQ09NUEFOWS5GWTIwMDkBAAAAt1oNAAIAAAAEOTYzOQEIAAAABQAAAAExAQAAAAoxNDM5OTg0OTQxAwAAAAI2NAIAAAAFNDE1NzEEAAAAATAHAAAACDgvOC8yMDE5CAAAAAoxMi8zMS8yMDA5CQAAAAEwsmi66jUc1wgq+w4sNhzXCChDSVEuU0VISzo2Ni5JUV9JTlZFU1RfU0VDVVJJVFlfQ0YuRlkyMDA4AQAAALdaDQACAAAABC01NzUBCAAAAAUAAAABMQEAAAAKMTM1NTg4NjA3NwMAAAACNjQCAAAABDIwMjcEAAAAATAHAAAACDgvOC8yMDE5CAAAAAoxMi8zMS8yMDA4CQAAAAEwsmi66jUc1wj8EuQrNhzXCCBDSVEuVFNFOjkwMjEuSVFfU1RfSU5WRVNULkZZMjAwOAEAAADocw0AAwAAAAAA6YKG8TUc1wg0EDYrNhzXCCBDSVEuU0VISzo2Ni5JUV9DQVNIX0ZJTkFOLkZZMjAxMwEAAAC3Wg0AAgAAAAUtNDE2NQEIAAAABQAAAAEx</t>
  </si>
  <si>
    <t>AQAAAAoxNzI4NDU1NjQzAwAAAAI2NAIAAAAEMjAwNAQAAAABMAcAAAAIOC84LzIwMTkIAAAACjEyLzMxLzIwMTMJAAAAATCAt6nqNRzXCLS5USw2HNcIHENJUS5UU0U6OTAyMi5JUV9OSV9DRi5GWTIwMTgBAAAA7nYNAAIAAAAGNTYxODUyAQgAAAAFAAAAATEBAAAACjE4OTQzMTUyNzcDAAAAAjc5AgAAAAQyMTUwBAAAAAEwBwAAAAg4LzgvMjAxOQgAAAAJMy8zMS8yMDE4CQAAAAEwXaDV7jUc1wgOH2grNhzXCChDSVEuVFNFOjkwMjAuSVFfUFJPVl9CQURfREVCVFNfQ0YuRlkyMDEzAQAAANxnDQADAAAAAABj9CDwNRzXCFr7QSs2HNcIJkNJUS5UU0U6OTA0Mi5JUV9BU1NFVF9XUklURURPV04uRlkyMDE4AQAAAAdiDQACAAAABi0zMzcwMgEIAAAABQAAAAExAQAAAAoxODkzNTQ5MDMwAwAAAAI3OQIAAAACMzIEAAAAATAHAAAACDgvOC8yMDE5CAAAAAkzLzMxLzIwMTgJAAAAATCb49nsNRzXCKHOeCs2HNcIHkNJUS5UU1g6Q1AuSVFfVE9UQUxfUkVWLkZZMjAxMAEAAACpfg0AAgAAAAQ0OTgxAQgAAAAFAAAAATEBAAAACjE1OTIyMjAzNTEDAAAAAjI3AgAAAAIyOAQAAAABMAcAAAAIOC84LzIwMTkIAAAACjEyLzMxLzIwMTAJAAAAATBWsoDoNRzXCJQ/eiw2HNcIJENJUS5UU0U6OTA0Mi5JUV9PVEhFUl9MSUFCX0xULkZZMjAxOQEAAAAHYg0AAgAAAAYxNzc1NzkBCAAAAAUAAAABMQEAAAAKMTk2ODU5MDIy</t>
  </si>
  <si>
    <t>MAMAAAACNzkCAAAABDEwNjIEAAAAATAHAAAACDgvOC8yMDE5CAAAAAkzLzMxLzIwMTkJAAAAATCb49nsNRzXCBWK2is2HNcII0NJUS5UU0U6OTA0Mi5JUV9GSU5JU0hFRF9JTlYuRlkyMDE4AQAAAAdiDQACAAAABjExODc4NgEIAAAABQAAAAExAQAAAAoxODkzNTQ5MDMwAwAAAAI3OQIAAAAEMzA3NQQAAAABMAcAAAAIOC84LzIwMTkIAAAACTMvMzEvMjAxOAkAAAABMJvj2ew1HNcIMwHRKzYc1wgeQ0lRLlRTRTo5MTQyLklRX0xUX0RFQlQuRlkyMDE1AQAAAEKjWQACAAAABjExNTIzOAEIAAAABQAAAAExAQAAAAoxODExMTc0NzEwAwAAAAI3OQIAAAAEMTA0OQQAAAABMAcAAAAIOC84LzIwMTkIAAAACTMvMzEvMjAxNQkAAAABMDJpz+01HNcIdOkuKzYc1wgoQ0lRLk5ZU0U6VU5QLklRX0NVUlJFTlRfUE9SVF9ERUJULkZZMjAxNQEAAAA+uwQAAgAAAAM1OTQBCAAAAAUAAAABMQEAAAAKMTg3MzYzNDg1MQMAAAADMTYwAgAAAAQxMjk3BAAAAAEwBwAAAAg4LzgvMjAxOQgAAAAKMTIvMzEvMjAxNQkAAAABMGYztOk1HNcIN3XmKzYc1wgkQ0lRLlRTRTo5MDA3LklRX0VCSVREQV9NQVJHSU4uRlkyMDE4AQAAABVmDQACAAAABzE4LjQ5NTcBCAAAAAUAAAABMQEAAAAKMTg5NTAwMjAyMwMAAAACNzkCAAAABDQwNDcEAAAAATAHAAAACDgvOC8yMDE5CAAAAAkzLzMxLzIwMTgJAAAAATDuh4PlNRzXCH6/4Cw2HNcI</t>
  </si>
  <si>
    <t>H0NJUS5UU0U6OTA0MS5JUV9EQV9TVVBQTC5GWTIwMTgBAAAAvMuVAAMAAAAAANSs8us1HNcI6p7OKzYc1wglQ0lRLk5ZU0U6VU5QLklRX0NBUElUQUxfTEVBU0VTLkZZMjAxNAEAAAA+uwQAAwAAAAAAZjO06TUc1wh3WjAsNhzXCBtDSVEuVFNFOjkwMjIuSVFfTEFORC5GWTIwMDgBAAAA7nYNAAIAAAAHMjM0MzM1NgEIAAAABQAAAAExAQAAAAoxMDU4OTE0OTg4AwAAAAI3OQIAAAAEMzA5OAQAAAABMAcAAAAIOC84LzIwMTkIAAAACTMvMzEvMjAwOAkAAAABMBhfGO81HNcIxNcbKzYc1wgwQ0lRLk5ZU0U6VU5QLklRX1RPVEFMX09VVFNUQU5ESU5HX0JTX0RBVEUuRlkyMDE4AQAAAD67BAACAAAACTcyNS4wNTY2OQEEAAAABQAAAAE1AQAAAAoxOTQ0MjE2MDM0AgAAAAUyNDE1MgYAAAABMGYztOk1HNcIFJYrLDYc1wgZQ0lRLlRTRTo5MDIxLklRX0dXLkZZMjAwOQEAAADocw0AAwAAAAAA6YKG8TUc1wjTOR4rNhzXCBdDSVEuVFNYOkNQLklRX0FQLkZZMjAxNQEAAACpfg0AAgAAAAMzMzkBCAAAAAUAAAABMQEAAAAKMTg3NTA5MTA0NAMAAAACMjcCAAAABDEwMTgEAAAAATAHAAAACDgvOC8yMDE5CAAAAAoxMi8zMS8yMDE1CQAAAAEwBY156DUc1wjyGHMsNhzXCCFDSVEuVFNFOjkwNDEuSVFfQ0FTSF9FUVVJVi5GWTIwMTkBAAAAvMuVAAIAAAAFNTMzMjQBCAAAAAUAAAABMQEAAAAKMTk2ODU5MDExNgMAAAAC</t>
  </si>
  <si>
    <t>NzkCAAAABDEwOTYEAAAAATAHAAAACDgvOC8yMDE5CAAAAAkzLzMxLzIwMTkJAAAAATDUrPLrNRzXCJdRwCs2HNcIJENJUS5UU0U6OTE0Mi5JUV9FQklUREEuRlkyMDA5Li4uLkpQWQEAAABCo1kAAwAAAAAAxM815DUc1wh+v+AsNhzXCCBDSVEuVFNFOjkwMjAuSVFfQ0hBTkdFX0FSLkZZMjAwOAEAAADcZw0AAgAAAAYtMjYyODkBCAAAAAUAAAABMQEAAAAKMTA2MTE5NzMyMgMAAAACNzkCAAAABDIwMTgEAAAAATAHAAAACDgvOC8yMDE5CAAAAAkzLzMxLzIwMDgJAAAAATAokh7wNRzXCM3CJys2HNcIH0NJUS5UU0U6OTA0Mi5JUV9EQV9TVVBQTC5GWTIwMTUBAAAAB2INAAIAAAADNTAzAQgAAAAFAAAAATEBAAAACjE3NDM1MTkzMTQDAAAAAjc5AgAAAAI0MQQAAAABMAcAAAAIOC84LzIwMTkIAAAACTMvMzEvMjAxNQkAAAABMJvj2ew1HNcI/hXFKzYc1wggQ0lRLk5ZU0U6VU5QLklRX05JX01BUkdJTi5GWTIwMTcBAAAAPrsEAAIAAAAHNTAuNDMzMQEIAAAABQAAAAExAQAAAAoxOTQ0MjE2MDU2AwAAAAMxNjACAAAABDQwOTQEAAAAATAHAAAACDgvOC8yMDE5CAAAAAoxMi8zMS8yMDE3CQAAAAEwkXdR5TUc1wiYNtcsNhzXCChDSVEuVFNFOjkwNDIuSVFfVE9UQUxfTElBQl9FUVVJVFkuRlkyMDEwAQAAAAdiDQACAAAABzIzMzczMzEBCAAAAAUAAAABMQEAAAAKMTM4MjUwNTUzNAMAAAACNzkCAAAABDEwMTME</t>
  </si>
  <si>
    <t>AAAAATAHAAAACDgvOC8yMDE5CAAAAAkzLzMxLzIwMTAJAAAAATABCQDtNRzXCPC8ZSs2HNcIJUNJUS5OWVNFOlVOUC5JUV9ORVRfUkVOVEFMX0VYUC5GWTIwMTABAAAAPrsEAAMAAAAAAIYuoOo1HNcIeun7KzYc1wgtQ0lRLlNFSEs6NjYuSVFfT1RIRVJfRklOQU5DRV9BQ1RfU1VQUEwuRlkyMDE1AQAAALdaDQACAAAABC03MzQBCAAAAAUAAAABMQEAAAAKMTgzNTI4ODg4MgMAAAACNjQCAAAABDIwNTAEAAAAATAHAAAACDgvOC8yMDE5CAAAAAoxMi8zMS8yMDE1CQAAAAEw9Bqs6jUc1whaaZUrNhzXCCVDSVEuVFNFOjkwNDIuSVFfUFJFRl9ESVZfT1RIRVIuRlkyMDE4AQAAAAdiDQADAAAAAACb49nsNRzXCIVUoSs2HNcIF0NJUS5UU1g6Q1AuSVFfQVAuRlkyMDA3AQAAAKl+DQACAAAABTkyMC40AQgAAAAFAAAAATEBAAAACjEzNDMwMTM5NzIDAAAAAjI3AgAAAAQxMDE4BAAAAAEwBwAAAAg4LzgvMjAxOQgAAAAKMTIvMzEvMjAwNwkAAAABMGLnhuk1HNcI8hhzLDYc1wgjQ0lRLlRTRTo5MTQyLklRX1BFX0VYQ0wuLjIwMTgvMDMvMzEBAAAAQqNZAAIAAAAJMTAuNDEyNjkzAQcAAAAFAAAAATEBAAAACjE4NzQxOTMyODMDAAAAATACAAAABjEwMDAyNwQAAAABMAcAAAAJMy8zMC8yMDE4CAAAAAkzLzMwLzIwMTgOEoAHNhzXCG54+io2HNcIKUNJUS5UU0U6OTA0MS5JUV9ERUJUX0VRVUlWX05FVF9QQk8uRlky</t>
  </si>
  <si>
    <t>MDE2AQAAALzLlQACAAAABi0yOTQwMwEIAAAABQAAAAExAQAAAAoxNzk3NjM2OTY3AwAAAAI3OQIAAAAFMjE2NzkEAAAAATAHAAAACDgvOC8yMDE5CAAAAAkzLzMxLzIwMTYJAAAAATDUrPLrNRzXCBWK2is2HNcII0NJUS5UU1g6Q1AuSVFfTFRfREVCVF9JU1NVRUQuRlkyMDE1AQAAAKl+DQACAAAABDM0MTEBCAAAAAUAAAABMQEAAAAKMTg3NTA5MTA0NAMAAAACMjcCAAAABDIwMzQEAAAAATAHAAAACDgvOC8yMDE5CAAAAAoxMi8zMS8yMDE1CQAAAAEwBY156DUc1whv4FgsNhzXCCVDSVEuVFNFOjkwMjIuSVFfTkVUX1JFTlRBTF9FWFAuRlkyMDE4AQAAAO52DQADAAAAAABdoNXuNRzXCFdsdis2HNcIIUNJUS5UU0U6OTAyMC5JUV9FQVJOSU5HX0NPLkZZMjAxMgEAAADcZw0AAgAAAAYxMDk1OTEBCAAAAAUAAAABMQEAAAAKMTU2MjQ4NDQ1NQMAAAACNzkCAAAAATcEAAAAATAHAAAACDgvOC8yMDE5CAAAAAkzLzMxLzIwMTIJAAAAATBj9CDwNRzXCA4faCs2HNcIG0NJUS5UU0U6OTAwNy5JUV9MQU5ELkZZMjAxNgEAAAAVZg0AAwAAAAAAaDq+6zUc1whUYPIrNhzXCCRDSVEuVFNFOjkwMjEuSVFfUEVSSU9EREFURV9JUy5GWTIwMTQBAAAA6HMNAAUAAAAKMjAxNC8wMy8zMQBKfSrwNRzXCPokKis2HNcIJUNJUS5UU0U6OTE0Mi5JUV9TVF9ERUJUX0lTU1VFRC5GWTIwMTcBAAAAQqNZAAMAAAAAADJpz+01HNcI</t>
  </si>
  <si>
    <t>mMi2KzYc1wglQ0lRLk5ZU0U6TlNDLklRX0dBSU5fQVNTRVRTX0NGLkZZMjAxMwEAAACsdQQAAgAAAAQtMTA0AQgAAAAFAAAAATEBAAAACjE3NzUxOTM1ODgDAAAAAzE2MAIAAAAEMjAyNgQAAAABMAcAAAAIOC84LzIwMTkIAAAACjEyLzMxLzIwMTMJAAAAATA+k27nNRzXCCABniw2HNcIJUNJUS5UU0U6OTAyMi5JUV9QUk9WX0JBRF9ERUJUUy5GWTIwMTYBAAAA7nYNAAIAAAAFLTUwMzUBCAAAAAUAAAABMQEAAAAKMTc5ODMzNjQ4MwMAAAACNzkCAAAAAjk1BAAAAAEwBwAAAAg4LzgvMjAxOQgAAAAJMy8zMS8yMDE2CQAAAAEwXaDV7jUc1wjrp3ErNhzXCB1DSVEuVFNFOjkwMjAuSVFfR0FfRVhQLkZZMjAxMwEAAADcZw0AAwAAAAAAY/Qg8DUc1wgUll4rNhzXCCBDSVEuVFNFOjkwMjAuSVFfQ0FTSF9PUEVSLkZZMjAxMAEAAADcZw0AAgAAAAY0NzkxODABCAAAAAUAAAABMQEAAAAKMTU2MjQ4NDU0MQMAAAACNzkCAAAABDIwMDYEAAAAATAHAAAACDgvOC8yMDE5CAAAAAkzLzMxLzIwMTAJAAAAATAokh7wNRzXCBSWXis2HNcIJENJUS5UU1g6Q1AuSVFfRklMSU5HX0NVUlJFTkNZLkZZMjAxNgEAAACpfg0AAwAAAANDQUQABY156DUc1wgSk0osNhzXCB5DSVEuVFNFOjkxNDIuSVFfWl9TQ09SRS5GWTIwMTgBAAAAQqNZAAIAAAAIMi4wNTE2OTQBCAAAAAUAAAABMQEAAAAKMTg5NDMxNTM0NQMAAAACNzkCAAAA</t>
  </si>
  <si>
    <t>BjEwMDEyMwQAAAABMAcAAAAIOC84LzIwMTkIAAAACTMvMzEvMjAxOAkAAAABMGcu8eU1HNcI4ZjZLDYc1wgeQ0lRLk5ZU0U6TlNDLklRX0lOQ19UQVguRlkyMDE4AQAAAKx1BAACAAAAAzgwMwEIAAAABQAAAAExAQAAAAoxOTQ0MjAwOTk3AwAAAAMxNjACAAAAAjc1BAAAAAEwBwAAAAg4LzgvMjAxOQgAAAAKMTIvMzEvMjAxOAkAAAABMLrjXec1HNcIT2C/LDYc1wggQ0lRLlRTWDpDTlIuSVFfT1RIRVJfT1BFUi5GWTIwMTIBAAAA/GIFAAIAAAADMzM4AQgAAAAFAAAAATEBAAAACjE3MTczMTU3ODMDAAAAAjI3AgAAAAMyNjAEAAAAATAHAAAACDgvOC8yMDE5CAAAAAoxMi8zMS8yMDEyCQAAAAEwb4Kj6TUc1whs4zksNhzXCCJDSVEuVFNFOjkwMjAuSVFfTEVWRVJFRF9GQ0YuRlkyMDExAQAAANxnDQACAAAACTkxMTA5LjYyNQEIAAAABQAAAAExAQAAAAoxNTYyNDg0NTk5AwAAAAI3OQIAAAAENDQyMgQAAAABMAcAAAAIOC84LzIwMTkIAAAACTMvMzEvMjAxMQkAAAABMGP0IPA1HNcIwtQ6KzYc1wgfQ0lRLlRTWDpDUC5JUV9DT01NT05fUkVQLkZZMjAxOAEAAACpfg0AAgAAAAUtMTEwMwEIAAAABQAAAAExAQAAAAoxOTQ1MzU0ODAyAwAAAAIyNwIAAAAEMjE2NAQAAAABMAcAAAAIOC84LzIwMTkIAAAACjEyLzMxLzIwMTgJAAAAATA773voNRzXCItO3ys2HNcIKENJUS5UU0U6OTE0Mi5JUV9HV19JTlRBTl9B</t>
  </si>
  <si>
    <t>TU9SVF9DRi5GWTIwMTUBAAAAQqNZAAMAAAAAADJpz+01HNcI1DNcKzYc1wgiQ0lRLlNFSEs6NjYuSVFfRUJJVEFfTUFSR0lOLkZZMjAxNwEAAAC3Wg0AAgAAAAcyNy40NTMxAQgAAAAFAAAAATEBAAAACjE5NTM4MzUxNzkDAAAAAjY0AgAAAAQ0NDE5BAAAAAEwBwAAAAg4LzgvMjAxOQgAAAAKMTIvMzEvMjAxNwkAAAABMGzoheU1HNcIrrCuLDYc1wgjQ0lRLlRTWDpDUC5JUV9TUEVDSUFMX0RJVl9DRi5GWTIwMTQBAAAAqX4NAAMAAAAAAAWNeeg1HNcIEpNKLDYc1wgoQ0lRLk5ZU0U6TlNDLklRX1RPVEFMX0RFQlQuRlkyMDE2Li4uLkpQWQEAAACsdQQAAgAAAAcxMjI0OTQxAQgAAAAFAAAAATEBAAAACjE5NDQyMDEwMDQDAAAAAjc5AgAAAAQ0MTczBAAAAAEwBwAAAAg4LzgvMjAxOQgAAAAKMTIvMzEvMjAxNgkAAAABMCOZyeQ1HNcI1Zu6LDYc1wgiQ0lRLlRTRTo5MDA3LklRX0FTU0VUX1RVUk5TLkZZMjAwOAEAAAAVZg0AAgAAAAgwLjQ3OTgwMQEIAAAABQAAAAExAQAAAAoxMDYyNzUwNzY1AwAAAAI3OQIAAAAENDE3NwQAAAABMAcAAAAIOC84LzIwMTkIAAAACTMvMzEvMjAwOAkAAAABMO6Hg+U1HNcIAIfGLDYc1wggQ0lRLlRTRTo5MDQyLklRX0JVSUxESU5HUy5GWTIwMTUBAAAAB2INAAMAAAAAAJvj2ew1HNcI7apSKzYc1wglQ0lRLlRTWDpDUC5JUV9NQVJLRVRDQVAuMjAwNi8zLzMxLkpQWQEAAACp</t>
  </si>
  <si>
    <t>fg0AAgAAAA05MzE5NTAuNjcxMjI0AQYAAAAFAAAAATEBAAAACTIxNzU2MDc2NAMAAAACNzkCAAAABjEwMDA1NAQAAAABMAcAAAAJMy8zMS8yMDA2a1JcBzYc1wiCKhxENhzXCCNDSVEuVFNYOkNOUi5JUV9VTkxFVkVSRURfRkNGLkZZMjAxMAEAAAD8YgUAAgAAAAQxNDk4AQgAAAAFAAAAATEBAAAACjE1ODU5NTI1MTIDAAAAAjI3AgAAAAQ0NDIzBAAAAAEwBwAAAAg4LzgvMjAxOQgAAAAKMTIvMzEvMjAxMAkAAAABMG+Co+k1HNcIldEmLDYc1wgkQ0lRLlNFSEs6NjYuSVFfRElMVVRfRVBTX0VYQ0wuRlkyMDE3AQAAALdaDQACAAAABDIuODIBCAAAAAUAAAABMQEAAAAKMTk1MzgzNTE3OQMAAAACNjQCAAAAAzE0MgQAAAABMAcAAAAIOC84LzIwMTkIAAAACjEyLzMxLzIwMTcJAAAAATD0GqzqNRzXCOobVCw2HNcIJkNJUS5UU0U6OTAyMC5JUV9FWFRSQV9BQ0NfSVRFTVMuRlkyMDE5AQAAANxnDQADAAAAAADNTbPvNRzXCDqBais2HNcIJUNJUS5TRUhLOjY2LklRX0VYVFJBX0FDQ19JVEVNUy5GWTIwMTYBAAAAt1oNAAMAAAAAAPQarOo1HNcIJ/7vKzYc1wgjQ0lRLk5ZU0U6TlNDLklRX0JFVEFfMllSLjIwMTMvMTIvMzEBAAAArHUEAAIAAAAPMS4yNjkwMjYzMjgzNTU4AGehzwo2HNcI2JIXLTYc1wglQ0lRLlRTRTo5MDA3LklRX0JBU0lDX0VQU19FWENMLkZZMjAxMQEAAAAVZg0AAgAAAAkyOC44MzUzODIB</t>
  </si>
  <si>
    <t>CAAAAAUAAAABMQEAAAAKMTQ2MjcxMjU2NQMAAAACNzkCAAAABDMwNjQEAAAAATAHAAAACDgvOC8yMDE5CAAAAAkzLzMxLzIwMTEJAAAAATCH687rNRzXCIlL/is2HNcIKENJUS5UU0U6OTE0Mi5JUV9UT1RBTF9ERUJUX0VRVUlUWS5GWTIwMTIBAAAAQqNZAAMAAAAAACVue+Y1HNcIMXLSLDYc1wghQ0lRLlNFSEs6NjYuSVFfTEVWRVJFRF9GQ0YuRlkyMDExAQAAALdaDQACAAAACi0xMDk3MC4xMjUBCAAAAAUAAAABMQEAAAAKMTYwMDE4ODY5OQMAAAACNjQCAAAABDQ0MjIEAAAAATAHAAAACDgvOC8yMDE5CAAAAAoxMi8zMS8yMDExCQAAAAEwjcm86jUc1wiYyLYrNhzXCBlDSVEuVFNFOjkwMjAuSVFfTkkuRlkyMDE3AQAAANxnDQACAAAABjI3NzkyNQEIAAAABQAAAAExAQAAAAoxODQ4Mjk3Mzg4AwAAAAI3OQIAAAACMTUEAAAAATAHAAAACDgvOC8yMDE5CAAAAAkzLzMxLzIwMTcJAAAAATDNTbPvNRzXCLpFbys2HNcIIENJUS5OWVNFOk5TQy5JUV9PVEhFUl9SRVYuRlkyMDEyAQAAAKx1BAADAAAAAAA+k27nNRzXCMcnpSw2HNcIGENJUS5UU1g6Q05SLklRX0FSLkZZMjAwNwEAAAD8YgUAAgAAAAMzNzABCAAAAAUAAAABMQEAAAAKMTMxOTQ0NDE0NwMAAAACMjcCAAAABDEwMjEEAAAAATAHAAAACDgvOC8yMDE5CAAAAAoxMi8zMS8yMDA3CQAAAAEwzZW26TUc1whUYPIrNhzXCC5DSVEuTllTRTpOU0MuSVFf</t>
  </si>
  <si>
    <t>TUlOT1JJVFlfSU5URVJFU1RfVE9UQUwuRlkyMDE1AQAAAKx1BAADAAAAAAC6413nNRzXCE7viiw2HNcIIkNJUS5UU1g6Q1AuSVFfQ09NTU9OX0lTU1VFRC5GWTIwMTEBAAAAqX4NAAIAAAACMjkBCAAAAAUAAAABMQEAAAAKMTY2MjEyNDgwNAMAAAACMjcCAAAABDIxNjkEAAAAATAHAAAACDgvOC8yMDE5CAAAAAoxMi8zMS8yMDExCQAAAAEwVrKA6DUc1whP+C0sNhzXCCJDSVEuVFNFOjkwNDIuSVFfQVNTRVRfVFVSTlMuRlkyMDE5AQAAAAdiDQACAAAACDAuMzI0NTk5AQgAAAAFAAAAATEBAAAACjE5Njg1OTAyMjADAAAAAjc5AgAAAAQ0MTc3BAAAAAEwBwAAAAg4LzgvMjAxOQgAAAAJMy8zMS8yMDE5CQAAAAEwZy7x5TUc1wgIhOUsNhzXCBhDSVEuU0VISzo2Ni5JUV9BUi5GWTIwMTgBAAAAt1oNAAIAAAAEMzI0MgEIAAAABQAAAAExAQAAAAoxOTUzODM1MTg1AwAAAAI2NAIAAAAEMTAyMQQAAAABMAcAAAAIOC84LzIwMTkIAAAACjEyLzMxLzIwMTgJAAAAATD0GqzqNRzXCPoPAyw2HNcIKENJUS5UU0U6OTA0Mi5JUV9NSU5PUklUWV9JTlRFUkVTVC5GWTIwMTYBAAAAB2INAAIAAAAFMTY0NzgBCAAAAAUAAAABMQEAAAAKMTc5NjgzMjU5NwMAAAACNzkCAAAABDEwNTIEAAAAATAHAAAACDgvOC8yMDE5CAAAAAkzLzMxLzIwMTYJAAAAATCb49nsNRzXCFdsdis2HNcIKkNJUS5UU0U6OTAwNy5JUV9PVEhFUl9V</t>
  </si>
  <si>
    <t>TlVTVUFMX1NVUFBMLkZZMjAwOQEAAAAVZg0AAgAAAAQ2NzM4AQgAAAAFAAAAATEBAAAACjEzODY3MjM4MTkDAAAAAjc5AgAAAAI4NwQAAAABMAcAAAAIOC84LzIwMTkIAAAACTMvMzEvMjAwOQkAAAABMIfrzus1HNcIkVeCKzYc1wgZQ0lRLlRTRTo5MDQyLklRX0dXLkZZMjAxNgEAAAAHYg0AAgAAAAUyMzI5NQEIAAAABQAAAAExAQAAAAoxNzk2ODMyNTk3AwAAAAI3OQIAAAAEMTE3MQQAAAABMAcAAAAIOC84LzIwMTkIAAAACTMvMzEvMjAxNgkAAAABMJvj2ew1HNcI3Cq5KzYc1wglQ0lRLlRTRTo5MDQxLklRX0NBU0hfU1RfSU5WRVNULkZZMjAxMgEAAAC8y5UAAgAAAAUyMzkxOAEIAAAABQAAAAExAQAAAAoxNTU1NzA0NTY5AwAAAAI3OQIAAAAEMTAwMgQAAAABMAcAAAAIOC84LzIwMTkIAAAACTMvMzEvMjAxMgkAAAABMFgdju41HNcI6iEWLDYc1wghQ0lRLk5ZU0U6TlNDLklRX1RPVEFMX0xJQUIuRlkyMDE2AQAAAKx1BAACAAAABTIyNDgzAQgAAAAFAAAAATEBAAAACjE5NDQyMDEwMDQDAAAAAzE2MAIAAAAEMTI3NgQAAAABMAcAAAAIOC84LzIwMTkIAAAACjEyLzMxLzIwMTYJAAAAATC6413nNRzXCNIwSCw2HNcIJENJUS5UU1g6Q1AuSVFfTFRfREVCVF9DQVBJVEFMLkZZMjAxMAEAAACpfg0AAgAAAAc0NC4xMjk1AQgAAAAFAAAAATEBAAAACjE1OTIyMjAzNTEDAAAAAjI3AgAAAAQ0MTg3BAAAAAEw</t>
  </si>
  <si>
    <t>BwAAAAg4LzgvMjAxOQgAAAAKMTIvMzEvMjAxMAkAAAABMNHZU+U1HNcICITlLDYc1wgwQ0lRLk5ZU0U6VU5QLklRX1RPVEFMX09VVFNUQU5ESU5HX0JTX0RBVEUuRlkyMDA3AQAAAD67BAACAAAACzEwNDMuNDc4NTg4AQQAAAAFAAAAATUBAAAACjEzMTg2NTM4ODECAAAABTI0MTUyBgAAAAEw9Bqs6jUc1wilQlssNhzXCB9DSVEuVFNFOjkxNDIuSVFfREFfU1VQUEwuRlkyMDE0AQAAAEKjWQACAAAAATABCAAAAAUAAAACNTIBAAAABzY3NDIyODACAAAAAjQxAwAAAAI3OQQAAAABMAYAAAAIOC84LzIwMTkHAAAABzU4NzQ0OTgIAAAAATC0yPDtNRzXCC6ZPys2HNcIIUNJUS5UU0U6OTA0MS5JUV9UT1RBTF9ERUJULkZZMjAxMAEAAAC8y5UAAgAAAAcxMzE1NTY3AQgAAAAFAAAAATEBAAAACjEzODE1MjI3MTADAAAAAjc5AgAAAAQ0MTczBAAAAAEwBwAAAAg4LzgvMjAxOQgAAAAJMy8zMS8yMDEwCQAAAAEwGLuL7jUc1whWY9MrNhzXCBlDSVEuTllTRTpOU0MuSVFfQUUuRlkyMDEyAQAAAKx1BAACAAAAAzE4MgEIAAAABQAAAAExAQAAAAoxNzE4NTM3NzUzAwAAAAMxNjACAAAABDEwMTYEAAAAATAHAAAACDgvOC8yMDE5CAAAAAoxMi8zMS8yMDEyCQAAAAEwPpNu5zUc1wguhBgsNhzXCCVDSVEuU0VISzo2Ni5JUV9DQVNIX0FDUVVJUkVfQ0YuRlkyMDA5AQAAALdaDQADAAAAAACNybzqNRzXCGTmGiw2HNcIJENJ</t>
  </si>
  <si>
    <t>US5UU1g6Q1AuSVFfTkVUX0RFQlRfRUJJVERBLkZZMjAxOAEAAACpfg0AAgAAAAgyLjIzNTg4OAEIAAAABQAAAAExAQAAAAoxOTQ1MzU0ODAyAwAAAAIyNwIAAAAENDE5MwQAAAABMAcAAAAIOC84LzIwMTkIAAAACjEyLzMxLzIwMTgJAAAAATCObTPkNRzXCAgjxCw2HNcIIENJUS5OWVNFOk5TQy5JUV9SRF9FWFBfRk4uRlkyMDE2AQAAAKx1BAADAAAAAAC6413nNRzXCG3ddyw2HNcIJENJUS5UU0U6OTAwNy5JUV9PVEhFUl9MSUFCX0xULkZZMjAxMQEAAAAVZg0AAgAAAAYxOTk0OTUBCAAAAAUAAAABMQEAAAAKMTQ2MjcxMjU2NQMAAAACNzkCAAAABDEwNjIEAAAAATAHAAAACDgvOC8yMDE5CAAAAAkzLzMxLzIwMTEJAAAAATCH687rNRzXCKjRWSs2HNcILENJUS5UU0U6OTE0Mi5JUV9ERUJUX0VRVUlWX09QRVJfTEVBU0UuRlkyMDEyAQAAAEKjWQADAAAAAAC0yPDtNRzXCKPLlys2HNcII0NJUS5UU1g6Q1AuSVFfTFRfREVCVF9FUVVJVFkuRlkyMDA5AQAAAKl+DQACAAAABzg4LjgzODcBCAAAAAUAAAABMQEAAAAKMTUyOTg0MTA2OQMAAAACMjcCAAAABDQwODUEAAAAATAHAAAACDgvOC8yMDE5CAAAAAoxMi8zMS8yMDA5CQAAAAEw0dlT5TUc1whPYL8sNhzXCCxDSVEuVFNFOjkxNDIuSVFfSU1QVVRfT1BFUl9MRUFTRV9ERVBSLkZZMjAxNAEAAABCo1kAAwAAAAAAtMjw7TUc1winP60rNhzXCCNDSVEuVFNF</t>
  </si>
  <si>
    <t>OjkwMjEuSVFfUEVfRVhDTC4uMjAwOC8wMy8zMQEAAADocw0AAgAAAAkxNC43NTIxMTgBBwAAAAUAAAABMQEAAAAJNTIwMDc2MjI2AwAAAAEwAgAAAAYxMDAwMjcEAAAAATAHAAAACTMvMzEvMjAwOAgAAAAJMy8zMS8yMDA4DhKABzYc1whQFvgqNhzXCCNDSVEuVFNYOkNQLklRX0xUX0RFQlRfRVFVSVRZLkZZMjAxNwEAAACpfg0AAgAAAAgxMTUuMTYyMwEIAAAABQAAAAExAQAAAAoxOTQ1MzU0Njc1AwAAAAIyNwIAAAAENDA4NQQAAAABMAcAAAAIOC84LzIwMTkIAAAACjEyLzMxLzIwMTcJAAAAATCObTPkNRzXCOQSsSw2HNcIHENJUS5UU1g6Q1AuSVFfUEVOU0lPTi5GWTIwMTMBAAAAqX4NAAIAAAADNjczAQgAAAAFAAAAATEBAAAACjE3Nzg4OTQxNTIDAAAAAjI3AgAAAAQxMjEzBAAAAAEwBwAAAAg4LzgvMjAxOQgAAAAKMTIvMzEvMjAxMwkAAAABMFsUg+g1HNcI8hhzLDYc1wgaQ0lRLlRTRTo5MDA3LklRX1JFVi5GWTIwMTABAAAAFWYNAAIAAAAGNTMwNDA1AQgAAAAFAAAAATEBAAAACjEzODY3MjQ0ODIDAAAAAjc5AgAAAAMxMTIEAAAAATAHAAAACDgvOC8yMDE5CAAAAAkzLzMxLzIwMTAJAAAAATCH687rNRzXCMGw4Ss2HNcIG0NJUS5UU0U6OTAyMC5JUV9FQklULkZZMjAxOQEAAADcZw0AAgAAAAY0ODQ4NjEBCAAAAAUAAAABMQEAAAAKMTk2OTMwNDIwMwMAAAACNzkCAAAAAzQwMAQAAAABMAcAAAAI</t>
  </si>
  <si>
    <t>OC84LzIwMTkIAAAACTMvMzEvMjAxOQkAAAABMM1Ns+81HNcIl2AlKzYc1wgcQ0lRLlRTRTo5MDIyLklRX0RBX0NGLkZZMjAxMgEAAADudg0AAgAAAAYyNTcwNjMBCAAAAAUAAAABMQEAAAAKMTU1NDk1MDcxMwMAAAACNzkCAAAABDIxNjAEAAAAATAHAAAACDgvOC8yMDE5CAAAAAkzLzMxLzIwMTIJAAAAATAYXxjvNRzXCCuNuys2HNcIJUNJUS5TRUhLOjY2LklRX0NVU1RPTV9CRVRBLjIwMTcvMTIvMzEBAAAAt1oNAAIAAAARMC44NDE1MzkxNjc4NjU3MTgAZ6HPCjYc1wgZbBAtNhzXCCFDSVEuVFNFOjkwMjIuSVFfQ09NTU9OX1JFUC5GWTIwMTYBAAAA7nYNAAMAAAAAAF2g1e41HNcIoc54KzYc1wgmQ0lRLk5ZU0U6TlNDLklRX0VYVFJBX0FDQ19JVEVNUy5GWTIwMTQBAAAArHUEAAMAAAAAAD6Tbuc1HNcIDwR/LDYc1wgjQ0lRLlRTRTo5MDIxLklRX0JFVEFfMllSLjIwMTgvMDMvMzEBAAAA6HMNAAIAAAARMC42OTY3MDcxNzQzOTA4NzIAZ6HPCjYc1whyRQktNhzXCB5DSVEuU0VISzo2Ni5JUV9BUl9UVVJOUy5GWTIwMTcBAAAAt1oNAAIAAAAJMTguMjA5ODg2AQgAAAAFAAAAATEBAAAACjE5NTM4MzUxNzkDAAAAAjY0AgAAAAQ0MDAxBAAAAAEwBwAAAAg4LzgvMjAxOQgAAAAKMTIvMzEvMjAxNwkAAAABMGzoheU1HNcI1Zu6LDYc1wgmQ0lRLlRTRTo5MDIyLklRX09USEVSX0xUX0FTU0VUUy5GWTIwMTYB</t>
  </si>
  <si>
    <t>AAAA7nYNAAIAAAABMgEIAAAABQAAAAExAQAAAAoxNzk4MzM2NDgzAwAAAAI3OQIAAAAEMTA2MAQAAAABMAcAAAAIOC84LzIwMTkIAAAACTMvMzEvMjAxNgkAAAABMF2g1e41HNcIlWMGKzYc1wgtQ0lRLlRTWDpDUC5JUV9PVEhFUl9OT05fT1BFUl9FWFBfU1VQUEwuRlkyMDE3AQAAAKl+DQACAAAAAy0yNQEIAAAABQAAAAExAQAAAAoxOTQ1MzU0Njc1AwAAAAIyNwIAAAACODUEAAAAATAHAAAACDgvOC8yMDE5CAAAAAoxMi8zMS8yMDE3CQAAAAEwBY156DUc1whfbyQsNhzXCCNDSVEuVFNFOjkwNDEuSVFfQkVUQV8yWVIuMjAwOC8wMy8zMQEAAAC8y5UAAgAAABEwLjQ1NzA2Mjc5MDQwNTc0MQBnoc8KNhzXCE+WQC82HNcIGUNJUS5OWVNFOk5TQy5JUV9SRS5GWTIwMTABAAAArHUEAAIAAAAEOTIyNAEIAAAABQAAAAExAQAAAAoxNTg3NzcxODgxAwAAAAMxNjACAAAABDEyMjIEAAAAATAHAAAACDgvOC8yMDE5CAAAAAoxMi8zMS8yMDEwCQAAAAEwPpNu5zUc1wgqflYsNhzXCChDSVEuTllTRTpOU0MuSVFfVE9UQUxfREVCVF9FUVVJVFkuRlkyMDEyAQAAAKx1BAACAAAABzkwLjMxNzYBCAAAAAUAAAABMQEAAAAKMTcxODUzNzc1MwMAAAADMTYwAgAAAAQ0MDM0BAAAAAEwBwAAAAg4LzgvMjAxOQgAAAAKMTIvMzEvMjAxMgkAAAABMI5tM+Q1HNcImjP2LDYc1wgiQ0lRLlRTWDpDTlIuSVFfUEVfRVhDTC4uMjAw</t>
  </si>
  <si>
    <t>Ny8wMy8zMQEAAAD8YgUAAgAAAAkxMy4wMjMwMTcBBwAAAAUAAAABMQEAAAAJMzY1NDU2ODc4AwAAAAEwAgAAAAYxMDAwMjcEAAAAATAHAAAACTMvMzAvMjAwNwgAAAAJMy8zMC8yMDA3a1JcBzYc1wjbUfMqNhzXCCBDSVEuVFNFOjkwMjAuSVFfQlVJTERJTkdTLkZZMjAxNQEAAADcZw0AAwAAAAAAzU2z7zUc1wgOH2grNhzXCCdDSVEuTllTRTpOU0MuSVFfVE9UQUxfUkVWLkZZMjAxMC4uLi5KUFkBAAAArHUEAAIAAAAJNzcyMDgwLjY2AQgAAAAFAAAAATEBAAAACjE1ODc3NzE4ODEDAAAAAjc5AgAAAAIyOAQAAAABMAcAAAAIOC84LzIwMTkIAAAACjEyLzMxLzIwMTAJAAAAATDEzzXkNRzXCDNm6iw2HNcIJUNJUS5TRUhLOjY2LklRX0lOVkVOVE9SWV9UVVJOUy5GWTIwMTcBAAAAt1oNAAIAAAAIMTEuODczNzIBCAAAAAUAAAABMQEAAAAKMTk1MzgzNTE3OQMAAAACNjQCAAAABDQwODIEAAAAATAHAAAACDgvOC8yMDE5CAAAAAoxMi8zMS8yMDE3CQAAAAEwbOiF5TUc1wjVm7osNhzXCCZDSVEuVFNFOjkwMjAuSVFfTFRfREVCVF9DQVBJVEFMLkZZMjAxNAEAAADcZw0AAgAAAAc1MC41NzU5AQgAAAAFAAAAATEBAAAACjE2ODY2MzgyMjcDAAAAAjc5AgAAAAQ0MTg3BAAAAAEwBwAAAAg4LzgvMjAxOQgAAAAJMy8zMS8yMDE0CQAAAAEwJW575jUc1wgIhOUsNhzXCCZDSVEuVFNYOkNOUi5JUV9EQVlTX1BBWUFC</t>
  </si>
  <si>
    <t>TEVfT1VULkZZMjAxNwEAAAD8YgUAAgAAAAgzOC4yNDYxNgEIAAAABQAAAAExAQAAAAoxOTQzNTI1MDk1AwAAAAIyNwIAAAAENDE4MwQAAAABMAcAAAAIOC84LzIwMTkIAAAACjEyLzMxLzIwMTcJAAAAATDR2VPlNRzXCAgjxCw2HNcIIkNJUS5UU0U6OTAwNy5JUV9HQUlOX0lOVkVTVC5GWTIwMTkBAAAAFWYNAAMAAAAAAKOcwOs1HNcIMwHRKzYc1wgjQ0lRLk5ZU0U6VU5QLklRX1BFX0VYQ0wuLjIwMDkvMDMvMzEBAAAAPrsEAAIAAAAIOS4wNTUwNjYBBwAAAAUAAAABMQEAAAAJNzg4MDYwMTI1AwAAAAEwAgAAAAYxMDAwMjcEAAAAATAHAAAACTMvMzEvMjAwOQgAAAAJMy8zMS8yMDA5prReBzYc1wh97/AqNhzXCCVDSVEuVFNFOjkwNDEuSVFfQ0FQSVRBTF9MRUFTRVMuRlkyMDE4AQAAALzLlQACAAAABTEyNzY2AQgAAAAFAAAAATEBAAAACjE4OTQ1Njc3ODcDAAAAAjc5AgAAAAQxMTgzBAAAAAEwBwAAAAg4LzgvMjAxOQgAAAAJMy8zMS8yMDE4CQAAAAEw1Kzy6zUc1wg3deYrNhzXCCRDSVEuU0VISzo2Ni5JUV9ESUxVVF9FUFNfRVhDTC5GWTIwMDgBAAAAt1oNAAIAAAAEMS40NwEIAAAABQAAAAExAQAAAAoxMzU1ODg2MDc3AwAAAAI2NAIAAAADMTQyBAAAAAEwBwAAAAg4LzgvMjAxOQgAAAAKMTIvMzEvMjAwOAkAAAABMLJouuo1HNcI36ofLDYc1wgiQ0lRLlRTRTo5MDIxLklRX0dBSU5fQVNTRVRTLkZZ</t>
  </si>
  <si>
    <t>MjAxOQEAAADocw0AAgAAAAM0NzMBCAAAAAUAAAABMQEAAAAKMTk2OTMwNDIwMAMAAAACNzkCAAAAAjU2BAAAAAEwBwAAAAg4LzgvMjAxOQgAAAAJMy8zMS8yMDE5CQAAAAEwit8s8DUc1wh06S4rNhzXCCNDSVEuVFNFOjkxNDIuSVFfVE9UQUxfUkVDRUlWLkZZMjAxMwEAAABCo1kAAgAAAAQxOTEwAQgAAAAFAAAAAjUyAQAAAAc2NzQyMjc5AgAAAAQxMDAxAwAAAAI3OQQAAAABMAYAAAAIOC84LzIwMTkHAAAABzU4NzQ0OTgIAAAAATC0yPDtNRzXCC6ZPys2HNcIKENJUS5UU0U6OTAwNy5JUV9HV19JTlRBTl9BTU9SVF9DRi5GWTIwMTABAAAAFWYNAAIAAAAEMTk3NAEIAAAABQAAAAExAQAAAAoxMzg2NzI0NDgyAwAAAAI3OQIAAAAEMjE4MgQAAAABMAcAAAAIOC84LzIwMTkIAAAACTMvMzEvMjAxMAkAAAABMIfrzus1HNcI5TB7KzYc1wgaQ0lRLlRTWDpDTlIuSVFfRUJJVC5GWTIwMTMBAAAA/GIFAAIAAAAEMzg3MwEIAAAABQAAAAExAQAAAAoxNzc0Mjk2OTc0AwAAAAIyNwIAAAADNDAwBAAAAAEwBwAAAAg4LzgvMjAxOQgAAAAKMTIvMzEvMjAxMwkAAAABMG+Co+k1HNcIgl0RLDYc1wgpQ0lRLlRTRTo5MDIwLklRX0FTU0VUX1dSSVRFRE9XTl9DRi5GWTIwMTQBAAAA3GcNAAMAAAAAAM1Ns+81HNcIdOkuKzYc1wgZQ0lRLlRTWDpDUC5JUV9OUFBFLkZZMjAxNAEAAACpfg0AAgAAAAUxNDQzOAEIAAAABQAA</t>
  </si>
  <si>
    <t>AAExAQAAAAoxODI4MTY4OTYzAwAAAAIyNwIAAAAEMTAwNAQAAAABMAcAAAAIOC84LzIwMTkIAAAACjEyLzMxLzIwMTQJAAAAATAFjXnoNRzXCCp+Viw2HNcIH0NJUS5UU0U6OTAyMC5JUV9UUkVBU1VSWS5GWTIwMTABAAAA3GcNAAIAAAAGLTI1ODMxAQgAAAAFAAAAATEBAAAACjE1NjI0ODQ1NDEDAAAAAjc5AgAAAAQxMjQ4BAAAAAEwBwAAAAg4LzgvMjAxOQgAAAAJMy8zMS8yMDEwCQAAAAEwKJIe8DUc1wiCXUQrNhzXCBtDSVEuVFNFOjkwMjAuSVFfQVBJQy5GWTIwMDgBAAAA3GcNAAIAAAAFOTY3MjgBCAAAAAUAAAABMQEAAAAKMTA2MTE5NzMyMgMAAAACNzkCAAAABDEwODQEAAAAATAHAAAACDgvOC8yMDE5CAAAAAkzLzMxLzIwMDgJAAAAATAokh7wNRzXCHTpLis2HNcIJENJUS5OWVNFOk5TQy5JUV9DVVJSRU5DWV9HQUlOLkZZMjAxNgEAAACsdQQAAwAAAAAAuuNd5zUc1whH7KksNhzXCCdDSVEuVFNFOjkwMjEuSVFfQ0hBTkdFX0lOVkVOVE9SWS5GWTIwMTgBAAAA6HMNAAIAAAAGLTE1NzM2AQgAAAAFAAAAATEBAAAACjE4OTQzMTU0NjEDAAAAAjc5AgAAAAQyMDk5BAAAAAEwBwAAAAg4LzgvMjAxOQgAAAAJMy8zMS8yMDE4CQAAAAEwit8s8DUc1wiVYwYrNhzXCCRDSVEuVFNYOkNQLklRX1NBTEVTX01BUktFVElORy5GWTIwMTgBAAAAqX4NAAMAAAAAADvve+g1HNcIX28kLDYc1wglQ0lRLlRTRTo5</t>
  </si>
  <si>
    <t>MDIxLklRX0RJTFVUX0VQU19FWENMLkZZMjAwOQEAAADocw0AAgAAAAoyNzcuMzYwMTIyAQgAAAAFAAAAATEBAAAACjEzOTY3NTQyOTUDAAAAAjc5AgAAAAMxNDIEAAAAATAHAAAACDgvOC8yMDE5CAAAAAkzLzMxLzIwMDkJAAAAATDpgobxNRzXCMK/Ris2HNcII0NJUS5UU0U6OTA0MS5JUV9PVEhFUl9FUVVJVFkuRlkyMDE4AQAAALzLlQACAAAABjEwMzU4MgEIAAAABQAAAAExAQAAAAoxODk0NTY3Nzg3AwAAAAI3OQIAAAAEMTAyOAQAAAABMAcAAAAIOC84LzIwMTkIAAAACTMvMzEvMjAxOAkAAAABMNSs8us1HNcIJ/7vKzYc1wgoQ0lRLlRTRTo5MTQyLklRX1RPVEFMX0RFQlRfRVFVSVRZLkZZMjAxNAEAAABCo1kAAgAAAAcxMi44MzcxAQgAAAAFAAAAAjUyAQAAAAc2NzQyMjgwAgAAAAQ0MDM0AwAAAAI3OQQAAAABMAYAAAAIOC84LzIwMTkHAAAABzU4NzQ0OTgIAAAAATFnLvHlNRzXCOGY2Sw2HNcIJENJUS5OWVNFOk5TQy5JUV9DVVJSRU5DWV9HQUlOLkZZMjAwOAEAAACsdQQAAwAAAAAAO+976DUc1wgkDSIsNhzXCCJDSVEuVFNFOjkxNDIuSVFfREFfU1VQUExfQ0YuRlkyMDExAQAAAEKjWQADAAAAAAC0yPDtNRzXCOuncSs2HNcIJENJUS5OWVNFOlVOUC5JUV9DVVJSRU5UX1JBVElPLkZZMjAxNQEAAAA+uwQAAgAAAAgxLjI4ODIwOQEIAAAABQAAAAExAQAAAAoxODczNjM0ODUxAwAAAAMxNjACAAAA</t>
  </si>
  <si>
    <t>BDQwMzAEAAAAATAHAAAACDgvOC8yMDE5CAAAAAoxMi8zMS8yMDE1CQAAAAEwkXdR5TUc1wjVlfgsNhzXCCVDSVEuVFNFOjkwNDIuSVFfUFJPVl9CQURfREVCVFMuRlkyMDEwAQAAAAdiDQACAAAABDEwNjQBCAAAAAUAAAABMQEAAAAKMTM4MjUwNTUzNAMAAAACNzkCAAAAAjk1BAAAAAEwBwAAAAg4LzgvMjAxOQgAAAAJMy8zMS8yMDEwCQAAAAEwAQkA7TUc1wjrp3ErNhzXCClDSVEuVFNYOkNOUi5JUV9DVVJSRU5UX1BPUlRfTEVBU0VTLkZZMjAwOAEAAAD8YgUAAwAAAAAACl2c6TUc1wgTCkEsNhzXCCxDSVEuVFNYOkNOUi5JUV9DQVNIX0NPTlZFUlNJT04uRlkyMDEzLi4uLkpQWQEAAAD8YgUAAgAAAAkxOC44Njg2NzUBCAAAAAUAAAABMQEAAAAKMTc3NDI5Njk3NAMAAAACMjcCAAAABDQxODQEAAAAATAHAAAACDgvOC8yMDE5CAAAAAoxMi8zMS8yMDEzCQAAAAEwI5nJ5DUc1whBWv0sNhzXCCJDSVEuTllTRTpVTlAuSVFfRUJJVF9NQVJHSU4uRlkyMDA3AQAAAD67BAACAAAABzIwLjcyNzEBCAAAAAUAAAABMQEAAAAKMTMxODY1Mzg4MQMAAAADMTYwAgAAAAQ0MDUzBAAAAAEwBwAAAAg4LzgvMjAxOQgAAAAKMTIvMzEvMjAwNwkAAAABMGzoheU1HNcImjP2LDYc1wglQ0lRLlRTRTo5MDA3LklRX0RJTFVUX0VQU19FWENMLkZZMjAxMgEAAAAVZg0AAgAAAAk0OS40MTk3MDYBCAAAAAUAAAABMQEAAAAKMTU1</t>
  </si>
  <si>
    <t>NTcwNDQzMwMAAAACNzkCAAAAAzE0MgQAAAABMAcAAAAIOC84LzIwMTkIAAAACTMvMzEvMjAxMgkAAAABMMdN0es1HNcI6iEWLDYc1wgoQ0lRLk5ZU0U6VU5QLklRX1RPVEFMX0RJVl9QQUlEX0NGLkZZMjAxNwEAAAA+uwQAAgAAAAUtMTk4MgEIAAAABQAAAAExAQAAAAoxOTQ0MjE2MDU2AwAAAAMxNjACAAAABDIwMjIEAAAAATAHAAAACDgvOC8yMDE5CAAAAAoxMi8zMS8yMDE3CQAAAAEwZjO06TUc1wifSB0sNhzXCCZDSVEuVFNFOjkwMjIuSVFfTFRfREVCVF9DQVBJVEFMLkZZMjAwOQEAAADudg0AAgAAAAY2OC43MzkBCAAAAAUAAAABMQEAAAAKMTM4MDUyODY4NgMAAAACNzkCAAAABDQxODcEAAAAATAHAAAACDgvOC8yMDE5CAAAAAkzLzMxLzIwMDkJAAAAATAlbnvmNRzXCMcnpSw2HNcIJkNJUS5UU0U6OTA0MS5JUV9GSUxJTkdfQ1VSUkVOQ1kuRlkyMDE0AQAAALzLlQADAAAAA0pQWQDUrPLrNRzXCPC8ZSs2HNcIIUNJUS5UU1g6Q1AuSVFfQkVUQV8yWVIuMjAwOC8xMi8zMQEAAACpfg0AAgAAABEwLjg1ODU3NTc0NDMxMDc0NwBnoc8KNhzXCE+WQC82HNcIIUNJUS5UU0U6OTAyMC5JUV9TR0FfTUFSR0lOLkZZMjAxMwEAAADcZw0AAgAAAAcxNS4wNjIxAQgAAAAFAAAAATEBAAAACjE2MjM5NDE3MjYDAAAAAjc5AgAAAAQ0Mzc1BAAAAAEwBwAAAAg4LzgvMjAxOQgAAAAJMy8zMS8yMDEzCQAAAAEwJW57</t>
  </si>
  <si>
    <t>5jUc1wi2rc0sNhzXCBlDSVEuVFNFOjkwNDIuSVFfQUQuRlkyMDEzAQAAAAdiDQACAAAACC0xMDE5MjkzAQgAAAAFAAAAATEBAAAACjE2NDcxNDU5NDkDAAAAAjc5AgAAAAQxMDc1BAAAAAEwBwAAAAg4LzgvMjAxOQgAAAAJMy8zMS8yMDEzCQAAAAEwAQkA7TUc1wihzngrNhzXCB9DSVEuVFNYOkNQLklRX05JX0NPTVBBTlkuRlkyMDE0AQAAAKl+DQACAAAABDE0NzYBCAAAAAUAAAABMQEAAAAKMTgyODE2ODk2MwMAAAACMjcCAAAABTQxNTcxBAAAAAEwBwAAAAg4LzgvMjAxOQgAAAAKMTIvMzEvMjAxNAkAAAABMFsUg+g1HNcI2i1nLDYc1wgjQ0lRLk5ZU0U6TlNDLklRX1BFX0VYQ0wuLjIwMTkvMDMvMzEBAAAArHUEAAIAAAAJMTkuNjQ5NzQ4AQcAAAAFAAAAATEBAAAACjE5NDQyMDEzODgDAAAAATACAAAABjEwMDAyNwQAAAABMAcAAAAJMy8yOS8yMDE5CAAAAAkzLzI5LzIwMTlrUlwHNhzXCH3v8Co2HNcIKkNJUS5UU0U6OTA0MS5JUV9JTlRFUkVTVF9JTlZFU1RfSU5DLkZZMjAxOAEAAAC8y5UAAgAAAAQxMDAwAQgAAAAFAAAAATEBAAAACjE4OTQ1Njc3ODcDAAAAAjc5AgAAAAI2NQQAAAABMAcAAAAIOC84LzIwMTkIAAAACTMvMzEvMjAxOAkAAAABMNSs8us1HNcIcd2qKzYc1wgZQ0lRLlRTRTo5MDA3LklRX1JFLkZZMjAxOAEAAAAVZg0AAgAAAAYyMTM4MTcBCAAAAAUAAAABMQEAAAAKMTg5NTAwMjAy</t>
  </si>
  <si>
    <t>MwMAAAACNzkCAAAABDEyMjIEAAAAATAHAAAACDgvOC8yMDE5CAAAAAkzLzMxLzIwMTgJAAAAATBoOr7rNRzXCKM56ys2HNcIJENJUS5UU0U6OTAwNy5JUV9PVEhFUl9MSUFCX0xULkZZMjAxNwEAAAAVZg0AAgAAAAYxNDQ3NzMBCAAAAAUAAAABMQEAAAAKMTg0ODg3OTU0MwMAAAACNzkCAAAABDEwNjIEAAAAATAHAAAACDgvOC8yMDE5CAAAAAkzLzMxLzIwMTcJAAAAATBoOr7rNRzXCBwKdCs2HNcIHkNJUS5UU1g6Q1AuSVFfTUFDSElORVJZLkZZMjAxMQEAAACpfg0AAgAAAAQzNTQwAQgAAAAFAAAAATEBAAAACjE2NjIxMjQ4MDQDAAAAAjI3AgAAAAQzMTE0BAAAAAEwBwAAAAg4LzgvMjAxOQgAAAAKMTIvMzEvMjAxMQkAAAABMFaygOg1HNcIjs5FLDYc1wgbQ0lRLlRTRTo5MDIxLklRX0xBTkQuRlkyMDA4AQAAAOhzDQACAAAABjY1NzQ2OQEIAAAABQAAAAExAQAAAAoxMDU4OTE1MDAzAwAAAAI3OQIAAAAEMzA5OAQAAAABMAcAAAAIOC84LzIwMTkIAAAACTMvMzEvMjAwOAkAAAABMOmChvE1HNcIxNcbKzYc1wgiQ0lRLlRTWDpDTlIuSVFfT1RIRVJfRVFVSVRZLkZZMjAxNgEAAAD8YgUAAgAAAAUtMjQ5NQEIAAAABQAAAAExAQAAAAoxOTQzNTI1MDk0AwAAAAIyNwIAAAAEMTAyOAQAAAABMAcAAAAIOC84LzIwMTkIAAAACjEyLzMxLzIwMTYJAAAAATA2hYTpNRzXCHrp+ys2HNcIKENJUS5UU0U6OTE0Mi5J</t>
  </si>
  <si>
    <t>UV9ERUZfVEFYX0FTU0VUU19MVC5GWTIwMTUBAAAAQqNZAAIAAAAENzY4MgEIAAAABQAAAAExAQAAAAoxODExMTc0NzEwAwAAAAI3OQIAAAAEMTAyNgQAAAABMAcAAAAIOC84LzIwMTkIAAAACTMvMzEvMjAxNQkAAAABMDJpz+01HNcIl2AlKzYc1wgmQ0lRLlRTRTo5MDA3LklRX0xPQU5TX1JFQ0VJVl9MVC5GWTIwMTkBAAAAFWYNAAIAAAAEMTAyMQEIAAAABQAAAAExAQAAAAoxOTcwMDUxNDc5AwAAAAI3OQIAAAAEMTA1MAQAAAABMAcAAAAIOC84LzIwMTkIAAAACTMvMzEvMjAxOQkAAAABMKOcwOs1HNcIVmPTKzYc1wgjQ0lRLlRTRTo5MTQyLklRX0VCSVRBX01BUkdJTi5GWTIwMTcBAAAAQqNZAAIAAAAHMTUuMzQxMQEIAAAABQAAAAExAQAAAAoxODQ4Mjk3MzQ1AwAAAAI3OQIAAAAENDQxOQQAAAABMAcAAAAIOC84LzIwMTkIAAAACTMvMzEvMjAxNwkAAAABMGcu8eU1HNcIfr/gLDYc1wgfQ0lRLlRTWDpDTlIuSVFfU1RfSU5WRVNULkZZMjAxNwEAAAD8YgUAAwAAAAAANoWE6TUc1wjeoXwsNhzXCCdDSVEuU0VISzo2Ni5JUV9DVVJSRU5UX1BPUlRfREVCVC5GWTIwMTYBAAAAt1oNAAIAAAACMzcBCAAAAAUAAAABMQEAAAAKMTg4MjM4NTgwOQMAAAACNjQCAAAABDEyOTcEAAAAATAHAAAACDgvOC8yMDE5CAAAAAoxMi8zMS8yMDE2CQAAAAEw9Bqs6jUc1wjBsOErNhzXCCNDSVEuTllTRTpVTlAuSVFfSU5U</t>
  </si>
  <si>
    <t>RVJFU1RfRVhQLkZZMjAxNgEAAAA+uwQAAgAAAAQtNjk4AQgAAAAFAAAAATEBAAAACjE5NDQyMTYwMDgDAAAAAzE2MAIAAAACODIEAAAAATAHAAAACDgvOC8yMDE5CAAAAAoxMi8zMS8yMDE2CQAAAAEwZjO06TUc1wgq+w4sNhzXCCpDSVEuVFNFOjkwNDEuSVFfVE9UQUxfRVFVSVRZLkZZMjAwOS4uLi5KUFkBAAAAvMuVAAIAAAAGMTg1NjI3AQgAAAAFAAAAATEBAAAACjEzODE1MjI4NDUDAAAAAjc5AgAAAAQxMjc1BAAAAAEwBwAAAAg4LzgvMjAxOQgAAAAJMy8zMS8yMDA5CQAAAAEwI5nJ5DUc1wgt4wYtNhzXCChDSVEuVFNFOjkwMjIuSVFfVE9UQUxfREVCVF9JU1NVRUQuRlkyMDExAQAAAO52DQACAAAABjIzNjA4MgEIAAAABQAAAAExAQAAAAoxNDYxNjgwMDEwAwAAAAI3OQIAAAAEMjE2MQQAAAABMAcAAAAIOC84LzIwMTkIAAAACTMvMzEvMjAxMQkAAAABMBhfGO81HNcIgeZNKzYc1wggQ0lRLk5ZU0U6TlNDLklRX0NIQU5HRV9BUi5GWTIwMTgBAAAArHUEAAIAAAADLTcwAQgAAAAFAAAAATEBAAAACjE5NDQyMDA5OTcDAAAAAzE2MAIAAAAEMjAxOAQAAAABMAcAAAAIOC84LzIwMTkIAAAACjEyLzMxLzIwMTgJAAAAATAERmDnNRzXCI7ORSw2HNcIKENJUS5UU0U6OTA0MS5JUV9UT1RBTF9ERUJUX1JFUEFJRC5GWTIwMTgBAAAAvMuVAAIAAAAHLTI4Mzk3NwEIAAAABQAAAAExAQAAAAoxODk0NTY3Nzg3</t>
  </si>
  <si>
    <t>AwAAAAI3OQIAAAAEMjE2NgQAAAABMAcAAAAIOC84LzIwMTkIAAAACTMvMzEvMjAxOAkAAAABMNSs8us1HNcIXWa0KzYc1wghQ0lRLlRTWDpDUC5JUV9PVEhFUl9FUVVJVFkuRlkyMDEzAQAAAKl+DQACAAAABS0xNTAzAQgAAAAFAAAAATEBAAAACjE3Nzg4OTQxNTIDAAAAAjI3AgAAAAQxMDI4BAAAAAEwBwAAAAg4LzgvMjAxOQgAAAAKMTIvMzEvMjAxMwkAAAABMFsUg+g1HNcIEwpBLDYc1wg5Q0lRLlRTRTo5MDQyLklRX0NVU1RPTV9CRVRBLi0xMDRXLjIwMTIvMDMvMzEuLl5OMjI1LkpQWS5IAQAAAAdiDQACAAAAETAuMzQ1Nzk0OTI5MjQ2MzYxAGehzwo2HNcI9gkOLTYc1wgiQ0lRLlNFSEs6NjYuSVFfQkVUQV81WVIuMjAxMy8xMi8zMQEAAAC3Wg0AAgAAABEwLjY1MDE3NTkyODAxMjEwMwCmtF4HNhzXCFnOEi02HNcIG0NJUS5UU0U6OTAwNy5JUV9HUFBFLkZZMjAxNgEAAAAVZg0AAwAAAAAAaDq+6zUc1wg3deYrNhzXCCxDSVEuVFNFOjkwNDEuSVFfTkVUX0RFQlRfRUJJVERBX0NBUEVYLkZZMjAwOAEAAAC8y5UAAwAAAAJOTQEIAAAABQAAAAExAQAAAAoxMzQwMzM1NTQzAwAAAAI3OQIAAAAFMjMzMTQEAAAAATAHAAAACDgvOC8yMDE5CAAAAAkzLzMxLzIwMDgJAAAAATBnLvHlNRzXCGLU1Cw2HNcIIENJUS5UU0U6OTAyMC5JUV9CVUlMRElOR1MuRlkyMDEzAQAAANxnDQADAAAAAABj9CDwNRzXCDcN</t>
  </si>
  <si>
    <t>VSs2HNcIJkNJUS5UU0U6OTAyMS5JUV9DQVNIX0NPTlZFUlNJT04uRlkyMDExAQAAAOhzDQACAAAACS0xMi4yMTU4MgEIAAAABQAAAAExAQAAAAoxNDYyNzEyNTYyAwAAAAI3OQIAAAAENDE4NAQAAAABMAcAAAAIOC84LzIwMTkIAAAACTMvMzEvMjAxMQkAAAABMDTQfeY1HNcIbd13LDYc1wglQ0lRLlNFSEs6NjYuSVFfSU5WRU5UT1JZX1RVUk5TLkZZMjAxMQEAAAC3Wg0AAgAAAAg1LjIwNTQ3NQEIAAAABQAAAAExAQAAAAoxNjAwMTg4Njk5AwAAAAI2NAIAAAAENDA4MgQAAAABMAcAAAAIOC84LzIwMTkIAAAACjEyLzMxLzIwMTEJAAAAATDuh4PlNRzXCOGY2Sw2HNcIH0NJUS5UU0U6OTAyMi5JUV9EQV9TVVBQTC5GWTIwMTYBAAAA7nYNAAIAAAAFMTQxNzgBCAAAAAUAAAABMQEAAAAKMTc5ODMzNjQ4MwMAAAACNzkCAAAAAjQxBAAAAAEwBwAAAAg4LzgvMjAxOQgAAAAJMy8zMS8yMDE2CQAAAAEwXaDV7jUc1wj0rTMrNhzXCCJDSVEuVFNYOkNQLklRX0VCSVREQV9NQVJHSU4uRlkyMDE3AQAAAKl+DQACAAAABzUxLjA4MzMBCAAAAAUAAAABMQEAAAAKMTk0NTM1NDY3NQMAAAACMjcCAAAABDQwNDcEAAAAATAHAAAACDgvOC8yMDE5CAAAAAoxMi8zMS8yMDE3CQAAAAEwjm0z5DUc1wgzZuosNhzXCC5DSVEuVFNFOjkwNDEuSVFfVE9UQUxfREVCVF9FQklUREFfQ0FQRVguRlkyMDEwAQAAALzLlQACAAAACTg0</t>
  </si>
  <si>
    <t>LjA3MjUzMwEIAAAABQAAAAExAQAAAAoxMzgxNTIyNzEwAwAAAAI3OQIAAAAFMjMzMTMEAAAAATAHAAAACDgvOC8yMDE5CAAAAAkzLzMxLzIwMTAJAAAAATApj/PlNRzXCNWV+Cw2HNcIIUNJUS5UU0U6OTAyMC5JUV9DQVNIX1RBWEVTLkZZMjAxMQEAAADcZw0AAgAAAAU4NzA3MwEIAAAABQAAAAExAQAAAAoxNTYyNDg0NTk5AwAAAAI3OQIAAAAEMzA1MwQAAAABMAcAAAAIOC84LzIwMTkIAAAACTMvMzEvMjAxMQkAAAABMGP0IPA1HNcI9K0zKzYc1wgZQ0lRLlRTRTo5MDIyLklRX0dQLkZZMjAxNgEAAADudg0AAgAAAAY3NTYxMTQBCAAAAAUAAAABMQEAAAAKMTc5ODMzNjQ4MwMAAAACNzkCAAAAAjEwBAAAAAEwBwAAAAg4LzgvMjAxOQgAAAAJMy8zMS8yMDE2CQAAAAEwXaDV7jUc1wjNwicrNhzXCBlDSVEuVFNFOjkwMDcuSVFfTkkuRlkyMDE4AQAAABVmDQACAAAABTI5MzI4AQgAAAAFAAAAATEBAAAACjE4OTUwMDIwMjMDAAAAAjc5AgAAAAIxNQQAAAABMAcAAAAIOC84LzIwMTkIAAAACTMvMzEvMjAxOAkAAAABMGg6vus1HNcI+g8DLDYc1wgjQ0lRLlRTRTo5MDQxLklRX1RPVEFMX0FTU0VUUy5GWTIwMTQBAAAAvMuVAAIAAAAHMTk1OTEyOAEIAAAABQAAAAExAQAAAAoxNjg2NjM3ODUyAwAAAAI3OQIAAAAEMTAwNwQAAAABMAcAAAAIOC84LzIwMTkIAAAACTMvMzEvMjAxNAkAAAABMFgdju41HNcIvcXV</t>
  </si>
  <si>
    <t>KzYc1wgfQ0lRLlRTRTo5MDQyLklRX0VCSVRfSU5ULkZZMjAxMwEAAAAHYg0AAgAAAAg0LjcxNTI3NAEIAAAABQAAAAExAQAAAAoxNjQ3MTQ1OTQ5AwAAAAI3OQIAAAAENDE4OQQAAAABMAcAAAAIOC84LzIwMTkIAAAACTMvMzEvMjAxMwkAAAABMGcu8eU1HNcIMXLSLDYc1wghQ0lRLk5ZU0U6VU5QLklRX1NHQV9NQVJHSU4uRlkyMDEyAQAAAD67BAADAAAAAACRd1HlNRzXCJg21yw2HNcIJUNJUS5OWVNFOlVOUC5JUV9PVEhFUl9PUEVSX0FDVC5GWTIwMDcBAAAAPrsEAAIAAAADMTI1AQgAAAAFAAAAATEBAAAACjEzMTg2NTM4ODEDAAAAAzE2MAIAAAAEMjA0NwQAAAABMAcAAAAIOC84LzIwMTkIAAAACjEyLzMxLzIwMDcJAAAAATD0GqzqNRzXCHRXTyw2HNcIKUNJUS5UU1g6Q05SLklRX1RPVEFMX0VRVUlUWS5GWTIwMTguLi4uSlBZAQAAAPxiBQACAAAADjE0MTg0MTMuNzYyMTUzAQgAAAAFAAAAATEBAAAACjE5NDM1MjUwOTgDAAAAAjc5AgAAAAQxMjc1BAAAAAEwBwAAAAg4LzgvMjAxOQgAAAAKMTIvMzEvMjAxOAkAAAABMCOZyeQ1HNcIhUvLLDYc1wgmQ0lRLlRTRTo5MDIyLklRX0NVU1RPTV9CRVRBLjIwMDkvMDMvMzEBAAAA7nYNAAIAAAARMC4yOTA3MzE4Mzk4MTI1NTEAZ6HPCjYc1whyRQktNhzXCCNDSVEuVFNFOjkwNDIuSVFfVE9UQUxfUkVDRUlWLkZZMjAwOAEAAAAHYg0AAgAAAAYxNDE5MTQB</t>
  </si>
  <si>
    <t>CAAAAAUAAAABMQEAAAAKMTA1NDUzNDk2NQMAAAACNzkCAAAABDEwMDEEAAAAATAHAAAACDgvOC8yMDE5CAAAAAkzLzMxLzIwMDgJAAAAATB7y9HtNRzXCHHdqis2HNcINENJUS5UU0U6OTAwNy5JUV9UT1RBTF9PVVRTVEFORElOR19GSUxJTkdfREFURS5GWTIwMTUBAAAAFWYNAAIAAAAKMzYwLjU0MjEwNQEEAAAABQAAAAE1AQAAAAoxNzQ1Mzc4NDY4AgAAAAUyNDE1MwYAAAABMGg6vus1HNcI1SfYKzYc1wgsQ0lRLlRTRTo5MDIwLklRX0lNUFVUX09QRVJfTEVBU0VfREVQUi5GWTIwMTcBAAAA3GcNAAMAAAAAAM1Ns+81HNcI5Dz/KjYc1wgpQ0lRLlRTRTo5MDQxLklRX1RPVEFMX0RFQlRfQ0FQSVRBTC5GWTIwMTEBAAAAvMuVAAIAAAAHODguNTAyOAEIAAAABQAAAAExAQAAAAoxNDYxNjgwMDQwAwAAAAI3OQIAAAAENDE4NgQAAAABMAcAAAAIOC84LzIwMTkIAAAACTMvMzEvMjAxMQkAAAABMCmP8+U1HNcImjP2LDYc1wgjQ0lRLlRTRTo5MDA3LklRX1RPVEFMX0VRVUlUWS5GWTIwMTIBAAAAFWYNAAIAAAAGMjIxNjAxAQgAAAAFAAAAATEBAAAACjE1NTU3MDQ0MzMDAAAAAjc5AgAAAAQxMjc1BAAAAAEwBwAAAAg4LzgvMjAxOQgAAAAJMy8zMS8yMDEyCQAAAAEwx03R6zUc1wgAGaYrNhzXCCBDSVEuVFNYOkNQLklRX0RBX1NVUFBMX0NGLkZZMjAxMAEAAACpfg0AAgAAAAM0MzUBCAAAAAUAAAABMQEAAAAK</t>
  </si>
  <si>
    <t>MTU5MjIyMDM1MQMAAAACMjcCAAAABDIxNzEEAAAAATAHAAAACDgvOC8yMDE5CAAAAAoxMi8zMS8yMDEwCQAAAAEwVrKA6DUc1wjSMEgsNhzXCCFDSVEuVFNYOkNOUi5JUV9FQklUX01BUkdJTi5GWTIwMDcBAAAA/GIFAAIAAAAHMzYuNDE4OAEIAAAABQAAAAExAQAAAAoxMzE5NDQ0MTQ3AwAAAAIyNwIAAAAENDA1MwQAAAABMAcAAAAIOC84LzIwMTkIAAAACjEyLzMxLzIwMDcJAAAAATCRd1HlNRzXCDNm6iw2HNcIJUNJUS5UU1g6Q05SLklRX0xUX0RFQlRfQ0FQSVRBTC5GWTIwMTYBAAAA/GIFAAIAAAAHMzYuNjUxNAEIAAAABQAAAAExAQAAAAoxOTQzNTI1MDk0AwAAAAIyNwIAAAAENDE4NwQAAAABMAcAAAAIOC84LzIwMTkIAAAACjEyLzMxLzIwMTYJAAAAATDR2VPlNRzXCOoM7yw2HNcIJENJUS5UU1g6Q05SLklRX09USEVSX09QRVJfQUNULkZZMjAxNgEAAAD8YgUAAgAAAAM0NDgBCAAAAAUAAAABMQEAAAAKMTk0MzUyNTA5NAMAAAACMjcCAAAABDIwNDcEAAAAATAHAAAACDgvOC8yMDE5CAAAAAoxMi8zMS8yMDE2CQAAAAEwNoWE6TUc1whP+C0sNhzXCCVDSVEuTllTRTpOU0MuSVFfTFRfREVCVF9SRVBBSUQuRlkyMDE2AQAAAKx1BAACAAAABC02MDABCAAAAAUAAAABMQEAAAAKMTk0NDIwMTAwNAMAAAADMTYwAgAAAAQyMDM2BAAAAAEwBwAAAAg4LzgvMjAxOQgAAAAKMTIvMzEvMjAxNgkAAAABMLrj</t>
  </si>
  <si>
    <t>Xec1HNcIxyelLDYc1wgiQ0lRLlRTRTo5MTQyLklRX0FTU0VUX1RVUk5TLkZZMjAwOQEAAABCo1kAAwAAAAAAJW575jUc1wgkdbMsNhzXCB5DSVEuVFNFOjkwMDcuSVFfV0lQX0lOVi5GWTIwMTYBAAAAFWYNAAIAAAADOTY3AQgAAAAFAAAAATEBAAAACjE3OTg5Mzk4NjQDAAAAAjc5AgAAAAQzMjE5BAAAAAEwBwAAAAg4LzgvMjAxOQgAAAAJMy8zMS8yMDE2CQAAAAEwaDq+6zUc1whq2skrNhzXCDFDSVEuVFNFOjkxNDIuSVFfQ0hBTkdFX05FVF9XT1JLSU5HX0NBUElUQUwuRlkyMDE5AQAAAEKjWQACAAAABTEzMDcyAQgAAAAFAAAAATEBAAAACjE5Njk0NDczNTIDAAAAAjc5AgAAAAQ0NDIxBAAAAAEwBwAAAAg4LzgvMjAxOQgAAAAJMy8zMS8yMDE5CQAAAAEwMmnP7TUc1wipQo4rNhzXCB1DSVEuVFNFOjkwMDcuSVFfRUJJVERBLkZZMjAxMQEAAAAVZg0AAgAAAAU5MDczMgEIAAAABQAAAAExAQAAAAoxNDYyNzEyNTY1AwAAAAI3OQIAAAAENDA1MQQAAAABMAcAAAAIOC84LzIwMTkIAAAACTMvMzEvMjAxMQkAAAABMIfrzus1HNcIABmmKzYc1wgkQ0lRLlRTWDpDUC5JUV9JTlZFTlRPUllfVFVSTlMuRlkyMDEyAQAAAKl+DQACAAAACDI4LjA5NDg5AQgAAAAFAAAAATEBAAAACjE3Njc1MDk5NjEDAAAAAjI3AgAAAAQ0MDgyBAAAAAEwBwAAAAg4LzgvMjAxOQgAAAAKMTIvMzEvMjAxMgkAAAABMNHZU+U1HNcI</t>
  </si>
  <si>
    <t>Avj6LDYc1wgmQ0lRLlRTRTo5MTQyLklRX0ZJTElOR19DVVJSRU5DWS5GWTIwMTkBAAAAQqNZAAMAAAADSlBZADJpz+01HNcIpz+tKzYc1wgmQ0lRLlRTWDpDUC5JUV9UT1RBTF9ERUJUX0VRVUlUWS5GWTIwMTcBAAAAqX4NAAIAAAAHMTI3LjYwNgEIAAAABQAAAAExAQAAAAoxOTQ1MzU0Njc1AwAAAAIyNwIAAAAENDAzNAQAAAABMAcAAAAIOC84LzIwMTkIAAAACjEyLzMxLzIwMTcJAAAAATCObTPkNRzXCPUVkiw2HNcIGUNJUS5UU0U6OTAyMS5JUV9BRC5GWTIwMTUBAAAA6HMNAAMAAAAAAIrfLPA1HNcIQIoNKzYc1wgdQ0lRLlRTRTo5MDIwLklRX0NPTU1PTi5GWTIwMTABAAAA3GcNAAIAAAAGMjAwMDAwAQgAAAAFAAAAATEBAAAACjE1NjI0ODQ1NDEDAAAAAjc5AgAAAAQxMTAzBAAAAAEwBwAAAAg4LzgvMjAxOQgAAAAJMy8zMS8yMDEwCQAAAAEwKJIe8DUc1wjuNj0rNhzXCCBDSVEuVFNFOjkwNDEuSVFfQ0FTSF9PUEVSLkZZMjAxMgEAAAC8y5UAAgAAAAU4MTMxMwEIAAAABQAAAAExAQAAAAoxNTU1NzA0NTY5AwAAAAI3OQIAAAAEMjAwNgQAAAABMAcAAAAIOC84LzIwMTkIAAAACTMvMzEvMjAxMgkAAAABMFgdju41HNcIK427KzYc1wgkQ0lRLlRTRTo5MDA3LklRX09USEVSX0xJQUJfTFQuRlkyMDA4AQAAABVmDQACAAAABTg4MjYwAQgAAAAFAAAAATEBAAAACjEwNjI3NTA3NjUDAAAAAjc5AgAAAAQx</t>
  </si>
  <si>
    <t>MDYyBAAAAAEwBwAAAAg4LzgvMjAxOQgAAAAJMy8zMS8yMDA4CQAAAAEwLA/16zUc1wiCXREsNhzXCCBDSVEuVFNYOkNQLklRX0dBSU5fQVNTRVRTLkZZMjAwOAEAAACpfg0AAwAAAAAAYueG6TUc1wguhBgsNhzXCCVDSVEuTllTRTpOU0MuSVFfR1dfSU5UQU5fQU1PUlQuRlkyMDExAQAAAKx1BAADAAAAAAA+k27nNRzXCNotZyw2HNcII0NJUS5UU1g6Q1AuSVFfREFZU19TQUxFU19PVVQuRlkyMDA3AQAAAKl+DQACAAAACDQ0LjcwNzM5AQgAAAAFAAAAATEBAAAACjEzNDMwMTM5NzIDAAAAAjI3AgAAAAQ0MDQyBAAAAAEwBwAAAAg4LzgvMjAxOQgAAAAKMTIvMzEvMjAwNwkAAAABMNHZU+U1HNcImDbXLDYc1wgeQ0lRLlNFSEs6NjYuSVFfREFfU1VQUEwuRlkyMDA5AQAAALdaDQACAAAABDI5OTIBCAAAAAUAAAABMQEAAAAKMTQzOTk4NDk0MQMAAAACNjQCAAAAAjQxBAAAAAEwBwAAAAg4LzgvMjAxOQgAAAAKMTIvMzEvMjAwOQkAAAABMLJouuo1HNcIRfKeKzYc1wgqQ0lRLlRTWDpDTlIuSVFfTUlOT1JJVFlfSU5URVJFU1RfSVMuRlkyMDE1AQAAAPxiBQADAAAAAAA2hYTpNRzXCGTmGiw2HNcIIkNJUS5UU1g6Q05SLklRX09USEVSX0VRVUlUWS5GWTIwMDcBAAAA/GIFAAIAAAADLTMxAQgAAAAFAAAAATEBAAAACjEzMTk0NDQxNDcDAAAAAjI3AgAAAAQxMDI4BAAAAAEwBwAAAAg4LzgvMjAxOQgAAAAKMTIv</t>
  </si>
  <si>
    <t>MzEvMjAwNwkAAAABMM2Vtuk1HNcIn0gdLDYc1wgfQ0lRLk5ZU0U6TlNDLklRX0VCSVRfSU5ULkZZMjAwOQEAAACsdQQAAgAAAAg0LjIwMTI4NAEIAAAABQAAAAExAQAAAAoxNTA5NjgzOTA0AwAAAAMxNjACAAAABDQxODkEAAAAATAHAAAACDgvOC8yMDE5CAAAAAoxMi8zMS8yMDA5CQAAAAEwjm0z5DUc1whgxaIsNhzXCB5DSVEuVFNFOjkwMjAuSVFfSU5DX1RBWC5GWTIwMTABAAAA3GcNAAIAAAAFOTI0ODUBCAAAAAUAAAABMQEAAAAKMTU2MjQ4NDU0MQMAAAACNzkCAAAAAjc1BAAAAAEwBwAAAAg4LzgvMjAxOQgAAAAJMy8zMS8yMDEwCQAAAAEwKJIe8DUc1whLAQQrNhzXCCVDSVEuVFNFOjkwNDEuSVFfR1dfSU5UQU5fQU1PUlQuRlkyMDE1AQAAALzLlQADAAAAAADUrPLrNRzXCHHdqis2HNcIIENJUS5TRUhLOjY2LklRX05FVF9DSEFOR0UuRlkyMDE1AQAAALdaDQACAAAABS05MTg2AQgAAAAFAAAAATEBAAAACjE4MzUyODg4ODIDAAAAAjY0AgAAAAQyMDkzBAAAAAEwBwAAAAg4LzgvMjAxOQgAAAAKMTIvMzEvMjAxNQkAAAABMPQarOo1HNcI1S2aKzYc1wgfQ0lRLlRTRTo5MDQxLklRX0VCVF9FWENMLkZZMjAxMwEAAAC8y5UAAgAAAAUzNTA2MgEIAAAABQAAAAExAQAAAAoxNjI0MDUxODI3AwAAAAI3OQIAAAABNAQAAAABMAcAAAAIOC84LzIwMTkIAAAACTMvMzEvMjAxMwkAAAABMFgdju41HNcIUXjH</t>
  </si>
  <si>
    <t>KzYc1wgkQ0lRLlRTRTo5MDA3LklRX1BFUklPRERBVEVfSVMuRlkyMDE5AQAAABVmDQAFAAAACjIwMTkvMDMvMzEA6YKG8TUc1wgKnO0rNhzXCCdDSVEuVFNYOkNOUi5JUV9DVVJSRU5UX1BPUlRfREVCVC5GWTIwMTABAAAA/GIFAAIAAAADNTQwAQgAAAAFAAAAATEBAAAACjE1ODU5NTI1MTIDAAAAAjI3AgAAAAQxMjk3BAAAAAEwBwAAAAg4LzgvMjAxOQgAAAAKMTIvMzEvMjAxMAkAAAABMLYhoek1HNcIta0ALDYc1wglQ0lRLk5ZU0U6VU5QLklRX1NUX0RFQlRfUkVQQUlELkZZMjAxNAEAAAA+uwQAAwAAAAAAZjO06TUc1wi1rQAsNhzXCCZDSVEuVFNFOjkwMDcuSVFfQ0FTSF9BQ1FVSVJFX0NGLkZZMjAxNQEAAAAVZg0AAgAAAAUtMTQwOAEIAAAABQAAAAExAQAAAAoxNzQ1Mzc4NDY4AwAAAAI3OQIAAAAEMjA1NwQAAAABMAcAAAAIOC84LzIwMTkIAAAACTMvMzEvMjAxNQkAAAABMGg6vus1HNcI1S2aKzYc1wgmQ0lRLlRTRTo5MDQyLklRX0ZJTElOR19DVVJSRU5DWS5GWTIwMTUBAAAAB2INAAMAAAADSlBZAJvj2ew1HNcIE6KvKzYc1wgoQ0lRLlRTRTo5MTQyLklRX0RFRl9UQVhfQVNTRVRTX0xULkZZMjAxMwEAAABCo1kAAwAAAAAAtMjw7TUc1wjUM1wrNhzXCB9DSVEuVFNYOkNOUi5JUV9TVF9JTlZFU1QuRlkyMDExAQAAAPxiBQADAAAAAABvgqPpNRzXCBMKQSw2HNcIKENJUS5UU0U6OTE0Mi5JUV9Q</t>
  </si>
  <si>
    <t>Uk9WX0JBRF9ERUJUU19DRi5GWTIwMDkBAAAAQqNZAAMAAAAAALTI8O01HNcIgl1EKzYc1wgoQ0lRLk5ZU0U6VU5QLklRX0ZJWEVEX0FTU0VUX1RVUk5TLkZZMjAxMQEAAAA+uwQAAgAAAAgwLjUwNDYxOAEIAAAABQAAAAExAQAAAAoxNjU3MjUyNjkzAwAAAAMxNjACAAAABDQwNjYEAAAAATAHAAAACDgvOC8yMDE5CAAAAAoxMi8zMS8yMDExCQAAAAEwkXdR5TUc1wjLHgItNhzXCCFDSVEuVFNFOjkwNDEuSVFfQ0FTSF9GSU5BTi5GWTIwMTABAAAAvMuVAAIAAAAFLTc2ODUBCAAAAAUAAAABMQEAAAAKMTM4MTUyMjcxMAMAAAACNzkCAAAABDIwMDQEAAAAATAHAAAACDgvOC8yMDE5CAAAAAkzLzMxLzIwMTAJAAAAATBYHY7uNRzXCF1mtCs2HNcILkNJUS5UU0U6OTA0Mi5JUV9UT1RBTF9ERUJUX0VCSVREQV9DQVBFWC5GWTIwMTcBAAAAB2INAAIAAAAJMTMuNTIyNzY3AQgAAAAFAAAAATEBAAAACjE4NDcwNzIwMDQDAAAAAjc5AgAAAAUyMzMxMwQAAAABMAcAAAAIOC84LzIwMTkIAAAACTMvMzEvMjAxNwkAAAABMGcu8eU1HNcIEvvbLDYc1wgiQ0lRLlRTRTo5MDIwLklRX1NBTEVfUFBFX0NGLkZZMjAxMwEAAADcZw0AAgAAAAQ1MzkwAQgAAAAFAAAAATEBAAAACjE2MjM5NDE3MjYDAAAAAjc5AgAAAAQyMDQyBAAAAAEwBwAAAAg4LzgvMjAxOQgAAAAJMy8zMS8yMDEzCQAAAAEwY/Qg8DUc1wjOdRkrNhzXCB5D</t>
  </si>
  <si>
    <t>SVEuVFNFOjkwNDEuSVFfUkFXX0lOVi5GWTIwMTkBAAAAvMuVAAIAAAAENDI4OQEIAAAABQAAAAExAQAAAAoxOTY4NTkwMTE2AwAAAAI3OQIAAAAEMzE3MQQAAAABMAcAAAAIOC84LzIwMTkIAAAACTMvMzEvMjAxOQkAAAABMNSs8us1HNcIXWa0KzYc1wgjQ0lRLlRTWDpDUC5JUV9DQVNIX1NUX0lOVkVTVC5GWTIwMTYBAAAAqX4NAAIAAAADMTY0AQgAAAAFAAAAATEBAAAACjE5NDUzNTQ1NzUDAAAAAjI3AgAAAAQxMDAyBAAAAAEwBwAAAAg4LzgvMjAxOQgAAAAKMTIvMzEvMjAxNgkAAAABMAWNeeg1HNcIEpNKLDYc1wggQ0lRLlRTRTo5MDQyLklRX1JEX0VYUF9GTi5GWTIwMTABAAAAB2INAAMAAAAAAAEJAO01HNcIABmmKzYc1wgjQ0lRLlRTRTo5MDIwLklRX0JFVEFfMVlSLjIwMTUvMDMvMzEBAAAA3GcNAAIAAAAQMS4wMDk2MTk0ODI2MjM5NgBnoc8KNhzXCHJFCS02HNcIJkNJUS5UU0U6OTA0Mi5JUV9QRVJJT0RMRU5HVEhfSVMuRlkyMDExAQAAAAdiDQABAAAAAjEyAAEJAO01HNcIl2AlKzYc1wgjQ0lRLlRTRTo5MDQyLklRX0JFVEFfMVlSLjIwMTcvMDMvMzEBAAAAB2INAAIAAAARMC45NDMzNzcxODc0MjU1NjkAZ6HPCjYc1wijpwstNhzXCCJDSVEuVFNFOjkwMjAuSVFfREFfU1VQUExfQ0YuRlkyMDExAQAAANxnDQACAAAABjM2NjQxNQEIAAAABQAAAAExAQAAAAoxNTYyNDg0NTk5AwAAAAI3OQIA</t>
  </si>
  <si>
    <t>AAAEMjE3MQQAAAABMAcAAAAIOC84LzIwMTkIAAAACTMvMzEvMjAxMQkAAAABMGP0IPA1HNcIgeZNKzYc1wgiQ0lRLlRTWDpDUC5JUV9FQklUREFfTUFSR0lOLkZZMjAxMQEAAACpfg0AAgAAAAYyNy4wNjIBCAAAAAUAAAABMQEAAAAKMTY2MjEyNDgwNAMAAAACMjcCAAAABDQwNDcEAAAAATAHAAAACDgvOC8yMDE5CAAAAAoxMi8zMS8yMDExCQAAAAEw0dlT5TUc1wjsD9AsNhzXCB1DSVEuVFNYOkNQLklRX0RBX1NVUFBMLkZZMjAwOAEAAACpfg0AAgAAAAU0MjguMgEIAAAABQAAAAExAQAAAAoxNDM2NzcwMjUxAwAAAAIyNwIAAAACNDEEAAAAATAHAAAACDgvOC8yMDE5CAAAAAoxMi8zMS8yMDA4CQAAAAEwYueG6TUc1wgmcgUsNhzXCCFDSVEuVFNFOjkwMDcuSVFfRUJJVERBX0lOVC5GWTIwMDkBAAAAFWYNAAIAAAAINi41ODkyMjYBCAAAAAUAAAABMQEAAAAKMTM4NjcyMzgxOQMAAAACNzkCAAAABDQxOTAEAAAAATAHAAAACDgvOC8yMDE5CAAAAAkzLzMxLzIwMDkJAAAAATDuh4PlNRzXCEXpyCw2HNcIM0NJUS5OWVNFOk5TQy5JUV9DSEFOR0VfT1RIRVJfTkVUX09QRVJfQVNTRVRTLkZZMjAxNQEAAACsdQQAAgAAAAI0MAEIAAAABQAAAAExAQAAAAoxODczMTAxMjUwAwAAAAMxNjACAAAABDIwNDUEAAAAATAHAAAACDgvOC8yMDE5CAAAAAoxMi8zMS8yMDE1CQAAAAEwuuNd5zUc1wj9j2ksNhzXCChDSVEu</t>
  </si>
  <si>
    <t>VFNFOjkwNDIuSVFfRUFSTklOR19DT19NQVJHSU4uRlkyMDEzAQAAAAdiDQACAAAABjYuMDAxNAEIAAAABQAAAAExAQAAAAoxNjQ3MTQ1OTQ5AwAAAAI3OQIAAAAENDE4MQQAAAABMAcAAAAIOC84LzIwMTkIAAAACTMvMzEvMjAxMwkAAAABMGcu8eU1HNcICY2ILDYc1wgiQ0lRLlRTRTo5MDQxLklRX09USEVSX0lOVEFOLkZZMjAwOAEAAAC8y5UAAgAAAAQ3MjkyAQgAAAAFAAAAATEBAAAACjEzNDAzMzU1NDMDAAAAAjc5AgAAAAQxMDQwBAAAAAEwBwAAAAg4LzgvMjAxOQgAAAAJMy8zMS8yMDA4CQAAAAEwjkfc7DUc1wgzAdErNhzXCDBDSVEuU0VISzo2Ni5JUV9DSEFOR0VfTkVUX1dPUktJTkdfQ0FQSVRBTC5GWTIwMTABAAAAt1oNAAIAAAAGLTEyMjQ1AQgAAAAFAAAAATEBAAAACjE1NDYwMDUwNjgDAAAAAjY0AgAAAAQ0NDIxBAAAAAEwBwAAAAg4LzgvMjAxOQgAAAAKMTIvMzEvMjAxMAkAAAABMI3JvOo1HNcIvb8TLDYc1wggQ0lRLlRTRTo5MDIyLklRX0ZVTExfVElNRS5GWTIwMDkBAAAA7nYNAAIAAAAFMjY5NTkAGF8Y7zUc1wjUM1wrNhzXCChDSVEuVFNFOjkwNDEuSVFfREVGX1RBWF9BU1NFVFNfTFQuRlkyMDA4AQAAALzLlQACAAAABTE2OTc5AQgAAAAFAAAAATEBAAAACjEzNDAzMzU1NDMDAAAAAjc5AgAAAAQxMDI2BAAAAAEwBwAAAAg4LzgvMjAxOQgAAAAJMy8zMS8yMDA4CQAAAAEwjkfc7DUc</t>
  </si>
  <si>
    <t>1wjqIRYsNhzXCCNDSVEuTllTRTpOU0MuSVFfQkVUQV81WVIuMjAxNi8xMi8zMQEAAACsdQQAAgAAABAxLjIyNTEzMDU5NjU0ODI0AGehzwo2HNcI2JIXLTYc1wggQ0lRLlRTWDpDUC5JUV9DQVNIX0lOVkVTVC5GWTIwMTEBAAAAqX4NAAIAAAAFLTEwNDQBCAAAAAUAAAABMQEAAAAKMTY2MjEyNDgwNAMAAAACMjcCAAAABDIwMDUEAAAAATAHAAAACDgvOC8yMDE5CAAAAAoxMi8zMS8yMDExCQAAAAEwVrKA6DUc1wg3deYrNhzXCBlDSVEuVFNFOjkwNDEuSVFfTkkuRlkyMDEzAQAAALzLlQACAAAABTIwMDAxAQgAAAAFAAAAATEBAAAACjE2MjQwNTE4MjcDAAAAAjc5AgAAAAIxNQQAAAABMAcAAAAIOC84LzIwMTkIAAAACTMvMzEvMjAxMwkAAAABMFgdju41HNcIMwHRKzYc1wgkQ0lRLlRTRTo5MDA3LklRX0VCSVREQS5GWTIwMTQuLi4uSlBZAQAAABVmDQACAAAABTk4MDc3AQgAAAAFAAAAATEBAAAACjE2ODcwNDQ2NjEDAAAAAjc5AgAAAAQ0MDUxBAAAAAEwBwAAAAg4LzgvMjAxOQgAAAAJMy8zMS8yMDE0CQAAAAEwxM815DUc1whk0fMsNhzXCCFDSVEuU0VISzo2Ni5JUV9DQVNIX0lOVkVTVC5GWTIwMTMBAAAAt1oNAAIAAAAFLTg0OTUBCAAAAAUAAAABMQEAAAAKMTcyODQ1NTY0MwMAAAACNjQCAAAABDIwMDUEAAAAATAHAAAACDgvOC8yMDE5CAAAAAoxMi8zMS8yMDEzCQAAAAEwjcm86jUc1wguhBgsNhzX</t>
  </si>
  <si>
    <t>CCRDSVEuU0VISzo2Ni5JUV9SRVRVUk5fQ0FQSVRBTC5GWTIwMTcBAAAAt1oNAAIAAAAGNC40ODc5AQgAAAAFAAAAATEBAAAACjE5NTM4MzUxNzkDAAAAAjY0AgAAAAQ0MzYzBAAAAAEwBwAAAAg4LzgvMjAxOQgAAAAKMTIvMzEvMjAxNwkAAAABMGzoheU1HNcImjP2LDYc1wglQ0lRLlRTRTo5MTQyLklRX0xUX0RFQlRfUkVQQUlELkZZMjAxMAEAAABCo1kAAwAAAAAAtMjw7TUc1wjtqlIrNhzXCCBDSVEuVFNFOjkwMjEuSVFfRElWX1NIQVJFLkZZMjAxOAEAAADocw0AAgAAAAMxNjABCAAAAAUAAAABMQEAAAAKMTg5NDMxNTQ2MQMAAAACNzkCAAAABDMwNTgEAAAAATAHAAAACDgvOC8yMDE5CAAAAAkzLzMxLzIwMTgJAAAAATCK3yzwNRzXCCKcICs2HNcIJkNJUS5UU1g6Q05SLklRX1RPVEFMX1JFVi5GWTIwMTMuLi4uSlBZAQAAAPxiBQACAAAADjEwNDY2ODkuNjgxNDYyAQgAAAAFAAAAATEBAAAACjE3NzQyOTY5NzQDAAAAAjc5AgAAAAIyOAQAAAABMAcAAAAIOC84LzIwMTkIAAAACjEyLzMxLzIwMTMJAAAAATDEzzXkNRzXCNWV+Cw2HNcIOENJUS5UU1g6Q05SLklRX0NVU1RPTV9CRVRBLi0xMDRXLjIwMTQvMTIvMzEuLl5OMjI1LkpQWS5IAQAAAPxiBQACAAAAETAuNDU5OTg1NjA5MzQzNDY1AGehzwo2HNcImDAVLTYc1wg4Q0lRLlNFSEs6NjYuSVFfQ1VTVE9NX0JFVEEuLTEwNFcuMjAwOC8xMi8zMS4u</t>
  </si>
  <si>
    <t>Xk4yMjUuSlBZLkgBAAAAt1oNAAIAAAAQMS4wMjAxNTUxMDc1NjU0OABnoc8KNhzXCPYJDi02HNcIH0NJUS5UU0U6OTAyMS5JUV9CVl9TSEFSRS5GWTIwMTEBAAAA6HMNAAIAAAALMzU1Ny4xMjMwNTYBCAAAAAUAAAABMQEAAAAKMTQ2MjcxMjU2MgMAAAACNzkCAAAABDQwMjAEAAAAATAHAAAACDgvOC8yMDE5CAAAAAkzLzMxLzIwMTEJAAAAATDpgobxNRzXCCifASs2HNcIJENJUS5UU1g6Q05SLklRX0xUX0RFQlRfSVNTVUVELkZZMjAxOAEAAAD8YgUAAgAAAAQzMjY4AQgAAAAFAAAAATEBAAAACjE5NDM1MjUwOTgDAAAAAjI3AgAAAAQyMDM0BAAAAAEwBwAAAAg4LzgvMjAxOQgAAAAKMTIvMzEvMjAxOAkAAAABMGLnhuk1HNcIrbZwLDYc1wgaQ0lRLlRTRTo5MDIxLklRX1NHQS5GWTIwMDQBAAAA6HMNAAIAAAAGMjA1OTE4AQgAAAAFAAAAATEBAAAACTMxMzMxMDYzNQMAAAACNzkCAAAAAjIzBAAAAAEwBwAAAAg4LzgvMjAxOQgAAAAJMy8zMS8yMDA0CQAAAAEwlvrL5DUc1wgU+8f/NRzXCCVDSVEuVFNFOjkwMjEuSVFfUFJFRl9ESVZfT1RIRVIuRlkyMDEzAQAAAOhzDQADAAAAAAAf5YjxNRzXCK7a/Co2HNcIGUNJUS5UU0U6OTAyMS5JUV9BRC5GWTIwMTMBAAAA6HMNAAMAAAAAAB/liPE1HNcI7jY9KzYc1wgcQ0lRLlRTRTo5MDA3LklRX0NBUEVYLkZZMjAwOAEAAAAVZg0AAgAAAActMTM1OTUzAQgAAAAF</t>
  </si>
  <si>
    <t>AAAAATEBAAAACjEwNjI3NTA3NjUDAAAAAjc5AgAAAAQyMDIxBAAAAAEwBwAAAAg4LzgvMjAxOQgAAAAJMy8zMS8yMDA4CQAAAAEwh+vO6zUc1wgAGaYrNhzXCCNDSVEuVFNFOjkwMDcuSVFfRElMVVRfV0VJR0hULkZZMjAxMQEAAAAVZg0AAgAAAAozNjEuNDMwOTYyAIfrzus1HNcIJnIFLDYc1wgjQ0lRLlRTRTo5MDIyLklRX0JBU0lDX1dFSUdIVC5GWTIwMTABAAAA7nYNAAIAAAAIMTk3LjAyNzcAGF8Y7zUc1wi6RW8rNhzXCCFDSVEuVFNFOjkwMjAuSVFfQ0FTSF9FUVVJVi5GWTIwMTABAAAA3GcNAAIAAAAFNjQ3NTcBCAAAAAUAAAABMQEAAAAKMTU2MjQ4NDU0MQMAAAACNzkCAAAABDEwOTYEAAAAATAHAAAACDgvOC8yMDE5CAAAAAkzLzMxLzIwMTAJAAAAATAokh7wNRzXCPghSSs2HNcIIUNJUS5UU0U6OTAyMi5JUV9DQVNIX0ZJTkFOLkZZMjAxMgEAAADudg0AAgAAAActMjA4NTQ5AQgAAAAFAAAAATEBAAAACjE1NTQ5NTA3MTMDAAAAAjc5AgAAAAQyMDA0BAAAAAEwBwAAAAg4LzgvMjAxOQgAAAAJMy8zMS8yMDEyCQAAAAEwGF8Y7zUc1wiB5k0rNhzXCCFDSVEuVFNFOjkwMjIuSVFfSU5DX0VRVUlUWS5GWTIwMTABAAAA7nYNAAIAAAADMjQ2AQgAAAAFAAAAATEBAAAACjEzODA1Mjc2MjMDAAAAAjc5AgAAAAI0NwQAAAABMAcAAAAIOC84LzIwMTkIAAAACTMvMzEvMjAxMAkAAAABMBhfGO81HNcIWvtB</t>
  </si>
  <si>
    <t>KzYc1wggQ0lRLlRTWDpDTlIuSVFfVE9UQUxfTElBQi5GWTIwMTEBAAAA/GIFAAIAAAAFMTUzNDYBCAAAAAUAAAABMQEAAAAKMTY1NjMyNzYwNwMAAAACMjcCAAAABDEyNzYEAAAAATAHAAAACDgvOC8yMDE5CAAAAAoxMi8zMS8yMDExCQAAAAEwb4Kj6TUc1wh66fsrNhzXCCZDSVEuTllTRTpOU0MuSVFfREVGX1RBWF9MSUFCX0xULkZZMjAwOAEAAACsdQQAAgAAAAQ2MzcyAQgAAAAFAAAAATEBAAAACjE0MzAyMTQ3MjcDAAAAAzE2MAIAAAAEMTAyNwQAAAABMAcAAAAIOC84LzIwMTkIAAAACjEyLzMxLzIwMDgJAAAAATA+k27nNRzXCB57dSw2HNcIHUNJUS5UU0U6OTAyMS5JUV9SRF9FWFAuRlkyMDA4AQAAAOhzDQADAAAAAADpgobxNRzXCOewFCs2HNcIHUNJUS5UU0U6OTA0MS5JUV9SRF9FWFAuRlkyMDA4AQAAALzLlQADAAAAAACb49nsNRzXCNwquSs2HNcIHkNJUS5UU0U6OTAwNy5JUV9MVF9ERUJULkZZMjAwOQEAAAAVZg0AAgAAAAY0MzUyNDEBCAAAAAUAAAABMQEAAAAKMTM4NjcyMzgxOQMAAAACNzkCAAAABDEwNDkEAAAAATAHAAAACDgvOC8yMDE5CAAAAAkzLzMxLzIwMDkJAAAAATCH687rNRzXCCZyBSw2HNcILkNJUS5UU0U6OTE0Mi5JUV9UT1RBTF9MSUFCX1RPVEFMX0FTU0VUUy5GWTIwMTgBAAAAQqNZAAIAAAAHNDguODc3NQEIAAAABQAAAAExAQAAAAoxODk0MzE1MzQ1AwAAAAI3OQIAAAAE</t>
  </si>
  <si>
    <t>NDE4OAQAAAABMAcAAAAIOC84LzIwMTkIAAAACTMvMzEvMjAxOAkAAAABMGcu8eU1HNcIJHWzLDYc1wgeQ0lRLlRTRTo5MDQxLklRX1BFTlNJT04uRlkyMDA4AQAAALzLlQACAAAABTIxMzg3AQgAAAAFAAAAATEBAAAACjEzNDAzMzU1NDMDAAAAAjc5AgAAAAQxMjEzBAAAAAEwBwAAAAg4LzgvMjAxOQgAAAAJMy8zMS8yMDA4CQAAAAEwjkfc7DUc1whF8p4rNhzXCCVDSVEuTllTRTpOU0MuSVFfREFZU19TQUxFU19PVVQuRlkyMDEwAQAAAKx1BAACAAAACDMwLjE2NzI1AQgAAAAFAAAAATEBAAAACjE1ODc3NzE4ODEDAAAAAzE2MAIAAAAENDA0MgQAAAABMAcAAAAIOC84LzIwMTkIAAAACjEyLzMxLzIwMTAJAAAAATCObTPkNRzXCCpv8Sw2HNcIH0NJUS5UU1g6Q05SLklRX0NIQU5HRV9BUC5GWTIwMTMBAAAA/GIFAAIAAAAELTI0NQEIAAAABQAAAAExAQAAAAoxNzc0Mjk2OTc0AwAAAAIyNwIAAAAEMjAxNwQAAAABMAcAAAAIOC84LzIwMTkIAAAACjEyLzMxLzIwMTMJAAAAATBvgqPpNRzXCHdUbiw2HNcIJ0NJUS5UU0U6OTAyMS5JUV9ORVRfSU5URVJFU1RfRVhQLkZZMjAxNAEAAADocw0AAgAAAAYtMjc1MzgBCAAAAAUAAAABMQEAAAAKMTY4NjYzNzY2NwMAAAACNzkCAAAAAzM2OAQAAAABMAcAAAAIOC84LzIwMTkIAAAACTMvMzEvMjAxNAkAAAABMEp9KvA1HNcINBA2KzYc1wgZQ0lRLlRTRTo5MDIwLklR</t>
  </si>
  <si>
    <t>X0ZYLkZZMjAxNAEAAADcZw0AAwAAAAAAzU2z7zUc1wjOdRkrNhzXCCJDSVEuVFNYOkNOUi5JUV9HUk9TU19NQVJHSU4uRlkyMDE4AQAAAPxiBQACAAAABzUzLjIwODUBCAAAAAUAAAABMQEAAAAKMTk0MzUyNTA5OAMAAAACMjcCAAAABDQwNzQEAAAAATAHAAAACDgvOC8yMDE5CAAAAAoxMi8zMS8yMDE4CQAAAAEw0dlT5TUc1wjygAQtNhzXCCJDSVEuVFNFOjkxNDIuSVFfT1RIRVJfSU5UQU4uRlkyMDE0AQAAAEKjWQADAAAAAAAyac/tNRzXCECKDSs2HNcIIENJUS5UU0U6OTA0Mi5JUV9JTlZFTlRPUlkuRlkyMDE5AQAAAAdiDQACAAAABjEzMTExMgEIAAAABQAAAAExAQAAAAoxOTY4NTkwMjIwAwAAAAI3OQIAAAAEMTA0MwQAAAABMAcAAAAIOC84LzIwMTkIAAAACTMvMzEvMjAxOQkAAAABMJvj2ew1HNcIdOkuKzYc1wghQ0lRLlRTRTo5MDA3LklRX0lOQ19FUVVJVFkuRlkyMDE2AQAAABVmDQACAAAABDEwODcBCAAAAAUAAAABMQEAAAAKMTc5ODkzOTg2NAMAAAACNzkCAAAAAjQ3BAAAAAEwBwAAAAg4LzgvMjAxOQgAAAAJMy8zMS8yMDE2CQAAAAEwaDq+6zUc1whWY9MrNhzXCCRDSVEuVFNFOjkxNDIuSVFfRVFVSVRZX01FVEhPRC5GWTIwMTcBAAAAQqNZAAMAAAAAADJpz+01HNcIO3uoKzYc1wgmQ0lRLlRTRTo5MDA3LklRX05FVF9ERUJUX0VCSVREQS5GWTIwMTgBAAAAFWYNAAIAAAAINS44NzQyMTYB</t>
  </si>
  <si>
    <t>CAAAAAUAAAABMQEAAAAKMTg5NTAwMjAyMwMAAAACNzkCAAAABDQxOTMEAAAAATAHAAAACDgvOC8yMDE5CAAAAAkzLzMxLzIwMTgJAAAAATDuh4PlNRzXCDFy0iw2HNcIKUNJUS5UU0U6OTAyMS5JUV9EQVlTX0lOVkVOVE9SWV9PVVQuRlkyMDEzAQAAAOhzDQACAAAACTEzLjA5NzI5NQEIAAAABQAAAAIyOQIAAAAENDAzNQEAAAAKMTYyNDA1MTc4NQMAAAACNzkEAAAAATAHAAAACDgvOC8yMDE5CAAAAAkzLzMxLzIwMTMJAAAAATA00H3mNRzXCFZjoCw2HNcIKUNJUS5UU0U6OTAyMS5JUV9PVEhFUl9OT05fT1BFUl9FWFAuRlkyMDEzAQAAAOhzDQACAAAABDUyNjkBCAAAAAUAAAACMjkCAAAAAzM3MQEAAAAKMTYyNDA1MTc4NQMAAAACNzkEAAAAATAHAAAACDgvOC8yMDE5CAAAAAkzLzMxLzIwMTMJAAAAATCW+svkNRzXCOq9zP81HNcIHkNJUS5UU1g6Q05SLklRX1RPVEFMX0NBLkZZMjAxMwEAAAD8YgUAAgAAAAQxOTc3AQgAAAAFAAAAATEBAAAACjE3NzQyOTY5NzQDAAAAAjI3AgAAAAQxMDA4BAAAAAEwBwAAAAg4LzgvMjAxOQgAAAAKMTIvMzEvMjAxMwkAAAABMG+Co+k1HNcI/BLkKzYc1wgbQ0lRLjAuSVFfREVGX1RBWF9MSUFCX0xULkZZBQAAAAAAAAAIAAAAFShJbnZhbGlkIFRpbWUgUGVyaW9kKdcnlug1HNcI7A/QLDYc1wgnQ0lRLlRTRTo5MDIwLklRX1RPVEFMX09USEVSX09QRVIuRlkyMDE0AQAA</t>
  </si>
  <si>
    <t>ANxnDQACAAAABjUwMTYyMgEIAAAABQAAAAExAQAAAAoxNjg2NjM4MjI3AwAAAAI3OQIAAAADMzgwBAAAAAEwBwAAAAg4LzgvMjAxOQgAAAAJMy8zMS8yMDE0CQAAAAEwY/Qg8DUc1wgonwErNhzXCC9DSVEuVFNFOjkxNDIuSVFfT1RIRVJfTk9OX09QRVJfRVhQX1NVUFBMLkZZMjAxNQEAAABCo1kAAgAAAAUxMTY5OQEIAAAABQAAAAExAQAAAAoxODExMTc0NzEwAwAAAAI3OQIAAAACODUEAAAAATAHAAAACDgvOC8yMDE5CAAAAAkzLzMxLzIwMTUJAAAAATAyac/tNRzXCKsEsis2HNcIIkNJUS5UU0U6OTAwNy5JUV9TQUxFX1BQRV9DRi5GWTIwMTABAAAAFWYNAAIAAAAFMjMwMzQBCAAAAAUAAAABMQEAAAAKMTM4NjcyNDQ4MgMAAAACNzkCAAAABDIwNDIEAAAAATAHAAAACDgvOC8yMDE5CAAAAAkzLzMxLzIwMTAJAAAAATCH687rNRzXCNUn2Cs2HNcIK0NJUS5UU0U6OTA0Mi5JUV9OSV9BVkFJTF9FWENMX01BUkdJTi5GWTIwMTUBAAAAB2INAAIAAAAGNy45MDIxAQgAAAAFAAAAATEBAAAACjE3NDM1MTkzMTQDAAAAAjc5AgAAAAQ0MTgyBAAAAAEwBwAAAAg4LzgvMjAxOQgAAAAJMy8zMS8yMDE1CQAAAAEwZy7x5TUc1whPYL8sNhzXCCdDSVEuU0VISzo2Ni5JUV9UT1RBTF9ERUJUX0VRVUlUWS5GWTIwMTQBAAAAt1oNAAIAAAAGMTIuNjQ5AQgAAAAFAAAAATEBAAAACjE3ODU0MTY5NjYDAAAAAjY0AgAAAAQ0</t>
  </si>
  <si>
    <t>MDM0BAAAAAEwBwAAAAg4LzgvMjAxOQgAAAAKMTIvMzEvMjAxNAkAAAABMGzoheU1HNcItq3NLDYc1wgoQ0lRLk5ZU0U6VU5QLklRX01JTk9SSVRZX0lOVEVSRVNULkZZMjAxMAEAAAA+uwQAAwAAAAAAhi6g6jUc1wi7vDIsNhzXCC1DSVEuVFNFOjkwMjEuSVFfREVGX1RBWF9BU1NFVFNfQ1VSUkVOVC5GWTIwMTIBAAAA6HMNAAIAAAAFMTk0NTUBCAAAAAUAAAABMQEAAAAKMTY0MzIxNzQ0OQMAAAACNzkCAAAABDExMTcEAAAAATAHAAAACDgvOC8yMDE5CAAAAAkzLzMxLzIwMTIJAAAAATDpgobxNRzXCAooCys2HNcII0NJUS5TRUhLOjY2LklRX1NBTEVfSU5UQU5fQ0YuRlkyMDEyAQAAALdaDQACAAAABC03NTABCAAAAAUAAAABMQEAAAAKMTY2NzI0MTE4NwMAAAACNjQCAAAABDIwMjkEAAAAATAHAAAACDgvOC8yMDE5CAAAAAoxMi8zMS8yMDEyCQAAAAEwjcm86jUc1wj6DwMsNhzXCClDSVEuVFNYOkNQLklRX05JX0FWQUlMX0VYQ0xfTUFSR0lOLkZZMjAxNgEAAACpfg0AAgAAAAcyNS42NTc4AQgAAAAFAAAAATEBAAAACjE5NDUzNTQ1NzUDAAAAAjI3AgAAAAQ0MTgyBAAAAAEwBwAAAAg4LzgvMjAxOQgAAAAKMTIvMzEvMjAxNgkAAAABMNHZU+U1HNcIZNHzLDYc1wgaQ0lRLlRTRTo5MDIyLklRX1JFVi5GWTIwMTIBAAAA7nYNAAIAAAAHMTUwODMyOAEIAAAABQAAAAExAQAAAAoxNTU0OTUwNzEzAwAAAAI3</t>
  </si>
  <si>
    <t>OQIAAAADMTEyBAAAAAEwBwAAAAg4LzgvMjAxOQgAAAAJMy8zMS8yMDEyCQAAAAEwGF8Y7zUc1wj0rTMrNhzXCB9DSVEuU0VISzo2Ni5JUV9TR0FfU1VQUEwuRlkyMDE4AQAAALdaDQACAAAABDEwNzQBCAAAAAUAAAABMQEAAAAKMTk1MzgzNTE4NQMAAAACNjQCAAAAAzEwMgQAAAABMAcAAAAIOC84LzIwMTkIAAAACjEyLzMxLzIwMTgJAAAAATD0GqzqNRzXCKVCWyw2HNcIIENJUS5OWVNFOlVOUC5JUV9DSEFOR0VfQVIuRlkyMDE0AQAAAD67BAACAAAABC0xOTcBCAAAAAUAAAABMQEAAAAKMTgyNjM3NjQ1OQMAAAADMTYwAgAAAAQyMDE4BAAAAAEwBwAAAAg4LzgvMjAxOQgAAAAKMTIvMzEvMjAxNAkAAAABMGYztOk1HNcIJ/7vKzYc1wgmQ0lRLlRTRTo5MDQxLklRX1NBTEVTX01BUktFVElORy5GWTIwMTIBAAAAvMuVAAMAAAAAAFgdju41HNcIFYraKzYc1wgdQ0lRLlRTRTo5MDIxLklRX0VCSVREQS5GWTIwMTQBAAAA6HMNAAIAAAAGMjg4NDk3AQgAAAAFAAAAATEBAAAACjE2ODY2Mzc2NjcDAAAAAjc5AgAAAAQ0MDUxBAAAAAEwBwAAAAg4LzgvMjAxOQgAAAAJMy8zMS8yMDE0CQAAAAEwSn0q8DUc1wginCArNhzXCCRDSVEuVFNFOjkwMDcuSVFfQ09NTU9OX0lTU1VFRC5GWTIwMTEBAAAAFWYNAAMAAAAAAIfrzus1HNcIUXjHKzYc1wgbQ0lRLlRTWDpDTlIuSVFfTklfQ0YuRlkyMDE0AQAAAPxiBQACAAAA</t>
  </si>
  <si>
    <t>BDMxNjcBCAAAAAUAAAABMQEAAAAKMTgyNjIxNzAzMAMAAAACMjcCAAAABDIxNTAEAAAAATAHAAAACDgvOC8yMDE5CAAAAAoxMi8zMS8yMDE0CQAAAAEwNoWE6TUc1wh3WjAsNhzXCBlDSVEuVFNFOjkwMjIuSVFfQVIuRlkyMDE3AQAAAO52DQACAAAABTk0NzU5AQgAAAAFAAAAATEBAAAACjE4NDgyOTcyMzUDAAAAAjc5AgAAAAQxMDIxBAAAAAEwBwAAAAg4LzgvMjAxOQgAAAAJMy8zMS8yMDE3CQAAAAEwXaDV7jUc1wjppJArNhzXCCVDSVEuTllTRTpOU0MuSVFfT1RIRVJfQ0FfU1VQUEwuRlkyMDEzAQAAAKx1BAACAAAAAjg3AQgAAAAFAAAAATEBAAAACjE3NzUxOTM1ODgDAAAAAzE2MAIAAAAEMTA1NQQAAAABMAcAAAAIOC84LzIwMTkIAAAACjEyLzMxLzIwMTMJAAAAATA+k27nNRzXCEfsqSw2HNcIIkNJUS5UU0U6OTAwNy5JUV9RVUlDS19SQVRJTy5GWTIwMTYBAAAAFWYNAAIAAAAIMC4xMzcyMTkBCAAAAAUAAAABMQEAAAAKMTc5ODkzOTg2NAMAAAACNzkCAAAABDQxMjEEAAAAATAHAAAACDgvOC8yMDE5CAAAAAkzLzMxLzIwMTYJAAAAATDuh4PlNRzXCAgjxCw2HNcIIkNJUS5UU0U6OTAyMS5JUV9HQUlOX0FTU0VUUy5GWTIwMDkBAAAA6HMNAAIAAAAENDgwMgEIAAAABQAAAAExAQAAAAoxMzk2NzU0Mjk1AwAAAAI3OQIAAAACNTYEAAAAATAHAAAACDgvOC8yMDE5CAAAAAkzLzMxLzIwMDkJAAAAATDp</t>
  </si>
  <si>
    <t>gobxNRzXCEr4YCs2HNcIJENJUS5UU1g6Q1AuSVFfRUZGRUNUX1RBWF9SQVRFLkZZMjAxMAEAAACpfg0AAgAAAAcyNS4yNTgzAQgAAAAFAAAAATEBAAAACjE1OTIyMjAzNTEDAAAAAjI3AgAAAAQ0Mzc2BAAAAAEwBwAAAAg4LzgvMjAxOQgAAAAKMTIvMzEvMjAxMAkAAAABMFaygOg1HNcIMYE3LDYc1wgoQ0lRLlRTRTo5MDQyLklRX0ZJWEVEX0FTU0VUX1RVUk5TLkZZMjAxNgEAAAAHYg0AAgAAAAgwLjQxODA4MQEIAAAABQAAAAExAQAAAAoxNzk2ODMyNTk3AwAAAAI3OQIAAAAENDA2NgQAAAABMAcAAAAIOC84LzIwMTkIAAAACTMvMzEvMjAxNgkAAAABMGcu8eU1HNcImjP2LDYc1wggQ0lRLlRTRTo5MDIyLklRX05JX01BUkdJTi5GWTIwMDkBAAAA7nYNAAIAAAAGOC4wMjc0AQgAAAAFAAAAATEBAAAACjEzODA1Mjg2ODYDAAAAAjc5AgAAAAQ0MDk0BAAAAAEwBwAAAAg4LzgvMjAxOQgAAAAJMy8zMS8yMDA5CQAAAAEwJW575jUc1whWY6AsNhzXCCpDSVEuVFNFOjkwNDIuSVFfQ1VSUkVOVF9QT1JUX0xFQVNFUy5GWTIwMTkBAAAAB2INAAIAAAAEMTU2NwEIAAAABQAAAAExAQAAAAoxOTY4NTkwMjIwAwAAAAI3OQIAAAAEMTA5MAQAAAABMAcAAAAIOC84LzIwMTkIAAAACTMvMzEvMjAxOQkAAAABMJvj2ew1HNcIXWa0KzYc1wgnQ0lRLlRTRTo5MTQyLklRX0NIQU5HRV9JTlZFTlRPUlkuRlkyMDEzAQAAAEKj</t>
  </si>
  <si>
    <t>WQADAAAAAAC0yPDtNRzXCDIHkys2HNcIGUNJUS5UU0U6OTA0Mi5JUV9BRS5GWTIwMTMBAAAAB2INAAIAAAAFMjUwNjIBCAAAAAUAAAABMQEAAAAKMTY0NzE0NTk0OQMAAAACNzkCAAAABDEwMTYEAAAAATAHAAAACDgvOC8yMDE5CAAAAAkzLzMxLzIwMTMJAAAAATABCQDtNRzXCKsEsis2HNcIJUNJUS5OWVNFOk5TQy5JUV9MVF9ERUJUX0lTU1VFRC5GWTIwMTIBAAAArHUEAAIAAAAEMTQ5MQEIAAAABQAAAAExAQAAAAoxNzE4NTM3NzUzAwAAAAMxNjACAAAABDIwMzQEAAAAATAHAAAACDgvOC8yMDE5CAAAAAoxMi8zMS8yMDEyCQAAAAEwPpNu5zUc1wiOzkUsNhzXCCVDSVEuU0VISzo2Ni5JUV9DQVNIX0NPTlZFUlNJT04uRlkyMDA3AQAAALdaDQADAAAAAADuh4PlNRzXCBL72yw2HNcIJUNJUS5UU0U6OTAyMS5JUV9CQVNJQ19FUFNfRVhDTC5GWTIwMTcBAAAA6HMNAAIAAAAKNDcxLjUxNjc0OAEIAAAABQAAAAExAQAAAAoxODQ4Mjk3NDI2AwAAAAI3OQIAAAAEMzA2NAQAAAABMAcAAAAIOC84LzIwMTkIAAAACTMvMzEvMjAxNwkAAAABMIrfLPA1HNcIwtQ6KzYc1wgdQ0lRLlRTRTo5MDA3LklRX0dBX0VYUC5GWTIwMTEBAAAAFWYNAAMAAAAAAIfrzus1HNcI/BLkKzYc1wgkQ0lRLlRTRTo5MDA3LklRX1NBTEVfSU5UQU5fQ0YuRlkyMDE4AQAAABVmDQADAAAAAACjnMDrNRzXCFZj0ys2HNcINENJUS5OWVNF</t>
  </si>
  <si>
    <t>Ok5TQy5JUV9UT1RBTF9PVVRTVEFORElOR19GSUxJTkdfREFURS5GWTIwMTgBAAAArHUEAAIAAAAKMjY3LjQ1NTMyNgEEAAAABQAAAAE1AQAAAAoxOTQ0MjAwOTk3AgAAAAUyNDE1MwYAAAABMARGYOc1HNcI9RWSLDYc1wgkQ0lRLlRTWDpDTlIuSVFfREFZU19TQUxFU19PVVQuRlkyMDE0AQAAAPxiBQACAAAACDI2LjIxNTAzAQgAAAAFAAAAATEBAAAACjE4MjYyMTcwMzADAAAAAjI3AgAAAAQ0MDQyBAAAAAEwBwAAAAg4LzgvMjAxOQgAAAAKMTIvMzEvMjAxNAkAAAABMNHZU+U1HNcIqqrsLDYc1wgeQ0lRLlNFSEs6NjYuSVFfVE9UQUxfQ0EuRlkyMDE1AQAAALdaDQACAAAABTIxNzY4AQgAAAAFAAAAATEBAAAACjE4MzUyODg4ODIDAAAAAjY0AgAAAAQxMDA4BAAAAAEwBwAAAAg4LzgvMjAxOQgAAAAKMTIvMzEvMjAxNQkAAAABMPQarOo1HNcIyST3KzYc1wggQ0lRLlRTRTo5MDIwLklRX09USEVSX1JFVi5GWTIwMTQBAAAA3GcNAAMAAAAAAGP0IPA1HNcIrtr8KjYc1wgzQ0lRLk5ZU0U6VU5QLklRX0NIQU5HRV9PVEhFUl9ORVRfT1BFUl9BU1NFVFMuRlkyMDA5AQAAAD67BAACAAAABC0xMDYBCAAAAAUAAAABMQEAAAAKMTQ5Mzc5OTE3NAMAAAADMTYwAgAAAAQyMDQ1BAAAAAEwBwAAAAg4LzgvMjAxOQgAAAAKMTIvMzEvMjAwOQkAAAABMIYuoOo1HNcIRvJrLDYc1wglQ0lRLlRTRTo5MDIxLklRX0RJTFVU</t>
  </si>
  <si>
    <t>X0VQU19JTkNMLkZZMjAxMQEAAADocw0AAgAAAAoxODAuNjk3MzE0AQgAAAAFAAAAATEBAAAACjE0NjI3MTI1NjIDAAAAAjc5AgAAAAE4BAAAAAEwBwAAAAg4LzgvMjAxOQgAAAAJMy8zMS8yMDExCQAAAAEw6YKG8TUc1whqcjgrNhzXCCpDSVEuU0VISzo2Ni5JUV9SRVRVUk5fQ09NTU9OX0VRVUlUWS5GWTIwMTcBAAAAt1oNAAIAAAAHMTAuNjU5MQEIAAAABQAAAAExAQAAAAoxOTUzODM1MTc5AwAAAAI2NAIAAAAFMzMzMjAEAAAAATAHAAAACDgvOC8yMDE5CAAAAAoxMi8zMS8yMDE3CQAAAAEwbOiF5TUc1wiusK4sNhzXCB5DSVEuVFNFOjkxNDIuSVFfU1RfREVCVC5GWTIwMTMBAAAAQqNZAAIAAAAENTYyNgEIAAAABQAAAAI1MgEAAAAHNjc0MjI3OQIAAAAEMTA0NgMAAAACNzkEAAAAATAGAAAACDgvOC8yMDE5BwAAAAc1ODc0NDk4CAAAAAEwtMjw7TUc1wjUM1wrNhzXCCNDSVEuVFNFOjkwMjAuSVFfQkVUQV81WVIuMjAxOS8wMy8zMQEAAADcZw0AAgAAABEwLjg2OTY1ODY1NjA1NzczMgBnoc8KNhzXCKOnCy02HNcIJUNJUS5UU0U6OTA0MS5JUV9SRVRVUk5fQ0FQSVRBTC5GWTIwMTABAAAAvMuVAAIAAAAGMS40NTk4AQgAAAAFAAAAATEBAAAACjEzODE1MjI3MTADAAAAAjc5AgAAAAQ0MzYzBAAAAAEwBwAAAAg4LzgvMjAxOQgAAAAJMy8zMS8yMDEwCQAAAAEwKY/z5TUc1wiFS8ssNhzXCCRDSVEuTllT</t>
  </si>
  <si>
    <t>RTpVTlAuSVFfRVFVSVRZX01FVEhPRC5GWTIwMTgBAAAAPrsEAAIAAAAEMTMwMAEIAAAABQAAAAExAQAAAAoxOTQ0MjE2MDM0AwAAAAMxNjACAAAABDMwNjMEAAAAATAHAAAACDgvOC8yMDE5CAAAAAoxMi8zMS8yMDE4CQAAAAEwZjO06TUc1wh3WjAsNhzXCCFDSVEuVFNFOjkwNDEuSVFfRUFSTklOR19DTy5GWTIwMDkBAAAAvMuVAAIAAAAFMTQzNTQBCAAAAAUAAAABMQEAAAAKMTM4MTUyMjg0NQMAAAACNzkCAAAAATcEAAAAATAHAAAACDgvOC8yMDE5CAAAAAkzLzMxLzIwMDkJAAAAATAYu4vuNRzXCBOirys2HNcIJUNJUS5UU0U6OTE0Mi5JUV9SRVRVUk5fQ0FQSVRBTC5GWTIwMTABAAAAQqNZAAMAAAAAACVue+Y1HNcIT2C/LDYc1wglQ0lRLlRTRTo5MDQyLklRX1NUX0RFQlRfUkVQQUlELkZZMjAxMgEAAAAHYg0AAwAAAAAAAQkA7TUc1wjwvGUrNhzXCB1DSVEuU0VISzo2Ni5JUV9MVF9ERUJULkZZMjAwOAEAAAC3Wg0AAgAAAAUyOTc3MQEIAAAABQAAAAExAQAAAAoxMzU1ODg2MDc3AwAAAAI2NAIAAAAEMTA0OQQAAAABMAcAAAAIOC84LzIwMTkIAAAACjEyLzMxLzIwMDgJAAAAATCyaLrqNRzXCCuNuys2HNcII0NJUS5UU0U6OTAyMC5JUV9QRV9FWENMLi4yMDE2LzAzLzMxAQAAANxnDQACAAAACTE2LjM3MDc4OAEHAAAABQAAAAExAQAAAAoxNzc1ODExNzMxAwAAAAEwAgAAAAYxMDAwMjcEAAAAATAH</t>
  </si>
  <si>
    <t>AAAACTMvMzEvMjAxNggAAAAJMy8zMS8yMDE2DhKABzYc1wiu2vwqNhzXCCpDSVEuVFNFOjkwMjIuSVFfVEVWX0VCSVREQS4yMDAwLjIwMTQvMDMvMzEBAAAA7nYNAAIAAAAINS41MDk1NzYBBwAAAAUAAAABMQEAAAAKMTY1NzEwNTU5OAMAAAABMAIAAAAGMTAwMDMwBAAAAAEwBwAAAAkzLzMxLzIwMTQIAAAACTMvMzEvMjAxNA4SgAc2HNcIUBb4KjYc1wgjQ0lRLlRTRTo5MDIwLklRX09USEVSX0VRVUlUWS5GWTIwMTMBAAAA3GcNAAIAAAAFMjQzOTQBCAAAAAUAAAABMQEAAAAKMTYyMzk0MTcyNgMAAAACNzkCAAAABDEwMjgEAAAAATAHAAAACDgvOC8yMDE5CAAAAAkzLzMxLzIwMTMJAAAAATBj9CDwNRzXCNnFCCs2HNcIKkNJUS5TRUhLOjY2LklRX05JX0FWQUlMX0VYQ0xfTUFSR0lOLkZZMjAxNQEAAAC3Wg0AAgAAAAczMS4xNTk5AQgAAAAFAAAAATEBAAAACjE4MzUyODg4ODIDAAAAAjY0AgAAAAQ0MTgyBAAAAAEwBwAAAAg4LzgvMjAxOQgAAAAKMTIvMzEvMjAxNQkAAAABMGzoheU1HNcI4ZjZLDYc1wgfQ0lRLlNFSEs6NjYuSVFfRlVMTF9USU1FLkZZMjAwNwEAAAC3Wg0AAwAAAAAAo5zA6zUc1wgAGaYrNhzXCB1DSVEuVFNYOkNOUi5JUV9TVF9ERUJULkZZMjAwOAEAAAD8YgUAAwAAAAAACl2c6TUc1wgVitorNhzXCCBDSVEuVFNYOkNOUi5JUV9TR0FfTUFSR0lOLkZZMjAxNwEAAAD8YgUAAwAAAAAA</t>
  </si>
  <si>
    <t>0dlT5TUc1whSXd4sNhzXCCRDSVEuVFNFOjkxNDIuSVFfRUJJVERBX01BUkdJTi5GWTIwMTEBAAAAQqNZAAMAAAAAACVue+Y1HNcItq3NLDYc1wgnQ0lRLk5ZU0U6TlNDLklRX1RPVEFMX1JFVi5GWTIwMTcuLi4uSlBZAQAAAKx1BAACAAAACzExODg0MTEuODg1AQgAAAAFAAAAATEBAAAACjE5NDQyMDEwMTYDAAAAAjc5AgAAAAIyOAQAAAABMAcAAAAIOC84LzIwMTkIAAAACjEyLzMxLzIwMTcJAAAAATDEzzXkNRzXCC3jBi02HNcIJkNJUS5UU0U6OTE0Mi5JUV9DQVNIX0FDUVVJUkVfQ0YuRlkyMDE1AQAAAEKjWQADAAAAAAAyac/tNRzXCLpFbys2HNcIJUNJUS5UU0U6OTAwNy5JUV9TVF9ERUJUX1JFUEFJRC5GWTIwMTYBAAAAFWYNAAIAAAAFLTE3OTABCAAAAAUAAAABMQEAAAAKMTc5ODkzOTg2NAMAAAACNzkCAAAABDIwNDQEAAAAATAHAAAACDgvOC8yMDE5CAAAAAkzLzMxLzIwMTYJAAAAATBoOr7rNRzXCFRg8is2HNcIG0NJUS5UU1g6Q1AuSVFfUkRfRVhQLkZZMjAxNwEAAACpfg0AAwAAAAAABY156DUc1wgqflYsNhzXCCVDSVEuVFNFOjkwNDIuSVFfREFZU19TQUxFU19PVVQuRlkyMDE3AQAAAAdiDQACAAAACDM4LjY3NjEzAQgAAAAFAAAAATEBAAAACjE4NDcwNzIwMDQDAAAAAjc5AgAAAAQ0MDQyBAAAAAEwBwAAAAg4LzgvMjAxOQgAAAAJMy8zMS8yMDE3CQAAAAEwZy7x5TUc1widyIMsNhzXCBpD</t>
  </si>
  <si>
    <t>SVEuVFNFOjkwNDEuSVFfRUJULkZZMjAxOAEAAAC8y5UAAgAAAAU1MDQ5NAEIAAAABQAAAAExAQAAAAoxODk0NTY3Nzg3AwAAAAI3OQIAAAADMTM5BAAAAAEwBwAAAAg4LzgvMjAxOQgAAAAJMy8zMS8yMDE4CQAAAAEw1Kzy6zUc1wjcKrkrNhzXCCBDSVEuVFNFOjkwMjEuSVFfUEFSVF9USU1FLkZZMjAxNgEAAADocw0AAwAAAAAAit8s8DUc1wiB5k0rNhzXCCRDSVEuVFNFOjkwNDEuSVFfQ09NTU9OX0RJVl9DRi5GWTIwMTEBAAAAvMuVAAMAAAAAAFgdju41HNcIubPCKzYc1wglQ0lRLlRTRTo5MDA3LklRX0dBSU5fSU5WRVNUX0NGLkZZMjAxMwEAAAAVZg0AAgAAAAMxMDYBCAAAAAUAAAABMQEAAAAKMTYyNTQ1NzY5NQMAAAACNzkCAAAABDIwOTAEAAAAATAHAAAACDgvOC8yMDE5CAAAAAkzLzMxLzIwMTMJAAAAATDHTdHrNRzXCIDX6Cs2HNcIJUNJUS5UU0U6OTAyMC5JUV9QUkVGX0RJVl9PVEhFUi5GWTIwMDgBAAAA3GcNAAMAAAAAACiSHvA1HNcIgeZNKzYc1wgkQ0lRLlRTRTo5MDQyLklRX0NVUlJFTlRfUkFUSU8uRlkyMDA5AQAAAAdiDQACAAAACDAuNjU2Njk0AQgAAAAFAAAAATEBAAAACjEzODI1MDU2MTUDAAAAAjc5AgAAAAQ0MDMwBAAAAAEwBwAAAAg4LzgvMjAxOQgAAAAJMy8zMS8yMDA5CQAAAAEwZy7x5TUc1wgqb/EsNhzXCB1DSVEuVFNYOkNOUi5JUV9TVF9ERUJULkZZMjAxNgEAAAD8YgUA</t>
  </si>
  <si>
    <t>AwAAAAAANoWE6TUc1wi7vDIsNhzXCBxDSVEuTllTRTpOU0MuSVFfQ0FQRVguRlkyMDE3AQAAAKx1BAACAAAABS0xNzIzAQgAAAAFAAAAATEBAAAACjE5NDQyMDEwMTYDAAAAAzE2MAIAAAAEMjAyMQQAAAABMAcAAAAIOC84LzIwMTkIAAAACjEyLzMxLzIwMTcJAAAAATC6413nNRzXCP2PaSw2HNcIH0NJUS5UU0U6OTA0Mi5JUV9UUkVBU1VSWS5GWTIwMTUBAAAAB2INAAIAAAAFLTQ1MzQBCAAAAAUAAAABMQEAAAAKMTc0MzUxOTMxNAMAAAACNzkCAAAABDEyNDgEAAAAATAHAAAACDgvOC8yMDE5CAAAAAkzLzMxLzIwMTUJAAAAATCb49nsNRzXCNUtmis2HNcIIENJUS5UU0U6OTAyMS5JUV9MVF9JTlZFU1QuRlkyMDE5AQAAAOhzDQACAAAABjE0ODY2NAEIAAAABQAAAAExAQAAAAoxOTY5MzA0MjAwAwAAAAI3OQIAAAAEMTA1NAQAAAABMAcAAAAIOC84LzIwMTkIAAAACTMvMzEvMjAxOQkAAAABMIrfLPA1HNcI+CFJKzYc1wgmQ0lRLlRTRTo5MTQyLklRX1BFUklPRExFTkdUSF9JUy5GWTIwMTUBAAAAQqNZAAEAAAACMTIAMmnP7TUc1whAig0rNhzXCC5DSVEuVFNFOjkwMjAuSVFfT1RIRVJfRklOQU5DRV9BQ1RfU1VQUEwuRlkyMDA5AQAAANxnDQACAAAABy0xODc1NjYBCAAAAAUAAAABMQEAAAAKMTM3NzkxMDkyMwMAAAACNzkCAAAABDIwNTAEAAAAATAHAAAACDgvOC8yMDE5CAAAAAkzLzMxLzIwMDkJAAAA</t>
  </si>
  <si>
    <t>ATAokh7wNRzXCFj+Iis2HNcIJUNJUS5UU0U6OTAyMi5JUV9SRVRVUk5fQ0FQSVRBTC5GWTIwMTEBAAAA7nYNAAIAAAAGNS45Mjg2AQgAAAAFAAAAATEBAAAACjE0NjE2ODAwMTADAAAAAjc5AgAAAAQ0MzYzBAAAAAEwBwAAAAg4LzgvMjAxOQgAAAAJMy8zMS8yMDExCQAAAAEwJW575jUc1wj9j2ksNhzXCC5DSVEuVFNFOjkwMjEuSVFfVE9UQUxfTElBQl9UT1RBTF9BU1NFVFMuRlkyMDE3AQAAAOhzDQACAAAABzY1LjY2OTUBCAAAAAUAAAABMQEAAAAKMTg0ODI5NzQyNgMAAAACNzkCAAAABDQxODgEAAAAATAHAAAACDgvOC8yMDE5CAAAAAkzLzMxLzIwMTcJAAAAATA00H3mNRzXCAmNiCw2HNcIK0NJUS5UU0U6OTAyMC5JUV9SRVRVUk5fQ09NTU9OX0VRVUlUWS5GWTIwMDkBAAAA3GcNAAIAAAAHMTEuMjk5NgEIAAAABQAAAAExAQAAAAoxMzc3OTEwOTIzAwAAAAI3OQIAAAAFMzMzMjAEAAAAATAHAAAACDgvOC8yMDE5CAAAAAkzLzMxLzIwMDkJAAAAATADDHnmNRzXCOGY2Sw2HNcIJENJUS5UU1g6Q1AuSVFfQVNTRVRfV1JJVEVET1dOLkZZMjAxOAEAAACpfg0AAwAAAAAAO+976DUc1wgPBH8sNhzXCCVDSVEuVFNFOjkwMjAuSVFfT1RIRVJfQ0xfU1VQUEwuRlkyMDE1AQAAANxnDQACAAAABjQ5MzE5NQEIAAAABQAAAAExAQAAAAoxNzQ0OTQ2MDYwAwAAAAI3OQIAAAAEMTA1NwQAAAABMAcAAAAIOC84LzIw</t>
  </si>
  <si>
    <t>MTkIAAAACTMvMzEvMjAxNQkAAAABMM1Ns+81HNcIgOwPKzYc1wgpQ0lRLlRTWDpDTlIuSVFfVE9UQUxfQVNTRVRTLkZZMjAxNi4uLi5KUFkBAAAA/GIFAAIAAAAOMzIyMDkyMC40Mzc0NjcBCAAAAAUAAAABMQEAAAAKMTk0MzUyNTA5NAMAAAACNzkCAAAABDEwMDcEAAAAATAHAAAACDgvOC8yMDE5CAAAAAoxMi8zMS8yMDE2CQAAAAEwI5nJ5DUc1wh+v+AsNhzXCB1DSVEuVFNFOjkwMjEuSVFfRUJJVERBLkZZMjAxMgEAAADocw0AAgAAAAYyNzkxMzEBCAAAAAUAAAABMQEAAAAKMTY0MzIxNzQ0OQMAAAACNzkCAAAABDQwNTEEAAAAATAHAAAACDgvOC8yMDE5CAAAAAkzLzMxLzIwMTIJAAAAATDpgobxNRzXCNM5His2HNcILENJUS5UU0U6OTA0MS5JUV9ORVRfREVCVF9FQklUREFfQ0FQRVguRlkyMDE4AQAAALzLlQACAAAACTE2LjYxMjc3NwEIAAAABQAAAAExAQAAAAoxODk0NTY3Nzg3AwAAAAI3OQIAAAAFMjMzMTQEAAAAATAHAAAACDgvOC8yMDE5CAAAAAkzLzMxLzIwMTgJAAAAATDuh4PlNRzXCDFy0iw2HNcIIENJUS5UU0U6OTAyMi5JUV9DQVNIX09QRVIuRlkyMDE0AQAAAO52DQACAAAABjU0MDU1NwEIAAAABQAAAAExAQAAAAoxNjg2NjM3ODEwAwAAAAI3OQIAAAAEMjAwNgQAAAABMAcAAAAIOC84LzIwMTkIAAAACTMvMzEvMjAxNAkAAAABMF2g1e41HNcIHAp0KzYc1wgYQ0lRLlRTWDpDTlIuSVFf</t>
  </si>
  <si>
    <t>RE8uRlkyMDA3AQAAAPxiBQADAAAAAADNlbbpNRzXCJ9IHSw2HNcIJUNJUS5OWVNFOk5TQy5JUV9PVEhFUl9DQV9TVVBQTC5GWTIwMTUBAAAArHUEAAIAAAADMTk0AQgAAAAFAAAAATEBAAAACjE4NzMxMDEyNTADAAAAAzE2MAIAAAAEMTA1NQQAAAABMAcAAAAIOC84LzIwMTkIAAAACjEyLzMxLzIwMTUJAAAAATC6413nNRzXCG3ddyw2HNcIIUNJUS5UU0U6OTA0Mi5JUV9UT1RBTF9ERUJULkZZMjAxOAEAAAAHYg0AAgAAAAY4NjY3NTYBCAAAAAUAAAABMQEAAAAKMTg5MzU0OTAzMAMAAAACNzkCAAAABDQxNzMEAAAAATAHAAAACDgvOC8yMDE5CAAAAAkzLzMxLzIwMTgJAAAAATCb49nsNRzXCGNvVys2HNcIKUNJUS5UU0U6OTAyMS5JUV9JTlZFU1RfU0VDVVJJVFlfQ0YuRlkyMDEwAQAAAOhzDQACAAAAAy0xMgEIAAAABQAAAAExAQAAAAoxMzk2NzU1NTE2AwAAAAI3OQIAAAAEMjAyNwQAAAABMAcAAAAIOC84LzIwMTkIAAAACTMvMzEvMjAxMAkAAAABMOmChvE1HNcIIpwgKzYc1wgfQ0lRLlRTRTo5MTQyLklRX0JWX1NIQVJFLkZZMjAxOQEAAABCo1kAAgAAAAoyNTkyLjgzMTI1AQgAAAAFAAAAATEBAAAACjE5Njk0NDczNTIDAAAAAjc5AgAAAAQ0MDIwBAAAAAEwBwAAAAg4LzgvMjAxOQgAAAAJMy8zMS8yMDE5CQAAAAEwMmnP7TUc1wirBLIrNhzXCCBDSVEuVFNFOjkwMjEuSVFfQ0hBTkdFX0FSLkZZMjAx</t>
  </si>
  <si>
    <t>NQEAAADocw0AAgAAAAQtNzc5AQgAAAAFAAAAATEBAAAACjE3NDQ5NDYyOTADAAAAAjc5AgAAAAQyMDE4BAAAAAEwBwAAAAg4LzgvMjAxOQgAAAAJMy8zMS8yMDE1CQAAAAEwit8s8DUc1whlhywrNhzXCB5DSVEuVFNFOjkwMjEuSVFfU1RfREVCVC5GWTIwMTgBAAAA6HMNAAIAAAAFMTcyNTIBCAAAAAUAAAABMQEAAAAKMTg5NDMxNTQ2MQMAAAACNzkCAAAABDEwNDYEAAAAATAHAAAACDgvOC8yMDE5CAAAAAkzLzMxLzIwMTgJAAAAATCK3yzwNRzXCIHmTSs2HNcIGUNJUS5UU0U6OTAyMS5JUV9OSS5GWTIwMDEBAAAA6HMNAAIAAAAFMzA5NjEBCAAAAAUAAAABMQEAAAAINTQyNDI5ODUDAAAAAjc5AgAAAAIxNQQAAAABMAcAAAAIOC84LzIwMTkIAAAACTMvMzEvMjAwMQkAAAABMJb6y+Q1HNcIFPvH/zUc1wgqQ0lRLlRTRTo5MDQyLklRX09USEVSX1VOVVNVQUxfU1VQUEwuRlkyMDE2AQAAAAdiDQACAAAABTM0NDA1AQgAAAAFAAAAATEBAAAACjE3OTY4MzI1OTcDAAAAAjc5AgAAAAI4NwQAAAABMAcAAAAIOC84LzIwMTkIAAAACTMvMzEvMjAxNgkAAAABMJvj2ew1HNcIRfKeKzYc1wgsQ0lRLlRTRTo5MDIyLklRX0lNUFVUX09QRVJfTEVBU0VfREVQUi5GWTIwMTMBAAAA7nYNAAMAAAAAABhfGO81HNcIgOwPKzYc1wgbQ0lRLlNFSEs6NjYuSVFfREFfQ0YuRlkyMDE0AQAAALdaDQACAAAABDM0ODYBCAAAAAUA</t>
  </si>
  <si>
    <t>AAABMQEAAAAKMTc4NTQxNjk2NgMAAAACNjQCAAAABDIxNjAEAAAAATAHAAAACDgvOC8yMDE5CAAAAAoxMi8zMS8yMDE0CQAAAAEwgLep6jUc1wgKnO0rNhzXCBhDSVEuVFNYOkNOUi5JUV9GWC5GWTIwMTUBAAAA/GIFAAIAAAACMTEBCAAAAAUAAAABMQEAAAAKMTg3MjgyNzAxOQMAAAACMjcCAAAABDIxNDQEAAAAATAHAAAACDgvOC8yMDE5CAAAAAoxMi8zMS8yMDE1CQAAAAEwNoWE6TUc1wjaLWcsNhzXCCRDSVEuVFNFOjkwMjIuSVFfU0FMRV9JTlRBTl9DRi5GWTIwMTkBAAAA7nYNAAIAAAAGLTI4NDU1AQgAAAAFAAAAATEBAAAACjE5NjkzMDQyMTEDAAAAAjc5AgAAAAQyMDI5BAAAAAEwBwAAAAg4LzgvMjAxOQgAAAAJMy8zMS8yMDE5CQAAAAEwewLY7jUc1wiA7A8rNhzXCChDSVEuVFNFOjkwMjAuSVFfVE9UQUxfREVCVF9SRVBBSUQuRlkyMDE3AQAAANxnDQACAAAABy0xODcxMDcBCAAAAAUAAAABMQEAAAAKMTg0ODI5NzM4OAMAAAACNzkCAAAABDIxNjYEAAAAATAHAAAACDgvOC8yMDE5CAAAAAkzLzMxLzIwMTcJAAAAATDNTbPvNRzXCGWHLCs2HNcIHkNJUS5OWVNFOlVOUC5JUV9SQVdfSU5WLkZZMjAwOQEAAAA+uwQAAwAAAAAAhi6g6jUc1wivSzErNhzXCCVDSVEuVFNFOjkwMjAuSVFfR0FJTl9JTlZFU1RfQ0YuRlkyMDE2AQAAANxnDQADAAAAAADNTbPvNRzXCM3CJys2HNcIJENJUS5UU0U6OTAy</t>
  </si>
  <si>
    <t>Mi5JUV9DVVJSRU5DWV9HQUlOLkZZMjAxMAEAAADudg0AAwAAAAAAGF8Y7zUc1wihzngrNhzXCCVDSVEuVFNFOjkwMjEuSVFfTFRfREVCVF9SRVBBSUQuRlkyMDEyAQAAAOhzDQACAAAABi04Mzg2MQEIAAAABQAAAAExAQAAAAoxNjQzMjE3NDQ5AwAAAAI3OQIAAAAEMjAzNgQAAAABMAcAAAAIOC84LzIwMTkIAAAACTMvMzEvMjAxMgkAAAABMB/liPE1HNcIZYcsKzYc1wgkQ0lRLk5ZU0U6VU5QLklRX0NPTU1PTl9ESVZfQ0YuRlkyMDE3AQAAAD67BAACAAAABS0xOTgyAQgAAAAFAAAAATEBAAAACjE5NDQyMTYwNTYDAAAAAzE2MAIAAAAEMjA3NAQAAAABMAcAAAAIOC84LzIwMTkIAAAACjEyLzMxLzIwMTcJAAAAATBmM7TpNRzXCHrp+ys2HNcIIENJUS5UU0U6OTA0MS5JUV9GVUxMX1RJTUUuRlkyMDExAQAAALzLlQACAAAABTI1OTM4AFgdju41HNcIHAp0KzYc1wgeQ0lRLlRTRTo5MTQyLklRX1NUX0RFQlQuRlkyMDE1AQAAAEKjWQACAAAAAzU5NgEIAAAABQAAAAExAQAAAAoxODExMTc0NzEwAwAAAAI3OQIAAAAEMTA0NgQAAAABMAcAAAAIOC84LzIwMTkIAAAACTMvMzEvMjAxNQkAAAABMDJpz+01HNcIzcInKzYc1wgpQ0lRLlRTRTo5MDQxLklRX0NPTU1PTl9QUkVGX0RJVl9DRi5GWTIwMTMBAAAAvMuVAAIAAAAFLTg1MzYBCAAAAAUAAAABMQEAAAAKMTYyNDA1MTgyNwMAAAACNzkCAAAABDIwNzIEAAAA</t>
  </si>
  <si>
    <t>ATAHAAAACDgvOC8yMDE5CAAAAAkzLzMxLzIwMTMJAAAAATBYHY7uNRzXCGraySs2HNcIJUNJUS5OWVNFOlVOUC5JUV9MVF9ERUJUX0VRVUlUWS5GWTIwMTMBAAAAPrsEAAIAAAAHNDEuNzk5NwEIAAAABQAAAAExAQAAAAoxNzc0OTYzMDAzAwAAAAMxNjACAAAABDQwODUEAAAAATAHAAAACDgvOC8yMDE5CAAAAAoxMi8zMS8yMDEzCQAAAAEwkXdR5TUc1whSXd4sNhzXCCpDSVEuTllTRTpVTlAuSVFfQ1VSUkVOVF9QT1JUX0xFQVNFUy5GWTIwMTIBAAAAPrsEAAMAAAAAAIYuoOo1HNcId1owLDYc1wgjQ0lRLk5ZU0U6TlNDLklRX0lOVEVSRVNUX0VYUC5GWTIwMDkBAAAArHUEAAIAAAAELTQ2NwEIAAAABQAAAAExAQAAAAoxNTA5NjgzOTA0AwAAAAMxNjACAAAAAjgyBAAAAAEwBwAAAAg4LzgvMjAxOQgAAAAKMTIvMzEvMjAwOQkAAAABMD6Tbuc1HNcIjlGNLDYc1wgfQ0lRLlRTRTo5MDIyLklRX0VCSVRfSU5ULkZZMjAxNAEAAADudg0AAgAAAAg2LjE1NzY0NwEIAAAABQAAAAExAQAAAAoxNjg2NjM3ODEwAwAAAAI3OQIAAAAENDE4OQQAAAABMAcAAAAIOC84LzIwMTkIAAAACTMvMzEvMjAxNAkAAAABMCVue+Y1HNcIHnt1LDYc1wg0Q0lRLlRTRTo5MDIwLklRX1RPVEFMX09VVFNUQU5ESU5HX0ZJTElOR19EQVRFLkZZMjAwOQEAAADcZw0AAgAAAAkzOTkuNTcyNzYBBAAAAAUAAAABNQEAAAAKMTM3NzkxMDky</t>
  </si>
  <si>
    <t>MwIAAAAFMjQxNTMGAAAAATAokh7wNRzXCO2qUis2HNcIIENJUS5TRUhLOjY2LklRX0lOQ19FUVVJVFkuRlkyMDE2AQAAALdaDQACAAAAAzUzNQEIAAAABQAAAAExAQAAAAoxODgyMzg1ODA5AwAAAAI2NAIAAAACNDcEAAAAATAHAAAACDgvOC8yMDE5CAAAAAoxMi8zMS8yMDE2CQAAAAEw9Bqs6jUc1wguhBgsNhzXCCdDSVEuVFNYOkNOUi5JUV9UT1RBTF9ERUJUX1JFUEFJRC5GWTIwMTUBAAAA/GIFAAIAAAAELTc1MgEIAAAABQAAAAExAQAAAAoxODcyODI3MDE5AwAAAAIyNwIAAAAEMjE2NgQAAAABMAcAAAAIOC84LzIwMTkIAAAACjEyLzMxLzIwMTUJAAAAATA2hYTpNRzXCLS5USw2HNcIHkNJUS5UU0U6OTAyMS5JUV9JTkNfVEFYLkZZMjAxNAEAAADocw0AAgAAAAU0NDYyNQEIAAAABQAAAAExAQAAAAoxNjg2NjM3NjY3AwAAAAI3OQIAAAACNzUEAAAAATAHAAAACDgvOC8yMDE5CAAAAAkzLzMxLzIwMTQJAAAAATBKfSrwNRzXCLFOEis2HNcIG0NJUS5OWVNFOk5TQy5JUV9DT0dTLkZZMjAxNwEAAACsdQQAAgAAAAQ1OTEwAQgAAAAFAAAAATEBAAAACjE5NDQyMDEwMTYDAAAAAzE2MAIAAAACMzQEAAAAATAHAAAACDgvOC8yMDE5CAAAAAoxMi8zMS8yMDE3CQAAAAEwuuNd5zUc1wi0uVEsNhzXCCRDSVEuVFNFOjkwMjAuSVFfQ1VSUkVOVF9SQVRJTy5GWTIwMDgBAAAA3GcNAAIAAAAIMC40MDI5ODMBCAAA</t>
  </si>
  <si>
    <t>AAUAAAABMQEAAAAKMTA2MTE5NzMyMgMAAAACNzkCAAAABDQwMzAEAAAAATAHAAAACDgvOC8yMDE5CAAAAAkzLzMxLzIwMDgJAAAAATADDHnmNRzXCK6wriw2HNcIHkNJUS5UU1g6Q1AuSVFfSU5WRU5UT1JZLkZZMjAxMgEAAACpfg0AAgAAAAMxMzYBCAAAAAUAAAABMQEAAAAKMTc2NzUwOTk2MQMAAAACMjcCAAAABDEwNDMEAAAAATAHAAAACDgvOC8yMDE5CAAAAAoxMi8zMS8yMDEyCQAAAAEwVrKA6DUc1wgnh/krNhzXCDNDSVEuVFNFOjkwMjEuSVFfQ0hBTkdFX09USEVSX05FVF9PUEVSX0FTU0VUUy5GWTIwMDMBAAAA6HMNAAIAAAAFLTQ2ODUBCAAAAAUAAAABMQEAAAAJMTkzMDkwMzExAwAAAAI3OQIAAAAEMjA0NQQAAAABMAcAAAAIOC84LzIwMTkIAAAACTMvMzEvMjAwMwkAAAABMO23YOQ1HNcIFPvH/zUc1wgoQ0lRLlRTRTo5MTQyLklRX0NVUlJFTlRfUE9SVF9ERUJULkZZMjAxMAEAAABCo1kAAwAAAAAAtMjw7TUc1wha+0ErNhzXCCVDSVEuVFNFOjkwNDEuSVFfT1RIRVJfQ0FfU1VQUEwuRlkyMDE3AQAAALzLlQACAAAABTYzMzU5AQgAAAAFAAAAATEBAAAACjE4NDgyOTczNTkDAAAAAjc5AgAAAAQxMDU1BAAAAAEwBwAAAAg4LzgvMjAxOQgAAAAJMy8zMS8yMDE3CQAAAAEw1Kzy6zUc1wgmcgUsNhzXCCVDSVEuVFNFOjkwMjIuSVFfQ0FQSVRBTF9MRUFTRVMuRlkyMDEyAQAAAO52DQADAAAAAAAY</t>
  </si>
  <si>
    <t>XxjvNRzXCPokKis2HNcII0NJUS5UU0U6OTAyMC5JUV9PVEhFUl9FUVVJVFkuRlkyMDE1AQAAANxnDQACAAAABTc3ODYyAQgAAAAFAAAAATEBAAAACjE3NDQ5NDYwNjADAAAAAjc5AgAAAAQxMDI4BAAAAAEwBwAAAAg4LzgvMjAxOQgAAAAJMy8zMS8yMDE1CQAAAAEwzU2z7zUc1wjTOR4rNhzXCCNDSVEuVFNFOjkwNDEuSVFfSU5URVJFU1RfRVhQLkZZMjAxNAEAAAC8y5UAAgAAAAYtMTUzOTcBCAAAAAUAAAABMQEAAAAKMTY4NjYzNzg1MgMAAAACNzkCAAAAAjgyBAAAAAEwBwAAAAg4LzgvMjAxOQgAAAAJMy8zMS8yMDE0CQAAAAEwWB2O7jUc1wgmcgUsNhzXCCJDSVEuVFNFOjkwMjEuSVFfU0FMRV9QUEVfQ0YuRlkyMDA0AQAAAOhzDQACAAAABDU1NTEBCAAAAAUAAAABMQEAAAAJMzEzMzEwNjM1AwAAAAI3OQIAAAAEMjA0MgQAAAABMAcAAAAIOC84LzIwMTkIAAAACTMvMzEvMjAwNAkAAAABMBAaY+Q1HNcI2CHP/zUc1wgkQ0lRLlRTRTo5MDQyLklRX0NVUlJFTlRfUkFUSU8uRlkyMDE2AQAAAAdiDQACAAAACDAuNTYwMjE5AQgAAAAFAAAAATEBAAAACjE3OTY4MzI1OTcDAAAAAjc5AgAAAAQ0MDMwBAAAAAEwBwAAAAg4LzgvMjAxOQgAAAAJMy8zMS8yMDE2CQAAAAEwZy7x5TUc1wiFS8ssNhzXCCVDSVEuTllTRTpVTlAuSVFfU1RfREVCVF9JU1NVRUQuRlkyMDEwAQAAAD67BAADAAAAAACGLqDqNRzXCBMK</t>
  </si>
  <si>
    <t>QSw2HNcIHkNJUS5UU0U6OTE0Mi5JUV9QRU5TSU9OLkZZMjAxOQEAAABCo1kAAgAAAAU1ODgwMwEIAAAABQAAAAExAQAAAAoxOTY5NDQ3MzUyAwAAAAI3OQIAAAAEMTIxMwQAAAABMAcAAAAIOC84LzIwMTkIAAAACTMvMzEvMjAxOQkAAAABMDJpz+01HNcIV2x2KzYc1wgiQ0lRLlRTRTo5MTQyLklRX0FEVkVSVElTSU5HLkZZMjAxOQEAAABCo1kAAwAAAAAAMmnP7TUc1whW9X8rNhzXCBhDSVEuU0VISzo2Ni5JUV9BRC5GWTIwMTUBAAAAt1oNAAIAAAAGLTQ3OTIyAQgAAAAFAAAAATEBAAAACjE4MzUyODg4ODIDAAAAAjY0AgAAAAQxMDc1BAAAAAEwBwAAAAg4LzgvMjAxOQgAAAAKMTIvMzEvMjAxNQkAAAABMPQarOo1HNcI6p7OKzYc1wggQ0lRLlRTRTo5MDQyLklRX09USEVSX1JFVi5GWTIwMDkBAAAAB2INAAMAAAAAAAEJAO01HNcIP++9KzYc1wgpQ0lRLlRTRTo5MDIwLklRX0lOVkVTVF9TRUNVUklUWV9DRi5GWTIwMDgBAAAA3GcNAAIAAAAGLTE3MDY5AQgAAAAFAAAAATEBAAAACjEwNjExOTczMjIDAAAAAjc5AgAAAAQyMDI3BAAAAAEwBwAAAAg4LzgvMjAxOQgAAAAJMy8zMS8yMDA4CQAAAAEwKJIe8DUc1wivSzErNhzXCCVDSVEuVFNFOjkwNDIuSVFfT1RIRVJfQ0xfU1VQUEwuRlkyMDA5AQAAAAdiDQACAAAABjE1NjE5MAEIAAAABQAAAAExAQAAAAoxMzgyNTA1NjE1AwAAAAI3OQIAAAAEMTA1NwQA</t>
  </si>
  <si>
    <t>AAABMAcAAAAIOC84LzIwMTkIAAAACTMvMzEvMjAwOQkAAAABMAEJAO01HNcIvbmEKzYc1wgmQ0lRLlRTRTo5MTQyLklRX0NBU0hfQUNRVUlSRV9DRi5GWTIwMTMBAAAAQqNZAAMAAAAAALTI8O01HNcI7apSKzYc1wgqQ0lRLk5ZU0U6TlNDLklRX1RPVEFMX0FTU0VUUy5GWTIwMTYuLi4uSlBZAQAAAKx1BAACAAAABzQwNzM2NDEBCAAAAAUAAAABMQEAAAAKMTk0NDIwMTAwNAMAAAACNzkCAAAABDEwMDcEAAAAATAHAAAACDgvOC8yMDE5CAAAAAoxMi8zMS8yMDE2CQAAAAEwI5nJ5DUc1wgt4wYtNhzXCB9DSVEuU0VISzo2Ni5JUV9UT1RBTF9SRVYuRlkyMDE1AQAAALdaDQACAAAABTQxNzAxAQgAAAAFAAAAATEBAAAACjE4MzUyODg4ODIDAAAAAjY0AgAAAAIyOAQAAAABMAcAAAAIOC84LzIwMTkIAAAACjEyLzMxLzIwMTUJAAAAATCAt6nqNRzXCGbUByw2HNcIKkNJUS5TRUhLOjY2LklRX01JTk9SSVRZX0lOVEVSRVNUX0lTLkZZMjAxNgEAAAC3Wg0AAgAAAAMtOTQBCAAAAAUAAAABMQEAAAAKMTg4MjM4NTgwOQMAAAACNjQCAAAAAjgzBAAAAAEwBwAAAAg4LzgvMjAxOQgAAAAKMTIvMzEvMjAxNgkAAAABMPQarOo1HNcICpztKzYc1wgkQ0lRLk5ZU0U6VU5QLklRX1BFUklPRERBVEVfSVMuRlkyMDEzAQAAAD67BAAFAAAACjIwMTMvMTIvMzEAhi6g6jUc1whG8mssNhzXCCBDSVEuVFNFOjkxNDIuSVFfTUFD</t>
  </si>
  <si>
    <t>SElORVJZLkZZMjAxMwEAAABCo1kAAwAAAAAAtMjw7TUc1wjTOR4rNhzXCBlDSVEuVFNFOjkwMjIuSVFfTkkuRlkyMDE1AQAAAO52DQACAAAABjI2NDEzNAEIAAAABQAAAAExAQAAAAoxNzQ0OTQ2MzYwAwAAAAI3OQIAAAACMTUEAAAAATAHAAAACDgvOC8yMDE5CAAAAAkzLzMxLzIwMTUJAAAAATBdoNXuNRzXCBOirys2HNcIJUNJUS5UU0U6OTE0Mi5JUV9QUkVGX0RJVl9PVEhFUi5GWTIwMTIBAAAAQqNZAAMAAAAAALTI8O01HNcImMi2KzYc1wglQ0lRLlRTRTo5MDA3LklRX0dBSU5fSU5WRVNUX0NGLkZZMjAxNQEAAAAVZg0AAgAAAAUtMTEyMwEIAAAABQAAAAExAQAAAAoxNzQ1Mzc4NDY4AwAAAAI3OQIAAAAEMjA5MAQAAAABMAcAAAAIOC84LzIwMTkIAAAACTMvMzEvMjAxNQkAAAABMGg6vus1HNcI+g8DLDYc1wgkQ0lRLk5ZU0U6VU5QLklRX0VCSVREQV9NQVJHSU4uRlkyMDEzAQAAAD67BAACAAAABzQxLjk5MzMBCAAAAAUAAAABMQEAAAAKMTc3NDk2MzAwMwMAAAADMTYwAgAAAAQ0MDQ3BAAAAAEwBwAAAAg4LzgvMjAxOQgAAAAKMTIvMzEvMjAxMwkAAAABMJF3UeU1HNcIyx4CLTYc1wglQ0lRLlRTRTo5MDIyLklRX1JFVFVSTl9DQVBJVEFMLkZZMjAxNwEAAADudg0AAgAAAAY4LjM0MTEBCAAAAAUAAAABMQEAAAAKMTg0ODI5NzIzNQMAAAACNzkCAAAABDQzNjMEAAAAATAHAAAACDgvOC8yMDE5CAAA</t>
  </si>
  <si>
    <t>AAkzLzMxLzIwMTcJAAAAATAlbnvmNRzXCNWbuiw2HNcIHkNJUS5UU0U6OTA0MS5JUV9MVF9ERUJULkZZMjAxMgEAAAC8y5UAAgAAAAY5MTAwNjcBCAAAAAUAAAABMQEAAAAKMTU1NTcwNDU2OQMAAAACNzkCAAAABDEwNDkEAAAAATAHAAAACDgvOC8yMDE5CAAAAAkzLzMxLzIwMTIJAAAAATBYHY7uNRzXCFZj0ys2HNcILkNJUS5OWVNFOlVOUC5JUV9UT1RBTF9MSUFCX1RPVEFMX0FTU0VUUy5GWTIwMTgBAAAAPrsEAAIAAAAHNjUuNDcwNwEIAAAABQAAAAExAQAAAAoxOTQ0MjE2MDM0AwAAAAMxNjACAAAABDQxODgEAAAAATAHAAAACDgvOC8yMDE5CAAAAAoxMi8zMS8yMDE4CQAAAAEwkXdR5TUc1wgS+9ssNhzXCCFDSVEuVFNYOkNQLklRX0JFVEFfNVlSLjIwMTcvMTIvMzEBAAAAqX4NAAIAAAAQMS40NDU3NjM4NjIzOTg3MgBnoc8KNhzXCJgwFS02HNcIGENJUS5UU1g6Q05SLklRX0RPLkZZMjAxNgEAAAD8YgUAAwAAAAAANoWE6TUc1wi1rQAsNhzXCCdDSVEuVFNYOkNOUi5JUV9UT1RBTF9ERUJULkZZMjAxOC4uLi5KUFkBAAAA/GIFAAIAAAAOMTAxMDYwMi43MTk2MDIBCAAAAAUAAAABMQEAAAAKMTk0MzUyNTA5OAMAAAACNzkCAAAABDQxNzMEAAAAATAHAAAACDgvOC8yMDE5CAAAAAoxMi8zMS8yMDE4CQAAAAEwI5nJ5DUc1wiBvP8sNhzXCChDSVEuVFNFOjkwMjEuSVFfREVGX1RBWF9BU1NFVFNfTFQu</t>
  </si>
  <si>
    <t>RlkyMDA2AQAAAOhzDQACAAAABTg4MDIyAQgAAAAFAAAAATEBAAAACTQ1OTU4MjM4NAMAAAACNzkCAAAABDEwMjYEAAAAATAHAAAACDgvOC8yMDE5CAAAAAkzLzMxLzIwMDYJAAAAATDtt2DkNRzXCKW86/81HNcIH0NJUS5UU0U6OTA0Mi5JUV9UT1RBTF9DTC5GWTIwMDkBAAAAB2INAAIAAAAGNTEzNjU2AQgAAAAFAAAAATEBAAAACjEzODI1MDU2MTUDAAAAAjc5AgAAAAQxMDA5BAAAAAEwBwAAAAg4LzgvMjAxOQgAAAAJMy8zMS8yMDA5CQAAAAEwAQkA7TUc1wjVLZorNhzXCCZDSVEuVFNFOjkwMjEuSVFfSU5WRU5UT1JZX1RVUk5TLkZZMjAxOAEAAADocw0AAgAAAAkxMi4wOTQxNjQBCAAAAAUAAAABMQEAAAAKMTg5NDMxNTQ2MQMAAAACNzkCAAAABDQwODIEAAAAATAHAAAACDgvOC8yMDE5CAAAAAkzLzMxLzIwMTgJAAAAATA00H3mNRzXCEXpyCw2HNcIIENJUS5UU0U6OTAyMi5JUV9OSV9NQVJHSU4uRlkyMDEyAQAAAO52DQACAAAABjguODAzMQEIAAAABQAAAAExAQAAAAoxNTU0OTUwNzEzAwAAAAI3OQIAAAAENDA5NAQAAAABMAcAAAAIOC84LzIwMTkIAAAACTMvMzEvMjAxMgkAAAABMCVue+Y1HNcI1Zu6LDYc1wgnQ0lRLlRTRTo5MDIwLklRX0NIQU5HRV9JTlZFTlRPUlkuRlkyMDE1AQAAANxnDQADAAAAAADNTbPvNRzXCC6ZPys2HNcIIUNJUS5OWVNFOlVOUC5JUV9DQVNIX0VRVUlWLkZZMjAwOAEA</t>
  </si>
  <si>
    <t>AAA+uwQAAgAAAAQxMjQ5AQgAAAAFAAAAATEBAAAACjE0MjU1OTI2MjIDAAAAAzE2MAIAAAAEMTA5NgQAAAABMAcAAAAIOC84LzIwMTkIAAAACjEyLzMxLzIwMDgJAAAAATD5zZ3qNRzXCOqYDCw2HNcILUNJUS5UU0U6OTAwNy5JUV9ERUZfVEFYX0FTU0VUU19DVVJSRU5ULkZZMjAxNgEAAAAVZg0AAgAAAAQ2MTY0AQgAAAAFAAAAATEBAAAACjE3OTg5Mzk4NjQDAAAAAjc5AgAAAAQxMTE3BAAAAAEwBwAAAAg4LzgvMjAxOQgAAAAJMy8zMS8yMDE2CQAAAAEwaDq+6zUc1whq2skrNhzXCBxDSVEuU0VISzo2Ni5JUV9FQklUREEuRlkyMDEzAQAAALdaDQACAAAABTE0NTQ4AQgAAAAFAAAAATEBAAAACjE3Mjg0NTU2NDMDAAAAAjY0AgAAAAQ0MDUxBAAAAAEwBwAAAAg4LzgvMjAxOQgAAAAKMTIvMzEvMjAxMwkAAAABMI3JvOo1HNcIyST3KzYc1wgfQ0lRLlRTWDpDUC5JUV9UT1RBTF9ERUJULkZZMjAwOQEAAACpfg0AAgAAAAY0NzQzLjUBCAAAAAUAAAABMQEAAAAKMTUyOTg0MTA2OQMAAAACMjcCAAAABDQxNzMEAAAAATAHAAAACDgvOC8yMDE5CAAAAAoxMi8zMS8yMDA5CQAAAAEwVrKA6DUc1wiHy2QsNhzXCCRDSVEuU0VISzo2Ni5JUV9QUkVGX0RJVl9PVEhFUi5GWTIwMTIBAAAAt1oNAAMAAAAAAI3JvOo1HNcITGliLDYc1wgjQ0lRLlRTRTo5MDIwLklRX0JBU0lDX1dFSUdIVC5GWTIwMTkBAAAA3GcNAAIA</t>
  </si>
  <si>
    <t>AAAKMzgxLjc3OTU1NADNTbPvNRzXCMTXGys2HNcIKENJUS5UU1g6Q05SLklRX0FTU0VUX1dSSVRFRE9XTl9DRi5GWTIwMDcBAAAA/GIFAAMAAAAAAM2Vtuk1HNcIUXjHKzYc1wgoQ0lRLlRTRTo5MDIwLklRX0RFRl9UQVhfQVNTRVRTX0xULkZZMjAxNgEAAADcZw0AAgAAAAYyMTcyNTYBCAAAAAUAAAABMQEAAAAKMTc5ODMzNjQwMwMAAAACNzkCAAAABDEwMjYEAAAAATAHAAAACDgvOC8yMDE5CAAAAAkzLzMxLzIwMTYJAAAAATDNTbPvNRzXCLVaYys2HNcIKUNJUS5UU0U6OTE0Mi5JUV9DT01NT05fUFJFRl9ESVZfQ0YuRlkyMDEwAQAAAEKjWQADAAAAAAC0yPDtNRzXCKPLlys2HNcIKENJUS5UU0U6OTE0Mi5JUV9NSU5PUklUWV9JTlRFUkVTVC5GWTIwMTUBAAAAQqNZAAIAAAAENDc1NAEIAAAABQAAAAExAQAAAAoxODExMTc0NzEwAwAAAAI3OQIAAAAEMTA1MgQAAAABMAcAAAAIOC84LzIwMTkIAAAACTMvMzEvMjAxNQkAAAABMDJpz+01HNcI7jY9KzYc1wglQ0lRLlRTRTo5MDIwLklRX1NUX0RFQlRfUkVQQUlELkZZMjAwOQEAAADcZw0AAwAAAAAAKJIe8DUc1wjOdRkrNhzXCChDSVEuTllTRTpVTlAuSVFfR1dfSU5UQU5fQU1PUlRfQ0YuRlkyMDExAQAAAD67BAADAAAAAACGLqDqNRzXCCQHYCw2HNcIHkNJUS5TRUhLOjY2LklRX0RBX1NVUFBMLkZZMjAxMQEAAAC3Wg0AAgAAAAQzMjA2AQgAAAAFAAAA</t>
  </si>
  <si>
    <t>ATEBAAAACjE2MDAxODg2OTkDAAAAAjY0AgAAAAI0MQQAAAABMAcAAAAIOC84LzIwMTkIAAAACjEyLzMxLzIwMTEJAAAAATCNybzqNRzXCIDX6Cs2HNcIG0NJUS5OWVNFOlVOUC5JUV9MQU5ELkZZMjAxMwEAAAA+uwQAAgAAAAQ1MTIwAQgAAAAFAAAAATEBAAAACjE3NzQ5NjMwMDMDAAAAAzE2MAIAAAAEMzA5OAQAAAABMAcAAAAIOC84LzIwMTkIAAAACjEyLzMxLzIwMTMJAAAAATCGLqDqNRzXCCuNuys2HNcIKUNJUS5UU1g6Q05SLklRX0lOQ19UQVhfUEFZX0NVUlJFTlQuRlkyMDA3AQAAAPxiBQACAAAAAzEyMwEIAAAABQAAAAExAQAAAAoxMzE5NDQ0MTQ3AwAAAAIyNwIAAAAEMTA5NAQAAAABMAcAAAAIOC84LzIwMTkIAAAACjEyLzMxLzIwMDcJAAAAATDNlbbpNRzXCGzjOSw2HNcIKENJUS5UU0U6OTAyMC5JUV9GSVhFRF9BU1NFVF9UVVJOUy5GWTIwMTABAAAA3GcNAAIAAAAIMC40MzkzMzQBCAAAAAUAAAABMQEAAAAKMTU2MjQ4NDU0MQMAAAACNzkCAAAABDQwNjYEAAAAATAHAAAACDgvOC8yMDE5CAAAAAkzLzMxLzIwMTAJAAAAATAlbnvmNRzXCNWbuiw2HNcIIUNJUS5UU0U6OTA0MS5JUV9PVEhFUl9PUEVSLkZZMjAxMgEAAAC8y5UAAwAAAAAAWB2O7jUc1wgVitorNhzXCB1DSVEuVFNYOkNQLklRX1RSRUFTVVJZLkZZMjAxMwEAAACpfg0AAwAAAAAAWxSD6DUc1wiUP3osNhzXCCVDSVEuVFNFOjkw</t>
  </si>
  <si>
    <t>NDIuSVFfRElMVVRfRVBTX0lOQ0wuRlkyMDEwAQAAAAdiDQACAAAACTQyLjU0NTU1MwEIAAAABQAAAAExAQAAAAoxMzgyNTA1NTM0AwAAAAI3OQIAAAABOAQAAAABMAcAAAAIOC84LzIwMTkIAAAACTMvMzEvMjAxMAkAAAABMAEJAO01HNcIlWMGKzYc1wgfQ0lRLlRTWDpDTlIuSVFfTFRfSU5WRVNULkZZMjAxOAEAAAD8YgUAAgAAAAI3MAEIAAAABQAAAAExAQAAAAoxOTQzNTI1MDk4AwAAAAIyNwIAAAAEMTA1NAQAAAABMAcAAAAIOC84LzIwMTkIAAAACjEyLzMxLzIwMTgJAAAAATBi54bpNRzXCNotZyw2HNcIIUNJUS5UU1g6Q05SLklRX09USEVSX0lOVEFOLkZZMjAxMwEAAAD8YgUAAgAAAAM2MDQBCAAAAAUAAAABMQEAAAAKMTc3NDI5Njk3NAMAAAACMjcCAAAABDEwNDAEAAAAATAHAAAACDgvOC8yMDE5CAAAAAoxMi8zMS8yMDEzCQAAAAEwb4Kj6TUc1whP+C0sNhzXCDNDSVEuVFNFOjkwNDEuSVFfQ0hBTkdFX09USEVSX05FVF9PUEVSX0FTU0VUUy5GWTIwMTUBAAAAvMuVAAIAAAAEMTExNgEIAAAABQAAAAExAQAAAAoxNzQ1Mzc4NTIyAwAAAAI3OQIAAAAEMjA0NQQAAAABMAcAAAAIOC84LzIwMTkIAAAACTMvMzEvMjAxNQkAAAABMNSs8us1HNcIvbmEKzYc1wgmQ0lRLlRTRTo5MDQyLklRX05FVF9ERUJUX0VCSVREQS5GWTIwMTIBAAAAB2INAAIAAAAIOC42MDkxNjcBCAAAAAUAAAABMQEAAAAKMTY0</t>
  </si>
  <si>
    <t>NzE0NTY3MgMAAAACNzkCAAAABDQxOTMEAAAAATAHAAAACDgvOC8yMDE5CAAAAAkzLzMxLzIwMTIJAAAAATBnLvHlNRzXCH1OrCw2HNcIIUNJUS5UU0U6OTAyMS5JUV9JTkNfRVFVSVRZLkZZMjAwMQEAAADocw0AAgAAAAMyMjgBCAAAAAUAAAABMQEAAAAINTQyNDI5ODUDAAAAAjc5AgAAAAI0NwQAAAABMAcAAAAIOC84LzIwMTkIAAAACTMvMzEvMjAwMQkAAAABMO23YOQ1HNcI6r3M/zUc1wgkQ0lRLlRTWDpDUC5JUV9MVF9ERUJUX0NBUElUQUwuRlkyMDA4AQAAAKl+DQACAAAABjQ0LjAwMQEIAAAABQAAAAExAQAAAAoxNDM2NzcwMjUxAwAAAAIyNwIAAAAENDE4NwQAAAABMAcAAAAIOC84LzIwMTkIAAAACjEyLzMxLzIwMDgJAAAAATDR2VPlNRzXCFrXtSw2HNcIIUNJUS5TRUhLOjY2LklRX0dBSU5fQVNTRVRTLkZZMjAxMgEAAAC3Wg0AAwAAAAAAjcm86jUc1wguhBgsNhzXCCZDSVEuVFNFOjkwNDEuSVFfRUZGRUNUX1RBWF9SQVRFLkZZMjAxNgEAAAC8y5UAAgAAAAczNC44MTA0AQgAAAAFAAAAATEBAAAACjE3OTc2MzY5NjcDAAAAAjc5AgAAAAQ0Mzc2BAAAAAEwBwAAAAg4LzgvMjAxOQgAAAAJMy8zMS8yMDE2CQAAAAEw1Kzy6zUc1wgToq8rNhzXCB1DSVEuVFNFOjkwMjAuSVFfUkRfRVhQLkZZMjAxNgEAAADcZw0AAwAAAAAAzU2z7zUc1wio0VkrNhzXCBtDSVEuTllTRTpOU0MuSVFfTlBQRS5GWTIw</t>
  </si>
  <si>
    <t>MTgBAAAArHUEAAIAAAAFMzEwOTEBCAAAAAUAAAABMQEAAAAKMTk0NDIwMDk5NwMAAAADMTYwAgAAAAQxMDA0BAAAAAEwBwAAAAg4LzgvMjAxOQgAAAAKMTIvMzEvMjAxOAkAAAABMLrjXec1HNcIrbZwLDYc1wgnQ0lRLlRTRTo5MDIyLklRX0VCSVREQV9DQVBFWF9JTlQuRlkyMDE3AQAAAO52DQACAAAACDguOTU0MTM0AQgAAAAFAAAAATEBAAAACjE4NDgyOTcyMzUDAAAAAjc5AgAAAAQ0MTkxBAAAAAEwBwAAAAg4LzgvMjAxOQgAAAAJMy8zMS8yMDE3CQAAAAEwJW575jUc1wjIIeMsNhzXCCJDSVEuU0VISzo2Ni5JUV9GSU5JU0hFRF9JTlYuRlkyMDEzAQAAALdaDQACAAAABDExMTEBCAAAAAUAAAABMQEAAAAKMTcyODQ1NTY0MwMAAAACNjQCAAAABDMwNzUEAAAAATAHAAAACDgvOC8yMDE5CAAAAAoxMi8zMS8yMDEzCQAAAAEwjcm86jUc1wjqns4rNhzXCCZDSVEuU0VISzo2Ni5JUV9DSEFOR0VfSU5WRU5UT1JZLkZZMjAxNwEAAAC3Wg0AAgAAAAMtMzEBCAAAAAUAAAABMQEAAAAKMTk1MzgzNTE3OQMAAAACNjQCAAAABDIwOTkEAAAAATAHAAAACDgvOC8yMDE5CAAAAAoxMi8zMS8yMDE3CQAAAAEw9Bqs6jUc1wgWk30rNhzXCCxDSVEuVFNYOkNOUi5JUV9ERUZfVEFYX0FTU0VUU19DVVJSRU5ULkZZMjAxOAEAAAD8YgUAAwAAAAAANoWE6TUc1wjqG1QsNhzXCCZDSVEuVFNFOjkwMjIuSVFfQ1VTVE9NX0JF</t>
  </si>
  <si>
    <t>VEEuMjAxMi8wMy8zMQEAAADudg0AAgAAABEwLjU4MTk4ODI2ODk1MjY2MQBnoc8KNhzXCHJFCS02HNcIFkNJUS4uSVFfQ1VSUkVOVF9SQVRJTy4FAAAAAQAAAAgAAAAUKEludmFsaWQgSWRlbnRpZmllcimy6WYTNhzXCLLpZhM2HNcIJkNJUS5UU0U6OTA0MS5JUV9FRkZFQ1RfVEFYX1JBVEUuRlkyMDA4AQAAALzLlQACAAAABzMwLjg5NDYBCAAAAAUAAAABMQEAAAAKMTM0MDMzNTU0MwMAAAACNzkCAAAABDQzNzYEAAAAATAHAAAACDgvOC8yMDE5CAAAAAkzLzMxLzIwMDgJAAAAATCOR9zsNRzXCFp+iSs2HNcIJENJUS5UU1g6Q1AuSVFfRVhUUkFfQUNDX0lURU1TLkZZMjAxMAEAAACpfg0AAwAAAAAAVrKA6DUc1wjyGHMsNhzXCC1DSVEuVFNYOkNOUi5JUV9UT1RBTF9ERUJUX0VCSVREQV9DQVBFWC5GWTIwMDgBAAAA/GIFAAIAAAAGMy42MDQxAQgAAAAFAAAAATEBAAAACjE0Mzc5MDAzMjYDAAAAAjI3AgAAAAUyMzMxMwQAAAABMAcAAAAIOC84LzIwMTkIAAAACjEyLzMxLzIwMDgJAAAAATCRd1HlNRzXCLatzSw2HNcIKENJUS5UU0U6OTAyMi5JUV9UT1RBTF9MSUFCX0VRVUlUWS5GWTIwMTABAAAA7nYNAAIAAAAHNTIxMTAwOQEIAAAABQAAAAExAQAAAAoxMzgwNTI3NjIzAwAAAAI3OQIAAAAEMTAxMwQAAAABMAcAAAAIOC84LzIwMTkIAAAACTMvMzEvMjAxMAkAAAABMBhfGO81HNcIVvV/KzYc1wghQ0lR</t>
  </si>
  <si>
    <t>LlRTRTo5MDIxLklRX1NHQV9NQVJHSU4uRlkyMDE2AQAAAOhzDQACAAAABzExLjYyNjcBCAAAAAUAAAABMQEAAAAKMTc5ODMzNjQ3OAMAAAACNzkCAAAABDQzNzUEAAAAATAHAAAACDgvOC8yMDE5CAAAAAkzLzMxLzIwMTYJAAAAATA00H3mNRzXCJw8mSw2HNcIIUNJUS5UU0U6OTAwNy5JUV9DQVNIX0VRVUlWLkZZMjAxNwEAAAAVZg0AAgAAAAUxOTM2MQEIAAAABQAAAAExAQAAAAoxODQ4ODc5NTQzAwAAAAI3OQIAAAAEMTA5NgQAAAABMAcAAAAIOC84LzIwMTkIAAAACTMvMzEvMjAxNwkAAAABMGg6vus1HNcI6iEWLDYc1wgnQ0lRLlRTWDpDTlIuSVFfVE9UQUxfREVCVF9SRVBBSUQuRlkyMDEzAQAAAPxiBQACAAAABS0xNDEzAQgAAAAFAAAAATEBAAAACjE3NzQyOTY5NzQDAAAAAjI3AgAAAAQyMTY2BAAAAAEwBwAAAAg4LzgvMjAxOQgAAAAKMTIvMzEvMjAxMwkAAAABMG+Co+k1HNcImMi2KzYc1wgoQ0lRLlRTRTo5MDIyLklRX1RPVEFMX0RFQlRfUkVQQUlELkZZMjAxNwEAAADudg0AAgAAAActMTEyMjM2AQgAAAAFAAAAATEBAAAACjE4NDgyOTcyMzUDAAAAAjc5AgAAAAQyMTY2BAAAAAEwBwAAAAg4LzgvMjAxOQgAAAAJMy8zMS8yMDE3CQAAAAEwXaDV7jUc1wijy5crNhzXCC9DSVEuVFNFOjkwNDEuSVFfT1RIRVJfTk9OX09QRVJfRVhQX1NVUFBMLkZZMjAxOAEAAAC8y5UAAgAAAAQtODEzAQgAAAAF</t>
  </si>
  <si>
    <t>AAAAATEBAAAACjE4OTQ1Njc3ODcDAAAAAjc5AgAAAAI4NQQAAAABMAcAAAAIOC84LzIwMTkIAAAACTMvMzEvMjAxOAkAAAABMNSs8us1HNcIE6KvKzYc1wgeQ0lRLlRTWDpDUC5JUV9JTlZFTlRPUlkuRlkyMDE0AQAAAKl+DQACAAAAAzE3NwEIAAAABQAAAAExAQAAAAoxODI4MTY4OTYzAwAAAAIyNwIAAAAEMTA0MwQAAAABMAcAAAAIOC84LzIwMTkIAAAACjEyLzMxLzIwMTQJAAAAATAFjXnoNRzXCD71TCw2HNcIJUNJUS5UU1g6Q1AuSVFfTUFSS0VUQ0FQLjIwMDUvMy8zMS5KUFkBAAAAqX4NAAIAAAANNjE2MTM1Ljk5NzMyMgEGAAAABQAAAAExAQAAAAkxMzc3NTAwODADAAAAAjc5AgAAAAYxMDAwNTQEAAAAATAHAAAACTMvMzEvMjAwNWtSXAc2HNcIJmgdRDYc1wgkQ0lRLlRTRTo5MDQxLklRX0NPTU1PTl9ESVZfQ0YuRlkyMDA4AQAAALzLlQACAAAABS01MTI5AQgAAAAFAAAAATEBAAAACjEzNDAzMzU1NDMDAAAAAjc5AgAAAAQyMDc0BAAAAAEwBwAAAAg4LzgvMjAxOQgAAAAJMy8zMS8yMDA4CQAAAAEwGLuL7jUc1wilPMwrNhzXCCJDSVEuVFNYOkNOUi5JUV9CRVRBXzJZUi4yMDA5LzEyLzMxAQAAAPxiBQACAAAAETAuNjQ2MTA1NzA0MjA3OTc3AGehzwo2HNcImDAVLTYc1wgjQ0lRLlRTRTo5MDQxLklRX0lOVEVSRVNUX0VYUC5GWTIwMTIBAAAAvMuVAAIAAAAGLTE4ODY3AQgAAAAFAAAAATEBAAAA</t>
  </si>
  <si>
    <t>CjE1NTU3MDQ1NjkDAAAAAjc5AgAAAAI4MgQAAAABMAcAAAAIOC84LzIwMTkIAAAACTMvMzEvMjAxMgkAAAABMFgdju41HNcIhVShKzYc1wgdQ0lRLlNFSEs6NjYuSVFfU1RfREVCVC5GWTIwMTIBAAAAt1oNAAIAAAADMzU1AQgAAAAFAAAAATEBAAAACjE2NjcyNDExODcDAAAAAjY0AgAAAAQxMDQ2BAAAAAEwBwAAAAg4LzgvMjAxOQgAAAAKMTIvMzEvMjAxMgkAAAABMI3JvOo1HNcIi07fKzYc1wgZQ0lRLlRTRTo5MDA3LklRX0RPLkZZMjAxMAEAAAAVZg0AAwAAAAAAh+vO6zUc1wgKnO0rNhzXCCJDSVEuTllTRTpVTlAuSVFfU0FMRV9QUEVfQ0YuRlkyMDE0AQAAAD67BAACAAAAAzEzOAEIAAAABQAAAAExAQAAAAoxODI2Mzc2NDU5AwAAAAMxNjACAAAABDIwNDIEAAAAATAHAAAACDgvOC8yMDE5CAAAAAoxMi8zMS8yMDE0CQAAAAEwZjO06TUc1whUYPIrNhzXCCFDSVEuVFNYOkNQLklRX1RPVEFMX0VRVUlUWS5GWTIwMTYBAAAAqX4NAAIAAAAENDYyNgEIAAAABQAAAAExAQAAAAoxOTQ1MzU0NTc1AwAAAAIyNwIAAAAEMTI3NQQAAAABMAcAAAAIOC84LzIwMTkIAAAACjEyLzMxLzIwMTYJAAAAATAFjXnoNRzXCKuzjyw2HNcIJUNJUS5OWVNFOlVOUC5JUV9ORVRfUkVOVEFMX0VYUC5GWTIwMTQBAAAAPrsEAAMAAAAAAGYztOk1HNcIpTzMKzYc1wgZQ0lRLi5JUV9DSEFOR0VfSU5WRU5UT1JZLgUAAAABAAAA</t>
  </si>
  <si>
    <t>CAAAABQoSW52YWxpZCBJZGVudGlmaWVyKTX/8xA2HNcINf/zEDYc1wghQ0lRLk5ZU0U6VU5QLklRX0lOQ19FUVVJVFkuRlkyMDE1AQAAAD67BAADAAAAAABmM7TpNRzXCHdaMCw2HNcIOUNJUS5OWVNFOk5TQy5JUV9DVVNUT01fQkVUQS4tMTA0Vy4yMDE3LzEyLzMxLi5eTjIyNS5KUFkuSAEAAACsdQQAAgAAABEwLjczNTMyMTUyMzU4MjUxNQBnoc8KNhzXCJgwFS02HNcIIkNJUS5UU0U6OTE0Mi5JUV9DQVNIX0lOVkVTVC5GWTIwMTkBAAAAQqNZAAIAAAAGLTc0NjE5AQgAAAAFAAAAATEBAAAACjE5Njk0NDczNTIDAAAAAjc5AgAAAAQyMDA1BAAAAAEwBwAAAAg4LzgvMjAxOQgAAAAJMy8zMS8yMDE5CQAAAAEwMmnP7TUc1whXbHYrNhzXCCVDSVEuVFNFOjkwMjEuSVFfQ0FTSF9TVF9JTlZFU1QuRlkyMDE5AQAAAOhzDQACAAAABjEzNjgyNwEIAAAABQAAAAExAQAAAAoxOTY5MzA0MjAwAwAAAAI3OQIAAAAEMTAwMgQAAAABMAcAAAAIOC84LzIwMTkIAAAACTMvMzEvMjAxOQkAAAABMIrfLPA1HNcIZYcsKzYc1wgcQ0lRLlRTRTo5MTQyLklRX0VCSVRBLkZZMjAwOAEAAABCo1kAAwAAAAAAewLY7jUc1winP60rNhzXCCBDSVEuVFNFOjkxNDIuSVFfU1RfSU5WRVNULkZZMjAxMQEAAABCo1kAAwAAAAAAtMjw7TUc1wg6gWorNhzXCCRDSVEuVFNFOjkwMjAuSVFfQ09NTU9OX0lTU1VFRC5GWTIwMTMBAAAA3GcN</t>
  </si>
  <si>
    <t>AAMAAAAAAGP0IPA1HNcIFJZeKzYc1wgoQ0lRLk5ZU0U6VU5QLklRX1RPVEFMX0RFQlRfRUJJVERBLkZZMjAxMgEAAAA+uwQAAgAAAAgxLjA1Nzg0OAEIAAAABQAAAAExAQAAAAoxNzE4MDkyMTI5AwAAAAMxNjACAAAABDQxOTIEAAAAATAHAAAACDgvOC8yMDE5CAAAAAoxMi8zMS8yMDEyCQAAAAEwkXdR5TUc1wha17UsNhzXCBlDSVEuVFNYOkNQLklRX0dQUEUuRlkyMDE0AQAAAKl+DQACAAAABTIwOTQzAQgAAAAFAAAAATEBAAAACjE4MjgxNjg5NjMDAAAAAjI3AgAAAAQxMTY5BAAAAAEwBwAAAAg4LzgvMjAxOQgAAAAKMTIvMzEvMjAxNAkAAAABMAWNeeg1HNcIu7wyLDYc1wgcQ0lRLlRTRTo5MDQxLklRX0RBX0NGLkZZMjAxNwEAAAC8y5UAAgAAAAU1MzMwOQEIAAAABQAAAAExAQAAAAoxODQ4Mjk3MzU5AwAAAAI3OQIAAAAEMjE2MAQAAAABMAcAAAAIOC84LzIwMTkIAAAACTMvMzEvMjAxNwkAAAABMNSs8us1HNcIhVShKzYc1wgtQ0lRLlRTWDpDTlIuSVFfTUlOT1JJVFlfSU5URVJFU1RfVE9UQUwuRlkyMDA3AQAAAPxiBQADAAAAAADNlbbpNRzXCNwquSs2HNcIH0NJUS5TRUhLOjY2LklRX1BBUlRfVElNRS5GWTIwMDgBAAAAt1oNAAMAAAAAALJouuo1HNcIQezcKzYc1wgaQ0lRLk5ZU0U6VU5QLklRX0NJUC5GWTIwMTEBAAAAPrsEAAIAAAAEMTAwNAEIAAAABQAAAAExAQAAAAoxNjU3MjUyNjkzAwAA</t>
  </si>
  <si>
    <t>AAMxNjACAAAABDMwMzMEAAAAATAHAAAACDgvOC8yMDE5CAAAAAoxMi8zMS8yMDExCQAAAAEwhi6g6jUc1wguhBgsNhzXCCNDSVEuVFNFOjkwMDcuSVFfQkVUQV8yWVIuMjAxMC8wMy8zMQEAAAAVZg0AAgAAABEwLjUxNzQ0NDgxNTE3MjcyMwBnoc8KNhzXCPYJDi02HNcIKUNJUS5UU0U6OTAyMS5JUV9DT01NT05fUFJFRl9ESVZfQ0YuRlkyMDEzAQAAAOhzDQACAAAABi0yMDMxOQEIAAAABQAAAAIyOQIAAAAEMjA3MgEAAAAKMTYyNDA1MTc4NQMAAAACNzkEAAAAATAHAAAACDgvOC8yMDE5CAAAAAkzLzMxLzIwMTMJAAAAATAf5YjxNRzXCCifASs2HNcIKENJUS5UU0U6OTAwNy5JUV9UT1RBTF9ESVZfUEFJRF9DRi5GWTIwMTcBAAAAFWYNAAIAAAAFLTY1MDQBCAAAAAUAAAABMQEAAAAKMTg0ODg3OTU0MwMAAAACNzkCAAAABDIwMjIEAAAAATAHAAAACDgvOC8yMDE5CAAAAAkzLzMxLzIwMTcJAAAAATBoOr7rNRzXCMkk9ys2HNcII0NJUS5TRUhLOjY2LklRX0lNUEFJUk1FTlRfR1cuRlkyMDEzAQAAALdaDQADAAAAAACNybzqNRzXCHRXTyw2HNcIJUNJUS5UU0U6OTAyMi5JUV9MVF9ERUJUX0lTU1VFRC5GWTIwMTMBAAAA7nYNAAIAAAAGMTg5MDAwAQgAAAAFAAAAATEBAAAACjE2MjM5NDE3NzcDAAAAAjc5AgAAAAQyMDM0BAAAAAEwBwAAAAg4LzgvMjAxOQgAAAAJMy8zMS8yMDEzCQAAAAEwGF8Y7zUc1wgO</t>
  </si>
  <si>
    <t>H2grNhzXCBlDSVEuVFNFOjkwMjEuSVFfQVAuRlkyMDE1AQAAAOhzDQACAAAABTgyNTU4AQgAAAAFAAAAATEBAAAACjE3NDQ5NDYyOTADAAAAAjc5AgAAAAQxMDE4BAAAAAEwBwAAAAg4LzgvMjAxOQgAAAAJMy8zMS8yMDE1CQAAAAEwit8s8DUc1wjE1xsrNhzXCCZDSVEuVFNFOjkwMjEuSVFfTE9BTlNfUkVDRUlWX0xULkZZMjAxNQEAAADocw0AAwAAAAAAit8s8DUc1wiA7A8rNhzXCBpDSVEuVFNFOjkwNDIuSVFfRUJULkZZMjAwOQEAAAAHYg0AAgAAAAUzNDA2MgEIAAAABQAAAAExAQAAAAoxMzgyNTA1NjE1AwAAAAI3OQIAAAADMTM5BAAAAAEwBwAAAAg4LzgvMjAxOQgAAAAJMy8zMS8yMDA5CQAAAAEwAQkA7TUc1wi9uYQrNhzXCBpDSVEuU0VISzo2Ni5JUV9DT0dTLkZZMjAxMgEAAAC3Wg0AAgAAAAUyMTgxOAEIAAAABQAAAAExAQAAAAoxNjY3MjQxMTg3AwAAAAI2NAIAAAACMzQEAAAAATAHAAAACDgvOC8yMDE5CAAAAAoxMi8zMS8yMDEyCQAAAAEwjcm86jUc1wiXUcArNhzXCCdDSVEuTllTRTpOU0MuSVFfQ0FTSF9PUEVSLkZZMjAxNy4uLi5KUFkBAAAArHUEAAIAAAAKMzY2NDAxLjY1NQEIAAAABQAAAAExAQAAAAoxOTQ0MjAxMDE2AwAAAAI3OQIAAAAEMjAwNgQAAAABMAcAAAAIOC84LzIwMTkIAAAACjEyLzMxLzIwMTcJAAAAATAjmcnkNRzXCEFa/Sw2HNcIIUNJUS5OWVNFOk5TQy5JUV9UT1RB</t>
  </si>
  <si>
    <t>TF9MSUFCLkZZMjAwNwEAAACsdQQAAgAAAAUxNjQxNwEIAAAABQAAAAExAQAAAAoxMzI1ODQ3MzkwAwAAAAMxNjACAAAABDEyNzYEAAAAATAHAAAACDgvOC8yMDE5CAAAAAoxMi8zMS8yMDA3CQAAAAEwO+976DUc1wiV0SYsNhzXCCdDSVEuVFNYOkNOUi5JUV9GSVhFRF9BU1NFVF9UVVJOUy5GWTIwMTABAAAA/GIFAAIAAAAIMC4zNzMwNTgBCAAAAAUAAAABMQEAAAAKMTU4NTk1MjUxMgMAAAACMjcCAAAABDQwNjYEAAAAATAHAAAACDgvOC8yMDE5CAAAAAoxMi8zMS8yMDEwCQAAAAEwkXdR5TUc1wjhmNksNhzXCCdDSVEuTllTRTpOU0MuSVFfQ0ZPX0NVUlJFTlRfTElBQi5GWTIwMTcBAAAArHUEAAIAAAAIMS4yNzgxOTIBCAAAAAUAAAABMQEAAAAKMTk0NDIwMTAxNgMAAAADMTYwAgAAAAQ0MTg1BAAAAAEwBwAAAAg4LzgvMjAxOQgAAAAKMTIvMzEvMjAxNwkAAAABMI5tM+Q1HNcImDbXLDYc1wghQ0lRLlRTWDpDUC5JUV9GSU5JU0hFRF9JTlYuRlkyMDEyAQAAAKl+DQADAAAAAABWsoDoNRzXCD71TCw2HNcILkNJUS5UU0U6OTAyMS5JUV9UT1RBTF9ERUJUX0VCSVREQV9DQVBFWC5GWTIwMTMBAAAA6HMNAAIAAAAINi4yNjI3OTQBCAAAAAUAAAACMjkCAAAABTIzMzEzAQAAAAoxNjI0MDUxNzg1AwAAAAI3OQQAAAABMAcAAAAIOC84LzIwMTkIAAAACTMvMzEvMjAxMwkAAAABMDTQfeY1HNcIwCqGLDYc1wgp</t>
  </si>
  <si>
    <t>Q0lRLk5ZU0U6TlNDLklRX0FTU0VUX1dSSVRFRE9XTl9DRi5GWTIwMTQBAAAArHUEAAMAAAAAALrjXec1HNcIR+ypLDYc1wgrQ0lRLlRTRTo5MDQxLklRX05JX0FWQUlMX0VYQ0xfTUFSR0lOLkZZMjAxNAEAAAC8y5UAAgAAAAYxLjk3MzUBCAAAAAUAAAABMQEAAAAKMTY4NjYzNzg1MgMAAAACNzkCAAAABDQxODIEAAAAATAHAAAACDgvOC8yMDE5CAAAAAkzLzMxLzIwMTQJAAAAATApj/PlNRzXCACHxiw2HNcIJENJUS5UU0U6OTA0MS5JUV9FQklUREFfTUFSR0lOLkZZMjAxNgEAAAC8y5UAAgAAAAY5LjY3ODYBCAAAAAUAAAABMQEAAAAKMTc5NzYzNjk2NwMAAAACNzkCAAAABDQwNDcEAAAAATAHAAAACDgvOC8yMDE5CAAAAAkzLzMxLzIwMTYJAAAAATApj/PlNRzXCOQSsSw2HNcIJ0NJUS5OWVNFOlVOUC5JUV9NQVJLRVRDQVAuMjAwMy8zLzMxLkpQWQEAAAA+uwQAAgAAAA0xNjQ4Mzc5LjQwMjQ1AQYAAAAFAAAAATEBAAAACDEwNTMyMjc3AwAAAAI3OQIAAAAGMTAwMDU0BAAAAAEwBwAAAAkzLzMxLzIwMDNrUlwHNhzXCAy4HUQ2HNcIJUNJUS5UU0U6OTAyMS5JUV9MVF9ERUJUX0VRVUlUWS5GWTIwMDgBAAAA6HMNAAIAAAAIMTI0LjQxOTMBCAAAAAUAAAABMQEAAAAKMTA1ODkxNTAwMwMAAAACNzkCAAAABDQwODUEAAAAATAHAAAACDgvOC8yMDE5CAAAAAkzLzMxLzIwMDgJAAAAATA00H3mNRzXCNotZyw2</t>
  </si>
  <si>
    <t>HNcIJUNJUS5UU0U6OTA0Mi5JUV9HQUlOX0lOVkVTVF9DRi5GWTIwMDkBAAAAB2INAAIAAAAELTc3MgEIAAAABQAAAAExAQAAAAoxMzgyNTA1NjE1AwAAAAI3OQIAAAAEMjA5MAQAAAABMAcAAAAIOC84LzIwMTkIAAAACTMvMzEvMjAwOQkAAAABMAEJAO01HNcIz7ajKzYc1wgoQ0lRLlRTRTo5MDA3LklRX0NVUlJFTlRfUE9SVF9ERUJULkZZMjAxOAEAAAAVZg0AAgAAAAU0MDAwMAEIAAAABQAAAAExAQAAAAoxODk1MDAyMDIzAwAAAAI3OQIAAAAEMTI5NwQAAAABMAcAAAAIOC84LzIwMTkIAAAACTMvMzEvMjAxOAkAAAABMGg6vus1HNcIKvsOLDYc1wghQ0lRLlNFSEs6NjYuSVFfR0FJTl9BU1NFVFMuRlkyMDE0AQAAALdaDQADAAAAAACAt6nqNRzXCLS5USw2HNcIIkNJUS5UU1g6Q1AuSVFfSU5DX0VRVUlUWV9DRi5GWTIwMTIBAAAAqX4NAAMAAAAAAFaygOg1HNcIRvJrLDYc1wgeQ0lRLlRTRTo5MDIxLklRX1pfU0NPUkUuRlkyMDE4AQAAAOhzDQACAAAACDEuNTA1Njk1AQgAAAAFAAAAATEBAAAACjE4OTQzMTU0NjEDAAAAAjc5AgAAAAYxMDAxMjMEAAAAATAHAAAACDgvOC8yMDE5CAAAAAkzLzMxLzIwMTgJAAAAATA00H3mNRzXCJw8mSw2HNcIKUNJUS5OWVNFOlVOUC5JUV9JTlZFU1RfU0VDVVJJVFlfQ0YuRlkyMDA4AQAAAD67BAADAAAAAACGLqDqNRzXCKLC9Cs2HNcIL0NJUS5UU0U6OTAyMC5JUV9P</t>
  </si>
  <si>
    <t>VEhFUl9OT05fT1BFUl9FWFBfU1VQUEwuRlkyMDE2AQAAANxnDQACAAAABTEwMjI0AQgAAAAFAAAAATEBAAAACjE3OTgzMzY0MDMDAAAAAjc5AgAAAAI4NQQAAAABMAcAAAAIOC84LzIwMTkIAAAACTMvMzEvMjAxNgkAAAABMM1Ns+81HNcIwtQ6KzYc1wggQ0lRLlRTRTo5MDQyLklRX1RPVEFMX1JFVi5GWTIwMTgBAAAAB2INAAIAAAAGNzYwMjUyAQgAAAAFAAAAATEBAAAACjE4OTM1NDkwMzADAAAAAjc5AgAAAAIyOAQAAAABMAcAAAAIOC84LzIwMTkIAAAACTMvMzEvMjAxOAkAAAABMJvj2ew1HNcIWmmVKzYc1wgqQ0lRLlRTRTo5MDIwLklRX0NVUlJFTlRfUE9SVF9MRUFTRVMuRlkyMDE1AQAAANxnDQADAAAAAADNTbPvNRzXCIJdRCs2HNcIH0NJUS5UU1g6Q1AuSVFfQ0FTSF9FUVVJVi5GWTIwMTYBAAAAqX4NAAIAAAADMTY0AQgAAAAFAAAAATEBAAAACjE5NDUzNTQ1NzUDAAAAAjI3AgAAAAQxMDk2BAAAAAEwBwAAAAg4LzgvMjAxOQgAAAAKMTIvMzEvMjAxNgkAAAABMAWNeeg1HNcIjs5FLDYc1wg5Q0lRLk5ZU0U6VU5QLklRX0NVU1RPTV9CRVRBLi0xMDRXLjIwMTUvMTIvMzEuLl5OMjI1LkpQWS5IAQAAAD67BAACAAAAETAuNTM3ODcyOTgwMjU1MDEzAGehzwo2HNcIWc4SLTYc1wgoQ0lRLk5ZU0U6VU5QLklRX0VBUk5JTkdfQ09fTUFSR0lOLkZZMjAxMgEAAAA+uwQAAgAAAAcxOC44NDI1AQgAAAAF</t>
  </si>
  <si>
    <t>AAAAATEBAAAACjE3MTgwOTIxMjkDAAAAAzE2MAIAAAAENDE4MQQAAAABMAcAAAAIOC84LzIwMTkIAAAACjEyLzMxLzIwMTIJAAAAATCRd1HlNRzXCMseAi02HNcIJUNJUS5UU0U6OTA0Mi5JUV9HQUlOX0lOVkVTVF9DRi5GWTIwMTcBAAAAB2INAAIAAAAELTg2OQEIAAAABQAAAAExAQAAAAoxODQ3MDcyMDA0AwAAAAI3OQIAAAAEMjA5MAQAAAABMAcAAAAIOC84LzIwMTkIAAAACTMvMzEvMjAxNwkAAAABMJvj2ew1HNcISwEEKzYc1wggQ0lRLlRTRTo5MDA3LklRX0RJVkVTVF9DRi5GWTIwMTYBAAAAFWYNAAIAAAADMjY2AQgAAAAFAAAAATEBAAAACjE3OTg5Mzk4NjQDAAAAAjc5AgAAAAQyMDc3BAAAAAEwBwAAAAg4LzgvMjAxOQgAAAAJMy8zMS8yMDE2CQAAAAEwaDq+6zUc1wj8EuQrNhzXCCBDSVEuVFNFOjkwNDIuSVFfQ0FTSF9PUEVSLkZZMjAwOAEAAAAHYg0AAgAAAAU3NDkwMgEIAAAABQAAAAExAQAAAAoxMDU0NTM0OTY1AwAAAAI3OQIAAAAEMjAwNgQAAAABMAcAAAAIOC84LzIwMTkIAAAACTMvMzEvMjAwOAkAAAABMAEJAO01HNcI66dxKzYc1wgkQ0lRLlRTWDpDTlIuSVFfTFRfREVCVF9FUVVJVFkuRlkyMDE4AQAAAPxiBQACAAAABzY0LjUzNzEBCAAAAAUAAAABMQEAAAAKMTk0MzUyNTA5OAMAAAACMjcCAAAABDQwODUEAAAAATAHAAAACDgvOC8yMDE5CAAAAAoxMi8zMS8yMDE4CQAAAAEw0dlT</t>
  </si>
  <si>
    <t>5TUc1wgzZuosNhzXCCZDSVEuVFNFOjkwMjEuSVFfREVGX1RBWF9MSUFCX0xULkZZMjAxOAEAAADocw0AAgAAAAQzNTQ0AQgAAAAFAAAAATEBAAAACjE4OTQzMTU0NjEDAAAAAjc5AgAAAAQxMDI3BAAAAAEwBwAAAAg4LzgvMjAxOQgAAAAJMy8zMS8yMDE4CQAAAAEwit8s8DUc1wjnsBQrNhzXCCdDSVEuVFNFOjkxNDIuSVFfTUFSS0VUQ0FQLjIwMDUvMy8zMS5KUFkBAAAAQqNZAAMAAAAAAGtSXAc2HNcIgiocRDYc1wgpQ0lRLlRTRTo5MDIwLklRX0lOVkVTVF9TRUNVUklUWV9DRi5GWTIwMTEBAAAA3GcNAAIAAAAFLTk2NDUBCAAAAAUAAAABMQEAAAAKMTU2MjQ4NDU5OQMAAAACNzkCAAAABDIwMjcEAAAAATAHAAAACDgvOC8yMDE5CAAAAAkzLzMxLzIwMTEJAAAAATBj9CDwNRzXCF0TFys2HNcIH0NJUS5OWVNFOk5TQy5JUV9UT1RBTF9DQS5GWTIwMTgBAAAArHUEAAIAAAAEMTg2MgEIAAAABQAAAAExAQAAAAoxOTQ0MjAwOTk3AwAAAAMxNjACAAAABDEwMDgEAAAAATAHAAAACDgvOC8yMDE5CAAAAAoxMi8zMS8yMDE4CQAAAAEwuuNd5zUc1wjaLWcsNhzXCCVDSVEuU0VISzo2Ni5JUV9BU1NFVF9XUklURURPV04uRlkyMDEzAQAAALdaDQACAAAABDQ0MjUBCAAAAAUAAAABMQEAAAAKMTcyODQ1NTY0MwMAAAACNjQCAAAAAjMyBAAAAAEwBwAAAAg4LzgvMjAxOQgAAAAKMTIvMzEvMjAxMwkAAAABMI3JvOo1</t>
  </si>
  <si>
    <t>HNcIQezcKzYc1wgZQ0lRLlRTRTo5MDQxLklRX0RPLkZZMjAwOQEAAAC8y5UAAwAAAAAAGLuL7jUc1wgVitorNhzXCChDSVEuVFNYOkNQLklRX1RPVEFMX0VRVUlUWS5GWTIwMTEuLi4uSlBZAQAAAKl+DQACAAAADTM1MTg1My4yOTUxNTYBCAAAAAUAAAABMQEAAAAKMTY2MjEyNDgwNAMAAAACNzkCAAAABDEyNzUEAAAAATAHAAAACDgvOC8yMDE5CAAAAAoxMi8zMS8yMDExCQAAAAEwI5nJ5DUc1whBWv0sNhzXCB9DSVEuU0VISzo2Ni5JUV9UT1RBTF9SRVYuRlkyMDA4AQAAALdaDQACAAAABTE3NjI4AQgAAAAFAAAAATEBAAAACjEzNTU4ODYwNzcDAAAAAjY0AgAAAAIyOAQAAAABMAcAAAAIOC84LzIwMTkIAAAACjEyLzMxLzIwMDgJAAAAATCyaLrqNRzXCC6EGCw2HNcII0NJUS5UU0U6OTA0MS5JUV9CRVRBXzFZUi4yMDA5LzAzLzMxAQAAALzLlQACAAAAETAuMzI0ODIwMjQ5MTIyNzUyAGehzwo2HNcI9gkOLTYc1wgeQ0lRLlNFSEs6NjYuSVFfRUJUX0VYQ0wuRlkyMDE2AQAAALdaDQACAAAABTExNjMzAQgAAAAFAAAAATEBAAAACjE4ODIzODU4MDkDAAAAAjY0AgAAAAE0BAAAAAEwBwAAAAg4LzgvMjAxOQgAAAAKMTIvMzEvMjAxNgkAAAABMPQarOo1HNcITGliLDYc1wgkQ0lRLk5ZU0U6TlNDLklRX09USEVSX0xJQUJfTFQuRlkyMDExAQAAAKx1BAACAAAAAzYwNwEIAAAABQAAAAExAQAAAAoxNjU4MzE1</t>
  </si>
  <si>
    <t>Njc3AwAAAAMxNjACAAAABDEwNjIEAAAAATAHAAAACDgvOC8yMDE5CAAAAAoxMi8zMS8yMDExCQAAAAEwPpNu5zUc1widyIMsNhzXCCBDSVEuVFNFOjkwNDEuSVFfU1RfSU5WRVNULkZZMjAxOQEAAAC8y5UAAwAAAAAA1Kzy6zUc1wjBsOErNhzXCChDSVEuVFNFOjkwMjEuSVFfVE9UQUxfREVCVF9FQklUREEuRlkyMDE3AQAAAOhzDQACAAAACDIuNzkwNjE0AQgAAAAFAAAAATEBAAAACjE4NDgyOTc0MjYDAAAAAjc5AgAAAAQ0MTkyBAAAAAEwBwAAAAg4LzgvMjAxOQgAAAAJMy8zMS8yMDE3CQAAAAEwNNB95jUc1wj1FZIsNhzXCCtDSVEuVFNFOjkwMDcuSVFfTUlOT1JJVFlfSU5URVJFU1RfQ0YuRlkyMDE2AQAAABVmDQADAAAAAABoOr7rNRzXCOohFiw2HNcIIkNJUS5OWVNFOk5TQy5JUV9HQUlOX0FTU0VUUy5GWTIwMTIBAAAArHUEAAIAAAABNQEIAAAABQAAAAExAQAAAAoxNzE4NTM3NzUzAwAAAAMxNjACAAAAAjU2BAAAAAEwBwAAAAg4LzgvMjAxOQgAAAAKMTIvMzEvMjAxMgkAAAABMD6Tbuc1HNcI3qF8LDYc1wgkQ0lRLlRTWDpDTlIuSVFfTFRfREVCVF9SRVBBSUQuRlkyMDE3AQAAAPxiBQACAAAABC04NDEBCAAAAAUAAAABMQEAAAAKMTk0MzUyNTA5NQMAAAACMjcCAAAABDIwMzYEAAAAATAHAAAACDgvOC8yMDE5CAAAAAoxMi8zMS8yMDE3CQAAAAEwNoWE6TUc1wiOzkUsNhzXCCRDSVEuVFNFOjkw</t>
  </si>
  <si>
    <t>NDEuSVFfQ0FTSF9JTlRFUkVTVC5GWTIwMTIBAAAAvMuVAAIAAAAFMTkzMjIBCAAAAAUAAAABMQEAAAAKMTU1NTcwNDU2OQMAAAACNzkCAAAABDMwMjgEAAAAATAHAAAACDgvOC8yMDE5CAAAAAkzLzMxLzIwMTIJAAAAATBYHY7uNRzXCIVUoSs2HNcIHUNJUS5UU1g6Q05SLklRX1dJUF9JTlYuRlkyMDEwAQAAAPxiBQADAAAAAAC2IaHpNRzXCEbyayw2HNcIIkNJUS5UU1g6Q05SLklRX1RPVEFMX0FTU0VUUy5GWTIwMDcBAAAA/GIFAAIAAAAFMjM0NjABCAAAAAUAAAABMQEAAAAKMTMxOTQ0NDE0NwMAAAACMjcCAAAABDEwMDcEAAAAATAHAAAACDgvOC8yMDE5CAAAAAoxMi8zMS8yMDA3CQAAAAEwzZW26TUc1wiOcAosNhzXCCVDSVEuTllTRTpOU0MuSVFfQ0FQSVRBTF9MRUFTRVMuRlkyMDA5AQAAAKx1BAADAAAAAAA+k27nNRzXCA8Efyw2HNcIHkNJUS5OWVNFOk5TQy5JUV9QRU5TSU9OLkZZMjAwOAEAAACsdQQAAgAAAAQxMDYxAQgAAAAFAAAAATEBAAAACjE0MzAyMTQ3MjcDAAAAAzE2MAIAAAAEMTIxMwQAAAABMAcAAAAIOC84LzIwMTkIAAAACjEyLzMxLzIwMDgJAAAAATA+k27nNRzXCD71TCw2HNcIJkNJUS5UU0U6OTAyMi5JUV9QRVJJT0RMRU5HVEhfSVMuRlkyMDE5AQAAAO52DQABAAAAAjEyAHsC2O41HNcI6aSQKzYc1wgtQ0lRLlRTWDpDTlIuSVFfTUlOT1JJVFlfSU5URVJFU1RfVE9UQUwuRlky</t>
  </si>
  <si>
    <t>MDE2AQAAAPxiBQADAAAAAAA2hYTpNRzXCI7ORSw2HNcIJ0NJUS5UU1g6Q05SLklRX1RPVEFMX0RFQlRfSVNTVUVELkZZMjAxNwEAAAD8YgUAAgAAAAQxMjk1AQgAAAAFAAAAATEBAAAACjE5NDM1MjUwOTUDAAAAAjI3AgAAAAQyMTYxBAAAAAEwBwAAAAg4LzgvMjAxOQgAAAAKMTIvMzEvMjAxNwkAAAABMDaFhOk1HNcIZmxDLDYc1wglQ0lRLlRTWDpDTlIuSVFfQ1VTVE9NX0JFVEEuMjAxMi8xMi8zMQEAAAD8YgUAAgAAABEwLjk3NTM3NTkwMDk1OTc1NgBnoc8KNhzXCJgwFS02HNcIIkNJUS5UU1g6Q1AuSVFfRVFVSVRZX01FVEhPRC5GWTIwMTQBAAAAqX4NAAIAAAACODIBCAAAAAUAAAABMQEAAAAKMTgyODE2ODk2MwMAAAACMjcCAAAABDMwNjMEAAAAATAHAAAACDgvOC8yMDE5CAAAAAoxMi8zMS8yMDE0CQAAAAEwBY156DUc1wirs48sNhzXCClDSVEuVFNFOjkwMjAuSVFfREFZU19JTlZFTlRPUllfT1VULkZZMjAxNwEAAADcZw0AAgAAAAY5Ljg2MjMBCAAAAAUAAAABMQEAAAAKMTg0ODI5NzM4OAMAAAACNzkCAAAABDQwMzUEAAAAATAHAAAACDgvOC8yMDE5CAAAAAkzLzMxLzIwMTcJAAAAATAlbnvmNRzXCAiE5Sw2HNcIJENJUS5UU0U6OTA0MS5JUV9FQklUREEuRlkyMDEyLi4uLkpQWQEAAAC8y5UAAgAAAAU5MDk0OQEIAAAABQAAAAExAQAAAAoxNTU1NzA0NTY5AwAAAAI3OQIAAAAENDA1MQQAAAAB</t>
  </si>
  <si>
    <t>MAcAAAAIOC84LzIwMTkIAAAACTMvMzEvMjAxMgkAAAABMMTPNeQ1HNcIgbz/LDYc1wgoQ0lRLlRTRTo5MDQyLklRX1RPVEFMX0RFQlRfRVFVSVRZLkZZMjAxNwEAAAAHYg0AAgAAAAgxMTEuNzg5MgEIAAAABQAAAAExAQAAAAoxODQ3MDcyMDA0AwAAAAI3OQIAAAAENDAzNAQAAAABMAcAAAAIOC84LzIwMTkIAAAACTMvMzEvMjAxNwkAAAABMGcu8eU1HNcIldEmLDYc1wgkQ0lRLlRTRTo5MDA3LklRX0lOQ19FUVVJVFlfQ0YuRlkyMDExAQAAABVmDQACAAAABC0xNDIBCAAAAAUAAAABMQEAAAAKMTQ2MjcxMjU2NQMAAAACNzkCAAAABDIwODYEAAAAATAHAAAACDgvOC8yMDE5CAAAAAkzLzMxLzIwMTEJAAAAATCH687rNRzXCItO3ys2HNcIJ0NJUS5UU0U6OTA0Mi5JUV9FQklUREFfQ0FQRVhfSU5ULkZZMjAwOQEAAAAHYg0AAgAAAAcwLjYxMTYxAQgAAAAFAAAAATEBAAAACjEzODI1MDU2MTUDAAAAAjc5AgAAAAQ0MTkxBAAAAAEwBwAAAAg4LzgvMjAxOQgAAAAJMy8zMS8yMDA5CQAAAAEwZy7x5TUc1wi2rc0sNhzXCCNDSVEuVFNFOjkxNDIuSVFfVE9UQUxfRVFVSVRZLkZZMjAxNwEAAABCo1kAAgAAAAYzNDg0NDcBCAAAAAUAAAABMQEAAAAKMTg0ODI5NzM0NQMAAAACNzkCAAAABDEyNzUEAAAAATAHAAAACDgvOC8yMDE5CAAAAAkzLzMxLzIwMTcJAAAAATAyac/tNRzXCDIHkys2HNcIJkNJUS5OWVNFOlVO</t>
  </si>
  <si>
    <t>UC5JUV9ORVRfREVCVF9JU1NVRUQuRlkyMDE1AQAAAD67BAACAAAABDI3NzIBCAAAAAUAAAABMQEAAAAKMTg3MzYzNDg1MQMAAAADMTYwAgAAAAQyMDAzBAAAAAEwBwAAAAg4LzgvMjAxOQgAAAAKMTIvMzEvMjAxNQkAAAABMGYztOk1HNcIJ4f5KzYc1wgmQ0lRLlRTRTo5MDA3LklRX1BFUklPRExFTkdUSF9JUy5GWTIwMTUBAAAAFWYNAAEAAAACMTIAaDq+6zUc1whF8p4rNhzXCCZDSVEuVFNYOkNOUi5JUV9FQklUREFfQ0FQRVhfSU5ULkZZMjAxMAEAAAD8YgUAAgAAAAg2LjMxMTExMQEIAAAABQAAAAExAQAAAAoxNTg1OTUyNTEyAwAAAAIyNwIAAAAENDE5MQQAAAABMAcAAAAIOC84LzIwMTkIAAAACjEyLzMxLzIwMTAJAAAAATCRd1HlNRzXCAiE5Sw2HNcII0NJUS5OWVNFOlVOUC5JUV9PVEhFUl9FUVVJVFkuRlkyMDE1AQAAAD67BAACAAAABS0xMTk1AQgAAAAFAAAAATEBAAAACjE4NzM2MzQ4NTEDAAAAAzE2MAIAAAAEMTAyOAQAAAABMAcAAAAIOC84LzIwMTkIAAAACjEyLzMxLzIwMTUJAAAAATBmM7TpNRzXCMkk9ys2HNcIIENJUS5UU0U6OTAyMS5JUV9ESVZFU1RfQ0YuRlkyMDEzAQAAAOhzDQADAAAAAAAf5YjxNRzXCM3CJys2HNcIGkNJUS5UU0U6OTAyMS5JUV9SRVYuRlkyMDE2AQAAAOhzDQACAAAABzE0NTEzMDABCAAAAAUAAAABMQEAAAAKMTc5ODMzNjQ3OAMAAAACNzkCAAAAAzExMgQAAAAB</t>
  </si>
  <si>
    <t>MAcAAAAIOC84LzIwMTkIAAAACTMvMzEvMjAxNgkAAAABMIrfLPA1HNcIdOkuKzYc1wgiQ0lRLk5ZU0U6TlNDLklRX0RBX1NVUFBMX0NGLkZZMjAxMwEAAACsdQQAAgAAAAM5MjIBCAAAAAUAAAABMQEAAAAKMTc3NTE5MzU4OAMAAAADMTYwAgAAAAQyMTcxBAAAAAEwBwAAAAg4LzgvMjAxOQgAAAAKMTIvMzEvMjAxMwkAAAABMD6Tbuc1HNcI0p6bLDYc1wglQ0lRLlRTRTo5MDIxLklRX0NBUElUQUxfTEVBU0VTLkZZMjAxMQEAAADocw0AAwAAAAAA6YKG8TUc1wiCXUQrNhzXCCJDSVEuVFNYOkNOUi5JUV9FQklUQV9NQVJHSU4uRlkyMDE1AQAAAPxiBQACAAAABzQxLjc1NzEBCAAAAAUAAAABMQEAAAAKMTg3MjgyNzAxOQMAAAACMjcCAAAABDQ0MTkEAAAAATAHAAAACDgvOC8yMDE5CAAAAAoxMi8zMS8yMDE1CQAAAAEw0dlT5TUc1whWY6AsNhzXCBxDSVEuVFNYOkNQLklRX1JBV19JTlYuRlkyMDA5AQAAAKl+DQADAAAAAABWsoDoNRzXCHdUbiw2HNcIMENJUS5UU0U6OTA0MS5JUV9UT1RBTF9PVVRTVEFORElOR19CU19EQVRFLkZZMjAwOAEAAAC8y5UAAgAAAAcxNjkuOTc1AQQAAAAFAAAAATUBAAAACjEzNDAzMzU1NDMCAAAABTI0MTUyBgAAAAEwGLuL7jUc1wgmcgUsNhzXCCFDSVEuVFNYOkNQLklRX0JFVEFfMVlSLjIwMDkvMTIvMzEBAAAAqX4NAAIAAAAQMS4xNzc0NTY4MzYzNjYwMQCdUc8KNhzXCJgw</t>
  </si>
  <si>
    <t>FS02HNcIHUNJUS5OWVNFOlVOUC5JUV9SRF9FWFAuRlkyMDE4AQAAAD67BAADAAAAAABmM7TpNRzXCDGBNyw2HNcIJENJUS5UU0U6OTAyMS5JUV9DT01NT05fRElWX0NGLkZZMjAxOQEAAADocw0AAwAAAAAAit8s8DUc1wjC1DorNhzXCB9DSVEuVFNYOkNOUi5JUV9PVEhFUl9SRVYuRlkyMDExAQAAAPxiBQADAAAAAABvgqPpNRzXCNQzKSw2HNcIHkNJUS5TRUhLOjY2LklRX1RSRUFTVVJZLkZZMjAxMwEAAAC3Wg0AAwAAAAAAjcm86jUc1wi0uVEsNhzXCClDSVEuVFNFOjkwNDIuSVFfREVCVF9FUVVJVl9ORVRfUEJPLkZZMjAxNgEAAAAHYg0AAgAAAAU1NTg5MwEIAAAABQAAAAExAQAAAAoxNzk2ODMyNTk3AwAAAAI3OQIAAAAFMjE2NzkEAAAAATAHAAAACDgvOC8yMDE5CAAAAAkzLzMxLzIwMTYJAAAAATCb49nsNRzXCHHdqis2HNcIJ0NJUS5OWVNFOk5TQy5JUV9UT1RBTF9PVEhFUl9PUEVSLkZZMjAxMwEAAACsdQQAAgAAAAM5MTYBCAAAAAUAAAABMQEAAAAKMTc3NTE5MzU4OAMAAAADMTYwAgAAAAMzODAEAAAAATAHAAAACDgvOC8yMDE5CAAAAAoxMi8zMS8yMDEzCQAAAAEwPpNu5zUc1wj9j2ksNhzXCCZDSVEuVFNFOjkxNDIuSVFfT1RIRVJfTFRfQVNTRVRTLkZZMjAxNQEAAABCo1kAAgAAAAEzAQgAAAAFAAAAATEBAAAACjE4MTExNzQ3MTADAAAAAjc5AgAAAAQxMDYwBAAAAAEwBwAAAAg4LzgvMjAx</t>
  </si>
  <si>
    <t>OQgAAAAJMy8zMS8yMDE1CQAAAAEwMmnP7TUc1wjrp3ErNhzXCCdDSVEuU0VISzo2Ni5JUV9UT1RBTF9MSUFCX0VRVUlUWS5GWTIwMDkBAAAAt1oNAAIAAAAGMTc2NDk0AQgAAAAFAAAAATEBAAAACjE0Mzk5ODQ5NDEDAAAAAjY0AgAAAAQxMDEzBAAAAAEwBwAAAAg4LzgvMjAxOQgAAAAKMTIvMzEvMjAwOQkAAAABMLJouuo1HNcIvb8TLDYc1wggQ0lRLlRTRTo5MDIwLklRX05JX01BUkdJTi5GWTIwMDkBAAAA3GcNAAIAAAAGNi45NDQ0AQgAAAAFAAAAATEBAAAACjEzNzc5MTA5MjMDAAAAAjc5AgAAAAQ0MDk0BAAAAAEwBwAAAAg4LzgvMjAxOQgAAAAJMy8zMS8yMDA5CQAAAAEwAwx55jUc1wiOcAosNhzXCBhDSVEuVFNYOkNOUi5JUV9BRC5GWTIwMTEBAAAA/GIFAAIAAAAFLTk1MjEBCAAAAAUAAAABMQEAAAAKMTY1NjMyNzYwNwMAAAACMjcCAAAABDEwNzUEAAAAATAHAAAACDgvOC8yMDE5CAAAAAoxMi8zMS8yMDExCQAAAAEwb4Kj6TUc1wilPMwrNhzXCCJDSVEuVFNYOkNQLklRX0lOQ19FUVVJVFlfQ0YuRlkyMDE0AQAAAKl+DQADAAAAAAAFjXnoNRzXCK22cCw2HNcINENJUS5OWVNFOlVOUC5JUV9UT1RBTF9PVVRTVEFORElOR19GSUxJTkdfREFURS5GWTIwMTcBAAAAPrsEAAIAAAAKNzgwLjkxNzc1NgEEAAAABQAAAAE1AQAAAAoxOTQ0MjE2MDU2AgAAAAUyNDE1MwYAAAABMGYztOk1HNcIbOM5LDYc</t>
  </si>
  <si>
    <t>1wgcQ0lRLlRTRTo5MDA3LklRX0RBX0NGLkZZMjAxNgEAAAAVZg0AAgAAAAU0NzQ4MgEIAAAABQAAAAExAQAAAAoxNzk4OTM5ODY0AwAAAAI3OQIAAAAEMjE2MAQAAAABMAcAAAAIOC84LzIwMTkIAAAACTMvMzEvMjAxNgkAAAABMGg6vus1HNcIJnIFLDYc1wgjQ0lRLlRTRTo5MDIyLklRX0ZJTklTSEVEX0lOVi5GWTIwMDgBAAAA7nYNAAIAAAADNjE1AQgAAAAFAAAAATEBAAAACjEwNTg5MTQ5ODgDAAAAAjc5AgAAAAQzMDc1BAAAAAEwBwAAAAg4LzgvMjAxOQgAAAAJMy8zMS8yMDA4CQAAAAEwGF8Y7zUc1wjTOR4rNhzXCCFDSVEuVFNFOjkwNDIuSVFfTkVUX0NIQU5HRS5GWTIwMTcBAAAAB2INAAIAAAADMTY4AQgAAAAFAAAAATEBAAAACjE4NDcwNzIwMDQDAAAAAjc5AgAAAAQyMDkzBAAAAAEwBwAAAAg4LzgvMjAxOQgAAAAJMy8zMS8yMDE3CQAAAAEwm+PZ7DUc1whAig0rNhzXCCZDSVEuVFNFOjkwNDIuSVFfRVhUUkFfQUNDX0lURU1TLkZZMjAxNgEAAAAHYg0AAwAAAAAAm+PZ7DUc1wgHHIcrNhzXCCJDSVEuVFNFOjkwMjIuSVFfR0FJTl9BU1NFVFMuRlkyMDEwAQAAAO52DQACAAAABS0xNzAwAQgAAAAFAAAAATEBAAAACjEzODA1Mjc2MjMDAAAAAjc5AgAAAAI1NgQAAAABMAcAAAAIOC84LzIwMTkIAAAACTMvMzEvMjAxMAkAAAABMBhfGO81HNcI7apSKzYc1wgsQ0lRLk5ZU0U6VU5QLklRX0RFQlRf</t>
  </si>
  <si>
    <t>RVFVSVZfT1BFUl9MRUFTRS5GWTIwMTEBAAAAPrsEAAIAAAAENTA5NgEIAAAABQAAAAExAQAAAAoxNjU3MjUyNjkzAwAAAAMxNjACAAAABTIxNjcxBAAAAAEwBwAAAAg4LzgvMjAxOQgAAAAKMTIvMzEvMjAxMQkAAAABMIYuoOo1HNcIFJYrLDYc1wguQ0lRLlRTRTo5MDIyLklRX1RPVEFMX0RFQlRfRUJJVERBX0NBUEVYLkZZMjAxOAEAAADudg0AAgAAAAg3LjI4NzQ1OAEIAAAABQAAAAExAQAAAAoxODk0MzE1Mjc3AwAAAAI3OQIAAAAFMjMzMTMEAAAAATAHAAAACDgvOC8yMDE5CAAAAAkzLzMxLzIwMTgJAAAAATAlbnvmNRzXCNWbuiw2HNcIK0NJUS5TRUhLOjY2LklRX0RFQlRfRVFVSVZfT1BFUl9MRUFTRS5GWTIwMTIBAAAAt1oNAAIAAAAEODY3MgEIAAAABQAAAAExAQAAAAoxNjY3MjQxMTg3AwAAAAI2NAIAAAAFMjE2NzEEAAAAATAHAAAACDgvOC8yMDE5CAAAAAoxMi8zMS8yMDEyCQAAAAEwjcm86jUc1wj9j2ksNhzXCChDSVEuTllTRTpVTlAuSVFfRUFSTklOR19DT19NQVJHSU4uRlkyMDE0AQAAAD67BAACAAAABzIxLjU5NDEBCAAAAAUAAAABMQEAAAAKMTgyNjM3NjQ1OQMAAAADMTYwAgAAAAQ0MTgxBAAAAAEwBwAAAAg4LzgvMjAxOQgAAAAKMTIvMzEvMjAxNAkAAAABMJF3UeU1HNcIhUvLLDYc1wgrQ0lRLlRTRTo5MTQyLklRX1JFVFVSTl9DT01NT05fRVFVSVRZLkZZMjAwOQEAAABCo1kAAwAA</t>
  </si>
  <si>
    <t>AAAAJW575jUc1whi1NQsNhzXCCRDSVEuVFNFOjkwNDEuSVFfTUFSS0VUQ0FQLjIwMTIvMDMvMzEBAAAAvMuVAAIAAAALNTM2NzE5LjUyMjUBBgAAAAUAAAABMQEAAAAKMTUwNzU2NDY4NgMAAAACNzkCAAAABjEwMDA1NAQAAAABMAcAAAAJMy8zMS8yMDEyDRTOCjYc1wgZbBAtNhzXCBVDSVEuLklRX1RPVEFMX1JFQ0VJVi4FAAAAAQAAAAgAAAAUKEludmFsaWQgSWRlbnRpZmllcik1//MQNhzXCDX/8xA2HNcIJUNJUS5TRUhLOjY2LklRX0FTU0VUX1dSSVRFRE9XTi5GWTIwMTUBAAAAt1oNAAIAAAAEMjEwMAEIAAAABQAAAAExAQAAAAoxODM1Mjg4ODgyAwAAAAI2NAIAAAACMzIEAAAAATAHAAAACDgvOC8yMDE5CAAAAAoxMi8zMS8yMDE1CQAAAAEwgLep6jUc1whReMcrNhzXCCVDSVEuVFNFOjkwMDcuSVFfUkVUVVJOX0NBUElUQUwuRlkyMDA5AQAAABVmDQACAAAABjIuMjUzNQEIAAAABQAAAAExAQAAAAoxMzg2NzIzODE5AwAAAAI3OQIAAAAENDM2MwQAAAABMAcAAAAIOC84LzIwMTkIAAAACTMvMzEvMjAwOQkAAAABMO6Hg+U1HNcIgbz/LDYc1wgfQ0lRLlRTWDpDUC5JUV9OSV9DT01QQU5ZLkZZMjAxMAEAAACpfg0AAgAAAAM2NTEBCAAAAAUAAAABMQEAAAAKMTU5MjIyMDM1MQMAAAACMjcCAAAABTQxNTcxBAAAAAEwBwAAAAg4LzgvMjAxOQgAAAAKMTIvMzEvMjAxMAkAAAABMFaygOg1HNcIT/gtLDYc</t>
  </si>
  <si>
    <t>1wgjQ0lRLk5ZU0U6TlNDLklRX1RPVEFMX1JFQ0VJVi5GWTIwMTABAAAArHUEAAIAAAADODA3AQgAAAAFAAAAATEBAAAACjE1ODc3NzE4ODEDAAAAAzE2MAIAAAAEMTAwMQQAAAABMAcAAAAIOC84LzIwMTkIAAAACjEyLzMxLzIwMTAJAAAAATA+k27nNRzXCI5RjSw2HNcIJUNJUS5UU1g6Q1AuSVFfREFZU19QQVlBQkxFX09VVC5GWTIwMTIBAAAAqX4NAAIAAAAJMzMuNjc4OTU0AQgAAAAFAAAAATEBAAAACjE3Njc1MDk5NjEDAAAAAjI3AgAAAAQ0MTgzBAAAAAEwBwAAAAg4LzgvMjAxOQgAAAAKMTIvMzEvMjAxMgkAAAABMNHZU+U1HNcIxyelLDYc1wgnQ0lRLk5ZU0U6TlNDLklRX1RPVEFMX1JFVi5GWTIwMDkuLi4uSlBZAQAAAKx1BAACAAAACjc0MTc5NC4zNjUBCAAAAAUAAAABMQEAAAAKMTUwOTY4MzkwNAMAAAACNzkCAAAAAjI4BAAAAAEwBwAAAAg4LzgvMjAxOQgAAAAKMTIvMzEvMjAwOQkAAAABMMTPNeQ1HNcIM2bqLDYc1wgiQ0lRLlRTRTo5MDIwLklRX0NBU0hfSU5WRVNULkZZMjAxNAEAAADcZw0AAgAAAActNDc0Njk3AQgAAAAFAAAAATEBAAAACjE2ODY2MzgyMjcDAAAAAjc5AgAAAAQyMDA1BAAAAAEwBwAAAAg4LzgvMjAxOQgAAAAJMy8zMS8yMDE0CQAAAAEwzU2z7zUc1wiA7A8rNhzXCCpDSVEuTllTRTpOU0MuSVFfSU5DX1RBWF9QQVlfQ1VSUkVOVC5GWTIwMTcBAAAArHUEAAIAAAADMjEx</t>
  </si>
  <si>
    <t>AQgAAAAFAAAAATEBAAAACjE5NDQyMDEwMTYDAAAAAzE2MAIAAAAEMTA5NAQAAAABMAcAAAAIOC84LzIwMTkIAAAACjEyLzMxLzIwMTcJAAAAATC6413nNRzXCD71TCw2HNcIH0NJUS5UU1g6Q1AuSVFfU0dBX01BUkdJTi5GWTIwMTIBAAAAqX4NAAMAAAAAANHZU+U1HNcIZNHzLDYc1wgZQ0lRLlRTRTo5MDIwLklRX0FFLkZZMjAxMgEAAADcZw0AAgAAAAYxMTQ5NTEBCAAAAAUAAAABMQEAAAAKMTU2MjQ4NDQ1NQMAAAACNzkCAAAABDEwMTYEAAAAATAHAAAACDgvOC8yMDE5CAAAAAkzLzMxLzIwMTIJAAAAATBj9CDwNRzXCO42PSs2HNcIHkNJUS5UU1g6Q1AuSVFfQ0hBTkdFX0FSLkZZMjAxNgEAAACpfg0AAgAAAAI0NAEIAAAABQAAAAExAQAAAAoxOTQ1MzU0NTc1AwAAAAIyNwIAAAAEMjAxOAQAAAABMAcAAAAIOC84LzIwMTkIAAAACjEyLzMxLzIwMTYJAAAAATAFjXnoNRzXCAmNiCw2HNcIJENJUS5UU1g6Q05SLklRX0xUX0RFQlRfUkVQQUlELkZZMjAxMQEAAAD8YgUAAgAAAAQtNTA5AQgAAAAFAAAAATEBAAAACjE2NTYzMjc2MDcDAAAAAjI3AgAAAAQyMDM2BAAAAAEwBwAAAAg4LzgvMjAxOQgAAAAKMTIvMzEvMjAxMQkAAAABMG+Co+k1HNcIX28kLDYc1wgeQ0lRLlRTRTo5MDQxLklRX0lOQ19UQVguRlkyMDE4AQAAALzLlQACAAAABTE4OTM4AQgAAAAFAAAAATEBAAAACjE4OTQ1Njc3ODcDAAAAAjc5</t>
  </si>
  <si>
    <t>AgAAAAI3NQQAAAABMAcAAAAIOC84LzIwMTkIAAAACTMvMzEvMjAxOAkAAAABMNSs8us1HNcIK427KzYc1wglQ0lRLlRTRTo5MDIxLklRX1NQRUNJQUxfRElWX0NGLkZZMjAxMgEAAADocw0AAwAAAAAAH+WI8TUc1whqcjgrNhzXCChDSVEuVFNFOjkwMjIuSVFfVE9UQUxfRElWX1BBSURfQ0YuRlkyMDE1AQAAAO52DQACAAAABi0yMzY0MAEIAAAABQAAAAExAQAAAAoxNzQ0OTQ2MzYwAwAAAAI3OQIAAAAEMjAyMgQAAAABMAcAAAAIOC84LzIwMTkIAAAACTMvMzEvMjAxNQkAAAABMF2g1e41HNcIqNFZKzYc1wgpQ0lRLlRTWDpDTlIuSVFfVE9UQUxfQVNTRVRTLkZZMjAwOS4uLi5KUFkBAAAA/GIFAAIAAAAOMjIzNzIzOS4xMDI3NDgBCAAAAAUAAAABMQEAAAAKMTQ5NDAyNTYxNgMAAAACNzkCAAAABDEwMDcEAAAAATAHAAAACDgvOC8yMDE5CAAAAAoxMi8zMS8yMDA5CQAAAAEwI5nJ5DUc1whk0fMsNhzXCB5DSVEuVFNYOkNQLklRX0NIQU5HRV9BUi5GWTIwMDgBAAAAqX4NAAIAAAAFLTQ3LjkBCAAAAAUAAAABMQEAAAAKMTQzNjc3MDI1MQMAAAACMjcCAAAABDIwMTgEAAAAATAHAAAACDgvOC8yMDE5CAAAAAoxMi8zMS8yMDA4CQAAAAEwVrKA6DUc1wjSMEgsNhzXCCVDSVEuVFNYOkNQLklRX01BUktFVENBUC4yMDA5LzMvMzEuSlBZAQAAAKl+DQACAAAADTQ5NjY2MC4yMzM3OTgBBgAAAAUAAAABMQEAAAAJ</t>
  </si>
  <si>
    <t>Nzk4NzM2MDQ1AwAAAAI3OQIAAAAGMTAwMDU0BAAAAAEwBwAAAAkzLzMxLzIwMDkNFM4KNhzXCIIqHEQ2HNcIJkNJUS5OWVNFOlVOUC5JUV9DQVNIX0FDUVVJUkVfQ0YuRlkyMDE0AQAAAD67BAADAAAAAABmM7TpNRzXCHRXTyw2HNcIIkNJUS5UU0U6OTAyMC5JUV9HQUlOX0FTU0VUUy5GWTIwMTEBAAAA3GcNAAIAAAAEMjA2MAEIAAAABQAAAAExAQAAAAoxNTYyNDg0NTk5AwAAAAI3OQIAAAACNTYEAAAAATAHAAAACDgvOC8yMDE5CAAAAAkzLzMxLzIwMTEJAAAAATAokh7wNRzXCECKDSs2HNcIIENJUS5UU0U6OTAyMi5JUV9TR0FfU1VQUEwuRlkyMDE1AQAAAO52DQACAAAABjE0NjE5NgEIAAAABQAAAAExAQAAAAoxNzQ0OTQ2MzYwAwAAAAI3OQIAAAADMTAyBAAAAAEwBwAAAAg4LzgvMjAxOQgAAAAJMy8zMS8yMDE1CQAAAAEwXaDV7jUc1wgrjbsrNhzXCC9DSVEuVFNFOjkwNDIuSVFfT1RIRVJfTk9OX09QRVJfRVhQX1NVUFBMLkZZMjAxOQEAAAAHYg0AAgAAAAM1MTcBCAAAAAUAAAABMQEAAAAKMTk2ODU5MDIyMAMAAAACNzkCAAAAAjg1BAAAAAEwBwAAAAg4LzgvMjAxOQgAAAAJMy8zMS8yMDE5CQAAAAEwm+PZ7DUc1whW9X8rNhzXCCdDSVEuVFNYOkNOUi5JUV9UT1RBTF9ERUJUX0VRVUlUWS5GWTIwMDgBAAAA/GIFAAIAAAAHNzQuOTIxOAEIAAAABQAAAAExAQAAAAoxNDM3OTAwMzI2AwAAAAIyNwIA</t>
  </si>
  <si>
    <t>AAAENDAzNAQAAAABMAcAAAAIOC84LzIwMTkIAAAACjEyLzMxLzIwMDgJAAAAATCRd1HlNRzXCJoz9iw2HNcIJUNJUS5UU1g6Q05SLklRX05FVF9ERUJUX0VCSVREQS5GWTIwMDkBAAAA/GIFAAIAAAAIMS44ODI1ODgBCAAAAAUAAAABMQEAAAAKMTQ5NDAyNTYxNgMAAAACMjcCAAAABDQxOTMEAAAAATAHAAAACDgvOC8yMDE5CAAAAAoxMi8zMS8yMDA5CQAAAAEwkXdR5TUc1whgxaIsNhzXCBlDSVEuVFNFOjkwNDEuSVFfQVIuRlkyMDE4AQAAALzLlQACAAAABTU0NDE3AQgAAAAFAAAAATEBAAAACjE4OTQ1Njc3ODcDAAAAAjc5AgAAAAQxMDIxBAAAAAEwBwAAAAg4LzgvMjAxOQgAAAAJMy8zMS8yMDE4CQAAAAEw1Kzy6zUc1wjVLZorNhzXCCBDSVEuVFNFOjkwNDEuSVFfRElWX1NIQVJFLkZZMjAxOQEAAAC8y5UAAgAAAAI1MAEIAAAABQAAAAExAQAAAAoxOTY4NTkwMTE2AwAAAAI3OQIAAAAEMzA1OAQAAAABMAcAAAAIOC84LzIwMTkIAAAACTMvMzEvMjAxOQkAAAABMNSs8us1HNcIMwHRKzYc1wgjQ0lRLlRTRTo5MDIwLklRX0dST1NTX01BUkdJTi5GWTIwMTABAAAA3GcNAAIAAAAHMzMuMTMyOQEIAAAABQAAAAExAQAAAAoxNTYyNDg0NTQxAwAAAAI3OQIAAAAENDA3NAQAAAABMAcAAAAIOC84LzIwMTkIAAAACTMvMzEvMjAxMAkAAAABMAMMeeY1HNcIyCHjLDYc1wgkQ0lRLlRTWDpDTlIuSVFfUFJFRl9E</t>
  </si>
  <si>
    <t>SVZfT1RIRVIuRlkyMDE4AQAAAPxiBQADAAAAAAA2hYTpNRzXCOKnPiw2HNcIIENJUS5UU0U6OTAyMC5JUV9DQVNIX09QRVIuRlkyMDE4AQAAANxnDQACAAAABjcwNDE5NAEIAAAABQAAAAExAQAAAAoxODk0MzE1NDI3AwAAAAI3OQIAAAAEMjAwNgQAAAABMAcAAAAIOC84LzIwMTkIAAAACTMvMzEvMjAxOAkAAAABMM1Ns+81HNcIFJZeKzYc1wguQ0lRLk5ZU0U6VU5QLklRX1RPVEFMX0xJQUJfVE9UQUxfQVNTRVRTLkZZMjAwOAEAAAA+uwQAAgAAAAc2MS4xMTIyAQgAAAAFAAAAATEBAAAACjE0MjU1OTI2MjIDAAAAAzE2MAIAAAAENDE4OAQAAAABMAcAAAAIOC84LzIwMTkIAAAACjEyLzMxLzIwMDgJAAAAATBs6IXlNRzXCMgh4yw2HNcIIENJUS5UU0U6OTA0Mi5JUV9OSV9NQVJHSU4uRlkyMDE1AQAAAAdiDQACAAAABjcuOTAyMQEIAAAABQAAAAExAQAAAAoxNzQzNTE5MzE0AwAAAAI3OQIAAAAENDA5NAQAAAABMAcAAAAIOC84LzIwMTkIAAAACTMvMzEvMjAxNQkAAAABMGcu8eU1HNcIMXLSLDYc1wglQ0lRLk5ZU0U6TlNDLklRX1BSRUZfRElWX09USEVSLkZZMjAxOAEAAACsdQQAAgAAAAE2AQgAAAAFAAAAATEBAAAACjE5NDQyMDA5OTcDAAAAAzE2MAIAAAACOTcEAAAAATAHAAAACDgvOC8yMDE5CAAAAAoxMi8zMS8yMDE4CQAAAAEwuuNd5zUc1wggAZ4sNhzXCChDSVEuVFNFOjkwNDEuSVFfVE9UQUxf</t>
  </si>
  <si>
    <t>REVCVC5GWTIwMTYuLi4uSlBZAQAAALzLlQACAAAABzExNTM3NzMBCAAAAAUAAAABMQEAAAAKMTc5NzYzNjk2NwMAAAACNzkCAAAABDQxNzMEAAAAATAHAAAACDgvOC8yMDE5CAAAAAkzLzMxLzIwMTYJAAAAATAjmcnkNRzXCNWV+Cw2HNcIJkNJUS5UU0U6OTAyMS5JUV9DQVNIX0FDUVVJUkVfQ0YuRlkyMDA2AQAAAOhzDQADAAAAAAAQGmPkNRzXCOq9zP81HNcIJkNJUS5UU0U6OTA0MS5JUV9JTlZFU1RfTE9BTlNfQ0YuRlkyMDE2AQAAALzLlQACAAAABDEzMjQBCAAAAAUAAAABMQEAAAAKMTc5NzYzNjk2NwMAAAACNzkCAAAABDIwMzIEAAAAATAHAAAACDgvOC8yMDE5CAAAAAkzLzMxLzIwMTYJAAAAATDUrPLrNRzXCAAZpis2HNcIKENJUS5UU0U6OTA0MS5JUV9GSVhFRF9BU1NFVF9UVVJOUy5GWTIwMTgBAAAAvMuVAAIAAAAIMC44NzMxMDMBCAAAAAUAAAABMQEAAAAKMTg5NDU2Nzc4NwMAAAACNzkCAAAABDQwNjYEAAAAATAHAAAACDgvOC8yMDE5CAAAAAkzLzMxLzIwMTgJAAAAATApj/PlNRzXCGHaliw2HNcIIENJUS5UU0U6OTAwNy5JUV9UT1RBTF9SRVYuRlkyMDExAQAAABVmDQACAAAABjUxNDY2MgEIAAAABQAAAAExAQAAAAoxNDYyNzEyNTY1AwAAAAI3OQIAAAACMjgEAAAAATAHAAAACDgvOC8yMDE5CAAAAAkzLzMxLzIwMTEJAAAAATCH687rNRzXCL25hCs2HNcIJkNJUS5UU0U6OTAyMS5JUV9D</t>
  </si>
  <si>
    <t>QVNIX0FDUVVJUkVfQ0YuRlkyMDE4AQAAAOhzDQADAAAAAACK3yzwNRzXCAooCys2HNcIIENJUS5UU0U6OTAyMi5JUV9ESVZfU0hBUkUuRlkyMDE4AQAAAO52DQACAAAAAzE0MAEIAAAABQAAAAExAQAAAAoxODk0MzE1Mjc3AwAAAAI3OQIAAAAEMzA1OAQAAAABMAcAAAAIOC84LzIwMTkIAAAACTMvMzEvMjAxOAkAAAABMF2g1e41HNcI7apSKzYc1wgmQ0lRLlRTRTo5MTQyLklRX09USEVSX0xUX0FTU0VUUy5GWTIwMTMBAAAAQqNZAAIAAAAGNDc3NDkxAQgAAAAFAAAAAjUyAQAAAAc2NzQyMjc5AgAAAAQxMDYwAwAAAAI3OQQAAAABMAYAAAAIOC84LzIwMTkHAAAABzU4NzQ0OTgIAAAAATC0yPDtNRzXCKjRWSs2HNcIGUNJUS5OWVNFOk5TQy5JUV9GWC5GWTIwMTUBAAAArHUEAAMAAAAAALrjXec1HNcIR+ypLDYc1wgjQ0lRLlRTRTo5MDIyLklRX09USEVSX0VRVUlUWS5GWTIwMTcBAAAA7nYNAAIAAAAFMjE2MDABCAAAAAUAAAABMQEAAAAKMTg0ODI5NzIzNQMAAAACNzkCAAAABDEwMjgEAAAAATAHAAAACDgvOC8yMDE5CAAAAAkzLzMxLzIwMTcJAAAAATBdoNXuNRzXCJjItis2HNcIJ0NJUS5OWVNFOlVOUC5JUV9DRk9fQ1VSUkVOVF9MSUFCLkZZMjAxNwEAAAA+uwQAAgAAAAgxLjgzNTQ5MQEIAAAABQAAAAExAQAAAAoxOTQ0MjE2MDU2AwAAAAMxNjACAAAABDQxODUEAAAAATAHAAAACDgvOC8yMDE5CAAA</t>
  </si>
  <si>
    <t>AAoxMi8zMS8yMDE3CQAAAAEwkXdR5TUc1wgS+9ssNhzXCCNDSVEuTllTRTpOU0MuSVFfRUJJVEFfTUFSR0lOLkZZMjAxMwEAAACsdQQAAgAAAAcyOC45NjM5AQgAAAAFAAAAATEBAAAACjE3NzUxOTM1ODgDAAAAAzE2MAIAAAAENDQxOQQAAAABMAcAAAAIOC84LzIwMTkIAAAACjEyLzMxLzIwMTMJAAAAATCObTPkNRzXCE9gvyw2HNcIHUNJUS5OWVNFOk5TQy5JUV9HQV9FWFAuRlkyMDA3AQAAAKx1BAADAAAAAAA773voNRzXCI5RjSw2HNcIGENJUS5UU1g6Q05SLklRX0FELkZZMjAxNwEAAAD8YgUAAgAAAAYtMTIwMzYBCAAAAAUAAAABMQEAAAAKMTk0MzUyNTA5NQMAAAACMjcCAAAABDEwNzUEAAAAATAHAAAACDgvOC8yMDE5CAAAAAoxMi8zMS8yMDE3CQAAAAEwNoWE6TUc1wjBsOErNhzXCBpDSVEuVFNYOkNOUi5JUV9HUFBFLkZZMjAwNwEAAAD8YgUAAgAAAAUyODY1NgEIAAAABQAAAAExAQAAAAoxMzE5NDQ0MTQ3AwAAAAIyNwIAAAAEMTE2OQQAAAABMAcAAAAIOC84LzIwMTkIAAAACjEyLzMxLzIwMDcJAAAAATDNlbbpNRzXCCeH+Ss2HNcIIENJUS5UU1g6Q1AuSVFfREFfU1VQUExfQ0YuRlkyMDEyAQAAAKl+DQACAAAAAzQ2MQEIAAAABQAAAAExAQAAAAoxNzY3NTA5OTYxAwAAAAIyNwIAAAAEMjE3MQQAAAABMAcAAAAIOC84LzIwMTkIAAAACjEyLzMxLzIwMTIJAAAAATBWsoDoNRzXCIfLZCw2HNcI</t>
  </si>
  <si>
    <t>H0NJUS5UU0U6OTAyMS5JUV9UT1RBTF9DQS5GWTIwMTUBAAAA6HMNAAIAAAAGMzYzNTQ0AQgAAAAFAAAAATEBAAAACjE3NDQ5NDYyOTADAAAAAjc5AgAAAAQxMDA4BAAAAAEwBwAAAAg4LzgvMjAxOQgAAAAJMy8zMS8yMDE1CQAAAAEwit8s8DUc1wgKKAsrNhzXCCFDSVEuVFNFOjkwMjIuSVFfSU5DX0VRVUlUWS5GWTIwMDgBAAAA7nYNAAIAAAADMjI3AQgAAAAFAAAAATEBAAAACjEwNTg5MTQ5ODgDAAAAAjc5AgAAAAI0NwQAAAABMAcAAAAIOC84LzIwMTkIAAAACTMvMzEvMjAwOAkAAAABMM1Ns+81HNcIanI4KzYc1wgZQ0lRLlRTRTo5MDQxLklRX0FQLkZZMjAxMQEAAAC8y5UAAgAAAAUzNTM2NwEIAAAABQAAAAExAQAAAAoxNDYxNjgwMDQwAwAAAAI3OQIAAAAEMTAxOAQAAAABMAcAAAAIOC84LzIwMTkIAAAACTMvMzEvMjAxMQkAAAABMFgdju41HNcIhVShKzYc1wgbQ0lRLlRTRTo5MDIyLklRX05QUEUuRlkyMDE2AQAAAO52DQACAAAABzQ0MTQ3MzEBCAAAAAUAAAABMQEAAAAKMTc5ODMzNjQ4MwMAAAACNzkCAAAABDEwMDQEAAAAATAHAAAACDgvOC8yMDE5CAAAAAkzLzMxLzIwMTYJAAAAATBdoNXuNRzXCJjItis2HNcIKkNJUS5UU0U6OTA0MS5JUV9PVEhFUl9VTlVTVUFMX1NVUFBMLkZZMjAxNgEAAAC8y5UAAgAAAAUxMzMxMQEIAAAABQAAAAExAQAAAAoxNzk3NjM2OTY3AwAAAAI3OQIAAAACODcE</t>
  </si>
  <si>
    <t>AAAAATAHAAAACDgvOC8yMDE5CAAAAAkzLzMxLzIwMTYJAAAAATDUrPLrNRzXCDQQNis2HNcIJ0NJUS5OWVNFOlVOUC5JUV9DQVNIX09QRVIuRlkyMDEyLi4uLkpQWQEAAAA+uwQAAgAAAAo1MzI4OTUuNjk1AQgAAAAFAAAAATEBAAAACjE3MTgwOTIxMjkDAAAAAjc5AgAAAAQyMDA2BAAAAAEwBwAAAAg4LzgvMjAxOQgAAAAKMTIvMzEvMjAxMgkAAAABMCOZyeQ1HNcIQVr9LDYc1wgkQ0lRLlRTWDpDUC5JUV9MVF9ERUJUX0NBUElUQUwuRlkyMDE4AQAAAKl+DQACAAAABzUzLjQxNzYBCAAAAAUAAAABMQEAAAAKMTk0NTM1NDgwMgMAAAACMjcCAAAABDQxODcEAAAAATAHAAAACDgvOC8yMDE5CAAAAAoxMi8zMS8yMDE4CQAAAAEwjm0z5DUc1wgv5ucsNhzXCCFDSVEuVFNFOjkwNDEuSVFfVE9UQUxfREVCVC5GWTIwMTgBAAAAvMuVAAIAAAAHMTA5NzQ3NAEIAAAABQAAAAExAQAAAAoxODk0NTY3Nzg3AwAAAAI3OQIAAAAENDE3MwQAAAABMAcAAAAIOC84LzIwMTkIAAAACTMvMzEvMjAxOAkAAAABMNSs8us1HNcIubPCKzYc1wghQ0lRLlRTWDpDUC5JUV9ESUxVVF9XRUlHSFQuRlkyMDA3AQAAAKl+DQACAAAABTE1NS42AGLnhuk1HNcI6htULDYc1wgoQ0lRLlRTWDpDUC5JUV9PVEhFUl9VTlVTVUFMX1NVUFBMLkZZMjAwNwEAAACpfg0AAwAAAAAAYueG6TUc1wjxHjUsNhzXCCdDSVEuTllTRTpVTlAuSVFfTUFS</t>
  </si>
  <si>
    <t>S0VUQ0FQLjIwMTQvMy8zMS5KUFkBAAAAPrsEAAIAAAAOODc3Mjg5My43NjA1MjEBBgAAAAUAAAABMQEAAAAKMTY1NzI2NDU5NgMAAAACNzkCAAAABjEwMDA1NAQAAAABMAcAAAAJMy8zMS8yMDE0DRTOCjYc1wjCExlENhzXCBtDSVEuTllTRTpVTlAuSVFfRUJJVC5GWTIwMTABAAAAPrsEAAIAAAAENTAyNgEIAAAABQAAAAExAQAAAAoxNTg2ODQ5MzkxAwAAAAMxNjACAAAAAzQwMAQAAAABMAcAAAAIOC84LzIwMTkIAAAACjEyLzMxLzIwMTAJAAAAATCGLqDqNRzXCCeH+Ss2HNcIIkNJUS5UU0U6OTAyMi5JUV9RVUlDS19SQVRJTy5GWTIwMTUBAAAA7nYNAAIAAAAIMC4zNjc3OTkBCAAAAAUAAAABMQEAAAAKMTc0NDk0NjM2MAMAAAACNzkCAAAABDQxMjEEAAAAATAHAAAACDgvOC8yMDE5CAAAAAkzLzMxLzIwMTUJAAAAATAlbnvmNRzXCAv+vCw2HNcIKkNJUS5OWVNFOk5TQy5JUV9JTkNfVEFYX1BBWV9DVVJSRU5ULkZZMjAxMQEAAACsdQQAAgAAAAMyMDcBCAAAAAUAAAABMQEAAAAKMTY1ODMxNTY3NwMAAAADMTYwAgAAAAQxMDk0BAAAAAEwBwAAAAg4LzgvMjAxOQgAAAAKMTIvMzEvMjAxMQkAAAABMD6Tbuc1HNcIrbZwLDYc1wglQ0lRLk5ZU0U6TlNDLklRX1JFVFVSTl9DQVBJVEFMLkZZMjAwOQEAAACsdQQAAgAAAAY3LjIwMzQBCAAAAAUAAAABMQEAAAAKMTUwOTY4MzkwNAMAAAADMTYwAgAAAAQ0MzYz</t>
  </si>
  <si>
    <t>BAAAAAEwBwAAAAg4LzgvMjAxOQgAAAAKMTIvMzEvMjAwOQkAAAABMI5tM+Q1HNcI0p6bLDYc1wgeQ0lRLlRTWDpDUC5JUV9PVEhFUl9SRVYuRlkyMDE1AQAAAKl+DQACAAAAAzE2MAEIAAAABQAAAAExAQAAAAoxODc1MDkxMDQ0AwAAAAIyNwIAAAADMzU3BAAAAAEwBwAAAAg4LzgvMjAxOQgAAAAKMTIvMzEvMjAxNQkAAAABMAWNeeg1HNcI2i1nLDYc1wglQ0lRLk5ZU0U6VU5QLklRX1BSRUZfRElWX09USEVSLkZZMjAxNAEAAAA+uwQAAwAAAAAAZjO06TUc1wi7vDIsNhzXCB9DSVEuVFNFOjkwMjAuSVFfQlZfU0hBUkUuRlkyMDExAQAAANxnDQACAAAACzQ1ODEuMzA5MTQzAQgAAAAFAAAAATEBAAAACjE1NjI0ODQ1OTkDAAAAAjc5AgAAAAQ0MDIwBAAAAAEwBwAAAAg4LzgvMjAxOQgAAAAJMy8zMS8yMDExCQAAAAEwY/Qg8DUc1whLAQQrNhzXCCRDSVEuVFNYOkNQLklRX1BFUklPRExFTkdUSF9JUy5GWTIwMTYBAAAAqX4NAAEAAAACMTIABY156DUc1wirs48sNhzXCClDSVEuVFNFOjkwNDEuSVFfSU5WRVNUX1NFQ1VSSVRZX0NGLkZZMjAwOQEAAAC8y5UAAgAAAAUtMzI3MAEIAAAABQAAAAExAQAAAAoxMzgxNTIyODQ1AwAAAAI3OQIAAAAEMjAyNwQAAAABMAcAAAAIOC84LzIwMTkIAAAACTMvMzEvMjAwOQkAAAABMBi7i+41HNcIP++9KzYc1wgiQ0lRLk5ZU0U6TlNDLklRX09USEVSX0lOVEFOLkZZMjAw</t>
  </si>
  <si>
    <t>NwEAAACsdQQAAwAAAAAAO+976DUc1whMaWIsNhzXCCNDSVEuU0VISzo2Ni5JUV9DQVNIX0lOVEVSRVNULkZZMjAwNwEAAAC3Wg0AAgAAAAQxNTA5AQgAAAAFAAAAATEBAAAACTk4NzQ1NDA5MAMAAAACNjQCAAAABDMwMjgEAAAAATAHAAAACDgvOC8yMDE5CAAAAAoxMi8zMS8yMDA3CQAAAAEwsmi66jUc1wiLTt8rNhzXCB1DSVEuVFNFOjkwMjAuSVFfRUJJVERBLkZZMjAxMwEAAADcZw0AAgAAAAY3NTA2MjABCAAAAAUAAAABMQEAAAAKMTYyMzk0MTcyNgMAAAACNzkCAAAABDQwNTEEAAAAATAHAAAACDgvOC8yMDE5CAAAAAkzLzMxLzIwMTMJAAAAATBj9CDwNRzXCIDsDys2HNcIIkNJUS5UU0U6OTAwNy5JUV9TQUxFX1BQRV9DRi5GWTIwMDgBAAAAFWYNAAIAAAAEMjUzNAEIAAAABQAAAAExAQAAAAoxMDYyNzUwNzY1AwAAAAI3OQIAAAAEMjA0MgQAAAABMAcAAAAIOC84LzIwMTkIAAAACTMvMzEvMjAwOAkAAAABMIfrzus1HNcIQezcKzYc1wgmQ0lRLlRTRTo5MDIyLklRX0ZJTElOR19DVVJSRU5DWS5GWTIwMTUBAAAA7nYNAAMAAAADSlBZAF2g1e41HNcIpz+tKzYc1wgmQ0lRLlRTRTo5MDQxLklRX0RFRl9UQVhfTElBQl9MVC5GWTIwMTYBAAAAvMuVAAIAAAAFODU1MzIBCAAAAAUAAAABMQEAAAAKMTc5NzYzNjk2NwMAAAACNzkCAAAABDEwMjcEAAAAATAHAAAACDgvOC8yMDE5CAAAAAkzLzMxLzIwMTYJ</t>
  </si>
  <si>
    <t>AAAAATDUrPLrNRzXCIVUoSs2HNcII0NJUS5UU0U6OTAyMi5JUV9JTlRFUkVTVF9FWFAuRlkyMDA5AQAAAO52DQACAAAABy0xMjYwMTkBCAAAAAUAAAABMQEAAAAKMTM4MDUyODY4NgMAAAACNzkCAAAAAjgyBAAAAAEwBwAAAAg4LzgvMjAxOQgAAAAJMy8zMS8yMDA5CQAAAAEwGF8Y7zUc1wixThIrNhzXCChDSVEuVFNFOjkwMjEuSVFfVE9UQUxfRElWX1BBSURfQ0YuRlkyMDE1AQAAAOhzDQACAAAABi0yMzI0OQEIAAAABQAAAAExAQAAAAoxNzQ0OTQ2MjkwAwAAAAI3OQIAAAAEMjAyMgQAAAABMAcAAAAIOC84LzIwMTkIAAAACTMvMzEvMjAxNQkAAAABMIrfLPA1HNcIgeZNKzYc1wgmQ0lRLlRTRTo5MDQxLklRX0FTU0VUX1dSSVRFRE9XTi5GWTIwMTABAAAAvMuVAAIAAAAFLTQzODMBCAAAAAUAAAABMQEAAAAKMTM4MTUyMjcxMAMAAAACNzkCAAAAAjMyBAAAAAEwBwAAAAg4LzgvMjAxOQgAAAAJMy8zMS8yMDEwCQAAAAEwGLuL7jUc1wh66fsrNhzXCCVDSVEuVFNFOjkxNDIuSVFfTFRfREVCVF9FUVVJVFkuRlkyMDExAQAAAEKjWQADAAAAAAAlbnvmNRzXCJU5uCw2HNcIJ0NJUS5UU1g6Q05SLklRX0dXX0lOVEFOX0FNT1JUX0NGLkZZMjAxNAEAAAD8YgUAAwAAAAAANoWE6TUc1wjqG1QsNhzXCDBDSVEuVFNFOjkwMjAuSVFfVE9UQUxfT1VUU1RBTkRJTkdfQlNfREFURS5GWTIwMTIBAAAA3GcNAAIAAAAK</t>
  </si>
  <si>
    <t>Mzk1LjU2ODIzNwEEAAAABQAAAAE1AQAAAAoxNTYyNDg0NDU1AgAAAAUyNDE1MgYAAAABMGP0IPA1HNcIQIoNKzYc1wggQ0lRLk5ZU0U6TlNDLklRX1RPVEFMX1JFVi5GWTIwMTcBAAAArHUEAAIAAAAFMTA1NTEBCAAAAAUAAAABMQEAAAAKMTk0NDIwMTAxNgMAAAADMTYwAgAAAAIyOAQAAAABMAcAAAAIOC84LzIwMTkIAAAACjEyLzMxLzIwMTcJAAAAATC6413nNRzXCPEeNSw2HNcIJUNJUS5UU0U6OTA0Mi5JUV9TUEVDSUFMX0RJVl9DRi5GWTIwMTMBAAAAB2INAAMAAAAAAAEJAO01HNcIUXjHKzYc1wgjQ0lRLlRTRTo5MDA3LklRX0JBU0lDX1dFSUdIVC5GWTIwMTcBAAAAFWYNAAIAAAAKMzYwLjQ3NjM2NABoOr7rNRzXCFF4xys2HNcII0NJUS5UU1g6Q05SLklRX0VCSVREQS5GWTIwMDkuLi4uSlBZAQAAAPxiBQACAAAADTI4ODM2My41NTYxMDIBCAAAAAUAAAABMQEAAAAKMTQ5NDAyNTYxNgMAAAACNzkCAAAABDQwNTEEAAAAATAHAAAACDgvOC8yMDE5CAAAAAoxMi8zMS8yMDA5CQAAAAEwxM815DUc1wiYNtcsNhzXCChDSVEuTllTRTpOU0MuSVFfVE9UQUxfREVCVC5GWTIwMTUuLi4uSlBZAQAAAKx1BAACAAAACTEyNDY4MzQuNgEIAAAABQAAAAExAQAAAAoxODczMTAxMjUwAwAAAAI3OQIAAAAENDE3MwQAAAABMAcAAAAIOC84LzIwMTkIAAAACjEyLzMxLzIwMTUJAAAAATAjmcnkNRzXCNWbuiw2HNcI</t>
  </si>
  <si>
    <t>HkNJUS5UU0U6OTAyMi5JUV9SQVdfSU5WLkZZMjAxNgEAAADudg0AAgAAAAUxMzI2MgEIAAAABQAAAAExAQAAAAoxNzk4MzM2NDgzAwAAAAI3OQIAAAAEMzE3MQQAAAABMAcAAAAIOC84LzIwMTkIAAAACTMvMzEvMjAxNgkAAAABMF2g1e41HNcIOoFqKzYc1wghQ0lRLk5ZU0U6VU5QLklRX09USEVSX09QRVIuRlkyMDEzAQAAAD67BAACAAAAAzg0OQEIAAAABQAAAAExAQAAAAoxNzc0OTYzMDAzAwAAAAMxNjACAAAAAzI2MAQAAAABMAcAAAAIOC84LzIwMTkIAAAACjEyLzMxLzIwMTMJAAAAATCGLqDqNRzXCOobVCw2HNcIJENJUS5UU0U6OTAyMC5JUV9FQklUREEuRlkyMDE0Li4uLkpQWQEAAADcZw0AAgAAAAY3NjIzNzcBCAAAAAUAAAABMQEAAAAKMTY4NjYzODIyNwMAAAACNzkCAAAABDQwNTEEAAAAATAHAAAACDgvOC8yMDE5CAAAAAkzLzMxLzIwMTQJAAAAATDEzzXkNRzXCNWV+Cw2HNcIJkNJUS5UU0U6OTAyMC5JUV9BU1NFVF9XUklURURPV04uRlkyMDE3AQAAANxnDQACAAAABi0zMzUyMgEIAAAABQAAAAExAQAAAAoxODQ4Mjk3Mzg4AwAAAAI3OQIAAAACMzIEAAAAATAHAAAACDgvOC8yMDE5CAAAAAkzLzMxLzIwMTcJAAAAATDNTbPvNRzXCGpyOCs2HNcIH0NJUS5UU0U6OTA0Mi5JUV9UT1RBTF9DQS5GWTIwMTUBAAAAB2INAAIAAAAGMjU0MTg4AQgAAAAFAAAAATEBAAAACjE3NDM1MTkzMTQDAAAA</t>
  </si>
  <si>
    <t>Ajc5AgAAAAQxMDA4BAAAAAEwBwAAAAg4LzgvMjAxOQgAAAAJMy8zMS8yMDE1CQAAAAEwm+PZ7DUc1wgAGaYrNhzXCCZDSVEuVFNFOjkxNDIuSVFfSU5WRU5UT1JZX1RVUk5TLkZZMjAxNwEAAABCo1kAAgAAAAg2LjUyMjEwNQEIAAAABQAAAAExAQAAAAoxODQ4Mjk3MzQ1AwAAAAI3OQIAAAAENDA4MgQAAAABMAcAAAAIOC84LzIwMTkIAAAACTMvMzEvMjAxNwkAAAABMGcu8eU1HNcI1Zu6LDYc1wgjQ0lRLlRTRTo5MDA3LklRX0JBU0lDX1dFSUdIVC5GWTIwMDkBAAAAFWYNAAIAAAAKMzY0LjQ5MzY5OACH687rNRzXCDt7qCs2HNcIMUNJUS5UU0U6OTAyMS5JUV9DSEFOR0VfTkVUX1dPUktJTkdfQ0FQSVRBTC5GWTIwMTABAAAA6HMNAAIAAAAFMzczMzYBCAAAAAUAAAABMQEAAAAKMTM5Njc1NTUxNgMAAAACNzkCAAAABDQ0MjEEAAAAATAHAAAACDgvOC8yMDE5CAAAAAkzLzMxLzIwMTAJAAAAATDpgobxNRzXCAooCys2HNcIKkNJUS5UU0U6OTAyMS5JUV9JTkNfVEFYX1BBWV9DVVJSRU5ULkZZMjAxNgEAAADocw0AAgAAAAYxMzg2MzEBCAAAAAUAAAABMQEAAAAKMTc5ODMzNjQ3OAMAAAACNzkCAAAABDEwOTQEAAAAATAHAAAACDgvOC8yMDE5CAAAAAkzLzMxLzIwMTYJAAAAATCK3yzwNRzXCPghSSs2HNcIHkNJUS5UU0U6OTA0Mi5JUV9aX1NDT1JFLkZZMjAxNQEAAAAHYg0AAgAAAAgwLjg1ODI5OQEIAAAA</t>
  </si>
  <si>
    <t>BQAAAAExAQAAAAoxNzQzNTE5MzE0AwAAAAI3OQIAAAAGMTAwMTIzBAAAAAEwBwAAAAg4LzgvMjAxOQgAAAAJMy8zMS8yMDE1CQAAAAEwZy7x5TUc1wiqquwsNhzXCBlDSVEuVFNFOjkxNDIuSVFfR1AuRlkyMDE0AQAAAEKjWQACAAAABS0xOTA1AQgAAAAFAAAAAjUyAQAAAAc2NzQyMjgwAgAAAAIxMAMAAAACNzkEAAAAATAGAAAACDgvOC8yMDE5BwAAAAc1ODc0NDk4CAAAAAEwtMjw7TUc1wivSzErNhzXCBxDSVEuVFNFOjkwMjEuSVFfQ0FQRVguRlkyMDA2AQAAAOhzDQACAAAABy0xNTYxNTUBCAAAAAUAAAABMQEAAAAJNDU5NTgyMzg0AwAAAAI3OQIAAAAEMjAyMQQAAAABMAcAAAAIOC84LzIwMTkIAAAACTMvMzEvMjAwNgkAAAABMBAaY+Q1HNcI6r3M/zUc1wgaQ0lRLlRTWDpDTlIuSVFfR1BQRS5GWTIwMTQBAAAA/GIFAAIAAAAFMzg2NDEBCAAAAAUAAAABMQEAAAAKMTgyNjIxNzAzMAMAAAACMjcCAAAABDExNjkEAAAAATAHAAAACDgvOC8yMDE5CAAAAAoxMi8zMS8yMDE0CQAAAAEwNoWE6TUc1wh3VG4sNhzXCCFDSVEuVFNFOjkwMjIuSVFfTklfQ09NUEFOWS5GWTIwMDkBAAAA7nYNAAIAAAAGMTI3MDQ2AQgAAAAFAAAAATEBAAAACjEzODA1Mjg2ODYDAAAAAjc5AgAAAAU0MTU3MQQAAAABMAcAAAAIOC84LzIwMTkIAAAACTMvMzEvMjAwOQkAAAABMBhfGO81HNcIZYcsKzYc1wghQ0lRLlRTRTo5MDQx</t>
  </si>
  <si>
    <t>LklRX05JX0NPTVBBTlkuRlkyMDE3AQAAALzLlQACAAAABTI3NDMzAQgAAAAFAAAAATEBAAAACjE4NDgyOTczNTkDAAAAAjc5AgAAAAU0MTU3MQQAAAABMAcAAAAIOC84LzIwMTkIAAAACTMvMzEvMjAxNwkAAAABMNSs8us1HNcIta0ALDYc1wgcQ0lRLlRTRTo5MDA3LklRX0NBUEVYLkZZMjAxMwEAAAAVZg0AAgAAAAYtNTc1OTIBCAAAAAUAAAABMQEAAAAKMTYyNTQ1NzY5NQMAAAACNzkCAAAABDIwMjEEAAAAATAHAAAACDgvOC8yMDE5CAAAAAkzLzMxLzIwMTMJAAAAATDHTdHrNRzXCOohFiw2HNcIIENJUS5UU0U6OTAwNy5JUV9TVF9JTlZFU1QuRlkyMDA5AQAAABVmDQACAAAAAzE3MAEIAAAABQAAAAExAQAAAAoxMzg2NzIzODE5AwAAAAI3OQIAAAAEMTA2OQQAAAABMAcAAAAIOC84LzIwMTkIAAAACTMvMzEvMjAwOQkAAAABMIfrzus1HNcI1SfYKzYc1wgjQ0lRLlRTRTo5MDQyLklRX1RPVEFMX0VRVUlUWS5GWTIwMTYBAAAAB2INAAIAAAAGNzI0MjM2AQgAAAAFAAAAATEBAAAACjE3OTY4MzI1OTcDAAAAAjc5AgAAAAQxMjc1BAAAAAEwBwAAAAg4LzgvMjAxOQgAAAAJMy8zMS8yMDE2CQAAAAEwm+PZ7DUc1wjlMHsrNhzXCBtDSVEuVFNFOjkwMDcuSVFfTlBQRS5GWTIwMTkBAAAAFWYNAAIAAAAHMTA0MTY4NgEIAAAABQAAAAExAQAAAAoxOTcwMDUxNDc5AwAAAAI3OQIAAAAEMTAwNAQAAAABMAcAAAAI</t>
  </si>
  <si>
    <t>OC84LzIwMTkIAAAACTMvMzEvMjAxOQkAAAABMKOcwOs1HNcI6p7OKzYc1wgnQ0lRLlRTWDpDUC5JUV9ERUJUX0VRVUlWX05FVF9QQk8uRlkyMDEyAQAAAKl+DQACAAAAAzg4NAEIAAAABQAAAAExAQAAAAoxNzY3NTA5OTYxAwAAAAIyNwIAAAAFMjE2NzkEAAAAATAHAAAACDgvOC8yMDE5CAAAAAoxMi8zMS8yMDEyCQAAAAEwVrKA6DUc1wgkDSIsNhzXCBlDSVEuTllTRTpOU0MuSVFfTkkuRlkyMDEyAQAAAKx1BAACAAAABDE3NDkBCAAAAAUAAAABMQEAAAAKMTcxODUzNzc1MwMAAAADMTYwAgAAAAIxNQQAAAABMAcAAAAIOC84LzIwMTkIAAAACjEyLzMxLzIwMTIJAAAAATA+k27nNRzXCK22cCw2HNcIH0NJUS5TRUhLOjY2LklRX0NIQU5HRV9BUi5GWTIwMTQBAAAAt1oNAAIAAAAELTUzOAEIAAAABQAAAAExAQAAAAoxNzg1NDE2OTY2AwAAAAI2NAIAAAAEMjAxOAQAAAABMAcAAAAIOC84LzIwMTkIAAAACjEyLzMxLzIwMTQJAAAAATCAt6nqNRzXCCeH+Ss2HNcIHkNJUS5OWVNFOk5TQy5JUV9XSVBfSU5WLkZZMjAxMgEAAACsdQQAAwAAAAAAPpNu5zUc1wgee3UsNhzXCCdDSVEuVFNFOjkwMjIuSVFfREFZU19QQVlBQkxFX09VVC5GWTIwMTkBAAAA7nYNAAIAAAAJMjkuMzc0ODM1AQgAAAAFAAAAATEBAAAACjE5NjkzMDQyMTEDAAAAAjc5AgAAAAQ0MTgzBAAAAAEwBwAAAAg4LzgvMjAxOQgAAAAJMy8zMS8y</t>
  </si>
  <si>
    <t>MDE5CQAAAAEwJW575jUc1wjHJ6UsNhzXCChDSVEuTllTRTpOU0MuSVFfVE9UQUxfTElBQl9FUVVJVFkuRlkyMDA3AQAAAKx1BAACAAAABTI2MTQ0AQgAAAAFAAAAATEBAAAACjEzMjU4NDczOTADAAAAAzE2MAIAAAAEMTAxMwQAAAABMAcAAAAIOC84LzIwMTkIAAAACjEyLzMxLzIwMDcJAAAAATA773voNRzXCN6hfCw2HNcIHkNJUS5UU1g6Q05SLklRX0FSX1RVUk5TLkZZMjAxNAEAAAD8YgUAAgAAAAkxMy45MjMxMjEBCAAAAAUAAAABMQEAAAAKMTgyNjIxNzAzMAMAAAACMjcCAAAABDQwMDEEAAAAATAHAAAACDgvOC8yMDE5CAAAAAoxMi8zMS8yMDE0CQAAAAEw0dlT5TUc1wicPJksNhzXCCNDSVEuVFNFOjkwNDEuSVFfRUJJVEFfTUFSR0lOLkZZMjAxNgEAAAC8y5UAAgAAAAY1LjMxNzUBCAAAAAUAAAABMQEAAAAKMTc5NzYzNjk2NwMAAAACNzkCAAAABDQ0MTkEAAAAATAHAAAACDgvOC8yMDE5CAAAAAkzLzMxLzIwMTYJAAAAATApj/PlNRzXCK6wriw2HNcIGUNJUS5UU1g6Q05SLklRX1JFVi5GWTIwMTYBAAAA/GIFAAIAAAAFMTIwMzcBCAAAAAUAAAABMQEAAAAKMTk0MzUyNTA5NAMAAAACMjcCAAAAAzExMgQAAAABMAcAAAAIOC84LzIwMTkIAAAACjEyLzMxLzIwMTYJAAAAATA2hYTpNRzXCJXRJiw2HNcIG0NJUS5UU1g6Q1AuSVFfQ09NTU9OLkZZMjAxMwEAAACpfg0AAgAAAAQyMjQwAQgAAAAFAAAA</t>
  </si>
  <si>
    <t>ATEBAAAACjE3Nzg4OTQxNTIDAAAAAjI3AgAAAAQxMTAzBAAAAAEwBwAAAAg4LzgvMjAxOQgAAAAKMTIvMzEvMjAxMwkAAAABMFsUg+g1HNcIHnt1LDYc1wglQ0lRLlRTRTo5MDIyLklRX0NBU0hfU1RfSU5WRVNULkZZMjAxMwEAAADudg0AAgAAAAU1OTgzOAEIAAAABQAAAAExAQAAAAoxNjIzOTQxNzc3AwAAAAI3OQIAAAAEMTAwMgQAAAABMAcAAAAIOC84LzIwMTkIAAAACTMvMzEvMjAxMwkAAAABMBhfGO81HNcI66dxKzYc1wglQ0lRLk5ZU0U6VU5QLklRX09USEVSX0NMX1NVUFBMLkZZMjAxMwEAAAA+uwQAAgAAAAM5MzUBCAAAAAUAAAABMQEAAAAKMTc3NDk2MzAwMwMAAAADMTYwAgAAAAQxMDU3BAAAAAEwBwAAAAg4LzgvMjAxOQgAAAAKMTIvMzEvMjAxMwkAAAABMIYuoOo1HNcIn0gdLDYc1wgcQ0lRLi5JUV9UT1RBTF9BU1NFVFMuLi4uLkpQWQUAAAABAAAACAAAABQoSW52YWxpZCBJZGVudGlmaWVyKbLpZhM2HNcIsulmEzYc1wgtQ0lRLlRTRTo5MDIyLklRX0RFRl9UQVhfQVNTRVRTX0NVUlJFTlQuRlkyMDA4AQAAAO52DQACAAAABTIzNDg2AQgAAAAFAAAAATEBAAAACjEwNTg5MTQ5ODgDAAAAAjc5AgAAAAQxMTE3BAAAAAEwBwAAAAg4LzgvMjAxOQgAAAAJMy8zMS8yMDA4CQAAAAEwGF8Y7zUc1wgOH2grNhzXCBtDSVEuVFNYOkNQLklRX0dBX0VYUC5GWTIwMDcBAAAAqX4NAAMAAAAAAGLnhuk1</t>
  </si>
  <si>
    <t>HNcIRvJrLDYc1wgkQ0lRLlRTWDpDTlIuSVFfQkFTSUNfRVBTX0lOQ0wuRlkyMDE1AQAAAPxiBQACAAAACDQuNDE4NjMzAQgAAAAFAAAAATEBAAAACjE4NzI4MjcwMTkDAAAAAjI3AgAAAAE5BAAAAAEwBwAAAAg4LzgvMjAxOQgAAAAKMTIvMzEvMjAxNQkAAAABMDaFhOk1HNcI36ofLDYc1wgbQ0lRLlRTRTo5MDQxLklRX0FQSUMuRlkyMDE0AQAAALzLlQACAAAABTYxMDQ5AQgAAAAFAAAAATEBAAAACjE2ODY2Mzc4NTIDAAAAAjc5AgAAAAQxMDg0BAAAAAEwBwAAAAg4LzgvMjAxOQgAAAAJMy8zMS8yMDE0CQAAAAEwWB2O7jUc1wiXUcArNhzXCB9DSVEuU0VISzo2Ni5JUV9NQUNISU5FUlkuRlkyMDA4AQAAALdaDQACAAAABTU5NDczAQgAAAAFAAAAATEBAAAACjEzNTU4ODYwNzcDAAAAAjY0AgAAAAQzMTE0BAAAAAEwBwAAAAg4LzgvMjAxOQgAAAAKMTIvMzEvMjAwOAkAAAABMLJouuo1HNcI1SfYKzYc1wgpQ0lRLlRTRTo5MDIxLklRX0RBWVNfSU5WRU5UT1JZX09VVC5GWTIwMDgBAAAA6HMNAAIAAAAIOC4wNjczNzIBCAAAAAUAAAABMQEAAAAKMTA1ODkxNTAwMwMAAAACNzkCAAAABDQwMzUEAAAAATAHAAAACDgvOC8yMDE5CAAAAAkzLzMxLzIwMDgJAAAAATA00H3mNRzXCMAqhiw2HNcIGkNJUS5OWVNFOk5TQy5JUV9SRVYuRlkyMDEzAQAAAKx1BAACAAAABTExMjQ1AQgAAAAFAAAAATEBAAAACjE3NzUx</t>
  </si>
  <si>
    <t>OTM1ODgDAAAAAzE2MAIAAAADMTEyBAAAAAEwBwAAAAg4LzgvMjAxOQgAAAAKMTIvMzEvMjAxMwkAAAABMD6Tbuc1HNcI3qF8LDYc1wgkQ0lRLlRTRTo5MDIyLklRX0NPTU1PTl9JU1NVRUQuRlkyMDE1AQAAAO52DQADAAAAAABdoNXuNRzXCGNvVys2HNcIGUNJUS5UU0U6OTAwNy5JUV9BRC5GWTIwMTEBAAAAFWYNAAMAAAAAAIfrzus1HNcI/hXFKzYc1wghQ0lRLk5ZU0U6VU5QLklRX05JX0NPTVBBTlkuRlkyMDEwAQAAAD67BAACAAAABDI3ODABCAAAAAUAAAABMQEAAAAKMTU4Njg0OTM5MQMAAAADMTYwAgAAAAU0MTU3MQQAAAABMAcAAAAIOC84LzIwMTkIAAAACjEyLzMxLzIwMTAJAAAAATCGLqDqNRzXCM+2oys2HNcIK0NJUS5UU1g6Q1AuSVFfREVGX1RBWF9BU1NFVFNfQ1VSUkVOVC5GWTIwMTYBAAAAqX4NAAMAAAAAAAWNeeg1HNcIPvVMLDYc1wgpQ0lRLk5ZU0U6TlNDLklRX0lOVkVTVF9TRUNVUklUWV9DRi5GWTIwMDcBAAAArHUEAAIAAAADMTkyAQgAAAAFAAAAATEBAAAACjEzMjU4NDczOTADAAAAAzE2MAIAAAAEMjAyNwQAAAABMAcAAAAIOC84LzIwMTkIAAAACjEyLzMxLzIwMDcJAAAAATA773voNRzXCN6hfCw2HNcIJUNJUS5OWVNFOk5TQy5JUV9EQVlTX1NBTEVTX09VVC5GWTIwMTQBAAAArHUEAAIAAAAJMzIuNjQwODU1AQgAAAAFAAAAATEBAAAACjE4MjY1MjY4NTADAAAAAzE2MAIAAAAE</t>
  </si>
  <si>
    <t>NDA0MgQAAAABMAcAAAAIOC84LzIwMTkIAAAACjEyLzMxLzIwMTQJAAAAATCObTPkNRzXCOoM7yw2HNcIJENJUS5UU0U6OTAyMS5JUV9JTkNfRVFVSVRZX0NGLkZZMjAxNAEAAADocw0AAgAAAAUtMTQ0NQEIAAAABQAAAAExAQAAAAoxNjg2NjM3NjY3AwAAAAI3OQIAAAAEMjA4NgQAAAABMAcAAAAIOC84LzIwMTkIAAAACTMvMzEvMjAxNAkAAAABMIrfLPA1HNcIskhQKzYc1wgiQ0lRLlNFSEs6NjYuSVFfQkVUQV8xWVIuMjAxOC8xMi8zMQEAAAC3Wg0AAgAAABEwLjY1MTYwODc4NDUyNzQwNABnoc8KNhzXCFnOEi02HNcIGkNJUS5TRUhLOjY2LklRX0dQUEUuRlkyMDA5AQAAALdaDQACAAAABjExODQ2OQEIAAAABQAAAAExAQAAAAoxNDM5OTg0OTQxAwAAAAI2NAIAAAAEMTE2OQQAAAABMAcAAAAIOC84LzIwMTkIAAAACjEyLzMxLzIwMDkJAAAAATCyaLrqNRzXCAqc7Ss2HNcIGUNJUS5UU1g6Q1AuSVFfTEFORC5GWTIwMTUBAAAAqX4NAAMAAAAAAAWNeeg1HNcI8R41LDYc1wglQ0lRLlRTRTo5MDQyLklRX05FVF9SRU5UQUxfRVhQLkZZMjAwOAEAAAAHYg0AAwAAAAAAe8vR7TUc1wh06S4rNhzXCB5DSVEuVFNFOjkwMDcuSVFfSU5DX1RBWC5GWTIwMTkBAAAAFWYNAAIAAAAFMTIzNDgBCAAAAAUAAAABMQEAAAAKMTk3MDA1MTQ3OQMAAAACNzkCAAAAAjc1BAAAAAEwBwAAAAg4LzgvMjAxOQgAAAAJMy8zMS8y</t>
  </si>
  <si>
    <t>MDE5CQAAAAEwo5zA6zUc1whB7NwrNhzXCBlDSVEuVFNYOkNQLklRX0FQSUMuRlkyMDExAQAAAKl+DQACAAAAAjg2AQgAAAAFAAAAATEBAAAACjE2NjIxMjQ4MDQDAAAAAjI3AgAAAAQxMDg0BAAAAAEwBwAAAAg4LzgvMjAxOQgAAAAKMTIvMzEvMjAxMQkAAAABMFaygOg1HNcIrbZwLDYc1wgnQ0lRLlRTRTo5MTQyLklRX0NGT19DVVJSRU5UX0xJQUIuRlkyMDE4AQAAAEKjWQACAAAACDAuNTMyMzM1AQgAAAAFAAAAATEBAAAACjE4OTQzMTUzNDUDAAAAAjc5AgAAAAQ0MTg1BAAAAAEwBwAAAAg4LzgvMjAxOQgAAAAJMy8zMS8yMDE4CQAAAAEwZy7x5TUc1wiusK4sNhzXCBtDSVEuVFNFOjkwMDcuSVFfQVBJQy5GWTIwMTMBAAAAFWYNAAIAAAAFNTg1NDgBCAAAAAUAAAABMQEAAAAKMTYyNTQ1NzY5NQMAAAACNzkCAAAABDEwODQEAAAAATAHAAAACDgvOC8yMDE5CAAAAAkzLzMxLzIwMTMJAAAAATDHTdHrNRzXCMGw4Ss2HNcIJENJUS5UU1g6Q1AuSVFfU0FMRVNfTUFSS0VUSU5HLkZZMjAxMAEAAACpfg0AAwAAAAAAVrKA6DUc1wi0uVEsNhzXCChDSVEuVFNFOjkwNDEuSVFfVE9UQUxfREVCVF9SRVBBSUQuRlkyMDEwAQAAALzLlQACAAAABy0yMjY0NjcBCAAAAAUAAAABMQEAAAAKMTM4MTUyMjcxMAMAAAACNzkCAAAABDIxNjYEAAAAATAHAAAACDgvOC8yMDE5CAAAAAkzLzMxLzIwMTAJAAAAATBYHY7uNRzX</t>
  </si>
  <si>
    <t>CFdsdis2HNcIIkNJUS5UU0U6OTE0Mi5JUV9FQklUX01BUkdJTi5GWTIwMTQBAAAAQqNZAAIAAAAHLTAuOTcxMgEIAAAABQAAAAI1MgEAAAAHNjc0MjI4MAIAAAAENDA1MwMAAAACNzkEAAAAATAGAAAACDgvOC8yMDE5BwAAAAc1ODc0NDk4CAAAAAExZy7x5TUc1wjVlfgsNhzXCChDSVEuVFNFOjkwMjIuSVFfTUlOT1JJVFlfSU5URVJFU1QuRlkyMDEzAQAAAO52DQACAAAABTQ0NjU0AQgAAAAFAAAAATEBAAAACjE2MjM5NDE3NzcDAAAAAjc5AgAAAAQxMDUyBAAAAAEwBwAAAAg4LzgvMjAxOQgAAAAJMy8zMS8yMDEzCQAAAAEwGF8Y7zUc1wgOH2grNhzXCCdDSVEuVFNFOjkwMjAuSVFfQ0ZPX0NVUlJFTlRfTElBQi5GWTIwMTgBAAAA3GcNAAIAAAAIMC40OTA5NDcBCAAAAAUAAAABMQEAAAAKMTg5NDMxNTQyNwMAAAACNzkCAAAABDQxODUEAAAAATAHAAAACDgvOC8yMDE5CAAAAAkzLzMxLzIwMTgJAAAAATAlbnvmNRzXCAiE5Sw2HNcIJENJUS5UU0U6OTAwNy5JUV9NQVJLRVRDQVAuMjAxMi8wMy8zMQEAAAAVZg0AAgAAAAw1NjQ0NjcuNDQ3MTYBBgAAAAUAAAABMQEAAAAKMTUxNTA5MjM0NgMAAAACNzkCAAAABjEwMDA1NAQAAAABMAcAAAAJMy8zMS8yMDEyDRTOCjYc1whZzhItNhzXCCtDSVEuVFNFOjkwMjAuSVFfTklfQVZBSUxfRVhDTF9NQVJHSU4uRlkyMDE4AQAAANxnDQACAAAABjkuNzk0NgEIAAAA</t>
  </si>
  <si>
    <t>BQAAAAExAQAAAAoxODk0MzE1NDI3AwAAAAI3OQIAAAAENDE4MgQAAAABMAcAAAAIOC84LzIwMTkIAAAACTMvMzEvMjAxOAkAAAABMCVue+Y1HNcI4ZjZLDYc1wgkQ0lRLlRTRTo5MDIyLklRX0NBU0hfSU5URVJFU1QuRlkyMDE0AQAAAO52DQACAAAABTgxMDcwAQgAAAAFAAAAATEBAAAACjE2ODY2Mzc4MTADAAAAAjc5AgAAAAQzMDI4BAAAAAEwBwAAAAg4LzgvMjAxOQgAAAAJMy8zMS8yMDE0CQAAAAEwXaDV7jUc1wjtqlIrNhzXCCdDSVEuU0VISzo2Ni5JUV9UT1RBTF9ERUJUX0VRVUlUWS5GWTIwMTABAAAAt1oNAAIAAAAHMTguMjAzOQEIAAAABQAAAAExAQAAAAoxNTQ2MDA1MDY4AwAAAAI2NAIAAAAENDAzNAQAAAABMAcAAAAIOC84LzIwMTkIAAAACjEyLzMxLzIwMTAJAAAAATDuh4PlNRzXCOoM7yw2HNcIJkNJUS5UU0U6OTAyMC5JUV9PVEhFUl9MVF9BU1NFVFMuRlkyMDEwAQAAANxnDQACAAAABTU2NTMyAQgAAAAFAAAAATEBAAAACjE1NjI0ODQ1NDEDAAAAAjc5AgAAAAQxMDYwBAAAAAEwBwAAAAg4LzgvMjAxOQgAAAAJMy8zMS8yMDEwCQAAAAEwKJIe8DUc1whY/iIrNhzXCBlDSVEuVFNFOjkxNDIuSVFfR1AuRlkyMDEyAQAAAEKjWQADAAAAAAC0yPDtNRzXCLVaYys2HNcIJENJUS5UU1g6Q05SLklRX1JFVFVSTl9DQVBJVEFMLkZZMjAwNwEAAAD8YgUAAgAAAAcxMS41MTQzAQgAAAAFAAAAATEB</t>
  </si>
  <si>
    <t>AAAACjEzMTk0NDQxNDcDAAAAAjI3AgAAAAQ0MzYzBAAAAAEwBwAAAAg4LzgvMjAxOQgAAAAKMTIvMzEvMjAwNwkAAAABMJF3UeU1HNcIL+bnLDYc1wgpQ0lRLlRTWDpDUC5JUV9SRVRVUk5fQ09NTU9OX0VRVUlUWS5GWTIwMDkBAAAAqX4NAAIAAAAGMTAuNTQ5AQgAAAAFAAAAATEBAAAACjE1Mjk4NDEwNjkDAAAAAjI3AgAAAAUzMzMyMAQAAAABMAcAAAAIOC84LzIwMTkIAAAACjEyLzMxLzIwMDkJAAAAATDR2VPlNRzXCPKABC02HNcIK0NJUS5UU1g6Q05SLklRX05FVF9ERUJUX0VCSVREQV9DQVBFWC5GWTIwMTABAAAA/GIFAAIAAAAIMi40NTY0MjYBCAAAAAUAAAABMQEAAAAKMTU4NTk1MjUxMgMAAAACMjcCAAAABTIzMzE0BAAAAAEwBwAAAAg4LzgvMjAxOQgAAAAKMTIvMzEvMjAxMAkAAAABMJF3UeU1HNcIM2bqLDYc1wglQ0lRLlRTRTo5MDQxLklRX1NUX0RFQlRfSVNTVUVELkZZMjAwOQEAAAC8y5UAAwAAAAAAGLuL7jUc1whWY9MrNhzXCB5DSVEuTllTRTpOU0MuSVFfV0lQX0lOVi5GWTIwMTQBAAAArHUEAAMAAAAAALrjXec1HNcIb+BYLDYc1wglQ0lRLlRTRTo5MDIxLklRX0RJTFVUX0VQU19FWENMLkZZMjAxNgEAAADocw0AAgAAAAo0NDMuNTIxNjAzAQgAAAAFAAAAATEBAAAACjE3OTgzMzY0NzgDAAAAAjc5AgAAAAMxNDIEAAAAATAHAAAACDgvOC8yMDE5CAAAAAkzLzMxLzIwMTYJAAAAATCK</t>
  </si>
  <si>
    <t>3yzwNRzXCPStMys2HNcIJENJUS5UU0U6OTAwNy5JUV9FUVVJVFlfTUVUSE9ELkZZMjAxOAEAAAAVZg0AAwAAAAAAaDq+6zUc1wgHHIcrNhzXCB1DSVEuVFNFOjkxNDIuSVFfRUJJVERBLkZZMjAwOQEAAABCo1kAAwAAAAAAXGbu7TUc1winP60rNhzXCB5DSVEuVFNYOkNOUi5JUV9BUl9UVVJOUy5GWTIwMTIBAAAA/GIFAAIAAAAJMTIuMDE2OTU5AQgAAAAFAAAAATEBAAAACjE3MTczMTU3ODMDAAAAAjI3AgAAAAQ0MDAxBAAAAAEwBwAAAAg4LzgvMjAxOQgAAAAKMTIvMzEvMjAxMgkAAAABMJF3UeU1HNcIWte1LDYc1wgiQ0lRLlRTRTo5MDIyLklRX0FEVkVSVElTSU5HLkZZMjAxOQEAAADudg0AAwAAAAAAewLY7jUc1wg3hEsrNhzXCC5DSVEuVFNFOjkwMjEuSVFfTUlOT1JJVFlfSU5URVJFU1RfVE9UQUwuRlkyMDE3AQAAAOhzDQACAAAABTkyMTczAQgAAAAFAAAAATEBAAAACjE4NDgyOTc0MjYDAAAAAjc5AgAAAAQxMzEyBAAAAAEwBwAAAAg4LzgvMjAxOQgAAAAJMy8zMS8yMDE3CQAAAAEwit8s8DUc1wjNwicrNhzXCCxDSVEuVFNFOjkwNDEuSVFfSU1QVVRfT1BFUl9MRUFTRV9ERVBSLkZZMjAxNwEAAAC8y5UAAwAAAAAA1Kzy6zUc1wjVJ9grNhzXCChDSVEuVFNYOkNQLklRX0lOVEVSRVNUX0lOVkVTVF9JTkMuRlkyMDEyAQAAAKl+DQACAAAAATMBCAAAAAUAAAABMQEAAAAKMTc2NzUwOTk2MQMAAAAC</t>
  </si>
  <si>
    <t>MjcCAAAAAjY1BAAAAAEwBwAAAAg4LzgvMjAxOQgAAAAKMTIvMzEvMjAxMgkAAAABMFaygOg1HNcI4qc+LDYc1wgeQ0lRLlRTWDpDUC5JUV9CVUlMRElOR1MuRlkyMDEyAQAAAKl+DQACAAAAAzQ3NQEIAAAABQAAAAExAQAAAAoxNzY3NTA5OTYxAwAAAAIyNwIAAAAEMzAyMwQAAAABMAcAAAAIOC84LzIwMTkIAAAACjEyLzMxLzIwMTIJAAAAATBWsoDoNRzXCNIwSCw2HNcIG0NJUS5UU1g6Q1AuSVFfQ09NTU9OLkZZMjAxNQEAAACpfg0AAgAAAAQyMDU4AQgAAAAFAAAAATEBAAAACjE4NzUwOTEwNDQDAAAAAjI3AgAAAAQxMTAzBAAAAAEwBwAAAAg4LzgvMjAxOQgAAAAKMTIvMzEvMjAxNQkAAAABMAWNeeg1HNcIu7wyLDYc1wgnQ0lRLlRTRTo5MDA3LklRX0NGT19DVVJSRU5UX0xJQUIuRlkyMDE4AQAAABVmDQACAAAACDAuMjIwMDI5AQgAAAAFAAAAATEBAAAACjE4OTUwMDIwMjMDAAAAAjc5AgAAAAQ0MTg1BAAAAAEwBwAAAAg4LzgvMjAxOQgAAAAJMy8zMS8yMDE4CQAAAAEw7oeD5TUc1wgqb/EsNhzXCCxDSVEuVFNYOkNQLklRX01JTk9SSVRZX0lOVEVSRVNUX1RPVEFMLkZZMjAxNQEAAACpfg0AAwAAAAAABY156DUc1wgKnO0rNhzXCCNDSVEuVFNYOkNOUi5JUV9DVVJSRU5UX1JBVElPLkZZMjAwNwEAAAD8YgUAAgAAAAgwLjY1OTExOQEIAAAABQAAAAExAQAAAAoxMzE5NDQ0MTQ3AwAAAAIyNwIAAAAE</t>
  </si>
  <si>
    <t>NDAzMAQAAAABMAcAAAAIOC84LzIwMTkIAAAACjEyLzMxLzIwMDcJAAAAATCRd1HlNRzXCNKemyw2HNcIKUNJUS5UU1g6Q1AuSVFfTUlOT1JJVFlfSU5URVJFU1RfQ0YuRlkyMDEzAQAAAKl+DQADAAAAAABbFIPoNRzXCJQ/eiw2HNcIKUNJUS5OWVNFOlVOUC5JUV9EQVlTX0lOVkVOVE9SWV9PVVQuRlkyMDA5AQAAAD67BAACAAAACDE5LjUxNTgyAQgAAAAFAAAAATEBAAAACjE0OTM3OTkxNzQDAAAAAzE2MAIAAAAENDAzNQQAAAABMAcAAAAIOC84LzIwMTkIAAAACjEyLzMxLzIwMDkJAAAAATBs6IXlNRzXCIVLyyw2HNcIIENJUS5UU0U6OTA0Mi5JUV9NQUNISU5FUlkuRlkyMDEwAQAAAAdiDQADAAAAAAABCQDtNRzXCKPLlys2HNcIJUNJUS5UU0U6OTA0Mi5JUV9CQVNJQ19FUFNfRVhDTC5GWTIwMTIBAAAAB2INAAIAAAAKMTU1LjY1ODYyNgEIAAAABQAAAAExAQAAAAoxNjQ3MTQ1NjcyAwAAAAI3OQIAAAAEMzA2NAQAAAABMAcAAAAIOC84LzIwMTkIAAAACTMvMzEvMjAxMgkAAAABMAEJAO01HNcI5TB7KzYc1wguQ0lRLlRTRTo5MDA3LklRX1RPVEFMX0xJQUJfVE9UQUxfQVNTRVRTLkZZMjAwOAEAAAAVZg0AAgAAAAc4My42MjY2AQgAAAAFAAAAATEBAAAACjEwNjI3NTA3NjUDAAAAAjc5AgAAAAQ0MTg4BAAAAAEwBwAAAAg4LzgvMjAxOQgAAAAJMy8zMS8yMDA4CQAAAAEw7oeD5TUc1whWY6AsNhzXCCND</t>
  </si>
  <si>
    <t>SVEuVFNFOjkxNDIuSVFfRElMVVRfV0VJR0hULkZZMjAxNAEAAABCo1kAAwAAAAAAtMjw7TUc1wgWk30rNhzXCCBDSVEuVFNFOjkwNDIuSVFfUEFSVF9USU1FLkZZMjAwOQEAAAAHYg0AAwAAAAAAAQkA7TUc1whXbHYrNhzXCCFDSVEuVFNYOkNQLklRX1RPVEFMX0FTU0VUUy5GWTIwMTcBAAAAqX4NAAIAAAAFMjAxMzUBCAAAAAUAAAABMQEAAAAKMTk0NTM1NDY3NQMAAAACMjcCAAAABDEwMDcEAAAAATAHAAAACDgvOC8yMDE5CAAAAAoxMi8zMS8yMDE3CQAAAAEwO+976DUc1wgPBH8sNhzXCCBDSVEuVFNFOjkwNDIuSVFfRlVMTF9USU1FLkZZMjAxMQEAAAAHYg0AAgAAAAUyMTMwMgABCQDtNRzXCKsEsis2HNcIIENJUS5UU1g6Q05SLklRX0NBU0hfRVFVSVYuRlkyMDEwAQAAAPxiBQACAAAAAzQ5MAEIAAAABQAAAAExAQAAAAoxNTg1OTUyNTEyAwAAAAIyNwIAAAAEMTA5NgQAAAABMAcAAAAIOC84LzIwMTkIAAAACjEyLzMxLzIwMTAJAAAAATC2IaHpNRzXCFRg8is2HNcIH0NJUS5OWVNFOk5TQy5JUV9CVl9TSEFSRS5GWTIwMTUBAAAArHUEAAIAAAAJNDAuOTI3NDgxAQgAAAAFAAAAATEBAAAACjE4NzMxMDEyNTADAAAAAzE2MAIAAAAENDAyMAQAAAABMAcAAAAIOC84LzIwMTkIAAAACjEyLzMxLzIwMTUJAAAAATC6413nNRzXCCp+Viw2HNcIGkNJUS5UU0U6OTAyMi5JUV9DSVAuRlkyMDE2AQAAAO52DQAD</t>
  </si>
  <si>
    <t>AAAAAABdoNXuNRzXCFb1fys2HNcIKENJUS5UU1g6Q1AuSVFfSU5DX1RBWF9QQVlfQ1VSUkVOVC5GWTIwMDkBAAAAqX4NAAIAAAAEMzEuOQEIAAAABQAAAAExAQAAAAoxNTI5ODQxMDY5AwAAAAIyNwIAAAAEMTA5NAQAAAABMAcAAAAIOC84LzIwMTkIAAAACjEyLzMxLzIwMDkJAAAAATBWsoDoNRzXCFhmgSw2HNcIIENJUS5UU0U6OTAyMC5JUV9PVEhFUl9SRVYuRlkyMDEwAQAAANxnDQADAAAAAAAokh7wNRzXCBSWXis2HNcILkNJUS5UU0U6OTAwNy5JUV9UT1RBTF9MSUFCX1RPVEFMX0FTU0VUUy5GWTIwMTYBAAAAFWYNAAIAAAAGNzQuNzg2AQgAAAAFAAAAATEBAAAACjE3OTg5Mzk4NjQDAAAAAjc5AgAAAAQ0MTg4BAAAAAEwBwAAAAg4LzgvMjAxOQgAAAAJMy8zMS8yMDE2CQAAAAEw7oeD5TUc1wi2rc0sNhzXCB9DSVEuTllTRTpVTlAuSVFfVE9UQUxfQ0EuRlkyMDA5AQAAAD67BAACAAAABDM2ODABCAAAAAUAAAABMQEAAAAKMTQ5Mzc5OTE3NAMAAAADMTYwAgAAAAQxMDA4BAAAAAEwBwAAAAg4LzgvMjAxOQgAAAAKMTIvMzEvMjAwOQkAAAABMIYuoOo1HNcIosL0KzYc1wgjQ0lRLlRTRTo5MDIyLklRX0ZJTklTSEVEX0lOVi5GWTIwMTgBAAAA7nYNAAIAAAAENzY1OQEIAAAABQAAAAExAQAAAAoxODk0MzE1Mjc3AwAAAAI3OQIAAAAEMzA3NQQAAAABMAcAAAAIOC84LzIwMTkIAAAACTMvMzEvMjAxOAkA</t>
  </si>
  <si>
    <t>AAABMF2g1e41HNcIqNFZKzYc1wgnQ0lRLlNFSEs6NjYuSVFfTUlOT1JJVFlfSU5URVJFU1QuRlkyMDA3AQAAALdaDQACAAAAAjIzAQgAAAAFAAAAATEBAAAACTk4NzQ1NDA5MAMAAAACNjQCAAAABDEwNTIEAAAAATAHAAAACDgvOC8yMDE5CAAAAAoxMi8zMS8yMDA3CQAAAAEwo5zA6zUc1wgVitorNhzXCB5DSVEuVFNFOjkwMjIuSVFfWl9TQ09SRS5GWTIwMTMBAAAA7nYNAAIAAAAHMS4wOTUzMgEIAAAABQAAAAExAQAAAAoxNjIzOTQxNzc3AwAAAAI3OQIAAAAGMTAwMTIzBAAAAAEwBwAAAAg4LzgvMjAxOQgAAAAJMy8zMS8yMDEzCQAAAAEwJW575jUc1wjhmNksNhzXCCNDSVEuVFNFOjkwNDEuSVFfQkVUQV8yWVIuMjAxNC8wMy8zMQEAAAC8y5UAAgAAABEwLjc0Mzg0MTg5NjU4NzM5NABnoc8KNhzXCE+WQC82HNcILENJUS5UU0U6OTA0MS5JUV9ERUJUX0VRVUlWX09QRVJfTEVBU0UuRlkyMDEyAQAAALzLlQADAAAAAABYHY7uNRzXCEr4YCs2HNcIIUNJUS5UU0U6OTA0Mi5JUV9FQVJOSU5HX0NPLkZZMjAxNwEAAAAHYg0AAgAAAAU3Mjg3MgEIAAAABQAAAAExAQAAAAoxODQ3MDcyMDA0AwAAAAI3OQIAAAABNwQAAAABMAcAAAAIOC84LzIwMTkIAAAACTMvMzEvMjAxNwkAAAABMJvj2ew1HNcI/hXFKzYc1wgaQ0lRLlRTRTo5MDIyLklRX0NJUC5GWTIwMDgBAAAA7nYNAAIAAAAFOTk4NDIBCAAAAAUAAAAB</t>
  </si>
  <si>
    <t>MQEAAAAKMTA1ODkxNDk4OAMAAAACNzkCAAAABDMwMzMEAAAAATAHAAAACDgvOC8yMDE5CAAAAAkzLzMxLzIwMDgJAAAAATAYXxjvNRzXCNM5His2HNcIK0NJUS5UU0U6OTE0Mi5JUV9SRVRVUk5fQ09NTU9OX0VRVUlUWS5GWTIwMTkBAAAAQqNZAAIAAAAGMTIuNDM0AQgAAAAFAAAAATEBAAAACjE5Njk0NDczNTIDAAAAAjc5AgAAAAUzMzMyMAQAAAABMAcAAAAIOC84LzIwMTkIAAAACTMvMzEvMjAxOQkAAAABMGcu8eU1HNcIRenILDYc1wgkQ0lRLlRTRTo5MDIxLklRX0lOQ19FUVVJVFlfQ0YuRlkyMDEyAQAAAOhzDQACAAAAAzg0NwEIAAAABQAAAAExAQAAAAoxNjQzMjE3NDQ5AwAAAAI3OQIAAAAEMjA4NgQAAAABMAcAAAAIOC84LzIwMTkIAAAACTMvMzEvMjAxMgkAAAABMOmChvE1HNcISwEEKzYc1wgqQ0lRLk5ZU0U6TlNDLklRX0NVUlJFTlRfUE9SVF9MRUFTRVMuRlkyMDE1AQAAAKx1BAADAAAAAAC6413nNRzXCNKemyw2HNcIIkNJUS5UU0U6OTAyMi5JUV9BU1NFVF9UVVJOUy5GWTIwMTABAAAA7nYNAAIAAAAIMC4yODQ5NzEBCAAAAAUAAAABMQEAAAAKMTM4MDUyNzYyMwMAAAACNzkCAAAABDQxNzcEAAAAATAHAAAACDgvOC8yMDE5CAAAAAkzLzMxLzIwMTAJAAAAATAlbnvmNRzXCMgh4yw2HNcIIENJUS5UU0U6OTAwNy5JUV9PVEhFUl9SRVYuRlkyMDE1AQAAABVmDQADAAAAAABoOr7rNRzXCNUn</t>
  </si>
  <si>
    <t>2Cs2HNcIG0NJUS5UU0U6OTAwNy5JUV9BUElDLkZZMjAxNQEAAAAVZg0AAgAAAAU1ODUzNQEIAAAABQAAAAExAQAAAAoxNzQ1Mzc4NDY4AwAAAAI3OQIAAAAEMTA4NAQAAAABMAcAAAAIOC84LzIwMTkIAAAACTMvMzEvMjAxNQkAAAABMGg6vus1HNcIKvsOLDYc1wgmQ0lRLlRTRTo5MDQxLklRX0NBU0hfQUNRVUlSRV9DRi5GWTIwMDgBAAAAvMuVAAIAAAAFLTM2MjQBCAAAAAUAAAABMQEAAAAKMTM0MDMzNTU0MwMAAAACNzkCAAAABDIwNTcEAAAAATAHAAAACDgvOC8yMDE5CAAAAAkzLzMxLzIwMDgJAAAAATAYu4vuNRzXCLWtACw2HNcIGUNJUS5UU0U6OTAyMC5JUV9SRS5GWTIwMTcBAAAA3GcNAAIAAAAHMjI5ODkyNQEIAAAABQAAAAExAQAAAAoxODQ4Mjk3Mzg4AwAAAAI3OQIAAAAEMTIyMgQAAAABMAcAAAAIOC84LzIwMTkIAAAACTMvMzEvMjAxNwkAAAABMM1Ns+81HNcI7jY9KzYc1wgmQ0lRLlRTWDpDUC5JUV9DVVJSRU5UX1BPUlRfREVCVC5GWTIwMTgBAAAAqX4NAAIAAAADNTAxAQgAAAAFAAAAATEBAAAACjE5NDUzNTQ4MDIDAAAAAjI3AgAAAAQxMjk3BAAAAAEwBwAAAAg4LzgvMjAxOQgAAAAKMTIvMzEvMjAxOAkAAAABMDvve+g1HNcIKn5WLDYc1wgiQ0lRLlRTRTo5MTQyLklRX0VCSVRfTUFSR0lOLkZZMjAxMgEAAABCo1kAAwAAAAAAJW575jUc1wiOUY0sNhzXCChDSVEuVFNFOjkwNDIuSVFf</t>
  </si>
  <si>
    <t>VE9UQUxfREVCVF9FQklUREEuRlkyMDEwAQAAAAdiDQACAAAACDkuNzA0OTEzAQgAAAAFAAAAATEBAAAACjEzODI1MDU1MzQDAAAAAjc5AgAAAAQ0MTkyBAAAAAEwBwAAAAg4LzgvMjAxOQgAAAAJMy8zMS8yMDEwCQAAAAEwZy7x5TUc1wgAh8YsNhzXCCFDSVEuVFNFOjkwMjEuSVFfVE9UQUxfREVCVC5GWTIwMTEBAAAA6HMNAAIAAAAGNzkwNDA0AQgAAAAFAAAAATEBAAAACjE0NjI3MTI1NjIDAAAAAjc5AgAAAAQ0MTczBAAAAAEwBwAAAAg4LzgvMjAxOQgAAAAJMy8zMS8yMDExCQAAAAEw6YKG8TUc1wgonwErNhzXCCdDSVEuVFNFOjkwNDEuSVFfQ0ZPX0NVUlJFTlRfTElBQi5GWTIwMTcBAAAAvMuVAAIAAAAIMC4xMzA2OTgBCAAAAAUAAAABMQEAAAAKMTg0ODI5NzM1OQMAAAACNzkCAAAABDQxODUEAAAAATAHAAAACDgvOC8yMDE5CAAAAAkzLzMxLzIwMTcJAAAAATApj/PlNRzXCNWV+Cw2HNcIK0NJUS5UU1g6Q1AuSVFfQ0FTSF9DT05WRVJTSU9OLkZZMjAxNS4uLi5KUFkBAAAAqX4NAAIAAAAGNi45Mjc3AQgAAAAFAAAAATEBAAAACjE4NzUwOTEwNDQDAAAAAjI3AgAAAAQ0MTg0BAAAAAEwBwAAAAg4LzgvMjAxOQgAAAAKMTIvMzEvMjAxNQkAAAABMCOZyeQ1HNcILeMGLTYc1wgkQ0lRLlRTRTo5MDIwLklRX0NPTU1PTl9ESVZfQ0YuRlkyMDE2AQAAANxnDQADAAAAAADNTbPvNRzXCFr7QSs2HNcILUNJ</t>
  </si>
  <si>
    <t>US5UU1g6Q1AuSVFfT1RIRVJfTk9OX09QRVJfRVhQX1NVUFBMLkZZMjAwOQEAAACpfg0AAgAAAAItOQEIAAAABQAAAAExAQAAAAoxNTI5ODQxMDY5AwAAAAIyNwIAAAACODUEAAAAATAHAAAACDgvOC8yMDE5CAAAAAoxMi8zMS8yMDA5CQAAAAEwVrKA6DUc1wgqflYsNhzXCCJDSVEuVFNFOjkwMjIuSVFfU0FMRV9QUEVfQ0YuRlkyMDE4AQAAAO52DQADAAAAAAB7AtjuNRzXCHTpLis2HNcIJUNJUS5OWVNFOk5TQy5JUV9ESUxVVF9FUFNfRVhDTC5GWTIwMTEBAAAArHUEAAIAAAAINS40NDgzMzQBCAAAAAUAAAABMQEAAAAKMTY1ODMxNTY3NwMAAAADMTYwAgAAAAMxNDIEAAAAATAHAAAACDgvOC8yMDE5CAAAAAoxMi8zMS8yMDExCQAAAAEwPpNu5zUc1wjeoXwsNhzXCCRDSVEuVFNYOkNOUi5JUV9SRVRVUk5fQ0FQSVRBTC5GWTIwMTQBAAAA/GIFAAIAAAAHMTMuNTU2OQEIAAAABQAAAAExAQAAAAoxODI2MjE3MDMwAwAAAAIyNwIAAAAENDM2MwQAAAABMAcAAAAIOC84LzIwMTkIAAAACjEyLzMxLzIwMTQJAAAAATCRd1HlNRzXCAL4+iw2HNcII0NJUS5UU0U6OTA0Mi5JUV9CRVRBXzJZUi4yMDExLzAzLzMxAQAAAAdiDQACAAAAETAuMjczMTQ3MTUwNTQ5MzMxAGehzwo2HNcI9gkOLTYc1wgZQ0lRLk5ZU0U6TlNDLklRX0FQLkZZMjAxNQEAAACsdQQAAgAAAAQxMDkxAQgAAAAFAAAAATEBAAAACjE4NzMxMDEy</t>
  </si>
  <si>
    <t>NTADAAAAAzE2MAIAAAAEMTAxOAQAAAABMAcAAAAIOC84LzIwMTkIAAAACjEyLzMxLzIwMTUJAAAAATC6413nNRzXCJ3Igyw2HNcIIkNJUS5UU0U6OTAyMC5JUV9FQklUX01BUkdJTi5GWTIwMTQBAAAA3GcNAAIAAAAHMTUuMDUwMQEIAAAABQAAAAExAQAAAAoxNjg2NjM4MjI3AwAAAAI3OQIAAAAENDA1MwQAAAABMAcAAAAIOC84LzIwMTkIAAAACTMvMzEvMjAxNAkAAAABMCVue+Y1HNcIJHWzLDYc1wgpQ0lRLk5ZU0U6TlNDLklRX1RPVEFMX0RFQlRfQ0FQSVRBTC5GWTIwMTEBAAAArHUEAAIAAAAHNDMuNjM2MgEIAAAABQAAAAExAQAAAAoxNjU4MzE1Njc3AwAAAAMxNjACAAAABDQxODYEAAAAATAHAAAACDgvOC8yMDE5CAAAAAoxMi8zMS8yMDExCQAAAAEwjm0z5DUc1whk0fMsNhzXCBhDSVEuU0VISzo2Ni5JUV9GWC5GWTIwMTQBAAAAt1oNAAMAAAAAAIC3qeo1HNcIpUJbLDYc1wgYQ0lRLlRTWDpDTlIuSVFfQUUuRlkyMDEzAQAAAPxiBQACAAAAAzc3MQEIAAAABQAAAAExAQAAAAoxNzc0Mjk2OTc0AwAAAAIyNwIAAAAEMTAxNgQAAAABMAcAAAAIOC84LzIwMTkIAAAACjEyLzMxLzIwMTMJAAAAATBvgqPpNRzXCKM56ys2HNcIJENJUS5UU0U6OTAyMC5JUV9DT01NT05fRElWX0NGLkZZMjAwOAEAAADcZw0AAgAAAAYtMzc5NzABCAAAAAUAAAABMQEAAAAKMTA2MTE5NzMyMgMAAAACNzkCAAAABDIwNzQE</t>
  </si>
  <si>
    <t>AAAAATAHAAAACDgvOC8yMDE5CAAAAAkzLzMxLzIwMDgJAAAAATAokh7wNRzXCIDsDys2HNcIJUNJUS5TRUhLOjY2LklRX0lOVkVTVF9MT0FOU19DRi5GWTIwMTcBAAAAt1oNAAMAAAAAAPQarOo1HNcI6pgMLDYc1wgiQ0lRLlRTRTo5MDQyLklRX0NBU0hfSU5WRVNULkZZMjAxNQEAAAAHYg0AAgAAAAYtNTI1MjkBCAAAAAUAAAABMQEAAAAKMTc0MzUxOTMxNAMAAAACNzkCAAAABDIwMDUEAAAAATAHAAAACDgvOC8yMDE5CAAAAAkzLzMxLzIwMTUJAAAAATCb49nsNRzXCBwKdCs2HNcIIkNJUS5OWVNFOk5TQy5JUV9HQUlOX0lOVkVTVC5GWTIwMDcBAAAArHUEAAMAAAAAADvve+g1HNcIWGaBLDYc1wgcQ0lRLlRTRTo5MDQyLklRX0RBX0NGLkZZMjAxNQEAAAAHYg0AAgAAAAU1NjA3MgEIAAAABQAAAAExAQAAAAoxNzQzNTE5MzE0AwAAAAI3OQIAAAAEMjE2MAQAAAABMAcAAAAIOC84LzIwMTkIAAAACTMvMzEvMjAxNQkAAAABMJvj2ew1HNcIFJZeKzYc1wghQ0lRLlRTRTo5MDIxLklRX0VCSVREQV9JTlQuRlkyMDE5AQAAAOhzDQACAAAACDE3Ljk3OTc4AQgAAAAFAAAAATEBAAAACjE5NjkzMDQyMDADAAAAAjc5AgAAAAQ0MTkwBAAAAAEwBwAAAAg4LzgvMjAxOQgAAAAJMy8zMS8yMDE5CQAAAAEwNNB95jUc1wjSnpssNhzXCCBDSVEuVFNYOkNOUi5JUV9JTkNfRVFVSVRZLkZZMjAxNAEAAAD8YgUAAwAAAAAA</t>
  </si>
  <si>
    <t>b4Kj6TUc1wi1rQAsNhzXCClDSVEuTllTRTpOU0MuSVFfREFZU19JTlZFTlRPUllfT1VULkZZMjAwOQEAAACsdQQAAgAAAAgxMi42MzcwMwEIAAAABQAAAAExAQAAAAoxNTA5NjgzOTA0AwAAAAMxNjACAAAABDQwMzUEAAAAATAHAAAACDgvOC8yMDE5CAAAAAoxMi8zMS8yMDA5CQAAAAEwjm0z5DUc1wiaM/YsNhzXCCFDSVEuVFNYOkNQLklRX0VCSVRBX01BUkdJTi5GWTIwMTcBAAAAqX4NAAIAAAAHNDEuODUyMwEIAAAABQAAAAExAQAAAAoxOTQ1MzU0Njc1AwAAAAIyNwIAAAAENDQxOQQAAAABMAcAAAAIOC84LzIwMTkIAAAACjEyLzMxLzIwMTcJAAAAATCObTPkNRzXCCpv8Sw2HNcIJkNJUS5OWVNFOlVOUC5JUV9MVF9ERUJUX0NBUElUQUwuRlkyMDEyAQAAAD67BAACAAAABzMwLjQ4MDcBCAAAAAUAAAABMQEAAAAKMTcxODA5MjEyOQMAAAADMTYwAgAAAAQ0MTg3BAAAAAEwBwAAAAg4LzgvMjAxOQgAAAAKMTIvMzEvMjAxMgkAAAABMJF3UeU1HNcIWte1LDYc1wgzQ0lRLlRTRTo5MTQyLklRX0NIQU5HRV9PVEhFUl9ORVRfT1BFUl9BU1NFVFMuRlkyMDE5AQAAAEKjWQACAAAABi0yNzY2MgEIAAAABQAAAAExAQAAAAoxOTY5NDQ3MzUyAwAAAAI3OQIAAAAEMjA0NQQAAAABMAcAAAAIOC84LzIwMTkIAAAACTMvMzEvMjAxOQkAAAABMDJpz+01HNcIcd2qKzYc1wgjQ0lRLlRTWDpDTlIuSVFfQ1VSUkVOVF9S</t>
  </si>
  <si>
    <t>QVRJTy5GWTIwMTYBAAAA/GIFAAIAAAAIMC43MDA0NjUBCAAAAAUAAAABMQEAAAAKMTk0MzUyNTA5NAMAAAACMjcCAAAABDQwMzAEAAAAATAHAAAACDgvOC8yMDE5CAAAAAoxMi8zMS8yMDE2CQAAAAEw0dlT5TUc1wjkErEsNhzXCDRDSVEuVFNFOjkxNDIuSVFfVE9UQUxfT1VUU1RBTkRJTkdfRklMSU5HX0RBVEUuRlkyMDE2AQAAAEKjWQACAAAAAzE2MAEEAAAABQAAAAE1AQAAAAoxODExMTc0NzE1AgAAAAUyNDE1MwYAAAABMDJpz+01HNcIFpN9KzYc1wggQ0lRLlRTRTo5MDIyLklRX0NBU0hfT1BFUi5GWTIwMTABAAAA7nYNAAIAAAAGNDE0MDI3AQgAAAAFAAAAATEBAAAACjEzODA1Mjc2MjMDAAAAAjc5AgAAAAQyMDA2BAAAAAEwBwAAAAg4LzgvMjAxOQgAAAAJMy8zMS8yMDEwCQAAAAEwGF8Y7zUc1wgKKAsrNhzXCB1DSVEuTllTRTpVTlAuSVFfR0FfRVhQLkZZMjAxNwEAAAA+uwQAAwAAAAAAZjO06TUc1whs4zksNhzXCC1DSVEuTllTRTpVTlAuSVFfT1RIRVJfSU5WRVNUX0FDVF9TVVBQTC5GWTIwMTIBAAAAPrsEAAIAAAACMjUBCAAAAAUAAAABMQEAAAAKMTcxODA5MjEyOQMAAAADMTYwAgAAAAQyMDUxBAAAAAEwBwAAAAg4LzgvMjAxOQgAAAAKMTIvMzEvMjAxMgkAAAABMIYuoOo1HNcIpTzMKzYc1wgjQ0lRLk5ZU0U6TlNDLklRX1BFX0VYQ0wuLjIwMDUvMDMvMzEBAAAArHUEAAIAAAAJMTYuMDM4</t>
  </si>
  <si>
    <t>OTYxAQcAAAAFAAAAATEBAAAACTEyMDQ5Mzg5OAMAAAABMAIAAAAGMTAwMDI3BAAAAAEwBwAAAAkzLzMxLzIwMDUIAAAACTMvMzEvMjAwNWtSXAc2HNcI21HzKjYc1wghQ0lRLlNFSEs6NjYuSVFfT1RIRVJfSU5UQU4uRlkyMDEzAQAAALdaDQACAAAABTI1NjI1AQgAAAAFAAAAATEBAAAACjE3Mjg0NTU2NDMDAAAAAjY0AgAAAAQxMDQwBAAAAAEwBwAAAAg4LzgvMjAxOQgAAAAKMTIvMzEvMjAxMwkAAAABMI3JvOo1HNcIgNfoKzYc1wgZQ0lRLlRTRTo5MDIwLklRX0RPLkZZMjAxNgEAAADcZw0AAwAAAAAAzU2z7zUc1wixThIrNhzXCChDSVEuVFNYOkNQLklRX0lOVEVSRVNUX0lOVkVTVF9JTkMuRlkyMDE0AQAAAKl+DQACAAAAATQBCAAAAAUAAAABMQEAAAAKMTgyODE2ODk2MwMAAAACMjcCAAAAAjY1BAAAAAEwBwAAAAg4LzgvMjAxOQgAAAAKMTIvMzEvMjAxNAkAAAABMFsUg+g1HNcI0jBILDYc1wggQ0lRLlRTRTo5MDIxLklRX0RJVl9TSEFSRS5GWTIwMTABAAAA6HMNAAIAAAACNzABCAAAAAUAAAABMQEAAAAKMTM5Njc1NTUxNgMAAAACNzkCAAAABDMwNTgEAAAAATAHAAAACDgvOC8yMDE5CAAAAAkzLzMxLzIwMTAJAAAAATDpgobxNRzXCAooCys2HNcILENJUS5UU1g6Q1AuSVFfTUlOT1JJVFlfSU5URVJFU1RfVE9UQUwuRlkyMDEzAQAAAKl+DQADAAAAAABbFIPoNRzXCNIwSCw2HNcIKUNJUS5UU1g6</t>
  </si>
  <si>
    <t>Q1AuSVFfTUlOT1JJVFlfSU5URVJFU1RfQ0YuRlkyMDE1AQAAAKl+DQADAAAAAAAFjXnoNRzXCA8Efyw2HNcILENJUS5UU0U6OTA0Mi5JUV9ERUJUX0VRVUlWX09QRVJfTEVBU0UuRlkyMDA5AQAAAAdiDQADAAAAAAABCQDtNRzXCO42PSs2HNcIJUNJUS5UU0U6OTAyMC5JUV9ORVRfUkVOVEFMX0VYUC5GWTIwMTUBAAAA3GcNAAMAAAAAAM1Ns+81HNcIQIoNKzYc1wgaQ0lRLk5ZU0U6TlNDLklRX1JFVi5GWTIwMDgBAAAArHUEAAIAAAAFMTA2NjEBCAAAAAUAAAABMQEAAAAKMTQzMDIxNDcyNwMAAAADMTYwAgAAAAMxMTIEAAAAATAHAAAACDgvOC8yMDE5CAAAAAoxMi8zMS8yMDA4CQAAAAEwO+976DUc1wjaLWcsNhzXCCVDSVEuTllTRTpOU0MuSVFfTFRfREVCVF9JU1NVRUQuRlkyMDEwAQAAAKx1BAACAAAAAzM1MAEIAAAABQAAAAExAQAAAAoxNTg3NzcxODgxAwAAAAMxNjACAAAABDIwMzQEAAAAATAHAAAACDgvOC8yMDE5CAAAAAoxMi8zMS8yMDEwCQAAAAEwPpNu5zUc1wgJjYgsNhzXCCJDSVEuU0VISzo2Ni5JUV9JTlRFUkVTVF9FWFAuRlkyMDE4AQAAALdaDQACAAAABS0xNDA0AQgAAAAFAAAAATEBAAAACjE5NTM4MzUxODUDAAAAAjY0AgAAAAI4MgQAAAABMAcAAAAIOC84LzIwMTkIAAAACjEyLzMxLzIwMTgJAAAAATD0GqzqNRzXCCeH+Ss2HNcIJENJUS5UU0U6OTAyMS5JUV9PVEhFUl9MSUFCX0xU</t>
  </si>
  <si>
    <t>LkZZMjAxNAEAAADocw0AAgAAAAYyODg2MDABCAAAAAUAAAABMQEAAAAKMTY4NjYzNzY2NwMAAAACNzkCAAAABDEwNjIEAAAAATAHAAAACDgvOC8yMDE5CAAAAAkzLzMxLzIwMTQJAAAAATCK3yzwNRzXCPokKis2HNcIJENJUS5OWVNFOlVOUC5JUV9JTVBBSVJNRU5UX0dXLkZZMjAxNQEAAAA+uwQAAwAAAAAAZjO06TUc1wiRV4IrNhzXCCBDSVEuTllTRTpOU0MuSVFfQ0hBTkdFX0FQLkZZMjAxMAEAAACsdQQAAwAAAAAAPpNu5zUc1wjSnpssNhzXCC1DSVEuVFNYOkNOUi5JUV9UT1RBTF9ERUJUX0VCSVREQV9DQVBFWC5GWTIwMTABAAAA/GIFAAIAAAAIMi42NzIwOTUBCAAAAAUAAAABMQEAAAAKMTU4NTk1MjUxMgMAAAACMjcCAAAABTIzMzEzBAAAAAEwBwAAAAg4LzgvMjAxOQgAAAAKMTIvMzEvMjAxMAkAAAABMJF3UeU1HNcIAIfGLDYc1wgZQ0lRLlRTRTo5MTQyLklRX05JLkZZMjAxOQEAAABCo1kAAgAAAAU0OTI0MAEIAAAABQAAAAExAQAAAAoxOTY5NDQ3MzUyAwAAAAI3OQIAAAACMTUEAAAAATAHAAAACDgvOC8yMDE5CAAAAAkzLzMxLzIwMTkJAAAAATAyac/tNRzXCKsEsis2HNcIKENJUS5UU0U6OTA0Mi5JUV9HV19JTlRBTl9BTU9SVF9DRi5GWTIwMTEBAAAAB2INAAIAAAAEMjY4NAEIAAAABQAAAAExAQAAAAoxNDU4NTI2MjQzAwAAAAI3OQIAAAAEMjE4MgQAAAABMAcAAAAIOC84LzIwMTkIAAAA</t>
  </si>
  <si>
    <t>CTMvMzEvMjAxMQkAAAABMAEJAO01HNcIIpwgKzYc1wghQ0lRLk5ZU0U6TlNDLklRX1RPVEFMX0RFQlQuRlkyMDA5AQAAAKx1BAACAAAABDcyODYBCAAAAAUAAAABMQEAAAAKMTUwOTY4MzkwNAMAAAADMTYwAgAAAAQ0MTczBAAAAAEwBwAAAAg4LzgvMjAxOQgAAAAKMTIvMzEvMjAwOQkAAAABMD6Tbuc1HNcIp0U8LDYc1wgpQ0lRLlRTRTo5MDA3LklRX0lOVkVTVF9TRUNVUklUWV9DRi5GWTIwMTkBAAAAFWYNAAIAAAAFLTY5MDQBCAAAAAUAAAABMQEAAAAKMTk3MDA1MTQ3OQMAAAACNzkCAAAABDIwMjcEAAAAATAHAAAACDgvOC8yMDE5CAAAAAkzLzMxLzIwMTkJAAAAATCjnMDrNRzXCIlL/is2HNcIC0NJUS4uSVFfR1AuBQAAAAEAAAAIAAAAFChJbnZhbGlkIElkZW50aWZpZXIpt/D0DzYc1wi38PQPNhzXCCZDSVEuTllTRTpOU0MuSVFfTkVUX0RFQlRfSVNTVUVELkZZMjAxMAEAAACsdQQAAgAAAAQtMTM5AQgAAAAFAAAAATEBAAAACjE1ODc3NzE4ODEDAAAAAzE2MAIAAAAEMjAwMwQAAAABMAcAAAAIOC84LzIwMTkIAAAACjEyLzMxLzIwMTAJAAAAATA+k27nNRzXCCp+Viw2HNcIJ0NJUS5UU1g6Q1AuSVFfVE9UQUxfREVCVF9DQVBJVEFMLkZZMjAxNwEAAACpfg0AAgAAAAc1Ni4wNjQ0AQgAAAAFAAAAATEBAAAACjE5NDUzNTQ2NzUDAAAAAjI3AgAAAAQ0MTg2BAAAAAEwBwAAAAg4LzgvMjAxOQgAAAAK</t>
  </si>
  <si>
    <t>MTIvMzEvMjAxNwkAAAABMI5tM+Q1HNcIq7OPLDYc1wgsQ0lRLlRTRTo5MDQxLklRX0RFQlRfRVFVSVZfT1BFUl9MRUFTRS5GWTIwMTQBAAAAvMuVAAMAAAAAAFgdju41HNcIatrJKzYc1wgkQ0lRLlRTRTo5MDIwLklRX01BUktFVENBUC4yMDEyLzAzLzMxAQAAANxnDQACAAAADTIwNjA5MTIuMzQ4NjkBBgAAAAUAAAABMQEAAAAKMTUxNTA5NjU4OAMAAAACNzkCAAAABjEwMDA1NAQAAAABMAcAAAAJMy8zMS8yMDEyDRTOCjYc1whyRQktNhzXCCxDSVEuU0VISzo2Ni5JUV9ERUZfVEFYX0FTU0VUU19DVVJSRU5ULkZZMjAxNQEAAAC3Wg0AAwAAAAAA9Bqs6jUc1wifSB0sNhzXCCJDSVEuVFNFOjkwMjEuSVFfQURWRVJUSVNJTkcuRlkyMDE3AQAAAOhzDQADAAAAAACK3yzwNRzXCDcNVSs2HNcIJUNJUS5UU0U6OTA0Mi5JUV9TVF9ERUJUX1JFUEFJRC5GWTIwMTABAAAAB2INAAIAAAAGLTI4Njg1AQgAAAAFAAAAATEBAAAACjEzODI1MDU1MzQDAAAAAjc5AgAAAAQyMDQ0BAAAAAEwBwAAAAg4LzgvMjAxOQgAAAAJMy8zMS8yMDEwCQAAAAEwAQkA7TUc1wgyB5MrNhzXCClDSVEuVFNFOjkxNDIuSVFfVE9UQUxfREVCVF9DQVBJVEFMLkZZMjAxNwEAAABCo1kAAgAAAAcxOC4zNTA5AQgAAAAFAAAAATEBAAAACjE4NDgyOTczNDUDAAAAAjc5AgAAAAQ0MTg2BAAAAAEwBwAAAAg4LzgvMjAxOQgAAAAJMy8zMS8yMDE3</t>
  </si>
  <si>
    <t>CQAAAAEwZy7x5TUc1wgqb/EsNhzXCB9DSVEuVFNFOjkwMjIuSVFfRUJJVF9JTlQuRlkyMDEwAQAAAO52DQACAAAACDIuNTAxNzA0AQgAAAAFAAAAATEBAAAACjEzODA1Mjc2MjMDAAAAAjc5AgAAAAQ0MTg5BAAAAAEwBwAAAAg4LzgvMjAxOQgAAAAJMy8zMS8yMDEwCQAAAAEwJW575jUc1wiVObgsNhzXCBlDSVEuVFNFOjkwMjEuSVFfR1cuRlkyMDE4AQAAAOhzDQADAAAAAACK3yzwNRzXCGpyOCs2HNcIMUNJUS5UU0U6OTA0MS5JUV9DSEFOR0VfTkVUX1dPUktJTkdfQ0FQSVRBTC5GWTIwMTkBAAAAvMuVAAIAAAAGLTI1NTc2AQgAAAAFAAAAATEBAAAACjE5Njg1OTAxMTYDAAAAAjc5AgAAAAQ0NDIxBAAAAAEwBwAAAAg4LzgvMjAxOQgAAAAJMy8zMS8yMDE5CQAAAAEwLA/16zUc1wj8EuQrNhzXCB9DSVEuVFNFOjkwMDcuSVFfT1BFUl9JTkMuRlkyMDE3AQAAABVmDQACAAAABTQ5OTQ3AQgAAAAFAAAAATEBAAAACjE4NDg4Nzk1NDMDAAAAAjc5AgAAAAIyMQQAAAABMAcAAAAIOC84LzIwMTkIAAAACTMvMzEvMjAxNwkAAAABMGg6vus1HNcIgNfoKzYc1wgeQ0lRLlRTRTo5MDIxLklRX1BFTlNJT04uRlkyMDE3AQAAAOhzDQACAAAABjMyNTA4NQEIAAAABQAAAAExAQAAAAoxODQ4Mjk3NDI2AwAAAAI3OQIAAAAEMTIxMwQAAAABMAcAAAAIOC84LzIwMTkIAAAACTMvMzEvMjAxNwkAAAABMIrfLPA1HNcIFJZe</t>
  </si>
  <si>
    <t>KzYc1wgcQ0lRLlNFSEs6NjYuSVFfR0FfRVhQLkZZMjAxOAEAAAC3Wg0AAgAAAAM3NjkBCAAAAAUAAAABMQEAAAAKMTk1MzgzNTE4NQMAAAACNjQCAAAABTIxNTYyBAAAAAEwBwAAAAg4LzgvMjAxOQgAAAAKMTIvMzEvMjAxOAkAAAABMPQarOo1HNcIi07fKzYc1wgoQ0lRLk5ZU0U6VU5QLklRX1RPVEFMX0xJQUJfRVFVSVRZLkZZMjAxNgEAAAA+uwQAAgAAAAU1NTcxOAEIAAAABQAAAAExAQAAAAoxOTQ0MjE2MDA4AwAAAAMxNjACAAAABDEwMTMEAAAAATAHAAAACDgvOC8yMDE5CAAAAAoxMi8zMS8yMDE2CQAAAAEwZjO06TUc1wilQlssNhzXCB5DSVEuVFNFOjkwMjIuSVFfTFRfREVCVC5GWTIwMTIBAAAA7nYNAAIAAAAHMTU1NzI1NgEIAAAABQAAAAExAQAAAAoxNTU0OTUwNzEzAwAAAAI3OQIAAAAEMTA0OQQAAAABMAcAAAAIOC84LzIwMTkIAAAACTMvMzEvMjAxMgkAAAABMBhfGO81HNcIFpN9KzYc1wgnQ0lRLjAuSVFfQkVUQV81WVIuKElOVkFMSUQgVElNRSBQRVJJT0QpBQAAAAAAAAAIAAAADihJbnZhbGlkIERhdGUpDRTOCjYc1wjYkhctNhzXCCJDSVEuVFNFOjkwMDcuSVFfU0FMRV9QUEVfQ0YuRlkyMDE4AQAAABVmDQACAAAABDM0NTMBCAAAAAUAAAABMQEAAAAKMTg5NTAwMjAyMwMAAAACNzkCAAAABDIwNDIEAAAAATAHAAAACDgvOC8yMDE5CAAAAAkzLzMxLzIwMTgJAAAAATCjnMDrNRzXCOqe</t>
  </si>
  <si>
    <t>zis2HNcIJkNJUS5UU0U6OTAwNy5JUV9ERUZfVEFYX0xJQUJfTFQuRlkyMDEzAQAAABVmDQACAAAABDgzNjUBCAAAAAUAAAABMQEAAAAKMTYyNTQ1NzY5NQMAAAACNzkCAAAABDEwMjcEAAAAATAHAAAACDgvOC8yMDE5CAAAAAkzLzMxLzIwMTMJAAAAATDHTdHrNRzXCNUn2Cs2HNcIK0NJUS5UU0U6OTAyMi5JUV9SRVRVUk5fQ09NTU9OX0VRVUlUWS5GWTIwMTcBAAAA7nYNAAIAAAAHMTUuNjg4NwEIAAAABQAAAAExAQAAAAoxODQ4Mjk3MjM1AwAAAAI3OQIAAAAFMzMzMjAEAAAAATAHAAAACDgvOC8yMDE5CAAAAAkzLzMxLzIwMTcJAAAAATAlbnvmNRzXCNWbuiw2HNcIJ0NJUS5UU0U6OTA0Mi5JUV9NQVJLRVRDQVAuMjAxMS8zLzMxLkpQWQEAAAAHYg0AAgAAAAw0ODQ2MTEuMjM3MTIBBgAAAAUAAAABMQEAAAAKMTQzMDQ1OTM1NgMAAAACNzkCAAAABjEwMDA1NAQAAAABMAcAAAAJMy8zMS8yMDExDRTOCjYc1wjqnhpENhzXCCBDSVEuVFNFOjkwMjAuSVFfUkRfRVhQX0ZOLkZZMjAxOAEAAADcZw0AAgAAAAUxODEwMAEIAAAABQAAAAExAQAAAAoxODk0MzE1NDI3AwAAAAI3OQIAAAAEMzE2OAQAAAABMAcAAAAIOC84LzIwMTkIAAAACTMvMzEvMjAxOAkAAAABMM1Ns+81HNcIWvtBKzYc1wgfQ0lRLlRTRTo5MDIwLklRX0VCVF9FWENMLkZZMjAwOAEAAADcZw0AAgAAAAYzMjgzMTQBCAAAAAUAAAABMQEAAAAK</t>
  </si>
  <si>
    <t>MTA2MTE5NzMyMgMAAAACNzkCAAAAATQEAAAAATAHAAAACDgvOC8yMDE5CAAAAAkzLzMxLzIwMDgJAAAAATAokh7wNRzXCDQQNis2HNcILUNJUS5OWVNFOk5TQy5JUV9PVEhFUl9JTlZFU1RfQUNUX1NVUFBMLkZZMjAxMAEAAACsdQQAAwAAAAAAPpNu5zUc1wiXUcArNhzXCBlDSVEuLklRX1RPVEFMX09USEVSX09QRVIuBQAAAAEAAAAIAAAAFChJbnZhbGlkIElkZW50aWZpZXIp+LTGEDYc1wj4tMYQNhzXCCpDSVEuVFNFOjkxNDIuSVFfT1RIRVJfVU5VU1VBTF9TVVBQTC5GWTIwMTYBAAAAQqNZAAIAAAAFMjcwMzgBCAAAAAUAAAABMQEAAAAKMTgxMTE3NDcxNQMAAAACNzkCAAAAAjg3BAAAAAEwBwAAAAg4LzgvMjAxOQgAAAAJMy8zMS8yMDE2CQAAAAEwMmnP7TUc1wjppJArNhzXCCNDSVEuVFNFOjkwMjAuSVFfUEVfRVhDTC4uMjAwNS8wMy8zMQEAAADcZw0AAgAAAAkxOC44MTUxMTYBBwAAAAUAAAABMQEAAAAJMTQzMTk2MjY3AwAAAAEwAgAAAAYxMDAwMjcEAAAAATAHAAAACTMvMzEvMjAwNQgAAAAJMy8zMS8yMDA1DhKABzYc1wiu2vwqNhzXCCVDSVEuTllTRTpOU0MuSVFfU1BFQ0lBTF9ESVZfQ0YuRlkyMDExAQAAAKx1BAADAAAAAAA+k27nNRzXCK22cCw2HNcIJUNJUS5OWVNFOk5TQy5JUV9CQVNJQ19FUFNfSU5DTC5GWTIwMDcBAAAArHUEAAIAAAAHMy43MzQzNQEIAAAABQAAAAExAQAAAAoxMzI1</t>
  </si>
  <si>
    <t>ODQ3MzkwAwAAAAMxNjACAAAAATkEAAAAATAHAAAACDgvOC8yMDE5CAAAAAoxMi8zMS8yMDA3CQAAAAEwO+976DUc1wjxHjUsNhzXCCJDSVEuVFNFOjkwMjEuSVFfT1RIRVJfSU5UQU4uRlkyMDE2AQAAAOhzDQACAAAABTI4MTMxAQgAAAAFAAAAATEBAAAACjE3OTgzMzY0NzgDAAAAAjc5AgAAAAQxMDQwBAAAAAEwBwAAAAg4LzgvMjAxOQgAAAAJMy8zMS8yMDE2CQAAAAEwit8s8DUc1wiVYwYrNhzXCCZDSVEuVFNFOjkwMDcuSVFfRklMSU5HX0NVUlJFTkNZLkZZMjAxOQEAAAAVZg0AAwAAAANKUFkAo5zA6zUc1wg3deYrNhzXCB9DSVEuVFNYOkNQLklRX09USEVSX09QRVIuRlkyMDEyAQAAAKl+DQADAAAAAABWsoDoNRzXCK22cCw2HNcIIENJUS5UU0U6OTE0Mi5JUV9SRF9FWFBfRk4uRlkyMDE4AQAAAEKjWQACAAAAAzUxMgEIAAAABQAAAAExAQAAAAoxODk0MzE1MzQ1AwAAAAI3OQIAAAAEMzE2OAQAAAABMAcAAAAIOC84LzIwMTkIAAAACTMvMzEvMjAxOAkAAAABMDJpz+01HNcI6aSQKzYc1wglQ0lRLk5ZU0U6TlNDLklRX0NBU0hfU1RfSU5WRVNULkZZMjAxNwEAAACsdQQAAgAAAAM2OTABCAAAAAUAAAABMQEAAAAKMTk0NDIwMTAxNgMAAAADMTYwAgAAAAQxMDAyBAAAAAEwBwAAAAg4LzgvMjAxOQgAAAAKMTIvMzEvMjAxNwkAAAABMLrjXec1HNcITu+KLDYc1wgkQ0lRLk5ZU0U6VU5QLklRX1VOTEVW</t>
  </si>
  <si>
    <t>RVJFRF9GQ0YuRlkyMDEwAQAAAD67BAACAAAABzE5NDcuMjUBCAAAAAUAAAABMQEAAAAKMTU4Njg0OTM5MQMAAAADMTYwAgAAAAQ0NDIzBAAAAAEwBwAAAAg4LzgvMjAxOQgAAAAKMTIvMzEvMjAxMAkAAAABMIYuoOo1HNcIjnAKLDYc1wgdQ0lRLlRTRTo5MDQxLklRX0dBX0VYUC5GWTIwMTkBAAAAvMuVAAMAAAAAANSs8us1HNcIl1HAKzYc1wgpQ0lRLlRTRTo5MDIyLklRX0FTU0VUX1dSSVRFRE9XTl9DRi5GWTIwMTABAAAA7nYNAAIAAAAENzE1NgEIAAAABQAAAAExAQAAAAoxMzgwNTI3NjIzAwAAAAI3OQIAAAAEMjAxOQQAAAABMAcAAAAIOC84LzIwMTkIAAAACTMvMzEvMjAxMAkAAAABMBhfGO81HNcIoc54KzYc1wglQ0lRLlRTRTo5MDIxLklRX0dXX0lOVEFOX0FNT1JULkZZMjAxNAEAAADocw0AAgAAAAI2NQEIAAAABQAAAAExAQAAAAoxNjg2NjM3NjY3AwAAAAI3OQIAAAACMzEEAAAAATAHAAAACDgvOC8yMDE5CAAAAAkzLzMxLzIwMTQJAAAAATBKfSrwNRzXCM3CJys2HNcIKENJUS5UU0U6OTAyMi5JUV9QUk9WX0JBRF9ERUJUU19DRi5GWTIwMTMBAAAA7nYNAAMAAAAAABhfGO81HNcIWvtBKzYc1wgjQ0lRLlRTRTo5MDQxLklRX0JFVEFfMllSLjIwMTMvMDMvMzEBAAAAvMuVAAIAAAASMC4wOTk1MDE5MTE5NjQ1NjgzAGehzwo2HNcIT5ZALzYc1wgqQ0lRLlRTRTo5MTQyLklRX0NVUlJFTlRfUE9S</t>
  </si>
  <si>
    <t>VF9MRUFTRVMuRlkyMDE1AQAAAEKjWQADAAAAAAAyac/tNRzXCGWHLCs2HNcIG0NJUS5UU0U6OTAyMC5JUV9OUFBFLkZZMjAxMAEAAADcZw0AAgAAAAc1ODc4MjY2AQgAAAAFAAAAATEBAAAACjE1NjI0ODQ1NDEDAAAAAjc5AgAAAAQxMDA0BAAAAAEwBwAAAAg4LzgvMjAxOQgAAAAJMy8zMS8yMDEwCQAAAAEwKJIe8DUc1wjOdRkrNhzXCCxDSVEuTllTRTpVTlAuSVFfTkVUX0RFQlRfRUJJVERBX0NBUEVYLkZZMjAxOAEAAAA+uwQAAgAAAAgyLjg4MTEwNQEIAAAABQAAAAExAQAAAAoxOTQ0MjE2MDM0AwAAAAMxNjACAAAABTIzMzE0BAAAAAEwBwAAAAg4LzgvMjAxOQgAAAAKMTIvMzEvMjAxOAkAAAABMJF3UeU1HNcIUl3eLDYc1wgoQ0lRLlNFSEs6NjYuSVFfQ09NTU9OX1BSRUZfRElWX0NGLkZZMjAxMAEAAAC3Wg0AAwAAAAAAjcm86jUc1whReMcrNhzXCBhDSVEuMC5JUV9DVVNUT01fQkVUQS4jTkEFAAAAAAAAAAgAAAAUKEludmFsaWQgU3RhcnQgRGF0ZSnXJ5boNRzXCLatzSw2HNcIJkNJUS5UU0U6OTAyMC5JUV9ORVRfREVCVF9FQklUREEuRlkyMDE5AQAAANxnDQACAAAACDIuOTg0MjE2AQgAAAAFAAAAATEBAAAACjE5NjkzMDQyMDMDAAAAAjc5AgAAAAQ0MTkzBAAAAAEwBwAAAAg4LzgvMjAxOQgAAAAJMy8zMS8yMDE5CQAAAAEwJW575jUc1wjsD9AsNhzXCChDSVEuVFNFOjkwNDIuSVFfR1dfSU5U</t>
  </si>
  <si>
    <t>QU5fQU1PUlRfQ0YuRlkyMDE3AQAAAAdiDQACAAAABDI0MjYBCAAAAAUAAAABMQEAAAAKMTg0NzA3MjAwNAMAAAACNzkCAAAABDIxODIEAAAAATAHAAAACDgvOC8yMDE5CAAAAAkzLzMxLzIwMTcJAAAAATCb49nsNRzXCBWK2is2HNcIK0NJUS5UU0U6OTAyMS5JUV9OSV9BVkFJTF9FWENMX01BUkdJTi5GWTIwMTMBAAAA6HMNAAIAAAAGNC42MzQ0AQgAAAAFAAAAAjI5AgAAAAQ0MTgyAQAAAAoxNjI0MDUxNzg1AwAAAAI3OQQAAAABMAcAAAAIOC84LzIwMTkIAAAACTMvMzEvMjAxMwkAAAABMDTQfeY1HNcIlTm4LDYc1wgoQ0lRLlRTRTo5MDIyLklRX1RPVEFMX0RFQlRfRUJJVERBLkZZMjAxOQEAAADudg0AAgAAAAg0LjcyMzcxNAEIAAAABQAAAAExAQAAAAoxOTY5MzA0MjExAwAAAAI3OQIAAAAENDE5MgQAAAABMAcAAAAIOC84LzIwMTkIAAAACTMvMzEvMjAxOQkAAAABMCVue+Y1HNcIMXLSLDYc1wghQ0lRLlRTRTo5MDIxLklRX0VBUk5JTkdfQ08uRlkyMDE2AQAAAOhzDQACAAAABTkwMDM4AQgAAAAFAAAAATEBAAAACjE3OTgzMzY0NzgDAAAAAjc5AgAAAAE3BAAAAAEwBwAAAAg4LzgvMjAxOQgAAAAJMy8zMS8yMDE2CQAAAAEwit8s8DUc1wiVYwYrNhzXCCFDSVEuTllTRTpOU0MuSVFfRUFSTklOR19DTy5GWTIwMDkBAAAArHUEAAIAAAAEMTAzNAEIAAAABQAAAAExAQAAAAoxNTA5NjgzOTA0AwAAAAMx</t>
  </si>
  <si>
    <t>NjACAAAAATcEAAAAATAHAAAACDgvOC8yMDE5CAAAAAoxMi8zMS8yMDA5CQAAAAEwPpNu5zUc1wjgpF0sNhzXCB9DSVEuVFNFOjkwMjIuSVFfQlZfU0hBUkUuRlkyMDE1AQAAAO52DQACAAAADDEwMjY1LjI2MjMzMgEIAAAABQAAAAExAQAAAAoxNzQ0OTQ2MzYwAwAAAAI3OQIAAAAENDAyMAQAAAABMAcAAAAIOC84LzIwMTkIAAAACTMvMzEvMjAxNQkAAAABMF2g1e41HNcIE6KvKzYc1wgjQ0lRLk5ZU0U6TlNDLklRX0JBU0lDX1dFSUdIVC5GWTIwMTgBAAAArHUEAAIAAAAHMjc3LjcwOAC6413nNRzXCGDFoiw2HNcIIENJUS5UU0U6OTA0Mi5JUV9ESVZFU1RfQ0YuRlkyMDE5AQAAAAdiDQADAAAAAACb49nsNRzXCCZyBSw2HNcIIkNJUS5UU0U6OTA0Mi5JUV9MRVZFUkVEX0ZDRi5GWTIwMTMBAAAAB2INAAIAAAAJMTg0MDMuODc1AQgAAAAFAAAAATEBAAAACjE2NDcxNDU5NDkDAAAAAjc5AgAAAAQ0NDIyBAAAAAEwBwAAAAg4LzgvMjAxOQgAAAAJMy8zMS8yMDEzCQAAAAEwAQkA7TUc1wiRV4IrNhzXCB9DSVEuU0VISzo2Ni5JUV9NQUNISU5FUlkuRlkyMDE4AQAAALdaDQACAAAABTg2Njk2AQgAAAAFAAAAATEBAAAACjE5NTM4MzUxODUDAAAAAjY0AgAAAAQzMTE0BAAAAAEwBwAAAAg4LzgvMjAxOQgAAAAKMTIvMzEvMjAxOAkAAAABMPQarOo1HNcIu7wyLDYc1wgYQ0lRLlRTWDpDTlIuSVFfR1cuRlkyMDA5</t>
  </si>
  <si>
    <t>AQAAAPxiBQADAAAAAAC2IaHpNRzXCBMKQSw2HNcIJENJUS5OWVNFOlVOUC5JUV9NQVJLRVRDQVAuMjAxNi8xMi8zMQEAAAA+uwQAAgAAAAs4NTQ0My45NzY5NQEGAAAABQAAAAExAQAAAAoxODEzODQ0MzgxAwAAAAMxNjACAAAABjEwMDA1NAQAAAABMAcAAAAKMTIvMzEvMjAxNg0Uzgo2HNcImDAVLTYc1wgZQ0lRLlRTWDpDTlIuSVFfQ0lQLkZZMjAxNQEAAAD8YgUAAwAAAAAANoWE6TUc1wiV0SYsNhzXCChDSVEuVFNFOjkwNDIuSVFfQ1VSUkVOVF9QT1JUX0RFQlQuRlkyMDEwAQAAAAdiDQACAAAABjEzMDI1OQEIAAAABQAAAAExAQAAAAoxMzgyNTA1NTM0AwAAAAI3OQIAAAAEMTI5NwQAAAABMAcAAAAIOC84LzIwMTkIAAAACTMvMzEvMjAxMAkAAAABMAEJAO01HNcIvbmEKzYc1wgfQ0lRLlRTWDpDTlIuSVFfTUFDSElORVJZLkZZMjAxNAEAAAD8YgUAAgAAAAQ0NzQ0AQgAAAAFAAAAATEBAAAACjE4MjYyMTcwMzADAAAAAjI3AgAAAAQzMTE0BAAAAAEwBwAAAAg4LzgvMjAxOQgAAAAKMTIvMzEvMjAxNAkAAAABMDaFhOk1HNcIT/gtLDYc1wgmQ0lRLlRTWDpDTlIuSVFfVE9UQUxfT1RIRVJfT1BFUi5GWTIwMTIBAAAA/GIFAAIAAAAEMTI2MgEIAAAABQAAAAExAQAAAAoxNzE3MzE1NzgzAwAAAAIyNwIAAAADMzgwBAAAAAEwBwAAAAg4LzgvMjAxOQgAAAAKMTIvMzEvMjAxMgkAAAABMG+Co+k1HNcIEwpB</t>
  </si>
  <si>
    <t>LDYc1wggQ0lRLlRTWDpDTlIuSVFfQ0FTSF9UQVhFUy5GWTIwMTYBAAAA/GIFAAIAAAADNjUzAQgAAAAFAAAAATEBAAAACjE5NDM1MjUwOTQDAAAAAjI3AgAAAAQzMDUzBAAAAAEwBwAAAAg4LzgvMjAxOQgAAAAKMTIvMzEvMjAxNgkAAAABMDaFhOk1HNcI36ofLDYc1wglQ0lRLlRTWDpDUC5JUV9UT1RBTF9SRVYuRlkyMDE1Li4uLkpQWQEAAACpfg0AAgAAAA01ODE0NzMuMTc0Mzg1AQgAAAAFAAAAATEBAAAACjE4NzUwOTEwNDQDAAAAAjc5AgAAAAIyOAQAAAABMAcAAAAIOC84LzIwMTkIAAAACjEyLzMxLzIwMTUJAAAAATDEzzXkNRzXCAgjxCw2HNcIGkNJUS5UU1g6Q1AuSVFfTklfQ0YuRlkyMDA4AQAAAKl+DQACAAAABTYyNy44AQgAAAAFAAAAATEBAAAACjE0MzY3NzAyNTEDAAAAAjI3AgAAAAQyMTUwBAAAAAEwBwAAAAg4LzgvMjAxOQgAAAAKMTIvMzEvMjAwOAkAAAABMFaygOg1HNcIWGaBLDYc1wgqQ0lRLlRTRTo5MDQxLklRX1RPVEFMX0NPTU1PTl9FUVVJVFkuRlkyMDExAQAAALzLlQACAAAABjE2ODY0NQEIAAAABQAAAAExAQAAAAoxNDYxNjgwMDQwAwAAAAI3OQIAAAAEMTAwNgQAAAABMAcAAAAIOC84LzIwMTkIAAAACTMvMzEvMjAxMQkAAAABMFgdju41HNcI6iEWLDYc1wgmQ0lRLlRTRTo5MTQyLklRX0FTU0VUX1dSSVRFRE9XTi5GWTIwMTQBAAAAQqNZAAMAAAAAALTI8O01HNcImMi2KzYc</t>
  </si>
  <si>
    <t>1wglQ0lRLk5ZU0U6VU5QLklRX0dBSU5fSU5WRVNUX0NGLkZZMjAxMgEAAAA+uwQAAwAAAAAAhi6g6jUc1wjUMyksNhzXCCZDSVEuVFNFOjkwMjAuSVFfUEVSSU9ETEVOR1RIX0lTLkZZMjAxNwEAAADcZw0AAQAAAAIxMgDNTbPvNRzXCGNvVys2HNcIIkNJUS5UU0U6OTAwNy5JUV9DQVNIX0lOVkVTVC5GWTIwMTABAAAAFWYNAAIAAAAGLTUzMzU3AQgAAAAFAAAAATEBAAAACjEzODY3MjQ0ODIDAAAAAjc5AgAAAAQyMDA1BAAAAAEwBwAAAAg4LzgvMjAxOQgAAAAJMy8zMS8yMDEwCQAAAAEwh+vO6zUc1wiA1+grNhzXCBlDSVEuVFNFOjkwMDcuSVFfRE8uRlkyMDE0AQAAABVmDQADAAAAAADHTdHrNRzXCPoPAyw2HNcIIkNJUS5TRUhLOjY2LklRX1BFX0VYQ0wuLjIwMTgvMDMvMzEBAAAAt1oNAAIAAAAJMTQuOTY0NTM5AQcAAAAFAAAAATEBAAAACjE4Nzc0NTM3MDMDAAAAATACAAAABjEwMDAyNwQAAAABMAcAAAAJMy8yOS8yMDE4CAAAAAkzLzI5LzIwMTimtF4HNhzXCH3v8Co2HNcIIkNJUS5OWVNFOlVOUC5JUV9DQVNIX0lOVkVTVC5GWTIwMTYBAAAAPrsEAAIAAAAFLTMzOTMBCAAAAAUAAAABMQEAAAAKMTk0NDIxNjAwOAMAAAADMTYwAgAAAAQyMDA1BAAAAAEwBwAAAAg4LzgvMjAxOQgAAAAKMTIvMzEvMjAxNgkAAAABMGYztOk1HNcIKvsOLDYc1wgoQ0lRLk5ZU0U6VU5QLklRX1RPVEFMX0RFQlRfUkVQ</t>
  </si>
  <si>
    <t>QUlELkZZMjAxNgEAAAA+uwQAAgAAAAUtMTIwNAEIAAAABQAAAAExAQAAAAoxOTQ0MjE2MDA4AwAAAAMxNjACAAAABDIxNjYEAAAAATAHAAAACDgvOC8yMDE5CAAAAAoxMi8zMS8yMDE2CQAAAAEwZjO06TUc1wh3WjAsNhzXCClDSVEuVFNFOjkwNDIuSVFfVE9UQUxfREVCVF9DQVBJVEFMLkZZMjAxMgEAAAAHYg0AAgAAAAc2OS4xMTM1AQgAAAAFAAAAATEBAAAACjE2NDcxNDU2NzIDAAAAAjc5AgAAAAQ0MTg2BAAAAAEwBwAAAAg4LzgvMjAxOQgAAAAJMy8zMS8yMDEyCQAAAAEwZy7x5TUc1wjIIeMsNhzXCCFDSVEuVFNFOjkwNDEuSVFfSU5DX0VRVUlUWS5GWTIwMTEBAAAAvMuVAAIAAAAENDE2NQEIAAAABQAAAAExAQAAAAoxNDYxNjgwMDQwAwAAAAI3OQIAAAACNDcEAAAAATAHAAAACDgvOC8yMDE5CAAAAAkzLzMxLzIwMTEJAAAAATBYHY7uNRzXCBWK2is2HNcIJ0NJUS5UU0U6OTAyMS5JUV9FQklUREFfQ0FQRVhfSU5ULkZZMjAxNgEAAADocw0AAgAAAAgzLjI5MjgyMgEIAAAABQAAAAExAQAAAAoxNzk4MzM2NDc4AwAAAAI3OQIAAAAENDE5MQQAAAABMAcAAAAIOC84LzIwMTkIAAAACTMvMzEvMjAxNgkAAAABMDTQfeY1HNcIfU6sLDYc1wgjQ0lRLlRTWDpDTlIuSVFfU0FMRV9JTlRBTl9DRi5GWTIwMTEBAAAA/GIFAAMAAAAAAG+Co+k1HNcIbOM5LDYc1wgfQ0lRLlRTRTo5MDIyLklRX1RPVEFMX0NB</t>
  </si>
  <si>
    <t>LkZZMjAxMAEAAADudg0AAgAAAAYyNDI3NTUBCAAAAAUAAAABMQEAAAAKMTM4MDUyNzYyMwMAAAACNzkCAAAABDEwMDgEAAAAATAHAAAACDgvOC8yMDE5CAAAAAkzLzMxLzIwMTAJAAAAATAYXxjvNRzXCIHmTSs2HNcIJUNJUS5UU0U6OTA0Mi5JUV9ESUxVVF9FUFNfRVhDTC5GWTIwMTEBAAAAB2INAAIAAAAFNzEuMzUBCAAAAAUAAAABMQEAAAAKMTQ1ODUyNjI0MwMAAAACNzkCAAAAAzE0MgQAAAABMAcAAAAIOC84LzIwMTkIAAAACTMvMzEvMjAxMQkAAAABMAEJAO01HNcI7apSKzYc1wgnQ0lRLlRTRTo5MDQxLklRX0VCSVREQV9DQVBFWF9JTlQuRlkyMDEwAQAAALzLlQACAAAACDAuNjg1MzIzAQgAAAAFAAAAATEBAAAACjEzODE1MjI3MTADAAAAAjc5AgAAAAQ0MTkxBAAAAAEwBwAAAAg4LzgvMjAxOQgAAAAJMy8zMS8yMDEwCQAAAAEwKY/z5TUc1wgIhOUsNhzXCB9DSVEuVFNFOjkwNDIuSVFfTkVUX0RFQlQuRlkyMDEwAQAAAAdiDQACAAAABzEyNTg3OTABCAAAAAUAAAABMQEAAAAKMTM4MjUwNTUzNAMAAAACNzkCAAAABDQzNjQEAAAAATAHAAAACDgvOC8yMDE5CAAAAAkzLzMxLzIwMTAJAAAAATABCQDtNRzXCOmkkCs2HNcIHkNJUS5OWVNFOlVOUC5JUV9XSVBfSU5WLkZZMjAxNgEAAAA+uwQAAwAAAAAAZjO06TUc1whafokrNhzXCCZDSVEuTllTRTpVTlAuSVFfU0FMRVNfTUFSS0VUSU5HLkZZMjAx</t>
  </si>
  <si>
    <t>MgEAAAA+uwQAAwAAAAAAhi6g6jUc1winRTwsNhzXCCBDSVEuTllTRTpVTlAuSVFfRElWRVNUX0NGLkZZMjAwOAEAAAA+uwQAAwAAAAAAhi6g6jUc1wh3WjAsNhzXCDBDSVEuVFNFOjkwNDEuSVFfVE9UQUxfT1VUU1RBTkRJTkdfQlNfREFURS5GWTIwMTABAAAAvMuVAAIAAAAHMTcwLjIxMwEEAAAABQAAAAE1AQAAAAoxMzgxNTIyNzEwAgAAAAUyNDE1MgYAAAABMBi7i+41HNcIhVShKzYc1wgfQ0lRLlRTRTo5MDIwLklRX0FSX1RVUk5TLkZZMjAxOAEAAADcZw0AAgAAAAg1Ljg0MTQyNAEIAAAABQAAAAExAQAAAAoxODk0MzE1NDI3AwAAAAI3OQIAAAAENDAwMQQAAAABMAcAAAAIOC84LzIwMTkIAAAACTMvMzEvMjAxOAkAAAABMCVue+Y1HNcIUl3eLDYc1wghQ0lRLlRTRTo5MDA3LklRX09USEVSX09QRVIuRlkyMDA5AQAAABVmDQACAAAABDIwMzYBCAAAAAUAAAABMQEAAAAKMTM4NjcyMzgxOQMAAAACNzkCAAAAAzI2MAQAAAABMAcAAAAIOC84LzIwMTkIAAAACTMvMzEvMjAwOQkAAAABMIfrzus1HNcI5TB7KzYc1wgaQ0lRLlRTRTo5MDIxLklRX1NHQS5GWTIwMTABAAAA6HMNAAIAAAAGMTk0ODA2AQgAAAAFAAAAATEBAAAACjEzOTY3NTU1MTYDAAAAAjc5AgAAAAIyMwQAAAABMAcAAAAIOC84LzIwMTkIAAAACTMvMzEvMjAxMAkAAAABMJb6y+Q1HNcI2ZjF/zUc1wghQ0lRLk5ZU0U6TlNDLklRX09USEVS</t>
  </si>
  <si>
    <t>X09QRVIuRlkyMDExAQAAAKx1BAADAAAAAAA+k27nNRzXCIfLZCw2HNcIIENJUS5UU0U6OTAyMi5JUV9UT1RBTF9SRVYuRlkyMDE0AQAAAO52DQACAAAABzE2NTI1NDcBCAAAAAUAAAABMQEAAAAKMTY4NjYzNzgxMAMAAAACNzkCAAAAAjI4BAAAAAEwBwAAAAg4LzgvMjAxOQgAAAAJMy8zMS8yMDE0CQAAAAEw3sAa7zUc1wg7e6grNhzXCCJDSVEuVFNFOjkwMDcuSVFfT1RIRVJfSU5UQU4uRlkyMDE4AQAAABVmDQACAAAABTE0MDY1AQgAAAAFAAAAATEBAAAACjE4OTUwMDIwMjMDAAAAAjc5AgAAAAQxMDQwBAAAAAEwBwAAAAg4LzgvMjAxOQgAAAAJMy8zMS8yMDE4CQAAAAEwaDq+6zUc1whXbHYrNhzXCB5DSVEuVFNFOjkwNDIuSVFfUEVOU0lPTi5GWTIwMTUBAAAAB2INAAIAAAAFNTY5NTABCAAAAAUAAAABMQEAAAAKMTc0MzUxOTMxNAMAAAACNzkCAAAABDEyMTMEAAAAATAHAAAACDgvOC8yMDE5CAAAAAkzLzMxLzIwMTUJAAAAATCb49nsNRzXCJFXgis2HNcIGUNJUS5UU0U6OTAyMC5JUV9BRC5GWTIwMTEBAAAA3GcNAAIAAAAILTY1ODExMzMBCAAAAAUAAAABMQEAAAAKMTU2MjQ4NDU5OQMAAAACNzkCAAAABDEwNzUEAAAAATAHAAAACDgvOC8yMDE5CAAAAAkzLzMxLzIwMTEJAAAAATBj9CDwNRzXCJdgJSs2HNcIJUNJUS5UU1g6Q05SLklRX0ZJTElOR19DVVJSRU5DWS5GWTIwMTYBAAAA/GIFAAMAAAAD</t>
  </si>
  <si>
    <t>Q0FEADaFhOk1HNcIJA0iLDYc1wgcQ0lRLk5ZU0U6VU5QLklRX0NBUEVYLkZZMjAxMAEAAAA+uwQAAgAAAAUtMjQ4MgEIAAAABQAAAAExAQAAAAoxNTg2ODQ5MzkxAwAAAAMxNjACAAAABDIwMjEEAAAAATAHAAAACDgvOC8yMDE5CAAAAAoxMi8zMS8yMDEwCQAAAAEwhi6g6jUc1wi7vDIsNhzXCCRDSVEuVFNFOjkwMjAuSVFfUEVSSU9EREFURV9JUy5GWTIwMDkBAAAA3GcNAAUAAAAKMjAwOS8wMy8zMQAokh7wNRzXCPStMys2HNcIGUNJUS5TRUhLOjY2LklRX1JFVi5GWTIwMTABAAAAt1oNAAIAAAAFMjk1MTgBCAAAAAUAAAABMQEAAAAKMTU0NjAwNTA2OAMAAAACNjQCAAAAAzExMgQAAAABMAcAAAAIOC84LzIwMTkIAAAACjEyLzMxLzIwMTAJAAAAATCNybzqNRzXCN+qHyw2HNcIJ0NJUS5UU0U6OTAyMC5JUV9ORVRfSU5URVJFU1RfRVhQLkZZMjAwOQEAAADcZw0AAgAAAActMTE2NjI5AQgAAAAFAAAAATEBAAAACjEzNzc5MTA5MjMDAAAAAjc5AgAAAAMzNjgEAAAAATAHAAAACDgvOC8yMDE5CAAAAAkzLzMxLzIwMDkJAAAAATAokh7wNRzXCC6ZPys2HNcIHENJUS4uSVFfSU5DX1RBWF9QQVlfQ1VSUkVOVC4FAAAAAQAAAAgAAAAUKEludmFsaWQgSWRlbnRpZmllcik1//MQNhzXCDX/8xA2HNcIH0NJUS5UU1g6Q05SLklRX1RPVEFMX1JFVi5GWTIwMTQBAAAA/GIFAAIAAAAFMTIxMzQBCAAAAAUAAAABMQEA</t>
  </si>
  <si>
    <t>AAAKMTgyNjIxNzAzMAMAAAACMjcCAAAAAjI4BAAAAAEwBwAAAAg4LzgvMjAxOQgAAAAKMTIvMzEvMjAxNAkAAAABMG+Co+k1HNcIT/gtLDYc1wgZQ0lRLk5ZU0U6TlNDLklRX0dXLkZZMjAxNwEAAACsdQQAAwAAAAAAuuNd5zUc1wiOzkUsNhzXCCtDSVEuVFNFOjkwMjEuSVFfTklfQVZBSUxfRVhDTF9NQVJHSU4uRlkyMDE1AQAAAOhzDQACAAAABjQuOTQwNAEIAAAABQAAAAExAQAAAAoxNzQ0OTQ2MjkwAwAAAAI3OQIAAAAENDE4MgQAAAABMAcAAAAIOC84LzIwMTkIAAAACTMvMzEvMjAxNQkAAAABMDTQfeY1HNcIrrCuLDYc1wgfQ0lRLlRTRTo5MDA3LklRX0JWX1NIQVJFLkZZMjAxNAEAAAAVZg0AAgAAAAo3MzIuNjM0NjUxAQgAAAAFAAAAATEBAAAACjE2ODcwNDQ2NjEDAAAAAjc5AgAAAAQ0MDIwBAAAAAEwBwAAAAg4LzgvMjAxOQgAAAAJMy8zMS8yMDE0CQAAAAEwx03R6zUc1wia4IsrNhzXCChDSVEuTllTRTpOU0MuSVFfVE9UQUxfREVCVF9FQklUREEuRlkyMDE3AQAAAKx1BAACAAAACDIuMTc3ODI1AQgAAAAFAAAAATEBAAAACjE5NDQyMDEwMTYDAAAAAzE2MAIAAAAENDE5MgQAAAABMAcAAAAIOC84LzIwMTkIAAAACjEyLzMxLzIwMTcJAAAAATCObTPkNRzXCDNm6iw2HNcIIUNJUS5TRUhLOjY2LklRX0dBSU5fQVNTRVRTLkZZMjAxMAEAAAC3Wg0AAwAAAAAAjcm86jUc1wi9xdUrNhzXCCFDSVEu</t>
  </si>
  <si>
    <t>VFNYOkNOUi5JUV9RVUlDS19SQVRJTy5GWTIwMTIBAAAA/GIFAAIAAAAIMC40NDc1NzEBCAAAAAUAAAABMQEAAAAKMTcxNzMxNTc4MwMAAAACMjcCAAAABDQxMjEEAAAAATAHAAAACDgvOC8yMDE5CAAAAAoxMi8zMS8yMDEyCQAAAAEwkXdR5TUc1wjLHgItNhzXCB5DSVEuVFNFOjkwNDEuSVFfU1RfREVCVC5GWTIwMTcBAAAAvMuVAAIAAAAGMjQ1MDAyAQgAAAAFAAAAATEBAAAACjE4NDgyOTczNTkDAAAAAjc5AgAAAAQxMDQ2BAAAAAEwBwAAAAg4LzgvMjAxOQgAAAAJMy8zMS8yMDE3CQAAAAEw1Kzy6zUc1wg7e6grNhzXCBxDSVEuVFNFOjkwMjEuSVFfQ1VTVE9NX0JFVEEuAQAAAOhzDQACAAAAETAuMzQ4MDA1ODA3NDAwODU3AKa0Xgc2HNcI0sjpKjYc1wghQ0lRLlRTRTo5MTQyLklRX0NBU0hfRVFVSVYuRlkyMDExAQAAAEKjWQADAAAAAAC0yPDtNRzXCJrgiys2HNcIJUNJUS5UU0U6OTE0Mi5JUV9HQUlOX0FTU0VUU19DRi5GWTIwMTEBAAAAQqNZAAMAAAAAALTI8O01HNcIzcInKzYc1wgnQ0lRLk5ZU0U6TlNDLklRX1RPVEFMX1JFVi5GWTIwMTQuLi4uSlBZAQAAAKx1BAACAAAACjEzOTI2MTMuMzIBCAAAAAUAAAABMQEAAAAKMTgyNjUyNjg1MAMAAAACNzkCAAAAAjI4BAAAAAEwBwAAAAg4LzgvMjAxOQgAAAAKMTIvMzEvMjAxNAkAAAABMMTPNeQ1HNcIgbz/LDYc1wgkQ0lRLlRTRTo5MDA3LklRX0NP</t>
  </si>
  <si>
    <t>TU1PTl9ESVZfQ0YuRlkyMDA5AQAAABVmDQACAAAABS00MzkzAQgAAAAFAAAAATEBAAAACjEzODY3MjM4MTkDAAAAAjc5AgAAAAQyMDc0BAAAAAEwBwAAAAg4LzgvMjAxOQgAAAAJMy8zMS8yMDA5CQAAAAEwh+vO6zUc1wiA1+grNhzXCCZDSVEuTllTRTpVTlAuSVFfT1RIRVJfTFRfQVNTRVRTLkZZMjAxNAEAAAA+uwQAAgAAAAMzMDkBCAAAAAUAAAABMQEAAAAKMTgyNjM3NjQ1OQMAAAADMTYwAgAAAAQxMDYwBAAAAAEwBwAAAAg4LzgvMjAxOQgAAAAKMTIvMzEvMjAxNAkAAAABMGYztOk1HNcIpUJbLDYc1wgjQ0lRLlNFSEs6NjYuSVFfRVFVSVRZX01FVEhPRC5GWTIwMDcBAAAAt1oNAAIAAAADNDczAQgAAAAFAAAAATEBAAAACTk4NzQ1NDA5MAMAAAACNjQCAAAABDMwNjMEAAAAATAHAAAACDgvOC8yMDE5CAAAAAoxMi8zMS8yMDA3CQAAAAEwo5zA6zUc1wguhBgsNhzXCChDSVEuTllTRTpOU0MuSVFfR1dfSU5UQU5fQU1PUlRfQ0YuRlkyMDE0AQAAAKx1BAADAAAAAAC6413nNRzXCG/gWCw2HNcIKkNJUS5UU0U6OTE0Mi5JUV9UT1RBTF9BU1NFVFMuRlkyMDE5Li4uLkpQWQEAAABCo1kAAgAAAAY4MDE0ODMBCAAAAAUAAAABMQEAAAAKMTk2OTQ0NzM1MgMAAAACNzkCAAAABDEwMDcEAAAAATAHAAAACDgvOC8yMDE5CAAAAAkzLzMxLzIwMTkJAAAAATAjmcnkNRzXCGTR8yw2HNcIHkNJUS5UU1g6Q1AuSVFf</t>
  </si>
  <si>
    <t>U1RfSU5WRVNULkZZMjAwOQEAAACpfg0AAwAAAAAAVrKA6DUc1wjgpF0sNhzXCCZDSVEuVFNFOjkwMjAuSVFfREVGX1RBWF9MSUFCX0xULkZZMjAxOQEAAADcZw0AAgAAAAQzNzAzAQgAAAAFAAAAATEBAAAACjE5NjkzMDQyMDMDAAAAAjc5AgAAAAQxMDI3BAAAAAEwBwAAAAg4LzgvMjAxOQgAAAAJMy8zMS8yMDE5CQAAAAEwzU2z7zUc1wjZxQgrNhzXCCNDSVEuTllTRTpVTlAuSVFfQkVUQV8xWVIuMjAwOC8xMi8zMQEAAAA+uwQAAgAAAA4wLjgzMzc2MTE0MDgyMgBnoc8KNhzXCJgwFS02HNcIJUNJUS5UU0U6OTA0MS5JUV9CQVNJQ19FUFNfRVhDTC5GWTIwMTMBAAAAvMuVAAIAAAAKMTE3LjM4ODQ3MQEIAAAABQAAAAExAQAAAAoxNjI0MDUxODI3AwAAAAI3OQIAAAAEMzA2NAQAAAABMAcAAAAIOC84LzIwMTkIAAAACTMvMzEvMjAxMwkAAAABMFgdju41HNcIkVeCKzYc1wgXQ0lRLlRTWDpDUC5JUV9GWC5GWTIwMTEBAAAAqX4NAAIAAAABMQEIAAAABQAAAAExAQAAAAoxNjYyMTI0ODA0AwAAAAIyNwIAAAAEMjE0NAQAAAABMAcAAAAIOC84LzIwMTkIAAAACjEyLzMxLzIwMTEJAAAAATBWsoDoNRzXCHdaMCw2HNcIJkNJUS5UU0U6OTAyMi5JUV9MT0FOU19SRUNFSVZfTFQuRlkyMDE3AQAAAO52DQADAAAAAABdoNXuNRzXCK9LMSs2HNcII0NJUS5OWVNFOlVOUC5JUV9HUk9TU19NQVJHSU4uRlkyMDE1AQAA</t>
  </si>
  <si>
    <t>AD67BAACAAAABzUwLjM3MzYBCAAAAAUAAAABMQEAAAAKMTg3MzYzNDg1MQMAAAADMTYwAgAAAAQ0MDc0BAAAAAEwBwAAAAg4LzgvMjAxOQgAAAAKMTIvMzEvMjAxNQkAAAABMJF3UeU1HNcIqqrsLDYc1wggQ0lRLk5ZU0U6VU5QLklRX0RJVl9TSEFSRS5GWTIwMTMBAAAAPrsEAAIAAAAEMS40OAEIAAAABQAAAAExAQAAAAoxNzc0OTYzMDAzAwAAAAMxNjACAAAABDMwNTgEAAAAATAHAAAACDgvOC8yMDE5CAAAAAoxMi8zMS8yMDEzCQAAAAEwhi6g6jUc1wh0V08sNhzXCCZDSVEuVFNFOjkwMjIuSVFfTkVUX0RFQlRfRUJJVERBLkZZMjAxMQEAAADudg0AAgAAAAgyLjc0NjA2OAEIAAAABQAAAAExAQAAAAoxNDYxNjgwMDEwAwAAAAI3OQIAAAAENDE5MwQAAAABMAcAAAAIOC84LzIwMTkIAAAACTMvMzEvMjAxMQkAAAABMCVue+Y1HNcIfU6sLDYc1wgkQ0lRLlRTRTo5MDIwLklRX01BUktFVENBUC4yMDE5LzAzLzMxAQAAANxnDQACAAAADTQwNzA3OTkuNTY1NDQBBgAAAAUAAAABMQEAAAAKMTk0NDg4NTYyMQMAAAACNzkCAAAABjEwMDA1NAQAAAABMAcAAAAJMy8zMS8yMDE5DRTOCjYc1wijpwstNhzXCB1DSVEuVFNFOjkwMjEuSVFfQ09NTU9OLkZZMjAwOQEAAADocw0AAgAAAAYxMDAwMDABCAAAAAUAAAABMQEAAAAKMTM5Njc1NDI5NQMAAAACNzkCAAAABDExMDMEAAAAATAHAAAACDgvOC8yMDE5CAAAAAkz</t>
  </si>
  <si>
    <t>LzMxLzIwMDkJAAAAATDpgobxNRzXCGWHLCs2HNcIIENJUS5OWVNFOlVOUC5JUV9UT1RBTF9SRVYuRlkyMDExAQAAAD67BAACAAAABTE5NTU3AQgAAAAFAAAAATEBAAAACjE2NTcyNTI2OTMDAAAAAzE2MAIAAAACMjgEAAAAATAHAAAACDgvOC8yMDE5CAAAAAoxMi8zMS8yMDExCQAAAAEwhi6g6jUc1wgUlissNhzXCCVDSVEuTllTRTpVTlAuSVFfTFRfREVCVF9SRVBBSUQuRlkyMDE3AQAAAD67BAACAAAABC04NDABCAAAAAUAAAABMQEAAAAKMTk0NDIxNjA1NgMAAAADMTYwAgAAAAQyMDM2BAAAAAEwBwAAAAg4LzgvMjAxOQgAAAAKMTIvMzEvMjAxNwkAAAABMGYztOk1HNcIyST3KzYc1wgiQ0lRLlRTRTo5MDQxLklRX0dBSU5fQVNTRVRTLkZZMjAxMgEAAAC8y5UAAgAAAAQtMTA2AQgAAAAFAAAAATEBAAAACjE1NTU3MDQ1NjkDAAAAAjc5AgAAAAI1NgQAAAABMAcAAAAIOC84LzIwMTkIAAAACTMvMzEvMjAxMgkAAAABMFgdju41HNcIE6KvKzYc1wgZQ0lRLlRTRTo5MTQyLklRX0dXLkZZMjAxOAEAAABCo1kAAwAAAAAAMmnP7TUc1winP60rNhzXCCNDSVEuVFNFOjkwMjAuSVFfR1JPU1NfTUFSR0lOLkZZMjAwOAEAAADcZw0AAgAAAAczNS4zMzM3AQgAAAAFAAAAATEBAAAACjEwNjExOTczMjIDAAAAAjc5AgAAAAQ0MDc0BAAAAAEwBwAAAAg4LzgvMjAxOQgAAAAJMy8zMS8yMDA4CQAAAAEwAwx55jUc1whW</t>
  </si>
  <si>
    <t>Y6AsNhzXCCVDSVEuVFNFOjkwMjAuSVFfQkFTSUNfRVBTX0lOQ0wuRlkyMDEyAQAAANxnDQACAAAAAzI3NQEIAAAABQAAAAExAQAAAAoxNTYyNDg0NDU1AwAAAAI3OQIAAAABOQQAAAABMAcAAAAIOC84LzIwMTkIAAAACTMvMzEvMjAxMgkAAAABMGP0IPA1HNcINBA2KzYc1wguQ0lRLk5ZU0U6VU5QLklRX1RPVEFMX0xJQUJfVE9UQUxfQVNTRVRTLkZZMjAxMAEAAAA+uwQAAgAAAAY1OC43NzUBCAAAAAUAAAABMQEAAAAKMTU4Njg0OTM5MQMAAAADMTYwAgAAAAQ0MTg4BAAAAAEwBwAAAAg4LzgvMjAxOQgAAAAKMTIvMzEvMjAxMAkAAAABMGzoheU1HNcInDyZLDYc1wgdQ0lRLlNFSEs6NjYuSVFfV0lQX0lOVi5GWTIwMTUBAAAAt1oNAAMAAAAAAPQarOo1HNcIoznrKzYc1wgvQ0lRLlRTWDpDTlIuSVFfVE9UQUxfT1VUU1RBTkRJTkdfQlNfREFURS5GWTIwMTcBAAAA/GIFAAIAAAAFNzQyLjYBBAAAAAUAAAABNQEAAAAKMTk0MzUyNTA5NQIAAAAFMjQxNTIGAAAAATA2hYTpNRzXCGbUByw2HNcILUNJUS5UU0U6OTA0MS5JUV9PVEhFUl9JTlZFU1RfQUNUX1NVUFBMLkZZMjAxMQEAAAC8y5UAAgAAAAUxOTc0MAEIAAAABQAAAAExAQAAAAoxNDYxNjgwMDQwAwAAAAI3OQIAAAAEMjA1MQQAAAABMAcAAAAIOC84LzIwMTkIAAAACTMvMzEvMjAxMQkAAAABMFgdju41HNcIE6KvKzYc1wggQ0lRLlRTRTo5MDIwLklR</t>
  </si>
  <si>
    <t>X0RJVl9TSEFSRS5GWTIwMTEBAAAA3GcNAAIAAAADMTEwAQgAAAAFAAAAATEBAAAACjE1NjI0ODQ1OTkDAAAAAjc5AgAAAAQzMDU4BAAAAAEwBwAAAAg4LzgvMjAxOQgAAAAJMy8zMS8yMDExCQAAAAEwKJIe8DUc1whqcjgrNhzXCChDSVEuVFNFOjkwMjAuSVFfVE9UQUxfREVCVF9FQklUREEuRlkyMDEyAQAAANxnDQACAAAABzQuNzEwMzYBCAAAAAUAAAABMQEAAAAKMTU2MjQ4NDQ1NQMAAAACNzkCAAAABDQxOTIEAAAAATAHAAAACDgvOC8yMDE5CAAAAAkzLzMxLzIwMTIJAAAAATAlbnvmNRzXCNWbuiw2HNcIKENJUS5UU0U6OTAyMC5JUV9UT1RBTF9ERUJULkZZMjAxNS4uLi5KUFkBAAAA3GcNAAIAAAAHMjc1Nzk5NAEIAAAABQAAAAExAQAAAAoxNzQ0OTQ2MDYwAwAAAAI3OQIAAAAENDE3MwQAAAABMAcAAAAIOC84LzIwMTkIAAAACTMvMzEvMjAxNQkAAAABMCOZyeQ1HNcIgbz/LDYc1wgmQ0lRLlRTRTo5MDA3LklRX0NBU0hfQ09OVkVSU0lPTi5GWTIwMTkBAAAAFWYNAAIAAAAIMzEuMzM1OTgBCAAAAAUAAAABMQEAAAAKMTk3MDA1MTQ3OQMAAAACNzkCAAAABDQxODQEAAAAATAHAAAACDgvOC8yMDE5CAAAAAkzLzMxLzIwMTkJAAAAATDuh4PlNRzXCH6/4Cw2HNcIJENJUS5TRUhLOjY2LklRX09USEVSX0NMX1NVUFBMLkZZMjAxMQEAAAC3Wg0AAgAAAAQ3MzExAQgAAAAFAAAAATEBAAAACjE2MDAxODg2</t>
  </si>
  <si>
    <t>OTkDAAAAAjY0AgAAAAQxMDU3BAAAAAEwBwAAAAg4LzgvMjAxOQgAAAAKMTIvMzEvMjAxMQkAAAABMI3JvOo1HNcIJ/7vKzYc1wgcQ0lRLlNFSEs6NjYuSVFfQ09NTU9OLkZZMjAxNQEAAAC3Wg0AAgAAAAU0NjMxNwEIAAAABQAAAAExAQAAAAoxODM1Mjg4ODgyAwAAAAI2NAIAAAAEMTEwMwQAAAABMAcAAAAIOC84LzIwMTkIAAAACjEyLzMxLzIwMTUJAAAAATD0GqzqNRzXCExpYiw2HNcIGUNJUS5UU0U6OTAyMC5JUV9BRC5GWTIwMTcBAAAA3GcNAAMAAAAAAM1Ns+81HNcI1DNcKzYc1wguQ0lRLlRTWDpDUC5JUV9UT1RBTF9PVVRTVEFORElOR19CU19EQVRFLkZZMjAxOAEAAACpfg0AAgAAAAUxNDAuNQEEAAAABQAAAAE1AQAAAAoxOTQ1MzU0ODAyAgAAAAUyNDE1MgYAAAABMDvve+g1HNcIMYE3LDYc1wgnQ0lRLlRTRTo5MDIwLklRX1RPVEFMX1JFVi5GWTIwMTMuLi4uSlBZAQAAANxnDQACAAAABzI2NzE4MjIBCAAAAAUAAAABMQEAAAAKMTYyMzk0MTcyNgMAAAACNzkCAAAAAjI4BAAAAAEwBwAAAAg4LzgvMjAxOQgAAAAJMy8zMS8yMDEzCQAAAAEwxM815DUc1wiVObgsNhzXCCBDSVEuVFNYOkNQLklRX0dBSU5fQVNTRVRTLkZZMjAxMAEAAACpfg0AAwAAAAAAVrKA6DUc1wittnAsNhzXCCZDSVEuVFNFOjkwNDEuSVFfUEVSSU9ETEVOR1RIX0lTLkZZMjAxNAEAAAC8y5UAAQAAAAIxMgDUrPLrNRzXCAcc</t>
  </si>
  <si>
    <t>hys2HNcIGUNJUS5UU0U6OTA0MS5JUV9GWC5GWTIwMTcBAAAAvMuVAAIAAAAELTE2MwEIAAAABQAAAAExAQAAAAoxODQ4Mjk3MzU5AwAAAAI3OQIAAAAEMjE0NAQAAAABMAcAAAAIOC84LzIwMTkIAAAACTMvMzEvMjAxNwkAAAABMNSs8us1HNcI5TB7KzYc1wgoQ0lRLlRTRTo5MDIxLklRX01JTk9SSVRZX0lOVEVSRVNULkZZMjAxMwEAAADocw0AAgAAAAUyMjQ5NQEIAAAABQAAAAIyOQIAAAAEMTA1MgEAAAAKMTYyNDA1MTc4NQMAAAACNzkEAAAAATAHAAAACDgvOC8yMDE5CAAAAAkzLzMxLzIwMTMJAAAAATAf5YjxNRzXCAooCys2HNcIIENJUS5UU1g6Q05SLklRX05FVF9DSEFOR0UuRlkyMDE4AQAAAPxiBQACAAAAAzIwNgEIAAAABQAAAAExAQAAAAoxOTQzNTI1MDk4AwAAAAIyNwIAAAAEMjA5MwQAAAABMAcAAAAIOC84LzIwMTkIAAAACjEyLzMxLzIwMTgJAAAAATBi54bpNRzXCNIwSCw2HNcIIkNJUS5UU0U6OTAyMC5JUV9HQUlOX0lOVkVTVC5GWTIwMTcBAAAA3GcNAAMAAAAAAM1Ns+81HNcI9K0zKzYc1wgmQ0lRLlRTRTo5MDIxLklRX0VYVFJBX0FDQ19JVEVNUy5GWTIwMTUBAAAA6HMNAAMAAAAAAIrfLPA1HNcISwEEKzYc1wgfQ0lRLlRTRTo5MDA3LklRX0JWX1NIQVJFLkZZMjAxMgEAAAAVZg0AAgAAAAo2MDYuMjkyNzY3AQgAAAAFAAAAATEBAAAACjE1NTU3MDQ0MzMDAAAAAjc5AgAAAAQ0MDIw</t>
  </si>
  <si>
    <t>BAAAAAEwBwAAAAg4LzgvMjAxOQgAAAAJMy8zMS8yMDEyCQAAAAEwx03R6zUc1wj6DwMsNhzXCCZDSVEuTllTRTpVTlAuSVFfSU5WRVNUX0xPQU5TX0NGLkZZMjAxOAEAAAA+uwQAAwAAAAAAZjO06TUc1whfbyQsNhzXCChDSVEuVFNFOjkwMDcuSVFfRklYRURfQVNTRVRfVFVSTlMuRlkyMDE5AQAAABVmDQACAAAACDAuNTEwNDk1AQgAAAAFAAAAATEBAAAACjE5NzAwNTE0NzkDAAAAAjc5AgAAAAQ0MDY2BAAAAAEwBwAAAAg4LzgvMjAxOQgAAAAJMy8zMS8yMDE5CQAAAAEw7oeD5TUc1wjLHgItNhzXCC1DSVEuU0VISzo2Ni5JUV9PVEhFUl9GSU5BTkNFX0FDVF9TVVBQTC5GWTIwMTEBAAAAt1oNAAIAAAAELTUwOQEIAAAABQAAAAExAQAAAAoxNjAwMTg4Njk5AwAAAAI2NAIAAAAEMjA1MAQAAAABMAcAAAAIOC84LzIwMTkIAAAACjEyLzMxLzIwMTEJAAAAATCNybzqNRzXCKLC9Cs2HNcILENJUS5UU0U6OTAyMi5JUV9ORVRfREVCVF9FQklUREFfQ0FQRVguRlkyMDExAQAAAO52DQACAAAACDUuMDEzOTQ3AQgAAAAFAAAAATEBAAAACjE0NjE2ODAwMTADAAAAAjc5AgAAAAUyMzMxNAQAAAABMAcAAAAIOC84LzIwMTkIAAAACTMvMzEvMjAxMQkAAAABMCVue+Y1HNcIJHWzLDYc1wggQ0lRLlRTRTo5MDIyLklRX0NIQU5HRV9BUi5GWTIwMTQBAAAA7nYNAAIAAAAGLTI0MjU5AQgAAAAFAAAAATEBAAAACjE2ODY2</t>
  </si>
  <si>
    <t>Mzc4MTADAAAAAjc5AgAAAAQyMDE4BAAAAAEwBwAAAAg4LzgvMjAxOQgAAAAJMy8zMS8yMDE0CQAAAAEwXaDV7jUc1wjNwicrNhzXCB5DSVEuVFNFOjkwNDEuSVFfV0lQX0lOVi5GWTIwMTkBAAAAvMuVAAIAAAAEMzE1NwEIAAAABQAAAAExAQAAAAoxOTY4NTkwMTE2AwAAAAI3OQIAAAAEMzIxOQQAAAABMAcAAAAIOC84LzIwMTkIAAAACTMvMzEvMjAxOQkAAAABMNSs8us1HNcIK427KzYc1wgfQ0lRLk5ZU0U6VU5QLklRX1RPVEFMX0NMLkZZMjAxNQEAAAA+uwQAAgAAAAQzMjA2AQgAAAAFAAAAATEBAAAACjE4NzM2MzQ4NTEDAAAAAzE2MAIAAAAEMTAwOQQAAAABMAcAAAAIOC84LzIwMTkIAAAACjEyLzMxLzIwMTUJAAAAATBmM7TpNRzXCKM56ys2HNcIKkNJUS5OWVNFOk5TQy5JUV9UT1RBTF9BU1NFVFMuRlkyMDE1Li4uLkpQWQEAAACsdQQAAgAAAAk0MTAzNTA3LjgBCAAAAAUAAAABMQEAAAAKMTg3MzEwMTI1MAMAAAACNzkCAAAABDEwMDcEAAAAATAHAAAACDgvOC8yMDE5CAAAAAoxMi8zMS8yMDE1CQAAAAEwI5nJ5DUc1whi1NQsNhzXCBlDSVEuVFNFOjkwNDEuSVFfR1cuRlkyMDEwAQAAALzLlQACAAAABDk3MzIBCAAAAAUAAAABMQEAAAAKMTM4MTUyMjcxMAMAAAACNzkCAAAABDExNzEEAAAAATAHAAAACDgvOC8yMDE5CAAAAAkzLzMxLzIwMTAJAAAAATAYu4vuNRzXCD/vvSs2HNcIG0NJUS5UU0U6</t>
  </si>
  <si>
    <t>OTA0Mi5JUV9FQklULkZZMjAxMAEAAAAHYg0AAgAAAAU2OTA2MwEIAAAABQAAAAExAQAAAAoxMzgyNTA1NTM0AwAAAAI3OQIAAAADNDAwBAAAAAEwBwAAAAg4LzgvMjAxOQgAAAAJMy8zMS8yMDEwCQAAAAEwAQkA7TUc1wgKKAsrNhzXCCxDSVEuTllTRTpVTlAuSVFfSU1QVVRfT1BFUl9MRUFTRV9ERVBSLkZZMjAxMQEAAAA+uwQAAgAAAAozMTUuNzYzNDQ4AQgAAAAFAAAAATEBAAAACjE2NTcyNTI2OTMDAAAAAzE2MAIAAAAFMjE2NzMEAAAAATAHAAAACDgvOC8yMDE5CAAAAAoxMi8zMS8yMDExCQAAAAEwhi6g6jUc1whMaWIsNhzXCClDSVEuVFNFOjkxNDIuSVFfSU5WRVNUX1NFQ1VSSVRZX0NGLkZZMjAwOQEAAABCo1kAAwAAAAAAtMjw7TUc1wjUM1wrNhzXCCVDSVEuVFNFOjkwNDEuSVFfT1RIRVJfQ0FfU1VQUEwuRlkyMDA4AQAAALzLlQACAAAABTUyMDc3AQgAAAAFAAAAATEBAAAACjEzNDAzMzU1NDMDAAAAAjc5AgAAAAQxMDU1BAAAAAEwBwAAAAg4LzgvMjAxOQgAAAAJMy8zMS8yMDA4CQAAAAEwjkfc7DUc1wilPMwrNhzXCBpDSVEuLklRX01JTk9SSVRZX0lOVEVSRVNULgUAAAABAAAACAAAABQoSW52YWxpZCBJZGVudGlmaWVyKYhh9hA2HNcIiGH2EDYc1wgmQ0lRLk5ZU0U6VU5QLklRX0NBU0hfQUNRVUlSRV9DRi5GWTIwMDcBAAAAPrsEAAMAAAAAAPQarOo1HNcI36ofLDYc1wgbQ0lRLlRTRTo5</t>
  </si>
  <si>
    <t>MDA3LklRX0VCSVQuRlkyMDE4AQAAABVmDQACAAAABTUxNDY2AQgAAAAFAAAAATEBAAAACjE4OTUwMDIwMjMDAAAAAjc5AgAAAAM0MDAEAAAAATAHAAAACDgvOC8yMDE5CAAAAAkzLzMxLzIwMTgJAAAAATBoOr7rNRzXCPwS5Cs2HNcIJENJUS5UU0U6OTAyMS5JUV9DQVNIX0lOVEVSRVNULkZZMjAxNgEAAADocw0AAgAAAAUyNDE0OAEIAAAABQAAAAExAQAAAAoxNzk4MzM2NDc4AwAAAAI3OQIAAAAEMzAyOAQAAAABMAcAAAAIOC84LzIwMTkIAAAACTMvMzEvMjAxNgkAAAABMIrfLPA1HNcIzcInKzYc1wgpQ0lRLlRTRTo5MDIwLklRX0RFQlRfRVFVSVZfTkVUX1BCTy5GWTIwMDkBAAAA3GcNAAIAAAAGNjY3OTEwAQgAAAAFAAAAATEBAAAACjEzNzc5MTA5MjMDAAAAAjc5AgAAAAUyMTY3OQQAAAABMAcAAAAIOC84LzIwMTkIAAAACTMvMzEvMjAwOQkAAAABMCiSHvA1HNcI2cUIKzYc1wgvQ0lRLlRTRTo5MDA3LklRX0lNUFVUX09QRVJfTEVBU0VfSU5UX0VYUC5GWTIwMTUBAAAAFWYNAAMAAAAAAGg6vus1HNcI+g8DLDYc1wgcQ0lRLlRTRTo5MTQyLklRX0NBUEVYLkZZMjAwOAEAAABCo1kAAwAAAAAAXGbu7TUc1wjrp3ErNhzXCB9DSVEuTllTRTpVTlAuSVFfVE9UQUxfQ0wuRlkyMDA3AQAAAD67BAACAAAABDMwNDEBCAAAAAUAAAABMQEAAAAKMTMxODY1Mzg4MQMAAAADMTYwAgAAAAQxMDA5BAAAAAEwBwAA</t>
  </si>
  <si>
    <t>AAg4LzgvMjAxOQgAAAAKMTIvMzEvMjAwNwkAAAABMPQarOo1HNcIvb8TLDYc1wgkQ0lRLlRTWDpDUC5JUV9DVVNUT01fQkVUQS4yMDA4LzEyLzMxAQAAAKl+DQACAAAAEDEuMDYxODQ2NDIxNTAyOTMAZ6HPCjYc1wiYMBUtNhzXCBpDSVEuVFNFOjkwNDIuSVFfUkVWLkZZMjAxMwEAAAAHYg0AAgAAAAY2ODI0MzkBCAAAAAUAAAABMQEAAAAKMTY0NzE0NTk0OQMAAAACNzkCAAAAAzExMgQAAAABMAcAAAAIOC84LzIwMTkIAAAACTMvMzEvMjAxMwkAAAABMAEJAO01HNcIoc54KzYc1wgeQ0lRLlRTRTo5MDQyLklRX0lOQ19UQVguRlkyMDA5AQAAAAdiDQACAAAABTEyODg0AQgAAAAFAAAAATEBAAAACjEzODI1MDU2MTUDAAAAAjc5AgAAAAI3NQQAAAABMAcAAAAIOC84LzIwMTkIAAAACTMvMzEvMjAwOQkAAAABMAEJAO01HNcImuCLKzYc1wgjQ0lRLk5ZU0U6VU5QLklRX0dST1NTX01BUkdJTi5GWTIwMTMBAAAAPrsEAAIAAAAHNDUuODU4OQEIAAAABQAAAAExAQAAAAoxNzc0OTYzMDAzAwAAAAMxNjACAAAABDQwNzQEAAAAATAHAAAACDgvOC8yMDE5CAAAAAoxMi8zMS8yMDEzCQAAAAEwkXdR5TUc1whPYL8sNhzXCCNDSVEuU0VISzo2Ni5JUV9JTkNfRVFVSVRZX0NGLkZZMjAxNwEAAAC3Wg0AAwAAAAAA9Bqs6jUc1wjlMHsrNhzXCCpDSVEuVFNFOjkwMDcuSVFfVEVWX0VCSVREQS4yMDAwLjIwMTQvMDMvMzEB</t>
  </si>
  <si>
    <t>AAAAFWYNAAIAAAAJMTMuMzQ3ODU4AQcAAAAFAAAAATEBAAAACjE2NTg5MjkzMTMDAAAAATACAAAABjEwMDAzMAQAAAABMAcAAAAJMy8zMS8yMDE0CAAAAAkzLzMxLzIwMTQOEoAHNhzXCG54+io2HNcIIkNJUS5UU0U6OTE0Mi5JUV9RVUlDS19SQVRJTy5GWTIwMTUBAAAAQqNZAAIAAAAIMC41MDQwNzgBCAAAAAUAAAABMQEAAAAKMTgxMTE3NDcxMAMAAAACNzkCAAAABDQxMjEEAAAAATAHAAAACDgvOC8yMDE5CAAAAAkzLzMxLzIwMTUJAAAAATBnLvHlNRzXCNWbuiw2HNcIH0NJUS5TRUhLOjY2LklRX0NIQU5HRV9BUC5GWTIwMTcBAAAAt1oNAAIAAAAENTE0NQEIAAAABQAAAAExAQAAAAoxOTUzODM1MTc5AwAAAAI2NAIAAAAEMjAxNwQAAAABMAcAAAAIOC84LzIwMTkIAAAACjEyLzMxLzIwMTcJAAAAATD0GqzqNRzXCJFXgis2HNcIGUNJUS5OWVNFOlVOUC5JUV9BUi5GWTIwMTUBAAAAPrsEAAIAAAAEMTM1NgEIAAAABQAAAAExAQAAAAoxODczNjM0ODUxAwAAAAMxNjACAAAABDEwMjEEAAAAATAHAAAACDgvOC8yMDE5CAAAAAoxMi8zMS8yMDE1CQAAAAEwZjO06TUc1wguhBgsNhzXCB9DSVEuVFNFOjkwMjAuSVFfREFfU1VQUEwuRlkyMDExAQAAANxnDQADAAAAAAAokh7wNRzXCCifASs2HNcIJENJUS5TRUhLOjY2LklRX0RJTFVUX0VQU19FWENMLkZZMjAxMwEAAAC3Wg0AAgAAAAQyLjI0AQgAAAAFAAAA</t>
  </si>
  <si>
    <t>ATEBAAAACjE3Mjg0NTU2NDMDAAAAAjY0AgAAAAMxNDIEAAAAATAHAAAACDgvOC8yMDE5CAAAAAoxMi8zMS8yMDEzCQAAAAEwjcm86jUc1whF8p4rNhzXCBBDSVEuMC5JUV9DT0dTLkZZBQAAAAAAAAAIAAAAFShJbnZhbGlkIFRpbWUgUGVyaW9kKdcnlug1HNcIC/68LDYc1wgZQ0lRLlRTRTo5MDIwLklRX0FELkZZMjAwOAEAAADcZw0AAgAAAAgtNjAxODg2NwEIAAAABQAAAAExAQAAAAoxMDYxMTk3MzIyAwAAAAI3OQIAAAAEMTA3NQQAAAABMAcAAAAIOC84LzIwMTkIAAAACTMvMzEvMjAwOAkAAAABMCiSHvA1HNcIskhQKzYc1wgZQ0lRLlRTRTo5MDQyLklRX0dQLkZZMjAxNwEAAAAHYg0AAgAAAAYxMzM1MDMBCAAAAAUAAAABMQEAAAAKMTg0NzA3MjAwNAMAAAACNzkCAAAAAjEwBAAAAAEwBwAAAAg4LzgvMjAxOQgAAAAJMy8zMS8yMDE3CQAAAAEwm+PZ7DUc1wgcCnQrNhzXCBxDSVEuTllTRTpVTlAuSVFfRUJJVEEuRlkyMDA4AQAAAD67BAACAAAABDQwNzABCAAAAAUAAAABMQEAAAAKMTQyNTU5MjYyMgMAAAADMTYwAgAAAAYxMDA2ODkEAAAAATAHAAAACDgvOC8yMDE5CAAAAAoxMi8zMS8yMDA4CQAAAAEw+c2d6jUc1wi1rQAsNhzXCCxDSVEuVFNYOkNQLklRX1RPVEFMX0RFQlRfRUJJVERBX0NBUEVYLkZZMjAwOQEAAACpfg0AAgAAAAg4LjY4NzcyOAEIAAAABQAAAAExAQAAAAoxNTI5ODQxMDY5AwAA</t>
  </si>
  <si>
    <t>AAIyNwIAAAAFMjMzMTMEAAAAATAHAAAACDgvOC8yMDE5CAAAAAoxMi8zMS8yMDA5CQAAAAEw0dlT5TUc1wjygAQtNhzXCCVDSVEuTllTRTpOU0MuSVFfTFRfREVCVF9FUVVJVFkuRlkyMDE1AQAAAKx1BAACAAAABzc5LjM2NDkBCAAAAAUAAAABMQEAAAAKMTg3MzEwMTI1MAMAAAADMTYwAgAAAAQ0MDg1BAAAAAEwBwAAAAg4LzgvMjAxOQgAAAAKMTIvMzEvMjAxNQkAAAABMI5tM+Q1HNcIqqrsLDYc1wg5Q0lRLlRTRTo5MDQyLklRX0NVU1RPTV9CRVRBLi0xMDRXLjIwMDgvMDMvMzEuLl5OMjI1LkpQWS5IAQAAAAdiDQACAAAAETAuNjcxOTAxMTA2NTQyODkxAGehzwo2HNcIGWwQLTYc1wgoQ0lRLlRTRTo5MDQxLklRX0RFRl9UQVhfQVNTRVRTX0xULkZZMjAxOQEAAAC8y5UAAgAAAAUxMTgwOAEIAAAABQAAAAExAQAAAAoxOTY4NTkwMTE2AwAAAAI3OQIAAAAEMTAyNgQAAAABMAcAAAAIOC84LzIwMTkIAAAACTMvMzEvMjAxOQkAAAABMNSs8us1HNcIVvV/KzYc1wgkQ0lRLk5ZU0U6TlNDLklRX0NBU0hfSU5URVJFU1QuRlkyMDA4AQAAAKx1BAACAAAAAzQyMQEIAAAABQAAAAExAQAAAAoxNDMwMjE0NzI3AwAAAAMxNjACAAAABDMwMjgEAAAAATAHAAAACDgvOC8yMDE5CAAAAAoxMi8zMS8yMDA4CQAAAAEwPpNu5zUc1wh3WjAsNhzXCCRDSVEuU0VISzo2Ni5JUV9MVF9ERUJUX0VRVUlUWS5GWTIwMTcBAAAA</t>
  </si>
  <si>
    <t>t1oNAAIAAAAHMjUuMTM3OAEIAAAABQAAAAExAQAAAAoxOTUzODM1MTc5AwAAAAI2NAIAAAAENDA4NQQAAAABMAcAAAAIOC84LzIwMTkIAAAACjEyLzMxLzIwMTcJAAAAATBs6IXlNRzXCACHxiw2HNcIHENJUS5UU1g6Q1AuSVFfSU5DX1RBWC5GWTIwMTUBAAAAqX4NAAIAAAADNjA3AQgAAAAFAAAAATEBAAAACjE4NzUwOTEwNDQDAAAAAjI3AgAAAAI3NQQAAAABMAcAAAAIOC84LzIwMTkIAAAACjEyLzMxLzIwMTUJAAAAATAFjXnoNRzXCBKTSiw2HNcIIkNJUS5OWVNFOlVOUC5JUV9PVEhFUl9JTlRBTi5GWTIwMTgBAAAAPrsEAAIAAAADNjI0AQgAAAAFAAAAATEBAAAACjE5NDQyMTYwMzQDAAAAAzE2MAIAAAAEMTA0MAQAAAABMAcAAAAIOC84LzIwMTkIAAAACjEyLzMxLzIwMTgJAAAAATBmM7TpNRzXCJ9IHSw2HNcIG0NJUS5UU0U6OTE0Mi5JUV9OUFBFLkZZMjAwOAEAAABCo1kAAwAAAAAAXGbu7TUc1wjUM1wrNhzXCCBDSVEuU0VISzo2Ni5JUV9DQVNIX0ZJTkFOLkZZMjAxMQEAAAC3Wg0AAgAAAAUtMjI1MAEIAAAABQAAAAExAQAAAAoxNjAwMTg4Njk5AwAAAAI2NAIAAAAEMjAwNAQAAAABMAcAAAAIOC84LzIwMTkIAAAACjEyLzMxLzIwMTEJAAAAATCNybzqNRzXCKLC9Cs2HNcII0NJUS5UU0U6OTAyMi5JUV9CRVRBXzVZUi4yMDE3LzAzLzMxAQAAAO52DQACAAAAETAuNjUxODgyMjk2NzY1NzAyAGeh</t>
  </si>
  <si>
    <t>zwo2HNcIo6cLLTYc1wgoQ0lRLlRTRTo5MDIwLklRX1BST1ZfQkFEX0RFQlRTX0NGLkZZMjAxMQEAAADcZw0AAwAAAAAAY/Qg8DUc1wgumT8rNhzXCCpDSVEuVFNFOjkwMjAuSVFfVE9UQUxfRVFVSVRZLkZZMjAxMy4uLi5KUFkBAAAA3GcNAAIAAAAHMjA0ODE5MgEIAAAABQAAAAExAQAAAAoxNjIzOTQxNzI2AwAAAAI3OQIAAAAEMTI3NQQAAAABMAcAAAAIOC84LzIwMTkIAAAACTMvMzEvMjAxMwkAAAABMCOZyeQ1HNcIQVr9LDYc1wgdQ0lRLlRTRTo5MDIyLklRX0dBX0VYUC5GWTIwMTUBAAAA7nYNAAMAAAAAAF2g1e41HNcIoc54KzYc1wgjQ0lRLlRTRTo5MDIyLklRX1BFX0VYQ0wuLjIwMDkvMDMvMzEBAAAA7nYNAAIAAAAINy42MTQwNTUBBwAAAAUAAAABMQEAAAAJNzkwNTA2OTk3AwAAAAEwAgAAAAYxMDAwMjcEAAAAATAHAAAACTMvMzEvMjAwOQgAAAAJMy8zMS8yMDA5DhKABzYc1whQFvgqNhzXCCRDSVEuTllTRTpVTlAuSVFfQ1VSUkVOVF9SQVRJTy5GWTIwMDcBAAAAPrsEAAIAAAAIMC44NTMwMDgBCAAAAAUAAAABMQEAAAAKMTMxODY1Mzg4MQMAAAADMTYwAgAAAAQ0MDMwBAAAAAEwBwAAAAg4LzgvMjAxOQgAAAAKMTIvMzEvMjAwNwkAAAABMGzoheU1HNcIyCHjLDYc1wgfQ0lRLlRTRTo5MDIyLklRX09QRVJfSU5DLkZZMjAxNQEAAADudg0AAgAAAAY1MDY1OTkBCAAAAAUAAAABMQEAAAAKMTc0</t>
  </si>
  <si>
    <t>NDk0NjM2MAMAAAACNzkCAAAAAjIxBAAAAAEwBwAAAAg4LzgvMjAxOQgAAAAJMy8zMS8yMDE1CQAAAAEwXaDV7jUc1whXbHYrNhzXCCFDSVEuVFNFOjkwMDcuSVFfVE9UQUxfREVCVC5GWTIwMTABAAAAFWYNAAIAAAAGNjc1OTMxAQgAAAAFAAAAATEBAAAACjEzODY3MjQ0ODIDAAAAAjc5AgAAAAQ0MTczBAAAAAEwBwAAAAg4LzgvMjAxOQgAAAAJMy8zMS8yMDEwCQAAAAEwh+vO6zUc1wg3deYrNhzXCCRDSVEuTllTRTpOU0MuSVFfTUFSS0VUQ0FQLjIwMTIvMTIvMzEBAAAArHUEAAIAAAALMTk1NDQuMTEwNTYBBgAAAAUAAAABMQEAAAAKMTU3MzA2MDY1MQMAAAADMTYwAgAAAAYxMDAwNTQEAAAAATAHAAAACjEyLzMxLzIwMTINFM4KNhzXCJgwFS02HNcIGUNJUS5UU0U6OTAwNy5JUV9GWC5GWTIwMTkBAAAAFWYNAAMAAAAAAKOcwOs1HNcI8LxlKzYc1wgpQ0lRLlNFSEs6NjYuSVFfVEVWX0VCSVREQS4yMDAwLjIwMTcvMDMvMzEBAAAAt1oNAAIAAAAJMTcuNjkxMDM5AQcAAAAFAAAAATEBAAAACjE4MzUyODkxNTADAAAAATACAAAABjEwMDAzMAQAAAABMAcAAAAJMy8zMS8yMDE3CAAAAAkzLzMxLzIwMTdrUlwHNhzXCO6z9So2HNcIIUNJUS5UU0U6OTA0Mi5JUV9PVEhFUl9PUEVSLkZZMjAxMwEAAAAHYg0AAgAAAAM2NTEBCAAAAAUAAAABMQEAAAAKMTY0NzE0NTk0OQMAAAACNzkCAAAAAzI2MAQAAAABMAcA</t>
  </si>
  <si>
    <t>AAAIOC84LzIwMTkIAAAACTMvMzEvMjAxMwkAAAABMAEJAO01HNcIcd2qKzYc1wgkQ0lRLk5ZU0U6TlNDLklRX1NBTEVfSU5UQU5fQ0YuRlkyMDA3AQAAAKx1BAADAAAAAAA773voNRzXCA8Efyw2HNcIJUNJUS5OWVNFOlVOUC5JUV9DQVBJVEFMX0xFQVNFUy5GWTIwMTYBAAAAPrsEAAMAAAAAAGYztOk1HNcIFJYrLDYc1wgvQ0lRLlRTRTo5MDQxLklRX0lNUFVUX09QRVJfTEVBU0VfSU5UX0VYUC5GWTIwMTgBAAAAvMuVAAMAAAAAANSs8us1HNcIBxyHKzYc1wgmQ0lRLk5ZU0U6TlNDLklRX09USEVSX0xUX0FTU0VUUy5GWTIwMDkBAAAArHUEAAIAAAADNDg5AQgAAAAFAAAAATEBAAAACjE1MDk2ODM5MDQDAAAAAzE2MAIAAAAEMTA2MAQAAAABMAcAAAAIOC84LzIwMTkIAAAACjEyLzMxLzIwMDkJAAAAATA+k27nNRzXCB57dSw2HNcIMENJUS5OWVNFOlVOUC5JUV9UT1RBTF9PVVRTVEFORElOR19CU19EQVRFLkZZMjAxNgEAAAA+uwQAAgAAAAo4MTUuODI0NDEzAQQAAAAFAAAAATUBAAAACjE5NDQyMTYwMDgCAAAABTI0MTUyBgAAAAEwZjO06TUc1wgxgTcsNhzXCC9DSVEuTllTRTpVTlAuSVFfT1RIRVJfTk9OX09QRVJfRVhQX1NVUFBMLkZZMjAwNwEAAAA+uwQAAgAAAAIxNAEIAAAABQAAAAExAQAAAAoxMzE4NjUzODgxAwAAAAMxNjACAAAAAjg1BAAAAAEwBwAAAAg4LzgvMjAxOQgAAAAKMTIvMzEvMjAw</t>
  </si>
  <si>
    <t>NwkAAAABMPQarOo1HNcIVGDyKzYc1wgXQ0lRLlRTWDpDUC5JUV9BUC5GWTIwMTcBAAAAqX4NAAIAAAADNDAyAQgAAAAFAAAAATEBAAAACjE5NDUzNTQ2NzUDAAAAAjI3AgAAAAQxMDE4BAAAAAEwBwAAAAg4LzgvMjAxOQgAAAAKMTIvMzEvMjAxNwkAAAABMDvve+g1HNcIp0U8LDYc1wglQ0lRLlRTRTo5MDIwLklRX0NBUElUQUxfTEVBU0VTLkZZMjAxNQEAAADcZw0AAwAAAAAAzU2z7zUc1wixThIrNhzXCCVDSVEuVFNFOjkwNDEuSVFfUFJPVl9CQURfREVCVFMuRlkyMDA5AQAAALzLlQACAAAAAzQ1MQEIAAAABQAAAAExAQAAAAoxMzgxNTIyODQ1AwAAAAI3OQIAAAACOTUEAAAAATAHAAAACDgvOC8yMDE5CAAAAAkzLzMxLzIwMDkJAAAAATAYu4vuNRzXCFb1fys2HNcIF0NJUS5UU1g6Q1AuSVFfUkUuRlkyMDEyAQAAAKl+DQACAAAABDU2OTcBCAAAAAUAAAABMQEAAAAKMTc2NzUwOTk2MQMAAAACMjcCAAAABDEyMjIEAAAAATAHAAAACDgvOC8yMDE5CAAAAAoxMi8zMS8yMDEyCQAAAAEwVrKA6DUc1wgee3UsNhzXCC9DSVEuTllTRTpOU0MuSVFfT1RIRVJfTk9OX09QRVJfRVhQX1NVUFBMLkZZMjAxNwEAAACsdQQAAgAAAAI5MgEIAAAABQAAAAExAQAAAAoxOTQ0MjAxMDE2AwAAAAMxNjACAAAAAjg1BAAAAAEwBwAAAAg4LzgvMjAxOQgAAAAKMTIvMzEvMjAxNwkAAAABMLrjXec1HNcIjlGNLDYc1wgfQ0lR</t>
  </si>
  <si>
    <t>LlRTRTo5MDQyLklRX0RBX1NVUFBMLkZZMjAxNwEAAAAHYg0AAgAAAAM5MTQBCAAAAAUAAAABMQEAAAAKMTg0NzA3MjAwNAMAAAACNzkCAAAAAjQxBAAAAAEwBwAAAAg4LzgvMjAxOQgAAAAJMy8zMS8yMDE3CQAAAAEwm+PZ7DUc1wg6gWorNhzXCDNDSVEuVFNFOjkwMjEuSVFfQ0hBTkdFX09USEVSX05FVF9PUEVSX0FTU0VUUy5GWTIwMTABAAAA6HMNAAIAAAAFMjU0NzIBCAAAAAUAAAABMQEAAAAKMTM5Njc1NTUxNgMAAAACNzkCAAAABDIwNDUEAAAAATAHAAAACDgvOC8yMDE5CAAAAAkzLzMxLzIwMTAJAAAAATDpgobxNRzXCMTXGys2HNcIJUNJUS5UU0U6OTA0Mi5JUV9QUkVGX0RJVl9PVEhFUi5GWTIwMTYBAAAAB2INAAMAAAAAAJvj2ew1HNcI3Cq5KzYc1wgmQ0lRLlRTWDpDUC5JUV9UT1RBTF9MSUFCX0VRVUlUWS5GWTIwMTIBAAAAqX4NAAIAAAAFMTQ3MjcBCAAAAAUAAAABMQEAAAAKMTc2NzUwOTk2MQMAAAACMjcCAAAABDEwMTMEAAAAATAHAAAACDgvOC8yMDE5CAAAAAoxMi8zMS8yMDEyCQAAAAEwVrKA6DUc1wjipz4sNhzXCCNDSVEuVFNYOkNQLklRX0xUX0RFQlRfSVNTVUVELkZZMjAxNwEAAACpfg0AAwAAAAAAO+976DUc1wi7vDIsNhzXCCZDSVEuTllTRTpOU0MuSVFfTE9BTlNfUkVDRUlWX0xULkZZMjAxNQEAAACsdQQAAwAAAAAAuuNd5zUc1whO74osNhzXCCBDSVEuTllTRTpOU0MuSVFf</t>
  </si>
  <si>
    <t>TFRfSU5WRVNULkZZMjAxNAEAAACsdQQAAgAAAAQyMjA5AQgAAAAFAAAAATEBAAAACjE4MjY1MjY4NTADAAAAAzE2MAIAAAAEMTA1NAQAAAABMAcAAAAIOC84LzIwMTkIAAAACjEyLzMxLzIwMTQJAAAAATA+k27nNRzXCDGBNyw2HNcIGUNJUS5OWVNFOlVOUC5JUV9HVy5GWTIwMTgBAAAAPrsEAAMAAAAAAGYztOk1HNcI36ofLDYc1wgkQ0lRLlRTRTo5MDIwLklRX1NBTEVfSU5UQU5fQ0YuRlkyMDE4AQAAANxnDQADAAAAAADNTbPvNRzXCLpFbys2HNcIJUNJUS5UU0U6OTE0Mi5JUV9TVF9ERUJUX0lTU1VFRC5GWTIwMTUBAAAAQqNZAAMAAAAAADJpz+01HNcI66dxKzYc1wgkQ0lRLlRTRTo5MDQyLklRX1NBTEVfSU5UQU5fQ0YuRlkyMDE0AQAAAAdiDQADAAAAAACb49nsNRzXCKsEsis2HNcIK0NJUS5UU0U6OTA0Mi5JUV9SRVRVUk5fQ09NTU9OX0VRVUlUWS5GWTIwMTkBAAAAB2INAAIAAAAFNy42MDIBCAAAAAUAAAABMQEAAAAKMTk2ODU5MDIyMAMAAAACNzkCAAAABTMzMzIwBAAAAAEwBwAAAAg4LzgvMjAxOQgAAAAJMy8zMS8yMDE5CQAAAAEwZy7x5TUc1wjVm7osNhzXCCVDSVEuTllTRTpOU0MuSVFfR0FJTl9BU1NFVFNfQ0YuRlkyMDExAQAAAKx1BAACAAAAAy0zMgEIAAAABQAAAAExAQAAAAoxNjU4MzE1Njc3AwAAAAMxNjACAAAABDIwMjYEAAAAATAHAAAACDgvOC8yMDE5CAAAAAoxMi8zMS8yMDEx</t>
  </si>
  <si>
    <t>CQAAAAEwPpNu5zUc1wgqflYsNhzXCCdDSVEuVFNFOjkwMDcuSVFfTUFSS0VUQ0FQLjIwMTcvMy8zMS5KUFkBAAAAFWYNAAIAAAANNzgwNzc1LjY4NTA1MgEGAAAABQAAAAExAQAAAAoxODI3OTY1Mzg0AwAAAAI3OQIAAAAGMTAwMDU0BAAAAAEwBwAAAAkzLzMxLzIwMTdrUlwHNhzXCMg1F0Q2HNcIJENJUS5UU1g6Q1AuSVFfRklMSU5HX0NVUlJFTkNZLkZZMjAxNAEAAACpfg0AAwAAAANDQUQABY156DUc1wiHy2QsNhzXCCdDSVEuVFNFOjkwMjIuSVFfVE9UQUxfUkVWLkZZMjAxNC4uLi5KUFkBAAAA7nYNAAIAAAAHMTY1MjU0NwEIAAAABQAAAAExAQAAAAoxNjg2NjM3ODEwAwAAAAI3OQIAAAACMjgEAAAAATAHAAAACDgvOC8yMDE5CAAAAAkzLzMxLzIwMTQJAAAAATDEzzXkNRzXCEFa/Sw2HNcIH0NJUS5UU1g6Q1AuSVFfQ09NTU9OX1JFUC5GWTIwMTYBAAAAqX4NAAIAAAAFLTEyMTABCAAAAAUAAAABMQEAAAAKMTk0NTM1NDU3NQMAAAACMjcCAAAABDIxNjQEAAAAATAHAAAACDgvOC8yMDE5CAAAAAoxMi8zMS8yMDE2CQAAAAEwBY156DUc1wgkDSIsNhzXCChDSVEuVFNFOjkwMDcuSVFfREVGX1RBWF9BU1NFVFNfTFQuRlkyMDE1AQAAABVmDQACAAAABDYzMDABCAAAAAUAAAABMQEAAAAKMTc0NTM3ODQ2OAMAAAACNzkCAAAABDEwMjYEAAAAATAHAAAACDgvOC8yMDE5CAAAAAkzLzMxLzIwMTUJAAAAATBo</t>
  </si>
  <si>
    <t>Or7rNRzXCAqc7Ss2HNcIKENJUS5UU0U6OTE0Mi5JUV9HV19JTlRBTl9BTU9SVF9DRi5GWTIwMTcBAAAAQqNZAAMAAAAAADJpz+01HNcIgOwPKzYc1wgiQ0lRLlNFSEs6NjYuSVFfRUJJVEFfTUFSR0lOLkZZMjAxNQEAAAC3Wg0AAgAAAAczNC4wNTQzAQgAAAAFAAAAATEBAAAACjE4MzUyODg4ODIDAAAAAjY0AgAAAAQ0NDE5BAAAAAEwBwAAAAg4LzgvMjAxOQgAAAAKMTIvMzEvMjAxNQkAAAABMGzoheU1HNcIisLBLDYc1wgZQ0lRLlRTRTo5MDQyLklRX0dQLkZZMjAwOAEAAAAHYg0AAgAAAAYxMjk4ODMBCAAAAAUAAAABMQEAAAAKMTA1NDUzNDk2NQMAAAACNzkCAAAAAjEwBAAAAAEwBwAAAAg4LzgvMjAxOQgAAAAJMy8zMS8yMDA4CQAAAAEwe8vR7TUc1whjb1crNhzXCCNDSVEuVFNYOkNQLklRX1NQRUNJQUxfRElWX0NGLkZZMjAxNgEAAACpfg0AAwAAAAAABY156DUc1wiOzkUsNhzXCChDSVEuVFNFOjkwMjEuSVFfRklYRURfQVNTRVRfVFVSTlMuRlkyMDE2AQAAAOhzDQACAAAACDAuNjU4NzU4AQgAAAAFAAAAATEBAAAACjE3OTgzMzY0NzgDAAAAAjc5AgAAAAQ0MDY2BAAAAAEwBwAAAAg4LzgvMjAxOQgAAAAJMy8zMS8yMDE2CQAAAAEwNNB95jUc1wgII8QsNhzXCBpDSVEuVFNYOkNQLklRX05JX0NGLkZZMjAxOAEAAACpfg0AAgAAAAQxOTUxAQgAAAAFAAAAATEBAAAACjE5NDUzNTQ4MDIDAAAAAjI3</t>
  </si>
  <si>
    <t>AgAAAAQyMTUwBAAAAAEwBwAAAAg4LzgvMjAxOQgAAAAKMTIvMzEvMjAxOAkAAAABMDvve+g1HNcIjs5FLDYc1wgjQ0lRLlNFSEs6NjYuSVFfU0FMRV9JTlRBTl9DRi5GWTIwMDgBAAAAt1oNAAIAAAAELTc1MAEIAAAABQAAAAExAQAAAAoxMzU1ODg2MDc3AwAAAAI2NAIAAAAEMjAyOQQAAAABMAcAAAAIOC84LzIwMTkIAAAACjEyLzMxLzIwMDgJAAAAATCyaLrqNRzXCGTmGiw2HNcIIENJUS5UU0U6OTA0Mi5JUV9CVUlMRElOR1MuRlkyMDE3AQAAAAdiDQADAAAAAACb49nsNRzXCDMB0Ss2HNcIK0NJUS5UU0U6OTAyMS5JUV9NSU5PUklUWV9JTlRFUkVTVF9DRi5GWTIwMTUBAAAA6HMNAAMAAAAAAIrfLPA1HNcIznUZKzYc1wgjQ0lRLk5ZU0U6VU5QLklRX0JBU0lDX1dFSUdIVC5GWTIwMTMBAAAAPrsEAAIAAAAFOTI2LjUAhi6g6jUc1wgxgTcsNhzXCCRDSVEuU0VISzo2Ni5JUV9MVF9ERUJUX1JFUEFJRC5GWTIwMDcBAAAAt1oNAAIAAAAFLTU5OTABCAAAAAUAAAABMQEAAAAJOTg3NDU0MDkwAwAAAAI2NAIAAAAEMjAzNgQAAAABMAcAAAAIOC84LzIwMTkIAAAACjEyLzMxLzIwMDcJAAAAATCyaLrqNRzXCOqezis2HNcIJkNJUS5UU0U6OTAyMC5JUV9FWFRSQV9BQ0NfSVRFTVMuRlkyMDE3AQAAANxnDQADAAAAAADNTbPvNRzXCDcNVSs2HNcIGkNJUS5UU1g6Q05SLklRX05QUEUuRlkyMDA5AQAAAPxiBQAC</t>
  </si>
  <si>
    <t>AAAABTIyMDg4AQgAAAAFAAAAATEBAAAACjE0OTQwMjU2MTYDAAAAAjI3AgAAAAQxMDA0BAAAAAEwBwAAAAg4LzgvMjAxOQgAAAAKMTIvMzEvMjAwOQkAAAABMLYhoek1HNcIbOM5LDYc1wglQ0lRLlRTRTo5MDA3LklRX0JBU0lDX0VQU19FWENMLkZZMjAxMwEAAAAVZg0AAgAAAAk1NC41MjA3MzkBCAAAAAUAAAABMQEAAAAKMTYyNTQ1NzY5NQMAAAACNzkCAAAABDMwNjQEAAAAATAHAAAACDgvOC8yMDE5CAAAAAkzLzMxLzIwMTMJAAAAATDHTdHrNRzXCEHs3Cs2HNcIK0NJUS5UU1g6Q05SLklRX05FVF9ERUJUX0VCSVREQV9DQVBFWC5GWTIwMDgBAAAA/GIFAAIAAAAIMy40MTU5NDUBCAAAAAUAAAABMQEAAAAKMTQzNzkwMDMyNgMAAAACMjcCAAAABTIzMzE0BAAAAAEwBwAAAAg4LzgvMjAxOQgAAAAKMTIvMzEvMjAwOAkAAAABMJF3UeU1HNcImDbXLDYc1wguQ0lRLlRTRTo5MDIxLklRX1RPVEFMX0RFQlRfRUJJVERBX0NBUEVYLkZZMjAxMAEAAADocw0AAwAAAAJOTQEIAAAABQAAAAExAQAAAAoxMzk2NzU1NTE2AwAAAAI3OQIAAAAFMjMzMTMEAAAAATAHAAAACDgvOC8yMDE5CAAAAAkzLzMxLzIwMTAJAAAAATA00H3mNRzXCH1OrCw2HNcIJENJUS5UU0U6OTA0MS5JUV9QRVJJT0REQVRFX0lTLkZZMjAxMgEAAAC8y5UABQAAAAoyMDEyLzAzLzMxAFgdju41HNcI6p7OKzYc1wguQ0lRLlRTRTo5MDIwLklR</t>
  </si>
  <si>
    <t>X1RPVEFMX0xJQUJfVE9UQUxfQVNTRVRTLkZZMjAxMgEAAADcZw0AAgAAAAY3My4yMjIBCAAAAAUAAAABMQEAAAAKMTU2MjQ4NDQ1NQMAAAACNzkCAAAABDQxODgEAAAAATAHAAAACDgvOC8yMDE5CAAAAAkzLzMxLzIwMTIJAAAAATAlbnvmNRzXCJU5uCw2HNcIGUNJUS5UU0U6OTAyMC5JUV9OSS5GWTIwMTkBAAAA3GcNAAIAAAAGMjk1MjE2AQgAAAAFAAAAATEBAAAACjE5NjkzMDQyMDMDAAAAAjc5AgAAAAIxNQQAAAABMAcAAAAIOC84LzIwMTkIAAAACTMvMzEvMjAxOQkAAAABMM1Ns+81HNcIukVvKzYc1wgkQ0lRLk5ZU0U6VU5QLklRX0NPTU1PTl9JU1NVRUQuRlkyMDE0AQAAAD67BAADAAAAAABmM7TpNRzXCI5wCiw2HNcIIkNJUS5UU0U6OTAyMS5JUV9RVUlDS19SQVRJTy5GWTIwMTEBAAAA6HMNAAIAAAAIMC4zNDc1NjYBCAAAAAUAAAABMQEAAAAKMTQ2MjcxMjU2MgMAAAACNzkCAAAABDQxMjEEAAAAATAHAAAACDgvOC8yMDE5CAAAAAkzLzMxLzIwMTEJAAAAATA00H3mNRzXCAgjxCw2HNcIKENJUS5UU0U6OTA0MS5JUV9QUk9WX0JBRF9ERUJUU19DRi5GWTIwMTgBAAAAvMuVAAMAAAAAANSs8us1HNcIiUv+KzYc1wgYQ0lRLlNFSEs6NjYuSVFfQVIuRlkyMDE2AQAAALdaDQACAAAABDI5MDIBCAAAAAUAAAABMQEAAAAKMTg4MjM4NTgwOQMAAAACNjQCAAAABDEwMjEEAAAAATAHAAAACDgvOC8yMDE5</t>
  </si>
  <si>
    <t>CAAAAAoxMi8zMS8yMDE2CQAAAAEw9Bqs6jUc1wgq+w4sNhzXCCRDSVEuTllTRTpOU0MuSVFfSU1QQUlSTUVOVF9HVy5GWTIwMDcBAAAArHUEAAMAAAAAADvve+g1HNcI4KRdLDYc1wgfQ0lRLlRTRTo5MDQxLklRX0JWX1NIQVJFLkZZMjAxMwEAAAC8y5UAAgAAAAsxMTY0LjIwOTY3NAEIAAAABQAAAAExAQAAAAoxNjI0MDUxODI3AwAAAAI3OQIAAAAENDAyMAQAAAABMAcAAAAIOC84LzIwMTkIAAAACTMvMzEvMjAxMwkAAAABMFgdju41HNcIXWa0KzYc1wgfQ0lRLlNFSEs6NjYuSVFfUkRfRVhQX0ZOLkZZMjAxOAEAAAC3Wg0AAwAAAAAA9Bqs6jUc1wgnh/krNhzXCBlDSVEuVFNFOjkwNDIuSVFfR1cuRlkyMDE4AQAAAAdiDQACAAAABTE4NDU3AQgAAAAFAAAAATEBAAAACjE4OTM1NDkwMzADAAAAAjc5AgAAAAQxMTcxBAAAAAEwBwAAAAg4LzgvMjAxOQgAAAAJMy8zMS8yMDE4CQAAAAEwm+PZ7DUc1wiFVKErNhzXCCJDSVEuVFNFOjkwNDEuSVFfUVVJQ0tfUkFUSU8uRlkyMDE3AQAAALzLlQACAAAACDAuMTY1NDA1AQgAAAAFAAAAATEBAAAACjE4NDgyOTczNTkDAAAAAjc5AgAAAAQ0MTIxBAAAAAEwBwAAAAg4LzgvMjAxOQgAAAAJMy8zMS8yMDE3CQAAAAEwKY/z5TUc1wgxctIsNhzXCB9DSVEuVFNFOjkxNDIuSVFfREFfU1VQUEwuRlkyMDE2AQAAAEKjWQADAAAAAAAyac/tNRzXCM+2oys2HNcIIENJUS5U</t>
  </si>
  <si>
    <t>U0U6OTAwNy5JUV9NQUNISU5FUlkuRlkyMDEwAQAAABVmDQADAAAAAACH687rNRzXCCr7Diw2HNcIKkNJUS5UU0U6OTA0MS5JUV9URVZfRUJJVERBLjIwMDAuMjAxOC8wMy8zMQEAAAC8y5UAAgAAAAkxNC41MzM1MjYBBwAAAAUAAAABMQEAAAAKMTg3NDQwNTgxMgMAAAABMAIAAAAGMTAwMDMwBAAAAAEwBwAAAAkzLzMwLzIwMTgIAAAACTMvMzAvMjAxOA4SgAc2HNcIUBb4KjYc1wggQ0lRLlRTRTo5MDIxLklRX0ZVTExfVElNRS5GWTIwMTkBAAAA6HMNAAIAAAAFNDc4NDIAit8s8DUc1wjkPP8qNhzXCCRDSVEuTllTRTpVTlAuSVFfSU5DX0VRVUlUWV9DRi5GWTIwMTIBAAAAPrsEAAMAAAAAAIYuoOo1HNcILoQYLDYc1wgkQ0lRLlRTRTo5MTQyLklRX0NPTU1PTl9ESVZfQ0YuRlkyMDExAQAAAEKjWQADAAAAAAC0yPDtNRzXCFb1fys2HNcIHkNJUS5UU1g6Q1AuSVFfUkRfRVhQX0ZOLkZZMjAwNwEAAACpfg0AAwAAAAAAYueG6TUc1wgPBH8sNhzXCCZDSVEuVFNFOjkwMjAuSVFfU0FMRVNfTUFSS0VUSU5HLkZZMjAxNwEAAADcZw0AAwAAAAAAzU2z7zUc1wiVYwYrNhzXCCVDSVEuVFNFOjkwNDIuSVFfT1RIRVJfQ0FfU1VQUEwuRlkyMDEzAQAAAAdiDQACAAAABTM5OTMwAQgAAAAFAAAAATEBAAAACjE2NDcxNDU5NDkDAAAAAjc5AgAAAAQxMDU1BAAAAAEwBwAAAAg4LzgvMjAxOQgAAAAJMy8zMS8yMDEzCQAA</t>
  </si>
  <si>
    <t>AAEwAQkA7TUc1wg3hEsrNhzXCCRDSVEuTllTRTpVTlAuSVFfU0FMRV9JTlRBTl9DRi5GWTIwMTEBAAAAPrsEAAMAAAAAAIYuoOo1HNcIVGDyKzYc1wgtQ0lRLlNFSEs6NjYuSVFfT1RIRVJfRklOQU5DRV9BQ1RfU1VQUEwuRlkyMDA4AQAAALdaDQACAAAABS0xNDQ1AQgAAAAFAAAAATEBAAAACjEzNTU4ODYwNzcDAAAAAjY0AgAAAAQyMDUwBAAAAAEwBwAAAAg4LzgvMjAxOQgAAAAKMTIvMzEvMjAwOAkAAAABMLJouuo1HNcI6p7OKzYc1wgkQ0lRLk5ZU0U6TlNDLklRX0lOQ19FUVVJVFlfQ0YuRlkyMDA3AQAAAKx1BAADAAAAAAA773voNRzXCHdUbiw2HNcIJENJUS5UU1g6Q1AuSVFfTkVUX0RFQlRfRUJJVERBLkZZMjAxNgEAAACpfg0AAgAAAAgyLjcyMjM0NQEIAAAABQAAAAExAQAAAAoxOTQ1MzU0NTc1AwAAAAIyNwIAAAAENDE5MwQAAAABMAcAAAAIOC84LzIwMTkIAAAACjEyLzMxLzIwMTYJAAAAATCObTPkNRzXCH6/4Cw2HNcIIkNJUS5UU0U6OTA0MS5JUV9DQVNIX0lOVkVTVC5GWTIwMTABAAAAvMuVAAIAAAAGLTUwNDg4AQgAAAAFAAAAATEBAAAACjEzODE1MjI3MTADAAAAAjc5AgAAAAQyMDA1BAAAAAEwBwAAAAg4LzgvMjAxOQgAAAAJMy8zMS8yMDEwCQAAAAEwGLuL7jUc1whXbHYrNhzXCChDSVEuVFNFOjkwMDcuSVFfVE9UQUxfREVCVF9FUVVJVFkuRlkyMDA5AQAAABVmDQACAAAACDMzOS4x</t>
  </si>
  <si>
    <t>OTY4AQgAAAAFAAAAATEBAAAACjEzODY3MjM4MTkDAAAAAjc5AgAAAAQ0MDM0BAAAAAEwBwAAAAg4LzgvMjAxOQgAAAAJMy8zMS8yMDA5CQAAAAEw7oeD5TUc1wha17UsNhzXCCRDSVEuVFNYOkNQLklRX0xPQU5TX1JFQ0VJVl9MVC5GWTIwMTYBAAAAqX4NAAMAAAAAAAWNeeg1HNcIKn5WLDYc1wgoQ0lRLlRTRTo5MDQyLklRX0RFRl9UQVhfQVNTRVRTX0xULkZZMjAwOAEAAAAHYg0AAgAAAAQ1MjA3AQgAAAAFAAAAATEBAAAACjEwNTQ1MzQ5NjUDAAAAAjc5AgAAAAQxMDI2BAAAAAEwBwAAAAg4LzgvMjAxOQgAAAAJMy8zMS8yMDA4CQAAAAEwe8vR7TUc1wihzngrNhzXCCRDSVEuVFNFOjkwMDcuSVFfT1RIRVJfTElBQl9MVC5GWTIwMTMBAAAAFWYNAAIAAAAGMTg3ODQ5AQgAAAAFAAAAATEBAAAACjE2MjU0NTc2OTUDAAAAAjc5AgAAAAQxMDYyBAAAAAEwBwAAAAg4LzgvMjAxOQgAAAAJMy8zMS8yMDEzCQAAAAEwx03R6zUc1whB7NwrNhzXCCNDSVEuVFNYOkNQLklRX0xUX0RFQlRfRVFVSVRZLkZZMjAwNwEAAACpfg0AAgAAAAc3NS45NjY5AQgAAAAFAAAAATEBAAAACjEzNDMwMTM5NzIDAAAAAjI3AgAAAAQ0MDg1BAAAAAEwBwAAAAg4LzgvMjAxOQgAAAAKMTIvMzEvMjAwNwkAAAABMNHZU+U1HNcIUl3eLDYc1wgnQ0lRLlRTRTo5MDIwLklRX05FVF9JTlRFUkVTVF9FWFAuRlkyMDE5AQAAANxnDQACAAAA</t>
  </si>
  <si>
    <t>Bi01NzE0MgEIAAAABQAAAAExAQAAAAoxOTY5MzA0MjAzAwAAAAI3OQIAAAADMzY4BAAAAAEwBwAAAAg4LzgvMjAxOQgAAAAJMy8zMS8yMDE5CQAAAAEwzU2z7zUc1wixThIrNhzXCChDSVEuVFNYOkNQLklRX1RPVEFMX0VRVUlUWS5GWTIwMTIuLi4uSlBZAQAAAKl+DQACAAAADTQ0MjMwMi40OTgxMTcBCAAAAAUAAAABMQEAAAAKMTc2NzUwOTk2MQMAAAACNzkCAAAABDEyNzUEAAAAATAHAAAACDgvOC8yMDE5CAAAAAoxMi8zMS8yMDEyCQAAAAEwI5nJ5DUc1whBWv0sNhzXCCJDSVEuVFNYOkNOUi5JUV9PVEhFUl9FUVVJVFkuRlkyMDEyAQAAAPxiBQACAAAABS0zMjU3AQgAAAAFAAAAATEBAAAACjE3MTczMTU3ODMDAAAAAjI3AgAAAAQxMDI4BAAAAAEwBwAAAAg4LzgvMjAxOQgAAAAKMTIvMzEvMjAxMgkAAAABMG+Co+k1HNcIu7wyLDYc1wgsQ0lRLlRTRTo5MDIyLklRX0RFQlRfRVFVSVZfT1BFUl9MRUFTRS5GWTIwMTMBAAAA7nYNAAMAAAAAABhfGO81HNcI+iQqKzYc1wghQ0lRLlRTRTo5MDQyLklRX1NHQV9NQVJHSU4uRlkyMDE3AQAAAAdiDQACAAAABjMuNDAzOAEIAAAABQAAAAExAQAAAAoxODQ3MDcyMDA0AwAAAAI3OQIAAAAENDM3NQQAAAABMAcAAAAIOC84LzIwMTkIAAAACTMvMzEvMjAxNwkAAAABMGcu8eU1HNcI1Zu6LDYc1wgiQ0lRLlRTRTo5MDIyLklRX0RBX1NVUFBMX0NGLkZZMjAxNQEA</t>
  </si>
  <si>
    <t>AADudg0AAgAAAAYyNzE1NjgBCAAAAAUAAAABMQEAAAAKMTc0NDk0NjM2MAMAAAACNzkCAAAABDIxNzEEAAAAATAHAAAACDgvOC8yMDE5CAAAAAkzLzMxLzIwMTUJAAAAATBdoNXuNRzXCOewFCs2HNcIHENJUS5UU1g6Q1AuSVFfUEVOU0lPTi5GWTIwMTEBAAAAqX4NAAIAAAAEMTM3MgEIAAAABQAAAAExAQAAAAoxNjYyMTI0ODA0AwAAAAIyNwIAAAAEMTIxMwQAAAABMAcAAAAIOC84LzIwMTkIAAAACjEyLzMxLzIwMTEJAAAAATBWsoDoNRzXCOCkXSw2HNcIJUNJUS5UU0U6OTA0Mi5JUV9HV19JTlRBTl9BTU9SVC5GWTIwMTYBAAAAB2INAAIAAAAEMjQ3MQEIAAAABQAAAAExAQAAAAoxNzk2ODMyNTk3AwAAAAI3OQIAAAACMzEEAAAAATAHAAAACDgvOC8yMDE5CAAAAAkzLzMxLzIwMTYJAAAAATCb49nsNRzXCFp+iSs2HNcIIUNJUS5UU0U6OTAyMi5JUV9DT01NT05fUkVQLkZZMjAxNAEAAADudg0AAwAAAAAAXaDV7jUc1wjC1DorNhzXCBtDSVEuVFNFOjkwNDIuSVFfQVBJQy5GWTIwMDgBAAAAB2INAAIAAAAGMTUwMTM0AQgAAAAFAAAAATEBAAAACjEwNTQ1MzQ5NjUDAAAAAjc5AgAAAAQxMDg0BAAAAAEwBwAAAAg4LzgvMjAxOQgAAAAJMy8zMS8yMDA4CQAAAAEwAQkA7TUc1wjPtqMrNhzXCCJDSVEuTllTRTpVTlAuSVFfR0FJTl9BU1NFVFMuRlkyMDEyAQAAAD67BAACAAAAAjI5AQgAAAAFAAAAATEBAAAA</t>
  </si>
  <si>
    <t>CjE3MTgwOTIxMjkDAAAAAzE2MAIAAAACNTYEAAAAATAHAAAACDgvOC8yMDE5CAAAAAoxMi8zMS8yMDEyCQAAAAEwhi6g6jUc1whG8mssNhzXCCVDSVEuVFNFOjkwMDcuSVFfUFJPVl9CQURfREVCVFMuRlkyMDA5AQAAABVmDQADAAAAAACH687rNRzXCOUweys2HNcIIENJUS5UU0U6OTAyMC5JUV9CVUlMRElOR1MuRlkyMDE3AQAAANxnDQADAAAAAADNTbPvNRzXCOewFCs2HNcIJENJUS5OWVNFOlVOUC5JUV9PVEhFUl9MSUFCX0xULkZZMjAxMwEAAAA+uwQAAgAAAAQxMDg0AQgAAAAFAAAAATEBAAAACjE3NzQ5NjMwMDMDAAAAAzE2MAIAAAAEMTA2MgQAAAABMAcAAAAIOC84LzIwMTkIAAAACjEyLzMxLzIwMTMJAAAAATCGLqDqNRzXCCQNIiw2HNcIJ0NJUS5UU0U6OTA0Mi5JUV9EQVlTX1BBWUFCTEVfT1VULkZZMjAwOQEAAAAHYg0AAgAAAAkyOS40OTE2MzUBCAAAAAUAAAABMQEAAAAKMTM4MjUwNTYxNQMAAAACNzkCAAAABDQxODMEAAAAATAHAAAACDgvOC8yMDE5CAAAAAkzLzMxLzIwMDkJAAAAATBnLvHlNRzXCACHxiw2HNcIJUNJUS5TRUhLOjY2LklRX0lOVkVOVE9SWV9UVVJOUy5GWTIwMTUBAAAAt1oNAAIAAAAIOS44NDQ5NDIBCAAAAAUAAAABMQEAAAAKMTgzNTI4ODg4MgMAAAACNjQCAAAABDQwODIEAAAAATAHAAAACDgvOC8yMDE5CAAAAAoxMi8zMS8yMDE1CQAAAAEwbOiF5TUc1wicPJksNhzX</t>
  </si>
  <si>
    <t>CCZDSVEuVFNYOkNOUi5JUV9EQVlTX1BBWUFCTEVfT1VULkZZMjAxNQEAAAD8YgUAAgAAAAgyNi44NDI4MwEIAAAABQAAAAExAQAAAAoxODcyODI3MDE5AwAAAAIyNwIAAAAENDE4MwQAAAABMAcAAAAIOC84LzIwMTkIAAAACjEyLzMxLzIwMTUJAAAAATDR2VPlNRzXCDFy0iw2HNcILkNJUS5UU0U6OTAyMi5JUV9NSU5PUklUWV9JTlRFUkVTVF9UT1RBTC5GWTIwMTABAAAA7nYNAAIAAAAFMzc4ODcBCAAAAAUAAAABMQEAAAAKMTM4MDUyNzYyMwMAAAACNzkCAAAABDEzMTIEAAAAATAHAAAACDgvOC8yMDE5CAAAAAkzLzMxLzIwMTAJAAAAATAYXxjvNRzXCKjRWSs2HNcIMENJUS5UU0U6OTA0Mi5JUV9UT1RBTF9PVVRTVEFORElOR19CU19EQVRFLkZZMjAxNQEAAAAHYg0AAgAAAAgyNTIuMTQ4NgEEAAAABQAAAAE1AQAAAAoxNzQzNTE5MzE0AgAAAAUyNDE1MgYAAAABMJvj2ew1HNcIvbmEKzYc1wgjQ0lRLlRTRTo5MDA3LklRX1BFX0VYQ0wuLjIwMDYvMDMvMzEBAAAAFWYNAAIAAAAJMjMuNzc0MTg4AQcAAAAFAAAAATEBAAAACjE0MjI2OTc0MjEDAAAAATACAAAABjEwMDAyNwQAAAABMAcAAAAJMy8zMS8yMDA2CAAAAAkzLzMxLzIwMDYOEoAHNhzXCG54+io2HNcIJUNJUS5UU0U6OTA0MS5JUV9DQVBJVEFMX0xFQVNFUy5GWTIwMTYBAAAAvMuVAAIAAAAFMTY0MTgBCAAAAAUAAAABMQEAAAAKMTc5NzYzNjk2</t>
  </si>
  <si>
    <t>NwMAAAACNzkCAAAABDExODMEAAAAATAHAAAACDgvOC8yMDE5CAAAAAkzLzMxLzIwMTYJAAAAATDUrPLrNRzXCAAZpis2HNcIIENJUS5UU0U6OTA0MS5JUV9JTlZFTlRPUlkuRlkyMDEwAQAAALzLlQACAAAABjIxOTg4MQEIAAAABQAAAAExAQAAAAoxMzgxNTIyNzEwAwAAAAI3OQIAAAAEMTA0MwQAAAABMAcAAAAIOC84LzIwMTkIAAAACTMvMzEvMjAxMAkAAAABMBi7i+41HNcIJnIFLDYc1wgcQ0lRLlRTRTo5MDIxLklRX0RBX0NGLkZZMjAwMwEAAADocw0AAgAAAAYxMTMwOTABCAAAAAUAAAABMQEAAAAJMTkzMDkwMzExAwAAAAI3OQIAAAAEMjE2MAQAAAABMAcAAAAIOC84LzIwMTkIAAAACTMvMzEvMjAwMwkAAAABMO23YOQ1HNcI+ZXk/zUc1wglQ0lRLlRTRTo5MDIwLklRX1BSRUZfRElWX09USEVSLkZZMjAxOQEAAADcZw0AAwAAAAAAzU2z7zUc1wh642wrNhzXCCNDSVEuVFNFOjkwMjIuSVFfRElMVVRfV0VJR0hULkZZMjAxNAEAAADudg0AAgAAAAoxOTYuNzk5MzM2AN7AGu81HNcIr0sxKzYc1wgZQ0lRLlRTRTo5MTQyLklRX0FELkZZMjAxMAEAAABCo1kAAwAAAAAAtMjw7TUc1wjPtqMrNhzXCCtDSVEuVFNFOjkwMjEuSVFfTUlOT1JJVFlfSU5URVJFU1RfQ0YuRlkyMDEzAQAAAOhzDQADAAAAAAAf5YjxNRzXCMK/Ris2HNcIOUNJUS5UU0U6OTAyMC5JUV9DVVNUT01fQkVUQS4tMTA0Vy4yMDE2LzAz</t>
  </si>
  <si>
    <t>LzMxLi5eTjIyNS5KUFkuSAEAAADcZw0AAgAAABAxLjAzMjM5ODk4MTg2NjEyAGehzwo2HNcIo6cLLTYc1wgmQ0lRLlRTWDpDUC5JUV9ERUZfVEFYX0FTU0VUU19MVC5GWTIwMTUBAAAAqX4NAAMAAAAAAAWNeeg1HNcIJniULDYc1wgnQ0lRLk5ZU0U6VU5QLklRX05FVF9JTlRFUkVTVF9FWFAuRlkyMDA3AQAAAD67BAACAAAABC00MzIBCAAAAAUAAAABMQEAAAAKMTMxODY1Mzg4MQMAAAADMTYwAgAAAAMzNjgEAAAAATAHAAAACDgvOC8yMDE5CAAAAAoxMi8zMS8yMDA3CQAAAAEw9Bqs6jUc1wjUMyksNhzXCCRDSVEuVFNFOjkwMjIuSVFfQ0FTSF9JTlRFUkVTVC5GWTIwMTABAAAA7nYNAAIAAAAGMTE4MjUwAQgAAAAFAAAAATEBAAAACjEzODA1Mjc2MjMDAAAAAjc5AgAAAAQzMDI4BAAAAAEwBwAAAAg4LzgvMjAxOQgAAAAJMy8zMS8yMDEwCQAAAAEwGF8Y7zUc1wh642wrNhzXCC5DSVEuVFNFOjkwMjAuSVFfVE9UQUxfTElBQl9UT1RBTF9BU1NFVFMuRlkyMDE0AQAAANxnDQACAAAABzcwLjM5MjIBCAAAAAUAAAABMQEAAAAKMTY4NjYzODIyNwMAAAACNzkCAAAABDQxODgEAAAAATAHAAAACDgvOC8yMDE5CAAAAAkzLzMxLzIwMTQJAAAAATAlbnvmNRzXCGDFoiw2HNcIJUNJUS5TRUhLOjY2LklRX09USEVSX0xUX0FTU0VUUy5GWTIwMTgBAAAAt1oNAAIAAAAFODI2NzYBCAAAAAUAAAABMQEAAAAKMTk1Mzgz</t>
  </si>
  <si>
    <t>NTE4NQMAAAACNjQCAAAABDEwNjAEAAAAATAHAAAACDgvOC8yMDE5CAAAAAoxMi8zMS8yMDE4CQAAAAEw9Bqs6jUc1wilQlssNhzXCB5DSVEuVFNYOkNOUi5JUV9PUEVSX0lOQy5GWTIwMTMBAAAA/GIFAAIAAAAEMzg3MwEIAAAABQAAAAExAQAAAAoxNzc0Mjk2OTc0AwAAAAIyNwIAAAACMjEEAAAAATAHAAAACDgvOC8yMDE5CAAAAAoxMi8zMS8yMDEzCQAAAAEwb4Kj6TUc1wgVitorNhzXCCRDSVEuVFNFOjkxNDIuSVFfT1RIRVJfTElBQl9MVC5GWTIwMTIBAAAAQqNZAAMAAAAAALTI8O01HNcIr0sxKzYc1wgsQ0lRLlRTWDpDUC5JUV9UT1RBTF9MSUFCX1RPVEFMX0FTU0VUUy5GWTIwMTIBAAAAqX4NAAIAAAAFNjUuMzkBCAAAAAUAAAABMQEAAAAKMTc2NzUwOTk2MQMAAAACMjcCAAAABDQxODgEAAAAATAHAAAACDgvOC8yMDE5CAAAAAoxMi8zMS8yMDEyCQAAAAEw0dlT5TUc1wjygAQtNhzXCCpDSVEuVFNYOkNQLklRX0RFQlRfRVFVSVZfT1BFUl9MRUFTRS5GWTIwMDgBAAAAqX4NAAIAAAAGMTQ0Ni40AQgAAAAFAAAAATEBAAAACjE0MzY3NzAyNTEDAAAAAjI3AgAAAAUyMTY3MQQAAAABMAcAAAAIOC84LzIwMTkIAAAACjEyLzMxLzIwMDgJAAAAATBWsoDoNRzXCLS5USw2HNcIIUNJUS5UU0U6OTAwNy5JUV9DQVNIX1RBWEVTLkZZMjAxOAEAAAAVZg0AAgAAAAUxMTYxNQEIAAAABQAAAAExAQAAAAoxODk1</t>
  </si>
  <si>
    <t>MDAyMDIzAwAAAAI3OQIAAAAEMzA1MwQAAAABMAcAAAAIOC84LzIwMTkIAAAACTMvMzEvMjAxOAkAAAABMKOcwOs1HNcIK427KzYc1wgoQ0lRLk5ZU0U6VU5QLklRX1RPVEFMX0RJVl9QQUlEX0NGLkZZMjAxNQEAAAA+uwQAAgAAAAUtMjM0NAEIAAAABQAAAAExAQAAAAoxODczNjM0ODUxAwAAAAMxNjACAAAABDIwMjIEAAAAATAHAAAACDgvOC8yMDE5CAAAAAoxMi8zMS8yMDE1CQAAAAEwZjO06TUc1wgTCkEsNhzXCB9DSVEuVFNFOjkxNDIuSVFfQlZfU0hBUkUuRlkyMDA4AQAAAEKjWQADAAAAAABcZu7tNRzXCNnFCCs2HNcIGkNJUS5UU0U6OTA0Mi5JUV9FQlQuRlkyMDE3AQAAAAdiDQACAAAABjEwMDgwMwEIAAAABQAAAAExAQAAAAoxODQ3MDcyMDA0AwAAAAI3OQIAAAADMTM5BAAAAAEwBwAAAAg4LzgvMjAxOQgAAAAJMy8zMS8yMDE3CQAAAAEwm+PZ7DUc1wg/770rNhzXCCFDSVEuVFNFOjkwMjAuSVFfU0dBX01BUkdJTi5GWTIwMTEBAAAA3GcNAAIAAAAHMTguMDQ2NwEIAAAABQAAAAExAQAAAAoxNTYyNDg0NTk5AwAAAAI3OQIAAAAENDM3NQQAAAABMAcAAAAIOC84LzIwMTkIAAAACTMvMzEvMjAxMQkAAAABMCVue+Y1HNcI8hhzLDYc1wgsQ0lRLlRTRTo5MTQyLklRX0RFQlRfRVFVSVZfT1BFUl9MRUFTRS5GWTIwMDgBAAAAQqNZAAMAAAAAAFxm7u01HNcICigLKzYc1wggQ0lRLlRTRTo5MTQyLklR</t>
  </si>
  <si>
    <t>X0NBU0hfT1BFUi5GWTIwMTQBAAAAQqNZAAMAAAAAADJpz+01HNcIwtQ6KzYc1wgfQ0lRLlRTWDpDUC5JUV9ORVRfQ0hBTkdFLkZZMjAwOQEAAACpfg0AAgAAAAM1NjIBCAAAAAUAAAABMQEAAAAKMTUyOTg0MTA2OQMAAAACMjcCAAAABDIwOTMEAAAAATAHAAAACDgvOC8yMDE5CAAAAAoxMi8zMS8yMDA5CQAAAAEwVrKA6DUc1wiOzkUsNhzXCCRDSVEuVFNFOjkwMjIuSVFfU0FMRV9JTlRBTl9DRi5GWTIwMDgBAAAA7nYNAAIAAAAFLTMwNTABCAAAAAUAAAABMQEAAAAKMTA1ODkxNDk4OAMAAAACNzkCAAAABDIwMjkEAAAAATAHAAAACDgvOC8yMDE5CAAAAAkzLzMxLzIwMDgJAAAAATAYXxjvNRzXCPStMys2HNcIGUNJUS5UU0U6OTAwNy5JUV9HVy5GWTIwMTgBAAAAFWYNAAIAAAAEMTg2NgEIAAAABQAAAAExAQAAAAoxODk1MDAyMDIzAwAAAAI3OQIAAAAEMTE3MQQAAAABMAcAAAAIOC84LzIwMTkIAAAACTMvMzEvMjAxOAkAAAABMGg6vus1HNcIoc54KzYc1wgeQ0lRLk5ZU0U6TlNDLklRX1dJUF9JTlYuRlkyMDEwAQAAAKx1BAADAAAAAAA+k27nNRzXCJQ/eiw2HNcIIUNJUS5UU1g6Q05SLklRX0xFVkVSRURfRkNGLkZZMjAxNwEAAAD8YgUAAgAAAAgyMDg3LjEyNQEIAAAABQAAAAExAQAAAAoxOTQzNTI1MDk1AwAAAAIyNwIAAAAENDQyMgQAAAABMAcAAAAIOC84LzIwMTkIAAAACjEyLzMxLzIwMTcJAAAA</t>
  </si>
  <si>
    <t>ATA2hYTpNRzXCHdUbiw2HNcII0NJUS5UU0U6OTA0MS5JUV9CRVRBXzFZUi4yMDE1LzAzLzMxAQAAALzLlQACAAAAETAuOTgxODUyMzc3NTcyNTQ3AJ1Rzwo2HNcI9gkOLTYc1wglQ0lRLlRTRTo5MDQxLklRX0NBU0hfU1RfSU5WRVNULkZZMjAwOAEAAAC8y5UAAgAAAAUyNjU1NwEIAAAABQAAAAExAQAAAAoxMzQwMzM1NTQzAwAAAAI3OQIAAAAEMTAwMgQAAAABMAcAAAAIOC84LzIwMTkIAAAACTMvMzEvMjAwOAkAAAABMI5H3Ow1HNcI/hXFKzYc1wgjQ0lRLlRTRTo5MDIxLklRX0JFVEFfMllSLjIwMTAvMDMvMzEBAAAA6HMNAAIAAAARMC4xOTYyNzUzNTQ4MjQ1NjcAprReBzYc1wijpwstNhzXCCFDSVEuVFNFOjkwMjIuSVFfQ0FTSF9UQVhFUy5GWTIwMTgBAAAA7nYNAAIAAAAGMTU5NDYzAQgAAAAFAAAAATEBAAAACjE4OTQzMTUyNzcDAAAAAjc5AgAAAAQzMDUzBAAAAAEwBwAAAAg4LzgvMjAxOQgAAAAJMy8zMS8yMDE4CQAAAAEwewLY7jUc1whW9X8rNhzXCCJDSVEuVFNYOkNQLklRX0NBU0hfSU5URVJFU1QuRlkyMDA5AQAAAKl+DQACAAAAAzI4OQEIAAAABQAAAAExAQAAAAoxNTI5ODQxMDY5AwAAAAIyNwIAAAAEMzAyOAQAAAABMAcAAAAIOC84LzIwMTkIAAAACjEyLzMxLzIwMDkJAAAAATBWsoDoNRzXCCQNIiw2HNcIIkNJUS5UU1g6Q05SLklRX09USEVSX0VRVUlUWS5GWTIwMTQBAAAA/GIFAAIA</t>
  </si>
  <si>
    <t>AAAFLTI0MjcBCAAAAAUAAAABMQEAAAAKMTgyNjIxNzAzMAMAAAACMjcCAAAABDEwMjgEAAAAATAHAAAACDgvOC8yMDE5CAAAAAoxMi8zMS8yMDE0CQAAAAEwNoWE6TUc1wh3VG4sNhzXCChDSVEuVFNFOjkxNDIuSVFfREVGX1RBWF9BU1NFVFNfTFQuRlkyMDE3AQAAAEKjWQACAAAABTU4MTAyAQgAAAAFAAAAATEBAAAACjE4NDgyOTczNDUDAAAAAjc5AgAAAAQxMDI2BAAAAAEwBwAAAAg4LzgvMjAxOQgAAAAJMy8zMS8yMDE3CQAAAAEwMmnP7TUc1wg7e6grNhzXCCRDSVEuVFNYOkNOUi5JUV9HQUlOX0FTU0VUU19DRi5GWTIwMTABAAAA/GIFAAIAAAAELTE1MgEIAAAABQAAAAExAQAAAAoxNTg1OTUyNTEyAwAAAAIyNwIAAAAEMjAyNgQAAAABMAcAAAAIOC84LzIwMTkIAAAACjEyLzMxLzIwMTAJAAAAATC2IaHpNRzXCBSWKyw2HNcIJkNJUS5UU0U6OTAwNy5JUV9MT0FOU19SRUNFSVZfTFQuRlkyMDE3AQAAABVmDQACAAAAAzQ5NgEIAAAABQAAAAExAQAAAAoxODQ4ODc5NTQzAwAAAAI3OQIAAAAEMTA1MAQAAAABMAcAAAAIOC84LzIwMTkIAAAACTMvMzEvMjAxNwkAAAABMGg6vus1HNcI+iQqKzYc1wgtQ0lRLlRTRTo5MDIxLklRX0RFRl9UQVhfQVNTRVRTX0NVUlJFTlQuRlkyMDAyAQAAAOhzDQACAAAABTE2NDUwAQgAAAAFAAAAATEBAAAACDU0MjA3Mzk0AwAAAAI3OQIAAAAEMTExNwQAAAABMAcAAAAI</t>
  </si>
  <si>
    <t>OC84LzIwMTkIAAAACTMvMzEvMjAwMgkAAAABMJb6y+Q1HNcIFPvH/zUc1wgjQ0lRLlRTRTo5MTQyLklRX0VCSVRBX01BUkdJTi5GWTIwMTkBAAAAQqNZAAIAAAAHMTQuNTA3NwEIAAAABQAAAAExAQAAAAoxOTY5NDQ3MzUyAwAAAAI3OQIAAAAENDQxOQQAAAABMAcAAAAIOC84LzIwMTkIAAAACTMvMzEvMjAxOQkAAAABMGcu8eU1HNcIEvvbLDYc1wgfQ0lRLlRTWDpDTlIuSVFfU1RfSU5WRVNULkZZMjAxNQEAAAD8YgUAAwAAAAAANoWE6TUc1wh3VG4sNhzXCCdDSVEuU0VISzo2Ni5JUV9DVVJSRU5UX1BPUlRfREVCVC5GWTIwMTgBAAAAt1oNAAIAAAACMzEBCAAAAAUAAAABMQEAAAAKMTk1MzgzNTE4NQMAAAACNjQCAAAABDEyOTcEAAAAATAHAAAACDgvOC8yMDE5CAAAAAoxMi8zMS8yMDE4CQAAAAEw9Bqs6jUc1whx3aorNhzXCCNDSVEuTllTRTpVTlAuSVFfSU5URVJFU1RfRVhQLkZZMjAxNAEAAAA+uwQAAgAAAAQtNTYxAQgAAAAFAAAAATEBAAAACjE4MjYzNzY0NTkDAAAAAzE2MAIAAAACODIEAAAAATAHAAAACDgvOC8yMDE5CAAAAAoxMi8zMS8yMDE0CQAAAAEwZjO06TUc1wjJJPcrNhzXCCVDSVEuU0VISzo2Ni5JUV9DQVNIX0FDUVVJUkVfQ0YuRlkyMDEzAQAAALdaDQADAAAAAACNybzqNRzXCPoPAyw2HNcIG0NJUS5UU0U6OTA0MS5JUV9MQU5ELkZZMjAxMAEAAAC8y5UAAgAAAAY2NDQxMTABCAAA</t>
  </si>
  <si>
    <t>AAUAAAABMQEAAAAKMTM4MTUyMjcxMAMAAAACNzkCAAAABDMwOTgEAAAAATAHAAAACDgvOC8yMDE5CAAAAAkzLzMxLzIwMTAJAAAAATAYu4vuNRzXCHHdqis2HNcIKkNJUS5OWVNFOlVOUC5JUV9DVVJSRU5UX1BPUlRfTEVBU0VTLkZZMjAwOAEAAAA+uwQAAwAAAAAAhi6g6jUc1wg7e6grNhzXCCJDSVEuVFNFOjkwMjAuSVFfQVNTRVRfVFVSTlMuRlkyMDEzAQAAANxnDQACAAAABzAuMzc0MTEBCAAAAAUAAAABMQEAAAAKMTYyMzk0MTcyNgMAAAACNzkCAAAABDQxNzcEAAAAATAHAAAACDgvOC8yMDE5CAAAAAkzLzMxLzIwMTMJAAAAATAlbnvmNRzXCE7viiw2HNcIKENJUS5TRUhLOjY2LklRX0RFQlRfRVFVSVZfTkVUX1BCTy5GWTIwMDcBAAAAt1oNAAIAAAADNjM3AQgAAAAFAAAAATEBAAAACTk4NzQ1NDA5MAMAAAACNjQCAAAABTIxNjc5BAAAAAEwBwAAAAg4LzgvMjAxOQgAAAAKMTIvMzEvMjAwNwkAAAABMKOcwOs1HNcIi07fKzYc1wgsQ0lRLlRTWDpDUC5JUV9PVEhFUl9GSU5BTkNFX0FDVF9TVVBQTC5GWTIwMTUBAAAAqX4NAAMAAAAAAAWNeeg1HNcIHnt1LDYc1wgVQ0lRLjAuSVFfQ0hBTkdFX0FSLkZZBQAAAAAAAAAIAAAAFShJbnZhbGlkIFRpbWUgUGVyaW9kKdcnlug1HNcIWte1LDYc1wgfQ0lRLlNFSEs6NjYuSVFfT1RIRVJfUkVWLkZZMjAxNQEAAAC3Wg0AAwAAAAAAgLep6jUc1wiXUcArNhzX</t>
  </si>
  <si>
    <t>CBtDSVEuVFNFOjkwMDcuSVFfR1BQRS5GWTIwMTQBAAAAFWYNAAMAAAAAAMdN0es1HNcI1SfYKzYc1wgaQ0lRLlRTWDpDTlIuSVFfRUJJVC5GWTIwMDkBAAAA/GIFAAIAAAAEMjQ1NQEIAAAABQAAAAExAQAAAAoxNDk0MDI1NjE2AwAAAAIyNwIAAAADNDAwBAAAAAEwBwAAAAg4LzgvMjAxOQgAAAAKMTIvMzEvMjAwOQkAAAABMLYhoek1HNcIJAdgLDYc1wgfQ0lRLlRTRTo5MTQyLklRX0FSX1RVUk5TLkZZMjAxMwEAAABCo1kAAwAAAAJOTQEIAAAABQAAAAI1MgEAAAAHNjc0MjI3OQIAAAAENDAwMQMAAAACNzkEAAAAATAGAAAACDgvOC8yMDE5BwAAAAc1ODc0NDk4CAAAAAExJW575jUc1wha17UsNhzXCCZDSVEuVFNFOjkwMjEuSVFfQ0FTSF9DT05WRVJTSU9OLkZZMjAxMwEAAADocw0AAwAAAAAANNB95jUc1wjsD9AsNhzXCCpDSVEuVFNYOkNQLklRX0lNUFVUX09QRVJfTEVBU0VfREVQUi5GWTIwMTYBAAAAqX4NAAIAAAAJNjEuMzI4ODMyAQgAAAAFAAAAATEBAAAACjE5NDUzNTQ1NzUDAAAAAjI3AgAAAAUyMTY3MwQAAAABMAcAAAAIOC84LzIwMTkIAAAACjEyLzMxLzIwMTYJAAAAATAFjXnoNRzXCI7ORSw2HNcIH0NJUS5UU0U6OTAyMi5JUV9EQV9TVVBQTC5GWTIwMTQBAAAA7nYNAAIAAAAFMTU1MjQBCAAAAAUAAAABMQEAAAAKMTY4NjYzNzgxMAMAAAACNzkCAAAAAjQxBAAAAAEwBwAAAAg4LzgvMjAx</t>
  </si>
  <si>
    <t>OQgAAAAJMy8zMS8yMDE0CQAAAAEw3sAa7zUc1wjtqlIrNhzXCCxDSVEuVFNFOjkwMjAuSVFfTkVUX0RFQlRfRUJJVERBX0NBUEVYLkZZMjAxMgEAAADcZw0AAgAAAAgxMC4zNDM1NAEIAAAABQAAAAExAQAAAAoxNTYyNDg0NDU1AwAAAAI3OQIAAAAFMjMzMTQEAAAAATAHAAAACDgvOC8yMDE5CAAAAAkzLzMxLzIwMTIJAAAAATAlbnvmNRzXCEXpyCw2HNcIJkNJUS5UU1g6Q1AuSVFfVE9UQUxfREVCVF9JU1NVRUQuRlkyMDA4AQAAAKl+DQACAAAABjExNDguMgEIAAAABQAAAAExAQAAAAoxNDM2NzcwMjUxAwAAAAIyNwIAAAAEMjE2MQQAAAABMAcAAAAIOC84LzIwMTkIAAAACjEyLzMxLzIwMDgJAAAAATBWsoDoNRzXCFRg8is2HNcILkNJUS5OWVNFOlVOUC5JUV9NSU5PUklUWV9JTlRFUkVTVF9UT1RBTC5GWTIwMTABAAAAPrsEAAMAAAAAAIYuoOo1HNcIZtQHLDYc1wgZQ0lRLlRTRTo5MDIyLklRX0dQLkZZMjAxNAEAAADudg0AAgAAAAY2NzM0NjQBCAAAAAUAAAABMQEAAAAKMTY4NjYzNzgxMAMAAAACNzkCAAAAAjEwBAAAAAEwBwAAAAg4LzgvMjAxOQgAAAAJMy8zMS8yMDE0CQAAAAEw3sAa7zUc1wjPtqMrNhzXCCdDSVEuU0VISzo2Ni5JUV9GSVhFRF9BU1NFVF9UVVJOUy5GWTIwMDgBAAAAt1oNAAIAAAAIMC4yMDExMjgBCAAAAAUAAAABMQEAAAAKMTM1NTg4NjA3NwMAAAACNjQCAAAABDQwNjYEAAAA</t>
  </si>
  <si>
    <t>ATAHAAAACDgvOC8yMDE5CAAAAAoxMi8zMS8yMDA4CQAAAAEw7oeD5TUc1wiVObgsNhzXCB9DSVEuVFNFOjkwNDIuSVFfRUJJVF9JTlQuRlkyMDExAQAAAAdiDQACAAAACDIuOTEzNTU0AQgAAAAFAAAAATEBAAAACjE0NTg1MjYyNDMDAAAAAjc5AgAAAAQ0MTg5BAAAAAEwBwAAAAg4LzgvMjAxOQgAAAAJMy8zMS8yMDExCQAAAAEwZy7x5TUc1wht3XcsNhzXCB5DSVEuTllTRTpOU0MuSVFfTFRfREVCVC5GWTIwMTcBAAAArHUEAAIAAAAEOTQxNgEIAAAABQAAAAExAQAAAAoxOTQ0MjAxMDE2AwAAAAMxNjACAAAABDEwNDkEAAAAATAHAAAACDgvOC8yMDE5CAAAAAoxMi8zMS8yMDE3CQAAAAEwuuNd5zUc1wjSMEgsNhzXCDRDSVEuVFNFOjkwMDcuSVFfVE9UQUxfT1VUU1RBTkRJTkdfRklMSU5HX0RBVEUuRlkyMDE3AQAAABVmDQACAAAACjM2MC40NjcxODcBBAAAAAUAAAABNQEAAAAKMTg0ODg3OTU0MwIAAAAFMjQxNTMGAAAAATBoOr7rNRzXCIDX6Cs2HNcIHUNJUS5UU1g6Q05SLklRX1pfU0NPUkUuRlkyMDExAQAAAPxiBQACAAAACDIuNTYyNTYxAQgAAAAFAAAAATEBAAAACjE2NTYzMjc2MDcDAAAAAjI3AgAAAAYxMDAxMjMEAAAAATAHAAAACDgvOC8yMDE5CAAAAAoxMi8zMS8yMDExCQAAAAEwkXdR5TUc1wh+v+AsNhzXCCJDSVEuU0VISzo2Ni5JUV9CRVRBXzJZUi4yMDExLzEyLzMxAQAAALdaDQACAAAA</t>
  </si>
  <si>
    <t>ETAuNDM5NzAzMjk2MjkxMjU4AGehzwo2HNcIGWwQLTYc1wggQ0lRLk5ZU0U6VU5QLklRX0NBU0hfT1BFUi5GWTIwMTABAAAAPrsEAAIAAAAENDEwNQEIAAAABQAAAAExAQAAAAoxNTg2ODQ5MzkxAwAAAAMxNjACAAAABDIwMDYEAAAAATAHAAAACDgvOC8yMDE5CAAAAAoxMi8zMS8yMDEwCQAAAAEwhi6g6jUc1wgUlissNhzXCCxDSVEuVFNFOjkwMjAuSVFfSU1QVVRfT1BFUl9MRUFTRV9ERVBSLkZZMjAxOQEAAADcZw0AAwAAAAAAzU2z7zUc1wiB5k0rNhzXCCVDSVEuVFNYOkNOUi5JUV9MVF9ERUJUX0NBUElUQUwuRlkyMDE0AQAAAPxiBQACAAAABzM1LjgzOTIBCAAAAAUAAAABMQEAAAAKMTgyNjIxNzAzMAMAAAACMjcCAAAABDQxODcEAAAAATAHAAAACDgvOC8yMDE5CAAAAAoxMi8zMS8yMDE0CQAAAAEw0dlT5TUc1wgv5ucsNhzXCB1DSVEuVFNYOkNQLklRX0VCSVRfSU5ULkZZMjAxNAEAAACpfg0AAgAAAAg4LjE2NDMzNQEIAAAABQAAAAExAQAAAAoxODI4MTY4OTYzAwAAAAIyNwIAAAAENDE4OQQAAAABMAcAAAAIOC84LzIwMTkIAAAACjEyLzMxLzIwMTQJAAAAATDR2VPlNRzXCOGY2Sw2HNcIKENJUS5UU0U6OTAyMS5JUV9UT1RBTF9MSUFCX0VRVUlUWS5GWTIwMTkBAAAA6HMNAAIAAAAHMzIzNzU5NgEIAAAABQAAAAExAQAAAAoxOTY5MzA0MjAwAwAAAAI3OQIAAAAEMTAxMwQAAAABMAcAAAAIOC84</t>
  </si>
  <si>
    <t>LzIwMTkIAAAACTMvMzEvMjAxOQkAAAABMIrfLPA1HNcIdOkuKzYc1wgeQ0lRLlRTRTo5MDA3LklRX1dJUF9JTlYuRlkyMDE0AQAAABVmDQACAAAAAzYyNAEIAAAABQAAAAExAQAAAAoxNjg3MDQ0NjYxAwAAAAI3OQIAAAAEMzIxOQQAAAABMAcAAAAIOC84LzIwMTkIAAAACTMvMzEvMjAxNAkAAAABMMdN0es1HNcI1SfYKzYc1wglQ0lRLk5ZU0U6TlNDLklRX0xUX0RFQlRfUkVQQUlELkZZMjAxNAEAAACsdQQAAgAAAAQtNjQ1AQgAAAAFAAAAATEBAAAACjE4MjY1MjY4NTADAAAAAzE2MAIAAAAEMjAzNgQAAAABMAcAAAAIOC84LzIwMTkIAAAACjEyLzMxLzIwMTQJAAAAATC6413nNRzXCF9vJCw2HNcIHUNJUS5UU0U6OTAwNy5JUV9FQklUREEuRlkyMDEzAQAAABVmDQACAAAABTk1MzUxAQgAAAAFAAAAATEBAAAACjE2MjU0NTc2OTUDAAAAAjc5AgAAAAQ0MDUxBAAAAAEwBwAAAAg4LzgvMjAxOQgAAAAJMy8zMS8yMDEzCQAAAAEwx03R6zUc1wg3deYrNhzXCB5DSVEuVFNFOjkxNDIuSVFfUkFXX0lOVi5GWTIwMTEBAAAAQqNZAAMAAAAAALTI8O01HNcIK427KzYc1wgjQ0lRLk5ZU0U6TlNDLklRX0VCSVRBX01BUkdJTi5GWTIwMTABAAAArHUEAAIAAAAGMjguMTIxAQgAAAAFAAAAATEBAAAACjE1ODc3NzE4ODEDAAAAAzE2MAIAAAAENDQxOQQAAAABMAcAAAAIOC84LzIwMTkIAAAACjEyLzMxLzIwMTAJAAAA</t>
  </si>
  <si>
    <t>ATCObTPkNRzXCPKABC02HNcIJkNJUS5UU0U6OTAwNy5JUV9FWFRSQV9BQ0NfSVRFTVMuRlkyMDE5AQAAABVmDQADAAAAAACjnMDrNRzXCItO3ys2HNcIFUNJUS4wLklRX1NHQV9TVVBQTC5GWQUAAAAAAAAACAAAABUoSW52YWxpZCBUaW1lIFBlcmlvZCnXJ5boNRzXCEXpyCw2HNcIJUNJUS5UU0U6OTAyMC5JUV9TVF9ERUJUX1JFUEFJRC5GWTIwMTgBAAAA3GcNAAMAAAAAAM1Ns+81HNcI57AUKzYc1wguQ0lRLlRTRTo5MDIyLklRX09USEVSX0ZJTkFOQ0VfQUNUX1NVUFBMLkZZMjAxNgEAAADudg0AAgAAAActMTA2MTcyAQgAAAAFAAAAATEBAAAACjE3OTgzMzY0ODMDAAAAAjc5AgAAAAQyMDUwBAAAAAEwBwAAAAg4LzgvMjAxOQgAAAAJMy8zMS8yMDE2CQAAAAEwXaDV7jUc1whW9X8rNhzXCCNDSVEuVFNYOkNQLklRX0RBWVNfU0FMRVNfT1VULkZZMjAwOQEAAACpfg0AAgAAAAgzMC42MTk4NQEIAAAABQAAAAExAQAAAAoxNTI5ODQxMDY5AwAAAAIyNwIAAAAENDA0MgQAAAABMAcAAAAIOC84LzIwMTkIAAAACjEyLzMxLzIwMDkJAAAAATDR2VPlNRzXCC/m5yw2HNcIJUNJUS5UU0U6OTAwNy5JUV9TUEVDSUFMX0RJVl9DRi5GWTIwMTgBAAAAFWYNAAMAAAAAAKOcwOs1HNcIQezcKzYc1wgqQ0lRLlRTWDpDTlIuSVFfTUlOT1JJVFlfSU5URVJFU1RfSVMuRlkyMDE3AQAAAPxiBQADAAAAAAA2hYTpNRzXCJXR</t>
  </si>
  <si>
    <t>Jiw2HNcIH0NJUS5UU0U6OTA0MS5JUV9UT1RBTF9DTC5GWTIwMTkBAAAAvMuVAAIAAAAGNTc2NTE1AQgAAAAFAAAAATEBAAAACjE5Njg1OTAxMTYDAAAAAjc5AgAAAAQxMDA5BAAAAAEwBwAAAAg4LzgvMjAxOQgAAAAJMy8zMS8yMDE5CQAAAAEw1Kzy6zUc1wiRV4IrNhzXCCVDSVEuVFNFOjkwNDEuSVFfREFZU19TQUxFU19PVVQuRlkyMDE1AQAAALzLlQACAAAACDEzLjM0NzMyAQgAAAAFAAAAATEBAAAACjE3NDUzNzg1MjIDAAAAAjc5AgAAAAQ0MDQyBAAAAAEwBwAAAAg4LzgvMjAxOQgAAAAJMy8zMS8yMDE1CQAAAAEwKY/z5TUc1wjIIeMsNhzXCCBDSVEuVFNYOkNOUi5JUV9UT1RBTF9MSUFCLkZZMjAxNQEAAAD8YgUAAgAAAAUyMTQ1MgEIAAAABQAAAAExAQAAAAoxODcyODI3MDE5AwAAAAIyNwIAAAAEMTI3NgQAAAABMAcAAAAIOC84LzIwMTkIAAAACjEyLzMxLzIwMTUJAAAAATA2hYTpNRzXCGbUByw2HNcIHkNJUS5UU0U6OTAyMi5JUV9JTkNfVEFYLkZZMjAxNwEAAADudg0AAgAAAAYxNjg3NjgBCAAAAAUAAAABMQEAAAAKMTg0ODI5NzIzNQMAAAACNzkCAAAAAjc1BAAAAAEwBwAAAAg4LzgvMjAxOQgAAAAJMy8zMS8yMDE3CQAAAAEwXaDV7jUc1whY/iIrNhzXCB5DSVEuVFNFOjkwNDIuSVFfV0lQX0lOVi5GWTIwMTEBAAAAB2INAAIAAAAENDY2OAEIAAAABQAAAAExAQAAAAoxNDU4NTI2MjQzAwAA</t>
  </si>
  <si>
    <t>AAI3OQIAAAAEMzIxOQQAAAABMAcAAAAIOC84LzIwMTkIAAAACTMvMzEvMjAxMQkAAAABMAEJAO01HNcIMgeTKzYc1wgmQ0lRLlRTRTo5MDIxLklRX05FVF9ERUJUX0VCSVREQS5GWTIwMTEBAAAA6HMNAAIAAAAIMi44Nzg2MTkBCAAAAAUAAAABMQEAAAAKMTQ2MjcxMjU2MgMAAAACNzkCAAAABDQxOTMEAAAAATAHAAAACDgvOC8yMDE5CAAAAAkzLzMxLzIwMTEJAAAAATA00H3mNRzXCFZjoCw2HNcIJUNJUS5UU0U6OTA0MS5JUV9HV19JTlRBTl9BTU9SVC5GWTIwMTcBAAAAvMuVAAMAAAAAANSs8us1HNcI6p7OKzYc1wgfQ0lRLlRTRTo5MDQxLklRX0VCVF9FWENMLkZZMjAxMQEAAAC8y5UAAgAAAAUyNTg3MwEIAAAABQAAAAExAQAAAAoxNDYxNjgwMDQwAwAAAAI3OQIAAAABNAQAAAABMAcAAAAIOC84LzIwMTkIAAAACTMvMzEvMjAxMQkAAAABMFgdju41HNcIqUKOKzYc1wgXQ0lRLjAuSVFfUVVJQ0tfUkFUSU8uRlkFAAAAAAAAAAgAAAAVKEludmFsaWQgVGltZSBQZXJpb2Qpjm0z5DUc1wgt4wYtNhzXCB5DSVEuU0VISzo2Ni5JUV9UT1RBTF9DQS5GWTIwMDcBAAAAt1oNAAIAAAAFMTE1NTUBCAAAAAUAAAABMQEAAAAJOTg3NDU0MDkwAwAAAAI2NAIAAAAEMTAwOAQAAAABMAcAAAAIOC84LzIwMTkIAAAACjEyLzMxLzIwMDcJAAAAATCjnMDrNRzXCFpplSs2HNcIJENJUS5UU0U6OTAwNy5JUV9QRVJJT0RE</t>
  </si>
  <si>
    <t>QVRFX0lTLkZZMjAxNwEAAAAVZg0ABQAAAAoyMDE3LzAzLzMxAGg6vus1HNcIVmPTKzYc1wggQ0lRLk5ZU0U6TlNDLklRX1BBUlRfVElNRS5GWTIwMTIBAAAArHUEAAMAAAAAAD6Tbuc1HNcIlD96LDYc1wgmQ0lRLlRTRTo5MDQxLklRX05FVF9ERUJUX0VCSVREQS5GWTIwMTgBAAAAvMuVAAIAAAAIOC45MDI5NTEBCAAAAAUAAAABMQEAAAAKMTg5NDU2Nzc4NwMAAAACNzkCAAAABDQxOTMEAAAAATAHAAAACDgvOC8yMDE5CAAAAAkzLzMxLzIwMTgJAAAAATDuh4PlNRzXCMgh4yw2HNcIJkNJUS5UU0U6OTAwNy5JUV9DQVNIX0FDUVVJUkVfQ0YuRlkyMDE3AQAAABVmDQADAAAAAABoOr7rNRzXCGraySs2HNcIKkNJUS5UU0U6OTE0Mi5JUV9UT1RBTF9DT01NT05fRVFVSVRZLkZZMjAxMAEAAABCo1kAAwAAAAAAtMjw7TUc1wjwvGUrNhzXCCFDSVEuU0VISzo2Ni5JUV9BU1NFVF9UVVJOUy5GWTIwMTEBAAAAt1oNAAIAAAAIMC4xNzYxMjYBCAAAAAUAAAABMQEAAAAKMTYwMDE4ODY5OQMAAAACNjQCAAAABDQxNzcEAAAAATAHAAAACDgvOC8yMDE5CAAAAAoxMi8zMS8yMDExCQAAAAEw7oeD5TUc1wiYNtcsNhzXCChDSVEuTllTRTpVTlAuSVFfRklYRURfQVNTRVRfVFVSTlMuRlkyMDEzAQAAAD67BAACAAAACDAuNTE3MDEzAQgAAAAFAAAAATEBAAAACjE3NzQ5NjMwMDMDAAAAAzE2MAIAAAAENDA2NgQAAAABMAcA</t>
  </si>
  <si>
    <t>AAAIOC84LzIwMTkIAAAACjEyLzMxLzIwMTMJAAAAATCRd1HlNRzXCJoz9iw2HNcIIkNJUS5UU1g6Q1AuSVFfUEVSSU9EREFURV9JUy5GWTIwMDcBAAAAqX4NAAUAAAAKMjAwNy8xMi8zMQBi54bpNRzXCJQ/eiw2HNcIIkNJUS5TRUhLOjY2LklRX1RPVEFMX0FTU0VUUy5GWTIwMTcBAAAAt1oNAAIAAAAGMjYzNzY4AQgAAAAFAAAAATEBAAAACjE5NTM4MzUxNzkDAAAAAjY0AgAAAAQxMDA3BAAAAAEwBwAAAAg4LzgvMjAxOQgAAAAKMTIvMzEvMjAxNwkAAAABMPQarOo1HNcIdFdPLDYc1wgZQ0lRLlRTRTo5MDQxLklRX1JFLkZZMjAwOQEAAAC8y5UAAgAAAAUtNjE4OQEIAAAABQAAAAExAQAAAAoxMzgxNTIyODQ1AwAAAAI3OQIAAAAEMTIyMgQAAAABMAcAAAAIOC84LzIwMTkIAAAACTMvMzEvMjAwOQkAAAABMBi7i+41HNcIxNcbKzYc1wgeQ0lRLlRTRTo5MDQxLklRX1JBV19JTlYuRlkyMDE3AQAAALzLlQACAAAABDQxMTcBCAAAAAUAAAABMQEAAAAKMTg0ODI5NzM1OQMAAAACNzkCAAAABDMxNzEEAAAAATAHAAAACDgvOC8yMDE5CAAAAAkzLzMxLzIwMTcJAAAAATDUrPLrNRzXCOmkkCs2HNcII0NJUS5UU1g6Q1AuSVFfQ0FTSF9TVF9JTlZFU1QuRlkyMDE4AQAAAKl+DQACAAAAAjYxAQgAAAAFAAAAATEBAAAACjE5NDUzNTQ4MDIDAAAAAjI3AgAAAAQxMDAyBAAAAAEwBwAAAAg4LzgvMjAxOQgAAAAKMTIv</t>
  </si>
  <si>
    <t>MzEvMjAxOAkAAAABMDvve+g1HNcIq7OPLDYc1wgsQ0lRLlRTRTo5MDQxLklRX0RFQlRfRVFVSVZfT1BFUl9MRUFTRS5GWTIwMTABAAAAvMuVAAMAAAAAABi7i+41HNcIvcXVKzYc1wggQ0lRLk5ZU0U6TlNDLklRX1NUX0lOVkVTVC5GWTIwMTABAAAArHUEAAIAAAADMjgzAQgAAAAFAAAAATEBAAAACjE1ODc3NzE4ODEDAAAAAzE2MAIAAAAEMTA2OQQAAAABMAcAAAAIOC84LzIwMTkIAAAACjEyLzMxLzIwMTAJAAAAATA+k27nNRzXCMAqhiw2HNcIIENJUS5UU0U6OTAyMC5JUV9TVF9JTlZFU1QuRlkyMDE2AQAAANxnDQACAAAABTY4NTAwAQgAAAAFAAAAATEBAAAACjE3OTgzMzY0MDMDAAAAAjc5AgAAAAQxMDY5BAAAAAEwBwAAAAg4LzgvMjAxOQgAAAAJMy8zMS8yMDE2CQAAAAEwzU2z7zUc1wj6JCorNhzXCCVDSVEuVFNFOjkwMjAuSVFfUkVUVVJOX0NBUElUQUwuRlkyMDA5AQAAANxnDQACAAAABjUuMTcwMwEIAAAABQAAAAExAQAAAAoxMzc3OTEwOTIzAwAAAAI3OQIAAAAENDM2MwQAAAABMAcAAAAIOC84LzIwMTkIAAAACTMvMzEvMjAwOQkAAAABMAMMeeY1HNcIT2C/LDYc1wgoQ0lRLlRTRTo5MDQyLklRX0VBUk5JTkdfQ09fTUFSR0lOLkZZMjAxMQEAAAAHYg0AAgAAAAUyLjkzMgEIAAAABQAAAAExAQAAAAoxNDU4NTI2MjQzAwAAAAI3OQIAAAAENDE4MQQAAAABMAcAAAAIOC84LzIwMTkIAAAACTMv</t>
  </si>
  <si>
    <t>MzEvMjAxMQkAAAABMGcu8eU1HNcI4ZjZLDYc1wgzQ0lRLk5ZU0U6TlNDLklRX0NIQU5HRV9PVEhFUl9ORVRfT1BFUl9BU1NFVFMuRlkyMDE3AQAAAKx1BAACAAAAAjY0AQgAAAAFAAAAATEBAAAACjE5NDQyMDEwMTYDAAAAAzE2MAIAAAAEMjA0NQQAAAABMAcAAAAIOC84LzIwMTkIAAAACjEyLzMxLzIwMTcJAAAAATC6413nNRzXCE9gvyw2HNcIHkNJUS5UU0U6OTAyMC5JUV9TVF9ERUJULkZZMjAxOAEAAADcZw0AAgAAAAYxMTk3MDcBCAAAAAUAAAABMQEAAAAKMTg5NDMxNTQyNwMAAAACNzkCAAAABDEwNDYEAAAAATAHAAAACDgvOC8yMDE5CAAAAAkzLzMxLzIwMTgJAAAAATDNTbPvNRzXCNM5His2HNcIH0NJUS5UU0U6OTAyMi5JUV9ORVRfREVCVC5GWTIwMTABAAAA7nYNAAIAAAAHMzE0OTgyMgEIAAAABQAAAAExAQAAAAoxMzgwNTI3NjIzAwAAAAI3OQIAAAAENDM2NAQAAAABMAcAAAAIOC84LzIwMTkIAAAACTMvMzEvMjAxMAkAAAABMBhfGO81HNcI7apSKzYc1wgoQ0lRLk5ZU0U6TlNDLklRX1RPVEFMX0RFQlQuRlkyMDA5Li4uLkpQWQEAAACsdQQAAgAAAAk2NzgyMTcuMzEBCAAAAAUAAAABMQEAAAAKMTUwOTY4MzkwNAMAAAACNzkCAAAABDQxNzMEAAAAATAHAAAACDgvOC8yMDE5CAAAAAoxMi8zMS8yMDA5CQAAAAEwI5nJ5DUc1whk0fMsNhzXCDJDSVEuU0VISzo2Ni5JUV9DSEFOR0VfT1RIRVJf</t>
  </si>
  <si>
    <t>TkVUX09QRVJfQVNTRVRTLkZZMjAxNwEAAAC3Wg0AAwAAAAAA9Bqs6jUc1wgnh/krNhzXCCNDSVEuVFNFOjkwMjAuSVFfVE9UQUxfRVFVSVRZLkZZMjAwOQEAAADcZw0AAgAAAAcxNzQ0NzA2AQgAAAAFAAAAATEBAAAACjEzNzc5MTA5MjMDAAAAAjc5AgAAAAQxMjc1BAAAAAEwBwAAAAg4LzgvMjAxOQgAAAAJMy8zMS8yMDA5CQAAAAEwKJIe8DUc1wha+0ErNhzXCCFDSVEuU0VISzo2Ni5JUV9DQVNIX0lOVkVTVC5GWTIwMTEBAAAAt1oNAAIAAAAFLTkwNTUBCAAAAAUAAAABMQEAAAAKMTYwMDE4ODY5OQMAAAACNjQCAAAABDIwMDUEAAAAATAHAAAACDgvOC8yMDE5CAAAAAoxMi8zMS8yMDExCQAAAAEwjcm86jUc1wj9j2ksNhzXCChDSVEuTllTRTpVTlAuSVFfVE9UQUxfREVCVF9FQklUREEuRlkyMDA4AQAAAD67BAACAAAABjEuNjQyMgEIAAAABQAAAAExAQAAAAoxNDI1NTkyNjIyAwAAAAMxNjACAAAABDQxOTIEAAAAATAHAAAACDgvOC8yMDE5CAAAAAoxMi8zMS8yMDA4CQAAAAEwbOiF5TUc1wjqDO8sNhzXCCRDSVEuVFNYOkNOUi5JUV9TUEVDSUFMX0RJVl9DRi5GWTIwMTMBAAAA/GIFAAMAAAAAAG+Co+k1HNcIubPCKzYc1wgjQ0lRLlRTWDpDTlIuSVFfQ1VSUkVOQ1lfR0FJTi5GWTIwMTABAAAA/GIFAAMAAAAAALYhoek1HNcIMYE3LDYc1wgmQ0lRLlRTRTo5MDIyLklRX0NVU1RPTV9CRVRBLjIwMTcv</t>
  </si>
  <si>
    <t>MDMvMzEBAAAA7nYNAAIAAAARMC4zODQ1NzQxMTYxNzQ2NjMAZ6HPCjYc1wijpwstNhzXCCZDSVEuVFNFOjkwMjAuSVFfT1RIRVJfTFRfQVNTRVRTLkZZMjAxOAEAAADcZw0AAgAAAAEyAQgAAAAFAAAAATEBAAAACjE4OTQzMTU0MjcDAAAAAjc5AgAAAAQxMDYwBAAAAAEwBwAAAAg4LzgvMjAxOQgAAAAJMy8zMS8yMDE4CQAAAAEwzU2z7zUc1wjnsBQrNhzXCB9DSVEuVFNFOjkwMjEuSVFfQlZfU0hBUkUuRlkyMDEzAQAAAOhzDQACAAAACzM4NTAuODExOTM4AQgAAAAFAAAAAjI5AgAAAAQ0MDIwAQAAAAoxNjI0MDUxNzg1AwAAAAI3OQQAAAABMAcAAAAIOC84LzIwMTkIAAAACTMvMzEvMjAxMwkAAAABMB/liPE1HNcIdOkuKzYc1wgPQ0lRLi5JUV9SRF9FWFAuBQAAAAEAAAAIAAAAFChJbnZhbGlkIElkZW50aWZpZXIpNf/zEDYc1wg1//MQNhzXCCVDSVEuVFNFOjkwMjEuSVFfUFJFRl9ESVZfT1RIRVIuRlkyMDExAQAAAOhzDQADAAAAAADpgobxNRzXCOQ8/yo2HNcII0NJUS5UU0U6OTA0MS5JUV9QRV9FWENMLi4yMDE4LzAzLzMxAQAAALzLlQACAAAACTI1LjgyNDUyOQEHAAAABQAAAAExAQAAAAoxODc0NDA1ODEyAwAAAAEwAgAAAAYxMDAwMjcEAAAAATAHAAAACTMvMzAvMjAxOAgAAAAJMy8zMC8yMDE4DhKABzYc1whQFvgqNhzXCCNDSVEuTllTRTpVTlAuSVFfUEVfRVhDTC4uMjAwNC8wMy8zMQEAAAA+</t>
  </si>
  <si>
    <t>uwQAAgAAAAkxNC43MDgwMzcBBwAAAAUAAAABMQEAAAAIMTAzNjg0OTQDAAAAATACAAAABjEwMDAyNwQAAAABMAcAAAAJMy8zMS8yMDA0CAAAAAkzLzMxLzIwMDSmtF4HNhzXCDmN7io2HNcIKkNJUS5OWVNFOlVOUC5JUV9URVZfRUJJVERBLjIwMDAuMjAwNC8wMy8zMQEAAAA+uwQAAgAAAAg3LjE3MTAxMwEHAAAABQAAAAExAQAAAAgxMDM2ODQ5NAMAAAABMAIAAAAGMTAwMDMwBAAAAAEwBwAAAAkzLzMxLzIwMDQIAAAACTMvMzEvMjAwNKa0Xgc2HNcIfe/wKjYc1wgjQ0lRLk5ZU0U6TlNDLklRX1RPVEFMX0FTU0VUUy5GWTIwMTUBAAAArHUEAAIAAAAFMzQxMzkBCAAAAAUAAAABMQEAAAAKMTg3MzEwMTI1MAMAAAADMTYwAgAAAAQxMDA3BAAAAAEwBwAAAAg4LzgvMjAxOQgAAAAKMTIvMzEvMjAxNQkAAAABMLrjXec1HNcI3qF8LDYc1wglQ0lRLlRTRTo5MDIyLklRX1NQRUNJQUxfRElWX0NGLkZZMjAxNgEAAADudg0AAwAAAAAAXaDV7jUc1wijy5crNhzXCCtDSVEuVFNYOkNOUi5JUV9ORVRfREVCVF9FQklUREFfQ0FQRVguRlkyMDE4AQAAAPxiBQACAAAACDMuMzk4NjE4AQgAAAAFAAAAATEBAAAACjE5NDM1MjUwOTgDAAAAAjI3AgAAAAUyMzMxNAQAAAABMAcAAAAIOC84LzIwMTkIAAAACjEyLzMxLzIwMTgJAAAAATDR2VPlNRzXCCpv8Sw2HNcIG0NJUS5UU0U6OTAyMi5JUV9MQU5ELkZZMjAxOAEAAADu</t>
  </si>
  <si>
    <t>dg0AAwAAAAAAXaDV7jUc1whW9X8rNhzXCB1DSVEuVFNFOjkwMDcuSVFfR0FfRVhQLkZZMjAxNQEAAAAVZg0AAwAAAAAAaDq+6zUc1wjwvGUrNhzXCCNDSVEuVFNFOjkwMDcuSVFfVE9UQUxfRVFVSVRZLkZZMjAwOAEAAAAVZg0AAgAAAAYyMTE3ODABCAAAAAUAAAABMQEAAAAKMTA2Mjc1MDc2NQMAAAACNzkCAAAABDEyNzUEAAAAATAHAAAACDgvOC8yMDE5CAAAAAkzLzMxLzIwMDgJAAAAATAsD/XrNRzXCJrgiys2HNcIHUNJUS5UU1g6Q1AuSVFfRUJUX0VYQ0wuRlkyMDEzAQAAAKl+DQACAAAABDE1NjIBCAAAAAUAAAABMQEAAAAKMTc3ODg5NDE1MgMAAAACMjcCAAAAATQEAAAAATAHAAAACDgvOC8yMDE5CAAAAAoxMi8zMS8yMDEzCQAAAAEwWxSD6DUc1wgSk0osNhzXCB5DSVEuVFNYOkNQLklRX01BQ0hJTkVSWS5GWTIwMDgBAAAAqX4NAAIAAAAEMzUwMwEIAAAABQAAAAExAQAAAAoxNDM2NzcwMjUxAwAAAAIyNwIAAAAEMzExNAQAAAABMAcAAAAIOC84LzIwMTkIAAAACjEyLzMxLzIwMDgJAAAAATBWsoDoNRzXCA8Efyw2HNcIL0NJUS5OWVNFOlVOUC5JUV9PVEhFUl9OT05fT1BFUl9FWFBfU1VQUEwuRlkyMDEyAQAAAD67BAACAAAAAjc2AQgAAAAFAAAAATEBAAAACjE3MTgwOTIxMjkDAAAAAzE2MAIAAAACODUEAAAAATAHAAAACDgvOC8yMDE5CAAAAAoxMi8zMS8yMDEyCQAAAAEwhi6g6jUc1wjppJAr</t>
  </si>
  <si>
    <t>NhzXCCVDSVEuVFNFOjkwNDIuSVFfT1RIRVJfT1BFUl9BQ1QuRlkyMDE0AQAAAAdiDQACAAAABi0xMzAxMAEIAAAABQAAAAExAQAAAAoxNjgzOTE0NDY0AwAAAAI3OQIAAAAEMjA0NwQAAAABMAcAAAAIOC84LzIwMTkIAAAACTMvMzEvMjAxNAkAAAABMJvj2ew1HNcIukVvKzYc1wglQ0lRLlRTWDpDTlIuSVFfSU5WRVNUX0xPQU5TX0NGLkZZMjAwOAEAAAD8YgUAAwAAAAAAtiGh6TUc1wh0V08sNhzXCCNDSVEuVFNFOjkwMjIuSVFfUEVfRVhDTC4uMjAxMS8wMy8zMQEAAADudg0AAgAAAAkxMC41NjQ5NTkBBwAAAAUAAAABMQEAAAAKMTQyOTIzMDYxMwMAAAABMAIAAAAGMTAwMDI3BAAAAAEwBwAAAAkzLzMxLzIwMTEIAAAACTMvMzEvMjAxMZ5zggc2HNcI7rP1KjYc1wgnQ0lRLlRTRTo5MDQyLklRX1RPVEFMX09USEVSX09QRVIuRlkyMDEyAQAAAAdiDQACAAAABTMzMjQwAQgAAAAFAAAAATEBAAAACjE2NDcxNDU2NzIDAAAAAjc5AgAAAAMzODAEAAAAATAHAAAACDgvOC8yMDE5CAAAAAkzLzMxLzIwMTIJAAAAATABCQDtNRzXCKc/rSs2HNcIIENJUS5UU1g6Q05SLklRX1RPVEFMX0xJQUIuRlkyMDEzAQAAAPxiBQACAAAABTE3MjEwAQgAAAAFAAAAATEBAAAACjE3NzQyOTY5NzQDAAAAAjI3AgAAAAQxMjc2BAAAAAEwBwAAAAg4LzgvMjAxOQgAAAAKMTIvMzEvMjAxMwkAAAABMG+Co+k1HNcItLlRLDYc1wgk</t>
  </si>
  <si>
    <t>Q0lRLlRTWDpDUC5JUV9JTlZFU1RfTE9BTlNfQ0YuRlkyMDExAQAAAKl+DQADAAAAAABWsoDoNRzXCIDX6Cs2HNcII0NJUS4wLklRX01JTk9SSVRZX0lOVEVSRVNUX1RPVEFMLkZZBQAAAAAAAAAIAAAAFShJbnZhbGlkIFRpbWUgUGVyaW9kKdcnlug1HNcIC/68LDYc1wgjQ0lRLlRTRTo5MDA3LklRX09USEVSX0VRVUlUWS5GWTIwMTMBAAAAFWYNAAIAAAAFMjE1NTUBCAAAAAUAAAABMQEAAAAKMTYyNTQ1NzY5NQMAAAACNzkCAAAABDEwMjgEAAAAATAHAAAACDgvOC8yMDE5CAAAAAkzLzMxLzIwMTMJAAAAATDHTdHrNRzXCIlL/is2HNcIIkNJUS5UU0U6OTAyMS5JUV9HQUlOX0lOVkVTVC5GWTIwMTUBAAAA6HMNAAMAAAAAAIrfLPA1HNcIgeZNKzYc1wgnQ0lRLlRTRTo5MDIxLklRX05FVF9JTlRFUkVTVF9FWFAuRlkyMDE2AQAAAOhzDQACAAAABi0yMzM5MgEIAAAABQAAAAExAQAAAAoxNzk4MzM2NDc4AwAAAAI3OQIAAAADMzY4BAAAAAEwBwAAAAg4LzgvMjAxOQgAAAAJMy8zMS8yMDE2CQAAAAEwit8s8DUc1wgonwErNhzXCB1DSVEuMC5JUV9ERUZfVEFYX0FTU0VUU19MVC5GWQUAAAAAAAAACAAAABUoSW52YWxpZCBUaW1lIFBlcmlvZCnXJ5boNRzXCE9gvyw2HNcIJUNJUS5TRUhLOjY2LklRX1BFUklPRExFTkdUSF9JUy5GWTIwMDgBAAAAt1oNAAEAAAACMTIAsmi66jUc1wi9xdUrNhzXCCVDSVEuVFNF</t>
  </si>
  <si>
    <t>OjkwMDcuSVFfR1dfSU5UQU5fQU1PUlQuRlkyMDEzAQAAABVmDQACAAAAAzgwOAEIAAAABQAAAAExAQAAAAoxNjI1NDU3Njk1AwAAAAI3OQIAAAACMzEEAAAAATAHAAAACDgvOC8yMDE5CAAAAAkzLzMxLzIwMTMJAAAAATDHTdHrNRzXCM+2oys2HNcIJUNJUS5UU0U6OTE0Mi5JUV9QUk9WX0JBRF9ERUJUUy5GWTIwMTQBAAAAQqNZAAMAAAAAALTI8O01HNcIo8uXKzYc1wggQ0lRLlRTRTo5MDQyLklRX01BQ0hJTkVSWS5GWTIwMTgBAAAAB2INAAMAAAAAAJvj2ew1HNcIvcXVKzYc1wgoQ0lRLlRTRTo5MTQyLklRX1RPVEFMX0RJVl9QQUlEX0NGLkZZMjAwOQEAAABCo1kAAwAAAAAAtMjw7TUc1wirBLIrNhzXCCFDSVEuVFNFOjkwMDcuSVFfSU5DX0VRVUlUWS5GWTIwMTQBAAAAFWYNAAIAAAADODgyAQgAAAAFAAAAATEBAAAACjE2ODcwNDQ2NjEDAAAAAjc5AgAAAAI0NwQAAAABMAcAAAAIOC84LzIwMTkIAAAACTMvMzEvMjAxNAkAAAABMMdN0es1HNcI1SfYKzYc1wgkQ0lRLlRTRTo5MTQyLklRX0VRVUlUWV9NRVRIT0QuRlkyMDE1AQAAAEKjWQADAAAAAAAyac/tNRzXCJrgiys2HNcIMkNJUS5UU1g6Q1AuSVFfVE9UQUxfT1VUU1RBTkRJTkdfRklMSU5HX0RBVEUuRlkyMDE2AQAAAKl+DQACAAAACjE0Ni4zNjYwOTMBBAAAAAUAAAABNQEAAAAKMTk0NTM1NDU3NQIAAAAFMjQxNTMGAAAAATAFjXnoNRzXCE7v</t>
  </si>
  <si>
    <t>iiw2HNcIIENJUS5UU0U6OTAyMC5JUV9MVF9JTlZFU1QuRlkyMDE2AQAAANxnDQACAAAABjI3Mzc1MgEIAAAABQAAAAExAQAAAAoxNzk4MzM2NDAzAwAAAAI3OQIAAAAEMTA1NAQAAAABMAcAAAAIOC84LzIwMTkIAAAACTMvMzEvMjAxNgkAAAABMM1Ns+81HNcINBA2KzYc1wggQ0lRLlRTRTo5MDQxLklRX1NHQV9TVVBQTC5GWTIwMTEBAAAAvMuVAAIAAAAFOTk2ODYBCAAAAAUAAAABMQEAAAAKMTQ2MTY4MDA0MAMAAAACNzkCAAAAAzEwMgQAAAABMAcAAAAIOC84LzIwMTkIAAAACTMvMzEvMjAxMQkAAAABMFgdju41HNcI6p7OKzYc1wgfQ0lRLlRTRTo5MDIxLklRX05FVF9ERUJULkZZMjAwOAEAAADocw0AAgAAAAY5MjYyODQBCAAAAAUAAAABMQEAAAAKMTA1ODkxNTAwMwMAAAACNzkCAAAABDQzNjQEAAAAATAHAAAACDgvOC8yMDE5CAAAAAkzLzMxLzIwMDgJAAAAATDpgobxNRzXCEsBBCs2HNcIL0NJUS5UU0U6OTE0Mi5JUV9PVEhFUl9OT05fT1BFUl9FWFBfU1VQUEwuRlkyMDE3AQAAAEKjWQACAAAAAzQxOQEIAAAABQAAAAExAQAAAAoxODQ4Mjk3MzQ1AwAAAAI3OQIAAAACODUEAAAAATAHAAAACDgvOC8yMDE5CAAAAAkzLzMxLzIwMTcJAAAAATAyac/tNRzXCOmkkCs2HNcIIUNJUS5UU0U6OTE0Mi5JUV9OSV9DT01QQU5ZLkZZMjAxMAEAAABCo1kAAwAAAAAAtMjw7TUc1wijy5crNhzXCB1DSVEuVFNY</t>
  </si>
  <si>
    <t>OkNQLklRX0RBX1NVUFBMLkZZMjAxMgEAAACpfg0AAgAAAAM1MzkBCAAAAAUAAAABMQEAAAAKMTc2NzUwOTk2MQMAAAACMjcCAAAAAjQxBAAAAAEwBwAAAAg4LzgvMjAxOQgAAAAKMTIvMzEvMjAxMgkAAAABMFaygOg1HNcI8R41LDYc1wghQ0lRLlRTRTo5MDQxLklRX0lOQ19FUVVJVFkuRlkyMDA4AQAAALzLlQACAAAABDE3MjMBCAAAAAUAAAABMQEAAAAKMTM0MDMzNTU0MwMAAAACNzkCAAAAAjQ3BAAAAAEwBwAAAAg4LzgvMjAxOQgAAAAJMy8zMS8yMDA4CQAAAAEwm+PZ7DUc1whReMcrNhzXCClDSVEuVFNYOkNQLklRX05JX0FWQUlMX0VYQ0xfTUFSR0lOLkZZMjAxOAEAAACpfg0AAgAAAAcyNi42Njc1AQgAAAAFAAAAATEBAAAACjE5NDUzNTQ4MDIDAAAAAjI3AgAAAAQ0MTgyBAAAAAEwBwAAAAg4LzgvMjAxOQgAAAAKMTIvMzEvMjAxOAkAAAABMI5tM+Q1HNcIEvvbLDYc1wgjQ0lRLlRTRTo5MDQyLklRX1RPVEFMX1JFQ0VJVi5GWTIwMTEBAAAAB2INAAIAAAAFNzA5NTkBCAAAAAUAAAABMQEAAAAKMTQ1ODUyNjI0MwMAAAACNzkCAAAABDEwMDEEAAAAATAHAAAACDgvOC8yMDE5CAAAAAkzLzMxLzIwMTEJAAAAATABCQDtNRzXCHrjbCs2HNcIJUNJUS5UU1g6Q05SLklRX0VGRkVDVF9UQVhfUkFURS5GWTIwMTgBAAAA/GIFAAIAAAAHMjMuODI5NgEIAAAABQAAAAExAQAAAAoxOTQzNTI1MDk4AwAAAAIy</t>
  </si>
  <si>
    <t>NwIAAAAENDM3NgQAAAABMAcAAAAIOC84LzIwMTkIAAAACjEyLzMxLzIwMTgJAAAAATA2hYTpNRzXCNIwSCw2HNcIHUNJUS5UU0U6OTA0MS5JUV9FQklUREEuRlkyMDE4AQAAALzLlQACAAAABjExNzIxMAEIAAAABQAAAAExAQAAAAoxODk0NTY3Nzg3AwAAAAI3OQIAAAAENDA1MQQAAAABMAcAAAAIOC84LzIwMTkIAAAACTMvMzEvMjAxOAkAAAABMNSs8us1HNcIvbmEKzYc1wgiQ0lRLlRTWDpDTlIuSVFfUEVfRVhDTC4uMjAxNS8wMy8zMQEAAAD8YgUAAgAAAAkyMi4wMzExNjgBBwAAAAUAAAABMQEAAAAKMTcxNzMyNTg1MQMAAAABMAIAAAAGMTAwMDI3BAAAAAEwBwAAAAkzLzMxLzIwMTUIAAAACTMvMzEvMjAxNaa0Xgc2HNcIfe/wKjYc1wgtQ0lRLlRTWDpDTlIuSVFfT1RIRVJfRklOQU5DRV9BQ1RfU1VQUEwuRlkyMDE0AQAAAPxiBQACAAAAATUBCAAAAAUAAAABMQEAAAAKMTgyNjIxNzAzMAMAAAACMjcCAAAABDIwNTAEAAAAATAHAAAACDgvOC8yMDE5CAAAAAoxMi8zMS8yMDE0CQAAAAEwNoWE6TUc1wiHy2QsNhzXCChDSVEuVFNFOjkwNDIuSVFfQ1VSUkVOVF9QT1JUX0RFQlQuRlkyMDE0AQAAAAdiDQACAAAABTIwMDAwAQgAAAAFAAAAATEBAAAACjE2ODM5MTQ0NjQDAAAAAjc5AgAAAAQxMjk3BAAAAAEwBwAAAAg4LzgvMjAxOQgAAAAJMy8zMS8yMDE0CQAAAAEwcWkC7TUc1wi5s8IrNhzXCCRDSVEu</t>
  </si>
  <si>
    <t>VFNFOjkwMDcuSVFfQ09NTU9OX0lTU1VFRC5GWTIwMTMBAAAAFWYNAAMAAAAAAMdN0es1HNcIFJCcKzYc1wgdQ0lRLlRTRTo5MDIxLklRX0VCSVREQS5GWTIwMTYBAAAA6HMNAAIAAAAGMzM4MTY0AQgAAAAFAAAAATEBAAAACjE3OTgzMzY0NzgDAAAAAjc5AgAAAAQ0MDUxBAAAAAEwBwAAAAg4LzgvMjAxOQgAAAAJMy8zMS8yMDE2CQAAAAEwit8s8DUc1wg0EDYrNhzXCCdDSVEuTllTRTpVTlAuSVFfVE9UQUxfT1RIRVJfT1BFUi5GWTIwMTIBAAAAPrsEAAIAAAAEMjU0OAEIAAAABQAAAAExAQAAAAoxNzE4MDkyMTI5AwAAAAMxNjACAAAAAzM4MAQAAAABMAcAAAAIOC84LzIwMTkIAAAACjEyLzMxLzIwMTIJAAAAATCGLqDqNRzXCJrgiys2HNcIJ0NJUS5UU0U6OTA0Mi5JUV9EQVlTX1BBWUFCTEVfT1VULkZZMjAxOQEAAAAHYg0AAgAAAAgyNi40NzYzNwEIAAAABQAAAAExAQAAAAoxOTY4NTkwMjIwAwAAAAI3OQIAAAAENDE4MwQAAAABMAcAAAAIOC84LzIwMTkIAAAACTMvMzEvMjAxOQkAAAABMGcu8eU1HNcIYtTULDYc1wggQ0lRLk5ZU0U6TlNDLklRX09USEVSX1JFVi5GWTIwMDcBAAAArHUEAAMAAAAAADvve+g1HNcI6pgMLDYc1wgZQ0lRLlRTRTo5MDIyLklRX0FSLkZZMjAxNQEAAADudg0AAgAAAAU5MDkzNAEIAAAABQAAAAExAQAAAAoxNzQ0OTQ2MzYwAwAAAAI3OQIAAAAEMTAyMQQAAAABMAcAAAAI</t>
  </si>
  <si>
    <t>OC84LzIwMTkIAAAACTMvMzEvMjAxNQkAAAABMF2g1e41HNcIeuNsKzYc1wglQ0lRLk5ZU0U6TlNDLklRX09USEVSX0NBX1NVUFBMLkZZMjAxMQEAAACsdQQAAgAAAAI3NgEIAAAABQAAAAExAQAAAAoxNjU4MzE1Njc3AwAAAAMxNjACAAAABDEwNTUEAAAAATAHAAAACDgvOC8yMDE5CAAAAAoxMi8zMS8yMDExCQAAAAEwPpNu5zUc1wggAZ4sNhzXCCBDSVEuVFNFOjkwMjAuSVFfTUFDSElORVJZLkZZMjAxNgEAAADcZw0AAwAAAAAAzU2z7zUc1wi6RW8rNhzXCAtDSVEuLklRX0FFLgUAAAABAAAACAAAABQoSW52YWxpZCBJZGVudGlmaWVyKTX/8xA2HNcINf/zEDYc1wgcQ0lRLlRTRTo5MDIxLklRX0NBUEVYLkZZMjAxMAEAAADocw0AAgAAAActMjQ2MTgzAQgAAAAFAAAAATEBAAAACjEzOTY3NTU1MTYDAAAAAjc5AgAAAAQyMDIxBAAAAAEwBwAAAAg4LzgvMjAxOQgAAAAJMy8zMS8yMDEwCQAAAAEw6YKG8TUc1wjCv0YrNhzXCClDSVEuVFNFOjkxNDIuSVFfREVCVF9FUVVJVl9ORVRfUEJPLkZZMjAxOQEAAABCo1kAAgAAAAU1NzkyMgEIAAAABQAAAAExAQAAAAoxOTY5NDQ3MzUyAwAAAAI3OQIAAAAFMjE2NzkEAAAAATAHAAAACDgvOC8yMDE5CAAAAAkzLzMxLzIwMTkJAAAAATAyac/tNRzXCJjItis2HNcIIENJUS5UU0U6OTAwNy5JUV9DSEFOR0VfQVIuRlkyMDA5AQAAABVmDQACAAAABDIyMTYBCAAAAAUA</t>
  </si>
  <si>
    <t>AAABMQEAAAAKMTM4NjcyMzgxOQMAAAACNzkCAAAABDIwMTgEAAAAATAHAAAACDgvOC8yMDE5CAAAAAkzLzMxLzIwMDkJAAAAATCH687rNRzXCJdRwCs2HNcIKkNJUS5UU0U6OTAwNy5JUV9UT1RBTF9FUVVJVFkuRlkyMDE3Li4uLkpQWQEAAAAVZg0AAgAAAAYzMzg3MDEBCAAAAAUAAAABMQEAAAAKMTg0ODg3OTU0MwMAAAACNzkCAAAABDEyNzUEAAAAATAHAAAACDgvOC8yMDE5CAAAAAkzLzMxLzIwMTcJAAAAATAjmcnkNRzXCGTR8yw2HNcIIENJUS5UU0U6OTAyMC5JUV9NQUNISU5FUlkuRlkyMDA4AQAAANxnDQADAAAAAAAokh7wNRzXCCifASs2HNcIH0NJUS5UU0U6OTAyMi5JUV9UT1RBTF9DTC5GWTIwMTIBAAAA7nYNAAIAAAAGNjU2Mjc3AQgAAAAFAAAAATEBAAAACjE1NTQ5NTA3MTMDAAAAAjc5AgAAAAQxMDA5BAAAAAEwBwAAAAg4LzgvMjAxOQgAAAAJMy8zMS8yMDEyCQAAAAEwGF8Y7zUc1whW9X8rNhzXCCtDSVEuVFNFOjkxNDIuSVFfTUlOT1JJVFlfSU5URVJFU1RfQ0YuRlkyMDE0AQAAAEKjWQADAAAAAAAyac/tNRzXCBwKdCs2HNcIKENJUS5UU0U6OTAyMC5JUV9FQVJOSU5HX0NPX01BUkdJTi5GWTIwMTABAAAA3GcNAAIAAAAGNC43NTUzAQgAAAAFAAAAATEBAAAACjE1NjI0ODQ1NDEDAAAAAjc5AgAAAAQ0MTgxBAAAAAEwBwAAAAg4LzgvMjAxOQgAAAAJMy8zMS8yMDEwCQAAAAEwJW575jUc</t>
  </si>
  <si>
    <t>1wgkdbMsNhzXCBlDSVEuTllTRTpVTlAuSVFfRE8uRlkyMDE4AQAAAD67BAADAAAAAABmM7TpNRzXCFpplSs2HNcIIENJUS5UU0U6OTAyMC5JUV9UT1RBTF9SRVYuRlkyMDEwAQAAANxnDQACAAAABzI1NzM3MjQBCAAAAAUAAAABMQEAAAAKMTU2MjQ4NDU0MQMAAAACNzkCAAAAAjI4BAAAAAEwBwAAAAg4LzgvMjAxOQgAAAAJMy8zMS8yMDEwCQAAAAEwKJIe8DUc1wj0rTMrNhzXCCVDSVEuVFNFOjkwMjEuSVFfRElMVVRfRVBTX0lOQ0wuRlkyMDEzAQAAAOhzDQACAAAACjMxMC44NzQyNDYBCAAAAAUAAAACMjkCAAAAATgBAAAACjE2MjQwNTE3ODUDAAAAAjc5BAAAAAEwBwAAAAg4LzgvMjAxOQgAAAAJMy8zMS8yMDEzCQAAAAEwH+WI8TUc1wgUll4rNhzXCCZDSVEuVFNFOjkxNDIuSVFfRVhUUkFfQUNDX0lURU1TLkZZMjAxMwEAAABCo1kAAwAAAAAAtMjw7TUc1wg/770rNhzXCB5DSVEuVFNFOjkxNDIuSVFfU1RfREVCVC5GWTIwMTEBAAAAQqNZAAMAAAAAALTI8O01HNcI5Dz/KjYc1wggQ0lRLlRTRTo5MDQxLklRX0ZVTExfVElNRS5GWTIwMTUBAAAAvMuVAAIAAAAFMjk0MzQA1Kzy6zUc1whdZrQrNhzXCB5DSVEuU0VISzo2Ni5JUV9ORVRfREVCVC5GWTIwMDgBAAAAt1oNAAIAAAAFMjk1OTkBCAAAAAUAAAABMQEAAAAKMTM1NTg4NjA3NwMAAAACNjQCAAAABDQzNjQEAAAAATAHAAAACDgvOC8yMDE5CAAA</t>
  </si>
  <si>
    <t>AAoxMi8zMS8yMDA4CQAAAAEwsmi66jUc1whk5hosNhzXCCBDSVEuVFNFOjkwMjAuSVFfTklfTUFSR0lOLkZZMjAxOAEAAADcZw0AAgAAAAY5Ljc5NDYBCAAAAAUAAAABMQEAAAAKMTg5NDMxNTQyNwMAAAACNzkCAAAABDQwOTQEAAAAATAHAAAACDgvOC8yMDE5CAAAAAkzLzMxLzIwMTgJAAAAATAlbnvmNRzXCJU5uCw2HNcIL0NJUS5OWVNFOk5TQy5JUV9JTVBVVF9PUEVSX0xFQVNFX0lOVF9FWFAuRlkyMDEzAQAAAKx1BAACAAAACjEzMC4zNDcwNzIBCAAAAAUAAAABMQEAAAAKMTc3NTE5MzU4OAMAAAADMTYwAgAAAAUyMTY3MgQAAAABMAcAAAAIOC84LzIwMTkIAAAACjEyLzMxLzIwMTMJAAAAATA+k27nNRzXCJ3Igyw2HNcIJUNJUS5UU1g6Q1AuSVFfQ0ZPX0NVUlJFTlRfTElBQi5GWTIwMDgBAAAAqX4NAAIAAAAIMC43MjAxNTUBCAAAAAUAAAABMQEAAAAKMTQzNjc3MDI1MQMAAAACMjcCAAAABDQxODUEAAAAATAHAAAACDgvOC8yMDE5CAAAAAoxMi8zMS8yMDA4CQAAAAEw0dlT5TUc1wiFS8ssNhzXCCRDSVEuVFNFOjkwMjAuSVFfRUJJVERBX01BUkdJTi5GWTIwMTgBAAAA3GcNAAIAAAAHMjkuMDcwNgEIAAAABQAAAAExAQAAAAoxODk0MzE1NDI3AwAAAAI3OQIAAAAENDA0NwQAAAABMAcAAAAIOC84LzIwMTkIAAAACTMvMzEvMjAxOAkAAAABMCVue+Y1HNcIHnt1LDYc1wgmQ0lRLk5ZU0U6VU5QLklR</t>
  </si>
  <si>
    <t>X0RFRl9UQVhfTElBQl9MVC5GWTIwMTgBAAAAPrsEAAIAAAAFMTEzMDIBCAAAAAUAAAABMQEAAAAKMTk0NDIxNjAzNAMAAAADMTYwAgAAAAQxMDI3BAAAAAEwBwAAAAg4LzgvMjAxOQgAAAAKMTIvMzEvMjAxOAkAAAABMGYztOk1HNcIdFdPLDYc1wglQ0lRLlNFSEs6NjYuSVFfRUZGRUNUX1RBWF9SQVRFLkZZMjAxNQEAAAC3Wg0AAgAAAAcxNC41NDk1AQgAAAAFAAAAATEBAAAACjE4MzUyODg4ODIDAAAAAjY0AgAAAAQ0Mzc2BAAAAAEwBwAAAAg4LzgvMjAxOQgAAAAKMTIvMzEvMjAxNQkAAAABMPQarOo1HNcIZtQHLDYc1wgoQ0lRLlRTRTo5MTQyLklRX1RPVEFMX0RFQlRfSVNTVUVELkZZMjAxMwEAAABCo1kAAwAAAAAAtMjw7TUc1wi1WmMrNhzXCCVDSVEuTllTRTpOU0MuSVFfRElMVVRfRVBTX0lOQ0wuRlkyMDA4AQAAAKx1BAACAAAACDQuNTE1Nzg5AQgAAAAFAAAAATEBAAAACjE0MzAyMTQ3MjcDAAAAAzE2MAIAAAABOAQAAAABMAcAAAAIOC84LzIwMTkIAAAACjEyLzMxLzIwMDgJAAAAATA773voNRzXCPEeNSw2HNcIGENJUS5UU1g6Q05SLklRX1JFLkZZMjAxMAEAAAD8YgUAAgAAAAQ4NzQxAQgAAAAFAAAAATEBAAAACjE1ODU5NTI1MTIDAAAAAjI3AgAAAAQxMjIyBAAAAAEwBwAAAAg4LzgvMjAxOQgAAAAKMTIvMzEvMjAxMAkAAAABMLYhoek1HNcIn0gdLDYc1wgxQ0lRLlRTRTo5MTQyLklRX0NV</t>
  </si>
  <si>
    <t>U1RPTV9CRVRBLi0xMDRXLk5BLi5eTjIyNS5KUFkuSAUAAAAAAAAACAAAABIoSW52YWxpZCBFbmQgRGF0ZSkNFM4KNhzXCBlsEC02HNcILENJUS5UU0U6OTAwNy5JUV9JTVBVVF9PUEVSX0xFQVNFX0RFUFIuRlkyMDEzAQAAABVmDQADAAAAAADHTdHrNRzXCJVjBis2HNcIH0NJUS5UU0U6OTAyMC5JUV9FQklUX0lOVC5GWTIwMTgBAAAA3GcNAAIAAAAINy40MzUwOTQBCAAAAAUAAAABMQEAAAAKMTg5NDMxNTQyNwMAAAACNzkCAAAABDQxODkEAAAAATAHAAAACDgvOC8yMDE5CAAAAAkzLzMxLzIwMTgJAAAAATAlbnvmNRzXCIrCwSw2HNcIKkNJUS5TRUhLOjY2LklRX05JX0FWQUlMX0VYQ0xfTUFSR0lOLkZZMjAxNwEAAAC3Wg0AAgAAAAczMC4zNTUzAQgAAAAFAAAAATEBAAAACjE5NTM4MzUxNzkDAAAAAjY0AgAAAAQ0MTgyBAAAAAEwBwAAAAg4LzgvMjAxOQgAAAAKMTIvMzEvMjAxNwkAAAABMGzoheU1HNcIJHWzLDYc1wgiQ0lRLk5ZU0U6TlNDLklRX0FEVkVSVElTSU5HLkZZMjAxOAEAAACsdQQAAwAAAAAAuuNd5zUc1wgmeJQsNhzXCCBDSVEuVFNFOjkxNDIuSVFfRElWRVNUX0NGLkZZMjAxMwEAAABCo1kAAwAAAAAAtMjw7TUc1wjUM1wrNhzXCBBDSVEuLklRX0lOQ19UQVguBQAAAAEAAAAIAAAAFChJbnZhbGlkIElkZW50aWZpZXIpNf/zEDYc1wg1//MQNhzXCBlDSVEuU0VISzo2Ni5JUV9DSVAuRlky</t>
  </si>
  <si>
    <t>MDE1AQAAALdaDQACAAAABTM5MDE0AQgAAAAFAAAAATEBAAAACjE4MzUyODg4ODIDAAAAAjY0AgAAAAQzMDMzBAAAAAEwBwAAAAg4LzgvMjAxOQgAAAAKMTIvMzEvMjAxNQkAAAABMPQarOo1HNcICpztKzYc1wgdQ0lRLlRTWDpDUC5JUV9PUEVSX0lOQy5GWTIwMTUBAAAAqX4NAAIAAAAEMjU4OQEIAAAABQAAAAExAQAAAAoxODc1MDkxMDQ0AwAAAAIyNwIAAAACMjEEAAAAATAHAAAACDgvOC8yMDE5CAAAAAoxMi8zMS8yMDE1CQAAAAEwBY156DUc1wittnAsNhzXCCRDSVEuVFNFOjkxNDIuSVFfRUJJVERBX01BUkdJTi5GWTIwMTMBAAAAQqNZAAMAAAAAACVue+Y1HNcI5BKxLDYc1wgwQ0lRLk5ZU0U6TlNDLklRX1RPVEFMX09VVFNUQU5ESU5HX0JTX0RBVEUuRlkyMDEwAQAAAKx1BAACAAAACjM1Ny4zNjI2MDQBBAAAAAUAAAABNQEAAAAKMTU4Nzc3MTg4MQIAAAAFMjQxNTIGAAAAATA+k27nNRzXCCABniw2HNcII0NJUS5UU0U6OTA0Mi5JUV9CQVNJQ19XRUlHSFQuRlkyMDEwAQAAAAdiDQACAAAACDI1Mi4zNjQ4AAEJAO01HNcI1S2aKzYc1wgmQ0lRLlRTRTo5MTQyLklRX0NBU0hfQUNRVUlSRV9DRi5GWTIwMTcBAAAAQqNZAAMAAAAAADJpz+01HNcImuCLKzYc1wglQ0lRLlRTRTo5MDA3LklRX1NUX0RFQlRfUkVQQUlELkZZMjAxNAEAAAAVZg0AAgAAAAUtMTgxMwEIAAAABQAAAAExAQAAAAoxNjg3MDQ0</t>
  </si>
  <si>
    <t>NjYxAwAAAAI3OQIAAAAEMjA0NAQAAAABMAcAAAAIOC84LzIwMTkIAAAACTMvMzEvMjAxNAkAAAABMGg6vus1HNcIE6KvKzYc1wgbQ0lRLlRTWDpDUC5JUV9SRF9FWFAuRlkyMDExAQAAAKl+DQADAAAAAABWsoDoNRzXCCp+Viw2HNcIJUNJUS5UU0U6OTAwNy5JUV9HQUlOX0lOVkVTVF9DRi5GWTIwMTEBAAAAFWYNAAIAAAABOQEIAAAABQAAAAExAQAAAAoxNDYyNzEyNTY1AwAAAAI3OQIAAAAEMjA5MAQAAAABMAcAAAAIOC84LzIwMTkIAAAACTMvMzEvMjAxMQkAAAABMIfrzus1HNcI1SfYKzYc1wguQ0lRLlRTWDpDTlIuSVFfSU1QVVRfT1BFUl9MRUFTRV9JTlRfRVhQLkZZMjAxMAEAAAD8YgUAAgAAAAk4MC44OTI0MTYBCAAAAAUAAAABMQEAAAAKMTU4NTk1MjUxMgMAAAACMjcCAAAABTIxNjcyBAAAAAEwBwAAAAg4LzgvMjAxOQgAAAAKMTIvMzEvMjAxMAkAAAABMLYhoek1HNcIosL0KzYc1wglQ0lRLlRTRTo5MDIwLklRX0dXX0lOVEFOX0FNT1JULkZZMjAxOQEAAADcZw0AAwAAAAAAzU2z7zUc1wgumT8rNhzXCB9DSVEuVFNFOjkwNDIuSVFfVFJFQVNVUlkuRlkyMDE3AQAAAAdiDQACAAAABi0xMzUzNwEIAAAABQAAAAExAQAAAAoxODQ3MDcyMDA0AwAAAAI3OQIAAAAEMTI0OAQAAAABMAcAAAAIOC84LzIwMTkIAAAACTMvMzEvMjAxNwkAAAABMJvj2ew1HNcIABmmKzYc1wgeQ0lRLlRTRTo5MDIyLklR</t>
  </si>
  <si>
    <t>X1BFTlNJT04uRlkyMDA5AQAAAO52DQACAAAABjIwOTU5OQEIAAAABQAAAAExAQAAAAoxMzgwNTI4Njg2AwAAAAI3OQIAAAAEMTIxMwQAAAABMAcAAAAIOC84LzIwMTkIAAAACTMvMzEvMjAwOQkAAAABMBhfGO81HNcISvhgKzYc1wgjQ0lRLlRTWDpDTlIuSVFfQ0FTSF9JTlRFUkVTVC5GWTIwMTEBAAAA/GIFAAMAAAAAAG+Co+k1HNcIu7wyLDYc1wgoQ0lRLk5ZU0U6TlNDLklRX01JTk9SSVRZX0lOVEVSRVNULkZZMjAxMwEAAACsdQQAAwAAAAAAPpNu5zUc1wjHJ6UsNhzXCCtDSVEuVFNYOkNQLklRX0NBU0hfQ09OVkVSU0lPTi5GWTIwMTYuLi4uSlBZAQAAAKl+DQACAAAACDYuNjQxODAyAQgAAAAFAAAAATEBAAAACjE5NDUzNTQ1NzUDAAAAAjI3AgAAAAQ0MTg0BAAAAAEwBwAAAAg4LzgvMjAxOQgAAAAKMTIvMzEvMjAxNgkAAAABMCOZyeQ1HNcIZNHzLDYc1wgpQ0lRLlRTRTo5MDIxLklRX09USEVSX05PTl9PUEVSX0VYUC5GWTIwMDkBAAAA6HMNAAIAAAAENDMxMAEIAAAABQAAAAExAQAAAAoxMzk2NzU0Mjk1AwAAAAI3OQIAAAADMzcxBAAAAAEwBwAAAAg4LzgvMjAxOQgAAAAJMy8zMS8yMDA5CQAAAAEwlvrL5DUc1whlgtH/NRzXCCBDSVEuTllTRTpVTlAuSVFfVE9UQUxfUkVWLkZZMjAwOAEAAAA+uwQAAgAAAAUxNzk3MAEIAAAABQAAAAExAQAAAAoxNDI1NTkyNjIyAwAAAAMxNjACAAAAAjI4BAAA</t>
  </si>
  <si>
    <t>AAEwBwAAAAg4LzgvMjAxOQgAAAAKMTIvMzEvMjAwOAkAAAABMPnNneo1HNcIRvJrLDYc1wgnQ0lRLlRTRTo5MDIxLklRX0NIQU5HRV9JTlZFTlRPUlkuRlkyMDA5AQAAAOhzDQACAAAABS0xODI2AQgAAAAFAAAAATEBAAAACjEzOTY3NTQyOTUDAAAAAjc5AgAAAAQyMDk5BAAAAAEwBwAAAAg4LzgvMjAxOQgAAAAJMy8zMS8yMDA5CQAAAAEw6YKG8TUc1wh06S4rNhzXCC5DSVEuVFNFOjkwMjEuSVFfVE9UQUxfTElBQl9UT1RBTF9BU1NFVFMuRlkyMDE1AQAAAOhzDQACAAAABzY5LjYxMzgBCAAAAAUAAAABMQEAAAAKMTc0NDk0NjI5MAMAAAACNzkCAAAABDQxODgEAAAAATAHAAAACDgvOC8yMDE5CAAAAAkzLzMxLzIwMTUJAAAAATA00H3mNRzXCJU5uCw2HNcIJENJUS5UU1g6Q1AuSVFfTkVUX0RFQlRfSVNTVUVELkZZMjAwOAEAAACpfg0AAgAAAAYtMjcxLjMBCAAAAAUAAAABMQEAAAAKMTQzNjc3MDI1MQMAAAACMjcCAAAABDIwMDMEAAAAATAHAAAACDgvOC8yMDE5CAAAAAoxMi8zMS8yMDA4CQAAAAEwVrKA6DUc1wjxHjUsNhzXCChDSVEuVFNFOjkwMjAuSVFfQ1VSUkVOVF9QT1JUX0RFQlQuRlkyMDEyAQAAANxnDQACAAAABjM1MzY4NQEIAAAABQAAAAExAQAAAAoxNTYyNDg0NDU1AwAAAAI3OQIAAAAEMTI5NwQAAAABMAcAAAAIOC84LzIwMTkIAAAACTMvMzEvMjAxMgkAAAABMGP0IPA1HNcIgl1EKzYc</t>
  </si>
  <si>
    <t>1wgbQ0lRLlRTRTo5MDQxLklRX05QUEUuRlkyMDE4AQAAALzLlQACAAAABzEzOTQ1MDgBCAAAAAUAAAABMQEAAAAKMTg5NDU2Nzc4NwMAAAACNzkCAAAABDEwMDQEAAAAATAHAAAACDgvOC8yMDE5CAAAAAkzLzMxLzIwMTgJAAAAATDUrPLrNRzXCNUtmis2HNcIKkNJUS5OWVNFOk5TQy5JUV9UT1RBTF9DT01NT05fRVFVSVRZLkZZMjAxNwEAAACsdQQAAgAAAAUxNjM1OQEIAAAABQAAAAExAQAAAAoxOTQ0MjAxMDE2AwAAAAMxNjACAAAABDEwMDYEAAAAATAHAAAACDgvOC8yMDE5CAAAAAoxMi8zMS8yMDE3CQAAAAEwuuNd5zUc1wiVObgsNhzXCBlDSVEuVFNFOjkwMjEuSVFfRE8uRlkyMDA4AQAAAOhzDQADAAAAAADpgobxNRzXCCKcICs2HNcIGUNJUS5UU0U6OTA0MS5JUV9BRS5GWTIwMDgBAAAAvMuVAAIAAAAEODU4MQEIAAAABQAAAAExAQAAAAoxMzQwMzM1NTQzAwAAAAI3OQIAAAAEMTAxNgQAAAABMAcAAAAIOC84LzIwMTkIAAAACTMvMzEvMjAwOAkAAAABMI5H3Ow1HNcIvcXVKzYc1wgoQ0lRLlRTRTo5MDIwLklRX0RFRl9UQVhfQVNTRVRTX0xULkZZMjAxMgEAAADcZw0AAgAAAAYyNDE5NjUBCAAAAAUAAAABMQEAAAAKMTU2MjQ4NDQ1NQMAAAACNzkCAAAABDEwMjYEAAAAATAHAAAACDgvOC8yMDE5CAAAAAkzLzMxLzIwMTIJAAAAATBj9CDwNRzXCGpyOCs2HNcIGUNJUS5UU0U6OTA0Mi5JUV9BRS5G</t>
  </si>
  <si>
    <t>WTIwMDkBAAAAB2INAAIAAAAFMjI3MzcBCAAAAAUAAAABMQEAAAAKMTM4MjUwNTYxNQMAAAACNzkCAAAABDEwMTYEAAAAATAHAAAACDgvOC8yMDE5CAAAAAkzLzMxLzIwMDkJAAAAATABCQDtNRzXCFb1fys2HNcIK0NJUS5TRUhLOjY2LklRX05FVF9ERUJUX0VCSVREQV9DQVBFWC5GWTIwMTUBAAAAt1oNAAMAAAACTk0BCAAAAAUAAAABMQEAAAAKMTgzNTI4ODg4MgMAAAACNjQCAAAABTIzMzE0BAAAAAEwBwAAAAg4LzgvMjAxOQgAAAAKMTIvMzEvMjAxNQkAAAABMGzoheU1HNcIAIfGLDYc1wgeQ0lRLlRTRTo5MDIxLklRX1NUX0RFQlQuRlkyMDE2AQAAAOhzDQACAAAABTE0Nzc1AQgAAAAFAAAAATEBAAAACjE3OTgzMzY0NzgDAAAAAjc5AgAAAAQxMDQ2BAAAAAEwBwAAAAg4LzgvMjAxOQgAAAAJMy8zMS8yMDE2CQAAAAEwit8s8DUc1wjNwicrNhzXCB9DSVEuVFNFOjkwMjIuSVFfRUJUX0VYQ0wuRlkyMDE0AQAAAO52DQACAAAABjQwNDI2MAEIAAAABQAAAAExAQAAAAoxNjg2NjM3ODEwAwAAAAI3OQIAAAABNAQAAAABMAcAAAAIOC84LzIwMTkIAAAACTMvMzEvMjAxNAkAAAABMN7AGu81HNcI1DNcKzYc1wgZQ0lRLlRTRTo5MDIxLklRX05JLkZZMjAwMwEAAADocw0AAgAAAAU0MTY0NAEIAAAABQAAAAExAQAAAAkxOTMwOTAzMTEDAAAAAjc5AgAAAAIxNQQAAAABMAcAAAAIOC84LzIwMTkIAAAACTMvMzEv</t>
  </si>
  <si>
    <t>MjAwMwkAAAABMJb6y+Q1HNcIjzbD/zUc1wgqQ0lRLlRTRTo5MDQyLklRX09USEVSX1VOVVNVQUxfU1VQUEwuRlkyMDE4AQAAAAdiDQACAAAABTMxMzM3AQgAAAAFAAAAATEBAAAACjE4OTM1NDkwMzADAAAAAjc5AgAAAAI4NwQAAAABMAcAAAAIOC84LzIwMTkIAAAACTMvMzEvMjAxOAkAAAABMJvj2ew1HNcIRfKeKzYc1wgsQ0lRLlRTRTo5MDIyLklRX0lNUFVUX09QRVJfTEVBU0VfREVQUi5GWTIwMTEBAAAA7nYNAAMAAAAAABhfGO81HNcIWP4iKzYc1wgbQ0lRLlRTRTo5MDIxLklRX05QUEUuRlkyMDA5AQAAAOhzDQACAAAABzIwMjE1MTEBCAAAAAUAAAABMQEAAAAKMTM5Njc1NDI5NQMAAAACNzkCAAAABDEwMDQEAAAAATAHAAAACDgvOC8yMDE5CAAAAAkzLzMxLzIwMDkJAAAAATDpgobxNRzXCF0TFys2HNcIJENJUS5TRUhLOjY2LklRX09USEVSX0NBX1NVUFBMLkZZMjAwOAEAAAC3Wg0AAgAAAAMzMTgBCAAAAAUAAAABMQEAAAAKMTM1NTg4NjA3NwMAAAACNjQCAAAABDEwNTUEAAAAATAHAAAACDgvOC8yMDE5CAAAAAoxMi8zMS8yMDA4CQAAAAEwsmi66jUc1whm1AcsNhzXCChDSVEuVFNFOjkwMjAuSVFfVE9UQUxfREVCVF9SRVBBSUQuRlkyMDE5AQAAANxnDQACAAAABy0yODQ3MDcBCAAAAAUAAAABMQEAAAAKMTk2OTMwNDIwMwMAAAACNzkCAAAABDIxNjYEAAAAATAHAAAACDgvOC8yMDE5CAAAAAkz</t>
  </si>
  <si>
    <t>LzMxLzIwMTkJAAAAATDNTbPvNRzXCNM5His2HNcIGUNJUS5UU0U6OTAyMC5JUV9HUC5GWTIwMTQBAAAA3GcNAAIAAAAGOTA4NDE1AQgAAAAFAAAAATEBAAAACjE2ODY2MzgyMjcDAAAAAjc5AgAAAAIxMAQAAAABMAcAAAAIOC84LzIwMTkIAAAACTMvMzEvMjAxNAkAAAABMGP0IPA1HNcI5Dz/KjYc1wgrQ0lRLlRTRTo5MTQyLklRX01JTk9SSVRZX0lOVEVSRVNUX0NGLkZZMjAxMgEAAABCo1kAAwAAAAAAtMjw7TUc1whW9X8rNhzXCCNDSVEuVFNFOjkwNDEuSVFfQkVUQV81WVIuMjAxMi8wMy8zMQEAAAC8y5UAAgAAABMtMC4wNjMzNTM5OTIwMjg3ODEyAGehzwo2HNcIGWwQLTYc1wgpQ0lRLlRTRTo5MDQxLklRX0FTU0VUX1dSSVRFRE9XTl9DRi5GWTIwMTEBAAAAvMuVAAMAAAAAAFgdju41HNcIgl0RLDYc1wgYQ0lRLlRTWDpDUC5JUV9SRVYuRlkyMDA3AQAAAKl+DQACAAAABjQ1NTUuMgEIAAAABQAAAAExAQAAAAoxMzQzMDEzOTcyAwAAAAIyNwIAAAADMTEyBAAAAAEwBwAAAAg4LzgvMjAxOQgAAAAKMTIvMzEvMjAwNwkAAAABMGLnhuk1HNcItLlRLDYc1wghQ0lRLlRTRTo5MDQyLklRX05JX0NPTVBBTlkuRlkyMDA4AQAAAAdiDQACAAAABDEyNzABCAAAAAUAAAABMQEAAAAKMTA1NDUzNDk2NQMAAAACNzkCAAAABTQxNTcxBAAAAAEwBwAAAAg4LzgvMjAxOQgAAAAJMy8zMS8yMDA4CQAAAAEwe8vR7TUc</t>
  </si>
  <si>
    <t>1wirBLIrNhzXCCVDSVEuVFNFOjkwMjAuSVFfR0FJTl9JTlZFU1RfQ0YuRlkyMDE0AQAAANxnDQADAAAAAADNTbPvNRzXCLpFbys2HNcII0NJUS5UU0U6OTAyMi5JUV9CRVRBXzFZUi4yMDE3LzAzLzMxAQAAAO52DQACAAAAEDEuMDM0MzY0MDM1MTY5ODMAZ6HPCjYc1wijpwstNhzXCCRDSVEuVFNFOjkwMjIuSVFfTUFSS0VUQ0FQLjIwMTYvMDMvMzEBAAAA7nYNAAIAAAANMzkxNzI4OC41NTM3MgEGAAAABQAAAAExAQAAAAoxNzc1ODAyMjM5AwAAAAI3OQIAAAAGMTAwMDU0BAAAAAEwBwAAAAkzLzMxLzIwMTYNFM4KNhzXCBlsEC02HNcIIkNJUS5TRUhLOjY2LklRX0ZJTklTSEVEX0lOVi5GWTIwMTcBAAAAt1oNAAIAAAAEMTM4NQEIAAAABQAAAAExAQAAAAoxOTUzODM1MTc5AwAAAAI2NAIAAAAEMzA3NQQAAAABMAcAAAAIOC84LzIwMTkIAAAACjEyLzMxLzIwMTcJAAAAATD0GqzqNRzXCKVCWyw2HNcIHENJUS5UU0U6OTE0Mi5JUV9EQV9DRi5GWTIwMTkBAAAAQqNZAAIAAAAFMjE5MjgBCAAAAAUAAAABMQEAAAAKMTk2OTQ0NzM1MgMAAAACNzkCAAAABDIxNjAEAAAAATAHAAAACDgvOC8yMDE5CAAAAAkzLzMxLzIwMTkJAAAAATAyac/tNRzXCAcchys2HNcIKUNJUS5UU0U6OTA0MS5JUV9DT01NT05fUFJFRl9ESVZfQ0YuRlkyMDExAQAAALzLlQACAAAABS04NTI4AQgAAAAFAAAAATEBAAAACjE0NjE2ODAw</t>
  </si>
  <si>
    <t>NDADAAAAAjc5AgAAAAQyMDcyBAAAAAEwBwAAAAg4LzgvMjAxOQgAAAAJMy8zMS8yMDExCQAAAAEwWB2O7jUc1wi1rQAsNhzXCCJDSVEuVFNYOkNOUi5JUV9HUk9TU19NQVJHSU4uRlkyMDA3AQAAAPxiBQACAAAABzQ5LjEwNzIBCAAAAAUAAAABMQEAAAAKMTMxOTQ0NDE0NwMAAAACMjcCAAAABDQwNzQEAAAAATAHAAAACDgvOC8yMDE5CAAAAAoxMi8zMS8yMDA3CQAAAAEwkXdR5TUc1wgIhOUsNhzXCBtDSVEuVFNFOjkwMjEuSVFfTEFORC5GWTIwMTgBAAAA6HMNAAMAAAAAAIrfLPA1HNcIskhQKzYc1wgeQ0lRLlRTRTo5MDQyLklRX0xUX0RFQlQuRlkyMDExAQAAAAdiDQACAAAABjkwNzkwOAEIAAAABQAAAAExAQAAAAoxNDU4NTI2MjQzAwAAAAI3OQIAAAAEMTA0OQQAAAABMAcAAAAIOC84LzIwMTkIAAAACTMvMzEvMjAxMQkAAAABMAEJAO01HNcIFJCcKzYc1wgjQ0lRLlNFSEs6NjYuSVFfVU5MRVZFUkVEX0ZDRi5GWTIwMDkBAAAAt1oNAAIAAAAILTM3My44NzUBCAAAAAUAAAABMQEAAAAKMTQzOTk4NDk0MQMAAAACNjQCAAAABDQ0MjMEAAAAATAHAAAACDgvOC8yMDE5CAAAAAoxMi8zMS8yMDA5CQAAAAEwjcm86jUc1wgq+w4sNhzXCCxDSVEuVFNFOjkwMjIuSVFfTkVUX0RFQlRfRUJJVERBX0NBUEVYLkZZMjAwOAEAAADudg0AAgAAAAg4LjMyNjUxNgEIAAAABQAAAAExAQAAAAoxMDU4OTE0OTg4AwAA</t>
  </si>
  <si>
    <t>AAI3OQIAAAAFMjMzMTQEAAAAATAHAAAACDgvOC8yMDE5CAAAAAkzLzMxLzIwMDgJAAAAATAlbnvmNRzXCLatzSw2HNcII0NJUS5OWVNFOk5TQy5JUV9JTlRFUkVTVF9FWFAuRlkyMDA3AQAAAKx1BAACAAAABC00NDEBCAAAAAUAAAABMQEAAAAKMTMyNTg0NzM5MAMAAAADMTYwAgAAAAI4MgQAAAABMAcAAAAIOC84LzIwMTkIAAAACjEyLzMxLzIwMDcJAAAAATA773voNRzXCCp+Viw2HNcIIENJUS5TRUhLOjY2LklRX0lOQ19FUVVJVFkuRlkyMDE4AQAAALdaDQACAAAAAzY1OAEIAAAABQAAAAExAQAAAAoxOTUzODM1MTg1AwAAAAI2NAIAAAACNDcEAAAAATAHAAAACDgvOC8yMDE5CAAAAAoxMi8zMS8yMDE4CQAAAAEw9Bqs6jUc1wiJS/4rNhzXCCdDSVEuVFNYOkNOUi5JUV9UT1RBTF9ERUJUX1JFUEFJRC5GWTIwMTcBAAAA/GIFAAIAAAAELTg0MQEIAAAABQAAAAExAQAAAAoxOTQzNTI1MDk1AwAAAAIyNwIAAAAEMjE2NgQAAAABMAcAAAAIOC84LzIwMTkIAAAACjEyLzMxLzIwMTcJAAAAATA2hYTpNRzXCI7ORSw2HNcIHkNJUS5UU0U6OTAyMS5JUV9JTkNfVEFYLkZZMjAxNgEAAADocw0AAgAAAAU1NTExOQEIAAAABQAAAAExAQAAAAoxNzk4MzM2NDc4AwAAAAI3OQIAAAACNzUEAAAAATAHAAAACDgvOC8yMDE5CAAAAAkzLzMxLzIwMTYJAAAAATCK3yzwNRzXCAooCys2HNcIIUNJUS5UU1g6Q05SLklRX0FT</t>
  </si>
  <si>
    <t>U0VUX1RVUk5TLkZZMjAxNwEAAAD8YgUAAgAAAAgwLjM0OTIyMgEIAAAABQAAAAExAQAAAAoxOTQzNTI1MDk1AwAAAAIyNwIAAAAENDE3NwQAAAABMAcAAAAIOC84LzIwMTkIAAAACjEyLzMxLzIwMTcJAAAAATDR2VPlNRzXCC/m5yw2HNcIKENJUS5UU0U6OTAyMi5JUV9UT1RBTF9ERUJUX1JFUEFJRC5GWTIwMTMBAAAA7nYNAAIAAAAHLTI2Njc4MgEIAAAABQAAAAExAQAAAAoxNjIzOTQxNzc3AwAAAAI3OQIAAAAEMjE2NgQAAAABMAcAAAAIOC84LzIwMTkIAAAACTMvMzEvMjAxMwkAAAABMBhfGO81HNcIOoFqKzYc1wgjQ0lRLlRTRTo5MDQyLklRX1RPVEFMX0FTU0VUUy5GWTIwMDgBAAAAB2INAAIAAAAHMjM0ODQ3NgEIAAAABQAAAAExAQAAAAoxMDU0NTM0OTY1AwAAAAI3OQIAAAAEMTAwNwQAAAABMAcAAAAIOC84LzIwMTkIAAAACTMvMzEvMjAwOAkAAAABMHvL0e01HNcIV2x2KzYc1wgjQ0lRLlRTWDpDTlIuSVFfTUFSS0VUQ0FQLjIwMTEvMTIvMzEBAAAA/GIFAAIAAAAKMzU1NzQuODk4MQEGAAAABQAAAAExAQAAAAoxNDc5MTI3NzI4AwAAAAIyNwIAAAAGMTAwMDU0BAAAAAEwBwAAAAoxMi8zMS8yMDExDRTOCjYc1wiYMBUtNhzXCB9DSVEuVFNFOjkwNDEuSVFfVE9UQUxfQ0wuRlkyMDA5AQAAALzLlQACAAAABjYyOTM0MwEIAAAABQAAAAExAQAAAAoxMzgxNTIyODQ1AwAAAAI3OQIAAAAEMTAwOQQA</t>
  </si>
  <si>
    <t>AAABMAcAAAAIOC84LzIwMTkIAAAACTMvMzEvMjAwOQkAAAABMBi7i+41HNcIWmmVKzYc1wglQ0lRLlRTRTo5MDQxLklRX09USEVSX0NBX1NVUFBMLkZZMjAxMQEAAAC8y5UAAgAAAAU0MzYwMgEIAAAABQAAAAExAQAAAAoxNDYxNjgwMDQwAwAAAAI3OQIAAAAEMTA1NQQAAAABMAcAAAAIOC84LzIwMTkIAAAACTMvMzEvMjAxMQkAAAABMFgdju41HNcIRfKeKzYc1wglQ0lRLlRTRTo5MDIxLklRX1NUX0RFQlRfSVNTVUVELkZZMjAwOQEAAADocw0AAgAAAAUxNDQ0NwEIAAAABQAAAAExAQAAAAoxMzk2NzU0Mjk1AwAAAAI3OQIAAAAEMjA0MwQAAAABMAcAAAAIOC84LzIwMTkIAAAACTMvMzEvMjAwOQkAAAABMOmChvE1HNcIN4RLKzYc1wgjQ0lRLlRTRTo5MDQxLklRX0lOVEVSRVNUX0VYUC5GWTIwMTYBAAAAvMuVAAIAAAAGLTEyMDQ2AQgAAAAFAAAAATEBAAAACjE3OTc2MzY5NjcDAAAAAjc5AgAAAAI4MgQAAAABMAcAAAAIOC84LzIwMTkIAAAACTMvMzEvMjAxNgkAAAABMNSs8us1HNcIl2AlKzYc1wgiQ0lRLlRTRTo5MDIxLklRX1NBTEVfUFBFX0NGLkZZMjAwNgEAAADocw0AAgAAAAQ0MTcyAQgAAAAFAAAAATEBAAAACTQ1OTU4MjM4NAMAAAACNzkCAAAABDIwNDIEAAAAATAHAAAACDgvOC8yMDE5CAAAAAkzLzMxLzIwMDYJAAAAATAQGmPkNRzXCOq9zP81HNcIH0NJUS5UU1g6Q05SLklRX0RJVl9TSEFS</t>
  </si>
  <si>
    <t>RS5GWTIwMTQBAAAA/GIFAAIAAAABMQEIAAAABQAAAAExAQAAAAoxODI2MjE3MDMwAwAAAAIyNwIAAAAEMzA1OAQAAAABMAcAAAAIOC84LzIwMTkIAAAACjEyLzMxLzIwMTQJAAAAATA2hYTpNRzXCDd15is2HNcIHUNJUS5UU0U6OTE0Mi5JUV9DT01NT04uRlkyMDE2AQAAAEKjWQACAAAABTE2MDAwAQgAAAAFAAAAATEBAAAACjE4MTExNzQ3MTUDAAAAAjc5AgAAAAQxMTAzBAAAAAEwBwAAAAg4LzgvMjAxOQgAAAAJMy8zMS8yMDE2CQAAAAEwMmnP7TUc1wi1WmMrNhzXCCVDSVEuVFNYOkNOUi5JUV9TQUxFU19NQVJLRVRJTkcuRlkyMDEzAQAAAPxiBQADAAAAAABvgqPpNRzXCGZsQyw2HNcIJENJUS5UU0U6OTE0Mi5JUV9DT01NT05fSVNTVUVELkZZMjAxNQEAAABCo1kAAwAAAAAAMmnP7TUc1wipQo4rNhzXCCJDSVEuVFNFOjkwNDEuSVFfRUJJVF9NQVJHSU4uRlkyMDE5AQAAALzLlQACAAAABjUuNDc5OAEIAAAABQAAAAExAQAAAAoxOTY4NTkwMTE2AwAAAAI3OQIAAAAENDA1MwQAAAABMAcAAAAIOC84LzIwMTkIAAAACTMvMzEvMjAxOQkAAAABMO6Hg+U1HNcImjP2LDYc1wgYQ0lRLlNFSEs6NjYuSVFfQUQuRlkyMDEzAQAAALdaDQACAAAABi00MzE1NgEIAAAABQAAAAExAQAAAAoxNzI4NDU1NjQzAwAAAAI2NAIAAAAEMTA3NQQAAAABMAcAAAAIOC84LzIwMTkIAAAACjEyLzMxLzIwMTMJAAAAATCNybzq</t>
  </si>
  <si>
    <t>NRzXCJdRwCs2HNcIK0NJUS5UU0U6OTA0MS5JUV9NSU5PUklUWV9JTlRFUkVTVF9JUy5GWTIwMTcBAAAAvMuVAAIAAAAFLTExODYBCAAAAAUAAAABMQEAAAAKMTg0ODI5NzM1OQMAAAACNzkCAAAAAjgzBAAAAAEwBwAAAAg4LzgvMjAxOQgAAAAJMy8zMS8yMDE3CQAAAAEw1Kzy6zUc1wiJS/4rNhzXCB1DSVEuVFNYOkNQLklRX09QRVJfSU5DLkZZMjAxMwEAAACpfg0AAgAAAAQxODU3AQgAAAAFAAAAATEBAAAACjE3Nzg4OTQxNTIDAAAAAjI3AgAAAAIyMQQAAAABMAcAAAAIOC84LzIwMTkIAAAACjEyLzMxLzIwMTMJAAAAATBbFIPoNRzXCGZsQyw2HNcIJkNJUS5OWVNFOk5TQy5JUV9GSUxJTkdfQ1VSUkVOQ1kuRlkyMDExAQAAAKx1BAADAAAAA1VTRAA+k27nNRzXCGZsQyw2HNcIKkNJUS5TRUhLOjY2LklRX01JTk9SSVRZX0lOVEVSRVNUX0lTLkZZMjAxNAEAAAC3Wg0AAgAAAAQtMTkxAQgAAAAFAAAAATEBAAAACjE3ODU0MTY5NjYDAAAAAjY0AgAAAAI4MwQAAAABMAcAAAAIOC84LzIwMTkIAAAACjEyLzMxLzIwMTQJAAAAATCAt6nqNRzXCPC8ZSs2HNcIJENJUS5OWVNFOlVOUC5JUV9QRVJJT0REQVRFX0lTLkZZMjAxMQEAAAA+uwQABQAAAAoyMDExLzEyLzMxAIYuoOo1HNcI6htULDYc1wgvQ0lRLlRTRTo5MDIyLklRX0lNUFVUX09QRVJfTEVBU0VfSU5UX0VYUC5GWTIwMTIBAAAA7nYNAAMAAAAAABhf</t>
  </si>
  <si>
    <t>GO81HNcI+CFJKzYc1wgqQ0lRLlRTRTo5MDIxLklRX1RPVEFMX0FTU0VUUy5GWTIwMTMuLi4uSlBZAQAAAOhzDQACAAAABzI2MTM3NDMBCAAAAAUAAAACMjkCAAAABDEwMDcBAAAACjE2MjQwNTE3ODUDAAAAAjc5BAAAAAEwBwAAAAg4LzgvMjAxOQgAAAAJMy8zMS8yMDEzCQAAAAEwI5nJ5DUc1wh+v+AsNhzXCCFDSVEuVFNFOjkwNDIuSVFfRUFSTklOR19DTy5GWTIwMDkBAAAAB2INAAIAAAAFMjExNzgBCAAAAAUAAAABMQEAAAAKMTM4MjUwNTYxNQMAAAACNzkCAAAAATcEAAAAATAHAAAACDgvOC8yMDE5CAAAAAkzLzMxLzIwMDkJAAAAATABCQDtNRzXCL25hCs2HNcIIUNJUS5UU0U6OTAyMC5JUV9UT1RBTF9ERUJULkZZMjAxNQEAAADcZw0AAgAAAAcyNzU3OTk0AQgAAAAFAAAAATEBAAAACjE3NDQ5NDYwNjADAAAAAjc5AgAAAAQ0MTczBAAAAAEwBwAAAAg4LzgvMjAxOQgAAAAJMy8zMS8yMDE1CQAAAAEwzU2z7zUc1whY/iIrNhzXCChDSVEuVFNFOjkwMjEuSVFfR1dfSU5UQU5fQU1PUlRfQ0YuRlkyMDExAQAAAOhzDQADAAAAAADpgobxNRzXCGpyOCs2HNcIGENJUS5UU1g6Q05SLklRX0RPLkZZMjAxNAEAAAD8YgUAAwAAAAAAb4Kj6TUc1wguhBgsNhzXCB5DSVEuVFNYOkNOUi5JUV9EQV9TVVBQTC5GWTIwMTgBAAAA/GIFAAIAAAAEMTMyOQEIAAAABQAAAAExAQAAAAoxOTQzNTI1MDk4AwAAAAIyNwIA</t>
  </si>
  <si>
    <t>AAACNDEEAAAAATAHAAAACDgvOC8yMDE5CAAAAAoxMi8zMS8yMDE4CQAAAAEwNoWE6TUc1wgKnO0rNhzXCCRDSVEuVFNFOjkwMjEuSVFfQ0FTSF9JTlRFUkVTVC5GWTIwMTABAAAA6HMNAAIAAAAFMzQ0MDkBCAAAAAUAAAABMQEAAAAKMTM5Njc1NTUxNgMAAAACNzkCAAAABDMwMjgEAAAAATAHAAAACDgvOC8yMDE5CAAAAAkzLzMxLzIwMTAJAAAAATDpgobxNRzXCGWHLCs2HNcIJENJUS5UU0U6OTA0Mi5JUV9DQVNIX0lOVEVSRVNULkZZMjAxMwEAAAAHYg0AAgAAAAUxOTAyOAEIAAAABQAAAAExAQAAAAoxNjQ3MTQ1OTQ5AwAAAAI3OQIAAAAEMzAyOAQAAAABMAcAAAAIOC84LzIwMTkIAAAACTMvMzEvMjAxMwkAAAABMAEJAO01HNcIVvV/KzYc1wgZQ0lRLlRTRTo5MDQxLklRX1JFLkZZMjAxOQEAAAC8y5UAAgAAAAYxMDIwMzkBCAAAAAUAAAABMQEAAAAKMTk2ODU5MDExNgMAAAACNzkCAAAABDEyMjIEAAAAATAHAAAACDgvOC8yMDE5CAAAAAkzLzMxLzIwMTkJAAAAATDUrPLrNRzXCOqezis2HNcILUNJUS5UU0U6OTAwNy5JUV9ERUZfVEFYX0FTU0VUU19DVVJSRU5ULkZZMjAxNAEAAAAVZg0AAgAAAAQ1NDAzAQgAAAAFAAAAATEBAAAACjE2ODcwNDQ2NjEDAAAAAjc5AgAAAAQxMTE3BAAAAAEwBwAAAAg4LzgvMjAxOQgAAAAJMy8zMS8yMDE0CQAAAAEwx03R6zUc1wj6DwMsNhzXCCFDSVEuVFNYOkNOUi5J</t>
  </si>
  <si>
    <t>UV9HQUlOX0lOVkVTVC5GWTIwMDkBAAAA/GIFAAMAAAAAALYhoek1HNcIqNFZKzYc1wgcQ0lRLlNFSEs6NjYuSVFfRUJJVERBLkZZMjAxMQEAAAC3Wg0AAgAAAAUxNjU2NQEIAAAABQAAAAExAQAAAAoxNjAwMTg4Njk5AwAAAAI2NAIAAAAENDA1MQQAAAABMAcAAAAIOC84LzIwMTkIAAAACjEyLzMxLzIwMTEJAAAAATCNybzqNRzXCItO3ys2HNcIFkNJUS4uSVFfUEVSSU9EREFURV9JUy4FAAAAAQAAAAgAAAAUKEludmFsaWQgSWRlbnRpZmllcik1//MQNhzXCDX/8xA2HNcILkNJUS5UU0U6OTE0Mi5JUV9NSU5PUklUWV9JTlRFUkVTVF9UT1RBTC5GWTIwMTcBAAAAQqNZAAIAAAAENTQwOAEIAAAABQAAAAExAQAAAAoxODQ4Mjk3MzQ1AwAAAAI3OQIAAAAEMTMxMgQAAAABMAcAAAAIOC84LzIwMTkIAAAACTMvMzEvMjAxNwkAAAABMDJpz+01HNcIpz+tKzYc1wgoQ0lRLlRTRTo5MDA3LklRX1RPVEFMX0RJVl9QQUlEX0NGLkZZMjAxMwEAAAAVZg0AAgAAAAUtNTQxOAEIAAAABQAAAAExAQAAAAoxNjI1NDU3Njk1AwAAAAI3OQIAAAAEMjAyMgQAAAABMAcAAAAIOC84LzIwMTkIAAAACTMvMzEvMjAxMwkAAAABMMdN0es1HNcIgNfoKzYc1wgjQ0lRLlRTRTo5MDA3LklRX0VCSVRBX01BUkdJTi5GWTIwMTIBAAAAFWYNAAIAAAAFNy45MDgBCAAAAAUAAAABMQEAAAAKMTU1NTcwNDQzMwMAAAACNzkCAAAABDQ0MTkE</t>
  </si>
  <si>
    <t>AAAAATAHAAAACDgvOC8yMDE5CAAAAAkzLzMxLzIwMTIJAAAAATDuh4PlNRzXCK6wriw2HNcIKENJUS5OWVNFOlVOUC5JUV9HV19JTlRBTl9BTU9SVF9DRi5GWTIwMTMBAAAAPrsEAAMAAAAAAIYuoOo1HNcIJ4f5KzYc1wglQ0lRLlRTWDpDTlIuSVFfQ1VTVE9NX0JFVEEuMjAxMC8xMi8zMQEAAAD8YgUAAgAAABEwLjc1MjE0MTU0Mjg0MTIyMgBnoc8KNhzXCFnOEi02HNcIHkNJUS5OWVNFOlVOUC5JUV9QRU5TSU9OLkZZMjAxNAEAAAA+uwQAAgAAAAM4MDEBCAAAAAUAAAABMQEAAAAKMTgyNjM3NjQ1OQMAAAADMTYwAgAAAAQxMjEzBAAAAAEwBwAAAAg4LzgvMjAxOQgAAAAKMTIvMzEvMjAxNAkAAAABMGYztOk1HNcIJ4f5KzYc1wgfQ0lRLlRTWDpDTlIuSVFfTFRfSU5WRVNULkZZMjAxNgEAAAD8YgUAAgAAAAI2OAEIAAAABQAAAAExAQAAAAoxOTQzNTI1MDk0AwAAAAIyNwIAAAAEMTA1NAQAAAABMAcAAAAIOC84LzIwMTkIAAAACjEyLzMxLzIwMTYJAAAAATA2hYTpNRzXCNQzKSw2HNcIIUNJUS5UU0U6OTAyMS5JUV9JTkNfRVFVSVRZLkZZMjAwNwEAAADocw0AAgAAAAQxMDE2AQgAAAAFAAAAATEBAAAACTY1NzQzOTQ3NwMAAAACNzkCAAAAAjQ3BAAAAAEwBwAAAAg4LzgvMjAxOQgAAAAJMy8zMS8yMDA3CQAAAAEw7bdg5DUc1wiAXcr/NRzXCB9DSVEuVFNFOjkwMjAuSVFfVE9UQUxfQ0wuRlkyMDE4AQAA</t>
  </si>
  <si>
    <t>ANxnDQACAAAABzE0MzQzNTYBCAAAAAUAAAABMQEAAAAKMTg5NDMxNTQyNwMAAAACNzkCAAAABDEwMDkEAAAAATAHAAAACDgvOC8yMDE5CAAAAAkzLzMxLzIwMTgJAAAAATDNTbPvNRzXCCKcICs2HNcIIENJUS5UU0U6OTE0Mi5JUV9QQVJUX1RJTUUuRlkyMDA5AQAAAEKjWQADAAAAAABcZu7tNRzXCMLUOis2HNcIJENJUS5TRUhLOjY2LklRX1JFVFVSTl9DQVBJVEFMLkZZMjAwOQEAAAC3Wg0AAgAAAAY0Ljg0NjcBCAAAAAUAAAABMQEAAAAKMTQzOTk4NDk0MQMAAAACNjQCAAAABDQzNjMEAAAAATAHAAAACDgvOC8yMDE5CAAAAAoxMi8zMS8yMDA5CQAAAAEw7oeD5TUc1wh+v+AsNhzXCCVDSVEuTllTRTpVTlAuSVFfQ0FQSVRBTF9MRUFTRVMuRlkyMDA3AQAAAD67BAADAAAAAAD0GqzqNRzXCJ9IHSw2HNcIHUNJUS5UU0U6OTAyMC5JUV9SRF9FWFAuRlkyMDE0AQAAANxnDQADAAAAAABj9CDwNRzXCOQ8/yo2HNcIH0NJUS5OWVNFOk5TQy5JUV9FQklUX0lOVC5GWTIwMTgBAAAArHUEAAIAAAAINy4yMTcyMzUBCAAAAAUAAAABMQEAAAAKMTk0NDIwMDk5NwMAAAADMTYwAgAAAAQ0MTg5BAAAAAEwBwAAAAg4LzgvMjAxOQgAAAAKMTIvMzEvMjAxOAkAAAABMMTPNeQ1HNcIMXLSLDYc1wgiQ0lRLlRTWDpDUC5JUV9DVVJSRU5UX1JBVElPLkZZMjAxNAEAAACpfg0AAgAAAAgwLjg2NTM0MwEIAAAABQAAAAExAQAA</t>
  </si>
  <si>
    <t>AAoxODI4MTY4OTYzAwAAAAIyNwIAAAAENDAzMAQAAAABMAcAAAAIOC84LzIwMTkIAAAACjEyLzMxLzIwMTQJAAAAATDR2VPlNRzXCE9gvyw2HNcIIkNJUS5TRUhLOjY2LklRX0ZJTklTSEVEX0lOVi5GWTIwMTEBAAAAt1oNAAIAAAAEMzc3NQEIAAAABQAAAAExAQAAAAoxNjAwMTg4Njk5AwAAAAI2NAIAAAAEMzA3NQQAAAABMAcAAAAIOC84LzIwMTkIAAAACjEyLzMxLzIwMTEJAAAAATCNybzqNRzXCL2/Eyw2HNcIGUNJUS5OWVNFOlVOUC5JUV9HUC5GWTIwMTQBAAAAPrsEAAIAAAAFMTE1ODEBCAAAAAUAAAABMQEAAAAKMTgyNjM3NjQ1OQMAAAADMTYwAgAAAAIxMAQAAAABMAcAAAAIOC84LzIwMTkIAAAACjEyLzMxLzIwMTQJAAAAATCGLqDqNRzXCHRXTyw2HNcIM0NJUS5UU0U6OTA0MS5JUV9DSEFOR0VfT1RIRVJfTkVUX09QRVJfQVNTRVRTLkZZMjAwOQEAAAC8y5UAAgAAAAYtMTU1MTYBCAAAAAUAAAABMQEAAAAKMTM4MTUyMjg0NQMAAAACNzkCAAAABDIwNDUEAAAAATAHAAAACDgvOC8yMDE5CAAAAAkzLzMxLzIwMDkJAAAAATAYu4vuNRzXCNwquSs2HNcIGUNJUS5TRUhLOjY2LklRX1JFVi5GWTIwMTgBAAAAt1oNAAIAAAAFNTM5MzABCAAAAAUAAAABMQEAAAAKMTk1MzgzNTE4NQMAAAACNjQCAAAAAzExMgQAAAABMAcAAAAIOC84LzIwMTkIAAAACjEyLzMxLzIwMTgJAAAAATD0GqzqNRzXCDd15is2</t>
  </si>
  <si>
    <t>HNcIIUNJUS5UU0U6OTAyMS5JUV9TR0FfTUFSR0lOLkZZMjAxNAEAAADocw0AAgAAAAcxMi40MzY0AQgAAAAFAAAAATEBAAAACjE2ODY2Mzc2NjcDAAAAAjc5AgAAAAQ0Mzc1BAAAAAEwBwAAAAg4LzgvMjAxOQgAAAAJMy8zMS8yMDE0CQAAAAEwNNB95jUc1wiOzkUsNhzXCClDSVEuVFNFOjkwNDIuSVFfQ09NTU9OX1BSRUZfRElWX0NGLkZZMjAxMgEAAAAHYg0AAwAAAAAAAQkA7TUc1wgcCnQrNhzXCCFDSVEuVFNFOjkwMDcuSVFfQ0FTSF9FUVVJVi5GWTIwMTUBAAAAFWYNAAIAAAAFMTk0NjYBCAAAAAUAAAABMQEAAAAKMTc0NTM3ODQ2OAMAAAACNzkCAAAABDEwOTYEAAAAATAHAAAACDgvOC8yMDE5CAAAAAkzLzMxLzIwMTUJAAAAATBoOr7rNRzXCPC8ZSs2HNcIKUNJUS5UU0U6OTAyMC5JUV9JTlZFU1RfU0VDVVJJVFlfQ0YuRlkyMDE1AQAAANxnDQACAAAAAzU3MQEIAAAABQAAAAExAQAAAAoxNzQ0OTQ2MDYwAwAAAAI3OQIAAAAEMjAyNwQAAAABMAcAAAAIOC84LzIwMTkIAAAACTMvMzEvMjAxNQkAAAABMM1Ns+81HNcIgeZNKzYc1wgeQ0lRLlRTWDpDUC5JUV9TR0FfU1VQUEwuRlkyMDE2AQAAAKl+DQADAAAAAAAFjXnoNRzXCE/4LSw2HNcIKENJUS5UU0U6OTAyMi5JUV9UT1RBTF9ERUJUX1JFUEFJRC5GWTIwMTUBAAAA7nYNAAIAAAAHLTM1MzY5OAEIAAAABQAAAAExAQAAAAoxNzQ0OTQ2MzYwAwAA</t>
  </si>
  <si>
    <t>AAI3OQIAAAAEMjE2NgQAAAABMAcAAAAIOC84LzIwMTkIAAAACTMvMzEvMjAxNQkAAAABMF2g1e41HNcIFpN9KzYc1wgrQ0lRLlRTRTo5MDIwLklRX01JTk9SSVRZX0lOVEVSRVNUX0lTLkZZMjAwOAEAAADcZw0AAgAAAAUtMTg0MQEIAAAABQAAAAExAQAAAAoxMDYxMTk3MzIyAwAAAAI3OQIAAAACODMEAAAAATAHAAAACDgvOC8yMDE5CAAAAAkzLzMxLzIwMDgJAAAAATAokh7wNRzXCNnFCCs2HNcIJENJUS5OWVNFOk5TQy5JUV9FQklUREEuRlkyMDEwLi4uLkpQWQEAAACsdQQAAgAAAAkyODQxMzQuNzcBCAAAAAUAAAABMQEAAAAKMTU4Nzc3MTg4MQMAAAACNzkCAAAABDQwNTEEAAAAATAHAAAACDgvOC8yMDE5CAAAAAoxMi8zMS8yMDEwCQAAAAEwI5nJ5DUc1whBWv0sNhzXCCBDSVEuVFNFOjkwNDIuSVFfQ0hBTkdFX0FSLkZZMjAxNQEAAAAHYg0AAgAAAAQtMjE2AQgAAAAFAAAAATEBAAAACjE3NDM1MTkzMTQDAAAAAjc5AgAAAAQyMDE4BAAAAAEwBwAAAAg4LzgvMjAxOQgAAAAJMy8zMS8yMDE1CQAAAAEwm+PZ7DUc1whaaZUrNhzXCC5DSVEuVFNFOjkwNDIuSVFfVE9UQUxfREVCVF9FQklUREFfQ0FQRVguRlkyMDA4AQAAAAdiDQACAAAACjEyNC43MTU0NjMBCAAAAAUAAAABMQEAAAAKMTA1NDUzNDk2NQMAAAACNzkCAAAABTIzMzEzBAAAAAEwBwAAAAg4LzgvMjAxOQgAAAAJMy8zMS8yMDA4CQAAAAEw</t>
  </si>
  <si>
    <t>Zy7x5TUc1wiusK4sNhzXCCZDSVEuVFNFOjkwMjIuSVFfQ1VTVE9NX0JFVEEuMjAwOC8wMy8zMQEAAADudg0AAgAAABEwLjQwNTgyNjEwMjY4MjE5NwCdUc8KNhzXCHJFCS02HNcII0NJUS5OWVNFOlVOUC5JUV9GSU5JU0hFRF9JTlYuRlkyMDEwAQAAAD67BAADAAAAAACGLqDqNRzXCOqYDCw2HNcIKUNJUS5UU1g6Q1AuSVFfTUlOT1JJVFlfSU5URVJFU1RfSVMuRlkyMDE4AQAAAKl+DQADAAAAAAA773voNRzXCD71TCw2HNcIIkNJUS5OWVNFOlVOUC5JUV9TQUxFX1BQRV9DRi5GWTIwMTYBAAAAPrsEAAIAAAADMTI5AQgAAAAFAAAAATEBAAAACjE5NDQyMTYwMDgDAAAAAzE2MAIAAAAEMjA0MgQAAAABMAcAAAAIOC84LzIwMTkIAAAACjEyLzMxLzIwMTYJAAAAATBmM7TpNRzXCNQzKSw2HNcIJENJUS5OWVNFOlVOUC5JUV9FQklUREEuRlkyMDE3Li4uLkpQWQEAAAA+uwQAAgAAAAoxMTU0NzM0LjAyAQgAAAAFAAAAATEBAAAACjE5NDQyMTYwNTYDAAAAAjc5AgAAAAQ0MDUxBAAAAAEwBwAAAAg4LzgvMjAxOQgAAAAKMTIvMzEvMjAxNwkAAAABMMTPNeQ1HNcILeMGLTYc1wgjQ0lRLlRTWDpDUC5JUV9QUk9WX0JBRF9ERUJUUy5GWTIwMTABAAAAqX4NAAMAAAAAAFaygOg1HNcIDwR/LDYc1wglQ0lRLk5ZU0U6VU5QLklRX05FVF9SRU5UQUxfRVhQLkZZMjAxNgEAAAA+uwQAAwAAAAAAZjO06TUc1whUYPIrNhzX</t>
  </si>
  <si>
    <t>CCNDSVEuVFNFOjkwMjAuSVFfQkVUQV81WVIuMjAxNC8wMy8zMQEAAADcZw0AAgAAABEwLjM4NDA1NDA4NDI0Njk0MQCdUc8KNhzXCHJFCS02HNcIIUNJUS5UU0U6OTAwNy5JUV9OSV9DT01QQU5ZLkZZMjAxNAEAAAAVZg0AAgAAAAUyNTM2NAEIAAAABQAAAAExAQAAAAoxNjg3MDQ0NjYxAwAAAAI3OQIAAAAFNDE1NzEEAAAAATAHAAAACDgvOC8yMDE5CAAAAAkzLzMxLzIwMTQJAAAAATDHTdHrNRzXCCr7Diw2HNcIH0NJUS5TRUhLOjY2LklRX0xUX0lOVkVTVC5GWTIwMTgBAAAAt1oNAAIAAAAEODk5NgEIAAAABQAAAAExAQAAAAoxOTUzODM1MTg1AwAAAAI2NAIAAAAEMTA1NAQAAAABMAcAAAAIOC84LzIwMTkIAAAACjEyLzMxLzIwMTgJAAAAATD0GqzqNRzXCJ9IHSw2HNcIG0NJUS5UU0U6OTA0Mi5JUV9FQklULkZZMjAxMgEAAAAHYg0AAgAAAAU3MzgxMAEIAAAABQAAAAExAQAAAAoxNjQ3MTQ1NjcyAwAAAAI3OQIAAAADNDAwBAAAAAEwBwAAAAg4LzgvMjAxOQgAAAAJMy8zMS8yMDEyCQAAAAEwAQkA7TUc1whx3aorNhzXCB5DSVEuVFNFOjkwMjAuSVFfUEVOU0lPTi5GWTIwMDgBAAAA3GcNAAIAAAAGNjE3MDg1AQgAAAAFAAAAATEBAAAACjEwNjExOTczMjIDAAAAAjc5AgAAAAQxMjEzBAAAAAEwBwAAAAg4LzgvMjAxOQgAAAAJMy8zMS8yMDA4CQAAAAEwKJIe8DUc1whY/iIrNhzXCCVDSVEuVFNFOjkw</t>
  </si>
  <si>
    <t>MjEuSVFfQ0FTSF9TVF9JTlZFU1QuRlkyMDE3AQAAAOhzDQACAAAABTYzNTc4AQgAAAAFAAAAATEBAAAACjE4NDgyOTc0MjYDAAAAAjc5AgAAAAQxMDAyBAAAAAEwBwAAAAg4LzgvMjAxOQgAAAAJMy8zMS8yMDE3CQAAAAEwit8s8DUc1whY/iIrNhzXCCBDSVEuVFNFOjkwNDIuSVFfT1RIRVJfUkVWLkZZMjAxMwEAAAAHYg0AAwAAAAAAAQkA7TUc1whaaZUrNhzXCCVDSVEuVFNFOjkwNDIuSVFfTkVUX1JFTlRBTF9FWFAuRlkyMDE5AQAAAAdiDQADAAAAAACb49nsNRzXCL3F1Ss2HNcIKkNJUS5UU0U6OTA0MS5JUV9UT1RBTF9BU1NFVFMuRlkyMDA5Li4uLkpQWQEAAAC8y5UAAgAAAAcxODU3NTk1AQgAAAAFAAAAATEBAAAACjEzODE1MjI4NDUDAAAAAjc5AgAAAAQxMDA3BAAAAAEwBwAAAAg4LzgvMjAxOQgAAAAJMy8zMS8yMDA5CQAAAAEwI5nJ5DUc1wiBvP8sNhzXCCFDSVEuVFNFOjkwMjEuSVFfQ0FTSF9UQVhFUy5GWTIwMTgBAAAA6HMNAAIAAAAFNDI0NzUBCAAAAAUAAAABMQEAAAAKMTg5NDMxNTQ2MQMAAAACNzkCAAAABDMwNTMEAAAAATAHAAAACDgvOC8yMDE5CAAAAAkzLzMxLzIwMTgJAAAAATCK3yzwNRzXCFr7QSs2HNcIHENJUS5UU0U6OTA0MS5JUV9EQV9DRi5GWTIwMTkBAAAAvMuVAAIAAAAFNTIyMjYBCAAAAAUAAAABMQEAAAAKMTk2ODU5MDExNgMAAAACNzkCAAAABDIxNjAEAAAAATAHAAAA</t>
  </si>
  <si>
    <t>CDgvOC8yMDE5CAAAAAkzLzMxLzIwMTkJAAAAATAsD/XrNRzXCDd15is2HNcIIENJUS5UU1g6Q05SLklRX05JX0NPTVBBTlkuRlkyMDA4AQAAAPxiBQACAAAABDE4OTUBCAAAAAUAAAABMQEAAAAKMTQzNzkwMDMyNgMAAAACMjcCAAAABTQxNTcxBAAAAAEwBwAAAAg4LzgvMjAxOQgAAAAKMTIvMzEvMjAwOAkAAAABMApdnOk1HNcIZtQHLDYc1wgkQ0lRLlRTRTo5MDA3LklRX0lOQ19FUVVJVFlfQ0YuRlkyMDE1AQAAABVmDQACAAAABS0xMDY0AQgAAAAFAAAAATEBAAAACjE3NDUzNzg0NjgDAAAAAjc5AgAAAAQyMDg2BAAAAAEwBwAAAAg4LzgvMjAxOQgAAAAJMy8zMS8yMDE1CQAAAAEwaDq+6zUc1wgq+w4sNhzXCCBDSVEuVFNYOkNQLklRX0FEVkVSVElTSU5HLkZZMjAxNQEAAACpfg0AAwAAAAAABY156DUc1whYZoEsNhzXCClDSVEuVFNFOjkwMjEuSVFfQ09NTU9OX1BSRUZfRElWX0NGLkZZMjAxNQEAAADocw0AAgAAAAYtMjMyNDkBCAAAAAUAAAABMQEAAAAKMTc0NDk0NjI5MAMAAAACNzkCAAAABDIwNzIEAAAAATAHAAAACDgvOC8yMDE5CAAAAAkzLzMxLzIwMTUJAAAAATCK3yzwNRzXCLJIUCs2HNcIKENJUS5UU0U6OTAwNy5JUV9UT1RBTF9ESVZfUEFJRF9DRi5GWTIwMTUBAAAAFWYNAAIAAAAFLTU3ODYBCAAAAAUAAAABMQEAAAAKMTc0NTM3ODQ2OAMAAAACNzkCAAAABDIwMjIEAAAAATAHAAAACDgv</t>
  </si>
  <si>
    <t>OC8yMDE5CAAAAAkzLzMxLzIwMTUJAAAAATBoOr7rNRzXCIlL/is2HNcIGUNJUS5UU1g6Q1AuSVFfQ09HUy5GWTIwMTMBAAAAqX4NAAIAAAAEMzYyMAEIAAAABQAAAAExAQAAAAoxNzc4ODk0MTUyAwAAAAIyNwIAAAACMzQEAAAAATAHAAAACDgvOC8yMDE5CAAAAAoxMi8zMS8yMDEzCQAAAAEwVrKA6DUc1wh3WjAsNhzXCBhDSVEuVFNYOkNOUi5JUV9BUi5GWTIwMTIBAAAA/GIFAAIAAAADODMxAQgAAAAFAAAAATEBAAAACjE3MTczMTU3ODMDAAAAAjI3AgAAAAQxMDIxBAAAAAEwBwAAAAg4LzgvMjAxOQgAAAAKMTIvMzEvMjAxMgkAAAABMG+Co+k1HNcIhVShKzYc1wgjQ0lRLlRTWDpDUC5JUV9PVEhFUl9PUEVSX0FDVC5GWTIwMDkBAAAAqX4NAAIAAAAELTUyNQEIAAAABQAAAAExAQAAAAoxNTI5ODQxMDY5AwAAAAIyNwIAAAAEMjA0NwQAAAABMAcAAAAIOC84LzIwMTkIAAAACjEyLzMxLzIwMDkJAAAAATBWsoDoNRzXCPEeNSw2HNcIKENJUS5UU0U6OTAyMS5JUV9ERUZfVEFYX0FTU0VUU19MVC5GWTIwMTEBAAAA6HMNAAIAAAAGMTQyMDY5AQgAAAAFAAAAATEBAAAACjE0NjI3MTI1NjIDAAAAAjc5AgAAAAQxMDI2BAAAAAEwBwAAAAg4LzgvMjAxOQgAAAAJMy8zMS8yMDExCQAAAAEw6YKG8TUc1wh06S4rNhzXCCVDSVEuVFNFOjkxNDIuSVFfREFZU19TQUxFU19PVVQuRlkyMDEzAQAAAEKjWQADAAAAAABn</t>
  </si>
  <si>
    <t>LvHlNRzXCNWbuiw2HNcIIkNJUS5OWVNFOk5TQy5JUV9EQV9TVVBQTF9DRi5GWTIwMTcBAAAArHUEAAIAAAAEMTA1OQEIAAAABQAAAAExAQAAAAoxOTQ0MjAxMDE2AwAAAAMxNjACAAAABDIxNzEEAAAAATAHAAAACDgvOC8yMDE5CAAAAAoxMi8zMS8yMDE3CQAAAAEwuuNd5zUc1wiusK4sNhzXCDlDSVEuTllTRTpVTlAuSVFfQ1VTVE9NX0JFVEEuLTEwNFcuMjAxMS8xMi8zMS4uXk4yMjUuSlBZLkgBAAAAPrsEAAIAAAAQMC45NDk5NjI1MjkzNzY2OABnoc8KNhzXCFnOEi02HNcIKkNJUS5UU0U6OTAwNy5JUV9UT1RBTF9DT01NT05fRVFVSVRZLkZZMjAxNAEAAAAVZg0AAgAAAAYyNjQyMjcBCAAAAAUAAAABMQEAAAAKMTY4NzA0NDY2MQMAAAACNzkCAAAABDEwMDYEAAAAATAHAAAACDgvOC8yMDE5CAAAAAkzLzMxLzIwMTQJAAAAATDHTdHrNRzXCP4VxSs2HNcII0NJUS5TRUhLOjY2LklRX0NVUlJFTkNZX0dBSU4uRlkyMDE2AQAAALdaDQACAAAAAy02NAEIAAAABQAAAAExAQAAAAoxODgyMzg1ODA5AwAAAAI2NAIAAAACMzgEAAAAATAHAAAACDgvOC8yMDE5CAAAAAoxMi8zMS8yMDE2CQAAAAEw9Bqs6jUc1wifSB0sNhzXCCdDSVEuTllTRTpOU0MuSVFfQ0ZPX0NVUlJFTlRfTElBQi5GWTIwMTEBAAAArHUEAAIAAAAIMS44OTcxMTkBCAAAAAUAAAABMQEAAAAKMTY1ODMxNTY3NwMAAAADMTYwAgAAAAQ0MTg1</t>
  </si>
  <si>
    <t>BAAAAAEwBwAAAAg4LzgvMjAxOQgAAAAKMTIvMzEvMjAxMQkAAAABMI5tM+Q1HNcImDbXLDYc1wgkQ0lRLlRTRTo5MDQyLklRX0NVUlJFTkNZX0dBSU4uRlkyMDEyAQAAAAdiDQADAAAAAAABCQDtNRzXCD/vvSs2HNcIJENJUS5UU0U6OTE0Mi5JUV9DVVJSRU5UX1JBVElPLkZZMjAwOAEAAABCo1kAAwAAAAAAJW575jUc1wiusK4sNhzXCCRDSVEuVFNFOjkwMjEuSVFfRUJJVERBLkZZMjAxMy4uLi5KUFkBAAAA6HMNAAIAAAAGMjkwMzUwAQgAAAAFAAAAAjI5AgAAAAQ0MDUxAQAAAAoxNjI0MDUxNzg1AwAAAAI3OQQAAAABMAcAAAAIOC84LzIwMTkIAAAACTMvMzEvMjAxMwkAAAABMMTPNeQ1HNcI6gzvLDYc1wguQ0lRLlRTRTo5MTQyLklRX1RPVEFMX0xJQUJfVE9UQUxfQVNTRVRTLkZZMjAwOAEAAABCo1kAAwAAAAAAJW575jUc1wjsD9AsNhzXCB9DSVEuVFNFOjkwNDEuSVFfQVJfVFVSTlMuRlkyMDE4AQAAALzLlQACAAAACTIyLjQ4OTMzNwEIAAAABQAAAAExAQAAAAoxODk0NTY3Nzg3AwAAAAI3OQIAAAAENDAwMQQAAAABMAcAAAAIOC84LzIwMTkIAAAACTMvMzEvMjAxOAkAAAABMCmP8+U1HNcIJHWzLDYc1wgxQ0lRLlRTRTo5MDIyLklRX0NIQU5HRV9ORVRfV09SS0lOR19DQVBJVEFMLkZZMjAxOQEAAADudg0AAgAAAActMTU5OTg4AQgAAAAFAAAAATEBAAAACjE5NjkzMDQyMTEDAAAAAjc5AgAAAAQ0</t>
  </si>
  <si>
    <t>NDIxBAAAAAEwBwAAAAg4LzgvMjAxOQgAAAAJMy8zMS8yMDE5CQAAAAEwewLY7jUc1wgcCnQrNhzXCCVDSVEuVFNFOjkxNDIuSVFfT1RIRVJfQ0xfU1VQUEwuRlkyMDE5AQAAAEKjWQACAAAABTU0NjI3AQgAAAAFAAAAATEBAAAACjE5Njk0NDczNTIDAAAAAjc5AgAAAAQxMDU3BAAAAAEwBwAAAAg4LzgvMjAxOQgAAAAJMy8zMS8yMDE5CQAAAAEwMmnP7TUc1wipQo4rNhzXCCJDSVEuVFNYOkNQLklRX0NVUlJFTlRfUkFUSU8uRlkyMDEyAQAAAKl+DQACAAAACDEuMDgwNDg3AQgAAAAFAAAAATEBAAAACjE3Njc1MDk5NjEDAAAAAjI3AgAAAAQ0MDMwBAAAAAEwBwAAAAg4LzgvMjAxOQgAAAAKMTIvMzEvMjAxMgkAAAABMNHZU+U1HNcI5BKxLDYc1wg0Q0lRLlRTRTo5MDIwLklRX1RPVEFMX09VVFNUQU5ESU5HX0ZJTElOR19EQVRFLkZZMjAxOAEAAADcZw0AAgAAAAozODQuOTk1NTg1AQQAAAAFAAAAATUBAAAACjE4OTQzMTU0MjcCAAAABTI0MTUzBgAAAAEwzU2z7zUc1wjUM1wrNhzXCCFDSVEuVFNFOjkwNDIuSVFfTkVUX0NIQU5HRS5GWTIwMTMBAAAAB2INAAIAAAAEMjAwOQEIAAAABQAAAAExAQAAAAoxNjQ3MTQ1OTQ5AwAAAAI3OQIAAAAEMjA5MwQAAAABMAcAAAAIOC84LzIwMTkIAAAACTMvMzEvMjAxMwkAAAABMAEJAO01HNcIVvV/KzYc1wglQ0lRLlNFSEs6NjYuSVFfTkVUX0RFQlRfSVNTVUVELkZZ</t>
  </si>
  <si>
    <t>MjAxMAEAAAC3Wg0AAgAAAAUtMzAxNQEIAAAABQAAAAExAQAAAAoxNTQ2MDA1MDY4AwAAAAI2NAIAAAAEMjAwMwQAAAABMAcAAAAIOC84LzIwMTkIAAAACjEyLzMxLzIwMTAJAAAAATCNybzqNRzXCN+qHyw2HNcII0NJUS5UU0U6OTAyMC5JUV9CRVRBXzFZUi4yMDE0LzAzLzMxAQAAANxnDQACAAAAETAuODQ3NTU3NDgxNjYyODAxAGehzwo2HNcIckUJLTYc1wgoQ0lRLlRTRTo5MDQyLklRX01JTk9SSVRZX0lOVEVSRVNULkZZMjAxMAEAAAAHYg0AAgAAAAUxMTUwNQEIAAAABQAAAAExAQAAAAoxMzgyNTA1NTM0AwAAAAI3OQIAAAAEMTA1MgQAAAABMAcAAAAIOC84LzIwMTkIAAAACTMvMzEvMjAxMAkAAAABMAEJAO01HNcIP++9KzYc1wglQ0lRLlRTWDpDUC5JUV9EQVlTX1BBWUFCTEVfT1VULkZZMjAwNwEAAACpfg0AAgAAAAoxMTEuNTU2MDQ1AQgAAAAFAAAAATEBAAAACjEzNDMwMTM5NzIDAAAAAjI3AgAAAAQ0MTgzBAAAAAEwBwAAAAg4LzgvMjAxOQgAAAAKMTIvMzEvMjAwNwkAAAABMNHZU+U1HNcIEvvbLDYc1wgnQ0lRLlRTRTo5MDA3LklRX0NGT19DVVJSRU5UX0xJQUIuRlkyMDA5AQAAABVmDQACAAAACDAuMTE4Nzg2AQgAAAAFAAAAATEBAAAACjEzODY3MjM4MTkDAAAAAjc5AgAAAAQ0MTg1BAAAAAEwBwAAAAg4LzgvMjAxOQgAAAAJMy8zMS8yMDA5CQAAAAEw7oeD5TUc1wjIIeMsNhzXCCNDSVEu</t>
  </si>
  <si>
    <t>VFNYOkNQLklRX1BSRUZfRElWX09USEVSLkZZMjAxOAEAAACpfg0AAwAAAAAAO+976DUc1wjSMEgsNhzXCClDSVEuVFNFOjkwMjAuSVFfSU5WRVNUX1NFQ1VSSVRZX0NGLkZZMjAxMwEAAADcZw0AAgAAAAUtNjE3NQEIAAAABQAAAAExAQAAAAoxNjIzOTQxNzI2AwAAAAI3OQIAAAAEMjAyNwQAAAABMAcAAAAIOC84LzIwMTkIAAAACTMvMzEvMjAxMwkAAAABMGP0IPA1HNcIxNcbKzYc1wglQ0lRLlNFSEs6NjYuSVFfQVNTRVRfV1JJVEVET1dOLkZZMjAxMQEAAAC3Wg0AAgAAAAQ1MDg4AQgAAAAFAAAAATEBAAAACjE2MDAxODg2OTkDAAAAAjY0AgAAAAIzMgQAAAABMAcAAAAIOC84LzIwMTkIAAAACjEyLzMxLzIwMTEJAAAAATCNybzqNRzXCI5wCiw2HNcIH0NJUS5UU0U6OTE0Mi5JUV9ORVRfREVCVC5GWTIwMTgBAAAAQqNZAAIAAAAENzE4MQEIAAAABQAAAAExAQAAAAoxODk0MzE1MzQ1AwAAAAI3OQIAAAAENDM2NAQAAAABMAcAAAAIOC84LzIwMTkIAAAACTMvMzEvMjAxOAkAAAABMDJpz+01HNcIqwSyKzYc1wgnQ0lRLlRTRTo5MDA3LklRX0NBU0hfT1BFUi5GWTIwMTkuLi4uSlBZAQAAABVmDQACAAAABTcyNzMzAQgAAAAFAAAAATEBAAAACjE5NzAwNTE0NzkDAAAAAjc5AgAAAAQyMDA2BAAAAAEwBwAAAAg4LzgvMjAxOQgAAAAJMy8zMS8yMDE5CQAAAAEwI5nJ5DUc1wgt4wYtNhzXCCRDSVEuTllTRTpO</t>
  </si>
  <si>
    <t>U0MuSVFfT1RIRVJfTElBQl9MVC5GWTIwMTMBAAAArHUEAAIAAAADNTI3AQgAAAAFAAAAATEBAAAACjE3NzUxOTM1ODgDAAAAAzE2MAIAAAAEMTA2MgQAAAABMAcAAAAIOC84LzIwMTkIAAAACjEyLzMxLzIwMTMJAAAAATA+k27nNRzXCCABniw2HNcIK0NJUS5UU0U6OTAwNy5JUV9NSU5PUklUWV9JTlRFUkVTVF9DRi5GWTIwMTgBAAAAFWYNAAMAAAAAAKOcwOs1HNcIcd2qKzYc1wgpQ0lRLlRTRTo5MDA3LklRX0NPTU1PTl9QUkVGX0RJVl9DRi5GWTIwMTQBAAAAFWYNAAIAAAAFLTU3ODEBCAAAAAUAAAABMQEAAAAKMTY4NzA0NDY2MQMAAAACNzkCAAAABDIwNzIEAAAAATAHAAAACDgvOC8yMDE5CAAAAAkzLzMxLzIwMTQJAAAAATBoOr7rNRzXCIDX6Cs2HNcIHUNJUS5UU1g6Q1AuSVFfQVJfVFVSTlMuRlkyMDA5AQAAAKl+DQACAAAACTExLjkyMDM0NQEIAAAABQAAAAExAQAAAAoxNTI5ODQxMDY5AwAAAAIyNwIAAAAENDAwMQQAAAABMAcAAAAIOC84LzIwMTkIAAAACjEyLzMxLzIwMDkJAAAAATDR2VPlNRzXCMgh4yw2HNcIJUNJUS5OWVNFOlVOUC5JUV9ESUxVVF9FUFNfSU5DTC5GWTIwMTMBAAAAPrsEAAIAAAAENC43MQEIAAAABQAAAAExAQAAAAoxNzc0OTYzMDAzAwAAAAMxNjACAAAAATgEAAAAATAHAAAACDgvOC8yMDE5CAAAAAoxMi8zMS8yMDEzCQAAAAEwhi6g6jUc1wjxHjUsNhzXCCJDSVEuU0VI</t>
  </si>
  <si>
    <t>Szo2Ni5JUV9QRV9FWENMLi4yMDA0LzAzLzMxAQAAALdaDQACAAAACTE0LjExNzY0NwEHAAAABQAAAAExAQAAAAgzNDU0MjIxOAMAAAABMAIAAAAGMTAwMDI3BAAAAAEwBwAAAAkzLzMxLzIwMDQIAAAACTMvMzEvMjAwNKa0Xgc2HNcIOY3uKjYc1wgoQ0lRLlRTRTo5MDIyLklRX1RPVEFMX0RJVl9QQUlEX0NGLkZZMjAxMQEAAADudg0AAgAAAAYtMTc3NTABCAAAAAUAAAABMQEAAAAKMTQ2MTY4MDAxMAMAAAACNzkCAAAABDIwMjIEAAAAATAHAAAACDgvOC8yMDE5CAAAAAkzLzMxLzIwMTEJAAAAATAYXxjvNRzXCPC8ZSs2HNcIH0NJUS5UU1g6Q1AuSVFfQ0FTSF9GSU5BTi5GWTIwMDgBAAAAqX4NAAIAAAAGLTQzMS4yAQgAAAAFAAAAATEBAAAACjE0MzY3NzAyNTEDAAAAAjI3AgAAAAQyMDA0BAAAAAEwBwAAAAg4LzgvMjAxOQgAAAAKMTIvMzEvMjAwOAkAAAABMFaygOg1HNcIRvJrLDYc1wggQ0lRLlRTRTo5MDIxLklRX0NIQU5HRV9BUC5GWTIwMDIBAAAA6HMNAAIAAAAFLTQ5OTABCAAAAAUAAAABMQEAAAAINTQyMDczOTQDAAAAAjc5AgAAAAQyMDE3BAAAAAEwBwAAAAg4LzgvMjAxOQgAAAAJMy8zMS8yMDAyCQAAAAEw7bdg5DUc1wgU+8f/NRzXCC1DSVEuVFNYOkNOUi5JUV9NSU5PUklUWV9JTlRFUkVTVF9UT1RBTC5GWTIwMTQBAAAA/GIFAAMAAAAAADaFhOk1HNcIn0gdLDYc1wgXQ0lRLlRTWDpDUC5J</t>
  </si>
  <si>
    <t>UV9BRC5GWTIwMDcBAAAAqX4NAAIAAAAHLTQ4NjQuOAEIAAAABQAAAAExAQAAAAoxMzQzMDEzOTcyAwAAAAIyNwIAAAAEMTA3NQQAAAABMAcAAAAIOC84LzIwMTkIAAAACjEyLzMxLzIwMDcJAAAAATBi54bpNRzXCNwquSs2HNcIJkNJUS5UU0U6OTA0MS5JUV9TQUxFU19NQVJLRVRJTkcuRlkyMDA5AQAAALzLlQADAAAAAAAYu4vuNRzXCAcchys2HNcIIkNJUS5UU1g6Q1AuSVFfRVFVSVRZX01FVEhPRC5GWTIwMTYBAAAAqX4NAAIAAAADMTM2AQgAAAAFAAAAATEBAAAACjE5NDUzNTQ1NzUDAAAAAjI3AgAAAAQzMDYzBAAAAAEwBwAAAAg4LzgvMjAxOQgAAAAKMTIvMzEvMjAxNgkAAAABMAWNeeg1HNcIjnAKLDYc1wgpQ0lRLlRTRTo5MDIwLklRX0RBWVNfSU5WRU5UT1JZX09VVC5GWTIwMTUBAAAA3GcNAAIAAAAJMTIuMzgxODk1AQgAAAAFAAAAATEBAAAACjE3NDQ5NDYwNjADAAAAAjc5AgAAAAQ0MDM1BAAAAAEwBwAAAAg4LzgvMjAxOQgAAAAJMy8zMS8yMDE1CQAAAAEwJW575jUc1whSXd4sNhzXCCZDSVEuTllTRTpOU0MuSVFfRVhUUkFfQUNDX0lURU1TLkZZMjAxMAEAAACsdQQAAwAAAAAAPpNu5zUc1wgqflYsNhzXCCZDSVEuVFNFOjkwMjIuSVFfT1RIRVJfTFRfQVNTRVRTLkZZMjAxMAEAAADudg0AAgAAAAUxNDY3OQEIAAAABQAAAAExAQAAAAoxMzgwNTI3NjIzAwAAAAI3OQIAAAAEMTA2MAQAAAAB</t>
  </si>
  <si>
    <t>MAcAAAAIOC84LzIwMTkIAAAACTMvMzEvMjAxMAkAAAABMBhfGO81HNcIDh9oKzYc1wgoQ0lRLlRTRTo5MDQyLklRX1RPVEFMX0RFQlRfRVFVSVRZLkZZMjAxNQEAAAAHYg0AAgAAAAgxNDAuNjcwNAEIAAAABQAAAAExAQAAAAoxNzQzNTE5MzE0AwAAAAI3OQIAAAAENDAzNAQAAAABMAcAAAAIOC84LzIwMTkIAAAACTMvMzEvMjAxNQkAAAABMGcu8eU1HNcIVmOgLDYc1wggQ0lRLlRTRTo5MDIyLklRX01BQ0hJTkVSWS5GWTIwMTMBAAAA7nYNAAMAAAAAABhfGO81HNcI9K0zKzYc1wglQ0lRLlRTRTo5MDIyLklRX0RJTFVUX0VQU19FWENMLkZZMjAxMgEAAADudg0AAgAAAAk2NzQuNzAyMjYBCAAAAAUAAAABMQEAAAAKMTU1NDk1MDcxMwMAAAACNzkCAAAAAzE0MgQAAAABMAcAAAAIOC84LzIwMTkIAAAACTMvMzEvMjAxMgkAAAABMBhfGO81HNcIFpN9KzYc1wgmQ0lRLlRTRTo5MDQxLklRX0NBU0hfQUNRVUlSRV9DRi5GWTIwMTkBAAAAvMuVAAMAAAAAACwP9es1HNcIvbmEKzYc1wgkQ0lRLlRTRTo5MDA3LklRX0lOQ19FUVVJVFlfQ0YuRlkyMDEzAQAAABVmDQACAAAABS0xMTY5AQgAAAAFAAAAATEBAAAACjE2MjU0NTc2OTUDAAAAAjc5AgAAAAQyMDg2BAAAAAEwBwAAAAg4LzgvMjAxOQgAAAAJMy8zMS8yMDEzCQAAAAEwx03R6zUc1wgKnO0rNhzXCCNDSVEuVFNFOjkxNDIuSVFfVE9UQUxfRVFVSVRZLkZZ</t>
  </si>
  <si>
    <t>MjAxOQEAAABCo1kAAgAAAAY0MjA3NDMBCAAAAAUAAAABMQEAAAAKMTk2OTQ0NzM1MgMAAAACNzkCAAAABDEyNzUEAAAAATAHAAAACDgvOC8yMDE5CAAAAAkzLzMxLzIwMTkJAAAAATAyac/tNRzXCHHdqis2HNcIIENJUS5UU0U6OTAyMi5JUV9SRF9FWFBfRk4uRlkyMDExAQAAAO52DQACAAAABTIzNzMyAQgAAAAFAAAAATEBAAAACjE0NjE2ODAwMTADAAAAAjc5AgAAAAQzMTY4BAAAAAEwBwAAAAg4LzgvMjAxOQgAAAAJMy8zMS8yMDExCQAAAAEwGF8Y7zUc1wgToq8rNhzXCCZDSVEuVFNFOjkwMDcuSVFfRUZGRUNUX1RBWF9SQVRFLkZZMjAxOAEAAAAVZg0AAgAAAAczMi40OTk2AQgAAAAFAAAAATEBAAAACjE4OTUwMDIwMjMDAAAAAjc5AgAAAAQ0Mzc2BAAAAAEwBwAAAAg4LzgvMjAxOQgAAAAJMy8zMS8yMDE4CQAAAAEwaDq+6zUc1whm1AcsNhzXCCBDSVEuVFNFOjkwNDIuSVFfTklfTUFSR0lOLkZZMjAxMQEAAAAHYg0AAgAAAAYyLjgyODUBCAAAAAUAAAABMQEAAAAKMTQ1ODUyNjI0MwMAAAACNzkCAAAABDQwOTQEAAAAATAHAAAACDgvOC8yMDE5CAAAAAkzLzMxLzIwMTEJAAAAATBnLvHlNRzXCGLU1Cw2HNcIIENJUS5UU0U6OTAyMS5JUV9ESVZFU1RfQ0YuRlkyMDExAQAAAOhzDQADAAAAAADpgobxNRzXCDcNVSs2HNcIGkNJUS5UU0U6OTAyMS5JUV9SRVYuRlkyMDE4AQAAAOhzDQACAAAABzE1MDA0</t>
  </si>
  <si>
    <t>NDUBCAAAAAUAAAABMQEAAAAKMTg5NDMxNTQ2MQMAAAACNzkCAAAAAzExMgQAAAABMAcAAAAIOC84LzIwMTkIAAAACTMvMzEvMjAxOAkAAAABMIrfLPA1HNcICigLKzYc1wgjQ0lRLlRTWDpDTlIuSVFfVU5MRVZFUkVEX0ZDRi5GWTIwMDcBAAAA/GIFAAIAAAAGMTAyNS41AQgAAAAFAAAAATEBAAAACjEzMTk0NDQxNDcDAAAAAjI3AgAAAAQ0NDIzBAAAAAEwBwAAAAg4LzgvMjAxOQgAAAAKMTIvMzEvMjAwNwkAAAABMM2Vtuk1HNcIbOM5LDYc1wgiQ0lRLk5ZU0U6TlNDLklRX0xFVkVSRURfRkNGLkZZMjAxMAEAAACsdQQAAgAAAAY5MTQuNzUBCAAAAAUAAAABMQEAAAAKMTU4Nzc3MTg4MQMAAAADMTYwAgAAAAQ0NDIyBAAAAAEwBwAAAAg4LzgvMjAxOQgAAAAKMTIvMzEvMjAxMAkAAAABMD6Tbuc1HNcI8R41LDYc1wglQ0lRLlRTRTo5MTQyLklRX0dXX0lOVEFOX0FNT1JULkZZMjAxMwEAAABCo1kAAwAAAAAAtMjw7TUc1wgWk30rNhzXCCJDSVEuTllTRTpOU0MuSVFfREFfU1VQUExfQ0YuRlkyMDExAQAAAKx1BAACAAAAAzg2OQEIAAAABQAAAAExAQAAAAoxNjU4MzE1Njc3AwAAAAMxNjACAAAABDIxNzEEAAAAATAHAAAACDgvOC8yMDE5CAAAAAoxMi8zMS8yMDExCQAAAAEwPpNu5zUc1wi0uVEsNhzXCCVDSVEuVFNFOjkwMjEuSVFfQ0FQSVRBTF9MRUFTRVMuRlkyMDEzAQAAAOhzDQADAAAAAAAf5YjxNRzX</t>
  </si>
  <si>
    <t>CK7a/Co2HNcII0NJUS5OWVNFOk5TQy5JUV9FQklUQV9NQVJHSU4uRlkyMDA4AQAAAKx1BAACAAAABzI4LjkyNzgBCAAAAAUAAAABMQEAAAAKMTQzMDIxNDcyNwMAAAADMTYwAgAAAAQ0NDE5BAAAAAEwBwAAAAg4LzgvMjAxOQgAAAAKMTIvMzEvMjAwOAkAAAABMI5tM+Q1HNcI8oAELTYc1wglQ0lRLlRTRTo5MDIxLklRX0JBU0lDX0VQU19FWENMLkZZMjAwOAEAAADocw0AAgAAAAoyODkuNTQ4NDE5AQgAAAAFAAAAATEBAAAACjEwNTg5MTUwMDMDAAAAAjc5AgAAAAQzMDY0BAAAAAEwBwAAAAg4LzgvMjAxOQgAAAAJMy8zMS8yMDA4CQAAAAEw6YKG8TUc1wiVYwYrNhzXCDRDSVEuTllTRTpOU0MuSVFfVE9UQUxfT1VUU1RBTkRJTkdfRklMSU5HX0RBVEUuRlkyMDA4AQAAAKx1BAACAAAACTM2Ni40NjA3OAEEAAAABQAAAAE1AQAAAAoxNDMwMjE0NzI3AgAAAAUyNDE1MwYAAAABMD6Tbuc1HNcIKn5WLDYc1wglQ0lRLlRTRTo5MDIyLklRX0xUX0RFQlRfSVNTVUVELkZZMjAwOQEAAADudg0AAgAAAAYyNDc0NTMBCAAAAAUAAAABMQEAAAAKMTM4MDUyODY4NgMAAAACNzkCAAAABDIwMzQEAAAAATAHAAAACDgvOC8yMDE5CAAAAAkzLzMxLzIwMDkJAAAAATAYXxjvNRzXCECKDSs2HNcIIUNJUS5OWVNFOk5TQy5JUV9DT01NT05fUkVQLkZZMjAxNAEAAACsdQQAAgAAAAQtMzE4AQgAAAAFAAAAATEBAAAACjE4MjY1</t>
  </si>
  <si>
    <t>MjY4NTADAAAAAzE2MAIAAAAEMjE2NAQAAAABMAcAAAAIOC84LzIwMTkIAAAACjEyLzMxLzIwMTQJAAAAATC6413nNRzXCF9vJCw2HNcIHkNJUS5TRUhLOjY2LklRX1RSRUFTVVJZLkZZMjAxMQEAAAC3Wg0AAwAAAAAAjcm86jUc1whq2skrNhzXCCtDSVEuVFNFOjkxNDIuSVFfTUlOT1JJVFlfSU5URVJFU1RfSVMuRlkyMDE1AQAAAEKjWQACAAAABC02NjMBCAAAAAUAAAABMQEAAAAKMTgxMTE3NDcxMAMAAAACNzkCAAAAAjgzBAAAAAEwBwAAAAg4LzgvMjAxOQgAAAAJMy8zMS8yMDE1CQAAAAEwMmnP7TUc1wipQo4rNhzXCCdDSVEuTllTRTpOU0MuSVFfVE9UQUxfT1RIRVJfT1BFUi5GWTIwMTEBAAAArHUEAAIAAAADODYyAQgAAAAFAAAAATEBAAAACjE2NTgzMTU2NzcDAAAAAzE2MAIAAAADMzgwBAAAAAEwBwAAAAg4LzgvMjAxOQgAAAAKMTIvMzEvMjAxMQkAAAABMD6Tbuc1HNcIwCqGLDYc1wgmQ0lRLlRTRTo5MTQyLklRX09USEVSX0xUX0FTU0VUUy5GWTIwMTcBAAAAQqNZAAIAAAABMQEIAAAABQAAAAExAQAAAAoxODQ4Mjk3MzQ1AwAAAAI3OQIAAAAEMTA2MAQAAAABMAcAAAAIOC84LzIwMTkIAAAACTMvMzEvMjAxNwkAAAABMDJpz+01HNcIukVvKzYc1wgnQ0lRLlRTRTo5MDIyLklRX0VCSVREQV9DQVBFWF9JTlQuRlkyMDA4AQAAAO52DQACAAAACDIuODk1OTAxAQgAAAAFAAAAATEBAAAACjEwNTg5</t>
  </si>
  <si>
    <t>MTQ5ODgDAAAAAjc5AgAAAAQ0MTkxBAAAAAEwBwAAAAg4LzgvMjAxOQgAAAAJMy8zMS8yMDA4CQAAAAEwJW575jUc1wgAh8YsNhzXCCVDSVEuVFNFOjkwNDIuSVFfUFJPVl9CQURfREVCVFMuRlkyMDE0AQAAAAdiDQADAAAAAAABCQDtNRzXCKsEsis2HNcIJUNJUS5UU0U6OTA0Mi5JUV9MVF9ERUJUX0lTU1VFRC5GWTIwMTABAAAAB2INAAIAAAAFOTM4NzMBCAAAAAUAAAABMQEAAAAKMTM4MjUwNTUzNAMAAAACNzkCAAAABDIwMzQEAAAAATAHAAAACDgvOC8yMDE5CAAAAAkzLzMxLzIwMTAJAAAAATABCQDtNRzXCJrgiys2HNcIIUNJUS5UU0U6OTA0Mi5JUV9ORVRfQ0hBTkdFLkZZMjAxNQEAAAAHYg0AAgAAAAUtMTAwMAEIAAAABQAAAAExAQAAAAoxNzQzNTE5MzE0AwAAAAI3OQIAAAAEMjA5MwQAAAABMAcAAAAIOC84LzIwMTkIAAAACTMvMzEvMjAxNQkAAAABMJvj2ew1HNcI5TB7KzYc1wgbQ0lRLlRTRTo5MDIxLklRX05QUEUuRlkyMDE5AQAAAOhzDQACAAAABzI0NTM4ODcBCAAAAAUAAAABMQEAAAAKMTk2OTMwNDIwMAMAAAACNzkCAAAABDEwMDQEAAAAATAHAAAACDgvOC8yMDE5CAAAAAkzLzMxLzIwMTkJAAAAATCK3yzwNRzXCO42PSs2HNcIH0NJUS5UU1g6Q05SLklRX0ZVTExfVElNRS5GWTIwMTcBAAAA/GIFAAIAAAAFMjM5NDUANoWE6TUc1wgkB2AsNhzXCCxDSVEuTllTRTpVTlAuSVFfREVCVF9F</t>
  </si>
  <si>
    <t>UVVJVl9PUEVSX0xFQVNFLkZZMjAxMwEAAAA+uwQAAgAAAAQ0OTQ0AQgAAAAFAAAAATEBAAAACjE3NzQ5NjMwMDMDAAAAAzE2MAIAAAAFMjE2NzEEAAAAATAHAAAACDgvOC8yMDE5CAAAAAoxMi8zMS8yMDEzCQAAAAEwhi6g6jUc1wh3WjAsNhzXCC5DSVEuVFNFOjkwMjIuSVFfVE9UQUxfREVCVF9FQklUREFfQ0FQRVguRlkyMDE2AQAAAO52DQACAAAACDIuMjY4NjY0AQgAAAAFAAAAATEBAAAACjE3OTgzMzY0ODMDAAAAAjc5AgAAAAUyMzMxMwQAAAABMAcAAAAIOC84LzIwMTkIAAAACTMvMzEvMjAxNgkAAAABMCVue+Y1HNcIfr/gLDYc1wgsQ0lRLlRTRTo5MDIxLklRX0RFQlRfRVFVSVZfT1BFUl9MRUFTRS5GWTIwMDgBAAAA6HMNAAIAAAAEMzkzNgEIAAAABQAAAAExAQAAAAoxMDU4OTE1MDAzAwAAAAI3OQIAAAAFMjE2NzEEAAAAATAHAAAACDgvOC8yMDE5CAAAAAkzLzMxLzIwMDgJAAAAATDpgobxNRzXCC6ZPys2HNcIKkNJUS5UU0U6OTAyMi5JUV9PVEhFUl9VTlVTVUFMX1NVUFBMLkZZMjAxMgEAAADudg0AAgAAAAQyMjI1AQgAAAAFAAAAATEBAAAACjE1NTQ5NTA3MTMDAAAAAjc5AgAAAAI4NwQAAAABMAcAAAAIOC84LzIwMTkIAAAACTMvMzEvMjAxMgkAAAABMBhfGO81HNcISvhgKzYc1wgpQ0lRLlRTWDpDTlIuSVFfVE9UQUxfQVNTRVRTLkZZMjAxOS4uLi5KUFkBAAAA/GIFAAMAAAAAACOZyeQ1</t>
  </si>
  <si>
    <t>HNcIL+bnLDYc1wgsQ0lRLlRTRTo5MDIwLklRX0RFQlRfRVFVSVZfT1BFUl9MRUFTRS5GWTIwMTEBAAAA3GcNAAMAAAAAAGP0IPA1HNcIlWMGKzYc1wghQ0lRLlRTRTo5MDQxLklRX0NBU0hfVEFYRVMuRlkyMDE5AQAAALzLlQACAAAABTEyNjk1AQgAAAAFAAAAATEBAAAACjE5Njg1OTAxMTYDAAAAAjc5AgAAAAQzMDUzBAAAAAEwBwAAAAg4LzgvMjAxOQgAAAAJMy8zMS8yMDE5CQAAAAEwLA/16zUc1wjqmAwsNhzXCBpDSVEuLklRX1RPVEFMX0RFQlRfRVFVSVRZLgUAAAABAAAACAAAABQoSW52YWxpZCBJZGVudGlmaWVyKbLpZhM2HNcIsulmEzYc1wgeQ0lRLlRTRTo5MDA3LklRX1JBV19JTlYuRlkyMDExAQAAABVmDQACAAAABDE1NTEBCAAAAAUAAAABMQEAAAAKMTQ2MjcxMjU2NQMAAAACNzkCAAAABDMxNzEEAAAAATAHAAAACDgvOC8yMDE5CAAAAAkzLzMxLzIwMTEJAAAAATCH687rNRzXCCZyBSw2HNcIIUNJUS5OWVNFOlVOUC5JUV9FQklUREFfSU5ULkZZMjAxMAEAAAA+uwQAAgAAAAkxMC44MTg5MzYBCAAAAAUAAAABMQEAAAAKMTU4Njg0OTM5MQMAAAADMTYwAgAAAAQ0MTkwBAAAAAEwBwAAAAg4LzgvMjAxOQgAAAAKMTIvMzEvMjAxMAkAAAABMGzoheU1HNcI9RWSLDYc1wgqQ0lRLk5ZU0U6TlNDLklRX0lOQ19UQVhfUEFZX0NVUlJFTlQuRlkyMDE1AQAAAKx1BAACAAAAAzIwMwEIAAAABQAAAAEx</t>
  </si>
  <si>
    <t>AQAAAAoxODczMTAxMjUwAwAAAAMxNjACAAAABDEwOTQEAAAAATAHAAAACDgvOC8yMDE5CAAAAAoxMi8zMS8yMDE1CQAAAAEwuuNd5zUc1wgTCkEsNhzXCCBDSVEuTllTRTpOU0MuSVFfQlVJTERJTkdTLkZZMjAxMgEAAACsdQQAAwAAAAAAPpNu5zUc1wjxHjUsNhzXCCRDSVEuVFNYOkNOUi5JUV9CQVNJQ19FUFNfSU5DTC5GWTIwMDcBAAAA/GIFAAIAAAAIMi4xNTI4MzMBCAAAAAUAAAABMQEAAAAKMTMxOTQ0NDE0NwMAAAACMjcCAAAAATkEAAAAATAHAAAACDgvOC8yMDE5CAAAAAoxMi8zMS8yMDA3CQAAAAEwzZW26TUc1wjBsOErNhzXCB9DSVEuVFNFOjkwMDcuSVFfVE9UQUxfQ0wuRlkyMDA4AQAAABVmDQACAAAABjM4ODU3MAEIAAAABQAAAAExAQAAAAoxMDYyNzUwNzY1AwAAAAI3OQIAAAAEMTAwOQQAAAABMAcAAAAIOC84LzIwMTkIAAAACTMvMzEvMjAwOAkAAAABMCwP9es1HNcIK427KzYc1wglQ0lRLlRTWDpDTlIuSVFfQ0FTSF9BQ1FVSVJFX0NGLkZZMjAxNwEAAAD8YgUAAwAAAAAANoWE6TUc1wgUlissNhzXCChDSVEuTllTRTpOU0MuSVFfVE9UQUxfRElWX1BBSURfQ0YuRlkyMDE4AQAAAKx1BAACAAAABC04NDQBCAAAAAUAAAABMQEAAAAKMTk0NDIwMDk5NwMAAAADMTYwAgAAAAQyMDIyBAAAAAEwBwAAAAg4LzgvMjAxOQgAAAAKMTIvMzEvMjAxOAkAAAABMARGYOc1HNcIIAGeLDYc1wgmQ0lR</t>
  </si>
  <si>
    <t>LlRTWDpDTlIuSVFfTUFSS0VUQ0FQLjIwMDMvMy8zMS5KUFkBAAAA/GIFAAIAAAANOTgwMzc4LjcwNzI3NgEGAAAABQAAAAExAQAAAAgxMDEyOTU2MAMAAAACNzkCAAAABjEwMDA1NAQAAAABMAcAAAAJMy8zMS8yMDAza1JcBzYc1wgMuB1ENhzXCBtDSVEuTllTRTpOU0MuSVFfQ09HUy5GWTIwMDkBAAAArHUEAAIAAAAENTE3MAEIAAAABQAAAAExAQAAAAoxNTA5NjgzOTA0AwAAAAMxNjACAAAAAjM0BAAAAAEwBwAAAAg4LzgvMjAxOQgAAAAKMTIvMzEvMjAwOQkAAAABMD6Tbuc1HNcI4qc+LDYc1wgoQ0lRLlRTRTo5MDIyLklRX1RPVEFMX0RJVl9QQUlEX0NGLkZZMjAxNwEAAADudg0AAgAAAAYtMjU2MTABCAAAAAUAAAABMQEAAAAKMTg0ODI5NzIzNQMAAAACNzkCAAAABDIwMjIEAAAAATAHAAAACDgvOC8yMDE5CAAAAAkzLzMxLzIwMTcJAAAAATBdoNXuNRzXCNQzXCs2HNcIKENJUS5UU0U6OTAyMS5JUV9UT1RBTF9ESVZfUEFJRF9DRi5GWTIwMTEBAAAA6HMNAAIAAAAGLTE0NTE3AQgAAAAFAAAAATEBAAAACjE0NjI3MTI1NjIDAAAAAjc5AgAAAAQyMDIyBAAAAAEwBwAAAAg4LzgvMjAxOQgAAAAJMy8zMS8yMDExCQAAAAEw6YKG8TUc1wgumT8rNhzXCC5DSVEuVFNFOjkwNDIuSVFfVE9UQUxfTElBQl9UT1RBTF9BU1NFVFMuRlkyMDEzAQAAAAdiDQACAAAABzc0Ljg3MjcBCAAAAAUAAAABMQEAAAAKMTY0</t>
  </si>
  <si>
    <t>NzE0NTk0OQMAAAACNzkCAAAABDQxODgEAAAAATAHAAAACDgvOC8yMDE5CAAAAAkzLzMxLzIwMTMJAAAAATBnLvHlNRzXCH6/4Cw2HNcIJENJUS5OWVNFOk5TQy5JUV9NQVJLRVRDQVAuMjAxMC8xMi8zMQEAAACsdQQAAgAAAAwyMjgyNy4wMzY1NzgBBgAAAAUAAAABMQEAAAAKMTQwNzMyODI5MgMAAAADMTYwAgAAAAYxMDAwNTQEAAAAATAHAAAACjEyLzMxLzIwMTANFM4KNhzXCNiSFy02HNcIJUNJUS5UU0U6OTAyMS5JUV9TVF9ERUJUX0lTU1VFRC5GWTIwMTkBAAAA6HMNAAIAAAAENDI0OAEIAAAABQAAAAExAQAAAAoxOTY5MzA0MjAwAwAAAAI3OQIAAAAEMjA0MwQAAAABMAcAAAAIOC84LzIwMTkIAAAACTMvMzEvMjAxOQkAAAABMIrfLPA1HNcIr0sxKzYc1wgrQ0lRLlRTWDpDTlIuSVFfSU1QVVRfT1BFUl9MRUFTRV9ERVBSLkZZMjAxMgEAAAD8YgUAAgAAAAk5Ni4yMjAyMjQBCAAAAAUAAAABMQEAAAAKMTcxNzMxNTc4MwMAAAACMjcCAAAABTIxNjczBAAAAAEwBwAAAAg4LzgvMjAxOQgAAAAKMTIvMzEvMjAxMgkAAAABMG+Co+k1HNcIFJCcKzYc1wgiQ0lRLlRTRTo5MDIwLklRX0dBSU5fQVNTRVRTLkZZMjAxMwEAAADcZw0AAgAAAAQ0MzY5AQgAAAAFAAAAATEBAAAACjE2MjM5NDE3MjYDAAAAAjc5AgAAAAI1NgQAAAABMAcAAAAIOC84LzIwMTkIAAAACTMvMzEvMjAxMwkAAAABMGP0IPA1HNcItVpj</t>
  </si>
  <si>
    <t>KzYc1wggQ0lRLlRTRTo5MDIyLklRX1NHQV9TVVBQTC5GWTIwMTcBAAAA7nYNAAIAAAAGMTY5MjgyAQgAAAAFAAAAATEBAAAACjE4NDgyOTcyMzUDAAAAAjc5AgAAAAMxMDIEAAAAATAHAAAACDgvOC8yMDE5CAAAAAkzLzMxLzIwMTcJAAAAATBdoNXuNRzXCNM5His2HNcILUNJUS5UU0U6OTAyMC5JUV9ERUZfVEFYX0FTU0VUU19DVVJSRU5ULkZZMjAxMgEAAADcZw0AAgAAAAU0MzAyMwEIAAAABQAAAAExAQAAAAoxNTYyNDg0NDU1AwAAAAI3OQIAAAAEMTExNwQAAAABMAcAAAAIOC84LzIwMTkIAAAACTMvMzEvMjAxMgkAAAABMGP0IPA1HNcIIpwgKzYc1wgZQ0lRLlRTRTo5MDQxLklRX0FSLkZZMjAxNgEAAAC8y5UAAgAAAAU1MzE1MAEIAAAABQAAAAExAQAAAAoxNzk3NjM2OTY3AwAAAAI3OQIAAAAEMTAyMQQAAAABMAcAAAAIOC84LzIwMTkIAAAACTMvMzEvMjAxNgkAAAABMNSs8us1HNcIVmPTKzYc1wgdQ0lRLlRTRTo5MDQxLklRX0NPTU1PTi5GWTIwMDkBAAAAvMuVAAIAAAAFOTI3NDEBCAAAAAUAAAABMQEAAAAKMTM4MTUyMjg0NQMAAAACNzkCAAAABDExMDMEAAAAATAHAAAACDgvOC8yMDE5CAAAAAkzLzMxLzIwMDkJAAAAATAYu4vuNRzXCLmzwis2HNcIIUNJUS5UU0U6OTAyMi5JUV9OSV9DT01QQU5ZLkZZMjAxMgEAAADudg0AAgAAAAYxMzYxMDQBCAAAAAUAAAABMQEAAAAKMTU1NDk1MDcxMwMA</t>
  </si>
  <si>
    <t>AAACNzkCAAAABTQxNTcxBAAAAAEwBwAAAAg4LzgvMjAxOQgAAAAJMy8zMS8yMDEyCQAAAAEwGF8Y7zUc1wg6gWorNhzXCCVDSVEuVFNFOjkwMjIuSVFfQkFTSUNfRVBTX0VYQ0wuRlkyMDE2AQAAAO52DQACAAAACzE3MTQuNjQwODAyAQgAAAAFAAAAATEBAAAACjE3OTgzMzY0ODMDAAAAAjc5AgAAAAQzMDY0BAAAAAEwBwAAAAg4LzgvMjAxOQgAAAAJMy8zMS8yMDE2CQAAAAEwXaDV7jUc1whjb1crNhzXCCRDSVEuVFNYOkNOUi5JUV9QUkVGX0RJVl9PVEhFUi5GWTIwMTYBAAAA/GIFAAMAAAAAADaFhOk1HNcI6iEWLDYc1wgsQ0lRLlRTRTo5MDIwLklRX05FVF9ERUJUX0VCSVREQV9DQVBFWC5GWTIwMTABAAAA3GcNAAIAAAAJMTMuMjM3NTAzAQgAAAAFAAAAATEBAAAACjE1NjI0ODQ1NDEDAAAAAjc5AgAAAAUyMzMxNAQAAAABMAcAAAAIOC84LzIwMTkIAAAACTMvMzEvMjAxMAkAAAABMCVue+Y1HNcICITlLDYc1wggQ0lRLlRTRTo5MDQyLklRX05JX01BUkdJTi5GWTIwMTcBAAAAB2INAAIAAAAGOS42Nzc3AQgAAAAFAAAAATEBAAAACjE4NDcwNzIwMDQDAAAAAjc5AgAAAAQ0MDk0BAAAAAEwBwAAAAg4LzgvMjAxOQgAAAAJMy8zMS8yMDE3CQAAAAEwZy7x5TUc1wjVlfgsNhzXCCVDSVEuTllTRTpOU0MuSVFfUFJFRl9ESVZfT1RIRVIuRlkyMDE2AQAAAKx1BAACAAAAATUBCAAAAAUAAAABMQEAAAAKMTk0</t>
  </si>
  <si>
    <t>NDIwMTAwNAMAAAADMTYwAgAAAAI5NwQAAAABMAcAAAAIOC84LzIwMTkIAAAACjEyLzMxLzIwMTYJAAAAATC6413nNRzXCP2PaSw2HNcIJkNJUS5UU0U6OTA0MS5JUV9JTlZFU1RfTE9BTlNfQ0YuRlkyMDE4AQAAALzLlQACAAAABS0xNDk5AQgAAAAFAAAAATEBAAAACjE4OTQ1Njc3ODcDAAAAAjc5AgAAAAQyMDMyBAAAAAEwBwAAAAg4LzgvMjAxOQgAAAAJMy8zMS8yMDE4CQAAAAEw1Kzy6zUc1wg7e6grNhzXCChDSVEuVFNFOjkxNDIuSVFfVE9UQUxfTElBQl9FUVVJVFkuRlkyMDE5AQAAAEKjWQACAAAABjgwMTQ4MwEIAAAABQAAAAExAQAAAAoxOTY5NDQ3MzUyAwAAAAI3OQIAAAAEMTAxMwQAAAABMAcAAAAIOC84LzIwMTkIAAAACTMvMzEvMjAxOQkAAAABMDJpz+01HNcIFJCcKzYc1wgjQ0lRLlRTWDpDTlIuSVFfQ1VSUkVOQ1lfR0FJTi5GWTIwMDgBAAAA/GIFAAIAAAADLTE0AQgAAAAFAAAAATEBAAAACjE0Mzc5MDAzMjYDAAAAAjI3AgAAAAIzOAQAAAABMAcAAAAIOC84LzIwMTkIAAAACjEyLzMxLzIwMDgJAAAAATDNlbbpNRzXCHdaMCw2HNcIIkNJUS5TRUhLOjY2LklRX0JFVEFfMVlSLjIwMTQvMTIvMzEBAAAAt1oNAAIAAAARMC4zMjAzMDAxNDQ3Njg5NTIAZ6HPCjYc1wijpwstNhzXCChDSVEuVFNFOjkwNDEuSVFfRklYRURfQVNTRVRfVFVSTlMuRlkyMDE2AQAAALzLlQACAAAACDAuODY4NzEx</t>
  </si>
  <si>
    <t>AQgAAAAFAAAAATEBAAAACjE3OTc2MzY5NjcDAAAAAjc5AgAAAAQ0MDY2BAAAAAEwBwAAAAg4LzgvMjAxOQgAAAAJMy8zMS8yMDE2CQAAAAEwKY/z5TUc1wgkdbMsNhzXCCpDSVEuVFNFOjkwMjIuSVFfVEVWX0VCSVREQS4yMDAwLjIwMTUvMDMvMzEBAAAA7nYNAAIAAAAINy4xMzU5MDgBBwAAAAUAAAABMQEAAAAKMTcxODU4OTAxMwMAAAABMAIAAAAGMTAwMDMwBAAAAAEwBwAAAAkzLzMxLzIwMTUIAAAACTMvMzEvMjAxNQ4SgAc2HNcIUBb4KjYc1wgfQ0lRLlRTRTo5MDIwLklRX0VCVF9FWENMLkZZMjAxMgEAAADcZw0AAgAAAAYyNTU0NjgBCAAAAAUAAAABMQEAAAAKMTU2MjQ4NDQ1NQMAAAACNzkCAAAAATQEAAAAATAHAAAACDgvOC8yMDE5CAAAAAkzLzMxLzIwMTIJAAAAATBj9CDwNRzXCIHmTSs2HNcIIENJUS5UU0U6OTAwNy5JUV9UT1RBTF9SRVYuRlkyMDEzAQAAABVmDQACAAAABjUxNTIyMwEIAAAABQAAAAExAQAAAAoxNjI1NDU3Njk1AwAAAAI3OQIAAAACMjgEAAAAATAHAAAACDgvOC8yMDE5CAAAAAkzLzMxLzIwMTMJAAAAATDHTdHrNRzXCOohFiw2HNcII0NJUS5OWVNFOlVOUC5JUV9UT1RBTF9SRUNFSVYuRlkyMDE0AQAAAD67BAACAAAABDE2MTEBCAAAAAUAAAABMQEAAAAKMTgyNjM3NjQ1OQMAAAADMTYwAgAAAAQxMDAxBAAAAAEwBwAAAAg4LzgvMjAxOQgAAAAKMTIvMzEvMjAxNAkAAAAB</t>
  </si>
  <si>
    <t>MGYztOk1HNcIQezcKzYc1wghQ0lRLlRTRTo5MDIwLklRX0lOQ19FUVVJVFkuRlkyMDE2AQAAANxnDQACAAAABDI1NjUBCAAAAAUAAAABMQEAAAAKMTc5ODMzNjQwMwMAAAACNzkCAAAAAjQ3BAAAAAEwBwAAAAg4LzgvMjAxOQgAAAAJMy8zMS8yMDE2CQAAAAEwzU2z7zUc1wi6RW8rNhzXCCNDSVEuVFNFOjkwMjIuSVFfT1RIRVJfRVFVSVRZLkZZMjAxOQEAAADudg0AAgAAAAUzNTE0MAEIAAAABQAAAAExAQAAAAoxOTY5MzA0MjExAwAAAAI3OQIAAAAEMTAyOAQAAAABMAcAAAAIOC84LzIwMTkIAAAACTMvMzEvMjAxOQkAAAABMHsC2O41HNcIanI4KzYc1wgmQ0lRLlRTRTo5MDQyLklRX0NBU0hfQ09OVkVSU0lPTi5GWTIwMTEBAAAAB2INAAIAAAAJMTExLjU3MDI4AQgAAAAFAAAAATEBAAAACjE0NTg1MjYyNDMDAAAAAjc5AgAAAAQ0MTg0BAAAAAEwBwAAAAg4LzgvMjAxOQgAAAAJMy8zMS8yMDExCQAAAAEwZy7x5TUc1wjVlfgsNhzXCCNDSVEuVFNFOjkwNDEuSVFfRUJJVEFfTUFSR0lOLkZZMjAxMgEAAAC8y5UAAgAAAAY0LjU1OTEBCAAAAAUAAAABMQEAAAAKMTU1NTcwNDU2OQMAAAACNzkCAAAABDQ0MTkEAAAAATAHAAAACDgvOC8yMDE5CAAAAAkzLzMxLzIwMTIJAAAAATApj/PlNRzXCE9gvyw2HNcIIUNJUS5UU0U6OTAyMi5JUV9FQVJOSU5HX0NPLkZZMjAxMgEAAADudg0AAgAAAAYxMzYxMDQBCAAA</t>
  </si>
  <si>
    <t>AAUAAAABMQEAAAAKMTU1NDk1MDcxMwMAAAACNzkCAAAAATcEAAAAATAHAAAACDgvOC8yMDE5CAAAAAkzLzMxLzIwMTIJAAAAATAYXxjvNRzXCA4faCs2HNcIJUNJUS5UU0U6OTA0Mi5JUV9QUk9WX0JBRF9ERUJUUy5GWTIwMTIBAAAAB2INAAMAAAAAAAEJAO01HNcIY29XKzYc1wggQ0lRLlRTWDpDUC5JUV9EQV9TVVBQTF9DRi5GWTIwMTQBAAAAqX4NAAIAAAADNDgyAQgAAAAFAAAAATEBAAAACjE4MjgxNjg5NjMDAAAAAjI3AgAAAAQyMTcxBAAAAAEwBwAAAAg4LzgvMjAxOQgAAAAKMTIvMzEvMjAxNAkAAAABMAWNeeg1HNcIh8tkLDYc1wgfQ0lRLlRTRTo5MDIxLklRX1RPVEFMX0NBLkZZMjAxNwEAAADocw0AAgAAAAYzNTE4NjQBCAAAAAUAAAABMQEAAAAKMTg0ODI5NzQyNgMAAAACNzkCAAAABDEwMDgEAAAAATAHAAAACDgvOC8yMDE5CAAAAAkzLzMxLzIwMTcJAAAAATCK3yzwNRzXCEsBBCs2HNcII0NJUS5OWVNFOk5TQy5JUV9CRVRBXzVZUi4yMDE1LzEyLzMxAQAAAKx1BAACAAAAEDEuMTY5NTU3Mzg5OTU4NzQAnVHPCjYc1wiYMBUtNhzXCCRDSVEuU0VISzo2Ni5JUV9ESUxVVF9FUFNfSU5DTC5GWTIwMTQBAAAAt1oNAAIAAAAIMi42Nzk5OTkBCAAAAAUAAAABMQEAAAAKMTc4NTQxNjk2NgMAAAACNjQCAAAAATgEAAAAATAHAAAACDgvOC8yMDE5CAAAAAoxMi8zMS8yMDE0CQAAAAEwgLep6jUc1wiA</t>
  </si>
  <si>
    <t>1+grNhzXCBlDSVEuVFNFOjkwNDEuSVFfQVAuRlkyMDEzAQAAALzLlQACAAAABTQ1OTE3AQgAAAAFAAAAATEBAAAACjE2MjQwNTE4MjcDAAAAAjc5AgAAAAQxMDE4BAAAAAEwBwAAAAg4LzgvMjAxOQgAAAAJMy8zMS8yMDEzCQAAAAEwWB2O7jUc1wi9uYQrNhzXCBtDSVEuVFNFOjkwMjIuSVFfTlBQRS5GWTIwMTQBAAAA7nYNAAIAAAAHNDUxNDYxOQEIAAAABQAAAAExAQAAAAoxNjg2NjM3ODEwAwAAAAI3OQIAAAAEMTAwNAQAAAABMAcAAAAIOC84LzIwMTkIAAAACTMvMzEvMjAxNAkAAAABMF2g1e41HNcI1DNcKzYc1wgmQ0lRLlRTWDpDUC5JUV9UT1RBTF9ESVZfUEFJRF9DRi5GWTIwMTEBAAAAqX4NAAIAAAAELTE5MwEIAAAABQAAAAExAQAAAAoxNjYyMTI0ODA0AwAAAAIyNwIAAAAEMjAyMgQAAAABMAcAAAAIOC84LzIwMTkIAAAACjEyLzMxLzIwMTEJAAAAATBWsoDoNRzXCCp+Viw2HNcIH0NJUS5UU0U6OTA0MS5JUV9UT1RBTF9DQS5GWTIwMTgBAAAAvMuVAAIAAAAGMjkzMTcwAQgAAAAFAAAAATEBAAAACjE4OTQ1Njc3ODcDAAAAAjc5AgAAAAQxMDA4BAAAAAEwBwAAAAg4LzgvMjAxOQgAAAAJMy8zMS8yMDE4CQAAAAEw1Kzy6zUc1wjqmAwsNhzXCCpDSVEuVFNFOjkwMjIuSVFfVE9UQUxfQ09NTU9OX0VRVUlUWS5GWTIwMTEBAAAA7nYNAAIAAAAHMTIwNjY0NQEIAAAABQAAAAExAQAAAAoxNDYxNjgw</t>
  </si>
  <si>
    <t>MDEwAwAAAAI3OQIAAAAEMTAwNgQAAAABMAcAAAAIOC84LzIwMTkIAAAACTMvMzEvMjAxMQkAAAABMBhfGO81HNcI+CFJKzYc1wggQ0lRLlRTRTo5MTQyLklRX1BBUlRfVElNRS5GWTIwMTkBAAAAQqNZAAMAAAAAADJpz+01HNcIKJ8BKzYc1wglQ0lRLk5ZU0U6VU5QLklRX0JBU0lDX0VQU19JTkNMLkZZMjAxOAEAAAA+uwQAAgAAAAg3Ljk0NTEzMgEIAAAABQAAAAExAQAAAAoxOTQ0MjE2MDM0AwAAAAMxNjACAAAAATkEAAAAATAHAAAACDgvOC8yMDE5CAAAAAoxMi8zMS8yMDE4CQAAAAEwZjO06TUc1wgUkJwrNhzXCCFDSVEuVFNFOjkwNDEuSVFfVE9UQUxfREVCVC5GWTIwMTYBAAAAvMuVAAIAAAAHMTE1Mzc3MwEIAAAABQAAAAExAQAAAAoxNzk3NjM2OTY3AwAAAAI3OQIAAAAENDE3MwQAAAABMAcAAAAIOC84LzIwMTkIAAAACTMvMzEvMjAxNgkAAAABMNSs8us1HNcIiUv+KzYc1wgoQ0lRLlNFSEs6NjYuSVFfQVNTRVRfV1JJVEVET1dOX0NGLkZZMjAxNAEAAAC3Wg0AAwAAAAAAgLep6jUc1whUYPIrNhzXCCNDSVEuVFNFOjkxNDIuSVFfQkVUQV8xWVIuMjAxNC8wMy8zMQEAAABCo1kAAwAAAAAAZ6HPCjYc1whyRQktNhzXCCVDSVEuTllTRTpOU0MuSVFfUkVUVVJOX0NBUElUQUwuRlkyMDA3AQAAAKx1BAACAAAABjkuOTE5MQEIAAAABQAAAAExAQAAAAoxMzI1ODQ3MzkwAwAAAAMxNjACAAAABDQzNjME</t>
  </si>
  <si>
    <t>AAAAATAHAAAACDgvOC8yMDE5CAAAAAoxMi8zMS8yMDA3CQAAAAEwjm0z5DUc1whF6cgsNhzXCB5DSVEuVFNYOkNQLklRX09USEVSX1JFVi5GWTIwMTcBAAAAqX4NAAIAAAADMTc5AQgAAAAFAAAAATEBAAAACjE5NDUzNTQ2NzUDAAAAAjI3AgAAAAMzNTcEAAAAATAHAAAACDgvOC8yMDE5CAAAAAoxMi8zMS8yMDE3CQAAAAEwBY156DUc1wg+9UwsNhzXCB9DSVEuVFNFOjkwMjAuSVFfQlZfU0hBUkUuRlkyMDEzAQAAANxnDQACAAAACzUxMzUuNzU0MzIyAQgAAAAFAAAAATEBAAAACjE2MjM5NDE3MjYDAAAAAjc5AgAAAAQ0MDIwBAAAAAEwBwAAAAg4LzgvMjAxOQgAAAAJMy8zMS8yMDEzCQAAAAEwY/Qg8DUc1whAig0rNhzXCCVDSVEuVFNFOjkwMjIuSVFfRElMVVRfRVBTX0lOQ0wuRlkyMDE4AQAAAO52DQACAAAACzIwMTUuNDcxMDAzAQgAAAAFAAAAATEBAAAACjE4OTQzMTUyNzcDAAAAAjc5AgAAAAE4BAAAAAEwBwAAAAg4LzgvMjAxOQgAAAAJMy8zMS8yMDE4CQAAAAEwXaDV7jUc1wjCv0YrNhzXCCdDSVEuVFNYOkNOUi5JUV9DVVJSRU5UX1BPUlRfREVCVC5GWTIwMTQBAAAA/GIFAAIAAAADNTQ0AQgAAAAFAAAAATEBAAAACjE4MjYyMTcwMzADAAAAAjI3AgAAAAQxMjk3BAAAAAEwBwAAAAg4LzgvMjAxOQgAAAAKMTIvMzEvMjAxNAkAAAABMDaFhOk1HNcIJnIFLDYc1wgmQ0lRLlRTRTo5MDIyLklRX0ZJ</t>
  </si>
  <si>
    <t>TElOR19DVVJSRU5DWS5GWTIwMTMBAAAA7nYNAAMAAAADSlBZAN7AGu81HNcICigLKzYc1wgnQ0lRLlRTRTo5MTQyLklRX01BUktFVENBUC4yMDEyLzMvMzEuSlBZAQAAAEKjWQADAAAAAAANFM4KNhzXCOqeGkQ2HNcIIUNJUS5OWVNFOlVOUC5JUV9DQVNIX0VRVUlWLkZZMjAxOAEAAAA+uwQAAgAAAAQxMjczAQgAAAAFAAAAATEBAAAACjE5NDQyMTYwMzQDAAAAAzE2MAIAAAAEMTA5NgQAAAABMAcAAAAIOC84LzIwMTkIAAAACjEyLzMxLzIwMTgJAAAAATBmM7TpNRzXCOobVCw2HNcIJ0NJUS5UU1g6Q05SLklRX0dXX0lOVEFOX0FNT1JUX0NGLkZZMjAxNgEAAAD8YgUAAwAAAAAANoWE6TUc1whG8mssNhzXCCZDSVEuVFNFOjkwNDIuSVFfTkVUX0RFQlRfSVNTVUVELkZZMjAxMgEAAAAHYg0AAgAAAAYtNzA2NDEBCAAAAAUAAAABMQEAAAAKMTY0NzE0NTY3MgMAAAACNzkCAAAABDIwMDMEAAAAATAHAAAACDgvOC8yMDE5CAAAAAkzLzMxLzIwMTIJAAAAATABCQDtNRzXCKHOeCs2HNcIKkNJUS5UU0U6OTE0Mi5JUV9JTlRFUkVTVF9JTlZFU1RfSU5DLkZZMjAwOQEAAABCo1kAAwAAAAAAXGbu7TUc1wjUM1wrNhzXCCVDSVEuVFNFOjkwNDIuSVFfU1BFQ0lBTF9ESVZfQ0YuRlkyMDExAQAAAAdiDQADAAAAAAABCQDtNRzXCJrgiys2HNcIHkNJUS5UU0U6OTA0MS5JUV9aX1NDT1JFLkZZMjAxNQEAAAC8y5UAAgAA</t>
  </si>
  <si>
    <t>AAgwLjgzOTQ3MwEIAAAABQAAAAExAQAAAAoxNzQ1Mzc4NTIyAwAAAAI3OQIAAAAGMTAwMTIzBAAAAAEwBwAAAAg4LzgvMjAxOQgAAAAJMy8zMS8yMDE1CQAAAAEwKY/z5TUc1wi2rc0sNhzXCB5DSVEuVFNFOjkwMjIuSVFfUkFXX0lOVi5GWTIwMTQBAAAA7nYNAAIAAAAFMTI1NjkBCAAAAAUAAAABMQEAAAAKMTY4NjYzNzgxMAMAAAACNzkCAAAABDMxNzEEAAAAATAHAAAACDgvOC8yMDE5CAAAAAkzLzMxLzIwMTQJAAAAATBdoNXuNRzXCFj+Iis2HNcIIENJUS5UU1g6Q05SLklRX0NPTU1PTl9SRVAuRlkyMDA3AQAAAPxiBQACAAAABS0xNTg0AQgAAAAFAAAAATEBAAAACjEzMTk0NDQxNDcDAAAAAjI3AgAAAAQyMTY0BAAAAAEwBwAAAAg4LzgvMjAxOQgAAAAKMTIvMzEvMjAwNwkAAAABMM2Vtuk1HNcIn0gdLDYc1wgfQ0lRLlRTWDpDTlIuSVFfUkRfRVhQX0ZOLkZZMjAxNQEAAAD8YgUAAwAAAAAANoWE6TUc1wgKnO0rNhzXCB9DSVEuVFNFOjkwNDIuSVFfVE9UQUxfQ0EuRlkyMDE3AQAAAAdiDQACAAAABjI2OTk5MgEIAAAABQAAAAExAQAAAAoxODQ3MDcyMDA0AwAAAAI3OQIAAAAEMTAwOAQAAAABMAcAAAAIOC84LzIwMTkIAAAACTMvMzEvMjAxNwkAAAABMJvj2ew1HNcIubPCKzYc1wgiQ0lRLk5ZU0U6TlNDLklRX0NBU0hfSU5WRVNULkZZMjAxNAEAAACsdQQAAgAAAAUtMjAwMgEIAAAABQAAAAExAQAA</t>
  </si>
  <si>
    <t>AAoxODI2NTI2ODUwAwAAAAMxNjACAAAABDIwMDUEAAAAATAHAAAACDgvOC8yMDE5CAAAAAoxMi8zMS8yMDE0CQAAAAEwuuNd5zUc1widyIMsNhzXCClDSVEuVFNFOjkwMjIuSVFfVE9UQUxfREVCVF9DQVBJVEFMLkZZMjAwOQEAAADudg0AAgAAAAc3NS44OTczAQgAAAAFAAAAATEBAAAACjEzODA1Mjg2ODYDAAAAAjc5AgAAAAQ0MTg2BAAAAAEwBwAAAAg4LzgvMjAxOQgAAAAJMy8zMS8yMDA5CQAAAAEwJW575jUc1wgCiqcsNhzXCBpDSVEuU0VISzo2Ni5JUV9MQU5ELkZZMjAwNwEAAAC3Wg0AAgAAAAQyMjQwAQgAAAAFAAAAATEBAAAACTk4NzQ1NDA5MAMAAAACNjQCAAAABDMwOTgEAAAAATAHAAAACDgvOC8yMDE5CAAAAAoxMi8zMS8yMDA3CQAAAAEwo5zA6zUc1whk5hosNhzXCCBDSVEuVFNFOjkwMjEuSVFfQ0FTSF9PUEVSLkZZMjAxOAEAAADocw0AAgAAAAYyNzUxMDEBCAAAAAUAAAABMQEAAAAKMTg5NDMxNTQ2MQMAAAACNzkCAAAABDIwMDYEAAAAATAHAAAACDgvOC8yMDE5CAAAAAkzLzMxLzIwMTgJAAAAATCK3yzwNRzXCNnFCCs2HNcIKkNJUS5UU0U6OTAyMS5JUV9JTkNfVEFYX1BBWV9DVVJSRU5ULkZZMjAxNAEAAADocw0AAgAAAAYxNTE3MTcBCAAAAAUAAAABMQEAAAAKMTY4NjYzNzY2NwMAAAACNzkCAAAABDEwOTQEAAAAATAHAAAACDgvOC8yMDE5CAAAAAkzLzMxLzIwMTQJAAAAATCK3yzw</t>
  </si>
  <si>
    <t>NRzXCAooCys2HNcIKENJUS5UU1g6Q1AuSVFfVE9UQUxfQVNTRVRTLkZZMjAxMC4uLi5KUFkBAAAAqX4NAAIAAAAOMTExNTYyNi42NDM1MjMBCAAAAAUAAAABMQEAAAAKMTU5MjIyMDM1MQMAAAACNzkCAAAABDEwMDcEAAAAATAHAAAACDgvOC8yMDE5CAAAAAoxMi8zMS8yMDEwCQAAAAEwI5nJ5DUc1wgL/rwsNhzXCBlDSVEuVFNFOjkxNDIuSVFfR1AuRlkyMDE2AQAAAEKjWQACAAAABjEwODY3NAEIAAAABQAAAAExAQAAAAoxODExMTc0NzE1AwAAAAI3OQIAAAACMTAEAAAAATAHAAAACDgvOC8yMDE5CAAAAAkzLzMxLzIwMTYJAAAAATAyac/tNRzXCNM5His2HNcIHENJUS5UU0U6OTAyMS5JUV9DQVBFWC5GWTIwMDgBAAAA6HMNAAIAAAAHLTIyNDg2NAEIAAAABQAAAAExAQAAAAoxMDU4OTE1MDAzAwAAAAI3OQIAAAAEMjAyMQQAAAABMAcAAAAIOC84LzIwMTkIAAAACTMvMzEvMjAwOAkAAAABMOmChvE1HNcIWP4iKzYc1wgiQ0lRLlRTRTo5MDQyLklRX0FTU0VUX1RVUk5TLkZZMjAxMAEAAAAHYg0AAgAAAAgwLjI4MTMwNgEIAAAABQAAAAExAQAAAAoxMzgyNTA1NTM0AwAAAAI3OQIAAAAENDE3NwQAAAABMAcAAAAIOC84LzIwMTkIAAAACTMvMzEvMjAxMAkAAAABMGcu8eU1HNcI8hhzLDYc1wghQ0lRLlRTRTo5MDQxLklRX05JX0NPTVBBTlkuRlkyMDE1AQAAALzLlQACAAAABTI3ODA2AQgAAAAFAAAAATEB</t>
  </si>
  <si>
    <t>AAAACjE3NDUzNzg1MjIDAAAAAjc5AgAAAAU0MTU3MQQAAAABMAcAAAAIOC84LzIwMTkIAAAACTMvMzEvMjAxNQkAAAABMNSs8us1HNcIatrJKzYc1wgkQ0lRLk5ZU0U6TlNDLklRX0NVUlJFTkNZX0dBSU4uRlkyMDEwAQAAAKx1BAADAAAAAAA+k27nNRzXCMAqhiw2HNcIKkNJUS5UU0U6OTA0Mi5JUV9UT1RBTF9FUVVJVFkuRlkyMDE2Li4uLkpQWQEAAAAHYg0AAgAAAAY3MjQyMzYBCAAAAAUAAAABMQEAAAAKMTc5NjgzMjU5NwMAAAACNzkCAAAABDEyNzUEAAAAATAHAAAACDgvOC8yMDE5CAAAAAkzLzMxLzIwMTYJAAAAATAjmcnkNRzXCMseAi02HNcIJ0NJUS5UU0U6OTAwNy5JUV9NQVJLRVRDQVAuMjAxMS8zLzMxLkpQWQEAAAAVZg0AAgAAAA01MDYwOTYuNjIyMzk4AQYAAAAFAAAAATEBAAAACjE0MzA2MTQ3NzUDAAAAAjc5AgAAAAYxMDAwNTQEAAAAATAHAAAACTMvMzEvMjAxMQ0Uzgo2HNcI6p4aRDYc1wgbQ0lRLk5ZU0U6TlNDLklRX05QUEUuRlkyMDA4AQAAAKx1BAACAAAABTIyMjQ3AQgAAAAFAAAAATEBAAAACjE0MzAyMTQ3MjcDAAAAAzE2MAIAAAAEMTAwNAQAAAABMAcAAAAIOC84LzIwMTkIAAAACjEyLzMxLzIwMDgJAAAAATA+k27nNRzXCKdFPCw2HNcIKENJUS5UU0U6OTE0Mi5JUV9UT1RBTF9ERUJULkZZMjAxNy4uLi5KUFkBAAAAQqNZAAIAAAAFNzgzMTUBCAAAAAUAAAABMQEAAAAKMTg0</t>
  </si>
  <si>
    <t>ODI5NzM0NQMAAAACNzkCAAAABDQxNzMEAAAAATAHAAAACDgvOC8yMDE5CAAAAAkzLzMxLzIwMTcJAAAAATAjmcnkNRzXCCpv8Sw2HNcIIUNJUS5OWVNFOk5TQy5JUV9JTkNfRVFVSVRZLkZZMjAxOAEAAACsdQQAAwAAAAAAuuNd5zUc1wiUP3osNhzXCB5DSVEuVFNYOkNOUi5JUV9BUl9UVVJOUy5GWTIwMTYBAAAA/GIFAAIAAAAJMTMuNzMzMDI5AQgAAAAFAAAAATEBAAAACjE5NDM1MjUwOTQDAAAAAjI3AgAAAAQ0MDAxBAAAAAEwBwAAAAg4LzgvMjAxOQgAAAAKMTIvMzEvMjAxNgkAAAABMNHZU+U1HNcIYMWiLDYc1wgjQ0lRLlRTRTo5MDQxLklRX0VCSVRBX01BUkdJTi5GWTIwMTQBAAAAvMuVAAIAAAAGNC40NDUzAQgAAAAFAAAAATEBAAAACjE2ODY2Mzc4NTIDAAAAAjc5AgAAAAQ0NDE5BAAAAAEwBwAAAAg4LzgvMjAxOQgAAAAJMy8zMS8yMDE0CQAAAAEwKY/z5TUc1wh+v+AsNhzXCCRDSVEuVFNYOkNQLklRX0lOVkVTVF9MT0FOU19DRi5GWTIwMDgBAAAAqX4NAAMAAAAAAFaygOg1HNcItLlRLDYc1wguQ0lRLlRTRTo5MDIxLklRX01JTk9SSVRZX0lOVEVSRVNUX1RPVEFMLkZZMjAxMwEAAADocw0AAgAAAAUyMjQ5NQEIAAAABQAAAAIyOQIAAAAEMTMxMgEAAAAKMTYyNDA1MTc4NQMAAAACNzkEAAAAATAHAAAACDgvOC8yMDE5CAAAAAkzLzMxLzIwMTMJAAAAATAf5YjxNRzXCMLUOis2HNcIIENJUS5U</t>
  </si>
  <si>
    <t>U1g6Q1AuSVFfTEVWRVJFRF9GQ0YuRlkyMDA3AQAAAKl+DQACAAAABjM1Mi45NQEIAAAABQAAAAExAQAAAAoxMzQzMDEzOTcyAwAAAAIyNwIAAAAENDQyMgQAAAABMAcAAAAIOC84LzIwMTkIAAAACjEyLzMxLzIwMDcJAAAAATBi54bpNRzXCCQHYCw2HNcII0NJUS5UU0U6OTE0Mi5JUV9CRVRBXzVZUi4yMDE0LzAzLzMxAQAAAEKjWQADAAAAAABnoc8KNhzXCHJFCS02HNcII0NJUS5UU1g6Q1AuSVFfU1RfREVCVF9SRVBBSUQuRlkyMDE1AQAAAKl+DQACAAAABC04OTMBCAAAAAUAAAABMQEAAAAKMTg3NTA5MTA0NAMAAAACMjcCAAAABDIwNDQEAAAAATAHAAAACDgvOC8yMDE5CAAAAAoxMi8zMS8yMDE1CQAAAAEwBY156DUc1wjaLWcsNhzXCBtDSVEuVFNYOkNQLklRX0dBX0VYUC5GWTIwMTcBAAAAqX4NAAMAAAAAAAWNeeg1HNcI4KRdLDYc1wgjQ0lRLlRTWDpDUC5JUV9ORVRfUkVOVEFMX0VYUC5GWTIwMTABAAAAqX4NAAMAAAAAAFaygOg1HNcIKn5WLDYc1wgbQ0lRLlRTWDpDUC5JUV9DT01NT04uRlkyMDExAQAAAKl+DQACAAAABDE4NTQBCAAAAAUAAAABMQEAAAAKMTY2MjEyNDgwNAMAAAACMjcCAAAABDExMDMEAAAAATAHAAAACDgvOC8yMDE5CAAAAAoxMi8zMS8yMDExCQAAAAEwVrKA6DUc1wiHy2QsNhzXCChDSVEuTllTRTpOU0MuSVFfRklYRURfQVNTRVRfVFVSTlMuRlkyMDEwAQAAAKx1BAACAAAA</t>
  </si>
  <si>
    <t>CDAuNDE0ODc1AQgAAAAFAAAAATEBAAAACjE1ODc3NzE4ODEDAAAAAzE2MAIAAAAENDA2NgQAAAABMAcAAAAIOC84LzIwMTkIAAAACjEyLzMxLzIwMTAJAAAAATCObTPkNRzXCOoM7yw2HNcIIENJUS5UU0U6OTE0Mi5JUV9PVEhFUl9SRVYuRlkyMDE5AQAAAEKjWQADAAAAAAAyac/tNRzXCJrgiys2HNcIHkNJUS5TRUhLOjY2LklRX05FVF9ERUJULkZZMjAxMAEAAAC3Wg0AAgAAAAQ1ODc5AQgAAAAFAAAAATEBAAAACjE1NDYwMDUwNjgDAAAAAjY0AgAAAAQ0MzY0BAAAAAEwBwAAAAg4LzgvMjAxOQgAAAAKMTIvMzEvMjAxMAkAAAABMI3JvOo1HNcIvcXVKzYc1wglQ0lRLk5ZU0U6VU5QLklRX09USEVSX0NMX1NVUFBMLkZZMjAxMQEAAAA+uwQAAgAAAAM5MDgBCAAAAAUAAAABMQEAAAAKMTY1NzI1MjY5MwMAAAADMTYwAgAAAAQxMDU3BAAAAAEwBwAAAAg4LzgvMjAxOQgAAAAKMTIvMzEvMjAxMQkAAAABMIYuoOo1HNcIQezcKzYc1wgmQ0lRLlRTRTo5MDQxLklRX0xUX0RFQlRfQ0FQSVRBTC5GWTIwMTQBAAAAvMuVAAIAAAAHNTMuNzk2NQEIAAAABQAAAAExAQAAAAoxNjg2NjM3ODUyAwAAAAI3OQIAAAAENDE4NwQAAAABMAcAAAAIOC84LzIwMTkIAAAACTMvMzEvMjAxNAkAAAABMCmP8+U1HNcIisLBLDYc1wggQ0lRLlRTRTo5MDQxLklRX0NBU0hfT1BFUi5GWTIwMTABAAAAvMuVAAIAAAAFNTg5MzgBCAAA</t>
  </si>
  <si>
    <t>AAUAAAABMQEAAAAKMTM4MTUyMjcxMAMAAAACNzkCAAAABDIwMDYEAAAAATAHAAAACDgvOC8yMDE5CAAAAAkzLzMxLzIwMTAJAAAAATAYu4vuNRzXCIJdESw2HNcIIENJUS5UU0U6OTA0Mi5JUV9GVUxMX1RJTUUuRlkyMDE1AQAAAAdiDQACAAAABTIxMDM3AJvj2ew1HNcI1DNcKzYc1wgkQ0lRLlRTWDpDTlIuSVFfR1dfSU5UQU5fQU1PUlQuRlkyMDA5AQAAAPxiBQADAAAAAAC2IaHpNRzXCJ9IHSw2HNcIGUNJUS5UU0U6OTAyMS5JUV9SRS5GWTIwMTIBAAAA6HMNAAIAAAAGNTc3OTk5AQgAAAAFAAAAATEBAAAACjE2NDMyMTc0NDkDAAAAAjc5AgAAAAQxMjIyBAAAAAEwBwAAAAg4LzgvMjAxOQgAAAAJMy8zMS8yMDEyCQAAAAEw6YKG8TUc1wjE1xsrNhzXCCZDSVEuVFNFOjkwNDIuSVFfQVNTRVRfV1JJVEVET1dOLkZZMjAwOAEAAAAHYg0AAgAAAAYtMTI1MTIBCAAAAAUAAAABMQEAAAAKMTA1NDUzNDk2NQMAAAACNzkCAAAAAjMyBAAAAAEwBwAAAAg4LzgvMjAxOQgAAAAJMy8zMS8yMDA4CQAAAAEwe8vR7TUc1wgWk30rNhzXCBhDSVEuU0VISzo2Ni5JUV9BRS5GWTIwMTgBAAAAt1oNAAIAAAACNzABCAAAAAUAAAABMQEAAAAKMTk1MzgzNTE4NQMAAAACNjQCAAAABDEwMTYEAAAAATAHAAAACDgvOC8yMDE5CAAAAAoxMi8zMS8yMDE4CQAAAAEw9Bqs6jUc1wi9uYQrNhzXCBpDSVEuVFNFOjkwMDcuSVFfUkVW</t>
  </si>
  <si>
    <t>LkZZMjAxMQEAAAAVZg0AAgAAAAY1MTQ2NjIBCAAAAAUAAAABMQEAAAAKMTQ2MjcxMjU2NQMAAAACNzkCAAAAAzExMgQAAAABMAcAAAAIOC84LzIwMTkIAAAACTMvMzEvMjAxMQkAAAABMIfrzus1HNcImuCLKzYc1wgZQ0lRLk5ZU0U6VU5QLklRX05JLkZZMjAxNwEAAAA+uwQAAgAAAAUxMDcxMgEIAAAABQAAAAExAQAAAAoxOTQ0MjE2MDU2AwAAAAMxNjACAAAAAjE1BAAAAAEwBwAAAAg4LzgvMjAxOQgAAAAKMTIvMzEvMjAxNwkAAAABMGYztOk1HNcIn0gdLDYc1wgoQ0lRLlRTRTo5MDIxLklRX1RPVEFMX0RJVl9QQUlEX0NGLkZZMjAwOAEAAADocw0AAgAAAAYtMTIwMjUBCAAAAAUAAAABMQEAAAAKMTA1ODkxNTAwMwMAAAACNzkCAAAABDIwMjIEAAAAATAHAAAACDgvOC8yMDE5CAAAAAkzLzMxLzIwMDgJAAAAATDpgobxNRzXCAooCys2HNcIGUNJUS5OWVNFOk5TQy5JUV9ETy5GWTIwMTUBAAAArHUEAAMAAAAAALrjXec1HNcIwCqGLDYc1wggQ0lRLlRTRTo5MDIxLklRX1NHQV9TVVBQTC5GWTIwMTQBAAAA6HMNAAIAAAAGMTY1NTMxAQgAAAAFAAAAATEBAAAACjE2ODY2Mzc2NjcDAAAAAjc5AgAAAAMxMDIEAAAAATAHAAAACDgvOC8yMDE5CAAAAAkzLzMxLzIwMTQJAAAAATBKfSrwNRzXCLFOEis2HNcIIkNJUS5TRUhLOjY2LklRX1BFX0VYQ0wuLjIwMTEvMDMvMzEBAAAAt1oNAAIAAAAIMTMuNzM0OTYB</t>
  </si>
  <si>
    <t>BwAAAAUAAAABMQEAAAAKMTQzOTk5MzAzMQMAAAABMAIAAAAGMTAwMDI3BAAAAAEwBwAAAAkzLzMxLzIwMTEIAAAACTMvMzEvMjAxMWtSXAc2HNcI21HzKjYc1wgnQ0lRLlRTWDpDTlIuSVFfR1dfSU5UQU5fQU1PUlRfQ0YuRlkyMDA3AQAAAPxiBQADAAAAAADNlbbpNRzXCCQHYCw2HNcIIENJUS5TRUhLOjY2LklRX0NBU0hfVEFYRVMuRlkyMDE3AQAAALdaDQACAAAABDE0MDgBCAAAAAUAAAABMQEAAAAKMTk1MzgzNTE3OQMAAAACNjQCAAAABDMwNTMEAAAAATAHAAAACDgvOC8yMDE5CAAAAAoxMi8zMS8yMDE3CQAAAAEw9Bqs6jUc1wi7vDIsNhzXCCRDSVEuVFNFOjkwMjEuSVFfSU5DX0VRVUlUWV9DRi5GWTIwMTYBAAAA6HMNAAIAAAAFLTEyODgBCAAAAAUAAAABMQEAAAAKMTc5ODMzNjQ3OAMAAAACNzkCAAAABDIwODYEAAAAATAHAAAACDgvOC8yMDE5CAAAAAkzLzMxLzIwMTYJAAAAATCK3yzwNRzXCPStMys2HNcIGUNJUS5UU0U6OTAyMC5JUV9GWC5GWTIwMTABAAAA3GcNAAMAAAAAACiSHvA1HNcIzcInKzYc1wggQ0lRLlRTRTo5MDIyLklRX0JVSUxESU5HUy5GWTIwMTgBAAAA7nYNAAMAAAAAAF2g1e41HNcI8LxlKzYc1wgnQ0lRLk5ZU0U6TlNDLklRX0NIQU5HRV9JTlZFTlRPUlkuRlkyMDEyAQAAAKx1BAACAAAAAi03AQgAAAAFAAAAATEBAAAACjE3MTg1Mzc3NTMDAAAAAzE2MAIAAAAEMjA5OQQA</t>
  </si>
  <si>
    <t>AAABMAcAAAAIOC84LzIwMTkIAAAACjEyLzMxLzIwMTIJAAAAATA+k27nNRzXCAmNiCw2HNcIKENJUS5OWVNFOk5TQy5JUV9DVVJSRU5UX1BPUlRfREVCVC5GWTIwMTMBAAAArHUEAAIAAAADNDQ1AQgAAAAFAAAAATEBAAAACjE3NzUxOTM1ODgDAAAAAzE2MAIAAAAEMTI5NwQAAAABMAcAAAAIOC84LzIwMTkIAAAACjEyLzMxLzIwMTMJAAAAATA+k27nNRzXCAmNiCw2HNcIGUNJUS5UU1g6Q1AuSVFfQVBJQy5GWTIwMTMBAAAAqX4NAAIAAAACMzQBCAAAAAUAAAABMQEAAAAKMTc3ODg5NDE1MgMAAAACMjcCAAAABDEwODQEAAAAATAHAAAACDgvOC8yMDE5CAAAAAoxMi8zMS8yMDEzCQAAAAEwWxSD6DUc1wgPBH8sNhzXCBtDSVEuVFNFOjkwMDcuSVFfQVBJQy5GWTIwMTEBAAAAFWYNAAIAAAAFNTg1NjYBCAAAAAUAAAABMQEAAAAKMTQ2MjcxMjU2NQMAAAACNzkCAAAABDEwODQEAAAAATAHAAAACDgvOC8yMDE5CAAAAAkzLzMxLzIwMTEJAAAAATCH687rNRzXCBSWXis2HNcIGENJUS4uSVFfTkVUX0RFQlRfRUJJVERBLgUAAAABAAAACAAAABQoSW52YWxpZCBJZGVudGlmaWVyKbLpZhM2HNcIsulmEzYc1wgeQ0lRLlRTRTo5MTQyLklRX1dJUF9JTlYuRlkyMDE4AQAAAEKjWQACAAAABTIzMzY0AQgAAAAFAAAAATEBAAAACjE4OTQzMTUzNDUDAAAAAjc5AgAAAAQzMjE5BAAAAAEwBwAAAAg4LzgvMjAxOQgAAAAJ</t>
  </si>
  <si>
    <t>My8zMS8yMDE4CQAAAAEwMmnP7TUc1wjlMHsrNhzXCCdDSVEuVFNFOjkwNDEuSVFfQ0ZPX0NVUlJFTlRfTElBQi5GWTIwMTMBAAAAvMuVAAIAAAAHMC4xMjA5MgEIAAAABQAAAAExAQAAAAoxNjI0MDUxODI3AwAAAAI3OQIAAAAENDE4NQQAAAABMAcAAAAIOC84LzIwMTkIAAAACTMvMzEvMjAxMwkAAAABMCmP8+U1HNcI8hhzLDYc1wgVQ0lRLjAuSVFfQkVUQV81WVIuI05BBQAAAAAAAAAIAAAADihJbnZhbGlkIERhdGUp1yeW6DUc1whF6cgsNhzXCCNDSVEuVFNFOjkwMDcuSVFfRklOSVNIRURfSU5WLkZZMjAxMwEAAAAVZg0AAgAAAAU0NDgyNQEIAAAABQAAAAExAQAAAAoxNjI1NDU3Njk1AwAAAAI3OQIAAAAEMzA3NQQAAAABMAcAAAAIOC84LzIwMTkIAAAACTMvMzEvMjAxMwkAAAABMMdN0es1HNcIubPCKzYc1wgfQ0lRLlRTRTo5MDQyLklRX0FSX1RVUk5TLkZZMjAxMAEAAAAHYg0AAgAAAAg3LjY5MDk3NwEIAAAABQAAAAExAQAAAAoxMzgyNTA1NTM0AwAAAAI3OQIAAAAENDAwMQQAAAABMAcAAAAIOC84LzIwMTkIAAAACTMvMzEvMjAxMAkAAAABMGcu8eU1HNcIKm/xLDYc1wglQ0lRLlRTRTo5MDQyLklRX1JFVFVSTl9DQVBJVEFMLkZZMjAwOQEAAAAHYg0AAgAAAAYyLjc2NTMBCAAAAAUAAAABMQEAAAAKMTM4MjUwNTYxNQMAAAACNzkCAAAABDQzNjMEAAAAATAHAAAACDgvOC8yMDE5CAAAAAkzLzMx</t>
  </si>
  <si>
    <t>LzIwMDkJAAAAATBnLvHlNRzXCCR1syw2HNcIIUNJUS5UU0U6OTE0Mi5JUV9OSV9DT01QQU5ZLkZZMjAxNAEAAABCo1kAAwAAAAAAtMjw7TUc1wjUM1wrNhzXCCVDSVEuVFNYOkNOUi5JUV9ERUZfVEFYX0xJQUJfTFQuRlkyMDE4AQAAAPxiBQACAAAABDc0ODABCAAAAAUAAAABMQEAAAAKMTk0MzUyNTA5OAMAAAACMjcCAAAABDEwMjcEAAAAATAHAAAACDgvOC8yMDE5CAAAAAoxMi8zMS8yMDE4CQAAAAEwYueG6TUc1wjipz4sNhzXCCZDSVEuVFNFOjkwMjAuSVFfREVGX1RBWF9MSUFCX0xULkZZMjAwOAEAAADcZw0AAgAAAAQyMDEwAQgAAAAFAAAAATEBAAAACjEwNjExOTczMjIDAAAAAjc5AgAAAAQxMDI3BAAAAAEwBwAAAAg4LzgvMjAxOQgAAAAJMy8zMS8yMDA4CQAAAAEwKJIe8DUc1wginCArNhzXCBJDSVEuMC5JUV9DT01NT04uRlkFAAAAAAAAAAgAAAAVKEludmFsaWQgVGltZSBQZXJpb2Qp1yeW6DUc1wgL/rwsNhzXCCRDSVEuVFNFOjkwNDIuSVFfVU5MRVZFUkVEX0ZDRi5GWTIwMTQBAAAAB2INAAIAAAAHNDI2NjIuNQEIAAAABQAAAAExAQAAAAoxNjgzOTE0NDY0AwAAAAI3OQIAAAAENDQyMwQAAAABMAcAAAAIOC84LzIwMTkIAAAACTMvMzEvMjAxNAkAAAABMJvj2ew1HNcIRfKeKzYc1wgjQ0lRLlRTRTo5MDIyLklRX1RPVEFMX0FTU0VUUy5GWTIwMTIBAAAA7nYNAAIAAAAHNTIxNDAzOAEIAAAA</t>
  </si>
  <si>
    <t>BQAAAAExAQAAAAoxNTU0OTUwNzEzAwAAAAI3OQIAAAAEMTAwNwQAAAABMAcAAAAIOC84LzIwMTkIAAAACTMvMzEvMjAxMgkAAAABMBhfGO81HNcIDh9oKzYc1wgZQ0lRLlRTRTo5MTQyLklRX0ZYLkZZMjAwOQEAAABCo1kAAwAAAAAAtMjw7TUc1wi6RW8rNhzXCCZDSVEuU0VISzo2Ni5JUV9DRk9fQ1VSUkVOVF9MSUFCLkZZMjAxMAEAAAC3Wg0AAgAAAAgxLjg0MDI0OQEIAAAABQAAAAExAQAAAAoxNTQ2MDA1MDY4AwAAAAI2NAIAAAAENDE4NQQAAAABMAcAAAAIOC84LzIwMTkIAAAACjEyLzMxLzIwMTAJAAAAATDuh4PlNRzXCOQSsSw2HNcIJUNJUS5OWVNFOlVOUC5JUV9HQUlOX0FTU0VUU19DRi5GWTIwMTEBAAAAPrsEAAMAAAAAAIYuoOo1HNcIJA0iLDYc1wgoQ0lRLlRTRTo5MDIxLklRX1RPVEFMX0RFQlQuRlkyMDE2Li4uLkpQWQEAAADocw0AAgAAAAY4Nzg0NDUBCAAAAAUAAAABMQEAAAAKMTc5ODMzNjQ3OAMAAAACNzkCAAAABDQxNzMEAAAAATAHAAAACDgvOC8yMDE5CAAAAAkzLzMxLzIwMTYJAAAAATAjmcnkNRzXCEfsqSw2HNcIIkNJUS5UU0U6OTA0Mi5JUV9DQVNIX0lOVkVTVC5GWTIwMTEBAAAAB2INAAIAAAAGLTYyNTE2AQgAAAAFAAAAATEBAAAACjE0NTg1MjYyNDMDAAAAAjc5AgAAAAQyMDA1BAAAAAEwBwAAAAg4LzgvMjAxOQgAAAAJMy8zMS8yMDExCQAAAAEwAQkA7TUc1wjlMHsrNhzX</t>
  </si>
  <si>
    <t>CCZDSVEuVFNFOjkxNDIuSVFfQ0FTSF9DT05WRVJTSU9OLkZZMjAxNAEAAABCo1kAAwAAAAAAZy7x5TUc1wiusK4sNhzXCCdDSVEuVFNYOkNOUi5JUV9FQVJOSU5HX0NPX01BUkdJTi5GWTIwMTIBAAAA/GIFAAIAAAAHMjcuMDE2MQEIAAAABQAAAAExAQAAAAoxNzE3MzE1NzgzAwAAAAIyNwIAAAAENDE4MQQAAAABMAcAAAAIOC84LzIwMTkIAAAACjEyLzMxLzIwMTIJAAAAATCRd1HlNRzXCAmNiCw2HNcIHUNJUS5OWVNFOlVOUC5JUV9FQklUREEuRlkyMDE3AQAAAD67BAACAAAABTEwMjUyAQgAAAAFAAAAATEBAAAACjE5NDQyMTYwNTYDAAAAAzE2MAIAAAAENDA1MQQAAAABMAcAAAAIOC84LzIwMTkIAAAACjEyLzMxLzIwMTcJAAAAATBmM7TpNRzXCJ9IHSw2HNcIIkNJUS5UU1g6Q05SLklRX1RPVEFMX1JFQ0VJVi5GWTIwMTUBAAAA/GIFAAIAAAADODc4AQgAAAAFAAAAATEBAAAACjE4NzI4MjcwMTkDAAAAAjI3AgAAAAQxMDAxBAAAAAEwBwAAAAg4LzgvMjAxOQgAAAAKMTIvMzEvMjAxNQkAAAABMDaFhOk1HNcI1DMpLDYc1wgjQ0lRLlRTRTo5MTQyLklRX1RPVEFMX0VRVUlUWS5GWTIwMDkBAAAAQqNZAAMAAAAAAFxm7u01HNcIdOkuKzYc1wghQ0lRLlRTWDpDUC5JUV9QRV9FWENMLi4yMDE4LzAzLzMxAQAAAKl+DQACAAAACTEzLjgxOTk1MQEHAAAABQAAAAExAQAAAAoxODc1MDkyOTQ5AwAAAAEwAgAA</t>
  </si>
  <si>
    <t>AAYxMDAwMjcEAAAAATAHAAAACTMvMjkvMjAxOAgAAAAJMy8yOS8yMDE4a1JcBzYc1wjbUfMqNhzXCCVDSVEuVFNFOjkwMDcuSVFfT1RIRVJfQ0FfU1VQUEwuRlkyMDE5AQAAABVmDQACAAAABTM4NDA3AQgAAAAFAAAAATEBAAAACjE5NzAwNTE0NzkDAAAAAjc5AgAAAAQxMDU1BAAAAAEwBwAAAAg4LzgvMjAxOQgAAAAJMy8zMS8yMDE5CQAAAAEwo5zA6zUc1whF8p4rNhzXCCBDSVEuVFNFOjkwMjEuSVFfT1RIRVJfUkVWLkZZMjAxOAEAAADocw0AAwAAAAAAit8s8DUc1wgonwErNhzXCCNDSVEuVFNFOjkwMjIuSVFfRUJJVEFfTUFSR0lOLkZZMjAxMgEAAADudg0AAgAAAAcyNC42OTc2AQgAAAAFAAAAATEBAAAACjE1NTQ5NTA3MTMDAAAAAjc5AgAAAAQ0NDE5BAAAAAEwBwAAAAg4LzgvMjAxOQgAAAAJMy8zMS8yMDEyCQAAAAEwJW575jUc1wha17UsNhzXCCNDSVEuVFNFOjkwMjEuSVFfR1JPU1NfTUFSR0lOLkZZMjAxNAEAAADocw0AAgAAAAcyMy43Mjk1AQgAAAAFAAAAATEBAAAACjE2ODY2Mzc2NjcDAAAAAjc5AgAAAAQ0MDc0BAAAAAEwBwAAAAg4LzgvMjAxOQgAAAAJMy8zMS8yMDE0CQAAAAEwNNB95jUc1wiOzkUsNhzXCCNDSVEuVFNFOjkwNDIuSVFfRUJJVEFfTUFSR0lOLkZZMjAxNQEAAAAHYg0AAgAAAAcxNC4xMzU2AQgAAAAFAAAAATEBAAAACjE3NDM1MTkzMTQDAAAAAjc5AgAAAAQ0NDE5BAAA</t>
  </si>
  <si>
    <t>AAEwBwAAAAg4LzgvMjAxOQgAAAAJMy8zMS8yMDE1CQAAAAEwZy7x5TUc1wjsD9AsNhzXCC5DSVEuVFNFOjkwMjEuSVFfTUlOT1JJVFlfSU5URVJFU1RfVE9UQUwuRlkyMDE1AQAAAOhzDQACAAAABTQ1NDM2AQgAAAAFAAAAATEBAAAACjE3NDQ5NDYyOTADAAAAAjc5AgAAAAQxMzEyBAAAAAEwBwAAAAg4LzgvMjAxOQgAAAAJMy8zMS8yMDE1CQAAAAEwit8s8DUc1wiVYwYrNhzXCCVDSVEuVFNFOjkwMjIuSVFfT1RIRVJfT1BFUl9BQ1QuRlkyMDEyAQAAAO52DQACAAAABy0xMDc3MDQBCAAAAAUAAAABMQEAAAAKMTU1NDk1MDcxMwMAAAACNzkCAAAABDIwNDcEAAAAATAHAAAACDgvOC8yMDE5CAAAAAkzLzMxLzIwMTIJAAAAATAYXxjvNRzXCCifASs2HNcIHkNJUS5OWVNFOlVOUC5JUV9MVF9ERUJULkZZMjAxNQEAAAA+uwQAAgAAAAUxMzYwNwEIAAAABQAAAAExAQAAAAoxODczNjM0ODUxAwAAAAMxNjACAAAABDEwNDkEAAAAATAHAAAACDgvOC8yMDE5CAAAAAoxMi8zMS8yMDE1CQAAAAEwZjO06TUc1wiA1+grNhzXCCRDSVEuVFNYOkNOUi5JUV9PVEhFUl9PUEVSX0FDVC5GWTIwMTABAAAA/GIFAAIAAAADLTM5AQgAAAAFAAAAATEBAAAACjE1ODU5NTI1MTIDAAAAAjI3AgAAAAQyMDQ3BAAAAAEwBwAAAAg4LzgvMjAxOQgAAAAKMTIvMzEvMjAxMAkAAAABMLYhoek1HNcIUXjHKzYc1wgfQ0lRLlRTRTo5MTQy</t>
  </si>
  <si>
    <t>LklRX1RSRUFTVVJZLkZZMjAxNgEAAABCo1kAAwAAAAAAMmnP7TUc1whXbHYrNhzXCCxDSVEuVFNYOkNQLklRX01JTk9SSVRZX0lOVEVSRVNUX1RPVEFMLkZZMjAxNwEAAACpfg0AAwAAAAAAO+976DUc1wiHy2QsNhzXCCFDSVEuVFNFOjkxNDIuSVFfQ0FTSF9UQVhFUy5GWTIwMTkBAAAAQqNZAAIAAAAFMTIzODkBCAAAAAUAAAABMQEAAAAKMTk2OTQ0NzM1MgMAAAACNzkCAAAABDMwNTMEAAAAATAHAAAACDgvOC8yMDE5CAAAAAkzLzMxLzIwMTkJAAAAATAyac/tNRzXCDeESys2HNcIIUNJUS5UU0U6OTE0Mi5JUV9TR0FfTUFSR0lOLkZZMjAxMQEAAABCo1kAAwAAAAAAJW575jUc1wjsD9AsNhzXCClDSVEuTllTRTpVTlAuSVFfREFZU19JTlZFTlRPUllfT1VULkZZMjAwNwEAAAA+uwQAAgAAAAkxNC4yNTc5OTUBCAAAAAUAAAABMQEAAAAKMTMxODY1Mzg4MQMAAAADMTYwAgAAAAQ0MDM1BAAAAAEwBwAAAAg4LzgvMjAxOQgAAAAKMTIvMzEvMjAwNwkAAAABMGzoheU1HNcIL+bnLDYc1wgZQ0lRLk5ZU0U6TlNDLklRX05JLkZZMjAwOAEAAACsdQQAAgAAAAQxNzE2AQgAAAAFAAAAATEBAAAACjE0MzAyMTQ3MjcDAAAAAzE2MAIAAAACMTUEAAAAATAHAAAACDgvOC8yMDE5CAAAAAoxMi8zMS8yMDA4CQAAAAEwO+976DUc1whv4FgsNhzXCChDSVEuVFNFOjkwMjEuSVFfRUFSTklOR19DT19NQVJHSU4uRlkyMDE2</t>
  </si>
  <si>
    <t>AQAAAOhzDQACAAAABjYuMjAzOQEIAAAABQAAAAExAQAAAAoxNzk4MzM2NDc4AwAAAAI3OQIAAAAENDE4MQQAAAABMAcAAAAIOC84LzIwMTkIAAAACTMvMzEvMjAxNgkAAAABMDTQfeY1HNcI8hhzLDYc1wgdQ0lRLlRTRTo5MDIwLklRX0NPTU1PTi5GWTIwMTgBAAAA3GcNAAIAAAAGMjAwMDAwAQgAAAAFAAAAATEBAAAACjE4OTQzMTU0MjcDAAAAAjc5AgAAAAQxMTAzBAAAAAEwBwAAAAg4LzgvMjAxOQgAAAAJMy8zMS8yMDE4CQAAAAEwzU2z7zUc1wiXYCUrNhzXCCBDSVEuVFNFOjkwNDIuSVFfRlVMTF9USU1FLkZZMjAxMwEAAAAHYg0AAgAAAAUyMDc1MQABCQDtNRzXCNQzXCs2HNcIIENJUS5UU0U6OTA0MS5JUV9TVF9JTlZFU1QuRlkyMDA5AQAAALzLlQACAAAABDI4NTUBCAAAAAUAAAABMQEAAAAKMTM4MTUyMjg0NQMAAAACNzkCAAAABDEwNjkEAAAAATAHAAAACDgvOC8yMDE5CAAAAAkzLzMxLzIwMDkJAAAAATAYu4vuNRzXCOqezis2HNcIH0NJUS5OWVNFOk5TQy5JUV9CVl9TSEFSRS5GWTIwMTcBAAAArHUEAAIAAAAJNTcuNTcwMjQ4AQgAAAAFAAAAATEBAAAACjE5NDQyMDEwMTYDAAAAAzE2MAIAAAAENDAyMAQAAAABMAcAAAAIOC84LzIwMTkIAAAACjEyLzMxLzIwMTcJAAAAATC6413nNRzXCG3ddyw2HNcIKENJUS5UU0U6OTAyMS5JUV9NSU5PUklUWV9JTlRFUkVTVC5GWTIwMDkBAAAA6HMNAAIA</t>
  </si>
  <si>
    <t>AAAFMzI5MzgBCAAAAAUAAAABMQEAAAAKMTM5Njc1NDI5NQMAAAACNzkCAAAABDEwNTIEAAAAATAHAAAACDgvOC8yMDE5CAAAAAkzLzMxLzIwMDkJAAAAATDpgobxNRzXCEsBBCs2HNcIIUNJUS5UU0U6OTAyMi5JUV9DQVNIX0ZJTkFOLkZZMjAxMAEAAADudg0AAgAAAActMTMzNjM1AQgAAAAFAAAAATEBAAAACjEzODA1Mjc2MjMDAAAAAjc5AgAAAAQyMDA0BAAAAAEwBwAAAAg4LzgvMjAxOQgAAAAJMy8zMS8yMDEwCQAAAAEwGF8Y7zUc1wjwvGUrNhzXCCNDSVEuVFNFOjkxNDIuSVFfRElMVVRfV0VJR0hULkZZMjAwOAEAAABCo1kAAwAAAAAAewLY7jUc1wjrp3ErNhzXCCNDSVEuVFNFOjkwMjIuSVFfRklOSVNIRURfSU5WLkZZMjAxNgEAAADudg0AAgAAAAQ3Mjg0AQgAAAAFAAAAATEBAAAACjE3OTgzMzY0ODMDAAAAAjc5AgAAAAQzMDc1BAAAAAEwBwAAAAg4LzgvMjAxOQgAAAAJMy8zMS8yMDE2CQAAAAEwXaDV7jUc1wi6RW8rNhzXCB5DSVEuVFNFOjkwMjIuSVFfWl9TQ09SRS5GWTIwMTEBAAAA7nYNAAIAAAAIMC45Njk3MDIBCAAAAAUAAAABMQEAAAAKMTQ2MTY4MDAxMAMAAAACNzkCAAAABjEwMDEyMwQAAAABMAcAAAAIOC84LzIwMTkIAAAACTMvMzEvMjAxMQkAAAABMCVue+Y1HNcI5BKxLDYc1wgrQ0lRLlRTRTo5MTQyLklRX1JFVFVSTl9DT01NT05fRVFVSVRZLkZZMjAxNwEAAABCo1kAAgAAAAcx</t>
  </si>
  <si>
    <t>My45MTI2AQgAAAAFAAAAATEBAAAACjE4NDgyOTczNDUDAAAAAjc5AgAAAAUzMzMyMAQAAAABMAcAAAAIOC84LzIwMTkIAAAACTMvMzEvMjAxNwkAAAABMGcu8eU1HNcImjP2LDYc1wgoQ0lRLlRTRTo5MDIxLklRX0NVUlJFTlRfUE9SVF9ERUJULkZZMjAwOAEAAADocw0AAgAAAAYxMjI2MDgBCAAAAAUAAAABMQEAAAAKMTA1ODkxNTAwMwMAAAACNzkCAAAABDEyOTcEAAAAATAHAAAACDgvOC8yMDE5CAAAAAkzLzMxLzIwMDgJAAAAATDpgobxNRzXCNnFCCs2HNcIKENJUS5UU0U6OTAwNy5JUV9GSVhFRF9BU1NFVF9UVVJOUy5GWTIwMDgBAAAAFWYNAAIAAAAIMC42MTc3NjEBCAAAAAUAAAABMQEAAAAKMTA2Mjc1MDc2NQMAAAACNzkCAAAABDQwNjYEAAAAATAHAAAACDgvOC8yMDE5CAAAAAkzLzMxLzIwMDgJAAAAATDuh4PlNRzXCACHxiw2HNcIKENJUS5UU0U6OTA0MS5JUV9UT1RBTF9ERUJULkZZMjAxOS4uLi5KUFkBAAAAvMuVAAIAAAAHMTA3NjQ0OAEIAAAABQAAAAExAQAAAAoxOTY4NTkwMTE2AwAAAAI3OQIAAAAENDE3MwQAAAABMAcAAAAIOC84LzIwMTkIAAAACTMvMzEvMjAxOQkAAAABMCOZyeQ1HNcIL+bnLDYc1wghQ0lRLlRTRTo5MDIxLklRX0NBU0hfRVFVSVYuRlkyMDEyAQAAAOhzDQACAAAABTUwNjE5AQgAAAAFAAAAATEBAAAACjE2NDMyMTc0NDkDAAAAAjc5AgAAAAQxMDk2BAAAAAEwBwAA</t>
  </si>
  <si>
    <t>AAg4LzgvMjAxOQgAAAAJMy8zMS8yMDEyCQAAAAEw6YKG8TUc1wgonwErNhzXCBlDSVEuVFNFOjkwMjAuSVFfUkUuRlkyMDExAQAAANxnDQACAAAABzE1MzQzNDABCAAAAAUAAAABMQEAAAAKMTU2MjQ4NDU5OQMAAAACNzkCAAAABDEyMjIEAAAAATAHAAAACDgvOC8yMDE5CAAAAAkzLzMxLzIwMTEJAAAAATBj9CDwNRzXCCifASs2HNcILUNJUS5OWVNFOk5TQy5JUV9DQVNIX0NPTlZFUlNJT04uRlkyMDE5Li4uLkpQWQEAAACsdQQAAwAAAAAAI5nJ5DUc1whBWv0sNhzXCCJDSVEuVFNYOkNOUi5JUV9CRVRBXzFZUi4yMDEzLzEyLzMxAQAAAPxiBQACAAAAETAuOTUxMTc0NDk2MTY5NzE2AGehzwo2HNcImDAVLTYc1wgcQ0lRLlRTRTo5MDQyLklRX05JX0NGLkZZMjAxMgEAAAAHYg0AAgAAAAUzOTI1MgEIAAAABQAAAAExAQAAAAoxNjQ3MTQ1NjcyAwAAAAI3OQIAAAAEMjE1MAQAAAABMAcAAAAIOC84LzIwMTkIAAAACTMvMzEvMjAxMgkAAAABMAEJAO01HNcImuCLKzYc1wgnQ0lRLlRTRTo5MDQxLklRX0NGT19DVVJSRU5UX0xJQUIuRlkyMDE1AQAAALzLlQACAAAABzAuMTM3MDUBCAAAAAUAAAABMQEAAAAKMTc0NTM3ODUyMgMAAAACNzkCAAAABDQxODUEAAAAATAHAAAACDgvOC8yMDE5CAAAAAkzLzMxLzIwMTUJAAAAATApj/PlNRzXCI5RjSw2HNcIHUNJUS5UU1g6Q1AuSVFfREFfU1VQUEwuRlkyMDEwAQAA</t>
  </si>
  <si>
    <t>AKl+DQACAAAAAzQ4OQEIAAAABQAAAAExAQAAAAoxNTkyMjIwMzUxAwAAAAIyNwIAAAACNDEEAAAAATAHAAAACDgvOC8yMDE5CAAAAAoxMi8zMS8yMDEwCQAAAAEwVrKA6DUc1wgqflYsNhzXCCJDSVEuTllTRTpVTlAuSVFfR0FJTl9JTlZFU1QuRlkyMDA5AQAAAD67BAADAAAAAACGLqDqNRzXCLWtACw2HNcIIkNJUS5UU0U6OTAyMC5JUV9FQklUX01BUkdJTi5GWTIwMTYBAAAA3GcNAAIAAAAHMTcuMDEzOAEIAAAABQAAAAExAQAAAAoxNzk4MzM2NDAzAwAAAAI3OQIAAAAENDA1MwQAAAABMAcAAAAIOC84LzIwMTkIAAAACTMvMzEvMjAxNgkAAAABMCVue+Y1HNcI8hhzLDYc1wglQ0lRLlRTRTo5MDIwLklRX0RJTFVUX0VQU19FWENMLkZZMjAxOAEAAADcZw0AAgAAAAo3NDkuMTk3NTc1AQgAAAAFAAAAATEBAAAACjE4OTQzMTU0MjcDAAAAAjc5AgAAAAMxNDIEAAAAATAHAAAACDgvOC8yMDE5CAAAAAkzLzMxLzIwMTgJAAAAATDNTbPvNRzXCGWHLCs2HNcIGENJUS5TRUhLOjY2LklRX0ZYLkZZMjAxNgEAAAC3Wg0AAgAAAAQtMjk5AQgAAAAFAAAAATEBAAAACjE4ODIzODU4MDkDAAAAAjY0AgAAAAQyMTQ0BAAAAAEwBwAAAAg4LzgvMjAxOQgAAAAKMTIvMzEvMjAxNgkAAAABMPQarOo1HNcIK427KzYc1wgeQ0lRLlRTRTo5MDQyLklRX0lOQ19UQVguRlkyMDEzAQAAAAdiDQACAAAABTIxMjMzAQgAAAAFAAAA</t>
  </si>
  <si>
    <t>ATEBAAAACjE2NDcxNDU5NDkDAAAAAjc5AgAAAAI3NQQAAAABMAcAAAAIOC84LzIwMTkIAAAACTMvMzEvMjAxMwkAAAABMAEJAO01HNcIlWMGKzYc1wgiQ0lRLlRTRTo5MDQyLklRX09USEVSX0lOVEFOLkZZMjAxMAEAAAAHYg0AAgAAAAUxNzk4OQEIAAAABQAAAAExAQAAAAoxMzgyNTA1NTM0AwAAAAI3OQIAAAAEMTA0MAQAAAABMAcAAAAIOC84LzIwMTkIAAAACTMvMzEvMjAxMAkAAAABMAEJAO01HNcIFpN9KzYc1wgkQ0lRLlRTRTo5MDIxLklRX0NPTU1PTl9ESVZfQ0YuRlkyMDA5AQAAAOhzDQACAAAABi0xMjgyNQEIAAAABQAAAAExAQAAAAoxMzk2NzU0Mjk1AwAAAAI3OQIAAAAEMjA3NAQAAAABMAcAAAAIOC84LzIwMTkIAAAACTMvMzEvMjAwOQkAAAABMOmChvE1HNcIKJ8BKzYc1wghQ0lRLlRTRTo5MDQyLklRX0lOQ19FUVVJVFkuRlkyMDEyAQAAAAdiDQACAAAABTEwMDI0AQgAAAAFAAAAATEBAAAACjE2NDcxNDU2NzIDAAAAAjc5AgAAAAI0NwQAAAABMAcAAAAIOC84LzIwMTkIAAAACTMvMzEvMjAxMgkAAAABMAEJAO01HNcIqwSyKzYc1wgiQ0lRLlRTRTo5MDQyLklRX0NBU0hfSU5WRVNULkZZMjAxNwEAAAAHYg0AAgAAAAYtODQ4NDUBCAAAAAUAAAABMQEAAAAKMTg0NzA3MjAwNAMAAAACNzkCAAAABDIwMDUEAAAAATAHAAAACDgvOC8yMDE5CAAAAAkzLzMxLzIwMTcJAAAAATCb49nsNRzXCLmz</t>
  </si>
  <si>
    <t>wis2HNcIIkNJUS5OWVNFOk5TQy5JUV9HQUlOX0lOVkVTVC5GWTIwMDkBAAAArHUEAAMAAAAAAD6Tbuc1HNcI0jBILDYc1wgdQ0lRLlRTRTo5MTQyLklRX0VCSVREQS5GWTIwMTQBAAAAQqNZAAMAAAAAALTI8O01HNcI8LxlKzYc1wghQ0lRLlRTRTo5MDIxLklRX0VCSVREQV9JTlQuRlkyMDE3AQAAAOhzDQACAAAACTE1LjE3MzE5OQEIAAAABQAAAAExAQAAAAoxODQ4Mjk3NDI2AwAAAAI3OQIAAAAENDE5MAQAAAABMAcAAAAIOC84LzIwMTkIAAAACTMvMzEvMjAxNwkAAAABMDTQfeY1HNcI5BKxLDYc1wglQ0lRLlRTRTo5MDA3LklRX0NBUElUQUxfTEVBU0VTLkZZMjAwOAEAAAAVZg0AAwAAAAAALA/16zUc1whB7NwrNhzXCB9DSVEuU0VISzo2Ni5JUV9ESVZfU0hBUkUuRlkyMDA5AQAAALdaDQACAAAABDAuNTIBCAAAAAUAAAABMQEAAAAKMTQzOTk4NDk0MQMAAAACNjQCAAAABDMwNTgEAAAAATAHAAAACDgvOC8yMDE5CAAAAAoxMi8zMS8yMDA5CQAAAAEwsmi66jUc1wiXUcArNhzXCB5DSVEuVFNFOjkwMjAuSVFfU1RfREVCVC5GWTIwMTABAAAA3GcNAAIAAAAEODMwMQEIAAAABQAAAAExAQAAAAoxNTYyNDg0NTQxAwAAAAI3OQIAAAAEMTA0NgQAAAABMAcAAAAIOC84LzIwMTkIAAAACTMvMzEvMjAxMAkAAAABMCiSHvA1HNcIl2AlKzYc1wggQ0lRLk5ZU0U6TlNDLklRX0ZVTExfVElNRS5GWTIwMDkBAAAA</t>
  </si>
  <si>
    <t>rHUEAAIAAAAFMjg1OTMAPpNu5zUc1wjSMEgsNhzXCCJDSVEuVFNYOkNOUi5JUV9UT1RBTF9SRUNFSVYuRlkyMDEzAQAAAPxiBQACAAAAAzg3OAEIAAAABQAAAAExAQAAAAoxNzc0Mjk2OTc0AwAAAAIyNwIAAAAEMTAwMQQAAAABMAcAAAAIOC84LzIwMTkIAAAACjEyLzMxLzIwMTMJAAAAATBvgqPpNRzXCCQHYCw2HNcIJkNJUS5UU0U6OTAwNy5JUV9DVVNUT01fQkVUQS4yMDE3LzAzLzMxAQAAABVmDQACAAAAETAuNTk1ODU5MDA4MDQ1Mjk5AGehzwo2HNcIGWwQLTYc1wgbQ0lRLlRTRTo5MTQyLklRX05QUEUuRlkyMDEwAQAAAEKjWQADAAAAAAC0yPDtNRzXCGpyOCs2HNcII0NJUS5UU0U6OTAwNy5JUV9UT1RBTF9SRUNFSVYuRlkyMDE5AQAAABVmDQACAAAABTI2OTgwAQgAAAAFAAAAATEBAAAACjE5NzAwNTE0NzkDAAAAAjc5AgAAAAQxMDAxBAAAAAEwBwAAAAg4LzgvMjAxOQgAAAAJMy8zMS8yMDE5CQAAAAEwo5zA6zUc1wiYyLYrNhzXCBhDSVEuMC5JUV9HUk9TU19NQVJHSU4uRlkFAAAAAAAAAAgAAAAVKEludmFsaWQgVGltZSBQZXJpb2Qpjm0z5DUc1wjLHgItNhzXCCNDSVEuVFNFOjkwNDEuSVFfQkVUQV8xWVIuMjAwOC8wMy8zMQEAAAC8y5UAAgAAABEwLjE1NjA0MDAxNDkzODAyMgBnoc8KNhzXCFnOEi02HNcIIUNJUS5UU0U6OTE0Mi5JUV9PVEhFUl9PUEVSLkZZMjAxOQEAAABCo1kAAgAAAAQ4</t>
  </si>
  <si>
    <t>OTg2AQgAAAAFAAAAATEBAAAACjE5Njk0NDczNTIDAAAAAjc5AgAAAAMyNjAEAAAAATAHAAAACDgvOC8yMDE5CAAAAAkzLzMxLzIwMTkJAAAAATAyac/tNRzXCDIHkys2HNcIG0NJUS5UU0U6OTAyMi5JUV9HUFBFLkZZMjAxMQEAAADudg0AAwAAAAAAGF8Y7zUc1wihzngrNhzXCBlDSVEuVFNFOjkwMjAuSVFfRE8uRlkyMDE0AQAAANxnDQADAAAAAADNTbPvNRzXCHTpLis2HNcIK0NJUS5OWVNFOk5TQy5JUV9NSU5PUklUWV9JTlRFUkVTVF9JUy5GWTIwMTEBAAAArHUEAAMAAAAAAD6Tbuc1HNcI0p6bLDYc1wgaQ0lRLlNFSEs6NjYuSVFfQVBJQy5GWTIwMTYBAAAAt1oNAAMAAAAAAPQarOo1HNcIiUv+KzYc1wgeQ0lRLlRTRTo5MDIwLklRX0lOQ19UQVguRlkyMDExAQAAANxnDQACAAAABTY5ODU3AQgAAAAFAAAAATEBAAAACjE1NjI0ODQ1OTkDAAAAAjc5AgAAAAI3NQQAAAABMAcAAAAIOC84LzIwMTkIAAAACTMvMzEvMjAxMQkAAAABMCiSHvA1HNcItVpjKzYc1wgjQ0lRLlRTRTo5MDQyLklRX0RJTFVUX1dFSUdIVC5GWTIwMTcBAAAAB2INAAIAAAAKMjUwLjI1NjI2NgCb49nsNRzXCEXynis2HNcIK0NJUS5UU0U6OTAyMC5JUV9NSU5PUklUWV9JTlRFUkVTVF9DRi5GWTIwMTYBAAAA3GcNAAMAAAAAAM1Ns+81HNcIZYcsKzYc1wgkQ0lRLlRTRTo5MDIxLklRX09USEVSX0xJQUJfTFQuRlkyMDE2AQAAAOhz</t>
  </si>
  <si>
    <t>DQACAAAABjIzNTc1NwEIAAAABQAAAAExAQAAAAoxNzk4MzM2NDc4AwAAAAI3OQIAAAAEMTA2MgQAAAABMAcAAAAIOC84LzIwMTkIAAAACTMvMzEvMjAxNgkAAAABMIrfLPA1HNcIFJZeKzYc1wgkQ0lRLk5ZU0U6VU5QLklRX0lNUEFJUk1FTlRfR1cuRlkyMDE3AQAAAD67BAADAAAAAABmM7TpNRzXCHRXTyw2HNcIIENJUS5OWVNFOlVOUC5JUV9NQUNISU5FUlkuRlkyMDA3AQAAAD67BAACAAAABDczMDgBCAAAAAUAAAABMQEAAAAKMTMxODY1Mzg4MQMAAAADMTYwAgAAAAQzMTE0BAAAAAEwBwAAAAg4LzgvMjAxOQgAAAAKMTIvMzEvMjAwNwkAAAABMPQarOo1HNcIVGDyKzYc1wgjQ0lRLlRTRTo5MDIyLklRX0JBU0lDX1dFSUdIVC5GWTIwMTgBAAAA7nYNAAIAAAAKMTk2LjIzMzAzOQBdoNXuNRzXCDeESys2HNcIKENJUS5UU0U6OTA0Mi5JUV9HV19JTlRBTl9BTU9SVF9DRi5GWTIwMTMBAAAAB2INAAIAAAAEMjg3NQEIAAAABQAAAAExAQAAAAoxNjQ3MTQ1OTQ5AwAAAAI3OQIAAAAEMjE4MgQAAAABMAcAAAAIOC84LzIwMTkIAAAACTMvMzEvMjAxMwkAAAABMAEJAO01HNcIFJZeKzYc1wgiQ0lRLlRTRTo5MDQyLklRX0VCSVRfTUFSR0lOLkZZMjAwOQEAAAAHYg0AAgAAAAcxMS4zMTU4AQgAAAAFAAAAATEBAAAACjEzODI1MDU2MTUDAAAAAjc5AgAAAAQ0MDUzBAAAAAEwBwAAAAg4LzgvMjAxOQgAAAAJMy8z</t>
  </si>
  <si>
    <t>MS8yMDA5CQAAAAEwZy7x5TUc1whSXd4sNhzXCC1DSVEuVFNFOjkwMjEuSVFfT1RIRVJfSU5WRVNUX0FDVF9TVVBQTC5GWTIwMTkBAAAA6HMNAAIAAAAFMjQxMjQBCAAAAAUAAAABMQEAAAAKMTk2OTMwNDIwMAMAAAACNzkCAAAABDIwNTEEAAAAATAHAAAACDgvOC8yMDE5CAAAAAkzLzMxLzIwMTkJAAAAATCK3yzwNRzXCHTpLis2HNcIL0NJUS5OWVNFOlVOUC5JUV9JTVBVVF9PUEVSX0xFQVNFX0lOVF9FWFAuRlkyMDA3AQAAAD67BAACAAAACTQzMS45MzczNgEIAAAABQAAAAExAQAAAAoxMzE4NjUzODgxAwAAAAMxNjACAAAABTIxNjcyBAAAAAEwBwAAAAg4LzgvMjAxOQgAAAAKMTIvMzEvMjAwNwkAAAABMPQarOo1HNcI1DMpLDYc1wglQ0lRLlRTRTo5MDQyLklRX0dBSU5fQVNTRVRTX0NGLkZZMjAwOQEAAAAHYg0AAgAAAAUyMjI4NAEIAAAABQAAAAExAQAAAAoxMzgyNTA1NjE1AwAAAAI3OQIAAAAEMjAyNgQAAAABMAcAAAAIOC84LzIwMTkIAAAACTMvMzEvMjAwOQkAAAABMAEJAO01HNcI1S2aKzYc1wgsQ0lRLlNFSEs6NjYuSVFfREVGX1RBWF9BU1NFVFNfQ1VSUkVOVC5GWTIwMTcBAAAAt1oNAAMAAAAAAPQarOo1HNcIvb8TLDYc1wgkQ0lRLlRTRTo5MDIwLklRX0NBU0hfSU5URVJFU1QuRlkyMDE0AQAAANxnDQACAAAABTg4Njk4AQgAAAAFAAAAATEBAAAACjE2ODY2MzgyMjcDAAAAAjc5AgAAAAQz</t>
  </si>
  <si>
    <t>MDI4BAAAAAEwBwAAAAg4LzgvMjAxOQgAAAAJMy8zMS8yMDE0CQAAAAEwzU2z7zUc1wjE1xsrNhzXCClDSVEuVFNFOjkxNDIuSVFfVE9UQUxfREVCVF9DQVBJVEFMLkZZMjAxOQEAAABCo1kAAgAAAAcyMC40MjA2AQgAAAAFAAAAATEBAAAACjE5Njk0NDczNTIDAAAAAjc5AgAAAAQ0MTg2BAAAAAEwBwAAAAg4LzgvMjAxOQgAAAAJMy8zMS8yMDE5CQAAAAEwZy7x5TUc1wiaM/YsNhzXCDFDSVEuVFNFOjkwNDEuSVFfQ0hBTkdFX05FVF9XT1JLSU5HX0NBUElUQUwuRlkyMDE3AQAAALzLlQACAAAABDYzNDABCAAAAAUAAAABMQEAAAAKMTg0ODI5NzM1OQMAAAACNzkCAAAABDQ0MjEEAAAAATAHAAAACDgvOC8yMDE5CAAAAAkzLzMxLzIwMTcJAAAAATDUrPLrNRzXCIlL/is2HNcIH0NJUS5UU0U6OTAwNy5JUV9PUEVSX0lOQy5GWTIwMTUBAAAAFWYNAAIAAAAFNDk4NTkBCAAAAAUAAAABMQEAAAAKMTc0NTM3ODQ2OAMAAAACNzkCAAAAAjIxBAAAAAEwBwAAAAg4LzgvMjAxOQgAAAAJMy8zMS8yMDE1CQAAAAEwaDq+6zUc1wi5s8IrNhzXCCpDSVEuVFNFOjkwMjEuSVFfT1RIRVJfVU5VU1VBTF9TVVBQTC5GWTIwMDkBAAAA6HMNAAIAAAAFNTg4NzYBCAAAAAUAAAABMQEAAAAKMTM5Njc1NDI5NQMAAAACNzkCAAAAAjg3BAAAAAEwBwAAAAg4LzgvMjAxOQgAAAAJMy8zMS8yMDA5CQAAAAEw6YKG8TUc1wginCArNhzX</t>
  </si>
  <si>
    <t>CCdDSVEuVFNYOkNOUi5JUV9UT1RBTF9ERUJUX0VRVUlUWS5GWTIwMTMBAAAA/GIFAAIAAAAHNjAuNTI2NQEIAAAABQAAAAExAQAAAAoxNzc0Mjk2OTc0AwAAAAIyNwIAAAAENDAzNAQAAAABMAcAAAAIOC84LzIwMTkIAAAACjEyLzMxLzIwMTMJAAAAATCRd1HlNRzXCOoM7yw2HNcIGUNJUS5UU0U6OTAwNy5JUV9BUC5GWTIwMTMBAAAAFWYNAAIAAAAFMjc0MzMBCAAAAAUAAAABMQEAAAAKMTYyNTQ1NzY5NQMAAAACNzkCAAAABDEwMTgEAAAAATAHAAAACDgvOC8yMDE5CAAAAAkzLzMxLzIwMTMJAAAAATDHTdHrNRzXCM+2oys2HNcIGUNJUS5UU0U6OTA0Mi5JUV9SRS5GWTIwMTUBAAAAB2INAAIAAAAGMzg5NTExAQgAAAAFAAAAATEBAAAACjE3NDM1MTkzMTQDAAAAAjc5AgAAAAQxMjIyBAAAAAEwBwAAAAg4LzgvMjAxOQgAAAAJMy8zMS8yMDE1CQAAAAEwm+PZ7DUc1wgUkJwrNhzXCCVDSVEuVFNFOjkwNDIuSVFfUkVUVVJOX0NBUElUQUwuRlkyMDEyAQAAAAdiDQADAAAAAABnLvHlNRzXCEfsqSw2HNcIG0NJUS5OWVNFOlVOUC5JUV9DT0dTLkZZMjAxMgEAAAA+uwQAAgAAAAUxMTYzMwEIAAAABQAAAAExAQAAAAoxNzE4MDkyMTI5AwAAAAMxNjACAAAAAjM0BAAAAAEwBwAAAAg4LzgvMjAxOQgAAAAKMTIvMzEvMjAxMgkAAAABMIYuoOo1HNcI8R41LDYc1wgcQ0lRLlNFSEs6NjYuSVFfR0FfRVhQLkZZMjAx</t>
  </si>
  <si>
    <t>NgEAAAC3Wg0AAgAAAAM2NTkBCAAAAAUAAAABMQEAAAAKMTg4MjM4NTgwOQMAAAACNjQCAAAABTIxNTYyBAAAAAEwBwAAAAg4LzgvMjAxOQgAAAAKMTIvMzEvMjAxNgkAAAABMPQarOo1HNcIZtQHLDYc1wgqQ0lRLk5ZU0U6TlNDLklRX1RFVl9FQklUREEuMjAwMC4yMDExLzAzLzMxAQAAAKx1BAACAAAACDguNjcyMzAzAQcAAAAFAAAAATEBAAAACjE0MzAyMjIxNTUDAAAAATACAAAABjEwMDAzMAQAAAABMAcAAAAJMy8zMS8yMDExCAAAAAkzLzMxLzIwMTFrUlwHNhzXCNtR8yo2HNcIG0NJUS5OWVNFOlVOUC5JUV9HUFBFLkZZMjAxMwEAAAA+uwQAAgAAAAU1OTEwMQEIAAAABQAAAAExAQAAAAoxNzc0OTYzMDAzAwAAAAMxNjACAAAABDExNjkEAAAAATAHAAAACDgvOC8yMDE5CAAAAAoxMi8zMS8yMDEzCQAAAAEwhi6g6jUc1wjJJPcrNhzXCCVDSVEuTllTRTpOU0MuSVFfT1RIRVJfT1BFUl9BQ1QuRlkyMDA5AQAAAKx1BAACAAAAAzE5OQEIAAAABQAAAAExAQAAAAoxNTA5NjgzOTA0AwAAAAMxNjACAAAABDIwNDcEAAAAATAHAAAACDgvOC8yMDE5CAAAAAoxMi8zMS8yMDA5CQAAAAEwPpNu5zUc1whYZoEsNhzXCCVDSVEuVFNFOjkwMjIuSVFfRElMVVRfRVBTX0lOQ0wuRlkyMDA4AQAAAO52DQACAAAACjgxMS4wNTU3MDYBCAAAAAUAAAABMQEAAAAKMTA1ODkxNDk4OAMAAAACNzkCAAAAATgEAAAAATAHAAAA</t>
  </si>
  <si>
    <t>CDgvOC8yMDE5CAAAAAkzLzMxLzIwMDgJAAAAATAYXxjvNRzXCEsBBCs2HNcIGENJUS5UU1g6Q05SLklRX0FFLkZZMjAwOQEAAAD8YgUAAgAAAAM1NjMBCAAAAAUAAAABMQEAAAAKMTQ5NDAyNTYxNgMAAAACMjcCAAAABDEwMTYEAAAAATAHAAAACDgvOC8yMDE5CAAAAAoxMi8zMS8yMDA5CQAAAAEwtiGh6TUc1wgkDSIsNhzXCCBDSVEuVFNFOjkwNDEuSVFfQ0hBTkdFX0FQLkZZMjAxOAEAAAC8y5UAAgAAAAQ0NDYxAQgAAAAFAAAAATEBAAAACjE4OTQ1Njc3ODcDAAAAAjc5AgAAAAQyMDE3BAAAAAEwBwAAAAg4LzgvMjAxOQgAAAAJMy8zMS8yMDE4CQAAAAEw1Kzy6zUc1wiA1+grNhzXCCtDSVEuVFNFOjkwMjIuSVFfUkVUVVJOX0NPTU1PTl9FUVVJVFkuRlkyMDExAQAAAO52DQACAAAABzExLjYxODUBCAAAAAUAAAABMQEAAAAKMTQ2MTY4MDAxMAMAAAACNzkCAAAABTMzMzIwBAAAAAEwBwAAAAg4LzgvMjAxOQgAAAAJMy8zMS8yMDExCQAAAAEwJW575jUc1wiKwsEsNhzXCCBDSVEuVFNFOjkwMDcuSVFfTFRfSU5WRVNULkZZMjAxMAEAAAAVZg0AAgAAAAU1ODUyMgEIAAAABQAAAAExAQAAAAoxMzg2NzI0NDgyAwAAAAI3OQIAAAAEMTA1NAQAAAABMAcAAAAIOC84LzIwMTkIAAAACTMvMzEvMjAxMAkAAAABMIfrzus1HNcICpztKzYc1wgmQ0lRLlNFSEs6NjYuSVFfTkVUX0lOVEVSRVNUX0VYUC5GWTIwMTYB</t>
  </si>
  <si>
    <t>AAAAt1oNAAIAAAAELTYxNAEIAAAABQAAAAExAQAAAAoxODgyMzg1ODA5AwAAAAI2NAIAAAADMzY4BAAAAAEwBwAAAAg4LzgvMjAxOQgAAAAKMTIvMzEvMjAxNgkAAAABMPQarOo1HNcIpUJbLDYc1wgfQ0lRLlRTRTo5MTQyLklRX0VCVF9FWENMLkZZMjAxNwEAAABCo1kAAgAAAAU2MDU2NQEIAAAABQAAAAExAQAAAAoxODQ4Mjk3MzQ1AwAAAAI3OQIAAAABNAQAAAABMAcAAAAIOC84LzIwMTkIAAAACTMvMzEvMjAxNwkAAAABMDJpz+01HNcIqUKOKzYc1wglQ0lRLk5ZU0U6TlNDLklRX0JBU0lDX0VQU19JTkNMLkZZMjAxNwEAAACsdQQAAgAAAAkxOC43NTkwNTMBCAAAAAUAAAABMQEAAAAKMTk0NDIwMTAxNgMAAAADMTYwAgAAAAE5BAAAAAEwBwAAAAg4LzgvMjAxOQgAAAAKMTIvMzEvMjAxNwkAAAABMLrjXec1HNcIbOM5LDYc1wgmQ0lRLlRTRTo5MDIxLklRX0xUX0RFQlRfQ0FQSVRBTC5GWTIwMTMBAAAA6HMNAAIAAAAGNDUuNTI3AQgAAAAFAAAAAjI5AgAAAAQ0MTg3AQAAAAoxNjI0MDUxNzg1AwAAAAI3OQQAAAABMAcAAAAIOC84LzIwMTkIAAAACTMvMzEvMjAxMwkAAAABMDTQfeY1HNcIxyelLDYc1wgkQ0lRLlNFSEs6NjYuSVFfQkFTSUNfRVBTX0lOQ0wuRlkyMDE0AQAAALdaDQACAAAACDIuNjg2Mjk4AQgAAAAFAAAAATEBAAAACjE3ODU0MTY5NjYDAAAAAjY0AgAAAAE5BAAAAAEwBwAAAAg4Lzgv</t>
  </si>
  <si>
    <t>MjAxOQgAAAAKMTIvMzEvMjAxNAkAAAABMIC3qeo1HNcI/BLkKzYc1wgZQ0lRLlRTRTo5MDIwLklRX0FSLkZZMjAxMgEAAADcZw0AAgAAAAYzNDI0NzMBCAAAAAUAAAABMQEAAAAKMTU2MjQ4NDQ1NQMAAAACNzkCAAAABDEwMjEEAAAAATAHAAAACDgvOC8yMDE5CAAAAAkzLzMxLzIwMTIJAAAAATBj9CDwNRzXCBSWXis2HNcILkNJUS5TRUhLOjY2LklRX0lNUFVUX09QRVJfTEVBU0VfSU5UX0VYUC5GWTIwMTIBAAAAt1oNAAIAAAAKNTI2LjI4NjMzNgEIAAAABQAAAAExAQAAAAoxNjY3MjQxMTg3AwAAAAI2NAIAAAAFMjE2NzIEAAAAATAHAAAACDgvOC8yMDE5CAAAAAoxMi8zMS8yMDEyCQAAAAEwjcm86jUc1whm1AcsNhzXCB1DSVEuVFNFOjkxNDIuSVFfRUJJVERBLkZZMjAxMgEAAABCo1kAAwAAAAAAtMjw7TUc1wj4IUkrNhzXCCdDSVEuVFNFOjkwMjIuSVFfTkVUX0lOVEVSRVNUX0VYUC5GWTIwMTYBAAAA7nYNAAIAAAAGLTYyNzQzAQgAAAAFAAAAATEBAAAACjE3OTgzMzY0ODMDAAAAAjc5AgAAAAMzNjgEAAAAATAHAAAACDgvOC8yMDE5CAAAAAkzLzMxLzIwMTYJAAAAATBdoNXuNRzXCMLUOis2HNcIIENJUS5UU0U6OTE0Mi5JUV9ESVZfU0hBUkUuRlkyMDEwAQAAAEKjWQADAAAAAAC0yPDtNRzXCKsEsis2HNcII0NJUS5UU0U6OTE0Mi5JUV9HUk9TU19NQVJHSU4uRlkyMDA4AQAAAEKjWQADAAAAAAAl</t>
  </si>
  <si>
    <t>bnvmNRzXCH1OrCw2HNcIIkNJUS5UU0U6OTAyMS5JUV9PVEhFUl9JTlRBTi5GWTIwMTQBAAAA6HMNAAIAAAAFMzAyNDMBCAAAAAUAAAABMQEAAAAKMTY4NjYzNzY2NwMAAAACNzkCAAAABDEwNDAEAAAAATAHAAAACDgvOC8yMDE5CAAAAAkzLzMxLzIwMTQJAAAAATBKfSrwNRzXCOQ8/yo2HNcIIUNJUS5UU0U6OTAyMC5JUV9DQVNIX0ZJTkFOLkZZMjAxNAEAAADcZw0AAgAAAAYtOTEzNjcBCAAAAAUAAAABMQEAAAAKMTY4NjYzODIyNwMAAAACNzkCAAAABDIwMDQEAAAAATAHAAAACDgvOC8yMDE5CAAAAAkzLzMxLzIwMTQJAAAAATDNTbPvNRzXCF0TFys2HNcIHUNJUS5OWVNFOk5TQy5JUV9HQV9FWFAuRlkyMDE4AQAAAKx1BAADAAAAAAC6413nNRzXCOCkXSw2HNcIJUNJUS5OWVNFOk5TQy5JUV9DQVNIX1NUX0lOVkVTVC5GWTIwMTUBAAAArHUEAAIAAAAEMTEwMQEIAAAABQAAAAExAQAAAAoxODczMTAxMjUwAwAAAAMxNjACAAAABDEwMDIEAAAAATAHAAAACDgvOC8yMDE5CAAAAAoxMi8zMS8yMDE1CQAAAAEwuuNd5zUc1whs4zksNhzXCDhDSVEuU0VISzo2Ni5JUV9DVVNUT01fQkVUQS4tMTA0Vy4yMDE1LzEyLzMxLi5eTjIyNS5KUFkuSAEAAAC3Wg0AAgAAABEwLjQyMTg4NzA5NTI2MTcwNQBnoc8KNhzXCBlsEC02HNcIMUNJUS5OWVNFOlVOUC5JUV9DSEFOR0VfTkVUX1dPUktJTkdfQ0FQSVRBTC5GWTIw</t>
  </si>
  <si>
    <t>MTEBAAAAPrsEAAIAAAAELTIzMQEIAAAABQAAAAExAQAAAAoxNjU3MjUyNjkzAwAAAAMxNjACAAAABDQ0MjEEAAAAATAHAAAACDgvOC8yMDE5CAAAAAoxMi8zMS8yMDExCQAAAAEwhi6g6jUc1wi1rQAsNhzXCBtDSVEuVFNFOjkwMjIuSVFfR1BQRS5GWTIwMTcBAAAA7nYNAAMAAAAAAF2g1e41HNcImMi2KzYc1wgdQ0lRLlRTRTo5MDQxLklRX0dBX0VYUC5GWTIwMTcBAAAAvMuVAAMAAAAAANSs8us1HNcIN3XmKzYc1wgaQ0lRLlRTWDpDUC5JUV9EQV9DRi5GWTIwMTQBAAAAqX4NAAIAAAADNDgyAQgAAAAFAAAAATEBAAAACjE4MjgxNjg5NjMDAAAAAjI3AgAAAAQyMTYwBAAAAAEwBwAAAAg4LzgvMjAxOQgAAAAKMTIvMzEvMjAxNAkAAAABMAWNeeg1HNcI4KRdLDYc1wggQ0lRLk5ZU0U6TlNDLklRX05JX01BUkdJTi5GWTIwMTQBAAAArHUEAAIAAAAHMTcuMjA1NwEIAAAABQAAAAExAQAAAAoxODI2NTI2ODUwAwAAAAMxNjACAAAABDQwOTQEAAAAATAHAAAACDgvOC8yMDE5CAAAAAoxMi8zMS8yMDE0CQAAAAEwjm0z5DUc1wgv5ucsNhzXCBxDSVEuVFNFOjkwMjEuSVFfQ0FQRVguRlkyMDE4AQAAAOhzDQACAAAABy0yMDE3MDUBCAAAAAUAAAABMQEAAAAKMTg5NDMxNTQ2MQMAAAACNzkCAAAABDIwMjEEAAAAATAHAAAACDgvOC8yMDE5CAAAAAkzLzMxLzIwMTgJAAAAATCK3yzwNRzXCPghSSs2HNcIG0NJUS5U</t>
  </si>
  <si>
    <t>U1g6Q05SLklRX0NBUEVYLkZZMjAwOQEAAAD8YgUAAgAAAAUtMTQwMgEIAAAABQAAAAExAQAAAAoxNDk0MDI1NjE2AwAAAAIyNwIAAAAEMjAyMQQAAAABMAcAAAAIOC84LzIwMTkIAAAACjEyLzMxLzIwMDkJAAAAATC2IaHpNRzXCNQzKSw2HNcIKENJUS5UU0U6OTAyMi5JUV9ERUZfVEFYX0FTU0VUU19MVC5GWTIwMTEBAAAA7nYNAAIAAAAGMTkxMTU3AQgAAAAFAAAAATEBAAAACjE0NjE2ODAwMTADAAAAAjc5AgAAAAQxMDI2BAAAAAEwBwAAAAg4LzgvMjAxOQgAAAAJMy8zMS8yMDExCQAAAAEwGF8Y7zUc1wh642wrNhzXCCBDSVEuVFNFOjkwNDEuSVFfQ0hBTkdFX0FSLkZZMjAxMQEAAAC8y5UAAgAAAAQzMjYyAQgAAAAFAAAAATEBAAAACjE0NjE2ODAwNDADAAAAAjc5AgAAAAQyMDE4BAAAAAEwBwAAAAg4LzgvMjAxOQgAAAAJMy8zMS8yMDExCQAAAAEwWB2O7jUc1wjVLZorNhzXCBxDSVEuTllTRTpVTlAuSVFfTklfQ0YuRlkyMDEwAQAAAD67BAACAAAABDI3ODABCAAAAAUAAAABMQEAAAAKMTU4Njg0OTM5MQMAAAADMTYwAgAAAAQyMTUwBAAAAAEwBwAAAAg4LzgvMjAxOQgAAAAKMTIvMzEvMjAxMAkAAAABMIYuoOo1HNcIn0gdLDYc1wgbQ0lRLk5ZU0U6VU5QLklRX05QUEUuRlkyMDE1AQAAAD67BAACAAAABTQ4MzA1AQgAAAAFAAAAATEBAAAACjE4NzM2MzQ4NTEDAAAAAzE2MAIAAAAEMTAwNAQAAAAB</t>
  </si>
  <si>
    <t>MAcAAAAIOC84LzIwMTkIAAAACjEyLzMxLzIwMTUJAAAAATBmM7TpNRzXCGzjOSw2HNcIJUNJUS5UU0U6OTA0MS5JUV9SRVRVUk5fQ0FQSVRBTC5GWTIwMDgBAAAAvMuVAAIAAAAGMi41MTkxAQgAAAAFAAAAATEBAAAACjEzNDAzMzU1NDMDAAAAAjc5AgAAAAQ0MzYzBAAAAAEwBwAAAAg4LzgvMjAxOQgAAAAJMy8zMS8yMDA4CQAAAAEwZy7x5TUc1whH7KksNhzXCB9DSVEuVFNFOjkwNDEuSVFfVFJFQVNVUlkuRlkyMDE2AQAAALzLlQACAAAABC05OTkBCAAAAAUAAAABMQEAAAAKMTc5NzYzNjk2NwMAAAACNzkCAAAABDEyNDgEAAAAATAHAAAACDgvOC8yMDE5CAAAAAkzLzMxLzIwMTYJAAAAATDUrPLrNRzXCGraySs2HNcIJUNJUS5UU0U6OTE0Mi5JUV9CQVNJQ19FUFNfSU5DTC5GWTIwMTIBAAAAQqNZAAMAAAAAALTI8O01HNcIXRMXKzYc1wgdQ0lRLlRTRTo5MDQyLklRX0NPTU1PTi5GWTIwMTUBAAAAB2INAAIAAAAFOTk0NzQBCAAAAAUAAAABMQEAAAAKMTc0MzUxOTMxNAMAAAACNzkCAAAABDExMDMEAAAAATAHAAAACDgvOC8yMDE5CAAAAAkzLzMxLzIwMTUJAAAAATCb49nsNRzXCFpplSs2HNcIIUNJUS5UU0U6OTA0MS5JUV9DQVNIX0ZJTkFOLkZZMjAxMwEAAAC8y5UAAgAAAAYtMjQ4MTIBCAAAAAUAAAABMQEAAAAKMTYyNDA1MTgyNwMAAAACNzkCAAAABDIwMDQEAAAAATAHAAAACDgvOC8yMDE5CAAA</t>
  </si>
  <si>
    <t>AAkzLzMxLzIwMTMJAAAAATBYHY7uNRzXCNwquSs2HNcII0NJUS5UU0U6OTAyMi5JUV9JTlRFUkVTVF9FWFAuRlkyMDE5AQAAAO52DQACAAAABi04MDcyMwEIAAAABQAAAAExAQAAAAoxOTY5MzA0MjExAwAAAAI3OQIAAAACODIEAAAAATAHAAAACDgvOC8yMDE5CAAAAAkzLzMxLzIwMTkJAAAAATB7AtjuNRzXCLpFbys2HNcIKENJUS5UU0U6OTAwNy5JUV9UT1RBTF9ERUJUX0VRVUlUWS5GWTIwMTgBAAAAFWYNAAIAAAAIMTY3LjU1OTUBCAAAAAUAAAABMQEAAAAKMTg5NTAwMjAyMwMAAAACNzkCAAAABDQwMzQEAAAAATAHAAAACDgvOC8yMDE5CAAAAAkzLzMxLzIwMTgJAAAAATDuh4PlNRzXCIVLyyw2HNcIJUNJUS5UU0U6OTE0Mi5JUV9SRVRVUk5fQ0FQSVRBTC5GWTIwMTgBAAAAQqNZAAIAAAAGOC45MTA3AQgAAAAFAAAAATEBAAAACjE4OTQzMTUzNDUDAAAAAjc5AgAAAAQ0MzYzBAAAAAEwBwAAAAg4LzgvMjAxOQgAAAAJMy8zMS8yMDE4CQAAAAEwZy7x5TUc1whSXd4sNhzXCB5DSVEuVFNFOjkwMjEuSVFfV0lQX0lOVi5GWTIwMTYBAAAA6HMNAAIAAAAFMjc2NzIBCAAAAAUAAAABMQEAAAAKMTc5ODMzNjQ3OAMAAAACNzkCAAAABDMyMTkEAAAAATAHAAAACDgvOC8yMDE5CAAAAAkzLzMxLzIwMTYJAAAAATCK3yzwNRzXCPghSSs2HNcIH0NJUS5TRUhLOjY2LklRX01BQ0hJTkVSWS5GWTIwMTYBAAAAt1oN</t>
  </si>
  <si>
    <t>AAIAAAAFODQxNDYBCAAAAAUAAAABMQEAAAAKMTg4MjM4NTgwOQMAAAACNjQCAAAABDMxMTQEAAAAATAHAAAACDgvOC8yMDE5CAAAAAoxMi8zMS8yMDE2CQAAAAEw9Bqs6jUc1wgn/u8rNhzXCCVDSVEuVFNFOjkwNDEuSVFfU1BFQ0lBTF9ESVZfQ0YuRlkyMDA4AQAAALzLlQADAAAAAAAYu4vuNRzXCOUweys2HNcIKENJUS5UU0U6OTAyMi5JUV9GSVhFRF9BU1NFVF9UVVJOUy5GWTIwMDkBAAAA7nYNAAIAAAAIMC4zMzQ1MTcBCAAAAAUAAAABMQEAAAAKMTM4MDUyODY4NgMAAAACNzkCAAAABDQwNjYEAAAAATAHAAAACDgvOC8yMDE5CAAAAAkzLzMxLzIwMDkJAAAAATAlbnvmNRzXCFrXtSw2HNcIJkNJUS5OWVNFOlVOUC5JUV9DQVNIX0NPTlZFUlNJT04uRlkyMDE3AQAAAD67BAACAAAACTE2LjMxODc4NQEIAAAABQAAAAExAQAAAAoxOTQ0MjE2MDU2AwAAAAMxNjACAAAABDQxODQEAAAAATAHAAAACDgvOC8yMDE5CAAAAAoxMi8zMS8yMDE3CQAAAAEwkXdR5TUc1wjIIeMsNhzXCCZDSVEuVFNFOjkwMjAuSVFfSU5WRVNUX0xPQU5TX0NGLkZZMjAxMgEAAADcZw0AAwAAAAAAY/Qg8DUc1whY/iIrNhzXCDlDSVEuVFNFOjkwMDcuSVFfQ1VTVE9NX0JFVEEuLTEwNFcuMjAxMi8wMy8zMS4uXk4yMjUuSlBZLkgBAAAAFWYNAAIAAAAQMC4yNDUyNzUxNTgwOTAyNAByoM8KNhzXCFnOEi02HNcIIENJUS5UU1g6Q05S</t>
  </si>
  <si>
    <t>LklRX0NBU0hfVEFYRVMuRlkyMDE0AQAAAPxiBQACAAAAAzcyMgEIAAAABQAAAAExAQAAAAoxODI2MjE3MDMwAwAAAAIyNwIAAAAEMzA1MwQAAAABMAcAAAAIOC84LzIwMTkIAAAACjEyLzMxLzIwMTQJAAAAATA2hYTpNRzXCF9vJCw2HNcIJUNJUS5OWVNFOk5TQy5JUV9ESUxVVF9FUFNfRVhDTC5GWTIwMDgBAAAArHUEAAIAAAAINC41MTU3ODkBCAAAAAUAAAABMQEAAAAKMTQzMDIxNDcyNwMAAAADMTYwAgAAAAMxNDIEAAAAATAHAAAACDgvOC8yMDE5CAAAAAoxMi8zMS8yMDA4CQAAAAEwO+976DUc1wgqflYsNhzXCCVDSVEuTllTRTpOU0MuSVFfQkFTSUNfRVBTX0VYQ0wuRlkyMDE1AQAAAKx1BAACAAAACDUuMTM0NjA5AQgAAAAFAAAAATEBAAAACjE4NzMxMDEyNTADAAAAAzE2MAIAAAAEMzA2NAQAAAABMAcAAAAIOC84LzIwMTkIAAAACjEyLzMxLzIwMTUJAAAAATC6413nNRzXCG/gWCw2HNcIIUNJUS5UU0U6OTAyMi5JUV9DQVNIX0VRVUlWLkZZMjAxMgEAAADudg0AAgAAAAU4MTE1MQEIAAAABQAAAAExAQAAAAoxNTU0OTUwNzEzAwAAAAI3OQIAAAAEMTA5NgQAAAABMAcAAAAIOC84LzIwMTkIAAAACTMvMzEvMjAxMgkAAAABMBhfGO81HNcIIpwgKzYc1wgmQ0lRLlRTRTo5MTQyLklRX0FTU0VUX1dSSVRFRE9XTi5GWTIwMTYBAAAAQqNZAAMAAAAAADJpz+01HNcIDh9oKzYc1wgoQ0lRLlRTRTo5MDA3</t>
  </si>
  <si>
    <t>LklRX1RPVEFMX0RFQlQuRlkyMDEyLi4uLkpQWQEAAAAVZg0AAgAAAAY2OTA3NDkBCAAAAAUAAAABMQEAAAAKMTU1NTcwNDQzMwMAAAACNzkCAAAABDQxNzMEAAAAATAHAAAACDgvOC8yMDE5CAAAAAkzLzMxLzIwMTIJAAAAATAjmcnkNRzXCH1OrCw2HNcIKENJUS5UU0U6OTAyMi5JUV9GSVhFRF9BU1NFVF9UVVJOUy5GWTIwMTcBAAAA7nYNAAIAAAAIMC4zOTQ2ODYBCAAAAAUAAAABMQEAAAAKMTg0ODI5NzIzNQMAAAACNzkCAAAABDQwNjYEAAAAATAHAAAACDgvOC8yMDE5CAAAAAkzLzMxLzIwMTcJAAAAATAlbnvmNRzXCDFy0iw2HNcIJkNJUS5UU0U6OTAyMC5JUV9QRVJJT0RMRU5HVEhfSVMuRlkyMDE1AQAAANxnDQABAAAAAjEyAM1Ns+81HNcI+CFJKzYc1wgoQ0lRLlRTRTo5MDIyLklRX0dXX0lOVEFOX0FNT1JUX0NGLkZZMjAxMwEAAADudg0AAwAAAAAAGF8Y7zUc1wjC1DorNhzXCCJDSVEuTllTRTpVTlAuSVFfQ0FTSF9JTlZFU1QuRlkyMDE4AQAAAD67BAACAAAABS0zNDExAQgAAAAFAAAAATEBAAAACjE5NDQyMTYwMzQDAAAAAzE2MAIAAAAEMjAwNQQAAAABMAcAAAAIOC84LzIwMTkIAAAACjEyLzMxLzIwMTgJAAAAATBmM7TpNRzXCKU8zCs2HNcIIkNJUS5UU0U6OTE0Mi5JUV9TQUxFX1BQRV9DRi5GWTIwMDgBAAAAQqNZAAMAAAAAAFxm7u01HNcIeuNsKzYc1wgjQ0lRLlRTWDpDTlIuSVFfU0FM</t>
  </si>
  <si>
    <t>RV9JTlRBTl9DRi5GWTIwMTMBAAAA/GIFAAMAAAAAAG+Co+k1HNcI36ofLDYc1wgoQ0lRLlRTWDpDUC5JUV9URVZfRUJJVERBLjIwMDAuMjAxNy8wMy8zMQEAAACpfg0AAgAAAAkxMS44MDI0NTkBBwAAAAUAAAABMQEAAAAKMTgyODE4Mzg1NwMAAAABMAIAAAAGMTAwMDMwBAAAAAEwBwAAAAkzLzMxLzIwMTcIAAAACTMvMzEvMjAxN2tSXAc2HNcI21HzKjYc1wg4Q0lRLlRTWDpDTlIuSVFfQ1VTVE9NX0JFVEEuLTEwNFcuMjAwOS8xMi8zMS4uXk4yMjUuSlBZLkgBAAAA/GIFAAIAAAARMC44MzU3MjQyMzkyMzIzMjcAZ6HPCjYc1wiYMBUtNhzXCCVDSVEuVFNFOjkwMDcuSVFfQ0FQSVRBTF9MRUFTRVMuRlkyMDExAQAAABVmDQACAAAABDE1MzQBCAAAAAUAAAABMQEAAAAKMTQ2MjcxMjU2NQMAAAACNzkCAAAABDExODMEAAAAATAHAAAACDgvOC8yMDE5CAAAAAkzLzMxLzIwMTEJAAAAATCH687rNRzXCLJIUCs2HNcIKkNJUS5UU0U6OTA0Mi5JUV9JTlRFUkVTVF9JTlZFU1RfSU5DLkZZMjAxNQEAAAAHYg0AAgAAAAQxNTIzAQgAAAAFAAAAATEBAAAACjE3NDM1MTkzMTQDAAAAAjc5AgAAAAI2NQQAAAABMAcAAAAIOC84LzIwMTkIAAAACTMvMzEvMjAxNQkAAAABMJvj2ew1HNcIsU4SKzYc1wggQ0lRLlRTRTo5MDA3LklRX1NUX0lOVkVTVC5GWTIwMTkBAAAAFWYNAAMAAAAAAKOcwOs1HNcIcd2qKzYc1wgaQ0lR</t>
  </si>
  <si>
    <t>Li5JUV9UT1RBTF9ERUJUX0VCSVREQS4FAAAAAQAAAAgAAAAUKEludmFsaWQgSWRlbnRpZmllcimy6WYTNhzXCLLpZhM2HNcIHUNJUS5TRUhLOjY2LklRX1dJUF9JTlYuRlkyMDExAQAAALdaDQADAAAAAACNybzqNRzXCC6EGCw2HNcIIUNJUS5UU1g6Q1AuSVFfRklOSVNIRURfSU5WLkZZMjAwOQEAAACpfg0AAwAAAAAAVrKA6DUc1wittnAsNhzXCCZDSVEuVFNFOjkwNDIuSVFfSU5WRVNUX0xPQU5TX0NGLkZZMjAxMgEAAAAHYg0AAgAAAAQxMTM1AQgAAAAFAAAAATEBAAAACjE2NDcxNDU2NzIDAAAAAjc5AgAAAAQyMDMyBAAAAAEwBwAAAAg4LzgvMjAxOQgAAAAJMy8zMS8yMDEyCQAAAAEwAQkA7TUc1wgAGaYrNhzXCDJDSVEuVFNYOkNOUi5JUV9DSEFOR0VfT1RIRVJfTkVUX09QRVJfQVNTRVRTLkZZMjAxOAEAAAD8YgUAAgAAAAIxNAEIAAAABQAAAAExAQAAAAoxOTQzNTI1MDk4AwAAAAIyNwIAAAAEMjA0NQQAAAABMAcAAAAIOC84LzIwMTkIAAAACjEyLzMxLzIwMTgJAAAAATBi54bpNRzXCLS5USw2HNcIHUNJUS5UU0U6OTAwNy5JUV9DT01NT04uRlkyMDExAQAAABVmDQACAAAABTYwMzU5AQgAAAAFAAAAATEBAAAACjE0NjI3MTI1NjUDAAAAAjc5AgAAAAQxMTAzBAAAAAEwBwAAAAg4LzgvMjAxOQgAAAAJMy8zMS8yMDExCQAAAAEwh+vO6zUc1wg3DVUrNhzXCCdDSVEuTllTRTpOU0MuSVFfTUFSS0VU</t>
  </si>
  <si>
    <t>Q0FQLjIwMTMvMy8zMS5KUFkBAAAArHUEAAIAAAAOMjI4MzM4Ny43MjIxMjQBBgAAAAUAAAABMQEAAAAKMTU4Nzc4MTg5NAMAAAACNzkCAAAABjEwMDA1NAQAAAABMAcAAAAJMy8zMS8yMDEzDRTOCjYc1wiUTRpENhzXCC1DSVEuVFNFOjkwNDIuSVFfREVGX1RBWF9BU1NFVFNfQ1VSUkVOVC5GWTIwMDkBAAAAB2INAAIAAAAFMTYwNjMBCAAAAAUAAAABMQEAAAAKMTM4MjUwNTYxNQMAAAACNzkCAAAABDExMTcEAAAAATAHAAAACDgvOC8yMDE5CAAAAAkzLzMxLzIwMDkJAAAAATABCQDtNRzXCKsEsis2HNcIHkNJUS5UU0U6OTA0Mi5JUV9QRU5TSU9OLkZZMjAxNwEAAAAHYg0AAgAAAAU2MTQ1OQEIAAAABQAAAAExAQAAAAoxODQ3MDcyMDA0AwAAAAI3OQIAAAAEMTIxMwQAAAABMAcAAAAIOC84LzIwMTkIAAAACTMvMzEvMjAxNwkAAAABMJvj2ew1HNcIBxyHKzYc1wglQ0lRLlRTWDpDTlIuSVFfRklMSU5HX0NVUlJFTkNZLkZZMjAxOAEAAAD8YgUAAwAAAANDQUQAYueG6TUc1wiV0SYsNhzXCB9DSVEuU0VISzo2Ni5JUV9OSV9NQVJHSU4uRlkyMDE3AQAAALdaDQACAAAABzMwLjM1NTMBCAAAAAUAAAABMQEAAAAKMTk1MzgzNTE3OQMAAAACNjQCAAAABDQwOTQEAAAAATAHAAAACDgvOC8yMDE5CAAAAAoxMi8zMS8yMDE3CQAAAAEwbOiF5TUc1wha17UsNhzXCCBDSVEuTllTRTpVTlAuSVFfRlVMTF9USU1FLkZZ</t>
  </si>
  <si>
    <t>MjAxOAEAAAA+uwQAAgAAAAU0MTk2NwBmM7TpNRzXCHRXTyw2HNcIFkNJUS4uSVFfVU5MRVZFUkVEX0ZDRi4FAAAAAQAAAAgAAAAUKEludmFsaWQgSWRlbnRpZmllcin4tMYQNhzXCPi0xhA2HNcIJ0NJUS5OWVNFOlVOUC5JUV9NQVJLRVRDQVAuMjAwMC8zLzMxLkpQWQEAAAA+uwQAAgAAAA05OTYxNTQuMTM4ODIzAQYAAAAFAAAAATEBAAAACTMyMTA4MzMzMwMAAAACNzkCAAAABjEwMDA1NAQAAAABMAcAAAAJMy8zMS8yMDAwa1JcBzYc1wgMuB1ENhzXCCNDSVEuU0VISzo2Ni5JUV9NQVJLRVRDQVAuMjAxOC8xMi8zMQEAAAC3Wg0AAgAAAA0yNTI5NDYuODA2MjY3AQYAAAAFAAAAATEBAAAACjE5MDU3MjE1MjYDAAAAAjY0AgAAAAYxMDAwNTQEAAAAATAHAAAACjEyLzMxLzIwMTgNFM4KNhzXCFnOEi02HNcIH0NJUS5UU0U6OTAyMi5JUV9UT1RBTF9DTC5GWTIwMDkBAAAA7nYNAAIAAAAGNjg0ODMyAQgAAAAFAAAAATEBAAAACjEzODA1Mjg2ODYDAAAAAjc5AgAAAAQxMDA5BAAAAAEwBwAAAAg4LzgvMjAxOQgAAAAJMy8zMS8yMDA5CQAAAAEwGF8Y7zUc1whjb1crNhzXCBdDSVEuVFNYOkNQLklRX0FFLkZZMjAxNQEAAACpfg0AAgAAAAM2NTgBCAAAAAUAAAABMQEAAAAKMTg3NTA5MTA0NAMAAAACMjcCAAAABDEwMTYEAAAAATAHAAAACDgvOC8yMDE5CAAAAAoxMi8zMS8yMDE1CQAAAAEwBY156DUc1wijOesr</t>
  </si>
  <si>
    <t>NhzXCB9DSVEuVFNFOjkwMjEuSVFfVFJFQVNVUlkuRlkyMDE1AQAAAOhzDQACAAAABC00ODABCAAAAAUAAAABMQEAAAAKMTc0NDk0NjI5MAMAAAACNzkCAAAABDEyNDgEAAAAATAHAAAACDgvOC8yMDE5CAAAAAkzLzMxLzIwMTUJAAAAATCK3yzwNRzXCPStMys2HNcIH0NJUS5UU0U6OTE0Mi5JUV9UT1RBTF9DQS5GWTIwMTMBAAAAQqNZAAIAAAAFNTQ2OTkBCAAAAAUAAAACNTIBAAAABzY3NDIyNzkCAAAABDEwMDgDAAAAAjc5BAAAAAEwBgAAAAg4LzgvMjAxOQcAAAAHNTg3NDQ5OAgAAAABMLTI8O01HNcIN4RLKzYc1wgnQ0lRLlRTWDpDTlIuSVFfRklYRURfQVNTRVRfVFVSTlMuRlkyMDE0AQAAAPxiBQACAAAACDAuNDUyNTkyAQgAAAAFAAAAATEBAAAACjE4MjYyMTcwMzADAAAAAjI3AgAAAAQ0MDY2BAAAAAEwBwAAAAg4LzgvMjAxOQgAAAAKMTIvMzEvMjAxNAkAAAABMNHZU+U1HNcIEvvbLDYc1wgXQ0lRLjAuSVFfT1RIRVJfSU5UQU4uRlkFAAAAAAAAAAgAAAAVKEludmFsaWQgVGltZSBQZXJpb2Qp1yeW6DUc1wi2rc0sNhzXCBhDSVEuU0VISzo2Ni5JUV9HVy5GWTIwMTMBAAAAt1oNAAMAAAAAAI3JvOo1HNcIoznrKzYc1wgnQ0lRLlRTRTo5MDA3LklRX0NIQU5HRV9JTlZFTlRPUlkuRlkyMDE4AQAAABVmDQACAAAABDMzMjgBCAAAAAUAAAABMQEAAAAKMTg5NTAwMjAyMwMAAAACNzkCAAAABDIwOTkE</t>
  </si>
  <si>
    <t>AAAAATAHAAAACDgvOC8yMDE5CAAAAAkzLzMxLzIwMTgJAAAAATCjnMDrNRzXCKU8zCs2HNcIJUNJUS5UU0U6OTE0Mi5JUV9TUEVDSUFMX0RJVl9DRi5GWTIwMTABAAAAQqNZAAMAAAAAALTI8O01HNcIqNFZKzYc1wgkQ0lRLlRTWDpDUC5JUV9FWFRSQV9BQ0NfSVRFTVMuRlkyMDA3AQAAAKl+DQADAAAAAABi54bpNRzXCOKnPiw2HNcIK0NJUS5UU1g6Q1AuSVFfREVGX1RBWF9BU1NFVFNfQ1VSUkVOVC5GWTIwMDkBAAAAqX4NAAIAAAAFMTI4LjEBCAAAAAUAAAABMQEAAAAKMTUyOTg0MTA2OQMAAAACMjcCAAAABDExMTcEAAAAATAHAAAACDgvOC8yMDE5CAAAAAoxMi8zMS8yMDA5CQAAAAEwVrKA6DUc1wgkB2AsNhzXCCdDSVEuTllTRTpOU0MuSVFfQ0hBTkdFX0lOVkVOVE9SWS5GWTIwMDcBAAAArHUEAAIAAAADLTI1AQgAAAAFAAAAATEBAAAACjEzMjU4NDczOTADAAAAAzE2MAIAAAAEMjA5OQQAAAABMAcAAAAIOC84LzIwMTkIAAAACjEyLzMxLzIwMDcJAAAAATA773voNRzXCK22cCw2HNcIHUNJUS5UU0U6OTAyMS5JUV9SRF9FWFAuRlkyMDE4AQAAAOhzDQADAAAAAACK3yzwNRzXCIDsDys2HNcIIUNJUS5OWVNFOlVOUC5JUV9FQklUREFfSU5ULkZZMjAwOAEAAAA+uwQAAgAAAAkxMC42Mzc5NjQBCAAAAAUAAAABMQEAAAAKMTQyNTU5MjYyMgMAAAADMTYwAgAAAAQ0MTkwBAAAAAEwBwAAAAg4LzgvMjAx</t>
  </si>
  <si>
    <t>OQgAAAAKMTIvMzEvMjAwOAkAAAABMGzoheU1HNcIL+bnLDYc1wgfQ0lRLk5ZU0U6TlNDLklRX05FVF9ERUJULkZZMjAxMAEAAACsdQQAAgAAAAQ2MDQ4AQgAAAAFAAAAATEBAAAACjE1ODc3NzE4ODEDAAAAAzE2MAIAAAAENDM2NAQAAAABMAcAAAAIOC84LzIwMTkIAAAACjEyLzMxLzIwMTAJAAAAATA+k27nNRzXCGDFoiw2HNcIJkNJUS5OWVNFOlVOUC5JUV9PVEhFUl9MVF9BU1NFVFMuRlkyMDE2AQAAAD67BAACAAAAAzI3NgEIAAAABQAAAAExAQAAAAoxOTQ0MjE2MDA4AwAAAAMxNjACAAAABDEwNjAEAAAAATAHAAAACDgvOC8yMDE5CAAAAAoxMi8zMS8yMDE2CQAAAAEwZjO06TUc1whm1AcsNhzXCChDSVEuTllTRTpOU0MuSVFfR1dfSU5UQU5fQU1PUlRfQ0YuRlkyMDE2AQAAAKx1BAADAAAAAAC6413nNRzXCJ3Igyw2HNcIIUNJUS5UU0U6OTAyMi5JUV9DQVNIX1RBWEVTLkZZMjAwOQEAAADudg0AAgAAAAYxMjE2NzgBCAAAAAUAAAABMQEAAAAKMTM4MDUyODY4NgMAAAACNzkCAAAABDMwNTMEAAAAATAHAAAACDgvOC8yMDE5CAAAAAkzLzMxLzIwMDkJAAAAATAYXxjvNRzXCBOirys2HNcIIUNJUS5UU0U6OTE0Mi5JUV9UT1RBTF9ERUJULkZZMjAxNAEAAABCo1kAAgAAAAU5MTQ3NgEIAAAABQAAAAI1MgEAAAAHNjc0MjI4MAIAAAAENDE3MwMAAAACNzkEAAAAATAGAAAACDgvOC8yMDE5BwAAAAc1ODc0</t>
  </si>
  <si>
    <t>NDk4CAAAAAEwMmnP7TUc1wi1WmMrNhzXCB9DSVEuVFNFOjkxNDIuSVFfRUJJVF9JTlQuRlkyMDE3AQAAAEKjWQACAAAACTg0LjUyMjMwMgEIAAAABQAAAAExAQAAAAoxODQ4Mjk3MzQ1AwAAAAI3OQIAAAAENDE4OQQAAAABMAcAAAAIOC84LzIwMTkIAAAACTMvMzEvMjAxNwkAAAABMGcu8eU1HNcImjP2LDYc1wggQ0lRLk5ZU0U6VU5QLklRX0NIQU5HRV9BUC5GWTIwMTEBAAAAPrsEAAIAAAADMzk1AQgAAAAFAAAAATEBAAAACjE2NTcyNTI2OTMDAAAAAzE2MAIAAAAEMjAxNwQAAAABMAcAAAAIOC84LzIwMTkIAAAACjEyLzMxLzIwMTEJAAAAATCGLqDqNRzXCPEeNSw2HNcIIUNJUS5UU0U6OTA0Mi5JUV9DQVNIX0VRVUlWLkZZMjAwOAEAAAAHYg0AAgAAAAUzMTE2NwEIAAAABQAAAAExAQAAAAoxMDU0NTM0OTY1AwAAAAI3OQIAAAAEMTA5NgQAAAABMAcAAAAIOC84LzIwMTkIAAAACTMvMzEvMjAwOAkAAAABMHvL0e01HNcI9K0zKzYc1wgkQ0lRLlRTRTo5MDQyLklRX01BUktFVENBUC4yMDE0LzAzLzMxAQAAAAdiDQACAAAADDcwODM0Ny45MjE5MQEGAAAABQAAAAExAQAAAAoxNjU5NDEwMTY2AwAAAAI3OQIAAAAGMTAwMDU0BAAAAAEwBwAAAAkzLzMxLzIwMTQNFM4KNhzXCPYJDi02HNcIJUNJUS5UU0U6OTA0MS5JUV9CQVNJQ19FUFNfRVhDTC5GWTIwMTEBAAAAvMuVAAIAAAAIODQuMzMwMDMBCAAAAAUA</t>
  </si>
  <si>
    <t>AAABMQEAAAAKMTQ2MTY4MDA0MAMAAAACNzkCAAAABDMwNjQEAAAAATAHAAAACDgvOC8yMDE5CAAAAAkzLzMxLzIwMTEJAAAAATBYHY7uNRzXCBOirys2HNcIF0NJUS5UU1g6Q1AuSVFfRlguRlkyMDEzAQAAAKl+DQACAAAAAjEwAQgAAAAFAAAAATEBAAAACjE3Nzg4OTQxNTIDAAAAAjI3AgAAAAQyMTQ0BAAAAAEwBwAAAAg4LzgvMjAxOQgAAAAKMTIvMzEvMjAxMwkAAAABMFsUg+g1HNcIh8tkLDYc1wghQ0lRLlRTWDpDTlIuSVFfR0FJTl9BU1NFVFMuRlkyMDA3AQAAAPxiBQACAAAAAzEwNgEIAAAABQAAAAExAQAAAAoxMzE5NDQ0MTQ3AwAAAAIyNwIAAAACNTYEAAAAATAHAAAACDgvOC8yMDE5CAAAAAoxMi8zMS8yMDA3CQAAAAEwzZW26TUc1wgkB2AsNhzXCBlDSVEuVFNFOjkwMDcuSVFfQVIuRlkyMDE1AQAAABVmDQACAAAABTIzNTI4AQgAAAAFAAAAATEBAAAACjE3NDUzNzg0NjgDAAAAAjc5AgAAAAQxMDIxBAAAAAEwBwAAAAg4LzgvMjAxOQgAAAAJMy8zMS8yMDE1CQAAAAEwaDq+6zUc1wgmcgUsNhzXCCNDSVEuVFNFOjkwNDIuSVFfQkVUQV8yWVIuMjAxNy8wMy8zMQEAAAAHYg0AAgAAABEwLjY4OTc4MTI4OTg5MTQzNABnoc8KNhzXCKOnCy02HNcII0NJUS5OWVNFOlVOUC5JUV9HUk9TU19NQVJHSU4uRlkyMDE3AQAAAD67BAACAAAABzUyLjYxNzcBCAAAAAUAAAABMQEAAAAKMTk0NDIxNjA1NgMA</t>
  </si>
  <si>
    <t>AAADMTYwAgAAAAQ0MDc0BAAAAAEwBwAAAAg4LzgvMjAxOQgAAAAKMTIvMzEvMjAxNwkAAAABMJF3UeU1HNcIisLBLDYc1wgZQ0lRLlRTRTo5MDIxLklRX0dQLkZZMjAxOAEAAADocw0AAgAAAAYzODc0MTkBCAAAAAUAAAABMQEAAAAKMTg5NDMxNTQ2MQMAAAACNzkCAAAAAjEwBAAAAAEwBwAAAAg4LzgvMjAxOQgAAAAJMy8zMS8yMDE4CQAAAAEwit8s8DUc1wixThIrNhzXCCVDSVEuVFNFOjkwMjAuSVFfR0FJTl9BU1NFVFNfQ0YuRlkyMDEwAQAAANxnDQACAAAABTgzODU3AQgAAAAFAAAAATEBAAAACjE1NjI0ODQ1NDEDAAAAAjc5AgAAAAQyMDI2BAAAAAEwBwAAAAg4LzgvMjAxOQgAAAAJMy8zMS8yMDEwCQAAAAEwKJIe8DUc1wj0rTMrNhzXCCJDSVEuVFNFOjkxNDIuSVFfUVVJQ0tfUkFUSU8uRlkyMDExAQAAAEKjWQADAAAAAAAlbnvmNRzXCOGY2Sw2HNcIM0NJUS5UU1g6Q05SLklRX1RPVEFMX09VVFNUQU5ESU5HX0ZJTElOR19EQVRFLkZZMjAxMAEAAAD8YgUAAgAAAAo5MTcuMjI2MTU4AQQAAAAFAAAAATUBAAAACjE1ODU5NTI1MTICAAAABTI0MTUzBgAAAAEwtiGh6TUc1wgAGaYrNhzXCChDSVEuU0VISzo2Ni5JUV9EQVlTX0lOVkVOVE9SWV9PVVQuRlkyMDE0AQAAALdaDQACAAAACTM3LjcyMzg0NQEIAAAABQAAAAExAQAAAAoxNzg1NDE2OTY2AwAAAAI2NAIAAAAENDAzNQQAAAABMAcAAAAIOC84</t>
  </si>
  <si>
    <t>LzIwMTkIAAAACjEyLzMxLzIwMTQJAAAAATBs6IXlNRzXCKqq7Cw2HNcIH0NJUS5TRUhLOjY2LklRX0NIQU5HRV9BUC5GWTIwMTMBAAAAt1oNAAIAAAADOTQ3AQgAAAAFAAAAATEBAAAACjE3Mjg0NTU2NDMDAAAAAjY0AgAAAAQyMDE3BAAAAAEwBwAAAAg4LzgvMjAxOQgAAAAKMTIvMzEvMjAxMwkAAAABMI3JvOo1HNcIiUv+KzYc1wgjQ0lRLlRTRTo5MDIxLklRX1RPVEFMX0VRVUlUWS5GWTIwMDgBAAAA6HMNAAIAAAAGNjcwODM4AQgAAAAFAAAAATEBAAAACjEwNTg5MTUwMDMDAAAAAjc5AgAAAAQxMjc1BAAAAAEwBwAAAAg4LzgvMjAxOQgAAAAJMy8zMS8yMDA4CQAAAAEw6YKG8TUc1whqcjgrNhzXCCNDSVEuU0VISzo2Ni5JUV9DVVJSRU5UX1JBVElPLkZZMjAxOAEAAAC3Wg0AAgAAAAgxLjkzODg5OAEIAAAABQAAAAExAQAAAAoxOTUzODM1MTg1AwAAAAI2NAIAAAAENDAzMAQAAAABMAcAAAAIOC84LzIwMTkIAAAACjEyLzMxLzIwMTgJAAAAATBs6IXlNRzXCIrCwSw2HNcIJUNJUS5OWVNFOlVOUC5JUV9MVF9ERUJUX1JFUEFJRC5GWTIwMTUBAAAAPrsEAAIAAAAELTU1NgEIAAAABQAAAAExAQAAAAoxODczNjM0ODUxAwAAAAMxNjACAAAABDIwMzYEAAAAATAHAAAACDgvOC8yMDE5CAAAAAoxMi8zMS8yMDE1CQAAAAEwZjO06TUc1wgxgTcsNhzXCCNDSVEuVFNFOjkxNDIuSVFfR1JPU1NfTUFSR0lOLkZZ</t>
  </si>
  <si>
    <t>MjAxNwEAAABCo1kAAgAAAAYzOC4zOTcBCAAAAAUAAAABMQEAAAAKMTg0ODI5NzM0NQMAAAACNzkCAAAABDQwNzQEAAAAATAHAAAACDgvOC8yMDE5CAAAAAkzLzMxLzIwMTcJAAAAATBnLvHlNRzXCAiE5Sw2HNcIJUNJUS5UU0U6OTAyMC5JUV9PVEhFUl9DQV9TVVBQTC5GWTIwMDkBAAAA3GcNAAIAAAAFNDgwNzcBCAAAAAUAAAABMQEAAAAKMTM3NzkxMDkyMwMAAAACNzkCAAAABDEwNTUEAAAAATAHAAAACDgvOC8yMDE5CAAAAAkzLzMxLzIwMDkJAAAAATAokh7wNRzXCDcNVSs2HNcILENJUS5UU0U6OTAyMC5JUV9ORVRfREVCVF9FQklUREFfQ0FQRVguRlkyMDA4AQAAANxnDQACAAAACTEyLjAxMTQ5OQEIAAAABQAAAAExAQAAAAoxMDYxMTk3MzIyAwAAAAI3OQIAAAAFMjMzMTQEAAAAATAHAAAACDgvOC8yMDE5CAAAAAkzLzMxLzIwMDgJAAAAATADDHnmNRzXCFJd3iw2HNcIG0NJUS5UU0U6OTAyMS5JUV9DT0dTLkZZMjAwMQEAAADocw0AAgAAAAcxMTA5OTE2AQgAAAAFAAAAATEBAAAACDU0MjQyOTg1AwAAAAI3OQIAAAACMzQEAAAAATAHAAAACDgvOC8yMDE5CAAAAAkzLzMxLzIwMDEJAAAAATCW+svkNRzXCHBwvv81HNcIOUNJUS5UU0U6OTA0MS5JUV9DVVNUT01fQkVUQS4tMTA0Vy4yMDEwLzAzLzMxLi5eTjIyNS5KUFkuSAEAAAC8y5UAAgAAABMtMC4wNTI5MDg0MjUyNTU5ODgzAGehzwo2HNcI9gkO</t>
  </si>
  <si>
    <t>LTYc1wgOQ0lRLjAuSVFfQVAuRlkFAAAAAAAAAAgAAAAVKEludmFsaWQgVGltZSBQZXJpb2Qp1yeW6DUc1wi2rc0sNhzXCCJDSVEuVFNYOkNQLklRX0VRVUlUWV9NRVRIT0QuRlkyMDEwAQAAAKl+DQACAAAAAjU4AQgAAAAFAAAAATEBAAAACjE1OTIyMjAzNTEDAAAAAjI3AgAAAAQzMDYzBAAAAAEwBwAAAAg4LzgvMjAxOQgAAAAKMTIvMzEvMjAxMAkAAAABMFaygOg1HNcIWGaBLDYc1wgdQ0lRLlNFSEs6NjYuSVFfV0lQX0lOVi5GWTIwMTcBAAAAt1oNAAMAAAAAAPQarOo1HNcI4KRdLDYc1wgwQ0lRLlRTRTo5MDIxLklRX1RPVEFMX09VVFNUQU5ESU5HX0JTX0RBVEUuRlkyMDA5AQAAAOhzDQACAAAACDE5My42NDE2AQQAAAAFAAAAATUBAAAACjEzOTY3NTQyOTUCAAAABTI0MTUyBgAAAAEw6YKG8TUc1wiu2vwqNhzXCBlDSVEuVFNFOjkwNDIuSVFfR1AuRlkyMDEzAQAAAAdiDQACAAAABjEyMjI5NgEIAAAABQAAAAExAQAAAAoxNjQ3MTQ1OTQ5AwAAAAI3OQIAAAACMTAEAAAAATAHAAAACDgvOC8yMDE5CAAAAAkzLzMxLzIwMTMJAAAAATABCQDtNRzXCKPLlys2HNcIKUNJUS5UU0U6OTAwNy5JUV9EQVlTX0lOVkVOVE9SWV9PVVQuRlkyMDE1AQAAABVmDQACAAAACDQ2LjMzMTY0AQgAAAAFAAAAATEBAAAACjE3NDUzNzg0NjgDAAAAAjc5AgAAAAQ0MDM1BAAAAAEwBwAAAAg4LzgvMjAxOQgAAAAJMy8zMS8y</t>
  </si>
  <si>
    <t>MDE1CQAAAAEw7oeD5TUc1wjygAQtNhzXCBxDSVEuTllTRTpVTlAuSVFfREFfQ0YuRlkyMDEwAQAAAD67BAACAAAABDE0ODcBCAAAAAUAAAABMQEAAAAKMTU4Njg0OTM5MQMAAAADMTYwAgAAAAQyMTYwBAAAAAEwBwAAAAg4LzgvMjAxOQgAAAAKMTIvMzEvMjAxMAkAAAABMIYuoOo1HNcI36ofLDYc1wggQ0lRLlRTRTo5MDIwLklRX0RJVkVTVF9DRi5GWTIwMTkBAAAA3GcNAAMAAAAAAM1Ns+81HNcIgl1EKzYc1wgkQ0lRLlNFSEs6NjYuSVFfT1RIRVJfQ0xfU1VQUEwuRlkyMDEzAQAAALdaDQACAAAABDk0MjkBCAAAAAUAAAABMQEAAAAKMTcyODQ1NTY0MwMAAAACNjQCAAAABDEwNTcEAAAAATAHAAAACDgvOC8yMDE5CAAAAAoxMi8zMS8yMDEzCQAAAAEwjcm86jUc1wi5s8IrNhzXCCRDSVEuVFNYOkNQLklRX0NBU0hfQ09OVkVSU0lPTi5GWTIwMTIBAAAAqX4NAAIAAAAHMy42NDkwMgEIAAAABQAAAAExAQAAAAoxNzY3NTA5OTYxAwAAAAIyNwIAAAAENDE4NAQAAAABMAcAAAAIOC84LzIwMTkIAAAACjEyLzMxLzIwMTIJAAAAATDR2VPlNRzXCCR1syw2HNcIJUNJUS5OWVNFOlVOUC5JUV9QUk9WX0JBRF9ERUJUUy5GWTIwMTUBAAAAPrsEAAMAAAAAAGYztOk1HNcIWvtBKzYc1wglQ0lRLlRTRTo5MDIwLklRX0xUX0RFQlRfUkVQQUlELkZZMjAwOAEAAADcZw0AAgAAAActMjQyMDAwAQgAAAAFAAAAATEBAAAA</t>
  </si>
  <si>
    <t>CjEwNjExOTczMjIDAAAAAjc5AgAAAAQyMDM2BAAAAAEwBwAAAAg4LzgvMjAxOQgAAAAJMy8zMS8yMDA4CQAAAAEwKJIe8DUc1wiCXUQrNhzXCDBDSVEuVFNFOjkxNDIuSVFfVE9UQUxfT1VUU1RBTkRJTkdfQlNfREFURS5GWTIwMTMBAAAAQqNZAAMAAAAAALTI8O01HNcIoc54KzYc1wgcQ0lRLlNFSEs6NjYuSVFfQ09NTU9OLkZZMjAxMwEAAAC3Wg0AAgAAAAQ1Nzk4AQgAAAAFAAAAATEBAAAACjE3Mjg0NTU2NDMDAAAAAjY0AgAAAAQxMTAzBAAAAAEwBwAAAAg4LzgvMjAxOQgAAAAKMTIvMzEvMjAxMwkAAAABMI3JvOo1HNcI+g8DLDYc1wgsQ0lRLlNFSEs6NjYuSVFfQ0FTSF9DT05WRVJTSU9OLkZZMjAxMy4uLi5KUFkBAAAAt1oNAAMAAAAAACOZyeQ1HNcIhUvLLDYc1wgoQ0lRLlRTRTo5MDIxLklRX1RPVEFMX0xJQUJfRVFVSVRZLkZZMjAwOAEAAADocw0AAgAAAAcyNDYyODMxAQgAAAAFAAAAATEBAAAACjEwNTg5MTUwMDMDAAAAAjc5AgAAAAQxMDEzBAAAAAEwBwAAAAg4LzgvMjAxOQgAAAAJMy8zMS8yMDA4CQAAAAEw6YKG8TUc1wg0EDYrNhzXCB9DSVEuVFNFOjkwMjIuSVFfT1BFUl9JTkMuRlkyMDExAQAAAO52DQACAAAABjM0OTM0OAEIAAAABQAAAAExAQAAAAoxNDYxNjgwMDEwAwAAAAI3OQIAAAACMjEEAAAAATAHAAAACDgvOC8yMDE5CAAAAAkzLzMxLzIwMTEJAAAAATAYXxjvNRzXCIJdRCs2</t>
  </si>
  <si>
    <t>HNcIJkNJUS5UU0U6OTA0MS5JUV9QRVJJT0RMRU5HVEhfSVMuRlkyMDE2AQAAALzLlQABAAAAAjEyANSs8us1HNcIWmmVKzYc1wggQ0lRLlRTWDpDTlIuSVFfTkVUX0NIQU5HRS5GWTIwMTYBAAAA/GIFAAIAAAACLTQBCAAAAAUAAAABMQEAAAAKMTk0MzUyNTA5NAMAAAACMjcCAAAABDIwOTMEAAAAATAHAAAACDgvOC8yMDE5CAAAAAoxMi8zMS8yMDE2CQAAAAEwNoWE6TUc1wiOzkUsNhzXCCJDSVEuVFNFOjkwNDEuSVFfQURWRVJUSVNJTkcuRlkyMDEyAQAAALzLlQADAAAAAABYHY7uNRzXCFpplSs2HNcIKUNJUS5UU1g6Q05SLklRX09USEVSX1VOVVNVQUxfU1VQUEwuRlkyMDE0AQAAAPxiBQADAAAAAABvgqPpNRzXCCQHYCw2HNcIJUNJUS5UU0U6OTAyMS5JUV9PVEhFUl9DQV9TVVBQTC5GWTIwMTcBAAAA6HMNAAIAAAAFNjAxNzMBCAAAAAUAAAABMQEAAAAKMTg0ODI5NzQyNgMAAAACNzkCAAAABDEwNTUEAAAAATAHAAAACDgvOC8yMDE5CAAAAAkzLzMxLzIwMTcJAAAAATCK3yzwNRzXCAooCys2HNcIH0NJUS5UU0U6OTAwNy5JUV9UUkVBU1VSWS5GWTIwMTkBAAAAFWYNAAIAAAAGLTEwOTgyAQgAAAAFAAAAATEBAAAACjE5NzAwNTE0NzkDAAAAAjc5AgAAAAQxMjQ4BAAAAAEwBwAAAAg4LzgvMjAxOQgAAAAJMy8zMS8yMDE5CQAAAAEwo5zA6zUc1whUYPIrNhzXCCFDSVEuVFNFOjkwMDcuSVFfRUFSTklO</t>
  </si>
  <si>
    <t>R19DTy5GWTIwMTQBAAAAFWYNAAIAAAAFMjUzNjQBCAAAAAUAAAABMQEAAAAKMTY4NzA0NDY2MQMAAAACNzkCAAAAATcEAAAAATAHAAAACDgvOC8yMDE5CAAAAAkzLzMxLzIwMTQJAAAAATDHTdHrNRzXCCZyBSw2HNcIIUNJUS5UU1g6Q05SLklRX1FVSUNLX1JBVElPLkZZMjAwOAEAAAD8YgUAAgAAAAgwLjcwMDg0NQEIAAAABQAAAAExAQAAAAoxNDM3OTAwMzI2AwAAAAIyNwIAAAAENDEyMQQAAAABMAcAAAAIOC84LzIwMTkIAAAACjEyLzMxLzIwMDgJAAAAATCRd1HlNRzXCNWbuiw2HNcIHUNJUS5OWVNFOlVOUC5JUV9HQV9FWFAuRlkyMDA5AQAAAD67BAADAAAAAACGLqDqNRzXCKM56ys2HNcIKENJUS5UU0U6OTE0Mi5JUV9DVVJSRU5UX1BPUlRfREVCVC5GWTIwMTkBAAAAQqNZAAIAAAAEMzg0NQEIAAAABQAAAAExAQAAAAoxOTY5NDQ3MzUyAwAAAAI3OQIAAAAEMTI5NwQAAAABMAcAAAAIOC84LzIwMTkIAAAACTMvMzEvMjAxOQkAAAABMDJpz+01HNcIeuNsKzYc1wgnQ0lRLlRTRTo5MDQxLklRX01BUktFVENBUC4yMDEzLzMvMzEuSlBZAQAAALzLlQACAAAADDc0Mjg2My4xMzUwOAEGAAAABQAAAAExAQAAAAoxNTg3NjM0MDA3AwAAAAI3OQIAAAAGMTAwMDU0BAAAAAEwBwAAAAkzLzMxLzIwMTMNFM4KNhzXCJRNGkQ2HNcIKkNJUS5UU0U6OTAwNy5JUV9JTkNfVEFYX1BBWV9DVVJSRU5ULkZZMjAxNgEA</t>
  </si>
  <si>
    <t>AAAVZg0AAgAAAAQ2OTE0AQgAAAAFAAAAATEBAAAACjE3OTg5Mzk4NjQDAAAAAjc5AgAAAAQxMDk0BAAAAAEwBwAAAAg4LzgvMjAxOQgAAAAJMy8zMS8yMDE2CQAAAAEwaDq+6zUc1whB7NwrNhzXCCZDSVEuVFNFOjkwNDEuSVFfRUZGRUNUX1RBWF9SQVRFLkZZMjAxMAEAAAC8y5UAAgAAAAY5Ny4wNzIBCAAAAAUAAAABMQEAAAAKMTM4MTUyMjcxMAMAAAACNzkCAAAABDQzNzYEAAAAATAHAAAACDgvOC8yMDE5CAAAAAkzLzMxLzIwMTAJAAAAATAYu4vuNRzXCAcchys2HNcIIENJUS5UU0U6OTA0Mi5JUV9TR0FfU1VQUEwuRlkyMDE4AQAAAAdiDQACAAAABTI1NDQ0AQgAAAAFAAAAATEBAAAACjE4OTM1NDkwMzADAAAAAjc5AgAAAAMxMDIEAAAAATAHAAAACDgvOC8yMDE5CAAAAAkzLzMxLzIwMTgJAAAAATCb49nsNRzXCD/vvSs2HNcIL0NJUS5OWVNFOk5TQy5JUV9PVEhFUl9OT05fT1BFUl9FWFBfU1VQUEwuRlkyMDEzAQAAAKx1BAACAAAAAjgyAQgAAAAFAAAAATEBAAAACjE3NzUxOTM1ODgDAAAAAzE2MAIAAAACODUEAAAAATAHAAAACDgvOC8yMDE5CAAAAAoxMi8zMS8yMDEzCQAAAAEwPpNu5zUc1whfbyQsNhzXCCdDSVEuVFNFOjkwMjEuSVFfVE9UQUxfT1RIRVJfT1BFUi5GWTIwMTcBAAAA6HMNAAIAAAAGMTkyMjg3AQgAAAAFAAAAATEBAAAACjE4NDgyOTc0MjYDAAAAAjc5AgAAAAMzODAEAAAAATAH</t>
  </si>
  <si>
    <t>AAAACDgvOC8yMDE5CAAAAAkzLzMxLzIwMTcJAAAAATCK3yzwNRzXCIHmTSs2HNcIH0NJUS5UU0U6OTAyMC5JUV9ORVRfREVCVC5GWTIwMTQBAAAA3GcNAAIAAAAHMjQ3NzM1NgEIAAAABQAAAAExAQAAAAoxNjg2NjM4MjI3AwAAAAI3OQIAAAAENDM2NAQAAAABMAcAAAAIOC84LzIwMTkIAAAACTMvMzEvMjAxNAkAAAABMM1Ns+81HNcICigLKzYc1wglQ0lRLlNFSEs6NjYuSVFfTkVUX0RFQlRfSVNTVUVELkZZMjAxMgEAAAC3Wg0AAgAAAAMzODUBCAAAAAUAAAABMQEAAAAKMTY2NzI0MTE4NwMAAAACNjQCAAAABDIwMDMEAAAAATAHAAAACDgvOC8yMDE5CAAAAAoxMi8zMS8yMDEyCQAAAAEwjcm86jUc1wijOesrNhzXCBtDSVEuTllTRTpVTlAuSVFfRUJJVC5GWTIwMDgBAAAAPrsEAAIAAAAENDA3MAEIAAAABQAAAAExAQAAAAoxNDI1NTkyNjIyAwAAAAMxNjACAAAAAzQwMAQAAAABMAcAAAAIOC84LzIwMTkIAAAACjEyLzMxLzIwMDgJAAAAATD5zZ3qNRzXCHrp+ys2HNcILENJUS5UU0U6OTAyMi5JUV9ORVRfREVCVF9FQklUREFfQ0FQRVguRlkyMDEzAQAAAO52DQACAAAACDQuMDUxNDc4AQgAAAAFAAAAATEBAAAACjE2MjM5NDE3NzcDAAAAAjc5AgAAAAUyMzMxNAQAAAABMAcAAAAIOC84LzIwMTkIAAAACTMvMzEvMjAxMwkAAAABMCVue+Y1HNcIYtTULDYc1wgZQ0lRLk5ZU0U6VU5QLklRX0JFVEFfMVlS</t>
  </si>
  <si>
    <t>LgEAAAA+uwQAAgAAABAxLjA1NzY5MTkxODMxMjEyAKa0Xgc2HNcI0sjpKjYc1wggQ0lRLlRTRTo5MTQyLklRX0JVSUxESU5HUy5GWTIwMTQBAAAAQqNZAAMAAAAAADJpz+01HNcIqUKOKzYc1wggQ0lRLlRTRTo5MDIyLklRX0NIQU5HRV9BUi5GWTIwMTYBAAAA7nYNAAIAAAAENTc0MwEIAAAABQAAAAExAQAAAAoxNzk4MzM2NDgzAwAAAAI3OQIAAAAEMjAxOAQAAAABMAcAAAAIOC84LzIwMTkIAAAACTMvMzEvMjAxNgkAAAABMF2g1e41HNcIpz+tKzYc1wgfQ0lRLk5ZU0U6VU5QLklRX1RPVEFMX0NMLkZZMjAxNwEAAAA+uwQAAgAAAAQzOTM5AQgAAAAFAAAAATEBAAAACjE5NDQyMTYwNTYDAAAAAzE2MAIAAAAEMTAwOQQAAAABMAcAAAAIOC84LzIwMTkIAAAACjEyLzMxLzIwMTcJAAAAATBmM7TpNRzXCMGw4Ss2HNcILENJUS5OWVNFOlVOUC5JUV9JTVBVVF9PUEVSX0xFQVNFX0RFUFIuRlkyMDEzAQAAAD67BAACAAAACjMzNy45ODE3MjgBCAAAAAUAAAABMQEAAAAKMTc3NDk2MzAwMwMAAAADMTYwAgAAAAUyMTY3MwQAAAABMAcAAAAIOC84LzIwMTkIAAAACjEyLzMxLzIwMTMJAAAAATCGLqDqNRzXCBSWKyw2HNcIJkNJUS5UU1g6Q1AuSVFfQ1VSUkVOVF9QT1JUX0RFQlQuRlkyMDA4AQAAAKl+DQACAAAAAjQ0AQgAAAAFAAAAATEBAAAACjE0MzY3NzAyNTEDAAAAAjI3AgAAAAQxMjk3BAAAAAEwBwAAAAg4</t>
  </si>
  <si>
    <t>LzgvMjAxOQgAAAAKMTIvMzEvMjAwOAkAAAABMFaygOg1HNcIDwR/LDYc1wghQ0lRLlRTRTo5MTQyLklRX1RPVEFMX0RFQlQuRlkyMDEyAQAAAEKjWQADAAAAAAC0yPDtNRzXCJjItis2HNcIHUNJUS5TRUhLOjY2LklRX0lOQ19UQVguRlkyMDEzAQAAALdaDQACAAAABDE4MTkBCAAAAAUAAAABMQEAAAAKMTcyODQ1NTY0MwMAAAACNjQCAAAAAjc1BAAAAAEwBwAAAAg4LzgvMjAxOQgAAAAKMTIvMzEvMjAxMwkAAAABMI3JvOo1HNcI4KRdLDYc1wgkQ0lRLlRTRTo5MDIxLklRX0NBU0hfSU5URVJFU1QuRlkyMDE4AQAAAOhzDQACAAAABTIwNjYzAQgAAAAFAAAAATEBAAAACjE4OTQzMTU0NjEDAAAAAjc5AgAAAAQzMDI4BAAAAAEwBwAAAAg4LzgvMjAxOQgAAAAJMy8zMS8yMDE4CQAAAAEwit8s8DUc1wiCXUQrNhzXCC9DSVEuVFNFOjkwMDcuSVFfSU1QVVRfT1BFUl9MRUFTRV9JTlRfRVhQLkZZMjAxNwEAAAAVZg0AAwAAAAAAaDq+6zUc1wjVJ9grNhzXCCFDSVEuVFNFOjkxNDIuSVFfQ0FTSF9GSU5BTi5GWTIwMTEBAAAAQqNZAAMAAAAAALTI8O01HNcIwr9GKzYc1wgfQ0lRLlRTRTo5MDA3LklRX05FVF9ERUJULkZZMjAwOQEAAAAVZg0AAgAAAAY2NTc5NjYBCAAAAAUAAAABMQEAAAAKMTM4NjcyMzgxOQMAAAACNzkCAAAABDQzNjQEAAAAATAHAAAACDgvOC8yMDE5CAAAAAkzLzMxLzIwMDkJAAAAATCH687r</t>
  </si>
  <si>
    <t>NRzXCNUn2Cs2HNcII0NJUS5UU0U6OTAyMS5JUV9CRVRBXzVZUi4yMDE2LzAzLzMxAQAAAOhzDQACAAAAETAuNTA2NzkwNzU0ODAwNzk4AGehzwo2HNcIckUJLTYc1wgZQ0lRLlRTRTo5MDIxLklRX0ZYLkZZMjAxMwEAAADocw0AAwAAAAAAH+WI8TUc1wgonwErNhzXCCFDSVEuVFNFOjkwMjAuSVFfT1RIRVJfT1BFUi5GWTIwMDkBAAAA3GcNAAIAAAAFMTg5MTABCAAAAAUAAAABMQEAAAAKMTM3NzkxMDkyMwMAAAACNzkCAAAAAzI2MAQAAAABMAcAAAAIOC84LzIwMTkIAAAACTMvMzEvMjAwOQkAAAABMCiSHvA1HNcIr0sxKzYc1wgeQ0lRLk5ZU0U6TlNDLklRX1NUX0RFQlQuRlkyMDA4AQAAAKx1BAADAAAAAAA+k27nNRzXCI7ORSw2HNcIIENJUS5UU0U6OTAyMS5JUV9UT1RBTF9SRVYuRlkyMDA4AQAAAOhzDQACAAAABzEyOTAxOTABCAAAAAUAAAABMQEAAAAKMTA1ODkxNTAwMwMAAAACNzkCAAAAAjI4BAAAAAEwBwAAAAg4LzgvMjAxOQgAAAAJMy8zMS8yMDA4CQAAAAEw6YKG8TUc1wixThIrNhzXCCNDSVEuU0VISzo2Ni5JUV9JTkNfRVFVSVRZX0NGLkZZMjAxNQEAAAC3Wg0AAwAAAAAA9Bqs6jUc1wgnh/krNhzXCBpDSVEuLklRX1BST1ZfQkFEX0RFQlRTX0NGLgUAAAABAAAACAAAABQoSW52YWxpZCBJZGVudGlmaWVyKTX/8xA2HNcINf/zEDYc1wgiQ0lRLlRTRTo5MTQyLklRX1FVSUNLX1JBVElPLkZZ</t>
  </si>
  <si>
    <t>MjAxNwEAAABCo1kAAgAAAAgwLjk1ODY1NwEIAAAABQAAAAExAQAAAAoxODQ4Mjk3MzQ1AwAAAAI3OQIAAAAENDEyMQQAAAABMAcAAAAIOC84LzIwMTkIAAAACTMvMzEvMjAxNwkAAAABMGcu8eU1HNcIisLBLDYc1wgfQ0lRLlNFSEs6NjYuSVFfQ0hBTkdFX0FQLkZZMjAxNQEAAAC3Wg0AAgAAAAM4MTkBCAAAAAUAAAABMQEAAAAKMTgzNTI4ODg4MgMAAAACNjQCAAAABDIwMTcEAAAAATAHAAAACDgvOC8yMDE5CAAAAAoxMi8zMS8yMDE1CQAAAAEw9Bqs6jUc1wj6DwMsNhzXCBlDSVEuTllTRTpVTlAuSVFfQVIuRlkyMDE3AQAAAD67BAACAAAABDE0OTMBCAAAAAUAAAABMQEAAAAKMTk0NDIxNjA1NgMAAAADMTYwAgAAAAQxMDIxBAAAAAEwBwAAAAg4LzgvMjAxOQgAAAAKMTIvMzEvMjAxNwkAAAABMGYztOk1HNcIVmPTKzYc1wgfQ0lRLlRTRTo5MDQxLklRX05FVF9ERUJULkZZMjAxMAEAAAC8y5UAAgAAAAcxMjg1MjI1AQgAAAAFAAAAATEBAAAACjEzODE1MjI3MTADAAAAAjc5AgAAAAQ0MzY0BAAAAAEwBwAAAAg4LzgvMjAxOQgAAAAJMy8zMS8yMDEwCQAAAAEwGLuL7jUc1wgVitorNhzXCB9DSVEuVFNFOjkwMjAuSVFfREFfU1VQUEwuRlkyMDEzAQAAANxnDQACAAAABTU2MzE0AQgAAAAFAAAAATEBAAAACjE2MjM5NDE3MjYDAAAAAjc5AgAAAAI0MQQAAAABMAcAAAAIOC84LzIwMTkIAAAACTMvMzEvMjAx</t>
  </si>
  <si>
    <t>MwkAAAABMGP0IPA1HNcI2cUIKzYc1wgpQ0lRLlRTRTo5MDIyLklRX0RBWVNfSU5WRU5UT1JZX09VVC5GWTIwMDkBAAAA7nYNAAIAAAAJMTEuMjE4Mjc1AQgAAAAFAAAAATEBAAAACjEzODA1Mjg2ODYDAAAAAjc5AgAAAAQ0MDM1BAAAAAEwBwAAAAg4LzgvMjAxOQgAAAAJMy8zMS8yMDA5CQAAAAEwJW575jUc1wiKwsEsNhzXCB9DSVEuVFNFOjkwMjEuSVFfREFfU1VQUEwuRlkyMDEyAQAAAOhzDQADAAAAAADpgobxNRzXCECKDSs2HNcILkNJUS5OWVNFOk5TQy5JUV9UT1RBTF9ERUJUX0VCSVREQV9DQVBFWC5GWTIwMTIBAAAArHUEAAIAAAAINC44ODM2NTYBCAAAAAUAAAABMQEAAAAKMTcxODUzNzc1MwMAAAADMTYwAgAAAAUyMzMxMwQAAAABMAcAAAAIOC84LzIwMTkIAAAACjEyLzMxLzIwMTIJAAAAATCObTPkNRzXCMseAi02HNcIK0NJUS5UU0U6OTAyMC5JUV9SRVRVUk5fQ09NTU9OX0VRVUlUWS5GWTIwMTkBAAAA3GcNAAIAAAAGOS45NjI1AQgAAAAFAAAAATEBAAAACjE5NjkzMDQyMDMDAAAAAjc5AgAAAAUzMzMyMAQAAAABMAcAAAAIOC84LzIwMTkIAAAACTMvMzEvMjAxOQkAAAABMCVue+Y1HNcIHnt1LDYc1wgkQ0lRLlRTWDpDUC5JUV9BU1NFVF9XUklURURPV04uRlkyMDA4AQAAAKl+DQADAAAAAABi54bpNRzXCPEeNSw2HNcIKkNJUS5OWVNFOlVOUC5JUV9URVZfRUJJVERBLjIwMDAuMjAxNy8w</t>
  </si>
  <si>
    <t>My8zMQEAAAA+uwQAAgAAAAkxMC42OTYxMTYBBwAAAAUAAAABMQEAAAAKMTgyNjM3ODQ1NwMAAAABMAIAAAAGMTAwMDMwBAAAAAEwBwAAAAkzLzMxLzIwMTcIAAAACTMvMzEvMjAxN2tSXAc2HNcI7rP1KjYc1wggQ0lRLk5ZU0U6VU5QLklRX0RJVl9TSEFSRS5GWTIwMDkBAAAAPrsEAAIAAAAEMC41NAEIAAAABQAAAAExAQAAAAoxNDkzNzk5MTc0AwAAAAMxNjACAAAABDMwNTgEAAAAATAHAAAACDgvOC8yMDE5CAAAAAoxMi8zMS8yMDA5CQAAAAEwhi6g6jUc1wjfqh8sNhzXCCFDSVEuVFNFOjkwMDcuSVFfRUJJVERBX0lOVC5GWTIwMTgBAAAAFWYNAAIAAAAJMTUuMDU2NjMzAQgAAAAFAAAAATEBAAAACjE4OTUwMDIwMjMDAAAAAjc5AgAAAAQ0MTkwBAAAAAEwBwAAAAg4LzgvMjAxOQgAAAAJMy8zMS8yMDE4CQAAAAEw7oeD5TUc1wjVlfgsNhzXCCFDSVEuVFNYOkNQLklRX1BFX0VYQ0wuLjIwMDYvMDMvMzEBAAAAqX4NAAIAAAAIMTcuMTg1ODQBBwAAAAUAAAABMQEAAAAJMjE3NTU5OTc0AwAAAAEwAgAAAAYxMDAwMjcEAAAAATAHAAAACTMvMzEvMjAwNggAAAAJMy8zMS8yMDA2prReBzYc1wh97/AqNhzXCCNDSVEuVFNFOjkwNDEuSVFfQkFTSUNfV0VJR0hULkZZMjAxOQEAAAC8y5UAAgAAAAcxOTAuMTA5ANSs8us1HNcI6p7OKzYc1wgsQ0lRLlRTWDpDUC5JUV9UT1RBTF9ERUJUX0VCSVREQV9DQVBFWC5G</t>
  </si>
  <si>
    <t>WTIwMDcBAAAAqX4NAAIAAAAINS43NjUxNzUBCAAAAAUAAAABMQEAAAAKMTM0MzAxMzk3MgMAAAACMjcCAAAABTIzMzEzBAAAAAEwBwAAAAg4LzgvMjAxOQgAAAAKMTIvMzEvMjAwNwkAAAABMNHZU+U1HNcI8oAELTYc1wglQ0lRLk5ZU0U6TlNDLklRX0xUX0RFQlRfRVFVSVRZLkZZMjAxNwEAAACsdQQAAgAAAAc1Ny41NTg1AQgAAAAFAAAAATEBAAAACjE5NDQyMDEwMTYDAAAAAzE2MAIAAAAENDA4NQQAAAABMAcAAAAIOC84LzIwMTkIAAAACjEyLzMxLzIwMTcJAAAAATCObTPkNRzXCH6/4Cw2HNcIKENJUS5UU0U6OTA0MS5JUV9ERUZfVEFYX0FTU0VUU19MVC5GWTIwMTcBAAAAvMuVAAIAAAAENTk1MQEIAAAABQAAAAExAQAAAAoxODQ4Mjk3MzU5AwAAAAI3OQIAAAAEMTAyNgQAAAABMAcAAAAIOC84LzIwMTkIAAAACTMvMzEvMjAxNwkAAAABMNSs8us1HNcIABmmKzYc1wgkQ0lRLlNFSEs6NjYuSVFfTFRfREVCVF9FUVVJVFkuRlkyMDE1AQAAALdaDQACAAAABzExLjMxOTcBCAAAAAUAAAABMQEAAAAKMTgzNTI4ODg4MgMAAAACNjQCAAAABDQwODUEAAAAATAHAAAACDgvOC8yMDE5CAAAAAoxMi8zMS8yMDE1CQAAAAEwbOiF5TUc1wgv5ucsNhzXCCNDSVEuVFNYOkNOUi5JUV9QRVJJT0REQVRFX0lTLkZZMjAxNgEAAAD8YgUABQAAAAoyMDE2LzEyLzMxADaFhOk1HNcIJAdgLDYc1wglQ0lRLk5ZU0U6TlND</t>
  </si>
  <si>
    <t>LklRX05FVF9SRU5UQUxfRVhQLkZZMjAxMgEAAACsdQQAAwAAAAAAPpNu5zUc1wirs48sNhzXCCxDSVEuVFNFOjkwNDIuSVFfREVCVF9FUVVJVl9PUEVSX0xFQVNFLkZZMjAxOQEAAAAHYg0AAwAAAAAAm+PZ7DUc1whXbHYrNhzXCB9DSVEuVFNFOjkwMjEuSVFfVFJFQVNVUlkuRlkyMDA4AQAAAOhzDQACAAAABi0xMDM0MwEIAAAABQAAAAExAQAAAAoxMDU4OTE1MDAzAwAAAAI3OQIAAAAEMTI0OAQAAAABMAcAAAAIOC84LzIwMTkIAAAACTMvMzEvMjAwOAkAAAABMOmChvE1HNcISvhgKzYc1wgjQ0lRLlRTRTo5MDQxLklRX0JFVEFfMllSLjIwMTUvMDMvMzEBAAAAvMuVAAIAAAARMC45NzYxNjkwODg5ODk1NDQAnVHPCjYc1whPlkAvNhzXCCBDSVEuVFNFOjkwMDcuSVFfQ0FTSF9PUEVSLkZZMjAxNgEAAAAVZg0AAgAAAAU3ODcwMgEIAAAABQAAAAExAQAAAAoxNzk4OTM5ODY0AwAAAAI3OQIAAAAEMjAwNgQAAAABMAcAAAAIOC84LzIwMTkIAAAACTMvMzEvMjAxNgkAAAABMGg6vus1HNcIQezcKzYc1wgYQ0lRLlNFSEs6NjYuSVFfQVIuRlkyMDEyAQAAALdaDQACAAAABDM1MzgBCAAAAAUAAAABMQEAAAAKMTY2NzI0MTE4NwMAAAACNjQCAAAABDEwMjEEAAAAATAHAAAACDgvOC8yMDE5CAAAAAoxMi8zMS8yMDEyCQAAAAEwjcm86jUc1wiOcAosNhzXCCJDSVEuVFNFOjkwMDcuSVFfRUJJVF9NQVJHSU4uRlky</t>
  </si>
  <si>
    <t>MDEyAQAAABVmDQACAAAABjcuNTk5NQEIAAAABQAAAAExAQAAAAoxNTU1NzA0NDMzAwAAAAI3OQIAAAAENDA1MwQAAAABMAcAAAAIOC84LzIwMTkIAAAACTMvMzEvMjAxMgkAAAABMO6Hg+U1HNcIL+bnLDYc1wguQ0lRLk5ZU0U6VU5QLklRX09USEVSX0ZJTkFOQ0VfQUNUX1NVUFBMLkZZMjAxNAEAAAA+uwQAAgAAAAItMwEIAAAABQAAAAExAQAAAAoxODI2Mzc2NDU5AwAAAAMxNjACAAAABDIwNTAEAAAAATAHAAAACDgvOC8yMDE5CAAAAAoxMi8zMS8yMDE0CQAAAAEwZjO06TUc1wgq+w4sNhzXCCRDSVEuU0VISzo2Ni5JUV9PVEhFUl9PUEVSX0FDVC5GWTIwMTABAAAAt1oNAAIAAAAFLTUyNjQBCAAAAAUAAAABMQEAAAAKMTU0NjAwNTA2OAMAAAACNjQCAAAABDIwNDcEAAAAATAHAAAACDgvOC8yMDE5CAAAAAoxMi8zMS8yMDEwCQAAAAEwjcm86jUc1whk5hosNhzXCB9DSVEuVFNFOjkwMjIuSVFfT1BFUl9JTkMuRlkyMDE3AQAAAO52DQACAAAABjYxOTU2NQEIAAAABQAAAAExAQAAAAoxODQ4Mjk3MjM1AwAAAAI3OQIAAAACMjEEAAAAATAHAAAACDgvOC8yMDE5CAAAAAkzLzMxLzIwMTcJAAAAATBdoNXuNRzXCFp+iSs2HNcIIENJUS5TRUhLOjY2LklRX0NBU0hfRVFVSVYuRlkyMDEyAQAAALdaDQACAAAABDE2ODUBCAAAAAUAAAABMQEAAAAKMTY2NzI0MTE4NwMAAAACNjQCAAAABDEwOTYEAAAAATAHAAAA</t>
  </si>
  <si>
    <t>CDgvOC8yMDE5CAAAAAoxMi8zMS8yMDEyCQAAAAEwjcm86jUc1wj6DwMsNhzXCBlDSVEuVFNFOjkwMDcuSVFfRlguRlkyMDE3AQAAABVmDQADAAAAAABoOr7rNRzXCFZj0ys2HNcIHkNJUS5UU0U6OTE0Mi5JUV9MVF9ERUJULkZZMjAxOQEAAABCo1kAAgAAAAU5NTExOQEIAAAABQAAAAExAQAAAAoxOTY5NDQ3MzUyAwAAAAI3OQIAAAAEMTA0OQQAAAABMAcAAAAIOC84LzIwMTkIAAAACTMvMzEvMjAxOQkAAAABMDJpz+01HNcIukVvKzYc1wgmQ0lRLlRTRTo5MDIyLklRX0FTU0VUX1dSSVRFRE9XTi5GWTIwMTUBAAAA7nYNAAIAAAAFLTU3OTcBCAAAAAUAAAABMQEAAAAKMTc0NDk0NjM2MAMAAAACNzkCAAAAAjMyBAAAAAEwBwAAAAg4LzgvMjAxOQgAAAAJMy8zMS8yMDE1CQAAAAEwXaDV7jUc1wiVYwYrNhzXCCFDSVEuVFNFOjkwNDIuSVFfT1RIRVJfT1BFUi5GWTIwMTEBAAAAB2INAAIAAAADNzA2AQgAAAAFAAAAATEBAAAACjE0NTg1MjYyNDMDAAAAAjc5AgAAAAMyNjAEAAAAATAHAAAACDgvOC8yMDE5CAAAAAkzLzMxLzIwMTEJAAAAATABCQDtNRzXCIJdRCs2HNcIJENJUS5UU0U6OTAwNy5JUV9FQklUREFfTUFSR0lOLkZZMjAxNAEAAAAVZg0AAgAAAAYxOC43NDYBCAAAAAUAAAABMQEAAAAKMTY4NzA0NDY2MQMAAAACNzkCAAAABDQwNDcEAAAAATAHAAAACDgvOC8yMDE5CAAAAAkzLzMxLzIwMTQJAAAA</t>
  </si>
  <si>
    <t>ATDuh4PlNRzXCOGY2Sw2HNcIJkNJUS5UU0U6OTAyMC5JUV9TQUxFU19NQVJLRVRJTkcuRlkyMDEzAQAAANxnDQADAAAAAABj9CDwNRzXCO2qUis2HNcIJENJUS5OWVNFOk5TQy5JUV9TQUxFX0lOVEFOX0NGLkZZMjAwOQEAAACsdQQAAwAAAAAAPpNu5zUc1whv4FgsNhzXCCFDSVEuVFNFOjkwMjEuSVFfQ0FTSF9GSU5BTi5GWTIwMTEBAAAA6HMNAAIAAAAFNTE0NDUBCAAAAAUAAAABMQEAAAAKMTQ2MjcxMjU2MgMAAAACNzkCAAAABDIwMDQEAAAAATAHAAAACDgvOC8yMDE5CAAAAAkzLzMxLzIwMTEJAAAAATDpgobxNRzXCJVjBis2HNcIHkNJUS5UU0U6OTAwNy5JUV9QRU5TSU9OLkZZMjAwOAEAAAAVZg0AAgAAAAUzMDIwOQEIAAAABQAAAAExAQAAAAoxMDYyNzUwNzY1AwAAAAI3OQIAAAAEMTIxMwQAAAABMAcAAAAIOC84LzIwMTkIAAAACTMvMzEvMjAwOAkAAAABMCwP9es1HNcIJnIFLDYc1wgjQ0lRLlRTRTo5MTQyLklRX0JFVEFfMllSLjIwMTUvMDMvMzEBAAAAQqNZAAMAAAAAAGehzwo2HNcIo6cLLTYc1wgpQ0lRLlRTRTo5MDIyLklRX0RFQlRfRVFVSVZfTkVUX1BCTy5GWTIwMTEBAAAA7nYNAAIAAAAGMjA4MDUxAQgAAAAFAAAAATEBAAAACjE0NjE2ODAwMTADAAAAAjc5AgAAAAUyMTY3OQQAAAABMAcAAAAIOC84LzIwMTkIAAAACTMvMzEvMjAxMQkAAAABMBhfGO81HNcIVvV/KzYc1wgcQ0lRLlRT</t>
  </si>
  <si>
    <t>RTo5MDQxLklRX0VCSVRBLkZZMjAxMgEAAAC8y5UAAgAAAAU0Mjk4MwEIAAAABQAAAAExAQAAAAoxNTU1NzA0NTY5AwAAAAI3OQIAAAAGMTAwNjg5BAAAAAEwBwAAAAg4LzgvMjAxOQgAAAAJMy8zMS8yMDEyCQAAAAEwWB2O7jUc1wgyB5MrNhzXCCVDSVEuVFNFOjkwMjAuSVFfQ0FQSVRBTF9MRUFTRVMuRlkyMDE3AQAAANxnDQADAAAAAADNTbPvNRzXCPStMys2HNcIJUNJUS5UU1g6Q1AuSVFfVE9UQUxfUkVWLkZZMjAxMi4uLi5KUFkBAAAAqX4NAAIAAAANNDk0MTk1LjE1OTI2NgEIAAAABQAAAAExAQAAAAoxNzY3NTA5OTYxAwAAAAI3OQIAAAACMjgEAAAAATAHAAAACDgvOC8yMDE5CAAAAAoxMi8zMS8yMDEyCQAAAAEwxM815DUc1wirs48sNhzXCChDSVEuVFNFOjkwNDEuSVFfR1dfSU5UQU5fQU1PUlRfQ0YuRlkyMDE5AQAAALzLlQACAAAAAjMwAQgAAAAFAAAAATEBAAAACjE5Njg1OTAxMTYDAAAAAjc5AgAAAAQyMTgyBAAAAAEwBwAAAAg4LzgvMjAxOQgAAAAJMy8zMS8yMDE5CQAAAAEwLA/16zUc1wiA1+grNhzXCCBDSVEuVFNFOjkwNDEuSVFfTklfTUFSR0lOLkZZMjAxOAEAAAC8y5UAAgAAAAYyLjQyMTgBCAAAAAUAAAABMQEAAAAKMTg5NDU2Nzc4NwMAAAACNzkCAAAABDQwOTQEAAAAATAHAAAACDgvOC8yMDE5CAAAAAkzLzMxLzIwMTgJAAAAATApj/PlNRzXCJoz9iw2HNcIIENJUS5UU0U6OTAy</t>
  </si>
  <si>
    <t>MC5JUV9DSEFOR0VfQVAuRlkyMDE4AQAAANxnDQACAAAABTY2MDY2AQgAAAAFAAAAATEBAAAACjE4OTQzMTU0MjcDAAAAAjc5AgAAAAQyMDE3BAAAAAEwBwAAAAg4LzgvMjAxOQgAAAAJMy8zMS8yMDE4CQAAAAEwzU2z7zUc1wjwvGUrNhzXCCxDSVEuVFNFOjkwMjIuSVFfREVCVF9FUVVJVl9PUEVSX0xFQVNFLkZZMjAxNwEAAADudg0AAwAAAAAAXaDV7jUc1wio0VkrNhzXCCpDSVEuVFNFOjkwMjEuSVFfT1RIRVJfVU5VU1VBTF9TVVBQTC5GWTIwMTgBAAAA6HMNAAIAAAAFMjA4OTEBCAAAAAUAAAABMQEAAAAKMTg5NDMxNTQ2MQMAAAACNzkCAAAAAjg3BAAAAAEwBwAAAAg4LzgvMjAxOQgAAAAJMy8zMS8yMDE4CQAAAAEwit8s8DUc1wj6JCorNhzXCB9DSVEuVFNYOkNOUi5JUV9ESVZFU1RfQ0YuRlkyMDE3AQAAAPxiBQADAAAAAAA2hYTpNRzXCOKnPiw2HNcILENJUS5UU0U6OTA0Mi5JUV9JTVBVVF9PUEVSX0xFQVNFX0RFUFIuRlkyMDE0AQAAAAdiDQADAAAAAABxaQLtNRzXCFdsdis2HNcIJUNJUS5UU0U6OTAyMC5JUV9DQVBJVEFMX0xFQVNFUy5GWTIwMDkBAAAA3GcNAAIAAAAHMTE4Mjc2MwEIAAAABQAAAAExAQAAAAoxMzc3OTEwOTIzAwAAAAI3OQIAAAAEMTE4MwQAAAABMAcAAAAIOC84LzIwMTkIAAAACTMvMzEvMjAwOQkAAAABMCiSHvA1HNcIr0sxKzYc1wgcQ0lRLlRTRTo5MDIyLklRX0RBX0NG</t>
  </si>
  <si>
    <t>LkZZMjAxOAEAAADudg0AAgAAAAYyMTYwMjcBCAAAAAUAAAABMQEAAAAKMTg5NDMxNTI3NwMAAAACNzkCAAAABDIxNjAEAAAAATAHAAAACDgvOC8yMDE5CAAAAAkzLzMxLzIwMTgJAAAAATBdoNXuNRzXCHrjbCs2HNcII0NJUS5UU1g6Q05SLklRX0VCSVREQV9NQVJHSU4uRlkyMDEwAQAAAPxiBQACAAAABzQ2LjQ5ODcBCAAAAAUAAAABMQEAAAAKMTU4NTk1MjUxMgMAAAACMjcCAAAABDQwNDcEAAAAATAHAAAACDgvOC8yMDE5CAAAAAoxMi8zMS8yMDEwCQAAAAEwkXdR5TUc1wiusK4sNhzXCCVDSVEuTllTRTpOU0MuSVFfT1RIRVJfT1BFUl9BQ1QuRlkyMDExAQAAAKx1BAACAAAAAzY0NwEIAAAABQAAAAExAQAAAAoxNjU4MzE1Njc3AwAAAAMxNjACAAAABDIwNDcEAAAAATAHAAAACDgvOC8yMDE5CAAAAAoxMi8zMS8yMDExCQAAAAEwPpNu5zUc1whMaWIsNhzXCBlDSVEuVFNFOjkwNDEuSVFfQUQuRlkyMDA5AQAAALzLlQACAAAABy04NzI2MzUBCAAAAAUAAAABMQEAAAAKMTM4MTUyMjg0NQMAAAACNzkCAAAABDEwNzUEAAAAATAHAAAACDgvOC8yMDE5CAAAAAkzLzMxLzIwMDkJAAAAATAYu4vuNRzXCOqYDCw2HNcIJkNJUS5UU0U6OTA0Mi5JUV9ORVRfREVCVF9JU1NVRUQuRlkyMDA5AQAAAAdiDQACAAAABTE0MjM1AQgAAAAFAAAAATEBAAAACjEzODI1MDU2MTUDAAAAAjc5AgAAAAQyMDAzBAAAAAEwBwAA</t>
  </si>
  <si>
    <t>AAg4LzgvMjAxOQgAAAAJMy8zMS8yMDA5CQAAAAEwAQkA7TUc1wjVLZorNhzXCB5DSVEuVFNFOjkwNDIuSVFfU1RfREVCVC5GWTIwMTcBAAAAB2INAAIAAAAGMTc4NDA4AQgAAAAFAAAAATEBAAAACjE4NDcwNzIwMDQDAAAAAjc5AgAAAAQxMDQ2BAAAAAEwBwAAAAg4LzgvMjAxOQgAAAAJMy8zMS8yMDE3CQAAAAEwm+PZ7DUc1whafokrNhzXCBRDSVEuMC5JUV9FQklUX0lOVC5GWQUAAAAAAAAACAAAABUoSW52YWxpZCBUaW1lIFBlcmlvZCmObTPkNRzXCNWV+Cw2HNcII0NJUS5UU1g6Q1AuSVFfQkFTSUNfRVBTX0lOQ0wuRlkyMDEyAQAAAKl+DQACAAAACDIuODE3MjI5AQgAAAAFAAAAATEBAAAACjE3Njc1MDk5NjEDAAAAAjI3AgAAAAE5BAAAAAEwBwAAAAg4LzgvMjAxOQgAAAAKMTIvMzEvMjAxMgkAAAABMFaygOg1HNcIWGaBLDYc1wggQ0lRLk5ZU0U6TlNDLklRX0xUX0lOVkVTVC5GWTIwMTIBAAAArHUEAAIAAAAEMjAzNgEIAAAABQAAAAExAQAAAAoxNzE4NTM3NzUzAwAAAAMxNjACAAAABDEwNTQEAAAAATAHAAAACDgvOC8yMDE5CAAAAAoxMi8zMS8yMDEyCQAAAAEwPpNu5zUc1wjHJ6UsNhzXCCVDSVEuVFNFOjkxNDIuSVFfU1RfREVCVF9JU1NVRUQuRlkyMDEzAQAAAEKjWQADAAAAAAC0yPDtNRzXCA4faCs2HNcIJUNJUS5TRUhLOjY2LklRX0RFRl9UQVhfTElBQl9MVC5GWTIwMTcBAAAAt1oNAAIA</t>
  </si>
  <si>
    <t>AAAFMTI3NjABCAAAAAUAAAABMQEAAAAKMTk1MzgzNTE3OQMAAAACNjQCAAAABDEwMjcEAAAAATAHAAAACDgvOC8yMDE5CAAAAAoxMi8zMS8yMDE3CQAAAAEw9Bqs6jUc1wjBsOErNhzXCB9DSVEuVFNFOjkwMjEuSVFfTkVUX0RFQlQuRlkyMDE5AQAAAOhzDQACAAAABjg0MzUzMAEIAAAABQAAAAExAQAAAAoxOTY5MzA0MjAwAwAAAAI3OQIAAAAENDM2NAQAAAABMAcAAAAIOC84LzIwMTkIAAAACTMvMzEvMjAxOQkAAAABMIrfLPA1HNcIskhQKzYc1wguQ0lRLlNFSEs6NjYuSVFfSU1QVVRfT1BFUl9MRUFTRV9JTlRfRVhQLkZZMjAwNwEAAAC3Wg0AAgAAAAkyOC41OTk5MzYBCAAAAAUAAAABMQEAAAAJOTg3NDU0MDkwAwAAAAI2NAIAAAAFMjE2NzIEAAAAATAHAAAACDgvOC8yMDE5CAAAAAoxMi8zMS8yMDA3CQAAAAEwo5zA6zUc1wiiwvQrNhzXCBlDSVEuVFNFOjkwNDIuSVFfQVAuRlkyMDE5AQAAAAdiDQACAAAABTQ4MDU0AQgAAAAFAAAAATEBAAAACjE5Njg1OTAyMjADAAAAAjc5AgAAAAQxMDE4BAAAAAEwBwAAAAg4LzgvMjAxOQgAAAAJMy8zMS8yMDE5CQAAAAEwm+PZ7DUc1wiCXREsNhzXCCFDSVEuVFNFOjkwMjAuSVFfTklfQ09NUEFOWS5GWTIwMTUBAAAA3GcNAAIAAAAGMTgxNTU3AQgAAAAFAAAAATEBAAAACjE3NDQ5NDYwNjADAAAAAjc5AgAAAAU0MTU3MQQAAAABMAcAAAAIOC84LzIwMTkIAAAA</t>
  </si>
  <si>
    <t>CTMvMzEvMjAxNQkAAAABMM1Ns+81HNcI2cUIKzYc1wgoQ0lRLlRTRTo5MDA3LklRX0RFRl9UQVhfQVNTRVRTX0xULkZZMjAxNwEAAAAVZg0AAgAAAAQ1ODgxAQgAAAAFAAAAATEBAAAACjE4NDg4Nzk1NDMDAAAAAjc5AgAAAAQxMDI2BAAAAAEwBwAAAAg4LzgvMjAxOQgAAAAJMy8zMS8yMDE3CQAAAAEwaDq+6zUc1wg0EDYrNhzXCChDSVEuVFNFOjkxNDIuSVFfR1dfSU5UQU5fQU1PUlRfQ0YuRlkyMDE5AQAAAEKjWQADAAAAAAAyac/tNRzXCOQ8/yo2HNcIGkNJUS5TRUhLOjY2LklRX0VCSVQuRlkyMDExAQAAALdaDQACAAAABTEzMjA1AQgAAAAFAAAAATEBAAAACjE2MDAxODg2OTkDAAAAAjY0AgAAAAM0MDAEAAAAATAHAAAACDgvOC8yMDE5CAAAAAoxMi8zMS8yMDExCQAAAAEwjcm86jUc1whY/iIrNhzXCCBDSVEuVFNYOkNQLklRX1NBTEVfUFBFX0NGLkZZMjAxOAEAAACpfg0AAgAAAAI3OAEIAAAABQAAAAExAQAAAAoxOTQ1MzU0ODAyAwAAAAIyNwIAAAAEMjA0MgQAAAABMAcAAAAIOC84LzIwMTkIAAAACjEyLzMxLzIwMTgJAAAAATA773voNRzXCOCkXSw2HNcIIENJUS5UU0U6OTAwNy5JUV9QQVJUX1RJTUUuRlkyMDEyAQAAABVmDQADAAAAAADHTdHrNRzXCF1mtCs2HNcIKENJUS5UU0U6OTAyMS5JUV9GSVhFRF9BU1NFVF9UVVJOUy5GWTIwMTgBAAAA6HMNAAIAAAAIMC42MzUxNjIBCAAAAAUAAAAB</t>
  </si>
  <si>
    <t>MQEAAAAKMTg5NDMxNTQ2MQMAAAACNzkCAAAABDQwNjYEAAAAATAHAAAACDgvOC8yMDE5CAAAAAkzLzMxLzIwMTgJAAAAATA00H3mNRzXCH6/4Cw2HNcIJkNJUS5TRUhLOjY2LklRX0NGT19DVVJSRU5UX0xJQUIuRlkyMDA4AQAAALdaDQACAAAACDEuOTEyNzM1AQgAAAAFAAAAATEBAAAACjEzNTU4ODYwNzcDAAAAAjY0AgAAAAQ0MTg1BAAAAAEwBwAAAAg4LzgvMjAxOQgAAAAKMTIvMzEvMjAwOAkAAAABMO6Hg+U1HNcIqqrsLDYc1wgrQ0lRLlRTRTo5MDIxLklRX01JTk9SSVRZX0lOVEVSRVNUX0NGLkZZMjAxNwEAAADocw0AAwAAAAAAit8s8DUc1wjuNj0rNhzXCCVDSVEuVFNFOjkwMjAuSVFfTFRfREVCVF9SRVBBSUQuRlkyMDEzAQAAANxnDQACAAAABy0yMjM4NjYBCAAAAAUAAAABMQEAAAAKMTYyMzk0MTcyNgMAAAACNzkCAAAABDIwMzYEAAAAATAHAAAACDgvOC8yMDE5CAAAAAkzLzMxLzIwMTMJAAAAATBj9CDwNRzXCDcNVSs2HNcII0NJUS5UU1g6Q1AuSVFfR1dfSU5UQU5fQU1PUlQuRlkyMDEyAQAAAKl+DQADAAAAAABWsoDoNRzXCHdaMCw2HNcIIENJUS5UU0U6OTE0Mi5JUV9SRF9FWFBfRk4uRlkyMDA4AQAAAEKjWQADAAAAAAB7AtjuNRzXCPghSSs2HNcIJUNJUS5TRUhLOjY2LklRX0VYVFJBX0FDQ19JVEVNUy5GWTIwMTIBAAAAt1oNAAMAAAAAAI3JvOo1HNcIb+BYLDYc1wglQ0lRLlNFSEs6</t>
  </si>
  <si>
    <t>NjYuSVFfTE9BTlNfUkVDRUlWX0xULkZZMjAwOAEAAAC3Wg0AAwAAAAAAsmi66jUc1wi9vxMsNhzXCCFDSVEuTllTRTpOU0MuSVFfQ0FTSF9UQVhFUy5GWTIwMTUBAAAArHUEAAIAAAADMzg2AQgAAAAFAAAAATEBAAAACjE4NzMxMDEyNTADAAAAAzE2MAIAAAAEMzA1MwQAAAABMAcAAAAIOC84LzIwMTkIAAAACjEyLzMxLzIwMTUJAAAAATC6413nNRzXCC6EGCw2HNcIJkNJUS5UU0U6OTAyMS5JUV9JTlZFTlRPUllfVFVSTlMuRlkyMDA4AQAAAOhzDQACAAAACTQ1LjM2NzMwMwEIAAAABQAAAAExAQAAAAoxMDU4OTE1MDAzAwAAAAI3OQIAAAAENDA4MgQAAAABMAcAAAAIOC84LzIwMTkIAAAACTMvMzEvMjAwOAkAAAABMDTQfeY1HNcInciDLDYc1wgoQ0lRLlRTRTo5MDQyLklRX1RPVEFMX0RFQlRfSVNTVUVELkZZMjAwOQEAAAAHYg0AAgAAAAYxNTE0MTQBCAAAAAUAAAABMQEAAAAKMTM4MjUwNTYxNQMAAAACNzkCAAAABDIxNjEEAAAAATAHAAAACDgvOC8yMDE5CAAAAAkzLzMxLzIwMDkJAAAAATABCQDtNRzXCO2qUis2HNcIJENJUS5UU1g6Q1AuSVFfQ0FTSF9BQ1FVSVJFX0NGLkZZMjAxMAEAAACpfg0AAwAAAAAAVrKA6DUc1wgkB2AsNhzXCCJDSVEuVFNFOjkwMjIuSVFfT1RIRVJfSU5UQU4uRlkyMDE4AQAAAO52DQACAAAABTU1NjU5AQgAAAAFAAAAATEBAAAACjE4OTQzMTUyNzcDAAAAAjc5AgAAAAQx</t>
  </si>
  <si>
    <t>MDQwBAAAAAEwBwAAAAg4LzgvMjAxOQgAAAAJMy8zMS8yMDE4CQAAAAEwXaDV7jUc1wiA7A8rNhzXCCRDSVEuTllTRTpVTlAuSVFfQ09NTU9OX0lTU1VFRC5GWTIwMTYBAAAAPrsEAAMAAAAAAGYztOk1HNcIZOYaLDYc1wgmQ0lRLlRTRTo5MDQxLklRX0NBU0hfQ09OVkVSU0lPTi5GWTIwMTMBAAAAvMuVAAIAAAAJODEuODMwNDQ1AQgAAAAFAAAAATEBAAAACjE2MjQwNTE4MjcDAAAAAjc5AgAAAAQ0MTg0BAAAAAEwBwAAAAg4LzgvMjAxOQgAAAAJMy8zMS8yMDEzCQAAAAEwKY/z5TUc1wiusK4sNhzXCCVDSVEuTllTRTpVTlAuSVFfU1BFQ0lBTF9ESVZfQ0YuRlkyMDE1AQAAAD67BAADAAAAAABmM7TpNRzXCEHs3Cs2HNcIJENJUS5OWVNFOk5TQy5JUV9JTVBBSVJNRU5UX0dXLkZZMjAwOQEAAACsdQQAAwAAAAAAPpNu5zUc1wi0uVEsNhzXCBhDSVEuU0VISzo2Ni5JUV9BUi5GWTIwMTQBAAAAt1oNAAIAAAAEMzEyOQEIAAAABQAAAAExAQAAAAoxNzg1NDE2OTY2AwAAAAI2NAIAAAAEMTAyMQQAAAABMAcAAAAIOC84LzIwMTkIAAAACjEyLzMxLzIwMTQJAAAAATCAt6nqNRzXCG/gWCw2HNcIH0NJUS5UU0U6OTA0MS5JUV9CVl9TSEFSRS5GWTIwMTEBAAAAvMuVAAIAAAAKOTkwLjI0NTgwNAEIAAAABQAAAAExAQAAAAoxNDYxNjgwMDQwAwAAAAI3OQIAAAAENDAyMAQAAAABMAcAAAAIOC84LzIwMTkIAAAACTMv</t>
  </si>
  <si>
    <t>MzEvMjAxMQkAAAABMFgdju41HNcIK427KzYc1wgkQ0lRLlNFSEs6NjYuSVFfU1BFQ0lBTF9ESVZfQ0YuRlkyMDE1AQAAALdaDQADAAAAAAD0GqzqNRzXCOCkXSw2HNcIIkNJUS5UU0U6OTA0MS5JUV9RVUlDS19SQVRJTy5GWTIwMTUBAAAAvMuVAAIAAAAIMC4xNjA5MzkBCAAAAAUAAAABMQEAAAAKMTc0NTM3ODUyMgMAAAACNzkCAAAABDQxMjEEAAAAATAHAAAACDgvOC8yMDE5CAAAAAkzLzMxLzIwMTUJAAAAATApj/PlNRzXCAiE5Sw2HNcIKUNJUS5TRUhLOjY2LklRX0lOVEVSRVNUX0lOVkVTVF9JTkMuRlkyMDE3AQAAALdaDQACAAAAAzMyNgEIAAAABQAAAAExAQAAAAoxOTUzODM1MTc5AwAAAAI2NAIAAAACNjUEAAAAATAHAAAACDgvOC8yMDE5CAAAAAoxMi8zMS8yMDE3CQAAAAEw9Bqs6jUc1wj9j2ksNhzXCCZDSVEuVFNFOjkwMjEuSVFfU0FMRVNfTUFSS0VUSU5HLkZZMjAxNAEAAADocw0AAwAAAAAASn0q8DUc1wgKKAsrNhzXCCRDSVEuVFNFOjkxNDIuSVFfQ09NTU9OX0RJVl9DRi5GWTIwMTMBAAAAQqNZAAMAAAAAALTI8O01HNcIeuNsKzYc1wgeQ0lRLlRTWDpDTlIuSVFfQlZfU0hBUkUuRlkyMDA5AQAAAPxiBQACAAAACTExLjkyNDYyOAEIAAAABQAAAAExAQAAAAoxNDk0MDI1NjE2AwAAAAIyNwIAAAAENDAyMAQAAAABMAcAAAAIOC84LzIwMTkIAAAACjEyLzMxLzIwMDkJAAAAATC2IaHpNRzX</t>
  </si>
  <si>
    <t>CKLC9Cs2HNcIJkNJUS5UU0U6OTAyMC5JUV9TQUxFU19NQVJLRVRJTkcuRlkyMDE1AQAAANxnDQADAAAAAADNTbPvNRzXCOQ8/yo2HNcIJUNJUS5UU0U6OTA0Mi5JUV9PVEhFUl9DQV9TVVBQTC5GWTIwMTEBAAAAB2INAAIAAAAFMjk0MjMBCAAAAAUAAAABMQEAAAAKMTQ1ODUyNjI0MwMAAAACNzkCAAAABDEwNTUEAAAAATAHAAAACDgvOC8yMDE5CAAAAAkzLzMxLzIwMTEJAAAAATABCQDtNRzXCFdsdis2HNcIJENJUS5OWVNFOlVOUC5JUV9TQUxFX0lOVEFOX0NGLkZZMjAxMwEAAAA+uwQAAwAAAAAAhi6g6jUc1wh0V08sNhzXCCRDSVEuVFNYOkNQLklRX05FVF9ERUJUX0VCSVREQS5GWTIwMTQBAAAAqX4NAAIAAAAHMS45NzMwMgEIAAAABQAAAAExAQAAAAoxODI4MTY4OTYzAwAAAAIyNwIAAAAENDE5MwQAAAABMAcAAAAIOC84LzIwMTkIAAAACjEyLzMxLzIwMTQJAAAAATDR2VPlNRzXCBL72yw2HNcIJENJUS5UU1g6Q1AuSVFfTE9BTlNfUkVDRUlWX0xULkZZMjAxOAEAAACpfg0AAwAAAAAAO+976DUc1whP+C0sNhzXCCdDSVEuVFNFOjkwNDEuSVFfREFZU19QQVlBQkxFX09VVC5GWTIwMTMBAAAAvMuVAAIAAAAJMTkuNTY4MDE1AQgAAAAFAAAAATEBAAAACjE2MjQwNTE4MjcDAAAAAjc5AgAAAAQ0MTgzBAAAAAEwBwAAAAg4LzgvMjAxOQgAAAAJMy8zMS8yMDEzCQAAAAEwKY/z5TUc1wiusK4sNhzXCChD</t>
  </si>
  <si>
    <t>SVEuVFNFOjkwMjIuSVFfVE9UQUxfREVCVC5GWTIwMTIuLi4uSlBZAQAAAO52DQACAAAABzE3NDgzNTgBCAAAAAUAAAABMQEAAAAKMTU1NDk1MDcxMwMAAAACNzkCAAAABDQxNzMEAAAAATAHAAAACDgvOC8yMDE5CAAAAAkzLzMxLzIwMTIJAAAAATAjmcnkNRzXCBL72yw2HNcIJ0NJUS5TRUhLOjY2LklRX01JTk9SSVRZX0lOVEVSRVNULkZZMjAxNwEAAAC3Wg0AAgAAAAMxMjIBCAAAAAUAAAABMQEAAAAKMTk1MzgzNTE3OQMAAAACNjQCAAAABDEwNTIEAAAAATAHAAAACDgvOC8yMDE5CAAAAAoxMi8zMS8yMDE3CQAAAAEw9Bqs6jUc1wijOesrNhzXCCVDSVEuVFNFOjkwMjIuSVFfUFJFRl9ESVZfT1RIRVIuRlkyMDA5AQAAAO52DQADAAAAAAAYXxjvNRzXCPStMys2HNcIKENJUS5OWVNFOk5TQy5JUV9FQVJOSU5HX0NPX01BUkdJTi5GWTIwMDkBAAAArHUEAAIAAAAHMTIuOTc1MgEIAAAABQAAAAExAQAAAAoxNTA5NjgzOTA0AwAAAAMxNjACAAAABDQxODEEAAAAATAHAAAACDgvOC8yMDE5CAAAAAoxMi8zMS8yMDA5CQAAAAEwjm0z5DUc1wgzZuosNhzXCCRDSVEuVFNFOjkwNDIuSVFfRVFVSVRZX01FVEhPRC5GWTIwMDkBAAAAB2INAAIAAAAGMTU1MjM5AQgAAAAFAAAAATEBAAAACjEzODI1MDU2MTUDAAAAAjc5AgAAAAQzMDYzBAAAAAEwBwAAAAg4LzgvMjAxOQgAAAAJMy8zMS8yMDA5CQAAAAEwAQkA7TUc</t>
  </si>
  <si>
    <t>1wgcCnQrNhzXCChDSVEuTllTRTpOU0MuSVFfRklYRURfQVNTRVRfVFVSTlMuRlkyMDE0AQAAAKx1BAACAAAACDAuNDI3ODMyAQgAAAAFAAAAATEBAAAACjE4MjY1MjY4NTADAAAAAzE2MAIAAAAENDA2NgQAAAABMAcAAAAIOC84LzIwMTkIAAAACjEyLzMxLzIwMTQJAAAAATCObTPkNRzXCACHxiw2HNcIH0NJUS5UU0U6OTAyMS5JUV9FQlRfRVhDTC5GWTIwMDkBAAAA6HMNAAIAAAAFOTQ4NTEBCAAAAAUAAAABMQEAAAAKMTM5Njc1NDI5NQMAAAACNzkCAAAAATQEAAAAATAHAAAACDgvOC8yMDE5CAAAAAkzLzMxLzIwMDkJAAAAATDpgobxNRzXCFr7QSs2HNcIGUNJUS5UU0U6OTAwNy5JUV9CRVRBXzJZUi4BAAAAFWYNAAIAAAAQMC41OTU4NTEwMDM1MzUxMgCmtF4HNhzXCLRm5yo2HNcILENJUS5UU0U6OTAyMi5JUV9ERUJUX0VRVUlWX09QRVJfTEVBU0UuRlkyMDExAQAAAO52DQADAAAAAAAYXxjvNRzXCBaTfSs2HNcIHkNJUS5TRUhLOjY2LklRX05FVF9ERUJULkZZMjAxMgEAAAC3Wg0AAgAAAAUxNzY4NgEIAAAABQAAAAExAQAAAAoxNjY3MjQxMTg3AwAAAAI2NAIAAAAENDM2NAQAAAABMAcAAAAIOC84LzIwMTkIAAAACjEyLzMxLzIwMTIJAAAAATCNybzqNRzXCC6EGCw2HNcIJkNJUS5UU1g6Q05SLklRX1RPVEFMX09USEVSX09QRVIuRlkyMDA3AQAAAPxiBQACAAAABDEwMDIBCAAAAAUAAAABMQEAAAAK</t>
  </si>
  <si>
    <t>MTMxOTQ0NDE0NwMAAAACMjcCAAAAAzM4MAQAAAABMAcAAAAIOC84LzIwMTkIAAAACjEyLzMxLzIwMDcJAAAAATBmM7TpNRzXCIJdESw2HNcIIUNJUS5UU0U6OTA0Mi5JUV9TR0FfTUFSR0lOLkZZMjAxNQEAAAAHYg0AAgAAAAYzLjY1MjkBCAAAAAUAAAABMQEAAAAKMTc0MzUxOTMxNAMAAAACNzkCAAAABDQzNzUEAAAAATAHAAAACDgvOC8yMDE5CAAAAAkzLzMxLzIwMTUJAAAAATBnLvHlNRzXCAv+vCw2HNcII0NJUS5UU0U6OTAyMC5JUV9CRVRBXzVZUi4yMDA4LzAzLzMxAQAAANxnDQACAAAAETAuMzEyMzgzMzYxODAwOTExAJ1Rzwo2HNcIo6cLLTYc1wgmQ0lRLk5ZU0U6TlNDLklRX0NBU0hfQUNRVUlSRV9DRi5GWTIwMTIBAAAArHUEAAMAAAAAAD6Tbuc1HNcIq7OPLDYc1wgoQ0lRLk5ZU0U6VU5QLklRX0RFRl9UQVhfQVNTRVRTX0xULkZZMjAxMQEAAAA+uwQAAwAAAAAAhi6g6jUc1wgzAdErNhzXCCZDSVEuVFNFOjkwMjAuSVFfSU5WRU5UT1JZX1RVUk5TLkZZMjAxMQEAAADcZw0AAgAAAAkzNy4wMzk5MTUBCAAAAAUAAAABMQEAAAAKMTU2MjQ4NDU5OQMAAAACNzkCAAAABDQwODIEAAAAATAHAAAACDgvOC8yMDE5CAAAAAkzLzMxLzIwMTEJAAAAATAlbnvmNRzXCCR1syw2HNcIG0NJUS5UU0U6OTA0MS5JUV9BUElDLkZZMjAxMAEAAAC8y5UAAgAAAAUyNzU5NQEIAAAABQAAAAExAQAAAAoxMzgxNTIy</t>
  </si>
  <si>
    <t>NzEwAwAAAAI3OQIAAAAEMTA4NAQAAAABMAcAAAAIOC84LzIwMTkIAAAACTMvMzEvMjAxMAkAAAABMBi7i+41HNcIta0ALDYc1wgoQ0lRLk5ZU0U6VU5QLklRX1RPVEFMX0RFQlRfSVNTVUVELkZZMjAxOAEAAAA+uwQAAgAAAAQ3MDg2AQgAAAAFAAAAATEBAAAACjE5NDQyMTYwMzQDAAAAAzE2MAIAAAAEMjE2MQQAAAABMAcAAAAIOC84LzIwMTkIAAAACjEyLzMxLzIwMTgJAAAAATBmM7TpNRzXCOqezis2HNcIHENJUS5UU0U6OTAyMC5JUV9OSV9DRi5GWTIwMTkBAAAA3GcNAAIAAAAGNDI4NjE5AQgAAAAFAAAAATEBAAAACjE5NjkzMDQyMDMDAAAAAjc5AgAAAAQyMTUwBAAAAAEwBwAAAAg4LzgvMjAxOQgAAAAJMy8zMS8yMDE5CQAAAAEwzU2z7zUc1wj4IUkrNhzXCCNDSVEuVFNFOjkwMjAuSVFfUEVfRVhDTC4uMjAwNC8wMy8zMQEAAADcZw0AAgAAAAkyMi45NzE1NDYBBwAAAAUAAAABMQEAAAAINTgzNDk3ODkDAAAAATACAAAABjEwMDAyNwQAAAABMAcAAAAJMy8zMS8yMDA0CAAAAAkzLzMxLzIwMDSmtF4HNhzXCAwr7Co2HNcIL0NJUS5UU0U6OTA0MS5JUV9PVEhFUl9OT05fT1BFUl9FWFBfU1VQUEwuRlkyMDA4AQAAALzLlQACAAAAAzQ0MwEIAAAABQAAAAExAQAAAAoxMzQwMzM1NTQzAwAAAAI3OQIAAAACODUEAAAAATAHAAAACDgvOC8yMDE5CAAAAAkzLzMxLzIwMDgJAAAAATCb49nsNRzXCJFXgis2</t>
  </si>
  <si>
    <t>HNcIHkNJUS5TRUhLOjY2LklRX0VCSVRfSU5ULkZZMjAxNwEAAAC3Wg0AAgAAAAgxMC42MzE5NwEIAAAABQAAAAExAQAAAAoxOTUzODM1MTc5AwAAAAI2NAIAAAAENDE4OQQAAAABMAcAAAAIOC84LzIwMTkIAAAACjEyLzMxLzIwMTcJAAAAATBs6IXlNRzXCEXpyCw2HNcIJUNJUS5UU0U6OTAyMS5JUV9PVEhFUl9DTF9TVVBQTC5GWTIwMTcBAAAA6HMNAAIAAAAGMjIxOTIyAQgAAAAFAAAAATEBAAAACjE4NDgyOTc0MjYDAAAAAjc5AgAAAAQxMDU3BAAAAAEwBwAAAAg4LzgvMjAxOQgAAAAJMy8zMS8yMDE3CQAAAAEwit8s8DUc1wgumT8rNhzXCBRDSVEuLklRX0dBSU5fQVNTRVRTLgUAAAABAAAACAAAABQoSW52YWxpZCBJZGVudGlmaWVyKTX/8xA2HNcINf/zEDYc1wgqQ0lRLk5ZU0U6TlNDLklRX09USEVSX1VOVVNVQUxfU1VQUEwuRlkyMDA4AQAAAKx1BAADAAAAAAA773voNRzXCDd15is2HNcIJkNJUS5UU1g6Q05SLklRX0RBWVNfUEFZQUJMRV9PVVQuRlkyMDEzAQAAAPxiBQACAAAACDI2LjQ4NTg2AQgAAAAFAAAAATEBAAAACjE3NzQyOTY5NzQDAAAAAjI3AgAAAAQ0MTgzBAAAAAEwBwAAAAg4LzgvMjAxOQgAAAAKMTIvMzEvMjAxMwkAAAABMJF3UeU1HNcI7A/QLDYc1wggQ0lRLk5ZU0U6VU5QLklRX0RJVkVTVF9DRi5GWTIwMTMBAAAAPrsEAAMAAAAAAIYuoOo1HNcILoQYLDYc1wgcQ0lRLlRTRTo5</t>
  </si>
  <si>
    <t>MDIxLklRX0RBX0NGLkZZMjAwMQEAAADocw0AAgAAAAYxMjAwNDUBCAAAAAUAAAABMQEAAAAINTQyNDI5ODUDAAAAAjc5AgAAAAQyMTYwBAAAAAEwBwAAAAg4LzgvMjAxOQgAAAAJMy8zMS8yMDAxCQAAAAEw7bdg5DUc1whlgtH/NRzXCCdDSVEuTllTRTpVTlAuSVFfREFZU19QQVlBQkxFX09VVC5GWTIwMTgBAAAAPrsEAAIAAAAHMzEuMDc2MQEIAAAABQAAAAExAQAAAAoxOTQ0MjE2MDM0AwAAAAMxNjACAAAABDQxODMEAAAAATAHAAAACDgvOC8yMDE5CAAAAAoxMi8zMS8yMDE4CQAAAAEwkXdR5TUc1wiaM/YsNhzXCClDSVEuVFNFOjkwMjAuSVFfQVNTRVRfV1JJVEVET1dOX0NGLkZZMjAxOAEAAADcZw0AAwAAAAAAzU2z7zUc1wg3DVUrNhzXCCVDSVEuVFNFOjkwMjAuSVFfUFJFRl9ESVZfT1RIRVIuRlkyMDE3AQAAANxnDQADAAAAAADNTbPvNRzXCKjRWSs2HNcIIUNJUS5TRUhLOjY2LklRX0xFVkVSRURfRkNGLkZZMjAwOQEAAAC3Wg0AAgAAAAktMTMwMi42MjUBCAAAAAUAAAABMQEAAAAKMTQzOTk4NDk0MQMAAAACNjQCAAAABDQ0MjIEAAAAATAHAAAACDgvOC8yMDE5CAAAAAoxMi8zMS8yMDA5CQAAAAEwjcm86jUc1wi9vxMsNhzXCCRDSVEuVFNYOkNQLklRX1NBTEVTX01BUktFVElORy5GWTIwMTQBAAAAqX4NAAMAAAAAAFsUg+g1HNcIwbDhKzYc1wgdQ0lRLlRTRTo5MDIyLklRX0VCSVREQS5GWTIw</t>
  </si>
  <si>
    <t>MTIBAAAA7nYNAAIAAAAGNjI5NTg1AQgAAAAFAAAAATEBAAAACjE1NTQ5NTA3MTMDAAAAAjc5AgAAAAQ0MDUxBAAAAAEwBwAAAAg4LzgvMjAxOQgAAAAJMy8zMS8yMDEyCQAAAAEwGF8Y7zUc1whW9X8rNhzXCCFDSVEuVFNFOjkwMjAuSVFfRUJJVERBX0lOVC5GWTIwMTIBAAAA3GcNAAIAAAAINy4xMTA5ODkBCAAAAAUAAAABMQEAAAAKMTU2MjQ4NDQ1NQMAAAACNzkCAAAABDQxOTAEAAAAATAHAAAACDgvOC8yMDE5CAAAAAkzLzMxLzIwMTIJAAAAATAlbnvmNRzXCOGY2Sw2HNcIKkNJUS5UU0U6OTAyMC5JUV9PVEhFUl9VTlVTVUFMX1NVUFBMLkZZMjAwOQEAAADcZw0AAgAAAAU0NjM1MAEIAAAABQAAAAExAQAAAAoxMzc3OTEwOTIzAwAAAAI3OQIAAAACODcEAAAAATAHAAAACDgvOC8yMDE5CAAAAAkzLzMxLzIwMDkJAAAAATAokh7wNRzXCPghSSs2HNcIIkNJUS5UU0U6OTAyMi5JUV9DQVNIX0lOVkVTVC5GWTIwMDgBAAAA7nYNAAIAAAAHLTI2NjU0MgEIAAAABQAAAAExAQAAAAoxMDU4OTE0OTg4AwAAAAI3OQIAAAAEMjAwNQQAAAABMAcAAAAIOC84LzIwMTkIAAAACTMvMzEvMjAwOAkAAAABMBhfGO81HNcINBA2KzYc1wgjQ0lRLlRTRTo5MDIxLklRX0JFVEFfNVlSLjIwMTEvMDMvMzEBAAAA6HMNAAIAAAARMC4yNzczNDcxMzQ5MzI5MzIAnVHPCjYc1wijpwstNhzXCBdDSVEuVFNYOkNQLklRX0dQLkZZ</t>
  </si>
  <si>
    <t>MjAxMAEAAACpfg0AAgAAAAQxNjA1AQgAAAAFAAAAATEBAAAACjE1OTIyMjAzNTEDAAAAAjI3AgAAAAIxMAQAAAABMAcAAAAIOC84LzIwMTkIAAAACjEyLzMxLzIwMTAJAAAAATBWsoDoNRzXCF9vJCw2HNcII0NJUS5UU0U6OTA0MS5JUV9PVEhFUl9FUVVJVFkuRlkyMDE0AQAAALzLlQACAAAABTkyNTU3AQgAAAAFAAAAATEBAAAACjE2ODY2Mzc4NTIDAAAAAjc5AgAAAAQxMDI4BAAAAAEwBwAAAAg4LzgvMjAxOQgAAAAJMy8zMS8yMDE0CQAAAAEwWB2O7jUc1whReMcrNhzXCCVDSVEuU0VISzo2Ni5JUV9PVEhFUl9MVF9BU1NFVFMuRlkyMDE2AQAAALdaDQACAAAABTcwMDYwAQgAAAAFAAAAATEBAAAACjE4ODIzODU4MDkDAAAAAjY0AgAAAAQxMDYwBAAAAAEwBwAAAAg4LzgvMjAxOQgAAAAKMTIvMzEvMjAxNgkAAAABMPQarOo1HNcIQezcKzYc1wglQ0lRLlRTRTo5MDIwLklRX0RBWVNfU0FMRVNfT1VULkZZMjAxNwEAAADcZw0AAgAAAAk2MS4wODM4NDUBCAAAAAUAAAABMQEAAAAKMTg0ODI5NzM4OAMAAAACNzkCAAAABDQwNDIEAAAAATAHAAAACDgvOC8yMDE5CAAAAAkzLzMxLzIwMTcJAAAAATAlbnvmNRzXCOGY2Sw2HNcIJENJUS5OWVNFOk5TQy5JUV9FQklUREFfTUFSR0lOLkZZMjAxMAEAAACsdQQAAgAAAAczNi44MDExAQgAAAAFAAAAATEBAAAACjE1ODc3NzE4ODEDAAAAAzE2MAIAAAAENDA0NwQA</t>
  </si>
  <si>
    <t>AAABMAcAAAAIOC84LzIwMTkIAAAACjEyLzMxLzIwMTAJAAAAATCObTPkNRzXCPKABC02HNcILkNJUS5UU0U6OTAyMS5JUV9PVEhFUl9GSU5BTkNFX0FDVF9TVVBQTC5GWTIwMTIBAAAA6HMNAAIAAAAFMTE4MTMBCAAAAAUAAAABMQEAAAAKMTY0MzIxNzQ0OQMAAAACNzkCAAAABDIwNTAEAAAAATAHAAAACDgvOC8yMDE5CAAAAAkzLzMxLzIwMTIJAAAAATAf5YjxNRzXCFr7QSs2HNcIJkNJUS5UU0U6OTA0Mi5JUV9MT0FOU19SRUNFSVZfTFQuRlkyMDE0AQAAAAdiDQADAAAAAABxaQLtNRzXCBaTfSs2HNcIGkNJUS5UU0U6OTA0Mi5JUV9FQlQuRlkyMDE5AQAAAAdiDQACAAAABTg4NTYxAQgAAAAFAAAAATEBAAAACjE5Njg1OTAyMjADAAAAAjc5AgAAAAMxMzkEAAAAATAHAAAACDgvOC8yMDE5CAAAAAkzLzMxLzIwMTkJAAAAATCb49nsNRzXCL25hCs2HNcIL0NJUS5UU0U6OTA0MS5JUV9JTVBVVF9PUEVSX0xFQVNFX0lOVF9FWFAuRlkyMDA5AQAAALzLlQADAAAAAAAYu4vuNRzXCGraySs2HNcIK0NJUS5OWVNFOlVOUC5JUV9OSV9BVkFJTF9FWENMX01BUkdJTi5GWTIwMDkBAAAAPrsEAAIAAAAHMTMuMzYzNQEIAAAABQAAAAExAQAAAAoxNDkzNzk5MTc0AwAAAAMxNjACAAAABDQxODIEAAAAATAHAAAACDgvOC8yMDE5CAAAAAoxMi8zMS8yMDA5CQAAAAEwbOiF5TUc1wiKwsEsNhzXCDRDSVEuVFNFOjkwNDEu</t>
  </si>
  <si>
    <t>SVFfVE9UQUxfT1VUU1RBTkRJTkdfRklMSU5HX0RBVEUuRlkyMDEyAQAAALzLlQACAAAACDE3MC4zODE0AQQAAAAFAAAAATUBAAAACjE1NTU3MDQ1NjkCAAAABTI0MTUzBgAAAAEwWB2O7jUc1wiySFArNhzXCCBDSVEuVFNFOjkwMjIuSVFfRElWX1NIQVJFLkZZMjAxMAEAAADudg0AAgAAAAI5MAEIAAAABQAAAAExAQAAAAoxMzgwNTI3NjIzAwAAAAI3OQIAAAAEMzA1OAQAAAABMAcAAAAIOC84LzIwMTkIAAAACTMvMzEvMjAxMAkAAAABMBhfGO81HNcIsU4SKzYc1wghQ0lRLlRTWDpDTlIuSVFfTEVWRVJFRF9GQ0YuRlkyMDE1AQAAAPxiBQACAAAACDE0MDcuODc1AQgAAAAFAAAAATEBAAAACjE4NzI4MjcwMTkDAAAAAjI3AgAAAAQ0NDIyBAAAAAEwBwAAAAg4LzgvMjAxOQgAAAAKMTIvMzEvMjAxNQkAAAABMDaFhOk1HNcIJ4f5KzYc1wgqQ0lRLk5ZU0U6VU5QLklRX1RPVEFMX0NPTU1PTl9FUVVJVFkuRlkyMDA4AQAAAD67BAACAAAABTE1NDQ3AQgAAAAFAAAAATEBAAAACjE0MjU1OTI2MjIDAAAAAzE2MAIAAAAEMTAwNgQAAAABMAcAAAAIOC84LzIwMTkIAAAACjEyLzMxLzIwMDgJAAAAATCGLqDqNRzXCOobVCw2HNcII0NJUS5OWVNFOk5TQy5JUV9UT1RBTF9SRUNFSVYuRlkyMDExAQAAAKx1BAACAAAABDEwMjIBCAAAAAUAAAABMQEAAAAKMTY1ODMxNTY3NwMAAAADMTYwAgAAAAQxMDAxBAAAAAEwBwAA</t>
  </si>
  <si>
    <t>AAg4LzgvMjAxOQgAAAAKMTIvMzEvMjAxMQkAAAABMD6Tbuc1HNcI0jBILDYc1wghQ0lRLlNFSEs6NjYuSVFfUVVJQ0tfUkFUSU8uRlkyMDE4AQAAALdaDQACAAAACDEuMjExODc3AQgAAAAFAAAAATEBAAAACjE5NTM4MzUxODUDAAAAAjY0AgAAAAQ0MTIxBAAAAAEwBwAAAAg4LzgvMjAxOQgAAAAKMTIvMzEvMjAxOAkAAAABMGzoheU1HNcImDbXLDYc1wgqQ0lRLlRTRTo5MDA3LklRX09USEVSX1VOVVNVQUxfU1VQUEwuRlkyMDExAQAAABVmDQACAAAABDczNzMBCAAAAAUAAAABMQEAAAAKMTQ2MjcxMjU2NQMAAAACNzkCAAAAAjg3BAAAAAEwBwAAAAg4LzgvMjAxOQgAAAAJMy8zMS8yMDExCQAAAAEwh+vO6zUc1whaaZUrNhzXCB9DSVEuTllTRTpVTlAuSVFfREFfU1VQUEwuRlkyMDE4AQAAAD67BAACAAAABDIxOTEBCAAAAAUAAAABMQEAAAAKMTk0NDIxNjAzNAMAAAADMTYwAgAAAAI0MQQAAAABMAcAAAAIOC84LzIwMTkIAAAACjEyLzMxLzIwMTgJAAAAATBmM7TpNRzXCN+qHyw2HNcII0NJUS5OWVNFOk5TQy5JUV9CRVRBXzJZUi4yMDE4LzEyLzMxAQAAAKx1BAACAAAAEDEuMDY4MTY3MTIzMDIxNjkAnVHPCjYc1wgZbBAtNhzXCB9DSVEuTllTRTpVTlAuSVFfRUJJVF9JTlQuRlkyMDE1AQAAAD67BAACAAAACTEyLjk0NTMzNwEIAAAABQAAAAExAQAAAAoxODczNjM0ODUxAwAAAAMxNjACAAAABDQxODkE</t>
  </si>
  <si>
    <t>AAAAATAHAAAACDgvOC8yMDE5CAAAAAoxMi8zMS8yMDE1CQAAAAEwkXdR5TUc1wgII8QsNhzXCB5DSVEuVFNYOkNQLklRX05JX01BUkdJTi5GWTIwMDcBAAAAqX4NAAIAAAAHMTkuNzk5OAEIAAAABQAAAAExAQAAAAoxMzQzMDEzOTcyAwAAAAIyNwIAAAAENDA5NAQAAAABMAcAAAAIOC84LzIwMTkIAAAACjEyLzMxLzIwMDcJAAAAATDR2VPlNRzXCMAqhiw2HNcIJENJUS5OWVNFOlVOUC5JUV9JTkNfRVFVSVRZX0NGLkZZMjAwOAEAAAA+uwQAAwAAAAAAhi6g6jUc1wh0V08sNhzXCBBDSVEuMC5JUV9FQklULkZZBQAAAAAAAAAIAAAAFShJbnZhbGlkIFRpbWUgUGVyaW9kKdcnlug1HNcI7A/QLDYc1wgoQ0lRLlRTRTo5MTQyLklRX0RFRl9UQVhfQVNTRVRTX0xULkZZMjAxOQEAAABCo1kAAgAAAAU1NTA4NgEIAAAABQAAAAExAQAAAAoxOTY5NDQ3MzUyAwAAAAI3OQIAAAAEMTAyNgQAAAABMAcAAAAIOC84LzIwMTkIAAAACTMvMzEvMjAxOQkAAAABMDJpz+01HNcI8LxlKzYc1wgZQ0lRLlRTRTo5MDIyLklRX0dXLkZZMjAxNQEAAADudg0AAwAAAAAAXaDV7jUc1wiYyLYrNhzXCBlDSVEuVFNFOjkwMjIuSVFfQUQuRlkyMDEwAQAAAO52DQACAAAACC0zNTY5NzU5AQgAAAAFAAAAATEBAAAACjEzODA1Mjc2MjMDAAAAAjc5AgAAAAQxMDc1BAAAAAEwBwAAAAg4LzgvMjAxOQgAAAAJMy8zMS8yMDEwCQAAAAEwGF8Y</t>
  </si>
  <si>
    <t>7zUc1wio0VkrNhzXCCVDSVEuU0VISzo2Ni5JUV9DQVNIX0FDUVVJUkVfQ0YuRlkyMDExAQAAALdaDQADAAAAAACNybzqNRzXCAAZpis2HNcIIkNJUS5UU0U6OTAyMC5JUV9BU1NFVF9UVVJOUy5GWTIwMTUBAAAA3GcNAAIAAAAIMC4zNjY2NTcBCAAAAAUAAAABMQEAAAAKMTc0NDk0NjA2MAMAAAACNzkCAAAABDQxNzcEAAAAATAHAAAACDgvOC8yMDE5CAAAAAkzLzMxLzIwMTUJAAAAATAlbnvmNRzXCOQSsSw2HNcIH0NJUS5UU0U6OTA0Mi5JUV9FQlRfRVhDTC5GWTIwMDgBAAAAB2INAAIAAAAFNzM4NjkBCAAAAAUAAAABMQEAAAAKMTA1NDUzNDk2NQMAAAACNzkCAAAAATQEAAAAATAHAAAACDgvOC8yMDE5CAAAAAkzLzMxLzIwMDgJAAAAATB7y9HtNRzXCLpFbys2HNcILENJUS5UU1g6Q1AuSVFfT1RIRVJfRklOQU5DRV9BQ1RfU1VQUEwuRlkyMDEzAQAAAKl+DQACAAAAAi0zAQgAAAAFAAAAATEBAAAACjE3Nzg4OTQxNTIDAAAAAjI3AgAAAAQyMDUwBAAAAAEwBwAAAAg4LzgvMjAxOQgAAAAKMTIvMzEvMjAxMwkAAAABMFsUg+g1HNcI3qF8LDYc1wguQ0lRLlRTWDpDTlIuSVFfT1RIRVJfTk9OX09QRVJfRVhQX1NVUFBMLkZZMjAxNQEAAAD8YgUAAgAAAAMtNjYBCAAAAAUAAAABMQEAAAAKMTg3MjgyNzAxOQMAAAACMjcCAAAAAjg1BAAAAAEwBwAAAAg4LzgvMjAxOQgAAAAKMTIvMzEvMjAxNQkAAAABMDaF</t>
  </si>
  <si>
    <t>hOk1HNcIjnAKLDYc1wgjQ0lRLlRTRTo5MDQyLklRX1RPVEFMX0FTU0VUUy5GWTIwMTkBAAAAB2INAAIAAAAHMjQ2NjIyMwEIAAAABQAAAAExAQAAAAoxOTY4NTkwMjIwAwAAAAI3OQIAAAAEMTAwNwQAAAABMAcAAAAIOC84LzIwMTkIAAAACTMvMzEvMjAxOQkAAAABMJvj2ew1HNcIFJCcKzYc1wggQ0lRLlRTRTo5MDQyLklRX1NHQV9TVVBQTC5GWTIwMDgBAAAAB2INAAIAAAAFMzQwNjkBCAAAAAUAAAABMQEAAAAKMTA1NDUzNDk2NQMAAAACNzkCAAAAAzEwMgQAAAABMAcAAAAIOC84LzIwMTkIAAAACTMvMzEvMjAwOAkAAAABMHvL0e01HNcISvhgKzYc1wgfQ0lRLlNFSEs6NjYuSVFfT1RIRVJfUkVWLkZZMjAxNwEAAAC3Wg0AAwAAAAAA9Bqs6jUc1wilPMwrNhzXCBtDSVEuTllTRTpVTlAuSVFfRUJJVC5GWTIwMTgBAAAAPrsEAAIAAAAEODU1NQEIAAAABQAAAAExAQAAAAoxOTQ0MjE2MDM0AwAAAAMxNjACAAAAAzQwMAQAAAABMAcAAAAIOC84LzIwMTkIAAAACjEyLzMxLzIwMTgJAAAAATBmM7TpNRzXCDGBNyw2HNcIKkNJUS5UU1g6Q1AuSVFfSU1QVVRfT1BFUl9MRUFTRV9ERVBSLkZZMjAxNAEAAACpfg0AAgAAAAk2Ni4xNDQ0MDgBCAAAAAUAAAABMQEAAAAKMTgyODE2ODk2MwMAAAACMjcCAAAABTIxNjczBAAAAAEwBwAAAAg4LzgvMjAxOQgAAAAKMTIvMzEvMjAxNAkAAAABMAWNeeg1HNcIEpNKLDYc</t>
  </si>
  <si>
    <t>1wgfQ0lRLlRTRTo5MDIwLklRX09QRVJfSU5DLkZZMjAxNAEAAADcZw0AAgAAAAY0MDY3OTMBCAAAAAUAAAABMQEAAAAKMTY4NjYzODIyNwMAAAACNzkCAAAAAjIxBAAAAAEwBwAAAAg4LzgvMjAxOQgAAAAJMy8zMS8yMDE0CQAAAAEwY/Qg8DUc1wgonwErNhzXCCVDSVEuVFNFOjkwMjIuSVFfRElMVVRfRVBTX0lOQ0wuRlkyMDEwAQAAAO52DQACAAAACjQ2NS43NDE2MTkBCAAAAAUAAAABMQEAAAAKMTM4MDUyNzYyMwMAAAACNzkCAAAAATgEAAAAATAHAAAACDgvOC8yMDE5CAAAAAkzLzMxLzIwMTAJAAAAATAYXxjvNRzXCHrjbCs2HNcIKENJUS5UU1g6Q1AuSVFfVEVWX0VCSVREQS4yMDAwLjIwMDkvMDMvMzEBAAAAqX4NAAIAAAAINi43NTA4NzUBBwAAAAUAAAABMQEAAAAJNzk4NzQ2ODQ0AwAAAAEwAgAAAAYxMDAwMzAEAAAAATAHAAAACTMvMzEvMjAwOQgAAAAJMy8zMS8yMDA5a1JcBzYc1wjbUfMqNhzXCCJDSVEuVFNFOjkwMjIuSVFfQ0FTSF9JTlZFU1QuRlkyMDE3AQAAAO52DQACAAAACC0xOTA5NTQ3AQgAAAAFAAAAATEBAAAACjE4NDgyOTcyMzUDAAAAAjc5AgAAAAQyMDA1BAAAAAEwBwAAAAg4LzgvMjAxOQgAAAAJMy8zMS8yMDE3CQAAAAEwXaDV7jUc1wjppJArNhzXCCNDSVEuVFNFOjkwMjAuSVFfR1JPU1NfTUFSR0lOLkZZMjAxOQEAAADcZw0AAgAAAAczNS45OTI2AQgAAAAFAAAAATEBAAAA</t>
  </si>
  <si>
    <t>CjE5NjkzMDQyMDMDAAAAAjc5AgAAAAQ0MDc0BAAAAAEwBwAAAAg4LzgvMjAxOQgAAAAJMy8zMS8yMDE5CQAAAAEwJW575jUc1wjHJ6UsNhzXCBpDSVEuVFNYOkNOUi5JUV9FQklULkZZMjAxNQEAAAD8YgUAAgAAAAQ1MjY2AQgAAAAFAAAAATEBAAAACjE4NzI4MjcwMTkDAAAAAjI3AgAAAAM0MDAEAAAAATAHAAAACDgvOC8yMDE5CAAAAAoxMi8zMS8yMDE1CQAAAAEwNoWE6TUc1whs4zksNhzXCC1DSVEuVFNFOjkwNDIuSVFfQ0FTSF9DT05WRVJTSU9OLkZZMjAxNy4uLi5KUFkBAAAAB2INAAIAAAAIODUuNzA3MTEBCAAAAAUAAAABMQEAAAAKMTg0NzA3MjAwNAMAAAACNzkCAAAABDQxODQEAAAAATAHAAAACDgvOC8yMDE5CAAAAAkzLzMxLzIwMTcJAAAAATAjmcnkNRzXCGTR8yw2HNcILkNJUS5UU0U6OTAyMC5JUV9UT1RBTF9MSUFCX1RPVEFMX0FTU0VUUy5GWTIwMDkBAAAA3GcNAAIAAAAHNzQuOTUzMgEIAAAABQAAAAExAQAAAAoxMzc3OTEwOTIzAwAAAAI3OQIAAAAENDE4OAQAAAABMAcAAAAIOC84LzIwMTkIAAAACTMvMzEvMjAwOQkAAAABMAMMeeY1HNcI0p6bLDYc1wgdQ0lRLlRTWDpDTlIuSVFfWl9TQ09SRS5GWTIwMTMBAAAA/GIFAAIAAAAIMi43OTE4MjEBCAAAAAUAAAABMQEAAAAKMTc3NDI5Njk3NAMAAAACMjcCAAAABjEwMDEyMwQAAAABMAcAAAAIOC84LzIwMTkIAAAACjEyLzMxLzIwMTMJ</t>
  </si>
  <si>
    <t>AAAAATCRd1HlNRzXCE7viiw2HNcIJENJUS5UU0U6OTE0Mi5JUV9TQUxFX0lOVEFOX0NGLkZZMjAxMQEAAABCo1kAAwAAAAAAtMjw7TUc1wipQo4rNhzXCB1DSVEuVFNYOkNQLklRX0VCSVRfSU5ULkZZMjAxNgEAAACpfg0AAgAAAAg1LjQ2MTg2NAEIAAAABQAAAAExAQAAAAoxOTQ1MzU0NTc1AwAAAAIyNwIAAAAENDE4OQQAAAABMAcAAAAIOC84LzIwMTkIAAAACjEyLzMxLzIwMTYJAAAAATCObTPkNRzXCFJd3iw2HNcIJ0NJUS5TRUhLOjY2LklRX0dXX0lOVEFOX0FNT1JUX0NGLkZZMjAxMwEAAAC3Wg0AAgAAAAM1NjUBCAAAAAUAAAABMQEAAAAKMTcyODQ1NTY0MwMAAAACNjQCAAAABDIxODIEAAAAATAHAAAACDgvOC8yMDE5CAAAAAoxMi8zMS8yMDEzCQAAAAEwjcm86jUc1whB7NwrNhzXCCJDSVEuVFNFOjkwNDIuSVFfT1RIRVJfSU5UQU4uRlkyMDE0AQAAAAdiDQACAAAABTE3NzE5AQgAAAAFAAAAATEBAAAACjE2ODM5MTQ0NjQDAAAAAjc5AgAAAAQxMDQwBAAAAAEwBwAAAAg4LzgvMjAxOQgAAAAJMy8zMS8yMDE0CQAAAAEwcWkC7TUc1whx3aorNhzXCCVDSVEuVFNFOjkwNDEuSVFfQkFTSUNfRVBTX0lOQ0wuRlkyMDEzAQAAALzLlQACAAAACjExNy4zODg0NzEBCAAAAAUAAAABMQEAAAAKMTYyNDA1MTgyNwMAAAACNzkCAAAAATkEAAAAATAHAAAACDgvOC8yMDE5CAAAAAkzLzMxLzIwMTMJAAAAATBY</t>
  </si>
  <si>
    <t>HY7uNRzXCJFXgis2HNcIJkNJUS5UU0U6OTE0Mi5JUV9ORVRfREVCVF9FQklUREEuRlkyMDE4AQAAAEKjWQACAAAACDAuMDg3NzAzAQgAAAAFAAAAATEBAAAACjE4OTQzMTUzNDUDAAAAAjc5AgAAAAQ0MTkzBAAAAAEwBwAAAAg4LzgvMjAxOQgAAAAJMy8zMS8yMDE4CQAAAAEwZy7x5TUc1wjVlfgsNhzXCCZDSVEuVFNFOjkxNDIuSVFfRklMSU5HX0NVUlJFTkNZLkZZMjAxNQEAAABCo1kAAwAAAANKUFkAMmnP7TUc1wg3hEsrNhzXCCZDSVEuU0VISzo2Ni5JUV9UT1RBTF9PVEhFUl9PUEVSLkZZMjAwNwEAAAC3Wg0AAgAAAAQzMzI0AQgAAAAFAAAAATEBAAAACTk4NzQ1NDA5MAMAAAACNjQCAAAAAzM4MAQAAAABMAcAAAAIOC84LzIwMTkIAAAACjEyLzMxLzIwMDcJAAAAATCjnMDrNRzXCFp+iSs2HNcIF0NJUS5UU1g6Q1AuSVFfR1cuRlkyMDE4AQAAAKl+DQACAAAAAzE5NAEIAAAABQAAAAExAQAAAAoxOTQ1MzU0ODAyAwAAAAIyNwIAAAAEMTE3MQQAAAABMAcAAAAIOC84LzIwMTkIAAAACjEyLzMxLzIwMTgJAAAAATA773voNRzXCE/4LSw2HNcIJkNJUS5UU0U6OTAwNy5JUV9ORVRfREVCVF9JU1NVRUQuRlkyMDE5AQAAABVmDQACAAAABDM5NzQBCAAAAAUAAAABMQEAAAAKMTk3MDA1MTQ3OQMAAAACNzkCAAAABDIwMDMEAAAAATAHAAAACDgvOC8yMDE5CAAAAAkzLzMxLzIwMTkJAAAAATCjnMDrNRzXCIDX</t>
  </si>
  <si>
    <t>6Cs2HNcIIENJUS5UU1g6Q1AuSVFfUVVJQ0tfUkFUSU8uRlkyMDEwAQAAAKl+DQACAAAACDAuNjM1NjU4AQgAAAAFAAAAATEBAAAACjE1OTIyMjAzNTEDAAAAAjI3AgAAAAQ0MTIxBAAAAAEwBwAAAAg4LzgvMjAxOQgAAAAKMTIvMzEvMjAxMAkAAAABMNHZU+U1HNcIUl3eLDYc1wggQ0lRLk5ZU0U6VU5QLklRX1NHQV9TVVBQTC5GWTIwMDgBAAAAPrsEAAMAAAAAAPnNneo1HNcIKvsOLDYc1wglQ0lRLlRTRTo5MDIwLklRX1NUX0RFQlRfUkVQQUlELkZZMjAxNgEAAADcZw0AAwAAAAAAzU2z7zUc1wgumT8rNhzXCCZDSVEuVFNFOjkwMjAuSVFfTE9BTlNfUkVDRUlWX0xULkZZMjAwOQEAAADcZw0AAgAAAAQxNTY1AQgAAAAFAAAAATEBAAAACjEzNzc5MTA5MjMDAAAAAjc5AgAAAAQxMDUwBAAAAAEwBwAAAAg4LzgvMjAxOQgAAAAJMy8zMS8yMDA5CQAAAAEwKJIe8DUc1wgUll4rNhzXCCRDSVEuVFNYOkNOUi5JUV9TVF9ERUJUX0lTU1VFRC5GWTIwMTMBAAAA/GIFAAIAAAADMjY4AQgAAAAFAAAAATEBAAAACjE3NzQyOTY5NzQDAAAAAjI3AgAAAAQyMDQzBAAAAAEwBwAAAAg4LzgvMjAxOQgAAAAKMTIvMzEvMjAxMwkAAAABMG+Co+k1HNcIXWa0KzYc1wgkQ0lRLlRTRTo5MDIwLklRX0lNUEFJUk1FTlRfR1cuRlkyMDE2AQAAANxnDQADAAAAAADNTbPvNRzXCIJdRCs2HNcII0NJUS5OWVNFOlVOUC5JUV9UT1RB</t>
  </si>
  <si>
    <t>TF9BU1NFVFMuRlkyMDEyAQAAAD67BAACAAAABTQ3MTUzAQgAAAAFAAAAATEBAAAACjE3MTgwOTIxMjkDAAAAAzE2MAIAAAAEMTAwNwQAAAABMAcAAAAIOC84LzIwMTkIAAAACjEyLzMxLzIwMTIJAAAAATCGLqDqNRzXCNQzKSw2HNcIJENJUS5UU1g6Q05SLklRX1BST1ZfQkFEX0RFQlRTLkZZMjAxNwEAAAD8YgUAAwAAAAAANoWE6TUc1wi0uVEsNhzXCBxDSVEuVFNYOkNOUi5JUV9HQV9FWFAuRlkyMDE1AQAAAPxiBQADAAAAAAA2hYTpNRzXCKVCWyw2HNcIJUNJUS5UU0U6OTA0MS5JUV9EQVlTX1NBTEVTX09VVC5GWTIwMTcBAAAAvMuVAAIAAAAGMTYuMjc5AQgAAAAFAAAAATEBAAAACjE4NDgyOTczNTkDAAAAAjc5AgAAAAQ0MDQyBAAAAAEwBwAAAAg4LzgvMjAxOQgAAAAJMy8zMS8yMDE3CQAAAAEwKY/z5TUc1wjVlfgsNhzXCCRDSVEuVFNFOjkwNDEuSVFfQ1VSUkVOQ1lfR0FJTi5GWTIwMTEBAAAAvMuVAAMAAAAAAFgdju41HNcIkVeCKzYc1wgeQ0lRLlRTWDpDTlIuSVFfTkVUX0RFQlQuRlkyMDEyAQAAAPxiBQACAAAABDY3NDUBCAAAAAUAAAABMQEAAAAKMTcxNzMxNTc4MwMAAAACMjcCAAAABDQzNjQEAAAAATAHAAAACDgvOC8yMDE5CAAAAAoxMi8zMS8yMDEyCQAAAAEwb4Kj6TUc1wg3deYrNhzXCB5DSVEuVFNFOjkwMjIuSVFfSU5DX1RBWC5GWTIwMTUBAAAA7nYNAAIAAAAGMTQ3OTM0AQgAAAAF</t>
  </si>
  <si>
    <t>AAAAATEBAAAACjE3NDQ5NDYzNjADAAAAAjc5AgAAAAI3NQQAAAABMAcAAAAIOC84LzIwMTkIAAAACTMvMzEvMjAxNQkAAAABMF2g1e41HNcIQIoNKzYc1wgkQ0lRLlRTRTo5MDIwLklRX0lNUEFJUk1FTlRfR1cuRlkyMDA4AQAAANxnDQADAAAAAAAokh7wNRzXCFr7QSs2HNcIJkNJUS5UU0U6OTAyMS5JUV9ORVRfREVCVF9FQklUREEuRlkyMDEzAQAAAOhzDQACAAAABzIuNDQxMzYBCAAAAAUAAAACMjkCAAAABDQxOTMBAAAACjE2MjQwNTE3ODUDAAAAAjc5BAAAAAEwBwAAAAg4LzgvMjAxOQgAAAAJMy8zMS8yMDEzCQAAAAEwNNB95jUc1wi7vDIsNhzXCCNDSVEuTllTRTpVTlAuSVFfRUJJVEFfTUFSR0lOLkZZMjAxOAEAAAA+uwQAAgAAAAczNy40NjkzAQgAAAAFAAAAATEBAAAACjE5NDQyMTYwMzQDAAAAAzE2MAIAAAAENDQxOQQAAAABMAcAAAAIOC84LzIwMTkIAAAACjEyLzMxLzIwMTgJAAAAATCRd1HlNRzXCB57dSw2HNcIIUNJUS5UU0U6OTAwNy5JUV9ORVRfQ0hBTkdFLkZZMjAxNAEAAAAVZg0AAgAAAAM1NzYBCAAAAAUAAAABMQEAAAAKMTY4NzA0NDY2MQMAAAACNzkCAAAABDIwOTMEAAAAATAHAAAACDgvOC8yMDE5CAAAAAkzLzMxLzIwMTQJAAAAATBoOr7rNRzXCFZj0ys2HNcIJkNJUS5UU0U6OTA0MS5JUV9ORVRfREVCVF9FQklUREEuRlkyMDE2AQAAALzLlQACAAAACDkuMzEzMjY4AQgAAAAF</t>
  </si>
  <si>
    <t>AAAAATEBAAAACjE3OTc2MzY5NjcDAAAAAjc5AgAAAAQ0MTkzBAAAAAEwBwAAAAg4LzgvMjAxOQgAAAAJMy8zMS8yMDE2CQAAAAEwKY/z5TUc1whPYL8sNhzXCClDSVEuVFNFOjkxNDIuSVFfSU5WRVNUX1NFQ1VSSVRZX0NGLkZZMjAxOQEAAABCo1kAAgAAAAUxMzA0OAEIAAAABQAAAAExAQAAAAoxOTY5NDQ3MzUyAwAAAAI3OQIAAAAEMjAyNwQAAAABMAcAAAAIOC84LzIwMTkIAAAACTMvMzEvMjAxOQkAAAABMDJpz+01HNcImMi2KzYc1wgmQ0lRLlRTRTo5MDA3LklRX0NBU0hfQUNRVUlSRV9DRi5GWTIwMTkBAAAAFWYNAAIAAAAFLTUyNzUBCAAAAAUAAAABMQEAAAAKMTk3MDA1MTQ3OQMAAAACNzkCAAAABDIwNTcEAAAAATAHAAAACDgvOC8yMDE5CAAAAAkzLzMxLzIwMTkJAAAAATCjnMDrNRzXCKLC9Cs2HNcIJ0NJUS5UU0U6OTAyMS5JUV9NQVJLRVRDQVAuMjAxNi8zLzMxLkpQWQEAAADocw0AAgAAAA4xMzQ1MzYyLjE5NDI5OQEGAAAABQAAAAExAQAAAAoxNzc1ODAxNDIzAwAAAAI3OQIAAAAGMTAwMDU0BAAAAAEwBwAAAAkzLzMxLzIwMTYNFM4KNhzXCPGGF0Q2HNcIJ0NJUS5UU0U6OTAyMi5JUV9NQVJLRVRDQVAuMjAwOC8zLzMxLkpQWQEAAADudg0AAgAAAAoyMDI5MDQ5LjUzAQYAAAAFAAAAATEBAAAACTc3NzI2MjU2OQMAAAACNzkCAAAABjEwMDA1NAQAAAABMAcAAAAJMy8zMS8yMDA4a1JcBzYc</t>
  </si>
  <si>
    <t>1wiCKhxENhzXCCdDSVEuU0VISzo2Ni5JUV9FQVJOSU5HX0NPX01BUkdJTi5GWTIwMTMBAAAAt1oNAAIAAAAGMzQuMTIzAQgAAAAFAAAAATEBAAAACjE3Mjg0NTU2NDMDAAAAAjY0AgAAAAQ0MTgxBAAAAAEwBwAAAAg4LzgvMjAxOQgAAAAKMTIvMzEvMjAxMwkAAAABMO6Hg+U1HNcIYtTULDYc1wghQ0lRLlRTWDpDUC5JUV9ESUxVVF9XRUlHSFQuRlkyMDEwAQAAAKl+DQACAAAABTE2OS4yAFaygOg1HNcI8R41LDYc1wglQ0lRLlRTRTo5MDIyLklRX09USEVSX0NMX1NVUFBMLkZZMjAwOQEAAADudg0AAgAAAAYxMTM3NTIBCAAAAAUAAAABMQEAAAAKMTM4MDUyODY4NgMAAAACNzkCAAAABDEwNTcEAAAAATAHAAAACDgvOC8yMDE5CAAAAAkzLzMxLzIwMDkJAAAAATAYXxjvNRzXCKjRWSs2HNcIKUNJUS5UU0U6OTAyMC5JUV9ERUJUX0VRVUlWX05FVF9QQk8uRlkyMDE4AQAAANxnDQACAAAABjYwMDk5MAEIAAAABQAAAAExAQAAAAoxODk0MzE1NDI3AwAAAAI3OQIAAAAFMjE2NzkEAAAAATAHAAAACDgvOC8yMDE5CAAAAAkzLzMxLzIwMTgJAAAAATDNTbPvNRzXCHrjbCs2HNcIJ0NJUS5UU0U6OTA0MS5JUV9DSEFOR0VfSU5WRU5UT1JZLkZZMjAxOAEAAAC8y5UAAgAAAAUtNTQxNgEIAAAABQAAAAExAQAAAAoxODk0NTY3Nzg3AwAAAAI3OQIAAAAEMjA5OQQAAAABMAcAAAAIOC84LzIwMTkIAAAACTMvMzEvMjAx</t>
  </si>
  <si>
    <t>OAkAAAABMNSs8us1HNcIN3XmKzYc1wgoQ0lRLk5ZU0U6VU5QLklRX0ZJWEVEX0FTU0VUX1RVUk5TLkZZMjAxNQEAAAA+uwQAAgAAAAgwLjQ2Mzk4MgEIAAAABQAAAAExAQAAAAoxODczNjM0ODUxAwAAAAMxNjACAAAABDQwNjYEAAAAATAHAAAACDgvOC8yMDE5CAAAAAoxMi8zMS8yMDE1CQAAAAEwkXdR5TUc1wgqb/EsNhzXCB9DSVEuVFNFOjkwMjAuSVFfVE9UQUxfQ0EuRlkyMDE1AQAAANxnDQACAAAABjg1NTc4NQEIAAAABQAAAAExAQAAAAoxNzQ0OTQ2MDYwAwAAAAI3OQIAAAAEMTAwOAQAAAABMAcAAAAIOC84LzIwMTkIAAAACTMvMzEvMjAxNQkAAAABMM1Ns+81HNcINBA2KzYc1wghQ0lRLk5ZU0U6TlNDLklRX1NHQV9NQVJHSU4uRlkyMDA3AQAAAKx1BAADAAAAAACObTPkNRzXCIVLyyw2HNcIJ0NJUS5UU0U6OTA0Mi5JUV9NQVJLRVRDQVAuMjAxNS8zLzMxLkpQWQEAAAAHYg0AAgAAAAw5MzcxMDcuOTYyNDIBBgAAAAUAAAABMQEAAAAKMTcxODE5MTEyNQMAAAACNzkCAAAABjEwMDA1NAQAAAABMAcAAAAJMy8zMS8yMDE1DRTOCjYc1wjCExlENhzXCClDSVEuVFNFOjkwNDEuSVFfREVCVF9FUVVJVl9ORVRfUEJPLkZZMjAxMQEAAAC8y5UAAgAAAAUxODk4MAEIAAAABQAAAAExAQAAAAoxNDYxNjgwMDQwAwAAAAI3OQIAAAAFMjE2NzkEAAAAATAHAAAACDgvOC8yMDE5CAAAAAkzLzMxLzIwMTEJAAAA</t>
  </si>
  <si>
    <t>ATBYHY7uNRzXCLmzwis2HNcIIENJUS5OWVNFOk5TQy5JUV9NQUNISU5FUlkuRlkyMDE0AQAAAKx1BAACAAAABDk4MzUBCAAAAAUAAAABMQEAAAAKMTgyNjUyNjg1MAMAAAADMTYwAgAAAAQzMTE0BAAAAAEwBwAAAAg4LzgvMjAxOQgAAAAKMTIvMzEvMjAxNAkAAAABMLrjXec1HNcICY2ILDYc1wgiQ0lRLlNFSEs6NjYuSVFfVE9UQUxfQVNTRVRTLkZZMjAxNQEAAAC3Wg0AAgAAAAYyNDExMDMBCAAAAAUAAAABMQEAAAAKMTgzNTI4ODg4MgMAAAACNjQCAAAABDEwMDcEAAAAATAHAAAACDgvOC8yMDE5CAAAAAoxMi8zMS8yMDE1CQAAAAEw9Bqs6jUc1wi9xdUrNhzXCCdDSVEuVFNFOjkwMjEuSVFfQ0FTSF9PUEVSLkZZMjAxNS4uLi5KUFkBAAAA6HMNAAIAAAAGMjIzNjEzAQgAAAAFAAAAATEBAAAACjE3NDQ5NDYyOTADAAAAAjc5AgAAAAQyMDA2BAAAAAEwBwAAAAg4LzgvMjAxOQgAAAAJMy8zMS8yMDE1CQAAAAEwI5nJ5DUc1wiBvP8sNhzXCCZDSVEuTllTRTpOU0MuSVFfTkVUX0RFQlRfSVNTVUVELkZZMjAxNAEAAACsdQQAAgAAAAQtNDQ1AQgAAAAFAAAAATEBAAAACjE4MjY1MjY4NTADAAAAAzE2MAIAAAAEMjAwMwQAAAABMAcAAAAIOC84LzIwMTkIAAAACjEyLzMxLzIwMTQJAAAAATC6413nNRzXCNQzKSw2HNcIHkNJUS5UU0U6OTA0MS5JUV9SQVdfSU5WLkZZMjAxNQEAAAC8y5UAAgAAAAQzNTQ2AQgA</t>
  </si>
  <si>
    <t>AAAFAAAAATEBAAAACjE3NDUzNzg1MjIDAAAAAjc5AgAAAAQzMTcxBAAAAAEwBwAAAAg4LzgvMjAxOQgAAAAJMy8zMS8yMDE1CQAAAAEw1Kzy6zUc1wgmcgUsNhzXCCNDSVEuU0VISzo2Ni5JUV9NQVJLRVRDQVAuMjAwNy8xMi8zMQEAAAC3Wg0AAgAAAA0xNjEwMzIuMTQyMjA1AQYAAAAFAAAAATEBAAAACjEyMzc1MDMxODkDAAAAAjY0AgAAAAYxMDAwNTQEAAAAATAHAAAACjEyLzMxLzIwMDcNFM4KNhzXCFnOEi02HNcIIENJUS5TRUhLOjY2LklRX0VBUk5JTkdfQ08uRlkyMDE0AQAAALdaDQACAAAABTE1Nzk3AQgAAAAFAAAAATEBAAAACjE3ODU0MTY5NjYDAAAAAjY0AgAAAAE3BAAAAAEwBwAAAAg4LzgvMjAxOQgAAAAKMTIvMzEvMjAxNAkAAAABMIC3qeo1HNcI8LxlKzYc1wghQ0lRLk5ZU0U6VU5QLklRX0VBUk5JTkdfQ08uRlkyMDEzAQAAAD67BAACAAAABDQzODgBCAAAAAUAAAABMQEAAAAKMTc3NDk2MzAwMwMAAAADMTYwAgAAAAE3BAAAAAEwBwAAAAg4LzgvMjAxOQgAAAAKMTIvMzEvMjAxMwkAAAABMIYuoOo1HNcIwbDhKzYc1wgjQ0lRLlRTRTo5MDIyLklRX1RPVEFMX0FTU0VUUy5GWTIwMTABAAAA7nYNAAIAAAAHNTIxMTAwOQEIAAAABQAAAAExAQAAAAoxMzgwNTI3NjIzAwAAAAI3OQIAAAAEMTAwNwQAAAABMAcAAAAIOC84LzIwMTkIAAAACTMvMzEvMjAxMAkAAAABMBhfGO81HNcI8LxlKzYc</t>
  </si>
  <si>
    <t>1wggQ0lRLlRTRTo5MDIwLklRX1NUX0lOVkVTVC5GWTIwMTQBAAAA3GcNAAIAAAAFOTExNDkBCAAAAAUAAAABMQEAAAAKMTY4NjYzODIyNwMAAAACNzkCAAAABDEwNjkEAAAAATAHAAAACDgvOC8yMDE5CAAAAAkzLzMxLzIwMTQJAAAAATDNTbPvNRzXCM51GSs2HNcIHkNJUS5UU0U6OTAyMC5JUV9XSVBfSU5WLkZZMjAxMAEAAADcZw0AAgAAAAUxNTQ5NQEIAAAABQAAAAExAQAAAAoxNTYyNDg0NTQxAwAAAAI3OQIAAAAEMzIxOQQAAAABMAcAAAAIOC84LzIwMTkIAAAACTMvMzEvMjAxMAkAAAABMCiSHvA1HNcIQIoNKzYc1wgiQ0lRLlRTRTo5MDIyLklRX0NBU0hfSU5WRVNULkZZMjAxMQEAAADudg0AAgAAAActMzIwMjE1AQgAAAAFAAAAATEBAAAACjE0NjE2ODAwMTADAAAAAjc5AgAAAAQyMDA1BAAAAAEwBwAAAAg4LzgvMjAxOQgAAAAJMy8zMS8yMDExCQAAAAEwGF8Y7zUc1wjnsBQrNhzXCCJDSVEuVFNYOkNQLklRX1NBTEVfSU5UQU5fQ0YuRlkyMDA5AQAAAKl+DQADAAAAAABWsoDoNRzXCG/gWCw2HNcIJENJUS5UU0U6OTAyMS5JUV9TQUxFX0lOVEFOX0NGLkZZMjAxOQEAAADocw0AAwAAAAAAit8s8DUc1wiySFArNhzXCCNDSVEuVFNFOjkwMjIuSVFfR1JPU1NfTUFSR0lOLkZZMjAxNgEAAADudg0AAgAAAAc0My40OTQ1AQgAAAAFAAAAATEBAAAACjE3OTgzMzY0ODMDAAAAAjc5AgAAAAQ0MDc0BAAA</t>
  </si>
  <si>
    <t>AAEwBwAAAAg4LzgvMjAxOQgAAAAJMy8zMS8yMDE2CQAAAAEwJW575jUc1whYZoEsNhzXCCJDSVEuTllTRTpVTlAuSVFfT1RIRVJfSU5UQU4uRlkyMDA4AQAAAD67BAACAAAAAzI4MQEIAAAABQAAAAExAQAAAAoxNDI1NTkyNjIyAwAAAAMxNjACAAAABDEwNDAEAAAAATAHAAAACDgvOC8yMDE5CAAAAAoxMi8zMS8yMDA4CQAAAAEwhi6g6jUc1whG8mssNhzXCB1DSVEuTllTRTpVTlAuSVFfQ09NTU9OLkZZMjAwOAEAAAA+uwQAAgAAAAQxMzgyAQgAAAAFAAAAATEBAAAACjE0MjU1OTI2MjIDAAAAAzE2MAIAAAAEMTEwMwQAAAABMAcAAAAIOC84LzIwMTkIAAAACjEyLzMxLzIwMDgJAAAAATCGLqDqNRzXCNQzKSw2HNcILUNJUS5UU0U6OTAyMS5JUV9DQVNIX0NPTlZFUlNJT04uRlkyMDE2Li4uLkpQWQEAAADocw0AAgAAAAkyNy41MzUyNzgBCAAAAAUAAAABMQEAAAAKMTc5ODMzNjQ3OAMAAAACNzkCAAAABDQxODQEAAAAATAHAAAACDgvOC8yMDE5CAAAAAkzLzMxLzIwMTYJAAAAATAjmcnkNRzXCEFa/Sw2HNcIJkNJUS5UU1g6Q1AuSVFfVE9UQUxfREVCVF9JU1NVRUQuRlkyMDEyAQAAAKl+DQACAAAAAjcxAQgAAAAFAAAAATEBAAAACjE3Njc1MDk5NjEDAAAAAjI3AgAAAAQyMTYxBAAAAAEwBwAAAAg4LzgvMjAxOQgAAAAKMTIvMzEvMjAxMgkAAAABMFaygOg1HNcIT/gtLDYc1wghQ0lRLlRTRTo5MTQyLklR</t>
  </si>
  <si>
    <t>X0VBUk5JTkdfQ08uRlkyMDE1AQAAAEKjWQACAAAABTE1Njc1AQgAAAAFAAAAATEBAAAACjE4MTExNzQ3MTADAAAAAjc5AgAAAAE3BAAAAAEwBwAAAAg4LzgvMjAxOQgAAAAJMy8zMS8yMDE1CQAAAAEwMmnP7TUc1wi9uYQrNhzXCCBDSVEuVFNFOjkwNDEuSVFfUEFSVF9USU1FLkZZMjAwOAEAAAC8y5UAAwAAAAAAGLuL7jUc1whReMcrNhzXCCpDSVEuVFNFOjkwNDIuSVFfVE9UQUxfRVFVSVRZLkZZMjAxNS4uLi5KUFkBAAAAB2INAAIAAAAGNjc5NDc5AQgAAAAFAAAAATEBAAAACjE3NDM1MTkzMTQDAAAAAjc5AgAAAAQxMjc1BAAAAAEwBwAAAAg4LzgvMjAxOQgAAAAJMy8zMS8yMDE1CQAAAAEwI5nJ5DUc1whBWv0sNhzXCCRDSVEuVFNYOkNOUi5JUV9TUEVDSUFMX0RJVl9DRi5GWTIwMTEBAAAA/GIFAAMAAAAAAG+Co+k1HNcI1DMpLDYc1wgrQ0lRLlRTRTo5MDIwLklRX05JX0FWQUlMX0VYQ0xfTUFSR0lOLkZZMjAxMAEAAADcZw0AAgAAAAY0LjY3MDgBCAAAAAUAAAABMQEAAAAKMTU2MjQ4NDU0MQMAAAACNzkCAAAABDQxODIEAAAAATAHAAAACDgvOC8yMDE5CAAAAAkzLzMxLzIwMTAJAAAAATAlbnvmNRzXCAv+vCw2HNcIJENJUS5UU1g6Q05SLklRX0dBSU5fSU5WRVNUX0NGLkZZMjAxOAEAAAD8YgUAAwAAAAAAYueG6TUc1wgPBH8sNhzXCCdDSVEuU0VISzo2Ni5JUV9GSVhFRF9BU1NFVF9UVVJOUy5G</t>
  </si>
  <si>
    <t>WTIwMTIBAAAAt1oNAAIAAAAIMC4zODM4OTEBCAAAAAUAAAABMQEAAAAKMTY2NzI0MTE4NwMAAAACNjQCAAAABDQwNjYEAAAAATAHAAAACDgvOC8yMDE5CAAAAAoxMi8zMS8yMDEyCQAAAAEw7oeD5TUc1whWY6AsNhzXCCZDSVEuVFNFOjkwMjAuSVFfQ0FTSF9DT05WRVJTSU9OLkZZMjAxNQEAAADcZw0AAgAAAAg2Mi4xMzI0OQEIAAAABQAAAAExAQAAAAoxNzQ0OTQ2MDYwAwAAAAI3OQIAAAAENDE4NAQAAAABMAcAAAAIOC84LzIwMTkIAAAACTMvMzEvMjAxNQkAAAABMCVue+Y1HNcIWte1LDYc1wgmQ0lRLlNFSEs6NjYuSVFfQ0ZPX0NVUlJFTlRfTElBQi5GWTIwMTgBAAAAt1oNAAIAAAAIMC42NDY0MzcBCAAAAAUAAAABMQEAAAAKMTk1MzgzNTE4NQMAAAACNjQCAAAABDQxODUEAAAAATAHAAAACDgvOC8yMDE5CAAAAAoxMi8zMS8yMDE4CQAAAAEwbOiF5TUc1whi1NQsNhzXCCNDSVEuTllTRTpOU0MuSVFfVE9UQUxfQVNTRVRTLkZZMjAxNwEAAACsdQQAAgAAAAUzNTcxMQEIAAAABQAAAAExAQAAAAoxOTQ0MjAxMDE2AwAAAAMxNjACAAAABDEwMDcEAAAAATAHAAAACDgvOC8yMDE5CAAAAAoxMi8zMS8yMDE3CQAAAAEwuuNd5zUc1wiOzkUsNhzXCCVDSVEuVFNFOjkwMjIuSVFfU1BFQ0lBTF9ESVZfQ0YuRlkyMDE4AQAAAO52DQADAAAAAAB7AtjuNRzXCDt7qCs2HNcIHENJUS4uSVFfSU5URVJFU1RfSU5W</t>
  </si>
  <si>
    <t>RVNUX0lOQy4FAAAAAQAAAAgAAAAUKEludmFsaWQgSWRlbnRpZmllcik1//MQNhzXCDX/8xA2HNcIK0NJUS5UU1g6Q05SLklRX05FVF9ERUJUX0VCSVREQV9DQVBFWC5GWTIwMTYBAAAA/GIFAAIAAAAIMi44MDA4ODQBCAAAAAUAAAABMQEAAAAKMTk0MzUyNTA5NAMAAAACMjcCAAAABTIzMzE0BAAAAAEwBwAAAAg4LzgvMjAxOQgAAAAKMTIvMzEvMjAxNgkAAAABMNHZU+U1HNcI1ZX4LDYc1wgbQ0lRLlRTRTo5MDIyLklRX0xBTkQuRlkyMDE2AQAAAO52DQADAAAAAABdoNXuNRzXCLpFbys2HNcIHUNJUS5UU1g6Q1AuSVFfRUJUX0VYQ0wuRlkyMDExAQAAAKl+DQACAAAAAzY5MgEIAAAABQAAAAExAQAAAAoxNjYyMTI0ODA0AwAAAAIyNwIAAAABNAQAAAABMAcAAAAIOC84LzIwMTkIAAAACjEyLzMxLzIwMTEJAAAAATBWsoDoNRzXCLu8Miw2HNcIMUNJUS5UU0U6OTA0Mi5JUV9DSEFOR0VfTkVUX1dPUktJTkdfQ0FQSVRBTC5GWTIwMTkBAAAAB2INAAIAAAAFMjQxMDABCAAAAAUAAAABMQEAAAAKMTk2ODU5MDIyMAMAAAACNzkCAAAABDQ0MjEEAAAAATAHAAAACDgvOC8yMDE5CAAAAAkzLzMxLzIwMTkJAAAAATCb49nsNRzXCEXynis2HNcIJUNJUS5UU0U6OTA0Mi5JUV9PVEhFUl9PUEVSX0FDVC5GWTIwMTYBAAAAB2INAAIAAAAGLTI3NzEwAQgAAAAFAAAAATEBAAAACjE3OTY4MzI1OTcDAAAAAjc5AgAAAAQy</t>
  </si>
  <si>
    <t>MDQ3BAAAAAEwBwAAAAg4LzgvMjAxOQgAAAAJMy8zMS8yMDE2CQAAAAEwm+PZ7DUc1whaaZUrNhzXCC5DSVEuTllTRTpOU0MuSVFfTUlOT1JJVFlfSU5URVJFU1RfVE9UQUwuRlkyMDA5AQAAAKx1BAADAAAAAAA+k27nNRzXCAmNiCw2HNcIJENJUS5UU1g6Q1AuSVFfSU5WRVNUX0xPQU5TX0NGLkZZMjAxMwEAAACpfg0AAwAAAAAAWxSD6DUc1wgSk0osNhzXCCJDSVEuVFNFOjkxNDIuSVFfR0FJTl9BU1NFVFMuRlkyMDExAQAAAEKjWQADAAAAAAC0yPDtNRzXCMLUOis2HNcIKUNJUS5UU0U6OTAyMi5JUV9BU1NFVF9XUklURURPV05fQ0YuRlkyMDE0AQAAAO52DQADAAAAAABdoNXuNRzXCLpFbys2HNcII0NJUS5UU0U6OTA0Mi5JUV9HUk9TU19NQVJHSU4uRlkyMDEyAQAAAAdiDQACAAAABzE2LjQ3NjcBCAAAAAUAAAABMQEAAAAKMTY0NzE0NTY3MgMAAAACNzkCAAAABDQwNzQEAAAAATAHAAAACDgvOC8yMDE5CAAAAAkzLzMxLzIwMTIJAAAAATBnLvHlNRzXCAKKpyw2HNcIJENJUS5UU0U6OTAyMS5JUV9DVVJSRU5DWV9HQUlOLkZZMjAxMQEAAADocw0AAwAAAAAA6YKG8TUc1wjTOR4rNhzXCCVDSVEuVFNFOjkwMjEuSVFfTFRfREVCVF9FUVVJVFkuRlkyMDE5AQAAAOhzDQACAAAABzc1LjA3NzcBCAAAAAUAAAABMQEAAAAKMTk2OTMwNDIwMAMAAAACNzkCAAAABDQwODUEAAAAATAHAAAACDgvOC8yMDE5CAAA</t>
  </si>
  <si>
    <t>AAkzLzMxLzIwMTkJAAAAATA00H3mNRzXCE9gvyw2HNcIIENJUS5OWVNFOk5TQy5JUV9OSV9NQVJHSU4uRlkyMDEwAQAAAKx1BAACAAAABzE1LjcyMDgBCAAAAAUAAAABMQEAAAAKMTU4Nzc3MTg4MQMAAAADMTYwAgAAAAQ0MDk0BAAAAAEwBwAAAAg4LzgvMjAxOQgAAAAKMTIvMzEvMjAxMAkAAAABMI5tM+Q1HNcIM2bqLDYc1wggQ0lRLk5ZU0U6TlNDLklRX0NIQU5HRV9BUC5GWTIwMDcBAAAArHUEAAMAAAAAADvve+g1HNcIbd13LDYc1wgjQ0lRLlRTRTo5MDA3LklRX09USEVSX0VRVUlUWS5GWTIwMTEBAAAAFWYNAAIAAAAFMTA0MTcBCAAAAAUAAAABMQEAAAAKMTQ2MjcxMjU2NQMAAAACNzkCAAAABDEwMjgEAAAAATAHAAAACDgvOC8yMDE5CAAAAAkzLzMxLzIwMTEJAAAAATCH687rNRzXCKM56ys2HNcIIkNJUS5UU0U6OTAyMS5JUV9HQUlOX0lOVkVTVC5GWTIwMTcBAAAA6HMNAAMAAAAAAIrfLPA1HNcIgOwPKzYc1wggQ0lRLlRTRTo5MDA3LklRX1JEX0VYUF9GTi5GWTIwMTgBAAAAFWYNAAMAAAAAAGg6vus1HNcIgNfoKzYc1wglQ0lRLlRTRTo5MDA3LklRX0dXX0lOVEFOX0FNT1JULkZZMjAxMQEAAAAVZg0AAgAAAAQxOTM3AQgAAAAFAAAAATEBAAAACjE0NjI3MTI1NjUDAAAAAjc5AgAAAAIzMQQAAAABMAcAAAAIOC84LzIwMTkIAAAACTMvMzEvMjAxMQkAAAABMIfrzus1HNcI6p7OKzYc1wgqQ0lR</t>
  </si>
  <si>
    <t>LlRTRTo5MDA3LklRX1RFVl9FQklUREEuMjAwMC4yMDE1LzAzLzMxAQAAABVmDQACAAAACTE1LjQwOTYxMwEHAAAABQAAAAExAQAAAAoxNzE5MjM1ODk2AwAAAAEwAgAAAAYxMDAwMzAEAAAAATAHAAAACTMvMzEvMjAxNQgAAAAJMy8zMS8yMDE1DhKABzYc1whuePoqNhzXCCJDSVEuVFNFOjkxNDIuSVFfT1RIRVJfSU5UQU4uRlkyMDE4AQAAAEKjWQACAAAABDU5MDgBCAAAAAUAAAABMQEAAAAKMTg5NDMxNTM0NQMAAAACNzkCAAAABDEwNDAEAAAAATAHAAAACDgvOC8yMDE5CAAAAAkzLzMxLzIwMTgJAAAAATAyac/tNRzXCHHdqis2HNcIJUNJUS5UU0U6OTE0Mi5JUV9QUk9WX0JBRF9ERUJUUy5GWTIwMTYBAAAAQqNZAAMAAAAAADJpz+01HNcIvbmEKzYc1wgtQ0lRLlRTWDpDTlIuSVFfVE9UQUxfTElBQl9UT1RBTF9BU1NFVFMuRlkyMDA4AQAAAPxiBQACAAAABzYwLjQ4MjcBCAAAAAUAAAABMQEAAAAKMTQzNzkwMDMyNgMAAAACMjcCAAAABDQxODgEAAAAATAHAAAACDgvOC8yMDE5CAAAAAoxMi8zMS8yMDA4CQAAAAEwkXdR5TUc1wjLHgItNhzXCDJDSVEuVFNYOkNQLklRX1RPVEFMX09VVFNUQU5ESU5HX0ZJTElOR19EQVRFLkZZMjAxNAEAAACpfg0AAgAAAAoxNjQuNTM4NTc5AQQAAAAFAAAAATUBAAAACjE4MjgxNjg5NjMCAAAABTI0MTUzBgAAAAEwBY156DUc1whmbEMsNhzXCCVDSVEuVFNFOjkwMjEu</t>
  </si>
  <si>
    <t>SVFfR0FJTl9BU1NFVFNfQ0YuRlkyMDA4AQAAAOhzDQACAAAABTExMTExAQgAAAAFAAAAATEBAAAACjEwNTg5MTUwMDMDAAAAAjc5AgAAAAQyMDI2BAAAAAEwBwAAAAg4LzgvMjAxOQgAAAAJMy8zMS8yMDA4CQAAAAEw6YKG8TUc1wgUll4rNhzXCChDSVEuVFNFOjkwMjEuSVFfVE9UQUxfREVCVF9JU1NVRUQuRlkyMDE1AQAAAOhzDQACAAAABjEwNzQyMQEIAAAABQAAAAExAQAAAAoxNzQ0OTQ2MjkwAwAAAAI3OQIAAAAEMjE2MQQAAAABMAcAAAAIOC84LzIwMTkIAAAACTMvMzEvMjAxNQkAAAABMIrfLPA1HNcIgOwPKzYc1wggQ0lRLlRTRTo5MDIwLklRX0xUX0lOVkVTVC5GWTIwMTQBAAAA3GcNAAIAAAAGMjYxNzgyAQgAAAAFAAAAATEBAAAACjE2ODY2MzgyMjcDAAAAAjc5AgAAAAQxMDU0BAAAAAEwBwAAAAg4LzgvMjAxOQgAAAAJMy8zMS8yMDE0CQAAAAEwzU2z7zUc1wiXYCUrNhzXCCxDSVEuVFNYOkNOUi5JUV9PVEhFUl9JTlZFU1RfQUNUX1NVUFBMLkZZMjAxMQEAAAD8YgUAAgAAAAQtNDczAQgAAAAFAAAAATEBAAAACjE2NTYzMjc2MDcDAAAAAjI3AgAAAAQyMDUxBAAAAAEwBwAAAAg4LzgvMjAxOQgAAAAKMTIvMzEvMjAxMQkAAAABMG+Co+k1HNcICpztKzYc1wgiQ0lRLlRTRTo5MDQxLklRX1NBTEVfUFBFX0NGLkZZMjAxMwEAAAC8y5UAAgAAAAQxNTgxAQgAAAAFAAAAATEBAAAACjE2MjQwNTE4</t>
  </si>
  <si>
    <t>MjcDAAAAAjc5AgAAAAQyMDQyBAAAAAEwBwAAAAg4LzgvMjAxOQgAAAAJMy8zMS8yMDEzCQAAAAEwWB2O7jUc1whLAQQrNhzXCCtDSVEuVFNFOjkwMDcuSVFfTUlOT1JJVFlfSU5URVJFU1RfQ0YuRlkyMDA5AQAAABVmDQADAAAAAACH687rNRzXCMGw4Ss2HNcIIENJUS5UU0U6OTA0MS5JUV9MVF9JTlZFU1QuRlkyMDE1AQAAALzLlQACAAAABjE3MzM5MwEIAAAABQAAAAExAQAAAAoxNzQ1Mzc4NTIyAwAAAAI3OQIAAAAEMTA1NAQAAAABMAcAAAAIOC84LzIwMTkIAAAACTMvMzEvMjAxNQkAAAABMNSs8us1HNcIvcXVKzYc1wgmQ0lRLlRTRTo5MDQyLklRX0RFRl9UQVhfTElBQl9MVC5GWTIwMTEBAAAAB2INAAIAAAAGMTY0MjQ0AQgAAAAFAAAAATEBAAAACjE0NTg1MjYyNDMDAAAAAjc5AgAAAAQxMDI3BAAAAAEwBwAAAAg4LzgvMjAxOQgAAAAJMy8zMS8yMDExCQAAAAEwAQkA7TUc1wirBLIrNhzXCCJDSVEuVFNFOjkwMjAuSVFfQURWRVJUSVNJTkcuRlkyMDExAQAAANxnDQADAAAAAAAokh7wNRzXCLFOEis2HNcII0NJUS5UU0U6OTAyMi5JUV9UT1RBTF9FUVVJVFkuRlkyMDEzAQAAAO52DQACAAAABzE1NTc5NzABCAAAAAUAAAABMQEAAAAKMTYyMzk0MTc3NwMAAAACNzkCAAAABDEyNzUEAAAAATAHAAAACDgvOC8yMDE5CAAAAAkzLzMxLzIwMTMJAAAAATAYXxjvNRzXCHrjbCs2HNcIJUNJUS5UU1g6Q05S</t>
  </si>
  <si>
    <t>LklRX0VGRkVDVF9UQVhfUkFURS5GWTIwMTYBAAAA/GIFAAIAAAAHMjYuMTIxMwEIAAAABQAAAAExAQAAAAoxOTQzNTI1MDk0AwAAAAIyNwIAAAAENDM3NgQAAAABMAcAAAAIOC84LzIwMTkIAAAACjEyLzMxLzIwMTYJAAAAATA2hYTpNRzXCDd15is2HNcIGkNJUS5UU0U6OTAyMi5JUV9SRVYuRlkyMDE2AQAAAO52DQACAAAABzE3Mzg0MDkBCAAAAAUAAAABMQEAAAAKMTc5ODMzNjQ4MwMAAAACNzkCAAAAAzExMgQAAAABMAcAAAAIOC84LzIwMTkIAAAACTMvMzEvMjAxNgkAAAABMF2g1e41HNcIl2AlKzYc1wgdQ0lRLlRTRTo5MDQxLklRX0VCSVREQS5GWTIwMTYBAAAAvMuVAAIAAAAGMTE3ODg2AQgAAAAFAAAAATEBAAAACjE3OTc2MzY5NjcDAAAAAjc5AgAAAAQ0MDUxBAAAAAEwBwAAAAg4LzgvMjAxOQgAAAAJMy8zMS8yMDE2CQAAAAEw1Kzy6zUc1wg7e6grNhzXCCBDSVEuTllTRTpVTlAuSVFfQ0hBTkdFX0FSLkZZMjAxOAEAAAA+uwQAAgAAAAQtMjYyAQgAAAAFAAAAATEBAAAACjE5NDQyMTYwMzQDAAAAAzE2MAIAAAAEMjAxOAQAAAABMAcAAAAIOC84LzIwMTkIAAAACjEyLzMxLzIwMTgJAAAAATBmM7TpNRzXCDGBNyw2HNcILUNJUS5UU1g6Q05SLklRX09USEVSX0ZJTkFOQ0VfQUNUX1NVUFBMLkZZMjAxNgEAAAD8YgUAAgAAAAMtMjEBCAAAAAUAAAABMQEAAAAKMTk0MzUyNTA5NAMAAAACMjcCAAAA</t>
  </si>
  <si>
    <t>BDIwNTAEAAAAATAHAAAACDgvOC8yMDE5CAAAAAoxMi8zMS8yMDE2CQAAAAEwNoWE6TUc1whmbEMsNhzXCCZDSVEuTllTRTpVTlAuSVFfU0FMRVNfTUFSS0VUSU5HLkZZMjAwNwEAAAA+uwQAAwAAAAAA9Bqs6jUc1wjJJPcrNhzXCB1DSVEuVFNFOjkwMjEuSVFfRUJJVERBLkZZMjAxOAEAAADocw0AAgAAAAYzNTQ5MjkBCAAAAAUAAAABMQEAAAAKMTg5NDMxNTQ2MQMAAAACNzkCAAAABDQwNTEEAAAAATAHAAAACDgvOC8yMDE5CAAAAAkzLzMxLzIwMTgJAAAAATCK3yzwNRzXCIHmTSs2HNcIKUNJUS5TRUhLOjY2LklRX1RFVl9FQklUREEuMjAwMC4yMDE2LzAzLzMxAQAAALdaDQACAAAACTEzLjE0NDk1MQEHAAAABQAAAAExAQAAAAoxNzgwMDUyODg1AwAAAAEwAgAAAAYxMDAwMzAEAAAAATAHAAAACTMvMzEvMjAxNggAAAAJMy8zMS8yMDE2a1JcBzYc1wjus/UqNhzXCCtDSVEuVFNFOjkwNDIuSVFfTUlOT1JJVFlfSU5URVJFU1RfQ0YuRlkyMDE0AQAAAAdiDQADAAAAAACb49nsNRzXCPC8ZSs2HNcIJ0NJUS5UU0U6OTA0Mi5JUV9EQVlTX1BBWUFCTEVfT1VULkZZMjAxNwEAAAAHYg0AAgAAAAgyMy4zNDY4NgEIAAAABQAAAAExAQAAAAoxODQ3MDcyMDA0AwAAAAI3OQIAAAAENDE4MwQAAAABMAcAAAAIOC84LzIwMTkIAAAACTMvMzEvMjAxNwkAAAABMGcu8eU1HNcIAIfGLDYc1wgiQ0lRLlRTRTo5MDA3LklR</t>
  </si>
  <si>
    <t>X0NBU0hfSU5WRVNULkZZMjAxNAEAAAAVZg0AAgAAAAYtMjMwNTABCAAAAAUAAAABMQEAAAAKMTY4NzA0NDY2MQMAAAACNzkCAAAABDIwMDUEAAAAATAHAAAACDgvOC8yMDE5CAAAAAkzLzMxLzIwMTQJAAAAATBoOr7rNRzXCBSQnCs2HNcIH0NJUS5UU0U6OTAyMS5JUV9CVl9TSEFSRS5GWTIwMDkBAAAA6HMNAAIAAAALMzM5MS4xMzA4MzEBCAAAAAUAAAABMQEAAAAKMTM5Njc1NDI5NQMAAAACNzkCAAAABDQwMjAEAAAAATAHAAAACDgvOC8yMDE5CAAAAAkzLzMxLzIwMDkJAAAAATDpgobxNRzXCOQ8/yo2HNcIIkNJUS5UU0U6OTAyMC5JUV9EQV9TVVBQTF9DRi5GWTIwMDkBAAAA3GcNAAIAAAAGMzQzMTAxAQgAAAAFAAAAATEBAAAACjEzNzc5MTA5MjMDAAAAAjc5AgAAAAQyMTcxBAAAAAEwBwAAAAg4LzgvMjAxOQgAAAAJMy8zMS8yMDA5CQAAAAEwKJIe8DUc1wiXYCUrNhzXCCtDSVEuU0VISzo2Ni5JUV9ORVRfREVCVF9FQklUREFfQ0FQRVguRlkyMDExAQAAALdaDQACAAAABzIuOTAwNDkBCAAAAAUAAAABMQEAAAAKMTYwMDE4ODY5OQMAAAACNjQCAAAABTIzMzE0BAAAAAEwBwAAAAg4LzgvMjAxOQgAAAAKMTIvMzEvMjAxMQkAAAABMO6Hg+U1HNcI8oAELTYc1wghQ0lRLlRTWDpDUC5JUV9HUk9TU19NQVJHSU4uRlkyMDE3AQAAAKl+DQACAAAABzUzLjc2ODYBCAAAAAUAAAABMQEAAAAKMTk0NTM1NDY3</t>
  </si>
  <si>
    <t>NQMAAAACMjcCAAAABDQwNzQEAAAAATAHAAAACDgvOC8yMDE5CAAAAAoxMi8zMS8yMDE3CQAAAAEwjm0z5DUc1wjqDO8sNhzXCBtDSVEuVFNYOkNOUi5JUV9EQV9DRi5GWTIwMDkBAAAA/GIFAAIAAAADNzkwAQgAAAAFAAAAATEBAAAACjE0OTQwMjU2MTYDAAAAAjI3AgAAAAQyMTYwBAAAAAEwBwAAAAg4LzgvMjAxOQgAAAAKMTIvMzEvMjAwOQkAAAABMLYhoek1HNcIeun7KzYc1wgkQ0lRLlNFSEs6NjYuSVFfR0FJTl9BU1NFVFNfQ0YuRlkyMDExAQAAALdaDQACAAAAAjMyAQgAAAAFAAAAATEBAAAACjE2MDAxODg2OTkDAAAAAjY0AgAAAAQyMDI2BAAAAAEwBwAAAAg4LzgvMjAxOQgAAAAKMTIvMzEvMjAxMQkAAAABMI3JvOo1HNcIQezcKzYc1wgcQ0lRLlRTRTo5MDQxLklRX05JX0NGLkZZMjAwOQEAAAC8y5UAAgAAAAUxNTMyNQEIAAAABQAAAAExAQAAAAoxMzgxNTIyODQ1AwAAAAI3OQIAAAAEMjE1MAQAAAABMAcAAAAIOC84LzIwMTkIAAAACTMvMzEvMjAwOQkAAAABMBi7i+41HNcIIpwgKzYc1wgmQ0lRLk5ZU0U6TlNDLklRX0xUX0RFQlRfQ0FQSVRBTC5GWTIwMDgBAAAArHUEAAIAAAAHMzguNDk1NwEIAAAABQAAAAExAQAAAAoxNDMwMjE0NzI3AwAAAAMxNjACAAAABDQxODcEAAAAATAHAAAACDgvOC8yMDE5CAAAAAoxMi8zMS8yMDA4CQAAAAEwjm0z5DUc1wgzZuosNhzXCCRDSVEuU0VISzo2Ni5J</t>
  </si>
  <si>
    <t>UV9HV19JTlRBTl9BTU9SVC5GWTIwMDcBAAAAt1oNAAMAAAAAAKOcwOs1HNcImMi2KzYc1wgoQ0lRLk5ZU0U6VU5QLklRX1RPVEFMX0RFQlQuRlkyMDEzLi4uLkpQWQEAAAA+uwQAAgAAAAoxMDA3MDIxLjU1AQgAAAAFAAAAATEBAAAACjE3NzQ5NjMwMDMDAAAAAjc5AgAAAAQ0MTczBAAAAAEwBwAAAAg4LzgvMjAxOQgAAAAKMTIvMzEvMjAxMwkAAAABMCOZyeQ1HNcIAvj6LDYc1wgrQ0lRLlRTRTo5MTQyLklRX01JTk9SSVRZX0lOVEVSRVNUX0NGLkZZMjAxNgEAAABCo1kAAwAAAAAAMmnP7TUc1wjE1xsrNhzXCC1DSVEuVFNFOjkwMjIuSVFfQ0FTSF9DT05WRVJTSU9OLkZZMjAxMS4uLi5KUFkBAAAA7nYNAAIAAAAJLTE1LjMxNjEzAQgAAAAFAAAAATEBAAAACjE0NjE2ODAwMTADAAAAAjc5AgAAAAQ0MTg0BAAAAAEwBwAAAAg4LzgvMjAxOQgAAAAJMy8zMS8yMDExCQAAAAEwI5nJ5DUc1wgIhOUsNhzXCCBDSVEuVFNFOjkwMjEuSVFfTklfTUFSR0lOLkZZMjAxNQEAAADocw0AAgAAAAY0Ljk0MDQBCAAAAAUAAAABMQEAAAAKMTc0NDk0NjI5MAMAAAACNzkCAAAABDQwOTQEAAAAATAHAAAACDgvOC8yMDE5CAAAAAkzLzMxLzIwMTUJAAAAATA00H3mNRzXCKuzjyw2HNcIIENJUS5UU0U6OTE0Mi5JUV9ESVZfU0hBUkUuRlkyMDEyAQAAAEKjWQADAAAAAAC0yPDtNRzXCNM5His2HNcIIkNJUS5OWVNFOk5TQy5J</t>
  </si>
  <si>
    <t>UV9FQklUX01BUkdJTi5GWTIwMTMBAAAArHUEAAIAAAAHMjguOTYzOQEIAAAABQAAAAExAQAAAAoxNzc1MTkzNTg4AwAAAAMxNjACAAAABDQwNTMEAAAAATAHAAAACDgvOC8yMDE5CAAAAAoxMi8zMS8yMDEzCQAAAAEwjm0z5DUc1whPYL8sNhzXCCBDSVEuVFNYOkNOUi5JUV9DQVNIX0VRVUlWLkZZMjAxMQEAAAD8YgUAAgAAAAMxMDEBCAAAAAUAAAABMQEAAAAKMTY1NjMyNzYwNwMAAAACMjcCAAAABDEwOTYEAAAAATAHAAAACDgvOC8yMDE5CAAAAAoxMi8zMS8yMDExCQAAAAEwb4Kj6TUc1whs4zksNhzXCCVDSVEuVFNFOjkwMjEuSVFfRElMVVRfRVBTX0lOQ0wuRlkyMDE1AQAAAOhzDQACAAAACjM0NC41Nzc4NzcBCAAAAAUAAAABMQEAAAAKMTc0NDk0NjI5MAMAAAACNzkCAAAAATgEAAAAATAHAAAACDgvOC8yMDE5CAAAAAkzLzMxLzIwMTUJAAAAATCK3yzwNRzXCJVjBis2HNcINENJUS5UU0U6OTE0Mi5JUV9UT1RBTF9PVVRTVEFORElOR19GSUxJTkdfREFURS5GWTIwMTABAAAAQqNZAAMAAAAAALTI8O01HNcIDh9oKzYc1wgeQ0lRLk5ZU0U6TlNDLklRX1JBV19JTlYuRlkyMDEyAQAAAKx1BAADAAAAAAA+k27nNRzXCNotZyw2HNcIH0NJUS5UU0U6OTE0Mi5JUV9UT1RBTF9DTC5GWTIwMTIBAAAAQqNZAAMAAAAAALTI8O01HNcI+iQqKzYc1wgoQ0lRLlRTRTo5MTQyLklRX1RPVEFMX0RJVl9QQUlEX0NG</t>
  </si>
  <si>
    <t>LkZZMjAxMwEAAABCo1kAAwAAAAAAtMjw7TUc1wjppJArNhzXCBxDSVEuTllTRTpVTlAuSVFfQ0FQRVguRlkyMDE2AQAAAD67BAACAAAABS0zNTA1AQgAAAAFAAAAATEBAAAACjE5NDQyMTYwMDgDAAAAAzE2MAIAAAAEMjAyMQQAAAABMAcAAAAIOC84LzIwMTkIAAAACjEyLzMxLzIwMTYJAAAAATBmM7TpNRzXCEbyayw2HNcIKUNJUS5UU0U6OTAyMC5JUV9DT01NT05fUFJFRl9ESVZfQ0YuRlkyMDE5AQAAANxnDQACAAAABi01NTU4NQEIAAAABQAAAAExAQAAAAoxOTY5MzA0MjAzAwAAAAI3OQIAAAAEMjA3MgQAAAABMAcAAAAIOC84LzIwMTkIAAAACTMvMzEvMjAxOQkAAAABMM1Ns+81HNcI7apSKzYc1wgcQ0lRLlRTRTo5MDIwLklRX0NBUEVYLkZZMjAxNAEAAADcZw0AAgAAAActNTE0NTI4AQgAAAAFAAAAATEBAAAACjE2ODY2MzgyMjcDAAAAAjc5AgAAAAQyMDIxBAAAAAEwBwAAAAg4LzgvMjAxOQgAAAAJMy8zMS8yMDE0CQAAAAEwzU2z7zUc1wj4IUkrNhzXCB1DSVEuVFNFOjkwNDIuSVFfRUJJVERBLkZZMjAxNwEAAAAHYg0AAgAAAAYxNTkyODYBCAAAAAUAAAABMQEAAAAKMTg0NzA3MjAwNAMAAAACNzkCAAAABDQwNTEEAAAAATAHAAAACDgvOC8yMDE5CAAAAAkzLzMxLzIwMTcJAAAAATCb49nsNRzXCKHOeCs2HNcIJUNJUS5TRUhLOjY2LklRX0VGRkVDVF9UQVhfUkFURS5GWTIwMTcBAAAAt1oNAAIA</t>
  </si>
  <si>
    <t>AAAHMTYuNDIzMwEIAAAABQAAAAExAQAAAAoxOTUzODM1MTc5AwAAAAI2NAIAAAAENDM3NgQAAAABMAcAAAAIOC84LzIwMTkIAAAACjEyLzMxLzIwMTcJAAAAATD0GqzqNRzXCKVCWyw2HNcIKENJUS5UU0U6OTE0Mi5JUV9UT1RBTF9ERUJUX0lTU1VFRC5GWTIwMTUBAAAAQqNZAAMAAAAAADJpz+01HNcIBxyHKzYc1wgjQ0lRLlNFSEs6NjYuSVFfRVFVSVRZX01FVEhPRC5GWTIwMTIBAAAAt1oNAAIAAAAENDI1OAEIAAAABQAAAAExAQAAAAoxNjY3MjQxMTg3AwAAAAI2NAIAAAAEMzA2MwQAAAABMAcAAAAIOC84LzIwMTkIAAAACjEyLzMxLzIwMTIJAAAAATCNybzqNRzXCGTmGiw2HNcIG0NJUS5UU0U6OTA0Mi5JUV9BUElDLkZZMjAxMwEAAAAHYg0AAgAAAAYxNTAwMjcBCAAAAAUAAAABMQEAAAAKMTY0NzE0NTk0OQMAAAACNzkCAAAABDEwODQEAAAAATAHAAAACDgvOC8yMDE5CAAAAAkzLzMxLzIwMTMJAAAAATABCQDtNRzXCKPLlys2HNcIG0NJUS5UU0U6OTAyMi5JUV9FQklULkZZMjAxNwEAAADudg0AAgAAAAY2MTk1NjUBCAAAAAUAAAABMQEAAAAKMTg0ODI5NzIzNQMAAAACNzkCAAAAAzQwMAQAAAABMAcAAAAIOC84LzIwMTkIAAAACTMvMzEvMjAxNwkAAAABMF2g1e41HNcItVpjKzYc1wglQ0lRLk5ZU0U6VU5QLklRX09USEVSX0NBX1NVUFBMLkZZMjAxNwEAAAA+uwQAAgAAAAMzOTkBCAAAAAUAAAAB</t>
  </si>
  <si>
    <t>MQEAAAAKMTk0NDIxNjA1NgMAAAADMTYwAgAAAAQxMDU1BAAAAAEwBwAAAAg4LzgvMjAxOQgAAAAKMTIvMzEvMjAxNwkAAAABMGYztOk1HNcIX28kLDYc1wgkQ0lRLk5ZU0U6TlNDLklRX0NPTU1PTl9ESVZfQ0YuRlkyMDE1AQAAAKx1BAACAAAABC03MTMBCAAAAAUAAAABMQEAAAAKMTg3MzEwMTI1MAMAAAADMTYwAgAAAAQyMDc0BAAAAAEwBwAAAAg4LzgvMjAxOQgAAAAKMTIvMzEvMjAxNQkAAAABMLrjXec1HNcITu+KLDYc1wgiQ0lRLlNFSEs6NjYuSVFfSU5URVJFU1RfRVhQLkZZMjAxMAEAAAC3Wg0AAgAAAAUtMTMyNAEIAAAABQAAAAExAQAAAAoxNTQ2MDA1MDY4AwAAAAI2NAIAAAACODIEAAAAATAHAAAACDgvOC8yMDE5CAAAAAoxMi8zMS8yMDEwCQAAAAEwjcm86jUc1whq2skrNhzXCCJDSVEuTllTRTpOU0MuSVFfQURWRVJUSVNJTkcuRlkyMDE2AQAAAKx1BAADAAAAAAC6413nNRzXCMcnpSw2HNcIIENJUS5UU0U6OTE0Mi5JUV9ESVZFU1RfQ0YuRlkyMDExAQAAAEKjWQADAAAAAAC0yPDtNRzXCCuNuys2HNcIGUNJUS5TRUhLOjY2LklRX0NJUC5GWTIwMTcBAAAAt1oNAAIAAAAFMTg1OTYBCAAAAAUAAAABMQEAAAAKMTk1MzgzNTE3OQMAAAACNjQCAAAABDMwMzMEAAAAATAHAAAACDgvOC8yMDE5CAAAAAoxMi8zMS8yMDE3CQAAAAEw9Bqs6jUc1whMaWIsNhzXCB1DSVEuVFNYOkNQLklRX09QRVJf</t>
  </si>
  <si>
    <t>SU5DLkZZMjAxNwEAAACpfg0AAgAAAAQyNzQyAQgAAAAFAAAAATEBAAAACjE5NDUzNTQ2NzUDAAAAAjI3AgAAAAIyMQQAAAABMAcAAAAIOC84LzIwMTkIAAAACjEyLzMxLzIwMTcJAAAAATAFjXnoNRzXCHdUbiw2HNcIIkNJUS5UU1g6Q1AuSVFfVU5MRVZFUkVEX0ZDRi5GWTIwMDgBAAAAqX4NAAIAAAAGNDYuMzc1AQgAAAAFAAAAATEBAAAACjE0MzY3NzAyNTEDAAAAAjI3AgAAAAQ0NDIzBAAAAAEwBwAAAAg4LzgvMjAxOQgAAAAKMTIvMzEvMjAwOAkAAAABMFaygOg1HNcIyST3KzYc1wgmQ0lRLk5ZU0U6TlNDLklRX0ZJTElOR19DVVJSRU5DWS5GWTIwMTUBAAAArHUEAAMAAAADVVNEALrjXec1HNcInDyZLDYc1wgmQ0lRLlRTRTo5MTQyLklRX0NBU0hfQUNRVUlSRV9DRi5GWTIwMTkBAAAAQqNZAAMAAAAAADJpz+01HNcIqwSyKzYc1wgbQ0lRLlRTWDpDUC5JUV9SRF9FWFAuRlkyMDEzAQAAAKl+DQADAAAAAABbFIPoNRzXCDGBNyw2HNcII0NJUS5UU0U6OTE0Mi5JUV9GSU5JU0hFRF9JTlYuRlkyMDExAQAAAEKjWQADAAAAAAC0yPDtNRzXCKjRWSs2HNcILkNJUS5UU0U6OTA0MS5JUV9NSU5PUklUWV9JTlRFUkVTVF9UT1RBTC5GWTIwMTUBAAAAvMuVAAIAAAAFMTgxMTMBCAAAAAUAAAABMQEAAAAKMTc0NTM3ODUyMgMAAAACNzkCAAAABDEzMTIEAAAAATAHAAAACDgvOC8yMDE5CAAAAAkzLzMxLzIwMTUJ</t>
  </si>
  <si>
    <t>AAAAATDUrPLrNRzXCL3F1Ss2HNcIIENJUS5UU0U6OTAyMi5JUV9DSEFOR0VfQVAuRlkyMDEzAQAAAO52DQACAAAABDI0MzkBCAAAAAUAAAABMQEAAAAKMTYyMzk0MTc3NwMAAAACNzkCAAAABDIwMTcEAAAAATAHAAAACDgvOC8yMDE5CAAAAAkzLzMxLzIwMTMJAAAAATAYXxjvNRzXCKjRWSs2HNcIH0NJUS5UU0U6OTA0Mi5JUV9UUkVBU1VSWS5GWTIwMTkBAAAAB2INAAIAAAAGLTM0NDAwAQgAAAAFAAAAATEBAAAACjE5Njg1OTAyMjADAAAAAjc5AgAAAAQxMjQ4BAAAAAEwBwAAAAg4LzgvMjAxOQgAAAAJMy8zMS8yMDE5CQAAAAEwm+PZ7DUc1wi5s8IrNhzXCCdDSVEuVFNFOjkwMjIuSVFfTUFSS0VUQ0FQLjIwMDQvMy8zMS5KUFkBAAAA7nYNAAIAAAALMjA3MjQzNi4xNTIBBgAAAAUAAAABMQEAAAAKMTQyMTk4MTgxNgMAAAACNzkCAAAABjEwMDA1NAQAAAABMAcAAAAJMy8zMS8yMDA0a1JcBzYc1wgmaB1ENhzXCCNDSVEuVFNYOkNOUi5JUV9DQVNIX0lOVEVSRVNULkZZMjAxMwEAAAD8YgUAAwAAAAAAb4Kj6TUc1wilQlssNhzXCChDSVEuTllTRTpOU0MuSVFfTUlOT1JJVFlfSU5URVJFU1QuRlkyMDExAQAAAKx1BAADAAAAAAA+k27nNRzXCE7viiw2HNcIKENJUS5UU0U6OTAyMS5JUV9HV19JTlRBTl9BTU9SVF9DRi5GWTIwMTUBAAAA6HMNAAMAAAAAAIrfLPA1HNcIQIoNKzYc1wgqQ0lRLlRTRTo5MDIw</t>
  </si>
  <si>
    <t>LklRX1RPVEFMX0FTU0VUUy5GWTIwMTMuLi4uSlBZAQAAANxnDQACAAAABzcyMjMyMDQBCAAAAAUAAAABMQEAAAAKMTYyMzk0MTcyNgMAAAACNzkCAAAABDEwMDcEAAAAATAHAAAACDgvOC8yMDE5CAAAAAkzLzMxLzIwMTMJAAAAATAjmcnkNRzXCDNm6iw2HNcIJ0NJUS5UU0U6OTAyMS5JUV9DSEFOR0VfSU5WRU5UT1JZLkZZMjAwNwEAAADocw0AAgAAAAUtMTQzOQEIAAAABQAAAAExAQAAAAk2NTc0Mzk0NzcDAAAAAjc5AgAAAAQyMDk5BAAAAAEwBwAAAAg4LzgvMjAxOQgAAAAJMy8zMS8yMDA3CQAAAAEw7bdg5DUc1whe1MD/NRzXCCVDSVEuVFNFOjkwMjAuSVFfT1RIRVJfT1BFUl9BQ1QuRlkyMDExAQAAANxnDQACAAAABC04NDgBCAAAAAUAAAABMQEAAAAKMTU2MjQ4NDU5OQMAAAACNzkCAAAABDIwNDcEAAAAATAHAAAACDgvOC8yMDE5CAAAAAkzLzMxLzIwMTEJAAAAATBj9CDwNRzXCMK/Ris2HNcIJkNJUS5UU0U6OTAyMi5JUV9DQVNIX0FDUVVJUkVfQ0YuRlkyMDEwAQAAAO52DQADAAAAAAAYXxjvNRzXCCifASs2HNcIKENJUS5UU0U6OTE0Mi5JUV9UT1RBTF9ERUJUX0VCSVREQS5GWTIwMTABAAAAQqNZAAMAAAAAACVue+Y1HNcIfU6sLDYc1wggQ0lRLlRTRTo5MDQxLklRX0JVSUxESU5HUy5GWTIwMTIBAAAAvMuVAAMAAAAAAFgdju41HNcIE6KvKzYc1wgsQ0lRLlRTRTo5MDQxLklRX05FVF9ERUJU</t>
  </si>
  <si>
    <t>X0VCSVREQV9DQVBFWC5GWTIwMTQBAAAAvMuVAAIAAAAJMjMuNzYzMzQ1AQgAAAAFAAAAATEBAAAACjE2ODY2Mzc4NTIDAAAAAjc5AgAAAAUyMzMxNAQAAAABMAcAAAAIOC84LzIwMTkIAAAACTMvMzEvMjAxNAkAAAABMCmP8+U1HNcICY2ILDYc1wgjQ0lRLlRTRTo5MTQyLklRX1RPVEFMX0FTU0VUUy5GWTIwMTEBAAAAQqNZAAMAAAAAALTI8O01HNcI5Dz/KjYc1wgiQ0lRLlRTRTo5MDA3LklRX0NBU0hfSU5WRVNULkZZMjAxMgEAAAAVZg0AAgAAAAYtNzAyMjYBCAAAAAUAAAABMQEAAAAKMTU1NTcwNDQzMwMAAAACNzkCAAAABDIwMDUEAAAAATAHAAAACDgvOC8yMDE5CAAAAAkzLzMxLzIwMTIJAAAAATDHTdHrNRzXCOohFiw2HNcIKkNJUS5OWVNFOk5TQy5JUV9UT1RBTF9DT01NT05fRVFVSVRZLkZZMjAxNQEAAACsdQQAAgAAAAUxMjE4OAEIAAAABQAAAAExAQAAAAoxODczMTAxMjUwAwAAAAMxNjACAAAABDEwMDYEAAAAATAHAAAACDgvOC8yMDE5CAAAAAoxMi8zMS8yMDE1CQAAAAEwuuNd5zUc1wgSk0osNhzXCCFDSVEuVFNFOjkwMDcuSVFfQ0FTSF9UQVhFUy5GWTIwMDgBAAAAFWYNAAIAAAAEMzE2NQEIAAAABQAAAAExAQAAAAoxMDYyNzUwNzY1AwAAAAI3OQIAAAAEMzA1MwQAAAABMAcAAAAIOC84LzIwMTkIAAAACTMvMzEvMjAwOAkAAAABMIfrzus1HNcIgNfoKzYc1wgrQ0lRLlNFSEs6NjYuSVFf</t>
  </si>
  <si>
    <t>TkVUX0RFQlRfRUJJVERBX0NBUEVYLkZZMjAxNwEAAAC3Wg0AAgAAAAgyLjQ4MTA5MgEIAAAABQAAAAExAQAAAAoxOTUzODM1MTc5AwAAAAI2NAIAAAAFMjMzMTQEAAAAATAHAAAACDgvOC8yMDE5CAAAAAoxMi8zMS8yMDE3CQAAAAEwbOiF5TUc1whSXd4sNhzXCCZDSVEuTllTRTpVTlAuSVFfRUZGRUNUX1RBWF9SQVRFLkZZMjAxNQEAAAA+uwQAAgAAAAczNy42Njk4AQgAAAAFAAAAATEBAAAACjE4NzM2MzQ4NTEDAAAAAzE2MAIAAAAENDM3NgQAAAABMAcAAAAIOC84LzIwMTkIAAAACjEyLzMxLzIwMTUJAAAAATBmM7TpNRzXCLWtACw2HNcIM0NJUS5UU1g6Q05SLklRX1RPVEFMX09VVFNUQU5ESU5HX0ZJTElOR19EQVRFLkZZMjAxNAEAAAD8YgUAAgAAAAU4MDguOAEEAAAABQAAAAE1AQAAAAoxODI2MjE3MDMwAgAAAAUyNDE1MwYAAAABMDaFhOk1HNcIZmxDLDYc1wgfQ0lRLlRTWDpDTlIuSVFfQlVJTERJTkdTLkZZMjAxOAEAAAD8YgUAAgAAAAQxODk3AQgAAAAFAAAAATEBAAAACjE5NDM1MjUwOTgDAAAAAjI3AgAAAAQzMDIzBAAAAAEwBwAAAAg4LzgvMjAxOQgAAAAKMTIvMzEvMjAxOAkAAAABMGLnhuk1HNcIta0ALDYc1wgnQ0lRLlRTWDpDUC5JUV9JTlZFU1RfU0VDVVJJVFlfQ0YuRlkyMDEyAQAAAKl+DQADAAAAAABWsoDoNRzXCJXRJiw2HNcIH0NJUS5OWVNFOk5TQy5JUV9PUEVSX0lOQy5GWTIw</t>
  </si>
  <si>
    <t>MTUBAAAArHUEAAIAAAAEMjk0NwEIAAAABQAAAAExAQAAAAoxODczMTAxMjUwAwAAAAMxNjACAAAAAjIxBAAAAAEwBwAAAAg4LzgvMjAxOQgAAAAKMTIvMzEvMjAxNQkAAAABMLrjXec1HNcIbd13LDYc1wglQ0lRLlRTRTo5MDIyLklRX0dBSU5fQVNTRVRTX0NGLkZZMjAxMgEAAADudg0AAgAAAAUxNjAwOAEIAAAABQAAAAExAQAAAAoxNTU0OTUwNzEzAwAAAAI3OQIAAAAEMjAyNgQAAAABMAcAAAAIOC84LzIwMTkIAAAACTMvMzEvMjAxMgkAAAABMBhfGO81HNcIVvV/KzYc1wgZQ0lRLlRTRTo5MDIwLklRX0dQLkZZMjAxNgEAAADcZw0AAgAAAAcxMDI2MTc0AQgAAAAFAAAAATEBAAAACjE3OTgzMzY0MDMDAAAAAjc5AgAAAAIxMAQAAAABMAcAAAAIOC84LzIwMTkIAAAACTMvMzEvMjAxNgkAAAABMM1Ns+81HNcI7apSKzYc1wggQ0lRLlRTRTo5MDIxLklRX05JX01BUkdJTi5GWTIwMTMBAAAA6HMNAAIAAAAGNC42MzQ0AQgAAAAFAAAAAjI5AgAAAAQ0MDk0AQAAAAoxNjI0MDUxNzg1AwAAAAI3OQQAAAABMAcAAAAIOC84LzIwMTkIAAAACTMvMzEvMjAxMwkAAAABMDTQfeY1HNcIlTm4LDYc1wglQ0lRLlRTRTo5MDQxLklRX0xUX0RFQlRfSVNTVUVELkZZMjAwOQEAAAC8y5UAAgAAAAYyNTU5MzABCAAAAAUAAAABMQEAAAAKMTM4MTUyMjg0NQMAAAACNzkCAAAABDIwMzQEAAAAATAHAAAACDgvOC8yMDE5CAAA</t>
  </si>
  <si>
    <t>AAkzLzMxLzIwMDkJAAAAATAYu4vuNRzXCDMB0Ss2HNcIKUNJUS5UU0U6OTA0MS5JUV9BU1NFVF9XUklURURPV05fQ0YuRlkyMDEzAQAAALzLlQADAAAAAABYHY7uNRzXCOQ8/yo2HNcIJUNJUS5UU0U6OTA0MS5JUV9TVF9ERUJUX0lTU1VFRC5GWTIwMTkBAAAAvMuVAAMAAAAAACwP9es1HNcI1SfYKzYc1wgdQ0lRLlRTRTo5MDQyLklRX0VCSVREQS5GWTIwMDgBAAAAB2INAAIAAAAGMTQ0MTg1AQgAAAAFAAAAATEBAAAACjEwNTQ1MzQ5NjUDAAAAAjc5AgAAAAQ0MDUxBAAAAAEwBwAAAAg4LzgvMjAxOQgAAAAJMy8zMS8yMDA4CQAAAAEwe8vR7TUc1wi9uYQrNhzXCB1DSVEuVFNYOkNOUi5JUV9QRU5TSU9OLkZZMjAxNQEAAAD8YgUAAgAAAAM3MjABCAAAAAUAAAABMQEAAAAKMTg3MjgyNzAxOQMAAAACMjcCAAAABDEyMTMEAAAAATAHAAAACDgvOC8yMDE5CAAAAAoxMi8zMS8yMDE1CQAAAAEwNoWE6TUc1wilQlssNhzXCCFDSVEuVFNFOjkwNDEuSVFfU0dBX01BUkdJTi5GWTIwMTgBAAAAvMuVAAIAAAAHMTIuNzYyNwEIAAAABQAAAAExAQAAAAoxODk0NTY3Nzg3AwAAAAI3OQIAAAAENDM3NQQAAAABMAcAAAAIOC84LzIwMTkIAAAACTMvMzEvMjAxOAkAAAABMCmP8+U1HNcIqqrsLDYc1wgcQ0lRLlRTRTo5MTQyLklRX0RBX0NGLkZZMjAxNwEAAABCo1kAAgAAAAUxNDUzNwEIAAAABQAAAAExAQAAAAoxODQ4</t>
  </si>
  <si>
    <t>Mjk3MzQ1AwAAAAI3OQIAAAAEMjE2MAQAAAABMAcAAAAIOC84LzIwMTkIAAAACTMvMzEvMjAxNwkAAAABMDJpz+01HNcIsU4SKzYc1wgiQ0lRLlRTWDpDTlIuSVFfR1JPU1NfTUFSR0lOLkZZMjAwOQEAAAD8YgUAAgAAAAc0OC4wNTIxAQgAAAAFAAAAATEBAAAACjE0OTQwMjU2MTYDAAAAAjI3AgAAAAQ0MDc0BAAAAAEwBwAAAAg4LzgvMjAxOQgAAAAKMTIvMzEvMjAwOQkAAAABMJF3UeU1HNcI4ZjZLDYc1wglQ0lRLlRTRTo5MDIyLklRX0RBWVNfU0FMRVNfT1VULkZZMjAxNgEAAADudg0AAgAAAAkxOC41NzE1NzIBCAAAAAUAAAABMQEAAAAKMTc5ODMzNjQ4MwMAAAACNzkCAAAABDQwNDIEAAAAATAHAAAACDgvOC8yMDE5CAAAAAkzLzMxLzIwMTYJAAAAATAlbnvmNRzXCK6wriw2HNcILENJUS5UU1g6Q05SLklRX0RFRl9UQVhfQVNTRVRTX0NVUlJFTlQuRlkyMDEyAQAAAPxiBQACAAAAAjQzAQgAAAAFAAAAATEBAAAACjE3MTczMTU3ODMDAAAAAjI3AgAAAAQxMTE3BAAAAAEwBwAAAAg4LzgvMjAxOQgAAAAKMTIvMzEvMjAxMgkAAAABMG+Co+k1HNcIdFdPLDYc1wglQ0lRLk5ZU0U6TlNDLklRX0xUX0RFQlRfSVNTVUVELkZZMjAwNwEAAACsdQQAAgAAAAMyNTABCAAAAAUAAAABMQEAAAAKMTMyNTg0NzM5MAMAAAADMTYwAgAAAAQyMDM0BAAAAAEwBwAAAAg4LzgvMjAxOQgAAAAKMTIvMzEvMjAwNwkAAAAB</t>
  </si>
  <si>
    <t>MDvve+g1HNcIZmxDLDYc1wguQ0lRLlRTRTo5MDIwLklRX01JTk9SSVRZX0lOVEVSRVNUX1RPVEFMLkZZMjAxMwEAAADcZw0AAgAAAAUxNzUyNwEIAAAABQAAAAExAQAAAAoxNjIzOTQxNzI2AwAAAAI3OQIAAAAEMTMxMgQAAAABMAcAAAAIOC84LzIwMTkIAAAACTMvMzEvMjAxMwkAAAABMGP0IPA1HNcIZYcsKzYc1wgiQ0lRLlRTWDpDUC5JUV9DQVNIX0lOVEVSRVNULkZZMjAxNgEAAACpfg0AAgAAAAM0ODgBCAAAAAUAAAABMQEAAAAKMTk0NTM1NDU3NQMAAAACMjcCAAAABDMwMjgEAAAAATAHAAAACDgvOC8yMDE5CAAAAAoxMi8zMS8yMDE2CQAAAAEwBY156DUc1wgSk0osNhzXCCJDSVEuVFNYOkNQLklRX0NVUlJFTlRfUkFUSU8uRlkyMDA3AQAAAKl+DQACAAAACDAuODY4MzA3AQgAAAAFAAAAATEBAAAACjEzNDMwMTM5NzIDAAAAAjI3AgAAAAQ0MDMwBAAAAAEwBwAAAAg4LzgvMjAxOQgAAAAKMTIvMzEvMjAwNwkAAAABMNHZU+U1HNcI0jBILDYc1wgoQ0lRLlRTRTo5MDIyLklRX1RPVEFMX0RFQlRfUkVQQUlELkZZMjAxMQEAAADudg0AAgAAAActMTY5NTU0AQgAAAAFAAAAATEBAAAACjE0NjE2ODAwMTADAAAAAjc5AgAAAAQyMTY2BAAAAAEwBwAAAAg4LzgvMjAxOQgAAAAJMy8zMS8yMDExCQAAAAEwGF8Y7zUc1whjb1crNhzXCCtDSVEuVFNFOjkxNDIuSVFfTklfQVZBSUxfRVhDTF9NQVJHSU4uRlky</t>
  </si>
  <si>
    <t>MDE3AQAAAEKjWQACAAAABjExLjY4NwEIAAAABQAAAAExAQAAAAoxODQ4Mjk3MzQ1AwAAAAI3OQIAAAAENDE4MgQAAAABMAcAAAAIOC84LzIwMTkIAAAACTMvMzEvMjAxNwkAAAABMGcu8eU1HNcIVmOgLDYc1wglQ0lRLlRTRTo5MDQxLklRX09USEVSX0NBX1NVUFBMLkZZMjAxMwEAAAC8y5UAAgAAAAU1ODU4NwEIAAAABQAAAAExAQAAAAoxNjI0MDUxODI3AwAAAAI3OQIAAAAEMTA1NQQAAAABMAcAAAAIOC84LzIwMTkIAAAACTMvMzEvMjAxMwkAAAABMFgdju41HNcIUXjHKzYc1wgbQ0lRLlRTRTo5MDQyLklRX0NPR1MuRlkyMDA4AQAAAAdiDQACAAAABjYyMjQxNwEIAAAABQAAAAExAQAAAAoxMDU0NTM0OTY1AwAAAAI3OQIAAAACMzQEAAAAATAHAAAACDgvOC8yMDE5CAAAAAkzLzMxLzIwMDgJAAAAATB7y9HtNRzXCD/vvSs2HNcIJkNJUS5UU1g6Q05SLklRX05FVF9JTlRFUkVTVF9FWFAuRlkyMDE2AQAAAPxiBQACAAAABC00ODABCAAAAAUAAAABMQEAAAAKMTk0MzUyNTA5NAMAAAACMjcCAAAAAzM2OAQAAAABMAcAAAAIOC84LzIwMTkIAAAACjEyLzMxLzIwMTYJAAAAATA2hYTpNRzXCKVCWyw2HNcIJ0NJUS5UU0U6OTAyMS5JUV9DRk9fQ1VSUkVOVF9MSUFCLkZZMjAxMQEAAADocw0AAgAAAAgwLjQ1NzU3MgEIAAAABQAAAAExAQAAAAoxNDYyNzEyNTYyAwAAAAI3OQIAAAAENDE4NQQAAAABMAcAAAAI</t>
  </si>
  <si>
    <t>OC84LzIwMTkIAAAACTMvMzEvMjAxMQkAAAABMDTQfeY1HNcIHnt1LDYc1wgiQ0lRLlRTRTo5MDIxLklRX1NBTEVfUFBFX0NGLkZZMjAwOAEAAADocw0AAgAAAAQyODQ3AQgAAAAFAAAAATEBAAAACjEwNTg5MTUwMDMDAAAAAjc5AgAAAAQyMDQyBAAAAAEwBwAAAAg4LzgvMjAxOQgAAAAJMy8zMS8yMDA4CQAAAAEw6YKG8TUc1wginCArNhzXCBtDSVEuVFNFOjkwMDcuSVFfTEFORC5GWTIwMDgBAAAAFWYNAAIAAAAGMzUyMjQyAQgAAAAFAAAAATEBAAAACjEwNjI3NTA3NjUDAAAAAjc5AgAAAAQzMDk4BAAAAAEwBwAAAAg4LzgvMjAxOQgAAAAJMy8zMS8yMDA4CQAAAAEwLA/16zUc1wjVLZorNhzXCB9DSVEuVFNYOkNOUi5JUV9ESVZfU0hBUkUuRlkyMDE2AQAAAPxiBQACAAAAAzEuNQEIAAAABQAAAAExAQAAAAoxOTQzNTI1MDk0AwAAAAIyNwIAAAAEMzA1OAQAAAABMAcAAAAIOC84LzIwMTkIAAAACjEyLzMxLzIwMTYJAAAAATA2hYTpNRzXCN+qHyw2HNcIHUNJUS5UU0U6OTE0Mi5JUV9DT01NT04uRlkyMDE4AQAAAEKjWQACAAAABTE2MDAwAQgAAAAFAAAAATEBAAAACjE4OTQzMTUzNDUDAAAAAjc5AgAAAAQxMTAzBAAAAAEwBwAAAAg4LzgvMjAxOQgAAAAJMy8zMS8yMDE4CQAAAAEwMmnP7TUc1whdExcrNhzXCCVDSVEuVFNYOkNOUi5JUV9TQUxFU19NQVJLRVRJTkcuRlkyMDExAQAAAPxiBQADAAAAAABv</t>
  </si>
  <si>
    <t>gqPpNRzXCGTmGiw2HNcIHkNJUS5UU0U6OTAyMi5JUV9QRU5TSU9OLkZZMjAxMwEAAADudg0AAgAAAAYyMDk3MzYBCAAAAAUAAAABMQEAAAAKMTYyMzk0MTc3NwMAAAACNzkCAAAABDEyMTMEAAAAATAHAAAACDgvOC8yMDE5CAAAAAkzLzMxLzIwMTMJAAAAATAYXxjvNRzXCO2qUis2HNcIKENJUS5TRUhLOjY2LklRX0NPTU1PTl9QUkVGX0RJVl9DRi5GWTIwMTgBAAAAt1oNAAMAAAAAAPQarOo1HNcI6pgMLDYc1wgrQ0lRLlRTRTo5MDQxLklRX01JTk9SSVRZX0lOVEVSRVNUX0lTLkZZMjAxNQEAAAC8y5UAAgAAAAI1OAEIAAAABQAAAAExAQAAAAoxNzQ1Mzc4NTIyAwAAAAI3OQIAAAACODMEAAAAATAHAAAACDgvOC8yMDE5CAAAAAkzLzMxLzIwMTUJAAAAATDUrPLrNRzXCFF4xys2HNcIJkNJUS5OWVNFOk5TQy5JUV9GSUxJTkdfQ1VSUkVOQ1kuRlkyMDEzAQAAAKx1BAADAAAAA1VTRAA+k27nNRzXCE7viiw2HNcILkNJUS5UU0U6OTA0MS5JUV9NSU5PUklUWV9JTlRFUkVTVF9UT1RBTC5GWTIwMTMBAAAAvMuVAAIAAAAFMTgxMjkBCAAAAAUAAAABMQEAAAAKMTYyNDA1MTgyNwMAAAACNzkCAAAABDEzMTIEAAAAATAHAAAACDgvOC8yMDE5CAAAAAkzLzMxLzIwMTMJAAAAATBYHY7uNRzXCLmzwis2HNcIJUNJUS5OWVNFOlVOUC5JUV9TVF9ERUJUX1JFUEFJRC5GWTIwMDgBAAAAPrsEAAMAAAAAAIYuoOo1HNcI</t>
  </si>
  <si>
    <t>ZtQHLDYc1wgkQ0lRLlRTRTo5MDQxLklRX09USEVSX0xJQUJfTFQuRlkyMDE5AQAAALzLlQACAAAABTQxNTAyAQgAAAAFAAAAATEBAAAACjE5Njg1OTAxMTYDAAAAAjc5AgAAAAQxMDYyBAAAAAEwBwAAAAg4LzgvMjAxOQgAAAAJMy8zMS8yMDE5CQAAAAEw1Kzy6zUc1wgmcgUsNhzXCChDSVEuVFNFOjkwMjAuSVFfVE9UQUxfREVCVC5GWTIwMTIuLi4uSlBZAQAAANxnDQACAAAABzMzODU0NzMBCAAAAAUAAAABMQEAAAAKMTU2MjQ4NDQ1NQMAAAACNzkCAAAABDQxNzMEAAAAATAHAAAACDgvOC8yMDE5CAAAAAkzLzMxLzIwMTIJAAAAATAjmcnkNRzXCEFa/Sw2HNcIJENJUS5UU0U6OTAyMC5JUV9DT01NT05fSVNTVUVELkZZMjAxOQEAAADcZw0AAwAAAAAAzU2z7zUc1wjE1xsrNhzXCCtDSVEuU0VISzo2Ni5JUV9ORVRfREVCVF9FQklUREFfQ0FQRVguRlkyMDA4AQAAALdaDQACAAAACDMuNjU0MTk3AQgAAAAFAAAAATEBAAAACjEzNTU4ODYwNzcDAAAAAjY0AgAAAAUyMzMxNAQAAAABMAcAAAAIOC84LzIwMTkIAAAACjEyLzMxLzIwMDgJAAAAATDuh4PlNRzXCOGY2Sw2HNcIIENJUS5UU0U6OTAwNy5JUV9DSEFOR0VfQVAuRlkyMDA4AQAAABVmDQACAAAABC04NzQBCAAAAAUAAAABMQEAAAAKMTA2Mjc1MDc2NQMAAAACNzkCAAAABDIwMTcEAAAAATAHAAAACDgvOC8yMDE5CAAAAAkzLzMxLzIwMDgJAAAAATCH</t>
  </si>
  <si>
    <t>687rNRzXCBWK2is2HNcILENJUS5UU0U6OTAyMC5JUV9JTVBVVF9PUEVSX0xFQVNFX0RFUFIuRlkyMDA5AQAAANxnDQADAAAAAAAokh7wNRzXCC6ZPys2HNcIH0NJUS5UU0U6OTA0MS5JUV9PUEVSX0lOQy5GWTIwMTcBAAAAvMuVAAIAAAAFNjQ4MjkBCAAAAAUAAAABMQEAAAAKMTg0ODI5NzM1OQMAAAACNzkCAAAAAjIxBAAAAAEwBwAAAAg4LzgvMjAxOQgAAAAJMy8zMS8yMDE3CQAAAAEw1Kzy6zUc1wjVLZorNhzXCBlDSVEuVFNFOjkwNDEuSVFfUkUuRlkyMDE3AQAAALzLlQACAAAABTU1ODQ4AQgAAAAFAAAAATEBAAAACjE4NDgyOTczNTkDAAAAAjc5AgAAAAQxMjIyBAAAAAEwBwAAAAg4LzgvMjAxOQgAAAAJMy8zMS8yMDE3CQAAAAEw1Kzy6zUc1wg3deYrNhzXCC1DSVEuVFNFOjkwMDcuSVFfREVGX1RBWF9BU1NFVFNfQ1VSUkVOVC5GWTIwMTIBAAAAFWYNAAIAAAAENTE0OAEIAAAABQAAAAExAQAAAAoxNTU1NzA0NDMzAwAAAAI3OQIAAAAEMTExNwQAAAABMAcAAAAIOC84LzIwMTkIAAAACTMvMzEvMjAxMgkAAAABMMdN0es1HNcIi07fKzYc1wgZQ0lRLlRTRTo5MDIxLklRX05JLkZZMjAxOQEAAADocw0AAgAAAAYxMDI3NTABCAAAAAUAAAABMQEAAAAKMTk2OTMwNDIwMAMAAAACNzkCAAAAAjE1BAAAAAEwBwAAAAg4LzgvMjAxOQgAAAAJMy8zMS8yMDE5CQAAAAEwit8s8DUc1wiu2vwqNhzXCCRDSVEu</t>
  </si>
  <si>
    <t>VFNFOjkwNDIuSVFfUEVSSU9EREFURV9JUy5GWTIwMTkBAAAAB2INAAUAAAAKMjAxOS8wMy8zMQDpgobxNRzXCFF4xys2HNcIG0NJUS5UU0U6OTAyMC5JUV9DT0dTLkZZMjAxMQEAAADcZw0AAgAAAAcxNzM0MzU3AQgAAAAFAAAAATEBAAAACjE1NjI0ODQ1OTkDAAAAAjc5AgAAAAIzNAQAAAABMAcAAAAIOC84LzIwMTkIAAAACTMvMzEvMjAxMQkAAAABMCiSHvA1HNcILpk/KzYc1wguQ0lRLlRTRTo5MTQyLklRX01JTk9SSVRZX0lOVEVSRVNUX1RPVEFMLkZZMjAxNQEAAABCo1kAAgAAAAQ0NzU0AQgAAAAFAAAAATEBAAAACjE4MTExNzQ3MTADAAAAAjc5AgAAAAQxMzEyBAAAAAEwBwAAAAg4LzgvMjAxOQgAAAAJMy8zMS8yMDE1CQAAAAEwMmnP7TUc1wipQo4rNhzXCClDSVEuVFNYOkNOUi5JUV9URVZfRUJJVERBLjIwMDAuMjAwNy8wMy8zMQEAAAD8YgUAAgAAAAg4LjUzODA4OQEHAAAABQAAAAExAQAAAAkzNjU0NTY4NzgDAAAAATACAAAABjEwMDAzMAQAAAABMAcAAAAJMy8zMC8yMDA3CAAAAAkzLzMwLzIwMDdrUlwHNhzXCNtR8yo2HNcIHUNJUS5UU0U6OTA0Mi5JUV9SRF9FWFAuRlkyMDA4AQAAAAdiDQADAAAAAAB7y9HtNRzXCNQzXCs2HNcIJkNJUS5UU0U6OTAwNy5JUV9FWFRSQV9BQ0NfSVRFTVMuRlkyMDA5AQAAABVmDQADAAAAAACH687rNRzXCIVUoSs2HNcIHENJUS5UU0U6OTA0Mi5JUV9FQklU</t>
  </si>
  <si>
    <t>QS5GWTIwMTkBAAAAB2INAAIAAAAGMTE3MTc5AQgAAAAFAAAAATEBAAAACjE5Njg1OTAyMjADAAAAAjc5AgAAAAYxMDA2ODkEAAAAATAHAAAACDgvOC8yMDE5CAAAAAkzLzMxLzIwMTkJAAAAATCb49nsNRzXCOqezis2HNcIKENJUS5OWVNFOlVOUC5JUV9UT1RBTF9ERUJUX1JFUEFJRC5GWTIwMTABAAAAPrsEAAIAAAAFLTE1MTABCAAAAAUAAAABMQEAAAAKMTU4Njg0OTM5MQMAAAADMTYwAgAAAAQyMTY2BAAAAAEwBwAAAAg4LzgvMjAxOQgAAAAKMTIvMzEvMjAxMAkAAAABMIYuoOo1HNcIZmxDLDYc1wgjQ0lRLlRTRTo5MDQxLklRX0JFVEFfMVlSLjIwMTQvMDMvMzEBAAAAvMuVAAIAAAAQMS4wMTcwNjk3MTc0NTI0OABnoc8KNhzXCPYJDi02HNcIIkNJUS5UU0U6OTAyMi5JUV9TQUxFX1BQRV9DRi5GWTIwMDgBAAAA7nYNAAMAAAAAABhfGO81HNcIZYcsKzYc1wgcQ0lRLlRTWDpDTlIuSVFfQ09NTU9OLkZZMjAwOAEAAAD8YgUAAgAAAAQ0MTc5AQgAAAAFAAAAATEBAAAACjE0Mzc5MDAzMjYDAAAAAjI3AgAAAAQxMTAzBAAAAAEwBwAAAAg4LzgvMjAxOQgAAAAKMTIvMzEvMjAwOAkAAAABMApdnOk1HNcIi07fKzYc1wgkQ0lRLk5ZU0U6VU5QLklRX1VOTEVWRVJFRF9GQ0YuRlkyMDExAQAAAD67BAACAAAABjIzMzEuNQEIAAAABQAAAAExAQAAAAoxNjU3MjUyNjkzAwAAAAMxNjACAAAABDQ0MjMEAAAAATAH</t>
  </si>
  <si>
    <t>AAAACDgvOC8yMDE5CAAAAAoxMi8zMS8yMDExCQAAAAEwhi6g6jUc1wj6DwMsNhzXCCdDSVEuVFNFOjkwNDEuSVFfRUJJVERBX0NBUEVYX0lOVC5GWTIwMTYBAAAAvMuVAAIAAAAINS42NzMzMzUBCAAAAAUAAAABMQEAAAAKMTc5NzYzNjk2NwMAAAACNzkCAAAABDQxOTEEAAAAATAHAAAACDgvOC8yMDE5CAAAAAkzLzMxLzIwMTYJAAAAATApj/PlNRzXCIrCwSw2HNcIIENJUS5UU0U6OTE0Mi5JUV9DSEFOR0VfQVIuRlkyMDEzAQAAAEKjWQADAAAAAAC0yPDtNRzXCJjItis2HNcIJkNJUS5UU0U6OTA0MS5JUV9FWFRSQV9BQ0NfSVRFTVMuRlkyMDA5AQAAALzLlQADAAAAAAAYu4vuNRzXCCZyBSw2HNcIG0NJUS4uSVFfREFZU19JTlZFTlRPUllfT1VULgUAAAABAAAACAAAABQoSW52YWxpZCBJZGVudGlmaWVyKbLpZhM2HNcIsulmEzYc1wglQ0lRLlRTRTo5MDQxLklRX1BSRUZfRElWX09USEVSLkZZMjAxOQEAAAC8y5UAAwAAAAAA1Kzy6zUc1wilPMwrNhzXCCVDSVEuU0VISzo2Ni5JUV9TQUxFU19NQVJLRVRJTkcuRlkyMDE3AQAAALdaDQACAAAAAzMwMwEIAAAABQAAAAExAQAAAAoxOTUzODM1MTc5AwAAAAI2NAIAAAAFMjE1NjEEAAAAATAHAAAACDgvOC8yMDE5CAAAAAoxMi8zMS8yMDE3CQAAAAEw9Bqs6jUc1wi9xdUrNhzXCB9DSVEuVFNFOjkwMDcuSVFfRUJJVF9JTlQuRlkyMDEzAQAAABVmDQACAAAA</t>
  </si>
  <si>
    <t>CDQuNDEwNTc2AQgAAAAFAAAAATEBAAAACjE2MjU0NTc2OTUDAAAAAjc5AgAAAAQ0MTg5BAAAAAEwBwAAAAg4LzgvMjAxOQgAAAAJMy8zMS8yMDEzCQAAAAEw7oeD5TUc1wjSnpssNhzXCB9DSVEuVFNFOjkwMjAuSVFfQVJfVFVSTlMuRlkyMDEwAQAAANxnDQACAAAACDguNzE3MTE1AQgAAAAFAAAAATEBAAAACjE1NjI0ODQ1NDEDAAAAAjc5AgAAAAQ0MDAxBAAAAAEwBwAAAAg4LzgvMjAxOQgAAAAJMy8zMS8yMDEwCQAAAAEwJW575jUc1wjHJ6UsNhzXCB9DSVEuTllTRTpOU0MuSVFfRUJJVF9JTlQuRlkyMDE2AQAAAKx1BAACAAAACDUuNDYwMDM1AQgAAAAFAAAAATEBAAAACjE5NDQyMDEwMDQDAAAAAzE2MAIAAAAENDE4OQQAAAABMAcAAAAIOC84LzIwMTkIAAAACjEyLzMxLzIwMTYJAAAAATCObTPkNRzXCC3jBi02HNcIIkNJUS5UU1g6Q1AuSVFfQ1VSUkVOVF9SQVRJTy5GWTIwMTYBAAAAqX4NAAIAAAAIMC43NDkwNzIBCAAAAAUAAAABMQEAAAAKMTk0NTM1NDU3NQMAAAACMjcCAAAABDQwMzAEAAAAATAHAAAACDgvOC8yMDE5CAAAAAoxMi8zMS8yMDE2CQAAAAEw0dlT5TUc1wjsD9AsNhzXCBlDSVEuU0VISzo2Ni5JUV9SRVYuRlkyMDE2AQAAALdaDQACAAAABTQ1MTg5AQgAAAAFAAAAATEBAAAACjE4ODIzODU4MDkDAAAAAjY0AgAAAAMxMTIEAAAAATAHAAAACDgvOC8yMDE5CAAAAAoxMi8zMS8yMDE2</t>
  </si>
  <si>
    <t>CQAAAAEw9Bqs6jUc1wgnh/krNhzXCCVDSVEuVFNFOjkwMDcuSVFfR0FJTl9BU1NFVFNfQ0YuRlkyMDE4AQAAABVmDQACAAAABTE4NjU2AQgAAAAFAAAAATEBAAAACjE4OTUwMDIwMjMDAAAAAjc5AgAAAAQyMDI2BAAAAAEwBwAAAAg4LzgvMjAxOQgAAAAJMy8zMS8yMDE4CQAAAAEwo5zA6zUc1wg7e6grNhzXCB1DSVEuVFNYOkNQLklRX1RPVEFMX0NBLkZZMjAwOQEAAACpfg0AAgAAAAYxNjQxLjUBCAAAAAUAAAABMQEAAAAKMTUyOTg0MTA2OQMAAAACMjcCAAAABDEwMDgEAAAAATAHAAAACDgvOC8yMDE5CAAAAAoxMi8zMS8yMDA5CQAAAAEwVrKA6DUc1whG8mssNhzXCChDSVEuU0VISzo2Ni5JUV9DT01NT05fUFJFRl9ESVZfQ0YuRlkyMDA3AQAAALdaDQADAAAAAACyaLrqNRzXCNUn2Cs2HNcIJkNJUS5UU0U6OTA0Mi5JUV9BU1NFVF9XUklURURPV04uRlkyMDEwAQAAAAdiDQACAAAABi0xNDA1NwEIAAAABQAAAAExAQAAAAoxMzgyNTA1NTM0AwAAAAI3OQIAAAACMzIEAAAAATAHAAAACDgvOC8yMDE5CAAAAAkzLzMxLzIwMTAJAAAAATABCQDtNRzXCJjItis2HNcIIUNJUS5UU0U6OTAwNy5JUV9DQVNIX0VRVUlWLkZZMjAxMwEAAAAVZg0AAgAAAAUyOTk1NQEIAAAABQAAAAExAQAAAAoxNjI1NDU3Njk1AwAAAAI3OQIAAAAEMTA5NgQAAAABMAcAAAAIOC84LzIwMTkIAAAACTMvMzEvMjAxMwkAAAABMMdN</t>
  </si>
  <si>
    <t>0es1HNcIlWMGKzYc1wgeQ0lRLlRTWDpDUC5JUV9TR0FfU1VQUEwuRlkyMDE4AQAAAKl+DQADAAAAAAA773voNRzXCOKnPiw2HNcIJkNJUS5UU1g6Q05SLklRX0NIQU5HRV9JTlZFTlRPUlkuRlkyMDA3AQAAAPxiBQACAAAAAjE4AQgAAAAFAAAAATEBAAAACjEzMTk0NDQxNDcDAAAAAjI3AgAAAAQyMDk5BAAAAAEwBwAAAAg4LzgvMjAxOQgAAAAKMTIvMzEvMjAwNwkAAAABMM2Vtuk1HNcIJ4f5KzYc1wgZQ0lRLlRTRTo5MDIyLklRX0FFLkZZMjAwOQEAAADudg0AAgAAAAUyNTc2MQEIAAAABQAAAAExAQAAAAoxMzgwNTI4Njg2AwAAAAI3OQIAAAAEMTAxNgQAAAABMAcAAAAIOC84LzIwMTkIAAAACTMvMzEvMjAwOQkAAAABMBhfGO81HNcIWP4iKzYc1wgkQ0lRLlRTRTo5MDA3LklRX0VCSVREQV9NQVJHSU4uRlkyMDEwAQAAABVmDQACAAAABzE3LjQyNTMBCAAAAAUAAAABMQEAAAAKMTM4NjcyNDQ4MgMAAAACNzkCAAAABDQwNDcEAAAAATAHAAAACDgvOC8yMDE5CAAAAAkzLzMxLzIwMTAJAAAAATDuh4PlNRzXCGLU1Cw2HNcIHUNJUS5UU0U6OTA0MS5JUV9SRF9FWFAuRlkyMDE0AQAAALzLlQADAAAAAABYHY7uNRzXCDIHkys2HNcIL0NJUS5TRUhLOjY2LklRX1RPVEFMX09VVFNUQU5ESU5HX0JTX0RBVEUuRlkyMDE0AQAAALdaDQACAAAACzU4MjYuNTM0MzQ3AQQAAAAFAAAAATUBAAAACjE3ODU0MTY5NjYC</t>
  </si>
  <si>
    <t>AAAABTI0MTUyBgAAAAEwgLep6jUc1wifSB0sNhzXCCdDSVEuVFNFOjkwMjEuSVFfTkVUX0lOVEVSRVNUX0VYUC5GWTIwMDgBAAAA6HMNAAIAAAAGLTMyOTYxAQgAAAAFAAAAATEBAAAACjEwNTg5MTUwMDMDAAAAAjc5AgAAAAMzNjgEAAAAATAHAAAACDgvOC8yMDE5CAAAAAkzLzMxLzIwMDgJAAAAATDpgobxNRzXCGpyOCs2HNcIIENJUS5UU0U6OTA0Mi5JUV9DSEFOR0VfQVIuRlkyMDA5AQAAAAdiDQACAAAABTIyMjA2AQgAAAAFAAAAATEBAAAACjEzODI1MDU2MTUDAAAAAjc5AgAAAAQyMDE4BAAAAAEwBwAAAAg4LzgvMjAxOQgAAAAJMy8zMS8yMDA5CQAAAAEwAQkA7TUc1wiYyLYrNhzXCCJDSVEuVFNFOjkwNDIuSVFfQURWRVJUSVNJTkcuRlkyMDEzAQAAAAdiDQADAAAAAAABCQDtNRzXCD/vvSs2HNcIIkNJUS5UU0U6OTE0Mi5JUV9PVEhFUl9JTlRBTi5GWTIwMDgBAAAAQqNZAAMAAAAAAFxm7u01HNcI8LxlKzYc1wglQ0lRLk5ZU0U6VU5QLklRX05FVF9SRU5UQUxfRVhQLkZZMjAxOAEAAAA+uwQAAwAAAAAAZjO06TUc1wgTCkEsNhzXCChDSVEuVFNFOjkwMDcuSVFfVE9UQUxfREVCVC5GWTIwMTEuLi4uSlBZAQAAABVmDQACAAAABjY3NzE5NgEIAAAABQAAAAExAQAAAAoxNDYyNzEyNTY1AwAAAAI3OQIAAAAENDE3MwQAAAABMAcAAAAIOC84LzIwMTkIAAAACTMvMzEvMjAxMQkAAAABMCOZyeQ1HNcI</t>
  </si>
  <si>
    <t>QVr9LDYc1wghQ0lRLlRTRTo5MDA3LklRX05JX0NPTVBBTlkuRlkyMDE2AQAAABVmDQACAAAABTI4MDgyAQgAAAAFAAAAATEBAAAACjE3OTg5Mzk4NjQDAAAAAjc5AgAAAAU0MTU3MQQAAAABMAcAAAAIOC84LzIwMTkIAAAACTMvMzEvMjAxNgkAAAABMGg6vus1HNcIVGDyKzYc1wgqQ0lRLlRTRTo5MDIwLklRX1RFVl9FQklUREEuMjAwMC4yMDA5LzAzLzMxAQAAANxnDQACAAAACDYuOTg5MjM3AQcAAAAFAAAAATEBAAAACTc5MDMxNTc1NgMAAAABMAIAAAAGMTAwMDMwBAAAAAEwBwAAAAkzLzMxLzIwMDkIAAAACTMvMzEvMjAwOQ4SgAc2HNcIrtr8KjYc1wg5Q0lRLlRTRTo5MDA3LklRX0NVU1RPTV9CRVRBLi0xMDRXLjIwMTcvMDMvMzEuLl5OMjI1LkpQWS5IAQAAABVmDQACAAAAETAuMjk4NTk1Mjk0NTc2MTA2AGehzwo2HNcIGWwQLTYc1wgiQ0lRLlNFSEs6NjYuSVFfR1JPU1NfTUFSR0lOLkZZMjAxMwEAAAC3Wg0AAgAAAAc0MC4zMzYzAQgAAAAFAAAAATEBAAAACjE3Mjg0NTU2NDMDAAAAAjY0AgAAAAQ0MDc0BAAAAAEwBwAAAAg4LzgvMjAxOQgAAAAKMTIvMzEvMjAxMwkAAAABMO6Hg+U1HNcIAvj6LDYc1wglQ0lRLlRTRTo5MDQyLklRX0RJTFVUX0VQU19FWENMLkZZMjAxMAEAAAAHYg0AAgAAAAk0Mi41NDU1NTMBCAAAAAUAAAABMQEAAAAKMTM4MjUwNTUzNAMAAAACNzkCAAAAAzE0MgQAAAABMAcA</t>
  </si>
  <si>
    <t>AAAIOC84LzIwMTkIAAAACTMvMzEvMjAxMAkAAAABMAEJAO01HNcIKJ8BKzYc1wgjQ0lRLlRTWDpDTlIuSVFfRUJJVERBX01BUkdJTi5GWTIwMTQBAAAA/GIFAAIAAAAHNDYuNzYxMQEIAAAABQAAAAExAQAAAAoxODI2MjE3MDMwAwAAAAIyNwIAAAAENDA0NwQAAAABMAcAAAAIOC84LzIwMTkIAAAACjEyLzMxLzIwMTQJAAAAATDR2VPlNRzXCPUVkiw2HNcIHkNJUS5UU1g6Q1AuSVFfUEFSVF9USU1FLkZZMjAxMwEAAACpfg0AAwAAAAAAWxSD6DUc1wj9j2ksNhzXCCBDSVEuVFNFOjkwNDIuSVFfT1RIRVJfUkVWLkZZMjAxMQEAAAAHYg0AAwAAAAAAAQkA7TUc1whF8p4rNhzXCDFDSVEuVFNFOjkwNDEuSVFfQ0hBTkdFX05FVF9XT1JLSU5HX0NBUElUQUwuRlkyMDA5AQAAALzLlQACAAAABS04MDMxAQgAAAAFAAAAATEBAAAACjEzODE1MjI4NDUDAAAAAjc5AgAAAAQ0NDIxBAAAAAEwBwAAAAg4LzgvMjAxOQgAAAAJMy8zMS8yMDA5CQAAAAEwGLuL7jUc1wh66fsrNhzXCBpDSVEuVFNFOjkwNDEuSVFfUkVWLkZZMjAxMQEAAAC8y5UAAgAAAAY5NjAwMDYBCAAAAAUAAAABMQEAAAAKMTQ2MTY4MDA0MAMAAAACNzkCAAAAAzExMgQAAAABMAcAAAAIOC84LzIwMTkIAAAACTMvMzEvMjAxMQkAAAABMFgdju41HNcIl1HAKzYc1wgkQ0lRLlRTWDpDUC5JUV9DVVNUT01fQkVUQS4yMDE3LzEyLzMxAQAAAKl+DQACAAAA</t>
  </si>
  <si>
    <t>EDEuMTU5OTQwMzU4ODE0NDkAZ6HPCjYc1wiYMBUtNhzXCCBDSVEuVFNFOjkwMjIuSVFfTUFDSElORVJZLkZZMjAxNwEAAADudg0AAwAAAAAAXaDV7jUc1wi6RW8rNhzXCCRDSVEuVFNFOjkwMDcuSVFfSU5DX0VRVUlUWV9DRi5GWTIwMTcBAAAAFWYNAAIAAAAFLTEyMjQBCAAAAAUAAAABMQEAAAAKMTg0ODg3OTU0MwMAAAACNzkCAAAABDIwODYEAAAAATAHAAAACDgvOC8yMDE5CAAAAAkzLzMxLzIwMTcJAAAAATBoOr7rNRzXCNwquSs2HNcIIUNJUS5UU0U6OTA0Mi5JUV9FQklUREFfSU5ULkZZMjAwOQEAAAAHYg0AAgAAAAg1LjY4ODg1NwEIAAAABQAAAAExAQAAAAoxMzgyNTA1NjE1AwAAAAI3OQIAAAAENDE5MAQAAAABMAcAAAAIOC84LzIwMTkIAAAACTMvMzEvMjAwOQkAAAABMGcu8eU1HNcI7A/QLDYc1wgdQ0lRLlNFSEs6NjYuSVFfUEVOU0lPTi5GWTIwMTMBAAAAt1oNAAIAAAAEMTM4MAEIAAAABQAAAAExAQAAAAoxNzI4NDU1NjQzAwAAAAI2NAIAAAAEMTIxMwQAAAABMAcAAAAIOC84LzIwMTkIAAAACjEyLzMxLzIwMTMJAAAAATCNybzqNRzXCFF4xys2HNcIGENJUS5UU1g6Q05SLklRX05JLkZZMjAwNwEAAAD8YgUAAgAAAAQyMTU4AQgAAAAFAAAAATEBAAAACjEzMTk0NDQxNDcDAAAAAjI3AgAAAAIxNQQAAAABMAcAAAAIOC84LzIwMTkIAAAACjEyLzMxLzIwMDcJAAAAATDNlbbpNRzXCHdaMCw2</t>
  </si>
  <si>
    <t>HNcIJkNJUS5UU1g6Q05SLklRX01BUktFVENBUC4yMDEyLzMvMzEuSlBZAQAAAPxiBQACAAAADjI4ODIzNzUuNDMzMzkxAQYAAAAFAAAAATEBAAAACjE0OTQwMzgxNjgDAAAAAjc5AgAAAAYxMDAwNTQEAAAAATAHAAAACTMvMzEvMjAxMg0Uzgo2HNcI6p4aRDYc1wggQ0lRLk5ZU0U6VU5QLklRX0NIQU5HRV9BUi5GWTIwMDgBAAAAPrsEAAIAAAACMzgBCAAAAAUAAAABMQEAAAAKMTQyNTU5MjYyMgMAAAADMTYwAgAAAAQyMDE4BAAAAAEwBwAAAAg4LzgvMjAxOQgAAAAKMTIvMzEvMjAwOAkAAAABMIYuoOo1HNcI1DMpLDYc1wglQ0lRLlNFSEs6NjYuSVFfU0FMRVNfTUFSS0VUSU5HLkZZMjAwNwEAAAC3Wg0AAgAAAAMyMzkBCAAAAAUAAAABMQEAAAAJOTg3NDU0MDkwAwAAAAI2NAIAAAAFMjE1NjEEAAAAATAHAAAACDgvOC8yMDE5CAAAAAoxMi8zMS8yMDA3CQAAAAEwo5zA6zUc1wiA1+grNhzXCCBDSVEuTllTRTpVTlAuSVFfRlVMTF9USU1FLkZZMjAxMAEAAAA+uwQAAgAAAAU0Mjg4NACGLqDqNRzXCHRXTyw2HNcIGkNJUS5UU0U6OTAyMS5JUV9TR0EuRlkyMDE5AQAAAOhzDQACAAAABjE4NTM1NgEIAAAABQAAAAExAQAAAAoxOTY5MzA0MjAwAwAAAAI3OQIAAAACMjMEAAAAATAHAAAACDgvOC8yMDE5CAAAAAkzLzMxLzIwMTkJAAAAATCW+svkNRzXCPIisP81HNcIJENJUS5TRUhLOjY2LklRX05FVF9SRU5U</t>
  </si>
  <si>
    <t>QUxfRVhQLkZZMjAxNwEAAAC3Wg0AAwAAAAAA9Bqs6jUc1wjVJ9grNhzXCB5DSVEuVFNFOjkxNDIuSVFfWl9TQ09SRS5GWTIwMTABAAAAQqNZAAMAAAAAACVue+Y1HNcIRenILDYc1wgoQ0lRLlRTRTo5MDIxLklRX0RFRl9UQVhfQVNTRVRTX0xULkZZMjAxMwEAAADocw0AAgAAAAYxMjA4MDQBCAAAAAUAAAACMjkCAAAABDEwMjYBAAAACjE2MjQwNTE3ODUDAAAAAjc5BAAAAAEwBwAAAAg4LzgvMjAxOQgAAAAJMy8zMS8yMDEzCQAAAAEwH+WI8TUc1wiCXUQrNhzXCBpDSVEuU0VISzo2Ni5JUV9DT0dTLkZZMjAxNgEAAAC3Wg0AAgAAAAUyNjU2NgEIAAAABQAAAAExAQAAAAoxODgyMzg1ODA5AwAAAAI2NAIAAAACMzQEAAAAATAHAAAACDgvOC8yMDE5CAAAAAoxMi8zMS8yMDE2CQAAAAEw9Bqs6jUc1wilPMwrNhzXCCFDSVEuVFNYOkNQLklRX0JFVEFfMllSLjIwMTQvMTIvMzEBAAAAqX4NAAIAAAAQMS40NTk1ODY3NDE1NDI0NQBnoc8KNhzXCE+WQC82HNcIIENJUS5UU0U6OTE0Mi5JUV9JTlZFTlRPUlkuRlkyMDEyAQAAAEKjWQADAAAAAAC0yPDtNRzXCNQzXCs2HNcIJENJUS5UU0U6OTAyMi5JUV9DVVJSRU5UX1JBVElPLkZZMjAxNQEAAADudg0AAgAAAAgwLjY1NTk0NwEIAAAABQAAAAExAQAAAAoxNzQ0OTQ2MzYwAwAAAAI3OQIAAAAENDAzMAQAAAABMAcAAAAIOC84LzIwMTkIAAAACTMvMzEvMjAxNQkA</t>
  </si>
  <si>
    <t>AAABMCVue+Y1HNcIT2C/LDYc1wgjQ0lRLlNFSEs6NjYuSVFfQ1VSUkVOQ1lfR0FJTi5GWTIwMTQBAAAAt1oNAAIAAAADLTE1AQgAAAAFAAAAATEBAAAACjE3ODU0MTY5NjYDAAAAAjY0AgAAAAIzOAQAAAABMAcAAAAIOC84LzIwMTkIAAAACjEyLzMxLzIwMTQJAAAAATCAt6nqNRzXCNQzXCs2HNcIJ0NJUS5OWVNFOk5TQy5JUV9DRk9fQ1VSUkVOVF9MSUFCLkZZMjAxMwEAAACsdQQAAgAAAAgxLjMzNTM1NwEIAAAABQAAAAExAQAAAAoxNzc1MTkzNTg4AwAAAAMxNjACAAAABDQxODUEAAAAATAHAAAACDgvOC8yMDE5CAAAAAoxMi8zMS8yMDEzCQAAAAEwjm0z5DUc1wgII8QsNhzXCCpDSVEuVFNFOjkwNDIuSVFfQ1VSUkVOVF9QT1JUX0xFQVNFUy5GWTIwMTIBAAAAB2INAAMAAAAAAAEJAO01HNcIpz+tKzYc1wgoQ0lRLlRTWDpDTlIuSVFfQVNTRVRfV1JJVEVET1dOX0NGLkZZMjAxMgEAAAD8YgUAAwAAAAAAb4Kj6TUc1whs4zksNhzXCCdDSVEuVFNFOjkxNDIuSVFfQ0hBTkdFX0lOVkVOVE9SWS5GWTIwMTYBAAAAQqNZAAMAAAAAADJpz+01HNcIIpwgKzYc1wgzQ0lRLlRTRTo5MDQxLklRX0NIQU5HRV9PVEhFUl9ORVRfT1BFUl9BU1NFVFMuRlkyMDEzAQAAALzLlQACAAAABS0xNzM5AQgAAAAFAAAAATEBAAAACjE2MjQwNTE4MjcDAAAAAjc5AgAAAAQyMDQ1BAAAAAEwBwAAAAg4LzgvMjAxOQgAAAAJMy8z</t>
  </si>
  <si>
    <t>MS8yMDEzCQAAAAEwWB2O7jUc1wgonwErNhzXCCRDSVEuVFNYOkNQLklRX0NBU0hfQUNRVUlSRV9DRi5GWTIwMTYBAAAAqX4NAAMAAAAAAAWNeeg1HNcI/Y9pLDYc1wgkQ0lRLk5ZU0U6TlNDLklRX0lOQ19FUVVJVFlfQ0YuRlkyMDEyAQAAAKx1BAADAAAAAAA+k27nNRzXCAmNiCw2HNcIHENJUS5OWVNFOlVOUC5JUV9EQV9DRi5GWTIwMTgBAAAAPrsEAAIAAAAEMjE5MQEIAAAABQAAAAExAQAAAAoxOTQ0MjE2MDM0AwAAAAMxNjACAAAABDIxNjAEAAAAATAHAAAACDgvOC8yMDE5CAAAAAoxMi8zMS8yMDE4CQAAAAEwZjO06TUc1wiCXREsNhzXCBlDSVEuU0VISzo2Ni5JUV9SRVYuRlkyMDA3AQAAALdaDQACAAAABTEwNjkwAQgAAAAFAAAAATEBAAAACTk4NzQ1NDA5MAMAAAACNjQCAAAAAzExMgQAAAABMAcAAAAIOC84LzIwMTkIAAAACjEyLzMxLzIwMDcJAAAAATCjnMDrNRzXCBOirys2HNcIJENJUS5OWVNFOlVOUC5JUV9DT01NT05fSVNTVUVELkZZMjAxMAEAAAA+uwQAAwAAAAAAhi6g6jUc1wjBsOErNhzXCC9DSVEuVFNFOjkwMjAuSVFfT1RIRVJfTk9OX09QRVJfRVhQX1NVUFBMLkZZMjAxMgEAAADcZw0AAgAAAAUtNzI5MgEIAAAABQAAAAExAQAAAAoxNTYyNDg0NDU1AwAAAAI3OQIAAAACODUEAAAAATAHAAAACDgvOC8yMDE5CAAAAAkzLzMxLzIwMTIJAAAAATBj9CDwNRzXCO2qUis2HNcIIUNJUS5U</t>
  </si>
  <si>
    <t>U0U6OTA0Mi5JUV9ORVRfQ0hBTkdFLkZZMjAxMQEAAAAHYg0AAgAAAAQxMTUxAQgAAAAFAAAAATEBAAAACjE0NTg1MjYyNDMDAAAAAjc5AgAAAAQyMDkzBAAAAAEwBwAAAAg4LzgvMjAxOQgAAAAJMy8zMS8yMDExCQAAAAEwAQkA7TUc1wgyB5MrNhzXCCBDSVEuVFNFOjkwNDIuSVFfVE9UQUxfUkVWLkZZMjAxNAEAAAAHYg0AAgAAAAY2NzkxNTcBCAAAAAUAAAABMQEAAAAKMTY4MzkxNDQ2NAMAAAACNzkCAAAAAjI4BAAAAAEwBwAAAAg4LzgvMjAxOQgAAAAJMy8zMS8yMDE0CQAAAAEwAQkA7TUc1whx3aorNhzXCCRDSVEuTllTRTpOU0MuSVFfRVFVSVRZX01FVEhPRC5GWTIwMTcBAAAArHUEAAIAAAAEMjQyNQEIAAAABQAAAAExAQAAAAoxOTQ0MjAxMDE2AwAAAAMxNjACAAAABDMwNjMEAAAAATAHAAAACDgvOC8yMDE5CAAAAAoxMi8zMS8yMDE3CQAAAAEwuuNd5zUc1whO74osNhzXCCVDSVEuVFNYOkNQLklRX0RBWVNfUEFZQUJMRV9PVVQuRlkyMDA5AQAAAKl+DQACAAAACTYwLjQ0MzYzNQEIAAAABQAAAAExAQAAAAoxNTI5ODQxMDY5AwAAAAIyNwIAAAAENDE4MwQAAAABMAcAAAAIOC84LzIwMTkIAAAACjEyLzMxLzIwMDkJAAAAATDR2VPlNRzXCAv+vCw2HNcIG0NJUS5UU1g6Q05SLklRX0NBUEVYLkZZMjAxNwEAAAD8YgUAAgAAAAUtMjY3MwEIAAAABQAAAAExAQAAAAoxOTQzNTI1MDk1AwAAAAIyNwIA</t>
  </si>
  <si>
    <t>AAAEMjAyMQQAAAABMAcAAAAIOC84LzIwMTkIAAAACjEyLzMxLzIwMTcJAAAAATA2hYTpNRzXCDGBNyw2HNcIJENJUS5UU1g6Q05SLklRX0RJTFVUX0VQU19JTkNMLkZZMjAwNwEAAAD8YgUAAgAAAAUyLjEyNQEIAAAABQAAAAExAQAAAAoxMzE5NDQ0MTQ3AwAAAAIyNwIAAAABOAQAAAABMAcAAAAIOC84LzIwMTkIAAAACjEyLzMxLzIwMDcJAAAAATDNlbbpNRzXCLu8Miw2HNcIGENJUS5UU1g6Q05SLklRX0FELkZZMjAwOAEAAAD8YgUAAgAAAAUtOTExNgEIAAAABQAAAAExAQAAAAoxNDM3OTAwMzI2AwAAAAIyNwIAAAAEMTA3NQQAAAABMAcAAAAIOC84LzIwMTkIAAAACjEyLzMxLzIwMDgJAAAAATAKXZzpNRzXCL3F1Ss2HNcIJ0NJUS5UU0U6OTE0Mi5JUV9NQVJLRVRDQVAuMjAwOC8zLzMxLkpQWQEAAABCo1kAAwAAAAAAa1JcBzYc1wiCKhxENhzXCB9DSVEuVFNFOjkxNDIuSVFfTkVUX0RFQlQuRlkyMDE2AQAAAEKjWQACAAAABTIwNTc2AQgAAAAFAAAAATEBAAAACjE4MTExNzQ3MTUDAAAAAjc5AgAAAAQ0MzY0BAAAAAEwBwAAAAg4LzgvMjAxOQgAAAAJMy8zMS8yMDE2CQAAAAEwMmnP7TUc1wgyB5MrNhzXCBlDSVEuVFNFOjkwMjIuSVFfQVAuRlkyMDE3AQAAAO52DQACAAAABTc0MTQwAQgAAAAFAAAAATEBAAAACjE4NDgyOTcyMzUDAAAAAjc5AgAAAAQxMDE4BAAAAAEwBwAAAAg4LzgvMjAxOQgAAAAJ</t>
  </si>
  <si>
    <t>My8zMS8yMDE3CQAAAAEwXaDV7jUc1wihzngrNhzXCBlDSVEuTllTRTpVTlAuSVFfQUUuRlkyMDExAQAAAD67BAACAAAAAzg5OQEIAAAABQAAAAExAQAAAAoxNjU3MjUyNjkzAwAAAAMxNjACAAAABDEwMTYEAAAAATAHAAAACDgvOC8yMDE5CAAAAAoxMi8zMS8yMDExCQAAAAEwhi6g6jUc1wi9xdUrNhzXCCxDSVEuVFNYOkNOUi5JUV9DQVNIX0NPTlZFUlNJT04uRlkyMDE0Li4uLkpQWQEAAAD8YgUAAgAAAAgxOC41OTUyOQEIAAAABQAAAAExAQAAAAoxODI2MjE3MDMwAwAAAAIyNwIAAAAENDE4NAQAAAABMAcAAAAIOC84LzIwMTkIAAAACjEyLzMxLzIwMTQJAAAAATAjmcnkNRzXCEFa/Sw2HNcIKUNJUS5UU0U6OTAwNy5JUV9DT01NT05fUFJFRl9ESVZfQ0YuRlkyMDE2AQAAABVmDQACAAAABS02NTAzAQgAAAAFAAAAATEBAAAACjE3OTg5Mzk4NjQDAAAAAjc5AgAAAAQyMDcyBAAAAAEwBwAAAAg4LzgvMjAxOQgAAAAJMy8zMS8yMDE2CQAAAAEwaDq+6zUc1wgq+w4sNhzXCB5DSVEuVFNFOjkwNDEuSVFfSU5DX1RBWC5GWTIwMTIBAAAAvMuVAAIAAAAENjUxNwEIAAAABQAAAAExAQAAAAoxNTU1NzA0NTY5AwAAAAI3OQIAAAACNzUEAAAAATAHAAAACDgvOC8yMDE5CAAAAAkzLzMxLzIwMTIJAAAAATBYHY7uNRzXCCuNuys2HNcIKUNJUS5UU1g6Q1AuSVFfTklfQVZBSUxfRVhDTF9NQVJHSU4uRlkyMDA4AQAA</t>
  </si>
  <si>
    <t>AKl+DQACAAAABzEyLjQzNTMBCAAAAAUAAAABMQEAAAAKMTQzNjc3MDI1MQMAAAACMjcCAAAABDQxODIEAAAAATAHAAAACDgvOC8yMDE5CAAAAAoxMi8zMS8yMDA4CQAAAAEw0dlT5TUc1wiFS8ssNhzXCCpDSVEuVFNFOjkwMDcuSVFfVE9UQUxfQVNTRVRTLkZZMjAxMy4uLi5KUFkBAAAAFWYNAAIAAAAHMTI2NDUwMQEIAAAABQAAAAExAQAAAAoxNjI1NDU3Njk1AwAAAAI3OQIAAAAEMTAwNwQAAAABMAcAAAAIOC84LzIwMTkIAAAACTMvMzEvMjAxMwkAAAABMCOZyeQ1HNcImDbXLDYc1wgdQ0lRLlRTWDpDUC5JUV9BUl9UVVJOUy5GWTIwMDcBAAAAqX4NAAIAAAAIOC4xNjQxNzIBCAAAAAUAAAABMQEAAAAKMTM0MzAxMzk3MgMAAAACMjcCAAAABDQwMDEEAAAAATAHAAAACDgvOC8yMDE5CAAAAAoxMi8zMS8yMDA3CQAAAAEw0dlT5TUc1wiusK4sNhzXCBtDSVEuVFNFOjkwNDIuSVFfRUJJVC5GWTIwMDgBAAAAB2INAAIAAAAFODk3MTIBCAAAAAUAAAABMQEAAAAKMTA1NDUzNDk2NQMAAAACNzkCAAAAAzQwMAQAAAABMAcAAAAIOC84LzIwMTkIAAAACTMvMzEvMjAwOAkAAAABMHvL0e01HNcIl2AlKzYc1wggQ0lRLlRTRTo5MDQyLklRX1NHQV9TVVBQTC5GWTIwMTABAAAAB2INAAIAAAAFMzIxNzkBCAAAAAUAAAABMQEAAAAKMTM4MjUwNTUzNAMAAAACNzkCAAAAAzEwMgQAAAABMAcAAAAIOC84LzIwMTkIAAAA</t>
  </si>
  <si>
    <t>CTMvMzEvMjAxMAkAAAABMAEJAO01HNcI5TB7KzYc1wgoQ0lRLlRTRTo5MDIyLklRX1RPVEFMX0RJVl9QQUlEX0NGLkZZMjAxMwEAAADudg0AAgAAAAYtMTk3MDABCAAAAAUAAAABMQEAAAAKMTYyMzk0MTc3NwMAAAACNzkCAAAABDIwMjIEAAAAATAHAAAACDgvOC8yMDE5CAAAAAkzLzMxLzIwMTMJAAAAATAYXxjvNRzXCBOirys2HNcIFENJUS4uSVFfTEVWRVJFRF9GQ0YuBQAAAAEAAAAIAAAAFChJbnZhbGlkIElkZW50aWZpZXIpNf/zEDYc1wg1//MQNhzXCCJDSVEuVFNYOkNOUi5JUV9CQVNJQ19XRUlHSFQuRlkyMDA3AQAAAPxiBQACAAAABjEwMDIuNADNlbbpNRzXCPwS5Cs2HNcIJkNJUS5OWVNFOk5TQy5JUV9FRkZFQ1RfVEFYX1JBVEUuRlkyMDExAQAAAKx1BAACAAAABzM0LjMzODUBCAAAAAUAAAABMQEAAAAKMTY1ODMxNTY3NwMAAAADMTYwAgAAAAQ0Mzc2BAAAAAEwBwAAAAg4LzgvMjAxOQgAAAAKMTIvMzEvMjAxMQkAAAABMD6Tbuc1HNcInciDLDYc1wgpQ0lRLlRTWDpDTlIuSVFfVE9UQUxfQ09NTU9OX0VRVUlUWS5GWTIwMTUBAAAA/GIFAAIAAAAFMTQ5NTABCAAAAAUAAAABMQEAAAAKMTg3MjgyNzAxOQMAAAACMjcCAAAABDEwMDYEAAAAATAHAAAACDgvOC8yMDE5CAAAAAoxMi8zMS8yMDE1CQAAAAEwNoWE6TUc1whs4zksNhzXCB9DSVEuVFNFOjkwMjIuSVFfVE9UQUxfQ0EuRlkyMDEzAQAA</t>
  </si>
  <si>
    <t>AO52DQACAAAABjI4MjAwMwEIAAAABQAAAAExAQAAAAoxNjIzOTQxNzc3AwAAAAI3OQIAAAAEMTAwOAQAAAABMAcAAAAIOC84LzIwMTkIAAAACTMvMzEvMjAxMwkAAAABMBhfGO81HNcIznUZKzYc1wglQ0lRLlRTRTo5MDQyLklRX0dXX0lOVEFOX0FNT1JULkZZMjAxMAEAAAAHYg0AAwAAAAAAAQkA7TUc1wgWk30rNhzXCBlDSVEuVFNFOjkwNDEuSVFfR1cuRlkyMDE2AQAAALzLlQACAAAAAjkyAQgAAAAFAAAAATEBAAAACjE3OTc2MzY5NjcDAAAAAjc5AgAAAAQxMTcxBAAAAAEwBwAAAAg4LzgvMjAxOQgAAAAJMy8zMS8yMDE2CQAAAAEw1Kzy6zUc1whaaZUrNhzXCCRDSVEuVFNYOkNOUi5JUV9DQVBJVEFMX0xFQVNFUy5GWTIwMTUBAAAA/GIFAAMAAAAAADaFhOk1HNcIJAdgLDYc1wggQ0lRLlRTRTo5MDQyLklRX0RJVkVTVF9DRi5GWTIwMDkBAAAAB2INAAIAAAAFLTE3NzcBCAAAAAUAAAABMQEAAAAKMTM4MjUwNTYxNQMAAAACNzkCAAAABDIwNzcEAAAAATAHAAAACDgvOC8yMDE5CAAAAAkzLzMxLzIwMDkJAAAAATABCQDtNRzXCAcchys2HNcIHkNJUS5OWVNFOlVOUC5JUV9aX1NDT1JFLkZZMjAxMgEAAAA+uwQAAgAAAAgyLjgxMTkwOAEIAAAABQAAAAExAQAAAAoxNzE4MDkyMTI5AwAAAAMxNjACAAAABjEwMDEyMwQAAAABMAcAAAAIOC84LzIwMTkIAAAACjEyLzMxLzIwMTIJAAAAATCRd1HlNRzXCIrC</t>
  </si>
  <si>
    <t>wSw2HNcII0NJUS5UU1g6Q05SLklRX0VCSVREQV9NQVJHSU4uRlkyMDEyAQAAAPxiBQACAAAABzQ2LjQ2MTYBCAAAAAUAAAABMQEAAAAKMTcxNzMxNTc4MwMAAAACMjcCAAAABDQwNDcEAAAAATAHAAAACDgvOC8yMDE5CAAAAAoxMi8zMS8yMDEyCQAAAAEwkXdR5TUc1wgIhOUsNhzXCCpDSVEuVFNFOjkwNDIuSVFfVE9UQUxfQVNTRVRTLkZZMjAxNi4uLi5KUFkBAAAAB2INAAIAAAAHMjI4MjE4MAEIAAAABQAAAAExAQAAAAoxNzk2ODMyNTk3AwAAAAI3OQIAAAAEMTAwNwQAAAABMAcAAAAIOC84LzIwMTkIAAAACTMvMzEvMjAxNgkAAAABMCOZyeQ1HNcIQVr9LDYc1wglQ0lRLlRTWDpDUC5JUV9NQVJLRVRDQVAuMjAwMy8zLzMxLkpQWQEAAACpfg0AAgAAAA0zOTcyMjIuNDU3NjkyAQYAAAAFAAAAATEBAAAABzI3OTk5ODYDAAAAAjc5AgAAAAYxMDAwNTQEAAAAATAHAAAACTMvMzEvMjAwM2tSXAc2HNcIDLgdRDYc1wguQ0lRLk5ZU0U6VU5QLklRX01JTk9SSVRZX0lOVEVSRVNUX1RPVEFMLkZZMjAwOAEAAAA+uwQAAwAAAAAAhi6g6jUc1wi9vxMsNhzXCC9DSVEuTllTRTpVTlAuSVFfQ1VTVE9NX0JFVEEuLTEwNFcuLi5eTjIyNS5KUFkuSAEAAAA+uwQAAgAAAA8xLjE3NTY2OTEwNzI1ODkAprReBzYc1wjSyOkqNhzXCCVDSVEuVFNFOjkwMjIuSVFfRElMVVRfRVBTX0VYQ0wuRlkyMDE0AQAAAO52DQACAAAA</t>
  </si>
  <si>
    <t>CzEyOTkuMjIxODYzAQgAAAAFAAAAATEBAAAACjE2ODY2Mzc4MTADAAAAAjc5AgAAAAMxNDIEAAAAATAHAAAACDgvOC8yMDE5CAAAAAkzLzMxLzIwMTQJAAAAATDewBrvNRzXCPStMys2HNcIIENJUS5UU0U6OTAyMi5JUV9NQUNISU5FUlkuRlkyMDExAQAAAO52DQADAAAAAAAYXxjvNRzXCDqBais2HNcII0NJUS5UU1g6Q1AuSVFfT1RIRVJfT1BFUl9BQ1QuRlkyMDEzAQAAAKl+DQACAAAAAjc4AQgAAAAFAAAAATEBAAAACjE3Nzg4OTQxNTIDAAAAAjI3AgAAAAQyMDQ3BAAAAAEwBwAAAAg4LzgvMjAxOQgAAAAKMTIvMzEvMjAxMwkAAAABMFsUg+g1HNcIX28kLDYc1wgnQ0lRLk5ZU0U6VU5QLklRX0NBU0hfT1BFUi5GWTIwMTYuLi4uSlBZAQAAAD67BAACAAAACTg3ODU0My43NQEIAAAABQAAAAExAQAAAAoxOTQ0MjE2MDA4AwAAAAI3OQIAAAAEMjAwNgQAAAABMAcAAAAIOC84LzIwMTkIAAAACjEyLzMxLzIwMTYJAAAAATAjmcnkNRzXCEFa/Sw2HNcIJkNJUS5UU0U6OTE0Mi5JUV9QRVJJT0RMRU5HVEhfSVMuRlkyMDA5AQAAAEKjWQADAAAAAAC0yPDtNRzXCOuncSs2HNcIJkNJUS5UU1g6Q1AuSVFfUFJPVl9CQURfREVCVFNfQ0YuRlkyMDE1AQAAAKl+DQADAAAAAAAFjXnoNRzXCI7ORSw2HNcIG0NJUS5OWVNFOk5TQy5JUV9HUFBFLkZZMjAxNwEAAACsdQQAAgAAAAU0MjIzOQEIAAAABQAAAAExAQAAAAox</t>
  </si>
  <si>
    <t>OTQ0MjAxMDE2AwAAAAMxNjACAAAABDExNjkEAAAAATAHAAAACDgvOC8yMDE5CAAAAAoxMi8zMS8yMDE3CQAAAAEwuuNd5zUc1wirs48sNhzXCCBDSVEuVFNFOjkwMjEuSVFfRElWRVNUX0NGLkZZMjAxNwEAAADocw0AAwAAAAAAit8s8DUc1wjkPP8qNhzXCA1DSVEuLklRX0FQSUMuBQAAAAEAAAAIAAAAFChJbnZhbGlkIElkZW50aWZpZXIp+LTGEDYc1wj4tMYQNhzXCCNDSVEuVFNYOkNOUi5JUV9VTkxFVkVSRURfRkNGLkZZMjAwOQEAAAD8YgUAAgAAAAgxMDE2LjM3NQEIAAAABQAAAAExAQAAAAoxNDk0MDI1NjE2AwAAAAIyNwIAAAAENDQyMwQAAAABMAcAAAAIOC84LzIwMTkIAAAACjEyLzMxLzIwMDkJAAAAATC2IaHpNRzXCBWK2is2HNcIJENJUS5TRUhLOjY2LklRX0JBU0lDX0VQU19FWENMLkZZMjAxMwEAAAC3Wg0AAgAAAAgyLjI0NjkxNwEIAAAABQAAAAExAQAAAAoxNzI4NDU1NjQzAwAAAAI2NAIAAAAEMzA2NAQAAAABMAcAAAAIOC84LzIwMTkIAAAACjEyLzMxLzIwMTMJAAAAATCNybzqNRzXCBOirys2HNcIIENJUS5UU0U6OTAyMS5JUV9TVF9JTlZFU1QuRlkyMDEwAQAAAOhzDQADAAAAAADpgobxNRzXCECKDSs2HNcIIUNJUS5OWVNFOk5TQy5JUV9DT01NT05fUkVQLkZZMjAxNgEAAACsdQQAAgAAAAQtODAzAQgAAAAFAAAAATEBAAAACjE5NDQyMDEwMDQDAAAAAzE2MAIAAAAEMjE2NAQAAAAB</t>
  </si>
  <si>
    <t>MAcAAAAIOC84LzIwMTkIAAAACjEyLzMxLzIwMTYJAAAAATC6413nNRzXCE/4LSw2HNcIK0NJUS5UU0U6OTE0Mi5JUV9NSU5PUklUWV9JTlRFUkVTVF9JUy5GWTIwMTcBAAAAQqNZAAIAAAAELTI0NgEIAAAABQAAAAExAQAAAAoxODQ4Mjk3MzQ1AwAAAAI3OQIAAAACODMEAAAAATAHAAAACDgvOC8yMDE5CAAAAAkzLzMxLzIwMTcJAAAAATAyac/tNRzXCMLUOis2HNcIJkNJUS5OWVNFOlVOUC5JUV9QRVJJT0RMRU5HVEhfSVMuRlkyMDA3AQAAAD67BAABAAAAAjEyAPnNneo1HNcI6htULDYc1wgmQ0lRLlRTRTo5MTQyLklRX09USEVSX0xUX0FTU0VUUy5GWTIwMTkBAAAAQqNZAAIAAAABMgEIAAAABQAAAAExAQAAAAoxOTY5NDQ3MzUyAwAAAAI3OQIAAAAEMTA2MAQAAAABMAcAAAAIOC84LzIwMTkIAAAACTMvMzEvMjAxOQkAAAABMDJpz+01HNcIP++9KzYc1wgvQ0lRLk5ZU0U6TlNDLklRX0lNUFVUX09QRVJfTEVBU0VfSU5UX0VYUC5GWTIwMDgBAAAArHUEAAIAAAAKMTQ1LjIxMTc2OAEIAAAABQAAAAExAQAAAAoxNDMwMjE0NzI3AwAAAAMxNjACAAAABTIxNjcyBAAAAAEwBwAAAAg4LzgvMjAxOQgAAAAKMTIvMzEvMjAwOAkAAAABMDvve+g1HNcIWGaBLDYc1wglQ0lRLlRTRTo5MDQyLklRX1BST1ZfQkFEX0RFQlRTLkZZMjAxNgEAAAAHYg0AAwAAAAAAm+PZ7DUc1wj+FcUrNhzXCCFDSVEuU0VISzo2Ni5J</t>
  </si>
  <si>
    <t>UV9HQUlOX0lOVkVTVC5GWTIwMTMBAAAAt1oNAAMAAAAAAI3JvOo1HNcIyST3KzYc1wgaQ0lRLlRTRTo5MDA3LklRX0VCVC5GWTIwMDkBAAAAFWYNAAIAAAAFMTk5MTgBCAAAAAUAAAABMQEAAAAKMTM4NjcyMzgxOQMAAAACNzkCAAAAAzEzOQQAAAABMAcAAAAIOC84LzIwMTkIAAAACTMvMzEvMjAwOQkAAAABMIfrzus1HNcIkVeCKzYc1wglQ0lRLk5ZU0U6TlNDLklRX0RJTFVUX0VQU19JTkNMLkZZMjAxOAEAAACsdQQAAgAAAAg5LjUxMTA2MwEIAAAABQAAAAExAQAAAAoxOTQ0MjAwOTk3AwAAAAMxNjACAAAAATgEAAAAATAHAAAACDgvOC8yMDE5CAAAAAoxMi8zMS8yMDE4CQAAAAEwuuNd5zUc1wgJjYgsNhzXCBlDSVEuTllTRTpVTlAuSVFfQUQuRlkyMDEwAQAAAD67BAACAAAABi0xMzQxNAEIAAAABQAAAAExAQAAAAoxNTg2ODQ5MzkxAwAAAAMxNjACAAAABDEwNzUEAAAAATAHAAAACDgvOC8yMDE5CAAAAAoxMi8zMS8yMDEwCQAAAAEwhi6g6jUc1wgTCkEsNhzXCCFDSVEuU0VISzo2Ni5JUV9TQUxFX1BQRV9DRi5GWTIwMTgBAAAAt1oNAAIAAAAENDI0MAEIAAAABQAAAAExAQAAAAoxOTUzODM1MTg1AwAAAAI2NAIAAAAEMjA0MgQAAAABMAcAAAAIOC84LzIwMTkIAAAACjEyLzMxLzIwMTgJAAAAATD0GqzqNRzXCKU8zCs2HNcIGUNJUS5UU0U6OTA0MS5JUV9ETy5GWTIwMTQBAAAAvMuVAAMAAAAAAFgd</t>
  </si>
  <si>
    <t>ju41HNcIABmmKzYc1wgrQ0lRLlRTRTo5MDIwLklRX01JTk9SSVRZX0lOVEVSRVNUX0lTLkZZMjAxOQEAAADcZw0AAgAAAAUtMjEwOAEIAAAABQAAAAExAQAAAAoxOTY5MzA0MjAzAwAAAAI3OQIAAAACODMEAAAAATAHAAAACDgvOC8yMDE5CAAAAAkzLzMxLzIwMTkJAAAAATDNTbPvNRzXCPC8ZSs2HNcILkNJUS5UU0U6OTAyMi5JUV9UT1RBTF9ERUJUX0VCSVREQV9DQVBFWC5GWTIwMTQBAAAA7nYNAAIAAAAIMi43MDcwNTQBCAAAAAUAAAABMQEAAAAKMTY4NjYzNzgxMAMAAAACNzkCAAAABTIzMzEzBAAAAAEwBwAAAAg4LzgvMjAxOQgAAAAJMy8zMS8yMDE0CQAAAAEwJW575jUc1wjhmNksNhzXCCxDSVEuVFNFOjkwMDcuSVFfSU1QVVRfT1BFUl9MRUFTRV9ERVBSLkZZMjAwOAEAAAAVZg0AAwAAAAAALA/16zUc1whafokrNhzXCB9DSVEuU0VISzo2Ni5JUV9OSV9NQVJHSU4uRlkyMDA5AQAAALdaDQACAAAABzUxLjI3OTQBCAAAAAUAAAABMQEAAAAKMTQzOTk4NDk0MQMAAAACNjQCAAAABDQwOTQEAAAAATAHAAAACDgvOC8yMDE5CAAAAAoxMi8zMS8yMDA5CQAAAAEw7oeD5TUc1wgv5ucsNhzXCCBDSVEuVFNYOkNQLklRX0xFVkVSRURfRkNGLkZZMjAxNQEAAACpfg0AAgAAAAY2OTguMjUBCAAAAAUAAAABMQEAAAAKMTg3NTA5MTA0NAMAAAACMjcCAAAABDQ0MjIEAAAAATAHAAAACDgvOC8yMDE5CAAAAAox</t>
  </si>
  <si>
    <t>Mi8zMS8yMDE1CQAAAAEwBY156DUc1wiV0SYsNhzXCCdDSVEuVFNFOjkxNDIuSVFfVE9UQUxfT1RIRVJfT1BFUi5GWTIwMTgBAAAAQqNZAAIAAAAFOTU4ODkBCAAAAAUAAAABMQEAAAAKMTg5NDMxNTM0NQMAAAACNzkCAAAAAzM4MAQAAAABMAcAAAAIOC84LzIwMTkIAAAACTMvMzEvMjAxOAkAAAABMDJpz+01HNcI5TB7KzYc1wgkQ0lRLk5ZU0U6TlNDLklRX0VCSVREQV9NQVJHSU4uRlkyMDEyAQAAAKx1BAACAAAABzM2LjY0ODUBCAAAAAUAAAABMQEAAAAKMTcxODUzNzc1MwMAAAADMTYwAgAAAAQ0MDQ3BAAAAAEwBwAAAAg4LzgvMjAxOQgAAAAKMTIvMzEvMjAxMgkAAAABMI5tM+Q1HNcIL+bnLDYc1wghQ0lRLk5ZU0U6VU5QLklRX1RPVEFMX0xJQUIuRlkyMDExAQAAAD67BAACAAAABTI2NTE4AQgAAAAFAAAAATEBAAAACjE2NTcyNTI2OTMDAAAAAzE2MAIAAAAEMTI3NgQAAAABMAcAAAAIOC84LzIwMTkIAAAACjEyLzMxLzIwMTEJAAAAATCGLqDqNRzXCItO3ys2HNcIIkNJUS5UU1g6Q05SLklRX1BFX0VYQ0wuLjIwMTQvMDMvMzEBAAAA/GIFAAIAAAAJMjAuMTAwMzIzAQcAAAAFAAAAATEBAAAACjE2NTYzMzk1OTkDAAAAATACAAAABjEwMDAyNwQAAAABMAcAAAAJMy8zMS8yMDE0CAAAAAkzLzMxLzIwMTRrUlwHNhzXCH3v8Co2HNcIIUNJUS5UU0U6OTA0MS5JUV9UT1RBTF9ERUJULkZZMjAxMgEAAAC8</t>
  </si>
  <si>
    <t>y5UAAgAAAAcxMzA4Mzg3AQgAAAAFAAAAATEBAAAACjE1NTU3MDQ1NjkDAAAAAjc5AgAAAAQ0MTczBAAAAAEwBwAAAAg4LzgvMjAxOQgAAAAJMy8zMS8yMDEyCQAAAAEwWB2O7jUc1wio0VkrNhzXCB5DSVEuVFNFOjkwMDcuSVFfUkFXX0lOVi5GWTIwMTMBAAAAFWYNAAIAAAAEMTY5OAEIAAAABQAAAAExAQAAAAoxNjI1NDU3Njk1AwAAAAI3OQIAAAAEMzE3MQQAAAABMAcAAAAIOC84LzIwMTkIAAAACTMvMzEvMjAxMwkAAAABMMdN0es1HNcI3Cq5KzYc1wggQ0lRLlRTRTo5MDIwLklRX0NIQU5HRV9BUi5GWTIwMTABAAAA3GcNAAIAAAAGLTEwNDA5AQgAAAAFAAAAATEBAAAACjE1NjI0ODQ1NDEDAAAAAjc5AgAAAAQyMDE4BAAAAAEwBwAAAAg4LzgvMjAxOQgAAAAJMy8zMS8yMDEwCQAAAAEwKJIe8DUc1wjC1DorNhzXCCBDSVEuVFNFOjkxNDIuSVFfU0dBX1NVUFBMLkZZMjAwOAEAAABCo1kAAwAAAAAAewLY7jUc1wio0VkrNhzXCBxDSVEuTllTRTpOU0MuSVFfQ0FQRVguRlkyMDA5AQAAAKx1BAACAAAABS0xMjk5AQgAAAAFAAAAATEBAAAACjE1MDk2ODM5MDQDAAAAAzE2MAIAAAAEMjAyMQQAAAABMAcAAAAIOC84LzIwMTkIAAAACjEyLzMxLzIwMDkJAAAAATA+k27nNRzXCCp+Viw2HNcIJkNJUS5UU1g6Q05SLklRX0NBU0hfT1BFUi5GWTIwMTUuLi4uSlBZAQAAAPxiBQACAAAADTQ0NTI4Ny44NjAwMDMB</t>
  </si>
  <si>
    <t>CAAAAAUAAAABMQEAAAAKMTg3MjgyNzAxOQMAAAACNzkCAAAABDIwMDYEAAAAATAHAAAACDgvOC8yMDE5CAAAAAoxMi8zMS8yMDE1CQAAAAEwI5nJ5DUc1wgt4wYtNhzXCCVDSVEuVFNFOjkwNDIuSVFfU1RfREVCVF9JU1NVRUQuRlkyMDEzAQAAAAdiDQADAAAAAAABCQDtNRzXCNwquSs2HNcIKkNJUS5UU0U6OTA0Mi5JUV9UT1RBTF9FUVVJVFkuRlkyMDExLi4uLkpQWQEAAAAHYg0AAgAAAAY0ODY5NDYBCAAAAAUAAAABMQEAAAAKMTQ1ODUyNjI0MwMAAAACNzkCAAAABDEyNzUEAAAAATAHAAAACDgvOC8yMDE5CAAAAAkzLzMxLzIwMTEJAAAAATAjmcnkNRzXCDNm6iw2HNcIJUNJUS5UU0U6OTA0MS5JUV9HQUlOX0lOVkVTVF9DRi5GWTIwMTABAAAAvMuVAAIAAAADLTExAQgAAAAFAAAAATEBAAAACjEzODE1MjI3MTADAAAAAjc5AgAAAAQyMDkwBAAAAAEwBwAAAAg4LzgvMjAxOQgAAAAJMy8zMS8yMDEwCQAAAAEwGLuL7jUc1whReMcrNhzXCC5DSVEuVFNFOjkwMDcuSVFfVE9UQUxfREVCVF9FQklUREFfQ0FQRVguRlkyMDEyAQAAABVmDQACAAAACTkyLjIxMDUxOQEIAAAABQAAAAExAQAAAAoxNTU1NzA0NDMzAwAAAAI3OQIAAAAFMjMzMTMEAAAAATAHAAAACDgvOC8yMDE5CAAAAAkzLzMxLzIwMTIJAAAAATDuh4PlNRzXCIrCwSw2HNcIHUNJUS5UU0U6OTAyMS5JUV9HQV9FWFAuRlkyMDE1AQAAAOhzDQAD</t>
  </si>
  <si>
    <t>AAAAAACK3yzwNRzXCO42PSs2HNcILkNJUS5UU0U6OTAyMC5JUV9PVEhFUl9GSU5BTkNFX0FDVF9TVVBQTC5GWTIwMTQBAAAA3GcNAAIAAAAHLTEzNTU1OQEIAAAABQAAAAExAQAAAAoxNjg2NjM4MjI3AwAAAAI3OQIAAAAEMjA1MAQAAAABMAcAAAAIOC84LzIwMTkIAAAACTMvMzEvMjAxNAkAAAABMM1Ns+81HNcIznUZKzYc1wgtQ0lRLlRTRTo5MDIxLklRX09USEVSX0lOVkVTVF9BQ1RfU1VQUEwuRlkyMDA4AQAAAOhzDQACAAAABTQzNzk1AQgAAAAFAAAAATEBAAAACjEwNTg5MTUwMDMDAAAAAjc5AgAAAAQyMDUxBAAAAAEwBwAAAAg4LzgvMjAxOQgAAAAJMy8zMS8yMDA4CQAAAAEw6YKG8TUc1wjuNj0rNhzXCCtDSVEuVFNFOjkwMjEuSVFfTUlOT1JJVFlfSU5URVJFU1RfSVMuRlkyMDEwAQAAAOhzDQACAAAAAzM5MQEIAAAABQAAAAExAQAAAAoxMzk2NzU1NTE2AwAAAAI3OQIAAAACODMEAAAAATAHAAAACDgvOC8yMDE5CAAAAAkzLzMxLzIwMTAJAAAAATDpgobxNRzXCNnFCCs2HNcII0NJUS5UU0U6OTA0MS5JUV9UT1RBTF9SRUNFSVYuRlkyMDE5AQAAALzLlQACAAAABTU4MzYzAQgAAAAFAAAAATEBAAAACjE5Njg1OTAxMTYDAAAAAjc5AgAAAAQxMDAxBAAAAAEwBwAAAAg4LzgvMjAxOQgAAAAJMy8zMS8yMDE5CQAAAAEw1Kzy6zUc1wjqIRYsNhzXCCVDSVEuVFNFOjkwNDEuSVFfT1RIRVJfQ0xfU1VQ</t>
  </si>
  <si>
    <t>UEwuRlkyMDE1AQAAALzLlQACAAAABjE3NjQ3NQEIAAAABQAAAAExAQAAAAoxNzQ1Mzc4NTIyAwAAAAI3OQIAAAAEMTA1NwQAAAABMAcAAAAIOC84LzIwMTkIAAAACTMvMzEvMjAxNQkAAAABMNSs8us1HNcIukVvKzYc1wgnQ0lRLlNFSEs6NjYuSVFfVE9UQUxfREVCVF9SRVBBSUQuRlkyMDE3AQAAALdaDQACAAAABi0yMzkzNAEIAAAABQAAAAExAQAAAAoxOTUzODM1MTc5AwAAAAI2NAIAAAAEMjE2NgQAAAABMAcAAAAIOC84LzIwMTkIAAAACjEyLzMxLzIwMTcJAAAAATD0GqzqNRzXCCr7Diw2HNcIJUNJUS5UU0U6OTAyMS5JUV9TVF9ERUJUX0lTU1VFRC5GWTIwMTcBAAAA6HMNAAIAAAADNDMzAQgAAAAFAAAAATEBAAAACjE4NDgyOTc0MjYDAAAAAjc5AgAAAAQyMDQzBAAAAAEwBwAAAAg4LzgvMjAxOQgAAAAJMy8zMS8yMDE3CQAAAAEwit8s8DUc1wiB5k0rNhzXCCNDSVEuVFNFOjkwMDcuSVFfVE9UQUxfQVNTRVRTLkZZMjAwOQEAAAAVZg0AAgAAAAcxMzA5NzM4AQgAAAAFAAAAATEBAAAACjEzODY3MjM4MTkDAAAAAjc5AgAAAAQxMDA3BAAAAAEwBwAAAAg4LzgvMjAxOQgAAAAJMy8zMS8yMDA5CQAAAAEwh+vO6zUc1wgKnO0rNhzXCCFDSVEuVFNFOjkwNDIuSVFfRUJJVERBX0lOVC5GWTIwMTIBAAAAB2INAAIAAAAINi40OTc5MDgBCAAAAAUAAAABMQEAAAAKMTY0NzE0NTY3MgMAAAACNzkCAAAABDQx</t>
  </si>
  <si>
    <t>OTAEAAAAATAHAAAACDgvOC8yMDE5CAAAAAkzLzMxLzIwMTIJAAAAATBnLvHlNRzXCDFy0iw2HNcIGUNJUS5UU0U6OTAyMi5JUV9GWC5GWTIwMTIBAAAA7nYNAAMAAAAAABhfGO81HNcIoc54KzYc1wggQ0lRLlRTRTo5MDIyLklRX1NHQV9TVVBQTC5GWTIwMTEBAAAA7nYNAAIAAAAGMTQzNDE5AQgAAAAFAAAAATEBAAAACjE0NjE2ODAwMTADAAAAAjc5AgAAAAMxMDIEAAAAATAHAAAACDgvOC8yMDE5CAAAAAkzLzMxLzIwMTEJAAAAATAYXxjvNRzXCMLUOis2HNcIL0NJUS5UU0U6OTA0Mi5JUV9PVEhFUl9OT05fT1BFUl9FWFBfU1VQUEwuRlkyMDE1AQAAAAdiDQACAAAABC00OTIBCAAAAAUAAAABMQEAAAAKMTc0MzUxOTMxNAMAAAACNzkCAAAAAjg1BAAAAAEwBwAAAAg4LzgvMjAxOQgAAAAJMy8zMS8yMDE1CQAAAAEwm+PZ7DUc1whdExcrNhzXCCRDSVEuVFNYOkNOUi5JUV9ORVRfUkVOVEFMX0VYUC5GWTIwMTABAAAA/GIFAAMAAAAAALYhoek1HNcICpztKzYc1wgZQ0lRLlRTRTo5MDIxLklRX0RPLkZZMjAxOAEAAADocw0AAwAAAAAAit8s8DUc1wh06S4rNhzXCCRDSVEuVFNFOjkwMjEuSVFfQ1VSUkVOVF9SQVRJTy5GWTIwMTkBAAAA6HMNAAIAAAAIMC43NDc1NjUBCAAAAAUAAAABMQEAAAAKMTk2OTMwNDIwMAMAAAACNzkCAAAABDQwMzAEAAAAATAHAAAACDgvOC8yMDE5CAAAAAkzLzMxLzIwMTkJAAAA</t>
  </si>
  <si>
    <t>ATA00H3mNRzXCP2PaSw2HNcIKUNJUS5UU0U6OTA0MS5JUV9JTlZFU1RfU0VDVVJJVFlfQ0YuRlkyMDEyAQAAALzLlQACAAAAAzU2MgEIAAAABQAAAAExAQAAAAoxNTU1NzA0NTY5AwAAAAI3OQIAAAAEMjAyNwQAAAABMAcAAAAIOC84LzIwMTkIAAAACTMvMzEvMjAxMgkAAAABMFgdju41HNcIUXjHKzYc1wglQ0lRLk5ZU0U6TlNDLklRX0NBUElUQUxfTEVBU0VTLkZZMjAxMQEAAACsdQQAAwAAAAAAPpNu5zUc1wjeoXwsNhzXCCRDSVEuVFNFOjkwMjEuSVFfUEVSSU9EREFURV9JUy5GWTIwMTABAAAA6HMNAAUAAAAKMjAxMC8wMy8zMQDpgobxNRzXCEr4YCs2HNcIGUNJUS5UU0U6OTA0MS5JUV9BUi5GWTIwMTQBAAAAvMuVAAIAAAAFNDQ4MDIBCAAAAAUAAAABMQEAAAAKMTY4NjYzNzg1MgMAAAACNzkCAAAABDEwMjEEAAAAATAHAAAACDgvOC8yMDE5CAAAAAkzLzMxLzIwMTQJAAAAATBYHY7uNRzXCFj+Iis2HNcIJ0NJUS5UU0U6OTAyMC5JUV9FQklUREFfQ0FQRVhfSU5ULkZZMjAxNQEAAADcZw0AAgAAAAgzLjQ4MDU0NQEIAAAABQAAAAExAQAAAAoxNzQ0OTQ2MDYwAwAAAAI3OQIAAAAENDE5MQQAAAABMAcAAAAIOC84LzIwMTkIAAAACTMvMzEvMjAxNQkAAAABMCVue+Y1HNcI1Zu6LDYc1wgbQ0lRLk5ZU0U6VU5QLklRX0dQUEUuRlkyMDA5AQAAAD67BAACAAAABTQ5NzMzAQgAAAAFAAAAATEBAAAACjE0</t>
  </si>
  <si>
    <t>OTM3OTkxNzQDAAAAAzE2MAIAAAAEMTE2OQQAAAABMAcAAAAIOC84LzIwMTkIAAAACjEyLzMxLzIwMDkJAAAAATCGLqDqNRzXCExpYiw2HNcIJUNJUS5UU0U6OTAyMS5JUV9DQVBJVEFMX0xFQVNFUy5GWTIwMDkBAAAA6HMNAAMAAAAAAOmChvE1HNcISvhgKzYc1wgrQ0lRLk5ZU0U6TlNDLklRX01JTk9SSVRZX0lOVEVSRVNUX0NGLkZZMjAxMAEAAACsdQQAAwAAAAAAPpNu5zUc1wjfqh8sNhzXCB9DSVEuVFNFOjkwMjIuSVFfREFfU1VQUEwuRlkyMDEwAQAAAO52DQACAAAABTE3NDk1AQgAAAAFAAAAATEBAAAACjEzODA1Mjc2MjMDAAAAAjc5AgAAAAI0MQQAAAABMAcAAAAIOC84LzIwMTkIAAAACTMvMzEvMjAxMAkAAAABMBhfGO81HNcI7jY9KzYc1wgkQ0lRLlRTWDpDTlIuSVFfUFJFRl9ESVZfT1RIRVIuRlkyMDE0AQAAAPxiBQADAAAAAAA2hYTpNRzXCN+qHyw2HNcIJ0NJUS5TRUhLOjY2LklRX0RFRl9UQVhfQVNTRVRTX0xULkZZMjAxOAEAAAC3Wg0AAgAAAAMxMjEBCAAAAAUAAAABMQEAAAAKMTk1MzgzNTE4NQMAAAACNjQCAAAABDEwMjYEAAAAATAHAAAACDgvOC8yMDE5CAAAAAoxMi8zMS8yMDE4CQAAAAEw9Bqs6jUc1wjgpF0sNhzXCCFDSVEuTllTRTpVTlAuSVFfQ09NTU9OX1JFUC5GWTIwMTEBAAAAPrsEAAIAAAAFLTE0MTgBCAAAAAUAAAABMQEAAAAKMTY1NzI1MjY5MwMAAAADMTYwAgAAAAQy</t>
  </si>
  <si>
    <t>MTY0BAAAAAEwBwAAAAg4LzgvMjAxOQgAAAAKMTIvMzEvMjAxMQkAAAABMIYuoOo1HNcIyST3KzYc1wgkQ0lRLlNFSEs6NjYuSVFfT1RIRVJfQ0FfU1VQUEwuRlkyMDE4AQAAALdaDQACAAAABDkxODMBCAAAAAUAAAABMQEAAAAKMTk1MzgzNTE4NQMAAAACNjQCAAAABDEwNTUEAAAAATAHAAAACDgvOC8yMDE5CAAAAAoxMi8zMS8yMDE4CQAAAAEw9Bqs6jUc1whk5hosNhzXCCVDSVEuTllTRTpOU0MuSVFfUFJFRl9ESVZfT1RIRVIuRlkyMDE0AQAAAKx1BAACAAAAATYBCAAAAAUAAAABMQEAAAAKMTgyNjUyNjg1MAMAAAADMTYwAgAAAAI5NwQAAAABMAcAAAAIOC84LzIwMTkIAAAACjEyLzMxLzIwMTQJAAAAATA+k27nNRzXCAmNiCw2HNcIG0NJUS5UU1g6Q1AuSVFfRUJJVERBLkZZMjAxMgEAAACpfg0AAgAAAAQxNzY4AQgAAAAFAAAAATEBAAAACjE3Njc1MDk5NjEDAAAAAjI3AgAAAAQ0MDUxBAAAAAEwBwAAAAg4LzgvMjAxOQgAAAAKMTIvMzEvMjAxMgkAAAABMFaygOg1HNcIh8tkLDYc1wgoQ0lRLlRTRTo5MDIwLklRX1BST1ZfQkFEX0RFQlRTX0NGLkZZMjAxMAEAAADcZw0AAwAAAAAAKJIe8DUc1wiB5k0rNhzXCCVDSVEuVFNFOjkwMjIuSVFfT1RIRVJfQ0FfU1VQUEwuRlkyMDE5AQAAAO52DQACAAAABTU0NzkyAQgAAAAFAAAAATEBAAAACjE5NjkzMDQyMTEDAAAAAjc5AgAAAAQxMDU1BAAAAAEwBwAA</t>
  </si>
  <si>
    <t>AAg4LzgvMjAxOQgAAAAJMy8zMS8yMDE5CQAAAAEwewLY7jUc1wgOH2grNhzXCBxDSVEuVFNFOjkwMDcuSVFfTklfQ0YuRlkyMDE5AQAAABVmDQACAAAABTQ1MTk0AQgAAAAFAAAAATEBAAAACjE5NzAwNTE0NzkDAAAAAjc5AgAAAAQyMTUwBAAAAAEwBwAAAAg4LzgvMjAxOQgAAAAJMy8zMS8yMDE5CQAAAAEwo5zA6zUc1wjfqh8sNhzXCCVDSVEuVFNFOjkwNDEuSVFfTFRfREVCVF9JU1NVRUQuRlkyMDE4AQAAALzLlQACAAAABjIyMzUxMwEIAAAABQAAAAExAQAAAAoxODk0NTY3Nzg3AwAAAAI3OQIAAAAEMjAzNAQAAAABMAcAAAAIOC84LzIwMTkIAAAACTMvMzEvMjAxOAkAAAABMNSs8us1HNcIE6KvKzYc1wgfQ0lRLlRTRTo5MTQyLklRX09QRVJfSU5DLkZZMjAxMwEAAABCo1kAAgAAAAUtMjk1MAEIAAAABQAAAAI1MgEAAAAHNjc0MjI3OQIAAAACMjEDAAAAAjc5BAAAAAEwBgAAAAg4LzgvMjAxOQcAAAAHNTg3NDQ5OAgAAAABMLTI8O01HNcIo8uXKzYc1wgkQ0lRLlRTWDpDTlIuSVFfU1RfREVCVF9JU1NVRUQuRlkyMDA4AQAAAPxiBQADAAAAAAC2IaHpNRzXCMkk9ys2HNcIJENJUS5UU0U6OTAyMi5JUV9QRVJJT0REQVRFX0lTLkZZMjAxOQEAAADudg0ABQAAAAoyMDE5LzAzLzMxAOmChvE1HNcIO3uoKzYc1wghQ0lRLlRTRTo5MDIwLklRX0lOQ19FUVVJVFkuRlkyMDE0AQAAANxnDQACAAAABDEyMTEB</t>
  </si>
  <si>
    <t>CAAAAAUAAAABMQEAAAAKMTY4NjYzODIyNwMAAAACNzkCAAAAAjQ3BAAAAAEwBwAAAAg4LzgvMjAxOQgAAAAJMy8zMS8yMDE0CQAAAAEwY/Qg8DUc1whLAQQrNhzXCCNDSVEuVFNYOkNQLklRX0NBUElUQUxfTEVBU0VTLkZZMjAxNgEAAACpfg0AAwAAAAAABY156DUc1wittnAsNhzXCCZDSVEuVFNFOjkwMjEuSVFfUEVSSU9ETEVOR1RIX0lTLkZZMjAxMwEAAADocw0AAQAAAAIxMgBKfSrwNRzXCJVjBis2HNcILUNJUS5UU0U6OTE0Mi5JUV9PVEhFUl9JTlZFU1RfQUNUX1NVUFBMLkZZMjAxNAEAAABCo1kAAwAAAAAAMmnP7TUc1wiCXUQrNhzXCClDSVEuVFNFOjkwMjIuSVFfQ09NTU9OX1BSRUZfRElWX0NGLkZZMjAxNwEAAADudg0AAgAAAAYtMjU2MTABCAAAAAUAAAABMQEAAAAKMTg0ODI5NzIzNQMAAAACNzkCAAAABDIwNzIEAAAAATAHAAAACDgvOC8yMDE5CAAAAAkzLzMxLzIwMTcJAAAAATBdoNXuNRzXCM+2oys2HNcIJkNJUS5UU0U6OTA0Mi5JUV9DQVNIX0NPTlZFUlNJT04uRlkyMDEzAQAAAAdiDQACAAAACTk1LjUyMzA1NQEIAAAABQAAAAExAQAAAAoxNjQ3MTQ1OTQ5AwAAAAI3OQIAAAAENDE4NAQAAAABMAcAAAAIOC84LzIwMTkIAAAACTMvMzEvMjAxMwkAAAABMGcu8eU1HNcIAIfGLDYc1wggQ0lRLlRTWDpDUC5JUV9EQV9TVVBQTF9DRi5GWTIwMTYBAAAAqX4NAAIAAAADNTc3AQgAAAAFAAAA</t>
  </si>
  <si>
    <t>ATEBAAAACjE5NDUzNTQ1NzUDAAAAAjI3AgAAAAQyMTcxBAAAAAEwBwAAAAg4LzgvMjAxOQgAAAAKMTIvMzEvMjAxNgkAAAABMAWNeeg1HNcI8R41LDYc1wghQ0lRLlNFSEs6NjYuSVFfR0FJTl9JTlZFU1QuRlkyMDE1AQAAALdaDQADAAAAAACAt6nqNRzXCExpYiw2HNcIIENJUS5TRUhLOjY2LklRX0lOQ19FUVVJVFkuRlkyMDA4AQAAALdaDQACAAAAAzE1OQEIAAAABQAAAAExAQAAAAoxMzU1ODg2MDc3AwAAAAI2NAIAAAACNDcEAAAAATAHAAAACDgvOC8yMDE5CAAAAAoxMi8zMS8yMDA4CQAAAAEwsmi66jUc1wgKnO0rNhzXCCZDSVEuVFNFOjkwMDcuSVFfQ0FTSF9DT05WRVJTSU9OLkZZMjAwOQEAAAAVZg0AAgAAAAkzOC4xMzExODUBCAAAAAUAAAABMQEAAAAKMTM4NjcyMzgxOQMAAAACNzkCAAAABDQxODQEAAAAATAHAAAACDgvOC8yMDE5CAAAAAkzLzMxLzIwMDkJAAAAATDuh4PlNRzXCFrXtSw2HNcIIENJUS5UU0U6OTAwNy5JUV9NQUNISU5FUlkuRlkyMDA4AQAAABVmDQADAAAAAAAsD/XrNRzXCIDX6Cs2HNcIGUNJUS5UU0U6OTA0MS5JUV9ETy5GWTIwMTIBAAAAvMuVAAMAAAAAAFgdju41HNcIkVeCKzYc1wgqQ0lRLlRTRTo5MDIyLklRX0lOQ19UQVhfUEFZX0NVUlJFTlQuRlkyMDA5AQAAAO52DQACAAAABTM4MTk2AQgAAAAFAAAAATEBAAAACjEzODA1Mjg2ODYDAAAAAjc5AgAAAAQxMDk0BAAA</t>
  </si>
  <si>
    <t>AAEwBwAAAAg4LzgvMjAxOQgAAAAJMy8zMS8yMDA5CQAAAAEwGF8Y7zUc1wg3hEsrNhzXCCdDSVEuVFNFOjkwMjIuSVFfRUJJVERBX0NBUEVYX0lOVC5GWTIwMTIBAAAA7nYNAAIAAAAHMy40Njk4NwEIAAAABQAAAAExAQAAAAoxNTU0OTUwNzEzAwAAAAI3OQIAAAAENDE5MQQAAAABMAcAAAAIOC84LzIwMTkIAAAACTMvMzEvMjAxMgkAAAABMCVue+Y1HNcI8hhzLDYc1wgmQ0lRLlRTRTo5MDQyLklRX0NVU1RPTV9CRVRBLjIwMTAvMDMvMzEBAAAAB2INAAIAAAARMC40MjIzODcyMDcxNDA4OTkAnVHPCjYc1wijpwstNhzXCCRDSVEuVFNYOkNQLklRX0xUX0RFQlRfQ0FQSVRBTC5GWTIwMTQBAAAAqX4NAAIAAAAHNDkuNTg3NQEIAAAABQAAAAExAQAAAAoxODI4MTY4OTYzAwAAAAIyNwIAAAAENDE4NwQAAAABMAcAAAAIOC84LzIwMTkIAAAACjEyLzMxLzIwMTQJAAAAATDR2VPlNRzXCJg21yw2HNcIIUNJUS5UU0U6OTA0MS5JUV9UT1RBTF9ERUJULkZZMjAxNAEAAAC8y5UAAgAAAAcxMjA5Mzg4AQgAAAAFAAAAATEBAAAACjE2ODY2Mzc4NTIDAAAAAjc5AgAAAAQ0MTczBAAAAAEwBwAAAAg4LzgvMjAxOQgAAAAJMy8zMS8yMDE0CQAAAAEwWB2O7jUc1wjppJArNhzXCCNDSVEuU0VISzo2Ni5JUV9DQVNIX0lOVEVSRVNULkZZMjAxNQEAAAC3Wg0AAgAAAAM2OTEBCAAAAAUAAAABMQEAAAAKMTgzNTI4ODg4MgMA</t>
  </si>
  <si>
    <t>AAACNjQCAAAABDMwMjgEAAAAATAHAAAACDgvOC8yMDE5CAAAAAoxMi8zMS8yMDE1CQAAAAEw9Bqs6jUc1wh642wrNhzXCChDSVEuVFNFOjkwMjIuSVFfVE9UQUxfRElWX1BBSURfQ0YuRlkyMDA4AQAAAO52DQACAAAABi0xNTc3NgEIAAAABQAAAAExAQAAAAoxMDU4OTE0OTg4AwAAAAI3OQIAAAAEMjAyMgQAAAABMAcAAAAIOC84LzIwMTkIAAAACTMvMzEvMjAwOAkAAAABMBhfGO81HNcIqNFZKzYc1wgZQ0lRLk5ZU0U6TlNDLklRX0FELkZZMjAwNwEAAACsdQQAAgAAAAUtNzgwNgEIAAAABQAAAAExAQAAAAoxMzI1ODQ3MzkwAwAAAAMxNjACAAAABDEwNzUEAAAAATAHAAAACDgvOC8yMDE5CAAAAAoxMi8zMS8yMDA3CQAAAAEwO+976DUc1whv4FgsNhzXCCZDSVEuU0VISzo2Ni5JUV9FQklUREFfQ0FQRVhfSU5ULkZZMjAxMwEAAAC3Wg0AAgAAAAgxLjMxNTYxMQEIAAAABQAAAAExAQAAAAoxNzI4NDU1NjQzAwAAAAI2NAIAAAAENDE5MQQAAAABMAcAAAAIOC84LzIwMTkIAAAACjEyLzMxLzIwMTMJAAAAATBs6IXlNRzXCPKABC02HNcIIkNJUS5UU0U6OTA0MS5JUV9HQUlOX0lOVkVTVC5GWTIwMTIBAAAAvMuVAAIAAAAEMTI2NAEIAAAABQAAAAExAQAAAAoxNTU1NzA0NTY5AwAAAAI3OQIAAAACNjIEAAAAATAHAAAACDgvOC8yMDE5CAAAAAkzLzMxLzIwMTIJAAAAATBYHY7uNRzXCF1mtCs2HNcILENJUS5O</t>
  </si>
  <si>
    <t>WVNFOlVOUC5JUV9ERUJUX0VRVUlWX09QRVJfTEVBU0UuRlkyMDA5AQAAAD67BAACAAAABDU0ODgBCAAAAAUAAAABMQEAAAAKMTQ5Mzc5OTE3NAMAAAADMTYwAgAAAAUyMTY3MQQAAAABMAcAAAAIOC84LzIwMTkIAAAACjEyLzMxLzIwMDkJAAAAATCGLqDqNRzXCPokKis2HNcIIENJUS5OWVNFOk5TQy5JUV9SRF9FWFBfRk4uRlkyMDEwAQAAAKx1BAADAAAAAAA+k27nNRzXCG3ddyw2HNcII0NJUS5UU1g6Q1AuSVFfR0FJTl9BU1NFVFNfQ0YuRlkyMDE2AQAAAKl+DQADAAAAAAAFjXnoNRzXCCp+Viw2HNcIKENJUS5UU1g6Q1AuSVFfVE9UQUxfQ09NTU9OX0VRVUlUWS5GWTIwMDgBAAAAqX4NAAIAAAAGNTc2OS40AQgAAAAFAAAAATEBAAAACjE0MzY3NzAyNTEDAAAAAjI3AgAAAAQxMDA2BAAAAAEwBwAAAAg4LzgvMjAxOQgAAAAKMTIvMzEvMjAwOAkAAAABMFaygOg1HNcId1owLDYc1wglQ0lRLlRTRTo5MTQyLklRX05FVF9SRU5UQUxfRVhQLkZZMjAxNwEAAABCo1kAAwAAAAAAMmnP7TUc1wjtqlIrNhzXCB5DSVEuVFNYOkNQLklRX0NBU0hfT1BFUi5GWTIwMDkBAAAAqX4NAAIAAAADNDUxAQgAAAAFAAAAATEBAAAACjE1Mjk4NDEwNjkDAAAAAjI3AgAAAAQyMDA2BAAAAAEwBwAAAAg4LzgvMjAxOQgAAAAKMTIvMzEvMjAwOQkAAAABMFaygOg1HNcIpTzMKzYc1wglQ0lRLlRTWDpDTlIuSVFfTkVUX0RFQlRf</t>
  </si>
  <si>
    <t>RUJJVERBLkZZMjAxMQEAAAD8YgUAAgAAAAgxLjU0OTA0MwEIAAAABQAAAAExAQAAAAoxNjU2MzI3NjA3AwAAAAIyNwIAAAAENDE5MwQAAAABMAcAAAAIOC84LzIwMTkIAAAACjEyLzMxLzIwMTEJAAAAATCRd1HlNRzXCBL72yw2HNcIKkNJUS5OWVNFOk5TQy5JUV9URVZfRUJJVERBLjIwMDAuMjAxOC8wMy8zMQEAAACsdQQAAgAAAAkxMC45MDQ2NjcBBwAAAAUAAAABMQEAAAAKMTg3MzEwMTUxNwMAAAABMAIAAAAGMTAwMDMwBAAAAAEwBwAAAAkzLzI5LzIwMTgIAAAACTMvMjkvMjAxOGtSXAc2HNcI21HzKjYc1wgjQ0lRLlNFSEs6NjYuSVFfQ09NTU9OX0lTU1VFRC5GWTIwMTEBAAAAt1oNAAIAAAACMzQBCAAAAAUAAAABMQEAAAAKMTYwMDE4ODY5OQMAAAACNjQCAAAABDIxNjkEAAAAATAHAAAACDgvOC8yMDE5CAAAAAoxMi8zMS8yMDExCQAAAAEwjcm86jUc1whx3aorNhzXCCVDSVEuVFNFOjkwNDEuSVFfU1BFQ0lBTF9ESVZfQ0YuRlkyMDE5AQAAALzLlQADAAAAAAAsD/XrNRzXCMGw4Ss2HNcIG0NJUS5UU0U6OTA0Mi5JUV9MQU5ELkZZMjAxNQEAAAAHYg0AAwAAAAAAm+PZ7DUc1wj+FcUrNhzXCBhDSVEuU0VISzo2Ni5JUV9OSS5GWTIwMTcBAAAAt1oNAAIAAAAFMTY4MjkBCAAAAAUAAAABMQEAAAAKMTk1MzgzNTE3OQMAAAACNjQCAAAAAjE1BAAAAAEwBwAAAAg4LzgvMjAxOQgAAAAKMTIvMzEvMjAx</t>
  </si>
  <si>
    <t>NwkAAAABMPQarOo1HNcIu7wyLDYc1wgjQ0lRLk5ZU0U6TlNDLklRX0JFVEFfMVlSLjIwMTEvMTIvMzEBAAAArHUEAAIAAAAQMS4xOTYxODQ0OTcwMTA4NQBnoc8KNhzXCJgwFS02HNcIGUNJUS5OWVNFOk5TQy5JUV9SRS5GWTIwMTQBAAAArHUEAAIAAAAFMTAzNDgBCAAAAAUAAAABMQEAAAAKMTgyNjUyNjg1MAMAAAADMTYwAgAAAAQxMjIyBAAAAAEwBwAAAAg4LzgvMjAxOQgAAAAKMTIvMzEvMjAxNAkAAAABMLrjXec1HNcInciDLDYc1wgkQ0lRLlNFSEs6NjYuSVFfRElMVVRfRVBTX0VYQ0wuRlkyMDEwAQAAALdaDQACAAAACDIuMDk2ODM5AQgAAAAFAAAAATEBAAAACjE1NDYwMDUwNjgDAAAAAjY0AgAAAAMxNDIEAAAAATAHAAAACDgvOC8yMDE5CAAAAAoxMi8zMS8yMDEwCQAAAAEwjcm86jUc1wiiwvQrNhzXCChDSVEuVFNFOjkwMDcuSVFfR1dfSU5UQU5fQU1PUlRfQ0YuRlkyMDA4AQAAABVmDQACAAAABDE4NjABCAAAAAUAAAABMQEAAAAKMTA2Mjc1MDc2NQMAAAACNzkCAAAABDIxODIEAAAAATAHAAAACDgvOC8yMDE5CAAAAAkzLzMxLzIwMDgJAAAAATAsD/XrNRzXCBSQnCs2HNcIH0NJUS5UU1g6Q05SLklRX1JEX0VYUF9GTi5GWTIwMTcBAAAA/GIFAAMAAAAAADaFhOk1HNcIrbZwLDYc1wgiQ0lRLk5ZU0U6TlNDLklRX0NBU0hfSU5WRVNULkZZMjAxNgEAAACsdQQAAgAAAAUtMTgzMgEIAAAABQAA</t>
  </si>
  <si>
    <t>AAExAQAAAAoxOTQ0MjAxMDA0AwAAAAMxNjACAAAABDIwMDUEAAAAATAHAAAACDgvOC8yMDE5CAAAAAoxMi8zMS8yMDE2CQAAAAEwuuNd5zUc1whO74osNhzXCBlDSVEuVFNFOjkwMjAuSVFfTkkuRlkyMDEwAQAAANxnDQACAAAABjEyMDIxNAEIAAAABQAAAAExAQAAAAoxNTYyNDg0NTQxAwAAAAI3OQIAAAACMTUEAAAAATAHAAAACDgvOC8yMDE5CAAAAAkzLzMxLzIwMTAJAAAAATAokh7wNRzXCPStMys2HNcIHkNJUS5UU0U6OTAyMC5JUV9XSVBfSU5WLkZZMjAxNAEAAADcZw0AAgAAAAUzMDMzNQEIAAAABQAAAAExAQAAAAoxNjg2NjM4MjI3AwAAAAI3OQIAAAAEMzIxOQQAAAABMAcAAAAIOC84LzIwMTkIAAAACTMvMzEvMjAxNAkAAAABMM1Ns+81HNcIQIoNKzYc1wgnQ0lRLlRTRTo5MDA3LklRX1RPVEFMX09USEVSX09QRVIuRlkyMDA5AQAAABVmDQACAAAABTk5MzMzAQgAAAAFAAAAATEBAAAACjEzODY3MjM4MTkDAAAAAjc5AgAAAAMzODAEAAAAATAHAAAACDgvOC8yMDE5CAAAAAkzLzMxLzIwMDkJAAAAATCH687rNRzXCIlL/is2HNcIKkNJUS5UU0U6OTAyMS5JUV9JTkNfVEFYX1BBWV9DVVJSRU5ULkZZMjAxMgEAAADocw0AAgAAAAUyMDQ3NgEIAAAABQAAAAExAQAAAAoxNjQzMjE3NDQ5AwAAAAI3OQIAAAAEMTA5NAQAAAABMAcAAAAIOC84LzIwMTkIAAAACTMvMzEvMjAxMgkAAAABMOmChvE1HNcI</t>
  </si>
  <si>
    <t>Lpk/KzYc1wgZQ0lRLlRTRTo5MTQyLklRX0dQLkZZMjAxOAEAAABCo1kAAgAAAAYxNTk4NTMBCAAAAAUAAAABMQEAAAAKMTg5NDMxNTM0NQMAAAACNzkCAAAAAjEwBAAAAAEwBwAAAAg4LzgvMjAxOQgAAAAJMy8zMS8yMDE4CQAAAAEwMmnP7TUc1wjPtqMrNhzXCBtDSVEuVFNYOkNQLklRX0VCSVREQS5GWTIwMTQBAAAAqX4NAAIAAAAEMjgxNwEIAAAABQAAAAExAQAAAAoxODI4MTY4OTYzAwAAAAIyNwIAAAAENDA1MQQAAAABMAcAAAAIOC84LzIwMTkIAAAACjEyLzMxLzIwMTQJAAAAATBbFIPoNRzXCBSQnCs2HNcIKkNJUS5OWVNFOk5TQy5JUV9UT1RBTF9FUVVJVFkuRlkyMDE3Li4uLkpQWQEAAACsdQQAAgAAAAsxODQyNTk1Ljk2NQEIAAAABQAAAAExAQAAAAoxOTQ0MjAxMDE2AwAAAAI3OQIAAAAEMTI3NQQAAAABMAcAAAAIOC84LzIwMTkIAAAACjEyLzMxLzIwMTcJAAAAATAjmcnkNRzXCJoz9iw2HNcIGkNJUS5UU1g6Q05SLklRX0dQUEUuRlkyMDE4AQAAAPxiBQACAAAABTQ5MjgzAQgAAAAFAAAAATEBAAAACjE5NDM1MjUwOTgDAAAAAjI3AgAAAAQxMTY5BAAAAAEwBwAAAAg4LzgvMjAxOQgAAAAKMTIvMzEvMjAxOAkAAAABMDaFhOk1HNcIpUJbLDYc1wggQ0lRLlRTRTo5MDA3LklRX0lOVkVOVE9SWS5GWTIwMDkBAAAAFWYNAAIAAAAFNTY0MzgBCAAAAAUAAAABMQEAAAAKMTM4NjcyMzgxOQMAAAAC</t>
  </si>
  <si>
    <t>NzkCAAAABDEwNDMEAAAAATAHAAAACDgvOC8yMDE5CAAAAAkzLzMxLzIwMDkJAAAAATCH687rNRzXCBWK2is2HNcII0NJUS5UU0U6OTA0Mi5JUV9UT1RBTF9FUVVJVFkuRlkyMDEyAQAAAAdiDQACAAAABjUyNDgwMQEIAAAABQAAAAExAQAAAAoxNjQ3MTQ1NjcyAwAAAAI3OQIAAAAEMTI3NQQAAAABMAcAAAAIOC84LzIwMTkIAAAACTMvMzEvMjAxMgkAAAABMAEJAO01HNcIWvtBKzYc1wgfQ0lRLlRTRTo5MTQyLklRX09QRVJfSU5DLkZZMjAxNQEAAABCo1kAAgAAAAUxMjc4MwEIAAAABQAAAAExAQAAAAoxODExMTc0NzEwAwAAAAI3OQIAAAACMjEEAAAAATAHAAAACDgvOC8yMDE5CAAAAAkzLzMxLzIwMTUJAAAAATAyac/tNRzXCOUweys2HNcIJUNJUS5UU0U6OTE0Mi5JUV9PVEhFUl9PUEVSX0FDVC5GWTIwMTIBAAAAQqNZAAMAAAAAALTI8O01HNcIqwSyKzYc1wguQ0lRLlRTRTo5MDIxLklRX01JTk9SSVRZX0lOVEVSRVNUX1RPVEFMLkZZMjAxMQEAAADocw0AAgAAAAUzMjQ0MwEIAAAABQAAAAExAQAAAAoxNDYyNzEyNTYyAwAAAAI3OQIAAAAEMTMxMgQAAAABMAcAAAAIOC84LzIwMTkIAAAACTMvMzEvMjAxMQkAAAABMOmChvE1HNcICigLKzYc1wgbQ0lRLlRTWDpDUC5JUV9HQV9FWFAuRlkyMDE1AQAAAKl+DQADAAAAAAAFjXnoNRzXCNotZyw2HNcIK0NJUS5UU1g6Q05SLklRX0RFQlRfRVFVSVZfT1BF</t>
  </si>
  <si>
    <t>Ul9MRUFTRS5GWTIwMTIBAAAA/GIFAAIAAAAEMTI5NgEIAAAABQAAAAExAQAAAAoxNzE3MzE1NzgzAwAAAAIyNwIAAAAFMjE2NzEEAAAAATAHAAAACDgvOC8yMDE5CAAAAAoxMi8zMS8yMDEyCQAAAAEwb4Kj6TUc1whG8mssNhzXCB9DSVEuVFNFOjkwMDcuSVFfRUJUX0VYQ0wuRlkyMDExAQAAABVmDQACAAAABTIxNjcxAQgAAAAFAAAAATEBAAAACjE0NjI3MTI1NjUDAAAAAjc5AgAAAAE0BAAAAAEwBwAAAAg4LzgvMjAxOQgAAAAJMy8zMS8yMDExCQAAAAEwh+vO6zUc1wijOesrNhzXCChDSVEuVFNYOkNQLklRX09USEVSX1VOVVNVQUxfU1VQUEwuRlkyMDEyAQAAAKl+DQACAAAAAy0zOAEIAAAABQAAAAExAQAAAAoxNzY3NTA5OTYxAwAAAAIyNwIAAAACODcEAAAAATAHAAAACDgvOC8yMDE5CAAAAAoxMi8zMS8yMDEyCQAAAAEwVrKA6DUc1wgSk0osNhzXCCpDSVEuVFNFOjkwNDEuSVFfVEVWX0VCSVREQS4yMDAwLjIwMDcvMDMvMzEBAAAAvMuVAAIAAAAJMTguNzk0ODEzAQcAAAAFAAAAATEBAAAACjEzODY5NTMyNTkDAAAAATACAAAABjEwMDAzMAQAAAABMAcAAAAJMy8zMC8yMDA3CAAAAAkzLzMwLzIwMDcOEoAHNhzXCFAW+Co2HNcIGkNJUS5UU0U6OTAyMC5JUV9DSVAuRlkyMDEzAQAAANxnDQADAAAAAABj9CDwNRzXCIHmTSs2HNcIJENJUS5UU1g6Q05SLklRX0dXX0lOVEFOX0FNT1JULkZZMjAwNwEA</t>
  </si>
  <si>
    <t>AAD8YgUAAwAAAAAAZjO06TUc1wj6DwMsNhzXCCVDSVEuVFNYOkNOUi5JUV9DQVNIX0NPTlZFUlNJT04uRlkyMDEyAQAAAPxiBQACAAAACTE1LjkxNDc3OAEIAAAABQAAAAExAQAAAAoxNzE3MzE1NzgzAwAAAAIyNwIAAAAENDE4NAQAAAABMAcAAAAIOC84LzIwMTkIAAAACjEyLzMxLzIwMTIJAAAAATCRd1HlNRzXCOoM7yw2HNcIGkNJUS5UU0U6OTAwNy5JUV9SRVYuRlkyMDEzAQAAABVmDQACAAAABjUxNTIyMwEIAAAABQAAAAExAQAAAAoxNjI1NDU3Njk1AwAAAAI3OQIAAAADMTEyBAAAAAEwBwAAAAg4LzgvMjAxOQgAAAAJMy8zMS8yMDEzCQAAAAEwx03R6zUc1wg3deYrNhzXCBlDSVEuTllTRTpVTlAuSVFfTkkuRlkyMDExAQAAAD67BAACAAAABDMyOTIBCAAAAAUAAAABMQEAAAAKMTY1NzI1MjY5MwMAAAADMTYwAgAAAAIxNQQAAAABMAcAAAAIOC84LzIwMTkIAAAACjEyLzMxLzIwMTEJAAAAATCGLqDqNRzXCOqYDCw2HNcII0NJUS5UU0U6OTAyMS5JUV9CRVRBXzFZUi4yMDE3LzAzLzMxAQAAAOhzDQACAAAAETAuOTQ4NTQyMjQzNDc4NDUyAJ1Rzwo2HNcIo6cLLTYc1wgiQ0lRLlRTWDpDUC5JUV9FQklUREEuRlkyMDE5Li4uLkpQWQEAAACpfg0AAwAAAAAAI5nJ5DUc1wiBvP8sNhzXCC1DSVEuTllTRTpOU0MuSVFfREVGX1RBWF9BU1NFVFNfQ1VSUkVOVC5GWTIwMTgBAAAArHUEAAMAAAAAALrjXec1</t>
  </si>
  <si>
    <t>HNcITGliLDYc1wgYQ0lRLlRTWDpDTlIuSVFfUkUuRlkyMDA4AQAAAPxiBQACAAAABDY1MzUBCAAAAAUAAAABMQEAAAAKMTQzNzkwMDMyNgMAAAACMjcCAAAABDEyMjIEAAAAATAHAAAACDgvOC8yMDE5CAAAAAoxMi8zMS8yMDA4CQAAAAEwCl2c6TUc1wh66fsrNhzXCCBDSVEuVFNFOjkwMjEuSVFfU0dBX1NVUFBMLkZZMjAxMgEAAADocw0AAgAAAAYxNzgxMzMBCAAAAAUAAAABMQEAAAAKMTY0MzIxNzQ0OQMAAAACNzkCAAAAAzEwMgQAAAABMAcAAAAIOC84LzIwMTkIAAAACTMvMzEvMjAxMgkAAAABMOmChvE1HNcIFJZeKzYc1wggQ0lRLk5ZU0U6VU5QLklRX01BQ0hJTkVSWS5GWTIwMTUBAAAAPrsEAAIAAAAFMTIxMjcBCAAAAAUAAAABMQEAAAAKMTg3MzYzNDg1MQMAAAADMTYwAgAAAAQzMTE0BAAAAAEwBwAAAAg4LzgvMjAxOQgAAAAKMTIvMzEvMjAxNQkAAAABMGYztOk1HNcI+g8DLDYc1wgbQ0lRLlRTRTo5MDQxLklRX0xBTkQuRlkyMDA4AQAAALzLlQACAAAABjYzNTE0OAEIAAAABQAAAAExAQAAAAoxMzQwMzM1NTQzAwAAAAI3OQIAAAAEMzA5OAQAAAABMAcAAAAIOC84LzIwMTkIAAAACTMvMzEvMjAwOAkAAAABMBi7i+41HNcIubPCKzYc1wglQ0lRLlRTRTo5MDQxLklRX0xUX0RFQlRfRVFVSVRZLkZZMjAxMwEAAAC8y5UAAgAAAAg0MjMuODY4NgEIAAAABQAAAAExAQAAAAoxNjI0MDUxODI3AwAA</t>
  </si>
  <si>
    <t>AAI3OQIAAAAENDA4NQQAAAABMAcAAAAIOC84LzIwMTkIAAAACTMvMzEvMjAxMwkAAAABMCmP8+U1HNcI5BKxLDYc1wgbQ0lRLlRTRTo5MDIyLklRX0FQSUMuRlkyMDE1AQAAAO52DQACAAAABTUzNTAwAQgAAAAFAAAAATEBAAAACjE3NDQ5NDYzNjADAAAAAjc5AgAAAAQxMDg0BAAAAAEwBwAAAAg4LzgvMjAxOQgAAAAJMy8zMS8yMDE1CQAAAAEwXaDV7jUc1whXbHYrNhzXCCpDSVEuVFNFOjkwNDIuSVFfVE9UQUxfQ09NTU9OX0VRVUlUWS5GWTIwMTMBAAAAB2INAAIAAAAGNTU5NTEyAQgAAAAFAAAAATEBAAAACjE2NDcxNDU5NDkDAAAAAjc5AgAAAAQxMDA2BAAAAAEwBwAAAAg4LzgvMjAxOQgAAAAJMy8zMS8yMDEzCQAAAAEwAQkA7TUc1wjVLZorNhzXCChDSVEuTllTRTpOU0MuSVFfQ1VSUkVOVF9QT1JUX0RFQlQuRlkyMDExAQAAAKx1BAACAAAAAjUwAQgAAAAFAAAAATEBAAAACjE2NTgzMTU2NzcDAAAAAzE2MAIAAAAEMTI5NwQAAAABMAcAAAAIOC84LzIwMTkIAAAACjEyLzMxLzIwMTEJAAAAATA+k27nNRzXCB57dSw2HNcIJ0NJUS5UU1g6Q1AuSVFfVE9UQUxfREVCVF9DQVBJVEFMLkZZMjAwNwEAAACpfg0AAgAAAAc0NC42NzI5AQgAAAAFAAAAATEBAAAACjEzNDMwMTM5NzIDAAAAAjI3AgAAAAQ0MTg2BAAAAAEwBwAAAAg4LzgvMjAxOQgAAAAKMTIvMzEvMjAwNwkAAAABMNHZU+U1HNcIqqrsLDYc</t>
  </si>
  <si>
    <t>1wghQ0lRLlRTWDpDUC5JUV9ESUxVVF9XRUlHSFQuRlkyMDEyAQAAAKl+DQACAAAABTE3My4yAFaygOg1HNcI4KRdLDYc1wgjQ0lRLlRTRTo5MDIxLklRX0RJTFVUX1dFSUdIVC5GWTIwMTEBAAAA6HMNAAIAAAAFMTkzLjYA6YKG8TUc1wg3DVUrNhzXCB9DSVEuVFNFOjkwMjAuSVFfVFJFQVNVUlkuRlkyMDEzAQAAANxnDQACAAAABS0zNTQ0AQgAAAAFAAAAATEBAAAACjE2MjM5NDE3MjYDAAAAAjc5AgAAAAQxMjQ4BAAAAAEwBwAAAAg4LzgvMjAxOQgAAAAJMy8zMS8yMDEzCQAAAAEwY/Qg8DUc1wgKKAsrNhzXCBtDSVEuVFNFOjkwNDIuSVFfTEFORC5GWTIwMTMBAAAAB2INAAIAAAAGODkwNjgzAQgAAAAFAAAAATEBAAAACjE2NDcxNDU5NDkDAAAAAjc5AgAAAAQzMDk4BAAAAAEwBwAAAAg4LzgvMjAxOQgAAAAJMy8zMS8yMDEzCQAAAAEwAQkA7TUc1wirBLIrNhzXCCdDSVEuVFNFOjkwNDEuSVFfQ0ZPX0NVUlJFTlRfTElBQi5GWTIwMTEBAAAAvMuVAAIAAAAIMC4wOTg5MTkBCAAAAAUAAAABMQEAAAAKMTQ2MTY4MDA0MAMAAAACNzkCAAAABDQxODUEAAAAATAHAAAACDgvOC8yMDE5CAAAAAkzLzMxLzIwMTEJAAAAATApj/PlNRzXCKqq7Cw2HNcIJkNJUS5UU0U6OTAwNy5JUV9TQUxFU19NQVJLRVRJTkcuRlkyMDE1AQAAABVmDQADAAAAAABoOr7rNRzXCAcchys2HNcIJ0NJUS5OWVNFOlVOUC5JUV9UT1RB</t>
  </si>
  <si>
    <t>TF9PVEhFUl9PUEVSLkZZMjAwOQEAAAA+uwQAAgAAAAQyMTE0AQgAAAAFAAAAATEBAAAACjE0OTM3OTkxNzQDAAAAAzE2MAIAAAADMzgwBAAAAAEwBwAAAAg4LzgvMjAxOQgAAAAKMTIvMzEvMjAwOQkAAAABMIYuoOo1HNcIvcXVKzYc1wgfQ0lRLlRTWDpDUC5JUV9FQklUREFfSU5ULkZZMjAwOQEAAACpfg0AAgAAAAg0LjM2NzEzMgEIAAAABQAAAAExAQAAAAoxNTI5ODQxMDY5AwAAAAIyNwIAAAAENDE5MAQAAAABMAcAAAAIOC84LzIwMTkIAAAACjEyLzMxLzIwMDkJAAAAATDR2VPlNRzXCMseAi02HNcIKENJUS5UU0U6OTA0MS5JUV9NSU5PUklUWV9JTlRFUkVTVC5GWTIwMTIBAAAAvMuVAAIAAAAFMTE5NDcBCAAAAAUAAAABMQEAAAAKMTU1NTcwNDU2OQMAAAACNzkCAAAABDEwNTIEAAAAATAHAAAACDgvOC8yMDE5CAAAAAkzLzMxLzIwMTIJAAAAATBYHY7uNRzXCAcchys2HNcIIUNJUS5UU0U6OTE0Mi5JUV9OSV9DT01QQU5ZLkZZMjAxNgEAAABCo1kAAgAAAActNDMyMDgyAQgAAAAFAAAAATEBAAAACjE4MTExNzQ3MTUDAAAAAjc5AgAAAAU0MTU3MQQAAAABMAcAAAAIOC84LzIwMTkIAAAACTMvMzEvMjAxNgkAAAABMDJpz+01HNcI66dxKzYc1wgkQ0lRLlRTRTo5MDQyLklRX1VOTEVWRVJFRF9GQ0YuRlkyMDE2AQAAAAdiDQACAAAACTE3NzM3LjEyNQEIAAAABQAAAAExAQAAAAoxNzk2ODMyNTk3AwAA</t>
  </si>
  <si>
    <t>AAI3OQIAAAAENDQyMwQAAAABMAcAAAAIOC84LzIwMTkIAAAACTMvMzEvMjAxNgkAAAABMJvj2ew1HNcIY29XKzYc1wgoQ0lRLlRTRTo5MTQyLklRX0VBUk5JTkdfQ09fTUFSR0lOLkZZMjAwOQEAAABCo1kAAwAAAAAAJW575jUc1wi0uVEsNhzXCDBDSVEuU0VISzo2Ni5JUV9DSEFOR0VfTkVUX1dPUktJTkdfQ0FQSVRBTC5GWTIwMDkBAAAAt1oNAAIAAAAEMzU2MwEIAAAABQAAAAExAQAAAAoxNDM5OTg0OTQxAwAAAAI2NAIAAAAENDQyMQQAAAABMAcAAAAIOC84LzIwMTkIAAAACjEyLzMxLzIwMDkJAAAAATCNybzqNRzXCKLC9Cs2HNcIIkNJUS5UU0U6OTAyMC5JUV9FQklUX01BUkdJTi5GWTIwMTIBAAAA3GcNAAIAAAAGMTQuMjE4AQgAAAAFAAAAATEBAAAACjE1NjI0ODQ0NTUDAAAAAjc5AgAAAAQ0MDUzBAAAAAEwBwAAAAg4LzgvMjAxOQgAAAAJMy8zMS8yMDEyCQAAAAEwJW575jUc1wjSnpssNhzXCCtDSVEuVFNFOjkwMDcuSVFfUkVUVVJOX0NPTU1PTl9FUVVJVFkuRlkyMDE3AQAAABVmDQACAAAABjguMDU2NAEIAAAABQAAAAExAQAAAAoxODQ4ODc5NTQzAwAAAAI3OQIAAAAFMzMzMjAEAAAAATAHAAAACDgvOC8yMDE5CAAAAAkzLzMxLzIwMTcJAAAAATDuh4PlNRzXCHdUbiw2HNcIKkNJUS5UU0U6OTE0Mi5JUV9JTlRFUkVTVF9JTlZFU1RfSU5DLkZZMjAxOAEAAABCo1kAAgAAAAQyMTM1AQgAAAAF</t>
  </si>
  <si>
    <t>AAAAATEBAAAACjE4OTQzMTUzNDUDAAAAAjc5AgAAAAI2NQQAAAABMAcAAAAIOC84LzIwMTkIAAAACTMvMzEvMjAxOAkAAAABMDJpz+01HNcIVvV/KzYc1wguQ0lRLlRTRTo5MDQxLklRX1RPVEFMX0RFQlRfRUJJVERBX0NBUEVYLkZZMjAxNgEAAAC8y5UAAgAAAAkxNi44ODI1ODgBCAAAAAUAAAABMQEAAAAKMTc5NzYzNjk2NwMAAAACNzkCAAAABTIzMzEzBAAAAAEwBwAAAAg4LzgvMjAxOQgAAAAJMy8zMS8yMDE2CQAAAAEwKY/z5TUc1wgL/rwsNhzXCCdDSVEuU0VISzo2Ni5JUV9UT1RBTF9ERUJULkZZMjAxMC4uLi5KUFkBAAAAt1oNAAIAAAANMjIyODc5LjA4MDkyOAEIAAAABQAAAAExAQAAAAoxNTQ2MDA1MDY4AwAAAAI3OQIAAAAENDE3MwQAAAABMAcAAAAIOC84LzIwMTkIAAAACjEyLzMxLzIwMTAJAAAAATAjmcnkNRzXCIG8/yw2HNcIJUNJUS5UU0U6OTAwNy5JUV9PVEhFUl9PUEVSX0FDVC5GWTIwMTQBAAAAFWYNAAIAAAAGLTE1MzEyAQgAAAAFAAAAATEBAAAACjE2ODcwNDQ2NjEDAAAAAjc5AgAAAAQyMDQ3BAAAAAEwBwAAAAg4LzgvMjAxOQgAAAAJMy8zMS8yMDE0CQAAAAEwx03R6zUc1wgq+w4sNhzXCCZDSVEuU0VISzo2Ni5JUV9UT1RBTF9SRVYuRlkyMDE1Li4uLkpQWQEAAAC3Wg0AAgAAAA02NDY3NjEuNTQ3MjgzAQgAAAAFAAAAATEBAAAACjE4MzUyODg4ODIDAAAAAjc5AgAAAAIyOAQA</t>
  </si>
  <si>
    <t>AAABMAcAAAAIOC84LzIwMTkIAAAACjEyLzMxLzIwMTUJAAAAATDEzzXkNRzXCOoM7yw2HNcIJ0NJUS5UU0U6OTAyMS5JUV9UT1RBTF9SRVYuRlkyMDE0Li4uLkpQWQEAAADocw0AAgAAAAcxMzMxMDE5AQgAAAAFAAAAATEBAAAACjE2ODY2Mzc2NjcDAAAAAjc5AgAAAAIyOAQAAAABMAcAAAAIOC84LzIwMTkIAAAACTMvMzEvMjAxNAkAAAABMMTPNeQ1HNcILeMGLTYc1wghQ0lRLlRTRTo5MDIxLklRX0VCSVREQV9JTlQuRlkyMDEzAQAAAOhzDQACAAAACDkuNTIyNzk0AQgAAAAFAAAAAjI5AgAAAAQ0MTkwAQAAAAoxNjI0MDUxNzg1AwAAAAI3OQQAAAABMAcAAAAIOC84LzIwMTkIAAAACTMvMzEvMjAxMwkAAAABMDTQfeY1HNcIfU6sLDYc1wgjQ0lRLlRTRTo5MDQxLklRX0VCSVRBX01BUkdJTi5GWTIwMDkBAAAAvMuVAAIAAAAGNC42MDQyAQgAAAAFAAAAATEBAAAACjEzODE1MjI4NDUDAAAAAjc5AgAAAAQ0NDE5BAAAAAEwBwAAAAg4LzgvMjAxOQgAAAAJMy8zMS8yMDA5CQAAAAEwZy7x5TUc1whi1NQsNhzXCClDSVEuTllTRTpOU0MuSVFfQVNTRVRfV1JJVEVET1dOX0NGLkZZMjAwOQEAAACsdQQAAwAAAAAAPpNu5zUc1wiUP3osNhzXCDNDSVEuVFNFOjkwNDIuSVFfQ0hBTkdFX09USEVSX05FVF9PUEVSX0FTU0VUUy5GWTIwMTgBAAAAB2INAAIAAAAGLTEyNjcyAQgAAAAFAAAAATEBAAAACjE4OTM1NDkw</t>
  </si>
  <si>
    <t>MzADAAAAAjc5AgAAAAQyMDQ1BAAAAAEwBwAAAAg4LzgvMjAxOQgAAAAJMy8zMS8yMDE4CQAAAAEwm+PZ7DUc1whReMcrNhzXCB9DSVEuVFNFOjkwNDEuSVFfQVJfVFVSTlMuRlkyMDA4AQAAALzLlQACAAAACTMwLjcyOTM0NgEIAAAABQAAAAExAQAAAAoxMzQwMzM1NTQzAwAAAAI3OQIAAAAENDAwMQQAAAABMAcAAAAIOC84LzIwMTkIAAAACTMvMzEvMjAwOAkAAAABMGcu8eU1HNcIyCHjLDYc1wglQ0lRLlRTRTo5MTQyLklRX0xUX0RFQlRfUkVQQUlELkZZMjAwOQEAAABCo1kAAwAAAAAAtMjw7TUc1wgrjbsrNhzXCCJDSVEuVFNYOkNOUi5JUV9UT1RBTF9SRUNFSVYuRlkyMDE3AQAAAPxiBQACAAAAAzk4NAEIAAAABQAAAAExAQAAAAoxOTQzNTI1MDk1AwAAAAIyNwIAAAAEMTAwMQQAAAABMAcAAAAIOC84LzIwMTkIAAAACjEyLzMxLzIwMTcJAAAAATA2hYTpNRzXCFhmgSw2HNcIIUNJUS5UU0U6OTAyMC5JUV9TR0FfTUFSR0lOLkZZMjAxMAEAAADcZw0AAgAAAAYxOS43MzQBCAAAAAUAAAABMQEAAAAKMTU2MjQ4NDU0MQMAAAACNzkCAAAABDQzNzUEAAAAATAHAAAACDgvOC8yMDE5CAAAAAkzLzMxLzIwMTAJAAAAATAlbnvmNRzXCH6/4Cw2HNcII0NJUS5UU0U6OTAyMS5JUV9HUk9TU19NQVJHSU4uRlkyMDE2AQAAAOhzDQACAAAABzI1LjI0NjkBCAAAAAUAAAABMQEAAAAKMTc5ODMzNjQ3OAMAAAACNzkC</t>
  </si>
  <si>
    <t>AAAABDQwNzQEAAAAATAHAAAACDgvOC8yMDE5CAAAAAkzLzMxLzIwMTYJAAAAATA00H3mNRzXCG/gWCw2HNcIKENJUS5UU0U6OTA0MS5JUV9FQVJOSU5HX0NPX01BUkdJTi5GWTIwMTUBAAAAvMuVAAIAAAAGMi4yNTM2AQgAAAAFAAAAATEBAAAACjE3NDUzNzg1MjIDAAAAAjc5AgAAAAQ0MTgxBAAAAAEwBwAAAAg4LzgvMjAxOQgAAAAJMy8zMS8yMDE1CQAAAAEwKY/z5TUc1wgS+9ssNhzXCB9DSVEuTllTRTpVTlAuSVFfQlZfU0hBUkUuRlkyMDExAQAAAD67BAACAAAACTE5LjM1NDkyNAEIAAAABQAAAAExAQAAAAoxNjU3MjUyNjkzAwAAAAMxNjACAAAABDQwMjAEAAAAATAHAAAACDgvOC8yMDE5CAAAAAoxMi8zMS8yMDExCQAAAAEwhi6g6jUc1whmbEMsNhzXCBxDSVEuTllTRTpOU0MuSVFfREFfQ0YuRlkyMDEzAQAAAKx1BAACAAAAAzkyMgEIAAAABQAAAAExAQAAAAoxNzc1MTkzNTg4AwAAAAMxNjACAAAABDIxNjAEAAAAATAHAAAACDgvOC8yMDE5CAAAAAoxMi8zMS8yMDEzCQAAAAEwPpNu5zUc1wgJjYgsNhzXCCFDSVEuVFNFOjkxNDIuSVFfU0dBX01BUkdJTi5GWTIwMTcBAAAAQqNZAAIAAAAHMjAuMjc1NgEIAAAABQAAAAExAQAAAAoxODQ4Mjk3MzQ1AwAAAAI3OQIAAAAENDM3NQQAAAABMAcAAAAIOC84LzIwMTkIAAAACTMvMzEvMjAxNwkAAAABMGcu8eU1HNcIVmOgLDYc1wgkQ0lRLlRTRTo5MDA3</t>
  </si>
  <si>
    <t>LklRX09USEVSX0xJQUJfTFQuRlkyMDEwAQAAABVmDQACAAAABjE4NTk5OQEIAAAABQAAAAExAQAAAAoxMzg2NzI0NDgyAwAAAAI3OQIAAAAEMTA2MgQAAAABMAcAAAAIOC84LzIwMTkIAAAACTMvMzEvMjAxMAkAAAABMIfrzus1HNcI1SfYKzYc1wgbQ0lRLlNFSEs6NjYuSVFfQ0FQRVguRlkyMDA5AQAAALdaDQACAAAABS01MzkxAQgAAAAFAAAAATEBAAAACjE0Mzk5ODQ5NDEDAAAAAjY0AgAAAAQyMDIxBAAAAAEwBwAAAAg4LzgvMjAxOQgAAAAKMTIvMzEvMjAwOQkAAAABMI3JvOo1HNcI36ofLDYc1wgfQ0lRLlRTRTo5MDIxLklRX09QRVJfSU5DLkZZMjAxNwEAAADocw0AAgAAAAYxNzYzOTIBCAAAAAUAAAABMQEAAAAKMTg0ODI5NzQyNgMAAAACNzkCAAAAAjIxBAAAAAEwBwAAAAg4LzgvMjAxOQgAAAAJMy8zMS8yMDE3CQAAAAEwit8s8DUc1whAig0rNhzXCChDSVEuVFNFOjkwMjEuSVFfRUFSTklOR19DT19NQVJHSU4uRlkyMDE0AQAAAOhzDQACAAAABjUuMDM4MwEIAAAABQAAAAExAQAAAAoxNjg2NjM3NjY3AwAAAAI3OQIAAAAENDE4MQQAAAABMAcAAAAIOC84LzIwMTkIAAAACTMvMzEvMjAxNAkAAAABMDTQfeY1HNcI5BKxLDYc1wgrQ0lRLlRTRTo5MDIwLklRX01JTk9SSVRZX0lOVEVSRVNUX0NGLkZZMjAxMgEAAADcZw0AAwAAAAAAY/Qg8DUc1wi1WmMrNhzXCBxDSVEuVFNFOjkwMDcuSVFfREFf</t>
  </si>
  <si>
    <t>Q0YuRlkyMDExAQAAABVmDQACAAAABTU4MDAyAQgAAAAFAAAAATEBAAAACjE0NjI3MTI1NjUDAAAAAjc5AgAAAAQyMTYwBAAAAAEwBwAAAAg4LzgvMjAxOQgAAAAJMy8zMS8yMDExCQAAAAEwh+vO6zUc1wgAGaYrNhzXCCRDSVEuVFNFOjkwMjEuSVFfT1RIRVJfTElBQl9MVC5GWTIwMTIBAAAA6HMNAAIAAAAGMTA4MjI0AQgAAAAFAAAAATEBAAAACjE2NDMyMTc0NDkDAAAAAjc5AgAAAAQxMDYyBAAAAAEwBwAAAAg4LzgvMjAxOQgAAAAJMy8zMS8yMDEyCQAAAAEw6YKG8TUc1whdExcrNhzXCChDSVEuVFNFOjkwMjAuSVFfRUFSTklOR19DT19NQVJHSU4uRlkyMDE0AQAAANxnDQACAAAABjcuNDM3MQEIAAAABQAAAAExAQAAAAoxNjg2NjM4MjI3AwAAAAI3OQIAAAAENDE4MQQAAAABMAcAAAAIOC84LzIwMTkIAAAACTMvMzEvMjAxNAkAAAABMCVue+Y1HNcIRenILDYc1wggQ0lRLk5ZU0U6VU5QLklRX1BBUlRfVElNRS5GWTIwMTMBAAAAPrsEAAMAAAAAAIYuoOo1HNcIubPCKzYc1wgjQ0lRLlRTRTo5MDQxLklRX0RJTFVUX1dFSUdIVC5GWTIwMTkBAAAAvMuVAAIAAAAHMTkwLjEwOQDUrPLrNRzXCDd15is2HNcIJUNJUS5UU0U6OTAwNy5JUV9TUEVDSUFMX0RJVl9DRi5GWTIwMTABAAAAFWYNAAMAAAAAAIfrzus1HNcIJ/7vKzYc1wgrQ0lRLlRTRTo5MDQxLklRX01JTk9SSVRZX0lOVEVSRVNUX0NGLkZZMjAx</t>
  </si>
  <si>
    <t>MAEAAAC8y5UAAwAAAAAAGLuL7jUc1wjVLZorNhzXCCVDSVEuVFNFOjkwNDIuSVFfT1RIRVJfQ0xfU1VQUEwuRlkyMDE3AQAAAAdiDQACAAAABjE1Njc0MAEIAAAABQAAAAExAQAAAAoxODQ3MDcyMDA0AwAAAAI3OQIAAAAEMTA1NwQAAAABMAcAAAAIOC84LzIwMTkIAAAACTMvMzEvMjAxNwkAAAABMJvj2ew1HNcI6aSQKzYc1wgkQ0lRLlRTRTo5MDIwLklRX0VRVUlUWV9NRVRIT0QuRlkyMDEzAQAAANxnDQADAAAAAABj9CDwNRzXCPghSSs2HNcIGUNJUS5UU0U6OTAwNy5JUV9BUC5GWTIwMTcBAAAAFWYNAAIAAAAFMjg1NDIBCAAAAAUAAAABMQEAAAAKMTg0ODg3OTU0MwMAAAACNzkCAAAABDEwMTgEAAAAATAHAAAACDgvOC8yMDE5CAAAAAkzLzMxLzIwMTcJAAAAATBoOr7rNRzXCMLUOis2HNcIH0NJUS5UU1g6Q1AuSVFfVE9UQUxfTElBQi5GWTIwMTUBAAAAqX4NAAIAAAAFMTQ4NDEBCAAAAAUAAAABMQEAAAAKMTg3NTA5MTA0NAMAAAACMjcCAAAABDEyNzYEAAAAATAHAAAACDgvOC8yMDE5CAAAAAoxMi8zMS8yMDE1CQAAAAEwBY156DUc1wi0uVEsNhzXCCVDSVEuVFNFOjkwNDIuSVFfUkVUVVJOX0NBUElUQUwuRlkyMDE2AQAAAAdiDQACAAAABjQuMjA4MgEIAAAABQAAAAExAQAAAAoxNzk2ODMyNTk3AwAAAAI3OQIAAAAENDM2MwQAAAABMAcAAAAIOC84LzIwMTkIAAAACTMvMzEvMjAxNgkAAAABMGcu</t>
  </si>
  <si>
    <t>8eU1HNcIKm/xLDYc1wggQ0lRLlRTRTo5MDA3LklRX09USEVSX1JFVi5GWTIwMTkBAAAAFWYNAAMAAAAAAKOcwOs1HNcIN3XmKzYc1wgTQ0lRLjAuSVFfTUFSS0VUQ0FQLgUAAAAAAAAACAAAABQoSW52YWxpZCBJZGVudGlmaWVyKanmLy82HNcIqeYvLzYc1wgjQ0lRLk5ZU0U6TlNDLklRX0JFVEFfNVlSLjIwMDgvMTIvMzEBAAAArHUEAAIAAAAQMS4wMzk1ODAxNTYyNTcyNQBnoc8KNhzXCNiSFy02HNcIJENJUS5UU0U6OTA0MS5JUV9NQVJLRVRDQVAuMjAwOS8wMy8zMQEAAAC8y5UAAgAAAAk2OTYzMjEuMDQBBgAAAAUAAAABMQEAAAAJNzkyMTYzMjg3AwAAAAI3OQIAAAAGMTAwMDU0BAAAAAEwBwAAAAkzLzMxLzIwMDlrUlwHNhzXCPYJDi02HNcIKENJUS5UU0U6OTAwNy5JUV9HV19JTlRBTl9BTU9SVF9DRi5GWTIwMTEBAAAAFWYNAAIAAAAEMTkzNwEIAAAABQAAAAExAQAAAAoxNDYyNzEyNTY1AwAAAAI3OQIAAAAEMjE4MgQAAAABMAcAAAAIOC84LzIwMTkIAAAACTMvMzEvMjAxMQkAAAABMIfrzus1HNcIO3uoKzYc1wgoQ0lRLk5ZU0U6VU5QLklRX01JTk9SSVRZX0lOVEVSRVNULkZZMjAwOQEAAAA+uwQAAwAAAAAAhi6g6jUc1wilQlssNhzXCBlDSVEuVFNFOjkxNDIuSVFfRlguRlkyMDEzAQAAAEKjWQADAAAAAAC0yPDtNRzXCJdgJSs2HNcII0NJUS5UU0U6OTA0Mi5JUV9CQVNJQ19XRUlHSFQuRlky</t>
  </si>
  <si>
    <t>MDE0AQAAAAdiDQACAAAACDI1Mi4xNzE2AAEJAO01HNcIcd2qKzYc1wglQ0lRLlRTRTo5MDA3LklRX0RBWVNfU0FMRVNfT1VULkZZMjAxNAEAAAAVZg0AAgAAAAgxNS40MjM0NAEIAAAABQAAAAExAQAAAAoxNjg3MDQ0NjYxAwAAAAI3OQIAAAAENDA0MgQAAAABMAcAAAAIOC84LzIwMTkIAAAACTMvMzEvMjAxNAkAAAABMO6Hg+U1HNcIAvj6LDYc1wgnQ0lRLlRTRTo5MDA3LklRX1RPVEFMX09USEVSX09QRVIuRlkyMDEyAQAAABVmDQACAAAABTgzODYwAQgAAAAFAAAAATEBAAAACjE1NTU3MDQ0MzMDAAAAAjc5AgAAAAMzODAEAAAAATAHAAAACDgvOC8yMDE5CAAAAAkzLzMxLzIwMTIJAAAAATDHTdHrNRzXCItO3ys2HNcIKUNJUS5UU0U6OTAyMi5JUV9UT1RBTF9ERUJUX0NBUElUQUwuRlkyMDE4AQAAAO52DQACAAAABjU4LjUzOAEIAAAABQAAAAExAQAAAAoxODk0MzE1Mjc3AwAAAAI3OQIAAAAENDE4NgQAAAABMAcAAAAIOC84LzIwMTkIAAAACTMvMzEvMjAxOAkAAAABMCVue+Y1HNcIlTm4LDYc1wgmQ0lRLlNFSEs6NjYuSVFfTkVUX0lOVEVSRVNUX0VYUC5GWTIwMTIBAAAAt1oNAAIAAAAELTk4OQEIAAAABQAAAAExAQAAAAoxNjY3MjQxMTg3AwAAAAI2NAIAAAADMzY4BAAAAAEwBwAAAAg4LzgvMjAxOQgAAAAKMTIvMzEvMjAxMgkAAAABMI3JvOo1HNcIZtQHLDYc1wggQ0lRLk5ZU0U6VU5QLklRX0NB</t>
  </si>
  <si>
    <t>U0hfT1BFUi5GWTIwMTEBAAAAPrsEAAIAAAAENTg3MwEIAAAABQAAAAExAQAAAAoxNjU3MjUyNjkzAwAAAAMxNjACAAAABDIwMDYEAAAAATAHAAAACDgvOC8yMDE5CAAAAAoxMi8zMS8yMDExCQAAAAEwhi6g6jUc1wijOesrNhzXCCNDSVEuTllTRTpVTlAuSVFfT1RIRVJfRVFVSVRZLkZZMjAwOAEAAAA+uwQAAgAAAAQtNzA0AQgAAAAFAAAAATEBAAAACjE0MjU1OTI2MjIDAAAAAzE2MAIAAAAEMTAyOAQAAAABMAcAAAAIOC84LzIwMTkIAAAACjEyLzMxLzIwMDgJAAAAATCGLqDqNRzXCHdaMCw2HNcIH0NJUS5UU1g6Q1AuSVFfRUFSTklOR19DTy5GWTIwMDkBAAAAqX4NAAIAAAADNTUwAQgAAAAFAAAAATEBAAAACjE1Mjk4NDEwNjkDAAAAAjI3AgAAAAE3BAAAAAEwBwAAAAg4LzgvMjAxOQgAAAAKMTIvMzEvMjAwOQkAAAABMFaygOg1HNcIrbZwLDYc1wglQ0lRLlRTRTo5MDIwLklRX0RJTFVUX0VQU19FWENMLkZZMjAxNgEAAADcZw0AAgAAAAo2MjUuODIwMjIyAQgAAAAFAAAAATEBAAAACjE3OTgzMzY0MDMDAAAAAjc5AgAAAAMxNDIEAAAAATAHAAAACDgvOC8yMDE5CAAAAAkzLzMxLzIwMTYJAAAAATDNTbPvNRzXCLVaYys2HNcIGENJUS5TRUhLOjY2LklRX0ZYLkZZMjAxOAEAAAC3Wg0AAgAAAAQtNTM1AQgAAAAFAAAAATEBAAAACjE5NTM4MzUxODUDAAAAAjY0AgAAAAQyMTQ0BAAAAAEwBwAAAAg4Lzgv</t>
  </si>
  <si>
    <t>MjAxOQgAAAAKMTIvMzEvMjAxOAkAAAABMPQarOo1HNcIKvsOLDYc1wgoQ0lRLlRTRTo5MDQyLklRX1RPVEFMX0RFQlRfUkVQQUlELkZZMjAxNAEAAAAHYg0AAgAAAActMjA3OTI4AQgAAAAFAAAAATEBAAAACjE2ODM5MTQ0NjQDAAAAAjc5AgAAAAQyMTY2BAAAAAEwBwAAAAg4LzgvMjAxOQgAAAAJMy8zMS8yMDE0CQAAAAEwm+PZ7DUc1wi5s8IrNhzXCB1DSVEuU0VISzo2Ni5JUV9aX1NDT1JFLkZZMjAxMwEAAAC3Wg0AAgAAAAgyLjc3MzU1NQEIAAAABQAAAAExAQAAAAoxNzI4NDU1NjQzAwAAAAI2NAIAAAAGMTAwMTIzBAAAAAEwBwAAAAg4LzgvMjAxOQgAAAAKMTIvMzEvMjAxMwkAAAABMGzoheU1HNcImjP2LDYc1wglQ0lRLlRTRTo5MDA3LklRX09USEVSX09QRVJfQUNULkZZMjAxMgEAAAAVZg0AAgAAAAUtNTU1NAEIAAAABQAAAAExAQAAAAoxNTU1NzA0NDMzAwAAAAI3OQIAAAAEMjA0NwQAAAABMAcAAAAIOC84LzIwMTkIAAAACTMvMzEvMjAxMgkAAAABMMdN0es1HNcIUXjHKzYc1wghQ0lRLlRTRTo5MDIxLklRX0VCSVREQV9JTlQuRlkyMDE1AQAAAOhzDQACAAAACTExLjE3MzI1NgEIAAAABQAAAAExAQAAAAoxNzQ0OTQ2MjkwAwAAAAI3OQIAAAAENDE5MAQAAAABMAcAAAAIOC84LzIwMTkIAAAACTMvMzEvMjAxNQkAAAABMDTQfeY1HNcIT2C/LDYc1wgfQ0lRLlNFSEs6NjYuSVFfSU5WRU5UT1JZ</t>
  </si>
  <si>
    <t>LkZZMjAxMgEAAAC3Wg0AAgAAAAQ0MjM2AQgAAAAFAAAAATEBAAAACjE2NjcyNDExODcDAAAAAjY0AgAAAAQxMDQzBAAAAAEwBwAAAAg4LzgvMjAxOQgAAAAKMTIvMzEvMjAxMgkAAAABMI3JvOo1HNcILoQYLDYc1wgmQ0lRLlRTRTo5MDA3LklRX0RFRl9UQVhfTElBQl9MVC5GWTIwMDgBAAAAFWYNAAIAAAAFMTA1MDcBCAAAAAUAAAABMQEAAAAKMTA2Mjc1MDc2NQMAAAACNzkCAAAABDEwMjcEAAAAATAHAAAACDgvOC8yMDE5CAAAAAkzLzMxLzIwMDgJAAAAATAsD/XrNRzXCLWtACw2HNcIFUNJUS4wLklRX1NUX0lOVkVTVC5GWQUAAAAAAAAACAAAABUoSW52YWxpZCBUaW1lIFBlcmlvZCnXJ5boNRzXCAgjxCw2HNcIJUNJUS5UU0U6OTAyMS5JUV9ORVRfUkVOVEFMX0VYUC5GWTIwMTcBAAAA6HMNAAMAAAAAAIrfLPA1HNcI0zkeKzYc1wghQ0lRLlRTRTo5MDQyLklRX05JX0NPTVBBTlkuRlkyMDEzAQAAAAdiDQACAAAABTQwOTU2AQgAAAAFAAAAATEBAAAACjE2NDcxNDU5NDkDAAAAAjc5AgAAAAU0MTU3MQQAAAABMAcAAAAIOC84LzIwMTkIAAAACTMvMzEvMjAxMwkAAAABMAEJAO01HNcIlWMGKzYc1wggQ0lRLlRTRTo5MDQyLklRX1NUX0lOVkVTVC5GWTIwMTUBAAAAB2INAAMAAAAAAJvj2ew1HNcIoc54KzYc1wgaQ0lRLlRTRTo5MDIwLklRX1JFVi5GWTIwMDkBAAAA3GcNAAIAAAAHMjY5Njk5OQEIAAAA</t>
  </si>
  <si>
    <t>BQAAAAExAQAAAAoxMzc3OTEwOTIzAwAAAAI3OQIAAAADMTEyBAAAAAEwBwAAAAg4LzgvMjAxOQgAAAAJMy8zMS8yMDA5CQAAAAEwKJIe8DUc1wiXYCUrNhzXCB9DSVEuVFNFOjkwMjEuSVFfT1BFUl9JTkMuRlkyMDA0AQAAAOhzDQACAAAABjEyNjkzMQEIAAAABQAAAAExAQAAAAkzMTMzMTA2MzUDAAAAAjc5AgAAAAIyMQQAAAABMAcAAAAIOC84LzIwMTkIAAAACTMvMzEvMjAwNAkAAAABMJb6y+Q1HNcI4B7u/zUc1wgXQ0lRLlRTWDpDUC5JUV9ETy5GWTIwMTgBAAAAqX4NAAMAAAAAADvve+g1HNcIEpNKLDYc1wgbQ0lRLlRTRTo5MDIyLklRX0dQUEUuRlkyMDEzAQAAAO52DQADAAAAAAAYXxjvNRzXCF0TFys2HNcILkNJUS5UU0U6OTA0MS5JUV9PVEhFUl9GSU5BTkNFX0FDVF9TVVBQTC5GWTIwMDkBAAAAvMuVAAIAAAAGLTIxMzM2AQgAAAAFAAAAATEBAAAACjEzODE1MjI4NDUDAAAAAjc5AgAAAAQyMDUwBAAAAAEwBwAAAAg4LzgvMjAxOQgAAAAJMy8zMS8yMDA5CQAAAAEwGLuL7jUc1whafokrNhzXCCBDSVEuVFNFOjkwMjAuSVFfUEFSVF9USU1FLkZZMjAxMQEAAADcZw0AAwAAAAAAY/Qg8DUc1wj0rTMrNhzXCBpDSVEuU0VISzo2Ni5JUV9BUElDLkZZMjAxOAEAAAC3Wg0AAwAAAAAA9Bqs6jUc1wgnh/krNhzXCCtDSVEuTllTRTpOU0MuSVFfTUlOT1JJVFlfSU5URVJFU1RfSVMuRlkyMDEzAQAAAKx1</t>
  </si>
  <si>
    <t>BAADAAAAAAA+k27nNRzXCNQzKSw2HNcIHkNJUS5UU1g6Q1AuSVFfTUFDSElORVJZLkZZMjAxMAEAAACpfg0AAgAAAAQzMzI4AQgAAAAFAAAAATEBAAAACjE1OTIyMjAzNTEDAAAAAjI3AgAAAAQzMTE0BAAAAAEwBwAAAAg4LzgvMjAxOQgAAAAKMTIvMzEvMjAxMAkAAAABMFaygOg1HNcI8R41LDYc1wgeQ0lRLlRTRTo5MDIwLklRX0lOQ19UQVguRlkyMDEzAQAAANxnDQACAAAABjEyNzcxNQEIAAAABQAAAAExAQAAAAoxNjIzOTQxNzI2AwAAAAI3OQIAAAACNzUEAAAAATAHAAAACDgvOC8yMDE5CAAAAAkzLzMxLzIwMTMJAAAAATBj9CDwNRzXCK9LMSs2HNcII0NJUS5UU0U6OTE0Mi5JUV9ESUxVVF9XRUlHSFQuRlkyMDEyAQAAAEKjWQADAAAAAAC0yPDtNRzXCCKcICs2HNcII0NJUS5UU0U6OTA0Mi5JUV9ESUxVVF9XRUlHSFQuRlkyMDE1AQAAAAdiDQACAAAACDI1Mi4zNTIyAJvj2ew1HNcIP++9KzYc1wgmQ0lRLlRTRTo5MDIyLklRX05FVF9ERUJUX0lTU1VFRC5GWTIwMDkBAAAA7nYNAAIAAAAHLTEwMDUzNQEIAAAABQAAAAExAQAAAAoxMzgwNTI4Njg2AwAAAAI3OQIAAAAEMjAwMwQAAAABMAcAAAAIOC84LzIwMTkIAAAACTMvMzEvMjAwOQkAAAABMBhfGO81HNcIukVvKzYc1wgiQ0lRLlRTWDpDTlIuSVFfQkVUQV8yWVIuMjAxNS8xMi8zMQEAAAD8YgUAAgAAABAxLjA1OTg1MDM3NDE0NTMxAGehzwo2</t>
  </si>
  <si>
    <t>HNcIWc4SLTYc1wghQ0lRLlRTRTo5MDIxLklRX05FVF9DSEFOR0UuRlkyMDE0AQAAAOhzDQACAAAABTI0NTY1AQgAAAAFAAAAATEBAAAACjE2ODY2Mzc2NjcDAAAAAjc5AgAAAAQyMDkzBAAAAAEwBwAAAAg4LzgvMjAxOQgAAAAJMy8zMS8yMDE0CQAAAAEwit8s8DUc1whAig0rNhzXCCxDSVEuU0VISzo2Ni5JUV9ERUZfVEFYX0FTU0VUU19DVVJSRU5ULkZZMjAwNwEAAAC3Wg0AAwAAAAAAo5zA6zUc1wipQo4rNhzXCCNDSVEuVFNFOjkwMjIuSVFfQkFTSUNfV0VJR0hULkZZMjAxNgEAAADudg0AAgAAAAoxOTYuNzk5MjM2AF2g1e41HNcI7apSKzYc1wghQ0lRLlRTRTo5MDIwLklRX0NBU0hfRVFVSVYuRlkyMDE2AQAAANxnDQACAAAABjIzOTQ3NwEIAAAABQAAAAExAQAAAAoxNzk4MzM2NDAzAwAAAAI3OQIAAAAEMTA5NgQAAAABMAcAAAAIOC84LzIwMTkIAAAACTMvMzEvMjAxNgkAAAABMM1Ns+81HNcIWP4iKzYc1wgZQ0lRLlRTRTo5MTQyLklRX05JLkZZMjAxNQEAAABCo1kAAgAAAAUxNTAxMgEIAAAABQAAAAExAQAAAAoxODExMTc0NzEwAwAAAAI3OQIAAAACMTUEAAAAATAHAAAACDgvOC8yMDE5CAAAAAkzLzMxLzIwMTUJAAAAATAyac/tNRzXCGNvVys2HNcIJUNJUS5UU0U6OTAyMC5JUV9HQUlOX0lOVkVTVF9DRi5GWTIwMTABAAAA3GcNAAMAAAAAACiSHvA1HNcIr0sxKzYc1wgbQ0lRLlRTRTo5MDQx</t>
  </si>
  <si>
    <t>LklRX0xBTkQuRlkyMDEzAQAAALzLlQADAAAAAABYHY7uNRzXCGraySs2HNcIIkNJUS5UU0U6OTAyMS5JUV9TQUxFX1BQRV9DRi5GWTIwMTMBAAAA6HMNAAIAAAAEMTY1OAEIAAAABQAAAAIyOQIAAAAEMjA0MgEAAAAKMTYyNDA1MTc4NQMAAAACNzkEAAAAATAHAAAACDgvOC8yMDE5CAAAAAkzLzMxLzIwMTMJAAAAATAf5YjxNRzXCBSWXis2HNcIHUNJUS5UU0U6OTA0Mi5JUV9DT01NT04uRlkyMDExAQAAAAdiDQACAAAABTk5NDc0AQgAAAAFAAAAATEBAAAACjE0NTg1MjYyNDMDAAAAAjc5AgAAAAQxMTAzBAAAAAEwBwAAAAg4LzgvMjAxOQgAAAAJMy8zMS8yMDExCQAAAAEwAQkA7TUc1wjcKrkrNhzXCCFDSVEuVFNFOjkwMjIuSVFfSU5DX0VRVUlUWS5GWTIwMTQBAAAA7nYNAAIAAAADMzI2AQgAAAAFAAAAATEBAAAACjE2ODY2Mzc4MTADAAAAAjc5AgAAAAI0NwQAAAABMAcAAAAIOC84LzIwMTkIAAAACTMvMzEvMjAxNAkAAAABMN7AGu81HNcIY29XKzYc1wgeQ0lRLlRTRTo5MDA3LklRX1BFTlNJT04uRlkyMDE5AQAAABVmDQACAAAABTE4MTg1AQgAAAAFAAAAATEBAAAACjE5NzAwNTE0NzkDAAAAAjc5AgAAAAQxMjEzBAAAAAEwBwAAAAg4LzgvMjAxOQgAAAAJMy8zMS8yMDE5CQAAAAEwo5zA6zUc1wijOesrNhzXCCpDSVEuVFNFOjkwMjIuSVFfSU5DX1RBWF9QQVlfQ1VSUkVOVC5GWTIwMTkBAAAA7nYN</t>
  </si>
  <si>
    <t>AAIAAAAGMjc2MTU1AQgAAAAFAAAAATEBAAAACjE5NjkzMDQyMTEDAAAAAjc5AgAAAAQxMDk0BAAAAAEwBwAAAAg4LzgvMjAxOQgAAAAJMy8zMS8yMDE5CQAAAAEwewLY7jUc1whafokrNhzXCC5DSVEuVFNFOjkwNDIuSVFfVE9UQUxfREVCVF9FQklUREFfQ0FQRVguRlkyMDEwAQAAAAdiDQADAAAAAk5NAQgAAAAFAAAAATEBAAAACjEzODI1MDU1MzQDAAAAAjc5AgAAAAUyMzMxMwQAAAABMAcAAAAIOC84LzIwMTkIAAAACTMvMzEvMjAxMAkAAAABMGcu8eU1HNcIWte1LDYc1wgjQ0lRLlRTRTo5MTQyLklRX0JFVEFfNVlSLjIwMTkvMDMvMzEBAAAAQqNZAAIAAAARMC40NDM5NTE4NzAyNTU3MzUAnVHPCjYc1wgZbBAtNhzXCB1DSVEuVFNFOjkwNDIuSVFfR0FfRVhQLkZZMjAxOAEAAAAHYg0AAwAAAAAAm+PZ7DUc1wi5s8IrNhzXCB9DSVEuTllTRTpVTlAuSVFfTkVUX0RFQlQuRlkyMDA5AQAAAD67BAACAAAABDc5OTgBCAAAAAUAAAABMQEAAAAKMTQ5Mzc5OTE3NAMAAAADMTYwAgAAAAQ0MzY0BAAAAAEwBwAAAAg4LzgvMjAxOQgAAAAKMTIvMzEvMjAwOQkAAAABMIYuoOo1HNcIdOkuKzYc1wgeQ0lRLlRTRTo5MDIwLklRX1JBV19JTlYuRlkyMDE4AQAAANxnDQACAAAABTI5MDExAQgAAAAFAAAAATEBAAAACjE4OTQzMTU0MjcDAAAAAjc5AgAAAAQzMTcxBAAAAAEwBwAAAAg4LzgvMjAxOQgAAAAJMy8zMS8y</t>
  </si>
  <si>
    <t>MDE4CQAAAAEwzU2z7zUc1wh06S4rNhzXCCRDSVEuVFNFOjkwMjEuSVFfTUFSS0VUQ0FQLjIwMDYvMDMvMzEBAAAA6HMNAAIAAAAKOTkzNTYwLjE1NQEGAAAABQAAAAExAQAAAAkyMDg1NjYzOTcDAAAAAjc5AgAAAAYxMDAwNTQEAAAAATAHAAAACTMvMzEvMjAwNlbxLAg2HNcIsU4SKzYc1wgZQ0lRLlRTRTo5MDA3LklRX0FQLkZZMjAxMQEAAAAVZg0AAgAAAAUyNjEyOAEIAAAABQAAAAExAQAAAAoxNDYyNzEyNTY1AwAAAAI3OQIAAAAEMTAxOAQAAAABMAcAAAAIOC84LzIwMTkIAAAACTMvMzEvMjAxMQkAAAABMIfrzus1HNcIgl0RLDYc1wgZQ0lRLlRTRTo5MDQyLklRX1JFLkZZMjAxNwEAAAAHYg0AAgAAAAY1Mjc4ODQBCAAAAAUAAAABMQEAAAAKMTg0NzA3MjAwNAMAAAACNzkCAAAABDEyMjIEAAAAATAHAAAACDgvOC8yMDE5CAAAAAkzLzMxLzIwMTcJAAAAATCb49nsNRzXCFpplSs2HNcIJ0NJUS5UU0U6OTA0MS5JUV9DRk9fQ1VSUkVOVF9MSUFCLkZZMjAwOAEAAAC8y5UAAgAAAAgwLjExMzY3OAEIAAAABQAAAAExAQAAAAoxMzQwMzM1NTQzAwAAAAI3OQIAAAAENDE4NQQAAAABMAcAAAAIOC84LzIwMTkIAAAACTMvMzEvMjAwOAkAAAABMGcu8eU1HNcIAIfGLDYc1wgcQ0lRLlNFSEs6NjYuSVFfR0FfRVhQLkZZMjAxNAEAAAC3Wg0AAgAAAAM2NDABCAAAAAUAAAABMQEAAAAKMTc4NTQxNjk2NgMAAAAC</t>
  </si>
  <si>
    <t>NjQCAAAABTIxNTYyBAAAAAEwBwAAAAg4LzgvMjAxOQgAAAAKMTIvMzEvMjAxNAkAAAABMIC3qeo1HNcILoQYLDYc1wghQ0lRLlRTRTo5MDIwLklRX0NBU0hfVEFYRVMuRlkyMDEwAQAAANxnDQACAAAABjE0MDU3MgEIAAAABQAAAAExAQAAAAoxNTYyNDg0NTQxAwAAAAI3OQIAAAAEMzA1MwQAAAABMAcAAAAIOC84LzIwMTkIAAAACTMvMzEvMjAxMAkAAAABMCiSHvA1HNcI7apSKzYc1wgbQ0lRLk5ZU0U6VU5QLklRX0dQUEUuRlkyMDExAQAAAD67BAACAAAABTUzODM0AQgAAAAFAAAAATEBAAAACjE2NTcyNTI2OTMDAAAAAzE2MAIAAAAEMTE2OQQAAAABMAcAAAAIOC84LzIwMTkIAAAACjEyLzMxLzIwMTEJAAAAATCGLqDqNRzXCHdaMCw2HNcIHUNJUS5UU0U6OTA0MS5JUV9DT01NT04uRlkyMDE5AQAAALzLlQACAAAABjEyNjQ3NgEIAAAABQAAAAExAQAAAAoxOTY4NTkwMTE2AwAAAAI3OQIAAAAEMTEwMwQAAAABMAcAAAAIOC84LzIwMTkIAAAACTMvMzEvMjAxOQkAAAABMNSs8us1HNcIiUv+KzYc1wgoQ0lRLlRTRTo5MDIwLklRX1RPVEFMX0RFQlRfRVFVSVRZLkZZMjAxOQEAAADcZw0AAgAAAAY5MS42OTMBCAAAAAUAAAABMQEAAAAKMTk2OTMwNDIwMwMAAAACNzkCAAAABDQwMzQEAAAAATAHAAAACDgvOC8yMDE5CAAAAAkzLzMxLzIwMTkJAAAAATAlbnvmNRzXCG3ddyw2HNcIKENJUS5UU0U6OTAyMi5J</t>
  </si>
  <si>
    <t>UV9HV19JTlRBTl9BTU9SVF9DRi5GWTIwMTcBAAAA7nYNAAMAAAAAAF2g1e41HNcICigLKzYc1wgjQ0lRLlRTRTo5MDQyLklRX0JBU0lDX1dFSUdIVC5GWTIwMTIBAAAAB2INAAIAAAAIMjUyLjE2NzIAAQkA7TUc1wjlMHsrNhzXCCBDSVEuTllTRTpVTlAuSVFfT1RIRVJfUkVWLkZZMjAxMwEAAAA+uwQAAgAAAAQxMjc5AQgAAAAFAAAAATEBAAAACjE3NzQ5NjMwMDMDAAAAAzE2MAIAAAADMzU3BAAAAAEwBwAAAAg4LzgvMjAxOQgAAAAKMTIvMzEvMjAxMwkAAAABMIYuoOo1HNcI1DMpLDYc1wgiQ0lRLlRTRTo5MDA3LklRX1NBTEVfUFBFX0NGLkZZMjAxNAEAAAAVZg0AAgAAAAUxNTc2NgEIAAAABQAAAAExAQAAAAoxNjg3MDQ0NjYxAwAAAAI3OQIAAAAEMjA0MgQAAAABMAcAAAAIOC84LzIwMTkIAAAACTMvMzEvMjAxNAkAAAABMGg6vus1HNcIo8uXKzYc1wgjQ0lRLk5ZU0U6VU5QLklRX1RPVEFMX0VRVUlUWS5GWTIwMTMBAAAAPrsEAAIAAAAFMjEyMjUBCAAAAAUAAAABMQEAAAAKMTc3NDk2MzAwMwMAAAADMTYwAgAAAAQxMjc1BAAAAAEwBwAAAAg4LzgvMjAxOQgAAAAKMTIvMzEvMjAxMwkAAAABMIYuoOo1HNcIFJYrLDYc1wgmQ0lRLk5ZU0U6VU5QLklRX0VYVFJBX0FDQ19JVEVNUy5GWTIwMTYBAAAAPrsEAAMAAAAAAGYztOk1HNcIpUJbLDYc1wgmQ0lRLlNFSEs6NjYuSVFfTkVUX0lOVEVSRVNUX0VY</t>
  </si>
  <si>
    <t>UC5GWTIwMTQBAAAAt1oNAAIAAAAELTc0MwEIAAAABQAAAAExAQAAAAoxNzg1NDE2OTY2AwAAAAI2NAIAAAADMzY4BAAAAAEwBwAAAAg4LzgvMjAxOQgAAAAKMTIvMzEvMjAxNAkAAAABMIC3qeo1HNcIn0gdLDYc1wgoQ0lRLlRTRTo5MTQyLklRX1RPVEFMX0xJQUJfRVFVSVRZLkZZMjAwOQEAAABCo1kAAwAAAAAAXGbu7TUc1whlhywrNhzXCCVDSVEuVFNFOjkwMDcuSVFfQ0FQSVRBTF9MRUFTRVMuRlkyMDE1AQAAABVmDQACAAAAAzk1NgEIAAAABQAAAAExAQAAAAoxNzQ1Mzc4NDY4AwAAAAI3OQIAAAAEMTE4MwQAAAABMAcAAAAIOC84LzIwMTkIAAAACTMvMzEvMjAxNQkAAAABMGg6vus1HNcIVmPTKzYc1wggQ0lRLlRTRTo5MDIwLklRX1JEX0VYUF9GTi5GWTIwMTQBAAAA3GcNAAIAAAAFMTcwMzgBCAAAAAUAAAABMQEAAAAKMTY4NjYzODIyNwMAAAACNzkCAAAABDMxNjgEAAAAATAHAAAACDgvOC8yMDE5CAAAAAkzLzMxLzIwMTQJAAAAATDNTbPvNRzXCF0TFys2HNcIJUNJUS5OWVNFOk5TQy5JUV9CQVNJQ19FUFNfSU5DTC5GWTIwMTUBAAAArHUEAAIAAAAINS4xMzQ2MDkBCAAAAAUAAAABMQEAAAAKMTg3MzEwMTI1MAMAAAADMTYwAgAAAAE5BAAAAAEwBwAAAAg4LzgvMjAxOQgAAAAKMTIvMzEvMjAxNQkAAAABMLrjXec1HNcItLlRLDYc1wgoQ0lRLlRTRTo5MDQyLklRX1RPVEFMX0RFQlRfUkVQQUlE</t>
  </si>
  <si>
    <t>LkZZMjAxMgEAAAAHYg0AAgAAAActMTY0Njk1AQgAAAAFAAAAATEBAAAACjE2NDcxNDU2NzIDAAAAAjc5AgAAAAQyMTY2BAAAAAEwBwAAAAg4LzgvMjAxOQgAAAAJMy8zMS8yMDEyCQAAAAEwAQkA7TUc1wirBLIrNhzXCCZDSVEuVFNFOjkwMjEuSVFfTFRfREVCVF9DQVBJVEFMLkZZMjAxMQEAAADocw0AAgAAAAc0OC4xNjc0AQgAAAAFAAAAATEBAAAACjE0NjI3MTI1NjIDAAAAAjc5AgAAAAQ0MTg3BAAAAAEwBwAAAAg4LzgvMjAxOQgAAAAJMy8zMS8yMDExCQAAAAEwNNB95jUc1wjsD9AsNhzXCCFDSVEuVFNYOkNQLklRX0JFVEFfMVlSLjIwMTIvMTIvMzEBAAAAqX4NAAIAAAARMC43NDc4ODczODAyMDkxNDQAZ6HPCjYc1wiYMBUtNhzXCCRDSVEuU0VISzo2Ni5JUV9CQVNJQ19FUFNfSU5DTC5GWTIwMTYBAAAAt1oNAAIAAAAIMS43NDQzMjgBCAAAAAUAAAABMQEAAAAKMTg4MjM4NTgwOQMAAAACNjQCAAAAATkEAAAAATAHAAAACDgvOC8yMDE5CAAAAAoxMi8zMS8yMDE2CQAAAAEw9Bqs6jUc1whUYPIrNhzXCCVDSVEuVFNFOjkwNDEuSVFfT1RIRVJfT1BFUl9BQ1QuRlkyMDA4AQAAALzLlQACAAAABi0xODY5MwEIAAAABQAAAAExAQAAAAoxMzQwMzM1NTQzAwAAAAI3OQIAAAAEMjA0NwQAAAABMAcAAAAIOC84LzIwMTkIAAAACTMvMzEvMjAwOAkAAAABMBi7i+41HNcI5TB7KzYc1wgZQ0lRLlRTRTo5MDQy</t>
  </si>
  <si>
    <t>LklRX0ZYLkZZMjAxMQEAAAAHYg0AAgAAAAQtNzE1AQgAAAAFAAAAATEBAAAACjE0NTg1MjYyNDMDAAAAAjc5AgAAAAQyMTQ0BAAAAAEwBwAAAAg4LzgvMjAxOQgAAAAJMy8zMS8yMDExCQAAAAEwAQkA7TUc1wg/770rNhzXCCNDSVEuVFNFOjkwMjIuSVFfT1RIRVJfRVFVSVRZLkZZMjAwOQEAAADudg0AAgAAAAUtMjc2OQEIAAAABQAAAAExAQAAAAoxMzgwNTI4Njg2AwAAAAI3OQIAAAAEMTAyOAQAAAABMAcAAAAIOC84LzIwMTkIAAAACTMvMzEvMjAwOQkAAAABMBhfGO81HNcI+iQqKzYc1wgtQ0lRLlRTRTo5MDA3LklRX0RFRl9UQVhfQVNTRVRTX0NVUlJFTlQuRlkyMDEwAQAAABVmDQACAAAABDQ5MTMBCAAAAAUAAAABMQEAAAAKMTM4NjcyNDQ4MgMAAAACNzkCAAAABDExMTcEAAAAATAHAAAACDgvOC8yMDE5CAAAAAkzLzMxLzIwMTAJAAAAATCH687rNRzXCNUtmis2HNcIIUNJUS5UU0U6OTAyMC5JUV9DQVNIX0ZJTkFOLkZZMjAxNgEAAADcZw0AAgAAAActMTEwMjY1AQgAAAAFAAAAATEBAAAACjE3OTgzMzY0MDMDAAAAAjc5AgAAAAQyMDA0BAAAAAEwBwAAAAg4LzgvMjAxOQgAAAAJMy8zMS8yMDE2CQAAAAEwzU2z7zUc1whdExcrNhzXCCZDSVEuVFNFOjkwMDcuSVFfRklMSU5HX0NVUlJFTkNZLkZZMjAxNQEAAAAVZg0AAwAAAANKUFkAaDq+6zUc1wgAGaYrNhzXCCVDSVEuVFNFOjkwNDIuSVFfQ0FQ</t>
  </si>
  <si>
    <t>SVRBTF9MRUFTRVMuRlkyMDA4AQAAAAdiDQADAAAAAAABCQDtNRzXCKPLlys2HNcIHkNJUS5UU1g6Q1AuSVFfQ0hBTkdFX0FQLkZZMjAxOAEAAACpfg0AAgAAAAMxNTMBCAAAAAUAAAABMQEAAAAKMTk0NTM1NDgwMgMAAAACMjcCAAAABDIwMTcEAAAAATAHAAAACDgvOC8yMDE5CAAAAAoxMi8zMS8yMDE4CQAAAAEwO+976DUc1wgqflYsNhzXCCJDSVEuVFNFOjkwMDcuSVFfUVVJQ0tfUkFUSU8uRlkyMDEwAQAAABVmDQACAAAACDAuMTI1Mjc5AQgAAAAFAAAAATEBAAAACjEzODY3MjQ0ODIDAAAAAjc5AgAAAAQ0MTIxBAAAAAEwBwAAAAg4LzgvMjAxOQgAAAAJMy8zMS8yMDEwCQAAAAEw7oeD5TUc1wiaM/YsNhzXCCJDSVEuVFNFOjkwMDcuSVFfT1RIRVJfSU5UQU4uRlkyMDEyAQAAABVmDQACAAAABTEzMTgzAQgAAAAFAAAAATEBAAAACjE1NTU3MDQ0MzMDAAAAAjc5AgAAAAQxMDQwBAAAAAEwBwAAAAg4LzgvMjAxOQgAAAAJMy8zMS8yMDEyCQAAAAEwx03R6zUc1wihzngrNhzXCCBDSVEuVFNFOjkwMjAuSVFfTUFDSElORVJZLkZZMjAxMAEAAADcZw0AAwAAAAAAKJIe8DUc1wixThIrNhzXCDFDSVEuTllTRTpVTlAuSVFfQ0hBTkdFX05FVF9XT1JLSU5HX0NBUElUQUwuRlkyMDEzAQAAAD67BAACAAAABC0xNTYBCAAAAAUAAAABMQEAAAAKMTc3NDk2MzAwMwMAAAADMTYwAgAAAAQ0NDIxBAAAAAEwBwAAAAg4</t>
  </si>
  <si>
    <t>LzgvMjAxOQgAAAAKMTIvMzEvMjAxMwkAAAABMIYuoOo1HNcIgNfoKzYc1wggQ0lRLlRTRTo5MDIyLklRX1NUX0lOVkVTVC5GWTIwMTMBAAAA7nYNAAMAAAAAABhfGO81HNcIHAp0KzYc1wgjQ0lRLlRTWDpDUC5JUV9ESUxVVF9FUFNfRVhDTC5GWTIwMDcBAAAAqX4NAAIAAAAENS45OQEIAAAABQAAAAExAQAAAAoxMzQzMDEzOTcyAwAAAAIyNwIAAAADMTQyBAAAAAEwBwAAAAg4LzgvMjAxOQgAAAAKMTIvMzEvMjAwNwkAAAABMGLnhuk1HNcIjs5FLDYc1wggQ0lRLk5ZU0U6TlNDLklRX05JX01BUkdJTi5GWTIwMTYBAAAArHUEAAIAAAAHMTYuODY4OQEIAAAABQAAAAExAQAAAAoxOTQ0MjAxMDA0AwAAAAMxNjACAAAABDQwOTQEAAAAATAHAAAACDgvOC8yMDE5CAAAAAoxMi8zMS8yMDE2CQAAAAEwjm0z5DUc1wgv5ucsNhzXCBtDSVEuVFNFOjkwMjEuSVFfQVBJQy5GWTIwMTkBAAAA6HMNAAIAAAAFNTYxNzEBCAAAAAUAAAABMQEAAAAKMTk2OTMwNDIwMAMAAAACNzkCAAAABDEwODQEAAAAATAHAAAACDgvOC8yMDE5CAAAAAkzLzMxLzIwMTkJAAAAATCK3yzwNRzXCJdgJSs2HNcIK0NJUS5UU0U6OTAyMS5JUV9SRVRVUk5fQ09NTU9OX0VRVUlUWS5GWTIwMTkBAAAA6HMNAAIAAAAGOS43ODMxAQgAAAAFAAAAATEBAAAACjE5NjkzMDQyMDADAAAAAjc5AgAAAAUzMzMyMAQAAAABMAcAAAAIOC84LzIwMTkIAAAA</t>
  </si>
  <si>
    <t>CTMvMzEvMjAxOQkAAAABMDTQfeY1HNcIYdqWLDYc1wglQ0lRLk5ZU0U6TlNDLklRX1BST1ZfQkFEX0RFQlRTLkZZMjAxMQEAAACsdQQAAwAAAAAAPpNu5zUc1whMaWIsNhzXCB5DSVEuTllTRTpVTlAuSVFfUEVOU0lPTi5GWTIwMTABAAAAPrsEAAIAAAADNjMyAQgAAAAFAAAAATEBAAAACjE1ODY4NDkzOTEDAAAAAzE2MAIAAAAEMTIxMwQAAAABMAcAAAAIOC84LzIwMTkIAAAACjEyLzMxLzIwMTAJAAAAATCGLqDqNRzXCCf+7ys2HNcIDUNJUS4uSVFfR1BQRS4FAAAAAQAAAAgAAAAUKEludmFsaWQgSWRlbnRpZmllcik1//MQNhzXCDX/8xA2HNcII0NJUS5TRUhLOjY2LklRX0NPTU1PTl9ESVZfQ0YuRlkyMDE3AQAAALdaDQACAAAABS0yMzQ5AQgAAAAFAAAAATEBAAAACjE5NTM4MzUxNzkDAAAAAjY0AgAAAAQyMDc0BAAAAAEwBwAAAAg4LzgvMjAxOQgAAAAKMTIvMzEvMjAxNwkAAAABMPQarOo1HNcILoQYLDYc1wgmQ0lRLlRTRTo5MDIwLklRX05FVF9ERUJUX0VCSVREQS5GWTIwMTUBAAAA3GcNAAIAAAAIMy4xODQ1NDQBCAAAAAUAAAABMQEAAAAKMTc0NDk0NjA2MAMAAAACNzkCAAAABDQxOTMEAAAAATAHAAAACDgvOC8yMDE5CAAAAAkzLzMxLzIwMTUJAAAAATAlbnvmNRzXCPEeNSw2HNcIJENJUS5UU0U6OTAyMC5JUV9QRVJJT0REQVRFX0lTLkZZMjAxMgEAAADcZw0ABQAAAAoyMDEyLzAzLzMxAGP0</t>
  </si>
  <si>
    <t>IPA1HNcIznUZKzYc1wgfQ0lRLlRTRTo5MDQxLklRX1RSRUFTVVJZLkZZMjAxNAEAAAC8y5UAAgAAAAUtMTM5MwEIAAAABQAAAAExAQAAAAoxNjg2NjM3ODUyAwAAAAI3OQIAAAAEMTI0OAQAAAABMAcAAAAIOC84LzIwMTkIAAAACTMvMzEvMjAxNAkAAAABMFgdju41HNcIK427KzYc1wgdQ0lRLlRTRTo5MDIwLklRX1JEX0VYUC5GWTIwMTABAAAA3GcNAAMAAAAAACiSHvA1HNcINBA2KzYc1wgdQ0lRLlRTRTo5MDQyLklRX0NPTU1PTi5GWTIwMTcBAAAAB2INAAIAAAAFOTk0NzQBCAAAAAUAAAABMQEAAAAKMTg0NzA3MjAwNAMAAAACNzkCAAAABDExMDMEAAAAATAHAAAACDgvOC8yMDE5CAAAAAkzLzMxLzIwMTcJAAAAATCb49nsNRzXCEXynis2HNcIIUNJUS5UU0U6OTA0MS5JUV9DQVNIX0ZJTkFOLkZZMjAxMQEAAAC8y5UAAgAAAAQ2NTQ2AQgAAAAFAAAAATEBAAAACjE0NjE2ODAwNDADAAAAAjc5AgAAAAQyMDA0BAAAAAEwBwAAAAg4LzgvMjAxOQgAAAAJMy8zMS8yMDExCQAAAAEwWB2O7jUc1whF8p4rNhzXCB9DSVEuVFNFOjkwMjIuSVFfQlZfU0hBUkUuRlkyMDE5AQAAAO52DQACAAAADDE3NzAzLjczMzk2NAEIAAAABQAAAAExAQAAAAoxOTY5MzA0MjExAwAAAAI3OQIAAAAENDAyMAQAAAABMAcAAAAIOC84LzIwMTkIAAAACTMvMzEvMjAxOQkAAAABMHsC2O41HNcI+CFJKzYc1wgmQ0lRLk5ZU0U6TlND</t>
  </si>
  <si>
    <t>LklRX0NBU0hfQ09OVkVSU0lPTi5GWTIwMTgBAAAArHUEAAIAAAAJLTQ4LjIxMjEyAQgAAAAFAAAAATEBAAAACjE5NDQyMDA5OTcDAAAAAzE2MAIAAAAENDE4NAQAAAABMAcAAAAIOC84LzIwMTkIAAAACjEyLzMxLzIwMTgJAAAAATDEzzXkNRzXCIG8/yw2HNcIJUNJUS5UU0U6OTE0Mi5JUV9SRVRVUk5fQ0FQSVRBTC5GWTIwMTYBAAAAQqNZAAIAAAAGMy4xMDE4AQgAAAAFAAAAATEBAAAACjE4MTExNzQ3MTUDAAAAAjc5AgAAAAQ0MzYzBAAAAAEwBwAAAAg4LzgvMjAxOQgAAAAJMy8zMS8yMDE2CQAAAAEwZy7x5TUc1wgIhOUsNhzXCCZDSVEuTllTRTpOU0MuSVFfSU5WRU5UT1JZX1RVUk5TLkZZMjAwOAEAAACsdQQAAgAAAAgzNi42MTA4MQEIAAAABQAAAAExAQAAAAoxNDMwMjE0NzI3AwAAAAMxNjACAAAABDQwODIEAAAAATAHAAAACDgvOC8yMDE5CAAAAAoxMi8zMS8yMDA4CQAAAAEwjm0z5DUc1whk0fMsNhzXCCpDSVEuVFNFOjkwMjAuSVFfSU5URVJFU1RfSU5WRVNUX0lOQy5GWTIwMDkBAAAA3GcNAAIAAAAEMzc2NgEIAAAABQAAAAExAQAAAAoxMzc3OTEwOTIzAwAAAAI3OQIAAAACNjUEAAAAATAHAAAACDgvOC8yMDE5CAAAAAkzLzMxLzIwMDkJAAAAATAokh7wNRzXCFr7QSs2HNcIJkNJUS5UU0U6OTAyMi5JUV9FWFRSQV9BQ0NfSVRFTVMuRlkyMDA4AQAAAO52DQADAAAAAADNTbPvNRzXCC6ZPys2</t>
  </si>
  <si>
    <t>HNcIHkNJUS5UU0U6OTAyMS5JUV9XSVBfSU5WLkZZMjAxNAEAAADocw0AAgAAAAUxNjY0NwEIAAAABQAAAAExAQAAAAoxNjg2NjM3NjY3AwAAAAI3OQIAAAAEMzIxOQQAAAABMAcAAAAIOC84LzIwMTkIAAAACTMvMzEvMjAxNAkAAAABMIrfLPA1HNcIznUZKzYc1wgYQ0lRLlRTWDpDTlIuSVFfUkUuRlkyMDE4AQAAAPxiBQACAAAABTE2NjIzAQgAAAAFAAAAATEBAAAACjE5NDM1MjUwOTgDAAAAAjI3AgAAAAQxMjIyBAAAAAEwBwAAAAg4LzgvMjAxOQgAAAAKMTIvMzEvMjAxOAkAAAABMGLnhuk1HNcIu7wyLDYc1wglQ0lRLk5ZU0U6TlNDLklRX0JBU0lDX0VQU19FWENMLkZZMjAxNwEAAACsdQQAAgAAAAkxOC43NTkwNTMBCAAAAAUAAAABMQEAAAAKMTk0NDIwMTAxNgMAAAADMTYwAgAAAAQzMDY0BAAAAAEwBwAAAAg4LzgvMjAxOQgAAAAKMTIvMzEvMjAxNwkAAAABMLrjXec1HNcI0p6bLDYc1wgeQ0lRLlNFSEs6NjYuSVFfQlZfU0hBUkUuRlkyMDE4AQAAALdaDQACAAAACTI5LjM5MTIyNAEIAAAABQAAAAExAQAAAAoxOTUzODM1MTg1AwAAAAI2NAIAAAAENDAyMAQAAAABMAcAAAAIOC84LzIwMTkIAAAACjEyLzMxLzIwMTgJAAAAATD0GqzqNRzXCHRXTyw2HNcII0NJUS5UU0U6OTAyMS5JUV9QRV9FWENMLi4yMDA1LzAzLzMxAQAAAOhzDQACAAAACTE1LjA5MTMzMwEHAAAABQAAAAExAQAAAAoxNDg2ODUz</t>
  </si>
  <si>
    <t>NjIzAwAAAAEwAgAAAAYxMDAwMjcEAAAAATAHAAAACTMvMzEvMjAwNQgAAAAJMy8zMS8yMDA1DhKABzYc1whQFvgqNhzXCCVDSVEuTllTRTpVTlAuSVFfU1RfREVCVF9JU1NVRUQuRlkyMDEyAQAAAD67BAADAAAAAACGLqDqNRzXCDMB0Ss2HNcIKENJUS5UU0U6OTAyMi5JUV9GSVhFRF9BU1NFVF9UVVJOUy5GWTIwMTUBAAAA7nYNAAIAAAAIMC4zNzM3MjQBCAAAAAUAAAABMQEAAAAKMTc0NDk0NjM2MAMAAAACNzkCAAAABDQwNjYEAAAAATAHAAAACDgvOC8yMDE5CAAAAAkzLzMxLzIwMTUJAAAAATAlbnvmNRzXCJU5uCw2HNcIJ0NJUS5UU1g6Q1AuSVFfQ09NTU9OX1BSRUZfRElWX0NGLkZZMjAwOQEAAACpfg0AAwAAAAAAVrKA6DUc1wjipz4sNhzXCCNDSVEuTllTRTpVTlAuSVFfRklOSVNIRURfSU5WLkZZMjAxNgEAAAA+uwQAAwAAAAAAZjO06TUc1wiYyLYrNhzXCDBDSVEuTllTRTpOU0MuSVFfVE9UQUxfT1VUU1RBTkRJTkdfQlNfREFURS5GWTIwMTYBAAAArHUEAAIAAAAJMjkwLjQxNzYxAQQAAAAFAAAAATUBAAAACjE5NDQyMDEwMDQCAAAABTI0MTUyBgAAAAEwuuNd5zUc1whO74osNhzXCChDSVEuVFNFOjkwMjIuSVFfR1dfSU5UQU5fQU1PUlRfQ0YuRlkyMDExAQAAAO52DQADAAAAAAAYXxjvNRzXCNnFCCs2HNcIIENJUS5UU0U6OTAyMS5JUV9QQVJUX1RJTUUuRlkyMDEwAQAAAOhzDQADAAAAAADp</t>
  </si>
  <si>
    <t>gobxNRzXCOewFCs2HNcIKUNJUS5UU0U6OTAwNy5JUV9UT1RBTF9ERUJUX0NBUElUQUwuRlkyMDExAQAAABVmDQACAAAABzc2LjU3MzMBCAAAAAUAAAABMQEAAAAKMTQ2MjcxMjU2NQMAAAACNzkCAAAABDQxODYEAAAAATAHAAAACDgvOC8yMDE5CAAAAAkzLzMxLzIwMTEJAAAAATDuh4PlNRzXCDFy0iw2HNcIJUNJUS5OWVNFOlVOUC5JUV9ESUxVVF9FUFNfRVhDTC5GWTIwMTMBAAAAPrsEAAIAAAAENC43MQEIAAAABQAAAAExAQAAAAoxNzc0OTYzMDAzAwAAAAMxNjACAAAAAzE0MgQAAAABMAcAAAAIOC84LzIwMTkIAAAACjEyLzMxLzIwMTMJAAAAATCGLqDqNRzXCOobVCw2HNcIJUNJUS5UU0U6OTAwNy5JUV9DQVBJVEFMX0xFQVNFUy5GWTIwMTMBAAAAFWYNAAIAAAAEMTQ5MQEIAAAABQAAAAExAQAAAAoxNjI1NDU3Njk1AwAAAAI3OQIAAAAEMTE4MwQAAAABMAcAAAAIOC84LzIwMTkIAAAACTMvMzEvMjAxMwkAAAABMMdN0es1HNcICpztKzYc1wggQ0lRLlRTRTo5MDA3LklRX1NUX0lOVkVTVC5GWTIwMTcBAAAAFWYNAAMAAAAAAGg6vus1HNcIoznrKzYc1wguQ0lRLlRTRTo5MTQyLklRX09USEVSX0ZJTkFOQ0VfQUNUX1NVUFBMLkZZMjAxNQEAAABCo1kAAwAAAAAAMmnP7TUc1wgonwErNhzXCCFDSVEuVFNYOkNQLklRX0JFVEFfMVlSLjIwMTUvMTIvMzEBAAAAqX4NAAIAAAAQMS4zMjY0MjAxOTgzNjEy</t>
  </si>
  <si>
    <t>NgCdUc8KNhzXCNiSFy02HNcIG0NJUS5UU0U6OTAyMS5JUV9DT0dTLkZZMjAwNQEAAADocw0AAgAAAAY4ODAxMDYBCAAAAAUAAAABMQEAAAAJNDU5NTgyMjA4AwAAAAI3OQIAAAACMzQEAAAAATAHAAAACDgvOC8yMDE5CAAAAAkzLzMxLzIwMDUJAAAAATCW+svkNRzXCPIisP81HNcIIUNJUS5UU1g6Q1AuSVFfRklOSVNIRURfSU5WLkZZMjAwNwEAAACpfg0AAwAAAAAAYueG6TUc1wjyGHMsNhzXCCFDSVEuTllTRTpOU0MuSVFfSU5DX0VRVUlUWS5GWTIwMDgBAAAArHUEAAIAAAACMjkBCAAAAAUAAAABMQEAAAAKMTQzMDIxNDcyNwMAAAADMTYwAgAAAAI0NwQAAAABMAcAAAAIOC84LzIwMTkIAAAACjEyLzMxLzIwMDgJAAAAATA773voNRzXCE7viiw2HNcIIENJUS5UU1g6Q05SLklRX0VCSVREQV9JTlQuRlkyMDE1AQAAAPxiBQACAAAACTE0LjYzMzI1NwEIAAAABQAAAAExAQAAAAoxODcyODI3MDE5AwAAAAIyNwIAAAAENDE5MAQAAAABMAcAAAAIOC84LzIwMTkIAAAACjEyLzMxLzIwMTUJAAAAATDR2VPlNRzXCAiE5Sw2HNcIKENJUS5UU0U6OTE0Mi5JUV9FQVJOSU5HX0NPX01BUkdJTi5GWTIwMTkBAAAAQqNZAAIAAAAHMTEuMjg4NwEIAAAABQAAAAExAQAAAAoxOTY5NDQ3MzUyAwAAAAI3OQIAAAAENDE4MQQAAAABMAcAAAAIOC84LzIwMTkIAAAACTMvMzEvMjAxOQkAAAABMGcu8eU1HNcIMXLSLDYc1wgj</t>
  </si>
  <si>
    <t>Q0lRLlNFSEs6NjYuSVFfRUJJVERBLkZZMjAxOS4uLi5KUFkBAAAAt1oNAAMAAAAAAMTPNeQ1HNcIQVr9LDYc1wgkQ0lRLlRTRTo5MDA3LklRX1VOTEVWRVJFRF9GQ0YuRlkyMDE5AQAAABVmDQACAAAABzg1NjIuMjUBCAAAAAUAAAABMQEAAAAKMTk3MDA1MTQ3OQMAAAACNzkCAAAABDQ0MjMEAAAAATAHAAAACDgvOC8yMDE5CAAAAAkzLzMxLzIwMTkJAAAAATCjnMDrNRzXCDt7qCs2HNcIJUNJUS5UU0U6OTAyMS5JUV9CQVNJQ19FUFNfRVhDTC5GWTIwMTABAAAA6HMNAAIAAAAJMTI4LjM5ODc2AQgAAAAFAAAAATEBAAAACjEzOTY3NTU1MTYDAAAAAjc5AgAAAAQzMDY0BAAAAAEwBwAAAAg4LzgvMjAxOQgAAAAJMy8zMS8yMDEwCQAAAAEw6YKG8TUc1wh06S4rNhzXCB1DSVEuVFNFOjkwMDcuSVFfQ09NTU9OLkZZMjAxMwEAAAAVZg0AAgAAAAU2MDM1OQEIAAAABQAAAAExAQAAAAoxNjI1NDU3Njk1AwAAAAI3OQIAAAAEMTEwMwQAAAABMAcAAAAIOC84LzIwMTkIAAAACTMvMzEvMjAxMwkAAAABMMdN0es1HNcIABmmKzYc1wgpQ0lRLlNFSEs6NjYuSVFfVE9UQUxfQ09NTU9OX0VRVUlUWS5GWTIwMTYBAAAAt1oNAAIAAAAGMTQ5NDYxAQgAAAAFAAAAATEBAAAACjE4ODIzODU4MDkDAAAAAjY0AgAAAAQxMDA2BAAAAAEwBwAAAAg4LzgvMjAxOQgAAAAKMTIvMzEvMjAxNgkAAAABMPQarOo1HNcIZtQHLDYc1wgo</t>
  </si>
  <si>
    <t>Q0lRLlRTRTo5MDIwLklRX0ZJWEVEX0FTU0VUX1RVUk5TLkZZMjAwOQEAAADcZw0AAgAAAAgwLjQ2MTk2NAEIAAAABQAAAAExAQAAAAoxMzc3OTEwOTIzAwAAAAI3OQIAAAAENDA2NgQAAAABMAcAAAAIOC84LzIwMTkIAAAACTMvMzEvMjAwOQkAAAABMAMMeeY1HNcIq7OPLDYc1wgeQ0lRLlRTRTo5MDQyLklRX1BFTlNJT04uRlkyMDE5AQAAAAdiDQACAAAABTYyMjA5AQgAAAAFAAAAATEBAAAACjE5Njg1OTAyMjADAAAAAjc5AgAAAAQxMjEzBAAAAAEwBwAAAAg4LzgvMjAxOQgAAAAJMy8zMS8yMDE5CQAAAAEwm+PZ7DUc1wgrjbsrNhzXCBtDSVEuVFNFOjkxNDIuSVFfRUJJVC5GWTIwMTIBAAAAQqNZAAMAAAAAALTI8O01HNcIWP4iKzYc1wgjQ0lRLlRTRTo5MTQyLklRX0JFVEFfMVlSLjIwMTUvMDMvMzEBAAAAQqNZAAMAAAAAAGehzwo2HNcIo6cLLTYc1wgkQ0lRLlRTRTo5MDA3LklRX0VRVUlUWV9NRVRIT0QuRlkyMDEzAQAAABVmDQADAAAAAADHTdHrNRzXCCuNuys2HNcIJUNJUS5UU0U6OTAyMC5JUV9TUEVDSUFMX0RJVl9DRi5GWTIwMDkBAAAA3GcNAAMAAAAAACiSHvA1HNcIxNcbKzYc1wgoQ0lRLlRTRTo5MDIwLklRX1RPVEFMX0RFQlRfSVNTVUVELkZZMjAxNgEAAADcZw0AAgAAAAYyNDA2MDABCAAAAAUAAAABMQEAAAAKMTc5ODMzNjQwMwMAAAACNzkCAAAABDIxNjEEAAAAATAHAAAACDgvOC8y</t>
  </si>
  <si>
    <t>MDE5CAAAAAkzLzMxLzIwMTYJAAAAATDNTbPvNRzXCDqBais2HNcIJUNJUS5UU0U6OTA0Mi5JUV9MVF9ERUJUX0lTU1VFRC5GWTIwMDgBAAAAB2INAAIAAAAGMTgwNzEzAQgAAAAFAAAAATEBAAAACjEwNTQ1MzQ5NjUDAAAAAjc5AgAAAAQyMDM0BAAAAAEwBwAAAAg4LzgvMjAxOQgAAAAJMy8zMS8yMDA4CQAAAAEwAQkA7TUc1wi9uYQrNhzXCCBDSVEuVFNYOkNOUi5JUV9ORVRfQ0hBTkdFLkZZMjAxMgEAAAD8YgUAAgAAAAI1NAEIAAAABQAAAAExAQAAAAoxNzE3MzE1NzgzAwAAAAIyNwIAAAAEMjA5MwQAAAABMAcAAAAIOC84LzIwMTkIAAAACjEyLzMxLzIwMTIJAAAAATBvgqPpNRzXCOobVCw2HNcIKkNJUS5UU0U6OTE0Mi5JUV9DVVJSRU5UX1BPUlRfTEVBU0VTLkZZMjAxMwEAAABCo1kAAwAAAAAAtMjw7TUc1wjwvGUrNhzXCCNDSVEuTllTRTpOU0MuSVFfQkVUQV8xWVIuMjAwNy8xMi8zMQEAAACsdQQAAgAAABAxLjQwNzQ2Mzg2NDMxNTUyAGehzwo2HNcImDAVLTYc1wgnQ0lRLlRTWDpDTlIuSVFfRklYRURfQVNTRVRfVFVSTlMuRlkyMDE2AQAAAPxiBQACAAAACDAuMzY4NjE2AQgAAAAFAAAAATEBAAAACjE5NDM1MjUwOTQDAAAAAjI3AgAAAAQ0MDY2BAAAAAEwBwAAAAg4LzgvMjAxOQgAAAAKMTIvMzEvMjAxNgkAAAABMNHZU+U1HNcIJHWzLDYc1wgYQ0lRLlNFSEs6NjYuSVFfR1cuRlkyMDExAQAA</t>
  </si>
  <si>
    <t>ALdaDQADAAAAAACNybzqNRzXCExpYiw2HNcIGUNJUS5UU0U6OTA0Mi5JUV9CRVRBXzJZUi4BAAAAB2INAAIAAAARMC44MDYyNTcxMTI3MjQ0OTEAprReBzYc1wjSyOkqNhzXCCRDSVEuVFNYOkNQLklRX0VYVFJBX0FDQ19JVEVNUy5GWTIwMDkBAAAAqX4NAAMAAAAAAFaygOg1HNcI0jBILDYc1wglQ0lRLlNFSEs6NjYuSVFfTkVUX0RFQlRfSVNTVUVELkZZMjAxNgEAAAC3Wg0AAgAAAAUxOTQ4MQEIAAAABQAAAAExAQAAAAoxODgyMzg1ODA5AwAAAAI2NAIAAAAEMjAwMwQAAAABMAcAAAAIOC84LzIwMTkIAAAACjEyLzMxLzIwMTYJAAAAATD0GqzqNRzXCMGw4Ss2HNcIKENJUS5UU1g6Q05SLklRX0RFQlRfRVFVSVZfTkVUX1BCTy5GWTIwMDgBAAAA/GIFAAIAAAAFLTEyODUBCAAAAAUAAAABMQEAAAAKMTQzNzkwMDMyNgMAAAACMjcCAAAABTIxNjc5BAAAAAEwBwAAAAg4LzgvMjAxOQgAAAAKMTIvMzEvMjAwOAkAAAABMLYhoek1HNcIZOYaLDYc1wgjQ0lRLk5ZU0U6TlNDLklRX1BFX0VYQ0wuLjIwMTQvMDMvMzEBAAAArHUEAAIAAAAJMTYuMDg0NTQyAQcAAAAFAAAAATEBAAAACjE2NTgzNDI0ODIDAAAAATACAAAABjEwMDAyNwQAAAABMAcAAAAJMy8zMS8yMDE0CAAAAAkzLzMxLzIwMTSmtF4HNhzXCH3v8Co2HNcII0NJUS5UU1g6Q1AuSVFfU1RfREVCVF9JU1NVRUQuRlkyMDA5AQAAAKl+DQADAAAAAABW</t>
  </si>
  <si>
    <t>soDoNRzXCIfLZCw2HNcIJkNJUS5OWVNFOlVOUC5JUV9PVEhFUl9MVF9BU1NFVFMuRlkyMDE4AQAAAD67BAACAAAAAzM5MwEIAAAABQAAAAExAQAAAAoxOTQ0MjE2MDM0AwAAAAMxNjACAAAABDEwNjAEAAAAATAHAAAACDgvOC8yMDE5CAAAAAoxMi8zMS8yMDE4CQAAAAEwZjO06TUc1whq2skrNhzXCBpDSVEuVFNFOjkwNDIuSVFfUkVWLkZZMjAwOAEAAAAHYg0AAgAAAAY3NTIzMDABCAAAAAUAAAABMQEAAAAKMTA1NDUzNDk2NQMAAAACNzkCAAAAAzExMgQAAAABMAcAAAAIOC84LzIwMTkIAAAACTMvMzEvMjAwOAkAAAABMDJpz+01HNcIMgeTKzYc1wgfQ0lRLlRTRTo5MTQyLklRX0VCSVRfSU5ULkZZMjAxNQEAAABCo1kAAgAAAAkyMy40NTUwNDUBCAAAAAUAAAABMQEAAAAKMTgxMTE3NDcxMAMAAAACNzkCAAAABDQxODkEAAAAATAHAAAACDgvOC8yMDE5CAAAAAkzLzMxLzIwMTUJAAAAATBnLvHlNRzXCCpv8Sw2HNcIJENJUS5TRUhLOjY2LklRX0NBU0hfU1RfSU5WRVNULkZZMjAxNAEAAAC3Wg0AAgAAAAUxNjM4MgEIAAAABQAAAAExAQAAAAoxNzg1NDE2OTY2AwAAAAI2NAIAAAAEMTAwMgQAAAABMAcAAAAIOC84LzIwMTkIAAAACjEyLzMxLzIwMTQJAAAAATCAt6nqNRzXCOCkXSw2HNcIJUNJUS5UU0U6OTA0MS5JUV9QUk9WX0JBRF9ERUJUUy5GWTIwMTYBAAAAvMuVAAMAAAAAANSs8us1HNcI6pgMLDYc</t>
  </si>
  <si>
    <t>1wggQ0lRLk5ZU0U6VU5QLklRX0NIQU5HRV9BUC5GWTIwMTMBAAAAPrsEAAIAAAACNDABCAAAAAUAAAABMQEAAAAKMTc3NDk2MzAwMwMAAAADMTYwAgAAAAQyMDE3BAAAAAEwBwAAAAg4LzgvMjAxOQgAAAAKMTIvMzEvMjAxMwkAAAABMIYuoOo1HNcI6pgMLDYc1wglQ0lRLlRTWDpDTlIuSVFfREVGX1RBWF9MSUFCX0xULkZZMjAwOAEAAAD8YgUAAgAAAAQ1NTExAQgAAAAFAAAAATEBAAAACjE0Mzc5MDAzMjYDAAAAAjI3AgAAAAQxMDI3BAAAAAEwBwAAAAg4LzgvMjAxOQgAAAAKMTIvMzEvMjAwOAkAAAABMApdnOk1HNcIQezcKzYc1wgeQ0lRLlNFSEs6NjYuSVFfRUJUX0VYQ0wuRlkyMDEwAQAAALdaDQACAAAABTEwNzMzAQgAAAAFAAAAATEBAAAACjE1NDYwMDUwNjgDAAAAAjY0AgAAAAE0BAAAAAEwBwAAAAg4LzgvMjAxOQgAAAAKMTIvMzEvMjAxMAkAAAABMI3JvOo1HNcIVmPTKzYc1wgpQ0lRLlRTRTo5MDA3LklRX0NPTU1PTl9QUkVGX0RJVl9DRi5GWTIwMTABAAAAFWYNAAMAAAAAAIfrzus1HNcIwbDhKzYc1wghQ0lRLlRTWDpDTlIuSVFfR0FJTl9BU1NFVFMuRlkyMDA5AQAAAPxiBQACAAAAAzIzOAEIAAAABQAAAAExAQAAAAoxNDk0MDI1NjE2AwAAAAIyNwIAAAACNTYEAAAAATAHAAAACDgvOC8yMDE5CAAAAAoxMi8zMS8yMDA5CQAAAAEwtiGh6TUc1whjb1crNhzXCBlDSVEuVFNFOjkwMDcuSVFf</t>
  </si>
  <si>
    <t>RE8uRlkyMDEyAQAAABVmDQADAAAAAADHTdHrNRzXCDt7qCs2HNcIGUNJUS5UU0U6OTAwNy5JUV9BUi5GWTIwMTcBAAAAFWYNAAIAAAAFMjQ0MDEBCAAAAAUAAAABMQEAAAAKMTg0ODg3OTU0MwMAAAACNzkCAAAABDEwMjEEAAAAATAHAAAACDgvOC8yMDE5CAAAAAkzLzMxLzIwMTcJAAAAATBoOr7rNRzXCDd15is2HNcII0NJUS5UU1g6Q1AuSVFfTFRfREVCVF9JU1NVRUQuRlkyMDA3AQAAAKl+DQACAAAABjE3NDUuMwEIAAAABQAAAAExAQAAAAoxMzQzMDEzOTcyAwAAAAIyNwIAAAAEMjAzNAQAAAABMAcAAAAIOC84LzIwMTkIAAAACjEyLzMxLzIwMDcJAAAAATBi54bpNRzXCDGBNyw2HNcIKkNJUS5OWVNFOk5TQy5JUV9DVVJSRU5UX1BPUlRfTEVBU0VTLkZZMjAwOQEAAACsdQQAAwAAAAAAPpNu5zUc1wjgpF0sNhzXCCJDSVEuVFNFOjkxNDIuSVFfUVVJQ0tfUkFUSU8uRlkyMDEzAQAAAEKjWQACAAAACDAuMDU5NTE3AQgAAAAFAAAAAjUyAQAAAAc2NzQyMjc5AgAAAAQ0MTIxAwAAAAI3OQQAAAABMAYAAAAIOC84LzIwMTkHAAAABzU4NzQ0OTgIAAAAATFnLvHlNRzXCAv+vCw2HNcIJENJUS5UU0U6OTAyMS5JUV9NQVJLRVRDQVAuMjAwMS8wMy8zMQEAAADocw0AAgAAAAcxMDcyMDAwAQYAAAAFAAAAATEBAAAACjE0MjI2OTUxOTADAAAAAjc5AgAAAAYxMDAwNTQEAAAAATAHAAAACTMvMzEvMjAwMUtFUAg2</t>
  </si>
  <si>
    <t>HNcIznUZKzYc1wgfQ0lRLlNFSEs6NjYuSVFfQ0hBTkdFX0FQLkZZMjAxMQEAAAC3Wg0AAgAAAAM3NTYBCAAAAAUAAAABMQEAAAAKMTYwMDE4ODY5OQMAAAACNjQCAAAABDIwMTcEAAAAATAHAAAACDgvOC8yMDE5CAAAAAoxMi8zMS8yMDExCQAAAAEwjcm86jUc1wijOesrNhzXCBtDSVEuVFNFOjkwMjEuSVFfRUJJVC5GWTIwMDgBAAAA6HMNAAIAAAAGMTM3NDE0AQgAAAAFAAAAATEBAAAACjEwNTg5MTUwMDMDAAAAAjc5AgAAAAM0MDAEAAAAATAHAAAACDgvOC8yMDE5CAAAAAkzLzMxLzIwMDgJAAAAATDpgobxNRzXCMK/Ris2HNcINENJUS5UU0U6OTA0Mi5JUV9UT1RBTF9PVVRTVEFORElOR19GSUxJTkdfREFURS5GWTIwMDkBAAAAB2INAAIAAAAHMjUyLjMyOQEEAAAABQAAAAE1AQAAAAoxMzgyNTA1NjE1AgAAAAUyNDE1MwYAAAABMAEJAO01HNcIr0sxKzYc1wggQ0lRLlRTRTo5MDQxLklRX09USEVSX1JFVi5GWTIwMTIBAAAAvMuVAAMAAAAAAFgdju41HNcIoc54KzYc1wgjQ0lRLlRTRTo5MTQyLklRX0dST1NTX01BUkdJTi5GWTIwMTkBAAAAQqNZAAIAAAAHMzguMDA0NwEIAAAABQAAAAExAQAAAAoxOTY5NDQ3MzUyAwAAAAI3OQIAAAAENDA3NAQAAAABMAcAAAAIOC84LzIwMTkIAAAACTMvMzEvMjAxOQkAAAABMGcu8eU1HNcIUl3eLDYc1wgeQ0lRLlRTRTo5MDIyLklRX1NUX0RFQlQuRlkyMDE1AQAA</t>
  </si>
  <si>
    <t>AO52DQACAAAABTMxMzY4AQgAAAAFAAAAATEBAAAACjE3NDQ5NDYzNjADAAAAAjc5AgAAAAQxMDQ2BAAAAAEwBwAAAAg4LzgvMjAxOQgAAAAJMy8zMS8yMDE1CQAAAAEwXaDV7jUc1wj0rTMrNhzXCChDSVEuVFNFOjkwNDEuSVFfVE9UQUxfREVCVC5GWTIwMTMuLi4uSlBZAQAAALzLlQACAAAABzEyOTc4NDkBCAAAAAUAAAABMQEAAAAKMTYyNDA1MTgyNwMAAAACNzkCAAAABDQxNzMEAAAAATAHAAAACDgvOC8yMDE5CAAAAAkzLzMxLzIwMTMJAAAAATAjmcnkNRzXCGTR8yw2HNcIIENJUS5UU0U6OTAyMi5JUV9TVF9JTlZFU1QuRlkyMDA4AQAAAO52DQACAAAAATIBCAAAAAUAAAABMQEAAAAKMTA1ODkxNDk4OAMAAAACNzkCAAAABDEwNjkEAAAAATAHAAAACDgvOC8yMDE5CAAAAAkzLzMxLzIwMDgJAAAAATAYXxjvNRzXCPC8ZSs2HNcIJENJUS5UU0U6OTAyMi5JUV9VTkxFVkVSRURfRkNGLkZZMjAxNAEAAADudg0AAgAAAAozNzkyMDQuMTI1AQgAAAAFAAAAATEBAAAACjE2ODY2Mzc4MTADAAAAAjc5AgAAAAQ0NDIzBAAAAAEwBwAAAAg4LzgvMjAxOQgAAAAJMy8zMS8yMDE0CQAAAAEwXaDV7jUc1wio0VkrNhzXCChDSVEuVFNFOjkwMjAuSVFfVE9UQUxfREVCVF9SRVBBSUQuRlkyMDEwAQAAANxnDQACAAAABy0zNDc2MjkBCAAAAAUAAAABMQEAAAAKMTU2MjQ4NDU0MQMAAAACNzkCAAAABDIxNjYEAAAAATAH</t>
  </si>
  <si>
    <t>AAAACDgvOC8yMDE5CAAAAAkzLzMxLzIwMTAJAAAAATAokh7wNRzXCMTXGys2HNcIJUNJUS5OWVNFOlVOUC5JUV9QUk9WX0JBRF9ERUJUUy5GWTIwMTcBAAAAPrsEAAMAAAAAAGYztOk1HNcIosL0KzYc1wgwQ0lRLlRTRTo5MTQyLklRX1RPVEFMX09VVFNUQU5ESU5HX0JTX0RBVEUuRlkyMDExAQAAAEKjWQADAAAAAAC0yPDtNRzXCLFOEis2HNcII0NJUS5OWVNFOlVOUC5JUV9CRVRBXzFZUi4yMDE1LzEyLzMxAQAAAD67BAACAAAAEDEuMTkyNTI0NDgxMjk0MDcAZ6HPCjYc1whZzhItNhzXCCRDSVEuTllTRTpVTlAuSVFfQ09NTU9OX0RJVl9DRi5GWTIwMTABAAAAPrsEAAIAAAAELTYwMgEIAAAABQAAAAExAQAAAAoxNTg2ODQ5MzkxAwAAAAMxNjACAAAABDIwNzQEAAAAATAHAAAACDgvOC8yMDE5CAAAAAoxMi8zMS8yMDEwCQAAAAEwhi6g6jUc1wgnh/krNhzXCClDSVEuVFNFOjkwNDEuSVFfQ09NTU9OX1BSRUZfRElWX0NGLkZZMjAxMAEAAAC8y5UAAwAAAAAAWB2O7jUc1whx3aorNhzXCCVDSVEuVFNFOjkwNDEuSVFfUkVUVVJOX0NBUElUQUwuRlkyMDExAQAAALzLlQACAAAABjEuNjg3OQEIAAAABQAAAAExAQAAAAoxNDYxNjgwMDQwAwAAAAI3OQIAAAAENDM2MwQAAAABMAcAAAAIOC84LzIwMTkIAAAACTMvMzEvMjAxMQkAAAABMCmP8+U1HNcIEpNKLDYc1wgfQ0lRLlRTRTo5MDIyLklRX09QRVJfSU5D</t>
  </si>
  <si>
    <t>LkZZMjAxMwEAAADudg0AAgAAAAY0MjYxNDMBCAAAAAUAAAABMQEAAAAKMTYyMzk0MTc3NwMAAAACNzkCAAAAAjIxBAAAAAEwBwAAAAg4LzgvMjAxOQgAAAAJMy8zMS8yMDEzCQAAAAEwGF8Y7zUc1wh06S4rNhzXCCFDSVEuVFNFOjkwNDIuSVFfVE9UQUxfTElBQi5GWTIwMTQBAAAAB2INAAIAAAAHMTY2OTMzMgEIAAAABQAAAAExAQAAAAoxNjgzOTE0NDY0AwAAAAI3OQIAAAAEMTI3NgQAAAABMAcAAAAIOC84LzIwMTkIAAAACTMvMzEvMjAxNAkAAAABMJvj2ew1HNcIwr9GKzYc1wglQ0lRLlNFSEs6NjYuSVFfRklMSU5HX0NVUlJFTkNZLkZZMjAwOQEAAAC3Wg0AAwAAAANIS0QAjcm86jUc1wjJJPcrNhzXCCFDSVEuVFNFOjkwMjEuSVFfTklfQ09NUEFOWS5GWTIwMTgBAAAA6HMNAAIAAAAGMTE2MDE3AQgAAAAFAAAAATEBAAAACjE4OTQzMTU0NjEDAAAAAjc5AgAAAAU0MTU3MQQAAAABMAcAAAAIOC84LzIwMTkIAAAACTMvMzEvMjAxOAkAAAABMIrfLPA1HNcIanI4KzYc1wghQ0lRLlNFSEs6NjYuSVFfQURWRVJUSVNJTkcuRlkyMDE0AQAAALdaDQADAAAAAACAt6nqNRzXCI5wCiw2HNcIGUNJUS5UU0U6OTAwNy5JUV9GWC5GWTIwMTMBAAAAFWYNAAMAAAAAAMdN0es1HNcIABmmKzYc1wggQ0lRLlRTWDpDTlIuSVFfTkVUX0NIQU5HRS5GWTIwMTQBAAAA/GIFAAIAAAAELTE2MgEIAAAABQAAAAExAQAAAAox</t>
  </si>
  <si>
    <t>ODI2MjE3MDMwAwAAAAIyNwIAAAAEMjA5MwQAAAABMAcAAAAIOC84LzIwMTkIAAAACjEyLzMxLzIwMTQJAAAAATA2hYTpNRzXCEbyayw2HNcIJUNJUS5UU0U6OTAyMS5JUV9PVEhFUl9DQV9TVVBQTC5GWTIwMTUBAAAA6HMNAAIAAAAFNTQzNTUBCAAAAAUAAAABMQEAAAAKMTc0NDk0NjI5MAMAAAACNzkCAAAABDEwNTUEAAAAATAHAAAACDgvOC8yMDE5CAAAAAkzLzMxLzIwMTUJAAAAATCK3yzwNRzXCECKDSs2HNcIJ0NJUS5OWVNFOlVOUC5JUV9DQVNIX09QRVIuRlkyMDEwLi4uLkpQWQEAAAA+uwQAAgAAAAozMzMwNTkuMTc1AQgAAAAFAAAAATEBAAAACjE1ODY4NDkzOTEDAAAAAjc5AgAAAAQyMDA2BAAAAAEwBwAAAAg4LzgvMjAxOQgAAAAKMTIvMzEvMjAxMAkAAAABMCOZyeQ1HNcIAvj6LDYc1wgmQ0lRLlRTWDpDUC5JUV9UT1RBTF9ERUJUX0VRVUlUWS5GWTIwMDgBAAAAqX4NAAIAAAAHODQuNTgyNAEIAAAABQAAAAExAQAAAAoxNDM2NzcwMjUxAwAAAAIyNwIAAAAENDAzNAQAAAABMAcAAAAIOC84LzIwMTkIAAAACjEyLzMxLzIwMDgJAAAAATDR2VPlNRzXCGLU1Cw2HNcIJUNJUS5OWVNFOk5TQy5JUV9PVEhFUl9DTF9TVVBQTC5GWTIwMDcBAAAArHUEAAIAAAACOTABCAAAAAUAAAABMQEAAAAKMTMyNTg0NzM5MAMAAAADMTYwAgAAAAQxMDU3BAAAAAEwBwAAAAg4LzgvMjAxOQgAAAAKMTIvMzEvMjAw</t>
  </si>
  <si>
    <t>NwkAAAABMDvve+g1HNcICY2ILDYc1wgoQ0lRLlRTRTo5MTQyLklRX0NVUlJFTlRfUE9SVF9ERUJULkZZMjAxNwEAAABCo1kAAgAAAAM3OTEBCAAAAAUAAAABMQEAAAAKMTg0ODI5NzM0NQMAAAACNzkCAAAABDEyOTcEAAAAATAHAAAACDgvOC8yMDE5CAAAAAkzLzMxLzIwMTcJAAAAATAyac/tNRzXCOUweys2HNcILkNJUS5UU0U6OTA0MS5JUV9PVEhFUl9GSU5BTkNFX0FDVF9TVVBQTC5GWTIwMTkBAAAAvMuVAAIAAAAFLTQ3NTQBCAAAAAUAAAABMQEAAAAKMTk2ODU5MDExNgMAAAACNzkCAAAABDIwNTAEAAAAATAHAAAACDgvOC8yMDE5CAAAAAkzLzMxLzIwMTkJAAAAATAsD/XrNRzXCIVUoSs2HNcIJkNJUS5UU0U6OTAyMS5JUV9FWFRSQV9BQ0NfSVRFTVMuRlkyMDE5AQAAAOhzDQADAAAAAACK3yzwNRzXCEsBBCs2HNcIKkNJUS5UU0U6OTAwNy5JUV9JTkNfVEFYX1BBWV9DVVJSRU5ULkZZMjAxNAEAAAAVZg0AAgAAAAQ5OTMxAQgAAAAFAAAAATEBAAAACjE2ODcwNDQ2NjEDAAAAAjc5AgAAAAQxMDk0BAAAAAEwBwAAAAg4LzgvMjAxOQgAAAAJMy8zMS8yMDE0CQAAAAEwx03R6zUc1wg7e6grNhzXCCVDSVEuVFNFOjkwNDIuSVFfQkFTSUNfRVBTX0lOQ0wuRlkyMDA5AQAAAAdiDQACAAAACTgxLjQwMTc0MQEIAAAABQAAAAExAQAAAAoxMzgyNTA1NjE1AwAAAAI3OQIAAAABOQQAAAABMAcAAAAIOC84LzIw</t>
  </si>
  <si>
    <t>MTkIAAAACTMvMzEvMjAwOQkAAAABMAEJAO01HNcI6aSQKzYc1wgmQ0lRLlRTRTo5MDIyLklRX0lOVkVOVE9SWV9UVVJOUy5GWTIwMDkBAAAA7nYNAAIAAAAJMzIuNTM1MzI5AQgAAAAFAAAAATEBAAAACjEzODA1Mjg2ODYDAAAAAjc5AgAAAAQ0MDgyBAAAAAEwBwAAAAg4LzgvMjAxOQgAAAAJMy8zMS8yMDA5CQAAAAEwJW575jUc1wh+v+AsNhzXCCdDSVEuVFNFOjkwMjEuSVFfVE9UQUxfT1RIRVJfT1BFUi5GWTIwMTUBAAAA6HMNAAIAAAAGMTgyMzQwAQgAAAAFAAAAATEBAAAACjE3NDQ5NDYyOTADAAAAAjc5AgAAAAMzODAEAAAAATAHAAAACDgvOC8yMDE5CAAAAAkzLzMxLzIwMTUJAAAAATCK3yzwNRzXCC6ZPys2HNcIJkNJUS5UU0U6OTA0Mi5JUV9FWFRSQV9BQ0NfSVRFTVMuRlkyMDEwAQAAAAdiDQADAAAAAAABCQDtNRzXCOQ8/yo2HNcIKkNJUS5OWVNFOlVOUC5JUV9UT1RBTF9BU1NFVFMuRlkyMDE4Li4uLkpQWQEAAAA+uwQAAgAAAAs2NDg5MzEzLjEwNQEIAAAABQAAAAExAQAAAAoxOTQ0MjE2MDM0AwAAAAI3OQIAAAAEMTAwNwQAAAABMAcAAAAIOC84LzIwMTkIAAAACjEyLzMxLzIwMTgJAAAAATAjmcnkNRzXCGTR8yw2HNcIJkNJUS5UU0U6OTA0Mi5JUV9DQVNIX0FDUVVJUkVfQ0YuRlkyMDA5AQAAAAdiDQADAAAAAAABCQDtNRzXCJFXgis2HNcIIENJUS5UU0U6OTE0Mi5JUV9CVUlMRElOR1Mu</t>
  </si>
  <si>
    <t>RlkyMDE2AQAAAEKjWQADAAAAAAAyac/tNRzXCLFOEis2HNcIJkNJUS5UU0U6OTAyMi5JUV9ORVRfREVCVF9JU1NVRUQuRlkyMDE5AQAAAO52DQACAAAAAzg4MQEIAAAABQAAAAExAQAAAAoxOTY5MzA0MjExAwAAAAI3OQIAAAAEMjAwMwQAAAABMAcAAAAIOC84LzIwMTkIAAAACTMvMzEvMjAxOQkAAAABMHsC2O41HNcIMgeTKzYc1wggQ0lRLlRTRTo5MDIyLklRX0NIQU5HRV9BUi5GWTIwMTgBAAAA7nYNAAIAAAAFLTcyNDQBCAAAAAUAAAABMQEAAAAKMTg5NDMxNTI3NwMAAAACNzkCAAAABDIwMTgEAAAAATAHAAAACDgvOC8yMDE5CAAAAAkzLzMxLzIwMTgJAAAAATB7AtjuNRzXCPokKis2HNcIJENJUS5UU0U6OTA0MS5JUV9DT01NT05fRElWX0NGLkZZMjAxMAEAAAC8y5UAAgAAAAUtODUyOQEIAAAABQAAAAExAQAAAAoxMzgxNTIyNzEwAwAAAAI3OQIAAAAEMjA3NAQAAAABMAcAAAAIOC84LzIwMTkIAAAACTMvMzEvMjAxMAkAAAABMFgdju41HNcIhVShKzYc1wgkQ0lRLlRTRTo5MDIxLklRX01BUktFVENBUC4yMDEzLzAzLzMxAQAAAOhzDQACAAAACzg3NDI5MS4zNzI1AQYAAAAFAAAAATEBAAAACjE1ODc2MzM4NTYDAAAAAjc5AgAAAAYxMDAwNTQEAAAAATAHAAAACTMvMzEvMjAxM1bxLAg2HNcIckUJLTYc1wggQ0lRLk5ZU0U6TlNDLklRX1JEX0VYUF9GTi5GWTIwMDgBAAAArHUEAAMAAAAAADvve+g1</t>
  </si>
  <si>
    <t>HNcI3qF8LDYc1wgeQ0lRLlRTRTo5MDQxLklRX1dJUF9JTlYuRlkyMDE1AQAAALzLlQACAAAABDE3MzkBCAAAAAUAAAABMQEAAAAKMTc0NTM3ODUyMgMAAAACNzkCAAAABDMyMTkEAAAAATAHAAAACDgvOC8yMDE5CAAAAAkzLzMxLzIwMTUJAAAAATDUrPLrNRzXCOohFiw2HNcIF0NJUS5UU1g6Q1AuSVFfRlguRlkyMDA5AQAAAKl+DQACAAAAAy0yMAEIAAAABQAAAAExAQAAAAoxNTI5ODQxMDY5AwAAAAIyNwIAAAAEMjE0NAQAAAABMAcAAAAIOC84LzIwMTkIAAAACjEyLzMxLzIwMDkJAAAAATBWsoDoNRzXCOKnPiw2HNcIHENJUS5UU0U6OTAyMC5JUV9FQklUQS5GWTIwMTQBAAAA3GcNAAIAAAAGNDA2NzkzAQgAAAAFAAAAATEBAAAACjE2ODY2MzgyMjcDAAAAAjc5AgAAAAYxMDA2ODkEAAAAATAHAAAACDgvOC8yMDE5CAAAAAkzLzMxLzIwMTQJAAAAATDNTbPvNRzXCKjRWSs2HNcIKENJUS5UU1g6Q1AuSVFfVE9UQUxfQ09NTU9OX0VRVUlUWS5GWTIwMTABAAAAqX4NAAIAAAAENDgyNAEIAAAABQAAAAExAQAAAAoxNTkyMjIwMzUxAwAAAAIyNwIAAAAEMTAwNgQAAAABMAcAAAAIOC84LzIwMTkIAAAACjEyLzMxLzIwMTAJAAAAATBWsoDoNRzXCNotZyw2HNcIJkNJUS5UU0U6OTAwNy5JUV9DQVNIX0FDUVVJUkVfQ0YuRlkyMDA4AQAAABVmDQADAAAAAACH687rNRzXCEXynis2HNcIGUNJUS5UU0U6OTE0Mi5J</t>
  </si>
  <si>
    <t>UV9BUC5GWTIwMTIBAAAAQqNZAAMAAAAAALTI8O01HNcIVvV/KzYc1wgZQ0lRLlRTRTo5MTQyLklRX0RPLkZZMjAxMQEAAABCo1kAAwAAAAAAtMjw7TUc1wjrp3ErNhzXCCFDSVEuVFNFOjkxNDIuSVFfQ0FTSF9GSU5BTi5GWTIwMTMBAAAAQqNZAAMAAAAAALTI8O01HNcIO3uoKzYc1wggQ0lRLlRTWDpDTlIuSVFfT1RIRVJfT1BFUi5GWTIwMDkBAAAA/GIFAAIAAAADMjk1AQgAAAAFAAAAATEBAAAACjE0OTQwMjU2MTYDAAAAAjI3AgAAAAMyNjAEAAAAATAHAAAACDgvOC8yMDE5CAAAAAoxMi8zMS8yMDA5CQAAAAEwtiGh6TUc1wjqG1QsNhzXCB9DSVEuVFNYOkNQLklRX0NPTU1PTl9SRVAuRlkyMDA3AQAAAKl+DQACAAAABi0yMzEuMQEIAAAABQAAAAExAQAAAAoxMzQzMDEzOTcyAwAAAAIyNwIAAAAEMjE2NAQAAAABMAcAAAAIOC84LzIwMTkIAAAACjEyLzMxLzIwMDcJAAAAATBi54bpNRzXCA8Efyw2HNcIGUNJUS5UU0U6OTAyMS5JUV9GWC5GWTIwMTEBAAAA6HMNAAMAAAAAAOmChvE1HNcIr0sxKzYc1wgjQ0lRLlRTWDpDTlIuSVFfSU5DX0VRVUlUWV9DRi5GWTIwMTYBAAAA/GIFAAMAAAAAADaFhOk1HNcIldEmLDYc1wgiQ0lRLk5ZU0U6VU5QLklRX1NBTEVfUFBFX0NGLkZZMjAxMAEAAAA+uwQAAgAAAAI2NwEIAAAABQAAAAExAQAAAAoxNTg2ODQ5MzkxAwAAAAMxNjACAAAABDIwNDIEAAAAATAHAAAA</t>
  </si>
  <si>
    <t>CDgvOC8yMDE5CAAAAAoxMi8zMS8yMDEwCQAAAAEwhi6g6jUc1wh3WjAsNhzXCCNDSVEuU0VISzo2Ni5JUV9JTkNfRVFVSVRZX0NGLkZZMjAxMwEAAAC3Wg0AAwAAAAAAjcm86jUc1wg3deYrNhzXCCpDSVEuVFNFOjkwMjEuSVFfVE9UQUxfQVNTRVRTLkZZMjAxNi4uLi5KUFkBAAAA6HMNAAIAAAAHMjg0MzE5NAEIAAAABQAAAAExAQAAAAoxNzk4MzM2NDc4AwAAAAI3OQIAAAAEMTAwNwQAAAABMAcAAAAIOC84LzIwMTkIAAAACTMvMzEvMjAxNgkAAAABMCOZyeQ1HNcICITlLDYc1wglQ0lRLlRTRTo5MDIxLklRX0JBU0lDX0VQU19JTkNMLkZZMjAxNwEAAADocw0AAgAAAAo0NzEuNTE2NzQ4AQgAAAAFAAAAATEBAAAACjE4NDgyOTc0MjYDAAAAAjc5AgAAAAE5BAAAAAEwBwAAAAg4LzgvMjAxOQgAAAAJMy8zMS8yMDE3CQAAAAEwit8s8DUc1wh06S4rNhzXCCFDSVEuVFNFOjkwMDcuSVFfU0dBX01BUkdJTi5GWTIwMTgBAAAAFWYNAAIAAAAHMTUuMTMxNQEIAAAABQAAAAExAQAAAAoxODk1MDAyMDIzAwAAAAI3OQIAAAAENDM3NQQAAAABMAcAAAAIOC84LzIwMTkIAAAACTMvMzEvMjAxOAkAAAABMO6Hg+U1HNcI1Zu6LDYc1wgkQ0lRLlRTWDpDTlIuSVFfTkVUX1JFTlRBTF9FWFAuRlkyMDE0AQAAAPxiBQADAAAAAAA2hYTpNRzXCAqc7Ss2HNcIH0NJUS5UU0U6OTAyMS5JUV9UT1RBTF9DTC5GWTIwMDgBAAAA</t>
  </si>
  <si>
    <t>6HMNAAIAAAAGNTc4Njk4AQgAAAAFAAAAATEBAAAACjEwNTg5MTUwMDMDAAAAAjc5AgAAAAQxMDA5BAAAAAEwBwAAAAg4LzgvMjAxOQgAAAAJMy8zMS8yMDA4CQAAAAEw6YKG8TUc1wgKKAsrNhzXCB9DSVEuTllTRTpVTlAuSVFfT1BFUl9JTkMuRlkyMDE4AQAAAD67BAACAAAABDg1NTUBCAAAAAUAAAABMQEAAAAKMTk0NDIxNjAzNAMAAAADMTYwAgAAAAIyMQQAAAABMAcAAAAIOC84LzIwMTkIAAAACjEyLzMxLzIwMTgJAAAAATBmM7TpNRzXCGZsQyw2HNcIIUNJUS5UU1g6Q05SLklRX09USEVSX0lOVEFOLkZZMjAxMAEAAAD8YgUAAgAAAAM1NzgBCAAAAAUAAAABMQEAAAAKMTU4NTk1MjUxMgMAAAACMjcCAAAABDEwNDAEAAAAATAHAAAACDgvOC8yMDE5CAAAAAoxMi8zMS8yMDEwCQAAAAEwtiGh6TUc1wjqG1QsNhzXCCNDSVEuVFNYOkNOUi5JUV9QRVJJT0REQVRFX0lTLkZZMjAxNAEAAAD8YgUABQAAAAoyMDE0LzEyLzMxAG+Co+k1HNcIp0U8LDYc1wgUQ0lRLjAuSVFfRUJUX0VYQ0wuRlkFAAAAAAAAAAgAAAAVKEludmFsaWQgVGltZSBQZXJpb2Qp1yeW6DUc1wi2rc0sNhzXCCpDSVEuVFNYOkNQLklRX05FVF9ERUJUX0VCSVREQV9DQVBFWC5GWTIwMTABAAAAqX4NAAIAAAAINC40OTgyOTMBCAAAAAUAAAABMQEAAAAKMTU5MjIyMDM1MQMAAAACMjcCAAAABTIzMzE0BAAAAAEwBwAAAAg4LzgvMjAxOQgA</t>
  </si>
  <si>
    <t>AAAKMTIvMzEvMjAxMAkAAAABMNHZU+U1HNcIhUvLLDYc1wgnQ0lRLk5ZU0U6TlNDLklRX0NBU0hfT1BFUi5GWTIwMTEuLi4uSlBZAQAAAKx1BAACAAAACTI0ODI4NS4zOAEIAAAABQAAAAExAQAAAAoxNjU4MzE1Njc3AwAAAAI3OQIAAAAEMjAwNgQAAAABMAcAAAAIOC84LzIwMTkIAAAACjEyLzMxLzIwMTEJAAAAATAjmcnkNRzXCEFa/Sw2HNcIJUNJUS5UU0U6OTAwNy5JUV9MVF9ERUJUX0lTU1VFRC5GWTIwMDkBAAAAFWYNAAIAAAAFODI1MDMBCAAAAAUAAAABMQEAAAAKMTM4NjcyMzgxOQMAAAACNzkCAAAABDIwMzQEAAAAATAHAAAACDgvOC8yMDE5CAAAAAkzLzMxLzIwMDkJAAAAATCH687rNRzXCGpyOCs2HNcIKUNJUS5UU0U6OTAyMC5JUV9UT1RBTF9ERUJUX0NBUElUQUwuRlkyMDEyAQAAANxnDQACAAAABzY0LjE2NjEBCAAAAAUAAAABMQEAAAAKMTU2MjQ4NDQ1NQMAAAACNzkCAAAABDQxODYEAAAAATAHAAAACDgvOC8yMDE5CAAAAAkzLzMxLzIwMTIJAAAAATAlbnvmNRzXCK6wriw2HNcIIENJUS5UU0U6OTAwNy5JUV9DQVNIX09QRVIuRlkyMDE4AQAAABVmDQACAAAABTg1Mzk0AQgAAAAFAAAAATEBAAAACjE4OTUwMDIwMjMDAAAAAjc5AgAAAAQyMDA2BAAAAAEwBwAAAAg4LzgvMjAxOQgAAAAJMy8zMS8yMDE4CQAAAAEwo5zA6zUc1wijOesrNhzXCDBDSVEuVFNFOjkwMjEuSVFfVE9UQUxfT1VU</t>
  </si>
  <si>
    <t>U1RBTkRJTkdfQlNfREFURS5GWTIwMTMBAAAA6HMNAAIAAAAIMTkzLjY0MTUBBAAAAAUAAAACMzYBAAAACjE2MjQwNTE3ODUCAAAABTI0MTUyBgAAAAEwH+WI8TUc1wgUll4rNhzXCB1DSVEuVFNFOjkwMjIuSVFfR0FfRVhQLkZZMjAxOQEAAADudg0AAwAAAAAAewLY7jUc1wiySFArNhzXCC5DSVEuTllTRTpVTlAuSVFfT1RIRVJfRklOQU5DRV9BQ1RfU1VQUEwuRlkyMDE2AQAAAD67BAACAAAAAy00MQEIAAAABQAAAAExAQAAAAoxOTQ0MjE2MDA4AwAAAAMxNjACAAAABDIwNTAEAAAAATAHAAAACDgvOC8yMDE5CAAAAAoxMi8zMS8yMDE2CQAAAAEwZjO06TUc1wj8EuQrNhzXCCBDSVEuVFNFOjkxNDIuSVFfTklfTUFSR0lOLkZZMjAxOQEAAABCo1kAAgAAAAcxMS4xODE4AQgAAAAFAAAAATEBAAAACjE5Njk0NDczNTIDAAAAAjc5AgAAAAQ0MDk0BAAAAAEwBwAAAAg4LzgvMjAxOQgAAAAJMy8zMS8yMDE5CQAAAAEwZy7x5TUc1wjIIeMsNhzXCCxDSVEuU0VISzo2Ni5JUV9PVEhFUl9JTlZFU1RfQUNUX1NVUFBMLkZZMjAxMgEAAAC3Wg0AAgAAAAQtMzA2AQgAAAAFAAAAATEBAAAACjE2NjcyNDExODcDAAAAAjY0AgAAAAQyMDUxBAAAAAEwBwAAAAg4LzgvMjAxOQgAAAAKMTIvMzEvMjAxMgkAAAABMI3JvOo1HNcIjnAKLDYc1wghQ0lRLlRTRTo5MDQyLklRX1RPVEFMX0xJQUIuRlkyMDEyAQAAAAdiDQACAAAA</t>
  </si>
  <si>
    <t>BzE3NDk1NzkBCAAAAAUAAAABMQEAAAAKMTY0NzE0NTY3MgMAAAACNzkCAAAABDEyNzYEAAAAATAHAAAACDgvOC8yMDE5CAAAAAkzLzMxLzIwMTIJAAAAATABCQDtNRzXCNUtmis2HNcIJENJUS5UU0U6OTA0MS5JUV9JTVBBSVJNRU5UX0dXLkZZMjAwOAEAAAC8y5UAAwAAAAAAm+PZ7DUc1wi9uYQrNhzXCB5DSVEuU0VISzo2Ni5JUV9UT1RBTF9DTC5GWTIwMTUBAAAAt1oNAAIAAAAFMTI1NzIBCAAAAAUAAAABMQEAAAAKMTgzNTI4ODg4MgMAAAACNjQCAAAABDEwMDkEAAAAATAHAAAACDgvOC8yMDE5CAAAAAoxMi8zMS8yMDE1CQAAAAEw9Bqs6jUc1wi0uVEsNhzXCBlDSVEuVFNFOjkwMDcuSVFfRlguRlkyMDE1AQAAABVmDQADAAAAAABoOr7rNRzXCCZyBSw2HNcIJENJUS5TRUhLOjY2LklRX09USEVSX0NMX1NVUFBMLkZZMjAwOQEAAAC3Wg0AAgAAAAQ2NTg3AQgAAAAFAAAAATEBAAAACjE0Mzk5ODQ5NDEDAAAAAjY0AgAAAAQxMDU3BAAAAAEwBwAAAAg4LzgvMjAxOQgAAAAKMTIvMzEvMjAwOQkAAAABMLJouuo1HNcIsU4SKzYc1wgbQ0lRLjAuSVFfQ0FTSF9BQ1FVSVJFX0NGLkZZBQAAAAAAAAAIAAAAFShJbnZhbGlkIFRpbWUgUGVyaW9kKdcnlug1HNcIT2C/LDYc1wgjQ0lRLlRTWDpDUC5JUV9PVEhFUl9DTF9TVVBQTC5GWTIwMTIBAAAAqX4NAAIAAAADMjE3AQgAAAAFAAAAATEBAAAACjE3Njc1MDk5</t>
  </si>
  <si>
    <t>NjEDAAAAAjI3AgAAAAQxMDU3BAAAAAEwBwAAAAg4LzgvMjAxOQgAAAAKMTIvMzEvMjAxMgkAAAABMFaygOg1HNcI/Y9pLDYc1wgmQ0lRLlRTRTo5MDIwLklRX1NBTEVTX01BUktFVElORy5GWTIwMTEBAAAA3GcNAAMAAAAAACiSHvA1HNcIgOwPKzYc1wghQ0lRLlRTRTo5MDIxLklRX0NBU0hfRklOQU4uRlkyMDEzAQAAAOhzDQACAAAABi04NTI2NwEIAAAABQAAAAIyOQIAAAAEMjAwNAEAAAAKMTYyNDA1MTc4NQMAAAACNzkEAAAAATAHAAAACDgvOC8yMDE5CAAAAAkzLzMxLzIwMTMJAAAAATAf5YjxNRzXCMK/Ris2HNcIJ0NJUS5UU0U6OTAwNy5JUV9EQVlTX1BBWUFCTEVfT1VULkZZMjAwOAEAAAAVZg0AAgAAAAkzNS40OTQzMTQBCAAAAAUAAAABMQEAAAAKMTA2Mjc1MDc2NQMAAAACNzkCAAAABDQxODMEAAAAATAHAAAACDgvOC8yMDE5CAAAAAkzLzMxLzIwMDgJAAAAATDuh4PlNRzXCIVLyyw2HNcIIENJUS5UU0U6OTE0Mi5JUV9CVUlMRElOR1MuRlkyMDA5AQAAAEKjWQADAAAAAABcZu7tNRzXCCuNuys2HNcIKENJUS5UU0U6OTA0MS5JUV9HV19JTlRBTl9BTU9SVF9DRi5GWTIwMTcBAAAAvMuVAAIAAAACMzEBCAAAAAUAAAABMQEAAAAKMTg0ODI5NzM1OQMAAAACNzkCAAAABDIxODIEAAAAATAHAAAACDgvOC8yMDE5CAAAAAkzLzMxLzIwMTcJAAAAATDUrPLrNRzXCIVUoSs2HNcIIENJUS5UU0U6OTA0</t>
  </si>
  <si>
    <t>MS5JUV9OSV9NQVJHSU4uRlkyMDE2AQAAALzLlQACAAAABjIuMzc3MwEIAAAABQAAAAExAQAAAAoxNzk3NjM2OTY3AwAAAAI3OQIAAAAENDA5NAQAAAABMAcAAAAIOC84LzIwMTkIAAAACTMvMzEvMjAxNgkAAAABMCmP8+U1HNcIKm/xLDYc1wgsQ0lRLlRTRTo5MDIyLklRX0RFQlRfRVFVSVZfT1BFUl9MRUFTRS5GWTIwMTUBAAAA7nYNAAMAAAAAAF2g1e41HNcIFpN9KzYc1wgcQ0lRLlRTRTo5MTQyLklRX0RBX0NGLkZZMjAwOQEAAABCo1kAAwAAAAAAtMjw7TUc1wjrp3ErNhzXCB9DSVEuVFNYOkNOUi5JUV9ESVZFU1RfQ0YuRlkyMDE1AQAAAPxiBQADAAAAAAA2hYTpNRzXCOUweys2HNcIKkNJUS5UU0U6OTA0MS5JUV9PVEhFUl9VTlVTVUFMX1NVUFBMLkZZMjAxMAEAAAC8y5UAAgAAAAQ1MDA5AQgAAAAFAAAAATEBAAAACjEzODE1MjI3MTADAAAAAjc5AgAAAAI4NwQAAAABMAcAAAAIOC84LzIwMTkIAAAACTMvMzEvMjAxMAkAAAABMBi7i+41HNcIUXjHKzYc1wgrQ0lRLlRTRTo5MDQyLklRX01JTk9SSVRZX0lOVEVSRVNUX0lTLkZZMjAxNQEAAAAHYg0AAgAAAAUtMTU3MAEIAAAABQAAAAExAQAAAAoxNzQzNTE5MzE0AwAAAAI3OQIAAAACODMEAAAAATAHAAAACDgvOC8yMDE5CAAAAAkzLzMxLzIwMTUJAAAAATCb49nsNRzXCMTXGys2HNcILENJUS5UU0U6OTA0Mi5JUV9JTVBVVF9PUEVSX0xFQVNFX0RF</t>
  </si>
  <si>
    <t>UFIuRlkyMDE2AQAAAAdiDQADAAAAAACb49nsNRzXCFp+iSs2HNcII0NJUS5UU0U6OTAyMS5JUV9QRV9FWENMLi4yMDE3LzAzLzMxAQAAAOhzDQACAAAACTE3LjM5MTQ5NwEHAAAABQAAAAExAQAAAAoxODI3NTA3NjYyAwAAAAEwAgAAAAYxMDAwMjcEAAAAATAHAAAACTMvMzEvMjAxNwgAAAAJMy8zMS8yMDE3nnOCBzYc1wjus/UqNhzXCB5DSVEuVFNFOjkwNDIuSVFfU1RfREVCVC5GWTIwMTUBAAAAB2INAAIAAAAGMjM5NTY2AQgAAAAFAAAAATEBAAAACjE3NDM1MTkzMTQDAAAAAjc5AgAAAAQxMDQ2BAAAAAEwBwAAAAg4LzgvMjAxOQgAAAAJMy8zMS8yMDE1CQAAAAEwm+PZ7DUc1wi5s8IrNhzXCCVDSVEuVFNFOjkwMjIuSVFfR0FJTl9JTlZFU1RfQ0YuRlkyMDE3AQAAAO52DQADAAAAAABdoNXuNRzXCM+2oys2HNcIIkNJUS5UU0U6OTA0Mi5JUV9MRVZFUkVEX0ZDRi5GWTIwMTYBAAAAB2INAAIAAAAIOTkyMC44NzUBCAAAAAUAAAABMQEAAAAKMTc5NjgzMjU5NwMAAAACNzkCAAAABDQ0MjIEAAAAATAHAAAACDgvOC8yMDE5CAAAAAkzLzMxLzIwMTYJAAAAATCb49nsNRzXCKjRWSs2HNcIIUNJUS5UU1g6Q1AuSVFfQkFTSUNfV0VJR0hULkZZMjAwOQEAAACpfg0AAgAAAAUxNjYuMwBWsoDoNRzXCF9vJCw2HNcIJENJUS5UU0U6OTAyMC5JUV9TQUxFX0lOVEFOX0NGLkZZMjAxNAEAAADcZw0AAwAAAAAAzU2z</t>
  </si>
  <si>
    <t>7zUc1wiCXUQrNhzXCCVDSVEuU0VISzo2Ni5JUV9ERUZfVEFYX0xJQUJfTFQuRlkyMDE1AQAAALdaDQACAAAABTExMjA5AQgAAAAFAAAAATEBAAAACjE4MzUyODg4ODIDAAAAAjY0AgAAAAQxMDI3BAAAAAEwBwAAAAg4LzgvMjAxOQgAAAAKMTIvMzEvMjAxNQkAAAABMPQarOo1HNcIiUv+KzYc1wgmQ0lRLlRTRTo5MDA3LklRX0NVU1RPTV9CRVRBLjIwMTYvMDMvMzEBAAAAFWYNAAIAAAARMC41MDI0MTAyMjc3NDgyNTMAZ6HPCjYc1wgZbBAtNhzXCDlDSVEuVFNFOjkwMjIuSVFfQ1VTVE9NX0JFVEEuLTEwNFcuMjAxMC8wMy8zMS4uXk4yMjUuSlBZLkgBAAAA7nYNAAIAAAARMC41MDE1ODQ1Nzg3NDQwODEAnVHPCjYc1whyRQktNhzXCCVDSVEuVFNFOjkwMjEuSVFfR0FJTl9BU1NFVFNfQ0YuRlkyMDE5AQAAAOhzDQACAAAABDgwNTYBCAAAAAUAAAABMQEAAAAKMTk2OTMwNDIwMAMAAAACNzkCAAAABDIwMjYEAAAAATAHAAAACDgvOC8yMDE5CAAAAAkzLzMxLzIwMTkJAAAAATCK3yzwNRzXCEsBBCs2HNcIGUNJUS5UU0U6OTAyMC5JUV9BRS5GWTIwMTABAAAA3GcNAAIAAAAFNzE5MzkBCAAAAAUAAAABMQEAAAAKMTU2MjQ4NDU0MQMAAAACNzkCAAAABDEwMTYEAAAAATAHAAAACDgvOC8yMDE5CAAAAAkzLzMxLzIwMTAJAAAAATAokh7wNRzXCM3CJys2HNcIH0NJUS5UU0U6OTAyMS5JUV9ORVRfREVCVC5GWTIw</t>
  </si>
  <si>
    <t>MTcBAAAA6HMNAAIAAAAGODgyNzc4AQgAAAAFAAAAATEBAAAACjE4NDgyOTc0MjYDAAAAAjc5AgAAAAQ0MzY0BAAAAAEwBwAAAAg4LzgvMjAxOQgAAAAJMy8zMS8yMDE3CQAAAAEwit8s8DUc1wjOdRkrNhzXCCNDSVEuU0VISzo2Ni5JUV9JTVBBSVJNRU5UX0dXLkZZMjAxMAEAAAC3Wg0AAwAAAAAAjcm86jUc1wj6DwMsNhzXCC5DSVEuTllTRTpOU0MuSVFfVE9UQUxfREVCVF9FQklUREFfQ0FQRVguRlkyMDA4AQAAAKx1BAACAAAACDIuOTA0NzQxAQgAAAAFAAAAATEBAAAACjE0MzAyMTQ3MjcDAAAAAzE2MAIAAAAFMjMzMTMEAAAAATAHAAAACDgvOC8yMDE5CAAAAAoxMi8zMS8yMDA4CQAAAAEwjm0z5DUc1wgmeJQsNhzXCCVDSVEuVFNFOjkwNDEuSVFfR0FJTl9JTlZFU1RfQ0YuRlkyMDEyAQAAALzLlQACAAAAAy02NAEIAAAABQAAAAExAQAAAAoxNTU1NzA0NTY5AwAAAAI3OQIAAAAEMjA5MAQAAAABMAcAAAAIOC84LzIwMTkIAAAACTMvMzEvMjAxMgkAAAABMFgdju41HNcI6pgMLDYc1wggQ0lRLlRTRTo5MTQyLklRX0ZVTExfVElNRS5GWTIwMTkBAAAAQqNZAAIAAAAFMTc3NjUAMmnP7TUc1wgonwErNhzXCBlDSVEuVFNFOjkwNDIuSVFfQVAuRlkyMDE3AQAAAAdiDQACAAAABTQwMDg2AQgAAAAFAAAAATEBAAAACjE4NDcwNzIwMDQDAAAAAjc5AgAAAAQxMDE4BAAAAAEwBwAAAAg4LzgvMjAxOQgAAAAJ</t>
  </si>
  <si>
    <t>My8zMS8yMDE3CQAAAAEwm+PZ7DUc1whafokrNhzXCCFDSVEuVFNFOjkwMjAuSVFfTklfQ09NUEFOWS5GWTIwMTcBAAAA3GcNAAIAAAAGMjc5NDM0AQgAAAAFAAAAATEBAAAACjE4NDgyOTczODgDAAAAAjc5AgAAAAU0MTU3MQQAAAABMAcAAAAIOC84LzIwMTkIAAAACTMvMzEvMjAxNwkAAAABMM1Ns+81HNcI7apSKzYc1wgfQ0lRLlNFSEs6NjYuSVFfQlVJTERJTkdTLkZZMjAxNgEAAAC3Wg0AAwAAAAAA9Bqs6jUc1wilQlssNhzXCCJDSVEuU0VISzo2Ni5JUV9CRVRBXzFZUi4yMDEwLzEyLzMxAQAAALdaDQACAAAAETAuNDE0MzgwMjIyNzIxNjc2AGehzwo2HNcIWc4SLTYc1wgaQ0lRLlRTWDpDUC5JUV9OSV9DRi5GWTIwMTQBAAAAqX4NAAIAAAAEMTQ3NgEIAAAABQAAAAExAQAAAAoxODI4MTY4OTYzAwAAAAIyNwIAAAAEMjE1MAQAAAABMAcAAAAIOC84LzIwMTkIAAAACjEyLzMxLzIwMTQJAAAAATAFjXnoNRzXCCp+Viw2HNcIHUNJUS5UU0U6OTAyMi5JUV9FQklUREEuRlkyMDE2AQAAAO52DQACAAAABjgyNjA4MgEIAAAABQAAAAExAQAAAAoxNzk4MzM2NDgzAwAAAAI3OQIAAAAENDA1MQQAAAABMAcAAAAIOC84LzIwMTkIAAAACTMvMzEvMjAxNgkAAAABMF2g1e41HNcISvhgKzYc1wgrQ0lRLlRTRTo5MDIxLklRX01JTk9SSVRZX0lOVEVSRVNUX0NGLkZZMjAxOQEAAADocw0AAwAAAAAAit8s8DUc1whL</t>
  </si>
  <si>
    <t>AQQrNhzXCCJDSVEuVFNFOjkwMjIuSVFfTEVWRVJFRF9GQ0YuRlkyMDEyAQAAAO52DQACAAAACjEyMDA5Ny4zNzUBCAAAAAUAAAABMQEAAAAKMTU1NDk1MDcxMwMAAAACNzkCAAAABDQ0MjIEAAAAATAHAAAACDgvOC8yMDE5CAAAAAkzLzMxLzIwMTIJAAAAATAYXxjvNRzXCNQzXCs2HNcIJENJUS5UU1g6Q1AuSVFfQ1VTVE9NX0JFVEEuMjAwNy8xMi8zMQEAAACpfg0AAgAAABEwLjk3MTIyNDQ3ODgzNzQ5MQBnoc8KNhzXCFnOEi02HNcIJENJUS5UU0U6OTAyMC5JUV9JTkNfRVFVSVRZX0NGLkZZMjAxMQEAAADcZw0AAwAAAAAAY/Qg8DUc1wha+0ErNhzXCCBDSVEuVFNFOjkwMjAuSVFfSU5WRU5UT1JZLkZZMjAwOQEAAADcZw0AAgAAAAU0MDI1MAEIAAAABQAAAAExAQAAAAoxMzc3OTEwOTIzAwAAAAI3OQIAAAAEMTA0MwQAAAABMAcAAAAIOC84LzIwMTkIAAAACTMvMzEvMjAwOQkAAAABMCiSHvA1HNcIgOwPKzYc1wgZQ0lRLlRTWDpDTlIuSVFfRUJULkZZMjAwOQEAAAD8YgUAAgAAAAQyMjYxAQgAAAAFAAAAATEBAAAACjE0OTQwMjU2MTYDAAAAAjI3AgAAAAMxMzkEAAAAATAHAAAACDgvOC8yMDE5CAAAAAoxMi8zMS8yMDA5CQAAAAEwtiGh6TUc1wgUll4rNhzXCChDSVEuVFNFOjkwMjAuSVFfVE9UQUxfRElWX1BBSURfQ0YuRlkyMDE2AQAAANxnDQACAAAABi00OTA4MgEIAAAABQAAAAExAQAAAAoxNzk4</t>
  </si>
  <si>
    <t>MzM2NDAzAwAAAAI3OQIAAAAEMjAyMgQAAAABMAcAAAAIOC84LzIwMTkIAAAACTMvMzEvMjAxNgkAAAABMM1Ns+81HNcIDh9oKzYc1wgiQ0lRLlRTWDpDTlIuSVFfSU5URVJFU1RfRVhQLkZZMjAxOAEAAAD8YgUAAgAAAAQtNDg5AQgAAAAFAAAAATEBAAAACjE5NDM1MjUwOTgDAAAAAjI3AgAAAAI4MgQAAAABMAcAAAAIOC84LzIwMTkIAAAACjEyLzMxLzIwMTgJAAAAATA2hYTpNRzXCLu8Miw2HNcIH0NJUS5OWVNFOk5TQy5JUV9EQV9TVVBQTC5GWTIwMTIBAAAArHUEAAIAAAADOTE2AQgAAAAFAAAAATEBAAAACjE3MTg1Mzc3NTMDAAAAAzE2MAIAAAACNDEEAAAAATAHAAAACDgvOC8yMDE5CAAAAAoxMi8zMS8yMDEyCQAAAAEwPpNu5zUc1wiOUY0sNhzXCB9DSVEuVFNFOjkwMjIuSVFfT1BFUl9JTkMuRlkyMDA4AQAAAO52DQACAAAABjQzNDQ2MwEIAAAABQAAAAExAQAAAAoxMDU4OTE0OTg4AwAAAAI3OQIAAAACMjEEAAAAATAHAAAACDgvOC8yMDE5CAAAAAkzLzMxLzIwMDgJAAAAATDNTbPvNRzXCPghSSs2HNcIJENJUS5UU0U6OTA0Mi5JUV9NQVJLRVRDQVAuMjAxOS8wMy8zMQEAAAAHYg0AAgAAAA0xMDE1Njg1LjY3ODU1AQYAAAAFAAAAATEBAAAACjE5NDQwODgyMjQDAAAAAjc5AgAAAAYxMDAwNTQEAAAAATAHAAAACTMvMzEvMjAxOQ0Uzgo2HNcIGWwQLTYc1wgmQ0lRLlRTRTo5MDQxLklRX0NBU0hf</t>
  </si>
  <si>
    <t>Q09OVkVSU0lPTi5GWTIwMTEBAAAAvMuVAAIAAAAJNzcuMjk0MjI1AQgAAAAFAAAAATEBAAAACjE0NjE2ODAwNDADAAAAAjc5AgAAAAQ0MTg0BAAAAAEwBwAAAAg4LzgvMjAxOQgAAAAJMy8zMS8yMDExCQAAAAEwKY/z5TUc1wgxctIsNhzXCCRDSVEuTllTRTpVTlAuSVFfQ09NTU9OX0lTU1VFRC5GWTIwMTgBAAAAPrsEAAMAAAAAAGYztOk1HNcIvcXVKzYc1wghQ0lRLlRTRTo5MDIwLklRX1NHQV9NQVJHSU4uRlkyMDA4AQAAANxnDQACAAAABzE2LjIyNTEBCAAAAAUAAAABMQEAAAAKMTA2MTE5NzMyMgMAAAACNzkCAAAABDQzNzUEAAAAATAHAAAACDgvOC8yMDE5CAAAAAkzLzMxLzIwMDgJAAAAATADDHnmNRzXCFZjoCw2HNcIHkNJUS5OWVNFOk5TQy5JUV9MVF9ERUJULkZZMjAwNwEAAACsdQQAAgAAAAQ2MTMyAQgAAAAFAAAAATEBAAAACjEzMjU4NDczOTADAAAAAzE2MAIAAAAEMTA0OQQAAAABMAcAAAAIOC84LzIwMTkIAAAACjEyLzMxLzIwMDcJAAAAATA773voNRzXCJXRJiw2HNcIHENJUS5UU1g6Q1AuSVFfTFRfREVCVC5GWTIwMTMBAAAAqX4NAAIAAAAENDY1MAEIAAAABQAAAAExAQAAAAoxNzc4ODk0MTUyAwAAAAIyNwIAAAAEMTA0OQQAAAABMAcAAAAIOC84LzIwMTkIAAAACjEyLzMxLzIwMTMJAAAAATBbFIPoNRzXCDIHkys2HNcIJkNJUS5UU1g6Q05SLklRX0VCSVREQV9DQVBFWF9JTlQuRlky</t>
  </si>
  <si>
    <t>MDE0AQAAAPxiBQACAAAACDkuMTAyNDI1AQgAAAAFAAAAATEBAAAACjE4MjYyMTcwMzADAAAAAjI3AgAAAAQ0MTkxBAAAAAEwBwAAAAg4LzgvMjAxOQgAAAAKMTIvMzEvMjAxNAkAAAABMNHZU+U1HNcIKm/xLDYc1wgmQ0lRLlRTWDpDUC5JUV9GSVhFRF9BU1NFVF9UVVJOUy5GWTIwMDkBAAAAqX4NAAIAAAAIMC4zNjEzNjYBCAAAAAUAAAABMQEAAAAKMTUyOTg0MTA2OQMAAAACMjcCAAAABDQwNjYEAAAAATAHAAAACDgvOC8yMDE5CAAAAAoxMi8zMS8yMDA5CQAAAAEw0dlT5TUc1wgIhOUsNhzXCB5DSVEuVFNYOkNQLklRX1JEX0VYUF9GTi5GWTIwMTUBAAAAqX4NAAIAAAACNjkBCAAAAAUAAAABMQEAAAAKMTg3NTA5MTA0NAMAAAACMjcCAAAABDMxNjgEAAAAATAHAAAACDgvOC8yMDE5CAAAAAoxMi8zMS8yMDE1CQAAAAEwBY156DUc1wiHy2QsNhzXCDNDSVEuU0VISzo2Ni5JUV9UT1RBTF9PVVRTVEFORElOR19GSUxJTkdfREFURS5GWTIwMDkBAAAAt1oNAAIAAAALNTcyNy44MzM2OTIBBAAAAAUAAAABNQEAAAAKMTQzOTk4NDk0MQIAAAAFMjQxNTMGAAAAATCyaLrqNRzXCCr7Diw2HNcIJENJUS5TRUhLOjY2LklRX1NQRUNJQUxfRElWX0NGLkZZMjAxNwEAAAC3Wg0AAgAAAAYtMTMwMDkBCAAAAAUAAAABMQEAAAAKMTk1MzgzNTE3OQMAAAACNjQCAAAABDIwNDEEAAAAATAHAAAACDgvOC8yMDE5CAAAAAox</t>
  </si>
  <si>
    <t>Mi8zMS8yMDE3CQAAAAEw9Bqs6jUc1wifSB0sNhzXCCVDSVEuVFNFOjkwMDcuSVFfQkFTSUNfRVBTX0lOQ0wuRlkyMDEyAQAAABVmDQACAAAACTQ5LjQxOTcwNgEIAAAABQAAAAExAQAAAAoxNTU1NzA0NDMzAwAAAAI3OQIAAAABOQQAAAABMAcAAAAIOC84LzIwMTkIAAAACTMvMzEvMjAxMgkAAAABMMdN0es1HNcI3Cq5KzYc1wgdQ0lRLlRTWDpDUC5JUV9UT1RBTF9DTC5GWTIwMTIBAAAAqX4NAAIAAAAEMTIzMAEIAAAABQAAAAExAQAAAAoxNzY3NTA5OTYxAwAAAAIyNwIAAAAEMTAwOQQAAAABMAcAAAAIOC84LzIwMTkIAAAACjEyLzMxLzIwMTIJAAAAATBWsoDoNRzXCNotZyw2HNcIKENJUS5UU0U6OTA0Mi5JUV9NSU5PUklUWV9JTlRFUkVTVC5GWTIwMTEBAAAAB2INAAIAAAAFMTExNDQBCAAAAAUAAAABMQEAAAAKMTQ1ODUyNjI0MwMAAAACNzkCAAAABDEwNTIEAAAAATAHAAAACDgvOC8yMDE5CAAAAAkzLzMxLzIwMTEJAAAAATABCQDtNRzXCP4VxSs2HNcIKUNJUS5TRUhLOjY2LklRX0lOVEVSRVNUX0lOVkVTVF9JTkMuRlkyMDE1AQAAALdaDQACAAAAAzE2NwEIAAAABQAAAAExAQAAAAoxODM1Mjg4ODgyAwAAAAI2NAIAAAACNjUEAAAAATAHAAAACDgvOC8yMDE5CAAAAAoxMi8zMS8yMDE1CQAAAAEwgLep6jUc1wi0uVEsNhzXCCBDSVEuVFNFOjkwMjEuSVFfU1RfSU5WRVNULkZZMjAxOAEAAADocw0A</t>
  </si>
  <si>
    <t>AgAAAAUxODcwMAEIAAAABQAAAAExAQAAAAoxODk0MzE1NDYxAwAAAAI3OQIAAAAEMTA2OQQAAAABMAcAAAAIOC84LzIwMTkIAAAACTMvMzEvMjAxOAkAAAABMIrfLPA1HNcIKJ8BKzYc1wgjQ0lRLlRTRTo5MTQyLklRX1BFX0VYQ0wuLjIwMTcvMDMvMzEBAAAAQqNZAAMAAAACTk0BBwAAAAUAAAABMQEAAAAKMTgxMTE3NTAyMgMAAAABMAIAAAAGMTAwMDI3BAAAAAEwBwAAAAkzLzMxLzIwMTcIAAAACTMvMzEvMjAxNw4SgAc2HNcIbnj6KjYc1wgoQ0lRLlRTRTo5MDIyLklRX1RPVEFMX0xJQUJfRVFVSVRZLkZZMjAxMQEAAADudg0AAgAAAAc1MjUyOTkzAQgAAAAFAAAAATEBAAAACjE0NjE2ODAwMTADAAAAAjc5AgAAAAQxMDEzBAAAAAEwBwAAAAg4LzgvMjAxOQgAAAAJMy8zMS8yMDExCQAAAAEwGF8Y7zUc1wihzngrNhzXCB5DSVEuVFNFOjkwMjEuSVFfTFRfREVCVC5GWTIwMTkBAAAA6HMNAAIAAAAGODg1ODEyAQgAAAAFAAAAATEBAAAACjE5NjkzMDQyMDADAAAAAjc5AgAAAAQxMDQ5BAAAAAEwBwAAAAg4LzgvMjAxOQgAAAAJMy8zMS8yMDE5CQAAAAEwit8s8DUc1wjnsBQrNhzXCCBDSVEuU0VISzo2Ni5JUV9DQVNIX0ZJTkFOLkZZMjAwOQEAAAC3Wg0AAgAAAAUtOTc3NAEIAAAABQAAAAExAQAAAAoxNDM5OTg0OTQxAwAAAAI2NAIAAAAEMjAwNAQAAAABMAcAAAAIOC84LzIwMTkIAAAACjEyLzMxLzIw</t>
  </si>
  <si>
    <t>MDkJAAAAATCNybzqNRzXCF1mtCs2HNcIJ0NJUS5UU0U6OTAyMC5JUV9NQVJLRVRDQVAuMjAxMC8zLzMxLkpQWQEAAADcZw0AAgAAAAwyNTcxMjEzLjkyNDUBBgAAAAUAAAABMQEAAAAKMTMxOTAzMDI3NwMAAAACNzkCAAAABjEwMDA1NAQAAAABMAcAAAAJMy8zMS8yMDEwDRTOCjYc1wiM2htENhzXCCdDSVEuVFNFOjkwMjAuSVFfTkVUX0lOVEVSRVNUX0VYUC5GWTIwMTUBAAAA3GcNAAIAAAAGLTc4MjA3AQgAAAAFAAAAATEBAAAACjE3NDQ5NDYwNjADAAAAAjc5AgAAAAMzNjgEAAAAATAHAAAACDgvOC8yMDE5CAAAAAkzLzMxLzIwMTUJAAAAATDNTbPvNRzXCA4faCs2HNcIKkNJUS5UU0U6OTE0Mi5JUV9UT1RBTF9BU1NFVFMuRlkyMDA5Li4uLkpQWQEAAABCo1kAAwAAAAAAI5nJ5DUc1wjVm7osNhzXCChDSVEuTllTRTpOU0MuSVFfRUFSTklOR19DT19NQVJHSU4uRlkyMDA3AQAAAKx1BAACAAAABzE1LjUyMTYBCAAAAAUAAAABMQEAAAAKMTMyNTg0NzM5MAMAAAADMTYwAgAAAAQ0MTgxBAAAAAEwBwAAAAg4LzgvMjAxOQgAAAAKMTIvMzEvMjAwNwkAAAABMI5tM+Q1HNcI8oAELTYc1wgoQ0lRLk5ZU0U6TlNDLklRX0ZJWEVEX0FTU0VUX1RVUk5TLkZZMjAxNgEAAACsdQQAAgAAAAgwLjMzNjY1MgEIAAAABQAAAAExAQAAAAoxOTQ0MjAxMDA0AwAAAAMxNjACAAAABDQwNjYEAAAAATAHAAAACDgvOC8yMDE5</t>
  </si>
  <si>
    <t>CAAAAAoxMi8zMS8yMDE2CQAAAAEwjm0z5DUc1wjyGHMsNhzXCCRDSVEuVFNFOjkwNDIuSVFfT1RIRVJfTElBQl9MVC5GWTIwMDkBAAAAB2INAAIAAAAGMTE5NjI5AQgAAAAFAAAAATEBAAAACjEzODI1MDU2MTUDAAAAAjc5AgAAAAQxMDYyBAAAAAEwBwAAAAg4LzgvMjAxOQgAAAAJMy8zMS8yMDA5CQAAAAEwAQkA7TUc1wj6JCorNhzXCCFDSVEuU0VISzo2Ni5JUV9TQUxFX1BQRV9DRi5GWTIwMTABAAAAt1oNAAIAAAAENTI1NgEIAAAABQAAAAExAQAAAAoxNTQ2MDA1MDY4AwAAAAI2NAIAAAAEMjA0MgQAAAABMAcAAAAIOC84LzIwMTkIAAAACjEyLzMxLzIwMTAJAAAAATCNybzqNRzXCAqc7Ss2HNcILENJUS5UU0U6OTAyMS5JUV9ORVRfREVCVF9FQklUREFfQ0FQRVguRlkyMDE3AQAAAOhzDQACAAAACDYuNzc1NTM3AQgAAAAFAAAAATEBAAAACjE4NDgyOTc0MjYDAAAAAjc5AgAAAAUyMzMxNAQAAAABMAcAAAAIOC84LzIwMTkIAAAACTMvMzEvMjAxNwkAAAABMDTQfeY1HNcI9RWSLDYc1wgrQ0lRLlRTWDpDUC5JUV9PVEhFUl9JTlZFU1RfQUNUX1NVUFBMLkZZMjAwOQEAAACpfg0AAgAAAAE3AQgAAAAFAAAAATEBAAAACjE1Mjk4NDEwNjkDAAAAAjI3AgAAAAQyMDUxBAAAAAEwBwAAAAg4LzgvMjAxOQgAAAAKMTIvMzEvMjAwOQkAAAABMFaygOg1HNcI3qF8LDYc1wgjQ0lRLlRTRTo5MDIwLklRX1RPVEFM</t>
  </si>
  <si>
    <t>X0FTU0VUUy5GWTIwMTIBAAAA3GcNAAIAAAAHNzA2MDQwOQEIAAAABQAAAAExAQAAAAoxNTYyNDg0NDU1AwAAAAI3OQIAAAAEMTAwNwQAAAABMAcAAAAIOC84LzIwMTkIAAAACTMvMzEvMjAxMgkAAAABMGP0IPA1HNcI9K0zKzYc1wghQ0lRLlRTRTo5MDQyLklRX1NHQV9NQVJHSU4uRlkyMDEzAQAAAAdiDQACAAAABjQuOTQxNgEIAAAABQAAAAExAQAAAAoxNjQ3MTQ1OTQ5AwAAAAI3OQIAAAAENDM3NQQAAAABMAcAAAAIOC84LzIwMTkIAAAACTMvMzEvMjAxMwkAAAABMGcu8eU1HNcIT2C/LDYc1wgZQ0lRLlRTRTo5MTQyLklRX0RPLkZZMjAwOAEAAABCo1kAAwAAAAAAewLY7jUc1wjNwicrNhzXCCRDSVEuVFNFOjkwMjAuSVFfRUJJVERBX01BUkdJTi5GWTIwMDkBAAAA3GcNAAIAAAAFMjguNzYBCAAAAAUAAAABMQEAAAAKMTM3NzkxMDkyMwMAAAACNzkCAAAABDQwNDcEAAAAATAHAAAACDgvOC8yMDE5CAAAAAkzLzMxLzIwMDkJAAAAATADDHnmNRzXCMgh4yw2HNcIKENJUS5OWVNFOlVOUC5JUV9ERUZfVEFYX0FTU0VUU19MVC5GWTIwMTMBAAAAPrsEAAMAAAAAAIYuoOo1HNcI6htULDYc1wgmQ0lRLlRTRTo5MDIwLklRX0lOVkVOVE9SWV9UVVJOUy5GWTIwMTMBAAAA3GcNAAIAAAAJMzAuNDQxNjY3AQgAAAAFAAAAATEBAAAACjE2MjM5NDE3MjYDAAAAAjc5AgAAAAQ0MDgyBAAAAAEwBwAAAAg4LzgvMjAx</t>
  </si>
  <si>
    <t>OQgAAAAJMy8zMS8yMDEzCQAAAAEwJW575jUc1widyIMsNhzXCCZDSVEuVFNFOjkwMjEuSVFfQVNTRVRfV1JJVEVET1dOLkZZMjAxOQEAAADocw0AAgAAAAYtMjMzMTEBCAAAAAUAAAABMQEAAAAKMTk2OTMwNDIwMAMAAAACNzkCAAAAAjMyBAAAAAEwBwAAAAg4LzgvMjAxOQgAAAAJMy8zMS8yMDE5CQAAAAEwit8s8DUc1wjC1DorNhzXCCdDSVEuVFNFOjkwNDIuSVFfVE9UQUxfUkVWLkZZMjAxMC4uLi5KUFkBAAAAB2INAAIAAAAGNjUzMjg3AQgAAAAFAAAAATEBAAAACjEzODI1MDU1MzQDAAAAAjc5AgAAAAIyOAQAAAABMAcAAAAIOC84LzIwMTkIAAAACTMvMzEvMjAxMAkAAAABMMTPNeQ1HNcImjP2LDYc1wgcQ0lRLlRTRTo5MDIwLklRX05JX0NGLkZZMjAxNwEAAADcZw0AAgAAAAY0MDQyNjYBCAAAAAUAAAABMQEAAAAKMTg0ODI5NzM4OAMAAAACNzkCAAAABDIxNTAEAAAAATAHAAAACDgvOC8yMDE5CAAAAAkzLzMxLzIwMTcJAAAAATDNTbPvNRzXCF0TFys2HNcIJkNJUS5UU0U6OTE0Mi5JUV9BU1NFVF9XUklURURPV04uRlkyMDA5AQAAAEKjWQADAAAAAABcZu7tNRzXCDqBais2HNcIKUNJUS5UU0U6OTA0MS5JUV9JTlZFU1RfU0VDVVJJVFlfQ0YuRlkyMDEwAQAAALzLlQACAAAAAzEyNgEIAAAABQAAAAExAQAAAAoxMzgxNTIyNzEwAwAAAAI3OQIAAAAEMjAyNwQAAAABMAcAAAAIOC84LzIwMTkIAAAA</t>
  </si>
  <si>
    <t>CTMvMzEvMjAxMAkAAAABMBi7i+41HNcI6p7OKzYc1wglQ0lRLlRTRTo5MDIxLklRX09USEVSX0NMX1NVUFBMLkZZMjAxNQEAAADocw0AAgAAAAYyMDk3NDcBCAAAAAUAAAABMQEAAAAKMTc0NDk0NjI5MAMAAAACNzkCAAAABDEwNTcEAAAAATAHAAAACDgvOC8yMDE5CAAAAAkzLzMxLzIwMTUJAAAAATCK3yzwNRzXCPokKis2HNcIKUNJUS5OWVNFOk5TQy5JUV9DT01NT05fUFJFRl9ESVZfQ0YuRlkyMDE1AQAAAKx1BAADAAAAAAC6413nNRzXCKuzjyw2HNcIKkNJUS5UU0U6OTA0Mi5JUV9UT1RBTF9BU1NFVFMuRlkyMDE1Li4uLkpQWQEAAAAHYg0AAgAAAAcyMjc5NjM4AQgAAAAFAAAAATEBAAAACjE3NDM1MTkzMTQDAAAAAjc5AgAAAAQxMDA3BAAAAAEwBwAAAAg4LzgvMjAxOQgAAAAJMy8zMS8yMDE1CQAAAAEwI5nJ5DUc1wgAh8YsNhzXCB5DSVEuVFNYOkNQLklRX0NIQU5HRV9BUi5GWTIwMTABAAAAqX4NAAIAAAACLTkBCAAAAAUAAAABMQEAAAAKMTU5MjIyMDM1MQMAAAACMjcCAAAABDIwMTgEAAAAATAHAAAACDgvOC8yMDE5CAAAAAoxMi8zMS8yMDEwCQAAAAEwVrKA6DUc1wgqflYsNhzXCCZDSVEuTllTRTpVTlAuSVFfT1RIRVJfTFRfQVNTRVRTLkZZMjAwOAEAAAA+uwQAAgAAAAMyMzQBCAAAAAUAAAABMQEAAAAKMTQyNTU5MjYyMgMAAAADMTYwAgAAAAQxMDYwBAAAAAEwBwAAAAg4LzgvMjAxOQgA</t>
  </si>
  <si>
    <t>AAAKMTIvMzEvMjAwOAkAAAABMIYuoOo1HNcIQezcKzYc1wglQ0lRLk5ZU0U6VU5QLklRX09USEVSX09QRVJfQUNULkZZMjAxNgEAAAA+uwQAAgAAAAM2MDMBCAAAAAUAAAABMQEAAAAKMTk0NDIxNjAwOAMAAAADMTYwAgAAAAQyMDQ3BAAAAAEwBwAAAAg4LzgvMjAxOQgAAAAKMTIvMzEvMjAxNgkAAAABMGYztOk1HNcIZtQHLDYc1wgwQ0lRLlRTRTo5MDQyLklRX1RPVEFMX09VVFNUQU5ESU5HX0JTX0RBVEUuRlkyMDE5AQAAAAdiDQACAAAACTI0NC43NDAwOQEEAAAABQAAAAE1AQAAAAoxOTY4NTkwMjIwAgAAAAUyNDE1MgYAAAABMJvj2ew1HNcIHAp0KzYc1wgiQ0lRLlRTWDpDUC5JUV9PVEhFUl9MSUFCX0xULkZZMjAwOQEAAACpfg0AAgAAAAMzNTcBCAAAAAUAAAABMQEAAAAKMTUyOTg0MTA2OQMAAAACMjcCAAAABDEwNjIEAAAAATAHAAAACDgvOC8yMDE5CAAAAAoxMi8zMS8yMDA5CQAAAAEwVrKA6DUc1wiOzkUsNhzXCCFDSVEuVFNFOjkxNDIuSVFfVE9UQUxfTElBQi5GWTIwMDgBAAAAQqNZAAMAAAAAAFxm7u01HNcIo8uXKzYc1wglQ0lRLlRTRTo5MDIwLklRX1BSRUZfRElWX09USEVSLkZZMjAxNQEAAADcZw0AAwAAAAAAzU2z7zUc1wjZxQgrNhzXCCVDSVEuVFNFOjkxNDIuSVFfT1RIRVJfQ0FfU1VQUEwuRlkyMDEyAQAAAEKjWQADAAAAAAC0yPDtNRzXCNQzXCs2HNcIJUNJUS5UU1g6Q05SLklR</t>
  </si>
  <si>
    <t>X0xUX0RFQlRfQ0FQSVRBTC5GWTIwMDcBAAAA/GIFAAIAAAAHMzMuOTU1OQEIAAAABQAAAAExAQAAAAoxMzE5NDQ0MTQ3AwAAAAIyNwIAAAAENDE4NwQAAAABMAcAAAAIOC84LzIwMTkIAAAACjEyLzMxLzIwMDcJAAAAATCRd1HlNRzXCAL4+iw2HNcIH0NJUS5TRUhLOjY2LklRX0xUX0lOVkVTVC5GWTIwMDgBAAAAt1oNAAIAAAAEMTQ5NQEIAAAABQAAAAExAQAAAAoxMzU1ODg2MDc3AwAAAAI2NAIAAAAEMTA1NAQAAAABMAcAAAAIOC84LzIwMTkIAAAACjEyLzMxLzIwMDgJAAAAATCyaLrqNRzXCMkk9ys2HNcIEkNJUS4wLklRX0JFVEFfMllSLgUAAAAAAAAACAAAABQoSW52YWxpZCBJZGVudGlmaWVyKWehzwo2HNcI8D/gKjYc1wgZQ0lRLjAuSVFfQ1VSUkVOVF9SQVRJTy5GWQUAAAAAAAAACAAAABUoSW52YWxpZCBUaW1lIFBlcmlvZCmObTPkNRzXCMseAi02HNcIH0NJUS5UU0U6OTA0Mi5JUV9BUl9UVVJOUy5GWTIwMTQBAAAAB2INAAIAAAAIOC43ODcyOTYBCAAAAAUAAAABMQEAAAAKMTY4MzkxNDQ2NAMAAAACNzkCAAAABDQwMDEEAAAAATAHAAAACDgvOC8yMDE5CAAAAAkzLzMxLzIwMTQJAAAAATBnLvHlNRzXCOQSsSw2HNcIJENJUS5UU0U6OTE0Mi5JUV9TQUxFX0lOVEFOX0NGLkZZMjAxNQEAAABCo1kAAwAAAAAAMmnP7TUc1wjkPP8qNhzXCCVDSVEuVFNFOjkwMjAuSVFfUkVUVVJOX0NBUElUQUwu</t>
  </si>
  <si>
    <t>RlkyMDE2AQAAANxnDQACAAAABTUuODkxAQgAAAAFAAAAATEBAAAACjE3OTgzMzY0MDMDAAAAAjc5AgAAAAQ0MzYzBAAAAAEwBwAAAAg4LzgvMjAxOQgAAAAJMy8zMS8yMDE2CQAAAAEwJW575jUc1wgqflYsNhzXCCJDSVEuVFNFOjkwMjEuSVFfTEVWRVJFRF9GQ0YuRlkyMDE4AQAAAOhzDQACAAAACTQ1NjU0LjEyNQEIAAAABQAAAAExAQAAAAoxODk0MzE1NDYxAwAAAAI3OQIAAAAENDQyMgQAAAABMAcAAAAIOC84LzIwMTkIAAAACTMvMzEvMjAxOAkAAAABMIrfLPA1HNcIgOwPKzYc1wgnQ0lRLk5ZU0U6TlNDLklRX1RPVEFMX09USEVSX09QRVIuRlkyMDEwAQAAAKx1BAACAAAAAzgxOQEIAAAABQAAAAExAQAAAAoxNTg3NzcxODgxAwAAAAMxNjACAAAAAzM4MAQAAAABMAcAAAAIOC84LzIwMTkIAAAACjEyLzMxLzIwMTAJAAAAATA+k27nNRzXCFhmgSw2HNcIM0NJUS5OWVNFOk5TQy5JUV9DSEFOR0VfT1RIRVJfTkVUX09QRVJfQVNTRVRTLkZZMjAwNwEAAACsdQQAAgAAAAIyMQEIAAAABQAAAAExAQAAAAoxMzI1ODQ3MzkwAwAAAAMxNjACAAAABDIwNDUEAAAAATAHAAAACDgvOC8yMDE5CAAAAAoxMi8zMS8yMDA3CQAAAAEwO+976DUc1wgxgTcsNhzXCCNDSVEuVFNFOjkxNDIuSVFfUEVfRVhDTC4uMjAwOC8wMy8zMQEAAABCo1kAAwAAAAAADhKABzYc1whuePoqNhzXCCRDSVEuVFNFOjkwNDIuSVFfVU5M</t>
  </si>
  <si>
    <t>RVZFUkVEX0ZDRi5GWTIwMTABAAAAB2INAAIAAAAKLTM0MzE1LjYyNQEIAAAABQAAAAExAQAAAAoxMzgyNTA1NTM0AwAAAAI3OQIAAAAENDQyMwQAAAABMAcAAAAIOC84LzIwMTkIAAAACTMvMzEvMjAxMAkAAAABMAEJAO01HNcI7jY9KzYc1wglQ0lRLlRTRTo5MDIwLklRX0RBWVNfU0FMRVNfT1VULkZZMjAxNQEAAADcZw0AAgAAAAk1OS44NzU2OTUBCAAAAAUAAAABMQEAAAAKMTc0NDk0NjA2MAMAAAACNzkCAAAABDQwNDIEAAAAATAHAAAACDgvOC8yMDE5CAAAAAkzLzMxLzIwMTUJAAAAATAlbnvmNRzXCCR1syw2HNcIMkNJUS5TRUhLOjY2LklRX0NIQU5HRV9PVEhFUl9ORVRfT1BFUl9BU1NFVFMuRlkyMDA3AQAAALdaDQADAAAAAACjnMDrNRzXCGraySs2HNcIIkNJUS5TRUhLOjY2LklRX0JFVEFfNVlSLjIwMTQvMTIvMzEBAAAAt1oNAAIAAAARMC41MzE5Mjc0MDkzMjc1ODMAZ6HPCjYc1wijpwstNhzXCCpDSVEuVFNFOjkwMjAuSVFfSU5DX1RBWF9QQVlfQ1VSUkVOVC5GWTIwMTIBAAAA3GcNAAIAAAAFNzA1NzEBCAAAAAUAAAABMQEAAAAKMTU2MjQ4NDQ1NQMAAAACNzkCAAAABDEwOTQEAAAAATAHAAAACDgvOC8yMDE5CAAAAAkzLzMxLzIwMTIJAAAAATBj9CDwNRzXCPghSSs2HNcII0NJUS5UU1g6Q1AuSVFfR1dfSU5UQU5fQU1PUlQuRlkyMDA4AQAAAKl+DQADAAAAAABi54bpNRzXCLWtACw2HNcI</t>
  </si>
  <si>
    <t>JUNJUS5UU1g6Q05SLklRX1BFUklPRExFTkdUSF9JUy5GWTIwMTgBAAAA/GIFAAEAAAACMTIAYueG6TUc1whfbyQsNhzXCBxDSVEuVFNFOjkwMjIuSVFfTklfQ0YuRlkyMDExAQAAAO52DQACAAAABjIyNDY0NwEIAAAABQAAAAExAQAAAAoxNDYxNjgwMDEwAwAAAAI3OQIAAAAEMjE1MAQAAAABMAcAAAAIOC84LzIwMTkIAAAACTMvMzEvMjAxMQkAAAABMBhfGO81HNcIeuNsKzYc1wguQ0lRLlRTRTo5MDIxLklRX09USEVSX0ZJTkFOQ0VfQUNUX1NVUFBMLkZZMjAxNAEAAADocw0AAgAAAAYtNjU0NDcBCAAAAAUAAAABMQEAAAAKMTY4NjYzNzY2NwMAAAACNzkCAAAABDIwNTAEAAAAATAHAAAACDgvOC8yMDE5CAAAAAkzLzMxLzIwMTQJAAAAATCK3yzwNRzXCIHmTSs2HNcIIkNJUS5UU0U6OTAyMi5JUV9HQUlOX0FTU0VUUy5GWTIwMTcBAAAA7nYNAAIAAAADMzQyAQgAAAAFAAAAATEBAAAACjE4NDgyOTcyMzUDAAAAAjc5AgAAAAI1NgQAAAABMAcAAAAIOC84LzIwMTkIAAAACTMvMzEvMjAxNwkAAAABMF2g1e41HNcIIpwgKzYc1wgfQ0lRLlRTRTo5MDQxLklRX0VCSVRfSU5ULkZZMjAxOQEAAAC8y5UAAgAAAAg3Ljg3MTMyNwEIAAAABQAAAAExAQAAAAoxOTY4NTkwMTE2AwAAAAI3OQIAAAAENDE4OQQAAAABMAcAAAAIOC84LzIwMTkIAAAACTMvMzEvMjAxOQkAAAABMO6Hg+U1HNcI0p6bLDYc1wgrQ0lRLk5Z</t>
  </si>
  <si>
    <t>U0U6VU5QLklRX01JTk9SSVRZX0lOVEVSRVNUX0NGLkZZMjAxMQEAAAA+uwQAAwAAAAAAhi6g6jUc1whG8mssNhzXCCpDSVEuVFNFOjkwMjIuSVFfVE9UQUxfQVNTRVRTLkZZMjAxMi4uLi5KUFkBAAAA7nYNAAIAAAAHNTIxNDAzOAEIAAAABQAAAAExAQAAAAoxNTU0OTUwNzEzAwAAAAI3OQIAAAAEMTAwNwQAAAABMAcAAAAIOC84LzIwMTkIAAAACTMvMzEvMjAxMgkAAAABMCOZyeQ1HNcIyx4CLTYc1wgmQ0lRLlRTRTo5MTQyLklRX0RFRl9UQVhfTElBQl9MVC5GWTIwMTgBAAAAQqNZAAMAAAAAADJpz+01HNcIsU4SKzYc1wgtQ0lRLlRTRTo5MTQyLklRX0NBU0hfQ09OVkVSU0lPTi5GWTIwMTAuLi4uSlBZAQAAAEKjWQADAAAAAAAjmcnkNRzXCOoM7yw2HNcII0NJUS5OWVNFOk5TQy5JUV9UT1RBTF9SRUNFSVYuRlkyMDEzAQAAAKx1BAACAAAABDEwMjQBCAAAAAUAAAABMQEAAAAKMTc3NTE5MzU4OAMAAAADMTYwAgAAAAQxMDAxBAAAAAEwBwAAAAg4LzgvMjAxOQgAAAAKMTIvMzEvMjAxMwkAAAABMD6Tbuc1HNcIxyelLDYc1wgeQ0lRLlRTRTo5MTQyLklRX0lOQ19UQVguRlkyMDE5AQAAAEKjWQACAAAABTE0NzI3AQgAAAAFAAAAATEBAAAACjE5Njk0NDczNTIDAAAAAjc5AgAAAAI3NQQAAAABMAcAAAAIOC84LzIwMTkIAAAACTMvMzEvMjAxOQkAAAABMDJpz+01HNcIV2x2KzYc1wgkQ0lRLlRTRTo5MDIy</t>
  </si>
  <si>
    <t>LklRX0NPTU1PTl9ESVZfQ0YuRlkyMDEzAQAAAO52DQADAAAAAAAYXxjvNRzXCKHOeCs2HNcIKkNJUS5UU0U6OTAwNy5JUV9PVEhFUl9VTlVTVUFMX1NVUFBMLkZZMjAxMwEAAAAVZg0AAgAAAAU1Njk2NQEIAAAABQAAAAExAQAAAAoxNjI1NDU3Njk1AwAAAAI3OQIAAAACODcEAAAAATAHAAAACDgvOC8yMDE5CAAAAAkzLzMxLzIwMTMJAAAAATDHTdHrNRzXCFZj0ys2HNcII0NJUS5UU0U6OTA0MS5JUV9HUk9TU19NQVJHSU4uRlkyMDEzAQAAALzLlQACAAAABzE1LjA2ODcBCAAAAAUAAAABMQEAAAAKMTYyNDA1MTgyNwMAAAACNzkCAAAABDQwNzQEAAAAATAHAAAACDgvOC8yMDE5CAAAAAkzLzMxLzIwMTMJAAAAATApj/PlNRzXCAiE5Sw2HNc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</numFmts>
  <fonts count="33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sz val="11"/>
      <color indexed="39"/>
      <name val="ＭＳ Ｐゴシック"/>
      <family val="2"/>
      <charset val="128"/>
      <scheme val="minor"/>
    </font>
    <font>
      <b/>
      <sz val="9"/>
      <color indexed="81"/>
      <name val="MS P ゴシック"/>
      <family val="3"/>
      <charset val="128"/>
    </font>
    <font>
      <sz val="8"/>
      <color indexed="39"/>
      <name val="ＭＳ Ｐゴシック"/>
      <family val="2"/>
      <charset val="128"/>
      <scheme val="minor"/>
    </font>
    <font>
      <sz val="8"/>
      <color indexed="39"/>
      <name val="ＭＳ Ｐゴシック"/>
      <family val="3"/>
      <charset val="128"/>
      <scheme val="minor"/>
    </font>
    <font>
      <sz val="11"/>
      <color indexed="39"/>
      <name val="Times New Roman"/>
      <family val="1"/>
    </font>
    <font>
      <sz val="8"/>
      <color indexed="39"/>
      <name val="Times New Roman"/>
      <family val="1"/>
    </font>
  </fonts>
  <fills count="9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5" tint="0.39997558519241921"/>
        <bgColor indexed="64"/>
      </patternFill>
    </fill>
  </fills>
  <borders count="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94">
    <xf numFmtId="0" fontId="0" fillId="0" borderId="0" xfId="0">
      <alignment vertical="center"/>
    </xf>
    <xf numFmtId="0" fontId="0" fillId="0" borderId="0" xfId="0" applyNumberFormat="1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0" xfId="0" applyBorder="1">
      <alignment vertical="center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5" xfId="0" applyFont="1" applyBorder="1" applyAlignment="1">
      <alignment vertical="center"/>
    </xf>
    <xf numFmtId="0" fontId="23" fillId="0" borderId="5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5" xfId="0" applyNumberFormat="1" applyFont="1" applyBorder="1">
      <alignment vertical="center"/>
    </xf>
    <xf numFmtId="182" fontId="23" fillId="0" borderId="5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14" fontId="23" fillId="0" borderId="0" xfId="0" applyNumberFormat="1" applyFont="1" applyAlignment="1">
      <alignment horizontal="right" vertical="center"/>
    </xf>
    <xf numFmtId="0" fontId="23" fillId="0" borderId="0" xfId="0" applyNumberFormat="1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5" xfId="0" applyNumberFormat="1" applyFont="1" applyBorder="1">
      <alignment vertical="center"/>
    </xf>
    <xf numFmtId="0" fontId="25" fillId="0" borderId="0" xfId="0" applyFont="1">
      <alignment vertical="center"/>
    </xf>
    <xf numFmtId="182" fontId="25" fillId="0" borderId="5" xfId="0" applyNumberFormat="1" applyFont="1" applyBorder="1">
      <alignment vertical="center"/>
    </xf>
    <xf numFmtId="0" fontId="25" fillId="0" borderId="5" xfId="0" applyFont="1" applyBorder="1">
      <alignment vertical="center"/>
    </xf>
    <xf numFmtId="0" fontId="25" fillId="0" borderId="1" xfId="0" applyFont="1" applyBorder="1">
      <alignment vertical="center"/>
    </xf>
    <xf numFmtId="0" fontId="25" fillId="6" borderId="1" xfId="0" applyFont="1" applyFill="1" applyBorder="1">
      <alignment vertical="center"/>
    </xf>
    <xf numFmtId="0" fontId="23" fillId="0" borderId="1" xfId="0" applyFont="1" applyBorder="1">
      <alignment vertical="center"/>
    </xf>
    <xf numFmtId="0" fontId="23" fillId="0" borderId="0" xfId="0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14" fontId="26" fillId="0" borderId="1" xfId="18" applyNumberFormat="1" applyFont="1" applyBorder="1">
      <alignment vertical="center"/>
    </xf>
    <xf numFmtId="38" fontId="23" fillId="0" borderId="1" xfId="18" applyFont="1" applyBorder="1">
      <alignment vertical="center"/>
    </xf>
    <xf numFmtId="38" fontId="23" fillId="6" borderId="1" xfId="18" applyFont="1" applyFill="1" applyBorder="1">
      <alignment vertical="center"/>
    </xf>
    <xf numFmtId="10" fontId="23" fillId="6" borderId="0" xfId="0" applyNumberFormat="1" applyFont="1" applyFill="1" applyBorder="1">
      <alignment vertical="center"/>
    </xf>
    <xf numFmtId="0" fontId="23" fillId="0" borderId="1" xfId="0" applyFont="1" applyFill="1" applyBorder="1">
      <alignment vertical="center"/>
    </xf>
    <xf numFmtId="176" fontId="23" fillId="0" borderId="1" xfId="18" applyNumberFormat="1" applyFont="1" applyBorder="1">
      <alignment vertical="center"/>
    </xf>
    <xf numFmtId="10" fontId="23" fillId="0" borderId="1" xfId="1" applyNumberFormat="1" applyFont="1" applyBorder="1">
      <alignment vertical="center"/>
    </xf>
    <xf numFmtId="40" fontId="23" fillId="0" borderId="1" xfId="18" applyNumberFormat="1" applyFont="1" applyBorder="1">
      <alignment vertical="center"/>
    </xf>
    <xf numFmtId="0" fontId="23" fillId="0" borderId="1" xfId="18" applyNumberFormat="1" applyFont="1" applyBorder="1">
      <alignment vertical="center"/>
    </xf>
    <xf numFmtId="38" fontId="23" fillId="0" borderId="1" xfId="0" applyNumberFormat="1" applyFont="1" applyBorder="1">
      <alignment vertical="center"/>
    </xf>
    <xf numFmtId="177" fontId="23" fillId="0" borderId="1" xfId="1" applyNumberFormat="1" applyFont="1" applyBorder="1">
      <alignment vertical="center"/>
    </xf>
    <xf numFmtId="38" fontId="23" fillId="0" borderId="1" xfId="18" applyFont="1" applyBorder="1" applyAlignment="1">
      <alignment horizontal="right" vertical="center"/>
    </xf>
    <xf numFmtId="10" fontId="23" fillId="0" borderId="1" xfId="0" applyNumberFormat="1" applyFont="1" applyBorder="1">
      <alignment vertical="center"/>
    </xf>
    <xf numFmtId="2" fontId="23" fillId="0" borderId="1" xfId="0" applyNumberFormat="1" applyFont="1" applyBorder="1">
      <alignment vertical="center"/>
    </xf>
    <xf numFmtId="14" fontId="23" fillId="0" borderId="0" xfId="0" applyNumberFormat="1" applyFont="1" applyBorder="1" applyAlignment="1">
      <alignment horizontal="center" vertical="center"/>
    </xf>
    <xf numFmtId="178" fontId="23" fillId="0" borderId="1" xfId="1" applyNumberFormat="1" applyFont="1" applyBorder="1">
      <alignment vertical="center"/>
    </xf>
    <xf numFmtId="179" fontId="23" fillId="6" borderId="1" xfId="0" applyNumberFormat="1" applyFont="1" applyFill="1" applyBorder="1">
      <alignment vertical="center"/>
    </xf>
    <xf numFmtId="40" fontId="23" fillId="0" borderId="1" xfId="0" applyNumberFormat="1" applyFont="1" applyBorder="1">
      <alignment vertical="center"/>
    </xf>
    <xf numFmtId="14" fontId="23" fillId="0" borderId="0" xfId="0" applyNumberFormat="1" applyFont="1" applyBorder="1">
      <alignment vertical="center"/>
    </xf>
    <xf numFmtId="177" fontId="23" fillId="0" borderId="1" xfId="0" applyNumberFormat="1" applyFont="1" applyBorder="1">
      <alignment vertical="center"/>
    </xf>
    <xf numFmtId="0" fontId="23" fillId="0" borderId="1" xfId="0" applyFont="1" applyBorder="1" applyAlignment="1">
      <alignment vertical="center" shrinkToFit="1"/>
    </xf>
    <xf numFmtId="0" fontId="23" fillId="0" borderId="2" xfId="0" applyFont="1" applyBorder="1" applyAlignment="1">
      <alignment vertical="center" shrinkToFit="1"/>
    </xf>
    <xf numFmtId="14" fontId="26" fillId="0" borderId="0" xfId="0" applyNumberFormat="1" applyFont="1" applyBorder="1">
      <alignment vertical="center"/>
    </xf>
    <xf numFmtId="0" fontId="23" fillId="0" borderId="2" xfId="0" applyFont="1" applyBorder="1">
      <alignment vertical="center"/>
    </xf>
    <xf numFmtId="0" fontId="23" fillId="0" borderId="3" xfId="0" applyFont="1" applyFill="1" applyBorder="1">
      <alignment vertical="center"/>
    </xf>
    <xf numFmtId="179" fontId="23" fillId="0" borderId="1" xfId="0" applyNumberFormat="1" applyFont="1" applyBorder="1">
      <alignment vertical="center"/>
    </xf>
    <xf numFmtId="0" fontId="23" fillId="0" borderId="0" xfId="0" applyFont="1" applyFill="1" applyBorder="1">
      <alignment vertical="center"/>
    </xf>
    <xf numFmtId="0" fontId="23" fillId="0" borderId="4" xfId="0" applyFont="1" applyBorder="1">
      <alignment vertical="center"/>
    </xf>
    <xf numFmtId="179" fontId="23" fillId="0" borderId="4" xfId="0" applyNumberFormat="1" applyFont="1" applyBorder="1">
      <alignment vertical="center"/>
    </xf>
    <xf numFmtId="14" fontId="24" fillId="0" borderId="0" xfId="0" applyNumberFormat="1" applyFont="1" applyBorder="1">
      <alignment vertical="center"/>
    </xf>
    <xf numFmtId="10" fontId="23" fillId="6" borderId="0" xfId="1" applyNumberFormat="1" applyFont="1" applyFill="1" applyBorder="1">
      <alignment vertical="center"/>
    </xf>
    <xf numFmtId="38" fontId="23" fillId="7" borderId="0" xfId="0" applyNumberFormat="1" applyFont="1" applyFill="1" applyBorder="1">
      <alignment vertical="center"/>
    </xf>
    <xf numFmtId="38" fontId="23" fillId="8" borderId="1" xfId="18" applyFont="1" applyFill="1" applyBorder="1">
      <alignment vertical="center"/>
    </xf>
    <xf numFmtId="10" fontId="23" fillId="8" borderId="1" xfId="1" applyNumberFormat="1" applyFont="1" applyFill="1" applyBorder="1">
      <alignment vertical="center"/>
    </xf>
    <xf numFmtId="38" fontId="23" fillId="0" borderId="0" xfId="18" applyFont="1" applyBorder="1">
      <alignment vertical="center"/>
    </xf>
    <xf numFmtId="38" fontId="23" fillId="8" borderId="1" xfId="0" applyNumberFormat="1" applyFont="1" applyFill="1" applyBorder="1">
      <alignment vertical="center"/>
    </xf>
    <xf numFmtId="10" fontId="23" fillId="0" borderId="0" xfId="0" applyNumberFormat="1" applyFont="1" applyBorder="1">
      <alignment vertical="center"/>
    </xf>
    <xf numFmtId="38" fontId="23" fillId="6" borderId="0" xfId="18" applyFont="1" applyFill="1" applyBorder="1">
      <alignment vertical="center"/>
    </xf>
    <xf numFmtId="0" fontId="25" fillId="0" borderId="0" xfId="0" applyFont="1" applyFill="1" applyBorder="1" applyAlignment="1">
      <alignment horizontal="right" vertical="center"/>
    </xf>
    <xf numFmtId="0" fontId="27" fillId="0" borderId="0" xfId="0" applyFont="1">
      <alignment vertical="center"/>
    </xf>
    <xf numFmtId="14" fontId="27" fillId="0" borderId="0" xfId="0" applyNumberFormat="1" applyFont="1">
      <alignment vertical="center"/>
    </xf>
    <xf numFmtId="0" fontId="29" fillId="0" borderId="0" xfId="0" applyFont="1">
      <alignment vertical="center"/>
    </xf>
    <xf numFmtId="0" fontId="30" fillId="0" borderId="0" xfId="0" applyFont="1">
      <alignment vertical="center"/>
    </xf>
    <xf numFmtId="10" fontId="30" fillId="0" borderId="0" xfId="1" applyNumberFormat="1" applyFont="1">
      <alignment vertical="center"/>
    </xf>
    <xf numFmtId="14" fontId="30" fillId="0" borderId="0" xfId="0" applyNumberFormat="1" applyFont="1">
      <alignment vertical="center"/>
    </xf>
    <xf numFmtId="11" fontId="30" fillId="0" borderId="0" xfId="1" applyNumberFormat="1" applyFont="1">
      <alignment vertical="center"/>
    </xf>
    <xf numFmtId="38" fontId="31" fillId="0" borderId="5" xfId="18" applyFont="1" applyBorder="1" applyAlignment="1">
      <alignment horizontal="right" vertical="center"/>
    </xf>
    <xf numFmtId="0" fontId="31" fillId="0" borderId="0" xfId="0" applyFont="1">
      <alignment vertical="center"/>
    </xf>
    <xf numFmtId="14" fontId="32" fillId="0" borderId="1" xfId="18" applyNumberFormat="1" applyFont="1" applyBorder="1">
      <alignment vertical="center"/>
    </xf>
    <xf numFmtId="38" fontId="31" fillId="0" borderId="1" xfId="18" applyFont="1" applyBorder="1">
      <alignment vertical="center"/>
    </xf>
    <xf numFmtId="40" fontId="31" fillId="0" borderId="1" xfId="18" applyNumberFormat="1" applyFont="1" applyBorder="1">
      <alignment vertical="center"/>
    </xf>
    <xf numFmtId="0" fontId="31" fillId="0" borderId="1" xfId="18" applyNumberFormat="1" applyFont="1" applyBorder="1">
      <alignment vertical="center"/>
    </xf>
    <xf numFmtId="179" fontId="31" fillId="6" borderId="1" xfId="0" applyNumberFormat="1" applyFont="1" applyFill="1" applyBorder="1">
      <alignment vertical="center"/>
    </xf>
    <xf numFmtId="0" fontId="31" fillId="0" borderId="0" xfId="0" applyFont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General</c:formatCode>
                <c:ptCount val="10"/>
                <c:pt idx="0">
                  <c:v>3.1657219963847814E-2</c:v>
                </c:pt>
                <c:pt idx="1">
                  <c:v>3.6968985440542251E-2</c:v>
                </c:pt>
                <c:pt idx="2">
                  <c:v>4.1484986032140091E-2</c:v>
                </c:pt>
                <c:pt idx="3">
                  <c:v>4.9418869538270606E-2</c:v>
                </c:pt>
                <c:pt idx="4">
                  <c:v>5.0968824133997961E-2</c:v>
                </c:pt>
                <c:pt idx="5">
                  <c:v>5.1411306527155684E-2</c:v>
                </c:pt>
                <c:pt idx="6">
                  <c:v>6.4766209848403034E-2</c:v>
                </c:pt>
                <c:pt idx="7">
                  <c:v>6.0516017136081311E-2</c:v>
                </c:pt>
                <c:pt idx="8">
                  <c:v>6.3172432257047037E-2</c:v>
                </c:pt>
                <c:pt idx="9">
                  <c:v>6.27861770134224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General</c:formatCode>
                <c:ptCount val="10"/>
                <c:pt idx="0">
                  <c:v>4.977592681820809E-2</c:v>
                </c:pt>
                <c:pt idx="1">
                  <c:v>4.9670211564086318E-2</c:v>
                </c:pt>
                <c:pt idx="2">
                  <c:v>5.147345208135197E-2</c:v>
                </c:pt>
                <c:pt idx="3">
                  <c:v>5.602728105277005E-2</c:v>
                </c:pt>
                <c:pt idx="4">
                  <c:v>5.5933904955988489E-2</c:v>
                </c:pt>
                <c:pt idx="5">
                  <c:v>5.7373446961163276E-2</c:v>
                </c:pt>
                <c:pt idx="6">
                  <c:v>6.3881073449483655E-2</c:v>
                </c:pt>
                <c:pt idx="7">
                  <c:v>5.9901371108210776E-2</c:v>
                </c:pt>
                <c:pt idx="8">
                  <c:v>6.056670521253469E-2</c:v>
                </c:pt>
                <c:pt idx="9">
                  <c:v>5.93994724290122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General</c:formatCode>
                <c:ptCount val="10"/>
                <c:pt idx="0">
                  <c:v>5.6527889862884505E-2</c:v>
                </c:pt>
                <c:pt idx="1">
                  <c:v>6.7116195123051392E-2</c:v>
                </c:pt>
                <c:pt idx="2">
                  <c:v>7.1559738382355034E-2</c:v>
                </c:pt>
                <c:pt idx="3">
                  <c:v>8.1951973462878719E-2</c:v>
                </c:pt>
                <c:pt idx="4">
                  <c:v>9.5414760112860944E-2</c:v>
                </c:pt>
                <c:pt idx="5">
                  <c:v>9.7898952573587827E-2</c:v>
                </c:pt>
                <c:pt idx="6">
                  <c:v>0.1118583981005721</c:v>
                </c:pt>
                <c:pt idx="7">
                  <c:v>0.10089829585855101</c:v>
                </c:pt>
                <c:pt idx="8">
                  <c:v>8.3368600802550805E-2</c:v>
                </c:pt>
                <c:pt idx="9">
                  <c:v>7.85209004381187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-6.162420515220134E-3</c:v>
                </c:pt>
                <c:pt idx="4">
                  <c:v>-1.9308649007783768E-3</c:v>
                </c:pt>
                <c:pt idx="5">
                  <c:v>1.3371062994407781E-2</c:v>
                </c:pt>
                <c:pt idx="6">
                  <c:v>2.4403260182476239E-2</c:v>
                </c:pt>
                <c:pt idx="7">
                  <c:v>9.1950322856095723E-2</c:v>
                </c:pt>
                <c:pt idx="8">
                  <c:v>9.2689739889864411E-2</c:v>
                </c:pt>
                <c:pt idx="9">
                  <c:v>8.53624885239475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General</c:formatCode>
                <c:ptCount val="10"/>
                <c:pt idx="0">
                  <c:v>3.0212740945898552E-2</c:v>
                </c:pt>
                <c:pt idx="1">
                  <c:v>2.8340068787618227E-2</c:v>
                </c:pt>
                <c:pt idx="2">
                  <c:v>3.2724863038071719E-2</c:v>
                </c:pt>
                <c:pt idx="3">
                  <c:v>3.9170327350892473E-2</c:v>
                </c:pt>
                <c:pt idx="4">
                  <c:v>4.0849530477119311E-2</c:v>
                </c:pt>
                <c:pt idx="5">
                  <c:v>4.184807577510103E-2</c:v>
                </c:pt>
                <c:pt idx="6">
                  <c:v>4.8847192062462817E-2</c:v>
                </c:pt>
                <c:pt idx="7">
                  <c:v>4.5401878363414937E-2</c:v>
                </c:pt>
                <c:pt idx="8">
                  <c:v>4.4766568289993813E-2</c:v>
                </c:pt>
                <c:pt idx="9">
                  <c:v>4.77547859783017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General</c:formatCode>
                <c:ptCount val="10"/>
                <c:pt idx="0">
                  <c:v>1.9659481800473968E-2</c:v>
                </c:pt>
                <c:pt idx="1">
                  <c:v>2.2489218078398963E-2</c:v>
                </c:pt>
                <c:pt idx="2">
                  <c:v>2.2190424656075448E-2</c:v>
                </c:pt>
                <c:pt idx="3">
                  <c:v>2.5564968487966841E-2</c:v>
                </c:pt>
                <c:pt idx="4">
                  <c:v>2.8952290934513066E-2</c:v>
                </c:pt>
                <c:pt idx="5">
                  <c:v>2.9584318713479489E-2</c:v>
                </c:pt>
                <c:pt idx="6">
                  <c:v>3.4790829761779808E-2</c:v>
                </c:pt>
                <c:pt idx="7">
                  <c:v>3.4174185846069953E-2</c:v>
                </c:pt>
                <c:pt idx="8">
                  <c:v>3.4254161232241856E-2</c:v>
                </c:pt>
                <c:pt idx="9">
                  <c:v>3.5767399103546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General</c:formatCode>
                <c:ptCount val="10"/>
                <c:pt idx="0">
                  <c:v>2.5502227458742283E-2</c:v>
                </c:pt>
                <c:pt idx="1">
                  <c:v>2.6252015936477715E-2</c:v>
                </c:pt>
                <c:pt idx="2">
                  <c:v>3.0682997748511954E-2</c:v>
                </c:pt>
                <c:pt idx="3">
                  <c:v>3.509433991565742E-2</c:v>
                </c:pt>
                <c:pt idx="4">
                  <c:v>4.0321343088154112E-2</c:v>
                </c:pt>
                <c:pt idx="5">
                  <c:v>4.0957604156284161E-2</c:v>
                </c:pt>
                <c:pt idx="6">
                  <c:v>4.3289591630392234E-2</c:v>
                </c:pt>
                <c:pt idx="7">
                  <c:v>4.0760708291492476E-2</c:v>
                </c:pt>
                <c:pt idx="8">
                  <c:v>4.1418753963097812E-2</c:v>
                </c:pt>
                <c:pt idx="9">
                  <c:v>4.12757154182729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General</c:formatCode>
                <c:ptCount val="10"/>
                <c:pt idx="0">
                  <c:v>6.1268729602896685E-2</c:v>
                </c:pt>
                <c:pt idx="1">
                  <c:v>6.7405816969558219E-2</c:v>
                </c:pt>
                <c:pt idx="2">
                  <c:v>7.1007943931389733E-2</c:v>
                </c:pt>
                <c:pt idx="3">
                  <c:v>6.0920957986142867E-2</c:v>
                </c:pt>
                <c:pt idx="4">
                  <c:v>5.3892215568862277E-2</c:v>
                </c:pt>
                <c:pt idx="5">
                  <c:v>6.732659856651052E-2</c:v>
                </c:pt>
                <c:pt idx="6">
                  <c:v>5.8429701765063909E-2</c:v>
                </c:pt>
                <c:pt idx="7">
                  <c:v>4.7961351649035096E-2</c:v>
                </c:pt>
                <c:pt idx="8">
                  <c:v>5.6134237048749973E-2</c:v>
                </c:pt>
                <c:pt idx="9">
                  <c:v>5.39877984232665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General</c:formatCode>
                <c:ptCount val="10"/>
                <c:pt idx="0">
                  <c:v>8.2631309061607205E-2</c:v>
                </c:pt>
                <c:pt idx="1">
                  <c:v>0.11797541983300497</c:v>
                </c:pt>
                <c:pt idx="2">
                  <c:v>0.12988750793794793</c:v>
                </c:pt>
                <c:pt idx="3">
                  <c:v>0.14629968888551637</c:v>
                </c:pt>
                <c:pt idx="4">
                  <c:v>0.15379216382478014</c:v>
                </c:pt>
                <c:pt idx="5">
                  <c:v>0.1715326679921256</c:v>
                </c:pt>
                <c:pt idx="6">
                  <c:v>0.15063755001308754</c:v>
                </c:pt>
                <c:pt idx="7">
                  <c:v>0.13203647636831706</c:v>
                </c:pt>
                <c:pt idx="8">
                  <c:v>0.14381100031711355</c:v>
                </c:pt>
                <c:pt idx="9">
                  <c:v>0.1468111121561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General</c:formatCode>
                <c:ptCount val="10"/>
                <c:pt idx="0">
                  <c:v>9.4882071835979645E-2</c:v>
                </c:pt>
                <c:pt idx="1">
                  <c:v>0.12143225755230043</c:v>
                </c:pt>
                <c:pt idx="2">
                  <c:v>0.12866958151155528</c:v>
                </c:pt>
                <c:pt idx="3">
                  <c:v>0.13988801366612888</c:v>
                </c:pt>
                <c:pt idx="4">
                  <c:v>0.1363204392664813</c:v>
                </c:pt>
                <c:pt idx="5">
                  <c:v>0.14952303961196442</c:v>
                </c:pt>
                <c:pt idx="6">
                  <c:v>0.15467990424297612</c:v>
                </c:pt>
                <c:pt idx="7">
                  <c:v>0.14462489279734272</c:v>
                </c:pt>
                <c:pt idx="8">
                  <c:v>0.1488364619875211</c:v>
                </c:pt>
                <c:pt idx="9">
                  <c:v>0.14768590743629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General</c:formatCode>
                <c:ptCount val="10"/>
                <c:pt idx="0">
                  <c:v>5.6222515616417799E-2</c:v>
                </c:pt>
                <c:pt idx="1">
                  <c:v>8.0989407419118392E-2</c:v>
                </c:pt>
                <c:pt idx="2">
                  <c:v>6.9819333477290718E-2</c:v>
                </c:pt>
                <c:pt idx="3">
                  <c:v>9.0855498144744598E-2</c:v>
                </c:pt>
                <c:pt idx="4">
                  <c:v>0.11729133858267717</c:v>
                </c:pt>
                <c:pt idx="5">
                  <c:v>0.13933815863938284</c:v>
                </c:pt>
                <c:pt idx="6">
                  <c:v>0.14314532843286262</c:v>
                </c:pt>
                <c:pt idx="7">
                  <c:v>0.13273971897678727</c:v>
                </c:pt>
                <c:pt idx="8">
                  <c:v>0.13944506555544262</c:v>
                </c:pt>
                <c:pt idx="9">
                  <c:v>0.155451931672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General</c:formatCode>
                <c:ptCount val="10"/>
                <c:pt idx="0">
                  <c:v>7.3603398799985092E-2</c:v>
                </c:pt>
                <c:pt idx="1">
                  <c:v>9.6746328822343797E-2</c:v>
                </c:pt>
                <c:pt idx="2">
                  <c:v>0.11357667835803796</c:v>
                </c:pt>
                <c:pt idx="3">
                  <c:v>0.10638586956521739</c:v>
                </c:pt>
                <c:pt idx="4">
                  <c:v>0.10393951452447274</c:v>
                </c:pt>
                <c:pt idx="5">
                  <c:v>0.10913021634212811</c:v>
                </c:pt>
                <c:pt idx="6">
                  <c:v>8.7764891073523518E-2</c:v>
                </c:pt>
                <c:pt idx="7">
                  <c:v>8.9061436166360045E-2</c:v>
                </c:pt>
                <c:pt idx="8">
                  <c:v>0.10158208574706457</c:v>
                </c:pt>
                <c:pt idx="9">
                  <c:v>0.11174426685198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703744"/>
        <c:axId val="130705280"/>
      </c:lineChart>
      <c:catAx>
        <c:axId val="1307037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0705280"/>
        <c:crosses val="autoZero"/>
        <c:auto val="1"/>
        <c:lblAlgn val="ctr"/>
        <c:lblOffset val="100"/>
        <c:noMultiLvlLbl val="0"/>
      </c:catAx>
      <c:valAx>
        <c:axId val="1307052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07037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General</c:formatCode>
                <c:ptCount val="10"/>
                <c:pt idx="0">
                  <c:v>2.0558E-2</c:v>
                </c:pt>
                <c:pt idx="1">
                  <c:v>2.8559000000000001E-2</c:v>
                </c:pt>
                <c:pt idx="2">
                  <c:v>2.1236000000000001E-2</c:v>
                </c:pt>
                <c:pt idx="3">
                  <c:v>4.0375000000000001E-2</c:v>
                </c:pt>
                <c:pt idx="4">
                  <c:v>5.0382999999999997E-2</c:v>
                </c:pt>
                <c:pt idx="5">
                  <c:v>4.9652000000000002E-2</c:v>
                </c:pt>
                <c:pt idx="6">
                  <c:v>6.2038999999999997E-2</c:v>
                </c:pt>
                <c:pt idx="7">
                  <c:v>6.4881999999999995E-2</c:v>
                </c:pt>
                <c:pt idx="8">
                  <c:v>7.7321000000000001E-2</c:v>
                </c:pt>
                <c:pt idx="9">
                  <c:v>7.0502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General</c:formatCode>
                <c:ptCount val="10"/>
                <c:pt idx="0">
                  <c:v>4.7552999999999998E-2</c:v>
                </c:pt>
                <c:pt idx="1">
                  <c:v>3.0571999999999998E-2</c:v>
                </c:pt>
                <c:pt idx="2">
                  <c:v>4.3278999999999998E-2</c:v>
                </c:pt>
                <c:pt idx="3">
                  <c:v>6.6119999999999998E-2</c:v>
                </c:pt>
                <c:pt idx="4">
                  <c:v>7.4371000000000007E-2</c:v>
                </c:pt>
                <c:pt idx="5">
                  <c:v>6.5873000000000001E-2</c:v>
                </c:pt>
                <c:pt idx="6">
                  <c:v>8.5993E-2</c:v>
                </c:pt>
                <c:pt idx="7">
                  <c:v>9.6998000000000001E-2</c:v>
                </c:pt>
                <c:pt idx="8">
                  <c:v>9.8804000000000003E-2</c:v>
                </c:pt>
                <c:pt idx="9">
                  <c:v>9.904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General</c:formatCode>
                <c:ptCount val="10"/>
                <c:pt idx="0">
                  <c:v>6.3407000000000005E-2</c:v>
                </c:pt>
                <c:pt idx="1">
                  <c:v>9.0429999999999996E-2</c:v>
                </c:pt>
                <c:pt idx="2">
                  <c:v>9.0234999999999996E-2</c:v>
                </c:pt>
                <c:pt idx="3">
                  <c:v>0.12837899999999999</c:v>
                </c:pt>
                <c:pt idx="4">
                  <c:v>0.15737300000000001</c:v>
                </c:pt>
                <c:pt idx="5">
                  <c:v>0.15353900000000001</c:v>
                </c:pt>
                <c:pt idx="6">
                  <c:v>0.19040499999999999</c:v>
                </c:pt>
                <c:pt idx="7">
                  <c:v>0.222689</c:v>
                </c:pt>
                <c:pt idx="8">
                  <c:v>0.21399000000000001</c:v>
                </c:pt>
                <c:pt idx="9">
                  <c:v>0.236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0657E-2</c:v>
                </c:pt>
                <c:pt idx="4">
                  <c:v>3.687E-2</c:v>
                </c:pt>
                <c:pt idx="5">
                  <c:v>4.3854999999999998E-2</c:v>
                </c:pt>
                <c:pt idx="6">
                  <c:v>-1.1431070000000001</c:v>
                </c:pt>
                <c:pt idx="7">
                  <c:v>0.11751200000000001</c:v>
                </c:pt>
                <c:pt idx="8">
                  <c:v>0.12295</c:v>
                </c:pt>
                <c:pt idx="9">
                  <c:v>0.112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General</c:formatCode>
                <c:ptCount val="10"/>
                <c:pt idx="0">
                  <c:v>1.7321E-2</c:v>
                </c:pt>
                <c:pt idx="1">
                  <c:v>2.9319999999999999E-2</c:v>
                </c:pt>
                <c:pt idx="2">
                  <c:v>6.1872000000000003E-2</c:v>
                </c:pt>
                <c:pt idx="3">
                  <c:v>6.0013999999999998E-2</c:v>
                </c:pt>
                <c:pt idx="4">
                  <c:v>7.0558999999999997E-2</c:v>
                </c:pt>
                <c:pt idx="5">
                  <c:v>8.1309000000000006E-2</c:v>
                </c:pt>
                <c:pt idx="6">
                  <c:v>0.101148</c:v>
                </c:pt>
                <c:pt idx="7">
                  <c:v>9.8907999999999996E-2</c:v>
                </c:pt>
                <c:pt idx="8">
                  <c:v>8.9504E-2</c:v>
                </c:pt>
                <c:pt idx="9">
                  <c:v>8.596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General</c:formatCode>
                <c:ptCount val="10"/>
                <c:pt idx="0">
                  <c:v>4.4000000000000002E-4</c:v>
                </c:pt>
                <c:pt idx="1">
                  <c:v>1.5710999999999999E-2</c:v>
                </c:pt>
                <c:pt idx="2">
                  <c:v>4.8809999999999999E-3</c:v>
                </c:pt>
                <c:pt idx="3">
                  <c:v>2.2547999999999999E-2</c:v>
                </c:pt>
                <c:pt idx="4">
                  <c:v>2.0974E-2</c:v>
                </c:pt>
                <c:pt idx="5">
                  <c:v>2.2536E-2</c:v>
                </c:pt>
                <c:pt idx="6">
                  <c:v>2.6270000000000002E-2</c:v>
                </c:pt>
                <c:pt idx="7">
                  <c:v>2.2768E-2</c:v>
                </c:pt>
                <c:pt idx="8">
                  <c:v>2.5805999999999999E-2</c:v>
                </c:pt>
                <c:pt idx="9">
                  <c:v>3.151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General</c:formatCode>
                <c:ptCount val="10"/>
                <c:pt idx="0">
                  <c:v>2.3184E-2</c:v>
                </c:pt>
                <c:pt idx="1">
                  <c:v>2.0475E-2</c:v>
                </c:pt>
                <c:pt idx="2">
                  <c:v>3.4894000000000001E-2</c:v>
                </c:pt>
                <c:pt idx="3">
                  <c:v>3.8924E-2</c:v>
                </c:pt>
                <c:pt idx="4">
                  <c:v>4.8479000000000001E-2</c:v>
                </c:pt>
                <c:pt idx="5">
                  <c:v>5.8864E-2</c:v>
                </c:pt>
                <c:pt idx="6">
                  <c:v>5.3003000000000002E-2</c:v>
                </c:pt>
                <c:pt idx="7">
                  <c:v>5.0540000000000002E-2</c:v>
                </c:pt>
                <c:pt idx="8">
                  <c:v>5.6529000000000003E-2</c:v>
                </c:pt>
                <c:pt idx="9">
                  <c:v>6.236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General</c:formatCode>
                <c:ptCount val="10"/>
                <c:pt idx="0">
                  <c:v>0.51279399999999997</c:v>
                </c:pt>
                <c:pt idx="1">
                  <c:v>0.412358</c:v>
                </c:pt>
                <c:pt idx="2">
                  <c:v>0.46937699999999999</c:v>
                </c:pt>
                <c:pt idx="3">
                  <c:v>0.37813000000000002</c:v>
                </c:pt>
                <c:pt idx="4">
                  <c:v>0.34122999999999998</c:v>
                </c:pt>
                <c:pt idx="5">
                  <c:v>0.39339000000000002</c:v>
                </c:pt>
                <c:pt idx="6">
                  <c:v>0.315052</c:v>
                </c:pt>
                <c:pt idx="7">
                  <c:v>0.228993</c:v>
                </c:pt>
                <c:pt idx="8">
                  <c:v>0.30456299999999997</c:v>
                </c:pt>
                <c:pt idx="9">
                  <c:v>0.29957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General</c:formatCode>
                <c:ptCount val="10"/>
                <c:pt idx="0">
                  <c:v>0.133635</c:v>
                </c:pt>
                <c:pt idx="1">
                  <c:v>0.16386600000000001</c:v>
                </c:pt>
                <c:pt idx="2">
                  <c:v>0.16832800000000001</c:v>
                </c:pt>
                <c:pt idx="3">
                  <c:v>0.18842500000000001</c:v>
                </c:pt>
                <c:pt idx="4">
                  <c:v>0.19979</c:v>
                </c:pt>
                <c:pt idx="5">
                  <c:v>0.21594099999999999</c:v>
                </c:pt>
                <c:pt idx="6">
                  <c:v>0.21876799999999999</c:v>
                </c:pt>
                <c:pt idx="7">
                  <c:v>0.21227599999999999</c:v>
                </c:pt>
                <c:pt idx="8">
                  <c:v>0.50433099999999997</c:v>
                </c:pt>
                <c:pt idx="9">
                  <c:v>0.261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General</c:formatCode>
                <c:ptCount val="10"/>
                <c:pt idx="0">
                  <c:v>0.251662</c:v>
                </c:pt>
                <c:pt idx="1">
                  <c:v>0.253585</c:v>
                </c:pt>
                <c:pt idx="2">
                  <c:v>0.27215299999999998</c:v>
                </c:pt>
                <c:pt idx="3">
                  <c:v>0.27016099999999998</c:v>
                </c:pt>
                <c:pt idx="4">
                  <c:v>0.24699699999999999</c:v>
                </c:pt>
                <c:pt idx="5">
                  <c:v>0.26100200000000001</c:v>
                </c:pt>
                <c:pt idx="6">
                  <c:v>0.28054800000000002</c:v>
                </c:pt>
                <c:pt idx="7">
                  <c:v>0.3024</c:v>
                </c:pt>
                <c:pt idx="8">
                  <c:v>0.42051899999999998</c:v>
                </c:pt>
                <c:pt idx="9">
                  <c:v>0.3022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General</c:formatCode>
                <c:ptCount val="10"/>
                <c:pt idx="0">
                  <c:v>0.124943</c:v>
                </c:pt>
                <c:pt idx="1">
                  <c:v>0.13069600000000001</c:v>
                </c:pt>
                <c:pt idx="2">
                  <c:v>0.11010200000000001</c:v>
                </c:pt>
                <c:pt idx="3">
                  <c:v>8.4986000000000006E-2</c:v>
                </c:pt>
                <c:pt idx="4">
                  <c:v>0.14266999999999999</c:v>
                </c:pt>
                <c:pt idx="5">
                  <c:v>0.22295999999999999</c:v>
                </c:pt>
                <c:pt idx="6">
                  <c:v>0.20143</c:v>
                </c:pt>
                <c:pt idx="7">
                  <c:v>0.25657799999999997</c:v>
                </c:pt>
                <c:pt idx="8">
                  <c:v>0.36695100000000003</c:v>
                </c:pt>
                <c:pt idx="9">
                  <c:v>0.266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General</c:formatCode>
                <c:ptCount val="10"/>
                <c:pt idx="0">
                  <c:v>0.12975200000000001</c:v>
                </c:pt>
                <c:pt idx="1">
                  <c:v>0.15720799999999999</c:v>
                </c:pt>
                <c:pt idx="2">
                  <c:v>0.17150000000000001</c:v>
                </c:pt>
                <c:pt idx="3">
                  <c:v>0.15842300000000001</c:v>
                </c:pt>
                <c:pt idx="4">
                  <c:v>0.169853</c:v>
                </c:pt>
                <c:pt idx="5">
                  <c:v>0.17205699999999999</c:v>
                </c:pt>
                <c:pt idx="6">
                  <c:v>0.148035</c:v>
                </c:pt>
                <c:pt idx="7">
                  <c:v>0.16868900000000001</c:v>
                </c:pt>
                <c:pt idx="8">
                  <c:v>0.51217800000000002</c:v>
                </c:pt>
                <c:pt idx="9">
                  <c:v>0.2326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347392"/>
        <c:axId val="624349184"/>
      </c:lineChart>
      <c:catAx>
        <c:axId val="6243473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349184"/>
        <c:crosses val="autoZero"/>
        <c:auto val="1"/>
        <c:lblAlgn val="ctr"/>
        <c:lblOffset val="100"/>
        <c:noMultiLvlLbl val="0"/>
      </c:catAx>
      <c:valAx>
        <c:axId val="62434918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3473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General</c:formatCode>
                <c:ptCount val="10"/>
                <c:pt idx="0">
                  <c:v>2.0885999999999998E-2</c:v>
                </c:pt>
                <c:pt idx="1">
                  <c:v>2.8827999999999999E-2</c:v>
                </c:pt>
                <c:pt idx="2">
                  <c:v>2.29E-2</c:v>
                </c:pt>
                <c:pt idx="3">
                  <c:v>4.6344000000000003E-2</c:v>
                </c:pt>
                <c:pt idx="4">
                  <c:v>4.9314999999999998E-2</c:v>
                </c:pt>
                <c:pt idx="5">
                  <c:v>4.9404000000000003E-2</c:v>
                </c:pt>
                <c:pt idx="6">
                  <c:v>5.9166000000000003E-2</c:v>
                </c:pt>
                <c:pt idx="7">
                  <c:v>6.3331999999999999E-2</c:v>
                </c:pt>
                <c:pt idx="8">
                  <c:v>7.3639999999999997E-2</c:v>
                </c:pt>
                <c:pt idx="9">
                  <c:v>6.718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General</c:formatCode>
                <c:ptCount val="10"/>
                <c:pt idx="0">
                  <c:v>4.6708E-2</c:v>
                </c:pt>
                <c:pt idx="1">
                  <c:v>3.0040000000000001E-2</c:v>
                </c:pt>
                <c:pt idx="2">
                  <c:v>4.2942000000000001E-2</c:v>
                </c:pt>
                <c:pt idx="3">
                  <c:v>6.5642000000000006E-2</c:v>
                </c:pt>
                <c:pt idx="4">
                  <c:v>7.3970999999999995E-2</c:v>
                </c:pt>
                <c:pt idx="5">
                  <c:v>6.5451999999999996E-2</c:v>
                </c:pt>
                <c:pt idx="6">
                  <c:v>8.5556999999999994E-2</c:v>
                </c:pt>
                <c:pt idx="7">
                  <c:v>9.6474000000000004E-2</c:v>
                </c:pt>
                <c:pt idx="8">
                  <c:v>9.7946000000000005E-2</c:v>
                </c:pt>
                <c:pt idx="9">
                  <c:v>9.8337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General</c:formatCode>
                <c:ptCount val="10"/>
                <c:pt idx="0">
                  <c:v>6.1726000000000003E-2</c:v>
                </c:pt>
                <c:pt idx="1">
                  <c:v>8.9021000000000003E-2</c:v>
                </c:pt>
                <c:pt idx="2">
                  <c:v>8.8030999999999998E-2</c:v>
                </c:pt>
                <c:pt idx="3">
                  <c:v>0.126139</c:v>
                </c:pt>
                <c:pt idx="4">
                  <c:v>0.154722</c:v>
                </c:pt>
                <c:pt idx="5">
                  <c:v>0.157947</c:v>
                </c:pt>
                <c:pt idx="6">
                  <c:v>0.194108</c:v>
                </c:pt>
                <c:pt idx="7">
                  <c:v>0.22362899999999999</c:v>
                </c:pt>
                <c:pt idx="8">
                  <c:v>0.21706500000000001</c:v>
                </c:pt>
                <c:pt idx="9">
                  <c:v>0.2335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0657E-2</c:v>
                </c:pt>
                <c:pt idx="4">
                  <c:v>3.687E-2</c:v>
                </c:pt>
                <c:pt idx="5">
                  <c:v>4.2000000000000003E-2</c:v>
                </c:pt>
                <c:pt idx="6">
                  <c:v>-1.1457710000000001</c:v>
                </c:pt>
                <c:pt idx="7">
                  <c:v>0.11687</c:v>
                </c:pt>
                <c:pt idx="8">
                  <c:v>0.121948</c:v>
                </c:pt>
                <c:pt idx="9">
                  <c:v>0.1118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General</c:formatCode>
                <c:ptCount val="10"/>
                <c:pt idx="0">
                  <c:v>1.6521000000000001E-2</c:v>
                </c:pt>
                <c:pt idx="1">
                  <c:v>2.8285000000000001E-2</c:v>
                </c:pt>
                <c:pt idx="2">
                  <c:v>6.0415000000000003E-2</c:v>
                </c:pt>
                <c:pt idx="3">
                  <c:v>5.8175999999999999E-2</c:v>
                </c:pt>
                <c:pt idx="4">
                  <c:v>6.8249000000000004E-2</c:v>
                </c:pt>
                <c:pt idx="5">
                  <c:v>7.9020999999999994E-2</c:v>
                </c:pt>
                <c:pt idx="6">
                  <c:v>9.8918000000000006E-2</c:v>
                </c:pt>
                <c:pt idx="7">
                  <c:v>9.6777000000000002E-2</c:v>
                </c:pt>
                <c:pt idx="8">
                  <c:v>8.7288000000000004E-2</c:v>
                </c:pt>
                <c:pt idx="9">
                  <c:v>8.273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General</c:formatCode>
                <c:ptCount val="10"/>
                <c:pt idx="0">
                  <c:v>3.8210000000000002E-3</c:v>
                </c:pt>
                <c:pt idx="1">
                  <c:v>1.4951000000000001E-2</c:v>
                </c:pt>
                <c:pt idx="2">
                  <c:v>9.1909999999999995E-3</c:v>
                </c:pt>
                <c:pt idx="3">
                  <c:v>2.1455999999999999E-2</c:v>
                </c:pt>
                <c:pt idx="4">
                  <c:v>1.9734999999999999E-2</c:v>
                </c:pt>
                <c:pt idx="5">
                  <c:v>2.2582999999999999E-2</c:v>
                </c:pt>
                <c:pt idx="6">
                  <c:v>2.3772999999999999E-2</c:v>
                </c:pt>
                <c:pt idx="7">
                  <c:v>2.1784000000000001E-2</c:v>
                </c:pt>
                <c:pt idx="8">
                  <c:v>2.4218E-2</c:v>
                </c:pt>
                <c:pt idx="9">
                  <c:v>2.907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General</c:formatCode>
                <c:ptCount val="10"/>
                <c:pt idx="0">
                  <c:v>2.3059E-2</c:v>
                </c:pt>
                <c:pt idx="1">
                  <c:v>2.0250000000000001E-2</c:v>
                </c:pt>
                <c:pt idx="2">
                  <c:v>3.5089000000000002E-2</c:v>
                </c:pt>
                <c:pt idx="3">
                  <c:v>3.8184999999999997E-2</c:v>
                </c:pt>
                <c:pt idx="4">
                  <c:v>4.7875000000000001E-2</c:v>
                </c:pt>
                <c:pt idx="5">
                  <c:v>5.8118000000000003E-2</c:v>
                </c:pt>
                <c:pt idx="6">
                  <c:v>5.1899000000000001E-2</c:v>
                </c:pt>
                <c:pt idx="7">
                  <c:v>4.9838E-2</c:v>
                </c:pt>
                <c:pt idx="8">
                  <c:v>5.5898999999999997E-2</c:v>
                </c:pt>
                <c:pt idx="9">
                  <c:v>6.16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General</c:formatCode>
                <c:ptCount val="10"/>
                <c:pt idx="0">
                  <c:v>0.51279399999999997</c:v>
                </c:pt>
                <c:pt idx="1">
                  <c:v>0.40853</c:v>
                </c:pt>
                <c:pt idx="2">
                  <c:v>0.46542699999999998</c:v>
                </c:pt>
                <c:pt idx="3">
                  <c:v>0.37424099999999999</c:v>
                </c:pt>
                <c:pt idx="4">
                  <c:v>0.33650200000000002</c:v>
                </c:pt>
                <c:pt idx="5">
                  <c:v>0.38863399999999998</c:v>
                </c:pt>
                <c:pt idx="6">
                  <c:v>0.31159900000000001</c:v>
                </c:pt>
                <c:pt idx="7">
                  <c:v>0.226913</c:v>
                </c:pt>
                <c:pt idx="8">
                  <c:v>0.30355300000000002</c:v>
                </c:pt>
                <c:pt idx="9">
                  <c:v>0.2968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General</c:formatCode>
                <c:ptCount val="10"/>
                <c:pt idx="0">
                  <c:v>0.133635</c:v>
                </c:pt>
                <c:pt idx="1">
                  <c:v>0.16386600000000001</c:v>
                </c:pt>
                <c:pt idx="2">
                  <c:v>0.16832800000000001</c:v>
                </c:pt>
                <c:pt idx="3">
                  <c:v>0.18842500000000001</c:v>
                </c:pt>
                <c:pt idx="4">
                  <c:v>0.19979</c:v>
                </c:pt>
                <c:pt idx="5">
                  <c:v>0.21594099999999999</c:v>
                </c:pt>
                <c:pt idx="6">
                  <c:v>0.21876799999999999</c:v>
                </c:pt>
                <c:pt idx="7">
                  <c:v>0.21227599999999999</c:v>
                </c:pt>
                <c:pt idx="8">
                  <c:v>0.50433099999999997</c:v>
                </c:pt>
                <c:pt idx="9">
                  <c:v>0.261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General</c:formatCode>
                <c:ptCount val="10"/>
                <c:pt idx="0">
                  <c:v>0.251662</c:v>
                </c:pt>
                <c:pt idx="1">
                  <c:v>0.253585</c:v>
                </c:pt>
                <c:pt idx="2">
                  <c:v>0.27215299999999998</c:v>
                </c:pt>
                <c:pt idx="3">
                  <c:v>0.27016099999999998</c:v>
                </c:pt>
                <c:pt idx="4">
                  <c:v>0.24699699999999999</c:v>
                </c:pt>
                <c:pt idx="5">
                  <c:v>0.26100200000000001</c:v>
                </c:pt>
                <c:pt idx="6">
                  <c:v>0.28054800000000002</c:v>
                </c:pt>
                <c:pt idx="7">
                  <c:v>0.3024</c:v>
                </c:pt>
                <c:pt idx="8">
                  <c:v>0.42051899999999998</c:v>
                </c:pt>
                <c:pt idx="9">
                  <c:v>0.3022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General</c:formatCode>
                <c:ptCount val="10"/>
                <c:pt idx="0">
                  <c:v>0.124943</c:v>
                </c:pt>
                <c:pt idx="1">
                  <c:v>0.13069600000000001</c:v>
                </c:pt>
                <c:pt idx="2">
                  <c:v>0.11010200000000001</c:v>
                </c:pt>
                <c:pt idx="3">
                  <c:v>8.4986000000000006E-2</c:v>
                </c:pt>
                <c:pt idx="4">
                  <c:v>0.14266999999999999</c:v>
                </c:pt>
                <c:pt idx="5">
                  <c:v>0.22295999999999999</c:v>
                </c:pt>
                <c:pt idx="6">
                  <c:v>0.20143</c:v>
                </c:pt>
                <c:pt idx="7">
                  <c:v>0.25657799999999997</c:v>
                </c:pt>
                <c:pt idx="8">
                  <c:v>0.36695100000000003</c:v>
                </c:pt>
                <c:pt idx="9">
                  <c:v>0.266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General</c:formatCode>
                <c:ptCount val="10"/>
                <c:pt idx="0">
                  <c:v>0.12975200000000001</c:v>
                </c:pt>
                <c:pt idx="1">
                  <c:v>0.15720799999999999</c:v>
                </c:pt>
                <c:pt idx="2">
                  <c:v>0.17150000000000001</c:v>
                </c:pt>
                <c:pt idx="3">
                  <c:v>0.15842300000000001</c:v>
                </c:pt>
                <c:pt idx="4">
                  <c:v>0.169853</c:v>
                </c:pt>
                <c:pt idx="5">
                  <c:v>0.17205699999999999</c:v>
                </c:pt>
                <c:pt idx="6">
                  <c:v>0.148035</c:v>
                </c:pt>
                <c:pt idx="7">
                  <c:v>0.16868900000000001</c:v>
                </c:pt>
                <c:pt idx="8">
                  <c:v>0.51217800000000002</c:v>
                </c:pt>
                <c:pt idx="9">
                  <c:v>0.2326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411008"/>
        <c:axId val="624412544"/>
      </c:lineChart>
      <c:catAx>
        <c:axId val="624411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412544"/>
        <c:crosses val="autoZero"/>
        <c:auto val="1"/>
        <c:lblAlgn val="ctr"/>
        <c:lblOffset val="100"/>
        <c:noMultiLvlLbl val="0"/>
      </c:catAx>
      <c:valAx>
        <c:axId val="62441254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411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General</c:formatCode>
                <c:ptCount val="10"/>
                <c:pt idx="0">
                  <c:v>2.0885999999999998E-2</c:v>
                </c:pt>
                <c:pt idx="1">
                  <c:v>2.8827999999999999E-2</c:v>
                </c:pt>
                <c:pt idx="2">
                  <c:v>2.29E-2</c:v>
                </c:pt>
                <c:pt idx="3">
                  <c:v>4.6344000000000003E-2</c:v>
                </c:pt>
                <c:pt idx="4">
                  <c:v>4.9314999999999998E-2</c:v>
                </c:pt>
                <c:pt idx="5">
                  <c:v>4.9404000000000003E-2</c:v>
                </c:pt>
                <c:pt idx="6">
                  <c:v>5.9166000000000003E-2</c:v>
                </c:pt>
                <c:pt idx="7">
                  <c:v>6.3331999999999999E-2</c:v>
                </c:pt>
                <c:pt idx="8">
                  <c:v>7.3639999999999997E-2</c:v>
                </c:pt>
                <c:pt idx="9">
                  <c:v>6.718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General</c:formatCode>
                <c:ptCount val="10"/>
                <c:pt idx="0">
                  <c:v>4.6708E-2</c:v>
                </c:pt>
                <c:pt idx="1">
                  <c:v>3.0040000000000001E-2</c:v>
                </c:pt>
                <c:pt idx="2">
                  <c:v>4.2942000000000001E-2</c:v>
                </c:pt>
                <c:pt idx="3">
                  <c:v>6.5642000000000006E-2</c:v>
                </c:pt>
                <c:pt idx="4">
                  <c:v>7.3970999999999995E-2</c:v>
                </c:pt>
                <c:pt idx="5">
                  <c:v>6.5451999999999996E-2</c:v>
                </c:pt>
                <c:pt idx="6">
                  <c:v>8.5556999999999994E-2</c:v>
                </c:pt>
                <c:pt idx="7">
                  <c:v>9.6474000000000004E-2</c:v>
                </c:pt>
                <c:pt idx="8">
                  <c:v>9.7946000000000005E-2</c:v>
                </c:pt>
                <c:pt idx="9">
                  <c:v>9.8337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General</c:formatCode>
                <c:ptCount val="10"/>
                <c:pt idx="0">
                  <c:v>6.1726000000000003E-2</c:v>
                </c:pt>
                <c:pt idx="1">
                  <c:v>8.9021000000000003E-2</c:v>
                </c:pt>
                <c:pt idx="2">
                  <c:v>8.8030999999999998E-2</c:v>
                </c:pt>
                <c:pt idx="3">
                  <c:v>0.126139</c:v>
                </c:pt>
                <c:pt idx="4">
                  <c:v>0.154722</c:v>
                </c:pt>
                <c:pt idx="5">
                  <c:v>0.157947</c:v>
                </c:pt>
                <c:pt idx="6">
                  <c:v>0.194108</c:v>
                </c:pt>
                <c:pt idx="7">
                  <c:v>0.22362899999999999</c:v>
                </c:pt>
                <c:pt idx="8">
                  <c:v>0.21706500000000001</c:v>
                </c:pt>
                <c:pt idx="9">
                  <c:v>0.2335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4.2000000000000003E-2</c:v>
                </c:pt>
                <c:pt idx="6">
                  <c:v>-1.1457710000000001</c:v>
                </c:pt>
                <c:pt idx="7">
                  <c:v>0.11687</c:v>
                </c:pt>
                <c:pt idx="8">
                  <c:v>0.121948</c:v>
                </c:pt>
                <c:pt idx="9">
                  <c:v>0.1118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General</c:formatCode>
                <c:ptCount val="10"/>
                <c:pt idx="0">
                  <c:v>1.6521000000000001E-2</c:v>
                </c:pt>
                <c:pt idx="1">
                  <c:v>2.8285000000000001E-2</c:v>
                </c:pt>
                <c:pt idx="2">
                  <c:v>6.0415000000000003E-2</c:v>
                </c:pt>
                <c:pt idx="3">
                  <c:v>5.8175999999999999E-2</c:v>
                </c:pt>
                <c:pt idx="4">
                  <c:v>6.8249000000000004E-2</c:v>
                </c:pt>
                <c:pt idx="5">
                  <c:v>7.9020999999999994E-2</c:v>
                </c:pt>
                <c:pt idx="6">
                  <c:v>9.8918000000000006E-2</c:v>
                </c:pt>
                <c:pt idx="7">
                  <c:v>9.6777000000000002E-2</c:v>
                </c:pt>
                <c:pt idx="8">
                  <c:v>8.7288000000000004E-2</c:v>
                </c:pt>
                <c:pt idx="9">
                  <c:v>8.273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General</c:formatCode>
                <c:ptCount val="10"/>
                <c:pt idx="0">
                  <c:v>3.8210000000000002E-3</c:v>
                </c:pt>
                <c:pt idx="1">
                  <c:v>1.4951000000000001E-2</c:v>
                </c:pt>
                <c:pt idx="2">
                  <c:v>9.1909999999999995E-3</c:v>
                </c:pt>
                <c:pt idx="3">
                  <c:v>2.1455999999999999E-2</c:v>
                </c:pt>
                <c:pt idx="4">
                  <c:v>1.9734999999999999E-2</c:v>
                </c:pt>
                <c:pt idx="5">
                  <c:v>2.2582999999999999E-2</c:v>
                </c:pt>
                <c:pt idx="6">
                  <c:v>2.3772999999999999E-2</c:v>
                </c:pt>
                <c:pt idx="7">
                  <c:v>2.1784000000000001E-2</c:v>
                </c:pt>
                <c:pt idx="8">
                  <c:v>2.4218E-2</c:v>
                </c:pt>
                <c:pt idx="9">
                  <c:v>2.907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General</c:formatCode>
                <c:ptCount val="10"/>
                <c:pt idx="0">
                  <c:v>2.3059E-2</c:v>
                </c:pt>
                <c:pt idx="1">
                  <c:v>2.0250000000000001E-2</c:v>
                </c:pt>
                <c:pt idx="2">
                  <c:v>3.5089000000000002E-2</c:v>
                </c:pt>
                <c:pt idx="3">
                  <c:v>3.8184999999999997E-2</c:v>
                </c:pt>
                <c:pt idx="4">
                  <c:v>4.7875000000000001E-2</c:v>
                </c:pt>
                <c:pt idx="5">
                  <c:v>5.8118000000000003E-2</c:v>
                </c:pt>
                <c:pt idx="6">
                  <c:v>5.1899000000000001E-2</c:v>
                </c:pt>
                <c:pt idx="7">
                  <c:v>4.9838E-2</c:v>
                </c:pt>
                <c:pt idx="8">
                  <c:v>5.5898999999999997E-2</c:v>
                </c:pt>
                <c:pt idx="9">
                  <c:v>6.16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General</c:formatCode>
                <c:ptCount val="10"/>
                <c:pt idx="0">
                  <c:v>0.51279399999999997</c:v>
                </c:pt>
                <c:pt idx="1">
                  <c:v>0.40853</c:v>
                </c:pt>
                <c:pt idx="2">
                  <c:v>0.46542699999999998</c:v>
                </c:pt>
                <c:pt idx="3">
                  <c:v>0.37424099999999999</c:v>
                </c:pt>
                <c:pt idx="4">
                  <c:v>0.33650200000000002</c:v>
                </c:pt>
                <c:pt idx="5">
                  <c:v>0.38863399999999998</c:v>
                </c:pt>
                <c:pt idx="6">
                  <c:v>0.31159900000000001</c:v>
                </c:pt>
                <c:pt idx="7">
                  <c:v>0.226913</c:v>
                </c:pt>
                <c:pt idx="8">
                  <c:v>0.30355300000000002</c:v>
                </c:pt>
                <c:pt idx="9">
                  <c:v>0.2968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General</c:formatCode>
                <c:ptCount val="10"/>
                <c:pt idx="0">
                  <c:v>0.133635</c:v>
                </c:pt>
                <c:pt idx="1">
                  <c:v>0.16386600000000001</c:v>
                </c:pt>
                <c:pt idx="2">
                  <c:v>0.16832800000000001</c:v>
                </c:pt>
                <c:pt idx="3">
                  <c:v>0.18842500000000001</c:v>
                </c:pt>
                <c:pt idx="4">
                  <c:v>0.19979</c:v>
                </c:pt>
                <c:pt idx="5">
                  <c:v>0.21594099999999999</c:v>
                </c:pt>
                <c:pt idx="6">
                  <c:v>0.21876799999999999</c:v>
                </c:pt>
                <c:pt idx="7">
                  <c:v>0.21227599999999999</c:v>
                </c:pt>
                <c:pt idx="8">
                  <c:v>0.50433099999999997</c:v>
                </c:pt>
                <c:pt idx="9">
                  <c:v>0.261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General</c:formatCode>
                <c:ptCount val="10"/>
                <c:pt idx="0">
                  <c:v>0.251662</c:v>
                </c:pt>
                <c:pt idx="1">
                  <c:v>0.253585</c:v>
                </c:pt>
                <c:pt idx="2">
                  <c:v>0.27215299999999998</c:v>
                </c:pt>
                <c:pt idx="3">
                  <c:v>0.27016099999999998</c:v>
                </c:pt>
                <c:pt idx="4">
                  <c:v>0.24699699999999999</c:v>
                </c:pt>
                <c:pt idx="5">
                  <c:v>0.26100200000000001</c:v>
                </c:pt>
                <c:pt idx="6">
                  <c:v>0.28054800000000002</c:v>
                </c:pt>
                <c:pt idx="7">
                  <c:v>0.3024</c:v>
                </c:pt>
                <c:pt idx="8">
                  <c:v>0.42051899999999998</c:v>
                </c:pt>
                <c:pt idx="9">
                  <c:v>0.3022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General</c:formatCode>
                <c:ptCount val="10"/>
                <c:pt idx="0">
                  <c:v>0.124943</c:v>
                </c:pt>
                <c:pt idx="1">
                  <c:v>0.13069600000000001</c:v>
                </c:pt>
                <c:pt idx="2">
                  <c:v>0.11010200000000001</c:v>
                </c:pt>
                <c:pt idx="3">
                  <c:v>8.4986000000000006E-2</c:v>
                </c:pt>
                <c:pt idx="4">
                  <c:v>0.14266999999999999</c:v>
                </c:pt>
                <c:pt idx="5">
                  <c:v>0.22295999999999999</c:v>
                </c:pt>
                <c:pt idx="6">
                  <c:v>0.20143</c:v>
                </c:pt>
                <c:pt idx="7">
                  <c:v>0.25657799999999997</c:v>
                </c:pt>
                <c:pt idx="8">
                  <c:v>0.36695100000000003</c:v>
                </c:pt>
                <c:pt idx="9">
                  <c:v>0.266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General</c:formatCode>
                <c:ptCount val="10"/>
                <c:pt idx="0">
                  <c:v>0.128748</c:v>
                </c:pt>
                <c:pt idx="1">
                  <c:v>0.15636800000000001</c:v>
                </c:pt>
                <c:pt idx="2">
                  <c:v>0.17069400000000001</c:v>
                </c:pt>
                <c:pt idx="3">
                  <c:v>0.157608</c:v>
                </c:pt>
                <c:pt idx="4">
                  <c:v>0.16922999999999999</c:v>
                </c:pt>
                <c:pt idx="5">
                  <c:v>0.171541</c:v>
                </c:pt>
                <c:pt idx="6">
                  <c:v>0.14746400000000001</c:v>
                </c:pt>
                <c:pt idx="7">
                  <c:v>0.168183</c:v>
                </c:pt>
                <c:pt idx="8">
                  <c:v>0.511799</c:v>
                </c:pt>
                <c:pt idx="9">
                  <c:v>0.2321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797952"/>
        <c:axId val="624812032"/>
      </c:lineChart>
      <c:catAx>
        <c:axId val="624797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812032"/>
        <c:crosses val="autoZero"/>
        <c:auto val="1"/>
        <c:lblAlgn val="ctr"/>
        <c:lblOffset val="100"/>
        <c:noMultiLvlLbl val="0"/>
      </c:catAx>
      <c:valAx>
        <c:axId val="62481203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7979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General</c:formatCode>
                <c:ptCount val="10"/>
                <c:pt idx="0">
                  <c:v>0.47527000000000003</c:v>
                </c:pt>
                <c:pt idx="1">
                  <c:v>0.46505000000000002</c:v>
                </c:pt>
                <c:pt idx="2">
                  <c:v>0.48451</c:v>
                </c:pt>
                <c:pt idx="3">
                  <c:v>0.49419000000000002</c:v>
                </c:pt>
                <c:pt idx="4">
                  <c:v>0.50212000000000001</c:v>
                </c:pt>
                <c:pt idx="5">
                  <c:v>0.49332999999999999</c:v>
                </c:pt>
                <c:pt idx="6">
                  <c:v>0.51558999999999999</c:v>
                </c:pt>
                <c:pt idx="7">
                  <c:v>0.49270000000000003</c:v>
                </c:pt>
                <c:pt idx="8">
                  <c:v>0.49349999999999999</c:v>
                </c:pt>
                <c:pt idx="9">
                  <c:v>0.48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General</c:formatCode>
                <c:ptCount val="10"/>
                <c:pt idx="0">
                  <c:v>0.36869000000000002</c:v>
                </c:pt>
                <c:pt idx="1">
                  <c:v>0.36148999999999998</c:v>
                </c:pt>
                <c:pt idx="2">
                  <c:v>0.35909000000000002</c:v>
                </c:pt>
                <c:pt idx="3">
                  <c:v>0.37411</c:v>
                </c:pt>
                <c:pt idx="4">
                  <c:v>0.36896000000000001</c:v>
                </c:pt>
                <c:pt idx="5">
                  <c:v>0.36665999999999999</c:v>
                </c:pt>
                <c:pt idx="6">
                  <c:v>0.37247000000000002</c:v>
                </c:pt>
                <c:pt idx="7">
                  <c:v>0.36696000000000001</c:v>
                </c:pt>
                <c:pt idx="8">
                  <c:v>0.36742000000000002</c:v>
                </c:pt>
                <c:pt idx="9">
                  <c:v>0.3637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General</c:formatCode>
                <c:ptCount val="10"/>
                <c:pt idx="0">
                  <c:v>0.28497</c:v>
                </c:pt>
                <c:pt idx="1">
                  <c:v>0.28728999999999999</c:v>
                </c:pt>
                <c:pt idx="2">
                  <c:v>0.28821000000000002</c:v>
                </c:pt>
                <c:pt idx="3">
                  <c:v>0.30354999999999999</c:v>
                </c:pt>
                <c:pt idx="4">
                  <c:v>0.31751000000000001</c:v>
                </c:pt>
                <c:pt idx="5">
                  <c:v>0.32171</c:v>
                </c:pt>
                <c:pt idx="6">
                  <c:v>0.33155000000000001</c:v>
                </c:pt>
                <c:pt idx="7">
                  <c:v>0.28520000000000001</c:v>
                </c:pt>
                <c:pt idx="8">
                  <c:v>0.22831000000000001</c:v>
                </c:pt>
                <c:pt idx="9">
                  <c:v>0.20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</c:v>
                </c:pt>
                <c:pt idx="4">
                  <c:v>0.19880999999999999</c:v>
                </c:pt>
                <c:pt idx="5">
                  <c:v>0</c:v>
                </c:pt>
                <c:pt idx="6">
                  <c:v>0.42288999999999999</c:v>
                </c:pt>
                <c:pt idx="7">
                  <c:v>0.57869999999999999</c:v>
                </c:pt>
                <c:pt idx="8">
                  <c:v>0.57965999999999995</c:v>
                </c:pt>
                <c:pt idx="9">
                  <c:v>0.5678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General</c:formatCode>
                <c:ptCount val="10"/>
                <c:pt idx="0">
                  <c:v>0.28131</c:v>
                </c:pt>
                <c:pt idx="1">
                  <c:v>0.27461999999999998</c:v>
                </c:pt>
                <c:pt idx="2">
                  <c:v>0.28315000000000001</c:v>
                </c:pt>
                <c:pt idx="3">
                  <c:v>0.29962</c:v>
                </c:pt>
                <c:pt idx="4">
                  <c:v>0.29736000000000001</c:v>
                </c:pt>
                <c:pt idx="5">
                  <c:v>0.3004</c:v>
                </c:pt>
                <c:pt idx="6">
                  <c:v>0.31012000000000001</c:v>
                </c:pt>
                <c:pt idx="7">
                  <c:v>0.31812000000000001</c:v>
                </c:pt>
                <c:pt idx="8">
                  <c:v>0.31944</c:v>
                </c:pt>
                <c:pt idx="9">
                  <c:v>0.3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General</c:formatCode>
                <c:ptCount val="10"/>
                <c:pt idx="0">
                  <c:v>0.51709000000000005</c:v>
                </c:pt>
                <c:pt idx="1">
                  <c:v>0.51634000000000002</c:v>
                </c:pt>
                <c:pt idx="2">
                  <c:v>0.50963999999999998</c:v>
                </c:pt>
                <c:pt idx="3">
                  <c:v>0.49512</c:v>
                </c:pt>
                <c:pt idx="4">
                  <c:v>0.64163999999999999</c:v>
                </c:pt>
                <c:pt idx="5">
                  <c:v>0.63177000000000005</c:v>
                </c:pt>
                <c:pt idx="6">
                  <c:v>0.62822</c:v>
                </c:pt>
                <c:pt idx="7">
                  <c:v>0.62690999999999997</c:v>
                </c:pt>
                <c:pt idx="8">
                  <c:v>0.63805999999999996</c:v>
                </c:pt>
                <c:pt idx="9">
                  <c:v>0.6414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General</c:formatCode>
                <c:ptCount val="10"/>
                <c:pt idx="0">
                  <c:v>0.40659000000000001</c:v>
                </c:pt>
                <c:pt idx="1">
                  <c:v>0.39961999999999998</c:v>
                </c:pt>
                <c:pt idx="2">
                  <c:v>0.39290000000000003</c:v>
                </c:pt>
                <c:pt idx="3">
                  <c:v>0.40006999999999998</c:v>
                </c:pt>
                <c:pt idx="4">
                  <c:v>0.41707</c:v>
                </c:pt>
                <c:pt idx="5">
                  <c:v>0.41526999999999997</c:v>
                </c:pt>
                <c:pt idx="6">
                  <c:v>0.42196</c:v>
                </c:pt>
                <c:pt idx="7">
                  <c:v>0.41388000000000003</c:v>
                </c:pt>
                <c:pt idx="8">
                  <c:v>0.40870000000000001</c:v>
                </c:pt>
                <c:pt idx="9">
                  <c:v>0.4036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General</c:formatCode>
                <c:ptCount val="10"/>
                <c:pt idx="0">
                  <c:v>0.11194</c:v>
                </c:pt>
                <c:pt idx="1">
                  <c:v>0.16483</c:v>
                </c:pt>
                <c:pt idx="2">
                  <c:v>0.17613000000000001</c:v>
                </c:pt>
                <c:pt idx="3">
                  <c:v>0.17668</c:v>
                </c:pt>
                <c:pt idx="4">
                  <c:v>0.18321999999999999</c:v>
                </c:pt>
                <c:pt idx="5">
                  <c:v>0.18129999999999999</c:v>
                </c:pt>
                <c:pt idx="6">
                  <c:v>0.17810999999999999</c:v>
                </c:pt>
                <c:pt idx="7">
                  <c:v>0.18132000000000001</c:v>
                </c:pt>
                <c:pt idx="8">
                  <c:v>0.21278</c:v>
                </c:pt>
                <c:pt idx="9">
                  <c:v>0.2003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General</c:formatCode>
                <c:ptCount val="10"/>
                <c:pt idx="0">
                  <c:v>0.34534999999999999</c:v>
                </c:pt>
                <c:pt idx="1">
                  <c:v>0.39789999999999998</c:v>
                </c:pt>
                <c:pt idx="2">
                  <c:v>0.44355</c:v>
                </c:pt>
                <c:pt idx="3">
                  <c:v>0.45368999999999998</c:v>
                </c:pt>
                <c:pt idx="4">
                  <c:v>0.45339000000000002</c:v>
                </c:pt>
                <c:pt idx="5">
                  <c:v>0.46988000000000002</c:v>
                </c:pt>
                <c:pt idx="6">
                  <c:v>0.40783000000000003</c:v>
                </c:pt>
                <c:pt idx="7">
                  <c:v>0.36152000000000001</c:v>
                </c:pt>
                <c:pt idx="8">
                  <c:v>0.37419000000000002</c:v>
                </c:pt>
                <c:pt idx="9">
                  <c:v>0.3904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General</c:formatCode>
                <c:ptCount val="10"/>
                <c:pt idx="0">
                  <c:v>0.28391</c:v>
                </c:pt>
                <c:pt idx="1">
                  <c:v>0.32935999999999999</c:v>
                </c:pt>
                <c:pt idx="2">
                  <c:v>0.35243999999999998</c:v>
                </c:pt>
                <c:pt idx="3">
                  <c:v>0.37658000000000003</c:v>
                </c:pt>
                <c:pt idx="4">
                  <c:v>0.37220999999999999</c:v>
                </c:pt>
                <c:pt idx="5">
                  <c:v>0.39237</c:v>
                </c:pt>
                <c:pt idx="6">
                  <c:v>0.37042999999999998</c:v>
                </c:pt>
                <c:pt idx="7">
                  <c:v>0.32772000000000001</c:v>
                </c:pt>
                <c:pt idx="8">
                  <c:v>0.34921999999999997</c:v>
                </c:pt>
                <c:pt idx="9">
                  <c:v>0.3632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General</c:formatCode>
                <c:ptCount val="10"/>
                <c:pt idx="0">
                  <c:v>0.30035000000000001</c:v>
                </c:pt>
                <c:pt idx="1">
                  <c:v>0.35794999999999999</c:v>
                </c:pt>
                <c:pt idx="2">
                  <c:v>0.37263000000000002</c:v>
                </c:pt>
                <c:pt idx="3">
                  <c:v>0.39498</c:v>
                </c:pt>
                <c:pt idx="4">
                  <c:v>0.38633000000000001</c:v>
                </c:pt>
                <c:pt idx="5">
                  <c:v>0.39435999999999999</c:v>
                </c:pt>
                <c:pt idx="6">
                  <c:v>0.37096000000000001</c:v>
                </c:pt>
                <c:pt idx="7">
                  <c:v>0.32075999999999999</c:v>
                </c:pt>
                <c:pt idx="8">
                  <c:v>0.33306000000000002</c:v>
                </c:pt>
                <c:pt idx="9">
                  <c:v>0.35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General</c:formatCode>
                <c:ptCount val="10"/>
                <c:pt idx="0">
                  <c:v>0.29698999999999998</c:v>
                </c:pt>
                <c:pt idx="1">
                  <c:v>0.34250000000000003</c:v>
                </c:pt>
                <c:pt idx="2">
                  <c:v>0.39382</c:v>
                </c:pt>
                <c:pt idx="3">
                  <c:v>0.375</c:v>
                </c:pt>
                <c:pt idx="4">
                  <c:v>0.35798000000000002</c:v>
                </c:pt>
                <c:pt idx="5">
                  <c:v>0.35393999999999998</c:v>
                </c:pt>
                <c:pt idx="6">
                  <c:v>0.31218000000000001</c:v>
                </c:pt>
                <c:pt idx="7">
                  <c:v>0.28648000000000001</c:v>
                </c:pt>
                <c:pt idx="8">
                  <c:v>0.29887999999999998</c:v>
                </c:pt>
                <c:pt idx="9">
                  <c:v>0.318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17216"/>
        <c:axId val="625018752"/>
      </c:lineChart>
      <c:catAx>
        <c:axId val="625017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5018752"/>
        <c:crosses val="autoZero"/>
        <c:auto val="1"/>
        <c:lblAlgn val="ctr"/>
        <c:lblOffset val="100"/>
        <c:noMultiLvlLbl val="0"/>
      </c:catAx>
      <c:valAx>
        <c:axId val="6250187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17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General</c:formatCode>
                <c:ptCount val="10"/>
                <c:pt idx="0">
                  <c:v>0.58143</c:v>
                </c:pt>
                <c:pt idx="1">
                  <c:v>0.57472999999999996</c:v>
                </c:pt>
                <c:pt idx="2">
                  <c:v>0.59750999999999999</c:v>
                </c:pt>
                <c:pt idx="3">
                  <c:v>0.60692000000000002</c:v>
                </c:pt>
                <c:pt idx="4">
                  <c:v>0.62548000000000004</c:v>
                </c:pt>
                <c:pt idx="5">
                  <c:v>0.62814000000000003</c:v>
                </c:pt>
                <c:pt idx="6">
                  <c:v>0.65876000000000001</c:v>
                </c:pt>
                <c:pt idx="7">
                  <c:v>0.62643000000000004</c:v>
                </c:pt>
                <c:pt idx="8">
                  <c:v>0.63515999999999995</c:v>
                </c:pt>
                <c:pt idx="9">
                  <c:v>0.6347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General</c:formatCode>
                <c:ptCount val="10"/>
                <c:pt idx="0">
                  <c:v>0.43933</c:v>
                </c:pt>
                <c:pt idx="1">
                  <c:v>0.43073</c:v>
                </c:pt>
                <c:pt idx="2">
                  <c:v>0.43036999999999997</c:v>
                </c:pt>
                <c:pt idx="3">
                  <c:v>0.45322000000000001</c:v>
                </c:pt>
                <c:pt idx="4">
                  <c:v>0.45229000000000003</c:v>
                </c:pt>
                <c:pt idx="5">
                  <c:v>0.45501000000000003</c:v>
                </c:pt>
                <c:pt idx="6">
                  <c:v>0.46536</c:v>
                </c:pt>
                <c:pt idx="7">
                  <c:v>0.45812999999999998</c:v>
                </c:pt>
                <c:pt idx="8">
                  <c:v>0.45939999999999998</c:v>
                </c:pt>
                <c:pt idx="9">
                  <c:v>0.4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General</c:formatCode>
                <c:ptCount val="10"/>
                <c:pt idx="0">
                  <c:v>0.31835000000000002</c:v>
                </c:pt>
                <c:pt idx="1">
                  <c:v>0.32480999999999999</c:v>
                </c:pt>
                <c:pt idx="2">
                  <c:v>0.32679999999999998</c:v>
                </c:pt>
                <c:pt idx="3">
                  <c:v>0.34323999999999999</c:v>
                </c:pt>
                <c:pt idx="4">
                  <c:v>0.36180000000000001</c:v>
                </c:pt>
                <c:pt idx="5">
                  <c:v>0.37372</c:v>
                </c:pt>
                <c:pt idx="6">
                  <c:v>0.39288000000000001</c:v>
                </c:pt>
                <c:pt idx="7">
                  <c:v>0.39468999999999999</c:v>
                </c:pt>
                <c:pt idx="8">
                  <c:v>0.40340999999999999</c:v>
                </c:pt>
                <c:pt idx="9">
                  <c:v>0.4060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</c:v>
                </c:pt>
                <c:pt idx="4">
                  <c:v>0.43673000000000001</c:v>
                </c:pt>
                <c:pt idx="5">
                  <c:v>0</c:v>
                </c:pt>
                <c:pt idx="6">
                  <c:v>0.93706999999999996</c:v>
                </c:pt>
                <c:pt idx="7">
                  <c:v>1.27555</c:v>
                </c:pt>
                <c:pt idx="8">
                  <c:v>1.15343</c:v>
                </c:pt>
                <c:pt idx="9">
                  <c:v>1.03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General</c:formatCode>
                <c:ptCount val="10"/>
                <c:pt idx="0">
                  <c:v>0.39760000000000001</c:v>
                </c:pt>
                <c:pt idx="1">
                  <c:v>0.37541999999999998</c:v>
                </c:pt>
                <c:pt idx="2">
                  <c:v>0.38574000000000003</c:v>
                </c:pt>
                <c:pt idx="3">
                  <c:v>0.40931000000000001</c:v>
                </c:pt>
                <c:pt idx="4">
                  <c:v>0.40633000000000002</c:v>
                </c:pt>
                <c:pt idx="5">
                  <c:v>0.40787000000000001</c:v>
                </c:pt>
                <c:pt idx="6">
                  <c:v>0.41808000000000001</c:v>
                </c:pt>
                <c:pt idx="7">
                  <c:v>0.42937999999999998</c:v>
                </c:pt>
                <c:pt idx="8">
                  <c:v>0.43640000000000001</c:v>
                </c:pt>
                <c:pt idx="9">
                  <c:v>0.4479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General</c:formatCode>
                <c:ptCount val="10"/>
                <c:pt idx="0">
                  <c:v>0.71575999999999995</c:v>
                </c:pt>
                <c:pt idx="1">
                  <c:v>0.70445000000000002</c:v>
                </c:pt>
                <c:pt idx="2">
                  <c:v>0.68627000000000005</c:v>
                </c:pt>
                <c:pt idx="3">
                  <c:v>0.67428999999999994</c:v>
                </c:pt>
                <c:pt idx="4">
                  <c:v>0.89076</c:v>
                </c:pt>
                <c:pt idx="5">
                  <c:v>0.88055000000000005</c:v>
                </c:pt>
                <c:pt idx="6">
                  <c:v>0.86870999999999998</c:v>
                </c:pt>
                <c:pt idx="7">
                  <c:v>0.85519999999999996</c:v>
                </c:pt>
                <c:pt idx="8">
                  <c:v>0.87309999999999999</c:v>
                </c:pt>
                <c:pt idx="9">
                  <c:v>0.8829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General</c:formatCode>
                <c:ptCount val="10"/>
                <c:pt idx="0">
                  <c:v>0.49835000000000002</c:v>
                </c:pt>
                <c:pt idx="1">
                  <c:v>0.48355999999999999</c:v>
                </c:pt>
                <c:pt idx="2">
                  <c:v>0.47078999999999999</c:v>
                </c:pt>
                <c:pt idx="3">
                  <c:v>0.48465000000000003</c:v>
                </c:pt>
                <c:pt idx="4">
                  <c:v>0.51336000000000004</c:v>
                </c:pt>
                <c:pt idx="5">
                  <c:v>0.51651999999999998</c:v>
                </c:pt>
                <c:pt idx="6">
                  <c:v>0.52759999999999996</c:v>
                </c:pt>
                <c:pt idx="7">
                  <c:v>0.51539000000000001</c:v>
                </c:pt>
                <c:pt idx="8">
                  <c:v>0.51273999999999997</c:v>
                </c:pt>
                <c:pt idx="9">
                  <c:v>0.5104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General</c:formatCode>
                <c:ptCount val="10"/>
                <c:pt idx="0">
                  <c:v>0.21995000000000001</c:v>
                </c:pt>
                <c:pt idx="1">
                  <c:v>0.34531000000000001</c:v>
                </c:pt>
                <c:pt idx="2">
                  <c:v>0.37423000000000001</c:v>
                </c:pt>
                <c:pt idx="3">
                  <c:v>0.38389000000000001</c:v>
                </c:pt>
                <c:pt idx="4">
                  <c:v>0.40104000000000001</c:v>
                </c:pt>
                <c:pt idx="5">
                  <c:v>0.39945000000000003</c:v>
                </c:pt>
                <c:pt idx="6">
                  <c:v>0.38149</c:v>
                </c:pt>
                <c:pt idx="7">
                  <c:v>0.38018999999999997</c:v>
                </c:pt>
                <c:pt idx="8">
                  <c:v>0.46433000000000002</c:v>
                </c:pt>
                <c:pt idx="9">
                  <c:v>0.4583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General</c:formatCode>
                <c:ptCount val="10"/>
                <c:pt idx="0">
                  <c:v>0.39096999999999998</c:v>
                </c:pt>
                <c:pt idx="1">
                  <c:v>0.45326</c:v>
                </c:pt>
                <c:pt idx="2">
                  <c:v>0.50461999999999996</c:v>
                </c:pt>
                <c:pt idx="3">
                  <c:v>0.51529000000000003</c:v>
                </c:pt>
                <c:pt idx="4">
                  <c:v>0.51700999999999997</c:v>
                </c:pt>
                <c:pt idx="5">
                  <c:v>0.53878999999999999</c:v>
                </c:pt>
                <c:pt idx="6">
                  <c:v>0.46398</c:v>
                </c:pt>
                <c:pt idx="7">
                  <c:v>0.40640999999999999</c:v>
                </c:pt>
                <c:pt idx="8">
                  <c:v>0.42148000000000002</c:v>
                </c:pt>
                <c:pt idx="9">
                  <c:v>0.4432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General</c:formatCode>
                <c:ptCount val="10"/>
                <c:pt idx="0">
                  <c:v>0.32933000000000001</c:v>
                </c:pt>
                <c:pt idx="1">
                  <c:v>0.37306</c:v>
                </c:pt>
                <c:pt idx="2">
                  <c:v>0.39456000000000002</c:v>
                </c:pt>
                <c:pt idx="3">
                  <c:v>0.41891</c:v>
                </c:pt>
                <c:pt idx="4">
                  <c:v>0.42577999999999999</c:v>
                </c:pt>
                <c:pt idx="5">
                  <c:v>0.45258999999999999</c:v>
                </c:pt>
                <c:pt idx="6">
                  <c:v>0.41993000000000003</c:v>
                </c:pt>
                <c:pt idx="7">
                  <c:v>0.36862</c:v>
                </c:pt>
                <c:pt idx="8">
                  <c:v>0.39156000000000002</c:v>
                </c:pt>
                <c:pt idx="9">
                  <c:v>0.4086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General</c:formatCode>
                <c:ptCount val="10"/>
                <c:pt idx="0">
                  <c:v>0.36137000000000002</c:v>
                </c:pt>
                <c:pt idx="1">
                  <c:v>0.41550999999999999</c:v>
                </c:pt>
                <c:pt idx="2">
                  <c:v>0.41836000000000001</c:v>
                </c:pt>
                <c:pt idx="3">
                  <c:v>0.44207000000000002</c:v>
                </c:pt>
                <c:pt idx="4">
                  <c:v>0.46567999999999998</c:v>
                </c:pt>
                <c:pt idx="5">
                  <c:v>0.47686000000000001</c:v>
                </c:pt>
                <c:pt idx="6">
                  <c:v>0.43711</c:v>
                </c:pt>
                <c:pt idx="7">
                  <c:v>0.37813000000000002</c:v>
                </c:pt>
                <c:pt idx="8">
                  <c:v>0.38890000000000002</c:v>
                </c:pt>
                <c:pt idx="9">
                  <c:v>0.4129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General</c:formatCode>
                <c:ptCount val="10"/>
                <c:pt idx="0">
                  <c:v>0.35504999999999998</c:v>
                </c:pt>
                <c:pt idx="1">
                  <c:v>0.41488000000000003</c:v>
                </c:pt>
                <c:pt idx="2">
                  <c:v>0.46843000000000001</c:v>
                </c:pt>
                <c:pt idx="3">
                  <c:v>0.43980000000000002</c:v>
                </c:pt>
                <c:pt idx="4">
                  <c:v>0.42935000000000001</c:v>
                </c:pt>
                <c:pt idx="5">
                  <c:v>0.42782999999999999</c:v>
                </c:pt>
                <c:pt idx="6">
                  <c:v>0.37085000000000001</c:v>
                </c:pt>
                <c:pt idx="7">
                  <c:v>0.33665</c:v>
                </c:pt>
                <c:pt idx="8">
                  <c:v>0.35122999999999999</c:v>
                </c:pt>
                <c:pt idx="9">
                  <c:v>0.3730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76480"/>
        <c:axId val="629473280"/>
      </c:lineChart>
      <c:catAx>
        <c:axId val="6250764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473280"/>
        <c:crosses val="autoZero"/>
        <c:auto val="1"/>
        <c:lblAlgn val="ctr"/>
        <c:lblOffset val="100"/>
        <c:noMultiLvlLbl val="0"/>
      </c:catAx>
      <c:valAx>
        <c:axId val="6294732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764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General</c:formatCode>
                <c:ptCount val="10"/>
                <c:pt idx="0">
                  <c:v>83.310699999999997</c:v>
                </c:pt>
                <c:pt idx="1">
                  <c:v>23.550190000000001</c:v>
                </c:pt>
                <c:pt idx="2">
                  <c:v>24.19631</c:v>
                </c:pt>
                <c:pt idx="3">
                  <c:v>0</c:v>
                </c:pt>
                <c:pt idx="4">
                  <c:v>12.581770000000001</c:v>
                </c:pt>
                <c:pt idx="5">
                  <c:v>10.325010000000001</c:v>
                </c:pt>
                <c:pt idx="6">
                  <c:v>10.573980000000001</c:v>
                </c:pt>
                <c:pt idx="7">
                  <c:v>11.309799999999999</c:v>
                </c:pt>
                <c:pt idx="8">
                  <c:v>11.19819</c:v>
                </c:pt>
                <c:pt idx="9">
                  <c:v>10.62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General</c:formatCode>
                <c:ptCount val="10"/>
                <c:pt idx="0">
                  <c:v>8.7171199999999995</c:v>
                </c:pt>
                <c:pt idx="1">
                  <c:v>8.6610300000000002</c:v>
                </c:pt>
                <c:pt idx="2">
                  <c:v>8.0605899999999995</c:v>
                </c:pt>
                <c:pt idx="3">
                  <c:v>7.4387499999999998</c:v>
                </c:pt>
                <c:pt idx="4">
                  <c:v>6.5976100000000004</c:v>
                </c:pt>
                <c:pt idx="5">
                  <c:v>6.0959399999999997</c:v>
                </c:pt>
                <c:pt idx="6">
                  <c:v>6.11904</c:v>
                </c:pt>
                <c:pt idx="7">
                  <c:v>5.97539</c:v>
                </c:pt>
                <c:pt idx="8">
                  <c:v>5.8414200000000003</c:v>
                </c:pt>
                <c:pt idx="9">
                  <c:v>5.4131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General</c:formatCode>
                <c:ptCount val="10"/>
                <c:pt idx="0">
                  <c:v>21.1934</c:v>
                </c:pt>
                <c:pt idx="1">
                  <c:v>21.751339999999999</c:v>
                </c:pt>
                <c:pt idx="2">
                  <c:v>20.321709999999999</c:v>
                </c:pt>
                <c:pt idx="3">
                  <c:v>20.052479999999999</c:v>
                </c:pt>
                <c:pt idx="4">
                  <c:v>19.025189999999998</c:v>
                </c:pt>
                <c:pt idx="5">
                  <c:v>17.610060000000001</c:v>
                </c:pt>
                <c:pt idx="6">
                  <c:v>19.707509999999999</c:v>
                </c:pt>
                <c:pt idx="7">
                  <c:v>19.495360000000002</c:v>
                </c:pt>
                <c:pt idx="8">
                  <c:v>18.519860000000001</c:v>
                </c:pt>
                <c:pt idx="9">
                  <c:v>17.4880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</c:v>
                </c:pt>
                <c:pt idx="4">
                  <c:v>118.91179</c:v>
                </c:pt>
                <c:pt idx="5">
                  <c:v>0</c:v>
                </c:pt>
                <c:pt idx="6">
                  <c:v>13.3506</c:v>
                </c:pt>
                <c:pt idx="7">
                  <c:v>10.14457</c:v>
                </c:pt>
                <c:pt idx="8">
                  <c:v>8.9429700000000008</c:v>
                </c:pt>
                <c:pt idx="9">
                  <c:v>8.813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General</c:formatCode>
                <c:ptCount val="10"/>
                <c:pt idx="0">
                  <c:v>7.6909799999999997</c:v>
                </c:pt>
                <c:pt idx="1">
                  <c:v>8.6375700000000002</c:v>
                </c:pt>
                <c:pt idx="2">
                  <c:v>9.0166400000000007</c:v>
                </c:pt>
                <c:pt idx="3">
                  <c:v>9.2211499999999997</c:v>
                </c:pt>
                <c:pt idx="4">
                  <c:v>8.7873000000000001</c:v>
                </c:pt>
                <c:pt idx="5">
                  <c:v>8.5686800000000005</c:v>
                </c:pt>
                <c:pt idx="6">
                  <c:v>9.2290899999999993</c:v>
                </c:pt>
                <c:pt idx="7">
                  <c:v>9.4372699999999998</c:v>
                </c:pt>
                <c:pt idx="8">
                  <c:v>8.6583100000000002</c:v>
                </c:pt>
                <c:pt idx="9">
                  <c:v>8.54303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General</c:formatCode>
                <c:ptCount val="10"/>
                <c:pt idx="0">
                  <c:v>32.352789999999999</c:v>
                </c:pt>
                <c:pt idx="1">
                  <c:v>35.406939999999999</c:v>
                </c:pt>
                <c:pt idx="2">
                  <c:v>35.9617</c:v>
                </c:pt>
                <c:pt idx="3">
                  <c:v>25.50393</c:v>
                </c:pt>
                <c:pt idx="4">
                  <c:v>27.638850000000001</c:v>
                </c:pt>
                <c:pt idx="5">
                  <c:v>27.346029999999999</c:v>
                </c:pt>
                <c:pt idx="6">
                  <c:v>24.709790000000002</c:v>
                </c:pt>
                <c:pt idx="7">
                  <c:v>22.421140000000001</c:v>
                </c:pt>
                <c:pt idx="8">
                  <c:v>22.489339999999999</c:v>
                </c:pt>
                <c:pt idx="9">
                  <c:v>21.9348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General</c:formatCode>
                <c:ptCount val="10"/>
                <c:pt idx="0">
                  <c:v>24.223279999999999</c:v>
                </c:pt>
                <c:pt idx="1">
                  <c:v>25.190249999999999</c:v>
                </c:pt>
                <c:pt idx="2">
                  <c:v>25.1525</c:v>
                </c:pt>
                <c:pt idx="3">
                  <c:v>24.876180000000002</c:v>
                </c:pt>
                <c:pt idx="4">
                  <c:v>23.665050000000001</c:v>
                </c:pt>
                <c:pt idx="5">
                  <c:v>22.161149999999999</c:v>
                </c:pt>
                <c:pt idx="6">
                  <c:v>21.703379999999999</c:v>
                </c:pt>
                <c:pt idx="7">
                  <c:v>21.049219999999998</c:v>
                </c:pt>
                <c:pt idx="8">
                  <c:v>21.06392</c:v>
                </c:pt>
                <c:pt idx="9">
                  <c:v>20.1040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General</c:formatCode>
                <c:ptCount val="10"/>
                <c:pt idx="0">
                  <c:v>1.7759799999999999</c:v>
                </c:pt>
                <c:pt idx="1">
                  <c:v>3.5864199999999999</c:v>
                </c:pt>
                <c:pt idx="2">
                  <c:v>12.8649</c:v>
                </c:pt>
                <c:pt idx="3">
                  <c:v>10.785880000000001</c:v>
                </c:pt>
                <c:pt idx="4">
                  <c:v>11.757899999999999</c:v>
                </c:pt>
                <c:pt idx="5">
                  <c:v>13.005990000000001</c:v>
                </c:pt>
                <c:pt idx="6">
                  <c:v>11.25229</c:v>
                </c:pt>
                <c:pt idx="7">
                  <c:v>12.578709999999999</c:v>
                </c:pt>
                <c:pt idx="8">
                  <c:v>18.209890000000001</c:v>
                </c:pt>
                <c:pt idx="9">
                  <c:v>16.77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General</c:formatCode>
                <c:ptCount val="10"/>
                <c:pt idx="0">
                  <c:v>21.226980000000001</c:v>
                </c:pt>
                <c:pt idx="1">
                  <c:v>17.37189</c:v>
                </c:pt>
                <c:pt idx="2">
                  <c:v>14.31954</c:v>
                </c:pt>
                <c:pt idx="3">
                  <c:v>14.41142</c:v>
                </c:pt>
                <c:pt idx="4">
                  <c:v>15.070309999999999</c:v>
                </c:pt>
                <c:pt idx="5">
                  <c:v>14.915699999999999</c:v>
                </c:pt>
                <c:pt idx="6">
                  <c:v>13.74924</c:v>
                </c:pt>
                <c:pt idx="7">
                  <c:v>14.23183</c:v>
                </c:pt>
                <c:pt idx="8">
                  <c:v>14.421659999999999</c:v>
                </c:pt>
                <c:pt idx="9">
                  <c:v>13.1674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General</c:formatCode>
                <c:ptCount val="10"/>
                <c:pt idx="0">
                  <c:v>8.6163699999999999</c:v>
                </c:pt>
                <c:pt idx="1">
                  <c:v>10.55598</c:v>
                </c:pt>
                <c:pt idx="2">
                  <c:v>11.32038</c:v>
                </c:pt>
                <c:pt idx="3">
                  <c:v>12.016959999999999</c:v>
                </c:pt>
                <c:pt idx="4">
                  <c:v>12.84933</c:v>
                </c:pt>
                <c:pt idx="5">
                  <c:v>13.923120000000001</c:v>
                </c:pt>
                <c:pt idx="6">
                  <c:v>13.965669999999999</c:v>
                </c:pt>
                <c:pt idx="7">
                  <c:v>13.733029999999999</c:v>
                </c:pt>
                <c:pt idx="8">
                  <c:v>14.03012</c:v>
                </c:pt>
                <c:pt idx="9">
                  <c:v>13.30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General</c:formatCode>
                <c:ptCount val="10"/>
                <c:pt idx="0">
                  <c:v>11.920349999999999</c:v>
                </c:pt>
                <c:pt idx="1">
                  <c:v>16.65408</c:v>
                </c:pt>
                <c:pt idx="2">
                  <c:v>15.713839999999999</c:v>
                </c:pt>
                <c:pt idx="3">
                  <c:v>15.061059999999999</c:v>
                </c:pt>
                <c:pt idx="4">
                  <c:v>15.35815</c:v>
                </c:pt>
                <c:pt idx="5">
                  <c:v>14.3485</c:v>
                </c:pt>
                <c:pt idx="6">
                  <c:v>13.46763</c:v>
                </c:pt>
                <c:pt idx="7">
                  <c:v>13.6333</c:v>
                </c:pt>
                <c:pt idx="8">
                  <c:v>13.563829999999999</c:v>
                </c:pt>
                <c:pt idx="9">
                  <c:v>12.35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General</c:formatCode>
                <c:ptCount val="10"/>
                <c:pt idx="0">
                  <c:v>9.7420500000000008</c:v>
                </c:pt>
                <c:pt idx="1">
                  <c:v>12.099170000000001</c:v>
                </c:pt>
                <c:pt idx="2">
                  <c:v>12.21651</c:v>
                </c:pt>
                <c:pt idx="3">
                  <c:v>10.361330000000001</c:v>
                </c:pt>
                <c:pt idx="4">
                  <c:v>10.54383</c:v>
                </c:pt>
                <c:pt idx="5">
                  <c:v>11.1823</c:v>
                </c:pt>
                <c:pt idx="6">
                  <c:v>10.505750000000001</c:v>
                </c:pt>
                <c:pt idx="7">
                  <c:v>10.45796</c:v>
                </c:pt>
                <c:pt idx="8">
                  <c:v>12.80461</c:v>
                </c:pt>
                <c:pt idx="9">
                  <c:v>15.88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26912"/>
        <c:axId val="629528448"/>
      </c:lineChart>
      <c:catAx>
        <c:axId val="62952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528448"/>
        <c:crosses val="autoZero"/>
        <c:auto val="1"/>
        <c:lblAlgn val="ctr"/>
        <c:lblOffset val="100"/>
        <c:noMultiLvlLbl val="0"/>
      </c:catAx>
      <c:valAx>
        <c:axId val="62952844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269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General</c:formatCode>
                <c:ptCount val="10"/>
                <c:pt idx="0">
                  <c:v>34.125039999999998</c:v>
                </c:pt>
                <c:pt idx="1">
                  <c:v>33.013840000000002</c:v>
                </c:pt>
                <c:pt idx="2">
                  <c:v>32.563389999999998</c:v>
                </c:pt>
                <c:pt idx="3">
                  <c:v>27.868169999999999</c:v>
                </c:pt>
                <c:pt idx="4">
                  <c:v>24.71724</c:v>
                </c:pt>
                <c:pt idx="5">
                  <c:v>20.16713</c:v>
                </c:pt>
                <c:pt idx="6">
                  <c:v>18.522659999999998</c:v>
                </c:pt>
                <c:pt idx="7">
                  <c:v>15.08882</c:v>
                </c:pt>
                <c:pt idx="8">
                  <c:v>12.09416</c:v>
                </c:pt>
                <c:pt idx="9">
                  <c:v>10.9470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General</c:formatCode>
                <c:ptCount val="10"/>
                <c:pt idx="0">
                  <c:v>39.105939999999997</c:v>
                </c:pt>
                <c:pt idx="1">
                  <c:v>37.039920000000002</c:v>
                </c:pt>
                <c:pt idx="2">
                  <c:v>34.441679999999998</c:v>
                </c:pt>
                <c:pt idx="3">
                  <c:v>30.441669999999998</c:v>
                </c:pt>
                <c:pt idx="4">
                  <c:v>27.015039999999999</c:v>
                </c:pt>
                <c:pt idx="5">
                  <c:v>29.47784</c:v>
                </c:pt>
                <c:pt idx="6">
                  <c:v>35.855969999999999</c:v>
                </c:pt>
                <c:pt idx="7">
                  <c:v>37.009259999999998</c:v>
                </c:pt>
                <c:pt idx="8">
                  <c:v>33.22907</c:v>
                </c:pt>
                <c:pt idx="9">
                  <c:v>30.95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General</c:formatCode>
                <c:ptCount val="10"/>
                <c:pt idx="0">
                  <c:v>24.430969999999999</c:v>
                </c:pt>
                <c:pt idx="1">
                  <c:v>31.350899999999999</c:v>
                </c:pt>
                <c:pt idx="2">
                  <c:v>32.554989999999997</c:v>
                </c:pt>
                <c:pt idx="3">
                  <c:v>23.502759999999999</c:v>
                </c:pt>
                <c:pt idx="4">
                  <c:v>22.44059</c:v>
                </c:pt>
                <c:pt idx="5">
                  <c:v>26.11572</c:v>
                </c:pt>
                <c:pt idx="6">
                  <c:v>25.563960000000002</c:v>
                </c:pt>
                <c:pt idx="7">
                  <c:v>25.480830000000001</c:v>
                </c:pt>
                <c:pt idx="8">
                  <c:v>25.839670000000002</c:v>
                </c:pt>
                <c:pt idx="9">
                  <c:v>22.9848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</c:v>
                </c:pt>
                <c:pt idx="4">
                  <c:v>10.859489999999999</c:v>
                </c:pt>
                <c:pt idx="5">
                  <c:v>0</c:v>
                </c:pt>
                <c:pt idx="6">
                  <c:v>6.9912000000000001</c:v>
                </c:pt>
                <c:pt idx="7">
                  <c:v>6.5221099999999996</c:v>
                </c:pt>
                <c:pt idx="8">
                  <c:v>6.2485200000000001</c:v>
                </c:pt>
                <c:pt idx="9">
                  <c:v>5.6695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General</c:formatCode>
                <c:ptCount val="10"/>
                <c:pt idx="0">
                  <c:v>3.7168000000000001</c:v>
                </c:pt>
                <c:pt idx="1">
                  <c:v>3.70824</c:v>
                </c:pt>
                <c:pt idx="2">
                  <c:v>3.8468599999999999</c:v>
                </c:pt>
                <c:pt idx="3">
                  <c:v>4.3029000000000002</c:v>
                </c:pt>
                <c:pt idx="4">
                  <c:v>4.5882100000000001</c:v>
                </c:pt>
                <c:pt idx="5">
                  <c:v>5.0116199999999997</c:v>
                </c:pt>
                <c:pt idx="6">
                  <c:v>5.0670599999999997</c:v>
                </c:pt>
                <c:pt idx="7">
                  <c:v>5.18628</c:v>
                </c:pt>
                <c:pt idx="8">
                  <c:v>5.1127900000000004</c:v>
                </c:pt>
                <c:pt idx="9">
                  <c:v>5.0415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General</c:formatCode>
                <c:ptCount val="10"/>
                <c:pt idx="0">
                  <c:v>3.64432</c:v>
                </c:pt>
                <c:pt idx="1">
                  <c:v>3.72383</c:v>
                </c:pt>
                <c:pt idx="2">
                  <c:v>3.8914800000000001</c:v>
                </c:pt>
                <c:pt idx="3">
                  <c:v>4.1911899999999997</c:v>
                </c:pt>
                <c:pt idx="4">
                  <c:v>5.9398</c:v>
                </c:pt>
                <c:pt idx="5">
                  <c:v>6.1709100000000001</c:v>
                </c:pt>
                <c:pt idx="6">
                  <c:v>7.0346700000000002</c:v>
                </c:pt>
                <c:pt idx="7">
                  <c:v>8.3988700000000005</c:v>
                </c:pt>
                <c:pt idx="8">
                  <c:v>8.3962400000000006</c:v>
                </c:pt>
                <c:pt idx="9">
                  <c:v>8.45165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General</c:formatCode>
                <c:ptCount val="10"/>
                <c:pt idx="0">
                  <c:v>7.6365100000000004</c:v>
                </c:pt>
                <c:pt idx="1">
                  <c:v>7.7867600000000001</c:v>
                </c:pt>
                <c:pt idx="2">
                  <c:v>7.5768000000000004</c:v>
                </c:pt>
                <c:pt idx="3">
                  <c:v>7.9990699999999997</c:v>
                </c:pt>
                <c:pt idx="4">
                  <c:v>8.2744800000000005</c:v>
                </c:pt>
                <c:pt idx="5">
                  <c:v>7.8779700000000004</c:v>
                </c:pt>
                <c:pt idx="6">
                  <c:v>8.2155000000000005</c:v>
                </c:pt>
                <c:pt idx="7">
                  <c:v>8.5348900000000008</c:v>
                </c:pt>
                <c:pt idx="8">
                  <c:v>8.9306099999999997</c:v>
                </c:pt>
                <c:pt idx="9">
                  <c:v>9.20370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General</c:formatCode>
                <c:ptCount val="10"/>
                <c:pt idx="0">
                  <c:v>2.2180599999999999</c:v>
                </c:pt>
                <c:pt idx="1">
                  <c:v>4.5465499999999999</c:v>
                </c:pt>
                <c:pt idx="2">
                  <c:v>5.2054799999999997</c:v>
                </c:pt>
                <c:pt idx="3">
                  <c:v>4.7804599999999997</c:v>
                </c:pt>
                <c:pt idx="4">
                  <c:v>6.9749299999999996</c:v>
                </c:pt>
                <c:pt idx="5">
                  <c:v>9.6755700000000004</c:v>
                </c:pt>
                <c:pt idx="6">
                  <c:v>9.8449399999999994</c:v>
                </c:pt>
                <c:pt idx="7">
                  <c:v>9.8575099999999996</c:v>
                </c:pt>
                <c:pt idx="8">
                  <c:v>11.87372</c:v>
                </c:pt>
                <c:pt idx="9">
                  <c:v>11.35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General</c:formatCode>
                <c:ptCount val="10"/>
                <c:pt idx="0">
                  <c:v>18.7027</c:v>
                </c:pt>
                <c:pt idx="1">
                  <c:v>19.38157</c:v>
                </c:pt>
                <c:pt idx="2">
                  <c:v>19.91986</c:v>
                </c:pt>
                <c:pt idx="3">
                  <c:v>18.262170000000001</c:v>
                </c:pt>
                <c:pt idx="4">
                  <c:v>18.112719999999999</c:v>
                </c:pt>
                <c:pt idx="5">
                  <c:v>18.178750000000001</c:v>
                </c:pt>
                <c:pt idx="6">
                  <c:v>14.95166</c:v>
                </c:pt>
                <c:pt idx="7">
                  <c:v>13.30076</c:v>
                </c:pt>
                <c:pt idx="8">
                  <c:v>13.72988</c:v>
                </c:pt>
                <c:pt idx="9">
                  <c:v>14.858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General</c:formatCode>
                <c:ptCount val="10"/>
                <c:pt idx="0">
                  <c:v>20.686489999999999</c:v>
                </c:pt>
                <c:pt idx="1">
                  <c:v>21.42632</c:v>
                </c:pt>
                <c:pt idx="2">
                  <c:v>22.248180000000001</c:v>
                </c:pt>
                <c:pt idx="3">
                  <c:v>23.07657</c:v>
                </c:pt>
                <c:pt idx="4">
                  <c:v>21.535710000000002</c:v>
                </c:pt>
                <c:pt idx="5">
                  <c:v>20.00657</c:v>
                </c:pt>
                <c:pt idx="6">
                  <c:v>16.7913</c:v>
                </c:pt>
                <c:pt idx="7">
                  <c:v>14.309189999999999</c:v>
                </c:pt>
                <c:pt idx="8">
                  <c:v>14.66328</c:v>
                </c:pt>
                <c:pt idx="9">
                  <c:v>13.6615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General</c:formatCode>
                <c:ptCount val="10"/>
                <c:pt idx="0">
                  <c:v>17.86514</c:v>
                </c:pt>
                <c:pt idx="1">
                  <c:v>27.36927</c:v>
                </c:pt>
                <c:pt idx="2">
                  <c:v>29.523810000000001</c:v>
                </c:pt>
                <c:pt idx="3">
                  <c:v>28.094889999999999</c:v>
                </c:pt>
                <c:pt idx="4">
                  <c:v>24.053159999999998</c:v>
                </c:pt>
                <c:pt idx="5">
                  <c:v>21.2807</c:v>
                </c:pt>
                <c:pt idx="6">
                  <c:v>18.767119999999998</c:v>
                </c:pt>
                <c:pt idx="7">
                  <c:v>15.58065</c:v>
                </c:pt>
                <c:pt idx="8">
                  <c:v>18.035710000000002</c:v>
                </c:pt>
                <c:pt idx="9">
                  <c:v>20.1907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General</c:formatCode>
                <c:ptCount val="10"/>
                <c:pt idx="0">
                  <c:v>28.882680000000001</c:v>
                </c:pt>
                <c:pt idx="1">
                  <c:v>36.16216</c:v>
                </c:pt>
                <c:pt idx="2">
                  <c:v>37.550260000000002</c:v>
                </c:pt>
                <c:pt idx="3">
                  <c:v>32.941180000000003</c:v>
                </c:pt>
                <c:pt idx="4">
                  <c:v>32.218679999999999</c:v>
                </c:pt>
                <c:pt idx="5">
                  <c:v>30.928100000000001</c:v>
                </c:pt>
                <c:pt idx="6">
                  <c:v>25.928989999999999</c:v>
                </c:pt>
                <c:pt idx="7">
                  <c:v>21.924240000000001</c:v>
                </c:pt>
                <c:pt idx="8">
                  <c:v>24.676410000000001</c:v>
                </c:pt>
                <c:pt idx="9">
                  <c:v>29.6829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90272"/>
        <c:axId val="632365056"/>
      </c:lineChart>
      <c:catAx>
        <c:axId val="629590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2365056"/>
        <c:crosses val="autoZero"/>
        <c:auto val="1"/>
        <c:lblAlgn val="ctr"/>
        <c:lblOffset val="100"/>
        <c:noMultiLvlLbl val="0"/>
      </c:catAx>
      <c:valAx>
        <c:axId val="632365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902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General</c:formatCode>
                <c:ptCount val="10"/>
                <c:pt idx="0">
                  <c:v>0.52137999999999995</c:v>
                </c:pt>
                <c:pt idx="1">
                  <c:v>0.53795000000000004</c:v>
                </c:pt>
                <c:pt idx="2">
                  <c:v>0.44052999999999998</c:v>
                </c:pt>
                <c:pt idx="3">
                  <c:v>0.47688000000000003</c:v>
                </c:pt>
                <c:pt idx="4">
                  <c:v>0.55310999999999999</c:v>
                </c:pt>
                <c:pt idx="5">
                  <c:v>0.68979000000000001</c:v>
                </c:pt>
                <c:pt idx="6">
                  <c:v>0.65149999999999997</c:v>
                </c:pt>
                <c:pt idx="7">
                  <c:v>0.64529999999999998</c:v>
                </c:pt>
                <c:pt idx="8">
                  <c:v>0.79025000000000001</c:v>
                </c:pt>
                <c:pt idx="9">
                  <c:v>0.7475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General</c:formatCode>
                <c:ptCount val="10"/>
                <c:pt idx="0">
                  <c:v>0.46515000000000001</c:v>
                </c:pt>
                <c:pt idx="1">
                  <c:v>0.46483000000000002</c:v>
                </c:pt>
                <c:pt idx="2">
                  <c:v>0.55110000000000003</c:v>
                </c:pt>
                <c:pt idx="3">
                  <c:v>0.57933000000000001</c:v>
                </c:pt>
                <c:pt idx="4">
                  <c:v>0.60702</c:v>
                </c:pt>
                <c:pt idx="5">
                  <c:v>0.63861000000000001</c:v>
                </c:pt>
                <c:pt idx="6">
                  <c:v>0.66515999999999997</c:v>
                </c:pt>
                <c:pt idx="7">
                  <c:v>0.68464000000000003</c:v>
                </c:pt>
                <c:pt idx="8">
                  <c:v>0.69952999999999999</c:v>
                </c:pt>
                <c:pt idx="9">
                  <c:v>0.68018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General</c:formatCode>
                <c:ptCount val="10"/>
                <c:pt idx="0">
                  <c:v>0.37784000000000001</c:v>
                </c:pt>
                <c:pt idx="1">
                  <c:v>0.49503999999999998</c:v>
                </c:pt>
                <c:pt idx="2">
                  <c:v>0.44108999999999998</c:v>
                </c:pt>
                <c:pt idx="3">
                  <c:v>0.4289</c:v>
                </c:pt>
                <c:pt idx="4">
                  <c:v>0.44109999999999999</c:v>
                </c:pt>
                <c:pt idx="5">
                  <c:v>0.65595000000000003</c:v>
                </c:pt>
                <c:pt idx="6">
                  <c:v>0.83018999999999998</c:v>
                </c:pt>
                <c:pt idx="7">
                  <c:v>3.98007</c:v>
                </c:pt>
                <c:pt idx="8">
                  <c:v>6.3115800000000002</c:v>
                </c:pt>
                <c:pt idx="9">
                  <c:v>5.58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52653000000000005</c:v>
                </c:pt>
                <c:pt idx="4">
                  <c:v>0.44580999999999998</c:v>
                </c:pt>
                <c:pt idx="5">
                  <c:v>1.1611</c:v>
                </c:pt>
                <c:pt idx="6">
                  <c:v>1.133</c:v>
                </c:pt>
                <c:pt idx="7">
                  <c:v>1.47176</c:v>
                </c:pt>
                <c:pt idx="8">
                  <c:v>1.2550399999999999</c:v>
                </c:pt>
                <c:pt idx="9">
                  <c:v>1.054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General</c:formatCode>
                <c:ptCount val="10"/>
                <c:pt idx="0">
                  <c:v>0.55933999999999995</c:v>
                </c:pt>
                <c:pt idx="1">
                  <c:v>0.52234000000000003</c:v>
                </c:pt>
                <c:pt idx="2">
                  <c:v>0.48548000000000002</c:v>
                </c:pt>
                <c:pt idx="3">
                  <c:v>0.47527000000000003</c:v>
                </c:pt>
                <c:pt idx="4">
                  <c:v>0.48016999999999999</c:v>
                </c:pt>
                <c:pt idx="5">
                  <c:v>0.53878999999999999</c:v>
                </c:pt>
                <c:pt idx="6">
                  <c:v>0.56022000000000005</c:v>
                </c:pt>
                <c:pt idx="7">
                  <c:v>0.64393</c:v>
                </c:pt>
                <c:pt idx="8">
                  <c:v>0.72863</c:v>
                </c:pt>
                <c:pt idx="9">
                  <c:v>0.74938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General</c:formatCode>
                <c:ptCount val="10"/>
                <c:pt idx="0">
                  <c:v>0.51687000000000005</c:v>
                </c:pt>
                <c:pt idx="1">
                  <c:v>0.59072999999999998</c:v>
                </c:pt>
                <c:pt idx="2">
                  <c:v>0.52483999999999997</c:v>
                </c:pt>
                <c:pt idx="3">
                  <c:v>0.53583999999999998</c:v>
                </c:pt>
                <c:pt idx="4">
                  <c:v>0.51132999999999995</c:v>
                </c:pt>
                <c:pt idx="5">
                  <c:v>0.54022999999999999</c:v>
                </c:pt>
                <c:pt idx="6">
                  <c:v>0.52370000000000005</c:v>
                </c:pt>
                <c:pt idx="7">
                  <c:v>0.45987</c:v>
                </c:pt>
                <c:pt idx="8">
                  <c:v>0.52359999999999995</c:v>
                </c:pt>
                <c:pt idx="9">
                  <c:v>0.5025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General</c:formatCode>
                <c:ptCount val="10"/>
                <c:pt idx="0">
                  <c:v>0.31639</c:v>
                </c:pt>
                <c:pt idx="1">
                  <c:v>0.30306</c:v>
                </c:pt>
                <c:pt idx="2">
                  <c:v>0.29702000000000001</c:v>
                </c:pt>
                <c:pt idx="3">
                  <c:v>0.32755000000000001</c:v>
                </c:pt>
                <c:pt idx="4">
                  <c:v>0.37639</c:v>
                </c:pt>
                <c:pt idx="5">
                  <c:v>0.33432000000000001</c:v>
                </c:pt>
                <c:pt idx="6">
                  <c:v>0.34782999999999997</c:v>
                </c:pt>
                <c:pt idx="7">
                  <c:v>0.34127000000000002</c:v>
                </c:pt>
                <c:pt idx="8">
                  <c:v>0.38867000000000002</c:v>
                </c:pt>
                <c:pt idx="9">
                  <c:v>0.3380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General</c:formatCode>
                <c:ptCount val="10"/>
                <c:pt idx="0">
                  <c:v>4.0932300000000001</c:v>
                </c:pt>
                <c:pt idx="1">
                  <c:v>3.90334</c:v>
                </c:pt>
                <c:pt idx="2">
                  <c:v>3.2000999999999999</c:v>
                </c:pt>
                <c:pt idx="3">
                  <c:v>2.6154299999999999</c:v>
                </c:pt>
                <c:pt idx="4">
                  <c:v>2.2887400000000002</c:v>
                </c:pt>
                <c:pt idx="5">
                  <c:v>2.1183200000000002</c:v>
                </c:pt>
                <c:pt idx="6">
                  <c:v>1.7314700000000001</c:v>
                </c:pt>
                <c:pt idx="7">
                  <c:v>1.09605</c:v>
                </c:pt>
                <c:pt idx="8">
                  <c:v>1.73752</c:v>
                </c:pt>
                <c:pt idx="9">
                  <c:v>1.938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General</c:formatCode>
                <c:ptCount val="10"/>
                <c:pt idx="0">
                  <c:v>1.3721099999999999</c:v>
                </c:pt>
                <c:pt idx="1">
                  <c:v>1.1626000000000001</c:v>
                </c:pt>
                <c:pt idx="2">
                  <c:v>1.12361</c:v>
                </c:pt>
                <c:pt idx="3">
                  <c:v>1.1587000000000001</c:v>
                </c:pt>
                <c:pt idx="4">
                  <c:v>1.0524899999999999</c:v>
                </c:pt>
                <c:pt idx="5">
                  <c:v>1.16923</c:v>
                </c:pt>
                <c:pt idx="6">
                  <c:v>1.2882100000000001</c:v>
                </c:pt>
                <c:pt idx="7">
                  <c:v>0.98790999999999995</c:v>
                </c:pt>
                <c:pt idx="8">
                  <c:v>1.01701</c:v>
                </c:pt>
                <c:pt idx="9">
                  <c:v>0.8999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General</c:formatCode>
                <c:ptCount val="10"/>
                <c:pt idx="0">
                  <c:v>1.2045300000000001</c:v>
                </c:pt>
                <c:pt idx="1">
                  <c:v>0.83421000000000001</c:v>
                </c:pt>
                <c:pt idx="2">
                  <c:v>1.07755</c:v>
                </c:pt>
                <c:pt idx="3">
                  <c:v>0.84838999999999998</c:v>
                </c:pt>
                <c:pt idx="4">
                  <c:v>0.79142999999999997</c:v>
                </c:pt>
                <c:pt idx="5">
                  <c:v>0.90549999999999997</c:v>
                </c:pt>
                <c:pt idx="6">
                  <c:v>0.71814999999999996</c:v>
                </c:pt>
                <c:pt idx="7">
                  <c:v>0.70047000000000004</c:v>
                </c:pt>
                <c:pt idx="8">
                  <c:v>0.54984</c:v>
                </c:pt>
                <c:pt idx="9">
                  <c:v>0.7794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General</c:formatCode>
                <c:ptCount val="10"/>
                <c:pt idx="0">
                  <c:v>1.0221</c:v>
                </c:pt>
                <c:pt idx="1">
                  <c:v>0.93332999999999999</c:v>
                </c:pt>
                <c:pt idx="2">
                  <c:v>0.70743999999999996</c:v>
                </c:pt>
                <c:pt idx="3">
                  <c:v>1.08049</c:v>
                </c:pt>
                <c:pt idx="4">
                  <c:v>1.4724200000000001</c:v>
                </c:pt>
                <c:pt idx="5">
                  <c:v>0.86534</c:v>
                </c:pt>
                <c:pt idx="6">
                  <c:v>1.0622</c:v>
                </c:pt>
                <c:pt idx="7">
                  <c:v>0.74907000000000001</c:v>
                </c:pt>
                <c:pt idx="8">
                  <c:v>0.64214000000000004</c:v>
                </c:pt>
                <c:pt idx="9">
                  <c:v>0.5713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General</c:formatCode>
                <c:ptCount val="10"/>
                <c:pt idx="0">
                  <c:v>1.25545</c:v>
                </c:pt>
                <c:pt idx="1">
                  <c:v>1.1868399999999999</c:v>
                </c:pt>
                <c:pt idx="2">
                  <c:v>1.02939</c:v>
                </c:pt>
                <c:pt idx="3">
                  <c:v>1.0773699999999999</c:v>
                </c:pt>
                <c:pt idx="4">
                  <c:v>1.33406</c:v>
                </c:pt>
                <c:pt idx="5">
                  <c:v>1.56067</c:v>
                </c:pt>
                <c:pt idx="6">
                  <c:v>1.12595</c:v>
                </c:pt>
                <c:pt idx="7">
                  <c:v>0.97948000000000002</c:v>
                </c:pt>
                <c:pt idx="8">
                  <c:v>0.84440000000000004</c:v>
                </c:pt>
                <c:pt idx="9">
                  <c:v>0.71863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3938688"/>
        <c:axId val="633940224"/>
      </c:lineChart>
      <c:catAx>
        <c:axId val="6339386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3940224"/>
        <c:crosses val="autoZero"/>
        <c:auto val="1"/>
        <c:lblAlgn val="ctr"/>
        <c:lblOffset val="100"/>
        <c:noMultiLvlLbl val="0"/>
      </c:catAx>
      <c:valAx>
        <c:axId val="6339402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39386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General</c:formatCode>
                <c:ptCount val="10"/>
                <c:pt idx="0">
                  <c:v>0.30341000000000001</c:v>
                </c:pt>
                <c:pt idx="1">
                  <c:v>0.34756999999999999</c:v>
                </c:pt>
                <c:pt idx="2">
                  <c:v>0.25835999999999998</c:v>
                </c:pt>
                <c:pt idx="3">
                  <c:v>0.27916000000000002</c:v>
                </c:pt>
                <c:pt idx="4">
                  <c:v>0.34805999999999998</c:v>
                </c:pt>
                <c:pt idx="5">
                  <c:v>0.44202000000000002</c:v>
                </c:pt>
                <c:pt idx="6">
                  <c:v>0.38784999999999997</c:v>
                </c:pt>
                <c:pt idx="7">
                  <c:v>0.35085</c:v>
                </c:pt>
                <c:pt idx="8">
                  <c:v>0.45623999999999998</c:v>
                </c:pt>
                <c:pt idx="9">
                  <c:v>0.467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General</c:formatCode>
                <c:ptCount val="10"/>
                <c:pt idx="0">
                  <c:v>0.33238000000000001</c:v>
                </c:pt>
                <c:pt idx="1">
                  <c:v>0.35365999999999997</c:v>
                </c:pt>
                <c:pt idx="2">
                  <c:v>0.42935000000000001</c:v>
                </c:pt>
                <c:pt idx="3">
                  <c:v>0.43347000000000002</c:v>
                </c:pt>
                <c:pt idx="4">
                  <c:v>0.46899999999999997</c:v>
                </c:pt>
                <c:pt idx="5">
                  <c:v>0.52693000000000001</c:v>
                </c:pt>
                <c:pt idx="6">
                  <c:v>0.55825999999999998</c:v>
                </c:pt>
                <c:pt idx="7">
                  <c:v>0.57960999999999996</c:v>
                </c:pt>
                <c:pt idx="8">
                  <c:v>0.58375999999999995</c:v>
                </c:pt>
                <c:pt idx="9">
                  <c:v>0.5913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General</c:formatCode>
                <c:ptCount val="10"/>
                <c:pt idx="0">
                  <c:v>0.19511999999999999</c:v>
                </c:pt>
                <c:pt idx="1">
                  <c:v>0.28617999999999999</c:v>
                </c:pt>
                <c:pt idx="2">
                  <c:v>0.25070999999999999</c:v>
                </c:pt>
                <c:pt idx="3">
                  <c:v>0.20466999999999999</c:v>
                </c:pt>
                <c:pt idx="4">
                  <c:v>0.26932</c:v>
                </c:pt>
                <c:pt idx="5">
                  <c:v>0.36780000000000002</c:v>
                </c:pt>
                <c:pt idx="6">
                  <c:v>0.67789999999999995</c:v>
                </c:pt>
                <c:pt idx="7">
                  <c:v>1.1624000000000001</c:v>
                </c:pt>
                <c:pt idx="8">
                  <c:v>1.46041</c:v>
                </c:pt>
                <c:pt idx="9">
                  <c:v>1.320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.9520000000000003E-2</c:v>
                </c:pt>
                <c:pt idx="4">
                  <c:v>4.419E-2</c:v>
                </c:pt>
                <c:pt idx="5">
                  <c:v>0.50407999999999997</c:v>
                </c:pt>
                <c:pt idx="6">
                  <c:v>0.59309999999999996</c:v>
                </c:pt>
                <c:pt idx="7">
                  <c:v>0.95865999999999996</c:v>
                </c:pt>
                <c:pt idx="8">
                  <c:v>0.75976999999999995</c:v>
                </c:pt>
                <c:pt idx="9">
                  <c:v>0.5328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General</c:formatCode>
                <c:ptCount val="10"/>
                <c:pt idx="0">
                  <c:v>0.1923</c:v>
                </c:pt>
                <c:pt idx="1">
                  <c:v>0.17343</c:v>
                </c:pt>
                <c:pt idx="2">
                  <c:v>0.17183000000000001</c:v>
                </c:pt>
                <c:pt idx="3">
                  <c:v>0.17549999999999999</c:v>
                </c:pt>
                <c:pt idx="4">
                  <c:v>0.18623999999999999</c:v>
                </c:pt>
                <c:pt idx="5">
                  <c:v>0.22467999999999999</c:v>
                </c:pt>
                <c:pt idx="6">
                  <c:v>0.21295</c:v>
                </c:pt>
                <c:pt idx="7">
                  <c:v>0.25635000000000002</c:v>
                </c:pt>
                <c:pt idx="8">
                  <c:v>0.29788999999999999</c:v>
                </c:pt>
                <c:pt idx="9">
                  <c:v>0.3011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General</c:formatCode>
                <c:ptCount val="10"/>
                <c:pt idx="0">
                  <c:v>8.9679999999999996E-2</c:v>
                </c:pt>
                <c:pt idx="1">
                  <c:v>0.10271</c:v>
                </c:pt>
                <c:pt idx="2">
                  <c:v>8.795E-2</c:v>
                </c:pt>
                <c:pt idx="3">
                  <c:v>0.14252999999999999</c:v>
                </c:pt>
                <c:pt idx="4">
                  <c:v>0.15387999999999999</c:v>
                </c:pt>
                <c:pt idx="5">
                  <c:v>0.16094</c:v>
                </c:pt>
                <c:pt idx="6">
                  <c:v>0.19237000000000001</c:v>
                </c:pt>
                <c:pt idx="7">
                  <c:v>0.16541</c:v>
                </c:pt>
                <c:pt idx="8">
                  <c:v>0.19356000000000001</c:v>
                </c:pt>
                <c:pt idx="9">
                  <c:v>0.1937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General</c:formatCode>
                <c:ptCount val="10"/>
                <c:pt idx="0">
                  <c:v>0.12528</c:v>
                </c:pt>
                <c:pt idx="1">
                  <c:v>0.10752</c:v>
                </c:pt>
                <c:pt idx="2">
                  <c:v>0.11622</c:v>
                </c:pt>
                <c:pt idx="3">
                  <c:v>0.12741</c:v>
                </c:pt>
                <c:pt idx="4">
                  <c:v>0.14713999999999999</c:v>
                </c:pt>
                <c:pt idx="5">
                  <c:v>0.11243</c:v>
                </c:pt>
                <c:pt idx="6">
                  <c:v>0.13722000000000001</c:v>
                </c:pt>
                <c:pt idx="7">
                  <c:v>0.11882</c:v>
                </c:pt>
                <c:pt idx="8">
                  <c:v>0.17888999999999999</c:v>
                </c:pt>
                <c:pt idx="9">
                  <c:v>0.127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General</c:formatCode>
                <c:ptCount val="10"/>
                <c:pt idx="0">
                  <c:v>3.1105399999999999</c:v>
                </c:pt>
                <c:pt idx="1">
                  <c:v>3.00658</c:v>
                </c:pt>
                <c:pt idx="2">
                  <c:v>0.98526000000000002</c:v>
                </c:pt>
                <c:pt idx="3">
                  <c:v>0.96536999999999995</c:v>
                </c:pt>
                <c:pt idx="4">
                  <c:v>1.0793200000000001</c:v>
                </c:pt>
                <c:pt idx="5">
                  <c:v>1.64567</c:v>
                </c:pt>
                <c:pt idx="6">
                  <c:v>1.04112</c:v>
                </c:pt>
                <c:pt idx="7">
                  <c:v>0.50378000000000001</c:v>
                </c:pt>
                <c:pt idx="8">
                  <c:v>1.3179799999999999</c:v>
                </c:pt>
                <c:pt idx="9">
                  <c:v>1.211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General</c:formatCode>
                <c:ptCount val="10"/>
                <c:pt idx="0">
                  <c:v>0.93811</c:v>
                </c:pt>
                <c:pt idx="1">
                  <c:v>0.76897000000000004</c:v>
                </c:pt>
                <c:pt idx="2">
                  <c:v>0.78927000000000003</c:v>
                </c:pt>
                <c:pt idx="3">
                  <c:v>0.76754999999999995</c:v>
                </c:pt>
                <c:pt idx="4">
                  <c:v>0.75073000000000001</c:v>
                </c:pt>
                <c:pt idx="5">
                  <c:v>0.84936</c:v>
                </c:pt>
                <c:pt idx="6">
                  <c:v>0.85682999999999998</c:v>
                </c:pt>
                <c:pt idx="7">
                  <c:v>0.71291000000000004</c:v>
                </c:pt>
                <c:pt idx="8">
                  <c:v>0.72555999999999998</c:v>
                </c:pt>
                <c:pt idx="9">
                  <c:v>0.6675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General</c:formatCode>
                <c:ptCount val="10"/>
                <c:pt idx="0">
                  <c:v>0.92886000000000002</c:v>
                </c:pt>
                <c:pt idx="1">
                  <c:v>0.66369</c:v>
                </c:pt>
                <c:pt idx="2">
                  <c:v>0.58133999999999997</c:v>
                </c:pt>
                <c:pt idx="3">
                  <c:v>0.44757000000000002</c:v>
                </c:pt>
                <c:pt idx="4">
                  <c:v>0.43714999999999998</c:v>
                </c:pt>
                <c:pt idx="5">
                  <c:v>0.44524999999999998</c:v>
                </c:pt>
                <c:pt idx="6">
                  <c:v>0.34389999999999998</c:v>
                </c:pt>
                <c:pt idx="7">
                  <c:v>0.34939999999999999</c:v>
                </c:pt>
                <c:pt idx="8">
                  <c:v>0.26462000000000002</c:v>
                </c:pt>
                <c:pt idx="9">
                  <c:v>0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General</c:formatCode>
                <c:ptCount val="10"/>
                <c:pt idx="0">
                  <c:v>0.69745000000000001</c:v>
                </c:pt>
                <c:pt idx="1">
                  <c:v>0.63566</c:v>
                </c:pt>
                <c:pt idx="2">
                  <c:v>0.46694000000000002</c:v>
                </c:pt>
                <c:pt idx="3">
                  <c:v>0.71462999999999999</c:v>
                </c:pt>
                <c:pt idx="4">
                  <c:v>0.76632999999999996</c:v>
                </c:pt>
                <c:pt idx="5">
                  <c:v>0.65769</c:v>
                </c:pt>
                <c:pt idx="6">
                  <c:v>0.89495999999999998</c:v>
                </c:pt>
                <c:pt idx="7">
                  <c:v>0.5605</c:v>
                </c:pt>
                <c:pt idx="8">
                  <c:v>0.51663000000000003</c:v>
                </c:pt>
                <c:pt idx="9">
                  <c:v>0.4480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General</c:formatCode>
                <c:ptCount val="10"/>
                <c:pt idx="0">
                  <c:v>1.03522</c:v>
                </c:pt>
                <c:pt idx="1">
                  <c:v>0.92074999999999996</c:v>
                </c:pt>
                <c:pt idx="2">
                  <c:v>0.77778000000000003</c:v>
                </c:pt>
                <c:pt idx="3">
                  <c:v>0.85392000000000001</c:v>
                </c:pt>
                <c:pt idx="4">
                  <c:v>1.12148</c:v>
                </c:pt>
                <c:pt idx="5">
                  <c:v>1.13933</c:v>
                </c:pt>
                <c:pt idx="6">
                  <c:v>0.91752999999999996</c:v>
                </c:pt>
                <c:pt idx="7">
                  <c:v>0.81274000000000002</c:v>
                </c:pt>
                <c:pt idx="8">
                  <c:v>0.64637</c:v>
                </c:pt>
                <c:pt idx="9">
                  <c:v>0.5275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046528"/>
        <c:axId val="635052416"/>
      </c:lineChart>
      <c:catAx>
        <c:axId val="635046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052416"/>
        <c:crosses val="autoZero"/>
        <c:auto val="1"/>
        <c:lblAlgn val="ctr"/>
        <c:lblOffset val="100"/>
        <c:noMultiLvlLbl val="0"/>
      </c:catAx>
      <c:valAx>
        <c:axId val="63505241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0465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General</c:formatCode>
                <c:ptCount val="10"/>
                <c:pt idx="0">
                  <c:v>0.37670999999999999</c:v>
                </c:pt>
                <c:pt idx="1">
                  <c:v>0.45756999999999998</c:v>
                </c:pt>
                <c:pt idx="2">
                  <c:v>0.37713000000000002</c:v>
                </c:pt>
                <c:pt idx="3">
                  <c:v>0.46250000000000002</c:v>
                </c:pt>
                <c:pt idx="4">
                  <c:v>0.44063999999999998</c:v>
                </c:pt>
                <c:pt idx="5">
                  <c:v>0.42429</c:v>
                </c:pt>
                <c:pt idx="6">
                  <c:v>0.48414000000000001</c:v>
                </c:pt>
                <c:pt idx="7">
                  <c:v>0.42941000000000001</c:v>
                </c:pt>
                <c:pt idx="8">
                  <c:v>0.51873999999999998</c:v>
                </c:pt>
                <c:pt idx="9">
                  <c:v>0.4760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General</c:formatCode>
                <c:ptCount val="10"/>
                <c:pt idx="0">
                  <c:v>0.41455999999999998</c:v>
                </c:pt>
                <c:pt idx="1">
                  <c:v>0.41399999999999998</c:v>
                </c:pt>
                <c:pt idx="2">
                  <c:v>0.4541</c:v>
                </c:pt>
                <c:pt idx="3">
                  <c:v>0.46189000000000002</c:v>
                </c:pt>
                <c:pt idx="4">
                  <c:v>0.42442000000000002</c:v>
                </c:pt>
                <c:pt idx="5">
                  <c:v>0.46472000000000002</c:v>
                </c:pt>
                <c:pt idx="6">
                  <c:v>0.47909000000000002</c:v>
                </c:pt>
                <c:pt idx="7">
                  <c:v>0.48819000000000001</c:v>
                </c:pt>
                <c:pt idx="8">
                  <c:v>0.49095</c:v>
                </c:pt>
                <c:pt idx="9">
                  <c:v>0.4612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General</c:formatCode>
                <c:ptCount val="10"/>
                <c:pt idx="0">
                  <c:v>0.64441999999999999</c:v>
                </c:pt>
                <c:pt idx="1">
                  <c:v>0.83667000000000002</c:v>
                </c:pt>
                <c:pt idx="2">
                  <c:v>0.68213999999999997</c:v>
                </c:pt>
                <c:pt idx="3">
                  <c:v>0.7792</c:v>
                </c:pt>
                <c:pt idx="4">
                  <c:v>0.75971999999999995</c:v>
                </c:pt>
                <c:pt idx="5">
                  <c:v>0.86634</c:v>
                </c:pt>
                <c:pt idx="6">
                  <c:v>0.94091000000000002</c:v>
                </c:pt>
                <c:pt idx="7">
                  <c:v>1.0454000000000001</c:v>
                </c:pt>
                <c:pt idx="8">
                  <c:v>1.0112300000000001</c:v>
                </c:pt>
                <c:pt idx="9">
                  <c:v>0.9232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21179000000000001</c:v>
                </c:pt>
                <c:pt idx="8">
                  <c:v>0.53234000000000004</c:v>
                </c:pt>
                <c:pt idx="9">
                  <c:v>0.2406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General</c:formatCode>
                <c:ptCount val="10"/>
                <c:pt idx="0">
                  <c:v>0.28051999999999999</c:v>
                </c:pt>
                <c:pt idx="1">
                  <c:v>0.18867999999999999</c:v>
                </c:pt>
                <c:pt idx="2">
                  <c:v>0.21959999999999999</c:v>
                </c:pt>
                <c:pt idx="3">
                  <c:v>0.2208</c:v>
                </c:pt>
                <c:pt idx="4">
                  <c:v>0.26051999999999997</c:v>
                </c:pt>
                <c:pt idx="5">
                  <c:v>0.27954000000000001</c:v>
                </c:pt>
                <c:pt idx="6">
                  <c:v>0.27368999999999999</c:v>
                </c:pt>
                <c:pt idx="7">
                  <c:v>0.27578000000000003</c:v>
                </c:pt>
                <c:pt idx="8">
                  <c:v>0.33378999999999998</c:v>
                </c:pt>
                <c:pt idx="9">
                  <c:v>0.3117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General</c:formatCode>
                <c:ptCount val="10"/>
                <c:pt idx="0">
                  <c:v>8.8319999999999996E-2</c:v>
                </c:pt>
                <c:pt idx="1">
                  <c:v>9.8919999999999994E-2</c:v>
                </c:pt>
                <c:pt idx="2">
                  <c:v>0.13852</c:v>
                </c:pt>
                <c:pt idx="3">
                  <c:v>0.12092</c:v>
                </c:pt>
                <c:pt idx="4">
                  <c:v>0.13235</c:v>
                </c:pt>
                <c:pt idx="5">
                  <c:v>0.13705000000000001</c:v>
                </c:pt>
                <c:pt idx="6">
                  <c:v>0.14807999999999999</c:v>
                </c:pt>
                <c:pt idx="7">
                  <c:v>0.13070000000000001</c:v>
                </c:pt>
                <c:pt idx="8">
                  <c:v>0.15859000000000001</c:v>
                </c:pt>
                <c:pt idx="9">
                  <c:v>0.17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General</c:formatCode>
                <c:ptCount val="10"/>
                <c:pt idx="0">
                  <c:v>0.19324</c:v>
                </c:pt>
                <c:pt idx="1">
                  <c:v>0.15598999999999999</c:v>
                </c:pt>
                <c:pt idx="2">
                  <c:v>0.17580999999999999</c:v>
                </c:pt>
                <c:pt idx="3">
                  <c:v>0.17893999999999999</c:v>
                </c:pt>
                <c:pt idx="4">
                  <c:v>0.20130000000000001</c:v>
                </c:pt>
                <c:pt idx="5">
                  <c:v>0.186</c:v>
                </c:pt>
                <c:pt idx="6">
                  <c:v>0.20497000000000001</c:v>
                </c:pt>
                <c:pt idx="7">
                  <c:v>0.21584</c:v>
                </c:pt>
                <c:pt idx="8">
                  <c:v>0.22003</c:v>
                </c:pt>
                <c:pt idx="9">
                  <c:v>0.1897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General</c:formatCode>
                <c:ptCount val="10"/>
                <c:pt idx="0">
                  <c:v>1.1230100000000001</c:v>
                </c:pt>
                <c:pt idx="1">
                  <c:v>1.8402499999999999</c:v>
                </c:pt>
                <c:pt idx="2">
                  <c:v>1.36588</c:v>
                </c:pt>
                <c:pt idx="3">
                  <c:v>1.25373</c:v>
                </c:pt>
                <c:pt idx="4">
                  <c:v>1.4334</c:v>
                </c:pt>
                <c:pt idx="5">
                  <c:v>1.2827</c:v>
                </c:pt>
                <c:pt idx="6">
                  <c:v>1.1884300000000001</c:v>
                </c:pt>
                <c:pt idx="7">
                  <c:v>0.62529999999999997</c:v>
                </c:pt>
                <c:pt idx="8">
                  <c:v>1.09453</c:v>
                </c:pt>
                <c:pt idx="9">
                  <c:v>0.6464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General</c:formatCode>
                <c:ptCount val="10"/>
                <c:pt idx="0">
                  <c:v>1.1946300000000001</c:v>
                </c:pt>
                <c:pt idx="1">
                  <c:v>1.3905799999999999</c:v>
                </c:pt>
                <c:pt idx="2">
                  <c:v>1.77058</c:v>
                </c:pt>
                <c:pt idx="3">
                  <c:v>1.9753099999999999</c:v>
                </c:pt>
                <c:pt idx="4">
                  <c:v>1.79979</c:v>
                </c:pt>
                <c:pt idx="5">
                  <c:v>1.96201</c:v>
                </c:pt>
                <c:pt idx="6">
                  <c:v>2.2907000000000002</c:v>
                </c:pt>
                <c:pt idx="7">
                  <c:v>2.06731</c:v>
                </c:pt>
                <c:pt idx="8">
                  <c:v>1.8354900000000001</c:v>
                </c:pt>
                <c:pt idx="9">
                  <c:v>1.877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General</c:formatCode>
                <c:ptCount val="10"/>
                <c:pt idx="0">
                  <c:v>1.84236</c:v>
                </c:pt>
                <c:pt idx="1">
                  <c:v>1.57345</c:v>
                </c:pt>
                <c:pt idx="2">
                  <c:v>1.7352799999999999</c:v>
                </c:pt>
                <c:pt idx="3">
                  <c:v>1.3890100000000001</c:v>
                </c:pt>
                <c:pt idx="4">
                  <c:v>1.4203399999999999</c:v>
                </c:pt>
                <c:pt idx="5">
                  <c:v>1.9904599999999999</c:v>
                </c:pt>
                <c:pt idx="6">
                  <c:v>1.71448</c:v>
                </c:pt>
                <c:pt idx="7">
                  <c:v>1.72939</c:v>
                </c:pt>
                <c:pt idx="8">
                  <c:v>1.38489</c:v>
                </c:pt>
                <c:pt idx="9">
                  <c:v>1.69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General</c:formatCode>
                <c:ptCount val="10"/>
                <c:pt idx="0">
                  <c:v>0.28082000000000001</c:v>
                </c:pt>
                <c:pt idx="1">
                  <c:v>0.38915</c:v>
                </c:pt>
                <c:pt idx="2">
                  <c:v>0.42314000000000002</c:v>
                </c:pt>
                <c:pt idx="3">
                  <c:v>1.0796699999999999</c:v>
                </c:pt>
                <c:pt idx="4">
                  <c:v>1.41509</c:v>
                </c:pt>
                <c:pt idx="5">
                  <c:v>1.50461</c:v>
                </c:pt>
                <c:pt idx="6">
                  <c:v>1.6993799999999999</c:v>
                </c:pt>
                <c:pt idx="7">
                  <c:v>1.5508500000000001</c:v>
                </c:pt>
                <c:pt idx="8">
                  <c:v>1.0998000000000001</c:v>
                </c:pt>
                <c:pt idx="9">
                  <c:v>1.3872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General</c:formatCode>
                <c:ptCount val="10"/>
                <c:pt idx="0">
                  <c:v>1.03969</c:v>
                </c:pt>
                <c:pt idx="1">
                  <c:v>1.30355</c:v>
                </c:pt>
                <c:pt idx="2">
                  <c:v>1.8971199999999999</c:v>
                </c:pt>
                <c:pt idx="3">
                  <c:v>1.47285</c:v>
                </c:pt>
                <c:pt idx="4">
                  <c:v>1.3353600000000001</c:v>
                </c:pt>
                <c:pt idx="5">
                  <c:v>1.63764</c:v>
                </c:pt>
                <c:pt idx="6">
                  <c:v>1.30345</c:v>
                </c:pt>
                <c:pt idx="7">
                  <c:v>1.29714</c:v>
                </c:pt>
                <c:pt idx="8">
                  <c:v>1.2781899999999999</c:v>
                </c:pt>
                <c:pt idx="9">
                  <c:v>1.438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183872"/>
        <c:axId val="635185408"/>
      </c:lineChart>
      <c:catAx>
        <c:axId val="635183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185408"/>
        <c:crosses val="autoZero"/>
        <c:auto val="1"/>
        <c:lblAlgn val="ctr"/>
        <c:lblOffset val="100"/>
        <c:noMultiLvlLbl val="0"/>
      </c:catAx>
      <c:valAx>
        <c:axId val="63518540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1838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General</c:formatCode>
                <c:ptCount val="10"/>
                <c:pt idx="0">
                  <c:v>9.7706335097946934E-3</c:v>
                </c:pt>
                <c:pt idx="1">
                  <c:v>1.3281579487419251E-2</c:v>
                </c:pt>
                <c:pt idx="2">
                  <c:v>1.0289315024578504E-2</c:v>
                </c:pt>
                <c:pt idx="3">
                  <c:v>1.9953062137215538E-2</c:v>
                </c:pt>
                <c:pt idx="4">
                  <c:v>2.5298243013048997E-2</c:v>
                </c:pt>
                <c:pt idx="5">
                  <c:v>2.4495283466925814E-2</c:v>
                </c:pt>
                <c:pt idx="6">
                  <c:v>3.1986988921541323E-2</c:v>
                </c:pt>
                <c:pt idx="7">
                  <c:v>3.1967959233272135E-2</c:v>
                </c:pt>
                <c:pt idx="8">
                  <c:v>3.8158359312572637E-2</c:v>
                </c:pt>
                <c:pt idx="9">
                  <c:v>3.41716053453884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General</c:formatCode>
                <c:ptCount val="10"/>
                <c:pt idx="0">
                  <c:v>1.7532624320379633E-2</c:v>
                </c:pt>
                <c:pt idx="1">
                  <c:v>1.1051691525398134E-2</c:v>
                </c:pt>
                <c:pt idx="2">
                  <c:v>1.5541175478747575E-2</c:v>
                </c:pt>
                <c:pt idx="3">
                  <c:v>2.4736178444487399E-2</c:v>
                </c:pt>
                <c:pt idx="4">
                  <c:v>2.7440180726801686E-2</c:v>
                </c:pt>
                <c:pt idx="5">
                  <c:v>2.4152864777840458E-2</c:v>
                </c:pt>
                <c:pt idx="6">
                  <c:v>3.2030238540576787E-2</c:v>
                </c:pt>
                <c:pt idx="7">
                  <c:v>3.559470184975666E-2</c:v>
                </c:pt>
                <c:pt idx="8">
                  <c:v>3.6302735137578861E-2</c:v>
                </c:pt>
                <c:pt idx="9">
                  <c:v>3.60232216529943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General</c:formatCode>
                <c:ptCount val="10"/>
                <c:pt idx="0">
                  <c:v>1.8069226743751401E-2</c:v>
                </c:pt>
                <c:pt idx="1">
                  <c:v>2.5979352832692502E-2</c:v>
                </c:pt>
                <c:pt idx="2">
                  <c:v>2.6006228509306985E-2</c:v>
                </c:pt>
                <c:pt idx="3">
                  <c:v>3.8969695194186922E-2</c:v>
                </c:pt>
                <c:pt idx="4">
                  <c:v>4.9968345522788823E-2</c:v>
                </c:pt>
                <c:pt idx="5">
                  <c:v>4.9395987821643172E-2</c:v>
                </c:pt>
                <c:pt idx="6">
                  <c:v>6.3129200270900007E-2</c:v>
                </c:pt>
                <c:pt idx="7">
                  <c:v>6.3510112108225658E-2</c:v>
                </c:pt>
                <c:pt idx="8">
                  <c:v>4.8855369878638762E-2</c:v>
                </c:pt>
                <c:pt idx="9">
                  <c:v>4.88932719497295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1.4535780042814479E-2</c:v>
                </c:pt>
                <c:pt idx="6">
                  <c:v>-0.48341323428226202</c:v>
                </c:pt>
                <c:pt idx="7">
                  <c:v>6.8004942021921727E-2</c:v>
                </c:pt>
                <c:pt idx="8">
                  <c:v>7.1269812556354395E-2</c:v>
                </c:pt>
                <c:pt idx="9">
                  <c:v>6.40995553996760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General</c:formatCode>
                <c:ptCount val="10"/>
                <c:pt idx="0">
                  <c:v>4.8726893641153294E-3</c:v>
                </c:pt>
                <c:pt idx="1">
                  <c:v>8.0520206362854688E-3</c:v>
                </c:pt>
                <c:pt idx="2">
                  <c:v>1.7519534003668298E-2</c:v>
                </c:pt>
                <c:pt idx="3">
                  <c:v>1.7981348236714028E-2</c:v>
                </c:pt>
                <c:pt idx="4">
                  <c:v>2.0981471934254755E-2</c:v>
                </c:pt>
                <c:pt idx="5">
                  <c:v>2.4425793911661411E-2</c:v>
                </c:pt>
                <c:pt idx="6">
                  <c:v>3.1368195750027729E-2</c:v>
                </c:pt>
                <c:pt idx="7">
                  <c:v>3.1464519406365833E-2</c:v>
                </c:pt>
                <c:pt idx="8">
                  <c:v>2.8591140721219783E-2</c:v>
                </c:pt>
                <c:pt idx="9">
                  <c:v>2.79046036279758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General</c:formatCode>
                <c:ptCount val="10"/>
                <c:pt idx="0">
                  <c:v>2.2767236493458052E-4</c:v>
                </c:pt>
                <c:pt idx="1">
                  <c:v>8.1124261898570197E-3</c:v>
                </c:pt>
                <c:pt idx="2">
                  <c:v>2.4877060722840244E-3</c:v>
                </c:pt>
                <c:pt idx="3">
                  <c:v>1.1164323879590597E-2</c:v>
                </c:pt>
                <c:pt idx="4">
                  <c:v>1.3458112512847679E-2</c:v>
                </c:pt>
                <c:pt idx="5">
                  <c:v>1.4238119048515139E-2</c:v>
                </c:pt>
                <c:pt idx="6">
                  <c:v>1.6503375385641388E-2</c:v>
                </c:pt>
                <c:pt idx="7">
                  <c:v>1.4273758226480467E-2</c:v>
                </c:pt>
                <c:pt idx="8">
                  <c:v>1.6466209335739571E-2</c:v>
                </c:pt>
                <c:pt idx="9">
                  <c:v>2.02193550562001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General</c:formatCode>
                <c:ptCount val="10"/>
                <c:pt idx="0">
                  <c:v>9.4265026770516368E-3</c:v>
                </c:pt>
                <c:pt idx="1">
                  <c:v>8.1825473672277257E-3</c:v>
                </c:pt>
                <c:pt idx="2">
                  <c:v>1.3709884983200792E-2</c:v>
                </c:pt>
                <c:pt idx="3">
                  <c:v>1.5572550380752934E-2</c:v>
                </c:pt>
                <c:pt idx="4">
                  <c:v>2.0219662832897209E-2</c:v>
                </c:pt>
                <c:pt idx="5">
                  <c:v>2.444486875113332E-2</c:v>
                </c:pt>
                <c:pt idx="6">
                  <c:v>2.236557221482641E-2</c:v>
                </c:pt>
                <c:pt idx="7">
                  <c:v>2.0917657988299594E-2</c:v>
                </c:pt>
                <c:pt idx="8">
                  <c:v>2.3103983896774836E-2</c:v>
                </c:pt>
                <c:pt idx="9">
                  <c:v>2.51708294265350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General</c:formatCode>
                <c:ptCount val="10"/>
                <c:pt idx="0">
                  <c:v>5.7403701850925463E-2</c:v>
                </c:pt>
                <c:pt idx="1">
                  <c:v>6.796981229007229E-2</c:v>
                </c:pt>
                <c:pt idx="2">
                  <c:v>8.2669582515446538E-2</c:v>
                </c:pt>
                <c:pt idx="3">
                  <c:v>6.6808879836463095E-2</c:v>
                </c:pt>
                <c:pt idx="4">
                  <c:v>6.2521597121961606E-2</c:v>
                </c:pt>
                <c:pt idx="5">
                  <c:v>7.13223093854055E-2</c:v>
                </c:pt>
                <c:pt idx="6">
                  <c:v>5.6114723815015324E-2</c:v>
                </c:pt>
                <c:pt idx="7">
                  <c:v>4.1521297319854024E-2</c:v>
                </c:pt>
                <c:pt idx="8">
                  <c:v>6.4804224843986277E-2</c:v>
                </c:pt>
                <c:pt idx="9">
                  <c:v>6.00087286774196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General</c:formatCode>
                <c:ptCount val="10"/>
                <c:pt idx="0">
                  <c:v>4.6150465167387002E-2</c:v>
                </c:pt>
                <c:pt idx="1">
                  <c:v>6.5203114738718454E-2</c:v>
                </c:pt>
                <c:pt idx="2">
                  <c:v>7.4662070216819379E-2</c:v>
                </c:pt>
                <c:pt idx="3">
                  <c:v>8.5486021528688658E-2</c:v>
                </c:pt>
                <c:pt idx="4">
                  <c:v>9.0582552330622193E-2</c:v>
                </c:pt>
                <c:pt idx="5">
                  <c:v>0.10146616651812386</c:v>
                </c:pt>
                <c:pt idx="6">
                  <c:v>8.9219608869610736E-2</c:v>
                </c:pt>
                <c:pt idx="7">
                  <c:v>7.6741782845954426E-2</c:v>
                </c:pt>
                <c:pt idx="8">
                  <c:v>0.18871780416475811</c:v>
                </c:pt>
                <c:pt idx="9">
                  <c:v>0.10202388993869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General</c:formatCode>
                <c:ptCount val="10"/>
                <c:pt idx="0">
                  <c:v>7.1450593494681677E-2</c:v>
                </c:pt>
                <c:pt idx="1">
                  <c:v>8.3521892739470444E-2</c:v>
                </c:pt>
                <c:pt idx="2">
                  <c:v>9.5916614615865078E-2</c:v>
                </c:pt>
                <c:pt idx="3">
                  <c:v>0.1017367372117301</c:v>
                </c:pt>
                <c:pt idx="4">
                  <c:v>9.1936221885889263E-2</c:v>
                </c:pt>
                <c:pt idx="5">
                  <c:v>0.1024090541632983</c:v>
                </c:pt>
                <c:pt idx="6">
                  <c:v>0.10392280691447958</c:v>
                </c:pt>
                <c:pt idx="7">
                  <c:v>9.9102900937938165E-2</c:v>
                </c:pt>
                <c:pt idx="8">
                  <c:v>0.1468548322309402</c:v>
                </c:pt>
                <c:pt idx="9">
                  <c:v>0.109787806146392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General</c:formatCode>
                <c:ptCount val="10"/>
                <c:pt idx="0">
                  <c:v>3.7527164549793435E-2</c:v>
                </c:pt>
                <c:pt idx="1">
                  <c:v>4.6782701179987639E-2</c:v>
                </c:pt>
                <c:pt idx="2">
                  <c:v>4.1027855754696613E-2</c:v>
                </c:pt>
                <c:pt idx="3">
                  <c:v>3.3567985574088847E-2</c:v>
                </c:pt>
                <c:pt idx="4">
                  <c:v>5.5118110236220472E-2</c:v>
                </c:pt>
                <c:pt idx="5">
                  <c:v>8.792779912429631E-2</c:v>
                </c:pt>
                <c:pt idx="6">
                  <c:v>7.4722966811285818E-2</c:v>
                </c:pt>
                <c:pt idx="7">
                  <c:v>8.229965515466571E-2</c:v>
                </c:pt>
                <c:pt idx="8">
                  <c:v>0.12221770505132636</c:v>
                </c:pt>
                <c:pt idx="9">
                  <c:v>9.42762569764913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General</c:formatCode>
                <c:ptCount val="10"/>
                <c:pt idx="0">
                  <c:v>3.8534640181865615E-2</c:v>
                </c:pt>
                <c:pt idx="1">
                  <c:v>5.3843938957673483E-2</c:v>
                </c:pt>
                <c:pt idx="2">
                  <c:v>6.753970072439501E-2</c:v>
                </c:pt>
                <c:pt idx="3">
                  <c:v>5.940896739130435E-2</c:v>
                </c:pt>
                <c:pt idx="4">
                  <c:v>6.0803820135296456E-2</c:v>
                </c:pt>
                <c:pt idx="5">
                  <c:v>6.0898558226633988E-2</c:v>
                </c:pt>
                <c:pt idx="6">
                  <c:v>4.621393249082998E-2</c:v>
                </c:pt>
                <c:pt idx="7">
                  <c:v>4.8326114354420475E-2</c:v>
                </c:pt>
                <c:pt idx="8">
                  <c:v>0.15308131382519155</c:v>
                </c:pt>
                <c:pt idx="9">
                  <c:v>7.41070187630298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5575424"/>
        <c:axId val="605585408"/>
      </c:lineChart>
      <c:catAx>
        <c:axId val="6055754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05585408"/>
        <c:crosses val="autoZero"/>
        <c:auto val="1"/>
        <c:lblAlgn val="ctr"/>
        <c:lblOffset val="100"/>
        <c:noMultiLvlLbl val="0"/>
      </c:catAx>
      <c:valAx>
        <c:axId val="60558540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55754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General</c:formatCode>
                <c:ptCount val="10"/>
                <c:pt idx="0">
                  <c:v>4.3811</c:v>
                </c:pt>
                <c:pt idx="1">
                  <c:v>15.49863</c:v>
                </c:pt>
                <c:pt idx="2">
                  <c:v>15.126049999999999</c:v>
                </c:pt>
                <c:pt idx="3">
                  <c:v>0</c:v>
                </c:pt>
                <c:pt idx="4">
                  <c:v>29.010200000000001</c:v>
                </c:pt>
                <c:pt idx="5">
                  <c:v>35.35098</c:v>
                </c:pt>
                <c:pt idx="6">
                  <c:v>34.612990000000003</c:v>
                </c:pt>
                <c:pt idx="7">
                  <c:v>32.272570000000002</c:v>
                </c:pt>
                <c:pt idx="8">
                  <c:v>32.594499999999996</c:v>
                </c:pt>
                <c:pt idx="9">
                  <c:v>34.3585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General</c:formatCode>
                <c:ptCount val="10"/>
                <c:pt idx="0">
                  <c:v>41.871339999999996</c:v>
                </c:pt>
                <c:pt idx="1">
                  <c:v>42.142539999999997</c:v>
                </c:pt>
                <c:pt idx="2">
                  <c:v>45.40596</c:v>
                </c:pt>
                <c:pt idx="3">
                  <c:v>49.067320000000002</c:v>
                </c:pt>
                <c:pt idx="4">
                  <c:v>55.323050000000002</c:v>
                </c:pt>
                <c:pt idx="5">
                  <c:v>59.875700000000002</c:v>
                </c:pt>
                <c:pt idx="6">
                  <c:v>59.813180000000003</c:v>
                </c:pt>
                <c:pt idx="7">
                  <c:v>61.083849999999998</c:v>
                </c:pt>
                <c:pt idx="8">
                  <c:v>62.484720000000003</c:v>
                </c:pt>
                <c:pt idx="9">
                  <c:v>67.4282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General</c:formatCode>
                <c:ptCount val="10"/>
                <c:pt idx="0">
                  <c:v>17.222159999999999</c:v>
                </c:pt>
                <c:pt idx="1">
                  <c:v>16.78051</c:v>
                </c:pt>
                <c:pt idx="2">
                  <c:v>18.01013</c:v>
                </c:pt>
                <c:pt idx="3">
                  <c:v>18.202190000000002</c:v>
                </c:pt>
                <c:pt idx="4">
                  <c:v>19.18477</c:v>
                </c:pt>
                <c:pt idx="5">
                  <c:v>20.72653</c:v>
                </c:pt>
                <c:pt idx="6">
                  <c:v>18.571570000000001</c:v>
                </c:pt>
                <c:pt idx="7">
                  <c:v>18.72231</c:v>
                </c:pt>
                <c:pt idx="8">
                  <c:v>19.708539999999999</c:v>
                </c:pt>
                <c:pt idx="9">
                  <c:v>20.87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</c:v>
                </c:pt>
                <c:pt idx="4">
                  <c:v>3.0692900000000001</c:v>
                </c:pt>
                <c:pt idx="5">
                  <c:v>0</c:v>
                </c:pt>
                <c:pt idx="6">
                  <c:v>27.41413</c:v>
                </c:pt>
                <c:pt idx="7">
                  <c:v>35.979509999999998</c:v>
                </c:pt>
                <c:pt idx="8">
                  <c:v>40.813940000000002</c:v>
                </c:pt>
                <c:pt idx="9">
                  <c:v>41.4118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General</c:formatCode>
                <c:ptCount val="10"/>
                <c:pt idx="0">
                  <c:v>47.458030000000001</c:v>
                </c:pt>
                <c:pt idx="1">
                  <c:v>42.257150000000003</c:v>
                </c:pt>
                <c:pt idx="2">
                  <c:v>40.5916</c:v>
                </c:pt>
                <c:pt idx="3">
                  <c:v>39.582790000000003</c:v>
                </c:pt>
                <c:pt idx="4">
                  <c:v>41.536999999999999</c:v>
                </c:pt>
                <c:pt idx="5">
                  <c:v>42.596960000000003</c:v>
                </c:pt>
                <c:pt idx="6">
                  <c:v>39.657200000000003</c:v>
                </c:pt>
                <c:pt idx="7">
                  <c:v>38.676130000000001</c:v>
                </c:pt>
                <c:pt idx="8">
                  <c:v>42.155679999999997</c:v>
                </c:pt>
                <c:pt idx="9">
                  <c:v>42.7247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General</c:formatCode>
                <c:ptCount val="10"/>
                <c:pt idx="0">
                  <c:v>11.281790000000001</c:v>
                </c:pt>
                <c:pt idx="1">
                  <c:v>10.3087</c:v>
                </c:pt>
                <c:pt idx="2">
                  <c:v>10.17736</c:v>
                </c:pt>
                <c:pt idx="3">
                  <c:v>14.31129</c:v>
                </c:pt>
                <c:pt idx="4">
                  <c:v>13.2057</c:v>
                </c:pt>
                <c:pt idx="5">
                  <c:v>13.34732</c:v>
                </c:pt>
                <c:pt idx="6">
                  <c:v>14.81165</c:v>
                </c:pt>
                <c:pt idx="7">
                  <c:v>16.279</c:v>
                </c:pt>
                <c:pt idx="8">
                  <c:v>16.22973</c:v>
                </c:pt>
                <c:pt idx="9">
                  <c:v>16.6399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General</c:formatCode>
                <c:ptCount val="10"/>
                <c:pt idx="0">
                  <c:v>15.06793</c:v>
                </c:pt>
                <c:pt idx="1">
                  <c:v>14.489409999999999</c:v>
                </c:pt>
                <c:pt idx="2">
                  <c:v>14.55106</c:v>
                </c:pt>
                <c:pt idx="3">
                  <c:v>14.672639999999999</c:v>
                </c:pt>
                <c:pt idx="4">
                  <c:v>15.423439999999999</c:v>
                </c:pt>
                <c:pt idx="5">
                  <c:v>16.47026</c:v>
                </c:pt>
                <c:pt idx="6">
                  <c:v>16.86345</c:v>
                </c:pt>
                <c:pt idx="7">
                  <c:v>17.340060000000001</c:v>
                </c:pt>
                <c:pt idx="8">
                  <c:v>17.328009999999999</c:v>
                </c:pt>
                <c:pt idx="9">
                  <c:v>18.1554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General</c:formatCode>
                <c:ptCount val="10"/>
                <c:pt idx="0">
                  <c:v>205.51982000000001</c:v>
                </c:pt>
                <c:pt idx="1">
                  <c:v>101.77258999999999</c:v>
                </c:pt>
                <c:pt idx="2">
                  <c:v>28.371449999999999</c:v>
                </c:pt>
                <c:pt idx="3">
                  <c:v>33.932960000000001</c:v>
                </c:pt>
                <c:pt idx="4">
                  <c:v>31.04289</c:v>
                </c:pt>
                <c:pt idx="5">
                  <c:v>28.063759999999998</c:v>
                </c:pt>
                <c:pt idx="6">
                  <c:v>32.437550000000002</c:v>
                </c:pt>
                <c:pt idx="7">
                  <c:v>29.096630000000001</c:v>
                </c:pt>
                <c:pt idx="8">
                  <c:v>20.043980000000001</c:v>
                </c:pt>
                <c:pt idx="9">
                  <c:v>21.75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General</c:formatCode>
                <c:ptCount val="10"/>
                <c:pt idx="0">
                  <c:v>17.194790000000001</c:v>
                </c:pt>
                <c:pt idx="1">
                  <c:v>21.010860000000001</c:v>
                </c:pt>
                <c:pt idx="2">
                  <c:v>25.489409999999999</c:v>
                </c:pt>
                <c:pt idx="3">
                  <c:v>25.396370000000001</c:v>
                </c:pt>
                <c:pt idx="4">
                  <c:v>24.219580000000001</c:v>
                </c:pt>
                <c:pt idx="5">
                  <c:v>24.470700000000001</c:v>
                </c:pt>
                <c:pt idx="6">
                  <c:v>26.54682</c:v>
                </c:pt>
                <c:pt idx="7">
                  <c:v>25.716989999999999</c:v>
                </c:pt>
                <c:pt idx="8">
                  <c:v>25.309100000000001</c:v>
                </c:pt>
                <c:pt idx="9">
                  <c:v>27.719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General</c:formatCode>
                <c:ptCount val="10"/>
                <c:pt idx="0">
                  <c:v>42.361170000000001</c:v>
                </c:pt>
                <c:pt idx="1">
                  <c:v>34.577550000000002</c:v>
                </c:pt>
                <c:pt idx="2">
                  <c:v>32.242640000000002</c:v>
                </c:pt>
                <c:pt idx="3">
                  <c:v>30.456689999999998</c:v>
                </c:pt>
                <c:pt idx="4">
                  <c:v>28.406130000000001</c:v>
                </c:pt>
                <c:pt idx="5">
                  <c:v>26.215029999999999</c:v>
                </c:pt>
                <c:pt idx="6">
                  <c:v>26.135459999999998</c:v>
                </c:pt>
                <c:pt idx="7">
                  <c:v>26.651019999999999</c:v>
                </c:pt>
                <c:pt idx="8">
                  <c:v>26.01538</c:v>
                </c:pt>
                <c:pt idx="9">
                  <c:v>27.4366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General</c:formatCode>
                <c:ptCount val="10"/>
                <c:pt idx="0">
                  <c:v>30.61985</c:v>
                </c:pt>
                <c:pt idx="1">
                  <c:v>21.916429999999998</c:v>
                </c:pt>
                <c:pt idx="2">
                  <c:v>23.227869999999999</c:v>
                </c:pt>
                <c:pt idx="3">
                  <c:v>24.300940000000001</c:v>
                </c:pt>
                <c:pt idx="4">
                  <c:v>23.765879999999999</c:v>
                </c:pt>
                <c:pt idx="5">
                  <c:v>25.437950000000001</c:v>
                </c:pt>
                <c:pt idx="6">
                  <c:v>27.101980000000001</c:v>
                </c:pt>
                <c:pt idx="7">
                  <c:v>26.84573</c:v>
                </c:pt>
                <c:pt idx="8">
                  <c:v>26.90963</c:v>
                </c:pt>
                <c:pt idx="9">
                  <c:v>29.5489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General</c:formatCode>
                <c:ptCount val="10"/>
                <c:pt idx="0">
                  <c:v>37.466160000000002</c:v>
                </c:pt>
                <c:pt idx="1">
                  <c:v>30.167249999999999</c:v>
                </c:pt>
                <c:pt idx="2">
                  <c:v>29.87744</c:v>
                </c:pt>
                <c:pt idx="3">
                  <c:v>35.323390000000003</c:v>
                </c:pt>
                <c:pt idx="4">
                  <c:v>34.617330000000003</c:v>
                </c:pt>
                <c:pt idx="5">
                  <c:v>32.640860000000004</c:v>
                </c:pt>
                <c:pt idx="6">
                  <c:v>34.742530000000002</c:v>
                </c:pt>
                <c:pt idx="7">
                  <c:v>34.996920000000003</c:v>
                </c:pt>
                <c:pt idx="8">
                  <c:v>28.505040000000001</c:v>
                </c:pt>
                <c:pt idx="9">
                  <c:v>22.9836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034048"/>
        <c:axId val="636039936"/>
      </c:lineChart>
      <c:catAx>
        <c:axId val="6360340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039936"/>
        <c:crosses val="autoZero"/>
        <c:auto val="1"/>
        <c:lblAlgn val="ctr"/>
        <c:lblOffset val="100"/>
        <c:noMultiLvlLbl val="0"/>
      </c:catAx>
      <c:valAx>
        <c:axId val="6360399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0340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General</c:formatCode>
                <c:ptCount val="10"/>
                <c:pt idx="0">
                  <c:v>10.695600000000001</c:v>
                </c:pt>
                <c:pt idx="1">
                  <c:v>11.05585</c:v>
                </c:pt>
                <c:pt idx="2">
                  <c:v>11.23949</c:v>
                </c:pt>
                <c:pt idx="3">
                  <c:v>13.097300000000001</c:v>
                </c:pt>
                <c:pt idx="4">
                  <c:v>14.76681</c:v>
                </c:pt>
                <c:pt idx="5">
                  <c:v>18.09853</c:v>
                </c:pt>
                <c:pt idx="6">
                  <c:v>19.759239999999998</c:v>
                </c:pt>
                <c:pt idx="7">
                  <c:v>24.190010000000001</c:v>
                </c:pt>
                <c:pt idx="8">
                  <c:v>30.179659999999998</c:v>
                </c:pt>
                <c:pt idx="9">
                  <c:v>33.3420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General</c:formatCode>
                <c:ptCount val="10"/>
                <c:pt idx="0">
                  <c:v>9.3334200000000003</c:v>
                </c:pt>
                <c:pt idx="1">
                  <c:v>9.8539100000000008</c:v>
                </c:pt>
                <c:pt idx="2">
                  <c:v>10.626440000000001</c:v>
                </c:pt>
                <c:pt idx="3">
                  <c:v>11.989890000000001</c:v>
                </c:pt>
                <c:pt idx="4">
                  <c:v>13.51084</c:v>
                </c:pt>
                <c:pt idx="5">
                  <c:v>12.3819</c:v>
                </c:pt>
                <c:pt idx="6">
                  <c:v>10.207369999999999</c:v>
                </c:pt>
                <c:pt idx="7">
                  <c:v>9.8622999999999994</c:v>
                </c:pt>
                <c:pt idx="8">
                  <c:v>10.984310000000001</c:v>
                </c:pt>
                <c:pt idx="9">
                  <c:v>11.7916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General</c:formatCode>
                <c:ptCount val="10"/>
                <c:pt idx="0">
                  <c:v>14.939819999999999</c:v>
                </c:pt>
                <c:pt idx="1">
                  <c:v>11.64241</c:v>
                </c:pt>
                <c:pt idx="2">
                  <c:v>11.242419999999999</c:v>
                </c:pt>
                <c:pt idx="3">
                  <c:v>15.53002</c:v>
                </c:pt>
                <c:pt idx="4">
                  <c:v>16.265129999999999</c:v>
                </c:pt>
                <c:pt idx="5">
                  <c:v>13.97622</c:v>
                </c:pt>
                <c:pt idx="6">
                  <c:v>14.31682</c:v>
                </c:pt>
                <c:pt idx="7">
                  <c:v>14.32443</c:v>
                </c:pt>
                <c:pt idx="8">
                  <c:v>14.125500000000001</c:v>
                </c:pt>
                <c:pt idx="9">
                  <c:v>15.87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</c:v>
                </c:pt>
                <c:pt idx="4">
                  <c:v>33.61103</c:v>
                </c:pt>
                <c:pt idx="5">
                  <c:v>0</c:v>
                </c:pt>
                <c:pt idx="6">
                  <c:v>52.351179999999999</c:v>
                </c:pt>
                <c:pt idx="7">
                  <c:v>55.963259999999998</c:v>
                </c:pt>
                <c:pt idx="8">
                  <c:v>58.413510000000002</c:v>
                </c:pt>
                <c:pt idx="9">
                  <c:v>64.3794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General</c:formatCode>
                <c:ptCount val="10"/>
                <c:pt idx="0">
                  <c:v>98.202520000000007</c:v>
                </c:pt>
                <c:pt idx="1">
                  <c:v>98.429190000000006</c:v>
                </c:pt>
                <c:pt idx="2">
                  <c:v>95.142430000000004</c:v>
                </c:pt>
                <c:pt idx="3">
                  <c:v>84.826369999999997</c:v>
                </c:pt>
                <c:pt idx="4">
                  <c:v>79.551389999999998</c:v>
                </c:pt>
                <c:pt idx="5">
                  <c:v>72.830640000000002</c:v>
                </c:pt>
                <c:pt idx="6">
                  <c:v>72.231200000000001</c:v>
                </c:pt>
                <c:pt idx="7">
                  <c:v>70.377840000000006</c:v>
                </c:pt>
                <c:pt idx="8">
                  <c:v>71.389259999999993</c:v>
                </c:pt>
                <c:pt idx="9">
                  <c:v>72.3977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General</c:formatCode>
                <c:ptCount val="10"/>
                <c:pt idx="0">
                  <c:v>100.15564000000001</c:v>
                </c:pt>
                <c:pt idx="1">
                  <c:v>98.017099999999999</c:v>
                </c:pt>
                <c:pt idx="2">
                  <c:v>94.051389999999998</c:v>
                </c:pt>
                <c:pt idx="3">
                  <c:v>87.087180000000004</c:v>
                </c:pt>
                <c:pt idx="4">
                  <c:v>61.449579999999997</c:v>
                </c:pt>
                <c:pt idx="5">
                  <c:v>59.148249999999997</c:v>
                </c:pt>
                <c:pt idx="6">
                  <c:v>52.027630000000002</c:v>
                </c:pt>
                <c:pt idx="7">
                  <c:v>43.457999999999998</c:v>
                </c:pt>
                <c:pt idx="8">
                  <c:v>43.471499999999999</c:v>
                </c:pt>
                <c:pt idx="9">
                  <c:v>43.186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General</c:formatCode>
                <c:ptCount val="10"/>
                <c:pt idx="0">
                  <c:v>47.796390000000002</c:v>
                </c:pt>
                <c:pt idx="1">
                  <c:v>46.874400000000001</c:v>
                </c:pt>
                <c:pt idx="2">
                  <c:v>48.305050000000001</c:v>
                </c:pt>
                <c:pt idx="3">
                  <c:v>45.630110000000002</c:v>
                </c:pt>
                <c:pt idx="4">
                  <c:v>44.111350000000002</c:v>
                </c:pt>
                <c:pt idx="5">
                  <c:v>46.33164</c:v>
                </c:pt>
                <c:pt idx="6">
                  <c:v>44.549889999999998</c:v>
                </c:pt>
                <c:pt idx="7">
                  <c:v>42.765590000000003</c:v>
                </c:pt>
                <c:pt idx="8">
                  <c:v>40.870510000000003</c:v>
                </c:pt>
                <c:pt idx="9">
                  <c:v>39.6576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General</c:formatCode>
                <c:ptCount val="10"/>
                <c:pt idx="0">
                  <c:v>164.55806000000001</c:v>
                </c:pt>
                <c:pt idx="1">
                  <c:v>80.280659999999997</c:v>
                </c:pt>
                <c:pt idx="2">
                  <c:v>70.11833</c:v>
                </c:pt>
                <c:pt idx="3">
                  <c:v>76.561710000000005</c:v>
                </c:pt>
                <c:pt idx="4">
                  <c:v>52.33005</c:v>
                </c:pt>
                <c:pt idx="5">
                  <c:v>37.723849999999999</c:v>
                </c:pt>
                <c:pt idx="6">
                  <c:v>37.074509999999997</c:v>
                </c:pt>
                <c:pt idx="7">
                  <c:v>37.128869999999999</c:v>
                </c:pt>
                <c:pt idx="8">
                  <c:v>30.739940000000001</c:v>
                </c:pt>
                <c:pt idx="9">
                  <c:v>32.15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General</c:formatCode>
                <c:ptCount val="10"/>
                <c:pt idx="0">
                  <c:v>19.515820000000001</c:v>
                </c:pt>
                <c:pt idx="1">
                  <c:v>18.832180000000001</c:v>
                </c:pt>
                <c:pt idx="2">
                  <c:v>18.323370000000001</c:v>
                </c:pt>
                <c:pt idx="3">
                  <c:v>20.041429999999998</c:v>
                </c:pt>
                <c:pt idx="4">
                  <c:v>20.151289999999999</c:v>
                </c:pt>
                <c:pt idx="5">
                  <c:v>20.078289999999999</c:v>
                </c:pt>
                <c:pt idx="6">
                  <c:v>24.411930000000002</c:v>
                </c:pt>
                <c:pt idx="7">
                  <c:v>27.51698</c:v>
                </c:pt>
                <c:pt idx="8">
                  <c:v>26.584050000000001</c:v>
                </c:pt>
                <c:pt idx="9">
                  <c:v>24.5648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General</c:formatCode>
                <c:ptCount val="10"/>
                <c:pt idx="0">
                  <c:v>17.644100000000002</c:v>
                </c:pt>
                <c:pt idx="1">
                  <c:v>17.03492</c:v>
                </c:pt>
                <c:pt idx="2">
                  <c:v>16.405660000000001</c:v>
                </c:pt>
                <c:pt idx="3">
                  <c:v>15.860239999999999</c:v>
                </c:pt>
                <c:pt idx="4">
                  <c:v>16.948409999999999</c:v>
                </c:pt>
                <c:pt idx="5">
                  <c:v>18.2438</c:v>
                </c:pt>
                <c:pt idx="6">
                  <c:v>21.737210000000001</c:v>
                </c:pt>
                <c:pt idx="7">
                  <c:v>25.577909999999999</c:v>
                </c:pt>
                <c:pt idx="8">
                  <c:v>24.891909999999999</c:v>
                </c:pt>
                <c:pt idx="9">
                  <c:v>26.7172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General</c:formatCode>
                <c:ptCount val="10"/>
                <c:pt idx="0">
                  <c:v>20.430510000000002</c:v>
                </c:pt>
                <c:pt idx="1">
                  <c:v>13.33601</c:v>
                </c:pt>
                <c:pt idx="2">
                  <c:v>12.362550000000001</c:v>
                </c:pt>
                <c:pt idx="3">
                  <c:v>13.02704</c:v>
                </c:pt>
                <c:pt idx="4">
                  <c:v>15.17451</c:v>
                </c:pt>
                <c:pt idx="5">
                  <c:v>17.151350000000001</c:v>
                </c:pt>
                <c:pt idx="6">
                  <c:v>19.44866</c:v>
                </c:pt>
                <c:pt idx="7">
                  <c:v>23.49061</c:v>
                </c:pt>
                <c:pt idx="8">
                  <c:v>20.23743</c:v>
                </c:pt>
                <c:pt idx="9">
                  <c:v>18.0773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General</c:formatCode>
                <c:ptCount val="10"/>
                <c:pt idx="0">
                  <c:v>12.637029999999999</c:v>
                </c:pt>
                <c:pt idx="1">
                  <c:v>10.093349999999999</c:v>
                </c:pt>
                <c:pt idx="2">
                  <c:v>9.7199500000000008</c:v>
                </c:pt>
                <c:pt idx="3">
                  <c:v>11.110659999999999</c:v>
                </c:pt>
                <c:pt idx="4">
                  <c:v>11.32851</c:v>
                </c:pt>
                <c:pt idx="5">
                  <c:v>11.801550000000001</c:v>
                </c:pt>
                <c:pt idx="6">
                  <c:v>14.076589999999999</c:v>
                </c:pt>
                <c:pt idx="7">
                  <c:v>16.693629999999999</c:v>
                </c:pt>
                <c:pt idx="8">
                  <c:v>14.791259999999999</c:v>
                </c:pt>
                <c:pt idx="9">
                  <c:v>12.296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245120"/>
        <c:axId val="636246656"/>
      </c:lineChart>
      <c:catAx>
        <c:axId val="63624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246656"/>
        <c:crosses val="autoZero"/>
        <c:auto val="1"/>
        <c:lblAlgn val="ctr"/>
        <c:lblOffset val="100"/>
        <c:noMultiLvlLbl val="0"/>
      </c:catAx>
      <c:valAx>
        <c:axId val="636246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24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General</c:formatCode>
                <c:ptCount val="10"/>
                <c:pt idx="0">
                  <c:v>59.393529999999998</c:v>
                </c:pt>
                <c:pt idx="1">
                  <c:v>38.770299999999999</c:v>
                </c:pt>
                <c:pt idx="2">
                  <c:v>59.041289999999996</c:v>
                </c:pt>
                <c:pt idx="3">
                  <c:v>34.592509999999997</c:v>
                </c:pt>
                <c:pt idx="4">
                  <c:v>35.997030000000002</c:v>
                </c:pt>
                <c:pt idx="5">
                  <c:v>23.84253</c:v>
                </c:pt>
                <c:pt idx="6">
                  <c:v>26.836950000000002</c:v>
                </c:pt>
                <c:pt idx="7">
                  <c:v>23.257069999999999</c:v>
                </c:pt>
                <c:pt idx="8">
                  <c:v>20.639659999999999</c:v>
                </c:pt>
                <c:pt idx="9">
                  <c:v>21.9058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General</c:formatCode>
                <c:ptCount val="10"/>
                <c:pt idx="0">
                  <c:v>83.097729999999999</c:v>
                </c:pt>
                <c:pt idx="1">
                  <c:v>47.025869999999998</c:v>
                </c:pt>
                <c:pt idx="2">
                  <c:v>8.8879400000000004</c:v>
                </c:pt>
                <c:pt idx="3">
                  <c:v>11.020810000000001</c:v>
                </c:pt>
                <c:pt idx="4">
                  <c:v>11.10768</c:v>
                </c:pt>
                <c:pt idx="5">
                  <c:v>10.1251</c:v>
                </c:pt>
                <c:pt idx="6">
                  <c:v>9.8340499999999995</c:v>
                </c:pt>
                <c:pt idx="7">
                  <c:v>9.4097000000000008</c:v>
                </c:pt>
                <c:pt idx="8">
                  <c:v>10.200659999999999</c:v>
                </c:pt>
                <c:pt idx="9">
                  <c:v>11.796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General</c:formatCode>
                <c:ptCount val="10"/>
                <c:pt idx="0">
                  <c:v>66.545339999999996</c:v>
                </c:pt>
                <c:pt idx="1">
                  <c:v>43.739049999999999</c:v>
                </c:pt>
                <c:pt idx="2">
                  <c:v>23.27797</c:v>
                </c:pt>
                <c:pt idx="3">
                  <c:v>24.315940000000001</c:v>
                </c:pt>
                <c:pt idx="4">
                  <c:v>25.687609999999999</c:v>
                </c:pt>
                <c:pt idx="5">
                  <c:v>25.066739999999999</c:v>
                </c:pt>
                <c:pt idx="6">
                  <c:v>25.574619999999999</c:v>
                </c:pt>
                <c:pt idx="7">
                  <c:v>27.207830000000001</c:v>
                </c:pt>
                <c:pt idx="8">
                  <c:v>29.291250000000002</c:v>
                </c:pt>
                <c:pt idx="9">
                  <c:v>29.3748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44.841589999999997</c:v>
                </c:pt>
                <c:pt idx="7">
                  <c:v>55.279249999999998</c:v>
                </c:pt>
                <c:pt idx="8">
                  <c:v>52.574240000000003</c:v>
                </c:pt>
                <c:pt idx="9">
                  <c:v>46.7827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General</c:formatCode>
                <c:ptCount val="10"/>
                <c:pt idx="0">
                  <c:v>30.530059999999999</c:v>
                </c:pt>
                <c:pt idx="1">
                  <c:v>29.116050000000001</c:v>
                </c:pt>
                <c:pt idx="2">
                  <c:v>29.0443</c:v>
                </c:pt>
                <c:pt idx="3">
                  <c:v>28.886099999999999</c:v>
                </c:pt>
                <c:pt idx="4">
                  <c:v>29.112770000000001</c:v>
                </c:pt>
                <c:pt idx="5">
                  <c:v>28.04843</c:v>
                </c:pt>
                <c:pt idx="6">
                  <c:v>25.555219999999998</c:v>
                </c:pt>
                <c:pt idx="7">
                  <c:v>23.34686</c:v>
                </c:pt>
                <c:pt idx="8">
                  <c:v>25.022580000000001</c:v>
                </c:pt>
                <c:pt idx="9">
                  <c:v>26.4763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General</c:formatCode>
                <c:ptCount val="10"/>
                <c:pt idx="0">
                  <c:v>46.743360000000003</c:v>
                </c:pt>
                <c:pt idx="1">
                  <c:v>31.031569999999999</c:v>
                </c:pt>
                <c:pt idx="2">
                  <c:v>17.147469999999998</c:v>
                </c:pt>
                <c:pt idx="3">
                  <c:v>19.568020000000001</c:v>
                </c:pt>
                <c:pt idx="4">
                  <c:v>16.687799999999999</c:v>
                </c:pt>
                <c:pt idx="5">
                  <c:v>17.362690000000001</c:v>
                </c:pt>
                <c:pt idx="6">
                  <c:v>18.966850000000001</c:v>
                </c:pt>
                <c:pt idx="7">
                  <c:v>19.683720000000001</c:v>
                </c:pt>
                <c:pt idx="8">
                  <c:v>21.19847</c:v>
                </c:pt>
                <c:pt idx="9">
                  <c:v>21.4612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General</c:formatCode>
                <c:ptCount val="10"/>
                <c:pt idx="0">
                  <c:v>24.06007</c:v>
                </c:pt>
                <c:pt idx="1">
                  <c:v>23.316569999999999</c:v>
                </c:pt>
                <c:pt idx="2">
                  <c:v>24.894950000000001</c:v>
                </c:pt>
                <c:pt idx="3">
                  <c:v>25.390129999999999</c:v>
                </c:pt>
                <c:pt idx="4">
                  <c:v>25.852589999999999</c:v>
                </c:pt>
                <c:pt idx="5">
                  <c:v>27.001239999999999</c:v>
                </c:pt>
                <c:pt idx="6">
                  <c:v>27.460249999999998</c:v>
                </c:pt>
                <c:pt idx="7">
                  <c:v>27.085920000000002</c:v>
                </c:pt>
                <c:pt idx="8">
                  <c:v>28.036020000000001</c:v>
                </c:pt>
                <c:pt idx="9">
                  <c:v>26.4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General</c:formatCode>
                <c:ptCount val="10"/>
                <c:pt idx="0">
                  <c:v>26.10736</c:v>
                </c:pt>
                <c:pt idx="1">
                  <c:v>23.913709999999998</c:v>
                </c:pt>
                <c:pt idx="2">
                  <c:v>23.711860000000001</c:v>
                </c:pt>
                <c:pt idx="3">
                  <c:v>25.759810000000002</c:v>
                </c:pt>
                <c:pt idx="4">
                  <c:v>25.000679999999999</c:v>
                </c:pt>
                <c:pt idx="5">
                  <c:v>24.594799999999999</c:v>
                </c:pt>
                <c:pt idx="6">
                  <c:v>27.251270000000002</c:v>
                </c:pt>
                <c:pt idx="7">
                  <c:v>32.220440000000004</c:v>
                </c:pt>
                <c:pt idx="8">
                  <c:v>35.574359999999999</c:v>
                </c:pt>
                <c:pt idx="9">
                  <c:v>31.07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General</c:formatCode>
                <c:ptCount val="10"/>
                <c:pt idx="0">
                  <c:v>34.702379999999998</c:v>
                </c:pt>
                <c:pt idx="1">
                  <c:v>30.719860000000001</c:v>
                </c:pt>
                <c:pt idx="2">
                  <c:v>33.11609</c:v>
                </c:pt>
                <c:pt idx="3">
                  <c:v>30.402159999999999</c:v>
                </c:pt>
                <c:pt idx="4">
                  <c:v>26.485859999999999</c:v>
                </c:pt>
                <c:pt idx="5">
                  <c:v>25.86354</c:v>
                </c:pt>
                <c:pt idx="6">
                  <c:v>26.842829999999999</c:v>
                </c:pt>
                <c:pt idx="7">
                  <c:v>31.122440000000001</c:v>
                </c:pt>
                <c:pt idx="8">
                  <c:v>38.246160000000003</c:v>
                </c:pt>
                <c:pt idx="9">
                  <c:v>45.93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General</c:formatCode>
                <c:ptCount val="10"/>
                <c:pt idx="0">
                  <c:v>60.443640000000002</c:v>
                </c:pt>
                <c:pt idx="1">
                  <c:v>25.83689</c:v>
                </c:pt>
                <c:pt idx="2">
                  <c:v>29.88036</c:v>
                </c:pt>
                <c:pt idx="3">
                  <c:v>33.67895</c:v>
                </c:pt>
                <c:pt idx="4">
                  <c:v>33.959240000000001</c:v>
                </c:pt>
                <c:pt idx="5">
                  <c:v>38.239229999999999</c:v>
                </c:pt>
                <c:pt idx="6">
                  <c:v>39.62294</c:v>
                </c:pt>
                <c:pt idx="7">
                  <c:v>43.694540000000003</c:v>
                </c:pt>
                <c:pt idx="8">
                  <c:v>45.89875</c:v>
                </c:pt>
                <c:pt idx="9">
                  <c:v>48.4157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General</c:formatCode>
                <c:ptCount val="10"/>
                <c:pt idx="0">
                  <c:v>75.059330000000003</c:v>
                </c:pt>
                <c:pt idx="1">
                  <c:v>65.264920000000004</c:v>
                </c:pt>
                <c:pt idx="2">
                  <c:v>58.122599999999998</c:v>
                </c:pt>
                <c:pt idx="3">
                  <c:v>64.090260000000001</c:v>
                </c:pt>
                <c:pt idx="4">
                  <c:v>67.725020000000001</c:v>
                </c:pt>
                <c:pt idx="5">
                  <c:v>64.109700000000004</c:v>
                </c:pt>
                <c:pt idx="6">
                  <c:v>64.184160000000006</c:v>
                </c:pt>
                <c:pt idx="7">
                  <c:v>73.085809999999995</c:v>
                </c:pt>
                <c:pt idx="8">
                  <c:v>81.262870000000007</c:v>
                </c:pt>
                <c:pt idx="9">
                  <c:v>83.4922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300288"/>
        <c:axId val="636306176"/>
      </c:lineChart>
      <c:catAx>
        <c:axId val="636300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306176"/>
        <c:crosses val="autoZero"/>
        <c:auto val="1"/>
        <c:lblAlgn val="ctr"/>
        <c:lblOffset val="100"/>
        <c:noMultiLvlLbl val="0"/>
      </c:catAx>
      <c:valAx>
        <c:axId val="63630617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300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General</c:formatCode>
                <c:ptCount val="10"/>
                <c:pt idx="0">
                  <c:v>-44.316839999999999</c:v>
                </c:pt>
                <c:pt idx="1">
                  <c:v>-12.215820000000001</c:v>
                </c:pt>
                <c:pt idx="2">
                  <c:v>-32.675750000000001</c:v>
                </c:pt>
                <c:pt idx="3">
                  <c:v>0</c:v>
                </c:pt>
                <c:pt idx="4">
                  <c:v>7.7799800000000001</c:v>
                </c:pt>
                <c:pt idx="5">
                  <c:v>29.60698</c:v>
                </c:pt>
                <c:pt idx="6">
                  <c:v>27.53528</c:v>
                </c:pt>
                <c:pt idx="7">
                  <c:v>33.205509999999997</c:v>
                </c:pt>
                <c:pt idx="8">
                  <c:v>42.134509999999999</c:v>
                </c:pt>
                <c:pt idx="9">
                  <c:v>45.7947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General</c:formatCode>
                <c:ptCount val="10"/>
                <c:pt idx="0">
                  <c:v>-31.892969999999998</c:v>
                </c:pt>
                <c:pt idx="1">
                  <c:v>4.9705700000000004</c:v>
                </c:pt>
                <c:pt idx="2">
                  <c:v>47.144460000000002</c:v>
                </c:pt>
                <c:pt idx="3">
                  <c:v>50.036389999999997</c:v>
                </c:pt>
                <c:pt idx="4">
                  <c:v>57.726210000000002</c:v>
                </c:pt>
                <c:pt idx="5">
                  <c:v>62.132489999999997</c:v>
                </c:pt>
                <c:pt idx="6">
                  <c:v>60.186500000000002</c:v>
                </c:pt>
                <c:pt idx="7">
                  <c:v>61.536450000000002</c:v>
                </c:pt>
                <c:pt idx="8">
                  <c:v>63.268369999999997</c:v>
                </c:pt>
                <c:pt idx="9">
                  <c:v>67.423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General</c:formatCode>
                <c:ptCount val="10"/>
                <c:pt idx="0">
                  <c:v>-34.383369999999999</c:v>
                </c:pt>
                <c:pt idx="1">
                  <c:v>-15.316129999999999</c:v>
                </c:pt>
                <c:pt idx="2">
                  <c:v>5.9745799999999996</c:v>
                </c:pt>
                <c:pt idx="3">
                  <c:v>9.4162700000000008</c:v>
                </c:pt>
                <c:pt idx="4">
                  <c:v>9.7622900000000001</c:v>
                </c:pt>
                <c:pt idx="5">
                  <c:v>9.6359999999999992</c:v>
                </c:pt>
                <c:pt idx="6">
                  <c:v>7.3137800000000004</c:v>
                </c:pt>
                <c:pt idx="7">
                  <c:v>5.8389100000000003</c:v>
                </c:pt>
                <c:pt idx="8">
                  <c:v>4.5427900000000001</c:v>
                </c:pt>
                <c:pt idx="9">
                  <c:v>7.3759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34.923720000000003</c:v>
                </c:pt>
                <c:pt idx="7">
                  <c:v>36.663519999999998</c:v>
                </c:pt>
                <c:pt idx="8">
                  <c:v>46.653210000000001</c:v>
                </c:pt>
                <c:pt idx="9">
                  <c:v>59.0084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General</c:formatCode>
                <c:ptCount val="10"/>
                <c:pt idx="0">
                  <c:v>115.13048999999999</c:v>
                </c:pt>
                <c:pt idx="1">
                  <c:v>111.57028</c:v>
                </c:pt>
                <c:pt idx="2">
                  <c:v>106.68973</c:v>
                </c:pt>
                <c:pt idx="3">
                  <c:v>95.523060000000001</c:v>
                </c:pt>
                <c:pt idx="4">
                  <c:v>91.975620000000006</c:v>
                </c:pt>
                <c:pt idx="5">
                  <c:v>87.379180000000005</c:v>
                </c:pt>
                <c:pt idx="6">
                  <c:v>86.333179999999999</c:v>
                </c:pt>
                <c:pt idx="7">
                  <c:v>85.70711</c:v>
                </c:pt>
                <c:pt idx="8">
                  <c:v>88.522360000000006</c:v>
                </c:pt>
                <c:pt idx="9">
                  <c:v>88.6460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General</c:formatCode>
                <c:ptCount val="10"/>
                <c:pt idx="0">
                  <c:v>64.694059999999993</c:v>
                </c:pt>
                <c:pt idx="1">
                  <c:v>77.294229999999999</c:v>
                </c:pt>
                <c:pt idx="2">
                  <c:v>87.081280000000007</c:v>
                </c:pt>
                <c:pt idx="3">
                  <c:v>81.830449999999999</c:v>
                </c:pt>
                <c:pt idx="4">
                  <c:v>57.967480000000002</c:v>
                </c:pt>
                <c:pt idx="5">
                  <c:v>55.132890000000003</c:v>
                </c:pt>
                <c:pt idx="6">
                  <c:v>47.872430000000001</c:v>
                </c:pt>
                <c:pt idx="7">
                  <c:v>40.053280000000001</c:v>
                </c:pt>
                <c:pt idx="8">
                  <c:v>38.502760000000002</c:v>
                </c:pt>
                <c:pt idx="9">
                  <c:v>38.3655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General</c:formatCode>
                <c:ptCount val="10"/>
                <c:pt idx="0">
                  <c:v>38.804250000000003</c:v>
                </c:pt>
                <c:pt idx="1">
                  <c:v>38.047240000000002</c:v>
                </c:pt>
                <c:pt idx="2">
                  <c:v>37.961150000000004</c:v>
                </c:pt>
                <c:pt idx="3">
                  <c:v>34.912619999999997</c:v>
                </c:pt>
                <c:pt idx="4">
                  <c:v>33.682200000000002</c:v>
                </c:pt>
                <c:pt idx="5">
                  <c:v>35.800660000000001</c:v>
                </c:pt>
                <c:pt idx="6">
                  <c:v>33.953090000000003</c:v>
                </c:pt>
                <c:pt idx="7">
                  <c:v>33.019730000000003</c:v>
                </c:pt>
                <c:pt idx="8">
                  <c:v>30.162510000000001</c:v>
                </c:pt>
                <c:pt idx="9">
                  <c:v>31.3359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General</c:formatCode>
                <c:ptCount val="10"/>
                <c:pt idx="0">
                  <c:v>10.603249999999999</c:v>
                </c:pt>
                <c:pt idx="1">
                  <c:v>15.92933</c:v>
                </c:pt>
                <c:pt idx="2">
                  <c:v>20.100919999999999</c:v>
                </c:pt>
                <c:pt idx="3">
                  <c:v>19.677990000000001</c:v>
                </c:pt>
                <c:pt idx="4">
                  <c:v>19.370190000000001</c:v>
                </c:pt>
                <c:pt idx="5">
                  <c:v>19.954190000000001</c:v>
                </c:pt>
                <c:pt idx="6">
                  <c:v>23.70748</c:v>
                </c:pt>
                <c:pt idx="7">
                  <c:v>21.01352</c:v>
                </c:pt>
                <c:pt idx="8">
                  <c:v>16.31879</c:v>
                </c:pt>
                <c:pt idx="9">
                  <c:v>21.208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General</c:formatCode>
                <c:ptCount val="10"/>
                <c:pt idx="0">
                  <c:v>25.302900000000001</c:v>
                </c:pt>
                <c:pt idx="1">
                  <c:v>20.892600000000002</c:v>
                </c:pt>
                <c:pt idx="2">
                  <c:v>15.532209999999999</c:v>
                </c:pt>
                <c:pt idx="3">
                  <c:v>15.91478</c:v>
                </c:pt>
                <c:pt idx="4">
                  <c:v>18.868680000000001</c:v>
                </c:pt>
                <c:pt idx="5">
                  <c:v>18.595289999999999</c:v>
                </c:pt>
                <c:pt idx="6">
                  <c:v>21.02984</c:v>
                </c:pt>
                <c:pt idx="7">
                  <c:v>21.106490000000001</c:v>
                </c:pt>
                <c:pt idx="8">
                  <c:v>12.66112</c:v>
                </c:pt>
                <c:pt idx="9">
                  <c:v>8.221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General</c:formatCode>
                <c:ptCount val="10"/>
                <c:pt idx="0">
                  <c:v>-9.3932800000000007</c:v>
                </c:pt>
                <c:pt idx="1">
                  <c:v>9.41554</c:v>
                </c:pt>
                <c:pt idx="2">
                  <c:v>5.7100600000000004</c:v>
                </c:pt>
                <c:pt idx="3">
                  <c:v>3.6490200000000002</c:v>
                </c:pt>
                <c:pt idx="4">
                  <c:v>4.98116</c:v>
                </c:pt>
                <c:pt idx="5">
                  <c:v>4.3500699999999997</c:v>
                </c:pt>
                <c:pt idx="6">
                  <c:v>6.9276999999999997</c:v>
                </c:pt>
                <c:pt idx="7">
                  <c:v>6.6417999999999999</c:v>
                </c:pt>
                <c:pt idx="8">
                  <c:v>1.2483</c:v>
                </c:pt>
                <c:pt idx="9">
                  <c:v>-0.7894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General</c:formatCode>
                <c:ptCount val="10"/>
                <c:pt idx="0">
                  <c:v>-24.956150000000001</c:v>
                </c:pt>
                <c:pt idx="1">
                  <c:v>-25.00433</c:v>
                </c:pt>
                <c:pt idx="2">
                  <c:v>-18.525210000000001</c:v>
                </c:pt>
                <c:pt idx="3">
                  <c:v>-17.656210000000002</c:v>
                </c:pt>
                <c:pt idx="4">
                  <c:v>-21.77919</c:v>
                </c:pt>
                <c:pt idx="5">
                  <c:v>-19.667300000000001</c:v>
                </c:pt>
                <c:pt idx="6">
                  <c:v>-15.36504</c:v>
                </c:pt>
                <c:pt idx="7">
                  <c:v>-21.39526</c:v>
                </c:pt>
                <c:pt idx="8">
                  <c:v>-37.966569999999997</c:v>
                </c:pt>
                <c:pt idx="9">
                  <c:v>-48.2121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630144"/>
        <c:axId val="636631680"/>
      </c:lineChart>
      <c:catAx>
        <c:axId val="6366301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631680"/>
        <c:crosses val="autoZero"/>
        <c:auto val="1"/>
        <c:lblAlgn val="ctr"/>
        <c:lblOffset val="100"/>
        <c:noMultiLvlLbl val="0"/>
      </c:catAx>
      <c:valAx>
        <c:axId val="6366316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6301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General</c:formatCode>
                <c:ptCount val="10"/>
                <c:pt idx="0">
                  <c:v>149.8125</c:v>
                </c:pt>
                <c:pt idx="1">
                  <c:v>109.58799999999999</c:v>
                </c:pt>
                <c:pt idx="2">
                  <c:v>150.8347</c:v>
                </c:pt>
                <c:pt idx="3">
                  <c:v>98.608699999999999</c:v>
                </c:pt>
                <c:pt idx="4">
                  <c:v>98.658000000000001</c:v>
                </c:pt>
                <c:pt idx="5">
                  <c:v>100.2363</c:v>
                </c:pt>
                <c:pt idx="6">
                  <c:v>94.825999999999993</c:v>
                </c:pt>
                <c:pt idx="7">
                  <c:v>91.647000000000006</c:v>
                </c:pt>
                <c:pt idx="8">
                  <c:v>84.522099999999995</c:v>
                </c:pt>
                <c:pt idx="9">
                  <c:v>83.0909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General</c:formatCode>
                <c:ptCount val="10"/>
                <c:pt idx="0">
                  <c:v>191.38630000000001</c:v>
                </c:pt>
                <c:pt idx="1">
                  <c:v>186.5318</c:v>
                </c:pt>
                <c:pt idx="2">
                  <c:v>179.06540000000001</c:v>
                </c:pt>
                <c:pt idx="3">
                  <c:v>124.7022</c:v>
                </c:pt>
                <c:pt idx="4">
                  <c:v>120.7513</c:v>
                </c:pt>
                <c:pt idx="5">
                  <c:v>119.654</c:v>
                </c:pt>
                <c:pt idx="6">
                  <c:v>114.73699999999999</c:v>
                </c:pt>
                <c:pt idx="7">
                  <c:v>107.8865</c:v>
                </c:pt>
                <c:pt idx="8">
                  <c:v>98.94</c:v>
                </c:pt>
                <c:pt idx="9">
                  <c:v>91.69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General</c:formatCode>
                <c:ptCount val="10"/>
                <c:pt idx="0">
                  <c:v>282.22559999999999</c:v>
                </c:pt>
                <c:pt idx="1">
                  <c:v>143.07470000000001</c:v>
                </c:pt>
                <c:pt idx="2">
                  <c:v>128.2491</c:v>
                </c:pt>
                <c:pt idx="3">
                  <c:v>107.313</c:v>
                </c:pt>
                <c:pt idx="4">
                  <c:v>85.430599999999998</c:v>
                </c:pt>
                <c:pt idx="5">
                  <c:v>70.3596</c:v>
                </c:pt>
                <c:pt idx="6">
                  <c:v>56.887900000000002</c:v>
                </c:pt>
                <c:pt idx="7">
                  <c:v>105.15049999999999</c:v>
                </c:pt>
                <c:pt idx="8">
                  <c:v>141.185</c:v>
                </c:pt>
                <c:pt idx="9">
                  <c:v>124.02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0.3421</c:v>
                </c:pt>
                <c:pt idx="4">
                  <c:v>12.8371</c:v>
                </c:pt>
                <c:pt idx="5">
                  <c:v>35.256599999999999</c:v>
                </c:pt>
                <c:pt idx="6">
                  <c:v>25.946200000000001</c:v>
                </c:pt>
                <c:pt idx="7">
                  <c:v>22.4754</c:v>
                </c:pt>
                <c:pt idx="8">
                  <c:v>22.787500000000001</c:v>
                </c:pt>
                <c:pt idx="9">
                  <c:v>25.66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General</c:formatCode>
                <c:ptCount val="10"/>
                <c:pt idx="0">
                  <c:v>266.8526</c:v>
                </c:pt>
                <c:pt idx="1">
                  <c:v>255.75149999999999</c:v>
                </c:pt>
                <c:pt idx="2">
                  <c:v>223.76609999999999</c:v>
                </c:pt>
                <c:pt idx="3">
                  <c:v>194.35990000000001</c:v>
                </c:pt>
                <c:pt idx="4">
                  <c:v>167.149</c:v>
                </c:pt>
                <c:pt idx="5">
                  <c:v>140.6704</c:v>
                </c:pt>
                <c:pt idx="6">
                  <c:v>126.5565</c:v>
                </c:pt>
                <c:pt idx="7">
                  <c:v>111.78919999999999</c:v>
                </c:pt>
                <c:pt idx="8">
                  <c:v>100.0282</c:v>
                </c:pt>
                <c:pt idx="9">
                  <c:v>95.8131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General</c:formatCode>
                <c:ptCount val="10"/>
                <c:pt idx="0">
                  <c:v>771.86059999999998</c:v>
                </c:pt>
                <c:pt idx="1">
                  <c:v>769.78290000000004</c:v>
                </c:pt>
                <c:pt idx="2">
                  <c:v>680.25750000000005</c:v>
                </c:pt>
                <c:pt idx="3">
                  <c:v>599.50980000000004</c:v>
                </c:pt>
                <c:pt idx="4">
                  <c:v>397.10129999999998</c:v>
                </c:pt>
                <c:pt idx="5">
                  <c:v>352.59109999999998</c:v>
                </c:pt>
                <c:pt idx="6">
                  <c:v>329.9624</c:v>
                </c:pt>
                <c:pt idx="7">
                  <c:v>305.48059999999998</c:v>
                </c:pt>
                <c:pt idx="8">
                  <c:v>278.37849999999997</c:v>
                </c:pt>
                <c:pt idx="9">
                  <c:v>260.610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General</c:formatCode>
                <c:ptCount val="10"/>
                <c:pt idx="0">
                  <c:v>317.01400000000001</c:v>
                </c:pt>
                <c:pt idx="1">
                  <c:v>326.86349999999999</c:v>
                </c:pt>
                <c:pt idx="2">
                  <c:v>311.70839999999998</c:v>
                </c:pt>
                <c:pt idx="3">
                  <c:v>271.87110000000001</c:v>
                </c:pt>
                <c:pt idx="4">
                  <c:v>237.04339999999999</c:v>
                </c:pt>
                <c:pt idx="5">
                  <c:v>198.58529999999999</c:v>
                </c:pt>
                <c:pt idx="6">
                  <c:v>191.6233</c:v>
                </c:pt>
                <c:pt idx="7">
                  <c:v>178.53819999999999</c:v>
                </c:pt>
                <c:pt idx="8">
                  <c:v>167.55950000000001</c:v>
                </c:pt>
                <c:pt idx="9">
                  <c:v>157.455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General</c:formatCode>
                <c:ptCount val="10"/>
                <c:pt idx="0">
                  <c:v>22.677600000000002</c:v>
                </c:pt>
                <c:pt idx="1">
                  <c:v>18.203900000000001</c:v>
                </c:pt>
                <c:pt idx="2">
                  <c:v>17.403700000000001</c:v>
                </c:pt>
                <c:pt idx="3">
                  <c:v>16.647200000000002</c:v>
                </c:pt>
                <c:pt idx="4">
                  <c:v>16.194900000000001</c:v>
                </c:pt>
                <c:pt idx="5">
                  <c:v>12.648999999999999</c:v>
                </c:pt>
                <c:pt idx="6">
                  <c:v>12.315799999999999</c:v>
                </c:pt>
                <c:pt idx="7">
                  <c:v>26.802600000000002</c:v>
                </c:pt>
                <c:pt idx="8">
                  <c:v>25.368600000000001</c:v>
                </c:pt>
                <c:pt idx="9">
                  <c:v>22.357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General</c:formatCode>
                <c:ptCount val="10"/>
                <c:pt idx="0">
                  <c:v>58.615499999999997</c:v>
                </c:pt>
                <c:pt idx="1">
                  <c:v>52.029400000000003</c:v>
                </c:pt>
                <c:pt idx="2">
                  <c:v>47.938400000000001</c:v>
                </c:pt>
                <c:pt idx="3">
                  <c:v>45.263300000000001</c:v>
                </c:pt>
                <c:pt idx="4">
                  <c:v>45.121299999999998</c:v>
                </c:pt>
                <c:pt idx="5">
                  <c:v>53.8628</c:v>
                </c:pt>
                <c:pt idx="6">
                  <c:v>68.597200000000001</c:v>
                </c:pt>
                <c:pt idx="7">
                  <c:v>75.290899999999993</c:v>
                </c:pt>
                <c:pt idx="8">
                  <c:v>68.168599999999998</c:v>
                </c:pt>
                <c:pt idx="9">
                  <c:v>109.6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General</c:formatCode>
                <c:ptCount val="10"/>
                <c:pt idx="0">
                  <c:v>57.518000000000001</c:v>
                </c:pt>
                <c:pt idx="1">
                  <c:v>53.8018</c:v>
                </c:pt>
                <c:pt idx="2">
                  <c:v>61.573</c:v>
                </c:pt>
                <c:pt idx="3">
                  <c:v>62.624699999999997</c:v>
                </c:pt>
                <c:pt idx="4">
                  <c:v>60.526499999999999</c:v>
                </c:pt>
                <c:pt idx="5">
                  <c:v>62.152900000000002</c:v>
                </c:pt>
                <c:pt idx="6">
                  <c:v>69.745800000000003</c:v>
                </c:pt>
                <c:pt idx="7">
                  <c:v>73.694400000000002</c:v>
                </c:pt>
                <c:pt idx="8">
                  <c:v>65.009600000000006</c:v>
                </c:pt>
                <c:pt idx="9">
                  <c:v>71.24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General</c:formatCode>
                <c:ptCount val="10"/>
                <c:pt idx="0">
                  <c:v>101.83329999999999</c:v>
                </c:pt>
                <c:pt idx="1">
                  <c:v>89.448499999999996</c:v>
                </c:pt>
                <c:pt idx="2">
                  <c:v>102.64570000000001</c:v>
                </c:pt>
                <c:pt idx="3">
                  <c:v>92.014899999999997</c:v>
                </c:pt>
                <c:pt idx="4">
                  <c:v>68.183700000000002</c:v>
                </c:pt>
                <c:pt idx="5">
                  <c:v>103.1016</c:v>
                </c:pt>
                <c:pt idx="6">
                  <c:v>188.01079999999999</c:v>
                </c:pt>
                <c:pt idx="7">
                  <c:v>189.2131</c:v>
                </c:pt>
                <c:pt idx="8">
                  <c:v>127.60599999999999</c:v>
                </c:pt>
                <c:pt idx="9">
                  <c:v>131.0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General</c:formatCode>
                <c:ptCount val="10"/>
                <c:pt idx="0">
                  <c:v>70.375699999999995</c:v>
                </c:pt>
                <c:pt idx="1">
                  <c:v>67.091499999999996</c:v>
                </c:pt>
                <c:pt idx="2">
                  <c:v>77.418999999999997</c:v>
                </c:pt>
                <c:pt idx="3">
                  <c:v>90.317599999999999</c:v>
                </c:pt>
                <c:pt idx="4">
                  <c:v>84.870199999999997</c:v>
                </c:pt>
                <c:pt idx="5">
                  <c:v>74.669499999999999</c:v>
                </c:pt>
                <c:pt idx="6">
                  <c:v>85.1083</c:v>
                </c:pt>
                <c:pt idx="7">
                  <c:v>84.551500000000004</c:v>
                </c:pt>
                <c:pt idx="8">
                  <c:v>61.837499999999999</c:v>
                </c:pt>
                <c:pt idx="9">
                  <c:v>74.371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766848"/>
        <c:axId val="636776832"/>
      </c:lineChart>
      <c:catAx>
        <c:axId val="6367668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776832"/>
        <c:crosses val="autoZero"/>
        <c:auto val="1"/>
        <c:lblAlgn val="ctr"/>
        <c:lblOffset val="100"/>
        <c:noMultiLvlLbl val="0"/>
      </c:catAx>
      <c:valAx>
        <c:axId val="63677683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7668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General</c:formatCode>
                <c:ptCount val="10"/>
                <c:pt idx="0">
                  <c:v>59.969900000000003</c:v>
                </c:pt>
                <c:pt idx="1">
                  <c:v>52.287300000000002</c:v>
                </c:pt>
                <c:pt idx="2">
                  <c:v>60.133099999999999</c:v>
                </c:pt>
                <c:pt idx="3">
                  <c:v>49.649700000000003</c:v>
                </c:pt>
                <c:pt idx="4">
                  <c:v>49.662199999999999</c:v>
                </c:pt>
                <c:pt idx="5">
                  <c:v>50.058999999999997</c:v>
                </c:pt>
                <c:pt idx="6">
                  <c:v>48.6721</c:v>
                </c:pt>
                <c:pt idx="7">
                  <c:v>47.820700000000002</c:v>
                </c:pt>
                <c:pt idx="8">
                  <c:v>45.805900000000001</c:v>
                </c:pt>
                <c:pt idx="9">
                  <c:v>45.38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General</c:formatCode>
                <c:ptCount val="10"/>
                <c:pt idx="0">
                  <c:v>65.681299999999993</c:v>
                </c:pt>
                <c:pt idx="1">
                  <c:v>65.099800000000002</c:v>
                </c:pt>
                <c:pt idx="2">
                  <c:v>64.1661</c:v>
                </c:pt>
                <c:pt idx="3">
                  <c:v>55.496600000000001</c:v>
                </c:pt>
                <c:pt idx="4">
                  <c:v>54.700099999999999</c:v>
                </c:pt>
                <c:pt idx="5">
                  <c:v>54.473799999999997</c:v>
                </c:pt>
                <c:pt idx="6">
                  <c:v>53.431399999999996</c:v>
                </c:pt>
                <c:pt idx="7">
                  <c:v>51.896799999999999</c:v>
                </c:pt>
                <c:pt idx="8">
                  <c:v>49.733600000000003</c:v>
                </c:pt>
                <c:pt idx="9">
                  <c:v>47.833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General</c:formatCode>
                <c:ptCount val="10"/>
                <c:pt idx="0">
                  <c:v>73.837400000000002</c:v>
                </c:pt>
                <c:pt idx="1">
                  <c:v>58.860300000000002</c:v>
                </c:pt>
                <c:pt idx="2">
                  <c:v>56.188200000000002</c:v>
                </c:pt>
                <c:pt idx="3">
                  <c:v>51.7637</c:v>
                </c:pt>
                <c:pt idx="4">
                  <c:v>46.071399999999997</c:v>
                </c:pt>
                <c:pt idx="5">
                  <c:v>41.300600000000003</c:v>
                </c:pt>
                <c:pt idx="6">
                  <c:v>36.260199999999998</c:v>
                </c:pt>
                <c:pt idx="7">
                  <c:v>51.255299999999998</c:v>
                </c:pt>
                <c:pt idx="8">
                  <c:v>58.537999999999997</c:v>
                </c:pt>
                <c:pt idx="9">
                  <c:v>55.361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.3727</c:v>
                </c:pt>
                <c:pt idx="4">
                  <c:v>11.3767</c:v>
                </c:pt>
                <c:pt idx="5">
                  <c:v>26.066400000000002</c:v>
                </c:pt>
                <c:pt idx="6">
                  <c:v>20.600999999999999</c:v>
                </c:pt>
                <c:pt idx="7">
                  <c:v>18.350899999999999</c:v>
                </c:pt>
                <c:pt idx="8">
                  <c:v>18.558499999999999</c:v>
                </c:pt>
                <c:pt idx="9">
                  <c:v>20.4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General</c:formatCode>
                <c:ptCount val="10"/>
                <c:pt idx="0">
                  <c:v>72.741100000000003</c:v>
                </c:pt>
                <c:pt idx="1">
                  <c:v>71.8904</c:v>
                </c:pt>
                <c:pt idx="2">
                  <c:v>69.113500000000002</c:v>
                </c:pt>
                <c:pt idx="3">
                  <c:v>66.027900000000002</c:v>
                </c:pt>
                <c:pt idx="4">
                  <c:v>62.567700000000002</c:v>
                </c:pt>
                <c:pt idx="5">
                  <c:v>58.449399999999997</c:v>
                </c:pt>
                <c:pt idx="6">
                  <c:v>55.860900000000001</c:v>
                </c:pt>
                <c:pt idx="7">
                  <c:v>52.783200000000001</c:v>
                </c:pt>
                <c:pt idx="8">
                  <c:v>50.006999999999998</c:v>
                </c:pt>
                <c:pt idx="9">
                  <c:v>48.93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General</c:formatCode>
                <c:ptCount val="10"/>
                <c:pt idx="0">
                  <c:v>88.530199999999994</c:v>
                </c:pt>
                <c:pt idx="1">
                  <c:v>88.502799999999993</c:v>
                </c:pt>
                <c:pt idx="2">
                  <c:v>87.183700000000002</c:v>
                </c:pt>
                <c:pt idx="3">
                  <c:v>85.7042</c:v>
                </c:pt>
                <c:pt idx="4">
                  <c:v>79.883300000000006</c:v>
                </c:pt>
                <c:pt idx="5">
                  <c:v>77.905000000000001</c:v>
                </c:pt>
                <c:pt idx="6">
                  <c:v>76.742099999999994</c:v>
                </c:pt>
                <c:pt idx="7">
                  <c:v>75.337900000000005</c:v>
                </c:pt>
                <c:pt idx="8">
                  <c:v>73.571399999999997</c:v>
                </c:pt>
                <c:pt idx="9">
                  <c:v>72.269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General</c:formatCode>
                <c:ptCount val="10"/>
                <c:pt idx="0">
                  <c:v>76.019900000000007</c:v>
                </c:pt>
                <c:pt idx="1">
                  <c:v>76.573300000000003</c:v>
                </c:pt>
                <c:pt idx="2">
                  <c:v>75.710899999999995</c:v>
                </c:pt>
                <c:pt idx="3">
                  <c:v>73.108900000000006</c:v>
                </c:pt>
                <c:pt idx="4">
                  <c:v>70.330200000000005</c:v>
                </c:pt>
                <c:pt idx="5">
                  <c:v>66.508700000000005</c:v>
                </c:pt>
                <c:pt idx="6">
                  <c:v>65.709100000000007</c:v>
                </c:pt>
                <c:pt idx="7">
                  <c:v>64.098200000000006</c:v>
                </c:pt>
                <c:pt idx="8">
                  <c:v>62.625100000000003</c:v>
                </c:pt>
                <c:pt idx="9">
                  <c:v>61.1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General</c:formatCode>
                <c:ptCount val="10"/>
                <c:pt idx="0">
                  <c:v>18.485499999999998</c:v>
                </c:pt>
                <c:pt idx="1">
                  <c:v>15.400399999999999</c:v>
                </c:pt>
                <c:pt idx="2">
                  <c:v>14.8238</c:v>
                </c:pt>
                <c:pt idx="3">
                  <c:v>14.2714</c:v>
                </c:pt>
                <c:pt idx="4">
                  <c:v>13.9377</c:v>
                </c:pt>
                <c:pt idx="5">
                  <c:v>11.2287</c:v>
                </c:pt>
                <c:pt idx="6">
                  <c:v>10.965299999999999</c:v>
                </c:pt>
                <c:pt idx="7">
                  <c:v>21.1373</c:v>
                </c:pt>
                <c:pt idx="8">
                  <c:v>20.235199999999999</c:v>
                </c:pt>
                <c:pt idx="9">
                  <c:v>18.27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General</c:formatCode>
                <c:ptCount val="10"/>
                <c:pt idx="0">
                  <c:v>36.9544</c:v>
                </c:pt>
                <c:pt idx="1">
                  <c:v>34.223199999999999</c:v>
                </c:pt>
                <c:pt idx="2">
                  <c:v>32.404299999999999</c:v>
                </c:pt>
                <c:pt idx="3">
                  <c:v>31.159500000000001</c:v>
                </c:pt>
                <c:pt idx="4">
                  <c:v>31.092099999999999</c:v>
                </c:pt>
                <c:pt idx="5">
                  <c:v>35.006999999999998</c:v>
                </c:pt>
                <c:pt idx="6">
                  <c:v>40.686999999999998</c:v>
                </c:pt>
                <c:pt idx="7">
                  <c:v>42.951999999999998</c:v>
                </c:pt>
                <c:pt idx="8">
                  <c:v>40.535800000000002</c:v>
                </c:pt>
                <c:pt idx="9">
                  <c:v>52.298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General</c:formatCode>
                <c:ptCount val="10"/>
                <c:pt idx="0">
                  <c:v>36.5152</c:v>
                </c:pt>
                <c:pt idx="1">
                  <c:v>34.981200000000001</c:v>
                </c:pt>
                <c:pt idx="2">
                  <c:v>38.108400000000003</c:v>
                </c:pt>
                <c:pt idx="3">
                  <c:v>38.508699999999997</c:v>
                </c:pt>
                <c:pt idx="4">
                  <c:v>37.704900000000002</c:v>
                </c:pt>
                <c:pt idx="5">
                  <c:v>38.329799999999999</c:v>
                </c:pt>
                <c:pt idx="6">
                  <c:v>41.088299999999997</c:v>
                </c:pt>
                <c:pt idx="7">
                  <c:v>42.427599999999998</c:v>
                </c:pt>
                <c:pt idx="8">
                  <c:v>39.397399999999998</c:v>
                </c:pt>
                <c:pt idx="9">
                  <c:v>41.605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General</c:formatCode>
                <c:ptCount val="10"/>
                <c:pt idx="0">
                  <c:v>50.454099999999997</c:v>
                </c:pt>
                <c:pt idx="1">
                  <c:v>47.215200000000003</c:v>
                </c:pt>
                <c:pt idx="2">
                  <c:v>50.652700000000003</c:v>
                </c:pt>
                <c:pt idx="3">
                  <c:v>47.920699999999997</c:v>
                </c:pt>
                <c:pt idx="4">
                  <c:v>40.541200000000003</c:v>
                </c:pt>
                <c:pt idx="5">
                  <c:v>50.763500000000001</c:v>
                </c:pt>
                <c:pt idx="6">
                  <c:v>65.278999999999996</c:v>
                </c:pt>
                <c:pt idx="7">
                  <c:v>65.423400000000001</c:v>
                </c:pt>
                <c:pt idx="8">
                  <c:v>56.064399999999999</c:v>
                </c:pt>
                <c:pt idx="9">
                  <c:v>56.7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General</c:formatCode>
                <c:ptCount val="10"/>
                <c:pt idx="0">
                  <c:v>41.306100000000001</c:v>
                </c:pt>
                <c:pt idx="1">
                  <c:v>40.152500000000003</c:v>
                </c:pt>
                <c:pt idx="2">
                  <c:v>43.636200000000002</c:v>
                </c:pt>
                <c:pt idx="3">
                  <c:v>47.456200000000003</c:v>
                </c:pt>
                <c:pt idx="4">
                  <c:v>45.908000000000001</c:v>
                </c:pt>
                <c:pt idx="5">
                  <c:v>42.749000000000002</c:v>
                </c:pt>
                <c:pt idx="6">
                  <c:v>45.977499999999999</c:v>
                </c:pt>
                <c:pt idx="7">
                  <c:v>45.814500000000002</c:v>
                </c:pt>
                <c:pt idx="8">
                  <c:v>38.209600000000002</c:v>
                </c:pt>
                <c:pt idx="9">
                  <c:v>42.651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8935808"/>
        <c:axId val="638937344"/>
      </c:lineChart>
      <c:catAx>
        <c:axId val="6389358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8937344"/>
        <c:crosses val="autoZero"/>
        <c:auto val="1"/>
        <c:lblAlgn val="ctr"/>
        <c:lblOffset val="100"/>
        <c:noMultiLvlLbl val="0"/>
      </c:catAx>
      <c:valAx>
        <c:axId val="63893734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89358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General</c:formatCode>
                <c:ptCount val="10"/>
                <c:pt idx="0">
                  <c:v>138.9299</c:v>
                </c:pt>
                <c:pt idx="1">
                  <c:v>100.9532</c:v>
                </c:pt>
                <c:pt idx="2">
                  <c:v>127.4237</c:v>
                </c:pt>
                <c:pt idx="3">
                  <c:v>90.420699999999997</c:v>
                </c:pt>
                <c:pt idx="4">
                  <c:v>89.817099999999996</c:v>
                </c:pt>
                <c:pt idx="5">
                  <c:v>92.626400000000004</c:v>
                </c:pt>
                <c:pt idx="6">
                  <c:v>86.319900000000004</c:v>
                </c:pt>
                <c:pt idx="7">
                  <c:v>82.186700000000002</c:v>
                </c:pt>
                <c:pt idx="8">
                  <c:v>77.680000000000007</c:v>
                </c:pt>
                <c:pt idx="9">
                  <c:v>75.0776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General</c:formatCode>
                <c:ptCount val="10"/>
                <c:pt idx="0">
                  <c:v>173.1549</c:v>
                </c:pt>
                <c:pt idx="1">
                  <c:v>166.94720000000001</c:v>
                </c:pt>
                <c:pt idx="2">
                  <c:v>160.35820000000001</c:v>
                </c:pt>
                <c:pt idx="3">
                  <c:v>113.77760000000001</c:v>
                </c:pt>
                <c:pt idx="4">
                  <c:v>111.64709999999999</c:v>
                </c:pt>
                <c:pt idx="5">
                  <c:v>112.13890000000001</c:v>
                </c:pt>
                <c:pt idx="6">
                  <c:v>107.13890000000001</c:v>
                </c:pt>
                <c:pt idx="7">
                  <c:v>97.5428</c:v>
                </c:pt>
                <c:pt idx="8">
                  <c:v>89.07</c:v>
                </c:pt>
                <c:pt idx="9">
                  <c:v>84.08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General</c:formatCode>
                <c:ptCount val="10"/>
                <c:pt idx="0">
                  <c:v>255.3768</c:v>
                </c:pt>
                <c:pt idx="1">
                  <c:v>130.7079</c:v>
                </c:pt>
                <c:pt idx="2">
                  <c:v>114.23099999999999</c:v>
                </c:pt>
                <c:pt idx="3">
                  <c:v>95.472499999999997</c:v>
                </c:pt>
                <c:pt idx="4">
                  <c:v>72.237099999999998</c:v>
                </c:pt>
                <c:pt idx="5">
                  <c:v>62.062600000000003</c:v>
                </c:pt>
                <c:pt idx="6">
                  <c:v>51.062899999999999</c:v>
                </c:pt>
                <c:pt idx="7">
                  <c:v>100.5245</c:v>
                </c:pt>
                <c:pt idx="8">
                  <c:v>137.45840000000001</c:v>
                </c:pt>
                <c:pt idx="9">
                  <c:v>119.90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.5396000000000001</c:v>
                </c:pt>
                <c:pt idx="4">
                  <c:v>10.9755</c:v>
                </c:pt>
                <c:pt idx="5">
                  <c:v>34.1128</c:v>
                </c:pt>
                <c:pt idx="6">
                  <c:v>25.438199999999998</c:v>
                </c:pt>
                <c:pt idx="7">
                  <c:v>22.107800000000001</c:v>
                </c:pt>
                <c:pt idx="8">
                  <c:v>20.094200000000001</c:v>
                </c:pt>
                <c:pt idx="9">
                  <c:v>22.60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General</c:formatCode>
                <c:ptCount val="10"/>
                <c:pt idx="0">
                  <c:v>201.6925</c:v>
                </c:pt>
                <c:pt idx="1">
                  <c:v>186.4494</c:v>
                </c:pt>
                <c:pt idx="2">
                  <c:v>156.77979999999999</c:v>
                </c:pt>
                <c:pt idx="3">
                  <c:v>130.78919999999999</c:v>
                </c:pt>
                <c:pt idx="4">
                  <c:v>112.85250000000001</c:v>
                </c:pt>
                <c:pt idx="5">
                  <c:v>105.14360000000001</c:v>
                </c:pt>
                <c:pt idx="6">
                  <c:v>93.735299999999995</c:v>
                </c:pt>
                <c:pt idx="7">
                  <c:v>88.151399999999995</c:v>
                </c:pt>
                <c:pt idx="8">
                  <c:v>83.457899999999995</c:v>
                </c:pt>
                <c:pt idx="9">
                  <c:v>78.486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General</c:formatCode>
                <c:ptCount val="10"/>
                <c:pt idx="0">
                  <c:v>508.07369999999997</c:v>
                </c:pt>
                <c:pt idx="1">
                  <c:v>556.58870000000002</c:v>
                </c:pt>
                <c:pt idx="2">
                  <c:v>480.31990000000002</c:v>
                </c:pt>
                <c:pt idx="3">
                  <c:v>423.86860000000001</c:v>
                </c:pt>
                <c:pt idx="4">
                  <c:v>267.42309999999998</c:v>
                </c:pt>
                <c:pt idx="5">
                  <c:v>249.85</c:v>
                </c:pt>
                <c:pt idx="6">
                  <c:v>250.73490000000001</c:v>
                </c:pt>
                <c:pt idx="7">
                  <c:v>206.86619999999999</c:v>
                </c:pt>
                <c:pt idx="8">
                  <c:v>207.41149999999999</c:v>
                </c:pt>
                <c:pt idx="9">
                  <c:v>194.3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General</c:formatCode>
                <c:ptCount val="10"/>
                <c:pt idx="0">
                  <c:v>196.02090000000001</c:v>
                </c:pt>
                <c:pt idx="1">
                  <c:v>209.53469999999999</c:v>
                </c:pt>
                <c:pt idx="2">
                  <c:v>189.88489999999999</c:v>
                </c:pt>
                <c:pt idx="3">
                  <c:v>163.00309999999999</c:v>
                </c:pt>
                <c:pt idx="4">
                  <c:v>154.37710000000001</c:v>
                </c:pt>
                <c:pt idx="5">
                  <c:v>121.4786</c:v>
                </c:pt>
                <c:pt idx="6">
                  <c:v>116.7413</c:v>
                </c:pt>
                <c:pt idx="7">
                  <c:v>114.06399999999999</c:v>
                </c:pt>
                <c:pt idx="8">
                  <c:v>101.94880000000001</c:v>
                </c:pt>
                <c:pt idx="9">
                  <c:v>97.644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General</c:formatCode>
                <c:ptCount val="10"/>
                <c:pt idx="0">
                  <c:v>22.505700000000001</c:v>
                </c:pt>
                <c:pt idx="1">
                  <c:v>17.838200000000001</c:v>
                </c:pt>
                <c:pt idx="2">
                  <c:v>17.319099999999999</c:v>
                </c:pt>
                <c:pt idx="3">
                  <c:v>16.1783</c:v>
                </c:pt>
                <c:pt idx="4">
                  <c:v>15.8642</c:v>
                </c:pt>
                <c:pt idx="5">
                  <c:v>12.2857</c:v>
                </c:pt>
                <c:pt idx="6">
                  <c:v>11.319699999999999</c:v>
                </c:pt>
                <c:pt idx="7">
                  <c:v>25.863199999999999</c:v>
                </c:pt>
                <c:pt idx="8">
                  <c:v>25.137799999999999</c:v>
                </c:pt>
                <c:pt idx="9">
                  <c:v>19.89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General</c:formatCode>
                <c:ptCount val="10"/>
                <c:pt idx="0">
                  <c:v>57.353700000000003</c:v>
                </c:pt>
                <c:pt idx="1">
                  <c:v>50.683999999999997</c:v>
                </c:pt>
                <c:pt idx="2">
                  <c:v>46.813400000000001</c:v>
                </c:pt>
                <c:pt idx="3">
                  <c:v>44.277299999999997</c:v>
                </c:pt>
                <c:pt idx="4">
                  <c:v>41.799700000000001</c:v>
                </c:pt>
                <c:pt idx="5">
                  <c:v>51.687100000000001</c:v>
                </c:pt>
                <c:pt idx="6">
                  <c:v>65.727900000000005</c:v>
                </c:pt>
                <c:pt idx="7">
                  <c:v>71.488</c:v>
                </c:pt>
                <c:pt idx="8">
                  <c:v>64.950100000000006</c:v>
                </c:pt>
                <c:pt idx="9">
                  <c:v>102.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General</c:formatCode>
                <c:ptCount val="10"/>
                <c:pt idx="0">
                  <c:v>56.894799999999996</c:v>
                </c:pt>
                <c:pt idx="1">
                  <c:v>49.016300000000001</c:v>
                </c:pt>
                <c:pt idx="2">
                  <c:v>60.308900000000001</c:v>
                </c:pt>
                <c:pt idx="3">
                  <c:v>57.387900000000002</c:v>
                </c:pt>
                <c:pt idx="4">
                  <c:v>52.644100000000002</c:v>
                </c:pt>
                <c:pt idx="5">
                  <c:v>58.1143</c:v>
                </c:pt>
                <c:pt idx="6">
                  <c:v>60.100299999999997</c:v>
                </c:pt>
                <c:pt idx="7">
                  <c:v>63.6614</c:v>
                </c:pt>
                <c:pt idx="8">
                  <c:v>52.521599999999999</c:v>
                </c:pt>
                <c:pt idx="9">
                  <c:v>64.5370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General</c:formatCode>
                <c:ptCount val="10"/>
                <c:pt idx="0">
                  <c:v>88.838700000000003</c:v>
                </c:pt>
                <c:pt idx="1">
                  <c:v>83.602800000000002</c:v>
                </c:pt>
                <c:pt idx="2">
                  <c:v>100.9894</c:v>
                </c:pt>
                <c:pt idx="3">
                  <c:v>90.955399999999997</c:v>
                </c:pt>
                <c:pt idx="4">
                  <c:v>65.520600000000002</c:v>
                </c:pt>
                <c:pt idx="5">
                  <c:v>100.71299999999999</c:v>
                </c:pt>
                <c:pt idx="6">
                  <c:v>186.13419999999999</c:v>
                </c:pt>
                <c:pt idx="7">
                  <c:v>187.18109999999999</c:v>
                </c:pt>
                <c:pt idx="8">
                  <c:v>115.1623</c:v>
                </c:pt>
                <c:pt idx="9">
                  <c:v>123.4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General</c:formatCode>
                <c:ptCount val="10"/>
                <c:pt idx="0">
                  <c:v>65.797300000000007</c:v>
                </c:pt>
                <c:pt idx="1">
                  <c:v>62.798699999999997</c:v>
                </c:pt>
                <c:pt idx="2">
                  <c:v>75.905500000000004</c:v>
                </c:pt>
                <c:pt idx="3">
                  <c:v>87.756100000000004</c:v>
                </c:pt>
                <c:pt idx="4">
                  <c:v>80.042500000000004</c:v>
                </c:pt>
                <c:pt idx="5">
                  <c:v>73.847499999999997</c:v>
                </c:pt>
                <c:pt idx="6">
                  <c:v>79.364900000000006</c:v>
                </c:pt>
                <c:pt idx="7">
                  <c:v>79.313400000000001</c:v>
                </c:pt>
                <c:pt idx="8">
                  <c:v>57.558500000000002</c:v>
                </c:pt>
                <c:pt idx="9">
                  <c:v>70.563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9011072"/>
        <c:axId val="639021056"/>
      </c:lineChart>
      <c:catAx>
        <c:axId val="6390110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9021056"/>
        <c:crosses val="autoZero"/>
        <c:auto val="1"/>
        <c:lblAlgn val="ctr"/>
        <c:lblOffset val="100"/>
        <c:noMultiLvlLbl val="0"/>
      </c:catAx>
      <c:valAx>
        <c:axId val="639021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90110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General</c:formatCode>
                <c:ptCount val="10"/>
                <c:pt idx="0">
                  <c:v>55.613599999999998</c:v>
                </c:pt>
                <c:pt idx="1">
                  <c:v>48.167400000000001</c:v>
                </c:pt>
                <c:pt idx="2">
                  <c:v>50.799799999999998</c:v>
                </c:pt>
                <c:pt idx="3">
                  <c:v>45.527000000000001</c:v>
                </c:pt>
                <c:pt idx="4">
                  <c:v>45.2119</c:v>
                </c:pt>
                <c:pt idx="5">
                  <c:v>46.258499999999998</c:v>
                </c:pt>
                <c:pt idx="6">
                  <c:v>44.306100000000001</c:v>
                </c:pt>
                <c:pt idx="7">
                  <c:v>42.884399999999999</c:v>
                </c:pt>
                <c:pt idx="8">
                  <c:v>42.097900000000003</c:v>
                </c:pt>
                <c:pt idx="9">
                  <c:v>41.00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General</c:formatCode>
                <c:ptCount val="10"/>
                <c:pt idx="0">
                  <c:v>59.424500000000002</c:v>
                </c:pt>
                <c:pt idx="1">
                  <c:v>58.264800000000001</c:v>
                </c:pt>
                <c:pt idx="2">
                  <c:v>57.462499999999999</c:v>
                </c:pt>
                <c:pt idx="3">
                  <c:v>50.634799999999998</c:v>
                </c:pt>
                <c:pt idx="4">
                  <c:v>50.575899999999997</c:v>
                </c:pt>
                <c:pt idx="5">
                  <c:v>51.052500000000002</c:v>
                </c:pt>
                <c:pt idx="6">
                  <c:v>49.893000000000001</c:v>
                </c:pt>
                <c:pt idx="7">
                  <c:v>46.921199999999999</c:v>
                </c:pt>
                <c:pt idx="8">
                  <c:v>44.772300000000001</c:v>
                </c:pt>
                <c:pt idx="9">
                  <c:v>43.863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General</c:formatCode>
                <c:ptCount val="10"/>
                <c:pt idx="0">
                  <c:v>66.813100000000006</c:v>
                </c:pt>
                <c:pt idx="1">
                  <c:v>53.7727</c:v>
                </c:pt>
                <c:pt idx="2">
                  <c:v>50.046599999999998</c:v>
                </c:pt>
                <c:pt idx="3">
                  <c:v>46.052300000000002</c:v>
                </c:pt>
                <c:pt idx="4">
                  <c:v>38.956400000000002</c:v>
                </c:pt>
                <c:pt idx="5">
                  <c:v>36.430300000000003</c:v>
                </c:pt>
                <c:pt idx="6">
                  <c:v>32.547400000000003</c:v>
                </c:pt>
                <c:pt idx="7">
                  <c:v>49.000399999999999</c:v>
                </c:pt>
                <c:pt idx="8">
                  <c:v>56.992899999999999</c:v>
                </c:pt>
                <c:pt idx="9">
                  <c:v>53.525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8.6454000000000004</c:v>
                </c:pt>
                <c:pt idx="4">
                  <c:v>9.7268000000000008</c:v>
                </c:pt>
                <c:pt idx="5">
                  <c:v>25.220800000000001</c:v>
                </c:pt>
                <c:pt idx="6">
                  <c:v>20.197700000000001</c:v>
                </c:pt>
                <c:pt idx="7">
                  <c:v>18.050799999999999</c:v>
                </c:pt>
                <c:pt idx="8">
                  <c:v>16.364999999999998</c:v>
                </c:pt>
                <c:pt idx="9">
                  <c:v>17.9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General</c:formatCode>
                <c:ptCount val="10"/>
                <c:pt idx="0">
                  <c:v>54.979100000000003</c:v>
                </c:pt>
                <c:pt idx="1">
                  <c:v>52.41</c:v>
                </c:pt>
                <c:pt idx="2">
                  <c:v>48.423699999999997</c:v>
                </c:pt>
                <c:pt idx="3">
                  <c:v>44.431699999999999</c:v>
                </c:pt>
                <c:pt idx="4">
                  <c:v>42.243200000000002</c:v>
                </c:pt>
                <c:pt idx="5">
                  <c:v>43.687800000000003</c:v>
                </c:pt>
                <c:pt idx="6">
                  <c:v>41.373899999999999</c:v>
                </c:pt>
                <c:pt idx="7">
                  <c:v>41.622199999999999</c:v>
                </c:pt>
                <c:pt idx="8">
                  <c:v>41.722999999999999</c:v>
                </c:pt>
                <c:pt idx="9">
                  <c:v>40.0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General</c:formatCode>
                <c:ptCount val="10"/>
                <c:pt idx="0">
                  <c:v>58.2746</c:v>
                </c:pt>
                <c:pt idx="1">
                  <c:v>63.991599999999998</c:v>
                </c:pt>
                <c:pt idx="2">
                  <c:v>61.559100000000001</c:v>
                </c:pt>
                <c:pt idx="3">
                  <c:v>60.594999999999999</c:v>
                </c:pt>
                <c:pt idx="4">
                  <c:v>53.796500000000002</c:v>
                </c:pt>
                <c:pt idx="5">
                  <c:v>55.204300000000003</c:v>
                </c:pt>
                <c:pt idx="6">
                  <c:v>58.3155</c:v>
                </c:pt>
                <c:pt idx="7">
                  <c:v>51.017499999999998</c:v>
                </c:pt>
                <c:pt idx="8">
                  <c:v>54.815800000000003</c:v>
                </c:pt>
                <c:pt idx="9">
                  <c:v>53.89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General</c:formatCode>
                <c:ptCount val="10"/>
                <c:pt idx="0">
                  <c:v>47.005800000000001</c:v>
                </c:pt>
                <c:pt idx="1">
                  <c:v>49.087000000000003</c:v>
                </c:pt>
                <c:pt idx="2">
                  <c:v>46.121200000000002</c:v>
                </c:pt>
                <c:pt idx="3">
                  <c:v>43.833199999999998</c:v>
                </c:pt>
                <c:pt idx="4">
                  <c:v>45.8033</c:v>
                </c:pt>
                <c:pt idx="5">
                  <c:v>40.684699999999999</c:v>
                </c:pt>
                <c:pt idx="6">
                  <c:v>40.031500000000001</c:v>
                </c:pt>
                <c:pt idx="7">
                  <c:v>40.950899999999997</c:v>
                </c:pt>
                <c:pt idx="8">
                  <c:v>38.103200000000001</c:v>
                </c:pt>
                <c:pt idx="9">
                  <c:v>37.926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General</c:formatCode>
                <c:ptCount val="10"/>
                <c:pt idx="0">
                  <c:v>18.345400000000001</c:v>
                </c:pt>
                <c:pt idx="1">
                  <c:v>15.090999999999999</c:v>
                </c:pt>
                <c:pt idx="2">
                  <c:v>14.7517</c:v>
                </c:pt>
                <c:pt idx="3">
                  <c:v>13.869400000000001</c:v>
                </c:pt>
                <c:pt idx="4">
                  <c:v>13.6531</c:v>
                </c:pt>
                <c:pt idx="5">
                  <c:v>10.9062</c:v>
                </c:pt>
                <c:pt idx="6">
                  <c:v>10.0785</c:v>
                </c:pt>
                <c:pt idx="7">
                  <c:v>20.3964</c:v>
                </c:pt>
                <c:pt idx="8">
                  <c:v>20.051100000000002</c:v>
                </c:pt>
                <c:pt idx="9">
                  <c:v>16.25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General</c:formatCode>
                <c:ptCount val="10"/>
                <c:pt idx="0">
                  <c:v>36.158900000000003</c:v>
                </c:pt>
                <c:pt idx="1">
                  <c:v>33.338200000000001</c:v>
                </c:pt>
                <c:pt idx="2">
                  <c:v>31.643799999999999</c:v>
                </c:pt>
                <c:pt idx="3">
                  <c:v>30.480699999999999</c:v>
                </c:pt>
                <c:pt idx="4">
                  <c:v>28.8033</c:v>
                </c:pt>
                <c:pt idx="5">
                  <c:v>33.593000000000004</c:v>
                </c:pt>
                <c:pt idx="6">
                  <c:v>38.985100000000003</c:v>
                </c:pt>
                <c:pt idx="7">
                  <c:v>40.782499999999999</c:v>
                </c:pt>
                <c:pt idx="8">
                  <c:v>38.622</c:v>
                </c:pt>
                <c:pt idx="9">
                  <c:v>48.874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General</c:formatCode>
                <c:ptCount val="10"/>
                <c:pt idx="0">
                  <c:v>36.119500000000002</c:v>
                </c:pt>
                <c:pt idx="1">
                  <c:v>31.869700000000002</c:v>
                </c:pt>
                <c:pt idx="2">
                  <c:v>37.326099999999997</c:v>
                </c:pt>
                <c:pt idx="3">
                  <c:v>35.288499999999999</c:v>
                </c:pt>
                <c:pt idx="4">
                  <c:v>32.794600000000003</c:v>
                </c:pt>
                <c:pt idx="5">
                  <c:v>35.839199999999998</c:v>
                </c:pt>
                <c:pt idx="6">
                  <c:v>35.405999999999999</c:v>
                </c:pt>
                <c:pt idx="7">
                  <c:v>36.651400000000002</c:v>
                </c:pt>
                <c:pt idx="8">
                  <c:v>31.8294</c:v>
                </c:pt>
                <c:pt idx="9">
                  <c:v>37.686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General</c:formatCode>
                <c:ptCount val="10"/>
                <c:pt idx="0">
                  <c:v>44.015900000000002</c:v>
                </c:pt>
                <c:pt idx="1">
                  <c:v>44.1295</c:v>
                </c:pt>
                <c:pt idx="2">
                  <c:v>49.8354</c:v>
                </c:pt>
                <c:pt idx="3">
                  <c:v>47.368899999999996</c:v>
                </c:pt>
                <c:pt idx="4">
                  <c:v>38.957700000000003</c:v>
                </c:pt>
                <c:pt idx="5">
                  <c:v>49.587499999999999</c:v>
                </c:pt>
                <c:pt idx="6">
                  <c:v>64.627499999999998</c:v>
                </c:pt>
                <c:pt idx="7">
                  <c:v>64.720799999999997</c:v>
                </c:pt>
                <c:pt idx="8">
                  <c:v>50.597200000000001</c:v>
                </c:pt>
                <c:pt idx="9">
                  <c:v>53.41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General</c:formatCode>
                <c:ptCount val="10"/>
                <c:pt idx="0">
                  <c:v>38.618899999999996</c:v>
                </c:pt>
                <c:pt idx="1">
                  <c:v>37.583399999999997</c:v>
                </c:pt>
                <c:pt idx="2">
                  <c:v>42.783200000000001</c:v>
                </c:pt>
                <c:pt idx="3">
                  <c:v>46.110300000000002</c:v>
                </c:pt>
                <c:pt idx="4">
                  <c:v>43.296500000000002</c:v>
                </c:pt>
                <c:pt idx="5">
                  <c:v>42.278399999999998</c:v>
                </c:pt>
                <c:pt idx="6">
                  <c:v>42.8748</c:v>
                </c:pt>
                <c:pt idx="7">
                  <c:v>42.976199999999999</c:v>
                </c:pt>
                <c:pt idx="8">
                  <c:v>35.565600000000003</c:v>
                </c:pt>
                <c:pt idx="9">
                  <c:v>40.46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291328"/>
        <c:axId val="654292864"/>
      </c:lineChart>
      <c:catAx>
        <c:axId val="6542913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292864"/>
        <c:crosses val="autoZero"/>
        <c:auto val="1"/>
        <c:lblAlgn val="ctr"/>
        <c:lblOffset val="100"/>
        <c:noMultiLvlLbl val="0"/>
      </c:catAx>
      <c:valAx>
        <c:axId val="6542928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2913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General</c:formatCode>
                <c:ptCount val="10"/>
                <c:pt idx="0">
                  <c:v>72.425899999999999</c:v>
                </c:pt>
                <c:pt idx="1">
                  <c:v>73.011300000000006</c:v>
                </c:pt>
                <c:pt idx="2">
                  <c:v>72.245599999999996</c:v>
                </c:pt>
                <c:pt idx="3">
                  <c:v>70.610200000000006</c:v>
                </c:pt>
                <c:pt idx="4">
                  <c:v>69.962299999999999</c:v>
                </c:pt>
                <c:pt idx="5">
                  <c:v>69.613799999999998</c:v>
                </c:pt>
                <c:pt idx="6">
                  <c:v>67.4178</c:v>
                </c:pt>
                <c:pt idx="7">
                  <c:v>65.669499999999999</c:v>
                </c:pt>
                <c:pt idx="8">
                  <c:v>63.673400000000001</c:v>
                </c:pt>
                <c:pt idx="9">
                  <c:v>63.557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General</c:formatCode>
                <c:ptCount val="10"/>
                <c:pt idx="0">
                  <c:v>74.161199999999994</c:v>
                </c:pt>
                <c:pt idx="1">
                  <c:v>73.951599999999999</c:v>
                </c:pt>
                <c:pt idx="2">
                  <c:v>73.221999999999994</c:v>
                </c:pt>
                <c:pt idx="3">
                  <c:v>71.644199999999998</c:v>
                </c:pt>
                <c:pt idx="4">
                  <c:v>70.392200000000003</c:v>
                </c:pt>
                <c:pt idx="5">
                  <c:v>69.694000000000003</c:v>
                </c:pt>
                <c:pt idx="6">
                  <c:v>68.387500000000003</c:v>
                </c:pt>
                <c:pt idx="7">
                  <c:v>66.182299999999998</c:v>
                </c:pt>
                <c:pt idx="8">
                  <c:v>64.596599999999995</c:v>
                </c:pt>
                <c:pt idx="9">
                  <c:v>62.98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General</c:formatCode>
                <c:ptCount val="10"/>
                <c:pt idx="0">
                  <c:v>78.227500000000006</c:v>
                </c:pt>
                <c:pt idx="1">
                  <c:v>76.277199999999993</c:v>
                </c:pt>
                <c:pt idx="2">
                  <c:v>73.854200000000006</c:v>
                </c:pt>
                <c:pt idx="3">
                  <c:v>70.217100000000002</c:v>
                </c:pt>
                <c:pt idx="4">
                  <c:v>65.195099999999996</c:v>
                </c:pt>
                <c:pt idx="5">
                  <c:v>60.445099999999996</c:v>
                </c:pt>
                <c:pt idx="6">
                  <c:v>55.346899999999998</c:v>
                </c:pt>
                <c:pt idx="7">
                  <c:v>61.337600000000002</c:v>
                </c:pt>
                <c:pt idx="8">
                  <c:v>65.373800000000003</c:v>
                </c:pt>
                <c:pt idx="9">
                  <c:v>62.26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6.7773</c:v>
                </c:pt>
                <c:pt idx="4">
                  <c:v>29.8491</c:v>
                </c:pt>
                <c:pt idx="5">
                  <c:v>70.391900000000007</c:v>
                </c:pt>
                <c:pt idx="6">
                  <c:v>52.720599999999997</c:v>
                </c:pt>
                <c:pt idx="7">
                  <c:v>48.505499999999998</c:v>
                </c:pt>
                <c:pt idx="8">
                  <c:v>48.877499999999998</c:v>
                </c:pt>
                <c:pt idx="9">
                  <c:v>47.504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General</c:formatCode>
                <c:ptCount val="10"/>
                <c:pt idx="0">
                  <c:v>79.436599999999999</c:v>
                </c:pt>
                <c:pt idx="1">
                  <c:v>78.962599999999995</c:v>
                </c:pt>
                <c:pt idx="2">
                  <c:v>76.9255</c:v>
                </c:pt>
                <c:pt idx="3">
                  <c:v>74.872699999999995</c:v>
                </c:pt>
                <c:pt idx="4">
                  <c:v>72.994500000000002</c:v>
                </c:pt>
                <c:pt idx="5">
                  <c:v>70.1935</c:v>
                </c:pt>
                <c:pt idx="6">
                  <c:v>68.265600000000006</c:v>
                </c:pt>
                <c:pt idx="7">
                  <c:v>65.756699999999995</c:v>
                </c:pt>
                <c:pt idx="8">
                  <c:v>64.046700000000001</c:v>
                </c:pt>
                <c:pt idx="9">
                  <c:v>62.883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General</c:formatCode>
                <c:ptCount val="10"/>
                <c:pt idx="0">
                  <c:v>90.8279</c:v>
                </c:pt>
                <c:pt idx="1">
                  <c:v>90.626599999999996</c:v>
                </c:pt>
                <c:pt idx="2">
                  <c:v>89.544399999999996</c:v>
                </c:pt>
                <c:pt idx="3">
                  <c:v>88.758700000000005</c:v>
                </c:pt>
                <c:pt idx="4">
                  <c:v>84.454599999999999</c:v>
                </c:pt>
                <c:pt idx="5">
                  <c:v>82.7684</c:v>
                </c:pt>
                <c:pt idx="6">
                  <c:v>81.890900000000002</c:v>
                </c:pt>
                <c:pt idx="7">
                  <c:v>80.857500000000002</c:v>
                </c:pt>
                <c:pt idx="8">
                  <c:v>79.465500000000006</c:v>
                </c:pt>
                <c:pt idx="9">
                  <c:v>78.669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General</c:formatCode>
                <c:ptCount val="10"/>
                <c:pt idx="0">
                  <c:v>83.589600000000004</c:v>
                </c:pt>
                <c:pt idx="1">
                  <c:v>83.768799999999999</c:v>
                </c:pt>
                <c:pt idx="2">
                  <c:v>83.099100000000007</c:v>
                </c:pt>
                <c:pt idx="3">
                  <c:v>80.581599999999995</c:v>
                </c:pt>
                <c:pt idx="4">
                  <c:v>78.496899999999997</c:v>
                </c:pt>
                <c:pt idx="5">
                  <c:v>75.418899999999994</c:v>
                </c:pt>
                <c:pt idx="6">
                  <c:v>74.786000000000001</c:v>
                </c:pt>
                <c:pt idx="7">
                  <c:v>73.332700000000003</c:v>
                </c:pt>
                <c:pt idx="8">
                  <c:v>71.752399999999994</c:v>
                </c:pt>
                <c:pt idx="9">
                  <c:v>70.346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General</c:formatCode>
                <c:ptCount val="10"/>
                <c:pt idx="0">
                  <c:v>39.684600000000003</c:v>
                </c:pt>
                <c:pt idx="1">
                  <c:v>35.434399999999997</c:v>
                </c:pt>
                <c:pt idx="2">
                  <c:v>31.950700000000001</c:v>
                </c:pt>
                <c:pt idx="3">
                  <c:v>30.759499999999999</c:v>
                </c:pt>
                <c:pt idx="4">
                  <c:v>29.246600000000001</c:v>
                </c:pt>
                <c:pt idx="5">
                  <c:v>28.029599999999999</c:v>
                </c:pt>
                <c:pt idx="6">
                  <c:v>29.419699999999999</c:v>
                </c:pt>
                <c:pt idx="7">
                  <c:v>41.883800000000001</c:v>
                </c:pt>
                <c:pt idx="8">
                  <c:v>36.904400000000003</c:v>
                </c:pt>
                <c:pt idx="9">
                  <c:v>34.24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General</c:formatCode>
                <c:ptCount val="10"/>
                <c:pt idx="0">
                  <c:v>60.1721</c:v>
                </c:pt>
                <c:pt idx="1">
                  <c:v>58.774999999999999</c:v>
                </c:pt>
                <c:pt idx="2">
                  <c:v>58.803400000000003</c:v>
                </c:pt>
                <c:pt idx="3">
                  <c:v>57.845700000000001</c:v>
                </c:pt>
                <c:pt idx="4">
                  <c:v>57.320300000000003</c:v>
                </c:pt>
                <c:pt idx="5">
                  <c:v>59.5413</c:v>
                </c:pt>
                <c:pt idx="6">
                  <c:v>62.084200000000003</c:v>
                </c:pt>
                <c:pt idx="7">
                  <c:v>64.227000000000004</c:v>
                </c:pt>
                <c:pt idx="8">
                  <c:v>57.000999999999998</c:v>
                </c:pt>
                <c:pt idx="9">
                  <c:v>65.4706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General</c:formatCode>
                <c:ptCount val="10"/>
                <c:pt idx="0">
                  <c:v>55.382100000000001</c:v>
                </c:pt>
                <c:pt idx="1">
                  <c:v>55.232799999999997</c:v>
                </c:pt>
                <c:pt idx="2">
                  <c:v>58.964100000000002</c:v>
                </c:pt>
                <c:pt idx="3">
                  <c:v>58.6706</c:v>
                </c:pt>
                <c:pt idx="4">
                  <c:v>57.056600000000003</c:v>
                </c:pt>
                <c:pt idx="5">
                  <c:v>57.490400000000001</c:v>
                </c:pt>
                <c:pt idx="6">
                  <c:v>58.930799999999998</c:v>
                </c:pt>
                <c:pt idx="7">
                  <c:v>59.950800000000001</c:v>
                </c:pt>
                <c:pt idx="8">
                  <c:v>55.736199999999997</c:v>
                </c:pt>
                <c:pt idx="9">
                  <c:v>57.19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General</c:formatCode>
                <c:ptCount val="10"/>
                <c:pt idx="0">
                  <c:v>67.091700000000003</c:v>
                </c:pt>
                <c:pt idx="1">
                  <c:v>64.726500000000001</c:v>
                </c:pt>
                <c:pt idx="2">
                  <c:v>67.051699999999997</c:v>
                </c:pt>
                <c:pt idx="3">
                  <c:v>65.39</c:v>
                </c:pt>
                <c:pt idx="4">
                  <c:v>58.3093</c:v>
                </c:pt>
                <c:pt idx="5">
                  <c:v>66.102699999999999</c:v>
                </c:pt>
                <c:pt idx="6">
                  <c:v>75.576700000000002</c:v>
                </c:pt>
                <c:pt idx="7">
                  <c:v>75.932500000000005</c:v>
                </c:pt>
                <c:pt idx="8">
                  <c:v>68.030699999999996</c:v>
                </c:pt>
                <c:pt idx="9">
                  <c:v>68.7776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General</c:formatCode>
                <c:ptCount val="10"/>
                <c:pt idx="0">
                  <c:v>62.172499999999999</c:v>
                </c:pt>
                <c:pt idx="1">
                  <c:v>62.165300000000002</c:v>
                </c:pt>
                <c:pt idx="2">
                  <c:v>65.270799999999994</c:v>
                </c:pt>
                <c:pt idx="3">
                  <c:v>67.833299999999994</c:v>
                </c:pt>
                <c:pt idx="4">
                  <c:v>65.246399999999994</c:v>
                </c:pt>
                <c:pt idx="5">
                  <c:v>62.6265</c:v>
                </c:pt>
                <c:pt idx="6">
                  <c:v>64.2988</c:v>
                </c:pt>
                <c:pt idx="7">
                  <c:v>64.435900000000004</c:v>
                </c:pt>
                <c:pt idx="8">
                  <c:v>54.1905</c:v>
                </c:pt>
                <c:pt idx="9">
                  <c:v>57.60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346496"/>
        <c:axId val="654356480"/>
      </c:lineChart>
      <c:catAx>
        <c:axId val="654346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356480"/>
        <c:crosses val="autoZero"/>
        <c:auto val="1"/>
        <c:lblAlgn val="ctr"/>
        <c:lblOffset val="100"/>
        <c:noMultiLvlLbl val="0"/>
      </c:catAx>
      <c:valAx>
        <c:axId val="6543564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3464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General</c:formatCode>
                <c:ptCount val="10"/>
                <c:pt idx="0">
                  <c:v>2.2306400000000002</c:v>
                </c:pt>
                <c:pt idx="1">
                  <c:v>2.8411200000000001</c:v>
                </c:pt>
                <c:pt idx="2">
                  <c:v>3.3325499999999999</c:v>
                </c:pt>
                <c:pt idx="3">
                  <c:v>4.2472300000000001</c:v>
                </c:pt>
                <c:pt idx="4">
                  <c:v>4.7978500000000004</c:v>
                </c:pt>
                <c:pt idx="5">
                  <c:v>5.3971299999999998</c:v>
                </c:pt>
                <c:pt idx="6">
                  <c:v>7.5146899999999999</c:v>
                </c:pt>
                <c:pt idx="7">
                  <c:v>7.8922600000000003</c:v>
                </c:pt>
                <c:pt idx="8">
                  <c:v>9.1536899999999992</c:v>
                </c:pt>
                <c:pt idx="9">
                  <c:v>9.8325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General</c:formatCode>
                <c:ptCount val="10"/>
                <c:pt idx="0">
                  <c:v>3.06271</c:v>
                </c:pt>
                <c:pt idx="1">
                  <c:v>3.25806</c:v>
                </c:pt>
                <c:pt idx="2">
                  <c:v>3.56203</c:v>
                </c:pt>
                <c:pt idx="3">
                  <c:v>4.1712199999999999</c:v>
                </c:pt>
                <c:pt idx="4">
                  <c:v>4.6080399999999999</c:v>
                </c:pt>
                <c:pt idx="5">
                  <c:v>5.2161600000000004</c:v>
                </c:pt>
                <c:pt idx="6">
                  <c:v>6.39079</c:v>
                </c:pt>
                <c:pt idx="7">
                  <c:v>6.6371099999999998</c:v>
                </c:pt>
                <c:pt idx="8">
                  <c:v>7.4350899999999998</c:v>
                </c:pt>
                <c:pt idx="9">
                  <c:v>7.7521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General</c:formatCode>
                <c:ptCount val="10"/>
                <c:pt idx="0">
                  <c:v>2.5017</c:v>
                </c:pt>
                <c:pt idx="1">
                  <c:v>3.2304300000000001</c:v>
                </c:pt>
                <c:pt idx="2">
                  <c:v>3.7557499999999999</c:v>
                </c:pt>
                <c:pt idx="3">
                  <c:v>4.7726300000000004</c:v>
                </c:pt>
                <c:pt idx="4">
                  <c:v>6.1576500000000003</c:v>
                </c:pt>
                <c:pt idx="5">
                  <c:v>7.00962</c:v>
                </c:pt>
                <c:pt idx="6">
                  <c:v>8.9071599999999993</c:v>
                </c:pt>
                <c:pt idx="7">
                  <c:v>10.27727</c:v>
                </c:pt>
                <c:pt idx="8">
                  <c:v>8.4096600000000006</c:v>
                </c:pt>
                <c:pt idx="9">
                  <c:v>8.79271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23.45505</c:v>
                </c:pt>
                <c:pt idx="6">
                  <c:v>32.49456</c:v>
                </c:pt>
                <c:pt idx="7">
                  <c:v>84.522300000000001</c:v>
                </c:pt>
                <c:pt idx="8">
                  <c:v>91.63897</c:v>
                </c:pt>
                <c:pt idx="9">
                  <c:v>67.6042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General</c:formatCode>
                <c:ptCount val="10"/>
                <c:pt idx="0">
                  <c:v>2.9230499999999999</c:v>
                </c:pt>
                <c:pt idx="1">
                  <c:v>2.9135499999999999</c:v>
                </c:pt>
                <c:pt idx="2">
                  <c:v>3.5903299999999998</c:v>
                </c:pt>
                <c:pt idx="3">
                  <c:v>4.7152700000000003</c:v>
                </c:pt>
                <c:pt idx="4">
                  <c:v>5.6561700000000004</c:v>
                </c:pt>
                <c:pt idx="5">
                  <c:v>6.7100499999999998</c:v>
                </c:pt>
                <c:pt idx="6">
                  <c:v>8.81921</c:v>
                </c:pt>
                <c:pt idx="7">
                  <c:v>9.3193599999999996</c:v>
                </c:pt>
                <c:pt idx="8">
                  <c:v>10.459490000000001</c:v>
                </c:pt>
                <c:pt idx="9">
                  <c:v>11.9541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General</c:formatCode>
                <c:ptCount val="10"/>
                <c:pt idx="0">
                  <c:v>1.5197700000000001</c:v>
                </c:pt>
                <c:pt idx="1">
                  <c:v>1.97184</c:v>
                </c:pt>
                <c:pt idx="2">
                  <c:v>2.1311800000000001</c:v>
                </c:pt>
                <c:pt idx="3">
                  <c:v>2.75122</c:v>
                </c:pt>
                <c:pt idx="4">
                  <c:v>3.5476399999999999</c:v>
                </c:pt>
                <c:pt idx="5">
                  <c:v>4.1980500000000003</c:v>
                </c:pt>
                <c:pt idx="6">
                  <c:v>5.3741500000000002</c:v>
                </c:pt>
                <c:pt idx="7">
                  <c:v>6.2371600000000003</c:v>
                </c:pt>
                <c:pt idx="8">
                  <c:v>6.8155000000000001</c:v>
                </c:pt>
                <c:pt idx="9">
                  <c:v>7.8713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General</c:formatCode>
                <c:ptCount val="10"/>
                <c:pt idx="0">
                  <c:v>2.3713700000000002</c:v>
                </c:pt>
                <c:pt idx="1">
                  <c:v>2.6845500000000002</c:v>
                </c:pt>
                <c:pt idx="2">
                  <c:v>3.4765100000000002</c:v>
                </c:pt>
                <c:pt idx="3">
                  <c:v>4.4105800000000004</c:v>
                </c:pt>
                <c:pt idx="4">
                  <c:v>5.28559</c:v>
                </c:pt>
                <c:pt idx="5">
                  <c:v>5.9661400000000002</c:v>
                </c:pt>
                <c:pt idx="6">
                  <c:v>6.7023299999999999</c:v>
                </c:pt>
                <c:pt idx="7">
                  <c:v>7.1190100000000003</c:v>
                </c:pt>
                <c:pt idx="8">
                  <c:v>7.9854200000000004</c:v>
                </c:pt>
                <c:pt idx="9">
                  <c:v>8.93788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General</c:formatCode>
                <c:ptCount val="10"/>
                <c:pt idx="0">
                  <c:v>6.7812900000000003</c:v>
                </c:pt>
                <c:pt idx="1">
                  <c:v>8.9358000000000004</c:v>
                </c:pt>
                <c:pt idx="2">
                  <c:v>11.522690000000001</c:v>
                </c:pt>
                <c:pt idx="3">
                  <c:v>9.4818899999999999</c:v>
                </c:pt>
                <c:pt idx="4">
                  <c:v>9.4312199999999997</c:v>
                </c:pt>
                <c:pt idx="5">
                  <c:v>15.089410000000001</c:v>
                </c:pt>
                <c:pt idx="6">
                  <c:v>14.48339</c:v>
                </c:pt>
                <c:pt idx="7">
                  <c:v>13.66394</c:v>
                </c:pt>
                <c:pt idx="8">
                  <c:v>10.631970000000001</c:v>
                </c:pt>
                <c:pt idx="9">
                  <c:v>10.07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General</c:formatCode>
                <c:ptCount val="10"/>
                <c:pt idx="0">
                  <c:v>5.6316699999999997</c:v>
                </c:pt>
                <c:pt idx="1">
                  <c:v>8.3488399999999992</c:v>
                </c:pt>
                <c:pt idx="2">
                  <c:v>10.00699</c:v>
                </c:pt>
                <c:pt idx="3">
                  <c:v>12.607480000000001</c:v>
                </c:pt>
                <c:pt idx="4">
                  <c:v>14.155889999999999</c:v>
                </c:pt>
                <c:pt idx="5">
                  <c:v>15.602499999999999</c:v>
                </c:pt>
                <c:pt idx="6">
                  <c:v>12.94534</c:v>
                </c:pt>
                <c:pt idx="7">
                  <c:v>10.418340000000001</c:v>
                </c:pt>
                <c:pt idx="8">
                  <c:v>11.331020000000001</c:v>
                </c:pt>
                <c:pt idx="9">
                  <c:v>9.833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General</c:formatCode>
                <c:ptCount val="10"/>
                <c:pt idx="0">
                  <c:v>5.9587399999999997</c:v>
                </c:pt>
                <c:pt idx="1">
                  <c:v>8.4</c:v>
                </c:pt>
                <c:pt idx="2">
                  <c:v>9.6656899999999997</c:v>
                </c:pt>
                <c:pt idx="3">
                  <c:v>10.774850000000001</c:v>
                </c:pt>
                <c:pt idx="4">
                  <c:v>10.848739999999999</c:v>
                </c:pt>
                <c:pt idx="5">
                  <c:v>12.463609999999999</c:v>
                </c:pt>
                <c:pt idx="6">
                  <c:v>11.99544</c:v>
                </c:pt>
                <c:pt idx="7">
                  <c:v>11.06667</c:v>
                </c:pt>
                <c:pt idx="8">
                  <c:v>11.55509</c:v>
                </c:pt>
                <c:pt idx="9">
                  <c:v>11.90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General</c:formatCode>
                <c:ptCount val="10"/>
                <c:pt idx="0">
                  <c:v>2.8181799999999999</c:v>
                </c:pt>
                <c:pt idx="1">
                  <c:v>4.16418</c:v>
                </c:pt>
                <c:pt idx="2">
                  <c:v>3.79216</c:v>
                </c:pt>
                <c:pt idx="3">
                  <c:v>4.68459</c:v>
                </c:pt>
                <c:pt idx="4">
                  <c:v>6.5618400000000001</c:v>
                </c:pt>
                <c:pt idx="5">
                  <c:v>8.1643399999999993</c:v>
                </c:pt>
                <c:pt idx="6">
                  <c:v>6.55443</c:v>
                </c:pt>
                <c:pt idx="7">
                  <c:v>5.4618599999999997</c:v>
                </c:pt>
                <c:pt idx="8">
                  <c:v>5.7726300000000004</c:v>
                </c:pt>
                <c:pt idx="9">
                  <c:v>7.0659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General</c:formatCode>
                <c:ptCount val="10"/>
                <c:pt idx="0">
                  <c:v>4.2012799999999997</c:v>
                </c:pt>
                <c:pt idx="1">
                  <c:v>5.7922099999999999</c:v>
                </c:pt>
                <c:pt idx="2">
                  <c:v>7.0615399999999999</c:v>
                </c:pt>
                <c:pt idx="3">
                  <c:v>6.3111100000000002</c:v>
                </c:pt>
                <c:pt idx="4">
                  <c:v>6.2038099999999998</c:v>
                </c:pt>
                <c:pt idx="5">
                  <c:v>6.41831</c:v>
                </c:pt>
                <c:pt idx="6">
                  <c:v>5.3679399999999999</c:v>
                </c:pt>
                <c:pt idx="7">
                  <c:v>5.4600400000000002</c:v>
                </c:pt>
                <c:pt idx="8">
                  <c:v>6.52</c:v>
                </c:pt>
                <c:pt idx="9">
                  <c:v>7.2172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488320"/>
        <c:axId val="654489856"/>
      </c:lineChart>
      <c:catAx>
        <c:axId val="65448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489856"/>
        <c:crosses val="autoZero"/>
        <c:auto val="1"/>
        <c:lblAlgn val="ctr"/>
        <c:lblOffset val="100"/>
        <c:noMultiLvlLbl val="0"/>
      </c:catAx>
      <c:valAx>
        <c:axId val="654489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48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General</c:formatCode>
                <c:ptCount val="10"/>
                <c:pt idx="0">
                  <c:v>2.7924999999999998E-2</c:v>
                </c:pt>
                <c:pt idx="1">
                  <c:v>3.6741000000000003E-2</c:v>
                </c:pt>
                <c:pt idx="2">
                  <c:v>3.7282000000000003E-2</c:v>
                </c:pt>
                <c:pt idx="3">
                  <c:v>4.8094999999999999E-2</c:v>
                </c:pt>
                <c:pt idx="4">
                  <c:v>4.9655999999999999E-2</c:v>
                </c:pt>
                <c:pt idx="5">
                  <c:v>5.2955000000000002E-2</c:v>
                </c:pt>
                <c:pt idx="6">
                  <c:v>6.4831E-2</c:v>
                </c:pt>
                <c:pt idx="7">
                  <c:v>5.8271999999999997E-2</c:v>
                </c:pt>
                <c:pt idx="8">
                  <c:v>5.9227000000000002E-2</c:v>
                </c:pt>
                <c:pt idx="9">
                  <c:v>5.833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General</c:formatCode>
                <c:ptCount val="10"/>
                <c:pt idx="0">
                  <c:v>4.1028000000000002E-2</c:v>
                </c:pt>
                <c:pt idx="1">
                  <c:v>4.0988999999999998E-2</c:v>
                </c:pt>
                <c:pt idx="2">
                  <c:v>4.2727000000000001E-2</c:v>
                </c:pt>
                <c:pt idx="3">
                  <c:v>5.0305999999999997E-2</c:v>
                </c:pt>
                <c:pt idx="4">
                  <c:v>5.3766000000000001E-2</c:v>
                </c:pt>
                <c:pt idx="5">
                  <c:v>5.3880999999999998E-2</c:v>
                </c:pt>
                <c:pt idx="6">
                  <c:v>5.8909999999999997E-2</c:v>
                </c:pt>
                <c:pt idx="7">
                  <c:v>5.3723E-2</c:v>
                </c:pt>
                <c:pt idx="8">
                  <c:v>5.3239000000000002E-2</c:v>
                </c:pt>
                <c:pt idx="9">
                  <c:v>5.19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General</c:formatCode>
                <c:ptCount val="10"/>
                <c:pt idx="0">
                  <c:v>4.2233E-2</c:v>
                </c:pt>
                <c:pt idx="1">
                  <c:v>5.9285999999999998E-2</c:v>
                </c:pt>
                <c:pt idx="2">
                  <c:v>7.5829999999999995E-2</c:v>
                </c:pt>
                <c:pt idx="3">
                  <c:v>8.3999000000000004E-2</c:v>
                </c:pt>
                <c:pt idx="4">
                  <c:v>9.4077999999999995E-2</c:v>
                </c:pt>
                <c:pt idx="5">
                  <c:v>9.2335E-2</c:v>
                </c:pt>
                <c:pt idx="6">
                  <c:v>0.101239</c:v>
                </c:pt>
                <c:pt idx="7">
                  <c:v>8.3410999999999999E-2</c:v>
                </c:pt>
                <c:pt idx="8">
                  <c:v>6.3491000000000006E-2</c:v>
                </c:pt>
                <c:pt idx="9">
                  <c:v>5.799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</c:v>
                </c:pt>
                <c:pt idx="4">
                  <c:v>-1.5093999999999999E-3</c:v>
                </c:pt>
                <c:pt idx="5">
                  <c:v>0</c:v>
                </c:pt>
                <c:pt idx="6">
                  <c:v>3.1018E-2</c:v>
                </c:pt>
                <c:pt idx="7">
                  <c:v>9.0447E-2</c:v>
                </c:pt>
                <c:pt idx="8">
                  <c:v>8.9107000000000006E-2</c:v>
                </c:pt>
                <c:pt idx="9">
                  <c:v>7.991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General</c:formatCode>
                <c:ptCount val="10"/>
                <c:pt idx="0">
                  <c:v>2.4576000000000001E-2</c:v>
                </c:pt>
                <c:pt idx="1">
                  <c:v>2.3151999999999999E-2</c:v>
                </c:pt>
                <c:pt idx="2">
                  <c:v>0</c:v>
                </c:pt>
                <c:pt idx="3">
                  <c:v>3.2454999999999998E-2</c:v>
                </c:pt>
                <c:pt idx="4">
                  <c:v>3.4396999999999997E-2</c:v>
                </c:pt>
                <c:pt idx="5">
                  <c:v>3.5777000000000003E-2</c:v>
                </c:pt>
                <c:pt idx="6">
                  <c:v>4.2082000000000001E-2</c:v>
                </c:pt>
                <c:pt idx="7">
                  <c:v>3.8885999999999997E-2</c:v>
                </c:pt>
                <c:pt idx="8">
                  <c:v>3.8259000000000001E-2</c:v>
                </c:pt>
                <c:pt idx="9">
                  <c:v>4.075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General</c:formatCode>
                <c:ptCount val="10"/>
                <c:pt idx="0">
                  <c:v>1.4598E-2</c:v>
                </c:pt>
                <c:pt idx="1">
                  <c:v>1.6879000000000002E-2</c:v>
                </c:pt>
                <c:pt idx="2">
                  <c:v>1.6657000000000002E-2</c:v>
                </c:pt>
                <c:pt idx="3">
                  <c:v>1.9673E-2</c:v>
                </c:pt>
                <c:pt idx="4">
                  <c:v>2.2547000000000001E-2</c:v>
                </c:pt>
                <c:pt idx="5">
                  <c:v>2.3261E-2</c:v>
                </c:pt>
                <c:pt idx="6">
                  <c:v>2.6780000000000002E-2</c:v>
                </c:pt>
                <c:pt idx="7">
                  <c:v>2.7118E-2</c:v>
                </c:pt>
                <c:pt idx="8">
                  <c:v>2.7147000000000001E-2</c:v>
                </c:pt>
                <c:pt idx="9">
                  <c:v>2.84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General</c:formatCode>
                <c:ptCount val="10"/>
                <c:pt idx="0">
                  <c:v>2.2579999999999999E-2</c:v>
                </c:pt>
                <c:pt idx="1">
                  <c:v>2.3068000000000002E-2</c:v>
                </c:pt>
                <c:pt idx="2">
                  <c:v>2.6875E-2</c:v>
                </c:pt>
                <c:pt idx="3">
                  <c:v>3.0210000000000001E-2</c:v>
                </c:pt>
                <c:pt idx="4">
                  <c:v>3.4007000000000003E-2</c:v>
                </c:pt>
                <c:pt idx="5">
                  <c:v>3.4203999999999998E-2</c:v>
                </c:pt>
                <c:pt idx="6">
                  <c:v>3.5867999999999997E-2</c:v>
                </c:pt>
                <c:pt idx="7">
                  <c:v>3.3424000000000002E-2</c:v>
                </c:pt>
                <c:pt idx="8">
                  <c:v>3.3438000000000002E-2</c:v>
                </c:pt>
                <c:pt idx="9">
                  <c:v>3.284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General</c:formatCode>
                <c:ptCount val="10"/>
                <c:pt idx="0">
                  <c:v>4.8467000000000003E-2</c:v>
                </c:pt>
                <c:pt idx="1">
                  <c:v>5.4926999999999997E-2</c:v>
                </c:pt>
                <c:pt idx="2">
                  <c:v>5.5627000000000003E-2</c:v>
                </c:pt>
                <c:pt idx="3">
                  <c:v>4.6311999999999999E-2</c:v>
                </c:pt>
                <c:pt idx="4">
                  <c:v>4.0566999999999999E-2</c:v>
                </c:pt>
                <c:pt idx="5">
                  <c:v>5.0754000000000001E-2</c:v>
                </c:pt>
                <c:pt idx="6">
                  <c:v>4.5007999999999999E-2</c:v>
                </c:pt>
                <c:pt idx="7">
                  <c:v>3.8441000000000003E-2</c:v>
                </c:pt>
                <c:pt idx="8">
                  <c:v>4.4879000000000002E-2</c:v>
                </c:pt>
                <c:pt idx="9">
                  <c:v>4.117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General</c:formatCode>
                <c:ptCount val="10"/>
                <c:pt idx="0">
                  <c:v>8.2780999999999993E-2</c:v>
                </c:pt>
                <c:pt idx="1">
                  <c:v>0.117092</c:v>
                </c:pt>
                <c:pt idx="2">
                  <c:v>0.13131000000000001</c:v>
                </c:pt>
                <c:pt idx="3">
                  <c:v>0.14960100000000001</c:v>
                </c:pt>
                <c:pt idx="4">
                  <c:v>0.15596699999999999</c:v>
                </c:pt>
                <c:pt idx="5">
                  <c:v>0.172564</c:v>
                </c:pt>
                <c:pt idx="6">
                  <c:v>0.14910000000000001</c:v>
                </c:pt>
                <c:pt idx="7">
                  <c:v>0.13014999999999999</c:v>
                </c:pt>
                <c:pt idx="8">
                  <c:v>0.13270599999999999</c:v>
                </c:pt>
                <c:pt idx="9">
                  <c:v>0.1263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General</c:formatCode>
                <c:ptCount val="10"/>
                <c:pt idx="0">
                  <c:v>8.4856000000000001E-2</c:v>
                </c:pt>
                <c:pt idx="1">
                  <c:v>0.107849</c:v>
                </c:pt>
                <c:pt idx="2">
                  <c:v>0.119037</c:v>
                </c:pt>
                <c:pt idx="3">
                  <c:v>0.13095599999999999</c:v>
                </c:pt>
                <c:pt idx="4">
                  <c:v>0.12506100000000001</c:v>
                </c:pt>
                <c:pt idx="5">
                  <c:v>0.135569</c:v>
                </c:pt>
                <c:pt idx="6">
                  <c:v>0.139403</c:v>
                </c:pt>
                <c:pt idx="7">
                  <c:v>0.129801</c:v>
                </c:pt>
                <c:pt idx="8">
                  <c:v>0.13044</c:v>
                </c:pt>
                <c:pt idx="9">
                  <c:v>0.1261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General</c:formatCode>
                <c:ptCount val="10"/>
                <c:pt idx="0">
                  <c:v>5.0247E-2</c:v>
                </c:pt>
                <c:pt idx="1">
                  <c:v>7.5240000000000001E-2</c:v>
                </c:pt>
                <c:pt idx="2">
                  <c:v>6.5126000000000003E-2</c:v>
                </c:pt>
                <c:pt idx="3">
                  <c:v>8.5055000000000006E-2</c:v>
                </c:pt>
                <c:pt idx="4">
                  <c:v>0.10685600000000001</c:v>
                </c:pt>
                <c:pt idx="5">
                  <c:v>0.125107</c:v>
                </c:pt>
                <c:pt idx="6">
                  <c:v>0.128386</c:v>
                </c:pt>
                <c:pt idx="7">
                  <c:v>0.118509</c:v>
                </c:pt>
                <c:pt idx="8">
                  <c:v>0.122279</c:v>
                </c:pt>
                <c:pt idx="9">
                  <c:v>0.13403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General</c:formatCode>
                <c:ptCount val="10"/>
                <c:pt idx="0">
                  <c:v>7.2034000000000001E-2</c:v>
                </c:pt>
                <c:pt idx="1">
                  <c:v>9.4314999999999996E-2</c:v>
                </c:pt>
                <c:pt idx="2">
                  <c:v>0.113418</c:v>
                </c:pt>
                <c:pt idx="3">
                  <c:v>0.10799499999999999</c:v>
                </c:pt>
                <c:pt idx="4">
                  <c:v>0.103213</c:v>
                </c:pt>
                <c:pt idx="5">
                  <c:v>0.10503999999999999</c:v>
                </c:pt>
                <c:pt idx="6">
                  <c:v>8.3278000000000005E-2</c:v>
                </c:pt>
                <c:pt idx="7">
                  <c:v>8.4520999999999999E-2</c:v>
                </c:pt>
                <c:pt idx="8">
                  <c:v>9.0782000000000002E-2</c:v>
                </c:pt>
                <c:pt idx="9">
                  <c:v>9.434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128128"/>
        <c:axId val="620129664"/>
      </c:lineChart>
      <c:catAx>
        <c:axId val="620128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129664"/>
        <c:crosses val="autoZero"/>
        <c:auto val="1"/>
        <c:lblAlgn val="ctr"/>
        <c:lblOffset val="100"/>
        <c:noMultiLvlLbl val="0"/>
      </c:catAx>
      <c:valAx>
        <c:axId val="6201296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128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General</c:formatCode>
                <c:ptCount val="10"/>
                <c:pt idx="0">
                  <c:v>6.3666700000000001</c:v>
                </c:pt>
                <c:pt idx="1">
                  <c:v>7.3070500000000003</c:v>
                </c:pt>
                <c:pt idx="2">
                  <c:v>8.4718599999999995</c:v>
                </c:pt>
                <c:pt idx="3">
                  <c:v>9.5227900000000005</c:v>
                </c:pt>
                <c:pt idx="4">
                  <c:v>10.284000000000001</c:v>
                </c:pt>
                <c:pt idx="5">
                  <c:v>11.173260000000001</c:v>
                </c:pt>
                <c:pt idx="6">
                  <c:v>13.998010000000001</c:v>
                </c:pt>
                <c:pt idx="7">
                  <c:v>15.1732</c:v>
                </c:pt>
                <c:pt idx="8">
                  <c:v>16.977370000000001</c:v>
                </c:pt>
                <c:pt idx="9">
                  <c:v>17.9797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General</c:formatCode>
                <c:ptCount val="10"/>
                <c:pt idx="0">
                  <c:v>6.2276999999999996</c:v>
                </c:pt>
                <c:pt idx="1">
                  <c:v>6.7174800000000001</c:v>
                </c:pt>
                <c:pt idx="2">
                  <c:v>7.1109900000000001</c:v>
                </c:pt>
                <c:pt idx="3">
                  <c:v>7.8754799999999996</c:v>
                </c:pt>
                <c:pt idx="4">
                  <c:v>8.6359899999999996</c:v>
                </c:pt>
                <c:pt idx="5">
                  <c:v>9.6267099999999992</c:v>
                </c:pt>
                <c:pt idx="6">
                  <c:v>11.2149</c:v>
                </c:pt>
                <c:pt idx="7">
                  <c:v>11.93262</c:v>
                </c:pt>
                <c:pt idx="8">
                  <c:v>13.24873</c:v>
                </c:pt>
                <c:pt idx="9">
                  <c:v>13.78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General</c:formatCode>
                <c:ptCount val="10"/>
                <c:pt idx="0">
                  <c:v>4.7881200000000002</c:v>
                </c:pt>
                <c:pt idx="1">
                  <c:v>5.6216999999999997</c:v>
                </c:pt>
                <c:pt idx="2">
                  <c:v>6.3474500000000003</c:v>
                </c:pt>
                <c:pt idx="3">
                  <c:v>7.4626900000000003</c:v>
                </c:pt>
                <c:pt idx="4">
                  <c:v>9.5970399999999998</c:v>
                </c:pt>
                <c:pt idx="5">
                  <c:v>10.767200000000001</c:v>
                </c:pt>
                <c:pt idx="6">
                  <c:v>12.605589999999999</c:v>
                </c:pt>
                <c:pt idx="7">
                  <c:v>14.015940000000001</c:v>
                </c:pt>
                <c:pt idx="8">
                  <c:v>11.153829999999999</c:v>
                </c:pt>
                <c:pt idx="9">
                  <c:v>11.40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05.43885</c:v>
                </c:pt>
                <c:pt idx="8">
                  <c:v>117.30372</c:v>
                </c:pt>
                <c:pt idx="9">
                  <c:v>90.808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General</c:formatCode>
                <c:ptCount val="10"/>
                <c:pt idx="0">
                  <c:v>5.5935199999999998</c:v>
                </c:pt>
                <c:pt idx="1">
                  <c:v>5.7194700000000003</c:v>
                </c:pt>
                <c:pt idx="2">
                  <c:v>6.4979100000000001</c:v>
                </c:pt>
                <c:pt idx="3">
                  <c:v>7.7944899999999997</c:v>
                </c:pt>
                <c:pt idx="4">
                  <c:v>9.1911299999999994</c:v>
                </c:pt>
                <c:pt idx="5">
                  <c:v>10.71148</c:v>
                </c:pt>
                <c:pt idx="6">
                  <c:v>13.31081</c:v>
                </c:pt>
                <c:pt idx="7">
                  <c:v>14.265269999999999</c:v>
                </c:pt>
                <c:pt idx="8">
                  <c:v>15.98678</c:v>
                </c:pt>
                <c:pt idx="9">
                  <c:v>17.82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General</c:formatCode>
                <c:ptCount val="10"/>
                <c:pt idx="0">
                  <c:v>3.63632</c:v>
                </c:pt>
                <c:pt idx="1">
                  <c:v>4.4081299999999999</c:v>
                </c:pt>
                <c:pt idx="2">
                  <c:v>4.8205299999999998</c:v>
                </c:pt>
                <c:pt idx="3">
                  <c:v>5.6259300000000003</c:v>
                </c:pt>
                <c:pt idx="4">
                  <c:v>6.9127799999999997</c:v>
                </c:pt>
                <c:pt idx="5">
                  <c:v>8.1607000000000003</c:v>
                </c:pt>
                <c:pt idx="6">
                  <c:v>9.7863199999999999</c:v>
                </c:pt>
                <c:pt idx="7">
                  <c:v>11.36598</c:v>
                </c:pt>
                <c:pt idx="8">
                  <c:v>12.35741</c:v>
                </c:pt>
                <c:pt idx="9">
                  <c:v>13.9363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General</c:formatCode>
                <c:ptCount val="10"/>
                <c:pt idx="0">
                  <c:v>6.8089700000000004</c:v>
                </c:pt>
                <c:pt idx="1">
                  <c:v>7.4419300000000002</c:v>
                </c:pt>
                <c:pt idx="2">
                  <c:v>8.60412</c:v>
                </c:pt>
                <c:pt idx="3">
                  <c:v>9.5322399999999998</c:v>
                </c:pt>
                <c:pt idx="4">
                  <c:v>10.4985</c:v>
                </c:pt>
                <c:pt idx="5">
                  <c:v>11.55965</c:v>
                </c:pt>
                <c:pt idx="6">
                  <c:v>12.714230000000001</c:v>
                </c:pt>
                <c:pt idx="7">
                  <c:v>13.835089999999999</c:v>
                </c:pt>
                <c:pt idx="8">
                  <c:v>15.05663</c:v>
                </c:pt>
                <c:pt idx="9">
                  <c:v>17.003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General</c:formatCode>
                <c:ptCount val="10"/>
                <c:pt idx="0">
                  <c:v>8.7947500000000005</c:v>
                </c:pt>
                <c:pt idx="1">
                  <c:v>11.292299999999999</c:v>
                </c:pt>
                <c:pt idx="2">
                  <c:v>14.45462</c:v>
                </c:pt>
                <c:pt idx="3">
                  <c:v>12.24488</c:v>
                </c:pt>
                <c:pt idx="4">
                  <c:v>12.27679</c:v>
                </c:pt>
                <c:pt idx="5">
                  <c:v>18.672149999999998</c:v>
                </c:pt>
                <c:pt idx="6">
                  <c:v>18.608789999999999</c:v>
                </c:pt>
                <c:pt idx="7">
                  <c:v>18.479579999999999</c:v>
                </c:pt>
                <c:pt idx="8">
                  <c:v>14.24164</c:v>
                </c:pt>
                <c:pt idx="9">
                  <c:v>13.63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General</c:formatCode>
                <c:ptCount val="10"/>
                <c:pt idx="0">
                  <c:v>8.01</c:v>
                </c:pt>
                <c:pt idx="1">
                  <c:v>10.81894</c:v>
                </c:pt>
                <c:pt idx="2">
                  <c:v>12.833920000000001</c:v>
                </c:pt>
                <c:pt idx="3">
                  <c:v>15.8972</c:v>
                </c:pt>
                <c:pt idx="4">
                  <c:v>17.534220000000001</c:v>
                </c:pt>
                <c:pt idx="5">
                  <c:v>18.99643</c:v>
                </c:pt>
                <c:pt idx="6">
                  <c:v>16.180060000000001</c:v>
                </c:pt>
                <c:pt idx="7">
                  <c:v>13.33811</c:v>
                </c:pt>
                <c:pt idx="8">
                  <c:v>14.25869</c:v>
                </c:pt>
                <c:pt idx="9">
                  <c:v>12.35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General</c:formatCode>
                <c:ptCount val="10"/>
                <c:pt idx="0">
                  <c:v>7.8762100000000004</c:v>
                </c:pt>
                <c:pt idx="1">
                  <c:v>10.716670000000001</c:v>
                </c:pt>
                <c:pt idx="2">
                  <c:v>12.25806</c:v>
                </c:pt>
                <c:pt idx="3">
                  <c:v>13.476610000000001</c:v>
                </c:pt>
                <c:pt idx="4">
                  <c:v>13.59384</c:v>
                </c:pt>
                <c:pt idx="5">
                  <c:v>15.293799999999999</c:v>
                </c:pt>
                <c:pt idx="6">
                  <c:v>14.63326</c:v>
                </c:pt>
                <c:pt idx="7">
                  <c:v>13.61875</c:v>
                </c:pt>
                <c:pt idx="8">
                  <c:v>14.218299999999999</c:v>
                </c:pt>
                <c:pt idx="9">
                  <c:v>14.623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General</c:formatCode>
                <c:ptCount val="10"/>
                <c:pt idx="0">
                  <c:v>4.3671300000000004</c:v>
                </c:pt>
                <c:pt idx="1">
                  <c:v>5.7873099999999997</c:v>
                </c:pt>
                <c:pt idx="2">
                  <c:v>5.4941199999999997</c:v>
                </c:pt>
                <c:pt idx="3">
                  <c:v>6.3369200000000001</c:v>
                </c:pt>
                <c:pt idx="4">
                  <c:v>8.2614800000000006</c:v>
                </c:pt>
                <c:pt idx="5">
                  <c:v>9.8496500000000005</c:v>
                </c:pt>
                <c:pt idx="6">
                  <c:v>7.8860799999999998</c:v>
                </c:pt>
                <c:pt idx="7">
                  <c:v>6.6843199999999996</c:v>
                </c:pt>
                <c:pt idx="8">
                  <c:v>7.0484200000000001</c:v>
                </c:pt>
                <c:pt idx="9">
                  <c:v>8.48790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General</c:formatCode>
                <c:ptCount val="10"/>
                <c:pt idx="0">
                  <c:v>6.0107100000000004</c:v>
                </c:pt>
                <c:pt idx="1">
                  <c:v>7.5800900000000002</c:v>
                </c:pt>
                <c:pt idx="2">
                  <c:v>8.9714299999999998</c:v>
                </c:pt>
                <c:pt idx="3">
                  <c:v>8.1737400000000004</c:v>
                </c:pt>
                <c:pt idx="4">
                  <c:v>7.96</c:v>
                </c:pt>
                <c:pt idx="5">
                  <c:v>8.1346500000000006</c:v>
                </c:pt>
                <c:pt idx="6">
                  <c:v>7.18215</c:v>
                </c:pt>
                <c:pt idx="7">
                  <c:v>7.2895200000000004</c:v>
                </c:pt>
                <c:pt idx="8">
                  <c:v>8.4454499999999992</c:v>
                </c:pt>
                <c:pt idx="9">
                  <c:v>9.199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551680"/>
        <c:axId val="654561664"/>
      </c:lineChart>
      <c:catAx>
        <c:axId val="6545516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561664"/>
        <c:crosses val="autoZero"/>
        <c:auto val="1"/>
        <c:lblAlgn val="ctr"/>
        <c:lblOffset val="100"/>
        <c:noMultiLvlLbl val="0"/>
      </c:catAx>
      <c:valAx>
        <c:axId val="6545616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5516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1.7095100000000001</c:v>
                </c:pt>
                <c:pt idx="3">
                  <c:v>3.9668700000000001</c:v>
                </c:pt>
                <c:pt idx="4">
                  <c:v>3.7754300000000001</c:v>
                </c:pt>
                <c:pt idx="5">
                  <c:v>1.91849</c:v>
                </c:pt>
                <c:pt idx="6">
                  <c:v>3.2928199999999999</c:v>
                </c:pt>
                <c:pt idx="7">
                  <c:v>5.8294899999999998</c:v>
                </c:pt>
                <c:pt idx="8">
                  <c:v>7.3291899999999996</c:v>
                </c:pt>
                <c:pt idx="9">
                  <c:v>5.1358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General</c:formatCode>
                <c:ptCount val="10"/>
                <c:pt idx="0">
                  <c:v>2.26457</c:v>
                </c:pt>
                <c:pt idx="1">
                  <c:v>2.1014699999999999</c:v>
                </c:pt>
                <c:pt idx="2">
                  <c:v>3.0780400000000001</c:v>
                </c:pt>
                <c:pt idx="3">
                  <c:v>2.6865100000000002</c:v>
                </c:pt>
                <c:pt idx="4">
                  <c:v>2.8075600000000001</c:v>
                </c:pt>
                <c:pt idx="5">
                  <c:v>3.48055</c:v>
                </c:pt>
                <c:pt idx="6">
                  <c:v>4.1635499999999999</c:v>
                </c:pt>
                <c:pt idx="7">
                  <c:v>3.6535500000000001</c:v>
                </c:pt>
                <c:pt idx="8">
                  <c:v>4.3173300000000001</c:v>
                </c:pt>
                <c:pt idx="9">
                  <c:v>3.4104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General</c:formatCode>
                <c:ptCount val="10"/>
                <c:pt idx="0">
                  <c:v>2.6504799999999999</c:v>
                </c:pt>
                <c:pt idx="1">
                  <c:v>3.0789200000000001</c:v>
                </c:pt>
                <c:pt idx="2">
                  <c:v>3.4698699999999998</c:v>
                </c:pt>
                <c:pt idx="3">
                  <c:v>4.45627</c:v>
                </c:pt>
                <c:pt idx="4">
                  <c:v>7.0807799999999999</c:v>
                </c:pt>
                <c:pt idx="5">
                  <c:v>8.0349000000000004</c:v>
                </c:pt>
                <c:pt idx="6">
                  <c:v>9.0018499999999992</c:v>
                </c:pt>
                <c:pt idx="7">
                  <c:v>8.9541299999999993</c:v>
                </c:pt>
                <c:pt idx="8">
                  <c:v>7.5916300000000003</c:v>
                </c:pt>
                <c:pt idx="9">
                  <c:v>6.8826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General</c:formatCode>
                <c:ptCount val="10"/>
                <c:pt idx="0">
                  <c:v>0</c:v>
                </c:pt>
                <c:pt idx="1">
                  <c:v>2.1465200000000002</c:v>
                </c:pt>
                <c:pt idx="2">
                  <c:v>2.7572199999999998</c:v>
                </c:pt>
                <c:pt idx="3">
                  <c:v>3.3159900000000002</c:v>
                </c:pt>
                <c:pt idx="4">
                  <c:v>3.6570999999999998</c:v>
                </c:pt>
                <c:pt idx="5">
                  <c:v>4.5050999999999997</c:v>
                </c:pt>
                <c:pt idx="6">
                  <c:v>5.8994900000000001</c:v>
                </c:pt>
                <c:pt idx="7">
                  <c:v>5.9572799999999999</c:v>
                </c:pt>
                <c:pt idx="8">
                  <c:v>5.7608100000000002</c:v>
                </c:pt>
                <c:pt idx="9">
                  <c:v>3.4885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General</c:formatCode>
                <c:ptCount val="10"/>
                <c:pt idx="0">
                  <c:v>0.68532000000000004</c:v>
                </c:pt>
                <c:pt idx="1">
                  <c:v>0.22128</c:v>
                </c:pt>
                <c:pt idx="2">
                  <c:v>1.5240400000000001</c:v>
                </c:pt>
                <c:pt idx="3">
                  <c:v>1.9359299999999999</c:v>
                </c:pt>
                <c:pt idx="4">
                  <c:v>3.1341199999999998</c:v>
                </c:pt>
                <c:pt idx="5">
                  <c:v>4.1412100000000001</c:v>
                </c:pt>
                <c:pt idx="6">
                  <c:v>5.6733399999999996</c:v>
                </c:pt>
                <c:pt idx="7">
                  <c:v>6.2333999999999996</c:v>
                </c:pt>
                <c:pt idx="8">
                  <c:v>6.6224600000000002</c:v>
                </c:pt>
                <c:pt idx="9">
                  <c:v>5.403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General</c:formatCode>
                <c:ptCount val="10"/>
                <c:pt idx="0">
                  <c:v>0</c:v>
                </c:pt>
                <c:pt idx="1">
                  <c:v>1.18282</c:v>
                </c:pt>
                <c:pt idx="2">
                  <c:v>0.67413999999999996</c:v>
                </c:pt>
                <c:pt idx="3">
                  <c:v>3.7747700000000002</c:v>
                </c:pt>
                <c:pt idx="4">
                  <c:v>5.18208</c:v>
                </c:pt>
                <c:pt idx="5">
                  <c:v>4.8802199999999996</c:v>
                </c:pt>
                <c:pt idx="6">
                  <c:v>4.9299799999999996</c:v>
                </c:pt>
                <c:pt idx="7">
                  <c:v>3.1835800000000001</c:v>
                </c:pt>
                <c:pt idx="8">
                  <c:v>4.97316</c:v>
                </c:pt>
                <c:pt idx="9">
                  <c:v>4.4876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General</c:formatCode>
                <c:ptCount val="10"/>
                <c:pt idx="0">
                  <c:v>5.1668900000000004</c:v>
                </c:pt>
                <c:pt idx="1">
                  <c:v>1.9750799999999999</c:v>
                </c:pt>
                <c:pt idx="2">
                  <c:v>5.6910999999999996</c:v>
                </c:pt>
                <c:pt idx="3">
                  <c:v>3.4850400000000001</c:v>
                </c:pt>
                <c:pt idx="4">
                  <c:v>1.3156099999999999</c:v>
                </c:pt>
                <c:pt idx="5">
                  <c:v>7.5087400000000004</c:v>
                </c:pt>
                <c:pt idx="6">
                  <c:v>0</c:v>
                </c:pt>
                <c:pt idx="7">
                  <c:v>5.2357100000000001</c:v>
                </c:pt>
                <c:pt idx="8">
                  <c:v>8.4349399999999992</c:v>
                </c:pt>
                <c:pt idx="9">
                  <c:v>8.9921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General</c:formatCode>
                <c:ptCount val="10"/>
                <c:pt idx="0">
                  <c:v>4.0866699999999998</c:v>
                </c:pt>
                <c:pt idx="1">
                  <c:v>6.6960100000000002</c:v>
                </c:pt>
                <c:pt idx="2">
                  <c:v>7.2814699999999997</c:v>
                </c:pt>
                <c:pt idx="3">
                  <c:v>8.9102800000000002</c:v>
                </c:pt>
                <c:pt idx="4">
                  <c:v>10.887829999999999</c:v>
                </c:pt>
                <c:pt idx="5">
                  <c:v>11.249549999999999</c:v>
                </c:pt>
                <c:pt idx="6">
                  <c:v>8.7041799999999991</c:v>
                </c:pt>
                <c:pt idx="7">
                  <c:v>8.3166200000000003</c:v>
                </c:pt>
                <c:pt idx="8">
                  <c:v>9.7552199999999996</c:v>
                </c:pt>
                <c:pt idx="9">
                  <c:v>8.40114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General</c:formatCode>
                <c:ptCount val="10"/>
                <c:pt idx="0">
                  <c:v>4.4733000000000001</c:v>
                </c:pt>
                <c:pt idx="1">
                  <c:v>6.3111100000000002</c:v>
                </c:pt>
                <c:pt idx="2">
                  <c:v>7.4926700000000004</c:v>
                </c:pt>
                <c:pt idx="3">
                  <c:v>8.4152000000000005</c:v>
                </c:pt>
                <c:pt idx="4">
                  <c:v>8.0672300000000003</c:v>
                </c:pt>
                <c:pt idx="5">
                  <c:v>9.10243</c:v>
                </c:pt>
                <c:pt idx="6">
                  <c:v>8.4692500000000006</c:v>
                </c:pt>
                <c:pt idx="7">
                  <c:v>8.0041700000000002</c:v>
                </c:pt>
                <c:pt idx="8">
                  <c:v>8.6611200000000004</c:v>
                </c:pt>
                <c:pt idx="9">
                  <c:v>7.4028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General</c:formatCode>
                <c:ptCount val="10"/>
                <c:pt idx="0">
                  <c:v>1.90909</c:v>
                </c:pt>
                <c:pt idx="1">
                  <c:v>3.2798500000000002</c:v>
                </c:pt>
                <c:pt idx="2">
                  <c:v>1.5215700000000001</c:v>
                </c:pt>
                <c:pt idx="3">
                  <c:v>2.59857</c:v>
                </c:pt>
                <c:pt idx="4">
                  <c:v>4.19435</c:v>
                </c:pt>
                <c:pt idx="5">
                  <c:v>4.78322</c:v>
                </c:pt>
                <c:pt idx="6">
                  <c:v>4.0329100000000002</c:v>
                </c:pt>
                <c:pt idx="7">
                  <c:v>4.1800800000000002</c:v>
                </c:pt>
                <c:pt idx="8">
                  <c:v>4.2273699999999996</c:v>
                </c:pt>
                <c:pt idx="9">
                  <c:v>5.0791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General</c:formatCode>
                <c:ptCount val="10"/>
                <c:pt idx="0">
                  <c:v>3.22912</c:v>
                </c:pt>
                <c:pt idx="1">
                  <c:v>4.3982700000000001</c:v>
                </c:pt>
                <c:pt idx="2">
                  <c:v>4.2241799999999996</c:v>
                </c:pt>
                <c:pt idx="3">
                  <c:v>3.6464599999999998</c:v>
                </c:pt>
                <c:pt idx="4">
                  <c:v>4.2057099999999998</c:v>
                </c:pt>
                <c:pt idx="5">
                  <c:v>4.3321399999999999</c:v>
                </c:pt>
                <c:pt idx="6">
                  <c:v>2.8378899999999998</c:v>
                </c:pt>
                <c:pt idx="7">
                  <c:v>3.9378299999999999</c:v>
                </c:pt>
                <c:pt idx="8">
                  <c:v>5.3127300000000002</c:v>
                </c:pt>
                <c:pt idx="9">
                  <c:v>5.6965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623488"/>
        <c:axId val="654625024"/>
      </c:lineChart>
      <c:catAx>
        <c:axId val="654623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625024"/>
        <c:crosses val="autoZero"/>
        <c:auto val="1"/>
        <c:lblAlgn val="ctr"/>
        <c:lblOffset val="100"/>
        <c:noMultiLvlLbl val="0"/>
      </c:catAx>
      <c:valAx>
        <c:axId val="6546250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6234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General</c:formatCode>
                <c:ptCount val="10"/>
                <c:pt idx="0">
                  <c:v>4.81562</c:v>
                </c:pt>
                <c:pt idx="1">
                  <c:v>3.2016200000000001</c:v>
                </c:pt>
                <c:pt idx="2">
                  <c:v>3.9638800000000001</c:v>
                </c:pt>
                <c:pt idx="3">
                  <c:v>2.60887</c:v>
                </c:pt>
                <c:pt idx="4">
                  <c:v>2.7610100000000002</c:v>
                </c:pt>
                <c:pt idx="5">
                  <c:v>2.9329800000000001</c:v>
                </c:pt>
                <c:pt idx="6">
                  <c:v>2.5976900000000001</c:v>
                </c:pt>
                <c:pt idx="7">
                  <c:v>2.79061</c:v>
                </c:pt>
                <c:pt idx="8">
                  <c:v>2.6583399999999999</c:v>
                </c:pt>
                <c:pt idx="9">
                  <c:v>2.722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General</c:formatCode>
                <c:ptCount val="10"/>
                <c:pt idx="0">
                  <c:v>4.93344</c:v>
                </c:pt>
                <c:pt idx="1">
                  <c:v>4.80959</c:v>
                </c:pt>
                <c:pt idx="2">
                  <c:v>4.7103599999999997</c:v>
                </c:pt>
                <c:pt idx="3">
                  <c:v>3.4027099999999999</c:v>
                </c:pt>
                <c:pt idx="4">
                  <c:v>3.4835199999999999</c:v>
                </c:pt>
                <c:pt idx="5">
                  <c:v>3.4954900000000002</c:v>
                </c:pt>
                <c:pt idx="6">
                  <c:v>3.3005300000000002</c:v>
                </c:pt>
                <c:pt idx="7">
                  <c:v>3.4428399999999999</c:v>
                </c:pt>
                <c:pt idx="8">
                  <c:v>3.32775</c:v>
                </c:pt>
                <c:pt idx="9">
                  <c:v>3.29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General</c:formatCode>
                <c:ptCount val="10"/>
                <c:pt idx="0">
                  <c:v>5.7006800000000002</c:v>
                </c:pt>
                <c:pt idx="1">
                  <c:v>2.9327100000000002</c:v>
                </c:pt>
                <c:pt idx="2">
                  <c:v>2.7770000000000001</c:v>
                </c:pt>
                <c:pt idx="3">
                  <c:v>2.5091000000000001</c:v>
                </c:pt>
                <c:pt idx="4">
                  <c:v>1.99729</c:v>
                </c:pt>
                <c:pt idx="5">
                  <c:v>1.8661799999999999</c:v>
                </c:pt>
                <c:pt idx="6">
                  <c:v>1.62009</c:v>
                </c:pt>
                <c:pt idx="7">
                  <c:v>3.3932899999999999</c:v>
                </c:pt>
                <c:pt idx="8">
                  <c:v>4.9600600000000004</c:v>
                </c:pt>
                <c:pt idx="9">
                  <c:v>4.7237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.06871</c:v>
                </c:pt>
                <c:pt idx="8">
                  <c:v>1.0664899999999999</c:v>
                </c:pt>
                <c:pt idx="9">
                  <c:v>1.25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General</c:formatCode>
                <c:ptCount val="10"/>
                <c:pt idx="0">
                  <c:v>9.7049099999999999</c:v>
                </c:pt>
                <c:pt idx="1">
                  <c:v>9.7985199999999999</c:v>
                </c:pt>
                <c:pt idx="2">
                  <c:v>8.7909299999999995</c:v>
                </c:pt>
                <c:pt idx="3">
                  <c:v>7.6648699999999996</c:v>
                </c:pt>
                <c:pt idx="4">
                  <c:v>6.9181100000000004</c:v>
                </c:pt>
                <c:pt idx="5">
                  <c:v>6.3679300000000003</c:v>
                </c:pt>
                <c:pt idx="6">
                  <c:v>5.5060700000000002</c:v>
                </c:pt>
                <c:pt idx="7">
                  <c:v>5.6472100000000003</c:v>
                </c:pt>
                <c:pt idx="8">
                  <c:v>5.3898999999999999</c:v>
                </c:pt>
                <c:pt idx="9">
                  <c:v>5.1184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General</c:formatCode>
                <c:ptCount val="10"/>
                <c:pt idx="0">
                  <c:v>15.844860000000001</c:v>
                </c:pt>
                <c:pt idx="1">
                  <c:v>14.80838</c:v>
                </c:pt>
                <c:pt idx="2">
                  <c:v>14.38594</c:v>
                </c:pt>
                <c:pt idx="3">
                  <c:v>13.374919999999999</c:v>
                </c:pt>
                <c:pt idx="4">
                  <c:v>11.362579999999999</c:v>
                </c:pt>
                <c:pt idx="5">
                  <c:v>10.783010000000001</c:v>
                </c:pt>
                <c:pt idx="6">
                  <c:v>9.7871900000000007</c:v>
                </c:pt>
                <c:pt idx="7">
                  <c:v>9.4687099999999997</c:v>
                </c:pt>
                <c:pt idx="8">
                  <c:v>9.3633100000000002</c:v>
                </c:pt>
                <c:pt idx="9">
                  <c:v>8.96995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General</c:formatCode>
                <c:ptCount val="10"/>
                <c:pt idx="0">
                  <c:v>7.3132900000000003</c:v>
                </c:pt>
                <c:pt idx="1">
                  <c:v>7.4637000000000002</c:v>
                </c:pt>
                <c:pt idx="2">
                  <c:v>7.2247300000000001</c:v>
                </c:pt>
                <c:pt idx="3">
                  <c:v>7.0011400000000004</c:v>
                </c:pt>
                <c:pt idx="4">
                  <c:v>6.4669800000000004</c:v>
                </c:pt>
                <c:pt idx="5">
                  <c:v>6.3357400000000004</c:v>
                </c:pt>
                <c:pt idx="6">
                  <c:v>6.0496699999999999</c:v>
                </c:pt>
                <c:pt idx="7">
                  <c:v>6.2298299999999998</c:v>
                </c:pt>
                <c:pt idx="8">
                  <c:v>6.3277700000000001</c:v>
                </c:pt>
                <c:pt idx="9">
                  <c:v>6.1835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General</c:formatCode>
                <c:ptCount val="10"/>
                <c:pt idx="0">
                  <c:v>1.8472</c:v>
                </c:pt>
                <c:pt idx="1">
                  <c:v>1.4281299999999999</c:v>
                </c:pt>
                <c:pt idx="2">
                  <c:v>1.4146700000000001</c:v>
                </c:pt>
                <c:pt idx="3">
                  <c:v>1.53199</c:v>
                </c:pt>
                <c:pt idx="4">
                  <c:v>1.6998899999999999</c:v>
                </c:pt>
                <c:pt idx="5">
                  <c:v>1.1382099999999999</c:v>
                </c:pt>
                <c:pt idx="6">
                  <c:v>1.20712</c:v>
                </c:pt>
                <c:pt idx="7">
                  <c:v>2.5310999999999999</c:v>
                </c:pt>
                <c:pt idx="8">
                  <c:v>2.2041200000000001</c:v>
                </c:pt>
                <c:pt idx="9">
                  <c:v>2.11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General</c:formatCode>
                <c:ptCount val="10"/>
                <c:pt idx="0">
                  <c:v>2.0491100000000002</c:v>
                </c:pt>
                <c:pt idx="1">
                  <c:v>1.4190100000000001</c:v>
                </c:pt>
                <c:pt idx="2">
                  <c:v>1.21319</c:v>
                </c:pt>
                <c:pt idx="3">
                  <c:v>1.05785</c:v>
                </c:pt>
                <c:pt idx="4">
                  <c:v>1.0383800000000001</c:v>
                </c:pt>
                <c:pt idx="5">
                  <c:v>1.07094</c:v>
                </c:pt>
                <c:pt idx="6">
                  <c:v>1.41107</c:v>
                </c:pt>
                <c:pt idx="7">
                  <c:v>1.61192</c:v>
                </c:pt>
                <c:pt idx="8">
                  <c:v>1.6527499999999999</c:v>
                </c:pt>
                <c:pt idx="9">
                  <c:v>2.083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General</c:formatCode>
                <c:ptCount val="10"/>
                <c:pt idx="0">
                  <c:v>1.9910600000000001</c:v>
                </c:pt>
                <c:pt idx="1">
                  <c:v>1.57361</c:v>
                </c:pt>
                <c:pt idx="2">
                  <c:v>1.57321</c:v>
                </c:pt>
                <c:pt idx="3">
                  <c:v>1.4970699999999999</c:v>
                </c:pt>
                <c:pt idx="4">
                  <c:v>1.6154999999999999</c:v>
                </c:pt>
                <c:pt idx="5">
                  <c:v>1.4755</c:v>
                </c:pt>
                <c:pt idx="6">
                  <c:v>1.62313</c:v>
                </c:pt>
                <c:pt idx="7">
                  <c:v>1.67309</c:v>
                </c:pt>
                <c:pt idx="8">
                  <c:v>1.58327</c:v>
                </c:pt>
                <c:pt idx="9">
                  <c:v>1.757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General</c:formatCode>
                <c:ptCount val="10"/>
                <c:pt idx="0">
                  <c:v>3.7978399999999999</c:v>
                </c:pt>
                <c:pt idx="1">
                  <c:v>2.7820800000000001</c:v>
                </c:pt>
                <c:pt idx="2">
                  <c:v>3.4061400000000002</c:v>
                </c:pt>
                <c:pt idx="3">
                  <c:v>2.6527099999999999</c:v>
                </c:pt>
                <c:pt idx="4">
                  <c:v>2.0697199999999998</c:v>
                </c:pt>
                <c:pt idx="5">
                  <c:v>2.0532499999999998</c:v>
                </c:pt>
                <c:pt idx="6">
                  <c:v>2.8946999999999998</c:v>
                </c:pt>
                <c:pt idx="7">
                  <c:v>2.77433</c:v>
                </c:pt>
                <c:pt idx="8">
                  <c:v>2.4534099999999999</c:v>
                </c:pt>
                <c:pt idx="9">
                  <c:v>2.251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General</c:formatCode>
                <c:ptCount val="10"/>
                <c:pt idx="0">
                  <c:v>2.59565</c:v>
                </c:pt>
                <c:pt idx="1">
                  <c:v>2.0439699999999998</c:v>
                </c:pt>
                <c:pt idx="2">
                  <c:v>1.8797200000000001</c:v>
                </c:pt>
                <c:pt idx="3">
                  <c:v>2.1787000000000001</c:v>
                </c:pt>
                <c:pt idx="4">
                  <c:v>2.2926500000000001</c:v>
                </c:pt>
                <c:pt idx="5">
                  <c:v>2.0448</c:v>
                </c:pt>
                <c:pt idx="6">
                  <c:v>2.6307399999999999</c:v>
                </c:pt>
                <c:pt idx="7">
                  <c:v>2.55653</c:v>
                </c:pt>
                <c:pt idx="8">
                  <c:v>2.1778300000000002</c:v>
                </c:pt>
                <c:pt idx="9">
                  <c:v>2.229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256832"/>
        <c:axId val="661328256"/>
      </c:lineChart>
      <c:catAx>
        <c:axId val="6612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28256"/>
        <c:crosses val="autoZero"/>
        <c:auto val="1"/>
        <c:lblAlgn val="ctr"/>
        <c:lblOffset val="100"/>
        <c:noMultiLvlLbl val="0"/>
      </c:catAx>
      <c:valAx>
        <c:axId val="6613282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256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General</c:formatCode>
                <c:ptCount val="10"/>
                <c:pt idx="0">
                  <c:v>4.5817500000000004</c:v>
                </c:pt>
                <c:pt idx="1">
                  <c:v>2.8786200000000002</c:v>
                </c:pt>
                <c:pt idx="2">
                  <c:v>3.78254</c:v>
                </c:pt>
                <c:pt idx="3">
                  <c:v>2.44136</c:v>
                </c:pt>
                <c:pt idx="4">
                  <c:v>2.5072700000000001</c:v>
                </c:pt>
                <c:pt idx="5">
                  <c:v>2.6371799999999999</c:v>
                </c:pt>
                <c:pt idx="6">
                  <c:v>2.3582399999999999</c:v>
                </c:pt>
                <c:pt idx="7">
                  <c:v>2.6031399999999998</c:v>
                </c:pt>
                <c:pt idx="8">
                  <c:v>2.37182</c:v>
                </c:pt>
                <c:pt idx="9">
                  <c:v>2.342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General</c:formatCode>
                <c:ptCount val="10"/>
                <c:pt idx="0">
                  <c:v>4.8135399999999997</c:v>
                </c:pt>
                <c:pt idx="1">
                  <c:v>4.6241599999999998</c:v>
                </c:pt>
                <c:pt idx="2">
                  <c:v>4.4772800000000004</c:v>
                </c:pt>
                <c:pt idx="3">
                  <c:v>3.1676500000000001</c:v>
                </c:pt>
                <c:pt idx="4">
                  <c:v>3.24952</c:v>
                </c:pt>
                <c:pt idx="5">
                  <c:v>3.1845400000000001</c:v>
                </c:pt>
                <c:pt idx="6">
                  <c:v>2.9407700000000001</c:v>
                </c:pt>
                <c:pt idx="7">
                  <c:v>3.1001500000000002</c:v>
                </c:pt>
                <c:pt idx="8">
                  <c:v>2.96034</c:v>
                </c:pt>
                <c:pt idx="9">
                  <c:v>2.984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General</c:formatCode>
                <c:ptCount val="10"/>
                <c:pt idx="0">
                  <c:v>5.6077199999999996</c:v>
                </c:pt>
                <c:pt idx="1">
                  <c:v>2.74607</c:v>
                </c:pt>
                <c:pt idx="2">
                  <c:v>2.6480999999999999</c:v>
                </c:pt>
                <c:pt idx="3">
                  <c:v>2.4192999999999998</c:v>
                </c:pt>
                <c:pt idx="4">
                  <c:v>1.8771199999999999</c:v>
                </c:pt>
                <c:pt idx="5">
                  <c:v>1.6716200000000001</c:v>
                </c:pt>
                <c:pt idx="6">
                  <c:v>1.1989799999999999</c:v>
                </c:pt>
                <c:pt idx="7">
                  <c:v>2.7414399999999999</c:v>
                </c:pt>
                <c:pt idx="8">
                  <c:v>4.0735900000000003</c:v>
                </c:pt>
                <c:pt idx="9">
                  <c:v>3.913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8.3640000000000006E-2</c:v>
                </c:pt>
                <c:pt idx="8">
                  <c:v>8.77E-2</c:v>
                </c:pt>
                <c:pt idx="9">
                  <c:v>0.8281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General</c:formatCode>
                <c:ptCount val="10"/>
                <c:pt idx="0">
                  <c:v>9.5248899999999992</c:v>
                </c:pt>
                <c:pt idx="1">
                  <c:v>9.6100999999999992</c:v>
                </c:pt>
                <c:pt idx="2">
                  <c:v>8.6091700000000007</c:v>
                </c:pt>
                <c:pt idx="3">
                  <c:v>7.48184</c:v>
                </c:pt>
                <c:pt idx="4">
                  <c:v>6.7481</c:v>
                </c:pt>
                <c:pt idx="5">
                  <c:v>6.1972800000000001</c:v>
                </c:pt>
                <c:pt idx="6">
                  <c:v>5.3605400000000003</c:v>
                </c:pt>
                <c:pt idx="7">
                  <c:v>5.4949300000000001</c:v>
                </c:pt>
                <c:pt idx="8">
                  <c:v>5.2105899999999998</c:v>
                </c:pt>
                <c:pt idx="9">
                  <c:v>4.9500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General</c:formatCode>
                <c:ptCount val="10"/>
                <c:pt idx="0">
                  <c:v>15.479419999999999</c:v>
                </c:pt>
                <c:pt idx="1">
                  <c:v>14.438499999999999</c:v>
                </c:pt>
                <c:pt idx="2">
                  <c:v>14.122960000000001</c:v>
                </c:pt>
                <c:pt idx="3">
                  <c:v>12.88552</c:v>
                </c:pt>
                <c:pt idx="4">
                  <c:v>10.77384</c:v>
                </c:pt>
                <c:pt idx="5">
                  <c:v>10.257849999999999</c:v>
                </c:pt>
                <c:pt idx="6">
                  <c:v>9.3132699999999993</c:v>
                </c:pt>
                <c:pt idx="7">
                  <c:v>9.0199800000000003</c:v>
                </c:pt>
                <c:pt idx="8">
                  <c:v>8.9029500000000006</c:v>
                </c:pt>
                <c:pt idx="9">
                  <c:v>8.5256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General</c:formatCode>
                <c:ptCount val="10"/>
                <c:pt idx="0">
                  <c:v>6.9718</c:v>
                </c:pt>
                <c:pt idx="1">
                  <c:v>7.2104100000000004</c:v>
                </c:pt>
                <c:pt idx="2">
                  <c:v>6.9004500000000002</c:v>
                </c:pt>
                <c:pt idx="3">
                  <c:v>6.6868800000000004</c:v>
                </c:pt>
                <c:pt idx="4">
                  <c:v>6.15557</c:v>
                </c:pt>
                <c:pt idx="5">
                  <c:v>6.1342400000000001</c:v>
                </c:pt>
                <c:pt idx="6">
                  <c:v>5.7768699999999997</c:v>
                </c:pt>
                <c:pt idx="7">
                  <c:v>6.0303699999999996</c:v>
                </c:pt>
                <c:pt idx="8">
                  <c:v>5.8742200000000002</c:v>
                </c:pt>
                <c:pt idx="9">
                  <c:v>5.9639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General</c:formatCode>
                <c:ptCount val="10"/>
                <c:pt idx="0">
                  <c:v>1.22733</c:v>
                </c:pt>
                <c:pt idx="1">
                  <c:v>0.39322000000000001</c:v>
                </c:pt>
                <c:pt idx="2">
                  <c:v>1.1419900000000001</c:v>
                </c:pt>
                <c:pt idx="3">
                  <c:v>1.1372899999999999</c:v>
                </c:pt>
                <c:pt idx="4">
                  <c:v>1.1479900000000001</c:v>
                </c:pt>
                <c:pt idx="5">
                  <c:v>0.23651</c:v>
                </c:pt>
                <c:pt idx="6">
                  <c:v>0.78839000000000004</c:v>
                </c:pt>
                <c:pt idx="7">
                  <c:v>2.07653</c:v>
                </c:pt>
                <c:pt idx="8">
                  <c:v>1.46949</c:v>
                </c:pt>
                <c:pt idx="9">
                  <c:v>1.642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General</c:formatCode>
                <c:ptCount val="10"/>
                <c:pt idx="0">
                  <c:v>1.6641699999999999</c:v>
                </c:pt>
                <c:pt idx="1">
                  <c:v>1.2522599999999999</c:v>
                </c:pt>
                <c:pt idx="2">
                  <c:v>1.0474000000000001</c:v>
                </c:pt>
                <c:pt idx="3">
                  <c:v>0.93286000000000002</c:v>
                </c:pt>
                <c:pt idx="4">
                  <c:v>0.88312000000000002</c:v>
                </c:pt>
                <c:pt idx="5">
                  <c:v>0.92212000000000005</c:v>
                </c:pt>
                <c:pt idx="6">
                  <c:v>1.27285</c:v>
                </c:pt>
                <c:pt idx="7">
                  <c:v>1.46831</c:v>
                </c:pt>
                <c:pt idx="8">
                  <c:v>1.5196099999999999</c:v>
                </c:pt>
                <c:pt idx="9">
                  <c:v>1.9596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General</c:formatCode>
                <c:ptCount val="10"/>
                <c:pt idx="0">
                  <c:v>1.88259</c:v>
                </c:pt>
                <c:pt idx="1">
                  <c:v>1.4466000000000001</c:v>
                </c:pt>
                <c:pt idx="2">
                  <c:v>1.54904</c:v>
                </c:pt>
                <c:pt idx="3">
                  <c:v>1.4634400000000001</c:v>
                </c:pt>
                <c:pt idx="4">
                  <c:v>1.5713999999999999</c:v>
                </c:pt>
                <c:pt idx="5">
                  <c:v>1.46634</c:v>
                </c:pt>
                <c:pt idx="6">
                  <c:v>1.5993200000000001</c:v>
                </c:pt>
                <c:pt idx="7">
                  <c:v>1.6461699999999999</c:v>
                </c:pt>
                <c:pt idx="8">
                  <c:v>1.57304</c:v>
                </c:pt>
                <c:pt idx="9">
                  <c:v>1.720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General</c:formatCode>
                <c:ptCount val="10"/>
                <c:pt idx="0">
                  <c:v>3.2541199999999999</c:v>
                </c:pt>
                <c:pt idx="1">
                  <c:v>2.5493199999999998</c:v>
                </c:pt>
                <c:pt idx="2">
                  <c:v>3.3725900000000002</c:v>
                </c:pt>
                <c:pt idx="3">
                  <c:v>2.4643700000000002</c:v>
                </c:pt>
                <c:pt idx="4">
                  <c:v>1.86612</c:v>
                </c:pt>
                <c:pt idx="5">
                  <c:v>1.97302</c:v>
                </c:pt>
                <c:pt idx="6">
                  <c:v>2.6860400000000002</c:v>
                </c:pt>
                <c:pt idx="7">
                  <c:v>2.72235</c:v>
                </c:pt>
                <c:pt idx="8">
                  <c:v>2.3524500000000002</c:v>
                </c:pt>
                <c:pt idx="9">
                  <c:v>2.235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General</c:formatCode>
                <c:ptCount val="10"/>
                <c:pt idx="0">
                  <c:v>2.2087599999999998</c:v>
                </c:pt>
                <c:pt idx="1">
                  <c:v>1.7270099999999999</c:v>
                </c:pt>
                <c:pt idx="2">
                  <c:v>1.8059799999999999</c:v>
                </c:pt>
                <c:pt idx="3">
                  <c:v>2.0135900000000002</c:v>
                </c:pt>
                <c:pt idx="4">
                  <c:v>1.9191199999999999</c:v>
                </c:pt>
                <c:pt idx="5">
                  <c:v>1.83006</c:v>
                </c:pt>
                <c:pt idx="6">
                  <c:v>2.3515100000000002</c:v>
                </c:pt>
                <c:pt idx="7">
                  <c:v>2.3235899999999998</c:v>
                </c:pt>
                <c:pt idx="8">
                  <c:v>2.02928</c:v>
                </c:pt>
                <c:pt idx="9">
                  <c:v>2.15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385984"/>
        <c:axId val="661387520"/>
      </c:lineChart>
      <c:catAx>
        <c:axId val="6613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87520"/>
        <c:crosses val="autoZero"/>
        <c:auto val="1"/>
        <c:lblAlgn val="ctr"/>
        <c:lblOffset val="100"/>
        <c:noMultiLvlLbl val="0"/>
      </c:catAx>
      <c:valAx>
        <c:axId val="6613875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3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19.643889999999999</c:v>
                </c:pt>
                <c:pt idx="3">
                  <c:v>6.2627899999999999</c:v>
                </c:pt>
                <c:pt idx="4">
                  <c:v>7.5208000000000004</c:v>
                </c:pt>
                <c:pt idx="5">
                  <c:v>17.081630000000001</c:v>
                </c:pt>
                <c:pt idx="6">
                  <c:v>11.042960000000001</c:v>
                </c:pt>
                <c:pt idx="7">
                  <c:v>7.2635100000000001</c:v>
                </c:pt>
                <c:pt idx="8">
                  <c:v>6.1577999999999999</c:v>
                </c:pt>
                <c:pt idx="9">
                  <c:v>9.52996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General</c:formatCode>
                <c:ptCount val="10"/>
                <c:pt idx="0">
                  <c:v>13.56723</c:v>
                </c:pt>
                <c:pt idx="1">
                  <c:v>15.374180000000001</c:v>
                </c:pt>
                <c:pt idx="2">
                  <c:v>10.882020000000001</c:v>
                </c:pt>
                <c:pt idx="3">
                  <c:v>9.9750099999999993</c:v>
                </c:pt>
                <c:pt idx="4">
                  <c:v>10.715210000000001</c:v>
                </c:pt>
                <c:pt idx="5">
                  <c:v>9.6680499999999991</c:v>
                </c:pt>
                <c:pt idx="6">
                  <c:v>8.8902900000000002</c:v>
                </c:pt>
                <c:pt idx="7">
                  <c:v>11.244429999999999</c:v>
                </c:pt>
                <c:pt idx="8">
                  <c:v>10.211959999999999</c:v>
                </c:pt>
                <c:pt idx="9">
                  <c:v>13.30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General</c:formatCode>
                <c:ptCount val="10"/>
                <c:pt idx="0">
                  <c:v>10.29832</c:v>
                </c:pt>
                <c:pt idx="1">
                  <c:v>5.35473</c:v>
                </c:pt>
                <c:pt idx="2">
                  <c:v>5.0799799999999999</c:v>
                </c:pt>
                <c:pt idx="3">
                  <c:v>4.2018599999999999</c:v>
                </c:pt>
                <c:pt idx="4">
                  <c:v>2.7070500000000002</c:v>
                </c:pt>
                <c:pt idx="5">
                  <c:v>2.5007799999999998</c:v>
                </c:pt>
                <c:pt idx="6">
                  <c:v>2.2686600000000001</c:v>
                </c:pt>
                <c:pt idx="7">
                  <c:v>5.3115399999999999</c:v>
                </c:pt>
                <c:pt idx="8">
                  <c:v>7.2874600000000003</c:v>
                </c:pt>
                <c:pt idx="9">
                  <c:v>7.8307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General</c:formatCode>
                <c:ptCount val="10"/>
                <c:pt idx="0">
                  <c:v>0</c:v>
                </c:pt>
                <c:pt idx="1">
                  <c:v>26.108429999999998</c:v>
                </c:pt>
                <c:pt idx="2">
                  <c:v>20.717449999999999</c:v>
                </c:pt>
                <c:pt idx="3">
                  <c:v>18.016850000000002</c:v>
                </c:pt>
                <c:pt idx="4">
                  <c:v>17.386790000000001</c:v>
                </c:pt>
                <c:pt idx="5">
                  <c:v>15.140599999999999</c:v>
                </c:pt>
                <c:pt idx="6">
                  <c:v>12.423159999999999</c:v>
                </c:pt>
                <c:pt idx="7">
                  <c:v>13.52277</c:v>
                </c:pt>
                <c:pt idx="8">
                  <c:v>14.95748</c:v>
                </c:pt>
                <c:pt idx="9">
                  <c:v>26.1479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General</c:formatCode>
                <c:ptCount val="10"/>
                <c:pt idx="0">
                  <c:v>84.07253</c:v>
                </c:pt>
                <c:pt idx="1">
                  <c:v>294.99603999999999</c:v>
                </c:pt>
                <c:pt idx="2">
                  <c:v>45.502780000000001</c:v>
                </c:pt>
                <c:pt idx="3">
                  <c:v>38.868229999999997</c:v>
                </c:pt>
                <c:pt idx="4">
                  <c:v>25.061920000000001</c:v>
                </c:pt>
                <c:pt idx="5">
                  <c:v>21.249089999999999</c:v>
                </c:pt>
                <c:pt idx="6">
                  <c:v>16.88259</c:v>
                </c:pt>
                <c:pt idx="7">
                  <c:v>17.265239999999999</c:v>
                </c:pt>
                <c:pt idx="8">
                  <c:v>17.471810000000001</c:v>
                </c:pt>
                <c:pt idx="9">
                  <c:v>23.133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General</c:formatCode>
                <c:ptCount val="10"/>
                <c:pt idx="0">
                  <c:v>0</c:v>
                </c:pt>
                <c:pt idx="1">
                  <c:v>46.959020000000002</c:v>
                </c:pt>
                <c:pt idx="2">
                  <c:v>92.210520000000002</c:v>
                </c:pt>
                <c:pt idx="3">
                  <c:v>17.679649999999999</c:v>
                </c:pt>
                <c:pt idx="4">
                  <c:v>13.101610000000001</c:v>
                </c:pt>
                <c:pt idx="5">
                  <c:v>15.00731</c:v>
                </c:pt>
                <c:pt idx="6">
                  <c:v>15.60187</c:v>
                </c:pt>
                <c:pt idx="7">
                  <c:v>27.07338</c:v>
                </c:pt>
                <c:pt idx="8">
                  <c:v>19.15784</c:v>
                </c:pt>
                <c:pt idx="9">
                  <c:v>23.4298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General</c:formatCode>
                <c:ptCount val="10"/>
                <c:pt idx="0">
                  <c:v>3.14418</c:v>
                </c:pt>
                <c:pt idx="1">
                  <c:v>8.1652000000000005</c:v>
                </c:pt>
                <c:pt idx="2">
                  <c:v>3.59307</c:v>
                </c:pt>
                <c:pt idx="3">
                  <c:v>5.3827400000000001</c:v>
                </c:pt>
                <c:pt idx="4">
                  <c:v>15.862730000000001</c:v>
                </c:pt>
                <c:pt idx="5">
                  <c:v>2.8304100000000001</c:v>
                </c:pt>
                <c:pt idx="6">
                  <c:v>0</c:v>
                </c:pt>
                <c:pt idx="7">
                  <c:v>8.9335900000000006</c:v>
                </c:pt>
                <c:pt idx="8">
                  <c:v>3.72146</c:v>
                </c:pt>
                <c:pt idx="9">
                  <c:v>3.198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General</c:formatCode>
                <c:ptCount val="10"/>
                <c:pt idx="0">
                  <c:v>4.0163099999999998</c:v>
                </c:pt>
                <c:pt idx="1">
                  <c:v>2.2927300000000002</c:v>
                </c:pt>
                <c:pt idx="2">
                  <c:v>2.1383000000000001</c:v>
                </c:pt>
                <c:pt idx="3">
                  <c:v>1.8873500000000001</c:v>
                </c:pt>
                <c:pt idx="4">
                  <c:v>1.67225</c:v>
                </c:pt>
                <c:pt idx="5">
                  <c:v>1.80843</c:v>
                </c:pt>
                <c:pt idx="6">
                  <c:v>2.6230099999999998</c:v>
                </c:pt>
                <c:pt idx="7">
                  <c:v>2.5851899999999999</c:v>
                </c:pt>
                <c:pt idx="8">
                  <c:v>2.41574</c:v>
                </c:pt>
                <c:pt idx="9">
                  <c:v>3.0634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General</c:formatCode>
                <c:ptCount val="10"/>
                <c:pt idx="0">
                  <c:v>3.5057</c:v>
                </c:pt>
                <c:pt idx="1">
                  <c:v>2.6720999999999999</c:v>
                </c:pt>
                <c:pt idx="2">
                  <c:v>2.5737800000000002</c:v>
                </c:pt>
                <c:pt idx="3">
                  <c:v>2.3975</c:v>
                </c:pt>
                <c:pt idx="4">
                  <c:v>2.7222200000000001</c:v>
                </c:pt>
                <c:pt idx="5">
                  <c:v>2.47912</c:v>
                </c:pt>
                <c:pt idx="6">
                  <c:v>2.8044600000000002</c:v>
                </c:pt>
                <c:pt idx="7">
                  <c:v>2.8466900000000002</c:v>
                </c:pt>
                <c:pt idx="8">
                  <c:v>2.5991399999999998</c:v>
                </c:pt>
                <c:pt idx="9">
                  <c:v>3.472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General</c:formatCode>
                <c:ptCount val="10"/>
                <c:pt idx="0">
                  <c:v>8.6877300000000002</c:v>
                </c:pt>
                <c:pt idx="1">
                  <c:v>4.9089900000000002</c:v>
                </c:pt>
                <c:pt idx="2">
                  <c:v>12.298970000000001</c:v>
                </c:pt>
                <c:pt idx="3">
                  <c:v>6.4689699999999997</c:v>
                </c:pt>
                <c:pt idx="4">
                  <c:v>4.0766600000000004</c:v>
                </c:pt>
                <c:pt idx="5">
                  <c:v>4.2280699999999998</c:v>
                </c:pt>
                <c:pt idx="6">
                  <c:v>5.6603899999999996</c:v>
                </c:pt>
                <c:pt idx="7">
                  <c:v>4.4363900000000003</c:v>
                </c:pt>
                <c:pt idx="8">
                  <c:v>4.0906399999999996</c:v>
                </c:pt>
                <c:pt idx="9">
                  <c:v>3.762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General</c:formatCode>
                <c:ptCount val="10"/>
                <c:pt idx="0">
                  <c:v>4.8315599999999996</c:v>
                </c:pt>
                <c:pt idx="1">
                  <c:v>3.52264</c:v>
                </c:pt>
                <c:pt idx="2">
                  <c:v>3.9922</c:v>
                </c:pt>
                <c:pt idx="3">
                  <c:v>4.8836599999999999</c:v>
                </c:pt>
                <c:pt idx="4">
                  <c:v>4.3392200000000001</c:v>
                </c:pt>
                <c:pt idx="5">
                  <c:v>3.83962</c:v>
                </c:pt>
                <c:pt idx="6">
                  <c:v>6.6578900000000001</c:v>
                </c:pt>
                <c:pt idx="7">
                  <c:v>4.7325200000000001</c:v>
                </c:pt>
                <c:pt idx="8">
                  <c:v>3.4620099999999998</c:v>
                </c:pt>
                <c:pt idx="9">
                  <c:v>3.6006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527168"/>
        <c:axId val="661537152"/>
      </c:lineChart>
      <c:catAx>
        <c:axId val="661527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537152"/>
        <c:crosses val="autoZero"/>
        <c:auto val="1"/>
        <c:lblAlgn val="ctr"/>
        <c:lblOffset val="100"/>
        <c:noMultiLvlLbl val="0"/>
      </c:catAx>
      <c:valAx>
        <c:axId val="6615371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527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18.745190000000001</c:v>
                </c:pt>
                <c:pt idx="3">
                  <c:v>5.8606800000000003</c:v>
                </c:pt>
                <c:pt idx="4">
                  <c:v>6.8296299999999999</c:v>
                </c:pt>
                <c:pt idx="5">
                  <c:v>15.35894</c:v>
                </c:pt>
                <c:pt idx="6">
                  <c:v>10.025040000000001</c:v>
                </c:pt>
                <c:pt idx="7">
                  <c:v>6.7755400000000003</c:v>
                </c:pt>
                <c:pt idx="8">
                  <c:v>5.4940899999999999</c:v>
                </c:pt>
                <c:pt idx="9">
                  <c:v>8.1998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General</c:formatCode>
                <c:ptCount val="10"/>
                <c:pt idx="0">
                  <c:v>13.237500000000001</c:v>
                </c:pt>
                <c:pt idx="1">
                  <c:v>14.781459999999999</c:v>
                </c:pt>
                <c:pt idx="2">
                  <c:v>10.343540000000001</c:v>
                </c:pt>
                <c:pt idx="3">
                  <c:v>9.2859400000000001</c:v>
                </c:pt>
                <c:pt idx="4">
                  <c:v>9.9954199999999993</c:v>
                </c:pt>
                <c:pt idx="5">
                  <c:v>8.8080099999999995</c:v>
                </c:pt>
                <c:pt idx="6">
                  <c:v>7.9212400000000001</c:v>
                </c:pt>
                <c:pt idx="7">
                  <c:v>10.125209999999999</c:v>
                </c:pt>
                <c:pt idx="8">
                  <c:v>9.0844799999999992</c:v>
                </c:pt>
                <c:pt idx="9">
                  <c:v>12.06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General</c:formatCode>
                <c:ptCount val="10"/>
                <c:pt idx="0">
                  <c:v>10.13039</c:v>
                </c:pt>
                <c:pt idx="1">
                  <c:v>5.0139500000000004</c:v>
                </c:pt>
                <c:pt idx="2">
                  <c:v>4.8441900000000002</c:v>
                </c:pt>
                <c:pt idx="3">
                  <c:v>4.0514799999999997</c:v>
                </c:pt>
                <c:pt idx="4">
                  <c:v>2.5441799999999999</c:v>
                </c:pt>
                <c:pt idx="5">
                  <c:v>2.2400699999999998</c:v>
                </c:pt>
                <c:pt idx="6">
                  <c:v>1.6789700000000001</c:v>
                </c:pt>
                <c:pt idx="7">
                  <c:v>4.2911900000000003</c:v>
                </c:pt>
                <c:pt idx="8">
                  <c:v>5.9850399999999997</c:v>
                </c:pt>
                <c:pt idx="9">
                  <c:v>6.4877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General</c:formatCode>
                <c:ptCount val="10"/>
                <c:pt idx="0">
                  <c:v>0</c:v>
                </c:pt>
                <c:pt idx="1">
                  <c:v>25.606390000000001</c:v>
                </c:pt>
                <c:pt idx="2">
                  <c:v>20.289100000000001</c:v>
                </c:pt>
                <c:pt idx="3">
                  <c:v>17.58661</c:v>
                </c:pt>
                <c:pt idx="4">
                  <c:v>16.959530000000001</c:v>
                </c:pt>
                <c:pt idx="5">
                  <c:v>14.734859999999999</c:v>
                </c:pt>
                <c:pt idx="6">
                  <c:v>12.094810000000001</c:v>
                </c:pt>
                <c:pt idx="7">
                  <c:v>13.15814</c:v>
                </c:pt>
                <c:pt idx="8">
                  <c:v>14.459860000000001</c:v>
                </c:pt>
                <c:pt idx="9">
                  <c:v>25.28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General</c:formatCode>
                <c:ptCount val="10"/>
                <c:pt idx="0">
                  <c:v>82.133499999999998</c:v>
                </c:pt>
                <c:pt idx="1">
                  <c:v>287.62768999999997</c:v>
                </c:pt>
                <c:pt idx="2">
                  <c:v>44.670969999999997</c:v>
                </c:pt>
                <c:pt idx="3">
                  <c:v>37.445990000000002</c:v>
                </c:pt>
                <c:pt idx="4">
                  <c:v>23.763349999999999</c:v>
                </c:pt>
                <c:pt idx="5">
                  <c:v>20.214200000000002</c:v>
                </c:pt>
                <c:pt idx="6">
                  <c:v>16.065090000000001</c:v>
                </c:pt>
                <c:pt idx="7">
                  <c:v>16.447009999999999</c:v>
                </c:pt>
                <c:pt idx="8">
                  <c:v>16.612780000000001</c:v>
                </c:pt>
                <c:pt idx="9">
                  <c:v>21.9875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General</c:formatCode>
                <c:ptCount val="10"/>
                <c:pt idx="0">
                  <c:v>0</c:v>
                </c:pt>
                <c:pt idx="1">
                  <c:v>45.36544</c:v>
                </c:pt>
                <c:pt idx="2">
                  <c:v>88.071690000000004</c:v>
                </c:pt>
                <c:pt idx="3">
                  <c:v>16.88607</c:v>
                </c:pt>
                <c:pt idx="4">
                  <c:v>12.47072</c:v>
                </c:pt>
                <c:pt idx="5">
                  <c:v>14.530010000000001</c:v>
                </c:pt>
                <c:pt idx="6">
                  <c:v>14.89832</c:v>
                </c:pt>
                <c:pt idx="7">
                  <c:v>26.206569999999999</c:v>
                </c:pt>
                <c:pt idx="8">
                  <c:v>17.784659999999999</c:v>
                </c:pt>
                <c:pt idx="9">
                  <c:v>22.5977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General</c:formatCode>
                <c:ptCount val="10"/>
                <c:pt idx="0">
                  <c:v>2.0890900000000001</c:v>
                </c:pt>
                <c:pt idx="1">
                  <c:v>2.2481800000000001</c:v>
                </c:pt>
                <c:pt idx="2">
                  <c:v>2.90049</c:v>
                </c:pt>
                <c:pt idx="3">
                  <c:v>3.99593</c:v>
                </c:pt>
                <c:pt idx="4">
                  <c:v>10.71264</c:v>
                </c:pt>
                <c:pt idx="5">
                  <c:v>0.58814999999999995</c:v>
                </c:pt>
                <c:pt idx="6">
                  <c:v>0</c:v>
                </c:pt>
                <c:pt idx="7">
                  <c:v>7.3291700000000004</c:v>
                </c:pt>
                <c:pt idx="8">
                  <c:v>2.48109</c:v>
                </c:pt>
                <c:pt idx="9">
                  <c:v>2.48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General</c:formatCode>
                <c:ptCount val="10"/>
                <c:pt idx="0">
                  <c:v>3.2618299999999998</c:v>
                </c:pt>
                <c:pt idx="1">
                  <c:v>2.02332</c:v>
                </c:pt>
                <c:pt idx="2">
                  <c:v>1.8461000000000001</c:v>
                </c:pt>
                <c:pt idx="3">
                  <c:v>1.6643600000000001</c:v>
                </c:pt>
                <c:pt idx="4">
                  <c:v>1.42221</c:v>
                </c:pt>
                <c:pt idx="5">
                  <c:v>1.5571200000000001</c:v>
                </c:pt>
                <c:pt idx="6">
                  <c:v>2.3660899999999998</c:v>
                </c:pt>
                <c:pt idx="7">
                  <c:v>2.35487</c:v>
                </c:pt>
                <c:pt idx="8">
                  <c:v>2.22113</c:v>
                </c:pt>
                <c:pt idx="9">
                  <c:v>2.8811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General</c:formatCode>
                <c:ptCount val="10"/>
                <c:pt idx="0">
                  <c:v>3.3147000000000002</c:v>
                </c:pt>
                <c:pt idx="1">
                  <c:v>2.4564300000000001</c:v>
                </c:pt>
                <c:pt idx="2">
                  <c:v>2.5342500000000001</c:v>
                </c:pt>
                <c:pt idx="3">
                  <c:v>2.3436400000000002</c:v>
                </c:pt>
                <c:pt idx="4">
                  <c:v>2.6479200000000001</c:v>
                </c:pt>
                <c:pt idx="5">
                  <c:v>2.46373</c:v>
                </c:pt>
                <c:pt idx="6">
                  <c:v>2.7633100000000002</c:v>
                </c:pt>
                <c:pt idx="7">
                  <c:v>2.8008799999999998</c:v>
                </c:pt>
                <c:pt idx="8">
                  <c:v>2.5823299999999998</c:v>
                </c:pt>
                <c:pt idx="9">
                  <c:v>3.3986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General</c:formatCode>
                <c:ptCount val="10"/>
                <c:pt idx="0">
                  <c:v>7.4439599999999997</c:v>
                </c:pt>
                <c:pt idx="1">
                  <c:v>4.4982899999999999</c:v>
                </c:pt>
                <c:pt idx="2">
                  <c:v>12.17784</c:v>
                </c:pt>
                <c:pt idx="3">
                  <c:v>6.0096600000000002</c:v>
                </c:pt>
                <c:pt idx="4">
                  <c:v>3.6756500000000001</c:v>
                </c:pt>
                <c:pt idx="5">
                  <c:v>4.0628700000000002</c:v>
                </c:pt>
                <c:pt idx="6">
                  <c:v>5.2523499999999999</c:v>
                </c:pt>
                <c:pt idx="7">
                  <c:v>4.3532700000000002</c:v>
                </c:pt>
                <c:pt idx="8">
                  <c:v>3.92231</c:v>
                </c:pt>
                <c:pt idx="9">
                  <c:v>3.7364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General</c:formatCode>
                <c:ptCount val="10"/>
                <c:pt idx="0">
                  <c:v>4.1114100000000002</c:v>
                </c:pt>
                <c:pt idx="1">
                  <c:v>2.9763799999999998</c:v>
                </c:pt>
                <c:pt idx="2">
                  <c:v>3.8355899999999998</c:v>
                </c:pt>
                <c:pt idx="3">
                  <c:v>4.5135699999999996</c:v>
                </c:pt>
                <c:pt idx="4">
                  <c:v>3.63225</c:v>
                </c:pt>
                <c:pt idx="5">
                  <c:v>3.4363899999999998</c:v>
                </c:pt>
                <c:pt idx="6">
                  <c:v>5.9512200000000002</c:v>
                </c:pt>
                <c:pt idx="7">
                  <c:v>4.30131</c:v>
                </c:pt>
                <c:pt idx="8">
                  <c:v>3.22587</c:v>
                </c:pt>
                <c:pt idx="9">
                  <c:v>3.487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656320"/>
        <c:axId val="661657856"/>
      </c:lineChart>
      <c:catAx>
        <c:axId val="661656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657856"/>
        <c:crosses val="autoZero"/>
        <c:auto val="1"/>
        <c:lblAlgn val="ctr"/>
        <c:lblOffset val="100"/>
        <c:noMultiLvlLbl val="0"/>
      </c:catAx>
      <c:valAx>
        <c:axId val="661657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656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General</c:formatCode>
                <c:ptCount val="10"/>
                <c:pt idx="0">
                  <c:v>0.96794000000000002</c:v>
                </c:pt>
                <c:pt idx="1">
                  <c:v>0.95504</c:v>
                </c:pt>
                <c:pt idx="2">
                  <c:v>0.98804000000000003</c:v>
                </c:pt>
                <c:pt idx="3">
                  <c:v>0</c:v>
                </c:pt>
                <c:pt idx="4">
                  <c:v>1.1494</c:v>
                </c:pt>
                <c:pt idx="5">
                  <c:v>1.21428</c:v>
                </c:pt>
                <c:pt idx="6">
                  <c:v>1.45357</c:v>
                </c:pt>
                <c:pt idx="7">
                  <c:v>1.34815</c:v>
                </c:pt>
                <c:pt idx="8">
                  <c:v>1.5057</c:v>
                </c:pt>
                <c:pt idx="9">
                  <c:v>1.45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General</c:formatCode>
                <c:ptCount val="10"/>
                <c:pt idx="0">
                  <c:v>0.99460999999999999</c:v>
                </c:pt>
                <c:pt idx="1">
                  <c:v>0.96714999999999995</c:v>
                </c:pt>
                <c:pt idx="2">
                  <c:v>0.96889999999999998</c:v>
                </c:pt>
                <c:pt idx="3">
                  <c:v>1.04575</c:v>
                </c:pt>
                <c:pt idx="4">
                  <c:v>1.1749099999999999</c:v>
                </c:pt>
                <c:pt idx="5">
                  <c:v>1.20285</c:v>
                </c:pt>
                <c:pt idx="6">
                  <c:v>1.36466</c:v>
                </c:pt>
                <c:pt idx="7">
                  <c:v>1.33117</c:v>
                </c:pt>
                <c:pt idx="8">
                  <c:v>1.38418</c:v>
                </c:pt>
                <c:pt idx="9">
                  <c:v>1.384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General</c:formatCode>
                <c:ptCount val="10"/>
                <c:pt idx="0">
                  <c:v>0.86155999999999999</c:v>
                </c:pt>
                <c:pt idx="1">
                  <c:v>0.96970000000000001</c:v>
                </c:pt>
                <c:pt idx="2">
                  <c:v>1.0037100000000001</c:v>
                </c:pt>
                <c:pt idx="3">
                  <c:v>1.0953200000000001</c:v>
                </c:pt>
                <c:pt idx="4">
                  <c:v>1.4143300000000001</c:v>
                </c:pt>
                <c:pt idx="5">
                  <c:v>1.7139899999999999</c:v>
                </c:pt>
                <c:pt idx="6">
                  <c:v>2.1226500000000001</c:v>
                </c:pt>
                <c:pt idx="7">
                  <c:v>1.8411200000000001</c:v>
                </c:pt>
                <c:pt idx="8">
                  <c:v>1.74099</c:v>
                </c:pt>
                <c:pt idx="9">
                  <c:v>1.81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.11376</c:v>
                </c:pt>
                <c:pt idx="7">
                  <c:v>2.0833900000000001</c:v>
                </c:pt>
                <c:pt idx="8">
                  <c:v>2.0516899999999998</c:v>
                </c:pt>
                <c:pt idx="9">
                  <c:v>1.993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General</c:formatCode>
                <c:ptCount val="10"/>
                <c:pt idx="0">
                  <c:v>0.57362999999999997</c:v>
                </c:pt>
                <c:pt idx="1">
                  <c:v>0.54378000000000004</c:v>
                </c:pt>
                <c:pt idx="2">
                  <c:v>0.55152000000000001</c:v>
                </c:pt>
                <c:pt idx="3">
                  <c:v>0.64773999999999998</c:v>
                </c:pt>
                <c:pt idx="4">
                  <c:v>0.74036999999999997</c:v>
                </c:pt>
                <c:pt idx="5">
                  <c:v>0.85829999999999995</c:v>
                </c:pt>
                <c:pt idx="6">
                  <c:v>1.0029999999999999</c:v>
                </c:pt>
                <c:pt idx="7">
                  <c:v>1.05115</c:v>
                </c:pt>
                <c:pt idx="8">
                  <c:v>1.1425799999999999</c:v>
                </c:pt>
                <c:pt idx="9">
                  <c:v>1.174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General</c:formatCode>
                <c:ptCount val="10"/>
                <c:pt idx="0">
                  <c:v>0.58059000000000005</c:v>
                </c:pt>
                <c:pt idx="1">
                  <c:v>0.59397</c:v>
                </c:pt>
                <c:pt idx="2">
                  <c:v>0.56601999999999997</c:v>
                </c:pt>
                <c:pt idx="3">
                  <c:v>0.57116</c:v>
                </c:pt>
                <c:pt idx="4">
                  <c:v>0.77936000000000005</c:v>
                </c:pt>
                <c:pt idx="5">
                  <c:v>0.83947000000000005</c:v>
                </c:pt>
                <c:pt idx="6">
                  <c:v>0.92908000000000002</c:v>
                </c:pt>
                <c:pt idx="7">
                  <c:v>0.87997000000000003</c:v>
                </c:pt>
                <c:pt idx="8">
                  <c:v>0.95426999999999995</c:v>
                </c:pt>
                <c:pt idx="9">
                  <c:v>0.992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General</c:formatCode>
                <c:ptCount val="10"/>
                <c:pt idx="0">
                  <c:v>0.62336999999999998</c:v>
                </c:pt>
                <c:pt idx="1">
                  <c:v>0.63185000000000002</c:v>
                </c:pt>
                <c:pt idx="2">
                  <c:v>0.58423000000000003</c:v>
                </c:pt>
                <c:pt idx="3">
                  <c:v>0.74992999999999999</c:v>
                </c:pt>
                <c:pt idx="4">
                  <c:v>0.90929000000000004</c:v>
                </c:pt>
                <c:pt idx="5">
                  <c:v>0.94337000000000004</c:v>
                </c:pt>
                <c:pt idx="6">
                  <c:v>1.0663199999999999</c:v>
                </c:pt>
                <c:pt idx="7">
                  <c:v>1.0527200000000001</c:v>
                </c:pt>
                <c:pt idx="8">
                  <c:v>1.0670900000000001</c:v>
                </c:pt>
                <c:pt idx="9">
                  <c:v>1.12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General</c:formatCode>
                <c:ptCount val="10"/>
                <c:pt idx="0">
                  <c:v>2.0815000000000001</c:v>
                </c:pt>
                <c:pt idx="1">
                  <c:v>2.3603700000000001</c:v>
                </c:pt>
                <c:pt idx="2">
                  <c:v>2.34978</c:v>
                </c:pt>
                <c:pt idx="3">
                  <c:v>2.6261199999999998</c:v>
                </c:pt>
                <c:pt idx="4">
                  <c:v>2.7735599999999998</c:v>
                </c:pt>
                <c:pt idx="5">
                  <c:v>2.8003399999999998</c:v>
                </c:pt>
                <c:pt idx="6">
                  <c:v>2.8727399999999998</c:v>
                </c:pt>
                <c:pt idx="7">
                  <c:v>2.1666099999999999</c:v>
                </c:pt>
                <c:pt idx="8">
                  <c:v>2.6512899999999999</c:v>
                </c:pt>
                <c:pt idx="9">
                  <c:v>2.672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General</c:formatCode>
                <c:ptCount val="10"/>
                <c:pt idx="0">
                  <c:v>1.7614399999999999</c:v>
                </c:pt>
                <c:pt idx="1">
                  <c:v>2.25739</c:v>
                </c:pt>
                <c:pt idx="2">
                  <c:v>2.5414099999999999</c:v>
                </c:pt>
                <c:pt idx="3">
                  <c:v>2.8119100000000001</c:v>
                </c:pt>
                <c:pt idx="4">
                  <c:v>3.09076</c:v>
                </c:pt>
                <c:pt idx="5">
                  <c:v>3.5114000000000001</c:v>
                </c:pt>
                <c:pt idx="6">
                  <c:v>3.21936</c:v>
                </c:pt>
                <c:pt idx="7">
                  <c:v>2.8486099999999999</c:v>
                </c:pt>
                <c:pt idx="8">
                  <c:v>3.4584999999999999</c:v>
                </c:pt>
                <c:pt idx="9">
                  <c:v>3.612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General</c:formatCode>
                <c:ptCount val="10"/>
                <c:pt idx="0">
                  <c:v>2.069</c:v>
                </c:pt>
                <c:pt idx="1">
                  <c:v>2.4478499999999999</c:v>
                </c:pt>
                <c:pt idx="2">
                  <c:v>2.5625599999999999</c:v>
                </c:pt>
                <c:pt idx="3">
                  <c:v>2.7572100000000002</c:v>
                </c:pt>
                <c:pt idx="4">
                  <c:v>2.79182</c:v>
                </c:pt>
                <c:pt idx="5">
                  <c:v>3.2657400000000001</c:v>
                </c:pt>
                <c:pt idx="6">
                  <c:v>3.05308</c:v>
                </c:pt>
                <c:pt idx="7">
                  <c:v>2.9737800000000001</c:v>
                </c:pt>
                <c:pt idx="8">
                  <c:v>3.5162200000000001</c:v>
                </c:pt>
                <c:pt idx="9">
                  <c:v>3.338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General</c:formatCode>
                <c:ptCount val="10"/>
                <c:pt idx="0">
                  <c:v>1.4354899999999999</c:v>
                </c:pt>
                <c:pt idx="1">
                  <c:v>1.83</c:v>
                </c:pt>
                <c:pt idx="2">
                  <c:v>1.75407</c:v>
                </c:pt>
                <c:pt idx="3">
                  <c:v>2.08975</c:v>
                </c:pt>
                <c:pt idx="4">
                  <c:v>2.6801499999999998</c:v>
                </c:pt>
                <c:pt idx="5">
                  <c:v>3.19434</c:v>
                </c:pt>
                <c:pt idx="6">
                  <c:v>2.44787</c:v>
                </c:pt>
                <c:pt idx="7">
                  <c:v>2.18919</c:v>
                </c:pt>
                <c:pt idx="8">
                  <c:v>2.4779100000000001</c:v>
                </c:pt>
                <c:pt idx="9">
                  <c:v>2.689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General</c:formatCode>
                <c:ptCount val="10"/>
                <c:pt idx="0">
                  <c:v>1.55576</c:v>
                </c:pt>
                <c:pt idx="1">
                  <c:v>1.84118</c:v>
                </c:pt>
                <c:pt idx="2">
                  <c:v>1.96953</c:v>
                </c:pt>
                <c:pt idx="3">
                  <c:v>1.75569</c:v>
                </c:pt>
                <c:pt idx="4">
                  <c:v>1.7904199999999999</c:v>
                </c:pt>
                <c:pt idx="5">
                  <c:v>2.0867300000000002</c:v>
                </c:pt>
                <c:pt idx="6">
                  <c:v>1.7906200000000001</c:v>
                </c:pt>
                <c:pt idx="7">
                  <c:v>1.6901600000000001</c:v>
                </c:pt>
                <c:pt idx="8">
                  <c:v>2.2667799999999998</c:v>
                </c:pt>
                <c:pt idx="9">
                  <c:v>2.4445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784832"/>
        <c:axId val="661790720"/>
      </c:lineChart>
      <c:catAx>
        <c:axId val="66178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790720"/>
        <c:crosses val="autoZero"/>
        <c:auto val="1"/>
        <c:lblAlgn val="ctr"/>
        <c:lblOffset val="100"/>
        <c:noMultiLvlLbl val="0"/>
      </c:catAx>
      <c:valAx>
        <c:axId val="6617907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78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General</c:formatCode>
                <c:ptCount val="10"/>
                <c:pt idx="0">
                  <c:v>25.484364736175259</c:v>
                </c:pt>
                <c:pt idx="1">
                  <c:v>17.935468621057794</c:v>
                </c:pt>
                <c:pt idx="2">
                  <c:v>23.544881152636581</c:v>
                </c:pt>
                <c:pt idx="3">
                  <c:v>16.670951348104644</c:v>
                </c:pt>
                <c:pt idx="4">
                  <c:v>12.173980256781141</c:v>
                </c:pt>
                <c:pt idx="5">
                  <c:v>18.200318517480014</c:v>
                </c:pt>
                <c:pt idx="6">
                  <c:v>14.94215991359204</c:v>
                </c:pt>
                <c:pt idx="7">
                  <c:v>14.989840984463715</c:v>
                </c:pt>
                <c:pt idx="8">
                  <c:v>12.400598030892024</c:v>
                </c:pt>
                <c:pt idx="9">
                  <c:v>14.876694173027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General</c:formatCode>
                <c:ptCount val="10"/>
                <c:pt idx="0">
                  <c:v>21.008537732149133</c:v>
                </c:pt>
                <c:pt idx="1">
                  <c:v>23.584048808234716</c:v>
                </c:pt>
                <c:pt idx="2">
                  <c:v>18.805489033679773</c:v>
                </c:pt>
                <c:pt idx="3">
                  <c:v>17.095186161518388</c:v>
                </c:pt>
                <c:pt idx="4">
                  <c:v>14.921832045915828</c:v>
                </c:pt>
                <c:pt idx="5">
                  <c:v>20.85885186558491</c:v>
                </c:pt>
                <c:pt idx="6">
                  <c:v>15.436344161988968</c:v>
                </c:pt>
                <c:pt idx="7">
                  <c:v>13.48636361240937</c:v>
                </c:pt>
                <c:pt idx="8">
                  <c:v>13.036905673970546</c:v>
                </c:pt>
                <c:pt idx="9">
                  <c:v>13.691459705371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General</c:formatCode>
                <c:ptCount val="10"/>
                <c:pt idx="0">
                  <c:v>14.88015267920605</c:v>
                </c:pt>
                <c:pt idx="1">
                  <c:v>9.5414205438333184</c:v>
                </c:pt>
                <c:pt idx="2">
                  <c:v>9.8613700405572207</c:v>
                </c:pt>
                <c:pt idx="3">
                  <c:v>9.5923283458299355</c:v>
                </c:pt>
                <c:pt idx="4">
                  <c:v>9.1261092235462407</c:v>
                </c:pt>
                <c:pt idx="5">
                  <c:v>16.666666057040704</c:v>
                </c:pt>
                <c:pt idx="6">
                  <c:v>11.834601359262605</c:v>
                </c:pt>
                <c:pt idx="7">
                  <c:v>9.1241803500987828</c:v>
                </c:pt>
                <c:pt idx="8">
                  <c:v>10.103339565195089</c:v>
                </c:pt>
                <c:pt idx="9">
                  <c:v>11.320168453881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2.178589683756694</c:v>
                </c:pt>
                <c:pt idx="8">
                  <c:v>10.420273886352904</c:v>
                </c:pt>
                <c:pt idx="9">
                  <c:v>11.715716843354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General</c:formatCode>
                <c:ptCount val="10"/>
                <c:pt idx="0">
                  <c:v>48.296486334393784</c:v>
                </c:pt>
                <c:pt idx="1">
                  <c:v>25.874912548454269</c:v>
                </c:pt>
                <c:pt idx="2">
                  <c:v>11.320301562725442</c:v>
                </c:pt>
                <c:pt idx="3">
                  <c:v>17.519187961226681</c:v>
                </c:pt>
                <c:pt idx="4">
                  <c:v>14.781576384257425</c:v>
                </c:pt>
                <c:pt idx="5">
                  <c:v>16.80278213444263</c:v>
                </c:pt>
                <c:pt idx="6">
                  <c:v>12.604040171213731</c:v>
                </c:pt>
                <c:pt idx="7">
                  <c:v>12.408997513173784</c:v>
                </c:pt>
                <c:pt idx="8">
                  <c:v>14.320502707433207</c:v>
                </c:pt>
                <c:pt idx="9">
                  <c:v>14.9286506930154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General</c:formatCode>
                <c:ptCount val="10"/>
                <c:pt idx="0">
                  <c:v>1171.0011985815602</c:v>
                </c:pt>
                <c:pt idx="1">
                  <c:v>30.129099250812175</c:v>
                </c:pt>
                <c:pt idx="2">
                  <c:v>116.62744947848761</c:v>
                </c:pt>
                <c:pt idx="3">
                  <c:v>35.342458493743756</c:v>
                </c:pt>
                <c:pt idx="4">
                  <c:v>26.682925364929996</c:v>
                </c:pt>
                <c:pt idx="5">
                  <c:v>30.140266486729484</c:v>
                </c:pt>
                <c:pt idx="6">
                  <c:v>27.101423473450637</c:v>
                </c:pt>
                <c:pt idx="7">
                  <c:v>27.794488603506725</c:v>
                </c:pt>
                <c:pt idx="8">
                  <c:v>24.97416381322094</c:v>
                </c:pt>
                <c:pt idx="9">
                  <c:v>25.1617297327245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General</c:formatCode>
                <c:ptCount val="10"/>
                <c:pt idx="0">
                  <c:v>46.070115696511337</c:v>
                </c:pt>
                <c:pt idx="1">
                  <c:v>48.025870411842853</c:v>
                </c:pt>
                <c:pt idx="2">
                  <c:v>31.822496739203967</c:v>
                </c:pt>
                <c:pt idx="3">
                  <c:v>42.136566596858643</c:v>
                </c:pt>
                <c:pt idx="4">
                  <c:v>25.282582872181045</c:v>
                </c:pt>
                <c:pt idx="5">
                  <c:v>28.930553713892706</c:v>
                </c:pt>
                <c:pt idx="6">
                  <c:v>31.450954919521404</c:v>
                </c:pt>
                <c:pt idx="7">
                  <c:v>29.536796740939696</c:v>
                </c:pt>
                <c:pt idx="8">
                  <c:v>26.166618234262785</c:v>
                </c:pt>
                <c:pt idx="9">
                  <c:v>29.42978525803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General</c:formatCode>
                <c:ptCount val="10"/>
                <c:pt idx="0">
                  <c:v>15.925371568627453</c:v>
                </c:pt>
                <c:pt idx="1">
                  <c:v>13.421256472231351</c:v>
                </c:pt>
                <c:pt idx="2">
                  <c:v>9.2739362531871485</c:v>
                </c:pt>
                <c:pt idx="3">
                  <c:v>13.07477414755069</c:v>
                </c:pt>
                <c:pt idx="4">
                  <c:v>12.885160314203514</c:v>
                </c:pt>
                <c:pt idx="5">
                  <c:v>11.729049328353485</c:v>
                </c:pt>
                <c:pt idx="6">
                  <c:v>17.122542568123002</c:v>
                </c:pt>
                <c:pt idx="7">
                  <c:v>21.514247724197912</c:v>
                </c:pt>
                <c:pt idx="8">
                  <c:v>16.295895790938705</c:v>
                </c:pt>
                <c:pt idx="9">
                  <c:v>15.65652428014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General</c:formatCode>
                <c:ptCount val="10"/>
                <c:pt idx="0">
                  <c:v>17.05856142857143</c:v>
                </c:pt>
                <c:pt idx="1">
                  <c:v>16.437117388489209</c:v>
                </c:pt>
                <c:pt idx="2">
                  <c:v>15.545922654921021</c:v>
                </c:pt>
                <c:pt idx="3">
                  <c:v>14.998303535379153</c:v>
                </c:pt>
                <c:pt idx="4">
                  <c:v>17.633453053783047</c:v>
                </c:pt>
                <c:pt idx="5">
                  <c:v>20.447560592664093</c:v>
                </c:pt>
                <c:pt idx="6">
                  <c:v>13.996696056160939</c:v>
                </c:pt>
                <c:pt idx="7">
                  <c:v>20.185205988660524</c:v>
                </c:pt>
                <c:pt idx="8">
                  <c:v>9.8543071405899934</c:v>
                </c:pt>
                <c:pt idx="9">
                  <c:v>17.071152867918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General</c:formatCode>
                <c:ptCount val="10"/>
                <c:pt idx="0">
                  <c:v>14.559628058252427</c:v>
                </c:pt>
                <c:pt idx="1">
                  <c:v>14.546669866920151</c:v>
                </c:pt>
                <c:pt idx="2">
                  <c:v>14.478998005698005</c:v>
                </c:pt>
                <c:pt idx="3">
                  <c:v>14.48556147761194</c:v>
                </c:pt>
                <c:pt idx="4">
                  <c:v>19.382585053598774</c:v>
                </c:pt>
                <c:pt idx="5">
                  <c:v>20.58487338174929</c:v>
                </c:pt>
                <c:pt idx="6">
                  <c:v>17.397439898247598</c:v>
                </c:pt>
                <c:pt idx="7">
                  <c:v>19.040882914835166</c:v>
                </c:pt>
                <c:pt idx="8">
                  <c:v>14.101616520787745</c:v>
                </c:pt>
                <c:pt idx="9">
                  <c:v>17.014420748613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General</c:formatCode>
                <c:ptCount val="10"/>
                <c:pt idx="0">
                  <c:v>17.3800116</c:v>
                </c:pt>
                <c:pt idx="1">
                  <c:v>16.789685529953918</c:v>
                </c:pt>
                <c:pt idx="2">
                  <c:v>20.561711105263157</c:v>
                </c:pt>
                <c:pt idx="3">
                  <c:v>36.143047107438015</c:v>
                </c:pt>
                <c:pt idx="4">
                  <c:v>32.171309999999998</c:v>
                </c:pt>
                <c:pt idx="5">
                  <c:v>25.922256097560975</c:v>
                </c:pt>
                <c:pt idx="6">
                  <c:v>20.108151819526626</c:v>
                </c:pt>
                <c:pt idx="7">
                  <c:v>17.522648505315821</c:v>
                </c:pt>
                <c:pt idx="8">
                  <c:v>13.843311600831601</c:v>
                </c:pt>
                <c:pt idx="9">
                  <c:v>17.7056984315735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General</c:formatCode>
                <c:ptCount val="10"/>
                <c:pt idx="0">
                  <c:v>18.650869458413926</c:v>
                </c:pt>
                <c:pt idx="1">
                  <c:v>15.25871429144385</c:v>
                </c:pt>
                <c:pt idx="2">
                  <c:v>12.781158126304803</c:v>
                </c:pt>
                <c:pt idx="3">
                  <c:v>11.174448576329331</c:v>
                </c:pt>
                <c:pt idx="4">
                  <c:v>15.013688874345549</c:v>
                </c:pt>
                <c:pt idx="5">
                  <c:v>16.958961519999999</c:v>
                </c:pt>
                <c:pt idx="6">
                  <c:v>16.231373020565552</c:v>
                </c:pt>
                <c:pt idx="7">
                  <c:v>18.914841606714628</c:v>
                </c:pt>
                <c:pt idx="8">
                  <c:v>7.672641782013323</c:v>
                </c:pt>
                <c:pt idx="9">
                  <c:v>15.276354617404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861120"/>
        <c:axId val="661862656"/>
      </c:lineChart>
      <c:catAx>
        <c:axId val="661861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862656"/>
        <c:crosses val="autoZero"/>
        <c:auto val="1"/>
        <c:lblAlgn val="ctr"/>
        <c:lblOffset val="100"/>
        <c:noMultiLvlLbl val="0"/>
      </c:catAx>
      <c:valAx>
        <c:axId val="661862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861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General</c:formatCode>
                <c:ptCount val="10"/>
                <c:pt idx="0">
                  <c:v>0.93179841115182538</c:v>
                </c:pt>
                <c:pt idx="1">
                  <c:v>0.90241466187190311</c:v>
                </c:pt>
                <c:pt idx="2">
                  <c:v>0.91537112676556931</c:v>
                </c:pt>
                <c:pt idx="3">
                  <c:v>1.1724800047473638</c:v>
                </c:pt>
                <c:pt idx="4">
                  <c:v>1.0414478357154155</c:v>
                </c:pt>
                <c:pt idx="5">
                  <c:v>1.52296241433535</c:v>
                </c:pt>
                <c:pt idx="6">
                  <c:v>1.532544060797711</c:v>
                </c:pt>
                <c:pt idx="7">
                  <c:v>1.4906861268496741</c:v>
                </c:pt>
                <c:pt idx="8">
                  <c:v>1.4091458929790521</c:v>
                </c:pt>
                <c:pt idx="9">
                  <c:v>1.48575677467909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General</c:formatCode>
                <c:ptCount val="10"/>
                <c:pt idx="0">
                  <c:v>1.4440284336487357</c:v>
                </c:pt>
                <c:pt idx="1">
                  <c:v>1.0111382183771462</c:v>
                </c:pt>
                <c:pt idx="2">
                  <c:v>1.099502747908135</c:v>
                </c:pt>
                <c:pt idx="3">
                  <c:v>1.4872234871236762</c:v>
                </c:pt>
                <c:pt idx="4">
                  <c:v>1.3755584059437813</c:v>
                </c:pt>
                <c:pt idx="5">
                  <c:v>1.6568848992477874</c:v>
                </c:pt>
                <c:pt idx="6">
                  <c:v>1.5584707339582529</c:v>
                </c:pt>
                <c:pt idx="7">
                  <c:v>1.4202613796275674</c:v>
                </c:pt>
                <c:pt idx="8">
                  <c:v>1.3290227423907</c:v>
                </c:pt>
                <c:pt idx="9">
                  <c:v>1.3272155060832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General</c:formatCode>
                <c:ptCount val="10"/>
                <c:pt idx="0">
                  <c:v>1.2789957973117019</c:v>
                </c:pt>
                <c:pt idx="1">
                  <c:v>1.0748049724649753</c:v>
                </c:pt>
                <c:pt idx="2">
                  <c:v>1.0155244171318667</c:v>
                </c:pt>
                <c:pt idx="3">
                  <c:v>1.2900477161412423</c:v>
                </c:pt>
                <c:pt idx="4">
                  <c:v>1.3533130612566073</c:v>
                </c:pt>
                <c:pt idx="5">
                  <c:v>2.1183092350791703</c:v>
                </c:pt>
                <c:pt idx="6">
                  <c:v>1.6911127728623376</c:v>
                </c:pt>
                <c:pt idx="7">
                  <c:v>1.3259061182046092</c:v>
                </c:pt>
                <c:pt idx="8">
                  <c:v>1.2892814000122406</c:v>
                </c:pt>
                <c:pt idx="9">
                  <c:v>1.45130139026253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.5974860001340956</c:v>
                </c:pt>
                <c:pt idx="8">
                  <c:v>1.4041674289365607</c:v>
                </c:pt>
                <c:pt idx="9">
                  <c:v>1.4038707686819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General</c:formatCode>
                <c:ptCount val="10"/>
                <c:pt idx="0">
                  <c:v>1.1649763803482207</c:v>
                </c:pt>
                <c:pt idx="1">
                  <c:v>1.0185145020827993</c:v>
                </c:pt>
                <c:pt idx="2">
                  <c:v>0.88650426634198609</c:v>
                </c:pt>
                <c:pt idx="3">
                  <c:v>1.2823958416262744</c:v>
                </c:pt>
                <c:pt idx="4">
                  <c:v>1.1761536117577518</c:v>
                </c:pt>
                <c:pt idx="5">
                  <c:v>1.413621338576857</c:v>
                </c:pt>
                <c:pt idx="6">
                  <c:v>1.2741556664424847</c:v>
                </c:pt>
                <c:pt idx="7">
                  <c:v>1.1483576208878081</c:v>
                </c:pt>
                <c:pt idx="8">
                  <c:v>1.1632133781730283</c:v>
                </c:pt>
                <c:pt idx="9">
                  <c:v>1.1478464196111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General</c:formatCode>
                <c:ptCount val="10"/>
                <c:pt idx="0">
                  <c:v>3.0048439867754557</c:v>
                </c:pt>
                <c:pt idx="1">
                  <c:v>2.6946378724539715</c:v>
                </c:pt>
                <c:pt idx="2">
                  <c:v>2.9753285797438882</c:v>
                </c:pt>
                <c:pt idx="3">
                  <c:v>3.7451004006937025</c:v>
                </c:pt>
                <c:pt idx="4">
                  <c:v>2.4452870700516369</c:v>
                </c:pt>
                <c:pt idx="5">
                  <c:v>2.640978675445977</c:v>
                </c:pt>
                <c:pt idx="6">
                  <c:v>2.6378983761289558</c:v>
                </c:pt>
                <c:pt idx="7">
                  <c:v>2.2523379125102281</c:v>
                </c:pt>
                <c:pt idx="8">
                  <c:v>2.1508275246035859</c:v>
                </c:pt>
                <c:pt idx="9">
                  <c:v>2.5661653443553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General</c:formatCode>
                <c:ptCount val="10"/>
                <c:pt idx="0">
                  <c:v>2.694552208439557</c:v>
                </c:pt>
                <c:pt idx="1">
                  <c:v>2.4791886978416562</c:v>
                </c:pt>
                <c:pt idx="2">
                  <c:v>2.5796914573240954</c:v>
                </c:pt>
                <c:pt idx="3">
                  <c:v>3.4848237197621388</c:v>
                </c:pt>
                <c:pt idx="4">
                  <c:v>2.4269564880576171</c:v>
                </c:pt>
                <c:pt idx="5">
                  <c:v>2.9007313750279113</c:v>
                </c:pt>
                <c:pt idx="6">
                  <c:v>2.8231144710849998</c:v>
                </c:pt>
                <c:pt idx="7">
                  <c:v>2.3358264501392623</c:v>
                </c:pt>
                <c:pt idx="8">
                  <c:v>2.1558976665518448</c:v>
                </c:pt>
                <c:pt idx="9">
                  <c:v>2.5278943485833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General</c:formatCode>
                <c:ptCount val="10"/>
                <c:pt idx="0">
                  <c:v>1.4428892303570926</c:v>
                </c:pt>
                <c:pt idx="1">
                  <c:v>1.3944817224071704</c:v>
                </c:pt>
                <c:pt idx="2">
                  <c:v>1.082004060150376</c:v>
                </c:pt>
                <c:pt idx="3">
                  <c:v>1.2364419318563511</c:v>
                </c:pt>
                <c:pt idx="4">
                  <c:v>1.1155646573411906</c:v>
                </c:pt>
                <c:pt idx="5">
                  <c:v>1.1344484447573857</c:v>
                </c:pt>
                <c:pt idx="6">
                  <c:v>1.3228423995766077</c:v>
                </c:pt>
                <c:pt idx="7">
                  <c:v>1.4895486812613323</c:v>
                </c:pt>
                <c:pt idx="8">
                  <c:v>1.6545374761280549</c:v>
                </c:pt>
                <c:pt idx="9">
                  <c:v>1.4017789504397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General</c:formatCode>
                <c:ptCount val="10"/>
                <c:pt idx="0">
                  <c:v>1.9189739360752338</c:v>
                </c:pt>
                <c:pt idx="1">
                  <c:v>2.5724926161121431</c:v>
                </c:pt>
                <c:pt idx="2">
                  <c:v>2.754719419743783</c:v>
                </c:pt>
                <c:pt idx="3">
                  <c:v>2.9752131025808723</c:v>
                </c:pt>
                <c:pt idx="4">
                  <c:v>3.6454931448763253</c:v>
                </c:pt>
                <c:pt idx="5">
                  <c:v>4.9987429265184762</c:v>
                </c:pt>
                <c:pt idx="6">
                  <c:v>3.2263662245193703</c:v>
                </c:pt>
                <c:pt idx="7">
                  <c:v>4.2867738786875371</c:v>
                </c:pt>
                <c:pt idx="8">
                  <c:v>4.2468352948986166</c:v>
                </c:pt>
                <c:pt idx="9">
                  <c:v>4.9868529603877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General</c:formatCode>
                <c:ptCount val="10"/>
                <c:pt idx="0">
                  <c:v>2.4030579916317993</c:v>
                </c:pt>
                <c:pt idx="1">
                  <c:v>2.7123531903580291</c:v>
                </c:pt>
                <c:pt idx="2">
                  <c:v>3.3309829681647938</c:v>
                </c:pt>
                <c:pt idx="3">
                  <c:v>3.5234438881829733</c:v>
                </c:pt>
                <c:pt idx="4">
                  <c:v>3.9085395012738364</c:v>
                </c:pt>
                <c:pt idx="5">
                  <c:v>4.8398139569413514</c:v>
                </c:pt>
                <c:pt idx="6">
                  <c:v>4.1172001578595312</c:v>
                </c:pt>
                <c:pt idx="7">
                  <c:v>4.6700905471329426</c:v>
                </c:pt>
                <c:pt idx="8">
                  <c:v>4.642967399135447</c:v>
                </c:pt>
                <c:pt idx="9">
                  <c:v>4.1742765716229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General</c:formatCode>
                <c:ptCount val="10"/>
                <c:pt idx="0">
                  <c:v>2.0521256263283312</c:v>
                </c:pt>
                <c:pt idx="1">
                  <c:v>2.2657722388059702</c:v>
                </c:pt>
                <c:pt idx="2">
                  <c:v>2.5210099655839966</c:v>
                </c:pt>
                <c:pt idx="3">
                  <c:v>3.4320649009221107</c:v>
                </c:pt>
                <c:pt idx="4">
                  <c:v>3.9664500845427648</c:v>
                </c:pt>
                <c:pt idx="5">
                  <c:v>6.8201871657754012</c:v>
                </c:pt>
                <c:pt idx="6">
                  <c:v>5.6685198623853204</c:v>
                </c:pt>
                <c:pt idx="7">
                  <c:v>6.0567909554690882</c:v>
                </c:pt>
                <c:pt idx="8">
                  <c:v>5.1721554140127388</c:v>
                </c:pt>
                <c:pt idx="9">
                  <c:v>5.2055180289330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General</c:formatCode>
                <c:ptCount val="10"/>
                <c:pt idx="0">
                  <c:v>1.8627450033806625</c:v>
                </c:pt>
                <c:pt idx="1">
                  <c:v>2.1395666491704941</c:v>
                </c:pt>
                <c:pt idx="2">
                  <c:v>2.4708605559479366</c:v>
                </c:pt>
                <c:pt idx="3">
                  <c:v>2.0024703442622953</c:v>
                </c:pt>
                <c:pt idx="4">
                  <c:v>2.5401847595003986</c:v>
                </c:pt>
                <c:pt idx="5">
                  <c:v>2.7335527917472597</c:v>
                </c:pt>
                <c:pt idx="6">
                  <c:v>2.0722035132917624</c:v>
                </c:pt>
                <c:pt idx="7">
                  <c:v>2.5425059070029818</c:v>
                </c:pt>
                <c:pt idx="8">
                  <c:v>2.5345654495996084</c:v>
                </c:pt>
                <c:pt idx="9">
                  <c:v>2.6511366625439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636672"/>
        <c:axId val="670642560"/>
      </c:lineChart>
      <c:catAx>
        <c:axId val="67063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0642560"/>
        <c:crosses val="autoZero"/>
        <c:auto val="1"/>
        <c:lblAlgn val="ctr"/>
        <c:lblOffset val="100"/>
        <c:noMultiLvlLbl val="0"/>
      </c:catAx>
      <c:valAx>
        <c:axId val="67064256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063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General</c:formatCode>
                <c:ptCount val="10"/>
                <c:pt idx="0">
                  <c:v>3.1657219963847814E-2</c:v>
                </c:pt>
                <c:pt idx="1">
                  <c:v>3.6968985440542251E-2</c:v>
                </c:pt>
                <c:pt idx="2">
                  <c:v>4.1484986032140091E-2</c:v>
                </c:pt>
                <c:pt idx="3">
                  <c:v>4.9418869538270606E-2</c:v>
                </c:pt>
                <c:pt idx="4">
                  <c:v>5.0968824133997961E-2</c:v>
                </c:pt>
                <c:pt idx="5">
                  <c:v>5.1411306527155684E-2</c:v>
                </c:pt>
                <c:pt idx="6">
                  <c:v>6.4766209848403034E-2</c:v>
                </c:pt>
                <c:pt idx="7">
                  <c:v>6.0516017136081311E-2</c:v>
                </c:pt>
                <c:pt idx="8">
                  <c:v>6.3172432257047037E-2</c:v>
                </c:pt>
                <c:pt idx="9">
                  <c:v>6.27861770134224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General</c:formatCode>
                <c:ptCount val="10"/>
                <c:pt idx="0">
                  <c:v>3.6335653377241477E-2</c:v>
                </c:pt>
                <c:pt idx="1">
                  <c:v>3.877354189792652E-2</c:v>
                </c:pt>
                <c:pt idx="2">
                  <c:v>4.1726295181273229E-2</c:v>
                </c:pt>
                <c:pt idx="3">
                  <c:v>3.8607744959157558E-2</c:v>
                </c:pt>
                <c:pt idx="4">
                  <c:v>4.3256827444642924E-2</c:v>
                </c:pt>
                <c:pt idx="5">
                  <c:v>4.6838910195670602E-2</c:v>
                </c:pt>
                <c:pt idx="6">
                  <c:v>5.4511724197861149E-2</c:v>
                </c:pt>
                <c:pt idx="7">
                  <c:v>6.2181127053972475E-2</c:v>
                </c:pt>
                <c:pt idx="8">
                  <c:v>5.9510754898380563E-2</c:v>
                </c:pt>
                <c:pt idx="9">
                  <c:v>5.80134603151998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General</c:formatCode>
                <c:ptCount val="10"/>
                <c:pt idx="0">
                  <c:v>7.3721604983377279E-2</c:v>
                </c:pt>
                <c:pt idx="1">
                  <c:v>9.6909846119265161E-2</c:v>
                </c:pt>
                <c:pt idx="2">
                  <c:v>0.10259220904324433</c:v>
                </c:pt>
                <c:pt idx="3">
                  <c:v>0.10887000564955</c:v>
                </c:pt>
                <c:pt idx="4">
                  <c:v>0.11304713435345473</c:v>
                </c:pt>
                <c:pt idx="5">
                  <c:v>0.12737013623042232</c:v>
                </c:pt>
                <c:pt idx="6">
                  <c:v>0.11893147510550273</c:v>
                </c:pt>
                <c:pt idx="7">
                  <c:v>0.10928477519156846</c:v>
                </c:pt>
                <c:pt idx="8">
                  <c:v>0.11796177013117837</c:v>
                </c:pt>
                <c:pt idx="9">
                  <c:v>0.12313620330807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14112"/>
        <c:axId val="670715904"/>
      </c:lineChart>
      <c:catAx>
        <c:axId val="6707141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15904"/>
        <c:crosses val="autoZero"/>
        <c:auto val="1"/>
        <c:lblAlgn val="ctr"/>
        <c:lblOffset val="100"/>
        <c:noMultiLvlLbl val="0"/>
      </c:catAx>
      <c:valAx>
        <c:axId val="6707159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141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General</c:formatCode>
                <c:ptCount val="10"/>
                <c:pt idx="0">
                  <c:v>3.7497999999999997E-2</c:v>
                </c:pt>
                <c:pt idx="1">
                  <c:v>5.1521999999999998E-2</c:v>
                </c:pt>
                <c:pt idx="2">
                  <c:v>4.2362999999999998E-2</c:v>
                </c:pt>
                <c:pt idx="3">
                  <c:v>8.3085000000000006E-2</c:v>
                </c:pt>
                <c:pt idx="4">
                  <c:v>8.5827000000000001E-2</c:v>
                </c:pt>
                <c:pt idx="5">
                  <c:v>8.4169999999999995E-2</c:v>
                </c:pt>
                <c:pt idx="6">
                  <c:v>0.10227700000000001</c:v>
                </c:pt>
                <c:pt idx="7">
                  <c:v>0.10041</c:v>
                </c:pt>
                <c:pt idx="8">
                  <c:v>0.112667</c:v>
                </c:pt>
                <c:pt idx="9">
                  <c:v>9.783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General</c:formatCode>
                <c:ptCount val="10"/>
                <c:pt idx="0">
                  <c:v>6.8709000000000006E-2</c:v>
                </c:pt>
                <c:pt idx="1">
                  <c:v>4.2465000000000003E-2</c:v>
                </c:pt>
                <c:pt idx="2">
                  <c:v>5.9035999999999998E-2</c:v>
                </c:pt>
                <c:pt idx="3">
                  <c:v>8.9823E-2</c:v>
                </c:pt>
                <c:pt idx="4">
                  <c:v>9.4952999999999996E-2</c:v>
                </c:pt>
                <c:pt idx="5">
                  <c:v>8.0781000000000006E-2</c:v>
                </c:pt>
                <c:pt idx="6">
                  <c:v>0.103773</c:v>
                </c:pt>
                <c:pt idx="7">
                  <c:v>0.109085</c:v>
                </c:pt>
                <c:pt idx="8">
                  <c:v>0.10483199999999999</c:v>
                </c:pt>
                <c:pt idx="9">
                  <c:v>9.9625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General</c:formatCode>
                <c:ptCount val="10"/>
                <c:pt idx="0">
                  <c:v>8.7071999999999997E-2</c:v>
                </c:pt>
                <c:pt idx="1">
                  <c:v>0.116185</c:v>
                </c:pt>
                <c:pt idx="2">
                  <c:v>0.105035</c:v>
                </c:pt>
                <c:pt idx="3">
                  <c:v>0.141074</c:v>
                </c:pt>
                <c:pt idx="4">
                  <c:v>0.15652199999999999</c:v>
                </c:pt>
                <c:pt idx="5">
                  <c:v>0.13997599999999999</c:v>
                </c:pt>
                <c:pt idx="6">
                  <c:v>0.15562400000000001</c:v>
                </c:pt>
                <c:pt idx="7">
                  <c:v>0.156887</c:v>
                </c:pt>
                <c:pt idx="8">
                  <c:v>0.13761699999999999</c:v>
                </c:pt>
                <c:pt idx="9">
                  <c:v>0.1344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</c:v>
                </c:pt>
                <c:pt idx="4">
                  <c:v>1.0231000000000001E-2</c:v>
                </c:pt>
                <c:pt idx="5">
                  <c:v>0</c:v>
                </c:pt>
                <c:pt idx="6">
                  <c:v>-1.367645</c:v>
                </c:pt>
                <c:pt idx="7">
                  <c:v>0.139126</c:v>
                </c:pt>
                <c:pt idx="8">
                  <c:v>0.139988</c:v>
                </c:pt>
                <c:pt idx="9">
                  <c:v>0.1243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General</c:formatCode>
                <c:ptCount val="10"/>
                <c:pt idx="0">
                  <c:v>2.3158000000000002E-2</c:v>
                </c:pt>
                <c:pt idx="1">
                  <c:v>3.8240999999999997E-2</c:v>
                </c:pt>
                <c:pt idx="2">
                  <c:v>0</c:v>
                </c:pt>
                <c:pt idx="3">
                  <c:v>7.4012999999999995E-2</c:v>
                </c:pt>
                <c:pt idx="4">
                  <c:v>7.9795000000000005E-2</c:v>
                </c:pt>
                <c:pt idx="5">
                  <c:v>8.5680999999999993E-2</c:v>
                </c:pt>
                <c:pt idx="6">
                  <c:v>0.10209699999999999</c:v>
                </c:pt>
                <c:pt idx="7">
                  <c:v>9.5374E-2</c:v>
                </c:pt>
                <c:pt idx="8">
                  <c:v>8.1666000000000002E-2</c:v>
                </c:pt>
                <c:pt idx="9">
                  <c:v>7.602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General</c:formatCode>
                <c:ptCount val="10"/>
                <c:pt idx="0">
                  <c:v>2.1505E-2</c:v>
                </c:pt>
                <c:pt idx="1">
                  <c:v>8.6083000000000007E-2</c:v>
                </c:pt>
                <c:pt idx="2">
                  <c:v>4.9655999999999999E-2</c:v>
                </c:pt>
                <c:pt idx="3">
                  <c:v>0.105616</c:v>
                </c:pt>
                <c:pt idx="4">
                  <c:v>0.101725</c:v>
                </c:pt>
                <c:pt idx="5">
                  <c:v>9.2479000000000006E-2</c:v>
                </c:pt>
                <c:pt idx="6">
                  <c:v>8.9636999999999994E-2</c:v>
                </c:pt>
                <c:pt idx="7">
                  <c:v>7.8670000000000004E-2</c:v>
                </c:pt>
                <c:pt idx="8">
                  <c:v>8.4017999999999995E-2</c:v>
                </c:pt>
                <c:pt idx="9">
                  <c:v>9.606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General</c:formatCode>
                <c:ptCount val="10"/>
                <c:pt idx="0">
                  <c:v>5.9593E-2</c:v>
                </c:pt>
                <c:pt idx="1">
                  <c:v>5.0299999999999997E-2</c:v>
                </c:pt>
                <c:pt idx="2">
                  <c:v>8.4345000000000003E-2</c:v>
                </c:pt>
                <c:pt idx="3">
                  <c:v>8.5295999999999997E-2</c:v>
                </c:pt>
                <c:pt idx="4">
                  <c:v>9.8863000000000006E-2</c:v>
                </c:pt>
                <c:pt idx="5">
                  <c:v>0.10600900000000001</c:v>
                </c:pt>
                <c:pt idx="6">
                  <c:v>8.9076000000000002E-2</c:v>
                </c:pt>
                <c:pt idx="7">
                  <c:v>8.0563999999999997E-2</c:v>
                </c:pt>
                <c:pt idx="8">
                  <c:v>8.4488999999999995E-2</c:v>
                </c:pt>
                <c:pt idx="9">
                  <c:v>8.7471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General</c:formatCode>
                <c:ptCount val="10"/>
                <c:pt idx="0">
                  <c:v>9.4411999999999996E-2</c:v>
                </c:pt>
                <c:pt idx="1">
                  <c:v>0.107892</c:v>
                </c:pt>
                <c:pt idx="2">
                  <c:v>0.12365</c:v>
                </c:pt>
                <c:pt idx="3">
                  <c:v>9.6442E-2</c:v>
                </c:pt>
                <c:pt idx="4">
                  <c:v>8.8166999999999995E-2</c:v>
                </c:pt>
                <c:pt idx="5">
                  <c:v>9.8808999999999994E-2</c:v>
                </c:pt>
                <c:pt idx="6">
                  <c:v>7.7952999999999995E-2</c:v>
                </c:pt>
                <c:pt idx="7">
                  <c:v>6.4184000000000005E-2</c:v>
                </c:pt>
                <c:pt idx="8">
                  <c:v>0.10659100000000001</c:v>
                </c:pt>
                <c:pt idx="9">
                  <c:v>9.2330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General</c:formatCode>
                <c:ptCount val="10"/>
                <c:pt idx="0">
                  <c:v>0.117216</c:v>
                </c:pt>
                <c:pt idx="1">
                  <c:v>0.160861</c:v>
                </c:pt>
                <c:pt idx="2">
                  <c:v>0.181172</c:v>
                </c:pt>
                <c:pt idx="3">
                  <c:v>0.20507</c:v>
                </c:pt>
                <c:pt idx="4">
                  <c:v>0.21351700000000001</c:v>
                </c:pt>
                <c:pt idx="5">
                  <c:v>0.244258</c:v>
                </c:pt>
                <c:pt idx="6">
                  <c:v>0.227829</c:v>
                </c:pt>
                <c:pt idx="7">
                  <c:v>0.208347</c:v>
                </c:pt>
                <c:pt idx="8">
                  <c:v>0.47834199999999999</c:v>
                </c:pt>
                <c:pt idx="9">
                  <c:v>0.26352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General</c:formatCode>
                <c:ptCount val="10"/>
                <c:pt idx="0">
                  <c:v>0.170154</c:v>
                </c:pt>
                <c:pt idx="1">
                  <c:v>0.18688099999999999</c:v>
                </c:pt>
                <c:pt idx="2">
                  <c:v>0.22372900000000001</c:v>
                </c:pt>
                <c:pt idx="3">
                  <c:v>0.247027</c:v>
                </c:pt>
                <c:pt idx="4">
                  <c:v>0.21792900000000001</c:v>
                </c:pt>
                <c:pt idx="5">
                  <c:v>0.23971500000000001</c:v>
                </c:pt>
                <c:pt idx="6">
                  <c:v>0.24897900000000001</c:v>
                </c:pt>
                <c:pt idx="7">
                  <c:v>0.244369</c:v>
                </c:pt>
                <c:pt idx="8">
                  <c:v>0.348223</c:v>
                </c:pt>
                <c:pt idx="9">
                  <c:v>0.25238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General</c:formatCode>
                <c:ptCount val="10"/>
                <c:pt idx="0">
                  <c:v>0.10549</c:v>
                </c:pt>
                <c:pt idx="1">
                  <c:v>0.13731099999999999</c:v>
                </c:pt>
                <c:pt idx="2">
                  <c:v>0.120342</c:v>
                </c:pt>
                <c:pt idx="3">
                  <c:v>9.9321999999999994E-2</c:v>
                </c:pt>
                <c:pt idx="4">
                  <c:v>0.143513</c:v>
                </c:pt>
                <c:pt idx="5">
                  <c:v>0.23231199999999999</c:v>
                </c:pt>
                <c:pt idx="6">
                  <c:v>0.25985000000000003</c:v>
                </c:pt>
                <c:pt idx="7">
                  <c:v>0.339418</c:v>
                </c:pt>
                <c:pt idx="8">
                  <c:v>0.434782</c:v>
                </c:pt>
                <c:pt idx="9">
                  <c:v>0.2984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General</c:formatCode>
                <c:ptCount val="10"/>
                <c:pt idx="0">
                  <c:v>0.10280499999999999</c:v>
                </c:pt>
                <c:pt idx="1">
                  <c:v>0.141565</c:v>
                </c:pt>
                <c:pt idx="2">
                  <c:v>0.18532499999999999</c:v>
                </c:pt>
                <c:pt idx="3">
                  <c:v>0.17691000000000001</c:v>
                </c:pt>
                <c:pt idx="4">
                  <c:v>0.180816</c:v>
                </c:pt>
                <c:pt idx="5">
                  <c:v>0.168291</c:v>
                </c:pt>
                <c:pt idx="6">
                  <c:v>0.12603600000000001</c:v>
                </c:pt>
                <c:pt idx="7">
                  <c:v>0.13521900000000001</c:v>
                </c:pt>
                <c:pt idx="8">
                  <c:v>0.375417</c:v>
                </c:pt>
                <c:pt idx="9">
                  <c:v>0.167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253184"/>
        <c:axId val="620254720"/>
      </c:lineChart>
      <c:catAx>
        <c:axId val="6202531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254720"/>
        <c:crosses val="autoZero"/>
        <c:auto val="1"/>
        <c:lblAlgn val="ctr"/>
        <c:lblOffset val="100"/>
        <c:noMultiLvlLbl val="0"/>
      </c:catAx>
      <c:valAx>
        <c:axId val="62025472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2531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General</c:formatCode>
                <c:ptCount val="10"/>
                <c:pt idx="0">
                  <c:v>9.7706335097946934E-3</c:v>
                </c:pt>
                <c:pt idx="1">
                  <c:v>1.3281579487419251E-2</c:v>
                </c:pt>
                <c:pt idx="2">
                  <c:v>1.0289315024578504E-2</c:v>
                </c:pt>
                <c:pt idx="3">
                  <c:v>1.9953062137215538E-2</c:v>
                </c:pt>
                <c:pt idx="4">
                  <c:v>2.5298243013048997E-2</c:v>
                </c:pt>
                <c:pt idx="5">
                  <c:v>2.4495283466925814E-2</c:v>
                </c:pt>
                <c:pt idx="6">
                  <c:v>3.1986988921541323E-2</c:v>
                </c:pt>
                <c:pt idx="7">
                  <c:v>3.1967959233272135E-2</c:v>
                </c:pt>
                <c:pt idx="8">
                  <c:v>3.8158359312572637E-2</c:v>
                </c:pt>
                <c:pt idx="9">
                  <c:v>3.41716053453884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General</c:formatCode>
                <c:ptCount val="10"/>
                <c:pt idx="0">
                  <c:v>1.0025743094046516E-2</c:v>
                </c:pt>
                <c:pt idx="1">
                  <c:v>1.227560771029217E-2</c:v>
                </c:pt>
                <c:pt idx="2">
                  <c:v>1.5052905809441536E-2</c:v>
                </c:pt>
                <c:pt idx="3">
                  <c:v>1.8070682689288648E-2</c:v>
                </c:pt>
                <c:pt idx="4">
                  <c:v>2.2011295588265024E-2</c:v>
                </c:pt>
                <c:pt idx="5">
                  <c:v>2.5198902392267995E-2</c:v>
                </c:pt>
                <c:pt idx="6">
                  <c:v>-5.3002775353381604E-2</c:v>
                </c:pt>
                <c:pt idx="7">
                  <c:v>3.8960948600174988E-2</c:v>
                </c:pt>
                <c:pt idx="8">
                  <c:v>3.743154192105104E-2</c:v>
                </c:pt>
                <c:pt idx="9">
                  <c:v>3.7051806185518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General</c:formatCode>
                <c:ptCount val="10"/>
                <c:pt idx="0">
                  <c:v>5.021331304893064E-2</c:v>
                </c:pt>
                <c:pt idx="1">
                  <c:v>6.3464291981184459E-2</c:v>
                </c:pt>
                <c:pt idx="2">
                  <c:v>7.2363164765444521E-2</c:v>
                </c:pt>
                <c:pt idx="3">
                  <c:v>6.9401718308455013E-2</c:v>
                </c:pt>
                <c:pt idx="4">
                  <c:v>7.2192460341997999E-2</c:v>
                </c:pt>
                <c:pt idx="5">
                  <c:v>8.4804777483551599E-2</c:v>
                </c:pt>
                <c:pt idx="6">
                  <c:v>7.4038807780244284E-2</c:v>
                </c:pt>
                <c:pt idx="7">
                  <c:v>6.9598350122566557E-2</c:v>
                </c:pt>
                <c:pt idx="8">
                  <c:v>0.13513517602324049</c:v>
                </c:pt>
                <c:pt idx="9">
                  <c:v>8.80407401004052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45728"/>
        <c:axId val="670747264"/>
      </c:lineChart>
      <c:catAx>
        <c:axId val="670745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47264"/>
        <c:crosses val="autoZero"/>
        <c:auto val="1"/>
        <c:lblAlgn val="ctr"/>
        <c:lblOffset val="100"/>
        <c:noMultiLvlLbl val="0"/>
      </c:catAx>
      <c:valAx>
        <c:axId val="670747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457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General</c:formatCode>
                <c:ptCount val="10"/>
                <c:pt idx="0">
                  <c:v>2.7924999999999998E-2</c:v>
                </c:pt>
                <c:pt idx="1">
                  <c:v>3.6741000000000003E-2</c:v>
                </c:pt>
                <c:pt idx="2">
                  <c:v>3.7282000000000003E-2</c:v>
                </c:pt>
                <c:pt idx="3">
                  <c:v>4.8094999999999999E-2</c:v>
                </c:pt>
                <c:pt idx="4">
                  <c:v>4.9655999999999999E-2</c:v>
                </c:pt>
                <c:pt idx="5">
                  <c:v>5.2955000000000002E-2</c:v>
                </c:pt>
                <c:pt idx="6">
                  <c:v>6.4831E-2</c:v>
                </c:pt>
                <c:pt idx="7">
                  <c:v>5.8271999999999997E-2</c:v>
                </c:pt>
                <c:pt idx="8">
                  <c:v>5.9227000000000002E-2</c:v>
                </c:pt>
                <c:pt idx="9">
                  <c:v>5.833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General</c:formatCode>
                <c:ptCount val="10"/>
                <c:pt idx="0">
                  <c:v>2.9003000000000001E-2</c:v>
                </c:pt>
                <c:pt idx="1">
                  <c:v>3.2674800000000004E-2</c:v>
                </c:pt>
                <c:pt idx="2">
                  <c:v>3.2417800000000004E-2</c:v>
                </c:pt>
                <c:pt idx="3">
                  <c:v>4.3328600000000009E-2</c:v>
                </c:pt>
                <c:pt idx="4">
                  <c:v>3.9547600000000002E-2</c:v>
                </c:pt>
                <c:pt idx="5">
                  <c:v>3.990966666666667E-2</c:v>
                </c:pt>
                <c:pt idx="6">
                  <c:v>4.9316166666666668E-2</c:v>
                </c:pt>
                <c:pt idx="7">
                  <c:v>5.4501500000000001E-2</c:v>
                </c:pt>
                <c:pt idx="8">
                  <c:v>5.0780166666666661E-2</c:v>
                </c:pt>
                <c:pt idx="9">
                  <c:v>4.86428333333333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General</c:formatCode>
                <c:ptCount val="10"/>
                <c:pt idx="0">
                  <c:v>6.7677000000000001E-2</c:v>
                </c:pt>
                <c:pt idx="1">
                  <c:v>8.9884599999999995E-2</c:v>
                </c:pt>
                <c:pt idx="2">
                  <c:v>9.6903600000000006E-2</c:v>
                </c:pt>
                <c:pt idx="3">
                  <c:v>0.10398379999999999</c:v>
                </c:pt>
                <c:pt idx="4">
                  <c:v>0.10633279999999998</c:v>
                </c:pt>
                <c:pt idx="5">
                  <c:v>0.11780679999999999</c:v>
                </c:pt>
                <c:pt idx="6">
                  <c:v>0.10903499999999999</c:v>
                </c:pt>
                <c:pt idx="7">
                  <c:v>0.10028439999999998</c:v>
                </c:pt>
                <c:pt idx="8">
                  <c:v>0.10421720000000001</c:v>
                </c:pt>
                <c:pt idx="9">
                  <c:v>0.104414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61312"/>
        <c:axId val="600462848"/>
      </c:lineChart>
      <c:catAx>
        <c:axId val="600461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62848"/>
        <c:crosses val="autoZero"/>
        <c:auto val="1"/>
        <c:lblAlgn val="ctr"/>
        <c:lblOffset val="100"/>
        <c:noMultiLvlLbl val="0"/>
      </c:catAx>
      <c:valAx>
        <c:axId val="60046284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613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General</c:formatCode>
                <c:ptCount val="10"/>
                <c:pt idx="0">
                  <c:v>3.7497999999999997E-2</c:v>
                </c:pt>
                <c:pt idx="1">
                  <c:v>5.1521999999999998E-2</c:v>
                </c:pt>
                <c:pt idx="2">
                  <c:v>4.2362999999999998E-2</c:v>
                </c:pt>
                <c:pt idx="3">
                  <c:v>8.3085000000000006E-2</c:v>
                </c:pt>
                <c:pt idx="4">
                  <c:v>8.5827000000000001E-2</c:v>
                </c:pt>
                <c:pt idx="5">
                  <c:v>8.4169999999999995E-2</c:v>
                </c:pt>
                <c:pt idx="6">
                  <c:v>0.10227700000000001</c:v>
                </c:pt>
                <c:pt idx="7">
                  <c:v>0.10041</c:v>
                </c:pt>
                <c:pt idx="8">
                  <c:v>0.112667</c:v>
                </c:pt>
                <c:pt idx="9">
                  <c:v>9.783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General</c:formatCode>
                <c:ptCount val="10"/>
                <c:pt idx="0">
                  <c:v>5.2007400000000002E-2</c:v>
                </c:pt>
                <c:pt idx="1">
                  <c:v>6.66548E-2</c:v>
                </c:pt>
                <c:pt idx="2">
                  <c:v>5.9614399999999998E-2</c:v>
                </c:pt>
                <c:pt idx="3">
                  <c:v>9.91644E-2</c:v>
                </c:pt>
                <c:pt idx="4">
                  <c:v>9.0348166666666674E-2</c:v>
                </c:pt>
                <c:pt idx="5">
                  <c:v>8.4154333333333331E-2</c:v>
                </c:pt>
                <c:pt idx="6">
                  <c:v>-0.13790633333333333</c:v>
                </c:pt>
                <c:pt idx="7">
                  <c:v>0.10995099999999998</c:v>
                </c:pt>
                <c:pt idx="8">
                  <c:v>0.105435</c:v>
                </c:pt>
                <c:pt idx="9">
                  <c:v>0.102993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General</c:formatCode>
                <c:ptCount val="10"/>
                <c:pt idx="0">
                  <c:v>0.11801539999999999</c:v>
                </c:pt>
                <c:pt idx="1">
                  <c:v>0.146902</c:v>
                </c:pt>
                <c:pt idx="2">
                  <c:v>0.16684359999999998</c:v>
                </c:pt>
                <c:pt idx="3">
                  <c:v>0.1649542</c:v>
                </c:pt>
                <c:pt idx="4">
                  <c:v>0.16878840000000001</c:v>
                </c:pt>
                <c:pt idx="5">
                  <c:v>0.19667699999999999</c:v>
                </c:pt>
                <c:pt idx="6">
                  <c:v>0.18812940000000003</c:v>
                </c:pt>
                <c:pt idx="7">
                  <c:v>0.19830739999999999</c:v>
                </c:pt>
                <c:pt idx="8">
                  <c:v>0.34867100000000006</c:v>
                </c:pt>
                <c:pt idx="9">
                  <c:v>0.214884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96768"/>
        <c:axId val="600498560"/>
      </c:lineChart>
      <c:catAx>
        <c:axId val="60049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98560"/>
        <c:crosses val="autoZero"/>
        <c:auto val="1"/>
        <c:lblAlgn val="ctr"/>
        <c:lblOffset val="100"/>
        <c:noMultiLvlLbl val="0"/>
      </c:catAx>
      <c:valAx>
        <c:axId val="6004985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9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General</c:formatCode>
                <c:ptCount val="10"/>
                <c:pt idx="0">
                  <c:v>0.23045199999999999</c:v>
                </c:pt>
                <c:pt idx="1">
                  <c:v>0.21679899999999999</c:v>
                </c:pt>
                <c:pt idx="2">
                  <c:v>0.223606</c:v>
                </c:pt>
                <c:pt idx="3">
                  <c:v>0.23525799999999999</c:v>
                </c:pt>
                <c:pt idx="4">
                  <c:v>0.23729500000000001</c:v>
                </c:pt>
                <c:pt idx="5">
                  <c:v>0.23854400000000001</c:v>
                </c:pt>
                <c:pt idx="6">
                  <c:v>0.252469</c:v>
                </c:pt>
                <c:pt idx="7">
                  <c:v>0.255776</c:v>
                </c:pt>
                <c:pt idx="8">
                  <c:v>0.25820199999999999</c:v>
                </c:pt>
                <c:pt idx="9">
                  <c:v>0.262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General</c:formatCode>
                <c:ptCount val="10"/>
                <c:pt idx="0">
                  <c:v>0.23680999999999996</c:v>
                </c:pt>
                <c:pt idx="1">
                  <c:v>0.23757780000000001</c:v>
                </c:pt>
                <c:pt idx="2">
                  <c:v>0.24558260000000001</c:v>
                </c:pt>
                <c:pt idx="3">
                  <c:v>0.21109066666666668</c:v>
                </c:pt>
                <c:pt idx="4">
                  <c:v>0.22038666666666665</c:v>
                </c:pt>
                <c:pt idx="5">
                  <c:v>0.27037166666666668</c:v>
                </c:pt>
                <c:pt idx="6">
                  <c:v>0.28663149999999998</c:v>
                </c:pt>
                <c:pt idx="7">
                  <c:v>0.30374716666666668</c:v>
                </c:pt>
                <c:pt idx="8">
                  <c:v>0.30608233333333329</c:v>
                </c:pt>
                <c:pt idx="9">
                  <c:v>0.3085626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General</c:formatCode>
                <c:ptCount val="10"/>
                <c:pt idx="0">
                  <c:v>0.41124920000000004</c:v>
                </c:pt>
                <c:pt idx="1">
                  <c:v>0.40404660000000003</c:v>
                </c:pt>
                <c:pt idx="2">
                  <c:v>0.38815499999999997</c:v>
                </c:pt>
                <c:pt idx="3">
                  <c:v>0.404476</c:v>
                </c:pt>
                <c:pt idx="4">
                  <c:v>0.42592160000000001</c:v>
                </c:pt>
                <c:pt idx="5">
                  <c:v>0.44777139999999999</c:v>
                </c:pt>
                <c:pt idx="6">
                  <c:v>0.46481720000000004</c:v>
                </c:pt>
                <c:pt idx="7">
                  <c:v>0.49007780000000001</c:v>
                </c:pt>
                <c:pt idx="8">
                  <c:v>0.48878439999999995</c:v>
                </c:pt>
                <c:pt idx="9">
                  <c:v>0.483768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38176"/>
        <c:axId val="673139712"/>
      </c:lineChart>
      <c:catAx>
        <c:axId val="6731381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39712"/>
        <c:crosses val="autoZero"/>
        <c:auto val="1"/>
        <c:lblAlgn val="ctr"/>
        <c:lblOffset val="100"/>
        <c:noMultiLvlLbl val="0"/>
      </c:catAx>
      <c:valAx>
        <c:axId val="67313971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381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General</c:formatCode>
                <c:ptCount val="10"/>
                <c:pt idx="0">
                  <c:v>0.163683</c:v>
                </c:pt>
                <c:pt idx="1">
                  <c:v>0.12656500000000001</c:v>
                </c:pt>
                <c:pt idx="2">
                  <c:v>0.13833599999999999</c:v>
                </c:pt>
                <c:pt idx="3">
                  <c:v>0.123336</c:v>
                </c:pt>
                <c:pt idx="4">
                  <c:v>0.124364</c:v>
                </c:pt>
                <c:pt idx="5">
                  <c:v>0.123358</c:v>
                </c:pt>
                <c:pt idx="6">
                  <c:v>0.116267</c:v>
                </c:pt>
                <c:pt idx="7">
                  <c:v>0.121506</c:v>
                </c:pt>
                <c:pt idx="8">
                  <c:v>0.11845799999999999</c:v>
                </c:pt>
                <c:pt idx="9">
                  <c:v>0.121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General</c:formatCode>
                <c:ptCount val="10"/>
                <c:pt idx="0">
                  <c:v>0.1261864</c:v>
                </c:pt>
                <c:pt idx="1">
                  <c:v>0.11474880000000001</c:v>
                </c:pt>
                <c:pt idx="2">
                  <c:v>0.11492140000000002</c:v>
                </c:pt>
                <c:pt idx="3">
                  <c:v>8.8323833333333338E-2</c:v>
                </c:pt>
                <c:pt idx="4">
                  <c:v>8.9725999999999986E-2</c:v>
                </c:pt>
                <c:pt idx="5">
                  <c:v>0.12952733333333336</c:v>
                </c:pt>
                <c:pt idx="6">
                  <c:v>0.13213749999999999</c:v>
                </c:pt>
                <c:pt idx="7">
                  <c:v>0.12873399999999999</c:v>
                </c:pt>
                <c:pt idx="8">
                  <c:v>0.12885783333333331</c:v>
                </c:pt>
                <c:pt idx="9">
                  <c:v>0.1292191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General</c:formatCode>
                <c:ptCount val="10"/>
                <c:pt idx="0">
                  <c:v>5.5114000000000005E-3</c:v>
                </c:pt>
                <c:pt idx="1">
                  <c:v>3.8687999999999999E-3</c:v>
                </c:pt>
                <c:pt idx="2">
                  <c:v>3.2491999999999998E-3</c:v>
                </c:pt>
                <c:pt idx="3">
                  <c:v>4.4096000000000005E-3</c:v>
                </c:pt>
                <c:pt idx="4">
                  <c:v>4.9963999999999998E-3</c:v>
                </c:pt>
                <c:pt idx="5">
                  <c:v>5.3141999999999998E-3</c:v>
                </c:pt>
                <c:pt idx="6">
                  <c:v>4.2299999999999994E-3</c:v>
                </c:pt>
                <c:pt idx="7">
                  <c:v>4.0996000000000001E-3</c:v>
                </c:pt>
                <c:pt idx="8">
                  <c:v>3.0570000000000003E-3</c:v>
                </c:pt>
                <c:pt idx="9">
                  <c:v>3.86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57504"/>
        <c:axId val="673159040"/>
      </c:lineChart>
      <c:catAx>
        <c:axId val="673157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59040"/>
        <c:crosses val="autoZero"/>
        <c:auto val="1"/>
        <c:lblAlgn val="ctr"/>
        <c:lblOffset val="100"/>
        <c:noMultiLvlLbl val="0"/>
      </c:catAx>
      <c:valAx>
        <c:axId val="67315904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57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General</c:formatCode>
                <c:ptCount val="10"/>
                <c:pt idx="0">
                  <c:v>0.18353700000000001</c:v>
                </c:pt>
                <c:pt idx="1">
                  <c:v>0.20344000000000001</c:v>
                </c:pt>
                <c:pt idx="2">
                  <c:v>0.21676999999999999</c:v>
                </c:pt>
                <c:pt idx="3">
                  <c:v>0.22353300000000001</c:v>
                </c:pt>
                <c:pt idx="4">
                  <c:v>0.216748</c:v>
                </c:pt>
                <c:pt idx="5">
                  <c:v>0.21429100000000001</c:v>
                </c:pt>
                <c:pt idx="6">
                  <c:v>0.23300699999999999</c:v>
                </c:pt>
                <c:pt idx="7">
                  <c:v>0.23527000000000001</c:v>
                </c:pt>
                <c:pt idx="8">
                  <c:v>0.23654900000000001</c:v>
                </c:pt>
                <c:pt idx="9">
                  <c:v>0.235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General</c:formatCode>
                <c:ptCount val="10"/>
                <c:pt idx="0">
                  <c:v>0.22265040000000003</c:v>
                </c:pt>
                <c:pt idx="1">
                  <c:v>0.23091200000000001</c:v>
                </c:pt>
                <c:pt idx="2">
                  <c:v>0.23827999999999999</c:v>
                </c:pt>
                <c:pt idx="3">
                  <c:v>0.20056416666666665</c:v>
                </c:pt>
                <c:pt idx="4">
                  <c:v>0.20685083333333332</c:v>
                </c:pt>
                <c:pt idx="5">
                  <c:v>0.20759550000000002</c:v>
                </c:pt>
                <c:pt idx="6">
                  <c:v>0.21590233333333333</c:v>
                </c:pt>
                <c:pt idx="7">
                  <c:v>0.2438555</c:v>
                </c:pt>
                <c:pt idx="8">
                  <c:v>0.24383666666666667</c:v>
                </c:pt>
                <c:pt idx="9">
                  <c:v>0.2457018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General</c:formatCode>
                <c:ptCount val="10"/>
                <c:pt idx="0">
                  <c:v>0.42230680000000004</c:v>
                </c:pt>
                <c:pt idx="1">
                  <c:v>0.4069586</c:v>
                </c:pt>
                <c:pt idx="2">
                  <c:v>0.39399600000000001</c:v>
                </c:pt>
                <c:pt idx="3">
                  <c:v>0.39662119999999995</c:v>
                </c:pt>
                <c:pt idx="4">
                  <c:v>0.40150819999999998</c:v>
                </c:pt>
                <c:pt idx="5">
                  <c:v>0.4359266</c:v>
                </c:pt>
                <c:pt idx="6">
                  <c:v>0.445268</c:v>
                </c:pt>
                <c:pt idx="7">
                  <c:v>0.45634379999999997</c:v>
                </c:pt>
                <c:pt idx="8">
                  <c:v>0.46073579999999997</c:v>
                </c:pt>
                <c:pt idx="9">
                  <c:v>0.4599841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37024"/>
        <c:axId val="673538816"/>
      </c:lineChart>
      <c:catAx>
        <c:axId val="6735370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38816"/>
        <c:crosses val="autoZero"/>
        <c:auto val="1"/>
        <c:lblAlgn val="ctr"/>
        <c:lblOffset val="100"/>
        <c:noMultiLvlLbl val="0"/>
      </c:catAx>
      <c:valAx>
        <c:axId val="67353881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370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General</c:formatCode>
                <c:ptCount val="10"/>
                <c:pt idx="0">
                  <c:v>6.4304E-2</c:v>
                </c:pt>
                <c:pt idx="1">
                  <c:v>7.9101000000000005E-2</c:v>
                </c:pt>
                <c:pt idx="2">
                  <c:v>8.5269999999999999E-2</c:v>
                </c:pt>
                <c:pt idx="3">
                  <c:v>9.9696999999999994E-2</c:v>
                </c:pt>
                <c:pt idx="4">
                  <c:v>0.101121</c:v>
                </c:pt>
                <c:pt idx="5">
                  <c:v>0.10351100000000001</c:v>
                </c:pt>
                <c:pt idx="6">
                  <c:v>0.125087</c:v>
                </c:pt>
                <c:pt idx="7">
                  <c:v>0.122374</c:v>
                </c:pt>
                <c:pt idx="8">
                  <c:v>0.12753999999999999</c:v>
                </c:pt>
                <c:pt idx="9">
                  <c:v>0.1287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General</c:formatCode>
                <c:ptCount val="10"/>
                <c:pt idx="0">
                  <c:v>0.10897000000000001</c:v>
                </c:pt>
                <c:pt idx="1">
                  <c:v>0.11726940000000001</c:v>
                </c:pt>
                <c:pt idx="2">
                  <c:v>0.12635020000000002</c:v>
                </c:pt>
                <c:pt idx="3">
                  <c:v>0.11520483333333335</c:v>
                </c:pt>
                <c:pt idx="4">
                  <c:v>0.12137166666666666</c:v>
                </c:pt>
                <c:pt idx="5">
                  <c:v>0.129528</c:v>
                </c:pt>
                <c:pt idx="6">
                  <c:v>0.14567016666666666</c:v>
                </c:pt>
                <c:pt idx="7">
                  <c:v>0.16035316666666666</c:v>
                </c:pt>
                <c:pt idx="8">
                  <c:v>0.16234699999999999</c:v>
                </c:pt>
                <c:pt idx="9">
                  <c:v>0.164470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General</c:formatCode>
                <c:ptCount val="10"/>
                <c:pt idx="0">
                  <c:v>0.31125640000000004</c:v>
                </c:pt>
                <c:pt idx="1">
                  <c:v>0.31616339999999998</c:v>
                </c:pt>
                <c:pt idx="2">
                  <c:v>0.30905520000000003</c:v>
                </c:pt>
                <c:pt idx="3">
                  <c:v>0.31310760000000004</c:v>
                </c:pt>
                <c:pt idx="4">
                  <c:v>0.3202044</c:v>
                </c:pt>
                <c:pt idx="5">
                  <c:v>0.35746539999999999</c:v>
                </c:pt>
                <c:pt idx="6">
                  <c:v>0.35866999999999999</c:v>
                </c:pt>
                <c:pt idx="7">
                  <c:v>0.36143399999999998</c:v>
                </c:pt>
                <c:pt idx="8">
                  <c:v>0.36853759999999997</c:v>
                </c:pt>
                <c:pt idx="9">
                  <c:v>0.3703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80928"/>
        <c:axId val="673582464"/>
      </c:lineChart>
      <c:catAx>
        <c:axId val="673580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82464"/>
        <c:crosses val="autoZero"/>
        <c:auto val="1"/>
        <c:lblAlgn val="ctr"/>
        <c:lblOffset val="100"/>
        <c:noMultiLvlLbl val="0"/>
      </c:catAx>
      <c:valAx>
        <c:axId val="6735824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80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General</c:formatCode>
                <c:ptCount val="10"/>
                <c:pt idx="0">
                  <c:v>6.4304E-2</c:v>
                </c:pt>
                <c:pt idx="1">
                  <c:v>7.9101000000000005E-2</c:v>
                </c:pt>
                <c:pt idx="2">
                  <c:v>8.5269999999999999E-2</c:v>
                </c:pt>
                <c:pt idx="3">
                  <c:v>9.9696999999999994E-2</c:v>
                </c:pt>
                <c:pt idx="4">
                  <c:v>0.101121</c:v>
                </c:pt>
                <c:pt idx="5">
                  <c:v>0.10351100000000001</c:v>
                </c:pt>
                <c:pt idx="6">
                  <c:v>0.125087</c:v>
                </c:pt>
                <c:pt idx="7">
                  <c:v>0.122374</c:v>
                </c:pt>
                <c:pt idx="8">
                  <c:v>0.12753999999999999</c:v>
                </c:pt>
                <c:pt idx="9">
                  <c:v>0.1287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General</c:formatCode>
                <c:ptCount val="10"/>
                <c:pt idx="0">
                  <c:v>0.10678380000000001</c:v>
                </c:pt>
                <c:pt idx="1">
                  <c:v>0.11512180000000001</c:v>
                </c:pt>
                <c:pt idx="2">
                  <c:v>0.12428080000000001</c:v>
                </c:pt>
                <c:pt idx="3">
                  <c:v>0.11128133333333334</c:v>
                </c:pt>
                <c:pt idx="4">
                  <c:v>0.1189175</c:v>
                </c:pt>
                <c:pt idx="5">
                  <c:v>0.12879199999999999</c:v>
                </c:pt>
                <c:pt idx="6">
                  <c:v>0.14502866666666667</c:v>
                </c:pt>
                <c:pt idx="7">
                  <c:v>0.15974133333333332</c:v>
                </c:pt>
                <c:pt idx="8">
                  <c:v>0.16176199999999999</c:v>
                </c:pt>
                <c:pt idx="9">
                  <c:v>0.163905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General</c:formatCode>
                <c:ptCount val="10"/>
                <c:pt idx="0">
                  <c:v>0.30751120000000004</c:v>
                </c:pt>
                <c:pt idx="1">
                  <c:v>0.31335839999999998</c:v>
                </c:pt>
                <c:pt idx="2">
                  <c:v>0.30544700000000002</c:v>
                </c:pt>
                <c:pt idx="3">
                  <c:v>0.30864180000000002</c:v>
                </c:pt>
                <c:pt idx="4">
                  <c:v>0.31728499999999998</c:v>
                </c:pt>
                <c:pt idx="5">
                  <c:v>0.35437259999999998</c:v>
                </c:pt>
                <c:pt idx="6">
                  <c:v>0.35537020000000002</c:v>
                </c:pt>
                <c:pt idx="7">
                  <c:v>0.357933</c:v>
                </c:pt>
                <c:pt idx="8">
                  <c:v>0.36518799999999996</c:v>
                </c:pt>
                <c:pt idx="9">
                  <c:v>0.36678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12544"/>
        <c:axId val="673614080"/>
      </c:lineChart>
      <c:catAx>
        <c:axId val="6736125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14080"/>
        <c:crosses val="autoZero"/>
        <c:auto val="1"/>
        <c:lblAlgn val="ctr"/>
        <c:lblOffset val="100"/>
        <c:noMultiLvlLbl val="0"/>
      </c:catAx>
      <c:valAx>
        <c:axId val="6736140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125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General</c:formatCode>
                <c:ptCount val="10"/>
                <c:pt idx="0">
                  <c:v>2.0558E-2</c:v>
                </c:pt>
                <c:pt idx="1">
                  <c:v>2.8559000000000001E-2</c:v>
                </c:pt>
                <c:pt idx="2">
                  <c:v>2.1236000000000001E-2</c:v>
                </c:pt>
                <c:pt idx="3">
                  <c:v>4.0375000000000001E-2</c:v>
                </c:pt>
                <c:pt idx="4">
                  <c:v>5.0382999999999997E-2</c:v>
                </c:pt>
                <c:pt idx="5">
                  <c:v>4.9652000000000002E-2</c:v>
                </c:pt>
                <c:pt idx="6">
                  <c:v>6.2038999999999997E-2</c:v>
                </c:pt>
                <c:pt idx="7">
                  <c:v>6.4881999999999995E-2</c:v>
                </c:pt>
                <c:pt idx="8">
                  <c:v>7.7321000000000001E-2</c:v>
                </c:pt>
                <c:pt idx="9">
                  <c:v>7.0502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General</c:formatCode>
                <c:ptCount val="10"/>
                <c:pt idx="0">
                  <c:v>3.0381000000000002E-2</c:v>
                </c:pt>
                <c:pt idx="1">
                  <c:v>3.7301600000000004E-2</c:v>
                </c:pt>
                <c:pt idx="2">
                  <c:v>4.7032200000000003E-2</c:v>
                </c:pt>
                <c:pt idx="3">
                  <c:v>5.4440333333333334E-2</c:v>
                </c:pt>
                <c:pt idx="4">
                  <c:v>6.8104333333333336E-2</c:v>
                </c:pt>
                <c:pt idx="5">
                  <c:v>7.0996000000000004E-2</c:v>
                </c:pt>
                <c:pt idx="6">
                  <c:v>-0.11438133333333335</c:v>
                </c:pt>
                <c:pt idx="7">
                  <c:v>0.10156916666666667</c:v>
                </c:pt>
                <c:pt idx="8">
                  <c:v>0.10126383333333334</c:v>
                </c:pt>
                <c:pt idx="9">
                  <c:v>0.1047881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General</c:formatCode>
                <c:ptCount val="10"/>
                <c:pt idx="0">
                  <c:v>0.23055720000000002</c:v>
                </c:pt>
                <c:pt idx="1">
                  <c:v>0.22354259999999998</c:v>
                </c:pt>
                <c:pt idx="2">
                  <c:v>0.238292</c:v>
                </c:pt>
                <c:pt idx="3">
                  <c:v>0.21602499999999999</c:v>
                </c:pt>
                <c:pt idx="4">
                  <c:v>0.22010799999999997</c:v>
                </c:pt>
                <c:pt idx="5">
                  <c:v>0.25307000000000002</c:v>
                </c:pt>
                <c:pt idx="6">
                  <c:v>0.23276659999999999</c:v>
                </c:pt>
                <c:pt idx="7">
                  <c:v>0.2337872</c:v>
                </c:pt>
                <c:pt idx="8">
                  <c:v>0.42170839999999998</c:v>
                </c:pt>
                <c:pt idx="9">
                  <c:v>0.27248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35712"/>
        <c:axId val="673641600"/>
      </c:lineChart>
      <c:catAx>
        <c:axId val="6736357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41600"/>
        <c:crosses val="autoZero"/>
        <c:auto val="1"/>
        <c:lblAlgn val="ctr"/>
        <c:lblOffset val="100"/>
        <c:noMultiLvlLbl val="0"/>
      </c:catAx>
      <c:valAx>
        <c:axId val="67364160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357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General</c:formatCode>
                <c:ptCount val="10"/>
                <c:pt idx="0">
                  <c:v>2.0885999999999998E-2</c:v>
                </c:pt>
                <c:pt idx="1">
                  <c:v>2.8827999999999999E-2</c:v>
                </c:pt>
                <c:pt idx="2">
                  <c:v>2.29E-2</c:v>
                </c:pt>
                <c:pt idx="3">
                  <c:v>4.6344000000000003E-2</c:v>
                </c:pt>
                <c:pt idx="4">
                  <c:v>4.9314999999999998E-2</c:v>
                </c:pt>
                <c:pt idx="5">
                  <c:v>4.9404000000000003E-2</c:v>
                </c:pt>
                <c:pt idx="6">
                  <c:v>5.9166000000000003E-2</c:v>
                </c:pt>
                <c:pt idx="7">
                  <c:v>6.3331999999999999E-2</c:v>
                </c:pt>
                <c:pt idx="8">
                  <c:v>7.3639999999999997E-2</c:v>
                </c:pt>
                <c:pt idx="9">
                  <c:v>6.718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General</c:formatCode>
                <c:ptCount val="10"/>
                <c:pt idx="0">
                  <c:v>3.0366999999999998E-2</c:v>
                </c:pt>
                <c:pt idx="1">
                  <c:v>3.6509399999999997E-2</c:v>
                </c:pt>
                <c:pt idx="2">
                  <c:v>4.7133600000000005E-2</c:v>
                </c:pt>
                <c:pt idx="3">
                  <c:v>5.3375833333333324E-2</c:v>
                </c:pt>
                <c:pt idx="4">
                  <c:v>6.6903666666666667E-2</c:v>
                </c:pt>
                <c:pt idx="5">
                  <c:v>7.08535E-2</c:v>
                </c:pt>
                <c:pt idx="6">
                  <c:v>-0.11525266666666666</c:v>
                </c:pt>
                <c:pt idx="7">
                  <c:v>0.10089533333333335</c:v>
                </c:pt>
                <c:pt idx="8">
                  <c:v>0.10072733333333334</c:v>
                </c:pt>
                <c:pt idx="9">
                  <c:v>0.102866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General</c:formatCode>
                <c:ptCount val="10"/>
                <c:pt idx="0">
                  <c:v>0.23055720000000002</c:v>
                </c:pt>
                <c:pt idx="1">
                  <c:v>0.222777</c:v>
                </c:pt>
                <c:pt idx="2">
                  <c:v>0.23750199999999996</c:v>
                </c:pt>
                <c:pt idx="3">
                  <c:v>0.2152472</c:v>
                </c:pt>
                <c:pt idx="4">
                  <c:v>0.21916240000000001</c:v>
                </c:pt>
                <c:pt idx="5">
                  <c:v>0.25211879999999998</c:v>
                </c:pt>
                <c:pt idx="6">
                  <c:v>0.232076</c:v>
                </c:pt>
                <c:pt idx="7">
                  <c:v>0.23337120000000003</c:v>
                </c:pt>
                <c:pt idx="8">
                  <c:v>0.4215064</c:v>
                </c:pt>
                <c:pt idx="9">
                  <c:v>0.271938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79616"/>
        <c:axId val="673685504"/>
      </c:lineChart>
      <c:catAx>
        <c:axId val="6736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85504"/>
        <c:crosses val="autoZero"/>
        <c:auto val="1"/>
        <c:lblAlgn val="ctr"/>
        <c:lblOffset val="100"/>
        <c:noMultiLvlLbl val="0"/>
      </c:catAx>
      <c:valAx>
        <c:axId val="6736855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796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General</c:formatCode>
                <c:ptCount val="10"/>
                <c:pt idx="0">
                  <c:v>0.23045199999999999</c:v>
                </c:pt>
                <c:pt idx="1">
                  <c:v>0.21679899999999999</c:v>
                </c:pt>
                <c:pt idx="2">
                  <c:v>0.223606</c:v>
                </c:pt>
                <c:pt idx="3">
                  <c:v>0.23525799999999999</c:v>
                </c:pt>
                <c:pt idx="4">
                  <c:v>0.23729500000000001</c:v>
                </c:pt>
                <c:pt idx="5">
                  <c:v>0.23854400000000001</c:v>
                </c:pt>
                <c:pt idx="6">
                  <c:v>0.252469</c:v>
                </c:pt>
                <c:pt idx="7">
                  <c:v>0.255776</c:v>
                </c:pt>
                <c:pt idx="8">
                  <c:v>0.25820199999999999</c:v>
                </c:pt>
                <c:pt idx="9">
                  <c:v>0.262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General</c:formatCode>
                <c:ptCount val="10"/>
                <c:pt idx="0">
                  <c:v>0.33132899999999998</c:v>
                </c:pt>
                <c:pt idx="1">
                  <c:v>0.316469</c:v>
                </c:pt>
                <c:pt idx="2">
                  <c:v>0.32444800000000001</c:v>
                </c:pt>
                <c:pt idx="3">
                  <c:v>0.32941199999999998</c:v>
                </c:pt>
                <c:pt idx="4">
                  <c:v>0.33608700000000002</c:v>
                </c:pt>
                <c:pt idx="5">
                  <c:v>0.34467599999999998</c:v>
                </c:pt>
                <c:pt idx="6">
                  <c:v>0.35790100000000002</c:v>
                </c:pt>
                <c:pt idx="7">
                  <c:v>0.35704599999999997</c:v>
                </c:pt>
                <c:pt idx="8">
                  <c:v>0.35871199999999998</c:v>
                </c:pt>
                <c:pt idx="9">
                  <c:v>0.35992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General</c:formatCode>
                <c:ptCount val="10"/>
                <c:pt idx="0">
                  <c:v>0.309502</c:v>
                </c:pt>
                <c:pt idx="1">
                  <c:v>0.33895500000000001</c:v>
                </c:pt>
                <c:pt idx="2">
                  <c:v>0.35423199999999999</c:v>
                </c:pt>
                <c:pt idx="3">
                  <c:v>0.37742799999999999</c:v>
                </c:pt>
                <c:pt idx="4">
                  <c:v>0.40753</c:v>
                </c:pt>
                <c:pt idx="5">
                  <c:v>0.41214000000000001</c:v>
                </c:pt>
                <c:pt idx="6">
                  <c:v>0.43494500000000003</c:v>
                </c:pt>
                <c:pt idx="7">
                  <c:v>0.456731</c:v>
                </c:pt>
                <c:pt idx="8">
                  <c:v>0.469447</c:v>
                </c:pt>
                <c:pt idx="9">
                  <c:v>0.48309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-1.5284000000000001E-2</c:v>
                </c:pt>
                <c:pt idx="4">
                  <c:v>-9.7120000000000001E-3</c:v>
                </c:pt>
                <c:pt idx="5">
                  <c:v>0.27038600000000002</c:v>
                </c:pt>
                <c:pt idx="6">
                  <c:v>0.28750500000000001</c:v>
                </c:pt>
                <c:pt idx="7">
                  <c:v>0.38396999999999998</c:v>
                </c:pt>
                <c:pt idx="8">
                  <c:v>0.38670500000000002</c:v>
                </c:pt>
                <c:pt idx="9">
                  <c:v>0.38004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General</c:formatCode>
                <c:ptCount val="10"/>
                <c:pt idx="0">
                  <c:v>0.15737400000000001</c:v>
                </c:pt>
                <c:pt idx="1">
                  <c:v>0.15231900000000001</c:v>
                </c:pt>
                <c:pt idx="2">
                  <c:v>0.164767</c:v>
                </c:pt>
                <c:pt idx="3">
                  <c:v>0.179204</c:v>
                </c:pt>
                <c:pt idx="4">
                  <c:v>0.18082799999999999</c:v>
                </c:pt>
                <c:pt idx="5">
                  <c:v>0.179534</c:v>
                </c:pt>
                <c:pt idx="6">
                  <c:v>0.19972799999999999</c:v>
                </c:pt>
                <c:pt idx="7">
                  <c:v>0.181202</c:v>
                </c:pt>
                <c:pt idx="8">
                  <c:v>0.177368</c:v>
                </c:pt>
                <c:pt idx="9">
                  <c:v>0.178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General</c:formatCode>
                <c:ptCount val="10"/>
                <c:pt idx="0">
                  <c:v>0.14955399999999999</c:v>
                </c:pt>
                <c:pt idx="1">
                  <c:v>0.145422</c:v>
                </c:pt>
                <c:pt idx="2">
                  <c:v>0.14349999999999999</c:v>
                </c:pt>
                <c:pt idx="3">
                  <c:v>0.15068699999999999</c:v>
                </c:pt>
                <c:pt idx="4">
                  <c:v>0.15700600000000001</c:v>
                </c:pt>
                <c:pt idx="5">
                  <c:v>0.16012899999999999</c:v>
                </c:pt>
                <c:pt idx="6">
                  <c:v>0.17899499999999999</c:v>
                </c:pt>
                <c:pt idx="7">
                  <c:v>0.18154600000000001</c:v>
                </c:pt>
                <c:pt idx="8">
                  <c:v>0.18049399999999999</c:v>
                </c:pt>
                <c:pt idx="9">
                  <c:v>0.1807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General</c:formatCode>
                <c:ptCount val="10"/>
                <c:pt idx="0">
                  <c:v>0.236291</c:v>
                </c:pt>
                <c:pt idx="1">
                  <c:v>0.23472399999999999</c:v>
                </c:pt>
                <c:pt idx="2">
                  <c:v>0.24096600000000001</c:v>
                </c:pt>
                <c:pt idx="3">
                  <c:v>0.24509700000000001</c:v>
                </c:pt>
                <c:pt idx="4">
                  <c:v>0.250581</c:v>
                </c:pt>
                <c:pt idx="5">
                  <c:v>0.25536500000000001</c:v>
                </c:pt>
                <c:pt idx="6">
                  <c:v>0.26071499999999997</c:v>
                </c:pt>
                <c:pt idx="7">
                  <c:v>0.261988</c:v>
                </c:pt>
                <c:pt idx="8">
                  <c:v>0.263768</c:v>
                </c:pt>
                <c:pt idx="9">
                  <c:v>0.26903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General</c:formatCode>
                <c:ptCount val="10"/>
                <c:pt idx="0">
                  <c:v>0.54327800000000004</c:v>
                </c:pt>
                <c:pt idx="1">
                  <c:v>0.39775700000000003</c:v>
                </c:pt>
                <c:pt idx="2">
                  <c:v>0.385662</c:v>
                </c:pt>
                <c:pt idx="3">
                  <c:v>0.38951799999999998</c:v>
                </c:pt>
                <c:pt idx="4">
                  <c:v>0.40336300000000003</c:v>
                </c:pt>
                <c:pt idx="5">
                  <c:v>0.41846699999999998</c:v>
                </c:pt>
                <c:pt idx="6">
                  <c:v>0.41533700000000001</c:v>
                </c:pt>
                <c:pt idx="7">
                  <c:v>0.41211300000000001</c:v>
                </c:pt>
                <c:pt idx="8">
                  <c:v>0.38264700000000001</c:v>
                </c:pt>
                <c:pt idx="9">
                  <c:v>0.37606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General</c:formatCode>
                <c:ptCount val="10"/>
                <c:pt idx="0">
                  <c:v>0.38839000000000001</c:v>
                </c:pt>
                <c:pt idx="1">
                  <c:v>0.42363600000000001</c:v>
                </c:pt>
                <c:pt idx="2">
                  <c:v>0.41535</c:v>
                </c:pt>
                <c:pt idx="3">
                  <c:v>0.44408799999999998</c:v>
                </c:pt>
                <c:pt idx="4">
                  <c:v>0.45858900000000002</c:v>
                </c:pt>
                <c:pt idx="5">
                  <c:v>0.48278300000000002</c:v>
                </c:pt>
                <c:pt idx="6">
                  <c:v>0.50373599999999996</c:v>
                </c:pt>
                <c:pt idx="7">
                  <c:v>0.51541999999999999</c:v>
                </c:pt>
                <c:pt idx="8">
                  <c:v>0.52617700000000001</c:v>
                </c:pt>
                <c:pt idx="9">
                  <c:v>0.514847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General</c:formatCode>
                <c:ptCount val="10"/>
                <c:pt idx="0">
                  <c:v>0.48052099999999998</c:v>
                </c:pt>
                <c:pt idx="1">
                  <c:v>0.50934000000000001</c:v>
                </c:pt>
                <c:pt idx="2">
                  <c:v>0.49357499999999999</c:v>
                </c:pt>
                <c:pt idx="3">
                  <c:v>0.49868899999999999</c:v>
                </c:pt>
                <c:pt idx="4">
                  <c:v>0.48680800000000002</c:v>
                </c:pt>
                <c:pt idx="5">
                  <c:v>0.49793900000000002</c:v>
                </c:pt>
                <c:pt idx="6">
                  <c:v>0.54063899999999998</c:v>
                </c:pt>
                <c:pt idx="7">
                  <c:v>0.57323199999999996</c:v>
                </c:pt>
                <c:pt idx="8">
                  <c:v>0.55754899999999996</c:v>
                </c:pt>
                <c:pt idx="9">
                  <c:v>0.53208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General</c:formatCode>
                <c:ptCount val="10"/>
                <c:pt idx="0">
                  <c:v>0.292821</c:v>
                </c:pt>
                <c:pt idx="1">
                  <c:v>0.32222400000000001</c:v>
                </c:pt>
                <c:pt idx="2">
                  <c:v>0.28143699999999999</c:v>
                </c:pt>
                <c:pt idx="3">
                  <c:v>0.32414300000000001</c:v>
                </c:pt>
                <c:pt idx="4">
                  <c:v>0.40975</c:v>
                </c:pt>
                <c:pt idx="5">
                  <c:v>0.45030199999999998</c:v>
                </c:pt>
                <c:pt idx="6">
                  <c:v>0.48971900000000002</c:v>
                </c:pt>
                <c:pt idx="7">
                  <c:v>0.53498000000000001</c:v>
                </c:pt>
                <c:pt idx="8">
                  <c:v>0.537686</c:v>
                </c:pt>
                <c:pt idx="9">
                  <c:v>0.5515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General</c:formatCode>
                <c:ptCount val="10"/>
                <c:pt idx="0">
                  <c:v>0.35123599999999999</c:v>
                </c:pt>
                <c:pt idx="1">
                  <c:v>0.36727599999999999</c:v>
                </c:pt>
                <c:pt idx="2">
                  <c:v>0.36475099999999999</c:v>
                </c:pt>
                <c:pt idx="3">
                  <c:v>0.36594199999999999</c:v>
                </c:pt>
                <c:pt idx="4">
                  <c:v>0.37109799999999998</c:v>
                </c:pt>
                <c:pt idx="5">
                  <c:v>0.38936599999999999</c:v>
                </c:pt>
                <c:pt idx="6">
                  <c:v>0.37465500000000002</c:v>
                </c:pt>
                <c:pt idx="7">
                  <c:v>0.41464400000000001</c:v>
                </c:pt>
                <c:pt idx="8">
                  <c:v>0.439863</c:v>
                </c:pt>
                <c:pt idx="9">
                  <c:v>0.4443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673728"/>
        <c:axId val="623675264"/>
      </c:lineChart>
      <c:catAx>
        <c:axId val="623673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675264"/>
        <c:crosses val="autoZero"/>
        <c:auto val="1"/>
        <c:lblAlgn val="ctr"/>
        <c:lblOffset val="100"/>
        <c:noMultiLvlLbl val="0"/>
      </c:catAx>
      <c:valAx>
        <c:axId val="623675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673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General</c:formatCode>
                <c:ptCount val="10"/>
                <c:pt idx="0">
                  <c:v>2.0885999999999998E-2</c:v>
                </c:pt>
                <c:pt idx="1">
                  <c:v>2.8827999999999999E-2</c:v>
                </c:pt>
                <c:pt idx="2">
                  <c:v>2.29E-2</c:v>
                </c:pt>
                <c:pt idx="3">
                  <c:v>4.6344000000000003E-2</c:v>
                </c:pt>
                <c:pt idx="4">
                  <c:v>4.9314999999999998E-2</c:v>
                </c:pt>
                <c:pt idx="5">
                  <c:v>4.9404000000000003E-2</c:v>
                </c:pt>
                <c:pt idx="6">
                  <c:v>5.9166000000000003E-2</c:v>
                </c:pt>
                <c:pt idx="7">
                  <c:v>6.3331999999999999E-2</c:v>
                </c:pt>
                <c:pt idx="8">
                  <c:v>7.3639999999999997E-2</c:v>
                </c:pt>
                <c:pt idx="9">
                  <c:v>6.718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General</c:formatCode>
                <c:ptCount val="10"/>
                <c:pt idx="0">
                  <c:v>3.0366999999999998E-2</c:v>
                </c:pt>
                <c:pt idx="1">
                  <c:v>3.6509399999999997E-2</c:v>
                </c:pt>
                <c:pt idx="2">
                  <c:v>4.7133600000000005E-2</c:v>
                </c:pt>
                <c:pt idx="3">
                  <c:v>5.1599666666666676E-2</c:v>
                </c:pt>
                <c:pt idx="4">
                  <c:v>6.0758666666666662E-2</c:v>
                </c:pt>
                <c:pt idx="5">
                  <c:v>7.08535E-2</c:v>
                </c:pt>
                <c:pt idx="6">
                  <c:v>-0.11525266666666666</c:v>
                </c:pt>
                <c:pt idx="7">
                  <c:v>0.10089533333333335</c:v>
                </c:pt>
                <c:pt idx="8">
                  <c:v>0.10072733333333334</c:v>
                </c:pt>
                <c:pt idx="9">
                  <c:v>0.102866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General</c:formatCode>
                <c:ptCount val="10"/>
                <c:pt idx="0">
                  <c:v>0.23035640000000002</c:v>
                </c:pt>
                <c:pt idx="1">
                  <c:v>0.222609</c:v>
                </c:pt>
                <c:pt idx="2">
                  <c:v>0.23734079999999996</c:v>
                </c:pt>
                <c:pt idx="3">
                  <c:v>0.2150842</c:v>
                </c:pt>
                <c:pt idx="4">
                  <c:v>0.2190378</c:v>
                </c:pt>
                <c:pt idx="5">
                  <c:v>0.25201560000000001</c:v>
                </c:pt>
                <c:pt idx="6">
                  <c:v>0.23196180000000002</c:v>
                </c:pt>
                <c:pt idx="7">
                  <c:v>0.23327000000000001</c:v>
                </c:pt>
                <c:pt idx="8">
                  <c:v>0.42143060000000004</c:v>
                </c:pt>
                <c:pt idx="9">
                  <c:v>0.271833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776768"/>
        <c:axId val="673778304"/>
      </c:lineChart>
      <c:catAx>
        <c:axId val="67377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778304"/>
        <c:crosses val="autoZero"/>
        <c:auto val="1"/>
        <c:lblAlgn val="ctr"/>
        <c:lblOffset val="100"/>
        <c:noMultiLvlLbl val="0"/>
      </c:catAx>
      <c:valAx>
        <c:axId val="6737783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77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General</c:formatCode>
                <c:ptCount val="10"/>
                <c:pt idx="0">
                  <c:v>0.47527000000000003</c:v>
                </c:pt>
                <c:pt idx="1">
                  <c:v>0.46505000000000002</c:v>
                </c:pt>
                <c:pt idx="2">
                  <c:v>0.48451</c:v>
                </c:pt>
                <c:pt idx="3">
                  <c:v>0.49419000000000002</c:v>
                </c:pt>
                <c:pt idx="4">
                  <c:v>0.50212000000000001</c:v>
                </c:pt>
                <c:pt idx="5">
                  <c:v>0.49332999999999999</c:v>
                </c:pt>
                <c:pt idx="6">
                  <c:v>0.51558999999999999</c:v>
                </c:pt>
                <c:pt idx="7">
                  <c:v>0.49270000000000003</c:v>
                </c:pt>
                <c:pt idx="8">
                  <c:v>0.49349999999999999</c:v>
                </c:pt>
                <c:pt idx="9">
                  <c:v>0.48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General</c:formatCode>
                <c:ptCount val="10"/>
                <c:pt idx="0">
                  <c:v>0.37173</c:v>
                </c:pt>
                <c:pt idx="1">
                  <c:v>0.36787200000000003</c:v>
                </c:pt>
                <c:pt idx="2">
                  <c:v>0.36659800000000003</c:v>
                </c:pt>
                <c:pt idx="3">
                  <c:v>0.31207833333333329</c:v>
                </c:pt>
                <c:pt idx="4">
                  <c:v>0.37355833333333338</c:v>
                </c:pt>
                <c:pt idx="5">
                  <c:v>0.33930166666666667</c:v>
                </c:pt>
                <c:pt idx="6">
                  <c:v>0.41453499999999993</c:v>
                </c:pt>
                <c:pt idx="7">
                  <c:v>0.43162833333333328</c:v>
                </c:pt>
                <c:pt idx="8">
                  <c:v>0.42359833333333335</c:v>
                </c:pt>
                <c:pt idx="9">
                  <c:v>0.417933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General</c:formatCode>
                <c:ptCount val="10"/>
                <c:pt idx="0">
                  <c:v>0.267708</c:v>
                </c:pt>
                <c:pt idx="1">
                  <c:v>0.31850799999999996</c:v>
                </c:pt>
                <c:pt idx="2">
                  <c:v>0.34771399999999997</c:v>
                </c:pt>
                <c:pt idx="3">
                  <c:v>0.35538600000000004</c:v>
                </c:pt>
                <c:pt idx="4">
                  <c:v>0.35062599999999999</c:v>
                </c:pt>
                <c:pt idx="5">
                  <c:v>0.35836999999999997</c:v>
                </c:pt>
                <c:pt idx="6">
                  <c:v>0.32790200000000003</c:v>
                </c:pt>
                <c:pt idx="7">
                  <c:v>0.29555999999999999</c:v>
                </c:pt>
                <c:pt idx="8">
                  <c:v>0.31362600000000002</c:v>
                </c:pt>
                <c:pt idx="9">
                  <c:v>0.325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20672"/>
        <c:axId val="673822208"/>
      </c:lineChart>
      <c:catAx>
        <c:axId val="673820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22208"/>
        <c:crosses val="autoZero"/>
        <c:auto val="1"/>
        <c:lblAlgn val="ctr"/>
        <c:lblOffset val="100"/>
        <c:noMultiLvlLbl val="0"/>
      </c:catAx>
      <c:valAx>
        <c:axId val="6738222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206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General</c:formatCode>
                <c:ptCount val="10"/>
                <c:pt idx="0">
                  <c:v>0.58143</c:v>
                </c:pt>
                <c:pt idx="1">
                  <c:v>0.57472999999999996</c:v>
                </c:pt>
                <c:pt idx="2">
                  <c:v>0.59750999999999999</c:v>
                </c:pt>
                <c:pt idx="3">
                  <c:v>0.60692000000000002</c:v>
                </c:pt>
                <c:pt idx="4">
                  <c:v>0.62548000000000004</c:v>
                </c:pt>
                <c:pt idx="5">
                  <c:v>0.62814000000000003</c:v>
                </c:pt>
                <c:pt idx="6">
                  <c:v>0.65876000000000001</c:v>
                </c:pt>
                <c:pt idx="7">
                  <c:v>0.62643000000000004</c:v>
                </c:pt>
                <c:pt idx="8">
                  <c:v>0.63515999999999995</c:v>
                </c:pt>
                <c:pt idx="9">
                  <c:v>0.6347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General</c:formatCode>
                <c:ptCount val="10"/>
                <c:pt idx="0">
                  <c:v>0.47387800000000002</c:v>
                </c:pt>
                <c:pt idx="1">
                  <c:v>0.46379400000000004</c:v>
                </c:pt>
                <c:pt idx="2">
                  <c:v>0.45999400000000001</c:v>
                </c:pt>
                <c:pt idx="3">
                  <c:v>0.39411833333333329</c:v>
                </c:pt>
                <c:pt idx="4">
                  <c:v>0.51021166666666662</c:v>
                </c:pt>
                <c:pt idx="5">
                  <c:v>0.43894499999999997</c:v>
                </c:pt>
                <c:pt idx="6">
                  <c:v>0.60161666666666669</c:v>
                </c:pt>
                <c:pt idx="7">
                  <c:v>0.65472333333333332</c:v>
                </c:pt>
                <c:pt idx="8">
                  <c:v>0.63974666666666657</c:v>
                </c:pt>
                <c:pt idx="9">
                  <c:v>0.622698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General</c:formatCode>
                <c:ptCount val="10"/>
                <c:pt idx="0">
                  <c:v>0.33133400000000002</c:v>
                </c:pt>
                <c:pt idx="1">
                  <c:v>0.40040399999999998</c:v>
                </c:pt>
                <c:pt idx="2">
                  <c:v>0.43204000000000004</c:v>
                </c:pt>
                <c:pt idx="3">
                  <c:v>0.43999200000000005</c:v>
                </c:pt>
                <c:pt idx="4">
                  <c:v>0.44777199999999995</c:v>
                </c:pt>
                <c:pt idx="5">
                  <c:v>0.45910400000000007</c:v>
                </c:pt>
                <c:pt idx="6">
                  <c:v>0.41467200000000004</c:v>
                </c:pt>
                <c:pt idx="7">
                  <c:v>0.374</c:v>
                </c:pt>
                <c:pt idx="8">
                  <c:v>0.40350000000000003</c:v>
                </c:pt>
                <c:pt idx="9">
                  <c:v>0.41926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43840"/>
        <c:axId val="673853824"/>
      </c:lineChart>
      <c:catAx>
        <c:axId val="6738438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53824"/>
        <c:crosses val="autoZero"/>
        <c:auto val="1"/>
        <c:lblAlgn val="ctr"/>
        <c:lblOffset val="100"/>
        <c:noMultiLvlLbl val="0"/>
      </c:catAx>
      <c:valAx>
        <c:axId val="67385382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438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General</c:formatCode>
                <c:ptCount val="10"/>
                <c:pt idx="0">
                  <c:v>83.310699999999997</c:v>
                </c:pt>
                <c:pt idx="1">
                  <c:v>23.550190000000001</c:v>
                </c:pt>
                <c:pt idx="2">
                  <c:v>24.19631</c:v>
                </c:pt>
                <c:pt idx="3">
                  <c:v>0</c:v>
                </c:pt>
                <c:pt idx="4">
                  <c:v>12.581770000000001</c:v>
                </c:pt>
                <c:pt idx="5">
                  <c:v>10.325010000000001</c:v>
                </c:pt>
                <c:pt idx="6">
                  <c:v>10.573980000000001</c:v>
                </c:pt>
                <c:pt idx="7">
                  <c:v>11.309799999999999</c:v>
                </c:pt>
                <c:pt idx="8">
                  <c:v>11.19819</c:v>
                </c:pt>
                <c:pt idx="9">
                  <c:v>10.62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General</c:formatCode>
                <c:ptCount val="10"/>
                <c:pt idx="0">
                  <c:v>18.835514</c:v>
                </c:pt>
                <c:pt idx="1">
                  <c:v>19.929425999999999</c:v>
                </c:pt>
                <c:pt idx="2">
                  <c:v>19.702628000000001</c:v>
                </c:pt>
                <c:pt idx="3">
                  <c:v>17.418498</c:v>
                </c:pt>
                <c:pt idx="4">
                  <c:v>34.104298333333325</c:v>
                </c:pt>
                <c:pt idx="5">
                  <c:v>13.63031</c:v>
                </c:pt>
                <c:pt idx="6">
                  <c:v>15.803234999999999</c:v>
                </c:pt>
                <c:pt idx="7">
                  <c:v>14.753825000000001</c:v>
                </c:pt>
                <c:pt idx="8">
                  <c:v>14.252636666666666</c:v>
                </c:pt>
                <c:pt idx="9">
                  <c:v>13.71615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General</c:formatCode>
                <c:ptCount val="10"/>
                <c:pt idx="0">
                  <c:v>10.656346000000001</c:v>
                </c:pt>
                <c:pt idx="1">
                  <c:v>12.053508000000001</c:v>
                </c:pt>
                <c:pt idx="2">
                  <c:v>13.287034</c:v>
                </c:pt>
                <c:pt idx="3">
                  <c:v>12.527329999999999</c:v>
                </c:pt>
                <c:pt idx="4">
                  <c:v>13.115904</c:v>
                </c:pt>
                <c:pt idx="5">
                  <c:v>13.475121999999999</c:v>
                </c:pt>
                <c:pt idx="6">
                  <c:v>12.588116000000001</c:v>
                </c:pt>
                <c:pt idx="7">
                  <c:v>12.926965999999998</c:v>
                </c:pt>
                <c:pt idx="8">
                  <c:v>14.606021999999999</c:v>
                </c:pt>
                <c:pt idx="9">
                  <c:v>14.29620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79936"/>
        <c:axId val="673881472"/>
      </c:lineChart>
      <c:catAx>
        <c:axId val="673879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81472"/>
        <c:crosses val="autoZero"/>
        <c:auto val="1"/>
        <c:lblAlgn val="ctr"/>
        <c:lblOffset val="100"/>
        <c:noMultiLvlLbl val="0"/>
      </c:catAx>
      <c:valAx>
        <c:axId val="67388147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79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General</c:formatCode>
                <c:ptCount val="10"/>
                <c:pt idx="0">
                  <c:v>34.125039999999998</c:v>
                </c:pt>
                <c:pt idx="1">
                  <c:v>33.013840000000002</c:v>
                </c:pt>
                <c:pt idx="2">
                  <c:v>32.563389999999998</c:v>
                </c:pt>
                <c:pt idx="3">
                  <c:v>27.868169999999999</c:v>
                </c:pt>
                <c:pt idx="4">
                  <c:v>24.71724</c:v>
                </c:pt>
                <c:pt idx="5">
                  <c:v>20.16713</c:v>
                </c:pt>
                <c:pt idx="6">
                  <c:v>18.522659999999998</c:v>
                </c:pt>
                <c:pt idx="7">
                  <c:v>15.08882</c:v>
                </c:pt>
                <c:pt idx="8">
                  <c:v>12.09416</c:v>
                </c:pt>
                <c:pt idx="9">
                  <c:v>10.9470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General</c:formatCode>
                <c:ptCount val="10"/>
                <c:pt idx="0">
                  <c:v>15.706907999999999</c:v>
                </c:pt>
                <c:pt idx="1">
                  <c:v>16.721930000000004</c:v>
                </c:pt>
                <c:pt idx="2">
                  <c:v>16.462362000000002</c:v>
                </c:pt>
                <c:pt idx="3">
                  <c:v>11.739598333333333</c:v>
                </c:pt>
                <c:pt idx="4">
                  <c:v>13.186268333333333</c:v>
                </c:pt>
                <c:pt idx="5">
                  <c:v>12.442343333333334</c:v>
                </c:pt>
                <c:pt idx="6">
                  <c:v>14.788060000000002</c:v>
                </c:pt>
                <c:pt idx="7">
                  <c:v>15.188706666666667</c:v>
                </c:pt>
                <c:pt idx="8">
                  <c:v>14.626150000000003</c:v>
                </c:pt>
                <c:pt idx="9">
                  <c:v>13.71741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General</c:formatCode>
                <c:ptCount val="10"/>
                <c:pt idx="0">
                  <c:v>17.671014000000003</c:v>
                </c:pt>
                <c:pt idx="1">
                  <c:v>21.777173999999999</c:v>
                </c:pt>
                <c:pt idx="2">
                  <c:v>22.889517999999999</c:v>
                </c:pt>
                <c:pt idx="3">
                  <c:v>21.431054</c:v>
                </c:pt>
                <c:pt idx="4">
                  <c:v>20.579040000000003</c:v>
                </c:pt>
                <c:pt idx="5">
                  <c:v>20.013938</c:v>
                </c:pt>
                <c:pt idx="6">
                  <c:v>17.256802</c:v>
                </c:pt>
                <c:pt idx="7">
                  <c:v>14.994470000000002</c:v>
                </c:pt>
                <c:pt idx="8">
                  <c:v>16.595800000000001</c:v>
                </c:pt>
                <c:pt idx="9">
                  <c:v>17.9488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989376"/>
        <c:axId val="673990912"/>
      </c:lineChart>
      <c:catAx>
        <c:axId val="673989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990912"/>
        <c:crosses val="autoZero"/>
        <c:auto val="1"/>
        <c:lblAlgn val="ctr"/>
        <c:lblOffset val="100"/>
        <c:noMultiLvlLbl val="0"/>
      </c:catAx>
      <c:valAx>
        <c:axId val="673990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989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General</c:formatCode>
                <c:ptCount val="10"/>
                <c:pt idx="0">
                  <c:v>0.52137999999999995</c:v>
                </c:pt>
                <c:pt idx="1">
                  <c:v>0.53795000000000004</c:v>
                </c:pt>
                <c:pt idx="2">
                  <c:v>0.44052999999999998</c:v>
                </c:pt>
                <c:pt idx="3">
                  <c:v>0.47688000000000003</c:v>
                </c:pt>
                <c:pt idx="4">
                  <c:v>0.55310999999999999</c:v>
                </c:pt>
                <c:pt idx="5">
                  <c:v>0.68979000000000001</c:v>
                </c:pt>
                <c:pt idx="6">
                  <c:v>0.65149999999999997</c:v>
                </c:pt>
                <c:pt idx="7">
                  <c:v>0.64529999999999998</c:v>
                </c:pt>
                <c:pt idx="8">
                  <c:v>0.79025000000000001</c:v>
                </c:pt>
                <c:pt idx="9">
                  <c:v>0.7475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General</c:formatCode>
                <c:ptCount val="10"/>
                <c:pt idx="0">
                  <c:v>0.44711800000000002</c:v>
                </c:pt>
                <c:pt idx="1">
                  <c:v>0.47519999999999996</c:v>
                </c:pt>
                <c:pt idx="2">
                  <c:v>0.45990599999999998</c:v>
                </c:pt>
                <c:pt idx="3">
                  <c:v>0.47890333333333329</c:v>
                </c:pt>
                <c:pt idx="4">
                  <c:v>0.47696999999999995</c:v>
                </c:pt>
                <c:pt idx="5">
                  <c:v>0.64483333333333326</c:v>
                </c:pt>
                <c:pt idx="6">
                  <c:v>0.67668333333333341</c:v>
                </c:pt>
                <c:pt idx="7">
                  <c:v>1.26359</c:v>
                </c:pt>
                <c:pt idx="8">
                  <c:v>1.6511750000000001</c:v>
                </c:pt>
                <c:pt idx="9">
                  <c:v>1.484606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General</c:formatCode>
                <c:ptCount val="10"/>
                <c:pt idx="0">
                  <c:v>1.7894840000000003</c:v>
                </c:pt>
                <c:pt idx="1">
                  <c:v>1.6040639999999999</c:v>
                </c:pt>
                <c:pt idx="2">
                  <c:v>1.4276180000000003</c:v>
                </c:pt>
                <c:pt idx="3">
                  <c:v>1.3560760000000001</c:v>
                </c:pt>
                <c:pt idx="4">
                  <c:v>1.3878280000000003</c:v>
                </c:pt>
                <c:pt idx="5">
                  <c:v>1.323812</c:v>
                </c:pt>
                <c:pt idx="6">
                  <c:v>1.1851960000000001</c:v>
                </c:pt>
                <c:pt idx="7">
                  <c:v>0.90259599999999995</c:v>
                </c:pt>
                <c:pt idx="8">
                  <c:v>0.95818200000000009</c:v>
                </c:pt>
                <c:pt idx="9">
                  <c:v>0.981648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28928"/>
        <c:axId val="674030720"/>
      </c:lineChart>
      <c:catAx>
        <c:axId val="674028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30720"/>
        <c:crosses val="autoZero"/>
        <c:auto val="1"/>
        <c:lblAlgn val="ctr"/>
        <c:lblOffset val="100"/>
        <c:noMultiLvlLbl val="0"/>
      </c:catAx>
      <c:valAx>
        <c:axId val="67403072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28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General</c:formatCode>
                <c:ptCount val="10"/>
                <c:pt idx="0">
                  <c:v>0.30341000000000001</c:v>
                </c:pt>
                <c:pt idx="1">
                  <c:v>0.34756999999999999</c:v>
                </c:pt>
                <c:pt idx="2">
                  <c:v>0.25835999999999998</c:v>
                </c:pt>
                <c:pt idx="3">
                  <c:v>0.27916000000000002</c:v>
                </c:pt>
                <c:pt idx="4">
                  <c:v>0.34805999999999998</c:v>
                </c:pt>
                <c:pt idx="5">
                  <c:v>0.44202000000000002</c:v>
                </c:pt>
                <c:pt idx="6">
                  <c:v>0.38784999999999997</c:v>
                </c:pt>
                <c:pt idx="7">
                  <c:v>0.35085</c:v>
                </c:pt>
                <c:pt idx="8">
                  <c:v>0.45623999999999998</c:v>
                </c:pt>
                <c:pt idx="9">
                  <c:v>0.467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General</c:formatCode>
                <c:ptCount val="10"/>
                <c:pt idx="0">
                  <c:v>0.18695200000000001</c:v>
                </c:pt>
                <c:pt idx="1">
                  <c:v>0.20469999999999997</c:v>
                </c:pt>
                <c:pt idx="2">
                  <c:v>0.21121200000000001</c:v>
                </c:pt>
                <c:pt idx="3">
                  <c:v>0.19051666666666667</c:v>
                </c:pt>
                <c:pt idx="4">
                  <c:v>0.21162833333333331</c:v>
                </c:pt>
                <c:pt idx="5">
                  <c:v>0.31614333333333339</c:v>
                </c:pt>
                <c:pt idx="6">
                  <c:v>0.39529999999999998</c:v>
                </c:pt>
                <c:pt idx="7">
                  <c:v>0.54020833333333329</c:v>
                </c:pt>
                <c:pt idx="8">
                  <c:v>0.5790466666666666</c:v>
                </c:pt>
                <c:pt idx="9">
                  <c:v>0.51117666666666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General</c:formatCode>
                <c:ptCount val="10"/>
                <c:pt idx="0">
                  <c:v>1.342036</c:v>
                </c:pt>
                <c:pt idx="1">
                  <c:v>1.1991299999999998</c:v>
                </c:pt>
                <c:pt idx="2">
                  <c:v>0.72011800000000004</c:v>
                </c:pt>
                <c:pt idx="3">
                  <c:v>0.74980800000000003</c:v>
                </c:pt>
                <c:pt idx="4">
                  <c:v>0.83100200000000002</c:v>
                </c:pt>
                <c:pt idx="5">
                  <c:v>0.94746000000000008</c:v>
                </c:pt>
                <c:pt idx="6">
                  <c:v>0.81086799999999992</c:v>
                </c:pt>
                <c:pt idx="7">
                  <c:v>0.587866</c:v>
                </c:pt>
                <c:pt idx="8">
                  <c:v>0.69423200000000007</c:v>
                </c:pt>
                <c:pt idx="9">
                  <c:v>0.65301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72832"/>
        <c:axId val="674086912"/>
      </c:lineChart>
      <c:catAx>
        <c:axId val="674072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86912"/>
        <c:crosses val="autoZero"/>
        <c:auto val="1"/>
        <c:lblAlgn val="ctr"/>
        <c:lblOffset val="100"/>
        <c:noMultiLvlLbl val="0"/>
      </c:catAx>
      <c:valAx>
        <c:axId val="674086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72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General</c:formatCode>
                <c:ptCount val="10"/>
                <c:pt idx="0">
                  <c:v>0.37670999999999999</c:v>
                </c:pt>
                <c:pt idx="1">
                  <c:v>0.45756999999999998</c:v>
                </c:pt>
                <c:pt idx="2">
                  <c:v>0.37713000000000002</c:v>
                </c:pt>
                <c:pt idx="3">
                  <c:v>0.46250000000000002</c:v>
                </c:pt>
                <c:pt idx="4">
                  <c:v>0.44063999999999998</c:v>
                </c:pt>
                <c:pt idx="5">
                  <c:v>0.42429</c:v>
                </c:pt>
                <c:pt idx="6">
                  <c:v>0.48414000000000001</c:v>
                </c:pt>
                <c:pt idx="7">
                  <c:v>0.42941000000000001</c:v>
                </c:pt>
                <c:pt idx="8">
                  <c:v>0.51873999999999998</c:v>
                </c:pt>
                <c:pt idx="9">
                  <c:v>0.4760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General</c:formatCode>
                <c:ptCount val="10"/>
                <c:pt idx="0">
                  <c:v>0.32421200000000006</c:v>
                </c:pt>
                <c:pt idx="1">
                  <c:v>0.33885199999999999</c:v>
                </c:pt>
                <c:pt idx="2">
                  <c:v>0.334034</c:v>
                </c:pt>
                <c:pt idx="3">
                  <c:v>0.29362499999999997</c:v>
                </c:pt>
                <c:pt idx="4">
                  <c:v>0.29638499999999995</c:v>
                </c:pt>
                <c:pt idx="5">
                  <c:v>0.32227499999999992</c:v>
                </c:pt>
                <c:pt idx="6">
                  <c:v>0.34112333333333328</c:v>
                </c:pt>
                <c:pt idx="7">
                  <c:v>0.39461666666666667</c:v>
                </c:pt>
                <c:pt idx="8">
                  <c:v>0.45782166666666674</c:v>
                </c:pt>
                <c:pt idx="9">
                  <c:v>0.3840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General</c:formatCode>
                <c:ptCount val="10"/>
                <c:pt idx="0">
                  <c:v>1.0961020000000001</c:v>
                </c:pt>
                <c:pt idx="1">
                  <c:v>1.2993960000000002</c:v>
                </c:pt>
                <c:pt idx="2">
                  <c:v>1.4384000000000001</c:v>
                </c:pt>
                <c:pt idx="3">
                  <c:v>1.4341140000000001</c:v>
                </c:pt>
                <c:pt idx="4">
                  <c:v>1.4807960000000002</c:v>
                </c:pt>
                <c:pt idx="5">
                  <c:v>1.6754839999999998</c:v>
                </c:pt>
                <c:pt idx="6">
                  <c:v>1.6392880000000001</c:v>
                </c:pt>
                <c:pt idx="7">
                  <c:v>1.4539980000000001</c:v>
                </c:pt>
                <c:pt idx="8">
                  <c:v>1.3385799999999999</c:v>
                </c:pt>
                <c:pt idx="9">
                  <c:v>1.4080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12640"/>
        <c:axId val="674114176"/>
      </c:lineChart>
      <c:catAx>
        <c:axId val="67411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14176"/>
        <c:crosses val="autoZero"/>
        <c:auto val="1"/>
        <c:lblAlgn val="ctr"/>
        <c:lblOffset val="100"/>
        <c:noMultiLvlLbl val="0"/>
      </c:catAx>
      <c:valAx>
        <c:axId val="674114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12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General</c:formatCode>
                <c:ptCount val="10"/>
                <c:pt idx="0">
                  <c:v>4.3811</c:v>
                </c:pt>
                <c:pt idx="1">
                  <c:v>15.49863</c:v>
                </c:pt>
                <c:pt idx="2">
                  <c:v>15.126049999999999</c:v>
                </c:pt>
                <c:pt idx="3">
                  <c:v>0</c:v>
                </c:pt>
                <c:pt idx="4">
                  <c:v>29.010200000000001</c:v>
                </c:pt>
                <c:pt idx="5">
                  <c:v>35.35098</c:v>
                </c:pt>
                <c:pt idx="6">
                  <c:v>34.612990000000003</c:v>
                </c:pt>
                <c:pt idx="7">
                  <c:v>32.272570000000002</c:v>
                </c:pt>
                <c:pt idx="8">
                  <c:v>32.594499999999996</c:v>
                </c:pt>
                <c:pt idx="9">
                  <c:v>34.3585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General</c:formatCode>
                <c:ptCount val="10"/>
                <c:pt idx="0">
                  <c:v>26.580249999999996</c:v>
                </c:pt>
                <c:pt idx="1">
                  <c:v>25.195661999999999</c:v>
                </c:pt>
                <c:pt idx="2">
                  <c:v>25.747222000000001</c:v>
                </c:pt>
                <c:pt idx="3">
                  <c:v>22.639371666666666</c:v>
                </c:pt>
                <c:pt idx="4">
                  <c:v>24.623875000000002</c:v>
                </c:pt>
                <c:pt idx="5">
                  <c:v>25.502795000000003</c:v>
                </c:pt>
                <c:pt idx="6">
                  <c:v>29.521863333333329</c:v>
                </c:pt>
                <c:pt idx="7">
                  <c:v>31.346810000000001</c:v>
                </c:pt>
                <c:pt idx="8">
                  <c:v>33.120103333333333</c:v>
                </c:pt>
                <c:pt idx="9">
                  <c:v>34.538555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General</c:formatCode>
                <c:ptCount val="10"/>
                <c:pt idx="0">
                  <c:v>66.632357999999996</c:v>
                </c:pt>
                <c:pt idx="1">
                  <c:v>41.888935999999994</c:v>
                </c:pt>
                <c:pt idx="2">
                  <c:v>27.841761999999999</c:v>
                </c:pt>
                <c:pt idx="3">
                  <c:v>29.882069999999999</c:v>
                </c:pt>
                <c:pt idx="4">
                  <c:v>28.410361999999999</c:v>
                </c:pt>
                <c:pt idx="5">
                  <c:v>27.365660000000002</c:v>
                </c:pt>
                <c:pt idx="6">
                  <c:v>29.392868</c:v>
                </c:pt>
                <c:pt idx="7">
                  <c:v>28.661458000000003</c:v>
                </c:pt>
                <c:pt idx="8">
                  <c:v>25.356625999999999</c:v>
                </c:pt>
                <c:pt idx="9">
                  <c:v>25.888942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52448"/>
        <c:axId val="674153984"/>
      </c:lineChart>
      <c:catAx>
        <c:axId val="67415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53984"/>
        <c:crosses val="autoZero"/>
        <c:auto val="1"/>
        <c:lblAlgn val="ctr"/>
        <c:lblOffset val="100"/>
        <c:noMultiLvlLbl val="0"/>
      </c:catAx>
      <c:valAx>
        <c:axId val="6741539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524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General</c:formatCode>
                <c:ptCount val="10"/>
                <c:pt idx="0">
                  <c:v>10.695600000000001</c:v>
                </c:pt>
                <c:pt idx="1">
                  <c:v>11.05585</c:v>
                </c:pt>
                <c:pt idx="2">
                  <c:v>11.23949</c:v>
                </c:pt>
                <c:pt idx="3">
                  <c:v>13.097300000000001</c:v>
                </c:pt>
                <c:pt idx="4">
                  <c:v>14.76681</c:v>
                </c:pt>
                <c:pt idx="5">
                  <c:v>18.09853</c:v>
                </c:pt>
                <c:pt idx="6">
                  <c:v>19.759239999999998</c:v>
                </c:pt>
                <c:pt idx="7">
                  <c:v>24.190010000000001</c:v>
                </c:pt>
                <c:pt idx="8">
                  <c:v>30.179659999999998</c:v>
                </c:pt>
                <c:pt idx="9">
                  <c:v>33.3420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General</c:formatCode>
                <c:ptCount val="10"/>
                <c:pt idx="0">
                  <c:v>54.085558000000006</c:v>
                </c:pt>
                <c:pt idx="1">
                  <c:v>52.963401999999995</c:v>
                </c:pt>
                <c:pt idx="2">
                  <c:v>51.873545999999997</c:v>
                </c:pt>
                <c:pt idx="3">
                  <c:v>40.843928333333338</c:v>
                </c:pt>
                <c:pt idx="4">
                  <c:v>41.416553333333333</c:v>
                </c:pt>
                <c:pt idx="5">
                  <c:v>34.111441666666664</c:v>
                </c:pt>
                <c:pt idx="6">
                  <c:v>40.947348333333338</c:v>
                </c:pt>
                <c:pt idx="7">
                  <c:v>39.458570000000002</c:v>
                </c:pt>
                <c:pt idx="8">
                  <c:v>39.875764999999994</c:v>
                </c:pt>
                <c:pt idx="9">
                  <c:v>41.21549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General</c:formatCode>
                <c:ptCount val="10"/>
                <c:pt idx="0">
                  <c:v>46.957104000000001</c:v>
                </c:pt>
                <c:pt idx="1">
                  <c:v>27.915423999999994</c:v>
                </c:pt>
                <c:pt idx="2">
                  <c:v>25.385971999999999</c:v>
                </c:pt>
                <c:pt idx="3">
                  <c:v>27.320215999999999</c:v>
                </c:pt>
                <c:pt idx="4">
                  <c:v>23.186553999999997</c:v>
                </c:pt>
                <c:pt idx="5">
                  <c:v>20.999768000000003</c:v>
                </c:pt>
                <c:pt idx="6">
                  <c:v>23.349780000000003</c:v>
                </c:pt>
                <c:pt idx="7">
                  <c:v>26.081600000000002</c:v>
                </c:pt>
                <c:pt idx="8">
                  <c:v>23.448917999999999</c:v>
                </c:pt>
                <c:pt idx="9">
                  <c:v>22.76249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286016"/>
        <c:axId val="675300096"/>
      </c:lineChart>
      <c:catAx>
        <c:axId val="6752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00096"/>
        <c:crosses val="autoZero"/>
        <c:auto val="1"/>
        <c:lblAlgn val="ctr"/>
        <c:lblOffset val="100"/>
        <c:noMultiLvlLbl val="0"/>
      </c:catAx>
      <c:valAx>
        <c:axId val="6753000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2860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General</c:formatCode>
                <c:ptCount val="10"/>
                <c:pt idx="0">
                  <c:v>0.163683</c:v>
                </c:pt>
                <c:pt idx="1">
                  <c:v>0.12656500000000001</c:v>
                </c:pt>
                <c:pt idx="2">
                  <c:v>0.13833599999999999</c:v>
                </c:pt>
                <c:pt idx="3">
                  <c:v>0.123336</c:v>
                </c:pt>
                <c:pt idx="4">
                  <c:v>0.124364</c:v>
                </c:pt>
                <c:pt idx="5">
                  <c:v>0.123358</c:v>
                </c:pt>
                <c:pt idx="6">
                  <c:v>0.116267</c:v>
                </c:pt>
                <c:pt idx="7">
                  <c:v>0.121506</c:v>
                </c:pt>
                <c:pt idx="8">
                  <c:v>0.11845799999999999</c:v>
                </c:pt>
                <c:pt idx="9">
                  <c:v>0.121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General</c:formatCode>
                <c:ptCount val="10"/>
                <c:pt idx="0">
                  <c:v>0.19733999999999999</c:v>
                </c:pt>
                <c:pt idx="1">
                  <c:v>0.18046699999999999</c:v>
                </c:pt>
                <c:pt idx="2">
                  <c:v>0.18226700000000001</c:v>
                </c:pt>
                <c:pt idx="3">
                  <c:v>0.150621</c:v>
                </c:pt>
                <c:pt idx="4">
                  <c:v>0.15615899999999999</c:v>
                </c:pt>
                <c:pt idx="5">
                  <c:v>0.15803200000000001</c:v>
                </c:pt>
                <c:pt idx="6">
                  <c:v>0.15673000000000001</c:v>
                </c:pt>
                <c:pt idx="7">
                  <c:v>0.16029199999999999</c:v>
                </c:pt>
                <c:pt idx="8">
                  <c:v>0.16109899999999999</c:v>
                </c:pt>
                <c:pt idx="9">
                  <c:v>0.1636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General</c:formatCode>
                <c:ptCount val="10"/>
                <c:pt idx="0">
                  <c:v>0.100324</c:v>
                </c:pt>
                <c:pt idx="1">
                  <c:v>9.5416000000000001E-2</c:v>
                </c:pt>
                <c:pt idx="2">
                  <c:v>9.5471E-2</c:v>
                </c:pt>
                <c:pt idx="3">
                  <c:v>8.6631E-2</c:v>
                </c:pt>
                <c:pt idx="4">
                  <c:v>8.7376999999999996E-2</c:v>
                </c:pt>
                <c:pt idx="5">
                  <c:v>8.7422E-2</c:v>
                </c:pt>
                <c:pt idx="6">
                  <c:v>9.3911999999999995E-2</c:v>
                </c:pt>
                <c:pt idx="7">
                  <c:v>9.6348000000000003E-2</c:v>
                </c:pt>
                <c:pt idx="8">
                  <c:v>9.7850000000000006E-2</c:v>
                </c:pt>
                <c:pt idx="9">
                  <c:v>9.7196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0.234621</c:v>
                </c:pt>
                <c:pt idx="6">
                  <c:v>0.23222799999999999</c:v>
                </c:pt>
                <c:pt idx="7">
                  <c:v>0.20275599999999999</c:v>
                </c:pt>
                <c:pt idx="8">
                  <c:v>0.201789</c:v>
                </c:pt>
                <c:pt idx="9">
                  <c:v>0.2039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General</c:formatCode>
                <c:ptCount val="10"/>
                <c:pt idx="0">
                  <c:v>4.9257000000000002E-2</c:v>
                </c:pt>
                <c:pt idx="1">
                  <c:v>4.3408000000000002E-2</c:v>
                </c:pt>
                <c:pt idx="2">
                  <c:v>4.999E-2</c:v>
                </c:pt>
                <c:pt idx="3">
                  <c:v>4.9416000000000002E-2</c:v>
                </c:pt>
                <c:pt idx="4">
                  <c:v>3.9052000000000003E-2</c:v>
                </c:pt>
                <c:pt idx="5">
                  <c:v>3.6528999999999999E-2</c:v>
                </c:pt>
                <c:pt idx="6">
                  <c:v>3.7680999999999999E-2</c:v>
                </c:pt>
                <c:pt idx="7">
                  <c:v>3.4037999999999999E-2</c:v>
                </c:pt>
                <c:pt idx="8">
                  <c:v>3.3466999999999997E-2</c:v>
                </c:pt>
                <c:pt idx="9">
                  <c:v>2.835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General</c:formatCode>
                <c:ptCount val="10"/>
                <c:pt idx="0">
                  <c:v>0.112331</c:v>
                </c:pt>
                <c:pt idx="1">
                  <c:v>0.103838</c:v>
                </c:pt>
                <c:pt idx="2">
                  <c:v>0.100851</c:v>
                </c:pt>
                <c:pt idx="3">
                  <c:v>9.9779999999999994E-2</c:v>
                </c:pt>
                <c:pt idx="4">
                  <c:v>0.113179</c:v>
                </c:pt>
                <c:pt idx="5">
                  <c:v>0.114395</c:v>
                </c:pt>
                <c:pt idx="6">
                  <c:v>0.12584500000000001</c:v>
                </c:pt>
                <c:pt idx="7">
                  <c:v>0.12773999999999999</c:v>
                </c:pt>
                <c:pt idx="8">
                  <c:v>0.12762699999999999</c:v>
                </c:pt>
                <c:pt idx="9">
                  <c:v>0.1259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General</c:formatCode>
                <c:ptCount val="10"/>
                <c:pt idx="0">
                  <c:v>0.17168</c:v>
                </c:pt>
                <c:pt idx="1">
                  <c:v>0.150615</c:v>
                </c:pt>
                <c:pt idx="2">
                  <c:v>0.14602799999999999</c:v>
                </c:pt>
                <c:pt idx="3">
                  <c:v>0.14349500000000001</c:v>
                </c:pt>
                <c:pt idx="4">
                  <c:v>0.14258899999999999</c:v>
                </c:pt>
                <c:pt idx="5">
                  <c:v>0.14616499999999999</c:v>
                </c:pt>
                <c:pt idx="6">
                  <c:v>0.146429</c:v>
                </c:pt>
                <c:pt idx="7">
                  <c:v>0.15123</c:v>
                </c:pt>
                <c:pt idx="8">
                  <c:v>0.15131500000000001</c:v>
                </c:pt>
                <c:pt idx="9">
                  <c:v>0.1561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General</c:formatCode>
                <c:ptCount val="10"/>
                <c:pt idx="0">
                  <c:v>2.7557000000000002E-2</c:v>
                </c:pt>
                <c:pt idx="1">
                  <c:v>1.9344E-2</c:v>
                </c:pt>
                <c:pt idx="2">
                  <c:v>1.6246E-2</c:v>
                </c:pt>
                <c:pt idx="3">
                  <c:v>2.2048000000000002E-2</c:v>
                </c:pt>
                <c:pt idx="4">
                  <c:v>2.4982000000000001E-2</c:v>
                </c:pt>
                <c:pt idx="5">
                  <c:v>2.6571000000000001E-2</c:v>
                </c:pt>
                <c:pt idx="6">
                  <c:v>2.1149999999999999E-2</c:v>
                </c:pt>
                <c:pt idx="7">
                  <c:v>2.1951999999999999E-2</c:v>
                </c:pt>
                <c:pt idx="8">
                  <c:v>1.6414000000000002E-2</c:v>
                </c:pt>
                <c:pt idx="9">
                  <c:v>1.991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-1.454E-3</c:v>
                </c:pt>
                <c:pt idx="8">
                  <c:v>-1.129E-3</c:v>
                </c:pt>
                <c:pt idx="9">
                  <c:v>-5.6899999999999995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741568"/>
        <c:axId val="623743360"/>
      </c:lineChart>
      <c:catAx>
        <c:axId val="6237415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743360"/>
        <c:crosses val="autoZero"/>
        <c:auto val="1"/>
        <c:lblAlgn val="ctr"/>
        <c:lblOffset val="100"/>
        <c:noMultiLvlLbl val="0"/>
      </c:catAx>
      <c:valAx>
        <c:axId val="6237433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7415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General</c:formatCode>
                <c:ptCount val="10"/>
                <c:pt idx="0">
                  <c:v>59.393529999999998</c:v>
                </c:pt>
                <c:pt idx="1">
                  <c:v>38.770299999999999</c:v>
                </c:pt>
                <c:pt idx="2">
                  <c:v>59.041289999999996</c:v>
                </c:pt>
                <c:pt idx="3">
                  <c:v>34.592509999999997</c:v>
                </c:pt>
                <c:pt idx="4">
                  <c:v>35.997030000000002</c:v>
                </c:pt>
                <c:pt idx="5">
                  <c:v>23.84253</c:v>
                </c:pt>
                <c:pt idx="6">
                  <c:v>26.836950000000002</c:v>
                </c:pt>
                <c:pt idx="7">
                  <c:v>23.257069999999999</c:v>
                </c:pt>
                <c:pt idx="8">
                  <c:v>20.639659999999999</c:v>
                </c:pt>
                <c:pt idx="9">
                  <c:v>21.9058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General</c:formatCode>
                <c:ptCount val="10"/>
                <c:pt idx="0">
                  <c:v>50.195311999999994</c:v>
                </c:pt>
                <c:pt idx="1">
                  <c:v>34.845821999999998</c:v>
                </c:pt>
                <c:pt idx="2">
                  <c:v>20.650525999999996</c:v>
                </c:pt>
                <c:pt idx="3">
                  <c:v>18.196833333333334</c:v>
                </c:pt>
                <c:pt idx="4">
                  <c:v>18.074741666666668</c:v>
                </c:pt>
                <c:pt idx="5">
                  <c:v>17.934033333333332</c:v>
                </c:pt>
                <c:pt idx="6">
                  <c:v>25.372096666666664</c:v>
                </c:pt>
                <c:pt idx="7">
                  <c:v>27.002213333333334</c:v>
                </c:pt>
                <c:pt idx="8">
                  <c:v>27.720536666666671</c:v>
                </c:pt>
                <c:pt idx="9">
                  <c:v>27.061404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General</c:formatCode>
                <c:ptCount val="10"/>
                <c:pt idx="0">
                  <c:v>39.262541999999996</c:v>
                </c:pt>
                <c:pt idx="1">
                  <c:v>29.147076000000006</c:v>
                </c:pt>
                <c:pt idx="2">
                  <c:v>28.966181999999996</c:v>
                </c:pt>
                <c:pt idx="3">
                  <c:v>30.786235999999995</c:v>
                </c:pt>
                <c:pt idx="4">
                  <c:v>30.634159999999998</c:v>
                </c:pt>
                <c:pt idx="5">
                  <c:v>30.561454000000005</c:v>
                </c:pt>
                <c:pt idx="6">
                  <c:v>31.580240000000003</c:v>
                </c:pt>
                <c:pt idx="7">
                  <c:v>36.024646000000004</c:v>
                </c:pt>
                <c:pt idx="8">
                  <c:v>40.196428000000004</c:v>
                </c:pt>
                <c:pt idx="9">
                  <c:v>41.7832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13152"/>
        <c:axId val="675314688"/>
      </c:lineChart>
      <c:catAx>
        <c:axId val="6753131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14688"/>
        <c:crosses val="autoZero"/>
        <c:auto val="1"/>
        <c:lblAlgn val="ctr"/>
        <c:lblOffset val="100"/>
        <c:noMultiLvlLbl val="0"/>
      </c:catAx>
      <c:valAx>
        <c:axId val="67531468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131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General</c:formatCode>
                <c:ptCount val="10"/>
                <c:pt idx="0">
                  <c:v>-44.316839999999999</c:v>
                </c:pt>
                <c:pt idx="1">
                  <c:v>-12.215820000000001</c:v>
                </c:pt>
                <c:pt idx="2">
                  <c:v>-32.675750000000001</c:v>
                </c:pt>
                <c:pt idx="3">
                  <c:v>0</c:v>
                </c:pt>
                <c:pt idx="4">
                  <c:v>7.7799800000000001</c:v>
                </c:pt>
                <c:pt idx="5">
                  <c:v>29.60698</c:v>
                </c:pt>
                <c:pt idx="6">
                  <c:v>27.53528</c:v>
                </c:pt>
                <c:pt idx="7">
                  <c:v>33.205509999999997</c:v>
                </c:pt>
                <c:pt idx="8">
                  <c:v>42.134509999999999</c:v>
                </c:pt>
                <c:pt idx="9">
                  <c:v>45.7947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General</c:formatCode>
                <c:ptCount val="10"/>
                <c:pt idx="0">
                  <c:v>30.470491999999997</c:v>
                </c:pt>
                <c:pt idx="1">
                  <c:v>43.313237999999998</c:v>
                </c:pt>
                <c:pt idx="2">
                  <c:v>56.97023999999999</c:v>
                </c:pt>
                <c:pt idx="3">
                  <c:v>45.286465</c:v>
                </c:pt>
                <c:pt idx="4">
                  <c:v>41.8523</c:v>
                </c:pt>
                <c:pt idx="5">
                  <c:v>41.680203333333331</c:v>
                </c:pt>
                <c:pt idx="6">
                  <c:v>45.097116666666672</c:v>
                </c:pt>
                <c:pt idx="7">
                  <c:v>43.803166666666669</c:v>
                </c:pt>
                <c:pt idx="8">
                  <c:v>45.275333333333343</c:v>
                </c:pt>
                <c:pt idx="9">
                  <c:v>48.69264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General</c:formatCode>
                <c:ptCount val="10"/>
                <c:pt idx="0">
                  <c:v>0.31134399999999901</c:v>
                </c:pt>
                <c:pt idx="1">
                  <c:v>4.2466280000000003</c:v>
                </c:pt>
                <c:pt idx="2">
                  <c:v>4.5635959999999987</c:v>
                </c:pt>
                <c:pt idx="3">
                  <c:v>4.3171160000000004</c:v>
                </c:pt>
                <c:pt idx="4">
                  <c:v>4.2881680000000015</c:v>
                </c:pt>
                <c:pt idx="5">
                  <c:v>4.6464500000000006</c:v>
                </c:pt>
                <c:pt idx="6">
                  <c:v>7.2599959999999992</c:v>
                </c:pt>
                <c:pt idx="7">
                  <c:v>5.4733099999999997</c:v>
                </c:pt>
                <c:pt idx="8">
                  <c:v>-1.5476719999999993</c:v>
                </c:pt>
                <c:pt idx="9">
                  <c:v>-3.91425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65248"/>
        <c:axId val="675366784"/>
      </c:lineChart>
      <c:catAx>
        <c:axId val="6753652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66784"/>
        <c:crosses val="autoZero"/>
        <c:auto val="1"/>
        <c:lblAlgn val="ctr"/>
        <c:lblOffset val="100"/>
        <c:noMultiLvlLbl val="0"/>
      </c:catAx>
      <c:valAx>
        <c:axId val="6753667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652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General</c:formatCode>
                <c:ptCount val="10"/>
                <c:pt idx="0">
                  <c:v>149.8125</c:v>
                </c:pt>
                <c:pt idx="1">
                  <c:v>109.58799999999999</c:v>
                </c:pt>
                <c:pt idx="2">
                  <c:v>150.8347</c:v>
                </c:pt>
                <c:pt idx="3">
                  <c:v>98.608699999999999</c:v>
                </c:pt>
                <c:pt idx="4">
                  <c:v>98.658000000000001</c:v>
                </c:pt>
                <c:pt idx="5">
                  <c:v>100.2363</c:v>
                </c:pt>
                <c:pt idx="6">
                  <c:v>94.825999999999993</c:v>
                </c:pt>
                <c:pt idx="7">
                  <c:v>91.647000000000006</c:v>
                </c:pt>
                <c:pt idx="8">
                  <c:v>84.522099999999995</c:v>
                </c:pt>
                <c:pt idx="9">
                  <c:v>83.0909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General</c:formatCode>
                <c:ptCount val="10"/>
                <c:pt idx="0">
                  <c:v>365.86782000000005</c:v>
                </c:pt>
                <c:pt idx="1">
                  <c:v>336.40087999999997</c:v>
                </c:pt>
                <c:pt idx="2">
                  <c:v>304.60929999999996</c:v>
                </c:pt>
                <c:pt idx="3">
                  <c:v>218.01635000000002</c:v>
                </c:pt>
                <c:pt idx="4">
                  <c:v>170.05211666666665</c:v>
                </c:pt>
                <c:pt idx="5">
                  <c:v>152.85283333333334</c:v>
                </c:pt>
                <c:pt idx="6">
                  <c:v>140.95221666666666</c:v>
                </c:pt>
                <c:pt idx="7">
                  <c:v>138.55339999999998</c:v>
                </c:pt>
                <c:pt idx="8">
                  <c:v>134.81311666666667</c:v>
                </c:pt>
                <c:pt idx="9">
                  <c:v>125.8755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General</c:formatCode>
                <c:ptCount val="10"/>
                <c:pt idx="0">
                  <c:v>62.20402</c:v>
                </c:pt>
                <c:pt idx="1">
                  <c:v>56.115020000000001</c:v>
                </c:pt>
                <c:pt idx="2">
                  <c:v>61.395960000000002</c:v>
                </c:pt>
                <c:pt idx="3">
                  <c:v>61.373540000000006</c:v>
                </c:pt>
                <c:pt idx="4">
                  <c:v>54.979319999999994</c:v>
                </c:pt>
                <c:pt idx="5">
                  <c:v>61.287159999999993</c:v>
                </c:pt>
                <c:pt idx="6">
                  <c:v>84.755579999999981</c:v>
                </c:pt>
                <c:pt idx="7">
                  <c:v>89.910499999999999</c:v>
                </c:pt>
                <c:pt idx="8">
                  <c:v>69.598060000000004</c:v>
                </c:pt>
                <c:pt idx="9">
                  <c:v>81.73135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80224"/>
        <c:axId val="675488512"/>
      </c:lineChart>
      <c:catAx>
        <c:axId val="6753802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488512"/>
        <c:crosses val="autoZero"/>
        <c:auto val="1"/>
        <c:lblAlgn val="ctr"/>
        <c:lblOffset val="100"/>
        <c:noMultiLvlLbl val="0"/>
      </c:catAx>
      <c:valAx>
        <c:axId val="675488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802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General</c:formatCode>
                <c:ptCount val="10"/>
                <c:pt idx="0">
                  <c:v>59.969900000000003</c:v>
                </c:pt>
                <c:pt idx="1">
                  <c:v>52.287300000000002</c:v>
                </c:pt>
                <c:pt idx="2">
                  <c:v>60.133099999999999</c:v>
                </c:pt>
                <c:pt idx="3">
                  <c:v>49.649700000000003</c:v>
                </c:pt>
                <c:pt idx="4">
                  <c:v>49.662199999999999</c:v>
                </c:pt>
                <c:pt idx="5">
                  <c:v>50.058999999999997</c:v>
                </c:pt>
                <c:pt idx="6">
                  <c:v>48.6721</c:v>
                </c:pt>
                <c:pt idx="7">
                  <c:v>47.820700000000002</c:v>
                </c:pt>
                <c:pt idx="8">
                  <c:v>45.805900000000001</c:v>
                </c:pt>
                <c:pt idx="9">
                  <c:v>45.38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General</c:formatCode>
                <c:ptCount val="10"/>
                <c:pt idx="0">
                  <c:v>75.361979999999988</c:v>
                </c:pt>
                <c:pt idx="1">
                  <c:v>72.185320000000004</c:v>
                </c:pt>
                <c:pt idx="2">
                  <c:v>70.47247999999999</c:v>
                </c:pt>
                <c:pt idx="3">
                  <c:v>56.912333333333329</c:v>
                </c:pt>
                <c:pt idx="4">
                  <c:v>54.154899999999998</c:v>
                </c:pt>
                <c:pt idx="5">
                  <c:v>54.11731666666666</c:v>
                </c:pt>
                <c:pt idx="6">
                  <c:v>51.434116666666661</c:v>
                </c:pt>
                <c:pt idx="7">
                  <c:v>52.287050000000001</c:v>
                </c:pt>
                <c:pt idx="8">
                  <c:v>52.172266666666665</c:v>
                </c:pt>
                <c:pt idx="9">
                  <c:v>50.995583333333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General</c:formatCode>
                <c:ptCount val="10"/>
                <c:pt idx="0">
                  <c:v>36.74306</c:v>
                </c:pt>
                <c:pt idx="1">
                  <c:v>34.394500000000001</c:v>
                </c:pt>
                <c:pt idx="2">
                  <c:v>35.925080000000001</c:v>
                </c:pt>
                <c:pt idx="3">
                  <c:v>35.863299999999995</c:v>
                </c:pt>
                <c:pt idx="4">
                  <c:v>33.836779999999997</c:v>
                </c:pt>
                <c:pt idx="5">
                  <c:v>35.615599999999993</c:v>
                </c:pt>
                <c:pt idx="6">
                  <c:v>40.799419999999998</c:v>
                </c:pt>
                <c:pt idx="7">
                  <c:v>43.550959999999996</c:v>
                </c:pt>
                <c:pt idx="8">
                  <c:v>38.888480000000001</c:v>
                </c:pt>
                <c:pt idx="9">
                  <c:v>42.3090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09760"/>
        <c:axId val="675511296"/>
      </c:lineChart>
      <c:catAx>
        <c:axId val="675509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11296"/>
        <c:crosses val="autoZero"/>
        <c:auto val="1"/>
        <c:lblAlgn val="ctr"/>
        <c:lblOffset val="100"/>
        <c:noMultiLvlLbl val="0"/>
      </c:catAx>
      <c:valAx>
        <c:axId val="6755112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097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General</c:formatCode>
                <c:ptCount val="10"/>
                <c:pt idx="0">
                  <c:v>138.9299</c:v>
                </c:pt>
                <c:pt idx="1">
                  <c:v>100.9532</c:v>
                </c:pt>
                <c:pt idx="2">
                  <c:v>127.4237</c:v>
                </c:pt>
                <c:pt idx="3">
                  <c:v>90.420699999999997</c:v>
                </c:pt>
                <c:pt idx="4">
                  <c:v>89.817099999999996</c:v>
                </c:pt>
                <c:pt idx="5">
                  <c:v>92.626400000000004</c:v>
                </c:pt>
                <c:pt idx="6">
                  <c:v>86.319900000000004</c:v>
                </c:pt>
                <c:pt idx="7">
                  <c:v>82.186700000000002</c:v>
                </c:pt>
                <c:pt idx="8">
                  <c:v>77.680000000000007</c:v>
                </c:pt>
                <c:pt idx="9">
                  <c:v>75.0776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General</c:formatCode>
                <c:ptCount val="10"/>
                <c:pt idx="0">
                  <c:v>266.86376000000001</c:v>
                </c:pt>
                <c:pt idx="1">
                  <c:v>250.04558000000003</c:v>
                </c:pt>
                <c:pt idx="2">
                  <c:v>220.31476000000004</c:v>
                </c:pt>
                <c:pt idx="3">
                  <c:v>156.07509999999999</c:v>
                </c:pt>
                <c:pt idx="4">
                  <c:v>121.58539999999999</c:v>
                </c:pt>
                <c:pt idx="5">
                  <c:v>114.13108333333334</c:v>
                </c:pt>
                <c:pt idx="6">
                  <c:v>107.47525</c:v>
                </c:pt>
                <c:pt idx="7">
                  <c:v>104.87611666666668</c:v>
                </c:pt>
                <c:pt idx="8">
                  <c:v>106.57346666666666</c:v>
                </c:pt>
                <c:pt idx="9">
                  <c:v>99.5155666666666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General</c:formatCode>
                <c:ptCount val="10"/>
                <c:pt idx="0">
                  <c:v>58.278039999999997</c:v>
                </c:pt>
                <c:pt idx="1">
                  <c:v>52.787999999999997</c:v>
                </c:pt>
                <c:pt idx="2">
                  <c:v>60.26726</c:v>
                </c:pt>
                <c:pt idx="3">
                  <c:v>59.311</c:v>
                </c:pt>
                <c:pt idx="4">
                  <c:v>51.174220000000005</c:v>
                </c:pt>
                <c:pt idx="5">
                  <c:v>59.329520000000002</c:v>
                </c:pt>
                <c:pt idx="6">
                  <c:v>80.52940000000001</c:v>
                </c:pt>
                <c:pt idx="7">
                  <c:v>85.50142000000001</c:v>
                </c:pt>
                <c:pt idx="8">
                  <c:v>63.066059999999993</c:v>
                </c:pt>
                <c:pt idx="9">
                  <c:v>76.173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41376"/>
        <c:axId val="675542912"/>
      </c:lineChart>
      <c:catAx>
        <c:axId val="675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42912"/>
        <c:crosses val="autoZero"/>
        <c:auto val="1"/>
        <c:lblAlgn val="ctr"/>
        <c:lblOffset val="100"/>
        <c:noMultiLvlLbl val="0"/>
      </c:catAx>
      <c:valAx>
        <c:axId val="675542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General</c:formatCode>
                <c:ptCount val="10"/>
                <c:pt idx="0">
                  <c:v>55.613599999999998</c:v>
                </c:pt>
                <c:pt idx="1">
                  <c:v>48.167400000000001</c:v>
                </c:pt>
                <c:pt idx="2">
                  <c:v>50.799799999999998</c:v>
                </c:pt>
                <c:pt idx="3">
                  <c:v>45.527000000000001</c:v>
                </c:pt>
                <c:pt idx="4">
                  <c:v>45.2119</c:v>
                </c:pt>
                <c:pt idx="5">
                  <c:v>46.258499999999998</c:v>
                </c:pt>
                <c:pt idx="6">
                  <c:v>44.306100000000001</c:v>
                </c:pt>
                <c:pt idx="7">
                  <c:v>42.884399999999999</c:v>
                </c:pt>
                <c:pt idx="8">
                  <c:v>42.097900000000003</c:v>
                </c:pt>
                <c:pt idx="9">
                  <c:v>41.00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General</c:formatCode>
                <c:ptCount val="10"/>
                <c:pt idx="0">
                  <c:v>57.299419999999998</c:v>
                </c:pt>
                <c:pt idx="1">
                  <c:v>55.505219999999994</c:v>
                </c:pt>
                <c:pt idx="2">
                  <c:v>52.722619999999992</c:v>
                </c:pt>
                <c:pt idx="3">
                  <c:v>42.365400000000001</c:v>
                </c:pt>
                <c:pt idx="4">
                  <c:v>40.183683333333335</c:v>
                </c:pt>
                <c:pt idx="5">
                  <c:v>42.046733333333336</c:v>
                </c:pt>
                <c:pt idx="6">
                  <c:v>40.393166666666666</c:v>
                </c:pt>
                <c:pt idx="7">
                  <c:v>41.2605</c:v>
                </c:pt>
                <c:pt idx="8">
                  <c:v>42.128700000000002</c:v>
                </c:pt>
                <c:pt idx="9">
                  <c:v>41.2145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General</c:formatCode>
                <c:ptCount val="10"/>
                <c:pt idx="0">
                  <c:v>34.651719999999997</c:v>
                </c:pt>
                <c:pt idx="1">
                  <c:v>32.402360000000002</c:v>
                </c:pt>
                <c:pt idx="2">
                  <c:v>35.268039999999999</c:v>
                </c:pt>
                <c:pt idx="3">
                  <c:v>34.623559999999998</c:v>
                </c:pt>
                <c:pt idx="4">
                  <c:v>31.50104</c:v>
                </c:pt>
                <c:pt idx="5">
                  <c:v>34.440860000000001</c:v>
                </c:pt>
                <c:pt idx="6">
                  <c:v>38.394379999999998</c:v>
                </c:pt>
                <c:pt idx="7">
                  <c:v>41.105460000000001</c:v>
                </c:pt>
                <c:pt idx="8">
                  <c:v>35.333060000000003</c:v>
                </c:pt>
                <c:pt idx="9">
                  <c:v>39.3403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52256"/>
        <c:axId val="675586816"/>
      </c:lineChart>
      <c:catAx>
        <c:axId val="675552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86816"/>
        <c:crosses val="autoZero"/>
        <c:auto val="1"/>
        <c:lblAlgn val="ctr"/>
        <c:lblOffset val="100"/>
        <c:noMultiLvlLbl val="0"/>
      </c:catAx>
      <c:valAx>
        <c:axId val="67558681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522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General</c:formatCode>
                <c:ptCount val="10"/>
                <c:pt idx="0">
                  <c:v>72.425899999999999</c:v>
                </c:pt>
                <c:pt idx="1">
                  <c:v>73.011300000000006</c:v>
                </c:pt>
                <c:pt idx="2">
                  <c:v>72.245599999999996</c:v>
                </c:pt>
                <c:pt idx="3">
                  <c:v>70.610200000000006</c:v>
                </c:pt>
                <c:pt idx="4">
                  <c:v>69.962299999999999</c:v>
                </c:pt>
                <c:pt idx="5">
                  <c:v>69.613799999999998</c:v>
                </c:pt>
                <c:pt idx="6">
                  <c:v>67.4178</c:v>
                </c:pt>
                <c:pt idx="7">
                  <c:v>65.669499999999999</c:v>
                </c:pt>
                <c:pt idx="8">
                  <c:v>63.673400000000001</c:v>
                </c:pt>
                <c:pt idx="9">
                  <c:v>63.557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General</c:formatCode>
                <c:ptCount val="10"/>
                <c:pt idx="0">
                  <c:v>81.248559999999998</c:v>
                </c:pt>
                <c:pt idx="1">
                  <c:v>80.717359999999999</c:v>
                </c:pt>
                <c:pt idx="2">
                  <c:v>79.329040000000006</c:v>
                </c:pt>
                <c:pt idx="3">
                  <c:v>68.808599999999998</c:v>
                </c:pt>
                <c:pt idx="4">
                  <c:v>66.89706666666666</c:v>
                </c:pt>
                <c:pt idx="5">
                  <c:v>71.485300000000009</c:v>
                </c:pt>
                <c:pt idx="6">
                  <c:v>66.899583333333325</c:v>
                </c:pt>
                <c:pt idx="7">
                  <c:v>65.995383333333322</c:v>
                </c:pt>
                <c:pt idx="8">
                  <c:v>65.685416666666654</c:v>
                </c:pt>
                <c:pt idx="9">
                  <c:v>64.1083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General</c:formatCode>
                <c:ptCount val="10"/>
                <c:pt idx="0">
                  <c:v>56.900599999999997</c:v>
                </c:pt>
                <c:pt idx="1">
                  <c:v>55.266800000000003</c:v>
                </c:pt>
                <c:pt idx="2">
                  <c:v>56.408140000000003</c:v>
                </c:pt>
                <c:pt idx="3">
                  <c:v>56.099820000000001</c:v>
                </c:pt>
                <c:pt idx="4">
                  <c:v>53.435840000000006</c:v>
                </c:pt>
                <c:pt idx="5">
                  <c:v>54.758099999999999</c:v>
                </c:pt>
                <c:pt idx="6">
                  <c:v>58.062040000000003</c:v>
                </c:pt>
                <c:pt idx="7">
                  <c:v>61.286000000000001</c:v>
                </c:pt>
                <c:pt idx="8">
                  <c:v>54.37256</c:v>
                </c:pt>
                <c:pt idx="9">
                  <c:v>56.6598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16640"/>
        <c:axId val="675618176"/>
      </c:lineChart>
      <c:catAx>
        <c:axId val="6756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18176"/>
        <c:crosses val="autoZero"/>
        <c:auto val="1"/>
        <c:lblAlgn val="ctr"/>
        <c:lblOffset val="100"/>
        <c:noMultiLvlLbl val="0"/>
      </c:catAx>
      <c:valAx>
        <c:axId val="675618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16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General</c:formatCode>
                <c:ptCount val="11"/>
                <c:pt idx="0">
                  <c:v>2.2306400000000002</c:v>
                </c:pt>
                <c:pt idx="1">
                  <c:v>2.8411200000000001</c:v>
                </c:pt>
                <c:pt idx="2">
                  <c:v>3.3325499999999999</c:v>
                </c:pt>
                <c:pt idx="3">
                  <c:v>4.2472300000000001</c:v>
                </c:pt>
                <c:pt idx="4">
                  <c:v>4.7978500000000004</c:v>
                </c:pt>
                <c:pt idx="5">
                  <c:v>5.3971299999999998</c:v>
                </c:pt>
                <c:pt idx="6">
                  <c:v>7.5146899999999999</c:v>
                </c:pt>
                <c:pt idx="7">
                  <c:v>7.8922600000000003</c:v>
                </c:pt>
                <c:pt idx="8">
                  <c:v>9.1536899999999992</c:v>
                </c:pt>
                <c:pt idx="9">
                  <c:v>9.8325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General</c:formatCode>
                <c:ptCount val="11"/>
                <c:pt idx="0">
                  <c:v>2.4757199999999999</c:v>
                </c:pt>
                <c:pt idx="1">
                  <c:v>2.8116859999999999</c:v>
                </c:pt>
                <c:pt idx="2">
                  <c:v>3.3031600000000005</c:v>
                </c:pt>
                <c:pt idx="3">
                  <c:v>3.4701533333333336</c:v>
                </c:pt>
                <c:pt idx="4">
                  <c:v>4.2091816666666668</c:v>
                </c:pt>
                <c:pt idx="5">
                  <c:v>8.7591783333333346</c:v>
                </c:pt>
                <c:pt idx="6">
                  <c:v>11.448033333333333</c:v>
                </c:pt>
                <c:pt idx="7">
                  <c:v>20.685368333333333</c:v>
                </c:pt>
                <c:pt idx="8">
                  <c:v>22.124021666666668</c:v>
                </c:pt>
                <c:pt idx="9">
                  <c:v>18.818748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General</c:formatCode>
                <c:ptCount val="11"/>
                <c:pt idx="0">
                  <c:v>5.0782320000000007</c:v>
                </c:pt>
                <c:pt idx="1">
                  <c:v>7.1282060000000005</c:v>
                </c:pt>
                <c:pt idx="2">
                  <c:v>8.4098140000000008</c:v>
                </c:pt>
                <c:pt idx="3">
                  <c:v>8.7719839999999998</c:v>
                </c:pt>
                <c:pt idx="4">
                  <c:v>9.4403000000000006</c:v>
                </c:pt>
                <c:pt idx="5">
                  <c:v>11.547633999999999</c:v>
                </c:pt>
                <c:pt idx="6">
                  <c:v>10.269307999999999</c:v>
                </c:pt>
                <c:pt idx="7">
                  <c:v>9.2141699999999993</c:v>
                </c:pt>
                <c:pt idx="8">
                  <c:v>9.1621419999999993</c:v>
                </c:pt>
                <c:pt idx="9">
                  <c:v>9.22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56832"/>
        <c:axId val="675658368"/>
      </c:lineChart>
      <c:catAx>
        <c:axId val="6756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58368"/>
        <c:crosses val="autoZero"/>
        <c:auto val="1"/>
        <c:lblAlgn val="ctr"/>
        <c:lblOffset val="100"/>
        <c:noMultiLvlLbl val="0"/>
      </c:catAx>
      <c:valAx>
        <c:axId val="67565836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5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General</c:formatCode>
                <c:ptCount val="10"/>
                <c:pt idx="0">
                  <c:v>6.3666700000000001</c:v>
                </c:pt>
                <c:pt idx="1">
                  <c:v>7.3070500000000003</c:v>
                </c:pt>
                <c:pt idx="2">
                  <c:v>8.4718599999999995</c:v>
                </c:pt>
                <c:pt idx="3">
                  <c:v>9.5227900000000005</c:v>
                </c:pt>
                <c:pt idx="4">
                  <c:v>10.284000000000001</c:v>
                </c:pt>
                <c:pt idx="5">
                  <c:v>11.173260000000001</c:v>
                </c:pt>
                <c:pt idx="6">
                  <c:v>13.998010000000001</c:v>
                </c:pt>
                <c:pt idx="7">
                  <c:v>15.1732</c:v>
                </c:pt>
                <c:pt idx="8">
                  <c:v>16.977370000000001</c:v>
                </c:pt>
                <c:pt idx="9">
                  <c:v>17.9797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General</c:formatCode>
                <c:ptCount val="10"/>
                <c:pt idx="0">
                  <c:v>5.4109260000000008</c:v>
                </c:pt>
                <c:pt idx="1">
                  <c:v>5.9817419999999997</c:v>
                </c:pt>
                <c:pt idx="2">
                  <c:v>6.6761999999999997</c:v>
                </c:pt>
                <c:pt idx="3">
                  <c:v>6.3818049999999999</c:v>
                </c:pt>
                <c:pt idx="4">
                  <c:v>7.4725733333333331</c:v>
                </c:pt>
                <c:pt idx="5">
                  <c:v>8.470956666666666</c:v>
                </c:pt>
                <c:pt idx="6">
                  <c:v>9.9386416666666673</c:v>
                </c:pt>
                <c:pt idx="7">
                  <c:v>28.475624999999997</c:v>
                </c:pt>
                <c:pt idx="8">
                  <c:v>30.851183333333335</c:v>
                </c:pt>
                <c:pt idx="9">
                  <c:v>27.46123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General</c:formatCode>
                <c:ptCount val="10"/>
                <c:pt idx="0">
                  <c:v>7.0117599999999998</c:v>
                </c:pt>
                <c:pt idx="1">
                  <c:v>9.2390620000000006</c:v>
                </c:pt>
                <c:pt idx="2">
                  <c:v>10.802429999999999</c:v>
                </c:pt>
                <c:pt idx="3">
                  <c:v>11.22587</c:v>
                </c:pt>
                <c:pt idx="4">
                  <c:v>11.925266000000001</c:v>
                </c:pt>
                <c:pt idx="5">
                  <c:v>14.189335999999997</c:v>
                </c:pt>
                <c:pt idx="6">
                  <c:v>12.898068</c:v>
                </c:pt>
                <c:pt idx="7">
                  <c:v>11.882056</c:v>
                </c:pt>
                <c:pt idx="8">
                  <c:v>11.6425</c:v>
                </c:pt>
                <c:pt idx="9">
                  <c:v>11.65859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66272"/>
        <c:axId val="675767808"/>
      </c:lineChart>
      <c:catAx>
        <c:axId val="675766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67808"/>
        <c:crosses val="autoZero"/>
        <c:auto val="1"/>
        <c:lblAlgn val="ctr"/>
        <c:lblOffset val="100"/>
        <c:noMultiLvlLbl val="0"/>
      </c:catAx>
      <c:valAx>
        <c:axId val="6757678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662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1.7095100000000001</c:v>
                </c:pt>
                <c:pt idx="3">
                  <c:v>3.9668700000000001</c:v>
                </c:pt>
                <c:pt idx="4">
                  <c:v>3.7754300000000001</c:v>
                </c:pt>
                <c:pt idx="5">
                  <c:v>1.91849</c:v>
                </c:pt>
                <c:pt idx="6">
                  <c:v>3.2928199999999999</c:v>
                </c:pt>
                <c:pt idx="7">
                  <c:v>5.8294899999999998</c:v>
                </c:pt>
                <c:pt idx="8">
                  <c:v>7.3291899999999996</c:v>
                </c:pt>
                <c:pt idx="9">
                  <c:v>5.1358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General</c:formatCode>
                <c:ptCount val="10"/>
                <c:pt idx="0">
                  <c:v>1.8667899999999999</c:v>
                </c:pt>
                <c:pt idx="1">
                  <c:v>1.7462019999999998</c:v>
                </c:pt>
                <c:pt idx="2">
                  <c:v>2.300662</c:v>
                </c:pt>
                <c:pt idx="3">
                  <c:v>2.6949116666666666</c:v>
                </c:pt>
                <c:pt idx="4">
                  <c:v>3.6436066666666664</c:v>
                </c:pt>
                <c:pt idx="5">
                  <c:v>4.1736633333333337</c:v>
                </c:pt>
                <c:pt idx="6">
                  <c:v>4.9447016666666661</c:v>
                </c:pt>
                <c:pt idx="7">
                  <c:v>5.5963879999999993</c:v>
                </c:pt>
                <c:pt idx="8">
                  <c:v>5.853078</c:v>
                </c:pt>
                <c:pt idx="9">
                  <c:v>4.73461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General</c:formatCode>
                <c:ptCount val="10"/>
                <c:pt idx="0">
                  <c:v>3.7730140000000008</c:v>
                </c:pt>
                <c:pt idx="1">
                  <c:v>4.5320640000000001</c:v>
                </c:pt>
                <c:pt idx="2">
                  <c:v>5.2421980000000001</c:v>
                </c:pt>
                <c:pt idx="3">
                  <c:v>5.4111099999999999</c:v>
                </c:pt>
                <c:pt idx="4">
                  <c:v>5.734146</c:v>
                </c:pt>
                <c:pt idx="5">
                  <c:v>7.3952160000000005</c:v>
                </c:pt>
                <c:pt idx="6">
                  <c:v>6.0110574999999997</c:v>
                </c:pt>
                <c:pt idx="7">
                  <c:v>5.934882</c:v>
                </c:pt>
                <c:pt idx="8">
                  <c:v>7.278276</c:v>
                </c:pt>
                <c:pt idx="9">
                  <c:v>7.114377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93536"/>
        <c:axId val="675795328"/>
      </c:lineChart>
      <c:catAx>
        <c:axId val="675793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95328"/>
        <c:crosses val="autoZero"/>
        <c:auto val="1"/>
        <c:lblAlgn val="ctr"/>
        <c:lblOffset val="100"/>
        <c:noMultiLvlLbl val="0"/>
      </c:catAx>
      <c:valAx>
        <c:axId val="67579532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93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General</c:formatCode>
                <c:ptCount val="10"/>
                <c:pt idx="0">
                  <c:v>0.18353700000000001</c:v>
                </c:pt>
                <c:pt idx="1">
                  <c:v>0.20344000000000001</c:v>
                </c:pt>
                <c:pt idx="2">
                  <c:v>0.21676999999999999</c:v>
                </c:pt>
                <c:pt idx="3">
                  <c:v>0.22353300000000001</c:v>
                </c:pt>
                <c:pt idx="4">
                  <c:v>0.216748</c:v>
                </c:pt>
                <c:pt idx="5">
                  <c:v>0.21429100000000001</c:v>
                </c:pt>
                <c:pt idx="6">
                  <c:v>0.23300699999999999</c:v>
                </c:pt>
                <c:pt idx="7">
                  <c:v>0.23527000000000001</c:v>
                </c:pt>
                <c:pt idx="8">
                  <c:v>0.23654900000000001</c:v>
                </c:pt>
                <c:pt idx="9">
                  <c:v>0.235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General</c:formatCode>
                <c:ptCount val="10"/>
                <c:pt idx="0">
                  <c:v>0.272451</c:v>
                </c:pt>
                <c:pt idx="1">
                  <c:v>0.28041100000000002</c:v>
                </c:pt>
                <c:pt idx="2">
                  <c:v>0.28383799999999998</c:v>
                </c:pt>
                <c:pt idx="3">
                  <c:v>0.28093899999999999</c:v>
                </c:pt>
                <c:pt idx="4">
                  <c:v>0.282057</c:v>
                </c:pt>
                <c:pt idx="5">
                  <c:v>0.28627200000000003</c:v>
                </c:pt>
                <c:pt idx="6">
                  <c:v>0.298568</c:v>
                </c:pt>
                <c:pt idx="7">
                  <c:v>0.291016</c:v>
                </c:pt>
                <c:pt idx="8">
                  <c:v>0.29070600000000002</c:v>
                </c:pt>
                <c:pt idx="9">
                  <c:v>0.28725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General</c:formatCode>
                <c:ptCount val="10"/>
                <c:pt idx="0">
                  <c:v>0.37782900000000003</c:v>
                </c:pt>
                <c:pt idx="1">
                  <c:v>0.40446599999999999</c:v>
                </c:pt>
                <c:pt idx="2">
                  <c:v>0.41740500000000003</c:v>
                </c:pt>
                <c:pt idx="3">
                  <c:v>0.42031600000000002</c:v>
                </c:pt>
                <c:pt idx="4">
                  <c:v>0.46648099999999998</c:v>
                </c:pt>
                <c:pt idx="5">
                  <c:v>0.46532800000000002</c:v>
                </c:pt>
                <c:pt idx="6">
                  <c:v>0.47519400000000001</c:v>
                </c:pt>
                <c:pt idx="7">
                  <c:v>0.48091</c:v>
                </c:pt>
                <c:pt idx="8">
                  <c:v>0.481906</c:v>
                </c:pt>
                <c:pt idx="9">
                  <c:v>0.49039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19137499999999999</c:v>
                </c:pt>
                <c:pt idx="8">
                  <c:v>0.198073</c:v>
                </c:pt>
                <c:pt idx="9">
                  <c:v>0.1948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General</c:formatCode>
                <c:ptCount val="10"/>
                <c:pt idx="0">
                  <c:v>0.202296</c:v>
                </c:pt>
                <c:pt idx="1">
                  <c:v>0.19897300000000001</c:v>
                </c:pt>
                <c:pt idx="2">
                  <c:v>0.20560700000000001</c:v>
                </c:pt>
                <c:pt idx="3">
                  <c:v>0.21296499999999999</c:v>
                </c:pt>
                <c:pt idx="4">
                  <c:v>0.21970999999999999</c:v>
                </c:pt>
                <c:pt idx="5">
                  <c:v>0.218834</c:v>
                </c:pt>
                <c:pt idx="6">
                  <c:v>0.23533299999999999</c:v>
                </c:pt>
                <c:pt idx="7">
                  <c:v>0.216197</c:v>
                </c:pt>
                <c:pt idx="8">
                  <c:v>0.21152299999999999</c:v>
                </c:pt>
                <c:pt idx="9">
                  <c:v>0.2165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General</c:formatCode>
                <c:ptCount val="10"/>
                <c:pt idx="0">
                  <c:v>8.6423E-2</c:v>
                </c:pt>
                <c:pt idx="1">
                  <c:v>9.4416E-2</c:v>
                </c:pt>
                <c:pt idx="2">
                  <c:v>9.6466999999999997E-2</c:v>
                </c:pt>
                <c:pt idx="3">
                  <c:v>0.104098</c:v>
                </c:pt>
                <c:pt idx="4">
                  <c:v>8.5397000000000001E-2</c:v>
                </c:pt>
                <c:pt idx="5">
                  <c:v>8.8901999999999995E-2</c:v>
                </c:pt>
                <c:pt idx="6">
                  <c:v>9.6785999999999997E-2</c:v>
                </c:pt>
                <c:pt idx="7">
                  <c:v>9.8049999999999998E-2</c:v>
                </c:pt>
                <c:pt idx="8">
                  <c:v>9.5854999999999996E-2</c:v>
                </c:pt>
                <c:pt idx="9">
                  <c:v>9.7020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General</c:formatCode>
                <c:ptCount val="10"/>
                <c:pt idx="0">
                  <c:v>0.17425299999999999</c:v>
                </c:pt>
                <c:pt idx="1">
                  <c:v>0.17629400000000001</c:v>
                </c:pt>
                <c:pt idx="2">
                  <c:v>0.188083</c:v>
                </c:pt>
                <c:pt idx="3">
                  <c:v>0.18506700000000001</c:v>
                </c:pt>
                <c:pt idx="4">
                  <c:v>0.18745999999999999</c:v>
                </c:pt>
                <c:pt idx="5">
                  <c:v>0.18623700000000001</c:v>
                </c:pt>
                <c:pt idx="6">
                  <c:v>0.18953300000000001</c:v>
                </c:pt>
                <c:pt idx="7">
                  <c:v>0.185585</c:v>
                </c:pt>
                <c:pt idx="8">
                  <c:v>0.18495700000000001</c:v>
                </c:pt>
                <c:pt idx="9">
                  <c:v>0.1881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General</c:formatCode>
                <c:ptCount val="10"/>
                <c:pt idx="0">
                  <c:v>0.69527000000000005</c:v>
                </c:pt>
                <c:pt idx="1">
                  <c:v>0.50650399999999995</c:v>
                </c:pt>
                <c:pt idx="2">
                  <c:v>0.495616</c:v>
                </c:pt>
                <c:pt idx="3">
                  <c:v>0.43512600000000001</c:v>
                </c:pt>
                <c:pt idx="4">
                  <c:v>0.37584899999999999</c:v>
                </c:pt>
                <c:pt idx="5">
                  <c:v>0.45243499999999998</c:v>
                </c:pt>
                <c:pt idx="6">
                  <c:v>0.41634399999999999</c:v>
                </c:pt>
                <c:pt idx="7">
                  <c:v>0.35046100000000002</c:v>
                </c:pt>
                <c:pt idx="8">
                  <c:v>0.34550799999999998</c:v>
                </c:pt>
                <c:pt idx="9">
                  <c:v>0.3548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General</c:formatCode>
                <c:ptCount val="10"/>
                <c:pt idx="0">
                  <c:v>0.339814</c:v>
                </c:pt>
                <c:pt idx="1">
                  <c:v>0.38390800000000003</c:v>
                </c:pt>
                <c:pt idx="2">
                  <c:v>0.37536399999999998</c:v>
                </c:pt>
                <c:pt idx="3">
                  <c:v>0.40643200000000002</c:v>
                </c:pt>
                <c:pt idx="4">
                  <c:v>0.419933</c:v>
                </c:pt>
                <c:pt idx="5">
                  <c:v>0.44426300000000002</c:v>
                </c:pt>
                <c:pt idx="6">
                  <c:v>0.46137600000000001</c:v>
                </c:pt>
                <c:pt idx="7">
                  <c:v>0.46687699999999999</c:v>
                </c:pt>
                <c:pt idx="8">
                  <c:v>0.48267399999999999</c:v>
                </c:pt>
                <c:pt idx="9">
                  <c:v>0.4706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General</c:formatCode>
                <c:ptCount val="10"/>
                <c:pt idx="0">
                  <c:v>0.44047700000000001</c:v>
                </c:pt>
                <c:pt idx="1">
                  <c:v>0.46498699999999998</c:v>
                </c:pt>
                <c:pt idx="2">
                  <c:v>0.463003</c:v>
                </c:pt>
                <c:pt idx="3">
                  <c:v>0.46461599999999997</c:v>
                </c:pt>
                <c:pt idx="4">
                  <c:v>0.45891199999999999</c:v>
                </c:pt>
                <c:pt idx="5">
                  <c:v>0.467611</c:v>
                </c:pt>
                <c:pt idx="6">
                  <c:v>0.50939599999999996</c:v>
                </c:pt>
                <c:pt idx="7">
                  <c:v>0.54307499999999997</c:v>
                </c:pt>
                <c:pt idx="8">
                  <c:v>0.52442200000000005</c:v>
                </c:pt>
                <c:pt idx="9">
                  <c:v>0.499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General</c:formatCode>
                <c:ptCount val="10"/>
                <c:pt idx="0">
                  <c:v>0.28373399999999999</c:v>
                </c:pt>
                <c:pt idx="1">
                  <c:v>0.31138300000000002</c:v>
                </c:pt>
                <c:pt idx="2">
                  <c:v>0.27062000000000003</c:v>
                </c:pt>
                <c:pt idx="3">
                  <c:v>0.31044699999999997</c:v>
                </c:pt>
                <c:pt idx="4">
                  <c:v>0.381216</c:v>
                </c:pt>
                <c:pt idx="5">
                  <c:v>0.42552800000000002</c:v>
                </c:pt>
                <c:pt idx="6">
                  <c:v>0.46409400000000001</c:v>
                </c:pt>
                <c:pt idx="7">
                  <c:v>0.50625799999999999</c:v>
                </c:pt>
                <c:pt idx="8">
                  <c:v>0.51083299999999998</c:v>
                </c:pt>
                <c:pt idx="9">
                  <c:v>0.52788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General</c:formatCode>
                <c:ptCount val="10"/>
                <c:pt idx="0">
                  <c:v>0.35223900000000002</c:v>
                </c:pt>
                <c:pt idx="1">
                  <c:v>0.36801099999999998</c:v>
                </c:pt>
                <c:pt idx="2">
                  <c:v>0.36537700000000001</c:v>
                </c:pt>
                <c:pt idx="3">
                  <c:v>0.36648500000000001</c:v>
                </c:pt>
                <c:pt idx="4">
                  <c:v>0.37163099999999999</c:v>
                </c:pt>
                <c:pt idx="5">
                  <c:v>0.38979599999999998</c:v>
                </c:pt>
                <c:pt idx="6">
                  <c:v>0.37513000000000002</c:v>
                </c:pt>
                <c:pt idx="7">
                  <c:v>0.41504799999999997</c:v>
                </c:pt>
                <c:pt idx="8">
                  <c:v>0.44024200000000002</c:v>
                </c:pt>
                <c:pt idx="9">
                  <c:v>0.44719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866624"/>
        <c:axId val="623868160"/>
      </c:lineChart>
      <c:catAx>
        <c:axId val="6238666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868160"/>
        <c:crosses val="autoZero"/>
        <c:auto val="1"/>
        <c:lblAlgn val="ctr"/>
        <c:lblOffset val="100"/>
        <c:noMultiLvlLbl val="0"/>
      </c:catAx>
      <c:valAx>
        <c:axId val="6238681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8666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General</c:formatCode>
                <c:ptCount val="10"/>
                <c:pt idx="0">
                  <c:v>4.81562</c:v>
                </c:pt>
                <c:pt idx="1">
                  <c:v>3.2016200000000001</c:v>
                </c:pt>
                <c:pt idx="2">
                  <c:v>3.9638800000000001</c:v>
                </c:pt>
                <c:pt idx="3">
                  <c:v>2.60887</c:v>
                </c:pt>
                <c:pt idx="4">
                  <c:v>2.7610100000000002</c:v>
                </c:pt>
                <c:pt idx="5">
                  <c:v>2.9329800000000001</c:v>
                </c:pt>
                <c:pt idx="6">
                  <c:v>2.5976900000000001</c:v>
                </c:pt>
                <c:pt idx="7">
                  <c:v>2.79061</c:v>
                </c:pt>
                <c:pt idx="8">
                  <c:v>2.6583399999999999</c:v>
                </c:pt>
                <c:pt idx="9">
                  <c:v>2.722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General</c:formatCode>
                <c:ptCount val="10"/>
                <c:pt idx="0">
                  <c:v>8.6994360000000022</c:v>
                </c:pt>
                <c:pt idx="1">
                  <c:v>7.96258</c:v>
                </c:pt>
                <c:pt idx="2">
                  <c:v>7.5777919999999996</c:v>
                </c:pt>
                <c:pt idx="3">
                  <c:v>5.6587899999999998</c:v>
                </c:pt>
                <c:pt idx="4">
                  <c:v>5.0380799999999999</c:v>
                </c:pt>
                <c:pt idx="5">
                  <c:v>4.8080583333333342</c:v>
                </c:pt>
                <c:pt idx="6">
                  <c:v>4.3772583333333337</c:v>
                </c:pt>
                <c:pt idx="7">
                  <c:v>4.8750983333333338</c:v>
                </c:pt>
                <c:pt idx="8">
                  <c:v>5.0725466666666668</c:v>
                </c:pt>
                <c:pt idx="9">
                  <c:v>4.924011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General</c:formatCode>
                <c:ptCount val="10"/>
                <c:pt idx="0">
                  <c:v>2.456172</c:v>
                </c:pt>
                <c:pt idx="1">
                  <c:v>1.8493600000000001</c:v>
                </c:pt>
                <c:pt idx="2">
                  <c:v>1.8973860000000002</c:v>
                </c:pt>
                <c:pt idx="3">
                  <c:v>1.7836639999999999</c:v>
                </c:pt>
                <c:pt idx="4">
                  <c:v>1.7432279999999998</c:v>
                </c:pt>
                <c:pt idx="5">
                  <c:v>1.55654</c:v>
                </c:pt>
                <c:pt idx="6">
                  <c:v>1.953352</c:v>
                </c:pt>
                <c:pt idx="7">
                  <c:v>2.2293940000000001</c:v>
                </c:pt>
                <c:pt idx="8">
                  <c:v>2.0142759999999997</c:v>
                </c:pt>
                <c:pt idx="9">
                  <c:v>2.08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33344"/>
        <c:axId val="675834880"/>
      </c:lineChart>
      <c:catAx>
        <c:axId val="675833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34880"/>
        <c:crosses val="autoZero"/>
        <c:auto val="1"/>
        <c:lblAlgn val="ctr"/>
        <c:lblOffset val="100"/>
        <c:noMultiLvlLbl val="0"/>
      </c:catAx>
      <c:valAx>
        <c:axId val="67583488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333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General</c:formatCode>
                <c:ptCount val="10"/>
                <c:pt idx="0">
                  <c:v>4.5817500000000004</c:v>
                </c:pt>
                <c:pt idx="1">
                  <c:v>2.8786200000000002</c:v>
                </c:pt>
                <c:pt idx="2">
                  <c:v>3.78254</c:v>
                </c:pt>
                <c:pt idx="3">
                  <c:v>2.44136</c:v>
                </c:pt>
                <c:pt idx="4">
                  <c:v>2.5072700000000001</c:v>
                </c:pt>
                <c:pt idx="5">
                  <c:v>2.6371799999999999</c:v>
                </c:pt>
                <c:pt idx="6">
                  <c:v>2.3582399999999999</c:v>
                </c:pt>
                <c:pt idx="7">
                  <c:v>2.6031399999999998</c:v>
                </c:pt>
                <c:pt idx="8">
                  <c:v>2.37182</c:v>
                </c:pt>
                <c:pt idx="9">
                  <c:v>2.342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General</c:formatCode>
                <c:ptCount val="10"/>
                <c:pt idx="0">
                  <c:v>8.4794739999999997</c:v>
                </c:pt>
                <c:pt idx="1">
                  <c:v>7.7258480000000009</c:v>
                </c:pt>
                <c:pt idx="2">
                  <c:v>7.351592000000001</c:v>
                </c:pt>
                <c:pt idx="3">
                  <c:v>5.4401983333333339</c:v>
                </c:pt>
                <c:pt idx="4">
                  <c:v>4.8006916666666664</c:v>
                </c:pt>
                <c:pt idx="5">
                  <c:v>4.574255</c:v>
                </c:pt>
                <c:pt idx="6">
                  <c:v>4.0984049999999996</c:v>
                </c:pt>
                <c:pt idx="7">
                  <c:v>4.4117516666666665</c:v>
                </c:pt>
                <c:pt idx="8">
                  <c:v>4.5182316666666669</c:v>
                </c:pt>
                <c:pt idx="9">
                  <c:v>4.5276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General</c:formatCode>
                <c:ptCount val="10"/>
                <c:pt idx="0">
                  <c:v>2.0473939999999997</c:v>
                </c:pt>
                <c:pt idx="1">
                  <c:v>1.4736819999999999</c:v>
                </c:pt>
                <c:pt idx="2">
                  <c:v>1.7833999999999999</c:v>
                </c:pt>
                <c:pt idx="3">
                  <c:v>1.6023100000000003</c:v>
                </c:pt>
                <c:pt idx="4">
                  <c:v>1.4775499999999997</c:v>
                </c:pt>
                <c:pt idx="5">
                  <c:v>1.2856100000000001</c:v>
                </c:pt>
                <c:pt idx="6">
                  <c:v>1.739622</c:v>
                </c:pt>
                <c:pt idx="7">
                  <c:v>2.0473899999999996</c:v>
                </c:pt>
                <c:pt idx="8">
                  <c:v>1.7887740000000001</c:v>
                </c:pt>
                <c:pt idx="9">
                  <c:v>1.94361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56768"/>
        <c:axId val="675858304"/>
      </c:lineChart>
      <c:catAx>
        <c:axId val="67585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58304"/>
        <c:crosses val="autoZero"/>
        <c:auto val="1"/>
        <c:lblAlgn val="ctr"/>
        <c:lblOffset val="100"/>
        <c:noMultiLvlLbl val="0"/>
      </c:catAx>
      <c:valAx>
        <c:axId val="67585830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5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19.643889999999999</c:v>
                </c:pt>
                <c:pt idx="3">
                  <c:v>6.2627899999999999</c:v>
                </c:pt>
                <c:pt idx="4">
                  <c:v>7.5208000000000004</c:v>
                </c:pt>
                <c:pt idx="5">
                  <c:v>17.081630000000001</c:v>
                </c:pt>
                <c:pt idx="6">
                  <c:v>11.042960000000001</c:v>
                </c:pt>
                <c:pt idx="7">
                  <c:v>7.2635100000000001</c:v>
                </c:pt>
                <c:pt idx="8">
                  <c:v>6.1577999999999999</c:v>
                </c:pt>
                <c:pt idx="9">
                  <c:v>9.52996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General</c:formatCode>
                <c:ptCount val="10"/>
                <c:pt idx="0">
                  <c:v>35.97936</c:v>
                </c:pt>
                <c:pt idx="1">
                  <c:v>77.758479999999992</c:v>
                </c:pt>
                <c:pt idx="2">
                  <c:v>34.878550000000004</c:v>
                </c:pt>
                <c:pt idx="3">
                  <c:v>14.790266666666666</c:v>
                </c:pt>
                <c:pt idx="4">
                  <c:v>11.495429999999999</c:v>
                </c:pt>
                <c:pt idx="5">
                  <c:v>10.594305</c:v>
                </c:pt>
                <c:pt idx="6">
                  <c:v>9.3444283333333331</c:v>
                </c:pt>
                <c:pt idx="7">
                  <c:v>14.883472000000001</c:v>
                </c:pt>
                <c:pt idx="8">
                  <c:v>13.817310000000003</c:v>
                </c:pt>
                <c:pt idx="9">
                  <c:v>18.76877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General</c:formatCode>
                <c:ptCount val="10"/>
                <c:pt idx="0">
                  <c:v>4.8370960000000007</c:v>
                </c:pt>
                <c:pt idx="1">
                  <c:v>4.3123319999999996</c:v>
                </c:pt>
                <c:pt idx="2">
                  <c:v>4.9192640000000001</c:v>
                </c:pt>
                <c:pt idx="3">
                  <c:v>4.2040439999999997</c:v>
                </c:pt>
                <c:pt idx="4">
                  <c:v>5.7346160000000008</c:v>
                </c:pt>
                <c:pt idx="5">
                  <c:v>3.0371299999999999</c:v>
                </c:pt>
                <c:pt idx="6">
                  <c:v>4.4364375000000003</c:v>
                </c:pt>
                <c:pt idx="7">
                  <c:v>4.7068760000000003</c:v>
                </c:pt>
                <c:pt idx="8">
                  <c:v>3.2577979999999997</c:v>
                </c:pt>
                <c:pt idx="9">
                  <c:v>3.41954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998720"/>
        <c:axId val="676000512"/>
      </c:lineChart>
      <c:catAx>
        <c:axId val="675998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00512"/>
        <c:crosses val="autoZero"/>
        <c:auto val="1"/>
        <c:lblAlgn val="ctr"/>
        <c:lblOffset val="100"/>
        <c:noMultiLvlLbl val="0"/>
      </c:catAx>
      <c:valAx>
        <c:axId val="676000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998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18.745190000000001</c:v>
                </c:pt>
                <c:pt idx="3">
                  <c:v>5.8606800000000003</c:v>
                </c:pt>
                <c:pt idx="4">
                  <c:v>6.8296299999999999</c:v>
                </c:pt>
                <c:pt idx="5">
                  <c:v>15.35894</c:v>
                </c:pt>
                <c:pt idx="6">
                  <c:v>10.025040000000001</c:v>
                </c:pt>
                <c:pt idx="7">
                  <c:v>6.7755400000000003</c:v>
                </c:pt>
                <c:pt idx="8">
                  <c:v>5.4940899999999999</c:v>
                </c:pt>
                <c:pt idx="9">
                  <c:v>8.1998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General</c:formatCode>
                <c:ptCount val="10"/>
                <c:pt idx="0">
                  <c:v>35.16713</c:v>
                </c:pt>
                <c:pt idx="1">
                  <c:v>75.678985999999981</c:v>
                </c:pt>
                <c:pt idx="2">
                  <c:v>33.643898</c:v>
                </c:pt>
                <c:pt idx="3">
                  <c:v>14.209348333333336</c:v>
                </c:pt>
                <c:pt idx="4">
                  <c:v>10.955533333333333</c:v>
                </c:pt>
                <c:pt idx="5">
                  <c:v>10.087858333333335</c:v>
                </c:pt>
                <c:pt idx="6">
                  <c:v>8.7764049999999987</c:v>
                </c:pt>
                <c:pt idx="7">
                  <c:v>14.045623999999998</c:v>
                </c:pt>
                <c:pt idx="8">
                  <c:v>12.785364000000001</c:v>
                </c:pt>
                <c:pt idx="9">
                  <c:v>17.6850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General</c:formatCode>
                <c:ptCount val="10"/>
                <c:pt idx="0">
                  <c:v>4.0441979999999997</c:v>
                </c:pt>
                <c:pt idx="1">
                  <c:v>2.8405200000000002</c:v>
                </c:pt>
                <c:pt idx="2">
                  <c:v>4.6588539999999998</c:v>
                </c:pt>
                <c:pt idx="3">
                  <c:v>3.7054320000000005</c:v>
                </c:pt>
                <c:pt idx="4">
                  <c:v>4.4181340000000002</c:v>
                </c:pt>
                <c:pt idx="5">
                  <c:v>2.4216519999999999</c:v>
                </c:pt>
                <c:pt idx="6">
                  <c:v>4.0832424999999999</c:v>
                </c:pt>
                <c:pt idx="7">
                  <c:v>4.2279</c:v>
                </c:pt>
                <c:pt idx="8">
                  <c:v>2.8865460000000001</c:v>
                </c:pt>
                <c:pt idx="9">
                  <c:v>3.19868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038528"/>
        <c:axId val="676040064"/>
      </c:lineChart>
      <c:catAx>
        <c:axId val="676038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40064"/>
        <c:crosses val="autoZero"/>
        <c:auto val="1"/>
        <c:lblAlgn val="ctr"/>
        <c:lblOffset val="100"/>
        <c:noMultiLvlLbl val="0"/>
      </c:catAx>
      <c:valAx>
        <c:axId val="67604006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60385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General</c:formatCode>
                <c:ptCount val="10"/>
                <c:pt idx="0">
                  <c:v>0.96794000000000002</c:v>
                </c:pt>
                <c:pt idx="1">
                  <c:v>0.95504</c:v>
                </c:pt>
                <c:pt idx="2">
                  <c:v>0.98804000000000003</c:v>
                </c:pt>
                <c:pt idx="3">
                  <c:v>0</c:v>
                </c:pt>
                <c:pt idx="4">
                  <c:v>1.1494</c:v>
                </c:pt>
                <c:pt idx="5">
                  <c:v>1.21428</c:v>
                </c:pt>
                <c:pt idx="6">
                  <c:v>1.45357</c:v>
                </c:pt>
                <c:pt idx="7">
                  <c:v>1.34815</c:v>
                </c:pt>
                <c:pt idx="8">
                  <c:v>1.5057</c:v>
                </c:pt>
                <c:pt idx="9">
                  <c:v>1.45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General</c:formatCode>
                <c:ptCount val="10"/>
                <c:pt idx="0">
                  <c:v>0.72675200000000006</c:v>
                </c:pt>
                <c:pt idx="1">
                  <c:v>0.74129</c:v>
                </c:pt>
                <c:pt idx="2">
                  <c:v>0.73487600000000008</c:v>
                </c:pt>
                <c:pt idx="3">
                  <c:v>0.68498333333333328</c:v>
                </c:pt>
                <c:pt idx="4">
                  <c:v>0.83637666666666677</c:v>
                </c:pt>
                <c:pt idx="5">
                  <c:v>0.92632999999999999</c:v>
                </c:pt>
                <c:pt idx="6">
                  <c:v>1.0999116666666666</c:v>
                </c:pt>
                <c:pt idx="7">
                  <c:v>1.3732533333333334</c:v>
                </c:pt>
                <c:pt idx="8">
                  <c:v>1.3901333333333332</c:v>
                </c:pt>
                <c:pt idx="9">
                  <c:v>1.413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General</c:formatCode>
                <c:ptCount val="10"/>
                <c:pt idx="0">
                  <c:v>1.7806379999999997</c:v>
                </c:pt>
                <c:pt idx="1">
                  <c:v>2.1473580000000001</c:v>
                </c:pt>
                <c:pt idx="2">
                  <c:v>2.2354700000000003</c:v>
                </c:pt>
                <c:pt idx="3">
                  <c:v>2.4081359999999998</c:v>
                </c:pt>
                <c:pt idx="4">
                  <c:v>2.6253419999999994</c:v>
                </c:pt>
                <c:pt idx="5">
                  <c:v>2.9717100000000003</c:v>
                </c:pt>
                <c:pt idx="6">
                  <c:v>2.6767340000000002</c:v>
                </c:pt>
                <c:pt idx="7">
                  <c:v>2.3736699999999997</c:v>
                </c:pt>
                <c:pt idx="8">
                  <c:v>2.8741399999999997</c:v>
                </c:pt>
                <c:pt idx="9">
                  <c:v>2.9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22496"/>
        <c:axId val="530524032"/>
      </c:lineChart>
      <c:catAx>
        <c:axId val="530522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24032"/>
        <c:crosses val="autoZero"/>
        <c:auto val="1"/>
        <c:lblAlgn val="ctr"/>
        <c:lblOffset val="100"/>
        <c:noMultiLvlLbl val="0"/>
      </c:catAx>
      <c:valAx>
        <c:axId val="53052403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22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General</c:formatCode>
                <c:ptCount val="10"/>
                <c:pt idx="0">
                  <c:v>25.484364736175259</c:v>
                </c:pt>
                <c:pt idx="1">
                  <c:v>17.935468621057794</c:v>
                </c:pt>
                <c:pt idx="2">
                  <c:v>23.544881152636581</c:v>
                </c:pt>
                <c:pt idx="3">
                  <c:v>16.670951348104644</c:v>
                </c:pt>
                <c:pt idx="4">
                  <c:v>12.173980256781141</c:v>
                </c:pt>
                <c:pt idx="5">
                  <c:v>18.200318517480014</c:v>
                </c:pt>
                <c:pt idx="6">
                  <c:v>14.94215991359204</c:v>
                </c:pt>
                <c:pt idx="7">
                  <c:v>14.989840984463715</c:v>
                </c:pt>
                <c:pt idx="8">
                  <c:v>12.400598030892024</c:v>
                </c:pt>
                <c:pt idx="9">
                  <c:v>14.876694173027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General</c:formatCode>
                <c:ptCount val="10"/>
                <c:pt idx="0">
                  <c:v>260.25129820476411</c:v>
                </c:pt>
                <c:pt idx="1">
                  <c:v>27.431070312635466</c:v>
                </c:pt>
                <c:pt idx="2">
                  <c:v>37.687421370930799</c:v>
                </c:pt>
                <c:pt idx="3">
                  <c:v>24.33714551183548</c:v>
                </c:pt>
                <c:pt idx="4">
                  <c:v>18.159005178166108</c:v>
                </c:pt>
                <c:pt idx="5">
                  <c:v>18.899853376281737</c:v>
                </c:pt>
                <c:pt idx="6">
                  <c:v>16.404560680906226</c:v>
                </c:pt>
                <c:pt idx="7">
                  <c:v>17.421569417314174</c:v>
                </c:pt>
                <c:pt idx="8">
                  <c:v>16.503633980072578</c:v>
                </c:pt>
                <c:pt idx="9">
                  <c:v>17.707918447729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General</c:formatCode>
                <c:ptCount val="10"/>
                <c:pt idx="0">
                  <c:v>16.714888422773047</c:v>
                </c:pt>
                <c:pt idx="1">
                  <c:v>15.290688709807696</c:v>
                </c:pt>
                <c:pt idx="2">
                  <c:v>14.528345229074827</c:v>
                </c:pt>
                <c:pt idx="3">
                  <c:v>17.975226968861826</c:v>
                </c:pt>
                <c:pt idx="4">
                  <c:v>19.417239459186174</c:v>
                </c:pt>
                <c:pt idx="5">
                  <c:v>19.128540184065571</c:v>
                </c:pt>
                <c:pt idx="6">
                  <c:v>16.971240672524743</c:v>
                </c:pt>
                <c:pt idx="7">
                  <c:v>19.435565347944809</c:v>
                </c:pt>
                <c:pt idx="8">
                  <c:v>12.353554567032273</c:v>
                </c:pt>
                <c:pt idx="9">
                  <c:v>16.544830189130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41952"/>
        <c:axId val="530543744"/>
      </c:lineChart>
      <c:catAx>
        <c:axId val="530541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43744"/>
        <c:crosses val="autoZero"/>
        <c:auto val="1"/>
        <c:lblAlgn val="ctr"/>
        <c:lblOffset val="100"/>
        <c:noMultiLvlLbl val="0"/>
      </c:catAx>
      <c:valAx>
        <c:axId val="53054374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41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General</c:formatCode>
                <c:ptCount val="10"/>
                <c:pt idx="0">
                  <c:v>0.93179841115182538</c:v>
                </c:pt>
                <c:pt idx="1">
                  <c:v>0.90241466187190311</c:v>
                </c:pt>
                <c:pt idx="2">
                  <c:v>0.91537112676556931</c:v>
                </c:pt>
                <c:pt idx="3">
                  <c:v>1.1724800047473638</c:v>
                </c:pt>
                <c:pt idx="4">
                  <c:v>1.0414478357154155</c:v>
                </c:pt>
                <c:pt idx="5">
                  <c:v>1.52296241433535</c:v>
                </c:pt>
                <c:pt idx="6">
                  <c:v>1.532544060797711</c:v>
                </c:pt>
                <c:pt idx="7">
                  <c:v>1.4906861268496741</c:v>
                </c:pt>
                <c:pt idx="8">
                  <c:v>1.4091458929790521</c:v>
                </c:pt>
                <c:pt idx="9">
                  <c:v>1.48575677467909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General</c:formatCode>
                <c:ptCount val="10"/>
                <c:pt idx="0">
                  <c:v>1.9174793613047343</c:v>
                </c:pt>
                <c:pt idx="1">
                  <c:v>1.6556568526441098</c:v>
                </c:pt>
                <c:pt idx="2">
                  <c:v>1.7113102936899942</c:v>
                </c:pt>
                <c:pt idx="3">
                  <c:v>1.8815985275578389</c:v>
                </c:pt>
                <c:pt idx="4">
                  <c:v>1.462878106177899</c:v>
                </c:pt>
                <c:pt idx="5">
                  <c:v>1.7884209205629507</c:v>
                </c:pt>
                <c:pt idx="6">
                  <c:v>1.6641253367461719</c:v>
                </c:pt>
                <c:pt idx="7">
                  <c:v>1.6800292469172617</c:v>
                </c:pt>
                <c:pt idx="8">
                  <c:v>1.5820683567779934</c:v>
                </c:pt>
                <c:pt idx="9">
                  <c:v>1.7373822962629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General</c:formatCode>
                <c:ptCount val="10"/>
                <c:pt idx="0">
                  <c:v>1.935958357554624</c:v>
                </c:pt>
                <c:pt idx="1">
                  <c:v>2.2169332833707616</c:v>
                </c:pt>
                <c:pt idx="2">
                  <c:v>2.4319153939181772</c:v>
                </c:pt>
                <c:pt idx="3">
                  <c:v>2.6339268335609205</c:v>
                </c:pt>
                <c:pt idx="4">
                  <c:v>3.0352464295069033</c:v>
                </c:pt>
                <c:pt idx="5">
                  <c:v>4.1053490571479747</c:v>
                </c:pt>
                <c:pt idx="6">
                  <c:v>3.2814264315265183</c:v>
                </c:pt>
                <c:pt idx="7">
                  <c:v>3.8091419939107767</c:v>
                </c:pt>
                <c:pt idx="8">
                  <c:v>3.650212206754893</c:v>
                </c:pt>
                <c:pt idx="9">
                  <c:v>3.6839126347854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473088"/>
        <c:axId val="676478976"/>
      </c:lineChart>
      <c:catAx>
        <c:axId val="676473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478976"/>
        <c:crosses val="autoZero"/>
        <c:auto val="1"/>
        <c:lblAlgn val="ctr"/>
        <c:lblOffset val="100"/>
        <c:noMultiLvlLbl val="0"/>
      </c:catAx>
      <c:valAx>
        <c:axId val="676478976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76473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4:$O$4</c:f>
              <c:numCache>
                <c:formatCode>#,##0_);[Red]\(#,##0\)</c:formatCode>
                <c:ptCount val="11"/>
                <c:pt idx="0">
                  <c:v>6044.5226400000001</c:v>
                </c:pt>
                <c:pt idx="1">
                  <c:v>6235.2595199999996</c:v>
                </c:pt>
                <c:pt idx="2">
                  <c:v>6215.8953600000004</c:v>
                </c:pt>
                <c:pt idx="3">
                  <c:v>6438.5832</c:v>
                </c:pt>
                <c:pt idx="4">
                  <c:v>8742.9137250000003</c:v>
                </c:pt>
                <c:pt idx="5">
                  <c:v>8163.9929000000002</c:v>
                </c:pt>
                <c:pt idx="6">
                  <c:v>12202.9495596</c:v>
                </c:pt>
                <c:pt idx="7">
                  <c:v>13453.621943</c:v>
                </c:pt>
                <c:pt idx="8">
                  <c:v>14018.9489839</c:v>
                </c:pt>
                <c:pt idx="9">
                  <c:v>14386.8018175</c:v>
                </c:pt>
                <c:pt idx="10">
                  <c:v>16040.2004242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5:$O$5</c:f>
              <c:numCache>
                <c:formatCode>#,##0_);[Red]\(#,##0\)</c:formatCode>
                <c:ptCount val="11"/>
                <c:pt idx="0">
                  <c:v>20500.178141699998</c:v>
                </c:pt>
                <c:pt idx="1">
                  <c:v>25712.139244999998</c:v>
                </c:pt>
                <c:pt idx="2">
                  <c:v>18295.0900225</c:v>
                </c:pt>
                <c:pt idx="3">
                  <c:v>20609.1234869</c:v>
                </c:pt>
                <c:pt idx="4">
                  <c:v>30200.526824799999</c:v>
                </c:pt>
                <c:pt idx="5">
                  <c:v>29995.866778700001</c:v>
                </c:pt>
                <c:pt idx="6">
                  <c:v>37870.705681599997</c:v>
                </c:pt>
                <c:pt idx="7">
                  <c:v>38059.850165800002</c:v>
                </c:pt>
                <c:pt idx="8">
                  <c:v>37685.485296699997</c:v>
                </c:pt>
                <c:pt idx="9">
                  <c:v>38001.145980000001</c:v>
                </c:pt>
                <c:pt idx="10">
                  <c:v>40707.9956544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6:$O$6</c:f>
              <c:numCache>
                <c:formatCode>#,##0_);[Red]\(#,##0\)</c:formatCode>
                <c:ptCount val="11"/>
                <c:pt idx="0">
                  <c:v>10899.27966</c:v>
                </c:pt>
                <c:pt idx="1">
                  <c:v>14026.47832</c:v>
                </c:pt>
                <c:pt idx="2">
                  <c:v>12969.080459999999</c:v>
                </c:pt>
                <c:pt idx="3">
                  <c:v>13421.719080000001</c:v>
                </c:pt>
                <c:pt idx="4">
                  <c:v>19522.498496</c:v>
                </c:pt>
                <c:pt idx="5">
                  <c:v>23733.998474399999</c:v>
                </c:pt>
                <c:pt idx="6">
                  <c:v>42793.998434699999</c:v>
                </c:pt>
                <c:pt idx="7">
                  <c:v>39172.885537200003</c:v>
                </c:pt>
                <c:pt idx="8">
                  <c:v>35699.359279600001</c:v>
                </c:pt>
                <c:pt idx="9">
                  <c:v>39392.8199313</c:v>
                </c:pt>
                <c:pt idx="10">
                  <c:v>50378.9380821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7:$O$7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5480</c:v>
                </c:pt>
                <c:pt idx="9">
                  <c:v>5296</c:v>
                </c:pt>
                <c:pt idx="10">
                  <c:v>5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8:$O$8</c:f>
              <c:numCache>
                <c:formatCode>#,##0_);[Red]\(#,##0\)</c:formatCode>
                <c:ptCount val="11"/>
                <c:pt idx="0">
                  <c:v>5640.2673889999996</c:v>
                </c:pt>
                <c:pt idx="1">
                  <c:v>5465.2303935999998</c:v>
                </c:pt>
                <c:pt idx="2">
                  <c:v>4846.1123711999999</c:v>
                </c:pt>
                <c:pt idx="3">
                  <c:v>4550.6480252000001</c:v>
                </c:pt>
                <c:pt idx="4">
                  <c:v>7175.1586213999999</c:v>
                </c:pt>
                <c:pt idx="5">
                  <c:v>7083.4792190999997</c:v>
                </c:pt>
                <c:pt idx="6">
                  <c:v>9371.0796241999997</c:v>
                </c:pt>
                <c:pt idx="7">
                  <c:v>9017.9386617</c:v>
                </c:pt>
                <c:pt idx="8">
                  <c:v>9042.6846678000002</c:v>
                </c:pt>
                <c:pt idx="9">
                  <c:v>9744.5292723000002</c:v>
                </c:pt>
                <c:pt idx="10">
                  <c:v>10156.8567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9:$O$9</c:f>
              <c:numCache>
                <c:formatCode>#,##0_);[Red]\(#,##0\)</c:formatCode>
                <c:ptCount val="11"/>
                <c:pt idx="0">
                  <c:v>6963.2103999999999</c:v>
                </c:pt>
                <c:pt idx="1">
                  <c:v>4953.3350700000001</c:v>
                </c:pt>
                <c:pt idx="2">
                  <c:v>4544.3720400000002</c:v>
                </c:pt>
                <c:pt idx="3">
                  <c:v>5367.1952250000004</c:v>
                </c:pt>
                <c:pt idx="4">
                  <c:v>7428.6313508000003</c:v>
                </c:pt>
                <c:pt idx="5">
                  <c:v>6975.4503488999999</c:v>
                </c:pt>
                <c:pt idx="6">
                  <c:v>8380.8024992999999</c:v>
                </c:pt>
                <c:pt idx="7">
                  <c:v>8671.6424688000006</c:v>
                </c:pt>
                <c:pt idx="8">
                  <c:v>7624.8620585999997</c:v>
                </c:pt>
                <c:pt idx="9">
                  <c:v>7880.8471329000004</c:v>
                </c:pt>
                <c:pt idx="10">
                  <c:v>9809.5519535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0:$O$10</c:f>
              <c:numCache>
                <c:formatCode>#,##0_);[Red]\(#,##0\)</c:formatCode>
                <c:ptCount val="11"/>
                <c:pt idx="0">
                  <c:v>5566.8671445</c:v>
                </c:pt>
                <c:pt idx="1">
                  <c:v>5665.2421272000001</c:v>
                </c:pt>
                <c:pt idx="2">
                  <c:v>5060.9662239999998</c:v>
                </c:pt>
                <c:pt idx="3">
                  <c:v>5644.6744716000003</c:v>
                </c:pt>
                <c:pt idx="4">
                  <c:v>8450.4884309999998</c:v>
                </c:pt>
                <c:pt idx="5">
                  <c:v>6412.6743196999996</c:v>
                </c:pt>
                <c:pt idx="6">
                  <c:v>8833.6552709999996</c:v>
                </c:pt>
                <c:pt idx="7">
                  <c:v>8832.0571605000005</c:v>
                </c:pt>
                <c:pt idx="8">
                  <c:v>7807.7568504999999</c:v>
                </c:pt>
                <c:pt idx="9">
                  <c:v>7760.7573020999998</c:v>
                </c:pt>
                <c:pt idx="10">
                  <c:v>9666.212967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1:$O$11</c:f>
              <c:numCache>
                <c:formatCode>#,##0_);[Red]\(#,##0\)</c:formatCode>
                <c:ptCount val="11"/>
                <c:pt idx="0">
                  <c:v>13472.1541772</c:v>
                </c:pt>
                <c:pt idx="1">
                  <c:v>20274.431071899999</c:v>
                </c:pt>
                <c:pt idx="2">
                  <c:v>17714.3858186</c:v>
                </c:pt>
                <c:pt idx="3">
                  <c:v>17072.814103600002</c:v>
                </c:pt>
                <c:pt idx="4">
                  <c:v>21696.328497400002</c:v>
                </c:pt>
                <c:pt idx="5">
                  <c:v>22088.7176678</c:v>
                </c:pt>
                <c:pt idx="6">
                  <c:v>33317.307921699998</c:v>
                </c:pt>
                <c:pt idx="7">
                  <c:v>32607.264367</c:v>
                </c:pt>
                <c:pt idx="8">
                  <c:v>36992.584594200001</c:v>
                </c:pt>
                <c:pt idx="9">
                  <c:v>34309.2391107</c:v>
                </c:pt>
                <c:pt idx="10">
                  <c:v>42131.4312835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2:$O$12</c:f>
              <c:numCache>
                <c:formatCode>#,##0_);[Red]\(#,##0\)</c:formatCode>
                <c:ptCount val="11"/>
                <c:pt idx="0">
                  <c:v>20468.064818700001</c:v>
                </c:pt>
                <c:pt idx="1">
                  <c:v>34617.065540700001</c:v>
                </c:pt>
                <c:pt idx="2">
                  <c:v>39979.298823500001</c:v>
                </c:pt>
                <c:pt idx="3">
                  <c:v>42404.665082200001</c:v>
                </c:pt>
                <c:pt idx="4">
                  <c:v>62953.222452299997</c:v>
                </c:pt>
                <c:pt idx="5">
                  <c:v>87728.937605200001</c:v>
                </c:pt>
                <c:pt idx="6">
                  <c:v>114532.698861</c:v>
                </c:pt>
                <c:pt idx="7">
                  <c:v>75654.529069700002</c:v>
                </c:pt>
                <c:pt idx="8">
                  <c:v>95790.587146399994</c:v>
                </c:pt>
                <c:pt idx="9">
                  <c:v>110730.52212749999</c:v>
                </c:pt>
                <c:pt idx="10">
                  <c:v>133930.6959872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3:$O$13</c:f>
              <c:numCache>
                <c:formatCode>#,##0_);[Red]\(#,##0\)</c:formatCode>
                <c:ptCount val="11"/>
                <c:pt idx="0">
                  <c:v>16678.308504799999</c:v>
                </c:pt>
                <c:pt idx="1">
                  <c:v>26654.244924400002</c:v>
                </c:pt>
                <c:pt idx="2">
                  <c:v>28628.4437158</c:v>
                </c:pt>
                <c:pt idx="3">
                  <c:v>28823.7543339</c:v>
                </c:pt>
                <c:pt idx="4">
                  <c:v>40315.2440431</c:v>
                </c:pt>
                <c:pt idx="5">
                  <c:v>47913.969811100003</c:v>
                </c:pt>
                <c:pt idx="6">
                  <c:v>64868.318878099999</c:v>
                </c:pt>
                <c:pt idx="7">
                  <c:v>55299.297126400001</c:v>
                </c:pt>
                <c:pt idx="8">
                  <c:v>62443.152653099998</c:v>
                </c:pt>
                <c:pt idx="9">
                  <c:v>57400.668228000002</c:v>
                </c:pt>
                <c:pt idx="10">
                  <c:v>71914.8749245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4:$O$14</c:f>
              <c:numCache>
                <c:formatCode>#,##0_);[Red]\(#,##0\)</c:formatCode>
                <c:ptCount val="11"/>
                <c:pt idx="0">
                  <c:v>4966.6023379999997</c:v>
                </c:pt>
                <c:pt idx="1">
                  <c:v>8861.7788311999993</c:v>
                </c:pt>
                <c:pt idx="2">
                  <c:v>9004.1602075999999</c:v>
                </c:pt>
                <c:pt idx="3">
                  <c:v>10681.898588800001</c:v>
                </c:pt>
                <c:pt idx="4">
                  <c:v>21435.162462</c:v>
                </c:pt>
                <c:pt idx="5">
                  <c:v>27155.130635400001</c:v>
                </c:pt>
                <c:pt idx="6">
                  <c:v>36030.258440799997</c:v>
                </c:pt>
                <c:pt idx="7">
                  <c:v>22869.7958674</c:v>
                </c:pt>
                <c:pt idx="8">
                  <c:v>23969.333170099999</c:v>
                </c:pt>
                <c:pt idx="9">
                  <c:v>26936.985795799999</c:v>
                </c:pt>
                <c:pt idx="10">
                  <c:v>31929.6299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ﾉｰﾌｫｰｸ</c:v>
                </c:pt>
              </c:strCache>
            </c:strRef>
          </c:tx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5:$O$15</c:f>
              <c:numCache>
                <c:formatCode>#,##0_);[Red]\(#,##0\)</c:formatCode>
                <c:ptCount val="11"/>
                <c:pt idx="0">
                  <c:v>12942.3731809</c:v>
                </c:pt>
                <c:pt idx="1">
                  <c:v>19314.7956925</c:v>
                </c:pt>
                <c:pt idx="2">
                  <c:v>20341.605311300002</c:v>
                </c:pt>
                <c:pt idx="3">
                  <c:v>17731.283226</c:v>
                </c:pt>
                <c:pt idx="4">
                  <c:v>22833.8772212</c:v>
                </c:pt>
                <c:pt idx="5">
                  <c:v>30987.172436199999</c:v>
                </c:pt>
                <c:pt idx="6">
                  <c:v>37829.114148300003</c:v>
                </c:pt>
                <c:pt idx="7">
                  <c:v>27706.386459900001</c:v>
                </c:pt>
                <c:pt idx="8">
                  <c:v>36254.092648400001</c:v>
                </c:pt>
                <c:pt idx="9">
                  <c:v>43784.264138699997</c:v>
                </c:pt>
                <c:pt idx="10">
                  <c:v>55250.1998062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529664"/>
        <c:axId val="676531200"/>
      </c:lineChart>
      <c:catAx>
        <c:axId val="676529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6531200"/>
        <c:crosses val="autoZero"/>
        <c:auto val="1"/>
        <c:lblAlgn val="ctr"/>
        <c:lblOffset val="100"/>
        <c:noMultiLvlLbl val="1"/>
      </c:catAx>
      <c:valAx>
        <c:axId val="67653120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6529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);[Red]\(#,##0\)</c:formatCode>
                <c:ptCount val="11"/>
                <c:pt idx="0">
                  <c:v>12753.08</c:v>
                </c:pt>
                <c:pt idx="1">
                  <c:v>11901.35</c:v>
                </c:pt>
                <c:pt idx="2">
                  <c:v>12135.06</c:v>
                </c:pt>
                <c:pt idx="3">
                  <c:v>12876.79</c:v>
                </c:pt>
                <c:pt idx="4">
                  <c:v>12989.13</c:v>
                </c:pt>
                <c:pt idx="5">
                  <c:v>13310.19</c:v>
                </c:pt>
                <c:pt idx="6">
                  <c:v>13503.36</c:v>
                </c:pt>
                <c:pt idx="7">
                  <c:v>14513</c:v>
                </c:pt>
                <c:pt idx="8">
                  <c:v>14414.11</c:v>
                </c:pt>
                <c:pt idx="9">
                  <c:v>15004.45</c:v>
                </c:pt>
                <c:pt idx="10">
                  <c:v>15293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);[Red]\(#,##0\)</c:formatCode>
                <c:ptCount val="11"/>
                <c:pt idx="0">
                  <c:v>26969.99</c:v>
                </c:pt>
                <c:pt idx="1">
                  <c:v>25737.24</c:v>
                </c:pt>
                <c:pt idx="2">
                  <c:v>25373.53</c:v>
                </c:pt>
                <c:pt idx="3">
                  <c:v>25321.74</c:v>
                </c:pt>
                <c:pt idx="4">
                  <c:v>26718.22</c:v>
                </c:pt>
                <c:pt idx="5">
                  <c:v>27029.16</c:v>
                </c:pt>
                <c:pt idx="6">
                  <c:v>27561.65</c:v>
                </c:pt>
                <c:pt idx="7">
                  <c:v>28671.99</c:v>
                </c:pt>
                <c:pt idx="8">
                  <c:v>28808.02</c:v>
                </c:pt>
                <c:pt idx="9">
                  <c:v>29501.56</c:v>
                </c:pt>
                <c:pt idx="10">
                  <c:v>30020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);[Red]\(#,##0\)</c:formatCode>
                <c:ptCount val="11"/>
                <c:pt idx="0">
                  <c:v>15702.53</c:v>
                </c:pt>
                <c:pt idx="1">
                  <c:v>14866.32</c:v>
                </c:pt>
                <c:pt idx="2">
                  <c:v>15030.83</c:v>
                </c:pt>
                <c:pt idx="3">
                  <c:v>15083.28</c:v>
                </c:pt>
                <c:pt idx="4">
                  <c:v>15853.19</c:v>
                </c:pt>
                <c:pt idx="5">
                  <c:v>16525.47</c:v>
                </c:pt>
                <c:pt idx="6">
                  <c:v>16722.95</c:v>
                </c:pt>
                <c:pt idx="7">
                  <c:v>17384.09</c:v>
                </c:pt>
                <c:pt idx="8">
                  <c:v>17569.8</c:v>
                </c:pt>
                <c:pt idx="9">
                  <c:v>18220.39</c:v>
                </c:pt>
                <c:pt idx="10">
                  <c:v>18781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930.02</c:v>
                </c:pt>
                <c:pt idx="5">
                  <c:v>1961.45</c:v>
                </c:pt>
                <c:pt idx="6">
                  <c:v>3574.22</c:v>
                </c:pt>
                <c:pt idx="7">
                  <c:v>3779.89</c:v>
                </c:pt>
                <c:pt idx="8">
                  <c:v>3829.12</c:v>
                </c:pt>
                <c:pt idx="9">
                  <c:v>4133.71</c:v>
                </c:pt>
                <c:pt idx="10">
                  <c:v>4403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);[Red]\(#,##0\)</c:formatCode>
                <c:ptCount val="11"/>
                <c:pt idx="0">
                  <c:v>6837.15</c:v>
                </c:pt>
                <c:pt idx="1">
                  <c:v>6532.87</c:v>
                </c:pt>
                <c:pt idx="2">
                  <c:v>6387.7</c:v>
                </c:pt>
                <c:pt idx="3">
                  <c:v>6497.03</c:v>
                </c:pt>
                <c:pt idx="4">
                  <c:v>6824.39</c:v>
                </c:pt>
                <c:pt idx="5">
                  <c:v>6791.57</c:v>
                </c:pt>
                <c:pt idx="6">
                  <c:v>6859.06</c:v>
                </c:pt>
                <c:pt idx="7">
                  <c:v>7073.59</c:v>
                </c:pt>
                <c:pt idx="8">
                  <c:v>7367.63</c:v>
                </c:pt>
                <c:pt idx="9">
                  <c:v>7602.52</c:v>
                </c:pt>
                <c:pt idx="10">
                  <c:v>7914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);[Red]\(#,##0\)</c:formatCode>
                <c:ptCount val="11"/>
                <c:pt idx="0">
                  <c:v>9664.59</c:v>
                </c:pt>
                <c:pt idx="1">
                  <c:v>9607.16</c:v>
                </c:pt>
                <c:pt idx="2">
                  <c:v>9600.06</c:v>
                </c:pt>
                <c:pt idx="3">
                  <c:v>9427.9</c:v>
                </c:pt>
                <c:pt idx="4">
                  <c:v>9321.56</c:v>
                </c:pt>
                <c:pt idx="5">
                  <c:v>12463.6</c:v>
                </c:pt>
                <c:pt idx="6">
                  <c:v>12337.98</c:v>
                </c:pt>
                <c:pt idx="7">
                  <c:v>12179.95</c:v>
                </c:pt>
                <c:pt idx="8">
                  <c:v>12048.67</c:v>
                </c:pt>
                <c:pt idx="9">
                  <c:v>12227.79</c:v>
                </c:pt>
                <c:pt idx="10">
                  <c:v>12369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);[Red]\(#,##0\)</c:formatCode>
                <c:ptCount val="11"/>
                <c:pt idx="0">
                  <c:v>5547.59</c:v>
                </c:pt>
                <c:pt idx="1">
                  <c:v>5304.05</c:v>
                </c:pt>
                <c:pt idx="2">
                  <c:v>5146.62</c:v>
                </c:pt>
                <c:pt idx="3">
                  <c:v>5083.32</c:v>
                </c:pt>
                <c:pt idx="4">
                  <c:v>5152.2299999999996</c:v>
                </c:pt>
                <c:pt idx="5">
                  <c:v>5231.87</c:v>
                </c:pt>
                <c:pt idx="6">
                  <c:v>5187.1499999999996</c:v>
                </c:pt>
                <c:pt idx="7">
                  <c:v>5298.12</c:v>
                </c:pt>
                <c:pt idx="8">
                  <c:v>5230.3100000000004</c:v>
                </c:pt>
                <c:pt idx="9">
                  <c:v>5246.6</c:v>
                </c:pt>
                <c:pt idx="10">
                  <c:v>5266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);[Red]\(#,##0\)</c:formatCode>
                <c:ptCount val="11"/>
                <c:pt idx="0">
                  <c:v>2256.3041575000002</c:v>
                </c:pt>
                <c:pt idx="1">
                  <c:v>3081.1842969999998</c:v>
                </c:pt>
                <c:pt idx="2">
                  <c:v>3311.0144795000001</c:v>
                </c:pt>
                <c:pt idx="3">
                  <c:v>3988.3324453999999</c:v>
                </c:pt>
                <c:pt idx="4">
                  <c:v>5249.1395110000003</c:v>
                </c:pt>
                <c:pt idx="5">
                  <c:v>6204.1891554000003</c:v>
                </c:pt>
                <c:pt idx="6">
                  <c:v>6467.6154728000001</c:v>
                </c:pt>
                <c:pt idx="7">
                  <c:v>6803.8608358000001</c:v>
                </c:pt>
                <c:pt idx="8">
                  <c:v>7991.9682087000001</c:v>
                </c:pt>
                <c:pt idx="9">
                  <c:v>7555.4598646000004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);[Red]\(#,##0\)</c:formatCode>
                <c:ptCount val="11"/>
                <c:pt idx="0">
                  <c:v>13165.011549999999</c:v>
                </c:pt>
                <c:pt idx="1">
                  <c:v>13764.552750000001</c:v>
                </c:pt>
                <c:pt idx="2">
                  <c:v>15047.1558</c:v>
                </c:pt>
                <c:pt idx="3">
                  <c:v>18099.9437</c:v>
                </c:pt>
                <c:pt idx="4">
                  <c:v>23094.094499999999</c:v>
                </c:pt>
                <c:pt idx="5">
                  <c:v>28738.823400000001</c:v>
                </c:pt>
                <c:pt idx="6">
                  <c:v>26219.225999999999</c:v>
                </c:pt>
                <c:pt idx="7">
                  <c:v>23281.1175</c:v>
                </c:pt>
                <c:pt idx="8">
                  <c:v>23923.673999999999</c:v>
                </c:pt>
                <c:pt idx="9">
                  <c:v>25050.12879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);[Red]\(#,##0\)</c:formatCode>
                <c:ptCount val="11"/>
                <c:pt idx="0">
                  <c:v>6546.6080671999998</c:v>
                </c:pt>
                <c:pt idx="1">
                  <c:v>6768.3198751999998</c:v>
                </c:pt>
                <c:pt idx="2">
                  <c:v>6832.7200444999999</c:v>
                </c:pt>
                <c:pt idx="3">
                  <c:v>8608.2809128999997</c:v>
                </c:pt>
                <c:pt idx="4">
                  <c:v>10466.896814600001</c:v>
                </c:pt>
                <c:pt idx="5">
                  <c:v>12552.901551700001</c:v>
                </c:pt>
                <c:pt idx="6">
                  <c:v>10925.146308400001</c:v>
                </c:pt>
                <c:pt idx="7">
                  <c:v>10462.320022100001</c:v>
                </c:pt>
                <c:pt idx="8">
                  <c:v>11712.753851400001</c:v>
                </c:pt>
                <c:pt idx="9">
                  <c:v>11514.7120276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);[Red]\(#,##0\)</c:formatCode>
                <c:ptCount val="11"/>
                <c:pt idx="0">
                  <c:v>3911.7915993000001</c:v>
                </c:pt>
                <c:pt idx="1">
                  <c:v>4063.2760392999999</c:v>
                </c:pt>
                <c:pt idx="2">
                  <c:v>3918.1426307000002</c:v>
                </c:pt>
                <c:pt idx="3">
                  <c:v>4941.9515927000002</c:v>
                </c:pt>
                <c:pt idx="4">
                  <c:v>6070.3052637000001</c:v>
                </c:pt>
                <c:pt idx="5">
                  <c:v>6848.5419707000001</c:v>
                </c:pt>
                <c:pt idx="6">
                  <c:v>5814.7317438999999</c:v>
                </c:pt>
                <c:pt idx="7">
                  <c:v>5416.7299475</c:v>
                </c:pt>
                <c:pt idx="8">
                  <c:v>5886.4648986000002</c:v>
                </c:pt>
                <c:pt idx="9">
                  <c:v>5882.3848330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ﾉｰﾌｫｰｸ</c:v>
                </c:pt>
              </c:strCache>
            </c:strRef>
          </c:tx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);[Red]\(#,##0\)</c:formatCode>
                <c:ptCount val="11"/>
                <c:pt idx="0">
                  <c:v>7417.9436500000002</c:v>
                </c:pt>
                <c:pt idx="1">
                  <c:v>7720.8065999999999</c:v>
                </c:pt>
                <c:pt idx="2">
                  <c:v>8595.7368000000006</c:v>
                </c:pt>
                <c:pt idx="3">
                  <c:v>9549.0480000000007</c:v>
                </c:pt>
                <c:pt idx="4">
                  <c:v>11824.1175</c:v>
                </c:pt>
                <c:pt idx="5">
                  <c:v>13926.1332</c:v>
                </c:pt>
                <c:pt idx="6">
                  <c:v>12634.222</c:v>
                </c:pt>
                <c:pt idx="7">
                  <c:v>11544.24</c:v>
                </c:pt>
                <c:pt idx="8">
                  <c:v>11884.118850000001</c:v>
                </c:pt>
                <c:pt idx="9">
                  <c:v>12571.144700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8960512"/>
        <c:axId val="678974592"/>
      </c:lineChart>
      <c:catAx>
        <c:axId val="678960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8974592"/>
        <c:crosses val="autoZero"/>
        <c:auto val="1"/>
        <c:lblAlgn val="ctr"/>
        <c:lblOffset val="100"/>
        <c:noMultiLvlLbl val="0"/>
      </c:catAx>
      <c:valAx>
        <c:axId val="67897459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89605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);[Red]\(#,##0\)</c:formatCode>
                <c:ptCount val="11"/>
                <c:pt idx="0">
                  <c:v>2595.29</c:v>
                </c:pt>
                <c:pt idx="1">
                  <c:v>2184.34</c:v>
                </c:pt>
                <c:pt idx="2">
                  <c:v>2468.7600000000002</c:v>
                </c:pt>
                <c:pt idx="3">
                  <c:v>2791.31</c:v>
                </c:pt>
                <c:pt idx="4">
                  <c:v>2903.5</c:v>
                </c:pt>
                <c:pt idx="5">
                  <c:v>2884.97</c:v>
                </c:pt>
                <c:pt idx="6">
                  <c:v>2893.65</c:v>
                </c:pt>
                <c:pt idx="7">
                  <c:v>3381.64</c:v>
                </c:pt>
                <c:pt idx="8">
                  <c:v>3391.21</c:v>
                </c:pt>
                <c:pt idx="9">
                  <c:v>3549.29</c:v>
                </c:pt>
                <c:pt idx="10">
                  <c:v>3601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);[Red]\(#,##0\)</c:formatCode>
                <c:ptCount val="11"/>
                <c:pt idx="0">
                  <c:v>7756.57</c:v>
                </c:pt>
                <c:pt idx="1">
                  <c:v>7012.14</c:v>
                </c:pt>
                <c:pt idx="2">
                  <c:v>7115.02</c:v>
                </c:pt>
                <c:pt idx="3">
                  <c:v>7187.29</c:v>
                </c:pt>
                <c:pt idx="4">
                  <c:v>7506.2</c:v>
                </c:pt>
                <c:pt idx="5">
                  <c:v>7623.77</c:v>
                </c:pt>
                <c:pt idx="6">
                  <c:v>7890.15</c:v>
                </c:pt>
                <c:pt idx="7">
                  <c:v>8560.56</c:v>
                </c:pt>
                <c:pt idx="8">
                  <c:v>8383.6200000000008</c:v>
                </c:pt>
                <c:pt idx="9">
                  <c:v>8576.2999999999993</c:v>
                </c:pt>
                <c:pt idx="10">
                  <c:v>8623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);[Red]\(#,##0\)</c:formatCode>
                <c:ptCount val="11"/>
                <c:pt idx="0">
                  <c:v>6406.6</c:v>
                </c:pt>
                <c:pt idx="1">
                  <c:v>5616.94</c:v>
                </c:pt>
                <c:pt idx="2">
                  <c:v>6079.47</c:v>
                </c:pt>
                <c:pt idx="3">
                  <c:v>6295.85</c:v>
                </c:pt>
                <c:pt idx="4">
                  <c:v>6663.36</c:v>
                </c:pt>
                <c:pt idx="5">
                  <c:v>7708.82</c:v>
                </c:pt>
                <c:pt idx="6">
                  <c:v>7781.67</c:v>
                </c:pt>
                <c:pt idx="7">
                  <c:v>8260.82</c:v>
                </c:pt>
                <c:pt idx="8">
                  <c:v>8449.51</c:v>
                </c:pt>
                <c:pt idx="9">
                  <c:v>8780.52</c:v>
                </c:pt>
                <c:pt idx="10">
                  <c:v>9210.37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732.8</c:v>
                </c:pt>
                <c:pt idx="9">
                  <c:v>818.78</c:v>
                </c:pt>
                <c:pt idx="10">
                  <c:v>858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);[Red]\(#,##0\)</c:formatCode>
                <c:ptCount val="11"/>
                <c:pt idx="0">
                  <c:v>1348.43</c:v>
                </c:pt>
                <c:pt idx="1">
                  <c:v>1321.58</c:v>
                </c:pt>
                <c:pt idx="2">
                  <c:v>1270.98</c:v>
                </c:pt>
                <c:pt idx="3">
                  <c:v>1335.84</c:v>
                </c:pt>
                <c:pt idx="4">
                  <c:v>1453.36</c:v>
                </c:pt>
                <c:pt idx="5">
                  <c:v>1492.18</c:v>
                </c:pt>
                <c:pt idx="6">
                  <c:v>1501</c:v>
                </c:pt>
                <c:pt idx="7">
                  <c:v>1664.65</c:v>
                </c:pt>
                <c:pt idx="8">
                  <c:v>1592.86</c:v>
                </c:pt>
                <c:pt idx="9">
                  <c:v>1608.11</c:v>
                </c:pt>
                <c:pt idx="10">
                  <c:v>1713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);[Red]\(#,##0\)</c:formatCode>
                <c:ptCount val="11"/>
                <c:pt idx="0">
                  <c:v>903.08</c:v>
                </c:pt>
                <c:pt idx="1">
                  <c:v>830.28</c:v>
                </c:pt>
                <c:pt idx="2">
                  <c:v>906.4</c:v>
                </c:pt>
                <c:pt idx="3">
                  <c:v>909.49</c:v>
                </c:pt>
                <c:pt idx="4">
                  <c:v>970.36</c:v>
                </c:pt>
                <c:pt idx="5">
                  <c:v>1064.3599999999999</c:v>
                </c:pt>
                <c:pt idx="6">
                  <c:v>1096.8800000000001</c:v>
                </c:pt>
                <c:pt idx="7">
                  <c:v>1178.8599999999999</c:v>
                </c:pt>
                <c:pt idx="8">
                  <c:v>1181.3800000000001</c:v>
                </c:pt>
                <c:pt idx="9">
                  <c:v>1172.0999999999999</c:v>
                </c:pt>
                <c:pt idx="10">
                  <c:v>1200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);[Red]\(#,##0\)</c:formatCode>
                <c:ptCount val="11"/>
                <c:pt idx="0">
                  <c:v>946.74</c:v>
                </c:pt>
                <c:pt idx="1">
                  <c:v>924.25</c:v>
                </c:pt>
                <c:pt idx="2">
                  <c:v>907.32</c:v>
                </c:pt>
                <c:pt idx="3">
                  <c:v>956.09</c:v>
                </c:pt>
                <c:pt idx="4">
                  <c:v>953.51</c:v>
                </c:pt>
                <c:pt idx="5">
                  <c:v>980.77</c:v>
                </c:pt>
                <c:pt idx="6">
                  <c:v>966.04</c:v>
                </c:pt>
                <c:pt idx="7">
                  <c:v>1004.17</c:v>
                </c:pt>
                <c:pt idx="8">
                  <c:v>970.67</c:v>
                </c:pt>
                <c:pt idx="9">
                  <c:v>970.4</c:v>
                </c:pt>
                <c:pt idx="10">
                  <c:v>990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);[Red]\(#,##0\)</c:formatCode>
                <c:ptCount val="11"/>
                <c:pt idx="0">
                  <c:v>1568.7417691000001</c:v>
                </c:pt>
                <c:pt idx="1">
                  <c:v>1560.6337294</c:v>
                </c:pt>
                <c:pt idx="2">
                  <c:v>1640.9943707</c:v>
                </c:pt>
                <c:pt idx="3">
                  <c:v>1735.4307020000001</c:v>
                </c:pt>
                <c:pt idx="4">
                  <c:v>1972.8855661</c:v>
                </c:pt>
                <c:pt idx="5">
                  <c:v>2806.9954321999999</c:v>
                </c:pt>
                <c:pt idx="6">
                  <c:v>2692.7589228000002</c:v>
                </c:pt>
                <c:pt idx="7">
                  <c:v>2384.4905631000001</c:v>
                </c:pt>
                <c:pt idx="8">
                  <c:v>2761.2942106</c:v>
                </c:pt>
                <c:pt idx="9">
                  <c:v>2681.0464571000002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);[Red]\(#,##0\)</c:formatCode>
                <c:ptCount val="11"/>
                <c:pt idx="0">
                  <c:v>4473.6651000000002</c:v>
                </c:pt>
                <c:pt idx="1">
                  <c:v>5284.3225499999999</c:v>
                </c:pt>
                <c:pt idx="2">
                  <c:v>5648.1653999999999</c:v>
                </c:pt>
                <c:pt idx="3">
                  <c:v>7356.3997499999996</c:v>
                </c:pt>
                <c:pt idx="4">
                  <c:v>9697.9845000000005</c:v>
                </c:pt>
                <c:pt idx="5">
                  <c:v>12767.618850000001</c:v>
                </c:pt>
                <c:pt idx="6">
                  <c:v>12096.928</c:v>
                </c:pt>
                <c:pt idx="7">
                  <c:v>10869.424999999999</c:v>
                </c:pt>
                <c:pt idx="8">
                  <c:v>11547.340200000001</c:v>
                </c:pt>
                <c:pt idx="9">
                  <c:v>11789.973900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);[Red]\(#,##0\)</c:formatCode>
                <c:ptCount val="11"/>
                <c:pt idx="0">
                  <c:v>2883.6355610000001</c:v>
                </c:pt>
                <c:pt idx="1">
                  <c:v>3147.1830877000002</c:v>
                </c:pt>
                <c:pt idx="2">
                  <c:v>3163.5766266999999</c:v>
                </c:pt>
                <c:pt idx="3">
                  <c:v>3999.5530976</c:v>
                </c:pt>
                <c:pt idx="4">
                  <c:v>4803.3900937999997</c:v>
                </c:pt>
                <c:pt idx="5">
                  <c:v>5869.8832541000002</c:v>
                </c:pt>
                <c:pt idx="6">
                  <c:v>5565.2319312</c:v>
                </c:pt>
                <c:pt idx="7">
                  <c:v>5681.8298566000003</c:v>
                </c:pt>
                <c:pt idx="8">
                  <c:v>6142.4372050000002</c:v>
                </c:pt>
                <c:pt idx="9">
                  <c:v>5749.717597199999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);[Red]\(#,##0\)</c:formatCode>
                <c:ptCount val="11"/>
                <c:pt idx="0">
                  <c:v>1109.9108831000001</c:v>
                </c:pt>
                <c:pt idx="1">
                  <c:v>1265.2361246999999</c:v>
                </c:pt>
                <c:pt idx="2">
                  <c:v>1060.3279554999999</c:v>
                </c:pt>
                <c:pt idx="3">
                  <c:v>1534.2178079</c:v>
                </c:pt>
                <c:pt idx="4">
                  <c:v>2314.0997401999998</c:v>
                </c:pt>
                <c:pt idx="5">
                  <c:v>2914.2511678999999</c:v>
                </c:pt>
                <c:pt idx="6">
                  <c:v>2698.5830426000002</c:v>
                </c:pt>
                <c:pt idx="7">
                  <c:v>2742.2629949000002</c:v>
                </c:pt>
                <c:pt idx="8">
                  <c:v>3007.0009888</c:v>
                </c:pt>
                <c:pt idx="9">
                  <c:v>3105.2173625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ﾉｰﾌｫｰｸ</c:v>
                </c:pt>
              </c:strCache>
            </c:strRef>
          </c:tx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);[Red]\(#,##0\)</c:formatCode>
                <c:ptCount val="11"/>
                <c:pt idx="0">
                  <c:v>2612.8959500000001</c:v>
                </c:pt>
                <c:pt idx="1">
                  <c:v>2841.3476999999998</c:v>
                </c:pt>
                <c:pt idx="2">
                  <c:v>3140.6907999999999</c:v>
                </c:pt>
                <c:pt idx="3">
                  <c:v>3499.5877</c:v>
                </c:pt>
                <c:pt idx="4">
                  <c:v>4394.2184999999999</c:v>
                </c:pt>
                <c:pt idx="5">
                  <c:v>5428.3645500000002</c:v>
                </c:pt>
                <c:pt idx="6">
                  <c:v>4739.4859999999999</c:v>
                </c:pt>
                <c:pt idx="7">
                  <c:v>4791.42</c:v>
                </c:pt>
                <c:pt idx="8">
                  <c:v>5231.8957499999997</c:v>
                </c:pt>
                <c:pt idx="9">
                  <c:v>5621.7965999999997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032320"/>
        <c:axId val="679033856"/>
      </c:lineChart>
      <c:catAx>
        <c:axId val="679032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033856"/>
        <c:crosses val="autoZero"/>
        <c:auto val="1"/>
        <c:lblAlgn val="ctr"/>
        <c:lblOffset val="100"/>
        <c:noMultiLvlLbl val="0"/>
      </c:catAx>
      <c:valAx>
        <c:axId val="679033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032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2267486025324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General</c:formatCode>
                <c:ptCount val="10"/>
                <c:pt idx="0">
                  <c:v>6.4304E-2</c:v>
                </c:pt>
                <c:pt idx="1">
                  <c:v>7.9101000000000005E-2</c:v>
                </c:pt>
                <c:pt idx="2">
                  <c:v>8.5269999999999999E-2</c:v>
                </c:pt>
                <c:pt idx="3">
                  <c:v>9.9696999999999994E-2</c:v>
                </c:pt>
                <c:pt idx="4">
                  <c:v>0.101121</c:v>
                </c:pt>
                <c:pt idx="5">
                  <c:v>0.10351100000000001</c:v>
                </c:pt>
                <c:pt idx="6">
                  <c:v>0.125087</c:v>
                </c:pt>
                <c:pt idx="7">
                  <c:v>0.122374</c:v>
                </c:pt>
                <c:pt idx="8">
                  <c:v>0.12753999999999999</c:v>
                </c:pt>
                <c:pt idx="9">
                  <c:v>0.1287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General</c:formatCode>
                <c:ptCount val="10"/>
                <c:pt idx="0">
                  <c:v>0.133988</c:v>
                </c:pt>
                <c:pt idx="1">
                  <c:v>0.13600200000000001</c:v>
                </c:pt>
                <c:pt idx="2">
                  <c:v>0.14218</c:v>
                </c:pt>
                <c:pt idx="3">
                  <c:v>0.14879800000000001</c:v>
                </c:pt>
                <c:pt idx="4">
                  <c:v>0.150501</c:v>
                </c:pt>
                <c:pt idx="5">
                  <c:v>0.155114</c:v>
                </c:pt>
                <c:pt idx="6">
                  <c:v>0.17013800000000001</c:v>
                </c:pt>
                <c:pt idx="7">
                  <c:v>0.16186800000000001</c:v>
                </c:pt>
                <c:pt idx="8">
                  <c:v>0.16314200000000001</c:v>
                </c:pt>
                <c:pt idx="9">
                  <c:v>0.1615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General</c:formatCode>
                <c:ptCount val="10"/>
                <c:pt idx="0">
                  <c:v>0.197409</c:v>
                </c:pt>
                <c:pt idx="1">
                  <c:v>0.23241999999999999</c:v>
                </c:pt>
                <c:pt idx="2">
                  <c:v>0.246976</c:v>
                </c:pt>
                <c:pt idx="3">
                  <c:v>0.26880500000000002</c:v>
                </c:pt>
                <c:pt idx="4">
                  <c:v>0.29930299999999999</c:v>
                </c:pt>
                <c:pt idx="5">
                  <c:v>0.30293599999999998</c:v>
                </c:pt>
                <c:pt idx="6">
                  <c:v>0.33577400000000002</c:v>
                </c:pt>
                <c:pt idx="7">
                  <c:v>0.35263</c:v>
                </c:pt>
                <c:pt idx="8">
                  <c:v>0.363342</c:v>
                </c:pt>
                <c:pt idx="9">
                  <c:v>0.37791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3.5763999999999997E-2</c:v>
                </c:pt>
                <c:pt idx="6">
                  <c:v>5.5275999999999999E-2</c:v>
                </c:pt>
                <c:pt idx="7">
                  <c:v>0.15341099999999999</c:v>
                </c:pt>
                <c:pt idx="8">
                  <c:v>0.15473700000000001</c:v>
                </c:pt>
                <c:pt idx="9">
                  <c:v>0.1450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General</c:formatCode>
                <c:ptCount val="10"/>
                <c:pt idx="0">
                  <c:v>0.10981299999999999</c:v>
                </c:pt>
                <c:pt idx="1">
                  <c:v>0.10556</c:v>
                </c:pt>
                <c:pt idx="2">
                  <c:v>0.117924</c:v>
                </c:pt>
                <c:pt idx="3">
                  <c:v>0.133046</c:v>
                </c:pt>
                <c:pt idx="4">
                  <c:v>0.13950199999999999</c:v>
                </c:pt>
                <c:pt idx="5">
                  <c:v>0.14135600000000001</c:v>
                </c:pt>
                <c:pt idx="6">
                  <c:v>0.159415</c:v>
                </c:pt>
                <c:pt idx="7">
                  <c:v>0.14453199999999999</c:v>
                </c:pt>
                <c:pt idx="8">
                  <c:v>0.14144599999999999</c:v>
                </c:pt>
                <c:pt idx="9">
                  <c:v>0.14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General</c:formatCode>
                <c:ptCount val="10"/>
                <c:pt idx="0">
                  <c:v>3.9231000000000002E-2</c:v>
                </c:pt>
                <c:pt idx="1">
                  <c:v>4.5006999999999998E-2</c:v>
                </c:pt>
                <c:pt idx="2">
                  <c:v>4.5591E-2</c:v>
                </c:pt>
                <c:pt idx="3">
                  <c:v>5.3380999999999998E-2</c:v>
                </c:pt>
                <c:pt idx="4">
                  <c:v>4.4452999999999999E-2</c:v>
                </c:pt>
                <c:pt idx="5">
                  <c:v>4.5774000000000002E-2</c:v>
                </c:pt>
                <c:pt idx="6">
                  <c:v>5.3175E-2</c:v>
                </c:pt>
                <c:pt idx="7">
                  <c:v>5.3830999999999997E-2</c:v>
                </c:pt>
                <c:pt idx="8">
                  <c:v>5.2888999999999999E-2</c:v>
                </c:pt>
                <c:pt idx="9">
                  <c:v>5.482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General</c:formatCode>
                <c:ptCount val="10"/>
                <c:pt idx="0">
                  <c:v>6.4408999999999994E-2</c:v>
                </c:pt>
                <c:pt idx="1">
                  <c:v>6.7358000000000001E-2</c:v>
                </c:pt>
                <c:pt idx="2">
                  <c:v>7.9079999999999998E-2</c:v>
                </c:pt>
                <c:pt idx="3">
                  <c:v>8.7198999999999999E-2</c:v>
                </c:pt>
                <c:pt idx="4">
                  <c:v>9.4470999999999999E-2</c:v>
                </c:pt>
                <c:pt idx="5">
                  <c:v>9.6224000000000004E-2</c:v>
                </c:pt>
                <c:pt idx="6">
                  <c:v>0.100243</c:v>
                </c:pt>
                <c:pt idx="7">
                  <c:v>9.5847000000000002E-2</c:v>
                </c:pt>
                <c:pt idx="8">
                  <c:v>9.8526000000000002E-2</c:v>
                </c:pt>
                <c:pt idx="9">
                  <c:v>9.943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General</c:formatCode>
                <c:ptCount val="10"/>
                <c:pt idx="0">
                  <c:v>0.55482200000000004</c:v>
                </c:pt>
                <c:pt idx="1">
                  <c:v>0.41483100000000001</c:v>
                </c:pt>
                <c:pt idx="2">
                  <c:v>0.413128</c:v>
                </c:pt>
                <c:pt idx="3">
                  <c:v>0.35927100000000001</c:v>
                </c:pt>
                <c:pt idx="4">
                  <c:v>0.30332999999999999</c:v>
                </c:pt>
                <c:pt idx="5">
                  <c:v>0.38108799999999998</c:v>
                </c:pt>
                <c:pt idx="6">
                  <c:v>0.34054299999999998</c:v>
                </c:pt>
                <c:pt idx="7">
                  <c:v>0.276638</c:v>
                </c:pt>
                <c:pt idx="8">
                  <c:v>0.27453100000000003</c:v>
                </c:pt>
                <c:pt idx="9">
                  <c:v>0.280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General</c:formatCode>
                <c:ptCount val="10"/>
                <c:pt idx="0">
                  <c:v>0.23891599999999999</c:v>
                </c:pt>
                <c:pt idx="1">
                  <c:v>0.29625600000000002</c:v>
                </c:pt>
                <c:pt idx="2">
                  <c:v>0.292682</c:v>
                </c:pt>
                <c:pt idx="3">
                  <c:v>0.322326</c:v>
                </c:pt>
                <c:pt idx="4">
                  <c:v>0.33902399999999999</c:v>
                </c:pt>
                <c:pt idx="5">
                  <c:v>0.36488999999999999</c:v>
                </c:pt>
                <c:pt idx="6">
                  <c:v>0.36913699999999999</c:v>
                </c:pt>
                <c:pt idx="7">
                  <c:v>0.36467500000000003</c:v>
                </c:pt>
                <c:pt idx="8">
                  <c:v>0.38356800000000002</c:v>
                </c:pt>
                <c:pt idx="9">
                  <c:v>0.3746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General</c:formatCode>
                <c:ptCount val="10"/>
                <c:pt idx="0">
                  <c:v>0.33324199999999998</c:v>
                </c:pt>
                <c:pt idx="1">
                  <c:v>0.36446899999999999</c:v>
                </c:pt>
                <c:pt idx="2">
                  <c:v>0.36508600000000002</c:v>
                </c:pt>
                <c:pt idx="3">
                  <c:v>0.371471</c:v>
                </c:pt>
                <c:pt idx="4">
                  <c:v>0.36624099999999998</c:v>
                </c:pt>
                <c:pt idx="5">
                  <c:v>0.381077</c:v>
                </c:pt>
                <c:pt idx="6">
                  <c:v>0.41757100000000003</c:v>
                </c:pt>
                <c:pt idx="7">
                  <c:v>0.441305</c:v>
                </c:pt>
                <c:pt idx="8">
                  <c:v>0.42619400000000002</c:v>
                </c:pt>
                <c:pt idx="9">
                  <c:v>0.40653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General</c:formatCode>
                <c:ptCount val="10"/>
                <c:pt idx="0">
                  <c:v>0.18309800000000001</c:v>
                </c:pt>
                <c:pt idx="1">
                  <c:v>0.224051</c:v>
                </c:pt>
                <c:pt idx="2">
                  <c:v>0.18678700000000001</c:v>
                </c:pt>
                <c:pt idx="3">
                  <c:v>0.22949900000000001</c:v>
                </c:pt>
                <c:pt idx="4">
                  <c:v>0.302788</c:v>
                </c:pt>
                <c:pt idx="5">
                  <c:v>0.352719</c:v>
                </c:pt>
                <c:pt idx="6">
                  <c:v>0.38572699999999999</c:v>
                </c:pt>
                <c:pt idx="7">
                  <c:v>0.41367100000000001</c:v>
                </c:pt>
                <c:pt idx="8">
                  <c:v>0.41852299999999998</c:v>
                </c:pt>
                <c:pt idx="9">
                  <c:v>0.43958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General</c:formatCode>
                <c:ptCount val="10"/>
                <c:pt idx="0">
                  <c:v>0.24620400000000001</c:v>
                </c:pt>
                <c:pt idx="1">
                  <c:v>0.28121000000000002</c:v>
                </c:pt>
                <c:pt idx="2">
                  <c:v>0.28759299999999999</c:v>
                </c:pt>
                <c:pt idx="3">
                  <c:v>0.28297099999999997</c:v>
                </c:pt>
                <c:pt idx="4">
                  <c:v>0.28963899999999998</c:v>
                </c:pt>
                <c:pt idx="5">
                  <c:v>0.30755300000000002</c:v>
                </c:pt>
                <c:pt idx="6">
                  <c:v>0.28037200000000001</c:v>
                </c:pt>
                <c:pt idx="7">
                  <c:v>0.31088100000000002</c:v>
                </c:pt>
                <c:pt idx="8">
                  <c:v>0.33987200000000001</c:v>
                </c:pt>
                <c:pt idx="9">
                  <c:v>0.3508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925504"/>
        <c:axId val="623943680"/>
      </c:lineChart>
      <c:catAx>
        <c:axId val="623925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943680"/>
        <c:crosses val="autoZero"/>
        <c:auto val="1"/>
        <c:lblAlgn val="ctr"/>
        <c:lblOffset val="100"/>
        <c:noMultiLvlLbl val="0"/>
      </c:catAx>
      <c:valAx>
        <c:axId val="6239436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9255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);[Red]\(#,##0\)</c:formatCode>
                <c:ptCount val="11"/>
                <c:pt idx="0">
                  <c:v>24618.89</c:v>
                </c:pt>
                <c:pt idx="1">
                  <c:v>25463.84</c:v>
                </c:pt>
                <c:pt idx="2">
                  <c:v>26724.23</c:v>
                </c:pt>
                <c:pt idx="3">
                  <c:v>26429.94</c:v>
                </c:pt>
                <c:pt idx="4">
                  <c:v>26137.43</c:v>
                </c:pt>
                <c:pt idx="5">
                  <c:v>26878.9</c:v>
                </c:pt>
                <c:pt idx="6">
                  <c:v>27864.7</c:v>
                </c:pt>
                <c:pt idx="7">
                  <c:v>28431.94</c:v>
                </c:pt>
                <c:pt idx="8">
                  <c:v>30078.52</c:v>
                </c:pt>
                <c:pt idx="9">
                  <c:v>30729.65</c:v>
                </c:pt>
                <c:pt idx="10">
                  <c:v>32375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);[Red]\(#,##0\)</c:formatCode>
                <c:ptCount val="11"/>
                <c:pt idx="0">
                  <c:v>69657.929999999993</c:v>
                </c:pt>
                <c:pt idx="1">
                  <c:v>69954.94</c:v>
                </c:pt>
                <c:pt idx="2">
                  <c:v>70429</c:v>
                </c:pt>
                <c:pt idx="3">
                  <c:v>70604.09</c:v>
                </c:pt>
                <c:pt idx="4">
                  <c:v>72232.039999999994</c:v>
                </c:pt>
                <c:pt idx="5">
                  <c:v>74283.03</c:v>
                </c:pt>
                <c:pt idx="6">
                  <c:v>76056.899999999994</c:v>
                </c:pt>
                <c:pt idx="7">
                  <c:v>77897.62</c:v>
                </c:pt>
                <c:pt idx="8">
                  <c:v>79111.14</c:v>
                </c:pt>
                <c:pt idx="9">
                  <c:v>81476.759999999995</c:v>
                </c:pt>
                <c:pt idx="10">
                  <c:v>83596.75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);[Red]\(#,##0\)</c:formatCode>
                <c:ptCount val="11"/>
                <c:pt idx="0">
                  <c:v>52225.31</c:v>
                </c:pt>
                <c:pt idx="1">
                  <c:v>52110.09</c:v>
                </c:pt>
                <c:pt idx="2">
                  <c:v>52529.93</c:v>
                </c:pt>
                <c:pt idx="3">
                  <c:v>52140.38</c:v>
                </c:pt>
                <c:pt idx="4">
                  <c:v>52311.040000000001</c:v>
                </c:pt>
                <c:pt idx="5">
                  <c:v>51781.66</c:v>
                </c:pt>
                <c:pt idx="6">
                  <c:v>52179.82</c:v>
                </c:pt>
                <c:pt idx="7">
                  <c:v>52685.440000000002</c:v>
                </c:pt>
                <c:pt idx="8">
                  <c:v>70526.75</c:v>
                </c:pt>
                <c:pt idx="9">
                  <c:v>89086.82</c:v>
                </c:pt>
                <c:pt idx="10">
                  <c:v>92957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9574.16</c:v>
                </c:pt>
                <c:pt idx="5">
                  <c:v>10157.93</c:v>
                </c:pt>
                <c:pt idx="6">
                  <c:v>11409.54</c:v>
                </c:pt>
                <c:pt idx="7">
                  <c:v>6466.76</c:v>
                </c:pt>
                <c:pt idx="8">
                  <c:v>6766.69</c:v>
                </c:pt>
                <c:pt idx="9">
                  <c:v>7495.73</c:v>
                </c:pt>
                <c:pt idx="10">
                  <c:v>8014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);[Red]\(#,##0\)</c:formatCode>
                <c:ptCount val="11"/>
                <c:pt idx="0">
                  <c:v>23073.32</c:v>
                </c:pt>
                <c:pt idx="1">
                  <c:v>23373.31</c:v>
                </c:pt>
                <c:pt idx="2">
                  <c:v>23146.69</c:v>
                </c:pt>
                <c:pt idx="3">
                  <c:v>22743.8</c:v>
                </c:pt>
                <c:pt idx="4">
                  <c:v>22810.07</c:v>
                </c:pt>
                <c:pt idx="5">
                  <c:v>22869.279999999999</c:v>
                </c:pt>
                <c:pt idx="6">
                  <c:v>22796.38</c:v>
                </c:pt>
                <c:pt idx="7">
                  <c:v>22821.8</c:v>
                </c:pt>
                <c:pt idx="8">
                  <c:v>23498.31</c:v>
                </c:pt>
                <c:pt idx="9">
                  <c:v>24101.05</c:v>
                </c:pt>
                <c:pt idx="10">
                  <c:v>24662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);[Red]\(#,##0\)</c:formatCode>
                <c:ptCount val="11"/>
                <c:pt idx="0">
                  <c:v>18575.95</c:v>
                </c:pt>
                <c:pt idx="1">
                  <c:v>18582.71</c:v>
                </c:pt>
                <c:pt idx="2">
                  <c:v>18602.22</c:v>
                </c:pt>
                <c:pt idx="3">
                  <c:v>18395.72</c:v>
                </c:pt>
                <c:pt idx="4">
                  <c:v>19258.150000000001</c:v>
                </c:pt>
                <c:pt idx="5">
                  <c:v>19591.28</c:v>
                </c:pt>
                <c:pt idx="6">
                  <c:v>19467.25</c:v>
                </c:pt>
                <c:pt idx="7">
                  <c:v>19309.060000000001</c:v>
                </c:pt>
                <c:pt idx="8">
                  <c:v>19129.310000000001</c:v>
                </c:pt>
                <c:pt idx="9">
                  <c:v>19198.88</c:v>
                </c:pt>
                <c:pt idx="10">
                  <c:v>19364.1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);[Red]\(#,##0\)</c:formatCode>
                <c:ptCount val="11"/>
                <c:pt idx="0">
                  <c:v>13097.38</c:v>
                </c:pt>
                <c:pt idx="1">
                  <c:v>12992.89</c:v>
                </c:pt>
                <c:pt idx="2">
                  <c:v>12764.37</c:v>
                </c:pt>
                <c:pt idx="3">
                  <c:v>13111.85</c:v>
                </c:pt>
                <c:pt idx="4">
                  <c:v>12645.01</c:v>
                </c:pt>
                <c:pt idx="5">
                  <c:v>12443.44</c:v>
                </c:pt>
                <c:pt idx="6">
                  <c:v>12538.49</c:v>
                </c:pt>
                <c:pt idx="7">
                  <c:v>12573.32</c:v>
                </c:pt>
                <c:pt idx="8">
                  <c:v>12701.02</c:v>
                </c:pt>
                <c:pt idx="9">
                  <c:v>12973.34</c:v>
                </c:pt>
                <c:pt idx="10">
                  <c:v>13124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);[Red]\(#,##0\)</c:formatCode>
                <c:ptCount val="11"/>
                <c:pt idx="0">
                  <c:v>21185.516091199999</c:v>
                </c:pt>
                <c:pt idx="1">
                  <c:v>18962.7801784</c:v>
                </c:pt>
                <c:pt idx="2">
                  <c:v>19601.784252099998</c:v>
                </c:pt>
                <c:pt idx="3">
                  <c:v>23065.459809600001</c:v>
                </c:pt>
                <c:pt idx="4">
                  <c:v>29268.221165999999</c:v>
                </c:pt>
                <c:pt idx="5">
                  <c:v>35095.477015199998</c:v>
                </c:pt>
                <c:pt idx="6">
                  <c:v>37393.863296900003</c:v>
                </c:pt>
                <c:pt idx="7">
                  <c:v>38746.277799800002</c:v>
                </c:pt>
                <c:pt idx="8">
                  <c:v>38023.547447299999</c:v>
                </c:pt>
                <c:pt idx="9">
                  <c:v>38482.9705884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);[Red]\(#,##0\)</c:formatCode>
                <c:ptCount val="11"/>
                <c:pt idx="0">
                  <c:v>39266.9764</c:v>
                </c:pt>
                <c:pt idx="1">
                  <c:v>34959.448799999998</c:v>
                </c:pt>
                <c:pt idx="2">
                  <c:v>34696.862399999998</c:v>
                </c:pt>
                <c:pt idx="3">
                  <c:v>40784.987350000003</c:v>
                </c:pt>
                <c:pt idx="4">
                  <c:v>52292.146500000003</c:v>
                </c:pt>
                <c:pt idx="5">
                  <c:v>62744.274599999997</c:v>
                </c:pt>
                <c:pt idx="6">
                  <c:v>65629.2</c:v>
                </c:pt>
                <c:pt idx="7">
                  <c:v>65050.764999999999</c:v>
                </c:pt>
                <c:pt idx="8">
                  <c:v>65109.788099999998</c:v>
                </c:pt>
                <c:pt idx="9">
                  <c:v>64893.131050000004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);[Red]\(#,##0\)</c:formatCode>
                <c:ptCount val="11"/>
                <c:pt idx="0">
                  <c:v>22372.391027500002</c:v>
                </c:pt>
                <c:pt idx="1">
                  <c:v>20561.922474899999</c:v>
                </c:pt>
                <c:pt idx="2">
                  <c:v>19697.427102000001</c:v>
                </c:pt>
                <c:pt idx="3">
                  <c:v>23133.887183300001</c:v>
                </c:pt>
                <c:pt idx="4">
                  <c:v>29854.658025500001</c:v>
                </c:pt>
                <c:pt idx="5">
                  <c:v>32780.928916299999</c:v>
                </c:pt>
                <c:pt idx="6">
                  <c:v>31535.736731199999</c:v>
                </c:pt>
                <c:pt idx="7">
                  <c:v>32209.204374699999</c:v>
                </c:pt>
                <c:pt idx="8">
                  <c:v>33796.427779700003</c:v>
                </c:pt>
                <c:pt idx="9">
                  <c:v>33137.8633827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);[Red]\(#,##0\)</c:formatCode>
                <c:ptCount val="11"/>
                <c:pt idx="0">
                  <c:v>12578.516067500001</c:v>
                </c:pt>
                <c:pt idx="1">
                  <c:v>11156.266435199999</c:v>
                </c:pt>
                <c:pt idx="2">
                  <c:v>10678.9632064</c:v>
                </c:pt>
                <c:pt idx="3">
                  <c:v>12779.652520600001</c:v>
                </c:pt>
                <c:pt idx="4">
                  <c:v>16848.981983500002</c:v>
                </c:pt>
                <c:pt idx="5">
                  <c:v>17121.354926799999</c:v>
                </c:pt>
                <c:pt idx="6">
                  <c:v>17011.902153499999</c:v>
                </c:pt>
                <c:pt idx="7">
                  <c:v>16706.509358200001</c:v>
                </c:pt>
                <c:pt idx="8">
                  <c:v>18084.218909499999</c:v>
                </c:pt>
                <c:pt idx="9">
                  <c:v>17089.148064600002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ﾉｰﾌｫｰｸ</c:v>
                </c:pt>
              </c:strCache>
            </c:strRef>
          </c:tx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);[Red]\(#,##0\)</c:formatCode>
                <c:ptCount val="11"/>
                <c:pt idx="0">
                  <c:v>25476.433649999999</c:v>
                </c:pt>
                <c:pt idx="1">
                  <c:v>22879.25865</c:v>
                </c:pt>
                <c:pt idx="2">
                  <c:v>21957.137200000001</c:v>
                </c:pt>
                <c:pt idx="3">
                  <c:v>26244.312900000001</c:v>
                </c:pt>
                <c:pt idx="4">
                  <c:v>34155.874499999998</c:v>
                </c:pt>
                <c:pt idx="5">
                  <c:v>39775.26</c:v>
                </c:pt>
                <c:pt idx="6">
                  <c:v>41035.078000000001</c:v>
                </c:pt>
                <c:pt idx="7">
                  <c:v>40736.410000000003</c:v>
                </c:pt>
                <c:pt idx="8">
                  <c:v>40223.084849999999</c:v>
                </c:pt>
                <c:pt idx="9">
                  <c:v>39759.61884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165312"/>
        <c:axId val="679187584"/>
      </c:lineChart>
      <c:catAx>
        <c:axId val="679165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187584"/>
        <c:crosses val="autoZero"/>
        <c:auto val="1"/>
        <c:lblAlgn val="ctr"/>
        <c:lblOffset val="100"/>
        <c:noMultiLvlLbl val="0"/>
      </c:catAx>
      <c:valAx>
        <c:axId val="67918758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1653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272482939632546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);[Red]\(#,##0\)</c:formatCode>
                <c:ptCount val="11"/>
                <c:pt idx="0">
                  <c:v>6896.02</c:v>
                </c:pt>
                <c:pt idx="1">
                  <c:v>7021.41</c:v>
                </c:pt>
                <c:pt idx="2">
                  <c:v>7212.5</c:v>
                </c:pt>
                <c:pt idx="3">
                  <c:v>7335.46</c:v>
                </c:pt>
                <c:pt idx="4">
                  <c:v>7681.72</c:v>
                </c:pt>
                <c:pt idx="5">
                  <c:v>8073.78</c:v>
                </c:pt>
                <c:pt idx="6">
                  <c:v>8467</c:v>
                </c:pt>
                <c:pt idx="7">
                  <c:v>9263.75</c:v>
                </c:pt>
                <c:pt idx="8">
                  <c:v>10326.09</c:v>
                </c:pt>
                <c:pt idx="9">
                  <c:v>11163.02</c:v>
                </c:pt>
                <c:pt idx="10">
                  <c:v>1179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);[Red]\(#,##0\)</c:formatCode>
                <c:ptCount val="11"/>
                <c:pt idx="0">
                  <c:v>17447.060000000001</c:v>
                </c:pt>
                <c:pt idx="1">
                  <c:v>18075.47</c:v>
                </c:pt>
                <c:pt idx="2">
                  <c:v>18345.560000000001</c:v>
                </c:pt>
                <c:pt idx="3">
                  <c:v>18906.34</c:v>
                </c:pt>
                <c:pt idx="4">
                  <c:v>20481.919999999998</c:v>
                </c:pt>
                <c:pt idx="5">
                  <c:v>21993.57</c:v>
                </c:pt>
                <c:pt idx="6">
                  <c:v>23049.74</c:v>
                </c:pt>
                <c:pt idx="7">
                  <c:v>24625.360000000001</c:v>
                </c:pt>
                <c:pt idx="8">
                  <c:v>26753.52</c:v>
                </c:pt>
                <c:pt idx="9">
                  <c:v>28845.52</c:v>
                </c:pt>
                <c:pt idx="10">
                  <c:v>30943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);[Red]\(#,##0\)</c:formatCode>
                <c:ptCount val="11"/>
                <c:pt idx="0">
                  <c:v>10483.58</c:v>
                </c:pt>
                <c:pt idx="1">
                  <c:v>11345.66</c:v>
                </c:pt>
                <c:pt idx="2">
                  <c:v>12461.54</c:v>
                </c:pt>
                <c:pt idx="3">
                  <c:v>13632.51</c:v>
                </c:pt>
                <c:pt idx="4">
                  <c:v>15579.7</c:v>
                </c:pt>
                <c:pt idx="5">
                  <c:v>18022.509999999998</c:v>
                </c:pt>
                <c:pt idx="6">
                  <c:v>20639.66</c:v>
                </c:pt>
                <c:pt idx="7">
                  <c:v>23525.65</c:v>
                </c:pt>
                <c:pt idx="8">
                  <c:v>27267.27</c:v>
                </c:pt>
                <c:pt idx="9">
                  <c:v>30847.38</c:v>
                </c:pt>
                <c:pt idx="10">
                  <c:v>35080.6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7010.45</c:v>
                </c:pt>
                <c:pt idx="5">
                  <c:v>7125.87</c:v>
                </c:pt>
                <c:pt idx="6">
                  <c:v>3378.14</c:v>
                </c:pt>
                <c:pt idx="7">
                  <c:v>3057.44</c:v>
                </c:pt>
                <c:pt idx="8">
                  <c:v>3484.47</c:v>
                </c:pt>
                <c:pt idx="9">
                  <c:v>3832</c:v>
                </c:pt>
                <c:pt idx="10">
                  <c:v>4207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);[Red]\(#,##0\)</c:formatCode>
                <c:ptCount val="11"/>
                <c:pt idx="0">
                  <c:v>4738.78</c:v>
                </c:pt>
                <c:pt idx="1">
                  <c:v>4806.33</c:v>
                </c:pt>
                <c:pt idx="2">
                  <c:v>4869.46</c:v>
                </c:pt>
                <c:pt idx="3">
                  <c:v>5248.01</c:v>
                </c:pt>
                <c:pt idx="4">
                  <c:v>5731.54</c:v>
                </c:pt>
                <c:pt idx="5">
                  <c:v>6175.96</c:v>
                </c:pt>
                <c:pt idx="6">
                  <c:v>6794.79</c:v>
                </c:pt>
                <c:pt idx="7">
                  <c:v>7242.36</c:v>
                </c:pt>
                <c:pt idx="8">
                  <c:v>8046.58</c:v>
                </c:pt>
                <c:pt idx="9">
                  <c:v>8665.11</c:v>
                </c:pt>
                <c:pt idx="10">
                  <c:v>9153.79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);[Red]\(#,##0\)</c:formatCode>
                <c:ptCount val="11"/>
                <c:pt idx="0">
                  <c:v>1856.27</c:v>
                </c:pt>
                <c:pt idx="1">
                  <c:v>1704.41</c:v>
                </c:pt>
                <c:pt idx="2">
                  <c:v>1743.65</c:v>
                </c:pt>
                <c:pt idx="3">
                  <c:v>1923.37</c:v>
                </c:pt>
                <c:pt idx="4">
                  <c:v>2164.85</c:v>
                </c:pt>
                <c:pt idx="5">
                  <c:v>3045.54</c:v>
                </c:pt>
                <c:pt idx="6">
                  <c:v>3354.5</c:v>
                </c:pt>
                <c:pt idx="7">
                  <c:v>3496.68</c:v>
                </c:pt>
                <c:pt idx="8">
                  <c:v>3661.82</c:v>
                </c:pt>
                <c:pt idx="9">
                  <c:v>3942.38</c:v>
                </c:pt>
                <c:pt idx="10">
                  <c:v>4130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);[Red]\(#,##0\)</c:formatCode>
                <c:ptCount val="11"/>
                <c:pt idx="0">
                  <c:v>2032.74</c:v>
                </c:pt>
                <c:pt idx="1">
                  <c:v>2132.1799999999998</c:v>
                </c:pt>
                <c:pt idx="2">
                  <c:v>2071.8000000000002</c:v>
                </c:pt>
                <c:pt idx="3">
                  <c:v>2216.0100000000002</c:v>
                </c:pt>
                <c:pt idx="4">
                  <c:v>2455.4499999999998</c:v>
                </c:pt>
                <c:pt idx="5">
                  <c:v>2675.72</c:v>
                </c:pt>
                <c:pt idx="6">
                  <c:v>3082.09</c:v>
                </c:pt>
                <c:pt idx="7">
                  <c:v>3170.23</c:v>
                </c:pt>
                <c:pt idx="8">
                  <c:v>3387.01</c:v>
                </c:pt>
                <c:pt idx="9">
                  <c:v>3664.65</c:v>
                </c:pt>
                <c:pt idx="10">
                  <c:v>3891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);[Red]\(#,##0\)</c:formatCode>
                <c:ptCount val="11"/>
                <c:pt idx="0">
                  <c:v>12778.121321099999</c:v>
                </c:pt>
                <c:pt idx="1">
                  <c:v>12243.422648600001</c:v>
                </c:pt>
                <c:pt idx="2">
                  <c:v>13338.862120399999</c:v>
                </c:pt>
                <c:pt idx="3">
                  <c:v>15970.627174499999</c:v>
                </c:pt>
                <c:pt idx="4">
                  <c:v>20708.246611800001</c:v>
                </c:pt>
                <c:pt idx="5">
                  <c:v>25258.3238246</c:v>
                </c:pt>
                <c:pt idx="6">
                  <c:v>26392.666665699999</c:v>
                </c:pt>
                <c:pt idx="7">
                  <c:v>22517.829807300001</c:v>
                </c:pt>
                <c:pt idx="8">
                  <c:v>23991.1850849</c:v>
                </c:pt>
                <c:pt idx="9">
                  <c:v>25304.2760113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);[Red]\(#,##0\)</c:formatCode>
                <c:ptCount val="11"/>
                <c:pt idx="0">
                  <c:v>15639.210849999999</c:v>
                </c:pt>
                <c:pt idx="1">
                  <c:v>14412.010050000001</c:v>
                </c:pt>
                <c:pt idx="2">
                  <c:v>14293.913200000001</c:v>
                </c:pt>
                <c:pt idx="3">
                  <c:v>17192.611150000001</c:v>
                </c:pt>
                <c:pt idx="4">
                  <c:v>22318.087500000001</c:v>
                </c:pt>
                <c:pt idx="5">
                  <c:v>25385.481449999999</c:v>
                </c:pt>
                <c:pt idx="6">
                  <c:v>24883.804</c:v>
                </c:pt>
                <c:pt idx="7">
                  <c:v>23270.61</c:v>
                </c:pt>
                <c:pt idx="8">
                  <c:v>27996.5556</c:v>
                </c:pt>
                <c:pt idx="9">
                  <c:v>22407.094450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);[Red]\(#,##0\)</c:formatCode>
                <c:ptCount val="11"/>
                <c:pt idx="0">
                  <c:v>9982.0888310999999</c:v>
                </c:pt>
                <c:pt idx="1">
                  <c:v>9204.9802906999994</c:v>
                </c:pt>
                <c:pt idx="2">
                  <c:v>8083.0139649000002</c:v>
                </c:pt>
                <c:pt idx="3">
                  <c:v>9561.0926510999998</c:v>
                </c:pt>
                <c:pt idx="4">
                  <c:v>12820.5876539</c:v>
                </c:pt>
                <c:pt idx="5">
                  <c:v>13935.024221400001</c:v>
                </c:pt>
                <c:pt idx="6">
                  <c:v>12951.465967</c:v>
                </c:pt>
                <c:pt idx="7">
                  <c:v>12899.500826400001</c:v>
                </c:pt>
                <c:pt idx="8">
                  <c:v>14959.560474600001</c:v>
                </c:pt>
                <c:pt idx="9">
                  <c:v>14184.1376215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);[Red]\(#,##0\)</c:formatCode>
                <c:ptCount val="11"/>
                <c:pt idx="0">
                  <c:v>4139.3722054999998</c:v>
                </c:pt>
                <c:pt idx="1">
                  <c:v>3935.2024922000001</c:v>
                </c:pt>
                <c:pt idx="2">
                  <c:v>3518.5329516000002</c:v>
                </c:pt>
                <c:pt idx="3">
                  <c:v>4423.0249812000002</c:v>
                </c:pt>
                <c:pt idx="4">
                  <c:v>7024.4507512</c:v>
                </c:pt>
                <c:pt idx="5">
                  <c:v>5803.6737848000002</c:v>
                </c:pt>
                <c:pt idx="6">
                  <c:v>4154.8649349999996</c:v>
                </c:pt>
                <c:pt idx="7">
                  <c:v>4020.8268192</c:v>
                </c:pt>
                <c:pt idx="8">
                  <c:v>5781.3815307000004</c:v>
                </c:pt>
                <c:pt idx="9">
                  <c:v>5335.635012599999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ﾉｰﾌｫｰｸ</c:v>
                </c:pt>
              </c:strCache>
            </c:strRef>
          </c:tx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);[Red]\(#,##0\)</c:formatCode>
                <c:ptCount val="11"/>
                <c:pt idx="0">
                  <c:v>9637.0900500000007</c:v>
                </c:pt>
                <c:pt idx="1">
                  <c:v>8656.2931499999995</c:v>
                </c:pt>
                <c:pt idx="2">
                  <c:v>7625.5234</c:v>
                </c:pt>
                <c:pt idx="3">
                  <c:v>8441.9120000000003</c:v>
                </c:pt>
                <c:pt idx="4">
                  <c:v>11870.3835</c:v>
                </c:pt>
                <c:pt idx="5">
                  <c:v>14865.404399999999</c:v>
                </c:pt>
                <c:pt idx="6">
                  <c:v>14649.976000000001</c:v>
                </c:pt>
                <c:pt idx="7">
                  <c:v>14487.5075</c:v>
                </c:pt>
                <c:pt idx="8">
                  <c:v>18425.959650000001</c:v>
                </c:pt>
                <c:pt idx="9">
                  <c:v>16854.418300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297984"/>
        <c:axId val="680299520"/>
      </c:lineChart>
      <c:catAx>
        <c:axId val="680297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0299520"/>
        <c:crosses val="autoZero"/>
        <c:auto val="1"/>
        <c:lblAlgn val="ctr"/>
        <c:lblOffset val="100"/>
        <c:noMultiLvlLbl val="0"/>
      </c:catAx>
      <c:valAx>
        <c:axId val="680299520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0297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);[Red]\(#,##0\)</c:formatCode>
                <c:ptCount val="11"/>
                <c:pt idx="0">
                  <c:v>9820.76</c:v>
                </c:pt>
                <c:pt idx="1">
                  <c:v>10518.95</c:v>
                </c:pt>
                <c:pt idx="2">
                  <c:v>7904.04</c:v>
                </c:pt>
                <c:pt idx="3">
                  <c:v>11064.42</c:v>
                </c:pt>
                <c:pt idx="4">
                  <c:v>7574.85</c:v>
                </c:pt>
                <c:pt idx="5">
                  <c:v>7965.43</c:v>
                </c:pt>
                <c:pt idx="6">
                  <c:v>8487.01</c:v>
                </c:pt>
                <c:pt idx="7">
                  <c:v>8784.4500000000007</c:v>
                </c:pt>
                <c:pt idx="8">
                  <c:v>9463.56</c:v>
                </c:pt>
                <c:pt idx="9">
                  <c:v>9435.2199999999993</c:v>
                </c:pt>
                <c:pt idx="10">
                  <c:v>9803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);[Red]\(#,##0\)</c:formatCode>
                <c:ptCount val="11"/>
                <c:pt idx="0">
                  <c:v>34948.25</c:v>
                </c:pt>
                <c:pt idx="1">
                  <c:v>34593.99</c:v>
                </c:pt>
                <c:pt idx="2">
                  <c:v>34220.31</c:v>
                </c:pt>
                <c:pt idx="3">
                  <c:v>33854.730000000003</c:v>
                </c:pt>
                <c:pt idx="4">
                  <c:v>25541.41</c:v>
                </c:pt>
                <c:pt idx="5">
                  <c:v>26557.53</c:v>
                </c:pt>
                <c:pt idx="6">
                  <c:v>27579.94</c:v>
                </c:pt>
                <c:pt idx="7">
                  <c:v>28254.42</c:v>
                </c:pt>
                <c:pt idx="8">
                  <c:v>28863.439999999999</c:v>
                </c:pt>
                <c:pt idx="9">
                  <c:v>28539.78</c:v>
                </c:pt>
                <c:pt idx="10">
                  <c:v>2837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);[Red]\(#,##0\)</c:formatCode>
                <c:ptCount val="11"/>
                <c:pt idx="0">
                  <c:v>33011.910000000003</c:v>
                </c:pt>
                <c:pt idx="1">
                  <c:v>32020.36</c:v>
                </c:pt>
                <c:pt idx="2">
                  <c:v>17829.32</c:v>
                </c:pt>
                <c:pt idx="3">
                  <c:v>17483.580000000002</c:v>
                </c:pt>
                <c:pt idx="4">
                  <c:v>16719.05</c:v>
                </c:pt>
                <c:pt idx="5">
                  <c:v>15396.75</c:v>
                </c:pt>
                <c:pt idx="6">
                  <c:v>14522</c:v>
                </c:pt>
                <c:pt idx="7">
                  <c:v>13383.26</c:v>
                </c:pt>
                <c:pt idx="8">
                  <c:v>28671.68</c:v>
                </c:pt>
                <c:pt idx="9">
                  <c:v>43551.89</c:v>
                </c:pt>
                <c:pt idx="10">
                  <c:v>43507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725.03</c:v>
                </c:pt>
                <c:pt idx="5">
                  <c:v>914.76</c:v>
                </c:pt>
                <c:pt idx="6">
                  <c:v>1191.02</c:v>
                </c:pt>
                <c:pt idx="7">
                  <c:v>793.29</c:v>
                </c:pt>
                <c:pt idx="8">
                  <c:v>783.15</c:v>
                </c:pt>
                <c:pt idx="9">
                  <c:v>873.22</c:v>
                </c:pt>
                <c:pt idx="10">
                  <c:v>1079.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);[Red]\(#,##0\)</c:formatCode>
                <c:ptCount val="11"/>
                <c:pt idx="0">
                  <c:v>12756.19</c:v>
                </c:pt>
                <c:pt idx="1">
                  <c:v>12825.82</c:v>
                </c:pt>
                <c:pt idx="2">
                  <c:v>12453.72</c:v>
                </c:pt>
                <c:pt idx="3">
                  <c:v>11743.27</c:v>
                </c:pt>
                <c:pt idx="4">
                  <c:v>11139.82</c:v>
                </c:pt>
                <c:pt idx="5">
                  <c:v>10323.06</c:v>
                </c:pt>
                <c:pt idx="6">
                  <c:v>9558.26</c:v>
                </c:pt>
                <c:pt idx="7">
                  <c:v>9165.68</c:v>
                </c:pt>
                <c:pt idx="8">
                  <c:v>8995.2099999999991</c:v>
                </c:pt>
                <c:pt idx="9">
                  <c:v>8667.56</c:v>
                </c:pt>
                <c:pt idx="10">
                  <c:v>8770.54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);[Red]\(#,##0\)</c:formatCode>
                <c:ptCount val="11"/>
                <c:pt idx="0">
                  <c:v>12997.03</c:v>
                </c:pt>
                <c:pt idx="1">
                  <c:v>13155.67</c:v>
                </c:pt>
                <c:pt idx="2">
                  <c:v>13422.32</c:v>
                </c:pt>
                <c:pt idx="3">
                  <c:v>13083.87</c:v>
                </c:pt>
                <c:pt idx="4">
                  <c:v>12978.49</c:v>
                </c:pt>
                <c:pt idx="5">
                  <c:v>12093.88</c:v>
                </c:pt>
                <c:pt idx="6">
                  <c:v>11827.67</c:v>
                </c:pt>
                <c:pt idx="7">
                  <c:v>11537.73</c:v>
                </c:pt>
                <c:pt idx="8">
                  <c:v>11186.15</c:v>
                </c:pt>
                <c:pt idx="9">
                  <c:v>10974.74</c:v>
                </c:pt>
                <c:pt idx="10">
                  <c:v>10764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);[Red]\(#,##0\)</c:formatCode>
                <c:ptCount val="11"/>
                <c:pt idx="0">
                  <c:v>6894.99</c:v>
                </c:pt>
                <c:pt idx="1">
                  <c:v>6759.31</c:v>
                </c:pt>
                <c:pt idx="2">
                  <c:v>6771.96</c:v>
                </c:pt>
                <c:pt idx="3">
                  <c:v>6907.49</c:v>
                </c:pt>
                <c:pt idx="4">
                  <c:v>6675.66</c:v>
                </c:pt>
                <c:pt idx="5">
                  <c:v>6342.62</c:v>
                </c:pt>
                <c:pt idx="6">
                  <c:v>6120.58</c:v>
                </c:pt>
                <c:pt idx="7">
                  <c:v>6074.9</c:v>
                </c:pt>
                <c:pt idx="8">
                  <c:v>6047.11</c:v>
                </c:pt>
                <c:pt idx="9">
                  <c:v>6140.47</c:v>
                </c:pt>
                <c:pt idx="10">
                  <c:v>6127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);[Red]\(#,##0\)</c:formatCode>
                <c:ptCount val="11"/>
                <c:pt idx="0">
                  <c:v>2897.7729779000001</c:v>
                </c:pt>
                <c:pt idx="1">
                  <c:v>2228.7908093000001</c:v>
                </c:pt>
                <c:pt idx="2">
                  <c:v>2321.4646594000001</c:v>
                </c:pt>
                <c:pt idx="3">
                  <c:v>2658.6651047</c:v>
                </c:pt>
                <c:pt idx="4">
                  <c:v>3353.6884829000001</c:v>
                </c:pt>
                <c:pt idx="5">
                  <c:v>3194.9503820999998</c:v>
                </c:pt>
                <c:pt idx="6">
                  <c:v>3250.480446</c:v>
                </c:pt>
                <c:pt idx="7">
                  <c:v>6035.3794420000004</c:v>
                </c:pt>
                <c:pt idx="8">
                  <c:v>6086.2355298000002</c:v>
                </c:pt>
                <c:pt idx="9">
                  <c:v>5657.4185102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);[Red]\(#,##0\)</c:formatCode>
                <c:ptCount val="11"/>
                <c:pt idx="0">
                  <c:v>9167.0108</c:v>
                </c:pt>
                <c:pt idx="1">
                  <c:v>7498.4966999999997</c:v>
                </c:pt>
                <c:pt idx="2">
                  <c:v>6852.2763999999997</c:v>
                </c:pt>
                <c:pt idx="3">
                  <c:v>7781.9551499999998</c:v>
                </c:pt>
                <c:pt idx="4">
                  <c:v>10070.2155</c:v>
                </c:pt>
                <c:pt idx="5">
                  <c:v>13673.344649999999</c:v>
                </c:pt>
                <c:pt idx="6">
                  <c:v>17069.601999999999</c:v>
                </c:pt>
                <c:pt idx="7">
                  <c:v>17520.672500000001</c:v>
                </c:pt>
                <c:pt idx="8">
                  <c:v>19084.874400000001</c:v>
                </c:pt>
                <c:pt idx="9">
                  <c:v>24566.285650000002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);[Red]\(#,##0\)</c:formatCode>
                <c:ptCount val="11"/>
                <c:pt idx="0">
                  <c:v>5741.5005731000001</c:v>
                </c:pt>
                <c:pt idx="1">
                  <c:v>4952.4490734000001</c:v>
                </c:pt>
                <c:pt idx="2">
                  <c:v>4976.9569131999997</c:v>
                </c:pt>
                <c:pt idx="3">
                  <c:v>5987.6147479000001</c:v>
                </c:pt>
                <c:pt idx="4">
                  <c:v>7759.8554162</c:v>
                </c:pt>
                <c:pt idx="5">
                  <c:v>8661.0261900999994</c:v>
                </c:pt>
                <c:pt idx="6">
                  <c:v>9033.1060627000006</c:v>
                </c:pt>
                <c:pt idx="7">
                  <c:v>9506.2219889999997</c:v>
                </c:pt>
                <c:pt idx="8">
                  <c:v>9725.1513460000006</c:v>
                </c:pt>
                <c:pt idx="9">
                  <c:v>10106.027195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);[Red]\(#,##0\)</c:formatCode>
                <c:ptCount val="11"/>
                <c:pt idx="0">
                  <c:v>4215.2620288999997</c:v>
                </c:pt>
                <c:pt idx="1">
                  <c:v>3519.9831579000002</c:v>
                </c:pt>
                <c:pt idx="2">
                  <c:v>3611.6238426999998</c:v>
                </c:pt>
                <c:pt idx="3">
                  <c:v>4069.8424881000001</c:v>
                </c:pt>
                <c:pt idx="4">
                  <c:v>4789.5332091</c:v>
                </c:pt>
                <c:pt idx="5">
                  <c:v>5983.6807792</c:v>
                </c:pt>
                <c:pt idx="6">
                  <c:v>7811.5965635000002</c:v>
                </c:pt>
                <c:pt idx="7">
                  <c:v>7607.9328033000002</c:v>
                </c:pt>
                <c:pt idx="8">
                  <c:v>7377.3913147000003</c:v>
                </c:pt>
                <c:pt idx="9">
                  <c:v>6991.965350999999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ﾉｰﾌｫｰｸ</c:v>
                </c:pt>
              </c:strCache>
            </c:strRef>
          </c:tx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);[Red]\(#,##0\)</c:formatCode>
                <c:ptCount val="11"/>
                <c:pt idx="0">
                  <c:v>6782.1731</c:v>
                </c:pt>
                <c:pt idx="1">
                  <c:v>5807.6432999999997</c:v>
                </c:pt>
                <c:pt idx="2">
                  <c:v>5903.6062000000002</c:v>
                </c:pt>
                <c:pt idx="3">
                  <c:v>7624.5342499999997</c:v>
                </c:pt>
                <c:pt idx="4">
                  <c:v>10074.4215</c:v>
                </c:pt>
                <c:pt idx="5">
                  <c:v>11099.93325</c:v>
                </c:pt>
                <c:pt idx="6">
                  <c:v>12468.346</c:v>
                </c:pt>
                <c:pt idx="7">
                  <c:v>12249.41</c:v>
                </c:pt>
                <c:pt idx="8">
                  <c:v>11394.1566</c:v>
                </c:pt>
                <c:pt idx="9">
                  <c:v>12534.93874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496960"/>
        <c:axId val="681498496"/>
      </c:lineChart>
      <c:catAx>
        <c:axId val="681496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498496"/>
        <c:crosses val="autoZero"/>
        <c:auto val="1"/>
        <c:lblAlgn val="ctr"/>
        <c:lblOffset val="100"/>
        <c:noMultiLvlLbl val="0"/>
      </c:catAx>
      <c:valAx>
        <c:axId val="68149849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1496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);[Red]\(#,##0\)</c:formatCode>
                <c:ptCount val="11"/>
                <c:pt idx="0">
                  <c:v>-48.720570000000002</c:v>
                </c:pt>
                <c:pt idx="1">
                  <c:v>-44.316839999999999</c:v>
                </c:pt>
                <c:pt idx="2">
                  <c:v>-12.215820000000001</c:v>
                </c:pt>
                <c:pt idx="3">
                  <c:v>-32.675750000000001</c:v>
                </c:pt>
                <c:pt idx="4">
                  <c:v>0</c:v>
                </c:pt>
                <c:pt idx="5">
                  <c:v>7.7799800000000001</c:v>
                </c:pt>
                <c:pt idx="6">
                  <c:v>29.60698</c:v>
                </c:pt>
                <c:pt idx="7">
                  <c:v>27.53528</c:v>
                </c:pt>
                <c:pt idx="8">
                  <c:v>33.205509999999997</c:v>
                </c:pt>
                <c:pt idx="9">
                  <c:v>42.134509999999999</c:v>
                </c:pt>
                <c:pt idx="10">
                  <c:v>45.7947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);[Red]\(#,##0\)</c:formatCode>
                <c:ptCount val="11"/>
                <c:pt idx="0">
                  <c:v>-32.57808</c:v>
                </c:pt>
                <c:pt idx="1">
                  <c:v>-31.892969999999998</c:v>
                </c:pt>
                <c:pt idx="2">
                  <c:v>4.9705700000000004</c:v>
                </c:pt>
                <c:pt idx="3">
                  <c:v>47.144460000000002</c:v>
                </c:pt>
                <c:pt idx="4">
                  <c:v>50.036389999999997</c:v>
                </c:pt>
                <c:pt idx="5">
                  <c:v>57.726210000000002</c:v>
                </c:pt>
                <c:pt idx="6">
                  <c:v>62.132489999999997</c:v>
                </c:pt>
                <c:pt idx="7">
                  <c:v>60.186500000000002</c:v>
                </c:pt>
                <c:pt idx="8">
                  <c:v>61.536450000000002</c:v>
                </c:pt>
                <c:pt idx="9">
                  <c:v>63.268369999999997</c:v>
                </c:pt>
                <c:pt idx="10">
                  <c:v>67.423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);[Red]\(#,##0\)</c:formatCode>
                <c:ptCount val="11"/>
                <c:pt idx="0">
                  <c:v>-43.788319999999999</c:v>
                </c:pt>
                <c:pt idx="1">
                  <c:v>-34.383369999999999</c:v>
                </c:pt>
                <c:pt idx="2">
                  <c:v>-15.316129999999999</c:v>
                </c:pt>
                <c:pt idx="3">
                  <c:v>5.9745799999999996</c:v>
                </c:pt>
                <c:pt idx="4">
                  <c:v>9.4162700000000008</c:v>
                </c:pt>
                <c:pt idx="5">
                  <c:v>9.7622900000000001</c:v>
                </c:pt>
                <c:pt idx="6">
                  <c:v>9.6359999999999992</c:v>
                </c:pt>
                <c:pt idx="7">
                  <c:v>7.3137800000000004</c:v>
                </c:pt>
                <c:pt idx="8">
                  <c:v>5.8389100000000003</c:v>
                </c:pt>
                <c:pt idx="9">
                  <c:v>4.5427900000000001</c:v>
                </c:pt>
                <c:pt idx="10">
                  <c:v>7.3759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34.923720000000003</c:v>
                </c:pt>
                <c:pt idx="8">
                  <c:v>36.663519999999998</c:v>
                </c:pt>
                <c:pt idx="9">
                  <c:v>46.653210000000001</c:v>
                </c:pt>
                <c:pt idx="10">
                  <c:v>59.0084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);[Red]\(#,##0\)</c:formatCode>
                <c:ptCount val="11"/>
                <c:pt idx="0">
                  <c:v>115.63346</c:v>
                </c:pt>
                <c:pt idx="1">
                  <c:v>115.13048999999999</c:v>
                </c:pt>
                <c:pt idx="2">
                  <c:v>111.57028</c:v>
                </c:pt>
                <c:pt idx="3">
                  <c:v>106.68973</c:v>
                </c:pt>
                <c:pt idx="4">
                  <c:v>95.523060000000001</c:v>
                </c:pt>
                <c:pt idx="5">
                  <c:v>91.975620000000006</c:v>
                </c:pt>
                <c:pt idx="6">
                  <c:v>87.379180000000005</c:v>
                </c:pt>
                <c:pt idx="7">
                  <c:v>86.333179999999999</c:v>
                </c:pt>
                <c:pt idx="8">
                  <c:v>85.70711</c:v>
                </c:pt>
                <c:pt idx="9">
                  <c:v>88.522360000000006</c:v>
                </c:pt>
                <c:pt idx="10">
                  <c:v>88.6460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);[Red]\(#,##0\)</c:formatCode>
                <c:ptCount val="11"/>
                <c:pt idx="0">
                  <c:v>64.227959999999996</c:v>
                </c:pt>
                <c:pt idx="1">
                  <c:v>64.694059999999993</c:v>
                </c:pt>
                <c:pt idx="2">
                  <c:v>77.294229999999999</c:v>
                </c:pt>
                <c:pt idx="3">
                  <c:v>87.081280000000007</c:v>
                </c:pt>
                <c:pt idx="4">
                  <c:v>81.830449999999999</c:v>
                </c:pt>
                <c:pt idx="5">
                  <c:v>57.967480000000002</c:v>
                </c:pt>
                <c:pt idx="6">
                  <c:v>55.132890000000003</c:v>
                </c:pt>
                <c:pt idx="7">
                  <c:v>47.872430000000001</c:v>
                </c:pt>
                <c:pt idx="8">
                  <c:v>40.053280000000001</c:v>
                </c:pt>
                <c:pt idx="9">
                  <c:v>38.502760000000002</c:v>
                </c:pt>
                <c:pt idx="10">
                  <c:v>38.3655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);[Red]\(#,##0\)</c:formatCode>
                <c:ptCount val="11"/>
                <c:pt idx="0">
                  <c:v>38.131189999999997</c:v>
                </c:pt>
                <c:pt idx="1">
                  <c:v>38.804250000000003</c:v>
                </c:pt>
                <c:pt idx="2">
                  <c:v>38.047240000000002</c:v>
                </c:pt>
                <c:pt idx="3">
                  <c:v>37.961150000000004</c:v>
                </c:pt>
                <c:pt idx="4">
                  <c:v>34.912619999999997</c:v>
                </c:pt>
                <c:pt idx="5">
                  <c:v>33.682200000000002</c:v>
                </c:pt>
                <c:pt idx="6">
                  <c:v>35.800660000000001</c:v>
                </c:pt>
                <c:pt idx="7">
                  <c:v>33.953090000000003</c:v>
                </c:pt>
                <c:pt idx="8">
                  <c:v>33.019730000000003</c:v>
                </c:pt>
                <c:pt idx="9">
                  <c:v>30.162510000000001</c:v>
                </c:pt>
                <c:pt idx="10">
                  <c:v>31.3359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);[Red]\(#,##0\)</c:formatCode>
                <c:ptCount val="11"/>
                <c:pt idx="0">
                  <c:v>10.603249999999999</c:v>
                </c:pt>
                <c:pt idx="1">
                  <c:v>15.92933</c:v>
                </c:pt>
                <c:pt idx="2">
                  <c:v>20.100919999999999</c:v>
                </c:pt>
                <c:pt idx="3">
                  <c:v>19.677990000000001</c:v>
                </c:pt>
                <c:pt idx="4">
                  <c:v>19.370190000000001</c:v>
                </c:pt>
                <c:pt idx="5">
                  <c:v>19.954190000000001</c:v>
                </c:pt>
                <c:pt idx="6">
                  <c:v>23.70748</c:v>
                </c:pt>
                <c:pt idx="7">
                  <c:v>21.01352</c:v>
                </c:pt>
                <c:pt idx="8">
                  <c:v>16.31879</c:v>
                </c:pt>
                <c:pt idx="9">
                  <c:v>21.20833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);[Red]\(#,##0\)</c:formatCode>
                <c:ptCount val="11"/>
                <c:pt idx="0">
                  <c:v>25.302900000000001</c:v>
                </c:pt>
                <c:pt idx="1">
                  <c:v>20.892600000000002</c:v>
                </c:pt>
                <c:pt idx="2">
                  <c:v>15.532209999999999</c:v>
                </c:pt>
                <c:pt idx="3">
                  <c:v>15.91478</c:v>
                </c:pt>
                <c:pt idx="4">
                  <c:v>18.868680000000001</c:v>
                </c:pt>
                <c:pt idx="5">
                  <c:v>18.595289999999999</c:v>
                </c:pt>
                <c:pt idx="6">
                  <c:v>21.02984</c:v>
                </c:pt>
                <c:pt idx="7">
                  <c:v>21.106490000000001</c:v>
                </c:pt>
                <c:pt idx="8">
                  <c:v>12.66112</c:v>
                </c:pt>
                <c:pt idx="9">
                  <c:v>8.221989999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);[Red]\(#,##0\)</c:formatCode>
                <c:ptCount val="11"/>
                <c:pt idx="0">
                  <c:v>-9.3932800000000007</c:v>
                </c:pt>
                <c:pt idx="1">
                  <c:v>9.41554</c:v>
                </c:pt>
                <c:pt idx="2">
                  <c:v>5.7100600000000004</c:v>
                </c:pt>
                <c:pt idx="3">
                  <c:v>3.6490200000000002</c:v>
                </c:pt>
                <c:pt idx="4">
                  <c:v>4.98116</c:v>
                </c:pt>
                <c:pt idx="5">
                  <c:v>4.3500699999999997</c:v>
                </c:pt>
                <c:pt idx="6">
                  <c:v>6.9276999999999997</c:v>
                </c:pt>
                <c:pt idx="7">
                  <c:v>6.6417999999999999</c:v>
                </c:pt>
                <c:pt idx="8">
                  <c:v>1.2483</c:v>
                </c:pt>
                <c:pt idx="9">
                  <c:v>-0.7894999999999999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ﾉｰﾌｫｰｸ</c:v>
                </c:pt>
              </c:strCache>
            </c:strRef>
          </c:tx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);[Red]\(#,##0\)</c:formatCode>
                <c:ptCount val="11"/>
                <c:pt idx="0">
                  <c:v>-24.956150000000001</c:v>
                </c:pt>
                <c:pt idx="1">
                  <c:v>-25.00433</c:v>
                </c:pt>
                <c:pt idx="2">
                  <c:v>-18.525210000000001</c:v>
                </c:pt>
                <c:pt idx="3">
                  <c:v>-17.656210000000002</c:v>
                </c:pt>
                <c:pt idx="4">
                  <c:v>-21.77919</c:v>
                </c:pt>
                <c:pt idx="5">
                  <c:v>-19.667300000000001</c:v>
                </c:pt>
                <c:pt idx="6">
                  <c:v>-15.36504</c:v>
                </c:pt>
                <c:pt idx="7">
                  <c:v>-21.39526</c:v>
                </c:pt>
                <c:pt idx="8">
                  <c:v>-37.966569999999997</c:v>
                </c:pt>
                <c:pt idx="9">
                  <c:v>-48.212119999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552128"/>
        <c:axId val="681570304"/>
      </c:lineChart>
      <c:catAx>
        <c:axId val="681552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570304"/>
        <c:crosses val="autoZero"/>
        <c:auto val="1"/>
        <c:lblAlgn val="ctr"/>
        <c:lblOffset val="100"/>
        <c:noMultiLvlLbl val="0"/>
      </c:catAx>
      <c:valAx>
        <c:axId val="681570304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1552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);[Red]\(#,##0\)</c:formatCode>
                <c:ptCount val="11"/>
                <c:pt idx="0">
                  <c:v>1788.4</c:v>
                </c:pt>
                <c:pt idx="1">
                  <c:v>1613.09</c:v>
                </c:pt>
                <c:pt idx="2">
                  <c:v>2232.21</c:v>
                </c:pt>
                <c:pt idx="3">
                  <c:v>2062.2800000000002</c:v>
                </c:pt>
                <c:pt idx="4">
                  <c:v>2380.1</c:v>
                </c:pt>
                <c:pt idx="5">
                  <c:v>2377.33</c:v>
                </c:pt>
                <c:pt idx="6">
                  <c:v>2236.13</c:v>
                </c:pt>
                <c:pt idx="7">
                  <c:v>2598.8000000000002</c:v>
                </c:pt>
                <c:pt idx="8">
                  <c:v>2341.44</c:v>
                </c:pt>
                <c:pt idx="9">
                  <c:v>2751.01</c:v>
                </c:pt>
                <c:pt idx="10">
                  <c:v>2897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);[Red]\(#,##0\)</c:formatCode>
                <c:ptCount val="11"/>
                <c:pt idx="0">
                  <c:v>5843.59</c:v>
                </c:pt>
                <c:pt idx="1">
                  <c:v>4791.8</c:v>
                </c:pt>
                <c:pt idx="2">
                  <c:v>5088.46</c:v>
                </c:pt>
                <c:pt idx="3">
                  <c:v>5586.5</c:v>
                </c:pt>
                <c:pt idx="4">
                  <c:v>5885.29</c:v>
                </c:pt>
                <c:pt idx="5">
                  <c:v>5627.63</c:v>
                </c:pt>
                <c:pt idx="6">
                  <c:v>6227.62</c:v>
                </c:pt>
                <c:pt idx="7">
                  <c:v>6731.09</c:v>
                </c:pt>
                <c:pt idx="8">
                  <c:v>6529.06</c:v>
                </c:pt>
                <c:pt idx="9">
                  <c:v>7041.94</c:v>
                </c:pt>
                <c:pt idx="10">
                  <c:v>6638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);[Red]\(#,##0\)</c:formatCode>
                <c:ptCount val="11"/>
                <c:pt idx="0">
                  <c:v>4595.97</c:v>
                </c:pt>
                <c:pt idx="1">
                  <c:v>4140.2700000000004</c:v>
                </c:pt>
                <c:pt idx="2">
                  <c:v>5219.34</c:v>
                </c:pt>
                <c:pt idx="3">
                  <c:v>4476.74</c:v>
                </c:pt>
                <c:pt idx="4">
                  <c:v>5123.24</c:v>
                </c:pt>
                <c:pt idx="5">
                  <c:v>5405.57</c:v>
                </c:pt>
                <c:pt idx="6">
                  <c:v>5708.06</c:v>
                </c:pt>
                <c:pt idx="7">
                  <c:v>6014.95</c:v>
                </c:pt>
                <c:pt idx="8">
                  <c:v>5805.65</c:v>
                </c:pt>
                <c:pt idx="9">
                  <c:v>6095.95</c:v>
                </c:pt>
                <c:pt idx="10">
                  <c:v>6003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285.8</c:v>
                </c:pt>
                <c:pt idx="9">
                  <c:v>876.89</c:v>
                </c:pt>
                <c:pt idx="10">
                  <c:v>414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);[Red]\(#,##0\)</c:formatCode>
                <c:ptCount val="11"/>
                <c:pt idx="0">
                  <c:v>1085.97</c:v>
                </c:pt>
                <c:pt idx="1">
                  <c:v>1469.55</c:v>
                </c:pt>
                <c:pt idx="2">
                  <c:v>1032.52</c:v>
                </c:pt>
                <c:pt idx="3">
                  <c:v>1245.25</c:v>
                </c:pt>
                <c:pt idx="4">
                  <c:v>1276.55</c:v>
                </c:pt>
                <c:pt idx="5">
                  <c:v>1469.91</c:v>
                </c:pt>
                <c:pt idx="6">
                  <c:v>1318.81</c:v>
                </c:pt>
                <c:pt idx="7">
                  <c:v>1248.3800000000001</c:v>
                </c:pt>
                <c:pt idx="8">
                  <c:v>1156.33</c:v>
                </c:pt>
                <c:pt idx="9">
                  <c:v>1358.21</c:v>
                </c:pt>
                <c:pt idx="10">
                  <c:v>1260.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);[Red]\(#,##0\)</c:formatCode>
                <c:ptCount val="11"/>
                <c:pt idx="0">
                  <c:v>475.74</c:v>
                </c:pt>
                <c:pt idx="1">
                  <c:v>589.38</c:v>
                </c:pt>
                <c:pt idx="2">
                  <c:v>561</c:v>
                </c:pt>
                <c:pt idx="3">
                  <c:v>813.13</c:v>
                </c:pt>
                <c:pt idx="4">
                  <c:v>787.93</c:v>
                </c:pt>
                <c:pt idx="5">
                  <c:v>924.32</c:v>
                </c:pt>
                <c:pt idx="6">
                  <c:v>877.44</c:v>
                </c:pt>
                <c:pt idx="7">
                  <c:v>839.19</c:v>
                </c:pt>
                <c:pt idx="8">
                  <c:v>848.16</c:v>
                </c:pt>
                <c:pt idx="9">
                  <c:v>887.98</c:v>
                </c:pt>
                <c:pt idx="10">
                  <c:v>1023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);[Red]\(#,##0\)</c:formatCode>
                <c:ptCount val="11"/>
                <c:pt idx="0">
                  <c:v>495.37</c:v>
                </c:pt>
                <c:pt idx="1">
                  <c:v>809.73</c:v>
                </c:pt>
                <c:pt idx="2">
                  <c:v>622.5</c:v>
                </c:pt>
                <c:pt idx="3">
                  <c:v>778.99</c:v>
                </c:pt>
                <c:pt idx="4">
                  <c:v>714.83</c:v>
                </c:pt>
                <c:pt idx="5">
                  <c:v>736.38</c:v>
                </c:pt>
                <c:pt idx="6">
                  <c:v>711.26</c:v>
                </c:pt>
                <c:pt idx="7">
                  <c:v>787.02</c:v>
                </c:pt>
                <c:pt idx="8">
                  <c:v>794.94</c:v>
                </c:pt>
                <c:pt idx="9">
                  <c:v>853.94</c:v>
                </c:pt>
                <c:pt idx="10">
                  <c:v>727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);[Red]\(#,##0\)</c:formatCode>
                <c:ptCount val="11"/>
                <c:pt idx="0">
                  <c:v>973.12644599999999</c:v>
                </c:pt>
                <c:pt idx="1">
                  <c:v>1138.7166981</c:v>
                </c:pt>
                <c:pt idx="2">
                  <c:v>1092.0810107</c:v>
                </c:pt>
                <c:pt idx="3">
                  <c:v>1510.8993809999999</c:v>
                </c:pt>
                <c:pt idx="4">
                  <c:v>2002.1777906</c:v>
                </c:pt>
                <c:pt idx="5">
                  <c:v>2478.8328222</c:v>
                </c:pt>
                <c:pt idx="6">
                  <c:v>2317.2739928999999</c:v>
                </c:pt>
                <c:pt idx="7">
                  <c:v>2579.9233313999998</c:v>
                </c:pt>
                <c:pt idx="8">
                  <c:v>2825.8757719</c:v>
                </c:pt>
                <c:pt idx="9">
                  <c:v>1534.067968099999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);[Red]\(#,##0\)</c:formatCode>
                <c:ptCount val="11"/>
                <c:pt idx="0">
                  <c:v>2982.4434000000001</c:v>
                </c:pt>
                <c:pt idx="1">
                  <c:v>3330.59175</c:v>
                </c:pt>
                <c:pt idx="2">
                  <c:v>4518.6862000000001</c:v>
                </c:pt>
                <c:pt idx="3">
                  <c:v>5328.9569499999998</c:v>
                </c:pt>
                <c:pt idx="4">
                  <c:v>7174.3845000000001</c:v>
                </c:pt>
                <c:pt idx="5">
                  <c:v>8847.5992499999993</c:v>
                </c:pt>
                <c:pt idx="6">
                  <c:v>8827.4879999999994</c:v>
                </c:pt>
                <c:pt idx="7">
                  <c:v>8785.4375</c:v>
                </c:pt>
                <c:pt idx="8">
                  <c:v>8143.5105000000003</c:v>
                </c:pt>
                <c:pt idx="9">
                  <c:v>9529.8449000000001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);[Red]\(#,##0\)</c:formatCode>
                <c:ptCount val="11"/>
                <c:pt idx="0">
                  <c:v>2025.2096899000001</c:v>
                </c:pt>
                <c:pt idx="1">
                  <c:v>2446.4494764000001</c:v>
                </c:pt>
                <c:pt idx="2">
                  <c:v>2252.3454643999999</c:v>
                </c:pt>
                <c:pt idx="3">
                  <c:v>2655.3769751999998</c:v>
                </c:pt>
                <c:pt idx="4">
                  <c:v>3511.7304868000001</c:v>
                </c:pt>
                <c:pt idx="5">
                  <c:v>4532.2450716000003</c:v>
                </c:pt>
                <c:pt idx="6">
                  <c:v>4452.8786</c:v>
                </c:pt>
                <c:pt idx="7">
                  <c:v>4521.4745165000004</c:v>
                </c:pt>
                <c:pt idx="8">
                  <c:v>4954.1868142000003</c:v>
                </c:pt>
                <c:pt idx="9">
                  <c:v>4758.3315257000004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);[Red]\(#,##0\)</c:formatCode>
                <c:ptCount val="11"/>
                <c:pt idx="0">
                  <c:v>400.77646779999998</c:v>
                </c:pt>
                <c:pt idx="1">
                  <c:v>409.50904869999999</c:v>
                </c:pt>
                <c:pt idx="2">
                  <c:v>387.50029489999997</c:v>
                </c:pt>
                <c:pt idx="3">
                  <c:v>1152.3988964</c:v>
                </c:pt>
                <c:pt idx="4">
                  <c:v>1930.0660793</c:v>
                </c:pt>
                <c:pt idx="5">
                  <c:v>2196.2922361999999</c:v>
                </c:pt>
                <c:pt idx="6">
                  <c:v>2130.2779138999999</c:v>
                </c:pt>
                <c:pt idx="7">
                  <c:v>1815.7170828000001</c:v>
                </c:pt>
                <c:pt idx="8">
                  <c:v>1959.7599037</c:v>
                </c:pt>
                <c:pt idx="9">
                  <c:v>2180.5669309999998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ﾉｰﾌｫｰｸ</c:v>
                </c:pt>
              </c:strCache>
            </c:strRef>
          </c:tx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);[Red]\(#,##0\)</c:formatCode>
                <c:ptCount val="11"/>
                <c:pt idx="0">
                  <c:v>1731.3810000000001</c:v>
                </c:pt>
                <c:pt idx="1">
                  <c:v>2202.0039000000002</c:v>
                </c:pt>
                <c:pt idx="2">
                  <c:v>2482.8537999999999</c:v>
                </c:pt>
                <c:pt idx="3">
                  <c:v>2651.0717500000001</c:v>
                </c:pt>
                <c:pt idx="4">
                  <c:v>3236.5169999999998</c:v>
                </c:pt>
                <c:pt idx="5">
                  <c:v>3492.3157500000002</c:v>
                </c:pt>
                <c:pt idx="6">
                  <c:v>3495.4160000000002</c:v>
                </c:pt>
                <c:pt idx="7">
                  <c:v>3542.1950000000002</c:v>
                </c:pt>
                <c:pt idx="8">
                  <c:v>3664.0165499999998</c:v>
                </c:pt>
                <c:pt idx="9">
                  <c:v>4087.9809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2803200"/>
        <c:axId val="682804736"/>
      </c:lineChart>
      <c:catAx>
        <c:axId val="682803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2804736"/>
        <c:crosses val="autoZero"/>
        <c:auto val="1"/>
        <c:lblAlgn val="ctr"/>
        <c:lblOffset val="100"/>
        <c:noMultiLvlLbl val="0"/>
      </c:catAx>
      <c:valAx>
        <c:axId val="6828047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28032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General</c:formatCode>
                <c:ptCount val="10"/>
                <c:pt idx="0">
                  <c:v>6.4304E-2</c:v>
                </c:pt>
                <c:pt idx="1">
                  <c:v>7.9101000000000005E-2</c:v>
                </c:pt>
                <c:pt idx="2">
                  <c:v>8.5269999999999999E-2</c:v>
                </c:pt>
                <c:pt idx="3">
                  <c:v>9.9696999999999994E-2</c:v>
                </c:pt>
                <c:pt idx="4">
                  <c:v>0.101121</c:v>
                </c:pt>
                <c:pt idx="5">
                  <c:v>0.10351100000000001</c:v>
                </c:pt>
                <c:pt idx="6">
                  <c:v>0.125087</c:v>
                </c:pt>
                <c:pt idx="7">
                  <c:v>0.122374</c:v>
                </c:pt>
                <c:pt idx="8">
                  <c:v>0.12753999999999999</c:v>
                </c:pt>
                <c:pt idx="9">
                  <c:v>0.1287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General</c:formatCode>
                <c:ptCount val="10"/>
                <c:pt idx="0">
                  <c:v>0.133988</c:v>
                </c:pt>
                <c:pt idx="1">
                  <c:v>0.13600200000000001</c:v>
                </c:pt>
                <c:pt idx="2">
                  <c:v>0.14218</c:v>
                </c:pt>
                <c:pt idx="3">
                  <c:v>0.14879800000000001</c:v>
                </c:pt>
                <c:pt idx="4">
                  <c:v>0.150501</c:v>
                </c:pt>
                <c:pt idx="5">
                  <c:v>0.155114</c:v>
                </c:pt>
                <c:pt idx="6">
                  <c:v>0.17013800000000001</c:v>
                </c:pt>
                <c:pt idx="7">
                  <c:v>0.16186800000000001</c:v>
                </c:pt>
                <c:pt idx="8">
                  <c:v>0.16314200000000001</c:v>
                </c:pt>
                <c:pt idx="9">
                  <c:v>0.1615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General</c:formatCode>
                <c:ptCount val="10"/>
                <c:pt idx="0">
                  <c:v>0.197409</c:v>
                </c:pt>
                <c:pt idx="1">
                  <c:v>0.23241999999999999</c:v>
                </c:pt>
                <c:pt idx="2">
                  <c:v>0.246976</c:v>
                </c:pt>
                <c:pt idx="3">
                  <c:v>0.26880500000000002</c:v>
                </c:pt>
                <c:pt idx="4">
                  <c:v>0.29930299999999999</c:v>
                </c:pt>
                <c:pt idx="5">
                  <c:v>0.30293599999999998</c:v>
                </c:pt>
                <c:pt idx="6">
                  <c:v>0.33577400000000002</c:v>
                </c:pt>
                <c:pt idx="7">
                  <c:v>0.35263</c:v>
                </c:pt>
                <c:pt idx="8">
                  <c:v>0.363342</c:v>
                </c:pt>
                <c:pt idx="9">
                  <c:v>0.37791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-1.5284000000000001E-2</c:v>
                </c:pt>
                <c:pt idx="4">
                  <c:v>-9.7120000000000001E-3</c:v>
                </c:pt>
                <c:pt idx="5">
                  <c:v>3.5763999999999997E-2</c:v>
                </c:pt>
                <c:pt idx="6">
                  <c:v>5.5275999999999999E-2</c:v>
                </c:pt>
                <c:pt idx="7">
                  <c:v>0.15341099999999999</c:v>
                </c:pt>
                <c:pt idx="8">
                  <c:v>0.15473700000000001</c:v>
                </c:pt>
                <c:pt idx="9">
                  <c:v>0.1450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General</c:formatCode>
                <c:ptCount val="10"/>
                <c:pt idx="0">
                  <c:v>0.105716</c:v>
                </c:pt>
                <c:pt idx="1">
                  <c:v>0.101358</c:v>
                </c:pt>
                <c:pt idx="2">
                  <c:v>0.113605</c:v>
                </c:pt>
                <c:pt idx="3">
                  <c:v>0.128833</c:v>
                </c:pt>
                <c:pt idx="4">
                  <c:v>0.13520799999999999</c:v>
                </c:pt>
                <c:pt idx="5">
                  <c:v>0.13708500000000001</c:v>
                </c:pt>
                <c:pt idx="6">
                  <c:v>0.15592200000000001</c:v>
                </c:pt>
                <c:pt idx="7">
                  <c:v>0.141239</c:v>
                </c:pt>
                <c:pt idx="8">
                  <c:v>0.13839000000000001</c:v>
                </c:pt>
                <c:pt idx="9">
                  <c:v>0.14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General</c:formatCode>
                <c:ptCount val="10"/>
                <c:pt idx="0">
                  <c:v>3.6118999999999998E-2</c:v>
                </c:pt>
                <c:pt idx="1">
                  <c:v>4.2234000000000001E-2</c:v>
                </c:pt>
                <c:pt idx="2">
                  <c:v>4.2647999999999998E-2</c:v>
                </c:pt>
                <c:pt idx="3">
                  <c:v>5.0906E-2</c:v>
                </c:pt>
                <c:pt idx="4">
                  <c:v>4.3825999999999997E-2</c:v>
                </c:pt>
                <c:pt idx="5">
                  <c:v>4.5733000000000003E-2</c:v>
                </c:pt>
                <c:pt idx="6">
                  <c:v>5.3150000000000003E-2</c:v>
                </c:pt>
                <c:pt idx="7">
                  <c:v>5.3804999999999999E-2</c:v>
                </c:pt>
                <c:pt idx="8">
                  <c:v>5.2866999999999997E-2</c:v>
                </c:pt>
                <c:pt idx="9">
                  <c:v>5.479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General</c:formatCode>
                <c:ptCount val="10"/>
                <c:pt idx="0">
                  <c:v>6.0686999999999998E-2</c:v>
                </c:pt>
                <c:pt idx="1">
                  <c:v>6.3594999999999999E-2</c:v>
                </c:pt>
                <c:pt idx="2">
                  <c:v>7.5994999999999993E-2</c:v>
                </c:pt>
                <c:pt idx="3">
                  <c:v>8.5629999999999998E-2</c:v>
                </c:pt>
                <c:pt idx="4">
                  <c:v>9.4379000000000005E-2</c:v>
                </c:pt>
                <c:pt idx="5">
                  <c:v>9.6119999999999997E-2</c:v>
                </c:pt>
                <c:pt idx="6">
                  <c:v>9.9912000000000001E-2</c:v>
                </c:pt>
                <c:pt idx="7">
                  <c:v>9.5494999999999997E-2</c:v>
                </c:pt>
                <c:pt idx="8">
                  <c:v>9.8094000000000001E-2</c:v>
                </c:pt>
                <c:pt idx="9">
                  <c:v>9.8903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General</c:formatCode>
                <c:ptCount val="10"/>
                <c:pt idx="0">
                  <c:v>0.53609600000000002</c:v>
                </c:pt>
                <c:pt idx="1">
                  <c:v>0.400806</c:v>
                </c:pt>
                <c:pt idx="2">
                  <c:v>0.39508700000000002</c:v>
                </c:pt>
                <c:pt idx="3">
                  <c:v>0.33694200000000002</c:v>
                </c:pt>
                <c:pt idx="4">
                  <c:v>0.28873300000000002</c:v>
                </c:pt>
                <c:pt idx="5">
                  <c:v>0.365624</c:v>
                </c:pt>
                <c:pt idx="6">
                  <c:v>0.324044</c:v>
                </c:pt>
                <c:pt idx="7">
                  <c:v>0.259133</c:v>
                </c:pt>
                <c:pt idx="8">
                  <c:v>0.257936</c:v>
                </c:pt>
                <c:pt idx="9">
                  <c:v>0.2624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General</c:formatCode>
                <c:ptCount val="10"/>
                <c:pt idx="0">
                  <c:v>0.23891599999999999</c:v>
                </c:pt>
                <c:pt idx="1">
                  <c:v>0.29625600000000002</c:v>
                </c:pt>
                <c:pt idx="2">
                  <c:v>0.292682</c:v>
                </c:pt>
                <c:pt idx="3">
                  <c:v>0.322326</c:v>
                </c:pt>
                <c:pt idx="4">
                  <c:v>0.33902399999999999</c:v>
                </c:pt>
                <c:pt idx="5">
                  <c:v>0.36488999999999999</c:v>
                </c:pt>
                <c:pt idx="6">
                  <c:v>0.36913699999999999</c:v>
                </c:pt>
                <c:pt idx="7">
                  <c:v>0.36467500000000003</c:v>
                </c:pt>
                <c:pt idx="8">
                  <c:v>0.38356800000000002</c:v>
                </c:pt>
                <c:pt idx="9">
                  <c:v>0.3746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General</c:formatCode>
                <c:ptCount val="10"/>
                <c:pt idx="0">
                  <c:v>0.33324199999999998</c:v>
                </c:pt>
                <c:pt idx="1">
                  <c:v>0.36446899999999999</c:v>
                </c:pt>
                <c:pt idx="2">
                  <c:v>0.36508600000000002</c:v>
                </c:pt>
                <c:pt idx="3">
                  <c:v>0.371471</c:v>
                </c:pt>
                <c:pt idx="4">
                  <c:v>0.36624099999999998</c:v>
                </c:pt>
                <c:pt idx="5">
                  <c:v>0.381077</c:v>
                </c:pt>
                <c:pt idx="6">
                  <c:v>0.41757100000000003</c:v>
                </c:pt>
                <c:pt idx="7">
                  <c:v>0.441305</c:v>
                </c:pt>
                <c:pt idx="8">
                  <c:v>0.42619400000000002</c:v>
                </c:pt>
                <c:pt idx="9">
                  <c:v>0.40653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ｶﾅﾀﾞﾊﾟｼﾌｨｯｸ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General</c:formatCode>
                <c:ptCount val="10"/>
                <c:pt idx="0">
                  <c:v>0.18309800000000001</c:v>
                </c:pt>
                <c:pt idx="1">
                  <c:v>0.224051</c:v>
                </c:pt>
                <c:pt idx="2">
                  <c:v>0.18678700000000001</c:v>
                </c:pt>
                <c:pt idx="3">
                  <c:v>0.22949900000000001</c:v>
                </c:pt>
                <c:pt idx="4">
                  <c:v>0.302788</c:v>
                </c:pt>
                <c:pt idx="5">
                  <c:v>0.352719</c:v>
                </c:pt>
                <c:pt idx="6">
                  <c:v>0.38572699999999999</c:v>
                </c:pt>
                <c:pt idx="7">
                  <c:v>0.41367100000000001</c:v>
                </c:pt>
                <c:pt idx="8">
                  <c:v>0.41837000000000002</c:v>
                </c:pt>
                <c:pt idx="9">
                  <c:v>0.43944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General</c:formatCode>
                <c:ptCount val="10"/>
                <c:pt idx="0">
                  <c:v>0.24620400000000001</c:v>
                </c:pt>
                <c:pt idx="1">
                  <c:v>0.28121000000000002</c:v>
                </c:pt>
                <c:pt idx="2">
                  <c:v>0.28759299999999999</c:v>
                </c:pt>
                <c:pt idx="3">
                  <c:v>0.28297099999999997</c:v>
                </c:pt>
                <c:pt idx="4">
                  <c:v>0.28963899999999998</c:v>
                </c:pt>
                <c:pt idx="5">
                  <c:v>0.30755300000000002</c:v>
                </c:pt>
                <c:pt idx="6">
                  <c:v>0.28037200000000001</c:v>
                </c:pt>
                <c:pt idx="7">
                  <c:v>0.31088100000000002</c:v>
                </c:pt>
                <c:pt idx="8">
                  <c:v>0.33987200000000001</c:v>
                </c:pt>
                <c:pt idx="9">
                  <c:v>0.3508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075136"/>
        <c:axId val="624076672"/>
      </c:lineChart>
      <c:catAx>
        <c:axId val="624075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076672"/>
        <c:crosses val="autoZero"/>
        <c:auto val="1"/>
        <c:lblAlgn val="ctr"/>
        <c:lblOffset val="100"/>
        <c:noMultiLvlLbl val="0"/>
      </c:catAx>
      <c:valAx>
        <c:axId val="62407667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075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4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B94757-1D8B-4993-A597-A9C4BEB8BAD6}">
  <dimension ref="A1:IV23"/>
  <sheetViews>
    <sheetView workbookViewId="0"/>
  </sheetViews>
  <sheetFormatPr defaultRowHeight="13.5"/>
  <sheetData>
    <row r="1" spans="1:256">
      <c r="A1">
        <v>5829</v>
      </c>
      <c r="B1" t="s">
        <v>1192</v>
      </c>
      <c r="C1" t="s">
        <v>1193</v>
      </c>
      <c r="D1" t="s">
        <v>1194</v>
      </c>
      <c r="E1" t="s">
        <v>1195</v>
      </c>
      <c r="F1" t="s">
        <v>1196</v>
      </c>
      <c r="G1" t="s">
        <v>1197</v>
      </c>
      <c r="H1" t="s">
        <v>1198</v>
      </c>
      <c r="I1" t="s">
        <v>1199</v>
      </c>
      <c r="J1" t="s">
        <v>1200</v>
      </c>
      <c r="K1" t="s">
        <v>1201</v>
      </c>
      <c r="L1" t="s">
        <v>1202</v>
      </c>
      <c r="M1" t="s">
        <v>1203</v>
      </c>
      <c r="N1" t="s">
        <v>1204</v>
      </c>
      <c r="O1" t="s">
        <v>1205</v>
      </c>
      <c r="P1" t="s">
        <v>1206</v>
      </c>
      <c r="Q1" t="s">
        <v>1207</v>
      </c>
      <c r="R1" t="s">
        <v>1208</v>
      </c>
      <c r="S1" t="s">
        <v>1209</v>
      </c>
      <c r="T1" t="s">
        <v>1210</v>
      </c>
      <c r="U1" t="s">
        <v>1211</v>
      </c>
      <c r="V1" t="s">
        <v>1212</v>
      </c>
      <c r="W1" t="s">
        <v>1213</v>
      </c>
      <c r="X1" t="s">
        <v>1214</v>
      </c>
      <c r="Y1" t="s">
        <v>1215</v>
      </c>
      <c r="Z1" t="s">
        <v>1216</v>
      </c>
      <c r="AA1" t="s">
        <v>1217</v>
      </c>
      <c r="AB1" t="s">
        <v>1218</v>
      </c>
      <c r="AC1" t="s">
        <v>1219</v>
      </c>
      <c r="AD1" t="s">
        <v>1220</v>
      </c>
      <c r="AE1" t="s">
        <v>1221</v>
      </c>
      <c r="AF1" t="s">
        <v>1222</v>
      </c>
      <c r="AG1" t="s">
        <v>1223</v>
      </c>
      <c r="AH1" t="s">
        <v>1224</v>
      </c>
      <c r="AI1" t="s">
        <v>1225</v>
      </c>
      <c r="AJ1" t="s">
        <v>1226</v>
      </c>
      <c r="AK1" t="s">
        <v>1227</v>
      </c>
      <c r="AL1" t="s">
        <v>1228</v>
      </c>
      <c r="AM1" t="s">
        <v>1229</v>
      </c>
      <c r="AN1" t="s">
        <v>1230</v>
      </c>
      <c r="AO1" t="s">
        <v>1231</v>
      </c>
      <c r="AP1" t="s">
        <v>1232</v>
      </c>
      <c r="AQ1" t="s">
        <v>1233</v>
      </c>
      <c r="AR1" t="s">
        <v>1234</v>
      </c>
      <c r="AS1" t="s">
        <v>1235</v>
      </c>
      <c r="AT1" t="s">
        <v>1236</v>
      </c>
      <c r="AU1" t="s">
        <v>1237</v>
      </c>
      <c r="AV1" t="s">
        <v>1238</v>
      </c>
      <c r="AW1" t="s">
        <v>1239</v>
      </c>
      <c r="AX1" t="s">
        <v>1240</v>
      </c>
      <c r="AY1" t="s">
        <v>1241</v>
      </c>
      <c r="AZ1" t="s">
        <v>1242</v>
      </c>
      <c r="BA1" t="s">
        <v>1243</v>
      </c>
      <c r="BB1" t="s">
        <v>1244</v>
      </c>
      <c r="BC1" t="s">
        <v>1245</v>
      </c>
      <c r="BD1" t="s">
        <v>1246</v>
      </c>
      <c r="BE1" t="s">
        <v>1247</v>
      </c>
      <c r="BF1" t="s">
        <v>1248</v>
      </c>
      <c r="BG1" t="s">
        <v>1249</v>
      </c>
      <c r="BH1" t="s">
        <v>1250</v>
      </c>
      <c r="BI1" t="s">
        <v>1251</v>
      </c>
      <c r="BJ1" t="s">
        <v>1252</v>
      </c>
      <c r="BK1" t="s">
        <v>1253</v>
      </c>
      <c r="BL1" t="s">
        <v>1254</v>
      </c>
      <c r="BM1" t="s">
        <v>1255</v>
      </c>
      <c r="BN1" t="s">
        <v>1256</v>
      </c>
      <c r="BO1" t="s">
        <v>1257</v>
      </c>
      <c r="BP1" t="s">
        <v>1258</v>
      </c>
      <c r="BQ1" t="s">
        <v>1259</v>
      </c>
      <c r="BR1" t="s">
        <v>1260</v>
      </c>
      <c r="BS1" t="s">
        <v>1261</v>
      </c>
      <c r="BT1" t="s">
        <v>1262</v>
      </c>
      <c r="BU1" t="s">
        <v>1263</v>
      </c>
      <c r="BV1" t="s">
        <v>1264</v>
      </c>
      <c r="BW1" t="s">
        <v>1265</v>
      </c>
      <c r="BX1" t="s">
        <v>1266</v>
      </c>
      <c r="BY1" t="s">
        <v>1267</v>
      </c>
      <c r="BZ1" t="s">
        <v>1268</v>
      </c>
      <c r="CA1" t="s">
        <v>1269</v>
      </c>
      <c r="CB1" t="s">
        <v>1270</v>
      </c>
      <c r="CC1" t="s">
        <v>1271</v>
      </c>
      <c r="CD1" t="s">
        <v>1272</v>
      </c>
      <c r="CE1" t="s">
        <v>1273</v>
      </c>
      <c r="CF1" t="s">
        <v>1274</v>
      </c>
      <c r="CG1" t="s">
        <v>1275</v>
      </c>
      <c r="CH1" t="s">
        <v>1276</v>
      </c>
      <c r="CI1" t="s">
        <v>1277</v>
      </c>
      <c r="CJ1" t="s">
        <v>1278</v>
      </c>
      <c r="CK1" t="s">
        <v>1279</v>
      </c>
      <c r="CL1" t="s">
        <v>1280</v>
      </c>
      <c r="CM1" t="s">
        <v>1281</v>
      </c>
      <c r="CN1" t="s">
        <v>1282</v>
      </c>
      <c r="CO1" t="s">
        <v>1283</v>
      </c>
      <c r="CP1" t="s">
        <v>1284</v>
      </c>
      <c r="CQ1" t="s">
        <v>1285</v>
      </c>
      <c r="CR1" t="s">
        <v>1286</v>
      </c>
      <c r="CS1" t="s">
        <v>1287</v>
      </c>
      <c r="CT1" t="s">
        <v>1288</v>
      </c>
      <c r="CU1" t="s">
        <v>1289</v>
      </c>
      <c r="CV1" t="s">
        <v>1290</v>
      </c>
      <c r="CW1" t="s">
        <v>1291</v>
      </c>
      <c r="CX1" t="s">
        <v>1292</v>
      </c>
      <c r="CY1" t="s">
        <v>1293</v>
      </c>
      <c r="CZ1" t="s">
        <v>1294</v>
      </c>
      <c r="DA1" t="s">
        <v>1295</v>
      </c>
      <c r="DB1" t="s">
        <v>1296</v>
      </c>
      <c r="DC1" t="s">
        <v>1297</v>
      </c>
      <c r="DD1" t="s">
        <v>1298</v>
      </c>
      <c r="DE1" t="s">
        <v>1299</v>
      </c>
      <c r="DF1" t="s">
        <v>1300</v>
      </c>
      <c r="DG1" t="s">
        <v>1301</v>
      </c>
      <c r="DH1" t="s">
        <v>1302</v>
      </c>
      <c r="DI1" t="s">
        <v>1303</v>
      </c>
      <c r="DJ1" t="s">
        <v>1304</v>
      </c>
      <c r="DK1" t="s">
        <v>1305</v>
      </c>
      <c r="DL1" t="s">
        <v>1306</v>
      </c>
      <c r="DM1" t="s">
        <v>1307</v>
      </c>
      <c r="DN1" t="s">
        <v>1308</v>
      </c>
      <c r="DO1" t="s">
        <v>1309</v>
      </c>
      <c r="DP1" t="s">
        <v>1310</v>
      </c>
      <c r="DQ1" t="s">
        <v>1311</v>
      </c>
      <c r="DR1" t="s">
        <v>1312</v>
      </c>
      <c r="DS1" t="s">
        <v>1313</v>
      </c>
      <c r="DT1" t="s">
        <v>1314</v>
      </c>
      <c r="DU1" t="s">
        <v>1315</v>
      </c>
      <c r="DV1" t="s">
        <v>1316</v>
      </c>
      <c r="DW1" t="s">
        <v>1317</v>
      </c>
      <c r="DX1" t="s">
        <v>1318</v>
      </c>
      <c r="DY1" t="s">
        <v>1319</v>
      </c>
      <c r="DZ1" t="s">
        <v>1320</v>
      </c>
      <c r="EA1" t="s">
        <v>1321</v>
      </c>
      <c r="EB1" t="s">
        <v>1322</v>
      </c>
      <c r="EC1" t="s">
        <v>1323</v>
      </c>
      <c r="ED1" t="s">
        <v>1324</v>
      </c>
      <c r="EE1" t="s">
        <v>1325</v>
      </c>
      <c r="EF1" t="s">
        <v>1326</v>
      </c>
      <c r="EG1" t="s">
        <v>1327</v>
      </c>
      <c r="EH1" t="s">
        <v>1328</v>
      </c>
      <c r="EI1" t="s">
        <v>1329</v>
      </c>
      <c r="EJ1" t="s">
        <v>1330</v>
      </c>
      <c r="EK1" t="s">
        <v>1331</v>
      </c>
      <c r="EL1" t="s">
        <v>1332</v>
      </c>
      <c r="EM1" t="s">
        <v>1333</v>
      </c>
      <c r="EN1" t="s">
        <v>1334</v>
      </c>
      <c r="EO1" t="s">
        <v>1335</v>
      </c>
      <c r="EP1" t="s">
        <v>1336</v>
      </c>
      <c r="EQ1" t="s">
        <v>1337</v>
      </c>
      <c r="ER1" t="s">
        <v>1338</v>
      </c>
      <c r="ES1" t="s">
        <v>1339</v>
      </c>
      <c r="ET1" t="s">
        <v>1340</v>
      </c>
      <c r="EU1" t="s">
        <v>1341</v>
      </c>
      <c r="EV1" t="s">
        <v>1342</v>
      </c>
      <c r="EW1" t="s">
        <v>1343</v>
      </c>
      <c r="EX1" t="s">
        <v>1344</v>
      </c>
      <c r="EY1" t="s">
        <v>1345</v>
      </c>
      <c r="EZ1" t="s">
        <v>1346</v>
      </c>
      <c r="FA1" t="s">
        <v>1347</v>
      </c>
      <c r="FB1" t="s">
        <v>1348</v>
      </c>
      <c r="FC1" t="s">
        <v>1349</v>
      </c>
      <c r="FD1" t="s">
        <v>1350</v>
      </c>
      <c r="FE1" t="s">
        <v>1351</v>
      </c>
      <c r="FF1" t="s">
        <v>1352</v>
      </c>
      <c r="FG1" t="s">
        <v>1353</v>
      </c>
      <c r="FH1" t="s">
        <v>1354</v>
      </c>
      <c r="FI1" t="s">
        <v>1355</v>
      </c>
      <c r="FJ1" t="s">
        <v>1356</v>
      </c>
      <c r="FK1" t="s">
        <v>1357</v>
      </c>
      <c r="FL1" t="s">
        <v>1358</v>
      </c>
      <c r="FM1" t="s">
        <v>1359</v>
      </c>
      <c r="FN1" t="s">
        <v>1360</v>
      </c>
      <c r="FO1" t="s">
        <v>1361</v>
      </c>
      <c r="FP1" t="s">
        <v>1362</v>
      </c>
      <c r="FQ1" t="s">
        <v>1363</v>
      </c>
      <c r="FR1" t="s">
        <v>1364</v>
      </c>
      <c r="FS1" t="s">
        <v>1365</v>
      </c>
      <c r="FT1" t="s">
        <v>1366</v>
      </c>
      <c r="FU1" t="s">
        <v>1367</v>
      </c>
      <c r="FV1" t="s">
        <v>1368</v>
      </c>
      <c r="FW1" t="s">
        <v>1369</v>
      </c>
      <c r="FX1" t="s">
        <v>1370</v>
      </c>
      <c r="FY1" t="s">
        <v>1371</v>
      </c>
      <c r="FZ1" t="s">
        <v>1372</v>
      </c>
      <c r="GA1" t="s">
        <v>1373</v>
      </c>
      <c r="GB1" t="s">
        <v>1374</v>
      </c>
      <c r="GC1" t="s">
        <v>1375</v>
      </c>
      <c r="GD1" t="s">
        <v>1376</v>
      </c>
      <c r="GE1" t="s">
        <v>1377</v>
      </c>
      <c r="GF1" t="s">
        <v>1378</v>
      </c>
      <c r="GG1" t="s">
        <v>1379</v>
      </c>
      <c r="GH1" t="s">
        <v>1380</v>
      </c>
      <c r="GI1" t="s">
        <v>1381</v>
      </c>
      <c r="GJ1" t="s">
        <v>1382</v>
      </c>
      <c r="GK1" t="s">
        <v>1383</v>
      </c>
      <c r="GL1" t="s">
        <v>1384</v>
      </c>
      <c r="GM1" t="s">
        <v>1385</v>
      </c>
      <c r="GN1" t="s">
        <v>1386</v>
      </c>
      <c r="GO1" t="s">
        <v>1387</v>
      </c>
      <c r="GP1" t="s">
        <v>1388</v>
      </c>
      <c r="GQ1" t="s">
        <v>1389</v>
      </c>
      <c r="GR1" t="s">
        <v>1390</v>
      </c>
      <c r="GS1" t="s">
        <v>1391</v>
      </c>
      <c r="GT1" t="s">
        <v>1392</v>
      </c>
      <c r="GU1" t="s">
        <v>1393</v>
      </c>
      <c r="GV1" t="s">
        <v>1394</v>
      </c>
      <c r="GW1" t="s">
        <v>1395</v>
      </c>
      <c r="GX1" t="s">
        <v>1396</v>
      </c>
      <c r="GY1" t="s">
        <v>1397</v>
      </c>
      <c r="GZ1" t="s">
        <v>1398</v>
      </c>
      <c r="HA1" t="s">
        <v>1399</v>
      </c>
      <c r="HB1" t="s">
        <v>1400</v>
      </c>
      <c r="HC1" t="s">
        <v>1401</v>
      </c>
      <c r="HD1" t="s">
        <v>1402</v>
      </c>
      <c r="HE1" t="s">
        <v>1403</v>
      </c>
      <c r="HF1" t="s">
        <v>1404</v>
      </c>
      <c r="HG1" t="s">
        <v>1405</v>
      </c>
      <c r="HH1" t="s">
        <v>1406</v>
      </c>
      <c r="HI1" t="s">
        <v>1407</v>
      </c>
      <c r="HJ1" t="s">
        <v>1408</v>
      </c>
      <c r="HK1" t="s">
        <v>1409</v>
      </c>
      <c r="HL1" t="s">
        <v>1410</v>
      </c>
      <c r="HM1" t="s">
        <v>1411</v>
      </c>
      <c r="HN1" t="s">
        <v>1412</v>
      </c>
      <c r="HO1" t="s">
        <v>1413</v>
      </c>
      <c r="HP1" t="s">
        <v>1414</v>
      </c>
      <c r="HQ1" t="s">
        <v>1415</v>
      </c>
      <c r="HR1" t="s">
        <v>1416</v>
      </c>
      <c r="HS1" t="s">
        <v>1417</v>
      </c>
      <c r="HT1" t="s">
        <v>1418</v>
      </c>
      <c r="HU1" t="s">
        <v>1419</v>
      </c>
      <c r="HV1" t="s">
        <v>1420</v>
      </c>
      <c r="HW1" t="s">
        <v>1421</v>
      </c>
      <c r="HX1" t="s">
        <v>1422</v>
      </c>
      <c r="HY1" t="s">
        <v>1423</v>
      </c>
      <c r="HZ1" t="s">
        <v>1424</v>
      </c>
      <c r="IA1" t="s">
        <v>1425</v>
      </c>
      <c r="IB1" t="s">
        <v>1426</v>
      </c>
      <c r="IC1" t="s">
        <v>1427</v>
      </c>
      <c r="ID1" t="s">
        <v>1428</v>
      </c>
      <c r="IE1" t="s">
        <v>1429</v>
      </c>
      <c r="IF1" t="s">
        <v>1430</v>
      </c>
      <c r="IG1" t="s">
        <v>1431</v>
      </c>
      <c r="IH1" t="s">
        <v>1432</v>
      </c>
      <c r="II1" t="s">
        <v>1433</v>
      </c>
      <c r="IJ1" t="s">
        <v>1434</v>
      </c>
      <c r="IK1" t="s">
        <v>1435</v>
      </c>
      <c r="IL1" t="s">
        <v>1436</v>
      </c>
      <c r="IM1" t="s">
        <v>1437</v>
      </c>
      <c r="IN1" t="s">
        <v>1438</v>
      </c>
      <c r="IO1" t="s">
        <v>1439</v>
      </c>
      <c r="IP1" t="s">
        <v>1440</v>
      </c>
      <c r="IQ1" t="s">
        <v>1441</v>
      </c>
      <c r="IR1" t="s">
        <v>1442</v>
      </c>
      <c r="IS1" t="s">
        <v>1443</v>
      </c>
      <c r="IT1" t="s">
        <v>1444</v>
      </c>
      <c r="IU1" t="s">
        <v>1445</v>
      </c>
      <c r="IV1" t="s">
        <v>1446</v>
      </c>
    </row>
    <row r="2" spans="1:256">
      <c r="A2" t="s">
        <v>1447</v>
      </c>
      <c r="B2" t="s">
        <v>1448</v>
      </c>
      <c r="C2" t="s">
        <v>1449</v>
      </c>
      <c r="D2" t="s">
        <v>1450</v>
      </c>
      <c r="E2" t="s">
        <v>1451</v>
      </c>
      <c r="F2" t="s">
        <v>1452</v>
      </c>
      <c r="G2" t="s">
        <v>1453</v>
      </c>
      <c r="H2" t="s">
        <v>1454</v>
      </c>
      <c r="I2" t="s">
        <v>1455</v>
      </c>
      <c r="J2" t="s">
        <v>1456</v>
      </c>
      <c r="K2" t="s">
        <v>1457</v>
      </c>
      <c r="L2" t="s">
        <v>1458</v>
      </c>
      <c r="M2" t="s">
        <v>1459</v>
      </c>
      <c r="N2" t="s">
        <v>1460</v>
      </c>
      <c r="O2" t="s">
        <v>1461</v>
      </c>
      <c r="P2" t="s">
        <v>1462</v>
      </c>
      <c r="Q2" t="s">
        <v>1463</v>
      </c>
      <c r="R2" t="s">
        <v>1464</v>
      </c>
      <c r="S2" t="s">
        <v>1465</v>
      </c>
      <c r="T2" t="s">
        <v>1466</v>
      </c>
      <c r="U2" t="s">
        <v>1467</v>
      </c>
      <c r="V2" t="s">
        <v>1468</v>
      </c>
      <c r="W2" t="s">
        <v>1469</v>
      </c>
      <c r="X2" t="s">
        <v>1470</v>
      </c>
      <c r="Y2" t="s">
        <v>1471</v>
      </c>
      <c r="Z2" t="s">
        <v>1472</v>
      </c>
      <c r="AA2" t="s">
        <v>1473</v>
      </c>
      <c r="AB2" t="s">
        <v>1474</v>
      </c>
      <c r="AC2" t="s">
        <v>1475</v>
      </c>
      <c r="AD2" t="s">
        <v>1476</v>
      </c>
      <c r="AE2" t="s">
        <v>1477</v>
      </c>
      <c r="AF2" t="s">
        <v>1478</v>
      </c>
      <c r="AG2" t="s">
        <v>1479</v>
      </c>
      <c r="AH2" t="s">
        <v>1480</v>
      </c>
      <c r="AI2" t="s">
        <v>1481</v>
      </c>
      <c r="AJ2" t="s">
        <v>1482</v>
      </c>
      <c r="AK2" t="s">
        <v>1483</v>
      </c>
      <c r="AL2" t="s">
        <v>1484</v>
      </c>
      <c r="AM2" t="s">
        <v>1485</v>
      </c>
      <c r="AN2" t="s">
        <v>1486</v>
      </c>
      <c r="AO2" t="s">
        <v>1487</v>
      </c>
      <c r="AP2" t="s">
        <v>1488</v>
      </c>
      <c r="AQ2" t="s">
        <v>1489</v>
      </c>
      <c r="AR2" t="s">
        <v>1490</v>
      </c>
      <c r="AS2" t="s">
        <v>1491</v>
      </c>
      <c r="AT2" t="s">
        <v>1492</v>
      </c>
      <c r="AU2" t="s">
        <v>1493</v>
      </c>
      <c r="AV2" t="s">
        <v>1494</v>
      </c>
      <c r="AW2" t="s">
        <v>1495</v>
      </c>
      <c r="AX2" t="s">
        <v>1496</v>
      </c>
      <c r="AY2" t="s">
        <v>1497</v>
      </c>
      <c r="AZ2" t="s">
        <v>1498</v>
      </c>
      <c r="BA2" t="s">
        <v>1499</v>
      </c>
      <c r="BB2" t="s">
        <v>1500</v>
      </c>
      <c r="BC2" t="s">
        <v>1501</v>
      </c>
      <c r="BD2" t="s">
        <v>1502</v>
      </c>
      <c r="BE2" t="s">
        <v>1503</v>
      </c>
      <c r="BF2" t="s">
        <v>1504</v>
      </c>
      <c r="BG2" t="s">
        <v>1505</v>
      </c>
      <c r="BH2" t="s">
        <v>1506</v>
      </c>
      <c r="BI2" t="s">
        <v>1507</v>
      </c>
      <c r="BJ2" t="s">
        <v>1508</v>
      </c>
      <c r="BK2" t="s">
        <v>1509</v>
      </c>
      <c r="BL2" t="s">
        <v>1510</v>
      </c>
      <c r="BM2" t="s">
        <v>1511</v>
      </c>
      <c r="BN2" t="s">
        <v>1512</v>
      </c>
      <c r="BO2" t="s">
        <v>1513</v>
      </c>
      <c r="BP2" t="s">
        <v>1514</v>
      </c>
      <c r="BQ2" t="s">
        <v>1515</v>
      </c>
      <c r="BR2" t="s">
        <v>1516</v>
      </c>
      <c r="BS2" t="s">
        <v>1517</v>
      </c>
      <c r="BT2" t="s">
        <v>1518</v>
      </c>
      <c r="BU2" t="s">
        <v>1519</v>
      </c>
      <c r="BV2" t="s">
        <v>1520</v>
      </c>
      <c r="BW2" t="s">
        <v>1521</v>
      </c>
      <c r="BX2" t="s">
        <v>1522</v>
      </c>
      <c r="BY2" t="s">
        <v>1523</v>
      </c>
      <c r="BZ2" t="s">
        <v>1524</v>
      </c>
      <c r="CA2" t="s">
        <v>1525</v>
      </c>
      <c r="CB2" t="s">
        <v>1526</v>
      </c>
      <c r="CC2" t="s">
        <v>1527</v>
      </c>
      <c r="CD2" t="s">
        <v>1528</v>
      </c>
      <c r="CE2" t="s">
        <v>1529</v>
      </c>
      <c r="CF2" t="s">
        <v>1530</v>
      </c>
      <c r="CG2" t="s">
        <v>1531</v>
      </c>
      <c r="CH2" t="s">
        <v>1532</v>
      </c>
      <c r="CI2" t="s">
        <v>1533</v>
      </c>
      <c r="CJ2" t="s">
        <v>1534</v>
      </c>
      <c r="CK2" t="s">
        <v>1535</v>
      </c>
      <c r="CL2" t="s">
        <v>1536</v>
      </c>
      <c r="CM2" t="s">
        <v>1537</v>
      </c>
      <c r="CN2" t="s">
        <v>1538</v>
      </c>
      <c r="CO2" t="s">
        <v>1539</v>
      </c>
      <c r="CP2" t="s">
        <v>1540</v>
      </c>
      <c r="CQ2" t="s">
        <v>1541</v>
      </c>
      <c r="CR2" t="s">
        <v>1542</v>
      </c>
      <c r="CS2" t="s">
        <v>1543</v>
      </c>
      <c r="CT2" t="s">
        <v>1544</v>
      </c>
      <c r="CU2" t="s">
        <v>1545</v>
      </c>
      <c r="CV2" t="s">
        <v>1546</v>
      </c>
      <c r="CW2" t="s">
        <v>1547</v>
      </c>
      <c r="CX2" t="s">
        <v>1548</v>
      </c>
      <c r="CY2" t="s">
        <v>1549</v>
      </c>
      <c r="CZ2" t="s">
        <v>1550</v>
      </c>
      <c r="DA2" t="s">
        <v>1551</v>
      </c>
      <c r="DB2" t="s">
        <v>1552</v>
      </c>
      <c r="DC2" t="s">
        <v>1553</v>
      </c>
      <c r="DD2" t="s">
        <v>1554</v>
      </c>
      <c r="DE2" t="s">
        <v>1555</v>
      </c>
      <c r="DF2" t="s">
        <v>1556</v>
      </c>
      <c r="DG2" t="s">
        <v>1557</v>
      </c>
      <c r="DH2" t="s">
        <v>1558</v>
      </c>
      <c r="DI2" t="s">
        <v>1559</v>
      </c>
      <c r="DJ2" t="s">
        <v>1560</v>
      </c>
      <c r="DK2" t="s">
        <v>1561</v>
      </c>
      <c r="DL2" t="s">
        <v>1562</v>
      </c>
      <c r="DM2" t="s">
        <v>1563</v>
      </c>
      <c r="DN2" t="s">
        <v>1564</v>
      </c>
      <c r="DO2" t="s">
        <v>1565</v>
      </c>
      <c r="DP2" t="s">
        <v>1566</v>
      </c>
      <c r="DQ2" t="s">
        <v>1567</v>
      </c>
      <c r="DR2" t="s">
        <v>1568</v>
      </c>
      <c r="DS2" t="s">
        <v>1569</v>
      </c>
      <c r="DT2" t="s">
        <v>1570</v>
      </c>
      <c r="DU2" t="s">
        <v>1571</v>
      </c>
      <c r="DV2" t="s">
        <v>1572</v>
      </c>
      <c r="DW2" t="s">
        <v>1573</v>
      </c>
      <c r="DX2" t="s">
        <v>1574</v>
      </c>
      <c r="DY2" t="s">
        <v>1575</v>
      </c>
      <c r="DZ2" t="s">
        <v>1576</v>
      </c>
      <c r="EA2" t="s">
        <v>1577</v>
      </c>
      <c r="EB2" t="s">
        <v>1578</v>
      </c>
      <c r="EC2" t="s">
        <v>1579</v>
      </c>
      <c r="ED2" t="s">
        <v>1580</v>
      </c>
      <c r="EE2" t="s">
        <v>1581</v>
      </c>
      <c r="EF2" t="s">
        <v>1582</v>
      </c>
      <c r="EG2" t="s">
        <v>1583</v>
      </c>
      <c r="EH2" t="s">
        <v>1584</v>
      </c>
      <c r="EI2" t="s">
        <v>1585</v>
      </c>
      <c r="EJ2" t="s">
        <v>1586</v>
      </c>
      <c r="EK2" t="s">
        <v>1587</v>
      </c>
      <c r="EL2" t="s">
        <v>1588</v>
      </c>
      <c r="EM2" t="s">
        <v>1589</v>
      </c>
      <c r="EN2" t="s">
        <v>1590</v>
      </c>
      <c r="EO2" t="s">
        <v>1591</v>
      </c>
      <c r="EP2" t="s">
        <v>1592</v>
      </c>
      <c r="EQ2" t="s">
        <v>1593</v>
      </c>
      <c r="ER2" t="s">
        <v>1594</v>
      </c>
      <c r="ES2" t="s">
        <v>1595</v>
      </c>
      <c r="ET2" t="s">
        <v>1596</v>
      </c>
      <c r="EU2" t="s">
        <v>1597</v>
      </c>
      <c r="EV2" t="s">
        <v>1598</v>
      </c>
      <c r="EW2" t="s">
        <v>1599</v>
      </c>
      <c r="EX2" t="s">
        <v>1600</v>
      </c>
      <c r="EY2" t="s">
        <v>1601</v>
      </c>
      <c r="EZ2" t="s">
        <v>1602</v>
      </c>
      <c r="FA2" t="s">
        <v>1603</v>
      </c>
      <c r="FB2" t="s">
        <v>1604</v>
      </c>
      <c r="FC2" t="s">
        <v>1605</v>
      </c>
      <c r="FD2" t="s">
        <v>1606</v>
      </c>
      <c r="FE2" t="s">
        <v>1607</v>
      </c>
      <c r="FF2" t="s">
        <v>1608</v>
      </c>
      <c r="FG2" t="s">
        <v>1609</v>
      </c>
      <c r="FH2" t="s">
        <v>1610</v>
      </c>
      <c r="FI2" t="s">
        <v>1611</v>
      </c>
      <c r="FJ2" t="s">
        <v>1612</v>
      </c>
      <c r="FK2" t="s">
        <v>1613</v>
      </c>
      <c r="FL2" t="s">
        <v>1614</v>
      </c>
      <c r="FM2" t="s">
        <v>1615</v>
      </c>
      <c r="FN2" t="s">
        <v>1616</v>
      </c>
      <c r="FO2" t="s">
        <v>1617</v>
      </c>
      <c r="FP2" t="s">
        <v>1618</v>
      </c>
      <c r="FQ2" t="s">
        <v>1619</v>
      </c>
      <c r="FR2" t="s">
        <v>1620</v>
      </c>
      <c r="FS2" t="s">
        <v>1621</v>
      </c>
      <c r="FT2" t="s">
        <v>1622</v>
      </c>
      <c r="FU2" t="s">
        <v>1623</v>
      </c>
      <c r="FV2" t="s">
        <v>1624</v>
      </c>
      <c r="FW2" t="s">
        <v>1625</v>
      </c>
      <c r="FX2" t="s">
        <v>1626</v>
      </c>
      <c r="FY2" t="s">
        <v>1627</v>
      </c>
      <c r="FZ2" t="s">
        <v>1628</v>
      </c>
      <c r="GA2" t="s">
        <v>1629</v>
      </c>
      <c r="GB2" t="s">
        <v>1630</v>
      </c>
      <c r="GC2" t="s">
        <v>1631</v>
      </c>
      <c r="GD2" t="s">
        <v>1632</v>
      </c>
      <c r="GE2" t="s">
        <v>1633</v>
      </c>
      <c r="GF2" t="s">
        <v>1634</v>
      </c>
      <c r="GG2" t="s">
        <v>1635</v>
      </c>
      <c r="GH2" t="s">
        <v>1636</v>
      </c>
      <c r="GI2" t="s">
        <v>1637</v>
      </c>
      <c r="GJ2" t="s">
        <v>1638</v>
      </c>
      <c r="GK2" t="s">
        <v>1639</v>
      </c>
      <c r="GL2" t="s">
        <v>1640</v>
      </c>
      <c r="GM2" t="s">
        <v>1641</v>
      </c>
      <c r="GN2" t="s">
        <v>1642</v>
      </c>
      <c r="GO2" t="s">
        <v>1643</v>
      </c>
      <c r="GP2" t="s">
        <v>1644</v>
      </c>
      <c r="GQ2" t="s">
        <v>1645</v>
      </c>
      <c r="GR2" t="s">
        <v>1646</v>
      </c>
      <c r="GS2" t="s">
        <v>1647</v>
      </c>
      <c r="GT2" t="s">
        <v>1648</v>
      </c>
      <c r="GU2" t="s">
        <v>1649</v>
      </c>
      <c r="GV2" t="s">
        <v>1650</v>
      </c>
      <c r="GW2" t="s">
        <v>1651</v>
      </c>
      <c r="GX2" t="s">
        <v>1652</v>
      </c>
      <c r="GY2" t="s">
        <v>1653</v>
      </c>
      <c r="GZ2" t="s">
        <v>1654</v>
      </c>
      <c r="HA2" t="s">
        <v>1655</v>
      </c>
      <c r="HB2" t="s">
        <v>1656</v>
      </c>
      <c r="HC2" t="s">
        <v>1657</v>
      </c>
      <c r="HD2" t="s">
        <v>1658</v>
      </c>
      <c r="HE2" t="s">
        <v>1659</v>
      </c>
      <c r="HF2" t="s">
        <v>1660</v>
      </c>
      <c r="HG2" t="s">
        <v>1661</v>
      </c>
      <c r="HH2" t="s">
        <v>1662</v>
      </c>
      <c r="HI2" t="s">
        <v>1663</v>
      </c>
      <c r="HJ2" t="s">
        <v>1664</v>
      </c>
      <c r="HK2" t="s">
        <v>1665</v>
      </c>
      <c r="HL2" t="s">
        <v>1666</v>
      </c>
      <c r="HM2" t="s">
        <v>1667</v>
      </c>
      <c r="HN2" t="s">
        <v>1668</v>
      </c>
      <c r="HO2" t="s">
        <v>1669</v>
      </c>
      <c r="HP2" t="s">
        <v>1670</v>
      </c>
      <c r="HQ2" t="s">
        <v>1671</v>
      </c>
      <c r="HR2" t="s">
        <v>1672</v>
      </c>
      <c r="HS2" t="s">
        <v>1673</v>
      </c>
      <c r="HT2" t="s">
        <v>1674</v>
      </c>
      <c r="HU2" t="s">
        <v>1675</v>
      </c>
      <c r="HV2" t="s">
        <v>1676</v>
      </c>
      <c r="HW2" t="s">
        <v>1677</v>
      </c>
      <c r="HX2" t="s">
        <v>1678</v>
      </c>
      <c r="HY2" t="s">
        <v>1679</v>
      </c>
      <c r="HZ2" t="s">
        <v>1680</v>
      </c>
      <c r="IA2" t="s">
        <v>1681</v>
      </c>
      <c r="IB2" t="s">
        <v>1682</v>
      </c>
      <c r="IC2" t="s">
        <v>1683</v>
      </c>
      <c r="ID2" t="s">
        <v>1684</v>
      </c>
      <c r="IE2" t="s">
        <v>1685</v>
      </c>
      <c r="IF2" t="s">
        <v>1686</v>
      </c>
      <c r="IG2" t="s">
        <v>1687</v>
      </c>
      <c r="IH2" t="s">
        <v>1688</v>
      </c>
      <c r="II2" t="s">
        <v>1689</v>
      </c>
      <c r="IJ2" t="s">
        <v>1690</v>
      </c>
      <c r="IK2" t="s">
        <v>1691</v>
      </c>
      <c r="IL2" t="s">
        <v>1692</v>
      </c>
      <c r="IM2" t="s">
        <v>1693</v>
      </c>
      <c r="IN2" t="s">
        <v>1694</v>
      </c>
      <c r="IO2" t="s">
        <v>1695</v>
      </c>
      <c r="IP2" t="s">
        <v>1696</v>
      </c>
      <c r="IQ2" t="s">
        <v>1697</v>
      </c>
      <c r="IR2" t="s">
        <v>1698</v>
      </c>
      <c r="IS2" t="s">
        <v>1699</v>
      </c>
      <c r="IT2" t="s">
        <v>1700</v>
      </c>
      <c r="IU2" t="s">
        <v>1701</v>
      </c>
      <c r="IV2" t="s">
        <v>1702</v>
      </c>
    </row>
    <row r="3" spans="1:256">
      <c r="A3" t="s">
        <v>1703</v>
      </c>
      <c r="B3" t="s">
        <v>1704</v>
      </c>
      <c r="C3" t="s">
        <v>1705</v>
      </c>
      <c r="D3" t="s">
        <v>1706</v>
      </c>
      <c r="E3" t="s">
        <v>1707</v>
      </c>
      <c r="F3" t="s">
        <v>1708</v>
      </c>
      <c r="G3" t="s">
        <v>1709</v>
      </c>
      <c r="H3" t="s">
        <v>1710</v>
      </c>
      <c r="I3" t="s">
        <v>1711</v>
      </c>
      <c r="J3" t="s">
        <v>1712</v>
      </c>
      <c r="K3" t="s">
        <v>1713</v>
      </c>
      <c r="L3" t="s">
        <v>1714</v>
      </c>
      <c r="M3" t="s">
        <v>1715</v>
      </c>
      <c r="N3" t="s">
        <v>1716</v>
      </c>
      <c r="O3" t="s">
        <v>1717</v>
      </c>
      <c r="P3" t="s">
        <v>1718</v>
      </c>
      <c r="Q3" t="s">
        <v>1719</v>
      </c>
      <c r="R3" t="s">
        <v>1720</v>
      </c>
      <c r="S3" t="s">
        <v>1721</v>
      </c>
      <c r="T3" t="s">
        <v>1722</v>
      </c>
      <c r="U3" t="s">
        <v>1723</v>
      </c>
      <c r="V3" t="s">
        <v>1724</v>
      </c>
      <c r="W3" t="s">
        <v>1725</v>
      </c>
      <c r="X3" t="s">
        <v>1726</v>
      </c>
      <c r="Y3" t="s">
        <v>1727</v>
      </c>
      <c r="Z3" t="s">
        <v>1728</v>
      </c>
      <c r="AA3" t="s">
        <v>1729</v>
      </c>
      <c r="AB3" t="s">
        <v>1730</v>
      </c>
      <c r="AC3" t="s">
        <v>1731</v>
      </c>
      <c r="AD3" t="s">
        <v>1732</v>
      </c>
      <c r="AE3" t="s">
        <v>1733</v>
      </c>
      <c r="AF3" t="s">
        <v>1734</v>
      </c>
      <c r="AG3" t="s">
        <v>1735</v>
      </c>
      <c r="AH3" t="s">
        <v>1736</v>
      </c>
      <c r="AI3" t="s">
        <v>1737</v>
      </c>
      <c r="AJ3" t="s">
        <v>1738</v>
      </c>
      <c r="AK3" t="s">
        <v>1739</v>
      </c>
      <c r="AL3" t="s">
        <v>1740</v>
      </c>
      <c r="AM3" t="s">
        <v>1741</v>
      </c>
      <c r="AN3" t="s">
        <v>1742</v>
      </c>
      <c r="AO3" t="s">
        <v>1743</v>
      </c>
      <c r="AP3" t="s">
        <v>1744</v>
      </c>
      <c r="AQ3" t="s">
        <v>1745</v>
      </c>
      <c r="AR3" t="s">
        <v>1746</v>
      </c>
      <c r="AS3" t="s">
        <v>1747</v>
      </c>
      <c r="AT3" t="s">
        <v>1748</v>
      </c>
      <c r="AU3" t="s">
        <v>1749</v>
      </c>
      <c r="AV3" t="s">
        <v>1750</v>
      </c>
      <c r="AW3" t="s">
        <v>1751</v>
      </c>
      <c r="AX3" t="s">
        <v>1752</v>
      </c>
      <c r="AY3" t="s">
        <v>1753</v>
      </c>
      <c r="AZ3" t="s">
        <v>1754</v>
      </c>
      <c r="BA3" t="s">
        <v>1755</v>
      </c>
      <c r="BB3" t="s">
        <v>1756</v>
      </c>
      <c r="BC3" t="s">
        <v>1757</v>
      </c>
      <c r="BD3" t="s">
        <v>1758</v>
      </c>
      <c r="BE3" t="s">
        <v>1759</v>
      </c>
      <c r="BF3" t="s">
        <v>1760</v>
      </c>
      <c r="BG3" t="s">
        <v>1761</v>
      </c>
      <c r="BH3" t="s">
        <v>1762</v>
      </c>
      <c r="BI3" t="s">
        <v>1763</v>
      </c>
      <c r="BJ3" t="s">
        <v>1764</v>
      </c>
      <c r="BK3" t="s">
        <v>1765</v>
      </c>
      <c r="BL3" t="s">
        <v>1766</v>
      </c>
      <c r="BM3" t="s">
        <v>1767</v>
      </c>
      <c r="BN3" t="s">
        <v>1768</v>
      </c>
      <c r="BO3" t="s">
        <v>1769</v>
      </c>
      <c r="BP3" t="s">
        <v>1770</v>
      </c>
      <c r="BQ3" t="s">
        <v>1771</v>
      </c>
      <c r="BR3" t="s">
        <v>1772</v>
      </c>
      <c r="BS3" t="s">
        <v>1773</v>
      </c>
      <c r="BT3" t="s">
        <v>1774</v>
      </c>
      <c r="BU3" t="s">
        <v>1775</v>
      </c>
      <c r="BV3" t="s">
        <v>1776</v>
      </c>
      <c r="BW3" t="s">
        <v>1777</v>
      </c>
      <c r="BX3" t="s">
        <v>1778</v>
      </c>
      <c r="BY3" t="s">
        <v>1779</v>
      </c>
      <c r="BZ3" t="s">
        <v>1780</v>
      </c>
      <c r="CA3" t="s">
        <v>1781</v>
      </c>
      <c r="CB3" t="s">
        <v>1782</v>
      </c>
      <c r="CC3" t="s">
        <v>1783</v>
      </c>
      <c r="CD3" t="s">
        <v>1784</v>
      </c>
      <c r="CE3" t="s">
        <v>1785</v>
      </c>
      <c r="CF3" t="s">
        <v>1786</v>
      </c>
      <c r="CG3" t="s">
        <v>1787</v>
      </c>
      <c r="CH3" t="s">
        <v>1788</v>
      </c>
      <c r="CI3" t="s">
        <v>1789</v>
      </c>
      <c r="CJ3" t="s">
        <v>1790</v>
      </c>
      <c r="CK3" t="s">
        <v>1791</v>
      </c>
      <c r="CL3" t="s">
        <v>1792</v>
      </c>
      <c r="CM3" t="s">
        <v>1793</v>
      </c>
      <c r="CN3" t="s">
        <v>1794</v>
      </c>
      <c r="CO3" t="s">
        <v>1795</v>
      </c>
      <c r="CP3" t="s">
        <v>1796</v>
      </c>
      <c r="CQ3" t="s">
        <v>1797</v>
      </c>
      <c r="CR3" t="s">
        <v>1798</v>
      </c>
      <c r="CS3" t="s">
        <v>1799</v>
      </c>
      <c r="CT3" t="s">
        <v>1800</v>
      </c>
      <c r="CU3" t="s">
        <v>1801</v>
      </c>
      <c r="CV3" t="s">
        <v>1802</v>
      </c>
      <c r="CW3" t="s">
        <v>1803</v>
      </c>
      <c r="CX3" t="s">
        <v>1804</v>
      </c>
      <c r="CY3" t="s">
        <v>1805</v>
      </c>
      <c r="CZ3" t="s">
        <v>1806</v>
      </c>
      <c r="DA3" t="s">
        <v>1807</v>
      </c>
      <c r="DB3" t="s">
        <v>1808</v>
      </c>
      <c r="DC3" t="s">
        <v>1809</v>
      </c>
      <c r="DD3" t="s">
        <v>1810</v>
      </c>
      <c r="DE3" t="s">
        <v>1811</v>
      </c>
      <c r="DF3" t="s">
        <v>1812</v>
      </c>
      <c r="DG3" t="s">
        <v>1813</v>
      </c>
      <c r="DH3" t="s">
        <v>1814</v>
      </c>
      <c r="DI3" t="s">
        <v>1815</v>
      </c>
      <c r="DJ3" t="s">
        <v>1816</v>
      </c>
      <c r="DK3" t="s">
        <v>1817</v>
      </c>
      <c r="DL3" t="s">
        <v>1818</v>
      </c>
      <c r="DM3" t="s">
        <v>1819</v>
      </c>
      <c r="DN3" t="s">
        <v>1820</v>
      </c>
      <c r="DO3" t="s">
        <v>1821</v>
      </c>
      <c r="DP3" t="s">
        <v>1822</v>
      </c>
      <c r="DQ3" t="s">
        <v>1823</v>
      </c>
      <c r="DR3" t="s">
        <v>1824</v>
      </c>
      <c r="DS3" t="s">
        <v>1825</v>
      </c>
      <c r="DT3" t="s">
        <v>1826</v>
      </c>
      <c r="DU3" t="s">
        <v>1827</v>
      </c>
      <c r="DV3" t="s">
        <v>1828</v>
      </c>
      <c r="DW3" t="s">
        <v>1829</v>
      </c>
      <c r="DX3" t="s">
        <v>1830</v>
      </c>
      <c r="DY3" t="s">
        <v>1831</v>
      </c>
      <c r="DZ3" t="s">
        <v>1832</v>
      </c>
      <c r="EA3" t="s">
        <v>1833</v>
      </c>
      <c r="EB3" t="s">
        <v>1834</v>
      </c>
      <c r="EC3" t="s">
        <v>1835</v>
      </c>
      <c r="ED3" t="s">
        <v>1836</v>
      </c>
      <c r="EE3" t="s">
        <v>1837</v>
      </c>
      <c r="EF3" t="s">
        <v>1838</v>
      </c>
      <c r="EG3" t="s">
        <v>1839</v>
      </c>
      <c r="EH3" t="s">
        <v>1840</v>
      </c>
      <c r="EI3" t="s">
        <v>1841</v>
      </c>
      <c r="EJ3" t="s">
        <v>1842</v>
      </c>
      <c r="EK3" t="s">
        <v>1843</v>
      </c>
      <c r="EL3" t="s">
        <v>1844</v>
      </c>
      <c r="EM3" t="s">
        <v>1845</v>
      </c>
      <c r="EN3" t="s">
        <v>1846</v>
      </c>
      <c r="EO3" t="s">
        <v>1847</v>
      </c>
      <c r="EP3" t="s">
        <v>1848</v>
      </c>
      <c r="EQ3" t="s">
        <v>1849</v>
      </c>
      <c r="ER3" t="s">
        <v>1850</v>
      </c>
      <c r="ES3" t="s">
        <v>1851</v>
      </c>
      <c r="ET3" t="s">
        <v>1852</v>
      </c>
      <c r="EU3" t="s">
        <v>1853</v>
      </c>
      <c r="EV3" t="s">
        <v>1854</v>
      </c>
      <c r="EW3" t="s">
        <v>1855</v>
      </c>
      <c r="EX3" t="s">
        <v>1856</v>
      </c>
      <c r="EY3" t="s">
        <v>1857</v>
      </c>
      <c r="EZ3" t="s">
        <v>1858</v>
      </c>
      <c r="FA3" t="s">
        <v>1859</v>
      </c>
      <c r="FB3" t="s">
        <v>1860</v>
      </c>
      <c r="FC3" t="s">
        <v>1861</v>
      </c>
      <c r="FD3" t="s">
        <v>1862</v>
      </c>
      <c r="FE3" t="s">
        <v>1863</v>
      </c>
      <c r="FF3" t="s">
        <v>1864</v>
      </c>
      <c r="FG3" t="s">
        <v>1865</v>
      </c>
      <c r="FH3" t="s">
        <v>1866</v>
      </c>
      <c r="FI3" t="s">
        <v>1867</v>
      </c>
      <c r="FJ3" t="s">
        <v>1868</v>
      </c>
      <c r="FK3" t="s">
        <v>1869</v>
      </c>
      <c r="FL3" t="s">
        <v>1870</v>
      </c>
      <c r="FM3" t="s">
        <v>1871</v>
      </c>
      <c r="FN3" t="s">
        <v>1872</v>
      </c>
      <c r="FO3" t="s">
        <v>1873</v>
      </c>
      <c r="FP3" t="s">
        <v>1874</v>
      </c>
      <c r="FQ3" t="s">
        <v>1875</v>
      </c>
      <c r="FR3" t="s">
        <v>1876</v>
      </c>
      <c r="FS3" t="s">
        <v>1877</v>
      </c>
      <c r="FT3" t="s">
        <v>1878</v>
      </c>
      <c r="FU3" t="s">
        <v>1879</v>
      </c>
      <c r="FV3" t="s">
        <v>1880</v>
      </c>
      <c r="FW3" t="s">
        <v>1881</v>
      </c>
      <c r="FX3" t="s">
        <v>1882</v>
      </c>
      <c r="FY3" t="s">
        <v>1883</v>
      </c>
      <c r="FZ3" t="s">
        <v>1884</v>
      </c>
      <c r="GA3" t="s">
        <v>1885</v>
      </c>
      <c r="GB3" t="s">
        <v>1886</v>
      </c>
      <c r="GC3" t="s">
        <v>1887</v>
      </c>
      <c r="GD3" t="s">
        <v>1888</v>
      </c>
      <c r="GE3" t="s">
        <v>1889</v>
      </c>
      <c r="GF3" t="s">
        <v>1890</v>
      </c>
      <c r="GG3" t="s">
        <v>1891</v>
      </c>
      <c r="GH3" t="s">
        <v>1892</v>
      </c>
      <c r="GI3" t="s">
        <v>1893</v>
      </c>
      <c r="GJ3" t="s">
        <v>1894</v>
      </c>
      <c r="GK3" t="s">
        <v>1895</v>
      </c>
      <c r="GL3" t="s">
        <v>1896</v>
      </c>
      <c r="GM3" t="s">
        <v>1897</v>
      </c>
      <c r="GN3" t="s">
        <v>1898</v>
      </c>
      <c r="GO3" t="s">
        <v>1899</v>
      </c>
      <c r="GP3" t="s">
        <v>1900</v>
      </c>
      <c r="GQ3" t="s">
        <v>1901</v>
      </c>
      <c r="GR3" t="s">
        <v>1902</v>
      </c>
      <c r="GS3" t="s">
        <v>1903</v>
      </c>
      <c r="GT3" t="s">
        <v>1904</v>
      </c>
      <c r="GU3" t="s">
        <v>1905</v>
      </c>
      <c r="GV3" t="s">
        <v>1906</v>
      </c>
      <c r="GW3" t="s">
        <v>1907</v>
      </c>
      <c r="GX3" t="s">
        <v>1908</v>
      </c>
      <c r="GY3" t="s">
        <v>1909</v>
      </c>
      <c r="GZ3" t="s">
        <v>1910</v>
      </c>
      <c r="HA3" t="s">
        <v>1911</v>
      </c>
      <c r="HB3" t="s">
        <v>1912</v>
      </c>
      <c r="HC3" t="s">
        <v>1913</v>
      </c>
      <c r="HD3" t="s">
        <v>1914</v>
      </c>
      <c r="HE3" t="s">
        <v>1915</v>
      </c>
      <c r="HF3" t="s">
        <v>1916</v>
      </c>
      <c r="HG3" t="s">
        <v>1917</v>
      </c>
      <c r="HH3" t="s">
        <v>1918</v>
      </c>
      <c r="HI3" t="s">
        <v>1919</v>
      </c>
      <c r="HJ3" t="s">
        <v>1920</v>
      </c>
      <c r="HK3" t="s">
        <v>1921</v>
      </c>
      <c r="HL3" t="s">
        <v>1922</v>
      </c>
      <c r="HM3" t="s">
        <v>1923</v>
      </c>
      <c r="HN3" t="s">
        <v>1924</v>
      </c>
      <c r="HO3" t="s">
        <v>1925</v>
      </c>
      <c r="HP3" t="s">
        <v>1926</v>
      </c>
      <c r="HQ3" t="s">
        <v>1927</v>
      </c>
      <c r="HR3" t="s">
        <v>1928</v>
      </c>
      <c r="HS3" t="s">
        <v>1929</v>
      </c>
      <c r="HT3" t="s">
        <v>1930</v>
      </c>
      <c r="HU3" t="s">
        <v>1931</v>
      </c>
      <c r="HV3" t="s">
        <v>1932</v>
      </c>
      <c r="HW3" t="s">
        <v>1933</v>
      </c>
      <c r="HX3" t="s">
        <v>1934</v>
      </c>
      <c r="HY3" t="s">
        <v>1935</v>
      </c>
      <c r="HZ3" t="s">
        <v>1936</v>
      </c>
      <c r="IA3" t="s">
        <v>1937</v>
      </c>
      <c r="IB3" t="s">
        <v>1938</v>
      </c>
      <c r="IC3" t="s">
        <v>1939</v>
      </c>
      <c r="ID3" t="s">
        <v>1940</v>
      </c>
      <c r="IE3" t="s">
        <v>1941</v>
      </c>
      <c r="IF3" t="s">
        <v>1942</v>
      </c>
      <c r="IG3" t="s">
        <v>1943</v>
      </c>
      <c r="IH3" t="s">
        <v>1944</v>
      </c>
      <c r="II3" t="s">
        <v>1945</v>
      </c>
      <c r="IJ3" t="s">
        <v>1946</v>
      </c>
      <c r="IK3" t="s">
        <v>1947</v>
      </c>
      <c r="IL3" t="s">
        <v>1948</v>
      </c>
      <c r="IM3" t="s">
        <v>1949</v>
      </c>
      <c r="IN3" t="s">
        <v>1950</v>
      </c>
      <c r="IO3" t="s">
        <v>1951</v>
      </c>
      <c r="IP3" t="s">
        <v>1952</v>
      </c>
      <c r="IQ3" t="s">
        <v>1953</v>
      </c>
      <c r="IR3" t="s">
        <v>1954</v>
      </c>
      <c r="IS3" t="s">
        <v>1955</v>
      </c>
      <c r="IT3" t="s">
        <v>1956</v>
      </c>
      <c r="IU3" t="s">
        <v>1957</v>
      </c>
      <c r="IV3" t="s">
        <v>1958</v>
      </c>
    </row>
    <row r="4" spans="1:256">
      <c r="A4" t="s">
        <v>1959</v>
      </c>
      <c r="B4" t="s">
        <v>1960</v>
      </c>
      <c r="C4" t="s">
        <v>1961</v>
      </c>
      <c r="D4" t="s">
        <v>1962</v>
      </c>
      <c r="E4" t="s">
        <v>1963</v>
      </c>
      <c r="F4" t="s">
        <v>1964</v>
      </c>
      <c r="G4" t="s">
        <v>1965</v>
      </c>
      <c r="H4" t="s">
        <v>1966</v>
      </c>
      <c r="I4" t="s">
        <v>1967</v>
      </c>
      <c r="J4" t="s">
        <v>1968</v>
      </c>
      <c r="K4" t="s">
        <v>1969</v>
      </c>
      <c r="L4" t="s">
        <v>1970</v>
      </c>
      <c r="M4" t="s">
        <v>1971</v>
      </c>
      <c r="N4" t="s">
        <v>1972</v>
      </c>
      <c r="O4" t="s">
        <v>1973</v>
      </c>
      <c r="P4" t="s">
        <v>1974</v>
      </c>
      <c r="Q4" t="s">
        <v>1975</v>
      </c>
      <c r="R4" t="s">
        <v>1976</v>
      </c>
      <c r="S4" t="s">
        <v>1977</v>
      </c>
      <c r="T4" t="s">
        <v>1978</v>
      </c>
      <c r="U4" t="s">
        <v>1979</v>
      </c>
      <c r="V4" t="s">
        <v>1980</v>
      </c>
      <c r="W4" t="s">
        <v>1981</v>
      </c>
      <c r="X4" t="s">
        <v>1982</v>
      </c>
      <c r="Y4" t="s">
        <v>1983</v>
      </c>
      <c r="Z4" t="s">
        <v>1984</v>
      </c>
      <c r="AA4" t="s">
        <v>1985</v>
      </c>
      <c r="AB4" t="s">
        <v>1986</v>
      </c>
      <c r="AC4" t="s">
        <v>1987</v>
      </c>
      <c r="AD4" t="s">
        <v>1988</v>
      </c>
      <c r="AE4" t="s">
        <v>1989</v>
      </c>
      <c r="AF4" t="s">
        <v>1990</v>
      </c>
      <c r="AG4" t="s">
        <v>1991</v>
      </c>
      <c r="AH4" t="s">
        <v>1992</v>
      </c>
      <c r="AI4" t="s">
        <v>1993</v>
      </c>
      <c r="AJ4" t="s">
        <v>1994</v>
      </c>
      <c r="AK4" t="s">
        <v>1995</v>
      </c>
      <c r="AL4" t="s">
        <v>1996</v>
      </c>
      <c r="AM4" t="s">
        <v>1997</v>
      </c>
      <c r="AN4" t="s">
        <v>1998</v>
      </c>
      <c r="AO4" t="s">
        <v>1999</v>
      </c>
      <c r="AP4" t="s">
        <v>2000</v>
      </c>
      <c r="AQ4" t="s">
        <v>2001</v>
      </c>
      <c r="AR4" t="s">
        <v>2002</v>
      </c>
      <c r="AS4" t="s">
        <v>2003</v>
      </c>
      <c r="AT4" t="s">
        <v>2004</v>
      </c>
      <c r="AU4" t="s">
        <v>2005</v>
      </c>
      <c r="AV4" t="s">
        <v>2006</v>
      </c>
      <c r="AW4" t="s">
        <v>2007</v>
      </c>
      <c r="AX4" t="s">
        <v>2008</v>
      </c>
      <c r="AY4" t="s">
        <v>2009</v>
      </c>
      <c r="AZ4" t="s">
        <v>2010</v>
      </c>
      <c r="BA4" t="s">
        <v>2011</v>
      </c>
      <c r="BB4" t="s">
        <v>2012</v>
      </c>
      <c r="BC4" t="s">
        <v>2013</v>
      </c>
      <c r="BD4" t="s">
        <v>2014</v>
      </c>
      <c r="BE4" t="s">
        <v>2015</v>
      </c>
      <c r="BF4" t="s">
        <v>2016</v>
      </c>
      <c r="BG4" t="s">
        <v>2017</v>
      </c>
      <c r="BH4" t="s">
        <v>2018</v>
      </c>
      <c r="BI4" t="s">
        <v>2019</v>
      </c>
      <c r="BJ4" t="s">
        <v>2020</v>
      </c>
      <c r="BK4" t="s">
        <v>2021</v>
      </c>
      <c r="BL4" t="s">
        <v>2022</v>
      </c>
      <c r="BM4" t="s">
        <v>2023</v>
      </c>
      <c r="BN4" t="s">
        <v>2024</v>
      </c>
      <c r="BO4" t="s">
        <v>2025</v>
      </c>
      <c r="BP4" t="s">
        <v>2026</v>
      </c>
      <c r="BQ4" t="s">
        <v>2027</v>
      </c>
      <c r="BR4" t="s">
        <v>2028</v>
      </c>
      <c r="BS4" t="s">
        <v>2029</v>
      </c>
      <c r="BT4" t="s">
        <v>2030</v>
      </c>
      <c r="BU4" t="s">
        <v>2031</v>
      </c>
      <c r="BV4" t="s">
        <v>2032</v>
      </c>
      <c r="BW4" t="s">
        <v>2033</v>
      </c>
      <c r="BX4" t="s">
        <v>2034</v>
      </c>
      <c r="BY4" t="s">
        <v>2035</v>
      </c>
      <c r="BZ4" t="s">
        <v>2036</v>
      </c>
      <c r="CA4" t="s">
        <v>2037</v>
      </c>
      <c r="CB4" t="s">
        <v>2038</v>
      </c>
      <c r="CC4" t="s">
        <v>2039</v>
      </c>
      <c r="CD4" t="s">
        <v>2040</v>
      </c>
      <c r="CE4" t="s">
        <v>2041</v>
      </c>
      <c r="CF4" t="s">
        <v>2042</v>
      </c>
      <c r="CG4" t="s">
        <v>2043</v>
      </c>
      <c r="CH4" t="s">
        <v>2044</v>
      </c>
      <c r="CI4" t="s">
        <v>2045</v>
      </c>
      <c r="CJ4" t="s">
        <v>2046</v>
      </c>
      <c r="CK4" t="s">
        <v>2047</v>
      </c>
      <c r="CL4" t="s">
        <v>2048</v>
      </c>
      <c r="CM4" t="s">
        <v>2049</v>
      </c>
      <c r="CN4" t="s">
        <v>2050</v>
      </c>
      <c r="CO4" t="s">
        <v>2051</v>
      </c>
      <c r="CP4" t="s">
        <v>2052</v>
      </c>
      <c r="CQ4" t="s">
        <v>2053</v>
      </c>
      <c r="CR4" t="s">
        <v>2054</v>
      </c>
      <c r="CS4" t="s">
        <v>2055</v>
      </c>
      <c r="CT4" t="s">
        <v>2056</v>
      </c>
      <c r="CU4" t="s">
        <v>2057</v>
      </c>
      <c r="CV4" t="s">
        <v>2058</v>
      </c>
      <c r="CW4" t="s">
        <v>2059</v>
      </c>
      <c r="CX4" t="s">
        <v>2060</v>
      </c>
      <c r="CY4" t="s">
        <v>2061</v>
      </c>
      <c r="CZ4" t="s">
        <v>2062</v>
      </c>
      <c r="DA4" t="s">
        <v>2063</v>
      </c>
      <c r="DB4" t="s">
        <v>2064</v>
      </c>
      <c r="DC4" t="s">
        <v>2065</v>
      </c>
      <c r="DD4" t="s">
        <v>2066</v>
      </c>
      <c r="DE4" t="s">
        <v>2067</v>
      </c>
      <c r="DF4" t="s">
        <v>2068</v>
      </c>
      <c r="DG4" t="s">
        <v>2069</v>
      </c>
      <c r="DH4" t="s">
        <v>2070</v>
      </c>
      <c r="DI4" t="s">
        <v>2071</v>
      </c>
      <c r="DJ4" t="s">
        <v>2072</v>
      </c>
      <c r="DK4" t="s">
        <v>2073</v>
      </c>
      <c r="DL4" t="s">
        <v>2074</v>
      </c>
      <c r="DM4" t="s">
        <v>2075</v>
      </c>
      <c r="DN4" t="s">
        <v>2076</v>
      </c>
      <c r="DO4" t="s">
        <v>2077</v>
      </c>
      <c r="DP4" t="s">
        <v>2078</v>
      </c>
      <c r="DQ4" t="s">
        <v>2079</v>
      </c>
      <c r="DR4" t="s">
        <v>2080</v>
      </c>
      <c r="DS4" t="s">
        <v>2081</v>
      </c>
      <c r="DT4" t="s">
        <v>2082</v>
      </c>
      <c r="DU4" t="s">
        <v>2083</v>
      </c>
      <c r="DV4" t="s">
        <v>2084</v>
      </c>
      <c r="DW4" t="s">
        <v>2085</v>
      </c>
      <c r="DX4" t="s">
        <v>2086</v>
      </c>
      <c r="DY4" t="s">
        <v>2087</v>
      </c>
      <c r="DZ4" t="s">
        <v>2088</v>
      </c>
      <c r="EA4" t="s">
        <v>2089</v>
      </c>
      <c r="EB4" t="s">
        <v>2090</v>
      </c>
      <c r="EC4" t="s">
        <v>2091</v>
      </c>
      <c r="ED4" t="s">
        <v>2092</v>
      </c>
      <c r="EE4" t="s">
        <v>2093</v>
      </c>
      <c r="EF4" t="s">
        <v>2094</v>
      </c>
      <c r="EG4" t="s">
        <v>2095</v>
      </c>
      <c r="EH4" t="s">
        <v>2096</v>
      </c>
      <c r="EI4" t="s">
        <v>2097</v>
      </c>
      <c r="EJ4" t="s">
        <v>2098</v>
      </c>
      <c r="EK4" t="s">
        <v>2099</v>
      </c>
      <c r="EL4" t="s">
        <v>2100</v>
      </c>
      <c r="EM4" t="s">
        <v>2101</v>
      </c>
      <c r="EN4" t="s">
        <v>2102</v>
      </c>
      <c r="EO4" t="s">
        <v>2103</v>
      </c>
      <c r="EP4" t="s">
        <v>2104</v>
      </c>
      <c r="EQ4" t="s">
        <v>2105</v>
      </c>
      <c r="ER4" t="s">
        <v>2106</v>
      </c>
      <c r="ES4" t="s">
        <v>2107</v>
      </c>
      <c r="ET4" t="s">
        <v>2108</v>
      </c>
      <c r="EU4" t="s">
        <v>2109</v>
      </c>
      <c r="EV4" t="s">
        <v>2110</v>
      </c>
      <c r="EW4" t="s">
        <v>2111</v>
      </c>
      <c r="EX4" t="s">
        <v>2112</v>
      </c>
      <c r="EY4" t="s">
        <v>2113</v>
      </c>
      <c r="EZ4" t="s">
        <v>2114</v>
      </c>
      <c r="FA4" t="s">
        <v>2115</v>
      </c>
      <c r="FB4" t="s">
        <v>2116</v>
      </c>
      <c r="FC4" t="s">
        <v>2117</v>
      </c>
      <c r="FD4" t="s">
        <v>2118</v>
      </c>
      <c r="FE4" t="s">
        <v>2119</v>
      </c>
      <c r="FF4" t="s">
        <v>2120</v>
      </c>
      <c r="FG4" t="s">
        <v>2121</v>
      </c>
      <c r="FH4" t="s">
        <v>2122</v>
      </c>
      <c r="FI4" t="s">
        <v>2123</v>
      </c>
      <c r="FJ4" t="s">
        <v>2124</v>
      </c>
      <c r="FK4" t="s">
        <v>2125</v>
      </c>
      <c r="FL4" t="s">
        <v>2126</v>
      </c>
      <c r="FM4" t="s">
        <v>2127</v>
      </c>
      <c r="FN4" t="s">
        <v>2128</v>
      </c>
      <c r="FO4" t="s">
        <v>2129</v>
      </c>
      <c r="FP4" t="s">
        <v>2130</v>
      </c>
      <c r="FQ4" t="s">
        <v>2131</v>
      </c>
      <c r="FR4" t="s">
        <v>2132</v>
      </c>
      <c r="FS4" t="s">
        <v>2133</v>
      </c>
      <c r="FT4" t="s">
        <v>2134</v>
      </c>
      <c r="FU4" t="s">
        <v>2135</v>
      </c>
      <c r="FV4" t="s">
        <v>2136</v>
      </c>
      <c r="FW4" t="s">
        <v>2137</v>
      </c>
      <c r="FX4" t="s">
        <v>2138</v>
      </c>
      <c r="FY4" t="s">
        <v>2139</v>
      </c>
      <c r="FZ4" t="s">
        <v>2140</v>
      </c>
      <c r="GA4" t="s">
        <v>2141</v>
      </c>
      <c r="GB4" t="s">
        <v>2142</v>
      </c>
      <c r="GC4" t="s">
        <v>2143</v>
      </c>
      <c r="GD4" t="s">
        <v>2144</v>
      </c>
      <c r="GE4" t="s">
        <v>2145</v>
      </c>
      <c r="GF4" t="s">
        <v>2146</v>
      </c>
      <c r="GG4" t="s">
        <v>2147</v>
      </c>
      <c r="GH4" t="s">
        <v>2148</v>
      </c>
      <c r="GI4" t="s">
        <v>2149</v>
      </c>
      <c r="GJ4" t="s">
        <v>2150</v>
      </c>
      <c r="GK4" t="s">
        <v>2151</v>
      </c>
      <c r="GL4" t="s">
        <v>2152</v>
      </c>
      <c r="GM4" t="s">
        <v>2153</v>
      </c>
      <c r="GN4" t="s">
        <v>2154</v>
      </c>
      <c r="GO4" t="s">
        <v>2155</v>
      </c>
      <c r="GP4" t="s">
        <v>2156</v>
      </c>
      <c r="GQ4" t="s">
        <v>2157</v>
      </c>
      <c r="GR4" t="s">
        <v>2158</v>
      </c>
      <c r="GS4" t="s">
        <v>2159</v>
      </c>
      <c r="GT4" t="s">
        <v>2160</v>
      </c>
      <c r="GU4" t="s">
        <v>2161</v>
      </c>
      <c r="GV4" t="s">
        <v>2162</v>
      </c>
      <c r="GW4" t="s">
        <v>2163</v>
      </c>
      <c r="GX4" t="s">
        <v>2164</v>
      </c>
      <c r="GY4" t="s">
        <v>2165</v>
      </c>
      <c r="GZ4" t="s">
        <v>2166</v>
      </c>
      <c r="HA4" t="s">
        <v>2167</v>
      </c>
      <c r="HB4" t="s">
        <v>2168</v>
      </c>
      <c r="HC4" t="s">
        <v>2169</v>
      </c>
      <c r="HD4" t="s">
        <v>2170</v>
      </c>
      <c r="HE4" t="s">
        <v>2171</v>
      </c>
      <c r="HF4" t="s">
        <v>2172</v>
      </c>
      <c r="HG4" t="s">
        <v>2173</v>
      </c>
      <c r="HH4" t="s">
        <v>2174</v>
      </c>
      <c r="HI4" t="s">
        <v>2175</v>
      </c>
      <c r="HJ4" t="s">
        <v>2176</v>
      </c>
      <c r="HK4" t="s">
        <v>2177</v>
      </c>
      <c r="HL4" t="s">
        <v>2178</v>
      </c>
      <c r="HM4" t="s">
        <v>2179</v>
      </c>
      <c r="HN4" t="s">
        <v>2180</v>
      </c>
      <c r="HO4" t="s">
        <v>2181</v>
      </c>
      <c r="HP4" t="s">
        <v>2182</v>
      </c>
      <c r="HQ4" t="s">
        <v>2183</v>
      </c>
      <c r="HR4" t="s">
        <v>2184</v>
      </c>
      <c r="HS4" t="s">
        <v>2185</v>
      </c>
      <c r="HT4" t="s">
        <v>2186</v>
      </c>
      <c r="HU4" t="s">
        <v>2187</v>
      </c>
      <c r="HV4" t="s">
        <v>2188</v>
      </c>
      <c r="HW4" t="s">
        <v>2189</v>
      </c>
      <c r="HX4" t="s">
        <v>2190</v>
      </c>
      <c r="HY4" t="s">
        <v>2191</v>
      </c>
      <c r="HZ4" t="s">
        <v>2192</v>
      </c>
      <c r="IA4" t="s">
        <v>2193</v>
      </c>
      <c r="IB4" t="s">
        <v>2194</v>
      </c>
      <c r="IC4" t="s">
        <v>2195</v>
      </c>
      <c r="ID4" t="s">
        <v>2196</v>
      </c>
      <c r="IE4" t="s">
        <v>2197</v>
      </c>
      <c r="IF4" t="s">
        <v>2198</v>
      </c>
      <c r="IG4" t="s">
        <v>2199</v>
      </c>
      <c r="IH4" t="s">
        <v>2200</v>
      </c>
      <c r="II4" t="s">
        <v>2201</v>
      </c>
      <c r="IJ4" t="s">
        <v>2202</v>
      </c>
      <c r="IK4" t="s">
        <v>2203</v>
      </c>
      <c r="IL4" t="s">
        <v>2204</v>
      </c>
      <c r="IM4" t="s">
        <v>2205</v>
      </c>
      <c r="IN4" t="s">
        <v>2206</v>
      </c>
      <c r="IO4" t="s">
        <v>2207</v>
      </c>
      <c r="IP4" t="s">
        <v>2208</v>
      </c>
      <c r="IQ4" t="s">
        <v>2209</v>
      </c>
      <c r="IR4" t="s">
        <v>2210</v>
      </c>
      <c r="IS4" t="s">
        <v>2211</v>
      </c>
      <c r="IT4" t="s">
        <v>2212</v>
      </c>
      <c r="IU4" t="s">
        <v>2213</v>
      </c>
      <c r="IV4" t="s">
        <v>2214</v>
      </c>
    </row>
    <row r="5" spans="1:256">
      <c r="A5" t="s">
        <v>2215</v>
      </c>
      <c r="B5" t="s">
        <v>2216</v>
      </c>
      <c r="C5" t="s">
        <v>2217</v>
      </c>
      <c r="D5" t="s">
        <v>2218</v>
      </c>
      <c r="E5" t="s">
        <v>2219</v>
      </c>
      <c r="F5" t="s">
        <v>2220</v>
      </c>
      <c r="G5" t="s">
        <v>2221</v>
      </c>
      <c r="H5" t="s">
        <v>2222</v>
      </c>
      <c r="I5" t="s">
        <v>2223</v>
      </c>
      <c r="J5" t="s">
        <v>2224</v>
      </c>
      <c r="K5" t="s">
        <v>2225</v>
      </c>
      <c r="L5" t="s">
        <v>2226</v>
      </c>
      <c r="M5" t="s">
        <v>2227</v>
      </c>
      <c r="N5" t="s">
        <v>2228</v>
      </c>
      <c r="O5" t="s">
        <v>2229</v>
      </c>
      <c r="P5" t="s">
        <v>2230</v>
      </c>
      <c r="Q5" t="s">
        <v>2231</v>
      </c>
      <c r="R5" t="s">
        <v>2232</v>
      </c>
      <c r="S5" t="s">
        <v>2233</v>
      </c>
      <c r="T5" t="s">
        <v>2234</v>
      </c>
      <c r="U5" t="s">
        <v>2235</v>
      </c>
      <c r="V5" t="s">
        <v>2236</v>
      </c>
      <c r="W5" t="s">
        <v>2237</v>
      </c>
      <c r="X5" t="s">
        <v>2238</v>
      </c>
      <c r="Y5" t="s">
        <v>2239</v>
      </c>
      <c r="Z5" t="s">
        <v>2240</v>
      </c>
      <c r="AA5" t="s">
        <v>2241</v>
      </c>
      <c r="AB5" t="s">
        <v>2242</v>
      </c>
      <c r="AC5" t="s">
        <v>2243</v>
      </c>
      <c r="AD5" t="s">
        <v>2244</v>
      </c>
      <c r="AE5" t="s">
        <v>2245</v>
      </c>
      <c r="AF5" t="s">
        <v>2246</v>
      </c>
      <c r="AG5" t="s">
        <v>2247</v>
      </c>
      <c r="AH5" t="s">
        <v>2248</v>
      </c>
      <c r="AI5" t="s">
        <v>2249</v>
      </c>
      <c r="AJ5" t="s">
        <v>2250</v>
      </c>
      <c r="AK5" t="s">
        <v>2251</v>
      </c>
      <c r="AL5" t="s">
        <v>2252</v>
      </c>
      <c r="AM5" t="s">
        <v>2253</v>
      </c>
      <c r="AN5" t="s">
        <v>2254</v>
      </c>
      <c r="AO5" t="s">
        <v>2255</v>
      </c>
      <c r="AP5" t="s">
        <v>2256</v>
      </c>
      <c r="AQ5" t="s">
        <v>2257</v>
      </c>
      <c r="AR5" t="s">
        <v>2258</v>
      </c>
      <c r="AS5" t="s">
        <v>2259</v>
      </c>
      <c r="AT5" t="s">
        <v>2260</v>
      </c>
      <c r="AU5" t="s">
        <v>2261</v>
      </c>
      <c r="AV5" t="s">
        <v>2262</v>
      </c>
      <c r="AW5" t="s">
        <v>2263</v>
      </c>
      <c r="AX5" t="s">
        <v>2264</v>
      </c>
      <c r="AY5" t="s">
        <v>2265</v>
      </c>
      <c r="AZ5" t="s">
        <v>2266</v>
      </c>
      <c r="BA5" t="s">
        <v>2267</v>
      </c>
      <c r="BB5" t="s">
        <v>2268</v>
      </c>
      <c r="BC5" t="s">
        <v>2269</v>
      </c>
      <c r="BD5" t="s">
        <v>2270</v>
      </c>
      <c r="BE5" t="s">
        <v>2271</v>
      </c>
      <c r="BF5" t="s">
        <v>2272</v>
      </c>
      <c r="BG5" t="s">
        <v>2273</v>
      </c>
      <c r="BH5" t="s">
        <v>2274</v>
      </c>
      <c r="BI5" t="s">
        <v>2275</v>
      </c>
      <c r="BJ5" t="s">
        <v>2276</v>
      </c>
      <c r="BK5" t="s">
        <v>2277</v>
      </c>
      <c r="BL5" t="s">
        <v>2278</v>
      </c>
      <c r="BM5" t="s">
        <v>2279</v>
      </c>
      <c r="BN5" t="s">
        <v>2280</v>
      </c>
      <c r="BO5" t="s">
        <v>2281</v>
      </c>
      <c r="BP5" t="s">
        <v>2282</v>
      </c>
      <c r="BQ5" t="s">
        <v>2283</v>
      </c>
      <c r="BR5" t="s">
        <v>2284</v>
      </c>
      <c r="BS5" t="s">
        <v>2285</v>
      </c>
      <c r="BT5" t="s">
        <v>2286</v>
      </c>
      <c r="BU5" t="s">
        <v>2287</v>
      </c>
      <c r="BV5" t="s">
        <v>2288</v>
      </c>
      <c r="BW5" t="s">
        <v>2289</v>
      </c>
      <c r="BX5" t="s">
        <v>2290</v>
      </c>
      <c r="BY5" t="s">
        <v>2291</v>
      </c>
      <c r="BZ5" t="s">
        <v>2292</v>
      </c>
      <c r="CA5" t="s">
        <v>2293</v>
      </c>
      <c r="CB5" t="s">
        <v>2294</v>
      </c>
      <c r="CC5" t="s">
        <v>2295</v>
      </c>
      <c r="CD5" t="s">
        <v>2296</v>
      </c>
      <c r="CE5" t="s">
        <v>2297</v>
      </c>
      <c r="CF5" t="s">
        <v>2298</v>
      </c>
      <c r="CG5" t="s">
        <v>2299</v>
      </c>
      <c r="CH5" t="s">
        <v>2300</v>
      </c>
      <c r="CI5" t="s">
        <v>2301</v>
      </c>
      <c r="CJ5" t="s">
        <v>2302</v>
      </c>
      <c r="CK5" t="s">
        <v>2303</v>
      </c>
      <c r="CL5" t="s">
        <v>2304</v>
      </c>
      <c r="CM5" t="s">
        <v>2305</v>
      </c>
      <c r="CN5" t="s">
        <v>2306</v>
      </c>
      <c r="CO5" t="s">
        <v>2307</v>
      </c>
      <c r="CP5" t="s">
        <v>2308</v>
      </c>
      <c r="CQ5" t="s">
        <v>2309</v>
      </c>
      <c r="CR5" t="s">
        <v>2310</v>
      </c>
      <c r="CS5" t="s">
        <v>2311</v>
      </c>
      <c r="CT5" t="s">
        <v>2312</v>
      </c>
      <c r="CU5" t="s">
        <v>2313</v>
      </c>
      <c r="CV5" t="s">
        <v>2314</v>
      </c>
      <c r="CW5" t="s">
        <v>2315</v>
      </c>
      <c r="CX5" t="s">
        <v>2316</v>
      </c>
      <c r="CY5" t="s">
        <v>2317</v>
      </c>
      <c r="CZ5" t="s">
        <v>2318</v>
      </c>
      <c r="DA5" t="s">
        <v>2319</v>
      </c>
      <c r="DB5" t="s">
        <v>2320</v>
      </c>
      <c r="DC5" t="s">
        <v>2321</v>
      </c>
      <c r="DD5" t="s">
        <v>2322</v>
      </c>
      <c r="DE5" t="s">
        <v>2323</v>
      </c>
      <c r="DF5" t="s">
        <v>2324</v>
      </c>
      <c r="DG5" t="s">
        <v>2325</v>
      </c>
      <c r="DH5" t="s">
        <v>2326</v>
      </c>
      <c r="DI5" t="s">
        <v>2327</v>
      </c>
      <c r="DJ5" t="s">
        <v>2328</v>
      </c>
      <c r="DK5" t="s">
        <v>2329</v>
      </c>
      <c r="DL5" t="s">
        <v>2330</v>
      </c>
      <c r="DM5" t="s">
        <v>2331</v>
      </c>
      <c r="DN5" t="s">
        <v>2332</v>
      </c>
      <c r="DO5" t="s">
        <v>2333</v>
      </c>
      <c r="DP5" t="s">
        <v>2334</v>
      </c>
      <c r="DQ5" t="s">
        <v>2335</v>
      </c>
      <c r="DR5" t="s">
        <v>2336</v>
      </c>
      <c r="DS5" t="s">
        <v>2337</v>
      </c>
      <c r="DT5" t="s">
        <v>2338</v>
      </c>
      <c r="DU5" t="s">
        <v>2339</v>
      </c>
      <c r="DV5" t="s">
        <v>2340</v>
      </c>
      <c r="DW5" t="s">
        <v>2341</v>
      </c>
      <c r="DX5" t="s">
        <v>2342</v>
      </c>
      <c r="DY5" t="s">
        <v>2343</v>
      </c>
      <c r="DZ5" t="s">
        <v>2344</v>
      </c>
      <c r="EA5" t="s">
        <v>2345</v>
      </c>
      <c r="EB5" t="s">
        <v>2346</v>
      </c>
      <c r="EC5" t="s">
        <v>2347</v>
      </c>
      <c r="ED5" t="s">
        <v>2348</v>
      </c>
      <c r="EE5" t="s">
        <v>2349</v>
      </c>
      <c r="EF5" t="s">
        <v>2350</v>
      </c>
      <c r="EG5" t="s">
        <v>2351</v>
      </c>
      <c r="EH5" t="s">
        <v>2352</v>
      </c>
      <c r="EI5" t="s">
        <v>2353</v>
      </c>
      <c r="EJ5" t="s">
        <v>2354</v>
      </c>
      <c r="EK5" t="s">
        <v>2355</v>
      </c>
      <c r="EL5" t="s">
        <v>2356</v>
      </c>
      <c r="EM5" t="s">
        <v>2357</v>
      </c>
      <c r="EN5" t="s">
        <v>2358</v>
      </c>
      <c r="EO5" t="s">
        <v>2359</v>
      </c>
      <c r="EP5" t="s">
        <v>2360</v>
      </c>
      <c r="EQ5" t="s">
        <v>2361</v>
      </c>
      <c r="ER5" t="s">
        <v>2362</v>
      </c>
      <c r="ES5" t="s">
        <v>2363</v>
      </c>
      <c r="ET5" t="s">
        <v>2364</v>
      </c>
      <c r="EU5" t="s">
        <v>2365</v>
      </c>
      <c r="EV5" t="s">
        <v>2366</v>
      </c>
      <c r="EW5" t="s">
        <v>2367</v>
      </c>
      <c r="EX5" t="s">
        <v>2368</v>
      </c>
      <c r="EY5" t="s">
        <v>2369</v>
      </c>
      <c r="EZ5" t="s">
        <v>2370</v>
      </c>
      <c r="FA5" t="s">
        <v>2371</v>
      </c>
      <c r="FB5" t="s">
        <v>2372</v>
      </c>
      <c r="FC5" t="s">
        <v>2373</v>
      </c>
      <c r="FD5" t="s">
        <v>2374</v>
      </c>
      <c r="FE5" t="s">
        <v>2375</v>
      </c>
      <c r="FF5" t="s">
        <v>2376</v>
      </c>
      <c r="FG5" t="s">
        <v>2377</v>
      </c>
      <c r="FH5" t="s">
        <v>2378</v>
      </c>
      <c r="FI5" t="s">
        <v>2379</v>
      </c>
      <c r="FJ5" t="s">
        <v>2380</v>
      </c>
      <c r="FK5" t="s">
        <v>2381</v>
      </c>
      <c r="FL5" t="s">
        <v>2382</v>
      </c>
      <c r="FM5" t="s">
        <v>2383</v>
      </c>
      <c r="FN5" t="s">
        <v>2384</v>
      </c>
      <c r="FO5" t="s">
        <v>2385</v>
      </c>
      <c r="FP5" t="s">
        <v>2386</v>
      </c>
      <c r="FQ5" t="s">
        <v>2387</v>
      </c>
      <c r="FR5" t="s">
        <v>2388</v>
      </c>
      <c r="FS5" t="s">
        <v>2389</v>
      </c>
      <c r="FT5" t="s">
        <v>2390</v>
      </c>
      <c r="FU5" t="s">
        <v>2391</v>
      </c>
      <c r="FV5" t="s">
        <v>2392</v>
      </c>
      <c r="FW5" t="s">
        <v>2393</v>
      </c>
      <c r="FX5" t="s">
        <v>2394</v>
      </c>
      <c r="FY5" t="s">
        <v>2395</v>
      </c>
      <c r="FZ5" t="s">
        <v>2396</v>
      </c>
      <c r="GA5" t="s">
        <v>2397</v>
      </c>
      <c r="GB5" t="s">
        <v>2398</v>
      </c>
      <c r="GC5" t="s">
        <v>2399</v>
      </c>
      <c r="GD5" t="s">
        <v>2400</v>
      </c>
      <c r="GE5" t="s">
        <v>2401</v>
      </c>
      <c r="GF5" t="s">
        <v>2402</v>
      </c>
      <c r="GG5" t="s">
        <v>2403</v>
      </c>
      <c r="GH5" t="s">
        <v>2404</v>
      </c>
      <c r="GI5" t="s">
        <v>2405</v>
      </c>
      <c r="GJ5" t="s">
        <v>2406</v>
      </c>
      <c r="GK5" t="s">
        <v>2407</v>
      </c>
      <c r="GL5" t="s">
        <v>2408</v>
      </c>
      <c r="GM5" t="s">
        <v>2409</v>
      </c>
      <c r="GN5" t="s">
        <v>2410</v>
      </c>
      <c r="GO5" t="s">
        <v>2411</v>
      </c>
      <c r="GP5" t="s">
        <v>2412</v>
      </c>
      <c r="GQ5" t="s">
        <v>2413</v>
      </c>
      <c r="GR5" t="s">
        <v>2414</v>
      </c>
      <c r="GS5" t="s">
        <v>2415</v>
      </c>
      <c r="GT5" t="s">
        <v>2416</v>
      </c>
      <c r="GU5" t="s">
        <v>2417</v>
      </c>
      <c r="GV5" t="s">
        <v>2418</v>
      </c>
      <c r="GW5" t="s">
        <v>2419</v>
      </c>
      <c r="GX5" t="s">
        <v>2420</v>
      </c>
      <c r="GY5" t="s">
        <v>2421</v>
      </c>
      <c r="GZ5" t="s">
        <v>2422</v>
      </c>
      <c r="HA5" t="s">
        <v>2423</v>
      </c>
      <c r="HB5" t="s">
        <v>2424</v>
      </c>
      <c r="HC5" t="s">
        <v>2425</v>
      </c>
      <c r="HD5" t="s">
        <v>2426</v>
      </c>
      <c r="HE5" t="s">
        <v>2427</v>
      </c>
      <c r="HF5" t="s">
        <v>2428</v>
      </c>
      <c r="HG5" t="s">
        <v>2429</v>
      </c>
      <c r="HH5" t="s">
        <v>2430</v>
      </c>
      <c r="HI5" t="s">
        <v>2431</v>
      </c>
      <c r="HJ5" t="s">
        <v>2432</v>
      </c>
      <c r="HK5" t="s">
        <v>2433</v>
      </c>
      <c r="HL5" t="s">
        <v>2434</v>
      </c>
      <c r="HM5" t="s">
        <v>2435</v>
      </c>
      <c r="HN5" t="s">
        <v>2436</v>
      </c>
      <c r="HO5" t="s">
        <v>2437</v>
      </c>
      <c r="HP5" t="s">
        <v>2438</v>
      </c>
      <c r="HQ5" t="s">
        <v>2439</v>
      </c>
      <c r="HR5" t="s">
        <v>2440</v>
      </c>
      <c r="HS5" t="s">
        <v>2441</v>
      </c>
      <c r="HT5" t="s">
        <v>2442</v>
      </c>
      <c r="HU5" t="s">
        <v>2443</v>
      </c>
      <c r="HV5" t="s">
        <v>2444</v>
      </c>
      <c r="HW5" t="s">
        <v>2445</v>
      </c>
      <c r="HX5" t="s">
        <v>2446</v>
      </c>
      <c r="HY5" t="s">
        <v>2447</v>
      </c>
      <c r="HZ5" t="s">
        <v>2448</v>
      </c>
      <c r="IA5" t="s">
        <v>2449</v>
      </c>
      <c r="IB5" t="s">
        <v>2450</v>
      </c>
      <c r="IC5" t="s">
        <v>2451</v>
      </c>
      <c r="ID5" t="s">
        <v>2452</v>
      </c>
      <c r="IE5" t="s">
        <v>2453</v>
      </c>
      <c r="IF5" t="s">
        <v>2454</v>
      </c>
      <c r="IG5" t="s">
        <v>2455</v>
      </c>
      <c r="IH5" t="s">
        <v>2456</v>
      </c>
      <c r="II5" t="s">
        <v>2457</v>
      </c>
      <c r="IJ5" t="s">
        <v>2458</v>
      </c>
      <c r="IK5" t="s">
        <v>2459</v>
      </c>
      <c r="IL5" t="s">
        <v>2460</v>
      </c>
      <c r="IM5" t="s">
        <v>2461</v>
      </c>
      <c r="IN5" t="s">
        <v>2462</v>
      </c>
      <c r="IO5" t="s">
        <v>2463</v>
      </c>
      <c r="IP5" t="s">
        <v>2464</v>
      </c>
      <c r="IQ5" t="s">
        <v>2465</v>
      </c>
      <c r="IR5" t="s">
        <v>2466</v>
      </c>
      <c r="IS5" t="s">
        <v>2467</v>
      </c>
      <c r="IT5" t="s">
        <v>2468</v>
      </c>
      <c r="IU5" t="s">
        <v>2469</v>
      </c>
      <c r="IV5" t="s">
        <v>2470</v>
      </c>
    </row>
    <row r="6" spans="1:256">
      <c r="A6" t="s">
        <v>2471</v>
      </c>
      <c r="B6" t="s">
        <v>2472</v>
      </c>
      <c r="C6" t="s">
        <v>2473</v>
      </c>
      <c r="D6" t="s">
        <v>2474</v>
      </c>
      <c r="E6" t="s">
        <v>2475</v>
      </c>
      <c r="F6" t="s">
        <v>2476</v>
      </c>
      <c r="G6" t="s">
        <v>2477</v>
      </c>
      <c r="H6" t="s">
        <v>2478</v>
      </c>
      <c r="I6" t="s">
        <v>2479</v>
      </c>
      <c r="J6" t="s">
        <v>2480</v>
      </c>
      <c r="K6" t="s">
        <v>2481</v>
      </c>
      <c r="L6" t="s">
        <v>2482</v>
      </c>
      <c r="M6" t="s">
        <v>2483</v>
      </c>
      <c r="N6" t="s">
        <v>2484</v>
      </c>
      <c r="O6" t="s">
        <v>2485</v>
      </c>
      <c r="P6" t="s">
        <v>2486</v>
      </c>
      <c r="Q6" t="s">
        <v>2487</v>
      </c>
      <c r="R6" t="s">
        <v>2488</v>
      </c>
      <c r="S6" t="s">
        <v>2489</v>
      </c>
      <c r="T6" t="s">
        <v>2490</v>
      </c>
      <c r="U6" t="s">
        <v>2491</v>
      </c>
      <c r="V6" t="s">
        <v>2492</v>
      </c>
      <c r="W6" t="s">
        <v>2493</v>
      </c>
      <c r="X6" t="s">
        <v>2494</v>
      </c>
      <c r="Y6" t="s">
        <v>2495</v>
      </c>
      <c r="Z6" t="s">
        <v>2496</v>
      </c>
      <c r="AA6" t="s">
        <v>2497</v>
      </c>
      <c r="AB6" t="s">
        <v>2498</v>
      </c>
      <c r="AC6" t="s">
        <v>2499</v>
      </c>
      <c r="AD6" t="s">
        <v>2500</v>
      </c>
      <c r="AE6" t="s">
        <v>2501</v>
      </c>
      <c r="AF6" t="s">
        <v>2502</v>
      </c>
      <c r="AG6" t="s">
        <v>2503</v>
      </c>
      <c r="AH6" t="s">
        <v>2504</v>
      </c>
      <c r="AI6" t="s">
        <v>2505</v>
      </c>
      <c r="AJ6" t="s">
        <v>2506</v>
      </c>
      <c r="AK6" t="s">
        <v>2507</v>
      </c>
      <c r="AL6" t="s">
        <v>2508</v>
      </c>
      <c r="AM6" t="s">
        <v>2509</v>
      </c>
      <c r="AN6" t="s">
        <v>2510</v>
      </c>
      <c r="AO6" t="s">
        <v>2511</v>
      </c>
      <c r="AP6" t="s">
        <v>2512</v>
      </c>
      <c r="AQ6" t="s">
        <v>2513</v>
      </c>
      <c r="AR6" t="s">
        <v>2514</v>
      </c>
      <c r="AS6" t="s">
        <v>2515</v>
      </c>
      <c r="AT6" t="s">
        <v>2516</v>
      </c>
      <c r="AU6" t="s">
        <v>2517</v>
      </c>
      <c r="AV6" t="s">
        <v>2518</v>
      </c>
      <c r="AW6" t="s">
        <v>2519</v>
      </c>
      <c r="AX6" t="s">
        <v>2520</v>
      </c>
      <c r="AY6" t="s">
        <v>2521</v>
      </c>
      <c r="AZ6" t="s">
        <v>2522</v>
      </c>
      <c r="BA6" t="s">
        <v>2523</v>
      </c>
      <c r="BB6" t="s">
        <v>2524</v>
      </c>
      <c r="BC6" t="s">
        <v>2525</v>
      </c>
      <c r="BD6" t="s">
        <v>2526</v>
      </c>
      <c r="BE6" t="s">
        <v>2527</v>
      </c>
      <c r="BF6" t="s">
        <v>2528</v>
      </c>
      <c r="BG6" t="s">
        <v>2529</v>
      </c>
      <c r="BH6" t="s">
        <v>2530</v>
      </c>
      <c r="BI6" t="s">
        <v>2531</v>
      </c>
      <c r="BJ6" t="s">
        <v>2532</v>
      </c>
      <c r="BK6" t="s">
        <v>2533</v>
      </c>
      <c r="BL6" t="s">
        <v>2534</v>
      </c>
      <c r="BM6" t="s">
        <v>2535</v>
      </c>
      <c r="BN6" t="s">
        <v>2536</v>
      </c>
      <c r="BO6" t="s">
        <v>2537</v>
      </c>
      <c r="BP6" t="s">
        <v>2538</v>
      </c>
      <c r="BQ6" t="s">
        <v>2539</v>
      </c>
      <c r="BR6" t="s">
        <v>2540</v>
      </c>
      <c r="BS6" t="s">
        <v>2541</v>
      </c>
      <c r="BT6" t="s">
        <v>2542</v>
      </c>
      <c r="BU6" t="s">
        <v>2543</v>
      </c>
      <c r="BV6" t="s">
        <v>2544</v>
      </c>
      <c r="BW6" t="s">
        <v>2545</v>
      </c>
      <c r="BX6" t="s">
        <v>2546</v>
      </c>
      <c r="BY6" t="s">
        <v>2547</v>
      </c>
      <c r="BZ6" t="s">
        <v>2548</v>
      </c>
      <c r="CA6" t="s">
        <v>2549</v>
      </c>
      <c r="CB6" t="s">
        <v>2550</v>
      </c>
      <c r="CC6" t="s">
        <v>2551</v>
      </c>
      <c r="CD6" t="s">
        <v>2552</v>
      </c>
      <c r="CE6" t="s">
        <v>2553</v>
      </c>
      <c r="CF6" t="s">
        <v>2554</v>
      </c>
      <c r="CG6" t="s">
        <v>2555</v>
      </c>
      <c r="CH6" t="s">
        <v>2556</v>
      </c>
      <c r="CI6" t="s">
        <v>2557</v>
      </c>
      <c r="CJ6" t="s">
        <v>2558</v>
      </c>
      <c r="CK6" t="s">
        <v>2559</v>
      </c>
      <c r="CL6" t="s">
        <v>2560</v>
      </c>
      <c r="CM6" t="s">
        <v>2561</v>
      </c>
      <c r="CN6" t="s">
        <v>2562</v>
      </c>
      <c r="CO6" t="s">
        <v>2563</v>
      </c>
      <c r="CP6" t="s">
        <v>2564</v>
      </c>
      <c r="CQ6" t="s">
        <v>2565</v>
      </c>
      <c r="CR6" t="s">
        <v>2566</v>
      </c>
      <c r="CS6" t="s">
        <v>2567</v>
      </c>
      <c r="CT6" t="s">
        <v>2568</v>
      </c>
      <c r="CU6" t="s">
        <v>2569</v>
      </c>
      <c r="CV6" t="s">
        <v>2570</v>
      </c>
      <c r="CW6" t="s">
        <v>2571</v>
      </c>
      <c r="CX6" t="s">
        <v>2572</v>
      </c>
      <c r="CY6" t="s">
        <v>2573</v>
      </c>
      <c r="CZ6" t="s">
        <v>2574</v>
      </c>
      <c r="DA6" t="s">
        <v>2575</v>
      </c>
      <c r="DB6" t="s">
        <v>2576</v>
      </c>
      <c r="DC6" t="s">
        <v>2577</v>
      </c>
      <c r="DD6" t="s">
        <v>2578</v>
      </c>
      <c r="DE6" t="s">
        <v>2579</v>
      </c>
      <c r="DF6" t="s">
        <v>2580</v>
      </c>
      <c r="DG6" t="s">
        <v>2581</v>
      </c>
      <c r="DH6" t="s">
        <v>2582</v>
      </c>
      <c r="DI6" t="s">
        <v>2583</v>
      </c>
      <c r="DJ6" t="s">
        <v>2584</v>
      </c>
      <c r="DK6" t="s">
        <v>2585</v>
      </c>
      <c r="DL6" t="s">
        <v>2586</v>
      </c>
      <c r="DM6" t="s">
        <v>2587</v>
      </c>
      <c r="DN6" t="s">
        <v>2588</v>
      </c>
      <c r="DO6" t="s">
        <v>2589</v>
      </c>
      <c r="DP6" t="s">
        <v>2590</v>
      </c>
      <c r="DQ6" t="s">
        <v>2591</v>
      </c>
      <c r="DR6" t="s">
        <v>2592</v>
      </c>
      <c r="DS6" t="s">
        <v>2593</v>
      </c>
      <c r="DT6" t="s">
        <v>2594</v>
      </c>
      <c r="DU6" t="s">
        <v>2595</v>
      </c>
      <c r="DV6" t="s">
        <v>2596</v>
      </c>
      <c r="DW6" t="s">
        <v>2597</v>
      </c>
      <c r="DX6" t="s">
        <v>2598</v>
      </c>
      <c r="DY6" t="s">
        <v>2599</v>
      </c>
      <c r="DZ6" t="s">
        <v>2600</v>
      </c>
      <c r="EA6" t="s">
        <v>2601</v>
      </c>
      <c r="EB6" t="s">
        <v>2602</v>
      </c>
      <c r="EC6" t="s">
        <v>2603</v>
      </c>
      <c r="ED6" t="s">
        <v>2604</v>
      </c>
      <c r="EE6" t="s">
        <v>2605</v>
      </c>
      <c r="EF6" t="s">
        <v>2606</v>
      </c>
      <c r="EG6" t="s">
        <v>2607</v>
      </c>
      <c r="EH6" t="s">
        <v>2608</v>
      </c>
      <c r="EI6" t="s">
        <v>2609</v>
      </c>
      <c r="EJ6" t="s">
        <v>2610</v>
      </c>
      <c r="EK6" t="s">
        <v>2611</v>
      </c>
      <c r="EL6" t="s">
        <v>2612</v>
      </c>
      <c r="EM6" t="s">
        <v>2613</v>
      </c>
      <c r="EN6" t="s">
        <v>2614</v>
      </c>
      <c r="EO6" t="s">
        <v>2615</v>
      </c>
      <c r="EP6" t="s">
        <v>2616</v>
      </c>
      <c r="EQ6" t="s">
        <v>2617</v>
      </c>
      <c r="ER6" t="s">
        <v>2618</v>
      </c>
      <c r="ES6" t="s">
        <v>2619</v>
      </c>
      <c r="ET6" t="s">
        <v>2620</v>
      </c>
      <c r="EU6" t="s">
        <v>2621</v>
      </c>
      <c r="EV6" t="s">
        <v>2622</v>
      </c>
      <c r="EW6" t="s">
        <v>2623</v>
      </c>
      <c r="EX6" t="s">
        <v>2624</v>
      </c>
      <c r="EY6" t="s">
        <v>2625</v>
      </c>
      <c r="EZ6" t="s">
        <v>2626</v>
      </c>
      <c r="FA6" t="s">
        <v>2627</v>
      </c>
      <c r="FB6" t="s">
        <v>2628</v>
      </c>
      <c r="FC6" t="s">
        <v>2629</v>
      </c>
      <c r="FD6" t="s">
        <v>2630</v>
      </c>
      <c r="FE6" t="s">
        <v>2631</v>
      </c>
      <c r="FF6" t="s">
        <v>2632</v>
      </c>
      <c r="FG6" t="s">
        <v>2633</v>
      </c>
      <c r="FH6" t="s">
        <v>2634</v>
      </c>
      <c r="FI6" t="s">
        <v>2635</v>
      </c>
      <c r="FJ6" t="s">
        <v>2636</v>
      </c>
      <c r="FK6" t="s">
        <v>2637</v>
      </c>
      <c r="FL6" t="s">
        <v>2638</v>
      </c>
      <c r="FM6" t="s">
        <v>2639</v>
      </c>
      <c r="FN6" t="s">
        <v>2640</v>
      </c>
      <c r="FO6" t="s">
        <v>2641</v>
      </c>
      <c r="FP6" t="s">
        <v>2642</v>
      </c>
      <c r="FQ6" t="s">
        <v>2643</v>
      </c>
      <c r="FR6" t="s">
        <v>2644</v>
      </c>
      <c r="FS6" t="s">
        <v>2645</v>
      </c>
      <c r="FT6" t="s">
        <v>2646</v>
      </c>
      <c r="FU6" t="s">
        <v>2647</v>
      </c>
      <c r="FV6" t="s">
        <v>2648</v>
      </c>
      <c r="FW6" t="s">
        <v>2649</v>
      </c>
      <c r="FX6" t="s">
        <v>2650</v>
      </c>
      <c r="FY6" t="s">
        <v>2651</v>
      </c>
      <c r="FZ6" t="s">
        <v>2652</v>
      </c>
      <c r="GA6" t="s">
        <v>2653</v>
      </c>
      <c r="GB6" t="s">
        <v>2654</v>
      </c>
      <c r="GC6" t="s">
        <v>2655</v>
      </c>
      <c r="GD6" t="s">
        <v>2656</v>
      </c>
      <c r="GE6" t="s">
        <v>2657</v>
      </c>
      <c r="GF6" t="s">
        <v>2658</v>
      </c>
      <c r="GG6" t="s">
        <v>2659</v>
      </c>
      <c r="GH6" t="s">
        <v>2660</v>
      </c>
      <c r="GI6" t="s">
        <v>2661</v>
      </c>
      <c r="GJ6" t="s">
        <v>2662</v>
      </c>
      <c r="GK6" t="s">
        <v>2663</v>
      </c>
      <c r="GL6" t="s">
        <v>2664</v>
      </c>
      <c r="GM6" t="s">
        <v>2665</v>
      </c>
      <c r="GN6" t="s">
        <v>2666</v>
      </c>
      <c r="GO6" t="s">
        <v>2667</v>
      </c>
      <c r="GP6" t="s">
        <v>2668</v>
      </c>
      <c r="GQ6" t="s">
        <v>2669</v>
      </c>
      <c r="GR6" t="s">
        <v>2670</v>
      </c>
      <c r="GS6" t="s">
        <v>2671</v>
      </c>
      <c r="GT6" t="s">
        <v>2672</v>
      </c>
      <c r="GU6" t="s">
        <v>2673</v>
      </c>
      <c r="GV6" t="s">
        <v>2674</v>
      </c>
      <c r="GW6" t="s">
        <v>2675</v>
      </c>
      <c r="GX6" t="s">
        <v>2676</v>
      </c>
      <c r="GY6" t="s">
        <v>2677</v>
      </c>
      <c r="GZ6" t="s">
        <v>2678</v>
      </c>
      <c r="HA6" t="s">
        <v>2679</v>
      </c>
      <c r="HB6" t="s">
        <v>2680</v>
      </c>
      <c r="HC6" t="s">
        <v>2681</v>
      </c>
      <c r="HD6" t="s">
        <v>2682</v>
      </c>
      <c r="HE6" t="s">
        <v>2683</v>
      </c>
      <c r="HF6" t="s">
        <v>2684</v>
      </c>
      <c r="HG6" t="s">
        <v>2685</v>
      </c>
      <c r="HH6" t="s">
        <v>2686</v>
      </c>
      <c r="HI6" t="s">
        <v>2687</v>
      </c>
      <c r="HJ6" t="s">
        <v>2688</v>
      </c>
      <c r="HK6" t="s">
        <v>2689</v>
      </c>
      <c r="HL6" t="s">
        <v>2690</v>
      </c>
      <c r="HM6" t="s">
        <v>2691</v>
      </c>
      <c r="HN6" t="s">
        <v>2692</v>
      </c>
      <c r="HO6" t="s">
        <v>2693</v>
      </c>
      <c r="HP6" t="s">
        <v>2694</v>
      </c>
      <c r="HQ6" t="s">
        <v>2695</v>
      </c>
      <c r="HR6" t="s">
        <v>2696</v>
      </c>
      <c r="HS6" t="s">
        <v>2697</v>
      </c>
      <c r="HT6" t="s">
        <v>2698</v>
      </c>
      <c r="HU6" t="s">
        <v>2699</v>
      </c>
      <c r="HV6" t="s">
        <v>2700</v>
      </c>
      <c r="HW6" t="s">
        <v>2701</v>
      </c>
      <c r="HX6" t="s">
        <v>2702</v>
      </c>
      <c r="HY6" t="s">
        <v>2703</v>
      </c>
      <c r="HZ6" t="s">
        <v>2704</v>
      </c>
      <c r="IA6" t="s">
        <v>2705</v>
      </c>
      <c r="IB6" t="s">
        <v>2706</v>
      </c>
      <c r="IC6" t="s">
        <v>2707</v>
      </c>
      <c r="ID6" t="s">
        <v>2708</v>
      </c>
      <c r="IE6" t="s">
        <v>2709</v>
      </c>
      <c r="IF6" t="s">
        <v>2710</v>
      </c>
      <c r="IG6" t="s">
        <v>2711</v>
      </c>
      <c r="IH6" t="s">
        <v>2712</v>
      </c>
      <c r="II6" t="s">
        <v>2713</v>
      </c>
      <c r="IJ6" t="s">
        <v>2714</v>
      </c>
      <c r="IK6" t="s">
        <v>2715</v>
      </c>
      <c r="IL6" t="s">
        <v>2716</v>
      </c>
      <c r="IM6" t="s">
        <v>2717</v>
      </c>
      <c r="IN6" t="s">
        <v>2718</v>
      </c>
      <c r="IO6" t="s">
        <v>2719</v>
      </c>
      <c r="IP6" t="s">
        <v>2720</v>
      </c>
      <c r="IQ6" t="s">
        <v>2721</v>
      </c>
      <c r="IR6" t="s">
        <v>2722</v>
      </c>
      <c r="IS6" t="s">
        <v>2723</v>
      </c>
      <c r="IT6" t="s">
        <v>2724</v>
      </c>
      <c r="IU6" t="s">
        <v>2725</v>
      </c>
      <c r="IV6" t="s">
        <v>2726</v>
      </c>
    </row>
    <row r="7" spans="1:256">
      <c r="A7" t="s">
        <v>2727</v>
      </c>
      <c r="B7" t="s">
        <v>2728</v>
      </c>
      <c r="C7" t="s">
        <v>2729</v>
      </c>
      <c r="D7" t="s">
        <v>2730</v>
      </c>
      <c r="E7" t="s">
        <v>2731</v>
      </c>
      <c r="F7" t="s">
        <v>2732</v>
      </c>
      <c r="G7" t="s">
        <v>2733</v>
      </c>
      <c r="H7" t="s">
        <v>2734</v>
      </c>
      <c r="I7" t="s">
        <v>2735</v>
      </c>
      <c r="J7" t="s">
        <v>2736</v>
      </c>
      <c r="K7" t="s">
        <v>2737</v>
      </c>
      <c r="L7" t="s">
        <v>2738</v>
      </c>
      <c r="M7" t="s">
        <v>2739</v>
      </c>
      <c r="N7" t="s">
        <v>2740</v>
      </c>
      <c r="O7" t="s">
        <v>2741</v>
      </c>
      <c r="P7" t="s">
        <v>2742</v>
      </c>
      <c r="Q7" t="s">
        <v>2743</v>
      </c>
      <c r="R7" t="s">
        <v>2744</v>
      </c>
      <c r="S7" t="s">
        <v>2745</v>
      </c>
      <c r="T7" t="s">
        <v>2746</v>
      </c>
      <c r="U7" t="s">
        <v>2747</v>
      </c>
      <c r="V7" t="s">
        <v>2748</v>
      </c>
      <c r="W7" t="s">
        <v>2749</v>
      </c>
      <c r="X7" t="s">
        <v>2750</v>
      </c>
      <c r="Y7" t="s">
        <v>2751</v>
      </c>
      <c r="Z7" t="s">
        <v>2752</v>
      </c>
      <c r="AA7" t="s">
        <v>2753</v>
      </c>
      <c r="AB7" t="s">
        <v>2754</v>
      </c>
      <c r="AC7" t="s">
        <v>2755</v>
      </c>
      <c r="AD7" t="s">
        <v>2756</v>
      </c>
      <c r="AE7" t="s">
        <v>2757</v>
      </c>
      <c r="AF7" t="s">
        <v>2758</v>
      </c>
      <c r="AG7" t="s">
        <v>2759</v>
      </c>
      <c r="AH7" t="s">
        <v>2760</v>
      </c>
      <c r="AI7" t="s">
        <v>2761</v>
      </c>
      <c r="AJ7" t="s">
        <v>2762</v>
      </c>
      <c r="AK7" t="s">
        <v>2763</v>
      </c>
      <c r="AL7" t="s">
        <v>2764</v>
      </c>
      <c r="AM7" t="s">
        <v>2765</v>
      </c>
      <c r="AN7" t="s">
        <v>2766</v>
      </c>
      <c r="AO7" t="s">
        <v>2767</v>
      </c>
      <c r="AP7" t="s">
        <v>2768</v>
      </c>
      <c r="AQ7" t="s">
        <v>2769</v>
      </c>
      <c r="AR7" t="s">
        <v>2770</v>
      </c>
      <c r="AS7" t="s">
        <v>2771</v>
      </c>
      <c r="AT7" t="s">
        <v>2772</v>
      </c>
      <c r="AU7" t="s">
        <v>2773</v>
      </c>
      <c r="AV7" t="s">
        <v>2774</v>
      </c>
      <c r="AW7" t="s">
        <v>2775</v>
      </c>
      <c r="AX7" t="s">
        <v>2776</v>
      </c>
      <c r="AY7" t="s">
        <v>2777</v>
      </c>
      <c r="AZ7" t="s">
        <v>2778</v>
      </c>
      <c r="BA7" t="s">
        <v>2779</v>
      </c>
      <c r="BB7" t="s">
        <v>2780</v>
      </c>
      <c r="BC7" t="s">
        <v>2781</v>
      </c>
      <c r="BD7" t="s">
        <v>2782</v>
      </c>
      <c r="BE7" t="s">
        <v>2783</v>
      </c>
      <c r="BF7" t="s">
        <v>2784</v>
      </c>
      <c r="BG7" t="s">
        <v>2785</v>
      </c>
      <c r="BH7" t="s">
        <v>2786</v>
      </c>
      <c r="BI7" t="s">
        <v>2787</v>
      </c>
      <c r="BJ7" t="s">
        <v>2788</v>
      </c>
      <c r="BK7" t="s">
        <v>2789</v>
      </c>
      <c r="BL7" t="s">
        <v>2790</v>
      </c>
      <c r="BM7" t="s">
        <v>2791</v>
      </c>
      <c r="BN7" t="s">
        <v>2792</v>
      </c>
      <c r="BO7" t="s">
        <v>2793</v>
      </c>
      <c r="BP7" t="s">
        <v>2794</v>
      </c>
      <c r="BQ7" t="s">
        <v>2795</v>
      </c>
      <c r="BR7" t="s">
        <v>2796</v>
      </c>
      <c r="BS7" t="s">
        <v>2797</v>
      </c>
      <c r="BT7" t="s">
        <v>2798</v>
      </c>
      <c r="BU7" t="s">
        <v>2799</v>
      </c>
      <c r="BV7" t="s">
        <v>2800</v>
      </c>
      <c r="BW7" t="s">
        <v>2801</v>
      </c>
      <c r="BX7" t="s">
        <v>2802</v>
      </c>
      <c r="BY7" t="s">
        <v>2803</v>
      </c>
      <c r="BZ7" t="s">
        <v>2804</v>
      </c>
      <c r="CA7" t="s">
        <v>2805</v>
      </c>
      <c r="CB7" t="s">
        <v>2806</v>
      </c>
      <c r="CC7" t="s">
        <v>2807</v>
      </c>
      <c r="CD7" t="s">
        <v>2808</v>
      </c>
      <c r="CE7" t="s">
        <v>2809</v>
      </c>
      <c r="CF7" t="s">
        <v>2810</v>
      </c>
      <c r="CG7" t="s">
        <v>2811</v>
      </c>
      <c r="CH7" t="s">
        <v>2812</v>
      </c>
      <c r="CI7" t="s">
        <v>2813</v>
      </c>
      <c r="CJ7" t="s">
        <v>2814</v>
      </c>
      <c r="CK7" t="s">
        <v>2815</v>
      </c>
      <c r="CL7" t="s">
        <v>2816</v>
      </c>
      <c r="CM7" t="s">
        <v>2817</v>
      </c>
      <c r="CN7" t="s">
        <v>2818</v>
      </c>
      <c r="CO7" t="s">
        <v>2819</v>
      </c>
      <c r="CP7" t="s">
        <v>2820</v>
      </c>
      <c r="CQ7" t="s">
        <v>2821</v>
      </c>
      <c r="CR7" t="s">
        <v>2822</v>
      </c>
      <c r="CS7" t="s">
        <v>2823</v>
      </c>
      <c r="CT7" t="s">
        <v>2824</v>
      </c>
      <c r="CU7" t="s">
        <v>2825</v>
      </c>
      <c r="CV7" t="s">
        <v>2826</v>
      </c>
      <c r="CW7" t="s">
        <v>2827</v>
      </c>
      <c r="CX7" t="s">
        <v>2828</v>
      </c>
      <c r="CY7" t="s">
        <v>2829</v>
      </c>
      <c r="CZ7" t="s">
        <v>2830</v>
      </c>
      <c r="DA7" t="s">
        <v>2831</v>
      </c>
      <c r="DB7" t="s">
        <v>2832</v>
      </c>
      <c r="DC7" t="s">
        <v>2833</v>
      </c>
      <c r="DD7" t="s">
        <v>2834</v>
      </c>
      <c r="DE7" t="s">
        <v>2835</v>
      </c>
      <c r="DF7" t="s">
        <v>2836</v>
      </c>
      <c r="DG7" t="s">
        <v>2837</v>
      </c>
      <c r="DH7" t="s">
        <v>2838</v>
      </c>
      <c r="DI7" t="s">
        <v>2839</v>
      </c>
      <c r="DJ7" t="s">
        <v>2840</v>
      </c>
      <c r="DK7" t="s">
        <v>2841</v>
      </c>
      <c r="DL7" t="s">
        <v>2842</v>
      </c>
      <c r="DM7" t="s">
        <v>2843</v>
      </c>
      <c r="DN7" t="s">
        <v>2844</v>
      </c>
      <c r="DO7" t="s">
        <v>2845</v>
      </c>
      <c r="DP7" t="s">
        <v>2846</v>
      </c>
      <c r="DQ7" t="s">
        <v>2847</v>
      </c>
      <c r="DR7" t="s">
        <v>2848</v>
      </c>
      <c r="DS7" t="s">
        <v>2849</v>
      </c>
      <c r="DT7" t="s">
        <v>2850</v>
      </c>
      <c r="DU7" t="s">
        <v>2851</v>
      </c>
      <c r="DV7" t="s">
        <v>2852</v>
      </c>
      <c r="DW7" t="s">
        <v>2853</v>
      </c>
      <c r="DX7" t="s">
        <v>2854</v>
      </c>
      <c r="DY7" t="s">
        <v>2855</v>
      </c>
      <c r="DZ7" t="s">
        <v>2856</v>
      </c>
      <c r="EA7" t="s">
        <v>2857</v>
      </c>
      <c r="EB7" t="s">
        <v>2858</v>
      </c>
      <c r="EC7" t="s">
        <v>2859</v>
      </c>
      <c r="ED7" t="s">
        <v>2860</v>
      </c>
      <c r="EE7" t="s">
        <v>2861</v>
      </c>
      <c r="EF7" t="s">
        <v>2862</v>
      </c>
      <c r="EG7" t="s">
        <v>2863</v>
      </c>
      <c r="EH7" t="s">
        <v>2864</v>
      </c>
      <c r="EI7" t="s">
        <v>2865</v>
      </c>
      <c r="EJ7" t="s">
        <v>2866</v>
      </c>
      <c r="EK7" t="s">
        <v>2867</v>
      </c>
      <c r="EL7" t="s">
        <v>2868</v>
      </c>
      <c r="EM7" t="s">
        <v>2869</v>
      </c>
      <c r="EN7" t="s">
        <v>2870</v>
      </c>
      <c r="EO7" t="s">
        <v>2871</v>
      </c>
      <c r="EP7" t="s">
        <v>2872</v>
      </c>
      <c r="EQ7" t="s">
        <v>2873</v>
      </c>
      <c r="ER7" t="s">
        <v>2874</v>
      </c>
      <c r="ES7" t="s">
        <v>2875</v>
      </c>
      <c r="ET7" t="s">
        <v>2876</v>
      </c>
      <c r="EU7" t="s">
        <v>2877</v>
      </c>
      <c r="EV7" t="s">
        <v>2878</v>
      </c>
      <c r="EW7" t="s">
        <v>2879</v>
      </c>
      <c r="EX7" t="s">
        <v>2880</v>
      </c>
      <c r="EY7" t="s">
        <v>2881</v>
      </c>
      <c r="EZ7" t="s">
        <v>2882</v>
      </c>
      <c r="FA7" t="s">
        <v>2883</v>
      </c>
      <c r="FB7" t="s">
        <v>2884</v>
      </c>
      <c r="FC7" t="s">
        <v>2885</v>
      </c>
      <c r="FD7" t="s">
        <v>2886</v>
      </c>
      <c r="FE7" t="s">
        <v>2887</v>
      </c>
      <c r="FF7" t="s">
        <v>2888</v>
      </c>
      <c r="FG7" t="s">
        <v>2889</v>
      </c>
      <c r="FH7" t="s">
        <v>2890</v>
      </c>
      <c r="FI7" t="s">
        <v>2891</v>
      </c>
      <c r="FJ7" t="s">
        <v>2892</v>
      </c>
      <c r="FK7" t="s">
        <v>2893</v>
      </c>
      <c r="FL7" t="s">
        <v>2894</v>
      </c>
      <c r="FM7" t="s">
        <v>2895</v>
      </c>
      <c r="FN7" t="s">
        <v>2896</v>
      </c>
      <c r="FO7" t="s">
        <v>2897</v>
      </c>
      <c r="FP7" t="s">
        <v>2898</v>
      </c>
      <c r="FQ7" t="s">
        <v>2899</v>
      </c>
      <c r="FR7" t="s">
        <v>2900</v>
      </c>
      <c r="FS7" t="s">
        <v>2901</v>
      </c>
      <c r="FT7" t="s">
        <v>2902</v>
      </c>
      <c r="FU7" t="s">
        <v>2903</v>
      </c>
      <c r="FV7" t="s">
        <v>2904</v>
      </c>
      <c r="FW7" t="s">
        <v>2905</v>
      </c>
      <c r="FX7" t="s">
        <v>2906</v>
      </c>
      <c r="FY7" t="s">
        <v>2907</v>
      </c>
      <c r="FZ7" t="s">
        <v>2908</v>
      </c>
      <c r="GA7" t="s">
        <v>2909</v>
      </c>
      <c r="GB7" t="s">
        <v>2910</v>
      </c>
      <c r="GC7" t="s">
        <v>2911</v>
      </c>
      <c r="GD7" t="s">
        <v>2912</v>
      </c>
      <c r="GE7" t="s">
        <v>2913</v>
      </c>
      <c r="GF7" t="s">
        <v>2914</v>
      </c>
      <c r="GG7" t="s">
        <v>2915</v>
      </c>
      <c r="GH7" t="s">
        <v>2916</v>
      </c>
      <c r="GI7" t="s">
        <v>2917</v>
      </c>
      <c r="GJ7" t="s">
        <v>2918</v>
      </c>
      <c r="GK7" t="s">
        <v>2919</v>
      </c>
      <c r="GL7" t="s">
        <v>2920</v>
      </c>
      <c r="GM7" t="s">
        <v>2921</v>
      </c>
      <c r="GN7" t="s">
        <v>2922</v>
      </c>
      <c r="GO7" t="s">
        <v>2923</v>
      </c>
      <c r="GP7" t="s">
        <v>2924</v>
      </c>
      <c r="GQ7" t="s">
        <v>2925</v>
      </c>
      <c r="GR7" t="s">
        <v>2926</v>
      </c>
      <c r="GS7" t="s">
        <v>2927</v>
      </c>
      <c r="GT7" t="s">
        <v>2928</v>
      </c>
      <c r="GU7" t="s">
        <v>2929</v>
      </c>
      <c r="GV7" t="s">
        <v>2930</v>
      </c>
      <c r="GW7" t="s">
        <v>2931</v>
      </c>
      <c r="GX7" t="s">
        <v>2932</v>
      </c>
      <c r="GY7" t="s">
        <v>2933</v>
      </c>
      <c r="GZ7" t="s">
        <v>2934</v>
      </c>
      <c r="HA7" t="s">
        <v>2935</v>
      </c>
      <c r="HB7" t="s">
        <v>2936</v>
      </c>
      <c r="HC7" t="s">
        <v>2937</v>
      </c>
      <c r="HD7" t="s">
        <v>2938</v>
      </c>
      <c r="HE7" t="s">
        <v>2939</v>
      </c>
      <c r="HF7" t="s">
        <v>2940</v>
      </c>
      <c r="HG7" t="s">
        <v>2941</v>
      </c>
      <c r="HH7" t="s">
        <v>2942</v>
      </c>
      <c r="HI7" t="s">
        <v>2943</v>
      </c>
      <c r="HJ7" t="s">
        <v>2944</v>
      </c>
      <c r="HK7" t="s">
        <v>2945</v>
      </c>
      <c r="HL7" t="s">
        <v>2946</v>
      </c>
      <c r="HM7" t="s">
        <v>2947</v>
      </c>
      <c r="HN7" t="s">
        <v>2948</v>
      </c>
      <c r="HO7" t="s">
        <v>2949</v>
      </c>
      <c r="HP7" t="s">
        <v>2950</v>
      </c>
      <c r="HQ7" t="s">
        <v>2951</v>
      </c>
      <c r="HR7" t="s">
        <v>2952</v>
      </c>
      <c r="HS7" t="s">
        <v>2953</v>
      </c>
      <c r="HT7" t="s">
        <v>2954</v>
      </c>
      <c r="HU7" t="s">
        <v>2955</v>
      </c>
      <c r="HV7" t="s">
        <v>2956</v>
      </c>
      <c r="HW7" t="s">
        <v>2957</v>
      </c>
      <c r="HX7" t="s">
        <v>2958</v>
      </c>
      <c r="HY7" t="s">
        <v>2959</v>
      </c>
      <c r="HZ7" t="s">
        <v>2960</v>
      </c>
      <c r="IA7" t="s">
        <v>2961</v>
      </c>
      <c r="IB7" t="s">
        <v>2962</v>
      </c>
      <c r="IC7" t="s">
        <v>2963</v>
      </c>
      <c r="ID7" t="s">
        <v>2964</v>
      </c>
      <c r="IE7" t="s">
        <v>2965</v>
      </c>
      <c r="IF7" t="s">
        <v>2966</v>
      </c>
      <c r="IG7" t="s">
        <v>2967</v>
      </c>
      <c r="IH7" t="s">
        <v>2968</v>
      </c>
      <c r="II7" t="s">
        <v>2969</v>
      </c>
      <c r="IJ7" t="s">
        <v>2970</v>
      </c>
      <c r="IK7" t="s">
        <v>2971</v>
      </c>
      <c r="IL7" t="s">
        <v>2972</v>
      </c>
      <c r="IM7" t="s">
        <v>2973</v>
      </c>
      <c r="IN7" t="s">
        <v>2974</v>
      </c>
      <c r="IO7" t="s">
        <v>2975</v>
      </c>
      <c r="IP7" t="s">
        <v>2976</v>
      </c>
      <c r="IQ7" t="s">
        <v>2977</v>
      </c>
      <c r="IR7" t="s">
        <v>2978</v>
      </c>
      <c r="IS7" t="s">
        <v>2979</v>
      </c>
      <c r="IT7" t="s">
        <v>2980</v>
      </c>
      <c r="IU7" t="s">
        <v>2981</v>
      </c>
      <c r="IV7" t="s">
        <v>2982</v>
      </c>
    </row>
    <row r="8" spans="1:256">
      <c r="A8" t="s">
        <v>2983</v>
      </c>
      <c r="B8" t="s">
        <v>2984</v>
      </c>
      <c r="C8" t="s">
        <v>2985</v>
      </c>
      <c r="D8" t="s">
        <v>2986</v>
      </c>
      <c r="E8" t="s">
        <v>2987</v>
      </c>
      <c r="F8" t="s">
        <v>2988</v>
      </c>
      <c r="G8" t="s">
        <v>2989</v>
      </c>
      <c r="H8" t="s">
        <v>2990</v>
      </c>
      <c r="I8" t="s">
        <v>2991</v>
      </c>
      <c r="J8" t="s">
        <v>2992</v>
      </c>
      <c r="K8" t="s">
        <v>2993</v>
      </c>
      <c r="L8" t="s">
        <v>2994</v>
      </c>
      <c r="M8" t="s">
        <v>2995</v>
      </c>
      <c r="N8" t="s">
        <v>2996</v>
      </c>
      <c r="O8" t="s">
        <v>2997</v>
      </c>
      <c r="P8" t="s">
        <v>2998</v>
      </c>
      <c r="Q8" t="s">
        <v>2999</v>
      </c>
      <c r="R8" t="s">
        <v>3000</v>
      </c>
      <c r="S8" t="s">
        <v>3001</v>
      </c>
      <c r="T8" t="s">
        <v>3002</v>
      </c>
      <c r="U8" t="s">
        <v>3003</v>
      </c>
      <c r="V8" t="s">
        <v>3004</v>
      </c>
      <c r="W8" t="s">
        <v>3005</v>
      </c>
      <c r="X8" t="s">
        <v>3006</v>
      </c>
      <c r="Y8" t="s">
        <v>3007</v>
      </c>
      <c r="Z8" t="s">
        <v>3008</v>
      </c>
      <c r="AA8" t="s">
        <v>3009</v>
      </c>
      <c r="AB8" t="s">
        <v>3010</v>
      </c>
      <c r="AC8" t="s">
        <v>3011</v>
      </c>
      <c r="AD8" t="s">
        <v>3012</v>
      </c>
      <c r="AE8" t="s">
        <v>3013</v>
      </c>
      <c r="AF8" t="s">
        <v>3014</v>
      </c>
      <c r="AG8" t="s">
        <v>3015</v>
      </c>
      <c r="AH8" t="s">
        <v>3016</v>
      </c>
      <c r="AI8" t="s">
        <v>3017</v>
      </c>
      <c r="AJ8" t="s">
        <v>3018</v>
      </c>
      <c r="AK8" t="s">
        <v>3019</v>
      </c>
      <c r="AL8" t="s">
        <v>3020</v>
      </c>
      <c r="AM8" t="s">
        <v>3021</v>
      </c>
      <c r="AN8" t="s">
        <v>3022</v>
      </c>
      <c r="AO8" t="s">
        <v>3023</v>
      </c>
      <c r="AP8" t="s">
        <v>3024</v>
      </c>
      <c r="AQ8" t="s">
        <v>3025</v>
      </c>
      <c r="AR8" t="s">
        <v>3026</v>
      </c>
      <c r="AS8" t="s">
        <v>3027</v>
      </c>
      <c r="AT8" t="s">
        <v>3028</v>
      </c>
      <c r="AU8" t="s">
        <v>3029</v>
      </c>
      <c r="AV8" t="s">
        <v>3030</v>
      </c>
      <c r="AW8" t="s">
        <v>3031</v>
      </c>
      <c r="AX8" t="s">
        <v>3032</v>
      </c>
      <c r="AY8" t="s">
        <v>3033</v>
      </c>
      <c r="AZ8" t="s">
        <v>3034</v>
      </c>
      <c r="BA8" t="s">
        <v>3035</v>
      </c>
      <c r="BB8" t="s">
        <v>3036</v>
      </c>
      <c r="BC8" t="s">
        <v>3037</v>
      </c>
      <c r="BD8" t="s">
        <v>3038</v>
      </c>
      <c r="BE8" t="s">
        <v>3039</v>
      </c>
      <c r="BF8" t="s">
        <v>3040</v>
      </c>
      <c r="BG8" t="s">
        <v>3041</v>
      </c>
      <c r="BH8" t="s">
        <v>3042</v>
      </c>
      <c r="BI8" t="s">
        <v>3043</v>
      </c>
      <c r="BJ8" t="s">
        <v>3044</v>
      </c>
      <c r="BK8" t="s">
        <v>3045</v>
      </c>
      <c r="BL8" t="s">
        <v>3046</v>
      </c>
      <c r="BM8" t="s">
        <v>3047</v>
      </c>
      <c r="BN8" t="s">
        <v>3048</v>
      </c>
      <c r="BO8" t="s">
        <v>3049</v>
      </c>
      <c r="BP8" t="s">
        <v>3050</v>
      </c>
      <c r="BQ8" t="s">
        <v>3051</v>
      </c>
      <c r="BR8" t="s">
        <v>3052</v>
      </c>
      <c r="BS8" t="s">
        <v>3053</v>
      </c>
      <c r="BT8" t="s">
        <v>3054</v>
      </c>
      <c r="BU8" t="s">
        <v>3055</v>
      </c>
      <c r="BV8" t="s">
        <v>3056</v>
      </c>
      <c r="BW8" t="s">
        <v>3057</v>
      </c>
      <c r="BX8" t="s">
        <v>3058</v>
      </c>
      <c r="BY8" t="s">
        <v>3059</v>
      </c>
      <c r="BZ8" t="s">
        <v>3060</v>
      </c>
      <c r="CA8" t="s">
        <v>3061</v>
      </c>
      <c r="CB8" t="s">
        <v>3062</v>
      </c>
      <c r="CC8" t="s">
        <v>3063</v>
      </c>
      <c r="CD8" t="s">
        <v>3064</v>
      </c>
      <c r="CE8" t="s">
        <v>3065</v>
      </c>
      <c r="CF8" t="s">
        <v>3066</v>
      </c>
      <c r="CG8" t="s">
        <v>3067</v>
      </c>
      <c r="CH8" t="s">
        <v>3068</v>
      </c>
      <c r="CI8" t="s">
        <v>3069</v>
      </c>
      <c r="CJ8" t="s">
        <v>3070</v>
      </c>
      <c r="CK8" t="s">
        <v>3071</v>
      </c>
      <c r="CL8" t="s">
        <v>3072</v>
      </c>
      <c r="CM8" t="s">
        <v>3073</v>
      </c>
      <c r="CN8" t="s">
        <v>3074</v>
      </c>
      <c r="CO8" t="s">
        <v>3075</v>
      </c>
      <c r="CP8" t="s">
        <v>3076</v>
      </c>
      <c r="CQ8" t="s">
        <v>3077</v>
      </c>
      <c r="CR8" t="s">
        <v>3078</v>
      </c>
      <c r="CS8" t="s">
        <v>3079</v>
      </c>
      <c r="CT8" t="s">
        <v>3080</v>
      </c>
      <c r="CU8" t="s">
        <v>3081</v>
      </c>
      <c r="CV8" t="s">
        <v>3082</v>
      </c>
      <c r="CW8" t="s">
        <v>3083</v>
      </c>
      <c r="CX8" t="s">
        <v>3084</v>
      </c>
      <c r="CY8" t="s">
        <v>3085</v>
      </c>
      <c r="CZ8" t="s">
        <v>3086</v>
      </c>
      <c r="DA8" t="s">
        <v>3087</v>
      </c>
      <c r="DB8" t="s">
        <v>3088</v>
      </c>
      <c r="DC8" t="s">
        <v>3089</v>
      </c>
      <c r="DD8" t="s">
        <v>3090</v>
      </c>
      <c r="DE8" t="s">
        <v>3091</v>
      </c>
      <c r="DF8" t="s">
        <v>3092</v>
      </c>
      <c r="DG8" t="s">
        <v>3093</v>
      </c>
      <c r="DH8" t="s">
        <v>3094</v>
      </c>
      <c r="DI8" t="s">
        <v>3095</v>
      </c>
      <c r="DJ8" t="s">
        <v>3096</v>
      </c>
      <c r="DK8" t="s">
        <v>3097</v>
      </c>
      <c r="DL8" t="s">
        <v>3098</v>
      </c>
      <c r="DM8" t="s">
        <v>3099</v>
      </c>
      <c r="DN8" t="s">
        <v>3100</v>
      </c>
      <c r="DO8" t="s">
        <v>3101</v>
      </c>
      <c r="DP8" t="s">
        <v>3102</v>
      </c>
      <c r="DQ8" t="s">
        <v>3103</v>
      </c>
      <c r="DR8" t="s">
        <v>3104</v>
      </c>
      <c r="DS8" t="s">
        <v>3105</v>
      </c>
      <c r="DT8" t="s">
        <v>3106</v>
      </c>
      <c r="DU8" t="s">
        <v>3107</v>
      </c>
      <c r="DV8" t="s">
        <v>3108</v>
      </c>
      <c r="DW8" t="s">
        <v>3109</v>
      </c>
      <c r="DX8" t="s">
        <v>3110</v>
      </c>
      <c r="DY8" t="s">
        <v>3111</v>
      </c>
      <c r="DZ8" t="s">
        <v>3112</v>
      </c>
      <c r="EA8" t="s">
        <v>3113</v>
      </c>
      <c r="EB8" t="s">
        <v>3114</v>
      </c>
      <c r="EC8" t="s">
        <v>3115</v>
      </c>
      <c r="ED8" t="s">
        <v>3116</v>
      </c>
      <c r="EE8" t="s">
        <v>3117</v>
      </c>
      <c r="EF8" t="s">
        <v>3118</v>
      </c>
      <c r="EG8" t="s">
        <v>3119</v>
      </c>
      <c r="EH8" t="s">
        <v>3120</v>
      </c>
      <c r="EI8" t="s">
        <v>3121</v>
      </c>
      <c r="EJ8" t="s">
        <v>3122</v>
      </c>
      <c r="EK8" t="s">
        <v>3123</v>
      </c>
      <c r="EL8" t="s">
        <v>3124</v>
      </c>
      <c r="EM8" t="s">
        <v>3125</v>
      </c>
      <c r="EN8" t="s">
        <v>3126</v>
      </c>
      <c r="EO8" t="s">
        <v>3127</v>
      </c>
      <c r="EP8" t="s">
        <v>3128</v>
      </c>
      <c r="EQ8" t="s">
        <v>3129</v>
      </c>
      <c r="ER8" t="s">
        <v>3130</v>
      </c>
      <c r="ES8" t="s">
        <v>3131</v>
      </c>
      <c r="ET8" t="s">
        <v>3132</v>
      </c>
      <c r="EU8" t="s">
        <v>3133</v>
      </c>
      <c r="EV8" t="s">
        <v>3134</v>
      </c>
      <c r="EW8" t="s">
        <v>3135</v>
      </c>
      <c r="EX8" t="s">
        <v>3136</v>
      </c>
      <c r="EY8" t="s">
        <v>3137</v>
      </c>
      <c r="EZ8" t="s">
        <v>3138</v>
      </c>
      <c r="FA8" t="s">
        <v>3139</v>
      </c>
      <c r="FB8" t="s">
        <v>3140</v>
      </c>
      <c r="FC8" t="s">
        <v>3141</v>
      </c>
      <c r="FD8" t="s">
        <v>3142</v>
      </c>
      <c r="FE8" t="s">
        <v>3143</v>
      </c>
      <c r="FF8" t="s">
        <v>3144</v>
      </c>
      <c r="FG8" t="s">
        <v>3145</v>
      </c>
      <c r="FH8" t="s">
        <v>3146</v>
      </c>
      <c r="FI8" t="s">
        <v>3147</v>
      </c>
      <c r="FJ8" t="s">
        <v>3148</v>
      </c>
      <c r="FK8" t="s">
        <v>3149</v>
      </c>
      <c r="FL8" t="s">
        <v>3150</v>
      </c>
      <c r="FM8" t="s">
        <v>3151</v>
      </c>
      <c r="FN8" t="s">
        <v>3152</v>
      </c>
      <c r="FO8" t="s">
        <v>3153</v>
      </c>
      <c r="FP8" t="s">
        <v>3154</v>
      </c>
      <c r="FQ8" t="s">
        <v>3155</v>
      </c>
      <c r="FR8" t="s">
        <v>3156</v>
      </c>
      <c r="FS8" t="s">
        <v>3157</v>
      </c>
      <c r="FT8" t="s">
        <v>3158</v>
      </c>
      <c r="FU8" t="s">
        <v>3159</v>
      </c>
      <c r="FV8" t="s">
        <v>3160</v>
      </c>
      <c r="FW8" t="s">
        <v>3161</v>
      </c>
      <c r="FX8" t="s">
        <v>3162</v>
      </c>
      <c r="FY8" t="s">
        <v>3163</v>
      </c>
      <c r="FZ8" t="s">
        <v>3164</v>
      </c>
      <c r="GA8" t="s">
        <v>3165</v>
      </c>
      <c r="GB8" t="s">
        <v>3166</v>
      </c>
      <c r="GC8" t="s">
        <v>3167</v>
      </c>
      <c r="GD8" t="s">
        <v>3168</v>
      </c>
      <c r="GE8" t="s">
        <v>3169</v>
      </c>
      <c r="GF8" t="s">
        <v>3170</v>
      </c>
      <c r="GG8" t="s">
        <v>3171</v>
      </c>
      <c r="GH8" t="s">
        <v>3172</v>
      </c>
      <c r="GI8" t="s">
        <v>3173</v>
      </c>
      <c r="GJ8" t="s">
        <v>3174</v>
      </c>
      <c r="GK8" t="s">
        <v>3175</v>
      </c>
      <c r="GL8" t="s">
        <v>3176</v>
      </c>
      <c r="GM8" t="s">
        <v>3177</v>
      </c>
      <c r="GN8" t="s">
        <v>3178</v>
      </c>
      <c r="GO8" t="s">
        <v>3179</v>
      </c>
      <c r="GP8" t="s">
        <v>3180</v>
      </c>
      <c r="GQ8" t="s">
        <v>3181</v>
      </c>
      <c r="GR8" t="s">
        <v>3182</v>
      </c>
      <c r="GS8" t="s">
        <v>3183</v>
      </c>
      <c r="GT8" t="s">
        <v>3184</v>
      </c>
      <c r="GU8" t="s">
        <v>3185</v>
      </c>
      <c r="GV8" t="s">
        <v>3186</v>
      </c>
      <c r="GW8" t="s">
        <v>3187</v>
      </c>
      <c r="GX8" t="s">
        <v>3188</v>
      </c>
      <c r="GY8" t="s">
        <v>3189</v>
      </c>
      <c r="GZ8" t="s">
        <v>3190</v>
      </c>
      <c r="HA8" t="s">
        <v>3191</v>
      </c>
      <c r="HB8" t="s">
        <v>3192</v>
      </c>
      <c r="HC8" t="s">
        <v>3193</v>
      </c>
      <c r="HD8" t="s">
        <v>3194</v>
      </c>
      <c r="HE8" t="s">
        <v>3195</v>
      </c>
      <c r="HF8" t="s">
        <v>3196</v>
      </c>
      <c r="HG8" t="s">
        <v>3197</v>
      </c>
      <c r="HH8" t="s">
        <v>3198</v>
      </c>
      <c r="HI8" t="s">
        <v>3199</v>
      </c>
      <c r="HJ8" t="s">
        <v>3200</v>
      </c>
      <c r="HK8" t="s">
        <v>3201</v>
      </c>
      <c r="HL8" t="s">
        <v>3202</v>
      </c>
      <c r="HM8" t="s">
        <v>3203</v>
      </c>
      <c r="HN8" t="s">
        <v>3204</v>
      </c>
      <c r="HO8" t="s">
        <v>3205</v>
      </c>
      <c r="HP8" t="s">
        <v>3206</v>
      </c>
      <c r="HQ8" t="s">
        <v>3207</v>
      </c>
      <c r="HR8" t="s">
        <v>3208</v>
      </c>
      <c r="HS8" t="s">
        <v>3209</v>
      </c>
      <c r="HT8" t="s">
        <v>3210</v>
      </c>
      <c r="HU8" t="s">
        <v>3211</v>
      </c>
      <c r="HV8" t="s">
        <v>3212</v>
      </c>
      <c r="HW8" t="s">
        <v>3213</v>
      </c>
      <c r="HX8" t="s">
        <v>3214</v>
      </c>
      <c r="HY8" t="s">
        <v>3215</v>
      </c>
      <c r="HZ8" t="s">
        <v>3216</v>
      </c>
      <c r="IA8" t="s">
        <v>3217</v>
      </c>
      <c r="IB8" t="s">
        <v>3218</v>
      </c>
      <c r="IC8" t="s">
        <v>3219</v>
      </c>
      <c r="ID8" t="s">
        <v>3220</v>
      </c>
      <c r="IE8" t="s">
        <v>3221</v>
      </c>
      <c r="IF8" t="s">
        <v>3222</v>
      </c>
      <c r="IG8" t="s">
        <v>3223</v>
      </c>
      <c r="IH8" t="s">
        <v>3224</v>
      </c>
      <c r="II8" t="s">
        <v>3225</v>
      </c>
      <c r="IJ8" t="s">
        <v>3226</v>
      </c>
      <c r="IK8" t="s">
        <v>3227</v>
      </c>
      <c r="IL8" t="s">
        <v>3228</v>
      </c>
      <c r="IM8" t="s">
        <v>3229</v>
      </c>
      <c r="IN8" t="s">
        <v>3230</v>
      </c>
      <c r="IO8" t="s">
        <v>3231</v>
      </c>
      <c r="IP8" t="s">
        <v>3232</v>
      </c>
      <c r="IQ8" t="s">
        <v>3233</v>
      </c>
      <c r="IR8" t="s">
        <v>3234</v>
      </c>
      <c r="IS8" t="s">
        <v>3235</v>
      </c>
      <c r="IT8" t="s">
        <v>3236</v>
      </c>
      <c r="IU8" t="s">
        <v>3237</v>
      </c>
      <c r="IV8" t="s">
        <v>3238</v>
      </c>
    </row>
    <row r="9" spans="1:256">
      <c r="A9" t="s">
        <v>3239</v>
      </c>
      <c r="B9" t="s">
        <v>3240</v>
      </c>
      <c r="C9" t="s">
        <v>3241</v>
      </c>
      <c r="D9" t="s">
        <v>3242</v>
      </c>
      <c r="E9" t="s">
        <v>3243</v>
      </c>
      <c r="F9" t="s">
        <v>3244</v>
      </c>
      <c r="G9" t="s">
        <v>3245</v>
      </c>
      <c r="H9" t="s">
        <v>3246</v>
      </c>
      <c r="I9" t="s">
        <v>3247</v>
      </c>
      <c r="J9" t="s">
        <v>3248</v>
      </c>
      <c r="K9" t="s">
        <v>3249</v>
      </c>
      <c r="L9" t="s">
        <v>3250</v>
      </c>
      <c r="M9" t="s">
        <v>3251</v>
      </c>
      <c r="N9" t="s">
        <v>3252</v>
      </c>
      <c r="O9" t="s">
        <v>3253</v>
      </c>
      <c r="P9" t="s">
        <v>3254</v>
      </c>
      <c r="Q9" t="s">
        <v>3255</v>
      </c>
      <c r="R9" t="s">
        <v>3256</v>
      </c>
      <c r="S9" t="s">
        <v>3257</v>
      </c>
      <c r="T9" t="s">
        <v>3258</v>
      </c>
      <c r="U9" t="s">
        <v>3259</v>
      </c>
      <c r="V9" t="s">
        <v>3260</v>
      </c>
      <c r="W9" t="s">
        <v>3261</v>
      </c>
      <c r="X9" t="s">
        <v>3262</v>
      </c>
      <c r="Y9" t="s">
        <v>3263</v>
      </c>
      <c r="Z9" t="s">
        <v>3264</v>
      </c>
      <c r="AA9" t="s">
        <v>3265</v>
      </c>
      <c r="AB9" t="s">
        <v>3266</v>
      </c>
      <c r="AC9" t="s">
        <v>3267</v>
      </c>
      <c r="AD9" t="s">
        <v>3268</v>
      </c>
      <c r="AE9" t="s">
        <v>3269</v>
      </c>
      <c r="AF9" t="s">
        <v>3270</v>
      </c>
      <c r="AG9" t="s">
        <v>3271</v>
      </c>
      <c r="AH9" t="s">
        <v>3272</v>
      </c>
      <c r="AI9" t="s">
        <v>3273</v>
      </c>
      <c r="AJ9" t="s">
        <v>3274</v>
      </c>
      <c r="AK9" t="s">
        <v>3275</v>
      </c>
      <c r="AL9" t="s">
        <v>3276</v>
      </c>
      <c r="AM9" t="s">
        <v>3277</v>
      </c>
      <c r="AN9" t="s">
        <v>3278</v>
      </c>
      <c r="AO9" t="s">
        <v>3279</v>
      </c>
      <c r="AP9" t="s">
        <v>3280</v>
      </c>
      <c r="AQ9" t="s">
        <v>3281</v>
      </c>
      <c r="AR9" t="s">
        <v>3282</v>
      </c>
      <c r="AS9" t="s">
        <v>3283</v>
      </c>
      <c r="AT9" t="s">
        <v>3284</v>
      </c>
      <c r="AU9" t="s">
        <v>3285</v>
      </c>
      <c r="AV9" t="s">
        <v>3286</v>
      </c>
      <c r="AW9" t="s">
        <v>3287</v>
      </c>
      <c r="AX9" t="s">
        <v>3288</v>
      </c>
      <c r="AY9" t="s">
        <v>3289</v>
      </c>
      <c r="AZ9" t="s">
        <v>3290</v>
      </c>
      <c r="BA9" t="s">
        <v>3291</v>
      </c>
      <c r="BB9" t="s">
        <v>3292</v>
      </c>
      <c r="BC9" t="s">
        <v>3293</v>
      </c>
      <c r="BD9" t="s">
        <v>3294</v>
      </c>
      <c r="BE9" t="s">
        <v>3295</v>
      </c>
      <c r="BF9" t="s">
        <v>3296</v>
      </c>
      <c r="BG9" t="s">
        <v>3297</v>
      </c>
      <c r="BH9" t="s">
        <v>3298</v>
      </c>
      <c r="BI9" t="s">
        <v>3299</v>
      </c>
      <c r="BJ9" t="s">
        <v>3300</v>
      </c>
      <c r="BK9" t="s">
        <v>3301</v>
      </c>
      <c r="BL9" t="s">
        <v>3302</v>
      </c>
      <c r="BM9" t="s">
        <v>3303</v>
      </c>
      <c r="BN9" t="s">
        <v>3304</v>
      </c>
      <c r="BO9" t="s">
        <v>3305</v>
      </c>
      <c r="BP9" t="s">
        <v>3306</v>
      </c>
      <c r="BQ9" t="s">
        <v>3307</v>
      </c>
      <c r="BR9" t="s">
        <v>3308</v>
      </c>
      <c r="BS9" t="s">
        <v>3309</v>
      </c>
      <c r="BT9" t="s">
        <v>3310</v>
      </c>
      <c r="BU9" t="s">
        <v>3311</v>
      </c>
      <c r="BV9" t="s">
        <v>3312</v>
      </c>
      <c r="BW9" t="s">
        <v>3313</v>
      </c>
      <c r="BX9" t="s">
        <v>3314</v>
      </c>
      <c r="BY9" t="s">
        <v>3315</v>
      </c>
      <c r="BZ9" t="s">
        <v>3316</v>
      </c>
      <c r="CA9" t="s">
        <v>3317</v>
      </c>
      <c r="CB9" t="s">
        <v>3318</v>
      </c>
      <c r="CC9" t="s">
        <v>3319</v>
      </c>
      <c r="CD9" t="s">
        <v>3320</v>
      </c>
      <c r="CE9" t="s">
        <v>3321</v>
      </c>
      <c r="CF9" t="s">
        <v>3322</v>
      </c>
      <c r="CG9" t="s">
        <v>3323</v>
      </c>
      <c r="CH9" t="s">
        <v>3324</v>
      </c>
      <c r="CI9" t="s">
        <v>3325</v>
      </c>
      <c r="CJ9" t="s">
        <v>3326</v>
      </c>
      <c r="CK9" t="s">
        <v>3327</v>
      </c>
      <c r="CL9" t="s">
        <v>3328</v>
      </c>
      <c r="CM9" t="s">
        <v>3329</v>
      </c>
      <c r="CN9" t="s">
        <v>3330</v>
      </c>
      <c r="CO9" t="s">
        <v>3331</v>
      </c>
      <c r="CP9" t="s">
        <v>3332</v>
      </c>
      <c r="CQ9" t="s">
        <v>3333</v>
      </c>
      <c r="CR9" t="s">
        <v>3334</v>
      </c>
      <c r="CS9" t="s">
        <v>3335</v>
      </c>
      <c r="CT9" t="s">
        <v>3336</v>
      </c>
      <c r="CU9" t="s">
        <v>3337</v>
      </c>
      <c r="CV9" t="s">
        <v>3338</v>
      </c>
      <c r="CW9" t="s">
        <v>3339</v>
      </c>
      <c r="CX9" t="s">
        <v>3340</v>
      </c>
      <c r="CY9" t="s">
        <v>3341</v>
      </c>
      <c r="CZ9" t="s">
        <v>3342</v>
      </c>
      <c r="DA9" t="s">
        <v>3343</v>
      </c>
      <c r="DB9" t="s">
        <v>3344</v>
      </c>
      <c r="DC9" t="s">
        <v>3345</v>
      </c>
      <c r="DD9" t="s">
        <v>3346</v>
      </c>
      <c r="DE9" t="s">
        <v>3347</v>
      </c>
      <c r="DF9" t="s">
        <v>3348</v>
      </c>
      <c r="DG9" t="s">
        <v>3349</v>
      </c>
      <c r="DH9" t="s">
        <v>3350</v>
      </c>
      <c r="DI9" t="s">
        <v>3351</v>
      </c>
      <c r="DJ9" t="s">
        <v>3352</v>
      </c>
      <c r="DK9" t="s">
        <v>3353</v>
      </c>
      <c r="DL9" t="s">
        <v>3354</v>
      </c>
      <c r="DM9" t="s">
        <v>3355</v>
      </c>
      <c r="DN9" t="s">
        <v>3356</v>
      </c>
      <c r="DO9" t="s">
        <v>3357</v>
      </c>
      <c r="DP9" t="s">
        <v>3358</v>
      </c>
      <c r="DQ9" t="s">
        <v>3359</v>
      </c>
      <c r="DR9" t="s">
        <v>3360</v>
      </c>
      <c r="DS9" t="s">
        <v>3361</v>
      </c>
      <c r="DT9" t="s">
        <v>3362</v>
      </c>
      <c r="DU9" t="s">
        <v>3363</v>
      </c>
      <c r="DV9" t="s">
        <v>3364</v>
      </c>
      <c r="DW9" t="s">
        <v>3365</v>
      </c>
      <c r="DX9" t="s">
        <v>3366</v>
      </c>
      <c r="DY9" t="s">
        <v>3367</v>
      </c>
      <c r="DZ9" t="s">
        <v>3368</v>
      </c>
      <c r="EA9" t="s">
        <v>3369</v>
      </c>
      <c r="EB9" t="s">
        <v>3370</v>
      </c>
      <c r="EC9" t="s">
        <v>3371</v>
      </c>
      <c r="ED9" t="s">
        <v>3372</v>
      </c>
      <c r="EE9" t="s">
        <v>3373</v>
      </c>
      <c r="EF9" t="s">
        <v>3374</v>
      </c>
      <c r="EG9" t="s">
        <v>3375</v>
      </c>
      <c r="EH9" t="s">
        <v>3376</v>
      </c>
      <c r="EI9" t="s">
        <v>3377</v>
      </c>
      <c r="EJ9" t="s">
        <v>3378</v>
      </c>
      <c r="EK9" t="s">
        <v>3379</v>
      </c>
      <c r="EL9" t="s">
        <v>3380</v>
      </c>
      <c r="EM9" t="s">
        <v>3381</v>
      </c>
      <c r="EN9" t="s">
        <v>3382</v>
      </c>
      <c r="EO9" t="s">
        <v>3383</v>
      </c>
      <c r="EP9" t="s">
        <v>3384</v>
      </c>
      <c r="EQ9" t="s">
        <v>3385</v>
      </c>
      <c r="ER9" t="s">
        <v>3386</v>
      </c>
      <c r="ES9" t="s">
        <v>3387</v>
      </c>
      <c r="ET9" t="s">
        <v>3388</v>
      </c>
      <c r="EU9" t="s">
        <v>3389</v>
      </c>
      <c r="EV9" t="s">
        <v>3390</v>
      </c>
      <c r="EW9" t="s">
        <v>3391</v>
      </c>
      <c r="EX9" t="s">
        <v>3392</v>
      </c>
      <c r="EY9" t="s">
        <v>3393</v>
      </c>
      <c r="EZ9" t="s">
        <v>3394</v>
      </c>
      <c r="FA9" t="s">
        <v>3395</v>
      </c>
      <c r="FB9" t="s">
        <v>3396</v>
      </c>
      <c r="FC9" t="s">
        <v>3397</v>
      </c>
      <c r="FD9" t="s">
        <v>3398</v>
      </c>
      <c r="FE9" t="s">
        <v>3399</v>
      </c>
      <c r="FF9" t="s">
        <v>3400</v>
      </c>
      <c r="FG9" t="s">
        <v>3401</v>
      </c>
      <c r="FH9" t="s">
        <v>3402</v>
      </c>
      <c r="FI9" t="s">
        <v>3403</v>
      </c>
      <c r="FJ9" t="s">
        <v>3404</v>
      </c>
      <c r="FK9" t="s">
        <v>3405</v>
      </c>
      <c r="FL9" t="s">
        <v>3406</v>
      </c>
      <c r="FM9" t="s">
        <v>3407</v>
      </c>
      <c r="FN9" t="s">
        <v>3408</v>
      </c>
      <c r="FO9" t="s">
        <v>3409</v>
      </c>
      <c r="FP9" t="s">
        <v>3410</v>
      </c>
      <c r="FQ9" t="s">
        <v>3411</v>
      </c>
      <c r="FR9" t="s">
        <v>3412</v>
      </c>
      <c r="FS9" t="s">
        <v>3413</v>
      </c>
      <c r="FT9" t="s">
        <v>3414</v>
      </c>
      <c r="FU9" t="s">
        <v>3415</v>
      </c>
      <c r="FV9" t="s">
        <v>3416</v>
      </c>
      <c r="FW9" t="s">
        <v>3417</v>
      </c>
      <c r="FX9" t="s">
        <v>3418</v>
      </c>
      <c r="FY9" t="s">
        <v>3419</v>
      </c>
      <c r="FZ9" t="s">
        <v>3420</v>
      </c>
      <c r="GA9" t="s">
        <v>3421</v>
      </c>
      <c r="GB9" t="s">
        <v>3422</v>
      </c>
      <c r="GC9" t="s">
        <v>3423</v>
      </c>
      <c r="GD9" t="s">
        <v>3424</v>
      </c>
      <c r="GE9" t="s">
        <v>3425</v>
      </c>
      <c r="GF9" t="s">
        <v>3426</v>
      </c>
      <c r="GG9" t="s">
        <v>3427</v>
      </c>
      <c r="GH9" t="s">
        <v>3428</v>
      </c>
      <c r="GI9" t="s">
        <v>3429</v>
      </c>
      <c r="GJ9" t="s">
        <v>3430</v>
      </c>
      <c r="GK9" t="s">
        <v>3431</v>
      </c>
      <c r="GL9" t="s">
        <v>3432</v>
      </c>
      <c r="GM9" t="s">
        <v>3433</v>
      </c>
      <c r="GN9" t="s">
        <v>3434</v>
      </c>
      <c r="GO9" t="s">
        <v>3435</v>
      </c>
      <c r="GP9" t="s">
        <v>3436</v>
      </c>
      <c r="GQ9" t="s">
        <v>3437</v>
      </c>
      <c r="GR9" t="s">
        <v>3438</v>
      </c>
      <c r="GS9" t="s">
        <v>3439</v>
      </c>
      <c r="GT9" t="s">
        <v>3440</v>
      </c>
      <c r="GU9" t="s">
        <v>3441</v>
      </c>
      <c r="GV9" t="s">
        <v>3442</v>
      </c>
      <c r="GW9" t="s">
        <v>3443</v>
      </c>
      <c r="GX9" t="s">
        <v>3444</v>
      </c>
      <c r="GY9" t="s">
        <v>3445</v>
      </c>
      <c r="GZ9" t="s">
        <v>3446</v>
      </c>
      <c r="HA9" t="s">
        <v>3447</v>
      </c>
      <c r="HB9" t="s">
        <v>3448</v>
      </c>
      <c r="HC9" t="s">
        <v>3449</v>
      </c>
      <c r="HD9" t="s">
        <v>3450</v>
      </c>
      <c r="HE9" t="s">
        <v>3451</v>
      </c>
      <c r="HF9" t="s">
        <v>3452</v>
      </c>
      <c r="HG9" t="s">
        <v>3453</v>
      </c>
      <c r="HH9" t="s">
        <v>3454</v>
      </c>
      <c r="HI9" t="s">
        <v>3455</v>
      </c>
      <c r="HJ9" t="s">
        <v>3456</v>
      </c>
      <c r="HK9" t="s">
        <v>3457</v>
      </c>
      <c r="HL9" t="s">
        <v>3458</v>
      </c>
      <c r="HM9" t="s">
        <v>3459</v>
      </c>
      <c r="HN9" t="s">
        <v>3460</v>
      </c>
      <c r="HO9" t="s">
        <v>3461</v>
      </c>
      <c r="HP9" t="s">
        <v>3462</v>
      </c>
      <c r="HQ9" t="s">
        <v>3463</v>
      </c>
      <c r="HR9" t="s">
        <v>3464</v>
      </c>
      <c r="HS9" t="s">
        <v>3465</v>
      </c>
      <c r="HT9" t="s">
        <v>3466</v>
      </c>
      <c r="HU9" t="s">
        <v>3467</v>
      </c>
      <c r="HV9" t="s">
        <v>3468</v>
      </c>
      <c r="HW9" t="s">
        <v>3469</v>
      </c>
      <c r="HX9" t="s">
        <v>3470</v>
      </c>
      <c r="HY9" t="s">
        <v>3471</v>
      </c>
      <c r="HZ9" t="s">
        <v>3472</v>
      </c>
      <c r="IA9" t="s">
        <v>3473</v>
      </c>
      <c r="IB9" t="s">
        <v>3474</v>
      </c>
      <c r="IC9" t="s">
        <v>3475</v>
      </c>
      <c r="ID9" t="s">
        <v>3476</v>
      </c>
      <c r="IE9" t="s">
        <v>3477</v>
      </c>
      <c r="IF9" t="s">
        <v>3478</v>
      </c>
      <c r="IG9" t="s">
        <v>3479</v>
      </c>
      <c r="IH9" t="s">
        <v>3480</v>
      </c>
      <c r="II9" t="s">
        <v>3481</v>
      </c>
      <c r="IJ9" t="s">
        <v>3482</v>
      </c>
      <c r="IK9" t="s">
        <v>3483</v>
      </c>
      <c r="IL9" t="s">
        <v>3484</v>
      </c>
      <c r="IM9" t="s">
        <v>3485</v>
      </c>
      <c r="IN9" t="s">
        <v>3486</v>
      </c>
      <c r="IO9" t="s">
        <v>3487</v>
      </c>
      <c r="IP9" t="s">
        <v>3488</v>
      </c>
      <c r="IQ9" t="s">
        <v>3489</v>
      </c>
      <c r="IR9" t="s">
        <v>3490</v>
      </c>
      <c r="IS9" t="s">
        <v>3491</v>
      </c>
      <c r="IT9" t="s">
        <v>3492</v>
      </c>
      <c r="IU9" t="s">
        <v>3493</v>
      </c>
      <c r="IV9" t="s">
        <v>3494</v>
      </c>
    </row>
    <row r="10" spans="1:256">
      <c r="A10" t="s">
        <v>3495</v>
      </c>
      <c r="B10" t="s">
        <v>3496</v>
      </c>
      <c r="C10" t="s">
        <v>3497</v>
      </c>
      <c r="D10" t="s">
        <v>3498</v>
      </c>
      <c r="E10" t="s">
        <v>3499</v>
      </c>
      <c r="F10" t="s">
        <v>3500</v>
      </c>
      <c r="G10" t="s">
        <v>3501</v>
      </c>
      <c r="H10" t="s">
        <v>3502</v>
      </c>
      <c r="I10" t="s">
        <v>3503</v>
      </c>
      <c r="J10" t="s">
        <v>3504</v>
      </c>
      <c r="K10" t="s">
        <v>3505</v>
      </c>
      <c r="L10" t="s">
        <v>3506</v>
      </c>
      <c r="M10" t="s">
        <v>3507</v>
      </c>
      <c r="N10" t="s">
        <v>3508</v>
      </c>
      <c r="O10" t="s">
        <v>3509</v>
      </c>
      <c r="P10" t="s">
        <v>3510</v>
      </c>
      <c r="Q10" t="s">
        <v>3511</v>
      </c>
      <c r="R10" t="s">
        <v>3512</v>
      </c>
      <c r="S10" t="s">
        <v>3513</v>
      </c>
      <c r="T10" t="s">
        <v>3514</v>
      </c>
      <c r="U10" t="s">
        <v>3515</v>
      </c>
      <c r="V10" t="s">
        <v>3516</v>
      </c>
      <c r="W10" t="s">
        <v>3517</v>
      </c>
      <c r="X10" t="s">
        <v>3518</v>
      </c>
      <c r="Y10" t="s">
        <v>3519</v>
      </c>
      <c r="Z10" t="s">
        <v>3520</v>
      </c>
      <c r="AA10" t="s">
        <v>3521</v>
      </c>
      <c r="AB10" t="s">
        <v>3522</v>
      </c>
      <c r="AC10" t="s">
        <v>3523</v>
      </c>
      <c r="AD10" t="s">
        <v>3524</v>
      </c>
      <c r="AE10" t="s">
        <v>3525</v>
      </c>
      <c r="AF10" t="s">
        <v>3526</v>
      </c>
      <c r="AG10" t="s">
        <v>3527</v>
      </c>
      <c r="AH10" t="s">
        <v>3528</v>
      </c>
      <c r="AI10" t="s">
        <v>3529</v>
      </c>
      <c r="AJ10" t="s">
        <v>3530</v>
      </c>
      <c r="AK10" t="s">
        <v>3531</v>
      </c>
      <c r="AL10" t="s">
        <v>3532</v>
      </c>
      <c r="AM10" t="s">
        <v>3533</v>
      </c>
      <c r="AN10" t="s">
        <v>3534</v>
      </c>
      <c r="AO10" t="s">
        <v>3535</v>
      </c>
      <c r="AP10" t="s">
        <v>3536</v>
      </c>
      <c r="AQ10" t="s">
        <v>3537</v>
      </c>
      <c r="AR10" t="s">
        <v>3538</v>
      </c>
      <c r="AS10" t="s">
        <v>3539</v>
      </c>
      <c r="AT10" t="s">
        <v>3540</v>
      </c>
      <c r="AU10" t="s">
        <v>3541</v>
      </c>
      <c r="AV10" t="s">
        <v>3542</v>
      </c>
      <c r="AW10" t="s">
        <v>3543</v>
      </c>
      <c r="AX10" t="s">
        <v>3544</v>
      </c>
      <c r="AY10" t="s">
        <v>3545</v>
      </c>
      <c r="AZ10" t="s">
        <v>3546</v>
      </c>
      <c r="BA10" t="s">
        <v>3547</v>
      </c>
      <c r="BB10" t="s">
        <v>3548</v>
      </c>
      <c r="BC10" t="s">
        <v>3549</v>
      </c>
      <c r="BD10" t="s">
        <v>3550</v>
      </c>
      <c r="BE10" t="s">
        <v>3551</v>
      </c>
      <c r="BF10" t="s">
        <v>3552</v>
      </c>
      <c r="BG10" t="s">
        <v>3553</v>
      </c>
      <c r="BH10" t="s">
        <v>3554</v>
      </c>
      <c r="BI10" t="s">
        <v>3555</v>
      </c>
      <c r="BJ10" t="s">
        <v>3556</v>
      </c>
      <c r="BK10" t="s">
        <v>3557</v>
      </c>
      <c r="BL10" t="s">
        <v>3558</v>
      </c>
      <c r="BM10" t="s">
        <v>3559</v>
      </c>
      <c r="BN10" t="s">
        <v>3560</v>
      </c>
      <c r="BO10" t="s">
        <v>3561</v>
      </c>
      <c r="BP10" t="s">
        <v>3562</v>
      </c>
      <c r="BQ10" t="s">
        <v>3563</v>
      </c>
      <c r="BR10" t="s">
        <v>3564</v>
      </c>
      <c r="BS10" t="s">
        <v>3565</v>
      </c>
      <c r="BT10" t="s">
        <v>3566</v>
      </c>
      <c r="BU10" t="s">
        <v>3567</v>
      </c>
      <c r="BV10" t="s">
        <v>3568</v>
      </c>
      <c r="BW10" t="s">
        <v>3569</v>
      </c>
      <c r="BX10" t="s">
        <v>3570</v>
      </c>
      <c r="BY10" t="s">
        <v>3571</v>
      </c>
      <c r="BZ10" t="s">
        <v>3572</v>
      </c>
      <c r="CA10" t="s">
        <v>3573</v>
      </c>
      <c r="CB10" t="s">
        <v>3574</v>
      </c>
      <c r="CC10" t="s">
        <v>3575</v>
      </c>
      <c r="CD10" t="s">
        <v>3576</v>
      </c>
      <c r="CE10" t="s">
        <v>3577</v>
      </c>
      <c r="CF10" t="s">
        <v>3578</v>
      </c>
      <c r="CG10" t="s">
        <v>3579</v>
      </c>
      <c r="CH10" t="s">
        <v>3580</v>
      </c>
      <c r="CI10" t="s">
        <v>3581</v>
      </c>
      <c r="CJ10" t="s">
        <v>3582</v>
      </c>
      <c r="CK10" t="s">
        <v>3583</v>
      </c>
      <c r="CL10" t="s">
        <v>3584</v>
      </c>
      <c r="CM10" t="s">
        <v>3585</v>
      </c>
      <c r="CN10" t="s">
        <v>3586</v>
      </c>
      <c r="CO10" t="s">
        <v>3587</v>
      </c>
      <c r="CP10" t="s">
        <v>3588</v>
      </c>
      <c r="CQ10" t="s">
        <v>3589</v>
      </c>
      <c r="CR10" t="s">
        <v>3590</v>
      </c>
      <c r="CS10" t="s">
        <v>3591</v>
      </c>
      <c r="CT10" t="s">
        <v>3592</v>
      </c>
      <c r="CU10" t="s">
        <v>3593</v>
      </c>
      <c r="CV10" t="s">
        <v>3594</v>
      </c>
      <c r="CW10" t="s">
        <v>3595</v>
      </c>
      <c r="CX10" t="s">
        <v>3596</v>
      </c>
      <c r="CY10" t="s">
        <v>3597</v>
      </c>
      <c r="CZ10" t="s">
        <v>3598</v>
      </c>
      <c r="DA10" t="s">
        <v>3599</v>
      </c>
      <c r="DB10" t="s">
        <v>3600</v>
      </c>
      <c r="DC10" t="s">
        <v>3601</v>
      </c>
      <c r="DD10" t="s">
        <v>3602</v>
      </c>
      <c r="DE10" t="s">
        <v>3603</v>
      </c>
      <c r="DF10" t="s">
        <v>3604</v>
      </c>
      <c r="DG10" t="s">
        <v>3605</v>
      </c>
      <c r="DH10" t="s">
        <v>3606</v>
      </c>
      <c r="DI10" t="s">
        <v>3607</v>
      </c>
      <c r="DJ10" t="s">
        <v>3608</v>
      </c>
      <c r="DK10" t="s">
        <v>3609</v>
      </c>
      <c r="DL10" t="s">
        <v>3610</v>
      </c>
      <c r="DM10" t="s">
        <v>3611</v>
      </c>
      <c r="DN10" t="s">
        <v>3612</v>
      </c>
      <c r="DO10" t="s">
        <v>3613</v>
      </c>
      <c r="DP10" t="s">
        <v>3614</v>
      </c>
      <c r="DQ10" t="s">
        <v>3615</v>
      </c>
      <c r="DR10" t="s">
        <v>3616</v>
      </c>
      <c r="DS10" t="s">
        <v>3617</v>
      </c>
      <c r="DT10" t="s">
        <v>3618</v>
      </c>
      <c r="DU10" t="s">
        <v>3619</v>
      </c>
      <c r="DV10" t="s">
        <v>3620</v>
      </c>
      <c r="DW10" t="s">
        <v>3621</v>
      </c>
      <c r="DX10" t="s">
        <v>3622</v>
      </c>
      <c r="DY10" t="s">
        <v>3623</v>
      </c>
      <c r="DZ10" t="s">
        <v>3624</v>
      </c>
      <c r="EA10" t="s">
        <v>3625</v>
      </c>
      <c r="EB10" t="s">
        <v>3626</v>
      </c>
      <c r="EC10" t="s">
        <v>3627</v>
      </c>
      <c r="ED10" t="s">
        <v>3628</v>
      </c>
      <c r="EE10" t="s">
        <v>3629</v>
      </c>
      <c r="EF10" t="s">
        <v>3630</v>
      </c>
      <c r="EG10" t="s">
        <v>3631</v>
      </c>
      <c r="EH10" t="s">
        <v>3632</v>
      </c>
      <c r="EI10" t="s">
        <v>3633</v>
      </c>
      <c r="EJ10" t="s">
        <v>3634</v>
      </c>
      <c r="EK10" t="s">
        <v>3635</v>
      </c>
      <c r="EL10" t="s">
        <v>3636</v>
      </c>
      <c r="EM10" t="s">
        <v>3637</v>
      </c>
      <c r="EN10" t="s">
        <v>3638</v>
      </c>
      <c r="EO10" t="s">
        <v>3639</v>
      </c>
      <c r="EP10" t="s">
        <v>3640</v>
      </c>
      <c r="EQ10" t="s">
        <v>3641</v>
      </c>
      <c r="ER10" t="s">
        <v>3642</v>
      </c>
      <c r="ES10" t="s">
        <v>3643</v>
      </c>
      <c r="ET10" t="s">
        <v>3644</v>
      </c>
      <c r="EU10" t="s">
        <v>3645</v>
      </c>
      <c r="EV10" t="s">
        <v>3646</v>
      </c>
      <c r="EW10" t="s">
        <v>3647</v>
      </c>
      <c r="EX10" t="s">
        <v>3648</v>
      </c>
      <c r="EY10" t="s">
        <v>3649</v>
      </c>
      <c r="EZ10" t="s">
        <v>3650</v>
      </c>
      <c r="FA10" t="s">
        <v>3651</v>
      </c>
      <c r="FB10" t="s">
        <v>3652</v>
      </c>
      <c r="FC10" t="s">
        <v>3653</v>
      </c>
      <c r="FD10" t="s">
        <v>3654</v>
      </c>
      <c r="FE10" t="s">
        <v>3655</v>
      </c>
      <c r="FF10" t="s">
        <v>3656</v>
      </c>
      <c r="FG10" t="s">
        <v>3657</v>
      </c>
      <c r="FH10" t="s">
        <v>3658</v>
      </c>
      <c r="FI10" t="s">
        <v>3659</v>
      </c>
      <c r="FJ10" t="s">
        <v>3660</v>
      </c>
      <c r="FK10" t="s">
        <v>3661</v>
      </c>
      <c r="FL10" t="s">
        <v>3662</v>
      </c>
      <c r="FM10" t="s">
        <v>3663</v>
      </c>
      <c r="FN10" t="s">
        <v>3664</v>
      </c>
      <c r="FO10" t="s">
        <v>3665</v>
      </c>
      <c r="FP10" t="s">
        <v>3666</v>
      </c>
      <c r="FQ10" t="s">
        <v>3667</v>
      </c>
      <c r="FR10" t="s">
        <v>3668</v>
      </c>
      <c r="FS10" t="s">
        <v>3669</v>
      </c>
      <c r="FT10" t="s">
        <v>3670</v>
      </c>
      <c r="FU10" t="s">
        <v>3671</v>
      </c>
      <c r="FV10" t="s">
        <v>3672</v>
      </c>
      <c r="FW10" t="s">
        <v>3673</v>
      </c>
      <c r="FX10" t="s">
        <v>3674</v>
      </c>
      <c r="FY10" t="s">
        <v>3675</v>
      </c>
      <c r="FZ10" t="s">
        <v>3676</v>
      </c>
      <c r="GA10" t="s">
        <v>3677</v>
      </c>
      <c r="GB10" t="s">
        <v>3678</v>
      </c>
      <c r="GC10" t="s">
        <v>3679</v>
      </c>
      <c r="GD10" t="s">
        <v>3680</v>
      </c>
      <c r="GE10" t="s">
        <v>3681</v>
      </c>
      <c r="GF10" t="s">
        <v>3682</v>
      </c>
      <c r="GG10" t="s">
        <v>3683</v>
      </c>
      <c r="GH10" t="s">
        <v>3684</v>
      </c>
      <c r="GI10" t="s">
        <v>3685</v>
      </c>
      <c r="GJ10" t="s">
        <v>3686</v>
      </c>
      <c r="GK10" t="s">
        <v>3687</v>
      </c>
      <c r="GL10" t="s">
        <v>3688</v>
      </c>
      <c r="GM10" t="s">
        <v>3689</v>
      </c>
      <c r="GN10" t="s">
        <v>3690</v>
      </c>
      <c r="GO10" t="s">
        <v>3691</v>
      </c>
      <c r="GP10" t="s">
        <v>3692</v>
      </c>
      <c r="GQ10" t="s">
        <v>3693</v>
      </c>
      <c r="GR10" t="s">
        <v>3694</v>
      </c>
      <c r="GS10" t="s">
        <v>3695</v>
      </c>
      <c r="GT10" t="s">
        <v>3696</v>
      </c>
      <c r="GU10" t="s">
        <v>3697</v>
      </c>
      <c r="GV10" t="s">
        <v>3698</v>
      </c>
      <c r="GW10" t="s">
        <v>3699</v>
      </c>
      <c r="GX10" t="s">
        <v>3700</v>
      </c>
      <c r="GY10" t="s">
        <v>3701</v>
      </c>
      <c r="GZ10" t="s">
        <v>3702</v>
      </c>
      <c r="HA10" t="s">
        <v>3703</v>
      </c>
      <c r="HB10" t="s">
        <v>3704</v>
      </c>
      <c r="HC10" t="s">
        <v>3705</v>
      </c>
      <c r="HD10" t="s">
        <v>3706</v>
      </c>
      <c r="HE10" t="s">
        <v>3707</v>
      </c>
      <c r="HF10" t="s">
        <v>3708</v>
      </c>
      <c r="HG10" t="s">
        <v>3709</v>
      </c>
      <c r="HH10" t="s">
        <v>3710</v>
      </c>
      <c r="HI10" t="s">
        <v>3711</v>
      </c>
      <c r="HJ10" t="s">
        <v>3712</v>
      </c>
      <c r="HK10" t="s">
        <v>3713</v>
      </c>
      <c r="HL10" t="s">
        <v>3714</v>
      </c>
      <c r="HM10" t="s">
        <v>3715</v>
      </c>
      <c r="HN10" t="s">
        <v>3716</v>
      </c>
      <c r="HO10" t="s">
        <v>3717</v>
      </c>
      <c r="HP10" t="s">
        <v>3718</v>
      </c>
      <c r="HQ10" t="s">
        <v>3719</v>
      </c>
      <c r="HR10" t="s">
        <v>3720</v>
      </c>
      <c r="HS10" t="s">
        <v>3721</v>
      </c>
      <c r="HT10" t="s">
        <v>3722</v>
      </c>
      <c r="HU10" t="s">
        <v>3723</v>
      </c>
      <c r="HV10" t="s">
        <v>3724</v>
      </c>
      <c r="HW10" t="s">
        <v>3725</v>
      </c>
      <c r="HX10" t="s">
        <v>3726</v>
      </c>
      <c r="HY10" t="s">
        <v>3727</v>
      </c>
      <c r="HZ10" t="s">
        <v>3728</v>
      </c>
      <c r="IA10" t="s">
        <v>3729</v>
      </c>
      <c r="IB10" t="s">
        <v>3730</v>
      </c>
      <c r="IC10" t="s">
        <v>3731</v>
      </c>
      <c r="ID10" t="s">
        <v>3732</v>
      </c>
      <c r="IE10" t="s">
        <v>3733</v>
      </c>
      <c r="IF10" t="s">
        <v>3734</v>
      </c>
      <c r="IG10" t="s">
        <v>3735</v>
      </c>
      <c r="IH10" t="s">
        <v>3736</v>
      </c>
      <c r="II10" t="s">
        <v>3737</v>
      </c>
      <c r="IJ10" t="s">
        <v>3738</v>
      </c>
      <c r="IK10" t="s">
        <v>3739</v>
      </c>
      <c r="IL10" t="s">
        <v>3740</v>
      </c>
      <c r="IM10" t="s">
        <v>3741</v>
      </c>
      <c r="IN10" t="s">
        <v>3742</v>
      </c>
      <c r="IO10" t="s">
        <v>3743</v>
      </c>
      <c r="IP10" t="s">
        <v>3744</v>
      </c>
      <c r="IQ10" t="s">
        <v>3745</v>
      </c>
      <c r="IR10" t="s">
        <v>3746</v>
      </c>
      <c r="IS10" t="s">
        <v>3747</v>
      </c>
      <c r="IT10" t="s">
        <v>3748</v>
      </c>
      <c r="IU10" t="s">
        <v>3749</v>
      </c>
      <c r="IV10" t="s">
        <v>3750</v>
      </c>
    </row>
    <row r="11" spans="1:256">
      <c r="A11" t="s">
        <v>3751</v>
      </c>
      <c r="B11" t="s">
        <v>3752</v>
      </c>
      <c r="C11" t="s">
        <v>3753</v>
      </c>
      <c r="D11" t="s">
        <v>3754</v>
      </c>
      <c r="E11" t="s">
        <v>3755</v>
      </c>
      <c r="F11" t="s">
        <v>3756</v>
      </c>
      <c r="G11" t="s">
        <v>3757</v>
      </c>
      <c r="H11" t="s">
        <v>3758</v>
      </c>
      <c r="I11" t="s">
        <v>3759</v>
      </c>
      <c r="J11" t="s">
        <v>3760</v>
      </c>
      <c r="K11" t="s">
        <v>3761</v>
      </c>
      <c r="L11" t="s">
        <v>3762</v>
      </c>
      <c r="M11" t="s">
        <v>3763</v>
      </c>
      <c r="N11" t="s">
        <v>3764</v>
      </c>
      <c r="O11" t="s">
        <v>3765</v>
      </c>
      <c r="P11" t="s">
        <v>3766</v>
      </c>
      <c r="Q11" t="s">
        <v>3767</v>
      </c>
      <c r="R11" t="s">
        <v>3768</v>
      </c>
      <c r="S11" t="s">
        <v>3769</v>
      </c>
      <c r="T11" t="s">
        <v>3770</v>
      </c>
      <c r="U11" t="s">
        <v>3771</v>
      </c>
      <c r="V11" t="s">
        <v>3772</v>
      </c>
      <c r="W11" t="s">
        <v>3773</v>
      </c>
      <c r="X11" t="s">
        <v>3774</v>
      </c>
      <c r="Y11" t="s">
        <v>3775</v>
      </c>
      <c r="Z11" t="s">
        <v>3776</v>
      </c>
      <c r="AA11" t="s">
        <v>3777</v>
      </c>
      <c r="AB11" t="s">
        <v>3778</v>
      </c>
      <c r="AC11" t="s">
        <v>3779</v>
      </c>
      <c r="AD11" t="s">
        <v>3780</v>
      </c>
      <c r="AE11" t="s">
        <v>3781</v>
      </c>
      <c r="AF11" t="s">
        <v>3782</v>
      </c>
      <c r="AG11" t="s">
        <v>3783</v>
      </c>
      <c r="AH11" t="s">
        <v>3784</v>
      </c>
      <c r="AI11" t="s">
        <v>3785</v>
      </c>
      <c r="AJ11" t="s">
        <v>3786</v>
      </c>
      <c r="AK11" t="s">
        <v>3787</v>
      </c>
      <c r="AL11" t="s">
        <v>3788</v>
      </c>
      <c r="AM11" t="s">
        <v>3789</v>
      </c>
      <c r="AN11" t="s">
        <v>3790</v>
      </c>
      <c r="AO11" t="s">
        <v>3791</v>
      </c>
      <c r="AP11" t="s">
        <v>3792</v>
      </c>
      <c r="AQ11" t="s">
        <v>3793</v>
      </c>
      <c r="AR11" t="s">
        <v>3794</v>
      </c>
      <c r="AS11" t="s">
        <v>3795</v>
      </c>
      <c r="AT11" t="s">
        <v>3796</v>
      </c>
      <c r="AU11" t="s">
        <v>3797</v>
      </c>
      <c r="AV11" t="s">
        <v>3798</v>
      </c>
      <c r="AW11" t="s">
        <v>3799</v>
      </c>
      <c r="AX11" t="s">
        <v>3800</v>
      </c>
      <c r="AY11" t="s">
        <v>3801</v>
      </c>
      <c r="AZ11" t="s">
        <v>3802</v>
      </c>
      <c r="BA11" t="s">
        <v>3803</v>
      </c>
      <c r="BB11" t="s">
        <v>3804</v>
      </c>
      <c r="BC11" t="s">
        <v>3805</v>
      </c>
      <c r="BD11" t="s">
        <v>3806</v>
      </c>
      <c r="BE11" t="s">
        <v>3807</v>
      </c>
      <c r="BF11" t="s">
        <v>3808</v>
      </c>
      <c r="BG11" t="s">
        <v>3809</v>
      </c>
      <c r="BH11" t="s">
        <v>3810</v>
      </c>
      <c r="BI11" t="s">
        <v>3811</v>
      </c>
      <c r="BJ11" t="s">
        <v>3812</v>
      </c>
      <c r="BK11" t="s">
        <v>3813</v>
      </c>
      <c r="BL11" t="s">
        <v>3814</v>
      </c>
      <c r="BM11" t="s">
        <v>3815</v>
      </c>
      <c r="BN11" t="s">
        <v>3816</v>
      </c>
      <c r="BO11" t="s">
        <v>3817</v>
      </c>
      <c r="BP11" t="s">
        <v>3818</v>
      </c>
      <c r="BQ11" t="s">
        <v>3819</v>
      </c>
      <c r="BR11" t="s">
        <v>3820</v>
      </c>
      <c r="BS11" t="s">
        <v>3821</v>
      </c>
      <c r="BT11" t="s">
        <v>3822</v>
      </c>
      <c r="BU11" t="s">
        <v>3823</v>
      </c>
      <c r="BV11" t="s">
        <v>3824</v>
      </c>
      <c r="BW11" t="s">
        <v>3825</v>
      </c>
      <c r="BX11" t="s">
        <v>3826</v>
      </c>
      <c r="BY11" t="s">
        <v>3827</v>
      </c>
      <c r="BZ11" t="s">
        <v>3828</v>
      </c>
      <c r="CA11" t="s">
        <v>3829</v>
      </c>
      <c r="CB11" t="s">
        <v>3830</v>
      </c>
      <c r="CC11" t="s">
        <v>3831</v>
      </c>
      <c r="CD11" t="s">
        <v>3832</v>
      </c>
      <c r="CE11" t="s">
        <v>3833</v>
      </c>
      <c r="CF11" t="s">
        <v>3834</v>
      </c>
      <c r="CG11" t="s">
        <v>3835</v>
      </c>
      <c r="CH11" t="s">
        <v>3836</v>
      </c>
      <c r="CI11" t="s">
        <v>3837</v>
      </c>
      <c r="CJ11" t="s">
        <v>3838</v>
      </c>
      <c r="CK11" t="s">
        <v>3839</v>
      </c>
      <c r="CL11" t="s">
        <v>3840</v>
      </c>
      <c r="CM11" t="s">
        <v>3841</v>
      </c>
      <c r="CN11" t="s">
        <v>3842</v>
      </c>
      <c r="CO11" t="s">
        <v>3843</v>
      </c>
      <c r="CP11" t="s">
        <v>3844</v>
      </c>
      <c r="CQ11" t="s">
        <v>3845</v>
      </c>
      <c r="CR11" t="s">
        <v>3846</v>
      </c>
      <c r="CS11" t="s">
        <v>3847</v>
      </c>
      <c r="CT11" t="s">
        <v>3848</v>
      </c>
      <c r="CU11" t="s">
        <v>3849</v>
      </c>
      <c r="CV11" t="s">
        <v>3850</v>
      </c>
      <c r="CW11" t="s">
        <v>3851</v>
      </c>
      <c r="CX11" t="s">
        <v>3852</v>
      </c>
      <c r="CY11" t="s">
        <v>3853</v>
      </c>
      <c r="CZ11" t="s">
        <v>3854</v>
      </c>
      <c r="DA11" t="s">
        <v>3855</v>
      </c>
      <c r="DB11" t="s">
        <v>3856</v>
      </c>
      <c r="DC11" t="s">
        <v>3857</v>
      </c>
      <c r="DD11" t="s">
        <v>3858</v>
      </c>
      <c r="DE11" t="s">
        <v>3859</v>
      </c>
      <c r="DF11" t="s">
        <v>3860</v>
      </c>
      <c r="DG11" t="s">
        <v>3861</v>
      </c>
      <c r="DH11" t="s">
        <v>3862</v>
      </c>
      <c r="DI11" t="s">
        <v>3863</v>
      </c>
      <c r="DJ11" t="s">
        <v>3864</v>
      </c>
      <c r="DK11" t="s">
        <v>3865</v>
      </c>
      <c r="DL11" t="s">
        <v>3866</v>
      </c>
      <c r="DM11" t="s">
        <v>3867</v>
      </c>
      <c r="DN11" t="s">
        <v>3868</v>
      </c>
      <c r="DO11" t="s">
        <v>3869</v>
      </c>
      <c r="DP11" t="s">
        <v>3870</v>
      </c>
      <c r="DQ11" t="s">
        <v>3871</v>
      </c>
      <c r="DR11" t="s">
        <v>3872</v>
      </c>
      <c r="DS11" t="s">
        <v>3873</v>
      </c>
      <c r="DT11" t="s">
        <v>3874</v>
      </c>
      <c r="DU11" t="s">
        <v>3875</v>
      </c>
      <c r="DV11" t="s">
        <v>3876</v>
      </c>
      <c r="DW11" t="s">
        <v>3877</v>
      </c>
      <c r="DX11" t="s">
        <v>3878</v>
      </c>
      <c r="DY11" t="s">
        <v>3879</v>
      </c>
      <c r="DZ11" t="s">
        <v>3880</v>
      </c>
      <c r="EA11" t="s">
        <v>3881</v>
      </c>
      <c r="EB11" t="s">
        <v>3882</v>
      </c>
      <c r="EC11" t="s">
        <v>3883</v>
      </c>
      <c r="ED11" t="s">
        <v>3884</v>
      </c>
      <c r="EE11" t="s">
        <v>3885</v>
      </c>
      <c r="EF11" t="s">
        <v>3886</v>
      </c>
      <c r="EG11" t="s">
        <v>3887</v>
      </c>
      <c r="EH11" t="s">
        <v>3888</v>
      </c>
      <c r="EI11" t="s">
        <v>3889</v>
      </c>
      <c r="EJ11" t="s">
        <v>3890</v>
      </c>
      <c r="EK11" t="s">
        <v>3891</v>
      </c>
      <c r="EL11" t="s">
        <v>3892</v>
      </c>
      <c r="EM11" t="s">
        <v>3893</v>
      </c>
      <c r="EN11" t="s">
        <v>3894</v>
      </c>
      <c r="EO11" t="s">
        <v>3895</v>
      </c>
      <c r="EP11" t="s">
        <v>3896</v>
      </c>
      <c r="EQ11" t="s">
        <v>3897</v>
      </c>
      <c r="ER11" t="s">
        <v>3898</v>
      </c>
      <c r="ES11" t="s">
        <v>3899</v>
      </c>
      <c r="ET11" t="s">
        <v>3900</v>
      </c>
      <c r="EU11" t="s">
        <v>3901</v>
      </c>
      <c r="EV11" t="s">
        <v>3902</v>
      </c>
      <c r="EW11" t="s">
        <v>3903</v>
      </c>
      <c r="EX11" t="s">
        <v>3904</v>
      </c>
      <c r="EY11" t="s">
        <v>3905</v>
      </c>
      <c r="EZ11" t="s">
        <v>3906</v>
      </c>
      <c r="FA11" t="s">
        <v>3907</v>
      </c>
      <c r="FB11" t="s">
        <v>3908</v>
      </c>
      <c r="FC11" t="s">
        <v>3909</v>
      </c>
      <c r="FD11" t="s">
        <v>3910</v>
      </c>
      <c r="FE11" t="s">
        <v>3911</v>
      </c>
      <c r="FF11" t="s">
        <v>3912</v>
      </c>
      <c r="FG11" t="s">
        <v>3913</v>
      </c>
      <c r="FH11" t="s">
        <v>3914</v>
      </c>
      <c r="FI11" t="s">
        <v>3915</v>
      </c>
      <c r="FJ11" t="s">
        <v>3916</v>
      </c>
      <c r="FK11" t="s">
        <v>3917</v>
      </c>
      <c r="FL11" t="s">
        <v>3918</v>
      </c>
      <c r="FM11" t="s">
        <v>3919</v>
      </c>
      <c r="FN11" t="s">
        <v>3920</v>
      </c>
      <c r="FO11" t="s">
        <v>3921</v>
      </c>
      <c r="FP11" t="s">
        <v>3922</v>
      </c>
      <c r="FQ11" t="s">
        <v>3923</v>
      </c>
      <c r="FR11" t="s">
        <v>3924</v>
      </c>
      <c r="FS11" t="s">
        <v>3925</v>
      </c>
      <c r="FT11" t="s">
        <v>3926</v>
      </c>
      <c r="FU11" t="s">
        <v>3927</v>
      </c>
      <c r="FV11" t="s">
        <v>3928</v>
      </c>
      <c r="FW11" t="s">
        <v>3929</v>
      </c>
      <c r="FX11" t="s">
        <v>3930</v>
      </c>
      <c r="FY11" t="s">
        <v>3931</v>
      </c>
      <c r="FZ11" t="s">
        <v>3932</v>
      </c>
      <c r="GA11" t="s">
        <v>3933</v>
      </c>
      <c r="GB11" t="s">
        <v>3934</v>
      </c>
      <c r="GC11" t="s">
        <v>3935</v>
      </c>
      <c r="GD11" t="s">
        <v>3936</v>
      </c>
      <c r="GE11" t="s">
        <v>3937</v>
      </c>
      <c r="GF11" t="s">
        <v>3938</v>
      </c>
      <c r="GG11" t="s">
        <v>3939</v>
      </c>
      <c r="GH11" t="s">
        <v>3940</v>
      </c>
      <c r="GI11" t="s">
        <v>3941</v>
      </c>
      <c r="GJ11" t="s">
        <v>3942</v>
      </c>
      <c r="GK11" t="s">
        <v>3943</v>
      </c>
      <c r="GL11" t="s">
        <v>3944</v>
      </c>
      <c r="GM11" t="s">
        <v>3945</v>
      </c>
      <c r="GN11" t="s">
        <v>3946</v>
      </c>
      <c r="GO11" t="s">
        <v>3947</v>
      </c>
      <c r="GP11" t="s">
        <v>3948</v>
      </c>
      <c r="GQ11" t="s">
        <v>3949</v>
      </c>
      <c r="GR11" t="s">
        <v>3950</v>
      </c>
      <c r="GS11" t="s">
        <v>3951</v>
      </c>
      <c r="GT11" t="s">
        <v>3952</v>
      </c>
      <c r="GU11" t="s">
        <v>3953</v>
      </c>
      <c r="GV11" t="s">
        <v>3954</v>
      </c>
      <c r="GW11" t="s">
        <v>3955</v>
      </c>
      <c r="GX11" t="s">
        <v>3956</v>
      </c>
      <c r="GY11" t="s">
        <v>3957</v>
      </c>
      <c r="GZ11" t="s">
        <v>3958</v>
      </c>
      <c r="HA11" t="s">
        <v>3959</v>
      </c>
      <c r="HB11" t="s">
        <v>3960</v>
      </c>
      <c r="HC11" t="s">
        <v>3961</v>
      </c>
      <c r="HD11" t="s">
        <v>3962</v>
      </c>
      <c r="HE11" t="s">
        <v>3963</v>
      </c>
      <c r="HF11" t="s">
        <v>3964</v>
      </c>
      <c r="HG11" t="s">
        <v>3965</v>
      </c>
      <c r="HH11" t="s">
        <v>3966</v>
      </c>
      <c r="HI11" t="s">
        <v>3967</v>
      </c>
      <c r="HJ11" t="s">
        <v>3968</v>
      </c>
      <c r="HK11" t="s">
        <v>3969</v>
      </c>
      <c r="HL11" t="s">
        <v>3970</v>
      </c>
      <c r="HM11" t="s">
        <v>3971</v>
      </c>
      <c r="HN11" t="s">
        <v>3972</v>
      </c>
      <c r="HO11" t="s">
        <v>3973</v>
      </c>
      <c r="HP11" t="s">
        <v>3974</v>
      </c>
      <c r="HQ11" t="s">
        <v>3975</v>
      </c>
      <c r="HR11" t="s">
        <v>3976</v>
      </c>
      <c r="HS11" t="s">
        <v>3977</v>
      </c>
      <c r="HT11" t="s">
        <v>3978</v>
      </c>
      <c r="HU11" t="s">
        <v>3979</v>
      </c>
      <c r="HV11" t="s">
        <v>3980</v>
      </c>
      <c r="HW11" t="s">
        <v>3981</v>
      </c>
      <c r="HX11" t="s">
        <v>3982</v>
      </c>
      <c r="HY11" t="s">
        <v>3983</v>
      </c>
      <c r="HZ11" t="s">
        <v>3984</v>
      </c>
      <c r="IA11" t="s">
        <v>3985</v>
      </c>
      <c r="IB11" t="s">
        <v>3986</v>
      </c>
      <c r="IC11" t="s">
        <v>3987</v>
      </c>
      <c r="ID11" t="s">
        <v>3988</v>
      </c>
      <c r="IE11" t="s">
        <v>3989</v>
      </c>
      <c r="IF11" t="s">
        <v>3990</v>
      </c>
      <c r="IG11" t="s">
        <v>3991</v>
      </c>
      <c r="IH11" t="s">
        <v>3992</v>
      </c>
      <c r="II11" t="s">
        <v>3993</v>
      </c>
      <c r="IJ11" t="s">
        <v>3994</v>
      </c>
      <c r="IK11" t="s">
        <v>3995</v>
      </c>
      <c r="IL11" t="s">
        <v>3996</v>
      </c>
      <c r="IM11" t="s">
        <v>3997</v>
      </c>
      <c r="IN11" t="s">
        <v>3998</v>
      </c>
      <c r="IO11" t="s">
        <v>3999</v>
      </c>
      <c r="IP11" t="s">
        <v>4000</v>
      </c>
      <c r="IQ11" t="s">
        <v>4001</v>
      </c>
      <c r="IR11" t="s">
        <v>4002</v>
      </c>
      <c r="IS11" t="s">
        <v>4003</v>
      </c>
      <c r="IT11" t="s">
        <v>4004</v>
      </c>
      <c r="IU11" t="s">
        <v>4005</v>
      </c>
      <c r="IV11" t="s">
        <v>4006</v>
      </c>
    </row>
    <row r="12" spans="1:256">
      <c r="A12" t="s">
        <v>4007</v>
      </c>
      <c r="B12" t="s">
        <v>4008</v>
      </c>
      <c r="C12" t="s">
        <v>4009</v>
      </c>
      <c r="D12" t="s">
        <v>4010</v>
      </c>
      <c r="E12" t="s">
        <v>4011</v>
      </c>
      <c r="F12" t="s">
        <v>4012</v>
      </c>
      <c r="G12" t="s">
        <v>4013</v>
      </c>
      <c r="H12" t="s">
        <v>4014</v>
      </c>
      <c r="I12" t="s">
        <v>4015</v>
      </c>
      <c r="J12" t="s">
        <v>4016</v>
      </c>
      <c r="K12" t="s">
        <v>4017</v>
      </c>
      <c r="L12" t="s">
        <v>4018</v>
      </c>
      <c r="M12" t="s">
        <v>4019</v>
      </c>
      <c r="N12" t="s">
        <v>4020</v>
      </c>
      <c r="O12" t="s">
        <v>4021</v>
      </c>
      <c r="P12" t="s">
        <v>4022</v>
      </c>
      <c r="Q12" t="s">
        <v>4023</v>
      </c>
      <c r="R12" t="s">
        <v>4024</v>
      </c>
      <c r="S12" t="s">
        <v>4025</v>
      </c>
      <c r="T12" t="s">
        <v>4026</v>
      </c>
      <c r="U12" t="s">
        <v>4027</v>
      </c>
      <c r="V12" t="s">
        <v>4028</v>
      </c>
      <c r="W12" t="s">
        <v>4029</v>
      </c>
      <c r="X12" t="s">
        <v>4030</v>
      </c>
      <c r="Y12" t="s">
        <v>4031</v>
      </c>
      <c r="Z12" t="s">
        <v>4032</v>
      </c>
      <c r="AA12" t="s">
        <v>4033</v>
      </c>
      <c r="AB12" t="s">
        <v>4034</v>
      </c>
      <c r="AC12" t="s">
        <v>4035</v>
      </c>
      <c r="AD12" t="s">
        <v>4036</v>
      </c>
      <c r="AE12" t="s">
        <v>4037</v>
      </c>
      <c r="AF12" t="s">
        <v>4038</v>
      </c>
      <c r="AG12" t="s">
        <v>4039</v>
      </c>
      <c r="AH12" t="s">
        <v>4040</v>
      </c>
      <c r="AI12" t="s">
        <v>4041</v>
      </c>
      <c r="AJ12" t="s">
        <v>4042</v>
      </c>
      <c r="AK12" t="s">
        <v>4043</v>
      </c>
      <c r="AL12" t="s">
        <v>4044</v>
      </c>
      <c r="AM12" t="s">
        <v>4045</v>
      </c>
      <c r="AN12" t="s">
        <v>4046</v>
      </c>
      <c r="AO12" t="s">
        <v>4047</v>
      </c>
      <c r="AP12" t="s">
        <v>4048</v>
      </c>
      <c r="AQ12" t="s">
        <v>4049</v>
      </c>
      <c r="AR12" t="s">
        <v>4050</v>
      </c>
      <c r="AS12" t="s">
        <v>4051</v>
      </c>
      <c r="AT12" t="s">
        <v>4052</v>
      </c>
      <c r="AU12" t="s">
        <v>4053</v>
      </c>
      <c r="AV12" t="s">
        <v>4054</v>
      </c>
      <c r="AW12" t="s">
        <v>4055</v>
      </c>
      <c r="AX12" t="s">
        <v>4056</v>
      </c>
      <c r="AY12" t="s">
        <v>4057</v>
      </c>
      <c r="AZ12" t="s">
        <v>4058</v>
      </c>
      <c r="BA12" t="s">
        <v>4059</v>
      </c>
      <c r="BB12" t="s">
        <v>4060</v>
      </c>
      <c r="BC12" t="s">
        <v>4061</v>
      </c>
      <c r="BD12" t="s">
        <v>4062</v>
      </c>
      <c r="BE12" t="s">
        <v>4063</v>
      </c>
      <c r="BF12" t="s">
        <v>4064</v>
      </c>
      <c r="BG12" t="s">
        <v>4065</v>
      </c>
      <c r="BH12" t="s">
        <v>4066</v>
      </c>
      <c r="BI12" t="s">
        <v>4067</v>
      </c>
      <c r="BJ12" t="s">
        <v>4068</v>
      </c>
      <c r="BK12" t="s">
        <v>4069</v>
      </c>
      <c r="BL12" t="s">
        <v>4070</v>
      </c>
      <c r="BM12" t="s">
        <v>4071</v>
      </c>
      <c r="BN12" t="s">
        <v>4072</v>
      </c>
      <c r="BO12" t="s">
        <v>4073</v>
      </c>
      <c r="BP12" t="s">
        <v>4074</v>
      </c>
      <c r="BQ12" t="s">
        <v>4075</v>
      </c>
      <c r="BR12" t="s">
        <v>4076</v>
      </c>
      <c r="BS12" t="s">
        <v>4077</v>
      </c>
      <c r="BT12" t="s">
        <v>4078</v>
      </c>
      <c r="BU12" t="s">
        <v>4079</v>
      </c>
      <c r="BV12" t="s">
        <v>4080</v>
      </c>
      <c r="BW12" t="s">
        <v>4081</v>
      </c>
      <c r="BX12" t="s">
        <v>4082</v>
      </c>
      <c r="BY12" t="s">
        <v>4083</v>
      </c>
      <c r="BZ12" t="s">
        <v>4084</v>
      </c>
      <c r="CA12" t="s">
        <v>4085</v>
      </c>
      <c r="CB12" t="s">
        <v>4086</v>
      </c>
      <c r="CC12" t="s">
        <v>4087</v>
      </c>
      <c r="CD12" t="s">
        <v>4088</v>
      </c>
      <c r="CE12" t="s">
        <v>4089</v>
      </c>
      <c r="CF12" t="s">
        <v>4090</v>
      </c>
      <c r="CG12" t="s">
        <v>4091</v>
      </c>
      <c r="CH12" t="s">
        <v>4092</v>
      </c>
      <c r="CI12" t="s">
        <v>4093</v>
      </c>
      <c r="CJ12" t="s">
        <v>4094</v>
      </c>
      <c r="CK12" t="s">
        <v>4095</v>
      </c>
      <c r="CL12" t="s">
        <v>4096</v>
      </c>
      <c r="CM12" t="s">
        <v>4097</v>
      </c>
      <c r="CN12" t="s">
        <v>4098</v>
      </c>
      <c r="CO12" t="s">
        <v>4099</v>
      </c>
      <c r="CP12" t="s">
        <v>4100</v>
      </c>
      <c r="CQ12" t="s">
        <v>4101</v>
      </c>
      <c r="CR12" t="s">
        <v>4102</v>
      </c>
      <c r="CS12" t="s">
        <v>4103</v>
      </c>
      <c r="CT12" t="s">
        <v>4104</v>
      </c>
      <c r="CU12" t="s">
        <v>4105</v>
      </c>
      <c r="CV12" t="s">
        <v>4106</v>
      </c>
      <c r="CW12" t="s">
        <v>4107</v>
      </c>
      <c r="CX12" t="s">
        <v>4108</v>
      </c>
      <c r="CY12" t="s">
        <v>4109</v>
      </c>
      <c r="CZ12" t="s">
        <v>4110</v>
      </c>
      <c r="DA12" t="s">
        <v>4111</v>
      </c>
      <c r="DB12" t="s">
        <v>4112</v>
      </c>
      <c r="DC12" t="s">
        <v>4113</v>
      </c>
      <c r="DD12" t="s">
        <v>4114</v>
      </c>
      <c r="DE12" t="s">
        <v>4115</v>
      </c>
      <c r="DF12" t="s">
        <v>4116</v>
      </c>
      <c r="DG12" t="s">
        <v>4117</v>
      </c>
      <c r="DH12" t="s">
        <v>4118</v>
      </c>
      <c r="DI12" t="s">
        <v>4119</v>
      </c>
      <c r="DJ12" t="s">
        <v>4120</v>
      </c>
      <c r="DK12" t="s">
        <v>4121</v>
      </c>
      <c r="DL12" t="s">
        <v>4122</v>
      </c>
      <c r="DM12" t="s">
        <v>4123</v>
      </c>
      <c r="DN12" t="s">
        <v>4124</v>
      </c>
      <c r="DO12" t="s">
        <v>4125</v>
      </c>
      <c r="DP12" t="s">
        <v>4126</v>
      </c>
      <c r="DQ12" t="s">
        <v>4127</v>
      </c>
      <c r="DR12" t="s">
        <v>4128</v>
      </c>
      <c r="DS12" t="s">
        <v>4129</v>
      </c>
      <c r="DT12" t="s">
        <v>4130</v>
      </c>
      <c r="DU12" t="s">
        <v>4131</v>
      </c>
      <c r="DV12" t="s">
        <v>4132</v>
      </c>
      <c r="DW12" t="s">
        <v>4133</v>
      </c>
      <c r="DX12" t="s">
        <v>4134</v>
      </c>
      <c r="DY12" t="s">
        <v>4135</v>
      </c>
      <c r="DZ12" t="s">
        <v>4136</v>
      </c>
      <c r="EA12" t="s">
        <v>4137</v>
      </c>
      <c r="EB12" t="s">
        <v>4138</v>
      </c>
      <c r="EC12" t="s">
        <v>4139</v>
      </c>
      <c r="ED12" t="s">
        <v>4140</v>
      </c>
      <c r="EE12" t="s">
        <v>4141</v>
      </c>
      <c r="EF12" t="s">
        <v>4142</v>
      </c>
      <c r="EG12" t="s">
        <v>4143</v>
      </c>
      <c r="EH12" t="s">
        <v>4144</v>
      </c>
      <c r="EI12" t="s">
        <v>4145</v>
      </c>
      <c r="EJ12" t="s">
        <v>4146</v>
      </c>
      <c r="EK12" t="s">
        <v>4147</v>
      </c>
      <c r="EL12" t="s">
        <v>4148</v>
      </c>
      <c r="EM12" t="s">
        <v>4149</v>
      </c>
      <c r="EN12" t="s">
        <v>4150</v>
      </c>
      <c r="EO12" t="s">
        <v>4151</v>
      </c>
      <c r="EP12" t="s">
        <v>4152</v>
      </c>
      <c r="EQ12" t="s">
        <v>4153</v>
      </c>
      <c r="ER12" t="s">
        <v>4154</v>
      </c>
      <c r="ES12" t="s">
        <v>4155</v>
      </c>
      <c r="ET12" t="s">
        <v>4156</v>
      </c>
      <c r="EU12" t="s">
        <v>4157</v>
      </c>
      <c r="EV12" t="s">
        <v>4158</v>
      </c>
      <c r="EW12" t="s">
        <v>4159</v>
      </c>
      <c r="EX12" t="s">
        <v>4160</v>
      </c>
      <c r="EY12" t="s">
        <v>4161</v>
      </c>
      <c r="EZ12" t="s">
        <v>4162</v>
      </c>
      <c r="FA12" t="s">
        <v>4163</v>
      </c>
      <c r="FB12" t="s">
        <v>4164</v>
      </c>
      <c r="FC12" t="s">
        <v>4165</v>
      </c>
      <c r="FD12" t="s">
        <v>4166</v>
      </c>
      <c r="FE12" t="s">
        <v>4167</v>
      </c>
      <c r="FF12" t="s">
        <v>4168</v>
      </c>
      <c r="FG12" t="s">
        <v>4169</v>
      </c>
      <c r="FH12" t="s">
        <v>4170</v>
      </c>
      <c r="FI12" t="s">
        <v>4171</v>
      </c>
      <c r="FJ12" t="s">
        <v>4172</v>
      </c>
      <c r="FK12" t="s">
        <v>4173</v>
      </c>
      <c r="FL12" t="s">
        <v>4174</v>
      </c>
      <c r="FM12" t="s">
        <v>4175</v>
      </c>
      <c r="FN12" t="s">
        <v>4176</v>
      </c>
      <c r="FO12" t="s">
        <v>4177</v>
      </c>
      <c r="FP12" t="s">
        <v>4178</v>
      </c>
      <c r="FQ12" t="s">
        <v>4179</v>
      </c>
      <c r="FR12" t="s">
        <v>4180</v>
      </c>
      <c r="FS12" t="s">
        <v>4181</v>
      </c>
      <c r="FT12" t="s">
        <v>4182</v>
      </c>
      <c r="FU12" t="s">
        <v>4183</v>
      </c>
      <c r="FV12" t="s">
        <v>4184</v>
      </c>
      <c r="FW12" t="s">
        <v>4185</v>
      </c>
      <c r="FX12" t="s">
        <v>4186</v>
      </c>
      <c r="FY12" t="s">
        <v>4187</v>
      </c>
      <c r="FZ12" t="s">
        <v>4188</v>
      </c>
      <c r="GA12" t="s">
        <v>4189</v>
      </c>
      <c r="GB12" t="s">
        <v>4190</v>
      </c>
      <c r="GC12" t="s">
        <v>4191</v>
      </c>
      <c r="GD12" t="s">
        <v>4192</v>
      </c>
      <c r="GE12" t="s">
        <v>4193</v>
      </c>
      <c r="GF12" t="s">
        <v>4194</v>
      </c>
      <c r="GG12" t="s">
        <v>4195</v>
      </c>
      <c r="GH12" t="s">
        <v>4196</v>
      </c>
      <c r="GI12" t="s">
        <v>4197</v>
      </c>
      <c r="GJ12" t="s">
        <v>4198</v>
      </c>
      <c r="GK12" t="s">
        <v>4199</v>
      </c>
      <c r="GL12" t="s">
        <v>4200</v>
      </c>
      <c r="GM12" t="s">
        <v>4201</v>
      </c>
      <c r="GN12" t="s">
        <v>4202</v>
      </c>
      <c r="GO12" t="s">
        <v>4203</v>
      </c>
      <c r="GP12" t="s">
        <v>4204</v>
      </c>
      <c r="GQ12" t="s">
        <v>4205</v>
      </c>
      <c r="GR12" t="s">
        <v>4206</v>
      </c>
      <c r="GS12" t="s">
        <v>4207</v>
      </c>
      <c r="GT12" t="s">
        <v>4208</v>
      </c>
      <c r="GU12" t="s">
        <v>4209</v>
      </c>
      <c r="GV12" t="s">
        <v>4210</v>
      </c>
      <c r="GW12" t="s">
        <v>4211</v>
      </c>
      <c r="GX12" t="s">
        <v>4212</v>
      </c>
      <c r="GY12" t="s">
        <v>4213</v>
      </c>
      <c r="GZ12" t="s">
        <v>4214</v>
      </c>
      <c r="HA12" t="s">
        <v>4215</v>
      </c>
      <c r="HB12" t="s">
        <v>4216</v>
      </c>
      <c r="HC12" t="s">
        <v>4217</v>
      </c>
      <c r="HD12" t="s">
        <v>4218</v>
      </c>
      <c r="HE12" t="s">
        <v>4219</v>
      </c>
      <c r="HF12" t="s">
        <v>4220</v>
      </c>
      <c r="HG12" t="s">
        <v>4221</v>
      </c>
      <c r="HH12" t="s">
        <v>4222</v>
      </c>
      <c r="HI12" t="s">
        <v>4223</v>
      </c>
      <c r="HJ12" t="s">
        <v>4224</v>
      </c>
      <c r="HK12" t="s">
        <v>4225</v>
      </c>
      <c r="HL12" t="s">
        <v>4226</v>
      </c>
      <c r="HM12" t="s">
        <v>4227</v>
      </c>
      <c r="HN12" t="s">
        <v>4228</v>
      </c>
      <c r="HO12" t="s">
        <v>4229</v>
      </c>
      <c r="HP12" t="s">
        <v>4230</v>
      </c>
      <c r="HQ12" t="s">
        <v>4231</v>
      </c>
      <c r="HR12" t="s">
        <v>4232</v>
      </c>
      <c r="HS12" t="s">
        <v>4233</v>
      </c>
      <c r="HT12" t="s">
        <v>4234</v>
      </c>
      <c r="HU12" t="s">
        <v>4235</v>
      </c>
      <c r="HV12" t="s">
        <v>4236</v>
      </c>
      <c r="HW12" t="s">
        <v>4237</v>
      </c>
      <c r="HX12" t="s">
        <v>4238</v>
      </c>
      <c r="HY12" t="s">
        <v>4239</v>
      </c>
      <c r="HZ12" t="s">
        <v>4240</v>
      </c>
      <c r="IA12" t="s">
        <v>4241</v>
      </c>
      <c r="IB12" t="s">
        <v>4242</v>
      </c>
      <c r="IC12" t="s">
        <v>4243</v>
      </c>
      <c r="ID12" t="s">
        <v>4244</v>
      </c>
      <c r="IE12" t="s">
        <v>4245</v>
      </c>
      <c r="IF12" t="s">
        <v>4246</v>
      </c>
      <c r="IG12" t="s">
        <v>4247</v>
      </c>
      <c r="IH12" t="s">
        <v>4248</v>
      </c>
      <c r="II12" t="s">
        <v>4249</v>
      </c>
      <c r="IJ12" t="s">
        <v>4250</v>
      </c>
      <c r="IK12" t="s">
        <v>4251</v>
      </c>
      <c r="IL12" t="s">
        <v>4252</v>
      </c>
      <c r="IM12" t="s">
        <v>4253</v>
      </c>
      <c r="IN12" t="s">
        <v>4254</v>
      </c>
      <c r="IO12" t="s">
        <v>4255</v>
      </c>
      <c r="IP12" t="s">
        <v>4256</v>
      </c>
      <c r="IQ12" t="s">
        <v>4257</v>
      </c>
      <c r="IR12" t="s">
        <v>4258</v>
      </c>
      <c r="IS12" t="s">
        <v>4259</v>
      </c>
      <c r="IT12" t="s">
        <v>4260</v>
      </c>
      <c r="IU12" t="s">
        <v>4261</v>
      </c>
      <c r="IV12" t="s">
        <v>4262</v>
      </c>
    </row>
    <row r="13" spans="1:256">
      <c r="A13" t="s">
        <v>4263</v>
      </c>
      <c r="B13" t="s">
        <v>4264</v>
      </c>
      <c r="C13" t="s">
        <v>4265</v>
      </c>
      <c r="D13" t="s">
        <v>4266</v>
      </c>
      <c r="E13" t="s">
        <v>4267</v>
      </c>
      <c r="F13" t="s">
        <v>4268</v>
      </c>
      <c r="G13" t="s">
        <v>4269</v>
      </c>
      <c r="H13" t="s">
        <v>4270</v>
      </c>
      <c r="I13" t="s">
        <v>4271</v>
      </c>
      <c r="J13" t="s">
        <v>4272</v>
      </c>
      <c r="K13" t="s">
        <v>4273</v>
      </c>
      <c r="L13" t="s">
        <v>4274</v>
      </c>
      <c r="M13" t="s">
        <v>4275</v>
      </c>
      <c r="N13" t="s">
        <v>4276</v>
      </c>
      <c r="O13" t="s">
        <v>4277</v>
      </c>
      <c r="P13" t="s">
        <v>4278</v>
      </c>
      <c r="Q13" t="s">
        <v>4279</v>
      </c>
      <c r="R13" t="s">
        <v>4280</v>
      </c>
      <c r="S13" t="s">
        <v>4281</v>
      </c>
      <c r="T13" t="s">
        <v>4282</v>
      </c>
      <c r="U13" t="s">
        <v>4283</v>
      </c>
      <c r="V13" t="s">
        <v>4284</v>
      </c>
      <c r="W13" t="s">
        <v>4285</v>
      </c>
      <c r="X13" t="s">
        <v>4286</v>
      </c>
      <c r="Y13" t="s">
        <v>4287</v>
      </c>
      <c r="Z13" t="s">
        <v>4288</v>
      </c>
      <c r="AA13" t="s">
        <v>4289</v>
      </c>
      <c r="AB13" t="s">
        <v>4290</v>
      </c>
      <c r="AC13" t="s">
        <v>4291</v>
      </c>
      <c r="AD13" t="s">
        <v>4292</v>
      </c>
      <c r="AE13" t="s">
        <v>4293</v>
      </c>
      <c r="AF13" t="s">
        <v>4294</v>
      </c>
      <c r="AG13" t="s">
        <v>4295</v>
      </c>
      <c r="AH13" t="s">
        <v>4296</v>
      </c>
      <c r="AI13" t="s">
        <v>4297</v>
      </c>
      <c r="AJ13" t="s">
        <v>4298</v>
      </c>
      <c r="AK13" t="s">
        <v>4299</v>
      </c>
      <c r="AL13" t="s">
        <v>4300</v>
      </c>
      <c r="AM13" t="s">
        <v>4301</v>
      </c>
      <c r="AN13" t="s">
        <v>4302</v>
      </c>
      <c r="AO13" t="s">
        <v>4303</v>
      </c>
      <c r="AP13" t="s">
        <v>4304</v>
      </c>
      <c r="AQ13" t="s">
        <v>4305</v>
      </c>
      <c r="AR13" t="s">
        <v>4306</v>
      </c>
      <c r="AS13" t="s">
        <v>4307</v>
      </c>
      <c r="AT13" t="s">
        <v>4308</v>
      </c>
      <c r="AU13" t="s">
        <v>4309</v>
      </c>
      <c r="AV13" t="s">
        <v>4310</v>
      </c>
      <c r="AW13" t="s">
        <v>4311</v>
      </c>
      <c r="AX13" t="s">
        <v>4312</v>
      </c>
      <c r="AY13" t="s">
        <v>4313</v>
      </c>
      <c r="AZ13" t="s">
        <v>4314</v>
      </c>
      <c r="BA13" t="s">
        <v>4315</v>
      </c>
      <c r="BB13" t="s">
        <v>4316</v>
      </c>
      <c r="BC13" t="s">
        <v>4317</v>
      </c>
      <c r="BD13" t="s">
        <v>4318</v>
      </c>
      <c r="BE13" t="s">
        <v>4319</v>
      </c>
      <c r="BF13" t="s">
        <v>4320</v>
      </c>
      <c r="BG13" t="s">
        <v>4321</v>
      </c>
      <c r="BH13" t="s">
        <v>4322</v>
      </c>
      <c r="BI13" t="s">
        <v>4323</v>
      </c>
      <c r="BJ13" t="s">
        <v>4324</v>
      </c>
      <c r="BK13" t="s">
        <v>4325</v>
      </c>
      <c r="BL13" t="s">
        <v>4326</v>
      </c>
      <c r="BM13" t="s">
        <v>4327</v>
      </c>
      <c r="BN13" t="s">
        <v>4328</v>
      </c>
      <c r="BO13" t="s">
        <v>4329</v>
      </c>
      <c r="BP13" t="s">
        <v>4330</v>
      </c>
      <c r="BQ13" t="s">
        <v>4331</v>
      </c>
      <c r="BR13" t="s">
        <v>4332</v>
      </c>
      <c r="BS13" t="s">
        <v>4333</v>
      </c>
      <c r="BT13" t="s">
        <v>4334</v>
      </c>
      <c r="BU13" t="s">
        <v>4335</v>
      </c>
      <c r="BV13" t="s">
        <v>4336</v>
      </c>
      <c r="BW13" t="s">
        <v>4337</v>
      </c>
      <c r="BX13" t="s">
        <v>4338</v>
      </c>
      <c r="BY13" t="s">
        <v>4339</v>
      </c>
      <c r="BZ13" t="s">
        <v>4340</v>
      </c>
      <c r="CA13" t="s">
        <v>4341</v>
      </c>
      <c r="CB13" t="s">
        <v>4342</v>
      </c>
      <c r="CC13" t="s">
        <v>4343</v>
      </c>
      <c r="CD13" t="s">
        <v>4344</v>
      </c>
      <c r="CE13" t="s">
        <v>4345</v>
      </c>
      <c r="CF13" t="s">
        <v>4346</v>
      </c>
      <c r="CG13" t="s">
        <v>4347</v>
      </c>
      <c r="CH13" t="s">
        <v>4348</v>
      </c>
      <c r="CI13" t="s">
        <v>4349</v>
      </c>
      <c r="CJ13" t="s">
        <v>4350</v>
      </c>
      <c r="CK13" t="s">
        <v>4351</v>
      </c>
      <c r="CL13" t="s">
        <v>4352</v>
      </c>
      <c r="CM13" t="s">
        <v>4353</v>
      </c>
      <c r="CN13" t="s">
        <v>4354</v>
      </c>
      <c r="CO13" t="s">
        <v>4355</v>
      </c>
      <c r="CP13" t="s">
        <v>4356</v>
      </c>
      <c r="CQ13" t="s">
        <v>4357</v>
      </c>
      <c r="CR13" t="s">
        <v>4358</v>
      </c>
      <c r="CS13" t="s">
        <v>4359</v>
      </c>
      <c r="CT13" t="s">
        <v>4360</v>
      </c>
      <c r="CU13" t="s">
        <v>4361</v>
      </c>
      <c r="CV13" t="s">
        <v>4362</v>
      </c>
      <c r="CW13" t="s">
        <v>4363</v>
      </c>
      <c r="CX13" t="s">
        <v>4364</v>
      </c>
      <c r="CY13" t="s">
        <v>4365</v>
      </c>
      <c r="CZ13" t="s">
        <v>4366</v>
      </c>
      <c r="DA13" t="s">
        <v>4367</v>
      </c>
      <c r="DB13" t="s">
        <v>4368</v>
      </c>
      <c r="DC13" t="s">
        <v>4369</v>
      </c>
      <c r="DD13" t="s">
        <v>4370</v>
      </c>
      <c r="DE13" t="s">
        <v>4371</v>
      </c>
      <c r="DF13" t="s">
        <v>4372</v>
      </c>
      <c r="DG13" t="s">
        <v>4373</v>
      </c>
      <c r="DH13" t="s">
        <v>4374</v>
      </c>
      <c r="DI13" t="s">
        <v>4375</v>
      </c>
      <c r="DJ13" t="s">
        <v>4376</v>
      </c>
      <c r="DK13" t="s">
        <v>4377</v>
      </c>
      <c r="DL13" t="s">
        <v>4378</v>
      </c>
      <c r="DM13" t="s">
        <v>4379</v>
      </c>
      <c r="DN13" t="s">
        <v>4380</v>
      </c>
      <c r="DO13" t="s">
        <v>4381</v>
      </c>
      <c r="DP13" t="s">
        <v>4382</v>
      </c>
      <c r="DQ13" t="s">
        <v>4383</v>
      </c>
      <c r="DR13" t="s">
        <v>4384</v>
      </c>
      <c r="DS13" t="s">
        <v>4385</v>
      </c>
      <c r="DT13" t="s">
        <v>4386</v>
      </c>
      <c r="DU13" t="s">
        <v>4387</v>
      </c>
      <c r="DV13" t="s">
        <v>4388</v>
      </c>
      <c r="DW13" t="s">
        <v>4389</v>
      </c>
      <c r="DX13" t="s">
        <v>4390</v>
      </c>
      <c r="DY13" t="s">
        <v>4391</v>
      </c>
      <c r="DZ13" t="s">
        <v>4392</v>
      </c>
      <c r="EA13" t="s">
        <v>4393</v>
      </c>
      <c r="EB13" t="s">
        <v>4394</v>
      </c>
      <c r="EC13" t="s">
        <v>4395</v>
      </c>
      <c r="ED13" t="s">
        <v>4396</v>
      </c>
      <c r="EE13" t="s">
        <v>4397</v>
      </c>
      <c r="EF13" t="s">
        <v>4398</v>
      </c>
      <c r="EG13" t="s">
        <v>4399</v>
      </c>
      <c r="EH13" t="s">
        <v>4400</v>
      </c>
      <c r="EI13" t="s">
        <v>4401</v>
      </c>
      <c r="EJ13" t="s">
        <v>4402</v>
      </c>
      <c r="EK13" t="s">
        <v>4403</v>
      </c>
      <c r="EL13" t="s">
        <v>4404</v>
      </c>
      <c r="EM13" t="s">
        <v>4405</v>
      </c>
      <c r="EN13" t="s">
        <v>4406</v>
      </c>
      <c r="EO13" t="s">
        <v>4407</v>
      </c>
      <c r="EP13" t="s">
        <v>4408</v>
      </c>
      <c r="EQ13" t="s">
        <v>4409</v>
      </c>
      <c r="ER13" t="s">
        <v>4410</v>
      </c>
      <c r="ES13" t="s">
        <v>4411</v>
      </c>
      <c r="ET13" t="s">
        <v>4412</v>
      </c>
      <c r="EU13" t="s">
        <v>4413</v>
      </c>
      <c r="EV13" t="s">
        <v>4414</v>
      </c>
      <c r="EW13" t="s">
        <v>4415</v>
      </c>
      <c r="EX13" t="s">
        <v>4416</v>
      </c>
      <c r="EY13" t="s">
        <v>4417</v>
      </c>
      <c r="EZ13" t="s">
        <v>4418</v>
      </c>
      <c r="FA13" t="s">
        <v>4419</v>
      </c>
      <c r="FB13" t="s">
        <v>4420</v>
      </c>
      <c r="FC13" t="s">
        <v>4421</v>
      </c>
      <c r="FD13" t="s">
        <v>4422</v>
      </c>
      <c r="FE13" t="s">
        <v>4423</v>
      </c>
      <c r="FF13" t="s">
        <v>4424</v>
      </c>
      <c r="FG13" t="s">
        <v>4425</v>
      </c>
      <c r="FH13" t="s">
        <v>4426</v>
      </c>
      <c r="FI13" t="s">
        <v>4427</v>
      </c>
      <c r="FJ13" t="s">
        <v>4428</v>
      </c>
      <c r="FK13" t="s">
        <v>4429</v>
      </c>
      <c r="FL13" t="s">
        <v>4430</v>
      </c>
      <c r="FM13" t="s">
        <v>4431</v>
      </c>
      <c r="FN13" t="s">
        <v>4432</v>
      </c>
      <c r="FO13" t="s">
        <v>4433</v>
      </c>
      <c r="FP13" t="s">
        <v>4434</v>
      </c>
      <c r="FQ13" t="s">
        <v>4435</v>
      </c>
      <c r="FR13" t="s">
        <v>4436</v>
      </c>
      <c r="FS13" t="s">
        <v>4437</v>
      </c>
      <c r="FT13" t="s">
        <v>4438</v>
      </c>
      <c r="FU13" t="s">
        <v>4439</v>
      </c>
      <c r="FV13" t="s">
        <v>4440</v>
      </c>
      <c r="FW13" t="s">
        <v>4441</v>
      </c>
      <c r="FX13" t="s">
        <v>4442</v>
      </c>
      <c r="FY13" t="s">
        <v>4443</v>
      </c>
      <c r="FZ13" t="s">
        <v>4444</v>
      </c>
      <c r="GA13" t="s">
        <v>4445</v>
      </c>
      <c r="GB13" t="s">
        <v>4446</v>
      </c>
      <c r="GC13" t="s">
        <v>4447</v>
      </c>
      <c r="GD13" t="s">
        <v>4448</v>
      </c>
      <c r="GE13" t="s">
        <v>4449</v>
      </c>
      <c r="GF13" t="s">
        <v>4450</v>
      </c>
      <c r="GG13" t="s">
        <v>4451</v>
      </c>
      <c r="GH13" t="s">
        <v>4452</v>
      </c>
      <c r="GI13" t="s">
        <v>4453</v>
      </c>
      <c r="GJ13" t="s">
        <v>4454</v>
      </c>
      <c r="GK13" t="s">
        <v>4455</v>
      </c>
      <c r="GL13" t="s">
        <v>4456</v>
      </c>
      <c r="GM13" t="s">
        <v>4457</v>
      </c>
      <c r="GN13" t="s">
        <v>4458</v>
      </c>
      <c r="GO13" t="s">
        <v>4459</v>
      </c>
      <c r="GP13" t="s">
        <v>4460</v>
      </c>
      <c r="GQ13" t="s">
        <v>4461</v>
      </c>
      <c r="GR13" t="s">
        <v>4462</v>
      </c>
      <c r="GS13" t="s">
        <v>4463</v>
      </c>
      <c r="GT13" t="s">
        <v>4464</v>
      </c>
      <c r="GU13" t="s">
        <v>4465</v>
      </c>
      <c r="GV13" t="s">
        <v>4466</v>
      </c>
      <c r="GW13" t="s">
        <v>4467</v>
      </c>
      <c r="GX13" t="s">
        <v>4468</v>
      </c>
      <c r="GY13" t="s">
        <v>4469</v>
      </c>
      <c r="GZ13" t="s">
        <v>4470</v>
      </c>
      <c r="HA13" t="s">
        <v>4471</v>
      </c>
      <c r="HB13" t="s">
        <v>4472</v>
      </c>
      <c r="HC13" t="s">
        <v>4473</v>
      </c>
      <c r="HD13" t="s">
        <v>4474</v>
      </c>
      <c r="HE13" t="s">
        <v>4475</v>
      </c>
      <c r="HF13" t="s">
        <v>4476</v>
      </c>
      <c r="HG13" t="s">
        <v>4477</v>
      </c>
      <c r="HH13" t="s">
        <v>4478</v>
      </c>
      <c r="HI13" t="s">
        <v>4479</v>
      </c>
      <c r="HJ13" t="s">
        <v>4480</v>
      </c>
      <c r="HK13" t="s">
        <v>4481</v>
      </c>
      <c r="HL13" t="s">
        <v>4482</v>
      </c>
      <c r="HM13" t="s">
        <v>4483</v>
      </c>
      <c r="HN13" t="s">
        <v>4484</v>
      </c>
      <c r="HO13" t="s">
        <v>4485</v>
      </c>
      <c r="HP13" t="s">
        <v>4486</v>
      </c>
      <c r="HQ13" t="s">
        <v>4487</v>
      </c>
      <c r="HR13" t="s">
        <v>4488</v>
      </c>
      <c r="HS13" t="s">
        <v>4489</v>
      </c>
      <c r="HT13" t="s">
        <v>4490</v>
      </c>
      <c r="HU13" t="s">
        <v>4491</v>
      </c>
      <c r="HV13" t="s">
        <v>4492</v>
      </c>
      <c r="HW13" t="s">
        <v>4493</v>
      </c>
      <c r="HX13" t="s">
        <v>4494</v>
      </c>
      <c r="HY13" t="s">
        <v>4495</v>
      </c>
      <c r="HZ13" t="s">
        <v>4496</v>
      </c>
      <c r="IA13" t="s">
        <v>4497</v>
      </c>
      <c r="IB13" t="s">
        <v>4498</v>
      </c>
      <c r="IC13" t="s">
        <v>4499</v>
      </c>
      <c r="ID13" t="s">
        <v>4500</v>
      </c>
      <c r="IE13" t="s">
        <v>4501</v>
      </c>
      <c r="IF13" t="s">
        <v>4502</v>
      </c>
      <c r="IG13" t="s">
        <v>4503</v>
      </c>
      <c r="IH13" t="s">
        <v>4504</v>
      </c>
      <c r="II13" t="s">
        <v>4505</v>
      </c>
      <c r="IJ13" t="s">
        <v>4506</v>
      </c>
      <c r="IK13" t="s">
        <v>4507</v>
      </c>
      <c r="IL13" t="s">
        <v>4508</v>
      </c>
      <c r="IM13" t="s">
        <v>4509</v>
      </c>
      <c r="IN13" t="s">
        <v>4510</v>
      </c>
      <c r="IO13" t="s">
        <v>4511</v>
      </c>
      <c r="IP13" t="s">
        <v>4512</v>
      </c>
      <c r="IQ13" t="s">
        <v>4513</v>
      </c>
      <c r="IR13" t="s">
        <v>4514</v>
      </c>
      <c r="IS13" t="s">
        <v>4515</v>
      </c>
      <c r="IT13" t="s">
        <v>4516</v>
      </c>
      <c r="IU13" t="s">
        <v>4517</v>
      </c>
      <c r="IV13" t="s">
        <v>4518</v>
      </c>
    </row>
    <row r="14" spans="1:256">
      <c r="A14" t="s">
        <v>4519</v>
      </c>
      <c r="B14" t="s">
        <v>4520</v>
      </c>
      <c r="C14" t="s">
        <v>4521</v>
      </c>
      <c r="D14" t="s">
        <v>4522</v>
      </c>
      <c r="E14" t="s">
        <v>4523</v>
      </c>
      <c r="F14" t="s">
        <v>4524</v>
      </c>
      <c r="G14" t="s">
        <v>4525</v>
      </c>
      <c r="H14" t="s">
        <v>4526</v>
      </c>
      <c r="I14" t="s">
        <v>4527</v>
      </c>
      <c r="J14" t="s">
        <v>4528</v>
      </c>
      <c r="K14" t="s">
        <v>4529</v>
      </c>
      <c r="L14" t="s">
        <v>4530</v>
      </c>
      <c r="M14" t="s">
        <v>4531</v>
      </c>
      <c r="N14" t="s">
        <v>4532</v>
      </c>
      <c r="O14" t="s">
        <v>4533</v>
      </c>
      <c r="P14" t="s">
        <v>4534</v>
      </c>
      <c r="Q14" t="s">
        <v>4535</v>
      </c>
      <c r="R14" t="s">
        <v>4536</v>
      </c>
      <c r="S14" t="s">
        <v>4537</v>
      </c>
      <c r="T14" t="s">
        <v>4538</v>
      </c>
      <c r="U14" t="s">
        <v>4539</v>
      </c>
      <c r="V14" t="s">
        <v>4540</v>
      </c>
      <c r="W14" t="s">
        <v>4541</v>
      </c>
      <c r="X14" t="s">
        <v>4542</v>
      </c>
      <c r="Y14" t="s">
        <v>4543</v>
      </c>
      <c r="Z14" t="s">
        <v>4544</v>
      </c>
      <c r="AA14" t="s">
        <v>4545</v>
      </c>
      <c r="AB14" t="s">
        <v>4546</v>
      </c>
      <c r="AC14" t="s">
        <v>4547</v>
      </c>
      <c r="AD14" t="s">
        <v>4548</v>
      </c>
      <c r="AE14" t="s">
        <v>4549</v>
      </c>
      <c r="AF14" t="s">
        <v>4550</v>
      </c>
      <c r="AG14" t="s">
        <v>4551</v>
      </c>
      <c r="AH14" t="s">
        <v>4552</v>
      </c>
      <c r="AI14" t="s">
        <v>4553</v>
      </c>
      <c r="AJ14" t="s">
        <v>4554</v>
      </c>
      <c r="AK14" t="s">
        <v>4555</v>
      </c>
      <c r="AL14" t="s">
        <v>4556</v>
      </c>
      <c r="AM14" t="s">
        <v>4557</v>
      </c>
      <c r="AN14" t="s">
        <v>4558</v>
      </c>
      <c r="AO14" t="s">
        <v>4559</v>
      </c>
      <c r="AP14" t="s">
        <v>4560</v>
      </c>
      <c r="AQ14" t="s">
        <v>4561</v>
      </c>
      <c r="AR14" t="s">
        <v>4562</v>
      </c>
      <c r="AS14" t="s">
        <v>4563</v>
      </c>
      <c r="AT14" t="s">
        <v>4564</v>
      </c>
      <c r="AU14" t="s">
        <v>4565</v>
      </c>
      <c r="AV14" t="s">
        <v>4566</v>
      </c>
      <c r="AW14" t="s">
        <v>4567</v>
      </c>
      <c r="AX14" t="s">
        <v>4568</v>
      </c>
      <c r="AY14" t="s">
        <v>4569</v>
      </c>
      <c r="AZ14" t="s">
        <v>4570</v>
      </c>
      <c r="BA14" t="s">
        <v>4571</v>
      </c>
      <c r="BB14" t="s">
        <v>4572</v>
      </c>
      <c r="BC14" t="s">
        <v>4573</v>
      </c>
      <c r="BD14" t="s">
        <v>4574</v>
      </c>
      <c r="BE14" t="s">
        <v>4575</v>
      </c>
      <c r="BF14" t="s">
        <v>4576</v>
      </c>
      <c r="BG14" t="s">
        <v>4577</v>
      </c>
      <c r="BH14" t="s">
        <v>4578</v>
      </c>
      <c r="BI14" t="s">
        <v>4579</v>
      </c>
      <c r="BJ14" t="s">
        <v>4580</v>
      </c>
      <c r="BK14" t="s">
        <v>4581</v>
      </c>
      <c r="BL14" t="s">
        <v>4582</v>
      </c>
      <c r="BM14" t="s">
        <v>4583</v>
      </c>
      <c r="BN14" t="s">
        <v>4584</v>
      </c>
      <c r="BO14" t="s">
        <v>4585</v>
      </c>
      <c r="BP14" t="s">
        <v>4586</v>
      </c>
      <c r="BQ14" t="s">
        <v>4587</v>
      </c>
      <c r="BR14" t="s">
        <v>4588</v>
      </c>
      <c r="BS14" t="s">
        <v>4589</v>
      </c>
      <c r="BT14" t="s">
        <v>4590</v>
      </c>
      <c r="BU14" t="s">
        <v>4591</v>
      </c>
      <c r="BV14" t="s">
        <v>4592</v>
      </c>
      <c r="BW14" t="s">
        <v>4593</v>
      </c>
      <c r="BX14" t="s">
        <v>4594</v>
      </c>
      <c r="BY14" t="s">
        <v>4595</v>
      </c>
      <c r="BZ14" t="s">
        <v>4596</v>
      </c>
      <c r="CA14" t="s">
        <v>4597</v>
      </c>
      <c r="CB14" t="s">
        <v>4598</v>
      </c>
      <c r="CC14" t="s">
        <v>4599</v>
      </c>
      <c r="CD14" t="s">
        <v>4600</v>
      </c>
      <c r="CE14" t="s">
        <v>4601</v>
      </c>
      <c r="CF14" t="s">
        <v>4602</v>
      </c>
      <c r="CG14" t="s">
        <v>4603</v>
      </c>
      <c r="CH14" t="s">
        <v>4604</v>
      </c>
      <c r="CI14" t="s">
        <v>4605</v>
      </c>
      <c r="CJ14" t="s">
        <v>4606</v>
      </c>
      <c r="CK14" t="s">
        <v>4607</v>
      </c>
      <c r="CL14" t="s">
        <v>4608</v>
      </c>
      <c r="CM14" t="s">
        <v>4609</v>
      </c>
      <c r="CN14" t="s">
        <v>4610</v>
      </c>
      <c r="CO14" t="s">
        <v>4611</v>
      </c>
      <c r="CP14" t="s">
        <v>4612</v>
      </c>
      <c r="CQ14" t="s">
        <v>4613</v>
      </c>
      <c r="CR14" t="s">
        <v>4614</v>
      </c>
      <c r="CS14" t="s">
        <v>4615</v>
      </c>
      <c r="CT14" t="s">
        <v>4616</v>
      </c>
      <c r="CU14" t="s">
        <v>4617</v>
      </c>
      <c r="CV14" t="s">
        <v>4618</v>
      </c>
      <c r="CW14" t="s">
        <v>4619</v>
      </c>
      <c r="CX14" t="s">
        <v>4620</v>
      </c>
      <c r="CY14" t="s">
        <v>4621</v>
      </c>
      <c r="CZ14" t="s">
        <v>4622</v>
      </c>
      <c r="DA14" t="s">
        <v>4623</v>
      </c>
      <c r="DB14" t="s">
        <v>4624</v>
      </c>
      <c r="DC14" t="s">
        <v>4625</v>
      </c>
      <c r="DD14" t="s">
        <v>4626</v>
      </c>
      <c r="DE14" t="s">
        <v>4627</v>
      </c>
      <c r="DF14" t="s">
        <v>4628</v>
      </c>
      <c r="DG14" t="s">
        <v>4629</v>
      </c>
      <c r="DH14" t="s">
        <v>4630</v>
      </c>
      <c r="DI14" t="s">
        <v>4631</v>
      </c>
      <c r="DJ14" t="s">
        <v>4632</v>
      </c>
      <c r="DK14" t="s">
        <v>4633</v>
      </c>
      <c r="DL14" t="s">
        <v>4634</v>
      </c>
      <c r="DM14" t="s">
        <v>4635</v>
      </c>
      <c r="DN14" t="s">
        <v>4636</v>
      </c>
      <c r="DO14" t="s">
        <v>4637</v>
      </c>
      <c r="DP14" t="s">
        <v>4638</v>
      </c>
      <c r="DQ14" t="s">
        <v>4639</v>
      </c>
      <c r="DR14" t="s">
        <v>4640</v>
      </c>
      <c r="DS14" t="s">
        <v>4641</v>
      </c>
      <c r="DT14" t="s">
        <v>4642</v>
      </c>
      <c r="DU14" t="s">
        <v>4643</v>
      </c>
      <c r="DV14" t="s">
        <v>4644</v>
      </c>
      <c r="DW14" t="s">
        <v>4645</v>
      </c>
      <c r="DX14" t="s">
        <v>4646</v>
      </c>
      <c r="DY14" t="s">
        <v>4647</v>
      </c>
      <c r="DZ14" t="s">
        <v>4648</v>
      </c>
      <c r="EA14" t="s">
        <v>4649</v>
      </c>
      <c r="EB14" t="s">
        <v>4650</v>
      </c>
      <c r="EC14" t="s">
        <v>4651</v>
      </c>
      <c r="ED14" t="s">
        <v>4652</v>
      </c>
      <c r="EE14" t="s">
        <v>4653</v>
      </c>
      <c r="EF14" t="s">
        <v>4654</v>
      </c>
      <c r="EG14" t="s">
        <v>4655</v>
      </c>
      <c r="EH14" t="s">
        <v>4656</v>
      </c>
      <c r="EI14" t="s">
        <v>4657</v>
      </c>
      <c r="EJ14" t="s">
        <v>4658</v>
      </c>
      <c r="EK14" t="s">
        <v>4659</v>
      </c>
      <c r="EL14" t="s">
        <v>4660</v>
      </c>
      <c r="EM14" t="s">
        <v>4661</v>
      </c>
      <c r="EN14" t="s">
        <v>4662</v>
      </c>
      <c r="EO14" t="s">
        <v>4663</v>
      </c>
      <c r="EP14" t="s">
        <v>4664</v>
      </c>
      <c r="EQ14" t="s">
        <v>4665</v>
      </c>
      <c r="ER14" t="s">
        <v>4666</v>
      </c>
      <c r="ES14" t="s">
        <v>4667</v>
      </c>
      <c r="ET14" t="s">
        <v>4668</v>
      </c>
      <c r="EU14" t="s">
        <v>4669</v>
      </c>
      <c r="EV14" t="s">
        <v>4670</v>
      </c>
      <c r="EW14" t="s">
        <v>4671</v>
      </c>
      <c r="EX14" t="s">
        <v>4672</v>
      </c>
      <c r="EY14" t="s">
        <v>4673</v>
      </c>
      <c r="EZ14" t="s">
        <v>4674</v>
      </c>
      <c r="FA14" t="s">
        <v>4675</v>
      </c>
      <c r="FB14" t="s">
        <v>4676</v>
      </c>
      <c r="FC14" t="s">
        <v>4677</v>
      </c>
      <c r="FD14" t="s">
        <v>4678</v>
      </c>
      <c r="FE14" t="s">
        <v>4679</v>
      </c>
      <c r="FF14" t="s">
        <v>4680</v>
      </c>
      <c r="FG14" t="s">
        <v>4681</v>
      </c>
      <c r="FH14" t="s">
        <v>4682</v>
      </c>
      <c r="FI14" t="s">
        <v>4683</v>
      </c>
      <c r="FJ14" t="s">
        <v>4684</v>
      </c>
      <c r="FK14" t="s">
        <v>4685</v>
      </c>
      <c r="FL14" t="s">
        <v>4686</v>
      </c>
      <c r="FM14" t="s">
        <v>4687</v>
      </c>
      <c r="FN14" t="s">
        <v>4688</v>
      </c>
      <c r="FO14" t="s">
        <v>4689</v>
      </c>
      <c r="FP14" t="s">
        <v>4690</v>
      </c>
      <c r="FQ14" t="s">
        <v>4691</v>
      </c>
      <c r="FR14" t="s">
        <v>4692</v>
      </c>
      <c r="FS14" t="s">
        <v>4693</v>
      </c>
      <c r="FT14" t="s">
        <v>4694</v>
      </c>
      <c r="FU14" t="s">
        <v>4695</v>
      </c>
      <c r="FV14" t="s">
        <v>4696</v>
      </c>
      <c r="FW14" t="s">
        <v>4697</v>
      </c>
      <c r="FX14" t="s">
        <v>4698</v>
      </c>
      <c r="FY14" t="s">
        <v>4699</v>
      </c>
      <c r="FZ14" t="s">
        <v>4700</v>
      </c>
      <c r="GA14" t="s">
        <v>4701</v>
      </c>
      <c r="GB14" t="s">
        <v>4702</v>
      </c>
      <c r="GC14" t="s">
        <v>4703</v>
      </c>
      <c r="GD14" t="s">
        <v>4704</v>
      </c>
      <c r="GE14" t="s">
        <v>4705</v>
      </c>
      <c r="GF14" t="s">
        <v>4706</v>
      </c>
      <c r="GG14" t="s">
        <v>4707</v>
      </c>
      <c r="GH14" t="s">
        <v>4708</v>
      </c>
      <c r="GI14" t="s">
        <v>4709</v>
      </c>
      <c r="GJ14" t="s">
        <v>4710</v>
      </c>
      <c r="GK14" t="s">
        <v>4711</v>
      </c>
      <c r="GL14" t="s">
        <v>4712</v>
      </c>
      <c r="GM14" t="s">
        <v>4713</v>
      </c>
      <c r="GN14" t="s">
        <v>4714</v>
      </c>
      <c r="GO14" t="s">
        <v>4715</v>
      </c>
      <c r="GP14" t="s">
        <v>4716</v>
      </c>
      <c r="GQ14" t="s">
        <v>4717</v>
      </c>
      <c r="GR14" t="s">
        <v>4718</v>
      </c>
      <c r="GS14" t="s">
        <v>4719</v>
      </c>
      <c r="GT14" t="s">
        <v>4720</v>
      </c>
      <c r="GU14" t="s">
        <v>4721</v>
      </c>
      <c r="GV14" t="s">
        <v>4722</v>
      </c>
      <c r="GW14" t="s">
        <v>4723</v>
      </c>
      <c r="GX14" t="s">
        <v>4724</v>
      </c>
      <c r="GY14" t="s">
        <v>4725</v>
      </c>
      <c r="GZ14" t="s">
        <v>4726</v>
      </c>
      <c r="HA14" t="s">
        <v>4727</v>
      </c>
      <c r="HB14" t="s">
        <v>4728</v>
      </c>
      <c r="HC14" t="s">
        <v>4729</v>
      </c>
      <c r="HD14" t="s">
        <v>4730</v>
      </c>
      <c r="HE14" t="s">
        <v>4731</v>
      </c>
      <c r="HF14" t="s">
        <v>4732</v>
      </c>
      <c r="HG14" t="s">
        <v>4733</v>
      </c>
      <c r="HH14" t="s">
        <v>4734</v>
      </c>
      <c r="HI14" t="s">
        <v>4735</v>
      </c>
      <c r="HJ14" t="s">
        <v>4736</v>
      </c>
      <c r="HK14" t="s">
        <v>4737</v>
      </c>
      <c r="HL14" t="s">
        <v>4738</v>
      </c>
      <c r="HM14" t="s">
        <v>4739</v>
      </c>
      <c r="HN14" t="s">
        <v>4740</v>
      </c>
      <c r="HO14" t="s">
        <v>4741</v>
      </c>
      <c r="HP14" t="s">
        <v>4742</v>
      </c>
      <c r="HQ14" t="s">
        <v>4743</v>
      </c>
      <c r="HR14" t="s">
        <v>4744</v>
      </c>
      <c r="HS14" t="s">
        <v>4745</v>
      </c>
      <c r="HT14" t="s">
        <v>4746</v>
      </c>
      <c r="HU14" t="s">
        <v>4747</v>
      </c>
      <c r="HV14" t="s">
        <v>4748</v>
      </c>
      <c r="HW14" t="s">
        <v>4749</v>
      </c>
      <c r="HX14" t="s">
        <v>4750</v>
      </c>
      <c r="HY14" t="s">
        <v>4751</v>
      </c>
      <c r="HZ14" t="s">
        <v>4752</v>
      </c>
      <c r="IA14" t="s">
        <v>4753</v>
      </c>
      <c r="IB14" t="s">
        <v>4754</v>
      </c>
      <c r="IC14" t="s">
        <v>4755</v>
      </c>
      <c r="ID14" t="s">
        <v>4756</v>
      </c>
      <c r="IE14" t="s">
        <v>4757</v>
      </c>
      <c r="IF14" t="s">
        <v>4758</v>
      </c>
      <c r="IG14" t="s">
        <v>4759</v>
      </c>
      <c r="IH14" t="s">
        <v>4760</v>
      </c>
      <c r="II14" t="s">
        <v>4761</v>
      </c>
      <c r="IJ14" t="s">
        <v>4762</v>
      </c>
      <c r="IK14" t="s">
        <v>4763</v>
      </c>
      <c r="IL14" t="s">
        <v>4764</v>
      </c>
      <c r="IM14" t="s">
        <v>4765</v>
      </c>
      <c r="IN14" t="s">
        <v>4766</v>
      </c>
      <c r="IO14" t="s">
        <v>4767</v>
      </c>
      <c r="IP14" t="s">
        <v>4768</v>
      </c>
      <c r="IQ14" t="s">
        <v>4769</v>
      </c>
      <c r="IR14" t="s">
        <v>4770</v>
      </c>
      <c r="IS14" t="s">
        <v>4771</v>
      </c>
      <c r="IT14" t="s">
        <v>4772</v>
      </c>
      <c r="IU14" t="s">
        <v>4773</v>
      </c>
      <c r="IV14" t="s">
        <v>4774</v>
      </c>
    </row>
    <row r="15" spans="1:256">
      <c r="A15" t="s">
        <v>4775</v>
      </c>
      <c r="B15" t="s">
        <v>4776</v>
      </c>
      <c r="C15" t="s">
        <v>4777</v>
      </c>
      <c r="D15" t="s">
        <v>4778</v>
      </c>
      <c r="E15" t="s">
        <v>4779</v>
      </c>
      <c r="F15" t="s">
        <v>4780</v>
      </c>
      <c r="G15" t="s">
        <v>4781</v>
      </c>
      <c r="H15" t="s">
        <v>4782</v>
      </c>
      <c r="I15" t="s">
        <v>4783</v>
      </c>
      <c r="J15" t="s">
        <v>4784</v>
      </c>
      <c r="K15" t="s">
        <v>4785</v>
      </c>
      <c r="L15" t="s">
        <v>4786</v>
      </c>
      <c r="M15" t="s">
        <v>4787</v>
      </c>
      <c r="N15" t="s">
        <v>4788</v>
      </c>
      <c r="O15" t="s">
        <v>4789</v>
      </c>
      <c r="P15" t="s">
        <v>4790</v>
      </c>
      <c r="Q15" t="s">
        <v>4791</v>
      </c>
      <c r="R15" t="s">
        <v>4792</v>
      </c>
      <c r="S15" t="s">
        <v>4793</v>
      </c>
      <c r="T15" t="s">
        <v>4794</v>
      </c>
      <c r="U15" t="s">
        <v>4795</v>
      </c>
      <c r="V15" t="s">
        <v>4796</v>
      </c>
      <c r="W15" t="s">
        <v>4797</v>
      </c>
      <c r="X15" t="s">
        <v>4798</v>
      </c>
      <c r="Y15" t="s">
        <v>4799</v>
      </c>
      <c r="Z15" t="s">
        <v>4800</v>
      </c>
      <c r="AA15" t="s">
        <v>4801</v>
      </c>
      <c r="AB15" t="s">
        <v>4802</v>
      </c>
      <c r="AC15" t="s">
        <v>4803</v>
      </c>
      <c r="AD15" t="s">
        <v>4804</v>
      </c>
      <c r="AE15" t="s">
        <v>4805</v>
      </c>
      <c r="AF15" t="s">
        <v>4806</v>
      </c>
      <c r="AG15" t="s">
        <v>4807</v>
      </c>
      <c r="AH15" t="s">
        <v>4808</v>
      </c>
      <c r="AI15" t="s">
        <v>4809</v>
      </c>
      <c r="AJ15" t="s">
        <v>4810</v>
      </c>
      <c r="AK15" t="s">
        <v>4811</v>
      </c>
      <c r="AL15" t="s">
        <v>4812</v>
      </c>
      <c r="AM15" t="s">
        <v>4813</v>
      </c>
      <c r="AN15" t="s">
        <v>4814</v>
      </c>
      <c r="AO15" t="s">
        <v>4815</v>
      </c>
      <c r="AP15" t="s">
        <v>4816</v>
      </c>
      <c r="AQ15" t="s">
        <v>4817</v>
      </c>
      <c r="AR15" t="s">
        <v>4818</v>
      </c>
      <c r="AS15" t="s">
        <v>4819</v>
      </c>
      <c r="AT15" t="s">
        <v>4820</v>
      </c>
      <c r="AU15" t="s">
        <v>4821</v>
      </c>
      <c r="AV15" t="s">
        <v>4822</v>
      </c>
      <c r="AW15" t="s">
        <v>4823</v>
      </c>
      <c r="AX15" t="s">
        <v>4824</v>
      </c>
      <c r="AY15" t="s">
        <v>4825</v>
      </c>
      <c r="AZ15" t="s">
        <v>4826</v>
      </c>
      <c r="BA15" t="s">
        <v>4827</v>
      </c>
      <c r="BB15" t="s">
        <v>4828</v>
      </c>
      <c r="BC15" t="s">
        <v>4829</v>
      </c>
      <c r="BD15" t="s">
        <v>4830</v>
      </c>
      <c r="BE15" t="s">
        <v>4831</v>
      </c>
      <c r="BF15" t="s">
        <v>4832</v>
      </c>
      <c r="BG15" t="s">
        <v>4833</v>
      </c>
      <c r="BH15" t="s">
        <v>4834</v>
      </c>
      <c r="BI15" t="s">
        <v>4835</v>
      </c>
      <c r="BJ15" t="s">
        <v>4836</v>
      </c>
      <c r="BK15" t="s">
        <v>4837</v>
      </c>
      <c r="BL15" t="s">
        <v>4838</v>
      </c>
      <c r="BM15" t="s">
        <v>4839</v>
      </c>
      <c r="BN15" t="s">
        <v>4840</v>
      </c>
      <c r="BO15" t="s">
        <v>4841</v>
      </c>
      <c r="BP15" t="s">
        <v>4842</v>
      </c>
      <c r="BQ15" t="s">
        <v>4843</v>
      </c>
      <c r="BR15" t="s">
        <v>4844</v>
      </c>
      <c r="BS15" t="s">
        <v>4845</v>
      </c>
      <c r="BT15" t="s">
        <v>4846</v>
      </c>
      <c r="BU15" t="s">
        <v>4847</v>
      </c>
      <c r="BV15" t="s">
        <v>4848</v>
      </c>
      <c r="BW15" t="s">
        <v>4849</v>
      </c>
      <c r="BX15" t="s">
        <v>4850</v>
      </c>
      <c r="BY15" t="s">
        <v>4851</v>
      </c>
      <c r="BZ15" t="s">
        <v>4852</v>
      </c>
      <c r="CA15" t="s">
        <v>4853</v>
      </c>
      <c r="CB15" t="s">
        <v>4854</v>
      </c>
      <c r="CC15" t="s">
        <v>4855</v>
      </c>
      <c r="CD15" t="s">
        <v>4856</v>
      </c>
      <c r="CE15" t="s">
        <v>4857</v>
      </c>
      <c r="CF15" t="s">
        <v>4858</v>
      </c>
      <c r="CG15" t="s">
        <v>4859</v>
      </c>
      <c r="CH15" t="s">
        <v>4860</v>
      </c>
      <c r="CI15" t="s">
        <v>4861</v>
      </c>
      <c r="CJ15" t="s">
        <v>4862</v>
      </c>
      <c r="CK15" t="s">
        <v>4863</v>
      </c>
      <c r="CL15" t="s">
        <v>4864</v>
      </c>
      <c r="CM15" t="s">
        <v>4865</v>
      </c>
      <c r="CN15" t="s">
        <v>4866</v>
      </c>
      <c r="CO15" t="s">
        <v>4867</v>
      </c>
      <c r="CP15" t="s">
        <v>4868</v>
      </c>
      <c r="CQ15" t="s">
        <v>4869</v>
      </c>
      <c r="CR15" t="s">
        <v>4870</v>
      </c>
      <c r="CS15" t="s">
        <v>4871</v>
      </c>
      <c r="CT15" t="s">
        <v>4872</v>
      </c>
      <c r="CU15" t="s">
        <v>4873</v>
      </c>
      <c r="CV15" t="s">
        <v>4874</v>
      </c>
      <c r="CW15" t="s">
        <v>4875</v>
      </c>
      <c r="CX15" t="s">
        <v>4876</v>
      </c>
      <c r="CY15" t="s">
        <v>4877</v>
      </c>
      <c r="CZ15" t="s">
        <v>4878</v>
      </c>
      <c r="DA15" t="s">
        <v>4879</v>
      </c>
      <c r="DB15" t="s">
        <v>4880</v>
      </c>
      <c r="DC15" t="s">
        <v>4881</v>
      </c>
      <c r="DD15" t="s">
        <v>4882</v>
      </c>
      <c r="DE15" t="s">
        <v>4883</v>
      </c>
      <c r="DF15" t="s">
        <v>4884</v>
      </c>
      <c r="DG15" t="s">
        <v>4885</v>
      </c>
      <c r="DH15" t="s">
        <v>4886</v>
      </c>
      <c r="DI15" t="s">
        <v>4887</v>
      </c>
      <c r="DJ15" t="s">
        <v>4888</v>
      </c>
      <c r="DK15" t="s">
        <v>4889</v>
      </c>
      <c r="DL15" t="s">
        <v>4890</v>
      </c>
      <c r="DM15" t="s">
        <v>4891</v>
      </c>
      <c r="DN15" t="s">
        <v>4892</v>
      </c>
      <c r="DO15" t="s">
        <v>4893</v>
      </c>
      <c r="DP15" t="s">
        <v>4894</v>
      </c>
      <c r="DQ15" t="s">
        <v>4895</v>
      </c>
      <c r="DR15" t="s">
        <v>4896</v>
      </c>
      <c r="DS15" t="s">
        <v>4897</v>
      </c>
      <c r="DT15" t="s">
        <v>4898</v>
      </c>
      <c r="DU15" t="s">
        <v>4899</v>
      </c>
      <c r="DV15" t="s">
        <v>4900</v>
      </c>
      <c r="DW15" t="s">
        <v>4901</v>
      </c>
      <c r="DX15" t="s">
        <v>4902</v>
      </c>
      <c r="DY15" t="s">
        <v>4903</v>
      </c>
      <c r="DZ15" t="s">
        <v>4904</v>
      </c>
      <c r="EA15" t="s">
        <v>4905</v>
      </c>
      <c r="EB15" t="s">
        <v>4906</v>
      </c>
      <c r="EC15" t="s">
        <v>4907</v>
      </c>
      <c r="ED15" t="s">
        <v>4908</v>
      </c>
      <c r="EE15" t="s">
        <v>4909</v>
      </c>
      <c r="EF15" t="s">
        <v>4910</v>
      </c>
      <c r="EG15" t="s">
        <v>4911</v>
      </c>
      <c r="EH15" t="s">
        <v>4912</v>
      </c>
      <c r="EI15" t="s">
        <v>4913</v>
      </c>
      <c r="EJ15" t="s">
        <v>4914</v>
      </c>
      <c r="EK15" t="s">
        <v>4915</v>
      </c>
      <c r="EL15" t="s">
        <v>4916</v>
      </c>
      <c r="EM15" t="s">
        <v>4917</v>
      </c>
      <c r="EN15" t="s">
        <v>4918</v>
      </c>
      <c r="EO15" t="s">
        <v>4919</v>
      </c>
      <c r="EP15" t="s">
        <v>4920</v>
      </c>
      <c r="EQ15" t="s">
        <v>4921</v>
      </c>
      <c r="ER15" t="s">
        <v>4922</v>
      </c>
      <c r="ES15" t="s">
        <v>4923</v>
      </c>
      <c r="ET15" t="s">
        <v>4924</v>
      </c>
      <c r="EU15" t="s">
        <v>4925</v>
      </c>
      <c r="EV15" t="s">
        <v>4926</v>
      </c>
      <c r="EW15" t="s">
        <v>4927</v>
      </c>
      <c r="EX15" t="s">
        <v>4928</v>
      </c>
      <c r="EY15" t="s">
        <v>4929</v>
      </c>
      <c r="EZ15" t="s">
        <v>4930</v>
      </c>
      <c r="FA15" t="s">
        <v>4931</v>
      </c>
      <c r="FB15" t="s">
        <v>4932</v>
      </c>
      <c r="FC15" t="s">
        <v>4933</v>
      </c>
      <c r="FD15" t="s">
        <v>4934</v>
      </c>
      <c r="FE15" t="s">
        <v>4935</v>
      </c>
      <c r="FF15" t="s">
        <v>4936</v>
      </c>
      <c r="FG15" t="s">
        <v>4937</v>
      </c>
      <c r="FH15" t="s">
        <v>4938</v>
      </c>
      <c r="FI15" t="s">
        <v>4939</v>
      </c>
      <c r="FJ15" t="s">
        <v>4940</v>
      </c>
      <c r="FK15" t="s">
        <v>4941</v>
      </c>
      <c r="FL15" t="s">
        <v>4942</v>
      </c>
      <c r="FM15" t="s">
        <v>4943</v>
      </c>
      <c r="FN15" t="s">
        <v>4944</v>
      </c>
      <c r="FO15" t="s">
        <v>4945</v>
      </c>
      <c r="FP15" t="s">
        <v>4946</v>
      </c>
      <c r="FQ15" t="s">
        <v>4947</v>
      </c>
      <c r="FR15" t="s">
        <v>4948</v>
      </c>
      <c r="FS15" t="s">
        <v>4949</v>
      </c>
      <c r="FT15" t="s">
        <v>4950</v>
      </c>
      <c r="FU15" t="s">
        <v>4951</v>
      </c>
      <c r="FV15" t="s">
        <v>4952</v>
      </c>
      <c r="FW15" t="s">
        <v>4953</v>
      </c>
      <c r="FX15" t="s">
        <v>4954</v>
      </c>
      <c r="FY15" t="s">
        <v>4955</v>
      </c>
      <c r="FZ15" t="s">
        <v>4956</v>
      </c>
      <c r="GA15" t="s">
        <v>4957</v>
      </c>
      <c r="GB15" t="s">
        <v>4958</v>
      </c>
      <c r="GC15" t="s">
        <v>4959</v>
      </c>
      <c r="GD15" t="s">
        <v>4960</v>
      </c>
      <c r="GE15" t="s">
        <v>4961</v>
      </c>
      <c r="GF15" t="s">
        <v>4962</v>
      </c>
      <c r="GG15" t="s">
        <v>4963</v>
      </c>
      <c r="GH15" t="s">
        <v>4964</v>
      </c>
      <c r="GI15" t="s">
        <v>4965</v>
      </c>
      <c r="GJ15" t="s">
        <v>4966</v>
      </c>
      <c r="GK15" t="s">
        <v>4967</v>
      </c>
      <c r="GL15" t="s">
        <v>4968</v>
      </c>
      <c r="GM15" t="s">
        <v>4969</v>
      </c>
      <c r="GN15" t="s">
        <v>4970</v>
      </c>
      <c r="GO15" t="s">
        <v>4971</v>
      </c>
      <c r="GP15" t="s">
        <v>4972</v>
      </c>
      <c r="GQ15" t="s">
        <v>4973</v>
      </c>
      <c r="GR15" t="s">
        <v>4974</v>
      </c>
      <c r="GS15" t="s">
        <v>4975</v>
      </c>
      <c r="GT15" t="s">
        <v>4976</v>
      </c>
      <c r="GU15" t="s">
        <v>4977</v>
      </c>
      <c r="GV15" t="s">
        <v>4978</v>
      </c>
      <c r="GW15" t="s">
        <v>4979</v>
      </c>
      <c r="GX15" t="s">
        <v>4980</v>
      </c>
      <c r="GY15" t="s">
        <v>4981</v>
      </c>
      <c r="GZ15" t="s">
        <v>4982</v>
      </c>
      <c r="HA15" t="s">
        <v>4983</v>
      </c>
      <c r="HB15" t="s">
        <v>4984</v>
      </c>
      <c r="HC15" t="s">
        <v>4985</v>
      </c>
      <c r="HD15" t="s">
        <v>4986</v>
      </c>
      <c r="HE15" t="s">
        <v>4987</v>
      </c>
      <c r="HF15" t="s">
        <v>4988</v>
      </c>
      <c r="HG15" t="s">
        <v>4989</v>
      </c>
      <c r="HH15" t="s">
        <v>4990</v>
      </c>
      <c r="HI15" t="s">
        <v>4991</v>
      </c>
      <c r="HJ15" t="s">
        <v>4992</v>
      </c>
      <c r="HK15" t="s">
        <v>4993</v>
      </c>
      <c r="HL15" t="s">
        <v>4994</v>
      </c>
      <c r="HM15" t="s">
        <v>4995</v>
      </c>
      <c r="HN15" t="s">
        <v>4996</v>
      </c>
      <c r="HO15" t="s">
        <v>4997</v>
      </c>
      <c r="HP15" t="s">
        <v>4998</v>
      </c>
      <c r="HQ15" t="s">
        <v>4999</v>
      </c>
      <c r="HR15" t="s">
        <v>5000</v>
      </c>
      <c r="HS15" t="s">
        <v>5001</v>
      </c>
      <c r="HT15" t="s">
        <v>5002</v>
      </c>
      <c r="HU15" t="s">
        <v>5003</v>
      </c>
      <c r="HV15" t="s">
        <v>5004</v>
      </c>
      <c r="HW15" t="s">
        <v>5005</v>
      </c>
      <c r="HX15" t="s">
        <v>5006</v>
      </c>
      <c r="HY15" t="s">
        <v>5007</v>
      </c>
      <c r="HZ15" t="s">
        <v>5008</v>
      </c>
      <c r="IA15" t="s">
        <v>5009</v>
      </c>
      <c r="IB15" t="s">
        <v>5010</v>
      </c>
      <c r="IC15" t="s">
        <v>5011</v>
      </c>
      <c r="ID15" t="s">
        <v>5012</v>
      </c>
      <c r="IE15" t="s">
        <v>5013</v>
      </c>
      <c r="IF15" t="s">
        <v>5014</v>
      </c>
      <c r="IG15" t="s">
        <v>5015</v>
      </c>
      <c r="IH15" t="s">
        <v>5016</v>
      </c>
      <c r="II15" t="s">
        <v>5017</v>
      </c>
      <c r="IJ15" t="s">
        <v>5018</v>
      </c>
      <c r="IK15" t="s">
        <v>5019</v>
      </c>
      <c r="IL15" t="s">
        <v>5020</v>
      </c>
      <c r="IM15" t="s">
        <v>5021</v>
      </c>
      <c r="IN15" t="s">
        <v>5022</v>
      </c>
      <c r="IO15" t="s">
        <v>5023</v>
      </c>
      <c r="IP15" t="s">
        <v>5024</v>
      </c>
      <c r="IQ15" t="s">
        <v>5025</v>
      </c>
      <c r="IR15" t="s">
        <v>5026</v>
      </c>
      <c r="IS15" t="s">
        <v>5027</v>
      </c>
      <c r="IT15" t="s">
        <v>5028</v>
      </c>
      <c r="IU15" t="s">
        <v>5029</v>
      </c>
      <c r="IV15" t="s">
        <v>5030</v>
      </c>
    </row>
    <row r="16" spans="1:256">
      <c r="A16" t="s">
        <v>5031</v>
      </c>
      <c r="B16" t="s">
        <v>5032</v>
      </c>
      <c r="C16" t="s">
        <v>5033</v>
      </c>
      <c r="D16" t="s">
        <v>5034</v>
      </c>
      <c r="E16" t="s">
        <v>5035</v>
      </c>
      <c r="F16" t="s">
        <v>5036</v>
      </c>
      <c r="G16" t="s">
        <v>5037</v>
      </c>
      <c r="H16" t="s">
        <v>5038</v>
      </c>
      <c r="I16" t="s">
        <v>5039</v>
      </c>
      <c r="J16" t="s">
        <v>5040</v>
      </c>
      <c r="K16" t="s">
        <v>5041</v>
      </c>
      <c r="L16" t="s">
        <v>5042</v>
      </c>
      <c r="M16" t="s">
        <v>5043</v>
      </c>
      <c r="N16" t="s">
        <v>5044</v>
      </c>
      <c r="O16" t="s">
        <v>5045</v>
      </c>
      <c r="P16" t="s">
        <v>5046</v>
      </c>
      <c r="Q16" t="s">
        <v>5047</v>
      </c>
      <c r="R16" t="s">
        <v>5048</v>
      </c>
      <c r="S16" t="s">
        <v>5049</v>
      </c>
      <c r="T16" t="s">
        <v>5050</v>
      </c>
      <c r="U16" t="s">
        <v>5051</v>
      </c>
      <c r="V16" t="s">
        <v>5052</v>
      </c>
      <c r="W16" t="s">
        <v>5053</v>
      </c>
      <c r="X16" t="s">
        <v>5054</v>
      </c>
      <c r="Y16" t="s">
        <v>5055</v>
      </c>
      <c r="Z16" t="s">
        <v>5056</v>
      </c>
      <c r="AA16" t="s">
        <v>5057</v>
      </c>
      <c r="AB16" t="s">
        <v>5058</v>
      </c>
      <c r="AC16" t="s">
        <v>5059</v>
      </c>
      <c r="AD16" t="s">
        <v>5060</v>
      </c>
      <c r="AE16" t="s">
        <v>5061</v>
      </c>
      <c r="AF16" t="s">
        <v>5062</v>
      </c>
      <c r="AG16" t="s">
        <v>5063</v>
      </c>
      <c r="AH16" t="s">
        <v>5064</v>
      </c>
      <c r="AI16" t="s">
        <v>5065</v>
      </c>
      <c r="AJ16" t="s">
        <v>5066</v>
      </c>
      <c r="AK16" t="s">
        <v>5067</v>
      </c>
      <c r="AL16" t="s">
        <v>5068</v>
      </c>
      <c r="AM16" t="s">
        <v>5069</v>
      </c>
      <c r="AN16" t="s">
        <v>5070</v>
      </c>
      <c r="AO16" t="s">
        <v>5071</v>
      </c>
      <c r="AP16" t="s">
        <v>5072</v>
      </c>
      <c r="AQ16" t="s">
        <v>5073</v>
      </c>
      <c r="AR16" t="s">
        <v>5074</v>
      </c>
      <c r="AS16" t="s">
        <v>5075</v>
      </c>
      <c r="AT16" t="s">
        <v>5076</v>
      </c>
      <c r="AU16" t="s">
        <v>5077</v>
      </c>
      <c r="AV16" t="s">
        <v>5078</v>
      </c>
      <c r="AW16" t="s">
        <v>5079</v>
      </c>
      <c r="AX16" t="s">
        <v>5080</v>
      </c>
      <c r="AY16" t="s">
        <v>5081</v>
      </c>
      <c r="AZ16" t="s">
        <v>5082</v>
      </c>
      <c r="BA16" t="s">
        <v>5083</v>
      </c>
      <c r="BB16" t="s">
        <v>5084</v>
      </c>
      <c r="BC16" t="s">
        <v>5085</v>
      </c>
      <c r="BD16" t="s">
        <v>5086</v>
      </c>
      <c r="BE16" t="s">
        <v>5087</v>
      </c>
      <c r="BF16" t="s">
        <v>5088</v>
      </c>
      <c r="BG16" t="s">
        <v>5089</v>
      </c>
      <c r="BH16" t="s">
        <v>5090</v>
      </c>
      <c r="BI16" t="s">
        <v>5091</v>
      </c>
      <c r="BJ16" t="s">
        <v>5092</v>
      </c>
      <c r="BK16" t="s">
        <v>5093</v>
      </c>
      <c r="BL16" t="s">
        <v>5094</v>
      </c>
      <c r="BM16" t="s">
        <v>5095</v>
      </c>
      <c r="BN16" t="s">
        <v>5096</v>
      </c>
      <c r="BO16" t="s">
        <v>5097</v>
      </c>
      <c r="BP16" t="s">
        <v>5098</v>
      </c>
      <c r="BQ16" t="s">
        <v>5099</v>
      </c>
      <c r="BR16" t="s">
        <v>5100</v>
      </c>
      <c r="BS16" t="s">
        <v>5101</v>
      </c>
      <c r="BT16" t="s">
        <v>5102</v>
      </c>
      <c r="BU16" t="s">
        <v>5103</v>
      </c>
      <c r="BV16" t="s">
        <v>5104</v>
      </c>
      <c r="BW16" t="s">
        <v>5105</v>
      </c>
      <c r="BX16" t="s">
        <v>5106</v>
      </c>
      <c r="BY16" t="s">
        <v>5107</v>
      </c>
      <c r="BZ16" t="s">
        <v>5108</v>
      </c>
      <c r="CA16" t="s">
        <v>5109</v>
      </c>
      <c r="CB16" t="s">
        <v>5110</v>
      </c>
      <c r="CC16" t="s">
        <v>5111</v>
      </c>
      <c r="CD16" t="s">
        <v>5112</v>
      </c>
      <c r="CE16" t="s">
        <v>5113</v>
      </c>
      <c r="CF16" t="s">
        <v>5114</v>
      </c>
      <c r="CG16" t="s">
        <v>5115</v>
      </c>
      <c r="CH16" t="s">
        <v>5116</v>
      </c>
      <c r="CI16" t="s">
        <v>5117</v>
      </c>
      <c r="CJ16" t="s">
        <v>5118</v>
      </c>
      <c r="CK16" t="s">
        <v>5119</v>
      </c>
      <c r="CL16" t="s">
        <v>5120</v>
      </c>
      <c r="CM16" t="s">
        <v>5121</v>
      </c>
      <c r="CN16" t="s">
        <v>5122</v>
      </c>
      <c r="CO16" t="s">
        <v>5123</v>
      </c>
      <c r="CP16" t="s">
        <v>5124</v>
      </c>
      <c r="CQ16" t="s">
        <v>5125</v>
      </c>
      <c r="CR16" t="s">
        <v>5126</v>
      </c>
      <c r="CS16" t="s">
        <v>5127</v>
      </c>
      <c r="CT16" t="s">
        <v>5128</v>
      </c>
      <c r="CU16" t="s">
        <v>5129</v>
      </c>
      <c r="CV16" t="s">
        <v>5130</v>
      </c>
      <c r="CW16" t="s">
        <v>5131</v>
      </c>
      <c r="CX16" t="s">
        <v>5132</v>
      </c>
      <c r="CY16" t="s">
        <v>5133</v>
      </c>
      <c r="CZ16" t="s">
        <v>5134</v>
      </c>
      <c r="DA16" t="s">
        <v>5135</v>
      </c>
      <c r="DB16" t="s">
        <v>5136</v>
      </c>
      <c r="DC16" t="s">
        <v>5137</v>
      </c>
      <c r="DD16" t="s">
        <v>5138</v>
      </c>
      <c r="DE16" t="s">
        <v>5139</v>
      </c>
      <c r="DF16" t="s">
        <v>5140</v>
      </c>
      <c r="DG16" t="s">
        <v>5141</v>
      </c>
      <c r="DH16" t="s">
        <v>5142</v>
      </c>
      <c r="DI16" t="s">
        <v>5143</v>
      </c>
      <c r="DJ16" t="s">
        <v>5144</v>
      </c>
      <c r="DK16" t="s">
        <v>5145</v>
      </c>
      <c r="DL16" t="s">
        <v>5146</v>
      </c>
      <c r="DM16" t="s">
        <v>5147</v>
      </c>
      <c r="DN16" t="s">
        <v>5148</v>
      </c>
      <c r="DO16" t="s">
        <v>5149</v>
      </c>
      <c r="DP16" t="s">
        <v>5150</v>
      </c>
      <c r="DQ16" t="s">
        <v>5151</v>
      </c>
      <c r="DR16" t="s">
        <v>5152</v>
      </c>
      <c r="DS16" t="s">
        <v>5153</v>
      </c>
      <c r="DT16" t="s">
        <v>5154</v>
      </c>
      <c r="DU16" t="s">
        <v>5155</v>
      </c>
      <c r="DV16" t="s">
        <v>5156</v>
      </c>
      <c r="DW16" t="s">
        <v>5157</v>
      </c>
      <c r="DX16" t="s">
        <v>5158</v>
      </c>
      <c r="DY16" t="s">
        <v>5159</v>
      </c>
      <c r="DZ16" t="s">
        <v>5160</v>
      </c>
      <c r="EA16" t="s">
        <v>5161</v>
      </c>
      <c r="EB16" t="s">
        <v>5162</v>
      </c>
      <c r="EC16" t="s">
        <v>5163</v>
      </c>
      <c r="ED16" t="s">
        <v>5164</v>
      </c>
      <c r="EE16" t="s">
        <v>5165</v>
      </c>
      <c r="EF16" t="s">
        <v>5166</v>
      </c>
      <c r="EG16" t="s">
        <v>5167</v>
      </c>
      <c r="EH16" t="s">
        <v>5168</v>
      </c>
      <c r="EI16" t="s">
        <v>5169</v>
      </c>
      <c r="EJ16" t="s">
        <v>5170</v>
      </c>
      <c r="EK16" t="s">
        <v>5171</v>
      </c>
      <c r="EL16" t="s">
        <v>5172</v>
      </c>
      <c r="EM16" t="s">
        <v>5173</v>
      </c>
      <c r="EN16" t="s">
        <v>5174</v>
      </c>
      <c r="EO16" t="s">
        <v>5175</v>
      </c>
      <c r="EP16" t="s">
        <v>5176</v>
      </c>
      <c r="EQ16" t="s">
        <v>5177</v>
      </c>
      <c r="ER16" t="s">
        <v>5178</v>
      </c>
      <c r="ES16" t="s">
        <v>5179</v>
      </c>
      <c r="ET16" t="s">
        <v>5180</v>
      </c>
      <c r="EU16" t="s">
        <v>5181</v>
      </c>
      <c r="EV16" t="s">
        <v>5182</v>
      </c>
      <c r="EW16" t="s">
        <v>5183</v>
      </c>
      <c r="EX16" t="s">
        <v>5184</v>
      </c>
      <c r="EY16" t="s">
        <v>5185</v>
      </c>
      <c r="EZ16" t="s">
        <v>5186</v>
      </c>
      <c r="FA16" t="s">
        <v>5187</v>
      </c>
      <c r="FB16" t="s">
        <v>5188</v>
      </c>
      <c r="FC16" t="s">
        <v>5189</v>
      </c>
      <c r="FD16" t="s">
        <v>5190</v>
      </c>
      <c r="FE16" t="s">
        <v>5191</v>
      </c>
      <c r="FF16" t="s">
        <v>5192</v>
      </c>
      <c r="FG16" t="s">
        <v>5193</v>
      </c>
      <c r="FH16" t="s">
        <v>5194</v>
      </c>
      <c r="FI16" t="s">
        <v>5195</v>
      </c>
      <c r="FJ16" t="s">
        <v>5196</v>
      </c>
      <c r="FK16" t="s">
        <v>5197</v>
      </c>
      <c r="FL16" t="s">
        <v>5198</v>
      </c>
      <c r="FM16" t="s">
        <v>5199</v>
      </c>
      <c r="FN16" t="s">
        <v>5200</v>
      </c>
      <c r="FO16" t="s">
        <v>5201</v>
      </c>
      <c r="FP16" t="s">
        <v>5202</v>
      </c>
      <c r="FQ16" t="s">
        <v>5203</v>
      </c>
      <c r="FR16" t="s">
        <v>5204</v>
      </c>
      <c r="FS16" t="s">
        <v>5205</v>
      </c>
      <c r="FT16" t="s">
        <v>5206</v>
      </c>
      <c r="FU16" t="s">
        <v>5207</v>
      </c>
      <c r="FV16" t="s">
        <v>5208</v>
      </c>
      <c r="FW16" t="s">
        <v>5209</v>
      </c>
      <c r="FX16" t="s">
        <v>5210</v>
      </c>
      <c r="FY16" t="s">
        <v>5211</v>
      </c>
      <c r="FZ16" t="s">
        <v>5212</v>
      </c>
      <c r="GA16" t="s">
        <v>5213</v>
      </c>
      <c r="GB16" t="s">
        <v>5214</v>
      </c>
      <c r="GC16" t="s">
        <v>5215</v>
      </c>
      <c r="GD16" t="s">
        <v>5216</v>
      </c>
      <c r="GE16" t="s">
        <v>5217</v>
      </c>
      <c r="GF16" t="s">
        <v>5218</v>
      </c>
      <c r="GG16" t="s">
        <v>5219</v>
      </c>
      <c r="GH16" t="s">
        <v>5220</v>
      </c>
      <c r="GI16" t="s">
        <v>5221</v>
      </c>
      <c r="GJ16" t="s">
        <v>5222</v>
      </c>
      <c r="GK16" t="s">
        <v>5223</v>
      </c>
      <c r="GL16" t="s">
        <v>5224</v>
      </c>
      <c r="GM16" t="s">
        <v>5225</v>
      </c>
      <c r="GN16" t="s">
        <v>5226</v>
      </c>
      <c r="GO16" t="s">
        <v>5227</v>
      </c>
      <c r="GP16" t="s">
        <v>5228</v>
      </c>
      <c r="GQ16" t="s">
        <v>5229</v>
      </c>
      <c r="GR16" t="s">
        <v>5230</v>
      </c>
      <c r="GS16" t="s">
        <v>5231</v>
      </c>
      <c r="GT16" t="s">
        <v>5232</v>
      </c>
      <c r="GU16" t="s">
        <v>5233</v>
      </c>
      <c r="GV16" t="s">
        <v>5234</v>
      </c>
      <c r="GW16" t="s">
        <v>5235</v>
      </c>
      <c r="GX16" t="s">
        <v>5236</v>
      </c>
      <c r="GY16" t="s">
        <v>5237</v>
      </c>
      <c r="GZ16" t="s">
        <v>5238</v>
      </c>
      <c r="HA16" t="s">
        <v>5239</v>
      </c>
      <c r="HB16" t="s">
        <v>5240</v>
      </c>
      <c r="HC16" t="s">
        <v>5241</v>
      </c>
      <c r="HD16" t="s">
        <v>5242</v>
      </c>
      <c r="HE16" t="s">
        <v>5243</v>
      </c>
      <c r="HF16" t="s">
        <v>5244</v>
      </c>
      <c r="HG16" t="s">
        <v>5245</v>
      </c>
      <c r="HH16" t="s">
        <v>5246</v>
      </c>
      <c r="HI16" t="s">
        <v>5247</v>
      </c>
      <c r="HJ16" t="s">
        <v>5248</v>
      </c>
      <c r="HK16" t="s">
        <v>5249</v>
      </c>
      <c r="HL16" t="s">
        <v>5250</v>
      </c>
      <c r="HM16" t="s">
        <v>5251</v>
      </c>
      <c r="HN16" t="s">
        <v>5252</v>
      </c>
      <c r="HO16" t="s">
        <v>5253</v>
      </c>
      <c r="HP16" t="s">
        <v>5254</v>
      </c>
      <c r="HQ16" t="s">
        <v>5255</v>
      </c>
      <c r="HR16" t="s">
        <v>5256</v>
      </c>
      <c r="HS16" t="s">
        <v>5257</v>
      </c>
      <c r="HT16" t="s">
        <v>5258</v>
      </c>
      <c r="HU16" t="s">
        <v>5259</v>
      </c>
      <c r="HV16" t="s">
        <v>5260</v>
      </c>
      <c r="HW16" t="s">
        <v>5261</v>
      </c>
      <c r="HX16" t="s">
        <v>5262</v>
      </c>
      <c r="HY16" t="s">
        <v>5263</v>
      </c>
      <c r="HZ16" t="s">
        <v>5264</v>
      </c>
      <c r="IA16" t="s">
        <v>5265</v>
      </c>
      <c r="IB16" t="s">
        <v>5266</v>
      </c>
      <c r="IC16" t="s">
        <v>5267</v>
      </c>
      <c r="ID16" t="s">
        <v>5268</v>
      </c>
      <c r="IE16" t="s">
        <v>5269</v>
      </c>
      <c r="IF16" t="s">
        <v>5270</v>
      </c>
      <c r="IG16" t="s">
        <v>5271</v>
      </c>
      <c r="IH16" t="s">
        <v>5272</v>
      </c>
      <c r="II16" t="s">
        <v>5273</v>
      </c>
      <c r="IJ16" t="s">
        <v>5274</v>
      </c>
      <c r="IK16" t="s">
        <v>5275</v>
      </c>
      <c r="IL16" t="s">
        <v>5276</v>
      </c>
      <c r="IM16" t="s">
        <v>5277</v>
      </c>
      <c r="IN16" t="s">
        <v>5278</v>
      </c>
      <c r="IO16" t="s">
        <v>5279</v>
      </c>
      <c r="IP16" t="s">
        <v>5280</v>
      </c>
      <c r="IQ16" t="s">
        <v>5281</v>
      </c>
      <c r="IR16" t="s">
        <v>5282</v>
      </c>
      <c r="IS16" t="s">
        <v>5283</v>
      </c>
      <c r="IT16" t="s">
        <v>5284</v>
      </c>
      <c r="IU16" t="s">
        <v>5285</v>
      </c>
      <c r="IV16" t="s">
        <v>5286</v>
      </c>
    </row>
    <row r="17" spans="1:256">
      <c r="A17" t="s">
        <v>5287</v>
      </c>
      <c r="B17" t="s">
        <v>5288</v>
      </c>
      <c r="C17" t="s">
        <v>5289</v>
      </c>
      <c r="D17" t="s">
        <v>5290</v>
      </c>
      <c r="E17" t="s">
        <v>5291</v>
      </c>
      <c r="F17" t="s">
        <v>5292</v>
      </c>
      <c r="G17" t="s">
        <v>5293</v>
      </c>
      <c r="H17" t="s">
        <v>5294</v>
      </c>
      <c r="I17" t="s">
        <v>5295</v>
      </c>
      <c r="J17" t="s">
        <v>5296</v>
      </c>
      <c r="K17" t="s">
        <v>5297</v>
      </c>
      <c r="L17" t="s">
        <v>5298</v>
      </c>
      <c r="M17" t="s">
        <v>5299</v>
      </c>
      <c r="N17" t="s">
        <v>5300</v>
      </c>
      <c r="O17" t="s">
        <v>5301</v>
      </c>
      <c r="P17" t="s">
        <v>5302</v>
      </c>
      <c r="Q17" t="s">
        <v>5303</v>
      </c>
      <c r="R17" t="s">
        <v>5304</v>
      </c>
      <c r="S17" t="s">
        <v>5305</v>
      </c>
      <c r="T17" t="s">
        <v>5306</v>
      </c>
      <c r="U17" t="s">
        <v>5307</v>
      </c>
      <c r="V17" t="s">
        <v>5308</v>
      </c>
      <c r="W17" t="s">
        <v>5309</v>
      </c>
      <c r="X17" t="s">
        <v>5310</v>
      </c>
      <c r="Y17" t="s">
        <v>5311</v>
      </c>
      <c r="Z17" t="s">
        <v>5312</v>
      </c>
      <c r="AA17" t="s">
        <v>5313</v>
      </c>
      <c r="AB17" t="s">
        <v>5314</v>
      </c>
      <c r="AC17" t="s">
        <v>5315</v>
      </c>
      <c r="AD17" t="s">
        <v>5316</v>
      </c>
      <c r="AE17" t="s">
        <v>5317</v>
      </c>
      <c r="AF17" t="s">
        <v>5318</v>
      </c>
      <c r="AG17" t="s">
        <v>5319</v>
      </c>
      <c r="AH17" t="s">
        <v>5320</v>
      </c>
      <c r="AI17" t="s">
        <v>5321</v>
      </c>
      <c r="AJ17" t="s">
        <v>5322</v>
      </c>
      <c r="AK17" t="s">
        <v>5323</v>
      </c>
      <c r="AL17" t="s">
        <v>5324</v>
      </c>
      <c r="AM17" t="s">
        <v>5325</v>
      </c>
      <c r="AN17" t="s">
        <v>5326</v>
      </c>
      <c r="AO17" t="s">
        <v>5327</v>
      </c>
      <c r="AP17" t="s">
        <v>5328</v>
      </c>
      <c r="AQ17" t="s">
        <v>5329</v>
      </c>
      <c r="AR17" t="s">
        <v>5330</v>
      </c>
      <c r="AS17" t="s">
        <v>5331</v>
      </c>
      <c r="AT17" t="s">
        <v>5332</v>
      </c>
      <c r="AU17" t="s">
        <v>5333</v>
      </c>
      <c r="AV17" t="s">
        <v>5334</v>
      </c>
      <c r="AW17" t="s">
        <v>5335</v>
      </c>
      <c r="AX17" t="s">
        <v>5336</v>
      </c>
      <c r="AY17" t="s">
        <v>5337</v>
      </c>
      <c r="AZ17" t="s">
        <v>5338</v>
      </c>
      <c r="BA17" t="s">
        <v>5339</v>
      </c>
      <c r="BB17" t="s">
        <v>5340</v>
      </c>
      <c r="BC17" t="s">
        <v>5341</v>
      </c>
      <c r="BD17" t="s">
        <v>5342</v>
      </c>
      <c r="BE17" t="s">
        <v>5343</v>
      </c>
      <c r="BF17" t="s">
        <v>5344</v>
      </c>
      <c r="BG17" t="s">
        <v>5345</v>
      </c>
      <c r="BH17" t="s">
        <v>5346</v>
      </c>
      <c r="BI17" t="s">
        <v>5347</v>
      </c>
      <c r="BJ17" t="s">
        <v>5348</v>
      </c>
      <c r="BK17" t="s">
        <v>5349</v>
      </c>
      <c r="BL17" t="s">
        <v>5350</v>
      </c>
      <c r="BM17" t="s">
        <v>5351</v>
      </c>
      <c r="BN17" t="s">
        <v>5352</v>
      </c>
      <c r="BO17" t="s">
        <v>5353</v>
      </c>
      <c r="BP17" t="s">
        <v>5354</v>
      </c>
      <c r="BQ17" t="s">
        <v>5355</v>
      </c>
      <c r="BR17" t="s">
        <v>5356</v>
      </c>
      <c r="BS17" t="s">
        <v>5357</v>
      </c>
      <c r="BT17" t="s">
        <v>5358</v>
      </c>
      <c r="BU17" t="s">
        <v>5359</v>
      </c>
      <c r="BV17" t="s">
        <v>5360</v>
      </c>
      <c r="BW17" t="s">
        <v>5361</v>
      </c>
      <c r="BX17" t="s">
        <v>5362</v>
      </c>
      <c r="BY17" t="s">
        <v>5363</v>
      </c>
      <c r="BZ17" t="s">
        <v>5364</v>
      </c>
      <c r="CA17" t="s">
        <v>5365</v>
      </c>
      <c r="CB17" t="s">
        <v>5366</v>
      </c>
      <c r="CC17" t="s">
        <v>5367</v>
      </c>
      <c r="CD17" t="s">
        <v>5368</v>
      </c>
      <c r="CE17" t="s">
        <v>5369</v>
      </c>
      <c r="CF17" t="s">
        <v>5370</v>
      </c>
      <c r="CG17" t="s">
        <v>5371</v>
      </c>
      <c r="CH17" t="s">
        <v>5372</v>
      </c>
      <c r="CI17" t="s">
        <v>5373</v>
      </c>
      <c r="CJ17" t="s">
        <v>5374</v>
      </c>
      <c r="CK17" t="s">
        <v>5375</v>
      </c>
      <c r="CL17" t="s">
        <v>5376</v>
      </c>
      <c r="CM17" t="s">
        <v>5377</v>
      </c>
      <c r="CN17" t="s">
        <v>5378</v>
      </c>
      <c r="CO17" t="s">
        <v>5379</v>
      </c>
      <c r="CP17" t="s">
        <v>5380</v>
      </c>
      <c r="CQ17" t="s">
        <v>5381</v>
      </c>
      <c r="CR17" t="s">
        <v>5382</v>
      </c>
      <c r="CS17" t="s">
        <v>5383</v>
      </c>
      <c r="CT17" t="s">
        <v>5384</v>
      </c>
      <c r="CU17" t="s">
        <v>5385</v>
      </c>
      <c r="CV17" t="s">
        <v>5386</v>
      </c>
      <c r="CW17" t="s">
        <v>5387</v>
      </c>
      <c r="CX17" t="s">
        <v>5388</v>
      </c>
      <c r="CY17" t="s">
        <v>5389</v>
      </c>
      <c r="CZ17" t="s">
        <v>5390</v>
      </c>
      <c r="DA17" t="s">
        <v>5391</v>
      </c>
      <c r="DB17" t="s">
        <v>5392</v>
      </c>
      <c r="DC17" t="s">
        <v>5393</v>
      </c>
      <c r="DD17" t="s">
        <v>5394</v>
      </c>
      <c r="DE17" t="s">
        <v>5395</v>
      </c>
      <c r="DF17" t="s">
        <v>5396</v>
      </c>
      <c r="DG17" t="s">
        <v>5397</v>
      </c>
      <c r="DH17" t="s">
        <v>5398</v>
      </c>
      <c r="DI17" t="s">
        <v>5399</v>
      </c>
      <c r="DJ17" t="s">
        <v>5400</v>
      </c>
      <c r="DK17" t="s">
        <v>5401</v>
      </c>
      <c r="DL17" t="s">
        <v>5402</v>
      </c>
      <c r="DM17" t="s">
        <v>5403</v>
      </c>
      <c r="DN17" t="s">
        <v>5404</v>
      </c>
      <c r="DO17" t="s">
        <v>5405</v>
      </c>
      <c r="DP17" t="s">
        <v>5406</v>
      </c>
      <c r="DQ17" t="s">
        <v>5407</v>
      </c>
      <c r="DR17" t="s">
        <v>5408</v>
      </c>
      <c r="DS17" t="s">
        <v>5409</v>
      </c>
      <c r="DT17" t="s">
        <v>5410</v>
      </c>
      <c r="DU17" t="s">
        <v>5411</v>
      </c>
      <c r="DV17" t="s">
        <v>5412</v>
      </c>
      <c r="DW17" t="s">
        <v>5413</v>
      </c>
      <c r="DX17" t="s">
        <v>5414</v>
      </c>
      <c r="DY17" t="s">
        <v>5415</v>
      </c>
      <c r="DZ17" t="s">
        <v>5416</v>
      </c>
      <c r="EA17" t="s">
        <v>5417</v>
      </c>
      <c r="EB17" t="s">
        <v>5418</v>
      </c>
      <c r="EC17" t="s">
        <v>5419</v>
      </c>
      <c r="ED17" t="s">
        <v>5420</v>
      </c>
      <c r="EE17" t="s">
        <v>5421</v>
      </c>
      <c r="EF17" t="s">
        <v>5422</v>
      </c>
      <c r="EG17" t="s">
        <v>5423</v>
      </c>
      <c r="EH17" t="s">
        <v>5424</v>
      </c>
      <c r="EI17" t="s">
        <v>5425</v>
      </c>
      <c r="EJ17" t="s">
        <v>5426</v>
      </c>
      <c r="EK17" t="s">
        <v>5427</v>
      </c>
      <c r="EL17" t="s">
        <v>5428</v>
      </c>
      <c r="EM17" t="s">
        <v>5429</v>
      </c>
      <c r="EN17" t="s">
        <v>5430</v>
      </c>
      <c r="EO17" t="s">
        <v>5431</v>
      </c>
      <c r="EP17" t="s">
        <v>5432</v>
      </c>
      <c r="EQ17" t="s">
        <v>5433</v>
      </c>
      <c r="ER17" t="s">
        <v>5434</v>
      </c>
      <c r="ES17" t="s">
        <v>5435</v>
      </c>
      <c r="ET17" t="s">
        <v>5436</v>
      </c>
      <c r="EU17" t="s">
        <v>5437</v>
      </c>
      <c r="EV17" t="s">
        <v>5438</v>
      </c>
      <c r="EW17" t="s">
        <v>5439</v>
      </c>
      <c r="EX17" t="s">
        <v>5440</v>
      </c>
      <c r="EY17" t="s">
        <v>5441</v>
      </c>
      <c r="EZ17" t="s">
        <v>5442</v>
      </c>
      <c r="FA17" t="s">
        <v>5443</v>
      </c>
      <c r="FB17" t="s">
        <v>5444</v>
      </c>
      <c r="FC17" t="s">
        <v>5445</v>
      </c>
      <c r="FD17" t="s">
        <v>5446</v>
      </c>
      <c r="FE17" t="s">
        <v>5447</v>
      </c>
      <c r="FF17" t="s">
        <v>5448</v>
      </c>
      <c r="FG17" t="s">
        <v>5449</v>
      </c>
      <c r="FH17" t="s">
        <v>5450</v>
      </c>
      <c r="FI17" t="s">
        <v>5451</v>
      </c>
      <c r="FJ17" t="s">
        <v>5452</v>
      </c>
      <c r="FK17" t="s">
        <v>5453</v>
      </c>
      <c r="FL17" t="s">
        <v>5454</v>
      </c>
      <c r="FM17" t="s">
        <v>5455</v>
      </c>
      <c r="FN17" t="s">
        <v>5456</v>
      </c>
      <c r="FO17" t="s">
        <v>5457</v>
      </c>
      <c r="FP17" t="s">
        <v>5458</v>
      </c>
      <c r="FQ17" t="s">
        <v>5459</v>
      </c>
      <c r="FR17" t="s">
        <v>5460</v>
      </c>
      <c r="FS17" t="s">
        <v>5461</v>
      </c>
      <c r="FT17" t="s">
        <v>5462</v>
      </c>
      <c r="FU17" t="s">
        <v>5463</v>
      </c>
      <c r="FV17" t="s">
        <v>5464</v>
      </c>
      <c r="FW17" t="s">
        <v>5465</v>
      </c>
      <c r="FX17" t="s">
        <v>5466</v>
      </c>
      <c r="FY17" t="s">
        <v>5467</v>
      </c>
      <c r="FZ17" t="s">
        <v>5468</v>
      </c>
      <c r="GA17" t="s">
        <v>5469</v>
      </c>
      <c r="GB17" t="s">
        <v>5470</v>
      </c>
      <c r="GC17" t="s">
        <v>5471</v>
      </c>
      <c r="GD17" t="s">
        <v>5472</v>
      </c>
      <c r="GE17" t="s">
        <v>5473</v>
      </c>
      <c r="GF17" t="s">
        <v>5474</v>
      </c>
      <c r="GG17" t="s">
        <v>5475</v>
      </c>
      <c r="GH17" t="s">
        <v>5476</v>
      </c>
      <c r="GI17" t="s">
        <v>5477</v>
      </c>
      <c r="GJ17" t="s">
        <v>5478</v>
      </c>
      <c r="GK17" t="s">
        <v>5479</v>
      </c>
      <c r="GL17" t="s">
        <v>5480</v>
      </c>
      <c r="GM17" t="s">
        <v>5481</v>
      </c>
      <c r="GN17" t="s">
        <v>5482</v>
      </c>
      <c r="GO17" t="s">
        <v>5483</v>
      </c>
      <c r="GP17" t="s">
        <v>5484</v>
      </c>
      <c r="GQ17" t="s">
        <v>5485</v>
      </c>
      <c r="GR17" t="s">
        <v>5486</v>
      </c>
      <c r="GS17" t="s">
        <v>5487</v>
      </c>
      <c r="GT17" t="s">
        <v>5488</v>
      </c>
      <c r="GU17" t="s">
        <v>5489</v>
      </c>
      <c r="GV17" t="s">
        <v>5490</v>
      </c>
      <c r="GW17" t="s">
        <v>5491</v>
      </c>
      <c r="GX17" t="s">
        <v>5492</v>
      </c>
      <c r="GY17" t="s">
        <v>5493</v>
      </c>
      <c r="GZ17" t="s">
        <v>5494</v>
      </c>
      <c r="HA17" t="s">
        <v>5495</v>
      </c>
      <c r="HB17" t="s">
        <v>5496</v>
      </c>
      <c r="HC17" t="s">
        <v>5497</v>
      </c>
      <c r="HD17" t="s">
        <v>5498</v>
      </c>
      <c r="HE17" t="s">
        <v>5499</v>
      </c>
      <c r="HF17" t="s">
        <v>5500</v>
      </c>
      <c r="HG17" t="s">
        <v>5501</v>
      </c>
      <c r="HH17" t="s">
        <v>5502</v>
      </c>
      <c r="HI17" t="s">
        <v>5503</v>
      </c>
      <c r="HJ17" t="s">
        <v>5504</v>
      </c>
      <c r="HK17" t="s">
        <v>5505</v>
      </c>
      <c r="HL17" t="s">
        <v>5506</v>
      </c>
      <c r="HM17" t="s">
        <v>5507</v>
      </c>
      <c r="HN17" t="s">
        <v>5508</v>
      </c>
      <c r="HO17" t="s">
        <v>5509</v>
      </c>
      <c r="HP17" t="s">
        <v>5510</v>
      </c>
      <c r="HQ17" t="s">
        <v>5511</v>
      </c>
      <c r="HR17" t="s">
        <v>5512</v>
      </c>
      <c r="HS17" t="s">
        <v>5513</v>
      </c>
      <c r="HT17" t="s">
        <v>5514</v>
      </c>
      <c r="HU17" t="s">
        <v>5515</v>
      </c>
      <c r="HV17" t="s">
        <v>5516</v>
      </c>
      <c r="HW17" t="s">
        <v>5517</v>
      </c>
      <c r="HX17" t="s">
        <v>5518</v>
      </c>
      <c r="HY17" t="s">
        <v>5519</v>
      </c>
      <c r="HZ17" t="s">
        <v>5520</v>
      </c>
      <c r="IA17" t="s">
        <v>5521</v>
      </c>
      <c r="IB17" t="s">
        <v>5522</v>
      </c>
      <c r="IC17" t="s">
        <v>5523</v>
      </c>
      <c r="ID17" t="s">
        <v>5524</v>
      </c>
      <c r="IE17" t="s">
        <v>5525</v>
      </c>
      <c r="IF17" t="s">
        <v>5526</v>
      </c>
      <c r="IG17" t="s">
        <v>5527</v>
      </c>
      <c r="IH17" t="s">
        <v>5528</v>
      </c>
      <c r="II17" t="s">
        <v>5529</v>
      </c>
      <c r="IJ17" t="s">
        <v>5530</v>
      </c>
      <c r="IK17" t="s">
        <v>5531</v>
      </c>
      <c r="IL17" t="s">
        <v>5532</v>
      </c>
      <c r="IM17" t="s">
        <v>5533</v>
      </c>
      <c r="IN17" t="s">
        <v>5534</v>
      </c>
      <c r="IO17" t="s">
        <v>5535</v>
      </c>
      <c r="IP17" t="s">
        <v>5536</v>
      </c>
      <c r="IQ17" t="s">
        <v>5537</v>
      </c>
      <c r="IR17" t="s">
        <v>5538</v>
      </c>
      <c r="IS17" t="s">
        <v>5539</v>
      </c>
      <c r="IT17" t="s">
        <v>5540</v>
      </c>
      <c r="IU17" t="s">
        <v>5541</v>
      </c>
      <c r="IV17" t="s">
        <v>5542</v>
      </c>
    </row>
    <row r="18" spans="1:256">
      <c r="A18" t="s">
        <v>5543</v>
      </c>
      <c r="B18" t="s">
        <v>5544</v>
      </c>
      <c r="C18" t="s">
        <v>5545</v>
      </c>
      <c r="D18" t="s">
        <v>5546</v>
      </c>
      <c r="E18" t="s">
        <v>5547</v>
      </c>
      <c r="F18" t="s">
        <v>5548</v>
      </c>
      <c r="G18" t="s">
        <v>5549</v>
      </c>
      <c r="H18" t="s">
        <v>5550</v>
      </c>
      <c r="I18" t="s">
        <v>5551</v>
      </c>
      <c r="J18" t="s">
        <v>5552</v>
      </c>
      <c r="K18" t="s">
        <v>5553</v>
      </c>
      <c r="L18" t="s">
        <v>5554</v>
      </c>
      <c r="M18" t="s">
        <v>5555</v>
      </c>
      <c r="N18" t="s">
        <v>5556</v>
      </c>
      <c r="O18" t="s">
        <v>5557</v>
      </c>
      <c r="P18" t="s">
        <v>5558</v>
      </c>
      <c r="Q18" t="s">
        <v>5559</v>
      </c>
      <c r="R18" t="s">
        <v>5560</v>
      </c>
      <c r="S18" t="s">
        <v>5561</v>
      </c>
      <c r="T18" t="s">
        <v>5562</v>
      </c>
      <c r="U18" t="s">
        <v>5563</v>
      </c>
      <c r="V18" t="s">
        <v>5564</v>
      </c>
      <c r="W18" t="s">
        <v>5565</v>
      </c>
      <c r="X18" t="s">
        <v>5566</v>
      </c>
      <c r="Y18" t="s">
        <v>5567</v>
      </c>
      <c r="Z18" t="s">
        <v>5568</v>
      </c>
      <c r="AA18" t="s">
        <v>5569</v>
      </c>
      <c r="AB18" t="s">
        <v>5570</v>
      </c>
      <c r="AC18" t="s">
        <v>5571</v>
      </c>
      <c r="AD18" t="s">
        <v>5572</v>
      </c>
      <c r="AE18" t="s">
        <v>5573</v>
      </c>
      <c r="AF18" t="s">
        <v>5574</v>
      </c>
      <c r="AG18" t="s">
        <v>5575</v>
      </c>
      <c r="AH18" t="s">
        <v>5576</v>
      </c>
      <c r="AI18" t="s">
        <v>5577</v>
      </c>
      <c r="AJ18" t="s">
        <v>5578</v>
      </c>
      <c r="AK18" t="s">
        <v>5579</v>
      </c>
      <c r="AL18" t="s">
        <v>5580</v>
      </c>
      <c r="AM18" t="s">
        <v>5581</v>
      </c>
      <c r="AN18" t="s">
        <v>5582</v>
      </c>
      <c r="AO18" t="s">
        <v>5583</v>
      </c>
      <c r="AP18" t="s">
        <v>5584</v>
      </c>
      <c r="AQ18" t="s">
        <v>5585</v>
      </c>
      <c r="AR18" t="s">
        <v>5586</v>
      </c>
      <c r="AS18" t="s">
        <v>5587</v>
      </c>
      <c r="AT18" t="s">
        <v>5588</v>
      </c>
      <c r="AU18" t="s">
        <v>5589</v>
      </c>
      <c r="AV18" t="s">
        <v>5590</v>
      </c>
      <c r="AW18" t="s">
        <v>5591</v>
      </c>
      <c r="AX18" t="s">
        <v>5592</v>
      </c>
      <c r="AY18" t="s">
        <v>5593</v>
      </c>
      <c r="AZ18" t="s">
        <v>5594</v>
      </c>
      <c r="BA18" t="s">
        <v>5595</v>
      </c>
      <c r="BB18" t="s">
        <v>5596</v>
      </c>
      <c r="BC18" t="s">
        <v>5597</v>
      </c>
      <c r="BD18" t="s">
        <v>5598</v>
      </c>
      <c r="BE18" t="s">
        <v>5599</v>
      </c>
      <c r="BF18" t="s">
        <v>5600</v>
      </c>
      <c r="BG18" t="s">
        <v>5601</v>
      </c>
      <c r="BH18" t="s">
        <v>5602</v>
      </c>
      <c r="BI18" t="s">
        <v>5603</v>
      </c>
      <c r="BJ18" t="s">
        <v>5604</v>
      </c>
      <c r="BK18" t="s">
        <v>5605</v>
      </c>
      <c r="BL18" t="s">
        <v>5606</v>
      </c>
      <c r="BM18" t="s">
        <v>5607</v>
      </c>
      <c r="BN18" t="s">
        <v>5608</v>
      </c>
      <c r="BO18" t="s">
        <v>5609</v>
      </c>
      <c r="BP18" t="s">
        <v>5610</v>
      </c>
      <c r="BQ18" t="s">
        <v>5611</v>
      </c>
      <c r="BR18" t="s">
        <v>5612</v>
      </c>
      <c r="BS18" t="s">
        <v>5613</v>
      </c>
      <c r="BT18" t="s">
        <v>5614</v>
      </c>
      <c r="BU18" t="s">
        <v>5615</v>
      </c>
      <c r="BV18" t="s">
        <v>5616</v>
      </c>
      <c r="BW18" t="s">
        <v>5617</v>
      </c>
      <c r="BX18" t="s">
        <v>5618</v>
      </c>
      <c r="BY18" t="s">
        <v>5619</v>
      </c>
      <c r="BZ18" t="s">
        <v>5620</v>
      </c>
      <c r="CA18" t="s">
        <v>5621</v>
      </c>
      <c r="CB18" t="s">
        <v>5622</v>
      </c>
      <c r="CC18" t="s">
        <v>5623</v>
      </c>
      <c r="CD18" t="s">
        <v>5624</v>
      </c>
      <c r="CE18" t="s">
        <v>5625</v>
      </c>
      <c r="CF18" t="s">
        <v>5626</v>
      </c>
      <c r="CG18" t="s">
        <v>5627</v>
      </c>
      <c r="CH18" t="s">
        <v>5628</v>
      </c>
      <c r="CI18" t="s">
        <v>5629</v>
      </c>
      <c r="CJ18" t="s">
        <v>5630</v>
      </c>
      <c r="CK18" t="s">
        <v>5631</v>
      </c>
      <c r="CL18" t="s">
        <v>5632</v>
      </c>
      <c r="CM18" t="s">
        <v>5633</v>
      </c>
      <c r="CN18" t="s">
        <v>5634</v>
      </c>
      <c r="CO18" t="s">
        <v>5635</v>
      </c>
      <c r="CP18" t="s">
        <v>5636</v>
      </c>
      <c r="CQ18" t="s">
        <v>5637</v>
      </c>
      <c r="CR18" t="s">
        <v>5638</v>
      </c>
      <c r="CS18" t="s">
        <v>5639</v>
      </c>
      <c r="CT18" t="s">
        <v>5640</v>
      </c>
      <c r="CU18" t="s">
        <v>5641</v>
      </c>
      <c r="CV18" t="s">
        <v>5642</v>
      </c>
      <c r="CW18" t="s">
        <v>5643</v>
      </c>
      <c r="CX18" t="s">
        <v>5644</v>
      </c>
      <c r="CY18" t="s">
        <v>5645</v>
      </c>
      <c r="CZ18" t="s">
        <v>5646</v>
      </c>
      <c r="DA18" t="s">
        <v>5647</v>
      </c>
      <c r="DB18" t="s">
        <v>5648</v>
      </c>
      <c r="DC18" t="s">
        <v>5649</v>
      </c>
      <c r="DD18" t="s">
        <v>5650</v>
      </c>
      <c r="DE18" t="s">
        <v>5651</v>
      </c>
      <c r="DF18" t="s">
        <v>5652</v>
      </c>
      <c r="DG18" t="s">
        <v>5653</v>
      </c>
      <c r="DH18" t="s">
        <v>5654</v>
      </c>
      <c r="DI18" t="s">
        <v>5655</v>
      </c>
      <c r="DJ18" t="s">
        <v>5656</v>
      </c>
      <c r="DK18" t="s">
        <v>5657</v>
      </c>
      <c r="DL18" t="s">
        <v>5658</v>
      </c>
      <c r="DM18" t="s">
        <v>5659</v>
      </c>
      <c r="DN18" t="s">
        <v>5660</v>
      </c>
      <c r="DO18" t="s">
        <v>5661</v>
      </c>
      <c r="DP18" t="s">
        <v>5662</v>
      </c>
      <c r="DQ18" t="s">
        <v>5663</v>
      </c>
      <c r="DR18" t="s">
        <v>5664</v>
      </c>
      <c r="DS18" t="s">
        <v>5665</v>
      </c>
      <c r="DT18" t="s">
        <v>5666</v>
      </c>
      <c r="DU18" t="s">
        <v>5667</v>
      </c>
      <c r="DV18" t="s">
        <v>5668</v>
      </c>
      <c r="DW18" t="s">
        <v>5669</v>
      </c>
      <c r="DX18" t="s">
        <v>5670</v>
      </c>
      <c r="DY18" t="s">
        <v>5671</v>
      </c>
      <c r="DZ18" t="s">
        <v>5672</v>
      </c>
      <c r="EA18" t="s">
        <v>5673</v>
      </c>
      <c r="EB18" t="s">
        <v>5674</v>
      </c>
      <c r="EC18" t="s">
        <v>5675</v>
      </c>
      <c r="ED18" t="s">
        <v>5676</v>
      </c>
      <c r="EE18" t="s">
        <v>5677</v>
      </c>
      <c r="EF18" t="s">
        <v>5678</v>
      </c>
      <c r="EG18" t="s">
        <v>5679</v>
      </c>
      <c r="EH18" t="s">
        <v>5680</v>
      </c>
      <c r="EI18" t="s">
        <v>5681</v>
      </c>
      <c r="EJ18" t="s">
        <v>5682</v>
      </c>
      <c r="EK18" t="s">
        <v>5683</v>
      </c>
      <c r="EL18" t="s">
        <v>5684</v>
      </c>
      <c r="EM18" t="s">
        <v>5685</v>
      </c>
      <c r="EN18" t="s">
        <v>5686</v>
      </c>
      <c r="EO18" t="s">
        <v>5687</v>
      </c>
      <c r="EP18" t="s">
        <v>5688</v>
      </c>
      <c r="EQ18" t="s">
        <v>5689</v>
      </c>
      <c r="ER18" t="s">
        <v>5690</v>
      </c>
      <c r="ES18" t="s">
        <v>5691</v>
      </c>
      <c r="ET18" t="s">
        <v>5692</v>
      </c>
      <c r="EU18" t="s">
        <v>5693</v>
      </c>
      <c r="EV18" t="s">
        <v>5694</v>
      </c>
      <c r="EW18" t="s">
        <v>5695</v>
      </c>
      <c r="EX18" t="s">
        <v>5696</v>
      </c>
      <c r="EY18" t="s">
        <v>5697</v>
      </c>
      <c r="EZ18" t="s">
        <v>5698</v>
      </c>
      <c r="FA18" t="s">
        <v>5699</v>
      </c>
      <c r="FB18" t="s">
        <v>5700</v>
      </c>
      <c r="FC18" t="s">
        <v>5701</v>
      </c>
      <c r="FD18" t="s">
        <v>5702</v>
      </c>
      <c r="FE18" t="s">
        <v>5703</v>
      </c>
      <c r="FF18" t="s">
        <v>5704</v>
      </c>
      <c r="FG18" t="s">
        <v>5705</v>
      </c>
      <c r="FH18" t="s">
        <v>5706</v>
      </c>
      <c r="FI18" t="s">
        <v>5707</v>
      </c>
      <c r="FJ18" t="s">
        <v>5708</v>
      </c>
      <c r="FK18" t="s">
        <v>5709</v>
      </c>
      <c r="FL18" t="s">
        <v>5710</v>
      </c>
      <c r="FM18" t="s">
        <v>5711</v>
      </c>
      <c r="FN18" t="s">
        <v>5712</v>
      </c>
      <c r="FO18" t="s">
        <v>5713</v>
      </c>
      <c r="FP18" t="s">
        <v>5714</v>
      </c>
      <c r="FQ18" t="s">
        <v>5715</v>
      </c>
      <c r="FR18" t="s">
        <v>5716</v>
      </c>
      <c r="FS18" t="s">
        <v>5717</v>
      </c>
      <c r="FT18" t="s">
        <v>5718</v>
      </c>
      <c r="FU18" t="s">
        <v>5719</v>
      </c>
      <c r="FV18" t="s">
        <v>5720</v>
      </c>
      <c r="FW18" t="s">
        <v>5721</v>
      </c>
      <c r="FX18" t="s">
        <v>5722</v>
      </c>
      <c r="FY18" t="s">
        <v>5723</v>
      </c>
      <c r="FZ18" t="s">
        <v>5724</v>
      </c>
      <c r="GA18" t="s">
        <v>5725</v>
      </c>
      <c r="GB18" t="s">
        <v>5726</v>
      </c>
      <c r="GC18" t="s">
        <v>5727</v>
      </c>
      <c r="GD18" t="s">
        <v>5728</v>
      </c>
      <c r="GE18" t="s">
        <v>5729</v>
      </c>
      <c r="GF18" t="s">
        <v>5730</v>
      </c>
      <c r="GG18" t="s">
        <v>5731</v>
      </c>
      <c r="GH18" t="s">
        <v>5732</v>
      </c>
      <c r="GI18" t="s">
        <v>5733</v>
      </c>
      <c r="GJ18" t="s">
        <v>5734</v>
      </c>
      <c r="GK18" t="s">
        <v>5735</v>
      </c>
      <c r="GL18" t="s">
        <v>5736</v>
      </c>
      <c r="GM18" t="s">
        <v>5737</v>
      </c>
      <c r="GN18" t="s">
        <v>5738</v>
      </c>
      <c r="GO18" t="s">
        <v>5739</v>
      </c>
      <c r="GP18" t="s">
        <v>5740</v>
      </c>
      <c r="GQ18" t="s">
        <v>5741</v>
      </c>
      <c r="GR18" t="s">
        <v>5742</v>
      </c>
      <c r="GS18" t="s">
        <v>5743</v>
      </c>
      <c r="GT18" t="s">
        <v>5744</v>
      </c>
      <c r="GU18" t="s">
        <v>5745</v>
      </c>
      <c r="GV18" t="s">
        <v>5746</v>
      </c>
      <c r="GW18" t="s">
        <v>5747</v>
      </c>
      <c r="GX18" t="s">
        <v>5748</v>
      </c>
      <c r="GY18" t="s">
        <v>5749</v>
      </c>
      <c r="GZ18" t="s">
        <v>5750</v>
      </c>
      <c r="HA18" t="s">
        <v>5751</v>
      </c>
      <c r="HB18" t="s">
        <v>5752</v>
      </c>
      <c r="HC18" t="s">
        <v>5753</v>
      </c>
      <c r="HD18" t="s">
        <v>5754</v>
      </c>
      <c r="HE18" t="s">
        <v>5755</v>
      </c>
      <c r="HF18" t="s">
        <v>5756</v>
      </c>
      <c r="HG18" t="s">
        <v>5757</v>
      </c>
      <c r="HH18" t="s">
        <v>5758</v>
      </c>
      <c r="HI18" t="s">
        <v>5759</v>
      </c>
      <c r="HJ18" t="s">
        <v>5760</v>
      </c>
      <c r="HK18" t="s">
        <v>5761</v>
      </c>
      <c r="HL18" t="s">
        <v>5762</v>
      </c>
      <c r="HM18" t="s">
        <v>5763</v>
      </c>
      <c r="HN18" t="s">
        <v>5764</v>
      </c>
      <c r="HO18" t="s">
        <v>5765</v>
      </c>
      <c r="HP18" t="s">
        <v>5766</v>
      </c>
      <c r="HQ18" t="s">
        <v>5767</v>
      </c>
      <c r="HR18" t="s">
        <v>5768</v>
      </c>
      <c r="HS18" t="s">
        <v>5769</v>
      </c>
      <c r="HT18" t="s">
        <v>5770</v>
      </c>
      <c r="HU18" t="s">
        <v>5771</v>
      </c>
      <c r="HV18" t="s">
        <v>5772</v>
      </c>
      <c r="HW18" t="s">
        <v>5773</v>
      </c>
      <c r="HX18" t="s">
        <v>5774</v>
      </c>
      <c r="HY18" t="s">
        <v>5775</v>
      </c>
      <c r="HZ18" t="s">
        <v>5776</v>
      </c>
      <c r="IA18" t="s">
        <v>5777</v>
      </c>
      <c r="IB18" t="s">
        <v>5778</v>
      </c>
      <c r="IC18" t="s">
        <v>5779</v>
      </c>
      <c r="ID18" t="s">
        <v>5780</v>
      </c>
      <c r="IE18" t="s">
        <v>5781</v>
      </c>
      <c r="IF18" t="s">
        <v>5782</v>
      </c>
      <c r="IG18" t="s">
        <v>5783</v>
      </c>
      <c r="IH18" t="s">
        <v>5784</v>
      </c>
      <c r="II18" t="s">
        <v>5785</v>
      </c>
      <c r="IJ18" t="s">
        <v>5786</v>
      </c>
      <c r="IK18" t="s">
        <v>5787</v>
      </c>
      <c r="IL18" t="s">
        <v>5788</v>
      </c>
      <c r="IM18" t="s">
        <v>5789</v>
      </c>
      <c r="IN18" t="s">
        <v>5790</v>
      </c>
      <c r="IO18" t="s">
        <v>5791</v>
      </c>
      <c r="IP18" t="s">
        <v>5792</v>
      </c>
      <c r="IQ18" t="s">
        <v>5793</v>
      </c>
      <c r="IR18" t="s">
        <v>5794</v>
      </c>
      <c r="IS18" t="s">
        <v>5795</v>
      </c>
      <c r="IT18" t="s">
        <v>5796</v>
      </c>
      <c r="IU18" t="s">
        <v>5797</v>
      </c>
      <c r="IV18" t="s">
        <v>5798</v>
      </c>
    </row>
    <row r="19" spans="1:256">
      <c r="A19" t="s">
        <v>5799</v>
      </c>
      <c r="B19" t="s">
        <v>5800</v>
      </c>
      <c r="C19" t="s">
        <v>5801</v>
      </c>
      <c r="D19" t="s">
        <v>5802</v>
      </c>
      <c r="E19" t="s">
        <v>5803</v>
      </c>
      <c r="F19" t="s">
        <v>5804</v>
      </c>
      <c r="G19" t="s">
        <v>5805</v>
      </c>
      <c r="H19" t="s">
        <v>5806</v>
      </c>
      <c r="I19" t="s">
        <v>5807</v>
      </c>
      <c r="J19" t="s">
        <v>5808</v>
      </c>
      <c r="K19" t="s">
        <v>5809</v>
      </c>
      <c r="L19" t="s">
        <v>5810</v>
      </c>
      <c r="M19" t="s">
        <v>5811</v>
      </c>
      <c r="N19" t="s">
        <v>5812</v>
      </c>
      <c r="O19" t="s">
        <v>5813</v>
      </c>
      <c r="P19" t="s">
        <v>5814</v>
      </c>
      <c r="Q19" t="s">
        <v>5815</v>
      </c>
      <c r="R19" t="s">
        <v>5816</v>
      </c>
      <c r="S19" t="s">
        <v>5817</v>
      </c>
      <c r="T19" t="s">
        <v>5818</v>
      </c>
      <c r="U19" t="s">
        <v>5819</v>
      </c>
      <c r="V19" t="s">
        <v>5820</v>
      </c>
      <c r="W19" t="s">
        <v>5821</v>
      </c>
      <c r="X19" t="s">
        <v>5822</v>
      </c>
      <c r="Y19" t="s">
        <v>5823</v>
      </c>
      <c r="Z19" t="s">
        <v>5824</v>
      </c>
      <c r="AA19" t="s">
        <v>5825</v>
      </c>
      <c r="AB19" t="s">
        <v>5826</v>
      </c>
      <c r="AC19" t="s">
        <v>5827</v>
      </c>
      <c r="AD19" t="s">
        <v>5828</v>
      </c>
      <c r="AE19" t="s">
        <v>5829</v>
      </c>
      <c r="AF19" t="s">
        <v>5830</v>
      </c>
      <c r="AG19" t="s">
        <v>5831</v>
      </c>
      <c r="AH19" t="s">
        <v>5832</v>
      </c>
      <c r="AI19" t="s">
        <v>5833</v>
      </c>
      <c r="AJ19" t="s">
        <v>5834</v>
      </c>
      <c r="AK19" t="s">
        <v>5835</v>
      </c>
      <c r="AL19" t="s">
        <v>5836</v>
      </c>
      <c r="AM19" t="s">
        <v>5837</v>
      </c>
      <c r="AN19" t="s">
        <v>5838</v>
      </c>
      <c r="AO19" t="s">
        <v>5839</v>
      </c>
      <c r="AP19" t="s">
        <v>5840</v>
      </c>
      <c r="AQ19" t="s">
        <v>5841</v>
      </c>
      <c r="AR19" t="s">
        <v>5842</v>
      </c>
      <c r="AS19" t="s">
        <v>5843</v>
      </c>
      <c r="AT19" t="s">
        <v>5844</v>
      </c>
      <c r="AU19" t="s">
        <v>5845</v>
      </c>
      <c r="AV19" t="s">
        <v>5846</v>
      </c>
      <c r="AW19" t="s">
        <v>5847</v>
      </c>
      <c r="AX19" t="s">
        <v>5848</v>
      </c>
      <c r="AY19" t="s">
        <v>5849</v>
      </c>
      <c r="AZ19" t="s">
        <v>5850</v>
      </c>
      <c r="BA19" t="s">
        <v>5851</v>
      </c>
      <c r="BB19" t="s">
        <v>5852</v>
      </c>
      <c r="BC19" t="s">
        <v>5853</v>
      </c>
      <c r="BD19" t="s">
        <v>5854</v>
      </c>
      <c r="BE19" t="s">
        <v>5855</v>
      </c>
      <c r="BF19" t="s">
        <v>5856</v>
      </c>
      <c r="BG19" t="s">
        <v>5857</v>
      </c>
      <c r="BH19" t="s">
        <v>5858</v>
      </c>
      <c r="BI19" t="s">
        <v>5859</v>
      </c>
      <c r="BJ19" t="s">
        <v>5860</v>
      </c>
      <c r="BK19" t="s">
        <v>5861</v>
      </c>
      <c r="BL19" t="s">
        <v>5862</v>
      </c>
      <c r="BM19" t="s">
        <v>5863</v>
      </c>
      <c r="BN19" t="s">
        <v>5864</v>
      </c>
      <c r="BO19" t="s">
        <v>5865</v>
      </c>
      <c r="BP19" t="s">
        <v>5866</v>
      </c>
      <c r="BQ19" t="s">
        <v>5867</v>
      </c>
      <c r="BR19" t="s">
        <v>5868</v>
      </c>
      <c r="BS19" t="s">
        <v>5869</v>
      </c>
      <c r="BT19" t="s">
        <v>5870</v>
      </c>
      <c r="BU19" t="s">
        <v>5871</v>
      </c>
      <c r="BV19" t="s">
        <v>5872</v>
      </c>
      <c r="BW19" t="s">
        <v>5873</v>
      </c>
      <c r="BX19" t="s">
        <v>5874</v>
      </c>
      <c r="BY19" t="s">
        <v>5875</v>
      </c>
      <c r="BZ19" t="s">
        <v>5876</v>
      </c>
      <c r="CA19" t="s">
        <v>5877</v>
      </c>
      <c r="CB19" t="s">
        <v>5878</v>
      </c>
      <c r="CC19" t="s">
        <v>5879</v>
      </c>
      <c r="CD19" t="s">
        <v>5880</v>
      </c>
      <c r="CE19" t="s">
        <v>5881</v>
      </c>
      <c r="CF19" t="s">
        <v>5882</v>
      </c>
      <c r="CG19" t="s">
        <v>5883</v>
      </c>
      <c r="CH19" t="s">
        <v>5884</v>
      </c>
      <c r="CI19" t="s">
        <v>5885</v>
      </c>
      <c r="CJ19" t="s">
        <v>5886</v>
      </c>
      <c r="CK19" t="s">
        <v>5887</v>
      </c>
      <c r="CL19" t="s">
        <v>5888</v>
      </c>
      <c r="CM19" t="s">
        <v>5889</v>
      </c>
      <c r="CN19" t="s">
        <v>5890</v>
      </c>
      <c r="CO19" t="s">
        <v>5891</v>
      </c>
      <c r="CP19" t="s">
        <v>5892</v>
      </c>
      <c r="CQ19" t="s">
        <v>5893</v>
      </c>
      <c r="CR19" t="s">
        <v>5894</v>
      </c>
      <c r="CS19" t="s">
        <v>5895</v>
      </c>
      <c r="CT19" t="s">
        <v>5896</v>
      </c>
      <c r="CU19" t="s">
        <v>5897</v>
      </c>
      <c r="CV19" t="s">
        <v>5898</v>
      </c>
      <c r="CW19" t="s">
        <v>5899</v>
      </c>
      <c r="CX19" t="s">
        <v>5900</v>
      </c>
      <c r="CY19" t="s">
        <v>5901</v>
      </c>
      <c r="CZ19" t="s">
        <v>5902</v>
      </c>
      <c r="DA19" t="s">
        <v>5903</v>
      </c>
      <c r="DB19" t="s">
        <v>5904</v>
      </c>
      <c r="DC19" t="s">
        <v>5905</v>
      </c>
      <c r="DD19" t="s">
        <v>5906</v>
      </c>
      <c r="DE19" t="s">
        <v>5907</v>
      </c>
      <c r="DF19" t="s">
        <v>5908</v>
      </c>
      <c r="DG19" t="s">
        <v>5909</v>
      </c>
      <c r="DH19" t="s">
        <v>5910</v>
      </c>
      <c r="DI19" t="s">
        <v>5911</v>
      </c>
      <c r="DJ19" t="s">
        <v>5912</v>
      </c>
      <c r="DK19" t="s">
        <v>5913</v>
      </c>
      <c r="DL19" t="s">
        <v>5914</v>
      </c>
      <c r="DM19" t="s">
        <v>5915</v>
      </c>
      <c r="DN19" t="s">
        <v>5916</v>
      </c>
      <c r="DO19" t="s">
        <v>5917</v>
      </c>
      <c r="DP19" t="s">
        <v>5918</v>
      </c>
      <c r="DQ19" t="s">
        <v>5919</v>
      </c>
      <c r="DR19" t="s">
        <v>5920</v>
      </c>
      <c r="DS19" t="s">
        <v>5921</v>
      </c>
      <c r="DT19" t="s">
        <v>5922</v>
      </c>
      <c r="DU19" t="s">
        <v>5923</v>
      </c>
      <c r="DV19" t="s">
        <v>5924</v>
      </c>
      <c r="DW19" t="s">
        <v>5925</v>
      </c>
      <c r="DX19" t="s">
        <v>5926</v>
      </c>
      <c r="DY19" t="s">
        <v>5927</v>
      </c>
      <c r="DZ19" t="s">
        <v>5928</v>
      </c>
      <c r="EA19" t="s">
        <v>5929</v>
      </c>
      <c r="EB19" t="s">
        <v>5930</v>
      </c>
      <c r="EC19" t="s">
        <v>5931</v>
      </c>
      <c r="ED19" t="s">
        <v>5932</v>
      </c>
      <c r="EE19" t="s">
        <v>5933</v>
      </c>
      <c r="EF19" t="s">
        <v>5934</v>
      </c>
      <c r="EG19" t="s">
        <v>5935</v>
      </c>
      <c r="EH19" t="s">
        <v>5936</v>
      </c>
      <c r="EI19" t="s">
        <v>5937</v>
      </c>
      <c r="EJ19" t="s">
        <v>5938</v>
      </c>
      <c r="EK19" t="s">
        <v>5939</v>
      </c>
      <c r="EL19" t="s">
        <v>5940</v>
      </c>
      <c r="EM19" t="s">
        <v>5941</v>
      </c>
      <c r="EN19" t="s">
        <v>5942</v>
      </c>
      <c r="EO19" t="s">
        <v>5943</v>
      </c>
      <c r="EP19" t="s">
        <v>5944</v>
      </c>
      <c r="EQ19" t="s">
        <v>5945</v>
      </c>
      <c r="ER19" t="s">
        <v>5946</v>
      </c>
      <c r="ES19" t="s">
        <v>5947</v>
      </c>
      <c r="ET19" t="s">
        <v>5948</v>
      </c>
      <c r="EU19" t="s">
        <v>5949</v>
      </c>
      <c r="EV19" t="s">
        <v>5950</v>
      </c>
      <c r="EW19" t="s">
        <v>5951</v>
      </c>
      <c r="EX19" t="s">
        <v>5952</v>
      </c>
      <c r="EY19" t="s">
        <v>5953</v>
      </c>
      <c r="EZ19" t="s">
        <v>5954</v>
      </c>
      <c r="FA19" t="s">
        <v>5955</v>
      </c>
      <c r="FB19" t="s">
        <v>5956</v>
      </c>
      <c r="FC19" t="s">
        <v>5957</v>
      </c>
      <c r="FD19" t="s">
        <v>5958</v>
      </c>
      <c r="FE19" t="s">
        <v>5959</v>
      </c>
      <c r="FF19" t="s">
        <v>5960</v>
      </c>
      <c r="FG19" t="s">
        <v>5961</v>
      </c>
      <c r="FH19" t="s">
        <v>5962</v>
      </c>
      <c r="FI19" t="s">
        <v>5963</v>
      </c>
      <c r="FJ19" t="s">
        <v>5964</v>
      </c>
      <c r="FK19" t="s">
        <v>5965</v>
      </c>
      <c r="FL19" t="s">
        <v>5966</v>
      </c>
      <c r="FM19" t="s">
        <v>5967</v>
      </c>
      <c r="FN19" t="s">
        <v>5968</v>
      </c>
      <c r="FO19" t="s">
        <v>5969</v>
      </c>
      <c r="FP19" t="s">
        <v>5970</v>
      </c>
      <c r="FQ19" t="s">
        <v>5971</v>
      </c>
      <c r="FR19" t="s">
        <v>5972</v>
      </c>
      <c r="FS19" t="s">
        <v>5973</v>
      </c>
      <c r="FT19" t="s">
        <v>5974</v>
      </c>
      <c r="FU19" t="s">
        <v>5975</v>
      </c>
      <c r="FV19" t="s">
        <v>5976</v>
      </c>
      <c r="FW19" t="s">
        <v>5977</v>
      </c>
      <c r="FX19" t="s">
        <v>5978</v>
      </c>
      <c r="FY19" t="s">
        <v>5979</v>
      </c>
      <c r="FZ19" t="s">
        <v>5980</v>
      </c>
      <c r="GA19" t="s">
        <v>5981</v>
      </c>
      <c r="GB19" t="s">
        <v>5982</v>
      </c>
      <c r="GC19" t="s">
        <v>5983</v>
      </c>
      <c r="GD19" t="s">
        <v>5984</v>
      </c>
      <c r="GE19" t="s">
        <v>5985</v>
      </c>
      <c r="GF19" t="s">
        <v>5986</v>
      </c>
      <c r="GG19" t="s">
        <v>5987</v>
      </c>
      <c r="GH19" t="s">
        <v>5988</v>
      </c>
      <c r="GI19" t="s">
        <v>5989</v>
      </c>
      <c r="GJ19" t="s">
        <v>5990</v>
      </c>
      <c r="GK19" t="s">
        <v>5991</v>
      </c>
      <c r="GL19" t="s">
        <v>5992</v>
      </c>
      <c r="GM19" t="s">
        <v>5993</v>
      </c>
      <c r="GN19" t="s">
        <v>5994</v>
      </c>
      <c r="GO19" t="s">
        <v>5995</v>
      </c>
      <c r="GP19" t="s">
        <v>5996</v>
      </c>
      <c r="GQ19" t="s">
        <v>5997</v>
      </c>
      <c r="GR19" t="s">
        <v>5998</v>
      </c>
      <c r="GS19" t="s">
        <v>5999</v>
      </c>
      <c r="GT19" t="s">
        <v>6000</v>
      </c>
      <c r="GU19" t="s">
        <v>6001</v>
      </c>
      <c r="GV19" t="s">
        <v>6002</v>
      </c>
      <c r="GW19" t="s">
        <v>6003</v>
      </c>
      <c r="GX19" t="s">
        <v>6004</v>
      </c>
      <c r="GY19" t="s">
        <v>6005</v>
      </c>
      <c r="GZ19" t="s">
        <v>6006</v>
      </c>
      <c r="HA19" t="s">
        <v>6007</v>
      </c>
      <c r="HB19" t="s">
        <v>6008</v>
      </c>
      <c r="HC19" t="s">
        <v>6009</v>
      </c>
      <c r="HD19" t="s">
        <v>6010</v>
      </c>
      <c r="HE19" t="s">
        <v>6011</v>
      </c>
      <c r="HF19" t="s">
        <v>6012</v>
      </c>
      <c r="HG19" t="s">
        <v>6013</v>
      </c>
      <c r="HH19" t="s">
        <v>6014</v>
      </c>
      <c r="HI19" t="s">
        <v>6015</v>
      </c>
      <c r="HJ19" t="s">
        <v>6016</v>
      </c>
      <c r="HK19" t="s">
        <v>6017</v>
      </c>
      <c r="HL19" t="s">
        <v>6018</v>
      </c>
      <c r="HM19" t="s">
        <v>6019</v>
      </c>
      <c r="HN19" t="s">
        <v>6020</v>
      </c>
      <c r="HO19" t="s">
        <v>6021</v>
      </c>
      <c r="HP19" t="s">
        <v>6022</v>
      </c>
      <c r="HQ19" t="s">
        <v>6023</v>
      </c>
      <c r="HR19" t="s">
        <v>6024</v>
      </c>
      <c r="HS19" t="s">
        <v>6025</v>
      </c>
      <c r="HT19" t="s">
        <v>6026</v>
      </c>
      <c r="HU19" t="s">
        <v>6027</v>
      </c>
      <c r="HV19" t="s">
        <v>6028</v>
      </c>
      <c r="HW19" t="s">
        <v>6029</v>
      </c>
      <c r="HX19" t="s">
        <v>6030</v>
      </c>
      <c r="HY19" t="s">
        <v>6031</v>
      </c>
      <c r="HZ19" t="s">
        <v>6032</v>
      </c>
      <c r="IA19" t="s">
        <v>6033</v>
      </c>
      <c r="IB19" t="s">
        <v>6034</v>
      </c>
      <c r="IC19" t="s">
        <v>6035</v>
      </c>
      <c r="ID19" t="s">
        <v>6036</v>
      </c>
      <c r="IE19" t="s">
        <v>6037</v>
      </c>
      <c r="IF19" t="s">
        <v>6038</v>
      </c>
      <c r="IG19" t="s">
        <v>6039</v>
      </c>
      <c r="IH19" t="s">
        <v>6040</v>
      </c>
      <c r="II19" t="s">
        <v>6041</v>
      </c>
      <c r="IJ19" t="s">
        <v>6042</v>
      </c>
      <c r="IK19" t="s">
        <v>6043</v>
      </c>
      <c r="IL19" t="s">
        <v>6044</v>
      </c>
      <c r="IM19" t="s">
        <v>6045</v>
      </c>
      <c r="IN19" t="s">
        <v>6046</v>
      </c>
      <c r="IO19" t="s">
        <v>6047</v>
      </c>
      <c r="IP19" t="s">
        <v>6048</v>
      </c>
      <c r="IQ19" t="s">
        <v>6049</v>
      </c>
      <c r="IR19" t="s">
        <v>6050</v>
      </c>
      <c r="IS19" t="s">
        <v>6051</v>
      </c>
      <c r="IT19" t="s">
        <v>6052</v>
      </c>
      <c r="IU19" t="s">
        <v>6053</v>
      </c>
      <c r="IV19" t="s">
        <v>6054</v>
      </c>
    </row>
    <row r="20" spans="1:256">
      <c r="A20" t="s">
        <v>6055</v>
      </c>
      <c r="B20" t="s">
        <v>6056</v>
      </c>
      <c r="C20" t="s">
        <v>6057</v>
      </c>
      <c r="D20" t="s">
        <v>6058</v>
      </c>
      <c r="E20" t="s">
        <v>6059</v>
      </c>
      <c r="F20" t="s">
        <v>6060</v>
      </c>
      <c r="G20" t="s">
        <v>6061</v>
      </c>
      <c r="H20" t="s">
        <v>6062</v>
      </c>
      <c r="I20" t="s">
        <v>6063</v>
      </c>
      <c r="J20" t="s">
        <v>6064</v>
      </c>
      <c r="K20" t="s">
        <v>6065</v>
      </c>
      <c r="L20" t="s">
        <v>6066</v>
      </c>
      <c r="M20" t="s">
        <v>6067</v>
      </c>
      <c r="N20" t="s">
        <v>6068</v>
      </c>
      <c r="O20" t="s">
        <v>6069</v>
      </c>
      <c r="P20" t="s">
        <v>6070</v>
      </c>
      <c r="Q20" t="s">
        <v>6071</v>
      </c>
      <c r="R20" t="s">
        <v>6072</v>
      </c>
      <c r="S20" t="s">
        <v>6073</v>
      </c>
      <c r="T20" t="s">
        <v>6074</v>
      </c>
      <c r="U20" t="s">
        <v>6075</v>
      </c>
      <c r="V20" t="s">
        <v>6076</v>
      </c>
      <c r="W20" t="s">
        <v>6077</v>
      </c>
      <c r="X20" t="s">
        <v>6078</v>
      </c>
      <c r="Y20" t="s">
        <v>6079</v>
      </c>
      <c r="Z20" t="s">
        <v>6080</v>
      </c>
      <c r="AA20" t="s">
        <v>6081</v>
      </c>
      <c r="AB20" t="s">
        <v>6082</v>
      </c>
      <c r="AC20" t="s">
        <v>6083</v>
      </c>
      <c r="AD20" t="s">
        <v>6084</v>
      </c>
      <c r="AE20" t="s">
        <v>6085</v>
      </c>
      <c r="AF20" t="s">
        <v>6086</v>
      </c>
      <c r="AG20" t="s">
        <v>6087</v>
      </c>
      <c r="AH20" t="s">
        <v>6088</v>
      </c>
      <c r="AI20" t="s">
        <v>6089</v>
      </c>
      <c r="AJ20" t="s">
        <v>6090</v>
      </c>
      <c r="AK20" t="s">
        <v>6091</v>
      </c>
      <c r="AL20" t="s">
        <v>6092</v>
      </c>
      <c r="AM20" t="s">
        <v>6093</v>
      </c>
      <c r="AN20" t="s">
        <v>6094</v>
      </c>
      <c r="AO20" t="s">
        <v>6095</v>
      </c>
      <c r="AP20" t="s">
        <v>6096</v>
      </c>
      <c r="AQ20" t="s">
        <v>6097</v>
      </c>
      <c r="AR20" t="s">
        <v>6098</v>
      </c>
      <c r="AS20" t="s">
        <v>6099</v>
      </c>
      <c r="AT20" t="s">
        <v>6100</v>
      </c>
      <c r="AU20" t="s">
        <v>6101</v>
      </c>
      <c r="AV20" t="s">
        <v>6102</v>
      </c>
      <c r="AW20" t="s">
        <v>6103</v>
      </c>
      <c r="AX20" t="s">
        <v>6104</v>
      </c>
      <c r="AY20" t="s">
        <v>6105</v>
      </c>
      <c r="AZ20" t="s">
        <v>6106</v>
      </c>
      <c r="BA20" t="s">
        <v>6107</v>
      </c>
      <c r="BB20" t="s">
        <v>6108</v>
      </c>
      <c r="BC20" t="s">
        <v>6109</v>
      </c>
      <c r="BD20" t="s">
        <v>6110</v>
      </c>
      <c r="BE20" t="s">
        <v>6111</v>
      </c>
      <c r="BF20" t="s">
        <v>6112</v>
      </c>
      <c r="BG20" t="s">
        <v>6113</v>
      </c>
      <c r="BH20" t="s">
        <v>6114</v>
      </c>
      <c r="BI20" t="s">
        <v>6115</v>
      </c>
      <c r="BJ20" t="s">
        <v>6116</v>
      </c>
      <c r="BK20" t="s">
        <v>6117</v>
      </c>
      <c r="BL20" t="s">
        <v>6118</v>
      </c>
      <c r="BM20" t="s">
        <v>6119</v>
      </c>
      <c r="BN20" t="s">
        <v>6120</v>
      </c>
      <c r="BO20" t="s">
        <v>6121</v>
      </c>
      <c r="BP20" t="s">
        <v>6122</v>
      </c>
      <c r="BQ20" t="s">
        <v>6123</v>
      </c>
      <c r="BR20" t="s">
        <v>6124</v>
      </c>
      <c r="BS20" t="s">
        <v>6125</v>
      </c>
      <c r="BT20" t="s">
        <v>6126</v>
      </c>
      <c r="BU20" t="s">
        <v>6127</v>
      </c>
      <c r="BV20" t="s">
        <v>6128</v>
      </c>
      <c r="BW20" t="s">
        <v>6129</v>
      </c>
      <c r="BX20" t="s">
        <v>6130</v>
      </c>
      <c r="BY20" t="s">
        <v>6131</v>
      </c>
      <c r="BZ20" t="s">
        <v>6132</v>
      </c>
      <c r="CA20" t="s">
        <v>6133</v>
      </c>
      <c r="CB20" t="s">
        <v>6134</v>
      </c>
      <c r="CC20" t="s">
        <v>6135</v>
      </c>
      <c r="CD20" t="s">
        <v>6136</v>
      </c>
      <c r="CE20" t="s">
        <v>6137</v>
      </c>
      <c r="CF20" t="s">
        <v>6138</v>
      </c>
      <c r="CG20" t="s">
        <v>6139</v>
      </c>
      <c r="CH20" t="s">
        <v>6140</v>
      </c>
      <c r="CI20" t="s">
        <v>6141</v>
      </c>
      <c r="CJ20" t="s">
        <v>6142</v>
      </c>
      <c r="CK20" t="s">
        <v>6143</v>
      </c>
      <c r="CL20" t="s">
        <v>6144</v>
      </c>
      <c r="CM20" t="s">
        <v>6145</v>
      </c>
      <c r="CN20" t="s">
        <v>6146</v>
      </c>
      <c r="CO20" t="s">
        <v>6147</v>
      </c>
      <c r="CP20" t="s">
        <v>6148</v>
      </c>
      <c r="CQ20" t="s">
        <v>6149</v>
      </c>
      <c r="CR20" t="s">
        <v>6150</v>
      </c>
      <c r="CS20" t="s">
        <v>6151</v>
      </c>
      <c r="CT20" t="s">
        <v>6152</v>
      </c>
      <c r="CU20" t="s">
        <v>6153</v>
      </c>
      <c r="CV20" t="s">
        <v>6154</v>
      </c>
      <c r="CW20" t="s">
        <v>6155</v>
      </c>
      <c r="CX20" t="s">
        <v>6156</v>
      </c>
      <c r="CY20" t="s">
        <v>6157</v>
      </c>
      <c r="CZ20" t="s">
        <v>6158</v>
      </c>
      <c r="DA20" t="s">
        <v>6159</v>
      </c>
      <c r="DB20" t="s">
        <v>6160</v>
      </c>
      <c r="DC20" t="s">
        <v>6161</v>
      </c>
      <c r="DD20" t="s">
        <v>6162</v>
      </c>
      <c r="DE20" t="s">
        <v>6163</v>
      </c>
      <c r="DF20" t="s">
        <v>6164</v>
      </c>
      <c r="DG20" t="s">
        <v>6165</v>
      </c>
      <c r="DH20" t="s">
        <v>6166</v>
      </c>
      <c r="DI20" t="s">
        <v>6167</v>
      </c>
      <c r="DJ20" t="s">
        <v>6168</v>
      </c>
      <c r="DK20" t="s">
        <v>6169</v>
      </c>
      <c r="DL20" t="s">
        <v>6170</v>
      </c>
      <c r="DM20" t="s">
        <v>6171</v>
      </c>
      <c r="DN20" t="s">
        <v>6172</v>
      </c>
      <c r="DO20" t="s">
        <v>6173</v>
      </c>
      <c r="DP20" t="s">
        <v>6174</v>
      </c>
      <c r="DQ20" t="s">
        <v>6175</v>
      </c>
      <c r="DR20" t="s">
        <v>6176</v>
      </c>
      <c r="DS20" t="s">
        <v>6177</v>
      </c>
      <c r="DT20" t="s">
        <v>6178</v>
      </c>
      <c r="DU20" t="s">
        <v>6179</v>
      </c>
      <c r="DV20" t="s">
        <v>6180</v>
      </c>
      <c r="DW20" t="s">
        <v>6181</v>
      </c>
      <c r="DX20" t="s">
        <v>6182</v>
      </c>
      <c r="DY20" t="s">
        <v>6183</v>
      </c>
      <c r="DZ20" t="s">
        <v>6184</v>
      </c>
      <c r="EA20" t="s">
        <v>6185</v>
      </c>
      <c r="EB20" t="s">
        <v>6186</v>
      </c>
      <c r="EC20" t="s">
        <v>6187</v>
      </c>
      <c r="ED20" t="s">
        <v>6188</v>
      </c>
      <c r="EE20" t="s">
        <v>6189</v>
      </c>
      <c r="EF20" t="s">
        <v>6190</v>
      </c>
      <c r="EG20" t="s">
        <v>6191</v>
      </c>
      <c r="EH20" t="s">
        <v>6192</v>
      </c>
      <c r="EI20" t="s">
        <v>6193</v>
      </c>
      <c r="EJ20" t="s">
        <v>6194</v>
      </c>
      <c r="EK20" t="s">
        <v>6195</v>
      </c>
      <c r="EL20" t="s">
        <v>6196</v>
      </c>
      <c r="EM20" t="s">
        <v>6197</v>
      </c>
      <c r="EN20" t="s">
        <v>6198</v>
      </c>
      <c r="EO20" t="s">
        <v>6199</v>
      </c>
      <c r="EP20" t="s">
        <v>6200</v>
      </c>
      <c r="EQ20" t="s">
        <v>6201</v>
      </c>
      <c r="ER20" t="s">
        <v>6202</v>
      </c>
      <c r="ES20" t="s">
        <v>6203</v>
      </c>
      <c r="ET20" t="s">
        <v>6204</v>
      </c>
      <c r="EU20" t="s">
        <v>6205</v>
      </c>
      <c r="EV20" t="s">
        <v>6206</v>
      </c>
      <c r="EW20" t="s">
        <v>6207</v>
      </c>
      <c r="EX20" t="s">
        <v>6208</v>
      </c>
      <c r="EY20" t="s">
        <v>6209</v>
      </c>
      <c r="EZ20" t="s">
        <v>6210</v>
      </c>
      <c r="FA20" t="s">
        <v>6211</v>
      </c>
      <c r="FB20" t="s">
        <v>6212</v>
      </c>
      <c r="FC20" t="s">
        <v>6213</v>
      </c>
      <c r="FD20" t="s">
        <v>6214</v>
      </c>
      <c r="FE20" t="s">
        <v>6215</v>
      </c>
      <c r="FF20" t="s">
        <v>6216</v>
      </c>
      <c r="FG20" t="s">
        <v>6217</v>
      </c>
      <c r="FH20" t="s">
        <v>6218</v>
      </c>
      <c r="FI20" t="s">
        <v>6219</v>
      </c>
      <c r="FJ20" t="s">
        <v>6220</v>
      </c>
      <c r="FK20" t="s">
        <v>6221</v>
      </c>
      <c r="FL20" t="s">
        <v>6222</v>
      </c>
      <c r="FM20" t="s">
        <v>6223</v>
      </c>
      <c r="FN20" t="s">
        <v>6224</v>
      </c>
      <c r="FO20" t="s">
        <v>6225</v>
      </c>
      <c r="FP20" t="s">
        <v>6226</v>
      </c>
      <c r="FQ20" t="s">
        <v>6227</v>
      </c>
      <c r="FR20" t="s">
        <v>6228</v>
      </c>
      <c r="FS20" t="s">
        <v>6229</v>
      </c>
      <c r="FT20" t="s">
        <v>6230</v>
      </c>
      <c r="FU20" t="s">
        <v>6231</v>
      </c>
      <c r="FV20" t="s">
        <v>6232</v>
      </c>
      <c r="FW20" t="s">
        <v>6233</v>
      </c>
      <c r="FX20" t="s">
        <v>6234</v>
      </c>
      <c r="FY20" t="s">
        <v>6235</v>
      </c>
      <c r="FZ20" t="s">
        <v>6236</v>
      </c>
      <c r="GA20" t="s">
        <v>6237</v>
      </c>
      <c r="GB20" t="s">
        <v>6238</v>
      </c>
      <c r="GC20" t="s">
        <v>6239</v>
      </c>
      <c r="GD20" t="s">
        <v>6240</v>
      </c>
      <c r="GE20" t="s">
        <v>6241</v>
      </c>
      <c r="GF20" t="s">
        <v>6242</v>
      </c>
      <c r="GG20" t="s">
        <v>6243</v>
      </c>
      <c r="GH20" t="s">
        <v>6244</v>
      </c>
      <c r="GI20" t="s">
        <v>6245</v>
      </c>
      <c r="GJ20" t="s">
        <v>6246</v>
      </c>
      <c r="GK20" t="s">
        <v>6247</v>
      </c>
      <c r="GL20" t="s">
        <v>6248</v>
      </c>
      <c r="GM20" t="s">
        <v>6249</v>
      </c>
      <c r="GN20" t="s">
        <v>6250</v>
      </c>
      <c r="GO20" t="s">
        <v>6251</v>
      </c>
      <c r="GP20" t="s">
        <v>6252</v>
      </c>
      <c r="GQ20" t="s">
        <v>6253</v>
      </c>
      <c r="GR20" t="s">
        <v>6254</v>
      </c>
      <c r="GS20" t="s">
        <v>6255</v>
      </c>
      <c r="GT20" t="s">
        <v>6256</v>
      </c>
      <c r="GU20" t="s">
        <v>6257</v>
      </c>
      <c r="GV20" t="s">
        <v>6258</v>
      </c>
      <c r="GW20" t="s">
        <v>6259</v>
      </c>
      <c r="GX20" t="s">
        <v>6260</v>
      </c>
      <c r="GY20" t="s">
        <v>6261</v>
      </c>
      <c r="GZ20" t="s">
        <v>6262</v>
      </c>
      <c r="HA20" t="s">
        <v>6263</v>
      </c>
      <c r="HB20" t="s">
        <v>6264</v>
      </c>
      <c r="HC20" t="s">
        <v>6265</v>
      </c>
      <c r="HD20" t="s">
        <v>6266</v>
      </c>
      <c r="HE20" t="s">
        <v>6267</v>
      </c>
      <c r="HF20" t="s">
        <v>6268</v>
      </c>
      <c r="HG20" t="s">
        <v>6269</v>
      </c>
      <c r="HH20" t="s">
        <v>6270</v>
      </c>
      <c r="HI20" t="s">
        <v>6271</v>
      </c>
      <c r="HJ20" t="s">
        <v>6272</v>
      </c>
      <c r="HK20" t="s">
        <v>6273</v>
      </c>
      <c r="HL20" t="s">
        <v>6274</v>
      </c>
      <c r="HM20" t="s">
        <v>6275</v>
      </c>
      <c r="HN20" t="s">
        <v>6276</v>
      </c>
      <c r="HO20" t="s">
        <v>6277</v>
      </c>
      <c r="HP20" t="s">
        <v>6278</v>
      </c>
      <c r="HQ20" t="s">
        <v>6279</v>
      </c>
      <c r="HR20" t="s">
        <v>6280</v>
      </c>
      <c r="HS20" t="s">
        <v>6281</v>
      </c>
      <c r="HT20" t="s">
        <v>6282</v>
      </c>
      <c r="HU20" t="s">
        <v>6283</v>
      </c>
      <c r="HV20" t="s">
        <v>6284</v>
      </c>
      <c r="HW20" t="s">
        <v>6285</v>
      </c>
      <c r="HX20" t="s">
        <v>6286</v>
      </c>
      <c r="HY20" t="s">
        <v>6287</v>
      </c>
      <c r="HZ20" t="s">
        <v>6288</v>
      </c>
      <c r="IA20" t="s">
        <v>6289</v>
      </c>
      <c r="IB20" t="s">
        <v>6290</v>
      </c>
      <c r="IC20" t="s">
        <v>6291</v>
      </c>
      <c r="ID20" t="s">
        <v>6292</v>
      </c>
      <c r="IE20" t="s">
        <v>6293</v>
      </c>
      <c r="IF20" t="s">
        <v>6294</v>
      </c>
      <c r="IG20" t="s">
        <v>6295</v>
      </c>
      <c r="IH20" t="s">
        <v>6296</v>
      </c>
      <c r="II20" t="s">
        <v>6297</v>
      </c>
      <c r="IJ20" t="s">
        <v>6298</v>
      </c>
      <c r="IK20" t="s">
        <v>6299</v>
      </c>
      <c r="IL20" t="s">
        <v>6300</v>
      </c>
      <c r="IM20" t="s">
        <v>6301</v>
      </c>
      <c r="IN20" t="s">
        <v>6302</v>
      </c>
      <c r="IO20" t="s">
        <v>6303</v>
      </c>
      <c r="IP20" t="s">
        <v>6304</v>
      </c>
      <c r="IQ20" t="s">
        <v>6305</v>
      </c>
      <c r="IR20" t="s">
        <v>6306</v>
      </c>
      <c r="IS20" t="s">
        <v>6307</v>
      </c>
      <c r="IT20" t="s">
        <v>6308</v>
      </c>
      <c r="IU20" t="s">
        <v>6309</v>
      </c>
      <c r="IV20" t="s">
        <v>6310</v>
      </c>
    </row>
    <row r="21" spans="1:256">
      <c r="A21" t="s">
        <v>6311</v>
      </c>
      <c r="B21" t="s">
        <v>6312</v>
      </c>
      <c r="C21" t="s">
        <v>6313</v>
      </c>
      <c r="D21" t="s">
        <v>6314</v>
      </c>
      <c r="E21" t="s">
        <v>6315</v>
      </c>
      <c r="F21" t="s">
        <v>6316</v>
      </c>
      <c r="G21" t="s">
        <v>6317</v>
      </c>
      <c r="H21" t="s">
        <v>6318</v>
      </c>
      <c r="I21" t="s">
        <v>6319</v>
      </c>
      <c r="J21" t="s">
        <v>6320</v>
      </c>
      <c r="K21" t="s">
        <v>6321</v>
      </c>
      <c r="L21" t="s">
        <v>6322</v>
      </c>
      <c r="M21" t="s">
        <v>6323</v>
      </c>
      <c r="N21" t="s">
        <v>6324</v>
      </c>
      <c r="O21" t="s">
        <v>6325</v>
      </c>
      <c r="P21" t="s">
        <v>6326</v>
      </c>
      <c r="Q21" t="s">
        <v>6327</v>
      </c>
      <c r="R21" t="s">
        <v>6328</v>
      </c>
      <c r="S21" t="s">
        <v>6329</v>
      </c>
      <c r="T21" t="s">
        <v>6330</v>
      </c>
      <c r="U21" t="s">
        <v>6331</v>
      </c>
      <c r="V21" t="s">
        <v>6332</v>
      </c>
      <c r="W21" t="s">
        <v>6333</v>
      </c>
      <c r="X21" t="s">
        <v>6334</v>
      </c>
      <c r="Y21" t="s">
        <v>6335</v>
      </c>
      <c r="Z21" t="s">
        <v>6336</v>
      </c>
      <c r="AA21" t="s">
        <v>6337</v>
      </c>
      <c r="AB21" t="s">
        <v>6338</v>
      </c>
      <c r="AC21" t="s">
        <v>6339</v>
      </c>
      <c r="AD21" t="s">
        <v>6340</v>
      </c>
      <c r="AE21" t="s">
        <v>6341</v>
      </c>
      <c r="AF21" t="s">
        <v>6342</v>
      </c>
      <c r="AG21" t="s">
        <v>6343</v>
      </c>
      <c r="AH21" t="s">
        <v>6344</v>
      </c>
      <c r="AI21" t="s">
        <v>6345</v>
      </c>
      <c r="AJ21" t="s">
        <v>6346</v>
      </c>
      <c r="AK21" t="s">
        <v>6347</v>
      </c>
      <c r="AL21" t="s">
        <v>6348</v>
      </c>
      <c r="AM21" t="s">
        <v>6349</v>
      </c>
      <c r="AN21" t="s">
        <v>6350</v>
      </c>
      <c r="AO21" t="s">
        <v>6351</v>
      </c>
      <c r="AP21" t="s">
        <v>6352</v>
      </c>
      <c r="AQ21" t="s">
        <v>6353</v>
      </c>
      <c r="AR21" t="s">
        <v>6354</v>
      </c>
      <c r="AS21" t="s">
        <v>6355</v>
      </c>
      <c r="AT21" t="s">
        <v>6356</v>
      </c>
      <c r="AU21" t="s">
        <v>6357</v>
      </c>
      <c r="AV21" t="s">
        <v>6358</v>
      </c>
      <c r="AW21" t="s">
        <v>6359</v>
      </c>
      <c r="AX21" t="s">
        <v>6360</v>
      </c>
      <c r="AY21" t="s">
        <v>6361</v>
      </c>
      <c r="AZ21" t="s">
        <v>6362</v>
      </c>
      <c r="BA21" t="s">
        <v>6363</v>
      </c>
      <c r="BB21" t="s">
        <v>6364</v>
      </c>
      <c r="BC21" t="s">
        <v>6365</v>
      </c>
      <c r="BD21" t="s">
        <v>6366</v>
      </c>
      <c r="BE21" t="s">
        <v>6367</v>
      </c>
      <c r="BF21" t="s">
        <v>6368</v>
      </c>
      <c r="BG21" t="s">
        <v>6369</v>
      </c>
      <c r="BH21" t="s">
        <v>6370</v>
      </c>
      <c r="BI21" t="s">
        <v>6371</v>
      </c>
      <c r="BJ21" t="s">
        <v>6372</v>
      </c>
      <c r="BK21" t="s">
        <v>6373</v>
      </c>
      <c r="BL21" t="s">
        <v>6374</v>
      </c>
      <c r="BM21" t="s">
        <v>6375</v>
      </c>
      <c r="BN21" t="s">
        <v>6376</v>
      </c>
      <c r="BO21" t="s">
        <v>6377</v>
      </c>
      <c r="BP21" t="s">
        <v>6378</v>
      </c>
      <c r="BQ21" t="s">
        <v>6379</v>
      </c>
      <c r="BR21" t="s">
        <v>6380</v>
      </c>
      <c r="BS21" t="s">
        <v>6381</v>
      </c>
      <c r="BT21" t="s">
        <v>6382</v>
      </c>
      <c r="BU21" t="s">
        <v>6383</v>
      </c>
      <c r="BV21" t="s">
        <v>6384</v>
      </c>
      <c r="BW21" t="s">
        <v>6385</v>
      </c>
      <c r="BX21" t="s">
        <v>6386</v>
      </c>
      <c r="BY21" t="s">
        <v>6387</v>
      </c>
      <c r="BZ21" t="s">
        <v>6388</v>
      </c>
      <c r="CA21" t="s">
        <v>6389</v>
      </c>
      <c r="CB21" t="s">
        <v>6390</v>
      </c>
      <c r="CC21" t="s">
        <v>6391</v>
      </c>
      <c r="CD21" t="s">
        <v>6392</v>
      </c>
      <c r="CE21" t="s">
        <v>6393</v>
      </c>
      <c r="CF21" t="s">
        <v>6394</v>
      </c>
      <c r="CG21" t="s">
        <v>6395</v>
      </c>
      <c r="CH21" t="s">
        <v>6396</v>
      </c>
      <c r="CI21" t="s">
        <v>6397</v>
      </c>
      <c r="CJ21" t="s">
        <v>6398</v>
      </c>
      <c r="CK21" t="s">
        <v>6399</v>
      </c>
      <c r="CL21" t="s">
        <v>6400</v>
      </c>
      <c r="CM21" t="s">
        <v>6401</v>
      </c>
      <c r="CN21" t="s">
        <v>6402</v>
      </c>
      <c r="CO21" t="s">
        <v>6403</v>
      </c>
      <c r="CP21" t="s">
        <v>6404</v>
      </c>
      <c r="CQ21" t="s">
        <v>6405</v>
      </c>
      <c r="CR21" t="s">
        <v>6406</v>
      </c>
      <c r="CS21" t="s">
        <v>6407</v>
      </c>
      <c r="CT21" t="s">
        <v>6408</v>
      </c>
      <c r="CU21" t="s">
        <v>6409</v>
      </c>
      <c r="CV21" t="s">
        <v>6410</v>
      </c>
      <c r="CW21" t="s">
        <v>6411</v>
      </c>
      <c r="CX21" t="s">
        <v>6412</v>
      </c>
      <c r="CY21" t="s">
        <v>6413</v>
      </c>
      <c r="CZ21" t="s">
        <v>6414</v>
      </c>
      <c r="DA21" t="s">
        <v>6415</v>
      </c>
      <c r="DB21" t="s">
        <v>6416</v>
      </c>
      <c r="DC21" t="s">
        <v>6417</v>
      </c>
      <c r="DD21" t="s">
        <v>6418</v>
      </c>
      <c r="DE21" t="s">
        <v>6419</v>
      </c>
      <c r="DF21" t="s">
        <v>6420</v>
      </c>
      <c r="DG21" t="s">
        <v>6421</v>
      </c>
      <c r="DH21" t="s">
        <v>6422</v>
      </c>
      <c r="DI21" t="s">
        <v>6423</v>
      </c>
      <c r="DJ21" t="s">
        <v>6424</v>
      </c>
      <c r="DK21" t="s">
        <v>6425</v>
      </c>
      <c r="DL21" t="s">
        <v>6426</v>
      </c>
      <c r="DM21" t="s">
        <v>6427</v>
      </c>
      <c r="DN21" t="s">
        <v>6428</v>
      </c>
      <c r="DO21" t="s">
        <v>6429</v>
      </c>
      <c r="DP21" t="s">
        <v>6430</v>
      </c>
      <c r="DQ21" t="s">
        <v>6431</v>
      </c>
      <c r="DR21" t="s">
        <v>6432</v>
      </c>
      <c r="DS21" t="s">
        <v>6433</v>
      </c>
      <c r="DT21" t="s">
        <v>6434</v>
      </c>
      <c r="DU21" t="s">
        <v>6435</v>
      </c>
      <c r="DV21" t="s">
        <v>6436</v>
      </c>
      <c r="DW21" t="s">
        <v>6437</v>
      </c>
      <c r="DX21" t="s">
        <v>6438</v>
      </c>
      <c r="DY21" t="s">
        <v>6439</v>
      </c>
      <c r="DZ21" t="s">
        <v>6440</v>
      </c>
      <c r="EA21" t="s">
        <v>6441</v>
      </c>
      <c r="EB21" t="s">
        <v>6442</v>
      </c>
      <c r="EC21" t="s">
        <v>6443</v>
      </c>
      <c r="ED21" t="s">
        <v>6444</v>
      </c>
      <c r="EE21" t="s">
        <v>6445</v>
      </c>
      <c r="EF21" t="s">
        <v>6446</v>
      </c>
      <c r="EG21" t="s">
        <v>6447</v>
      </c>
      <c r="EH21" t="s">
        <v>6448</v>
      </c>
      <c r="EI21" t="s">
        <v>6449</v>
      </c>
      <c r="EJ21" t="s">
        <v>6450</v>
      </c>
      <c r="EK21" t="s">
        <v>6451</v>
      </c>
      <c r="EL21" t="s">
        <v>6452</v>
      </c>
      <c r="EM21" t="s">
        <v>6453</v>
      </c>
      <c r="EN21" t="s">
        <v>6454</v>
      </c>
      <c r="EO21" t="s">
        <v>6455</v>
      </c>
      <c r="EP21" t="s">
        <v>6456</v>
      </c>
      <c r="EQ21" t="s">
        <v>6457</v>
      </c>
      <c r="ER21" t="s">
        <v>6458</v>
      </c>
      <c r="ES21" t="s">
        <v>6459</v>
      </c>
      <c r="ET21" t="s">
        <v>6460</v>
      </c>
      <c r="EU21" t="s">
        <v>6461</v>
      </c>
      <c r="EV21" t="s">
        <v>6462</v>
      </c>
      <c r="EW21" t="s">
        <v>6463</v>
      </c>
      <c r="EX21" t="s">
        <v>6464</v>
      </c>
      <c r="EY21" t="s">
        <v>6465</v>
      </c>
      <c r="EZ21" t="s">
        <v>6466</v>
      </c>
      <c r="FA21" t="s">
        <v>6467</v>
      </c>
      <c r="FB21" t="s">
        <v>6468</v>
      </c>
      <c r="FC21" t="s">
        <v>6469</v>
      </c>
      <c r="FD21" t="s">
        <v>6470</v>
      </c>
      <c r="FE21" t="s">
        <v>6471</v>
      </c>
      <c r="FF21" t="s">
        <v>6472</v>
      </c>
      <c r="FG21" t="s">
        <v>6473</v>
      </c>
      <c r="FH21" t="s">
        <v>6474</v>
      </c>
      <c r="FI21" t="s">
        <v>6475</v>
      </c>
      <c r="FJ21" t="s">
        <v>6476</v>
      </c>
      <c r="FK21" t="s">
        <v>6477</v>
      </c>
      <c r="FL21" t="s">
        <v>6478</v>
      </c>
      <c r="FM21" t="s">
        <v>6479</v>
      </c>
      <c r="FN21" t="s">
        <v>6480</v>
      </c>
      <c r="FO21" t="s">
        <v>6481</v>
      </c>
      <c r="FP21" t="s">
        <v>6482</v>
      </c>
      <c r="FQ21" t="s">
        <v>6483</v>
      </c>
      <c r="FR21" t="s">
        <v>6484</v>
      </c>
      <c r="FS21" t="s">
        <v>6485</v>
      </c>
      <c r="FT21" t="s">
        <v>6486</v>
      </c>
      <c r="FU21" t="s">
        <v>6487</v>
      </c>
      <c r="FV21" t="s">
        <v>6488</v>
      </c>
      <c r="FW21" t="s">
        <v>6489</v>
      </c>
      <c r="FX21" t="s">
        <v>6490</v>
      </c>
      <c r="FY21" t="s">
        <v>6491</v>
      </c>
      <c r="FZ21" t="s">
        <v>6492</v>
      </c>
      <c r="GA21" t="s">
        <v>6493</v>
      </c>
      <c r="GB21" t="s">
        <v>6494</v>
      </c>
      <c r="GC21" t="s">
        <v>6495</v>
      </c>
      <c r="GD21" t="s">
        <v>6496</v>
      </c>
      <c r="GE21" t="s">
        <v>6497</v>
      </c>
      <c r="GF21" t="s">
        <v>6498</v>
      </c>
      <c r="GG21" t="s">
        <v>6499</v>
      </c>
      <c r="GH21" t="s">
        <v>6500</v>
      </c>
      <c r="GI21" t="s">
        <v>6501</v>
      </c>
      <c r="GJ21" t="s">
        <v>6502</v>
      </c>
      <c r="GK21" t="s">
        <v>6503</v>
      </c>
      <c r="GL21" t="s">
        <v>6504</v>
      </c>
      <c r="GM21" t="s">
        <v>6505</v>
      </c>
      <c r="GN21" t="s">
        <v>6506</v>
      </c>
      <c r="GO21" t="s">
        <v>6507</v>
      </c>
      <c r="GP21" t="s">
        <v>6508</v>
      </c>
      <c r="GQ21" t="s">
        <v>6509</v>
      </c>
      <c r="GR21" t="s">
        <v>6510</v>
      </c>
      <c r="GS21" t="s">
        <v>6511</v>
      </c>
      <c r="GT21" t="s">
        <v>6512</v>
      </c>
      <c r="GU21" t="s">
        <v>6513</v>
      </c>
      <c r="GV21" t="s">
        <v>6514</v>
      </c>
      <c r="GW21" t="s">
        <v>6515</v>
      </c>
      <c r="GX21" t="s">
        <v>6516</v>
      </c>
      <c r="GY21" t="s">
        <v>6517</v>
      </c>
      <c r="GZ21" t="s">
        <v>6518</v>
      </c>
      <c r="HA21" t="s">
        <v>6519</v>
      </c>
      <c r="HB21" t="s">
        <v>6520</v>
      </c>
      <c r="HC21" t="s">
        <v>6521</v>
      </c>
      <c r="HD21" t="s">
        <v>6522</v>
      </c>
      <c r="HE21" t="s">
        <v>6523</v>
      </c>
      <c r="HF21" t="s">
        <v>6524</v>
      </c>
      <c r="HG21" t="s">
        <v>6525</v>
      </c>
      <c r="HH21" t="s">
        <v>6526</v>
      </c>
      <c r="HI21" t="s">
        <v>6527</v>
      </c>
      <c r="HJ21" t="s">
        <v>6528</v>
      </c>
      <c r="HK21" t="s">
        <v>6529</v>
      </c>
      <c r="HL21" t="s">
        <v>6530</v>
      </c>
      <c r="HM21" t="s">
        <v>6531</v>
      </c>
      <c r="HN21" t="s">
        <v>6532</v>
      </c>
      <c r="HO21" t="s">
        <v>6533</v>
      </c>
      <c r="HP21" t="s">
        <v>6534</v>
      </c>
      <c r="HQ21" t="s">
        <v>6535</v>
      </c>
      <c r="HR21" t="s">
        <v>6536</v>
      </c>
      <c r="HS21" t="s">
        <v>6537</v>
      </c>
      <c r="HT21" t="s">
        <v>6538</v>
      </c>
      <c r="HU21" t="s">
        <v>6539</v>
      </c>
      <c r="HV21" t="s">
        <v>6540</v>
      </c>
      <c r="HW21" t="s">
        <v>6541</v>
      </c>
      <c r="HX21" t="s">
        <v>6542</v>
      </c>
      <c r="HY21" t="s">
        <v>6543</v>
      </c>
      <c r="HZ21" t="s">
        <v>6544</v>
      </c>
      <c r="IA21" t="s">
        <v>6545</v>
      </c>
      <c r="IB21" t="s">
        <v>6546</v>
      </c>
      <c r="IC21" t="s">
        <v>6547</v>
      </c>
      <c r="ID21" t="s">
        <v>6548</v>
      </c>
      <c r="IE21" t="s">
        <v>6549</v>
      </c>
      <c r="IF21" t="s">
        <v>6550</v>
      </c>
      <c r="IG21" t="s">
        <v>6551</v>
      </c>
      <c r="IH21" t="s">
        <v>6552</v>
      </c>
      <c r="II21" t="s">
        <v>6553</v>
      </c>
      <c r="IJ21" t="s">
        <v>6554</v>
      </c>
      <c r="IK21" t="s">
        <v>6555</v>
      </c>
      <c r="IL21" t="s">
        <v>6556</v>
      </c>
      <c r="IM21" t="s">
        <v>6557</v>
      </c>
      <c r="IN21" t="s">
        <v>6558</v>
      </c>
      <c r="IO21" t="s">
        <v>6559</v>
      </c>
      <c r="IP21" t="s">
        <v>6560</v>
      </c>
      <c r="IQ21" t="s">
        <v>6561</v>
      </c>
      <c r="IR21" t="s">
        <v>6562</v>
      </c>
      <c r="IS21" t="s">
        <v>6563</v>
      </c>
      <c r="IT21" t="s">
        <v>6564</v>
      </c>
      <c r="IU21" t="s">
        <v>6565</v>
      </c>
      <c r="IV21" t="s">
        <v>6566</v>
      </c>
    </row>
    <row r="22" spans="1:256">
      <c r="A22" t="s">
        <v>6567</v>
      </c>
      <c r="B22" t="s">
        <v>6568</v>
      </c>
      <c r="C22" t="s">
        <v>6569</v>
      </c>
      <c r="D22" t="s">
        <v>6570</v>
      </c>
      <c r="E22" t="s">
        <v>6571</v>
      </c>
      <c r="F22" t="s">
        <v>6572</v>
      </c>
      <c r="G22" t="s">
        <v>6573</v>
      </c>
      <c r="H22" t="s">
        <v>6574</v>
      </c>
      <c r="I22" t="s">
        <v>6575</v>
      </c>
      <c r="J22" t="s">
        <v>6576</v>
      </c>
      <c r="K22" t="s">
        <v>6577</v>
      </c>
      <c r="L22" t="s">
        <v>6578</v>
      </c>
      <c r="M22" t="s">
        <v>6579</v>
      </c>
      <c r="N22" t="s">
        <v>6580</v>
      </c>
      <c r="O22" t="s">
        <v>6581</v>
      </c>
      <c r="P22" t="s">
        <v>6582</v>
      </c>
      <c r="Q22" t="s">
        <v>6583</v>
      </c>
      <c r="R22" t="s">
        <v>6584</v>
      </c>
      <c r="S22" t="s">
        <v>6585</v>
      </c>
      <c r="T22" t="s">
        <v>6586</v>
      </c>
      <c r="U22" t="s">
        <v>6587</v>
      </c>
      <c r="V22" t="s">
        <v>6588</v>
      </c>
      <c r="W22" t="s">
        <v>6589</v>
      </c>
      <c r="X22" t="s">
        <v>6590</v>
      </c>
      <c r="Y22" t="s">
        <v>6591</v>
      </c>
      <c r="Z22" t="s">
        <v>6592</v>
      </c>
      <c r="AA22" t="s">
        <v>6593</v>
      </c>
      <c r="AB22" t="s">
        <v>6594</v>
      </c>
      <c r="AC22" t="s">
        <v>6595</v>
      </c>
      <c r="AD22" t="s">
        <v>6596</v>
      </c>
      <c r="AE22" t="s">
        <v>6597</v>
      </c>
      <c r="AF22" t="s">
        <v>6598</v>
      </c>
      <c r="AG22" t="s">
        <v>6599</v>
      </c>
      <c r="AH22" t="s">
        <v>6600</v>
      </c>
      <c r="AI22" t="s">
        <v>6601</v>
      </c>
      <c r="AJ22" t="s">
        <v>6602</v>
      </c>
      <c r="AK22" t="s">
        <v>6603</v>
      </c>
      <c r="AL22" t="s">
        <v>6604</v>
      </c>
      <c r="AM22" t="s">
        <v>6605</v>
      </c>
      <c r="AN22" t="s">
        <v>6606</v>
      </c>
      <c r="AO22" t="s">
        <v>6607</v>
      </c>
      <c r="AP22" t="s">
        <v>6608</v>
      </c>
      <c r="AQ22" t="s">
        <v>6609</v>
      </c>
      <c r="AR22" t="s">
        <v>6610</v>
      </c>
      <c r="AS22" t="s">
        <v>6611</v>
      </c>
      <c r="AT22" t="s">
        <v>6612</v>
      </c>
      <c r="AU22" t="s">
        <v>6613</v>
      </c>
      <c r="AV22" t="s">
        <v>6614</v>
      </c>
      <c r="AW22" t="s">
        <v>6615</v>
      </c>
      <c r="AX22" t="s">
        <v>6616</v>
      </c>
      <c r="AY22" t="s">
        <v>6617</v>
      </c>
      <c r="AZ22" t="s">
        <v>6618</v>
      </c>
      <c r="BA22" t="s">
        <v>6619</v>
      </c>
      <c r="BB22" t="s">
        <v>6620</v>
      </c>
      <c r="BC22" t="s">
        <v>6621</v>
      </c>
      <c r="BD22" t="s">
        <v>6622</v>
      </c>
      <c r="BE22" t="s">
        <v>6623</v>
      </c>
      <c r="BF22" t="s">
        <v>6624</v>
      </c>
      <c r="BG22" t="s">
        <v>6625</v>
      </c>
      <c r="BH22" t="s">
        <v>6626</v>
      </c>
      <c r="BI22" t="s">
        <v>6627</v>
      </c>
      <c r="BJ22" t="s">
        <v>6628</v>
      </c>
      <c r="BK22" t="s">
        <v>6629</v>
      </c>
      <c r="BL22" t="s">
        <v>6630</v>
      </c>
      <c r="BM22" t="s">
        <v>6631</v>
      </c>
      <c r="BN22" t="s">
        <v>6632</v>
      </c>
      <c r="BO22" t="s">
        <v>6633</v>
      </c>
      <c r="BP22" t="s">
        <v>6634</v>
      </c>
      <c r="BQ22" t="s">
        <v>6635</v>
      </c>
      <c r="BR22" t="s">
        <v>6636</v>
      </c>
      <c r="BS22" t="s">
        <v>6637</v>
      </c>
      <c r="BT22" t="s">
        <v>6638</v>
      </c>
      <c r="BU22" t="s">
        <v>6639</v>
      </c>
      <c r="BV22" t="s">
        <v>6640</v>
      </c>
      <c r="BW22" t="s">
        <v>6641</v>
      </c>
      <c r="BX22" t="s">
        <v>6642</v>
      </c>
      <c r="BY22" t="s">
        <v>6643</v>
      </c>
      <c r="BZ22" t="s">
        <v>6644</v>
      </c>
      <c r="CA22" t="s">
        <v>6645</v>
      </c>
      <c r="CB22" t="s">
        <v>6646</v>
      </c>
      <c r="CC22" t="s">
        <v>6647</v>
      </c>
      <c r="CD22" t="s">
        <v>6648</v>
      </c>
      <c r="CE22" t="s">
        <v>6649</v>
      </c>
      <c r="CF22" t="s">
        <v>6650</v>
      </c>
      <c r="CG22" t="s">
        <v>6651</v>
      </c>
      <c r="CH22" t="s">
        <v>6652</v>
      </c>
      <c r="CI22" t="s">
        <v>6653</v>
      </c>
      <c r="CJ22" t="s">
        <v>6654</v>
      </c>
      <c r="CK22" t="s">
        <v>6655</v>
      </c>
      <c r="CL22" t="s">
        <v>6656</v>
      </c>
      <c r="CM22" t="s">
        <v>6657</v>
      </c>
      <c r="CN22" t="s">
        <v>6658</v>
      </c>
      <c r="CO22" t="s">
        <v>6659</v>
      </c>
      <c r="CP22" t="s">
        <v>6660</v>
      </c>
      <c r="CQ22" t="s">
        <v>6661</v>
      </c>
      <c r="CR22" t="s">
        <v>6662</v>
      </c>
      <c r="CS22" t="s">
        <v>6663</v>
      </c>
      <c r="CT22" t="s">
        <v>6664</v>
      </c>
      <c r="CU22" t="s">
        <v>6665</v>
      </c>
      <c r="CV22" t="s">
        <v>6666</v>
      </c>
      <c r="CW22" t="s">
        <v>6667</v>
      </c>
      <c r="CX22" t="s">
        <v>6668</v>
      </c>
      <c r="CY22" t="s">
        <v>6669</v>
      </c>
      <c r="CZ22" t="s">
        <v>6670</v>
      </c>
      <c r="DA22" t="s">
        <v>6671</v>
      </c>
      <c r="DB22" t="s">
        <v>6672</v>
      </c>
      <c r="DC22" t="s">
        <v>6673</v>
      </c>
      <c r="DD22" t="s">
        <v>6674</v>
      </c>
      <c r="DE22" t="s">
        <v>6675</v>
      </c>
      <c r="DF22" t="s">
        <v>6676</v>
      </c>
      <c r="DG22" t="s">
        <v>6677</v>
      </c>
      <c r="DH22" t="s">
        <v>6678</v>
      </c>
      <c r="DI22" t="s">
        <v>6679</v>
      </c>
      <c r="DJ22" t="s">
        <v>6680</v>
      </c>
      <c r="DK22" t="s">
        <v>6681</v>
      </c>
      <c r="DL22" t="s">
        <v>6682</v>
      </c>
      <c r="DM22" t="s">
        <v>6683</v>
      </c>
      <c r="DN22" t="s">
        <v>6684</v>
      </c>
      <c r="DO22" t="s">
        <v>6685</v>
      </c>
      <c r="DP22" t="s">
        <v>6686</v>
      </c>
      <c r="DQ22" t="s">
        <v>6687</v>
      </c>
      <c r="DR22" t="s">
        <v>6688</v>
      </c>
      <c r="DS22" t="s">
        <v>6689</v>
      </c>
      <c r="DT22" t="s">
        <v>6690</v>
      </c>
      <c r="DU22" t="s">
        <v>6691</v>
      </c>
      <c r="DV22" t="s">
        <v>6692</v>
      </c>
      <c r="DW22" t="s">
        <v>6693</v>
      </c>
      <c r="DX22" t="s">
        <v>6694</v>
      </c>
      <c r="DY22" t="s">
        <v>6695</v>
      </c>
      <c r="DZ22" t="s">
        <v>6696</v>
      </c>
      <c r="EA22" t="s">
        <v>6697</v>
      </c>
      <c r="EB22" t="s">
        <v>6698</v>
      </c>
      <c r="EC22" t="s">
        <v>6699</v>
      </c>
      <c r="ED22" t="s">
        <v>6700</v>
      </c>
      <c r="EE22" t="s">
        <v>6701</v>
      </c>
      <c r="EF22" t="s">
        <v>6702</v>
      </c>
      <c r="EG22" t="s">
        <v>6703</v>
      </c>
      <c r="EH22" t="s">
        <v>6704</v>
      </c>
      <c r="EI22" t="s">
        <v>6705</v>
      </c>
      <c r="EJ22" t="s">
        <v>6706</v>
      </c>
      <c r="EK22" t="s">
        <v>6707</v>
      </c>
      <c r="EL22" t="s">
        <v>6708</v>
      </c>
      <c r="EM22" t="s">
        <v>6709</v>
      </c>
      <c r="EN22" t="s">
        <v>6710</v>
      </c>
      <c r="EO22" t="s">
        <v>6711</v>
      </c>
      <c r="EP22" t="s">
        <v>6712</v>
      </c>
      <c r="EQ22" t="s">
        <v>6713</v>
      </c>
      <c r="ER22" t="s">
        <v>6714</v>
      </c>
      <c r="ES22" t="s">
        <v>6715</v>
      </c>
      <c r="ET22" t="s">
        <v>6716</v>
      </c>
      <c r="EU22" t="s">
        <v>6717</v>
      </c>
      <c r="EV22" t="s">
        <v>6718</v>
      </c>
      <c r="EW22" t="s">
        <v>6719</v>
      </c>
      <c r="EX22" t="s">
        <v>6720</v>
      </c>
      <c r="EY22" t="s">
        <v>6721</v>
      </c>
      <c r="EZ22" t="s">
        <v>6722</v>
      </c>
      <c r="FA22" t="s">
        <v>6723</v>
      </c>
      <c r="FB22" t="s">
        <v>6724</v>
      </c>
      <c r="FC22" t="s">
        <v>6725</v>
      </c>
      <c r="FD22" t="s">
        <v>6726</v>
      </c>
      <c r="FE22" t="s">
        <v>6727</v>
      </c>
      <c r="FF22" t="s">
        <v>6728</v>
      </c>
      <c r="FG22" t="s">
        <v>6729</v>
      </c>
      <c r="FH22" t="s">
        <v>6730</v>
      </c>
      <c r="FI22" t="s">
        <v>6731</v>
      </c>
      <c r="FJ22" t="s">
        <v>6732</v>
      </c>
      <c r="FK22" t="s">
        <v>6733</v>
      </c>
      <c r="FL22" t="s">
        <v>6734</v>
      </c>
      <c r="FM22" t="s">
        <v>6735</v>
      </c>
      <c r="FN22" t="s">
        <v>6736</v>
      </c>
      <c r="FO22" t="s">
        <v>6737</v>
      </c>
      <c r="FP22" t="s">
        <v>6738</v>
      </c>
      <c r="FQ22" t="s">
        <v>6739</v>
      </c>
      <c r="FR22" t="s">
        <v>6740</v>
      </c>
      <c r="FS22" t="s">
        <v>6741</v>
      </c>
      <c r="FT22" t="s">
        <v>6742</v>
      </c>
      <c r="FU22" t="s">
        <v>6743</v>
      </c>
      <c r="FV22" t="s">
        <v>6744</v>
      </c>
      <c r="FW22" t="s">
        <v>6745</v>
      </c>
      <c r="FX22" t="s">
        <v>6746</v>
      </c>
      <c r="FY22" t="s">
        <v>6747</v>
      </c>
      <c r="FZ22" t="s">
        <v>6748</v>
      </c>
      <c r="GA22" t="s">
        <v>6749</v>
      </c>
      <c r="GB22" t="s">
        <v>6750</v>
      </c>
      <c r="GC22" t="s">
        <v>6751</v>
      </c>
      <c r="GD22" t="s">
        <v>6752</v>
      </c>
      <c r="GE22" t="s">
        <v>6753</v>
      </c>
      <c r="GF22" t="s">
        <v>6754</v>
      </c>
      <c r="GG22" t="s">
        <v>6755</v>
      </c>
      <c r="GH22" t="s">
        <v>6756</v>
      </c>
      <c r="GI22" t="s">
        <v>6757</v>
      </c>
      <c r="GJ22" t="s">
        <v>6758</v>
      </c>
      <c r="GK22" t="s">
        <v>6759</v>
      </c>
      <c r="GL22" t="s">
        <v>6760</v>
      </c>
      <c r="GM22" t="s">
        <v>6761</v>
      </c>
      <c r="GN22" t="s">
        <v>6762</v>
      </c>
      <c r="GO22" t="s">
        <v>6763</v>
      </c>
      <c r="GP22" t="s">
        <v>6764</v>
      </c>
      <c r="GQ22" t="s">
        <v>6765</v>
      </c>
      <c r="GR22" t="s">
        <v>6766</v>
      </c>
      <c r="GS22" t="s">
        <v>6767</v>
      </c>
      <c r="GT22" t="s">
        <v>6768</v>
      </c>
      <c r="GU22" t="s">
        <v>6769</v>
      </c>
      <c r="GV22" t="s">
        <v>6770</v>
      </c>
      <c r="GW22" t="s">
        <v>6771</v>
      </c>
      <c r="GX22" t="s">
        <v>6772</v>
      </c>
      <c r="GY22" t="s">
        <v>6773</v>
      </c>
      <c r="GZ22" t="s">
        <v>6774</v>
      </c>
      <c r="HA22" t="s">
        <v>6775</v>
      </c>
      <c r="HB22" t="s">
        <v>6776</v>
      </c>
      <c r="HC22" t="s">
        <v>6777</v>
      </c>
      <c r="HD22" t="s">
        <v>6778</v>
      </c>
      <c r="HE22" t="s">
        <v>6779</v>
      </c>
      <c r="HF22" t="s">
        <v>6780</v>
      </c>
      <c r="HG22" t="s">
        <v>6781</v>
      </c>
      <c r="HH22" t="s">
        <v>6782</v>
      </c>
      <c r="HI22" t="s">
        <v>6783</v>
      </c>
      <c r="HJ22" t="s">
        <v>6784</v>
      </c>
      <c r="HK22" t="s">
        <v>6785</v>
      </c>
      <c r="HL22" t="s">
        <v>6786</v>
      </c>
      <c r="HM22" t="s">
        <v>6787</v>
      </c>
      <c r="HN22" t="s">
        <v>6788</v>
      </c>
      <c r="HO22" t="s">
        <v>6789</v>
      </c>
      <c r="HP22" t="s">
        <v>6790</v>
      </c>
      <c r="HQ22" t="s">
        <v>6791</v>
      </c>
      <c r="HR22" t="s">
        <v>6792</v>
      </c>
      <c r="HS22" t="s">
        <v>6793</v>
      </c>
      <c r="HT22" t="s">
        <v>6794</v>
      </c>
      <c r="HU22" t="s">
        <v>6795</v>
      </c>
      <c r="HV22" t="s">
        <v>6796</v>
      </c>
      <c r="HW22" t="s">
        <v>6797</v>
      </c>
      <c r="HX22" t="s">
        <v>6798</v>
      </c>
      <c r="HY22" t="s">
        <v>6799</v>
      </c>
      <c r="HZ22" t="s">
        <v>6800</v>
      </c>
      <c r="IA22" t="s">
        <v>6801</v>
      </c>
      <c r="IB22" t="s">
        <v>6802</v>
      </c>
      <c r="IC22" t="s">
        <v>6803</v>
      </c>
      <c r="ID22" t="s">
        <v>6804</v>
      </c>
      <c r="IE22" t="s">
        <v>6805</v>
      </c>
      <c r="IF22" t="s">
        <v>6806</v>
      </c>
      <c r="IG22" t="s">
        <v>6807</v>
      </c>
      <c r="IH22" t="s">
        <v>6808</v>
      </c>
      <c r="II22" t="s">
        <v>6809</v>
      </c>
      <c r="IJ22" t="s">
        <v>6810</v>
      </c>
      <c r="IK22" t="s">
        <v>6811</v>
      </c>
      <c r="IL22" t="s">
        <v>6812</v>
      </c>
      <c r="IM22" t="s">
        <v>6813</v>
      </c>
      <c r="IN22" t="s">
        <v>6814</v>
      </c>
      <c r="IO22" t="s">
        <v>6815</v>
      </c>
      <c r="IP22" t="s">
        <v>6816</v>
      </c>
      <c r="IQ22" t="s">
        <v>6817</v>
      </c>
      <c r="IR22" t="s">
        <v>6818</v>
      </c>
      <c r="IS22" t="s">
        <v>6819</v>
      </c>
      <c r="IT22" t="s">
        <v>6820</v>
      </c>
      <c r="IU22" t="s">
        <v>6821</v>
      </c>
      <c r="IV22" t="s">
        <v>6822</v>
      </c>
    </row>
    <row r="23" spans="1:256">
      <c r="A23" t="s">
        <v>6823</v>
      </c>
      <c r="B23" t="s">
        <v>6824</v>
      </c>
      <c r="C23" t="s">
        <v>6825</v>
      </c>
      <c r="D23" t="s">
        <v>6826</v>
      </c>
      <c r="E23" t="s">
        <v>6827</v>
      </c>
      <c r="F23" t="s">
        <v>6828</v>
      </c>
      <c r="G23" t="s">
        <v>6829</v>
      </c>
      <c r="H23" t="s">
        <v>6830</v>
      </c>
      <c r="I23" t="s">
        <v>6831</v>
      </c>
      <c r="J23" t="s">
        <v>6832</v>
      </c>
      <c r="K23" t="s">
        <v>6833</v>
      </c>
      <c r="L23" t="s">
        <v>6834</v>
      </c>
      <c r="M23" t="s">
        <v>6835</v>
      </c>
      <c r="N23" t="s">
        <v>6836</v>
      </c>
      <c r="O23" t="s">
        <v>6837</v>
      </c>
      <c r="P23" t="s">
        <v>6838</v>
      </c>
      <c r="Q23" t="s">
        <v>6839</v>
      </c>
      <c r="R23" t="s">
        <v>6840</v>
      </c>
      <c r="S23" t="s">
        <v>6841</v>
      </c>
      <c r="T23" t="s">
        <v>6842</v>
      </c>
      <c r="U23" t="s">
        <v>6843</v>
      </c>
      <c r="V23" t="s">
        <v>6844</v>
      </c>
      <c r="W23" t="s">
        <v>6845</v>
      </c>
      <c r="X23" t="s">
        <v>6846</v>
      </c>
      <c r="Y23" t="s">
        <v>6847</v>
      </c>
      <c r="Z23" t="s">
        <v>6848</v>
      </c>
      <c r="AA23" t="s">
        <v>6849</v>
      </c>
      <c r="AB23" t="s">
        <v>6850</v>
      </c>
      <c r="AC23" t="s">
        <v>6851</v>
      </c>
      <c r="AD23" t="s">
        <v>6852</v>
      </c>
      <c r="AE23" t="s">
        <v>6853</v>
      </c>
      <c r="AF23" t="s">
        <v>6854</v>
      </c>
      <c r="AG23" t="s">
        <v>6855</v>
      </c>
      <c r="AH23" t="s">
        <v>6856</v>
      </c>
      <c r="AI23" t="s">
        <v>6857</v>
      </c>
      <c r="AJ23" t="s">
        <v>6858</v>
      </c>
      <c r="AK23" t="s">
        <v>6859</v>
      </c>
      <c r="AL23" t="s">
        <v>6860</v>
      </c>
      <c r="AM23" t="s">
        <v>6861</v>
      </c>
      <c r="AN23" t="s">
        <v>6862</v>
      </c>
      <c r="AO23" t="s">
        <v>6863</v>
      </c>
      <c r="AP23" t="s">
        <v>6864</v>
      </c>
      <c r="AQ23" t="s">
        <v>6865</v>
      </c>
      <c r="AR23" t="s">
        <v>6866</v>
      </c>
      <c r="AS23" t="s">
        <v>6867</v>
      </c>
      <c r="AT23" t="s">
        <v>6868</v>
      </c>
      <c r="AU23" t="s">
        <v>6869</v>
      </c>
      <c r="AV23" t="s">
        <v>6870</v>
      </c>
      <c r="AW23" t="s">
        <v>6871</v>
      </c>
      <c r="AX23" t="s">
        <v>6872</v>
      </c>
      <c r="AY23" t="s">
        <v>6873</v>
      </c>
      <c r="AZ23" t="s">
        <v>6874</v>
      </c>
      <c r="BA23" t="s">
        <v>6875</v>
      </c>
      <c r="BB23" t="s">
        <v>6876</v>
      </c>
      <c r="BC23" t="s">
        <v>6877</v>
      </c>
      <c r="BD23" t="s">
        <v>6878</v>
      </c>
      <c r="BE23" t="s">
        <v>6879</v>
      </c>
      <c r="BF23" t="s">
        <v>6880</v>
      </c>
      <c r="BG23" t="s">
        <v>6881</v>
      </c>
      <c r="BH23" t="s">
        <v>6882</v>
      </c>
      <c r="BI23" t="s">
        <v>6883</v>
      </c>
      <c r="BJ23" t="s">
        <v>6884</v>
      </c>
      <c r="BK23" t="s">
        <v>6885</v>
      </c>
      <c r="BL23" t="s">
        <v>6886</v>
      </c>
      <c r="BM23" t="s">
        <v>6887</v>
      </c>
      <c r="BN23" t="s">
        <v>6888</v>
      </c>
      <c r="BO23" t="s">
        <v>6889</v>
      </c>
      <c r="BP23" t="s">
        <v>6890</v>
      </c>
      <c r="BQ23" t="s">
        <v>6891</v>
      </c>
      <c r="BR23" t="s">
        <v>6892</v>
      </c>
      <c r="BS23" t="s">
        <v>6893</v>
      </c>
      <c r="BT23" t="s">
        <v>6894</v>
      </c>
      <c r="BU23" t="s">
        <v>6895</v>
      </c>
      <c r="BV23" t="s">
        <v>6896</v>
      </c>
      <c r="BW23" t="s">
        <v>6897</v>
      </c>
      <c r="BX23" t="s">
        <v>6898</v>
      </c>
      <c r="BY23" t="s">
        <v>6899</v>
      </c>
      <c r="BZ23" t="s">
        <v>6900</v>
      </c>
      <c r="CA23" t="s">
        <v>6901</v>
      </c>
      <c r="CB23" t="s">
        <v>6902</v>
      </c>
      <c r="CC23" t="s">
        <v>6903</v>
      </c>
      <c r="CD23" t="s">
        <v>6904</v>
      </c>
      <c r="CE23" t="s">
        <v>6905</v>
      </c>
      <c r="CF23" t="s">
        <v>6906</v>
      </c>
      <c r="CG23" t="s">
        <v>6907</v>
      </c>
      <c r="CH23" t="s">
        <v>6908</v>
      </c>
      <c r="CI23" t="s">
        <v>6909</v>
      </c>
      <c r="CJ23" t="s">
        <v>6910</v>
      </c>
      <c r="CK23" t="s">
        <v>6911</v>
      </c>
      <c r="CL23" t="s">
        <v>6912</v>
      </c>
      <c r="CM23" t="s">
        <v>6913</v>
      </c>
      <c r="CN23" t="s">
        <v>6914</v>
      </c>
      <c r="CO23" t="s">
        <v>6915</v>
      </c>
      <c r="CP23" t="s">
        <v>6916</v>
      </c>
      <c r="CQ23" t="s">
        <v>6917</v>
      </c>
      <c r="CR23" t="s">
        <v>6918</v>
      </c>
      <c r="CS23" t="s">
        <v>6919</v>
      </c>
      <c r="CT23" t="s">
        <v>6920</v>
      </c>
      <c r="CU23" t="s">
        <v>6921</v>
      </c>
      <c r="CV23" t="s">
        <v>6922</v>
      </c>
      <c r="CW23" t="s">
        <v>6923</v>
      </c>
      <c r="CX23" t="s">
        <v>6924</v>
      </c>
      <c r="CY23" t="s">
        <v>6925</v>
      </c>
      <c r="CZ23" t="s">
        <v>6926</v>
      </c>
      <c r="DA23" t="s">
        <v>6927</v>
      </c>
      <c r="DB23" t="s">
        <v>6928</v>
      </c>
      <c r="DC23" t="s">
        <v>6929</v>
      </c>
      <c r="DD23" t="s">
        <v>6930</v>
      </c>
      <c r="DE23" t="s">
        <v>6931</v>
      </c>
      <c r="DF23" t="s">
        <v>6932</v>
      </c>
      <c r="DG23" t="s">
        <v>6933</v>
      </c>
      <c r="DH23" t="s">
        <v>6934</v>
      </c>
      <c r="DI23" t="s">
        <v>6935</v>
      </c>
      <c r="DJ23" t="s">
        <v>6936</v>
      </c>
      <c r="DK23" t="s">
        <v>6937</v>
      </c>
      <c r="DL23" t="s">
        <v>6938</v>
      </c>
      <c r="DM23" t="s">
        <v>6939</v>
      </c>
      <c r="DN23" t="s">
        <v>6940</v>
      </c>
      <c r="DO23" t="s">
        <v>6941</v>
      </c>
      <c r="DP23" t="s">
        <v>6942</v>
      </c>
      <c r="DQ23" t="s">
        <v>6943</v>
      </c>
      <c r="DR23" t="s">
        <v>6944</v>
      </c>
      <c r="DS23" t="s">
        <v>6945</v>
      </c>
      <c r="DT23" t="s">
        <v>6946</v>
      </c>
      <c r="DU23" t="s">
        <v>6947</v>
      </c>
      <c r="DV23" t="s">
        <v>6948</v>
      </c>
      <c r="DW23" t="s">
        <v>6949</v>
      </c>
      <c r="DX23" t="s">
        <v>6950</v>
      </c>
      <c r="DY23" t="s">
        <v>6951</v>
      </c>
      <c r="DZ23" t="s">
        <v>6952</v>
      </c>
      <c r="EA23" t="s">
        <v>6953</v>
      </c>
      <c r="EB23" t="s">
        <v>6954</v>
      </c>
      <c r="EC23" t="s">
        <v>6955</v>
      </c>
      <c r="ED23" t="s">
        <v>6956</v>
      </c>
      <c r="EE23" t="s">
        <v>6957</v>
      </c>
      <c r="EF23" t="s">
        <v>6958</v>
      </c>
      <c r="EG23" t="s">
        <v>6959</v>
      </c>
      <c r="EH23" t="s">
        <v>6960</v>
      </c>
      <c r="EI23" t="s">
        <v>6961</v>
      </c>
      <c r="EJ23" t="s">
        <v>6962</v>
      </c>
      <c r="EK23" t="s">
        <v>6963</v>
      </c>
      <c r="EL23" t="s">
        <v>6964</v>
      </c>
      <c r="EM23" t="s">
        <v>6965</v>
      </c>
      <c r="EN23" t="s">
        <v>6966</v>
      </c>
      <c r="EO23" t="s">
        <v>6967</v>
      </c>
      <c r="EP23" t="s">
        <v>6968</v>
      </c>
      <c r="EQ23" t="s">
        <v>6969</v>
      </c>
      <c r="ER23" t="s">
        <v>6970</v>
      </c>
      <c r="ES23" t="s">
        <v>6971</v>
      </c>
      <c r="ET23" t="s">
        <v>6972</v>
      </c>
      <c r="EU23" t="s">
        <v>6973</v>
      </c>
      <c r="EV23" t="s">
        <v>6974</v>
      </c>
      <c r="EW23" t="s">
        <v>6975</v>
      </c>
      <c r="EX23" t="s">
        <v>6976</v>
      </c>
      <c r="EY23" t="s">
        <v>6977</v>
      </c>
      <c r="EZ23" t="s">
        <v>6978</v>
      </c>
      <c r="FA23" t="s">
        <v>6979</v>
      </c>
      <c r="FB23" t="s">
        <v>6980</v>
      </c>
      <c r="FC23" t="s">
        <v>6981</v>
      </c>
      <c r="FD23" t="s">
        <v>6982</v>
      </c>
      <c r="FE23" t="s">
        <v>6983</v>
      </c>
      <c r="FF23" t="s">
        <v>6984</v>
      </c>
      <c r="FG23" t="s">
        <v>6985</v>
      </c>
      <c r="FH23" t="s">
        <v>6986</v>
      </c>
      <c r="FI23" t="s">
        <v>6987</v>
      </c>
      <c r="FJ23" t="s">
        <v>6988</v>
      </c>
      <c r="FK23" t="s">
        <v>6989</v>
      </c>
      <c r="FL23" t="s">
        <v>6990</v>
      </c>
      <c r="FM23" t="s">
        <v>6991</v>
      </c>
      <c r="FN23" t="s">
        <v>6992</v>
      </c>
      <c r="FO23" t="s">
        <v>6993</v>
      </c>
      <c r="FP23" t="s">
        <v>6994</v>
      </c>
      <c r="FQ23" t="s">
        <v>6995</v>
      </c>
      <c r="FR23" t="s">
        <v>6996</v>
      </c>
      <c r="FS23" t="s">
        <v>6997</v>
      </c>
      <c r="FT23" t="s">
        <v>6998</v>
      </c>
      <c r="FU23" t="s">
        <v>6999</v>
      </c>
      <c r="FV23" t="s">
        <v>7000</v>
      </c>
      <c r="FW23" t="s">
        <v>7001</v>
      </c>
      <c r="FX23" t="s">
        <v>7002</v>
      </c>
      <c r="FY23" t="s">
        <v>7003</v>
      </c>
      <c r="FZ23" t="s">
        <v>7004</v>
      </c>
      <c r="GA23" t="s">
        <v>7005</v>
      </c>
      <c r="GB23" t="s">
        <v>7006</v>
      </c>
      <c r="GC23" t="s">
        <v>7007</v>
      </c>
      <c r="GD23" t="s">
        <v>7008</v>
      </c>
      <c r="GE23" t="s">
        <v>7009</v>
      </c>
      <c r="GF23" t="s">
        <v>7010</v>
      </c>
      <c r="GG23" t="s">
        <v>7011</v>
      </c>
      <c r="GH23" t="s">
        <v>7012</v>
      </c>
      <c r="GI23" t="s">
        <v>7013</v>
      </c>
      <c r="GJ23" t="s">
        <v>7014</v>
      </c>
      <c r="GK23" t="s">
        <v>7015</v>
      </c>
      <c r="GL23" t="s">
        <v>7016</v>
      </c>
      <c r="GM23" t="s">
        <v>7017</v>
      </c>
      <c r="GN23" t="s">
        <v>7018</v>
      </c>
      <c r="GO23" t="s">
        <v>7019</v>
      </c>
    </row>
  </sheetData>
  <phoneticPr fontId="2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" sqref="A2:D13"/>
    </sheetView>
  </sheetViews>
  <sheetFormatPr defaultRowHeight="13.5"/>
  <cols>
    <col min="1" max="1" width="41.5" bestFit="1" customWidth="1"/>
    <col min="2" max="2" width="9.125" bestFit="1" customWidth="1"/>
    <col min="5" max="5" width="13.375" customWidth="1"/>
  </cols>
  <sheetData>
    <row r="1" spans="1:5" ht="22.5">
      <c r="A1" s="7" t="s">
        <v>161</v>
      </c>
      <c r="B1" s="7" t="s">
        <v>162</v>
      </c>
      <c r="C1" s="7" t="s">
        <v>183</v>
      </c>
      <c r="D1" s="7" t="s">
        <v>240</v>
      </c>
    </row>
    <row r="2" spans="1:5">
      <c r="A2" s="8" t="s">
        <v>1143</v>
      </c>
      <c r="B2" s="8" t="s">
        <v>1144</v>
      </c>
      <c r="C2" t="s">
        <v>1145</v>
      </c>
      <c r="D2" s="8" t="s">
        <v>1146</v>
      </c>
      <c r="E2" s="80">
        <v>43555</v>
      </c>
    </row>
    <row r="3" spans="1:5">
      <c r="A3" t="s">
        <v>1147</v>
      </c>
      <c r="B3" t="s">
        <v>1148</v>
      </c>
      <c r="C3" t="s">
        <v>1149</v>
      </c>
      <c r="D3" s="8" t="s">
        <v>1146</v>
      </c>
      <c r="E3" s="80">
        <v>43555</v>
      </c>
    </row>
    <row r="4" spans="1:5">
      <c r="A4" t="s">
        <v>1150</v>
      </c>
      <c r="B4" t="s">
        <v>1151</v>
      </c>
      <c r="C4" t="s">
        <v>1152</v>
      </c>
      <c r="D4" s="8" t="s">
        <v>1146</v>
      </c>
      <c r="E4" s="80">
        <v>43555</v>
      </c>
    </row>
    <row r="5" spans="1:5">
      <c r="A5" t="s">
        <v>1153</v>
      </c>
      <c r="B5" t="s">
        <v>1154</v>
      </c>
      <c r="C5" t="s">
        <v>1155</v>
      </c>
      <c r="D5" s="8" t="s">
        <v>1146</v>
      </c>
      <c r="E5" s="80">
        <v>43555</v>
      </c>
    </row>
    <row r="6" spans="1:5">
      <c r="A6" t="s">
        <v>1156</v>
      </c>
      <c r="B6" t="s">
        <v>1157</v>
      </c>
      <c r="C6" t="s">
        <v>1158</v>
      </c>
      <c r="D6" s="8" t="s">
        <v>1146</v>
      </c>
      <c r="E6" s="80">
        <v>43555</v>
      </c>
    </row>
    <row r="7" spans="1:5">
      <c r="A7" t="s">
        <v>1159</v>
      </c>
      <c r="B7" t="s">
        <v>1160</v>
      </c>
      <c r="C7" t="s">
        <v>1161</v>
      </c>
      <c r="D7" s="8" t="s">
        <v>1146</v>
      </c>
      <c r="E7" s="80">
        <v>43555</v>
      </c>
    </row>
    <row r="8" spans="1:5">
      <c r="A8" t="s">
        <v>1162</v>
      </c>
      <c r="B8" t="s">
        <v>1163</v>
      </c>
      <c r="C8" t="s">
        <v>1164</v>
      </c>
      <c r="D8" s="8" t="s">
        <v>1146</v>
      </c>
      <c r="E8" s="80">
        <v>43555</v>
      </c>
    </row>
    <row r="9" spans="1:5">
      <c r="A9" s="8" t="s">
        <v>1165</v>
      </c>
      <c r="B9" s="8" t="s">
        <v>1166</v>
      </c>
      <c r="C9" s="8" t="s">
        <v>1167</v>
      </c>
      <c r="D9" s="8" t="s">
        <v>1168</v>
      </c>
      <c r="E9" s="80">
        <v>43465</v>
      </c>
    </row>
    <row r="10" spans="1:5">
      <c r="A10" s="8" t="s">
        <v>1169</v>
      </c>
      <c r="B10" s="8" t="s">
        <v>1170</v>
      </c>
      <c r="C10" s="8" t="s">
        <v>1171</v>
      </c>
      <c r="D10" s="8" t="s">
        <v>1168</v>
      </c>
      <c r="E10" s="80">
        <v>43465</v>
      </c>
    </row>
    <row r="11" spans="1:5">
      <c r="A11" s="8" t="s">
        <v>1172</v>
      </c>
      <c r="B11" s="8" t="s">
        <v>1173</v>
      </c>
      <c r="C11" s="8" t="s">
        <v>1174</v>
      </c>
      <c r="D11" s="8" t="s">
        <v>1168</v>
      </c>
      <c r="E11" s="80">
        <v>43465</v>
      </c>
    </row>
    <row r="12" spans="1:5">
      <c r="A12" s="8" t="s">
        <v>1175</v>
      </c>
      <c r="B12" s="8" t="s">
        <v>1176</v>
      </c>
      <c r="C12" s="8" t="s">
        <v>1177</v>
      </c>
      <c r="D12" s="8" t="s">
        <v>1168</v>
      </c>
      <c r="E12" s="80">
        <v>43465</v>
      </c>
    </row>
    <row r="13" spans="1:5">
      <c r="A13" s="8" t="s">
        <v>1178</v>
      </c>
      <c r="B13" s="8" t="s">
        <v>1179</v>
      </c>
      <c r="C13" s="8" t="s">
        <v>1180</v>
      </c>
      <c r="D13" s="8" t="s">
        <v>1168</v>
      </c>
      <c r="E13" s="80">
        <v>43465</v>
      </c>
    </row>
    <row r="14" spans="1:5">
      <c r="D14" s="8"/>
      <c r="E14" s="11"/>
    </row>
    <row r="15" spans="1:5">
      <c r="D15" s="8"/>
      <c r="E15" s="11"/>
    </row>
    <row r="16" spans="1:5">
      <c r="D16" s="8"/>
      <c r="E16" s="11"/>
    </row>
    <row r="17" spans="4:5">
      <c r="D17" s="8"/>
      <c r="E17" s="11"/>
    </row>
  </sheetData>
  <phoneticPr fontId="2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GC242"/>
  <sheetViews>
    <sheetView workbookViewId="0">
      <pane xSplit="6" ySplit="3" topLeftCell="R85" activePane="bottomRight" state="frozen"/>
      <selection pane="topRight" activeCell="E1" sqref="E1"/>
      <selection pane="bottomLeft" activeCell="A3" sqref="A3"/>
      <selection pane="bottomRight" activeCell="A110" sqref="A110:A112"/>
    </sheetView>
  </sheetViews>
  <sheetFormatPr defaultRowHeight="13.5"/>
  <cols>
    <col min="4" max="4" width="9" style="8"/>
    <col min="53" max="53" width="10.5" bestFit="1" customWidth="1"/>
    <col min="125" max="126" width="9" style="8"/>
    <col min="176" max="176" width="10.5" bestFit="1" customWidth="1"/>
    <col min="183" max="183" width="10.5" bestFit="1" customWidth="1"/>
  </cols>
  <sheetData>
    <row r="1" spans="1:185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989</v>
      </c>
    </row>
    <row r="2" spans="1:185" s="7" customFormat="1" ht="60">
      <c r="A2" s="7" t="s">
        <v>161</v>
      </c>
      <c r="B2" s="7" t="s">
        <v>162</v>
      </c>
      <c r="C2" s="7" t="s">
        <v>160</v>
      </c>
      <c r="D2" s="7" t="s">
        <v>227</v>
      </c>
      <c r="E2" s="6" t="s">
        <v>0</v>
      </c>
      <c r="F2" s="6" t="s">
        <v>1</v>
      </c>
      <c r="G2" s="5" t="s">
        <v>2</v>
      </c>
      <c r="H2" s="6" t="s">
        <v>3</v>
      </c>
      <c r="I2" s="5" t="s">
        <v>4</v>
      </c>
      <c r="J2" s="6" t="s">
        <v>5</v>
      </c>
      <c r="K2" s="6" t="s">
        <v>6</v>
      </c>
      <c r="L2" s="6" t="s">
        <v>7</v>
      </c>
      <c r="M2" s="6" t="s">
        <v>8</v>
      </c>
      <c r="N2" s="6" t="s">
        <v>9</v>
      </c>
      <c r="O2" s="6" t="s">
        <v>10</v>
      </c>
      <c r="P2" s="5" t="s">
        <v>11</v>
      </c>
      <c r="Q2" s="5" t="s">
        <v>12</v>
      </c>
      <c r="R2" s="6" t="s">
        <v>13</v>
      </c>
      <c r="S2" s="6" t="s">
        <v>14</v>
      </c>
      <c r="T2" s="5" t="s">
        <v>15</v>
      </c>
      <c r="U2" s="6" t="s">
        <v>16</v>
      </c>
      <c r="V2" s="6" t="s">
        <v>17</v>
      </c>
      <c r="W2" s="6" t="s">
        <v>18</v>
      </c>
      <c r="X2" s="5" t="s">
        <v>19</v>
      </c>
      <c r="Y2" s="6" t="s">
        <v>20</v>
      </c>
      <c r="Z2" s="6" t="s">
        <v>21</v>
      </c>
      <c r="AA2" s="6" t="s">
        <v>22</v>
      </c>
      <c r="AB2" s="6" t="s">
        <v>23</v>
      </c>
      <c r="AC2" s="6" t="s">
        <v>24</v>
      </c>
      <c r="AD2" s="5" t="s">
        <v>25</v>
      </c>
      <c r="AE2" s="6" t="s">
        <v>26</v>
      </c>
      <c r="AF2" s="5" t="s">
        <v>27</v>
      </c>
      <c r="AG2" s="6" t="s">
        <v>28</v>
      </c>
      <c r="AH2" s="6" t="s">
        <v>29</v>
      </c>
      <c r="AI2" s="5" t="s">
        <v>30</v>
      </c>
      <c r="AJ2" s="6" t="s">
        <v>31</v>
      </c>
      <c r="AK2" s="5" t="s">
        <v>32</v>
      </c>
      <c r="AL2" s="6" t="s">
        <v>33</v>
      </c>
      <c r="AM2" s="5" t="s">
        <v>34</v>
      </c>
      <c r="AN2" s="6" t="s">
        <v>35</v>
      </c>
      <c r="AO2" s="6" t="s">
        <v>36</v>
      </c>
      <c r="AP2" s="6" t="s">
        <v>37</v>
      </c>
      <c r="AQ2" s="6" t="s">
        <v>38</v>
      </c>
      <c r="AR2" s="6" t="s">
        <v>39</v>
      </c>
      <c r="AS2" s="6" t="s">
        <v>40</v>
      </c>
      <c r="AT2" s="6" t="s">
        <v>41</v>
      </c>
      <c r="AU2" s="6" t="s">
        <v>42</v>
      </c>
      <c r="AV2" s="5" t="s">
        <v>43</v>
      </c>
      <c r="AW2" s="6" t="s">
        <v>44</v>
      </c>
      <c r="AX2" s="6" t="s">
        <v>45</v>
      </c>
      <c r="AY2" s="6" t="s">
        <v>46</v>
      </c>
      <c r="AZ2" s="6" t="s">
        <v>47</v>
      </c>
      <c r="BA2" s="6" t="s">
        <v>165</v>
      </c>
      <c r="BB2" s="5" t="s">
        <v>48</v>
      </c>
      <c r="BC2" s="6" t="s">
        <v>49</v>
      </c>
      <c r="BD2" s="6" t="s">
        <v>50</v>
      </c>
      <c r="BE2" s="6" t="s">
        <v>51</v>
      </c>
      <c r="BF2" s="6" t="s">
        <v>52</v>
      </c>
      <c r="BG2" s="6" t="s">
        <v>53</v>
      </c>
      <c r="BH2" s="6" t="s">
        <v>54</v>
      </c>
      <c r="BI2" s="6" t="s">
        <v>55</v>
      </c>
      <c r="BJ2" s="5" t="s">
        <v>166</v>
      </c>
      <c r="BK2" s="7" t="s">
        <v>56</v>
      </c>
      <c r="BL2" s="7" t="s">
        <v>57</v>
      </c>
      <c r="BM2" s="7" t="s">
        <v>58</v>
      </c>
      <c r="BN2" s="7" t="s">
        <v>59</v>
      </c>
      <c r="BO2" s="7" t="s">
        <v>60</v>
      </c>
      <c r="BP2" s="7" t="s">
        <v>61</v>
      </c>
      <c r="BQ2" s="7" t="s">
        <v>62</v>
      </c>
      <c r="BR2" s="7" t="s">
        <v>63</v>
      </c>
      <c r="BS2" s="7" t="s">
        <v>64</v>
      </c>
      <c r="BT2" s="7" t="s">
        <v>65</v>
      </c>
      <c r="BU2" s="7" t="s">
        <v>66</v>
      </c>
      <c r="BV2" s="7" t="s">
        <v>67</v>
      </c>
      <c r="BW2" s="7" t="s">
        <v>68</v>
      </c>
      <c r="BX2" s="7" t="s">
        <v>69</v>
      </c>
      <c r="BY2" s="7" t="s">
        <v>70</v>
      </c>
      <c r="BZ2" s="7" t="s">
        <v>71</v>
      </c>
      <c r="CA2" s="7" t="s">
        <v>72</v>
      </c>
      <c r="CB2" s="7" t="s">
        <v>73</v>
      </c>
      <c r="CC2" s="7" t="s">
        <v>74</v>
      </c>
      <c r="CD2" s="7" t="s">
        <v>75</v>
      </c>
      <c r="CE2" s="7" t="s">
        <v>76</v>
      </c>
      <c r="CF2" s="7" t="s">
        <v>77</v>
      </c>
      <c r="CG2" s="7" t="s">
        <v>78</v>
      </c>
      <c r="CH2" s="7" t="s">
        <v>79</v>
      </c>
      <c r="CI2" s="7" t="s">
        <v>80</v>
      </c>
      <c r="CJ2" s="7" t="s">
        <v>81</v>
      </c>
      <c r="CK2" s="7" t="s">
        <v>82</v>
      </c>
      <c r="CL2" s="7" t="s">
        <v>83</v>
      </c>
      <c r="CM2" s="7" t="s">
        <v>84</v>
      </c>
      <c r="CN2" s="7" t="s">
        <v>85</v>
      </c>
      <c r="CO2" s="7" t="s">
        <v>86</v>
      </c>
      <c r="CP2" s="7" t="s">
        <v>87</v>
      </c>
      <c r="CQ2" s="7" t="s">
        <v>88</v>
      </c>
      <c r="CR2" s="7" t="s">
        <v>89</v>
      </c>
      <c r="CS2" s="7" t="s">
        <v>90</v>
      </c>
      <c r="CT2" s="7" t="s">
        <v>91</v>
      </c>
      <c r="CU2" s="7" t="s">
        <v>92</v>
      </c>
      <c r="CV2" s="7" t="s">
        <v>93</v>
      </c>
      <c r="CW2" s="7" t="s">
        <v>94</v>
      </c>
      <c r="CX2" s="7" t="s">
        <v>95</v>
      </c>
      <c r="CY2" s="7" t="s">
        <v>96</v>
      </c>
      <c r="CZ2" s="7" t="s">
        <v>97</v>
      </c>
      <c r="DA2" s="7" t="s">
        <v>98</v>
      </c>
      <c r="DB2" s="7" t="s">
        <v>99</v>
      </c>
      <c r="DC2" s="7" t="s">
        <v>43</v>
      </c>
      <c r="DD2" s="7" t="s">
        <v>100</v>
      </c>
      <c r="DE2" s="7" t="s">
        <v>101</v>
      </c>
      <c r="DF2" s="7" t="s">
        <v>102</v>
      </c>
      <c r="DG2" s="7" t="s">
        <v>103</v>
      </c>
      <c r="DH2" s="7" t="s">
        <v>104</v>
      </c>
      <c r="DI2" s="7" t="s">
        <v>105</v>
      </c>
      <c r="DJ2" s="7" t="s">
        <v>106</v>
      </c>
      <c r="DK2" s="7" t="s">
        <v>107</v>
      </c>
      <c r="DL2" s="7" t="s">
        <v>108</v>
      </c>
      <c r="DM2" s="7" t="s">
        <v>109</v>
      </c>
      <c r="DN2" s="7" t="s">
        <v>110</v>
      </c>
      <c r="DO2" s="7" t="s">
        <v>111</v>
      </c>
      <c r="DP2" s="7" t="s">
        <v>112</v>
      </c>
      <c r="DQ2" s="7" t="s">
        <v>113</v>
      </c>
      <c r="DR2" s="7" t="s">
        <v>114</v>
      </c>
      <c r="DS2" s="7" t="s">
        <v>115</v>
      </c>
      <c r="DT2" s="7" t="s">
        <v>116</v>
      </c>
      <c r="DU2" s="7" t="s">
        <v>168</v>
      </c>
      <c r="DV2" s="7" t="s">
        <v>167</v>
      </c>
      <c r="DW2" s="7" t="s">
        <v>117</v>
      </c>
      <c r="DX2" s="7" t="s">
        <v>8</v>
      </c>
      <c r="DY2" s="7" t="s">
        <v>9</v>
      </c>
      <c r="DZ2" s="7" t="s">
        <v>118</v>
      </c>
      <c r="EA2" s="7" t="s">
        <v>31</v>
      </c>
      <c r="EB2" s="7" t="s">
        <v>119</v>
      </c>
      <c r="EC2" s="7" t="s">
        <v>120</v>
      </c>
      <c r="ED2" s="7" t="s">
        <v>121</v>
      </c>
      <c r="EE2" s="7" t="s">
        <v>122</v>
      </c>
      <c r="EF2" s="7" t="s">
        <v>123</v>
      </c>
      <c r="EG2" s="7" t="s">
        <v>124</v>
      </c>
      <c r="EH2" s="7" t="s">
        <v>125</v>
      </c>
      <c r="EI2" s="7" t="s">
        <v>126</v>
      </c>
      <c r="EJ2" s="7" t="s">
        <v>127</v>
      </c>
      <c r="EK2" s="7" t="s">
        <v>128</v>
      </c>
      <c r="EL2" s="7" t="s">
        <v>129</v>
      </c>
      <c r="EM2" s="7" t="s">
        <v>130</v>
      </c>
      <c r="EN2" s="7" t="s">
        <v>131</v>
      </c>
      <c r="EO2" s="7" t="s">
        <v>132</v>
      </c>
      <c r="EP2" s="7" t="s">
        <v>133</v>
      </c>
      <c r="EQ2" s="7" t="s">
        <v>134</v>
      </c>
      <c r="ER2" s="7" t="s">
        <v>135</v>
      </c>
      <c r="ES2" s="7" t="s">
        <v>136</v>
      </c>
      <c r="ET2" s="7" t="s">
        <v>137</v>
      </c>
      <c r="EU2" s="7" t="s">
        <v>138</v>
      </c>
      <c r="EV2" s="7" t="s">
        <v>139</v>
      </c>
      <c r="EW2" s="7" t="s">
        <v>140</v>
      </c>
      <c r="EX2" s="7" t="s">
        <v>141</v>
      </c>
      <c r="EY2" s="7" t="s">
        <v>142</v>
      </c>
      <c r="EZ2" s="7" t="s">
        <v>143</v>
      </c>
      <c r="FA2" s="7" t="s">
        <v>144</v>
      </c>
      <c r="FB2" s="7" t="s">
        <v>145</v>
      </c>
      <c r="FC2" s="7" t="s">
        <v>146</v>
      </c>
      <c r="FD2" s="7" t="s">
        <v>147</v>
      </c>
      <c r="FE2" s="7" t="s">
        <v>148</v>
      </c>
      <c r="FF2" s="7" t="s">
        <v>149</v>
      </c>
      <c r="FG2" s="7" t="s">
        <v>150</v>
      </c>
      <c r="FH2" s="7" t="s">
        <v>151</v>
      </c>
      <c r="FI2" s="7" t="s">
        <v>152</v>
      </c>
      <c r="FJ2" s="7" t="s">
        <v>153</v>
      </c>
      <c r="FK2" s="7" t="s">
        <v>154</v>
      </c>
      <c r="FL2" s="7" t="s">
        <v>43</v>
      </c>
      <c r="FM2" s="7" t="s">
        <v>155</v>
      </c>
      <c r="FN2" s="7" t="s">
        <v>156</v>
      </c>
      <c r="FO2" s="7" t="s">
        <v>392</v>
      </c>
      <c r="FP2" s="7" t="s">
        <v>157</v>
      </c>
      <c r="FQ2" s="7" t="s">
        <v>158</v>
      </c>
      <c r="FR2" s="7" t="s">
        <v>159</v>
      </c>
      <c r="FS2" s="7" t="s">
        <v>169</v>
      </c>
      <c r="FT2" s="7" t="s">
        <v>165</v>
      </c>
      <c r="FU2" s="7" t="s">
        <v>170</v>
      </c>
      <c r="FV2" s="7" t="s">
        <v>164</v>
      </c>
      <c r="FW2" s="7" t="s">
        <v>171</v>
      </c>
      <c r="FX2" s="7" t="s">
        <v>172</v>
      </c>
      <c r="FY2" s="7" t="s">
        <v>173</v>
      </c>
      <c r="FZ2" s="7" t="s">
        <v>174</v>
      </c>
      <c r="GA2" s="7" t="s">
        <v>229</v>
      </c>
      <c r="GB2" s="7" t="s">
        <v>228</v>
      </c>
      <c r="GC2" s="7" t="s">
        <v>173</v>
      </c>
    </row>
    <row r="3" spans="1:185">
      <c r="A3" s="10" t="str">
        <f>Assumptions!C2</f>
        <v>JR西日本</v>
      </c>
      <c r="B3" s="10" t="str">
        <f>Assumptions!B2</f>
        <v>TSE:9021</v>
      </c>
      <c r="C3" s="9" t="str">
        <f>CONCATENATE("FY",RIGHT(Assumptions!D$2,4)-11)</f>
        <v>FY2008</v>
      </c>
      <c r="D3" s="10">
        <f t="shared" ref="D3:D66" si="0">IF(GB3&gt;6,RIGHT(C3,4)*1,RIGHT(C3,4)*1-1)</f>
        <v>2007</v>
      </c>
      <c r="E3" s="81">
        <v>1290190</v>
      </c>
      <c r="F3" s="82">
        <v>0</v>
      </c>
      <c r="G3" s="82">
        <v>1290190</v>
      </c>
      <c r="H3" s="82">
        <v>944207</v>
      </c>
      <c r="I3" s="82">
        <v>345983</v>
      </c>
      <c r="J3" s="82">
        <v>205576</v>
      </c>
      <c r="K3" s="82">
        <v>0</v>
      </c>
      <c r="L3" s="82">
        <v>0</v>
      </c>
      <c r="M3" s="82">
        <v>0</v>
      </c>
      <c r="N3" s="82">
        <v>0</v>
      </c>
      <c r="O3" s="82">
        <v>2993</v>
      </c>
      <c r="P3" s="82">
        <v>208569</v>
      </c>
      <c r="Q3" s="82">
        <v>137414</v>
      </c>
      <c r="R3" s="82">
        <v>-35424</v>
      </c>
      <c r="S3" s="82">
        <v>2463</v>
      </c>
      <c r="T3" s="82">
        <v>-32961</v>
      </c>
      <c r="U3" s="82">
        <v>1298</v>
      </c>
      <c r="V3" s="82">
        <v>0</v>
      </c>
      <c r="W3" s="82">
        <v>3106</v>
      </c>
      <c r="X3" s="82">
        <v>108857</v>
      </c>
      <c r="Y3" s="82">
        <v>0</v>
      </c>
      <c r="Z3" s="82">
        <v>0</v>
      </c>
      <c r="AA3" s="82">
        <v>8097</v>
      </c>
      <c r="AB3" s="82">
        <v>-36246</v>
      </c>
      <c r="AC3" s="82">
        <v>20875</v>
      </c>
      <c r="AD3" s="82">
        <v>101583</v>
      </c>
      <c r="AE3" s="82">
        <v>41822</v>
      </c>
      <c r="AF3" s="82">
        <v>59761</v>
      </c>
      <c r="AG3" s="82">
        <v>0</v>
      </c>
      <c r="AH3" s="82">
        <v>0</v>
      </c>
      <c r="AI3" s="82">
        <v>59761</v>
      </c>
      <c r="AJ3" s="82">
        <v>-2054</v>
      </c>
      <c r="AK3" s="82">
        <v>57707</v>
      </c>
      <c r="AL3" s="82">
        <v>0</v>
      </c>
      <c r="AM3" s="9"/>
      <c r="AN3" s="82">
        <v>289.54842000000002</v>
      </c>
      <c r="AO3" s="82">
        <v>289.54842000000002</v>
      </c>
      <c r="AP3" s="82">
        <v>199.3</v>
      </c>
      <c r="AQ3" s="82">
        <v>289.54842000000002</v>
      </c>
      <c r="AR3" s="82">
        <v>289.54842000000002</v>
      </c>
      <c r="AS3" s="82">
        <v>199.3</v>
      </c>
      <c r="AT3" s="82">
        <v>60</v>
      </c>
      <c r="AU3" s="83">
        <v>0.20838026582563601</v>
      </c>
      <c r="AV3" s="9"/>
      <c r="AW3" s="82">
        <v>265499</v>
      </c>
      <c r="AX3" s="82">
        <v>137414</v>
      </c>
      <c r="AY3" s="82">
        <v>137414</v>
      </c>
      <c r="AZ3" s="83">
        <v>0.41170200000000001</v>
      </c>
      <c r="BA3" s="84">
        <v>39538</v>
      </c>
      <c r="BB3" s="9"/>
      <c r="BC3" s="82">
        <v>0</v>
      </c>
      <c r="BD3" s="82">
        <v>0</v>
      </c>
      <c r="BE3" s="82">
        <v>0</v>
      </c>
      <c r="BF3" s="82">
        <v>6716</v>
      </c>
      <c r="BG3" s="82">
        <v>0</v>
      </c>
      <c r="BH3" s="82">
        <v>141.49133</v>
      </c>
      <c r="BI3" s="82">
        <v>350.50867</v>
      </c>
      <c r="BJ3" s="9"/>
      <c r="BK3" s="9"/>
      <c r="BL3" s="82">
        <v>44606</v>
      </c>
      <c r="BM3" s="82">
        <v>0</v>
      </c>
      <c r="BN3" s="82">
        <v>44606</v>
      </c>
      <c r="BO3" s="82">
        <v>18804</v>
      </c>
      <c r="BP3" s="82">
        <v>89199</v>
      </c>
      <c r="BQ3" s="82">
        <v>22246</v>
      </c>
      <c r="BR3" s="82">
        <v>19938</v>
      </c>
      <c r="BS3" s="82">
        <v>45149</v>
      </c>
      <c r="BT3" s="82">
        <v>221138</v>
      </c>
      <c r="BU3" s="82">
        <v>4669457</v>
      </c>
      <c r="BV3" s="82">
        <v>-2640818</v>
      </c>
      <c r="BW3" s="82">
        <v>2028639</v>
      </c>
      <c r="BX3" s="82">
        <v>59736</v>
      </c>
      <c r="BY3" s="82">
        <v>0</v>
      </c>
      <c r="BZ3" s="82">
        <v>20017</v>
      </c>
      <c r="CA3" s="82">
        <v>0</v>
      </c>
      <c r="CB3" s="82">
        <v>109035</v>
      </c>
      <c r="CC3" s="82">
        <v>24204</v>
      </c>
      <c r="CD3" s="82">
        <v>2462831</v>
      </c>
      <c r="CE3" s="9"/>
      <c r="CF3" s="82">
        <v>174881</v>
      </c>
      <c r="CG3" s="82">
        <v>37952</v>
      </c>
      <c r="CH3" s="82">
        <v>13630</v>
      </c>
      <c r="CI3" s="82">
        <v>122608</v>
      </c>
      <c r="CJ3" s="82">
        <v>0</v>
      </c>
      <c r="CK3" s="82">
        <v>37589</v>
      </c>
      <c r="CL3" s="82">
        <v>159218</v>
      </c>
      <c r="CM3" s="82">
        <v>578698</v>
      </c>
      <c r="CN3" s="82">
        <v>834652</v>
      </c>
      <c r="CO3" s="82">
        <v>0</v>
      </c>
      <c r="CP3" s="82">
        <v>257038</v>
      </c>
      <c r="CQ3" s="82">
        <v>141</v>
      </c>
      <c r="CR3" s="82">
        <v>121464</v>
      </c>
      <c r="CS3" s="82">
        <v>1791993</v>
      </c>
      <c r="CT3" s="82">
        <v>100000</v>
      </c>
      <c r="CU3" s="82">
        <v>55000</v>
      </c>
      <c r="CV3" s="82">
        <v>489366</v>
      </c>
      <c r="CW3" s="82">
        <v>-10343</v>
      </c>
      <c r="CX3" s="82">
        <v>4648</v>
      </c>
      <c r="CY3" s="82">
        <v>638671</v>
      </c>
      <c r="CZ3" s="82">
        <v>32167</v>
      </c>
      <c r="DA3" s="82">
        <v>670838</v>
      </c>
      <c r="DB3" s="82">
        <v>2462831</v>
      </c>
      <c r="DC3" s="9"/>
      <c r="DD3" s="82">
        <v>198.1635</v>
      </c>
      <c r="DE3" s="82">
        <v>198.1635</v>
      </c>
      <c r="DF3" s="82">
        <v>3222.94974</v>
      </c>
      <c r="DG3" s="82">
        <v>970890</v>
      </c>
      <c r="DH3" s="82">
        <v>926284</v>
      </c>
      <c r="DI3" s="82">
        <v>366234</v>
      </c>
      <c r="DJ3" s="82">
        <v>3936</v>
      </c>
      <c r="DK3" s="82">
        <v>32167</v>
      </c>
      <c r="DL3" s="82">
        <v>42920</v>
      </c>
      <c r="DM3" s="82">
        <v>0</v>
      </c>
      <c r="DN3" s="82">
        <v>0</v>
      </c>
      <c r="DO3" s="82">
        <v>0</v>
      </c>
      <c r="DP3" s="82">
        <v>657469</v>
      </c>
      <c r="DQ3" s="82">
        <v>0</v>
      </c>
      <c r="DR3" s="82">
        <v>0</v>
      </c>
      <c r="DS3" s="82">
        <v>81301</v>
      </c>
      <c r="DT3" s="82">
        <v>44021</v>
      </c>
      <c r="DU3" s="82">
        <v>0</v>
      </c>
      <c r="DV3" s="9"/>
      <c r="DW3" s="82">
        <v>57707</v>
      </c>
      <c r="DX3" s="82">
        <v>128085</v>
      </c>
      <c r="DY3" s="82">
        <v>0</v>
      </c>
      <c r="DZ3" s="82">
        <v>128085</v>
      </c>
      <c r="EA3" s="82">
        <v>0</v>
      </c>
      <c r="EB3" s="82">
        <v>11111</v>
      </c>
      <c r="EC3" s="82">
        <v>0</v>
      </c>
      <c r="ED3" s="82">
        <v>4103</v>
      </c>
      <c r="EE3" s="82">
        <v>-1298</v>
      </c>
      <c r="EF3" s="82">
        <v>0</v>
      </c>
      <c r="EG3" s="82">
        <v>1251</v>
      </c>
      <c r="EH3" s="82">
        <v>4235</v>
      </c>
      <c r="EI3" s="82">
        <v>-2866</v>
      </c>
      <c r="EJ3" s="82">
        <v>-21504</v>
      </c>
      <c r="EK3" s="82">
        <v>41359</v>
      </c>
      <c r="EL3" s="82">
        <v>222183</v>
      </c>
      <c r="EM3" s="82">
        <v>-224864</v>
      </c>
      <c r="EN3" s="82">
        <v>2847</v>
      </c>
      <c r="EO3" s="82">
        <v>0</v>
      </c>
      <c r="EP3" s="82">
        <v>0</v>
      </c>
      <c r="EQ3" s="82">
        <v>0</v>
      </c>
      <c r="ER3" s="82">
        <v>-1154</v>
      </c>
      <c r="ES3" s="82">
        <v>95</v>
      </c>
      <c r="ET3" s="82">
        <v>43795</v>
      </c>
      <c r="EU3" s="82">
        <v>-179281</v>
      </c>
      <c r="EV3" s="82">
        <v>1526</v>
      </c>
      <c r="EW3" s="82">
        <v>56282</v>
      </c>
      <c r="EX3" s="82">
        <v>57808</v>
      </c>
      <c r="EY3" s="82">
        <v>0</v>
      </c>
      <c r="EZ3" s="82">
        <v>-85814</v>
      </c>
      <c r="FA3" s="82">
        <v>-85814</v>
      </c>
      <c r="FB3" s="82">
        <v>0</v>
      </c>
      <c r="FC3" s="82">
        <v>-9999</v>
      </c>
      <c r="FD3" s="82">
        <v>-12025</v>
      </c>
      <c r="FE3" s="82">
        <v>0</v>
      </c>
      <c r="FF3" s="82">
        <v>-12025</v>
      </c>
      <c r="FG3" s="82">
        <v>0</v>
      </c>
      <c r="FH3" s="82">
        <v>-5849</v>
      </c>
      <c r="FI3" s="82">
        <v>-55879</v>
      </c>
      <c r="FJ3" s="82">
        <v>0</v>
      </c>
      <c r="FK3" s="82">
        <v>-12978</v>
      </c>
      <c r="FL3" s="9"/>
      <c r="FM3" s="82">
        <v>35564</v>
      </c>
      <c r="FN3" s="82">
        <v>41472</v>
      </c>
      <c r="FO3" s="82">
        <v>-28528.25</v>
      </c>
      <c r="FP3" s="82">
        <v>-6388.25</v>
      </c>
      <c r="FQ3" s="82">
        <v>-4507</v>
      </c>
      <c r="FR3" s="82">
        <v>-28006</v>
      </c>
      <c r="FS3" s="82" t="s">
        <v>1181</v>
      </c>
      <c r="FT3" s="84">
        <v>39538</v>
      </c>
      <c r="FU3" s="82">
        <v>12</v>
      </c>
      <c r="FV3" s="82">
        <v>875592.22199999995</v>
      </c>
      <c r="FW3" s="82">
        <v>0.3332</v>
      </c>
      <c r="FX3" s="82">
        <v>0.45250000000000001</v>
      </c>
      <c r="FY3" s="82">
        <v>0.40833000000000003</v>
      </c>
      <c r="FZ3" s="82">
        <v>0.22769</v>
      </c>
      <c r="GA3" s="1">
        <f>YEAR(FT3)</f>
        <v>2008</v>
      </c>
      <c r="GB3">
        <f>MONTH(FT3)</f>
        <v>3</v>
      </c>
      <c r="GC3" s="79">
        <v>0.6411</v>
      </c>
    </row>
    <row r="4" spans="1:185">
      <c r="A4" s="10" t="str">
        <f>A3</f>
        <v>JR西日本</v>
      </c>
      <c r="B4" s="10" t="str">
        <f>B3</f>
        <v>TSE:9021</v>
      </c>
      <c r="C4" s="9" t="str">
        <f>CONCATENATE("FY",RIGHT(Assumptions!D$2,4)-10)</f>
        <v>FY2009</v>
      </c>
      <c r="D4" s="10">
        <f t="shared" si="0"/>
        <v>2008</v>
      </c>
      <c r="E4" s="82">
        <v>1275308</v>
      </c>
      <c r="F4" s="82">
        <v>0</v>
      </c>
      <c r="G4" s="82">
        <v>1275308</v>
      </c>
      <c r="H4" s="82">
        <v>944505</v>
      </c>
      <c r="I4" s="82">
        <v>330803</v>
      </c>
      <c r="J4" s="82">
        <v>205318</v>
      </c>
      <c r="K4" s="82">
        <v>0</v>
      </c>
      <c r="L4" s="82">
        <v>0</v>
      </c>
      <c r="M4" s="82">
        <v>0</v>
      </c>
      <c r="N4" s="82">
        <v>0</v>
      </c>
      <c r="O4" s="82">
        <v>2965</v>
      </c>
      <c r="P4" s="82">
        <v>208283</v>
      </c>
      <c r="Q4" s="82">
        <v>122520</v>
      </c>
      <c r="R4" s="82">
        <v>-34592</v>
      </c>
      <c r="S4" s="82">
        <v>2613</v>
      </c>
      <c r="T4" s="82">
        <v>-31979</v>
      </c>
      <c r="U4" s="82">
        <v>986</v>
      </c>
      <c r="V4" s="82">
        <v>0</v>
      </c>
      <c r="W4" s="82">
        <v>3324</v>
      </c>
      <c r="X4" s="82">
        <v>94851</v>
      </c>
      <c r="Y4" s="82">
        <v>0</v>
      </c>
      <c r="Z4" s="82">
        <v>0</v>
      </c>
      <c r="AA4" s="82">
        <v>4802</v>
      </c>
      <c r="AB4" s="82">
        <v>-63878</v>
      </c>
      <c r="AC4" s="82">
        <v>58876</v>
      </c>
      <c r="AD4" s="82">
        <v>94651</v>
      </c>
      <c r="AE4" s="82">
        <v>38811</v>
      </c>
      <c r="AF4" s="82">
        <v>55840</v>
      </c>
      <c r="AG4" s="82">
        <v>0</v>
      </c>
      <c r="AH4" s="82">
        <v>0</v>
      </c>
      <c r="AI4" s="82">
        <v>55840</v>
      </c>
      <c r="AJ4" s="82">
        <v>-1311</v>
      </c>
      <c r="AK4" s="82">
        <v>54529</v>
      </c>
      <c r="AL4" s="82">
        <v>0</v>
      </c>
      <c r="AM4" s="9"/>
      <c r="AN4" s="82">
        <v>277.36011999999999</v>
      </c>
      <c r="AO4" s="82">
        <v>277.36011999999999</v>
      </c>
      <c r="AP4" s="82">
        <v>196.6</v>
      </c>
      <c r="AQ4" s="82">
        <v>277.36011999999999</v>
      </c>
      <c r="AR4" s="82">
        <v>277.36011999999999</v>
      </c>
      <c r="AS4" s="82">
        <v>196.6</v>
      </c>
      <c r="AT4" s="82">
        <v>70</v>
      </c>
      <c r="AU4" s="83">
        <v>0.23519595077848501</v>
      </c>
      <c r="AV4" s="9"/>
      <c r="AW4" s="82">
        <v>259529</v>
      </c>
      <c r="AX4" s="82">
        <v>122520</v>
      </c>
      <c r="AY4" s="82">
        <v>122520</v>
      </c>
      <c r="AZ4" s="83">
        <v>0.41004299999999999</v>
      </c>
      <c r="BA4" s="84">
        <v>39903</v>
      </c>
      <c r="BB4" s="9"/>
      <c r="BC4" s="82">
        <v>0</v>
      </c>
      <c r="BD4" s="82">
        <v>0</v>
      </c>
      <c r="BE4" s="82">
        <v>0</v>
      </c>
      <c r="BF4" s="82">
        <v>7349</v>
      </c>
      <c r="BG4" s="82">
        <v>0</v>
      </c>
      <c r="BH4" s="82">
        <v>0</v>
      </c>
      <c r="BI4" s="82">
        <v>0</v>
      </c>
      <c r="BJ4" s="9"/>
      <c r="BK4" s="9"/>
      <c r="BL4" s="82">
        <v>41184</v>
      </c>
      <c r="BM4" s="82">
        <v>0</v>
      </c>
      <c r="BN4" s="82">
        <v>41184</v>
      </c>
      <c r="BO4" s="82">
        <v>15129</v>
      </c>
      <c r="BP4" s="82">
        <v>81526</v>
      </c>
      <c r="BQ4" s="82">
        <v>24143</v>
      </c>
      <c r="BR4" s="82">
        <v>19743</v>
      </c>
      <c r="BS4" s="82">
        <v>41948</v>
      </c>
      <c r="BT4" s="82">
        <v>208544</v>
      </c>
      <c r="BU4" s="82">
        <v>4742665</v>
      </c>
      <c r="BV4" s="82">
        <v>-2721154</v>
      </c>
      <c r="BW4" s="82">
        <v>2021511</v>
      </c>
      <c r="BX4" s="82">
        <v>60240</v>
      </c>
      <c r="BY4" s="82">
        <v>0</v>
      </c>
      <c r="BZ4" s="82">
        <v>20839</v>
      </c>
      <c r="CA4" s="82">
        <v>0</v>
      </c>
      <c r="CB4" s="82">
        <v>125527</v>
      </c>
      <c r="CC4" s="82">
        <v>25186</v>
      </c>
      <c r="CD4" s="82">
        <v>2461889</v>
      </c>
      <c r="CE4" s="9"/>
      <c r="CF4" s="82">
        <v>149435</v>
      </c>
      <c r="CG4" s="82">
        <v>40012</v>
      </c>
      <c r="CH4" s="82">
        <v>28807</v>
      </c>
      <c r="CI4" s="82">
        <v>96242</v>
      </c>
      <c r="CJ4" s="82">
        <v>0</v>
      </c>
      <c r="CK4" s="82">
        <v>26857</v>
      </c>
      <c r="CL4" s="82">
        <v>135252</v>
      </c>
      <c r="CM4" s="82">
        <v>509365</v>
      </c>
      <c r="CN4" s="82">
        <v>857027</v>
      </c>
      <c r="CO4" s="82">
        <v>0</v>
      </c>
      <c r="CP4" s="82">
        <v>292774</v>
      </c>
      <c r="CQ4" s="82">
        <v>176</v>
      </c>
      <c r="CR4" s="82">
        <v>110137</v>
      </c>
      <c r="CS4" s="82">
        <v>1772287</v>
      </c>
      <c r="CT4" s="82">
        <v>100000</v>
      </c>
      <c r="CU4" s="82">
        <v>55000</v>
      </c>
      <c r="CV4" s="82">
        <v>531236</v>
      </c>
      <c r="CW4" s="82">
        <v>-30343</v>
      </c>
      <c r="CX4" s="82">
        <v>771</v>
      </c>
      <c r="CY4" s="82">
        <v>656664</v>
      </c>
      <c r="CZ4" s="82">
        <v>32938</v>
      </c>
      <c r="DA4" s="82">
        <v>689602</v>
      </c>
      <c r="DB4" s="82">
        <v>2461889</v>
      </c>
      <c r="DC4" s="9"/>
      <c r="DD4" s="82">
        <v>193.64160000000001</v>
      </c>
      <c r="DE4" s="82">
        <v>193.64160000000001</v>
      </c>
      <c r="DF4" s="82">
        <v>3391.1308300000001</v>
      </c>
      <c r="DG4" s="82">
        <v>982076</v>
      </c>
      <c r="DH4" s="82">
        <v>940892</v>
      </c>
      <c r="DI4" s="82">
        <v>364456</v>
      </c>
      <c r="DJ4" s="82">
        <v>0</v>
      </c>
      <c r="DK4" s="82">
        <v>32938</v>
      </c>
      <c r="DL4" s="82">
        <v>49249</v>
      </c>
      <c r="DM4" s="82">
        <v>11002</v>
      </c>
      <c r="DN4" s="82">
        <v>7367</v>
      </c>
      <c r="DO4" s="82">
        <v>5774</v>
      </c>
      <c r="DP4" s="82">
        <v>657643</v>
      </c>
      <c r="DQ4" s="82">
        <v>0</v>
      </c>
      <c r="DR4" s="82">
        <v>0</v>
      </c>
      <c r="DS4" s="82">
        <v>75811</v>
      </c>
      <c r="DT4" s="82">
        <v>45240</v>
      </c>
      <c r="DU4" s="82">
        <v>0</v>
      </c>
      <c r="DV4" s="9"/>
      <c r="DW4" s="82">
        <v>54529</v>
      </c>
      <c r="DX4" s="82">
        <v>137009</v>
      </c>
      <c r="DY4" s="82">
        <v>0</v>
      </c>
      <c r="DZ4" s="82">
        <v>137009</v>
      </c>
      <c r="EA4" s="82">
        <v>0</v>
      </c>
      <c r="EB4" s="82">
        <v>7394</v>
      </c>
      <c r="EC4" s="82">
        <v>0</v>
      </c>
      <c r="ED4" s="82">
        <v>53389</v>
      </c>
      <c r="EE4" s="82">
        <v>-986</v>
      </c>
      <c r="EF4" s="82">
        <v>0</v>
      </c>
      <c r="EG4" s="82">
        <v>-78306</v>
      </c>
      <c r="EH4" s="82">
        <v>8095</v>
      </c>
      <c r="EI4" s="82">
        <v>-1826</v>
      </c>
      <c r="EJ4" s="82">
        <v>-33736</v>
      </c>
      <c r="EK4" s="82">
        <v>33278</v>
      </c>
      <c r="EL4" s="82">
        <v>178840</v>
      </c>
      <c r="EM4" s="82">
        <v>-201716</v>
      </c>
      <c r="EN4" s="82">
        <v>2481</v>
      </c>
      <c r="EO4" s="82">
        <v>0</v>
      </c>
      <c r="EP4" s="82">
        <v>0</v>
      </c>
      <c r="EQ4" s="82">
        <v>0</v>
      </c>
      <c r="ER4" s="82">
        <v>-12005</v>
      </c>
      <c r="ES4" s="82">
        <v>-147</v>
      </c>
      <c r="ET4" s="82">
        <v>38736</v>
      </c>
      <c r="EU4" s="82">
        <v>-172651</v>
      </c>
      <c r="EV4" s="82">
        <v>14447</v>
      </c>
      <c r="EW4" s="82">
        <v>118606</v>
      </c>
      <c r="EX4" s="82">
        <v>133053</v>
      </c>
      <c r="EY4" s="82">
        <v>0</v>
      </c>
      <c r="EZ4" s="82">
        <v>-122599</v>
      </c>
      <c r="FA4" s="82">
        <v>-122599</v>
      </c>
      <c r="FB4" s="82">
        <v>0</v>
      </c>
      <c r="FC4" s="82">
        <v>-19999</v>
      </c>
      <c r="FD4" s="82">
        <v>-12825</v>
      </c>
      <c r="FE4" s="82">
        <v>0</v>
      </c>
      <c r="FF4" s="82">
        <v>-12825</v>
      </c>
      <c r="FG4" s="82">
        <v>0</v>
      </c>
      <c r="FH4" s="82">
        <v>12185</v>
      </c>
      <c r="FI4" s="82">
        <v>-10185</v>
      </c>
      <c r="FJ4" s="82">
        <v>0</v>
      </c>
      <c r="FK4" s="82">
        <v>-3422</v>
      </c>
      <c r="FL4" s="9"/>
      <c r="FM4" s="82">
        <v>34827</v>
      </c>
      <c r="FN4" s="82">
        <v>63318</v>
      </c>
      <c r="FO4" s="82">
        <v>-58724</v>
      </c>
      <c r="FP4" s="82">
        <v>-37104</v>
      </c>
      <c r="FQ4" s="82">
        <v>48972</v>
      </c>
      <c r="FR4" s="82">
        <v>10454</v>
      </c>
      <c r="FS4" s="82" t="s">
        <v>1181</v>
      </c>
      <c r="FT4" s="84">
        <v>39903</v>
      </c>
      <c r="FU4" s="82">
        <v>12</v>
      </c>
      <c r="FV4" s="82">
        <v>604452.26399999997</v>
      </c>
      <c r="FW4" s="82">
        <v>0.31058999999999998</v>
      </c>
      <c r="FX4" s="82">
        <v>0.39207999999999998</v>
      </c>
      <c r="FY4" s="82">
        <v>0.24249000000000001</v>
      </c>
      <c r="FZ4" s="82">
        <v>0.24560000000000001</v>
      </c>
      <c r="GA4" s="1">
        <f t="shared" ref="GA4:GA67" si="1">YEAR(FT4)</f>
        <v>2009</v>
      </c>
      <c r="GB4" s="8">
        <f t="shared" ref="GB4:GB67" si="2">MONTH(FT4)</f>
        <v>3</v>
      </c>
      <c r="GC4" s="79">
        <v>0.36586000000000002</v>
      </c>
    </row>
    <row r="5" spans="1:185">
      <c r="A5" s="9" t="str">
        <f t="shared" ref="A5:A14" si="3">A4</f>
        <v>JR西日本</v>
      </c>
      <c r="B5" s="9" t="str">
        <f t="shared" ref="B5:B14" si="4">B4</f>
        <v>TSE:9021</v>
      </c>
      <c r="C5" s="9" t="str">
        <f>CONCATENATE("FY",RIGHT(Assumptions!D$2,4)-9)</f>
        <v>FY2010</v>
      </c>
      <c r="D5" s="10">
        <f t="shared" si="0"/>
        <v>2009</v>
      </c>
      <c r="E5" s="82">
        <v>1190135</v>
      </c>
      <c r="F5" s="82">
        <v>0</v>
      </c>
      <c r="G5" s="82">
        <v>1190135</v>
      </c>
      <c r="H5" s="82">
        <v>915865</v>
      </c>
      <c r="I5" s="82">
        <v>274270</v>
      </c>
      <c r="J5" s="82">
        <v>194806</v>
      </c>
      <c r="K5" s="82">
        <v>0</v>
      </c>
      <c r="L5" s="82">
        <v>0</v>
      </c>
      <c r="M5" s="82">
        <v>0</v>
      </c>
      <c r="N5" s="82">
        <v>0</v>
      </c>
      <c r="O5" s="82">
        <v>2933</v>
      </c>
      <c r="P5" s="82">
        <v>197739</v>
      </c>
      <c r="Q5" s="82">
        <v>76531</v>
      </c>
      <c r="R5" s="82">
        <v>-34309</v>
      </c>
      <c r="S5" s="82">
        <v>2743</v>
      </c>
      <c r="T5" s="82">
        <v>-31566</v>
      </c>
      <c r="U5" s="82">
        <v>807</v>
      </c>
      <c r="V5" s="82">
        <v>0</v>
      </c>
      <c r="W5" s="82">
        <v>2335</v>
      </c>
      <c r="X5" s="82">
        <v>48107</v>
      </c>
      <c r="Y5" s="82">
        <v>0</v>
      </c>
      <c r="Z5" s="82">
        <v>0</v>
      </c>
      <c r="AA5" s="82">
        <v>7033</v>
      </c>
      <c r="AB5" s="82">
        <v>-44683</v>
      </c>
      <c r="AC5" s="82">
        <v>33237</v>
      </c>
      <c r="AD5" s="82">
        <v>43694</v>
      </c>
      <c r="AE5" s="82">
        <v>19227</v>
      </c>
      <c r="AF5" s="82">
        <v>24467</v>
      </c>
      <c r="AG5" s="82">
        <v>0</v>
      </c>
      <c r="AH5" s="82">
        <v>0</v>
      </c>
      <c r="AI5" s="82">
        <v>24467</v>
      </c>
      <c r="AJ5" s="82">
        <v>391</v>
      </c>
      <c r="AK5" s="82">
        <v>24858</v>
      </c>
      <c r="AL5" s="82">
        <v>0</v>
      </c>
      <c r="AM5" s="9"/>
      <c r="AN5" s="82">
        <v>128.39876000000001</v>
      </c>
      <c r="AO5" s="82">
        <v>128.39876000000001</v>
      </c>
      <c r="AP5" s="82">
        <v>193.6</v>
      </c>
      <c r="AQ5" s="82">
        <v>128.39876000000001</v>
      </c>
      <c r="AR5" s="82">
        <v>128.39876000000001</v>
      </c>
      <c r="AS5" s="82">
        <v>193.6</v>
      </c>
      <c r="AT5" s="82">
        <v>70</v>
      </c>
      <c r="AU5" s="83">
        <v>0.54517660310563998</v>
      </c>
      <c r="AV5" s="9"/>
      <c r="AW5" s="82">
        <v>218434</v>
      </c>
      <c r="AX5" s="82">
        <v>76531</v>
      </c>
      <c r="AY5" s="82">
        <v>76531</v>
      </c>
      <c r="AZ5" s="83">
        <v>0.44003700000000001</v>
      </c>
      <c r="BA5" s="84">
        <v>40268</v>
      </c>
      <c r="BB5" s="9"/>
      <c r="BC5" s="82">
        <v>0</v>
      </c>
      <c r="BD5" s="82">
        <v>0</v>
      </c>
      <c r="BE5" s="82">
        <v>0</v>
      </c>
      <c r="BF5" s="82">
        <v>6480</v>
      </c>
      <c r="BG5" s="82">
        <v>0</v>
      </c>
      <c r="BH5" s="82">
        <v>0</v>
      </c>
      <c r="BI5" s="82">
        <v>0</v>
      </c>
      <c r="BJ5" s="9"/>
      <c r="BK5" s="9"/>
      <c r="BL5" s="82">
        <v>51084</v>
      </c>
      <c r="BM5" s="82">
        <v>0</v>
      </c>
      <c r="BN5" s="82">
        <v>51084</v>
      </c>
      <c r="BO5" s="82">
        <v>13442</v>
      </c>
      <c r="BP5" s="82">
        <v>78835</v>
      </c>
      <c r="BQ5" s="82">
        <v>29534</v>
      </c>
      <c r="BR5" s="82">
        <v>17857</v>
      </c>
      <c r="BS5" s="82">
        <v>45944</v>
      </c>
      <c r="BT5" s="82">
        <v>223254</v>
      </c>
      <c r="BU5" s="82">
        <v>4881352</v>
      </c>
      <c r="BV5" s="82">
        <v>-2809076</v>
      </c>
      <c r="BW5" s="82">
        <v>2072276</v>
      </c>
      <c r="BX5" s="82">
        <v>59267</v>
      </c>
      <c r="BY5" s="82">
        <v>0</v>
      </c>
      <c r="BZ5" s="82">
        <v>24933</v>
      </c>
      <c r="CA5" s="82">
        <v>0</v>
      </c>
      <c r="CB5" s="82">
        <v>139030</v>
      </c>
      <c r="CC5" s="82">
        <v>27602</v>
      </c>
      <c r="CD5" s="82">
        <v>2546384</v>
      </c>
      <c r="CE5" s="9"/>
      <c r="CF5" s="82">
        <v>150384</v>
      </c>
      <c r="CG5" s="82">
        <v>34933</v>
      </c>
      <c r="CH5" s="82">
        <v>12932</v>
      </c>
      <c r="CI5" s="82">
        <v>63479</v>
      </c>
      <c r="CJ5" s="82">
        <v>0</v>
      </c>
      <c r="CK5" s="82">
        <v>13793</v>
      </c>
      <c r="CL5" s="82">
        <v>119113</v>
      </c>
      <c r="CM5" s="82">
        <v>428201</v>
      </c>
      <c r="CN5" s="82">
        <v>975484</v>
      </c>
      <c r="CO5" s="82">
        <v>0</v>
      </c>
      <c r="CP5" s="82">
        <v>324801</v>
      </c>
      <c r="CQ5" s="82">
        <v>213</v>
      </c>
      <c r="CR5" s="82">
        <v>112829</v>
      </c>
      <c r="CS5" s="82">
        <v>1844243</v>
      </c>
      <c r="CT5" s="82">
        <v>100000</v>
      </c>
      <c r="CU5" s="82">
        <v>55000</v>
      </c>
      <c r="CV5" s="82">
        <v>543323</v>
      </c>
      <c r="CW5" s="82">
        <v>-30343</v>
      </c>
      <c r="CX5" s="82">
        <v>1184</v>
      </c>
      <c r="CY5" s="82">
        <v>669164</v>
      </c>
      <c r="CZ5" s="82">
        <v>32977</v>
      </c>
      <c r="DA5" s="82">
        <v>702141</v>
      </c>
      <c r="DB5" s="82">
        <v>2546384</v>
      </c>
      <c r="DC5" s="9"/>
      <c r="DD5" s="82">
        <v>193.64160000000001</v>
      </c>
      <c r="DE5" s="82">
        <v>193.64160000000001</v>
      </c>
      <c r="DF5" s="82">
        <v>3455.6830799999998</v>
      </c>
      <c r="DG5" s="82">
        <v>1051895</v>
      </c>
      <c r="DH5" s="82">
        <v>1000811</v>
      </c>
      <c r="DI5" s="82">
        <v>356283</v>
      </c>
      <c r="DJ5" s="82">
        <v>0</v>
      </c>
      <c r="DK5" s="82">
        <v>32977</v>
      </c>
      <c r="DL5" s="82">
        <v>48462</v>
      </c>
      <c r="DM5" s="82">
        <v>12295</v>
      </c>
      <c r="DN5" s="82">
        <v>12106</v>
      </c>
      <c r="DO5" s="82">
        <v>5133</v>
      </c>
      <c r="DP5" s="82">
        <v>658809</v>
      </c>
      <c r="DQ5" s="82">
        <v>0</v>
      </c>
      <c r="DR5" s="82">
        <v>0</v>
      </c>
      <c r="DS5" s="82">
        <v>107533</v>
      </c>
      <c r="DT5" s="82">
        <v>46104</v>
      </c>
      <c r="DU5" s="82">
        <v>0</v>
      </c>
      <c r="DV5" s="9"/>
      <c r="DW5" s="82">
        <v>24858</v>
      </c>
      <c r="DX5" s="82">
        <v>141903</v>
      </c>
      <c r="DY5" s="82">
        <v>0</v>
      </c>
      <c r="DZ5" s="82">
        <v>141903</v>
      </c>
      <c r="EA5" s="82">
        <v>0</v>
      </c>
      <c r="EB5" s="82">
        <v>8873</v>
      </c>
      <c r="EC5" s="82">
        <v>0</v>
      </c>
      <c r="ED5" s="82">
        <v>38466</v>
      </c>
      <c r="EE5" s="82">
        <v>-807</v>
      </c>
      <c r="EF5" s="82">
        <v>0</v>
      </c>
      <c r="EG5" s="82">
        <v>-61498</v>
      </c>
      <c r="EH5" s="82">
        <v>4623</v>
      </c>
      <c r="EI5" s="82">
        <v>-5339</v>
      </c>
      <c r="EJ5" s="82">
        <v>-15242</v>
      </c>
      <c r="EK5" s="82">
        <v>25472</v>
      </c>
      <c r="EL5" s="82">
        <v>161309</v>
      </c>
      <c r="EM5" s="82">
        <v>-246183</v>
      </c>
      <c r="EN5" s="82">
        <v>1791</v>
      </c>
      <c r="EO5" s="82">
        <v>0</v>
      </c>
      <c r="EP5" s="82">
        <v>0</v>
      </c>
      <c r="EQ5" s="82">
        <v>0</v>
      </c>
      <c r="ER5" s="82">
        <v>-12</v>
      </c>
      <c r="ES5" s="82">
        <v>-22</v>
      </c>
      <c r="ET5" s="82">
        <v>35644</v>
      </c>
      <c r="EU5" s="82">
        <v>-208782</v>
      </c>
      <c r="EV5" s="82">
        <v>0</v>
      </c>
      <c r="EW5" s="82">
        <v>181900</v>
      </c>
      <c r="EX5" s="82">
        <v>181900</v>
      </c>
      <c r="EY5" s="82">
        <v>-16493</v>
      </c>
      <c r="EZ5" s="82">
        <v>-96207</v>
      </c>
      <c r="FA5" s="82">
        <v>-112700</v>
      </c>
      <c r="FB5" s="82">
        <v>0</v>
      </c>
      <c r="FC5" s="82">
        <v>0</v>
      </c>
      <c r="FD5" s="82">
        <v>-13552</v>
      </c>
      <c r="FE5" s="82">
        <v>0</v>
      </c>
      <c r="FF5" s="82">
        <v>-13552</v>
      </c>
      <c r="FG5" s="82">
        <v>0</v>
      </c>
      <c r="FH5" s="82">
        <v>-1027</v>
      </c>
      <c r="FI5" s="82">
        <v>54621</v>
      </c>
      <c r="FJ5" s="82">
        <v>0</v>
      </c>
      <c r="FK5" s="82">
        <v>9899</v>
      </c>
      <c r="FL5" s="9"/>
      <c r="FM5" s="82">
        <v>34409</v>
      </c>
      <c r="FN5" s="82">
        <v>44260</v>
      </c>
      <c r="FO5" s="82">
        <v>-115227.25</v>
      </c>
      <c r="FP5" s="82">
        <v>-93784.125</v>
      </c>
      <c r="FQ5" s="82">
        <v>37336</v>
      </c>
      <c r="FR5" s="82">
        <v>69200</v>
      </c>
      <c r="FS5" s="82" t="s">
        <v>1181</v>
      </c>
      <c r="FT5" s="84">
        <v>40268</v>
      </c>
      <c r="FU5" s="82">
        <v>12</v>
      </c>
      <c r="FV5" s="82">
        <v>623525.95200000005</v>
      </c>
      <c r="FW5" s="82">
        <v>0.38268999999999997</v>
      </c>
      <c r="FX5" s="82">
        <v>0.36629</v>
      </c>
      <c r="FY5" s="82">
        <v>0.19628000000000001</v>
      </c>
      <c r="FZ5" s="82">
        <v>-5.5129999999999998E-2</v>
      </c>
      <c r="GA5" s="1">
        <f t="shared" si="1"/>
        <v>2010</v>
      </c>
      <c r="GB5" s="8">
        <f t="shared" si="2"/>
        <v>3</v>
      </c>
      <c r="GC5" s="79">
        <v>0.21010999999999999</v>
      </c>
    </row>
    <row r="6" spans="1:185">
      <c r="A6" s="9" t="str">
        <f t="shared" si="3"/>
        <v>JR西日本</v>
      </c>
      <c r="B6" s="9" t="str">
        <f t="shared" si="4"/>
        <v>TSE:9021</v>
      </c>
      <c r="C6" s="9" t="str">
        <f>CONCATENATE("FY",RIGHT(Assumptions!D$2,4)-8)</f>
        <v>FY2011</v>
      </c>
      <c r="D6" s="10">
        <f t="shared" si="0"/>
        <v>2010</v>
      </c>
      <c r="E6" s="82">
        <v>1213506</v>
      </c>
      <c r="F6" s="82">
        <v>0</v>
      </c>
      <c r="G6" s="82">
        <v>1213506</v>
      </c>
      <c r="H6" s="82">
        <v>950419</v>
      </c>
      <c r="I6" s="82">
        <v>263087</v>
      </c>
      <c r="J6" s="82">
        <v>153588</v>
      </c>
      <c r="K6" s="82">
        <v>0</v>
      </c>
      <c r="L6" s="82">
        <v>0</v>
      </c>
      <c r="M6" s="82">
        <v>10555</v>
      </c>
      <c r="N6" s="82">
        <v>0</v>
      </c>
      <c r="O6" s="82">
        <v>2954</v>
      </c>
      <c r="P6" s="82">
        <v>167097</v>
      </c>
      <c r="Q6" s="82">
        <v>95990</v>
      </c>
      <c r="R6" s="82">
        <v>-33786</v>
      </c>
      <c r="S6" s="82">
        <v>477</v>
      </c>
      <c r="T6" s="82">
        <v>-33309</v>
      </c>
      <c r="U6" s="82">
        <v>2421</v>
      </c>
      <c r="V6" s="82">
        <v>0</v>
      </c>
      <c r="W6" s="82">
        <v>3857</v>
      </c>
      <c r="X6" s="82">
        <v>68959</v>
      </c>
      <c r="Y6" s="82">
        <v>0</v>
      </c>
      <c r="Z6" s="82">
        <v>0</v>
      </c>
      <c r="AA6" s="82">
        <v>1972</v>
      </c>
      <c r="AB6" s="82">
        <v>-43377</v>
      </c>
      <c r="AC6" s="82">
        <v>33467</v>
      </c>
      <c r="AD6" s="82">
        <v>61021</v>
      </c>
      <c r="AE6" s="82">
        <v>26364</v>
      </c>
      <c r="AF6" s="82">
        <v>34657</v>
      </c>
      <c r="AG6" s="82">
        <v>0</v>
      </c>
      <c r="AH6" s="82">
        <v>0</v>
      </c>
      <c r="AI6" s="82">
        <v>34657</v>
      </c>
      <c r="AJ6" s="82">
        <v>326</v>
      </c>
      <c r="AK6" s="82">
        <v>34983</v>
      </c>
      <c r="AL6" s="82">
        <v>0</v>
      </c>
      <c r="AM6" s="9"/>
      <c r="AN6" s="82">
        <v>180.69730999999999</v>
      </c>
      <c r="AO6" s="82">
        <v>180.69730999999999</v>
      </c>
      <c r="AP6" s="82">
        <v>193.6</v>
      </c>
      <c r="AQ6" s="82">
        <v>180.69730999999999</v>
      </c>
      <c r="AR6" s="82">
        <v>180.69730999999999</v>
      </c>
      <c r="AS6" s="82">
        <v>193.6</v>
      </c>
      <c r="AT6" s="82">
        <v>80</v>
      </c>
      <c r="AU6" s="83">
        <v>0.41497298687934098</v>
      </c>
      <c r="AV6" s="9"/>
      <c r="AW6" s="82">
        <v>246876</v>
      </c>
      <c r="AX6" s="82">
        <v>95990</v>
      </c>
      <c r="AY6" s="82">
        <v>95990</v>
      </c>
      <c r="AZ6" s="83">
        <v>0.43204700000000001</v>
      </c>
      <c r="BA6" s="84">
        <v>40633</v>
      </c>
      <c r="BB6" s="9"/>
      <c r="BC6" s="82">
        <v>0</v>
      </c>
      <c r="BD6" s="82">
        <v>0</v>
      </c>
      <c r="BE6" s="82">
        <v>0</v>
      </c>
      <c r="BF6" s="82">
        <v>6339</v>
      </c>
      <c r="BG6" s="82">
        <v>0</v>
      </c>
      <c r="BH6" s="82">
        <v>0</v>
      </c>
      <c r="BI6" s="82">
        <v>0</v>
      </c>
      <c r="BJ6" s="9"/>
      <c r="BK6" s="9"/>
      <c r="BL6" s="82">
        <v>79742</v>
      </c>
      <c r="BM6" s="82">
        <v>0</v>
      </c>
      <c r="BN6" s="82">
        <v>79742</v>
      </c>
      <c r="BO6" s="82">
        <v>89615</v>
      </c>
      <c r="BP6" s="82">
        <v>89814</v>
      </c>
      <c r="BQ6" s="82">
        <v>28043</v>
      </c>
      <c r="BR6" s="82">
        <v>18961</v>
      </c>
      <c r="BS6" s="82">
        <v>45872</v>
      </c>
      <c r="BT6" s="82">
        <v>262432</v>
      </c>
      <c r="BU6" s="82">
        <v>0</v>
      </c>
      <c r="BV6" s="82">
        <v>0</v>
      </c>
      <c r="BW6" s="82">
        <v>2150617</v>
      </c>
      <c r="BX6" s="82">
        <v>91495</v>
      </c>
      <c r="BY6" s="82">
        <v>0</v>
      </c>
      <c r="BZ6" s="82">
        <v>25798</v>
      </c>
      <c r="CA6" s="82">
        <v>0</v>
      </c>
      <c r="CB6" s="82">
        <v>142069</v>
      </c>
      <c r="CC6" s="82">
        <v>1</v>
      </c>
      <c r="CD6" s="82">
        <v>2672423</v>
      </c>
      <c r="CE6" s="9"/>
      <c r="CF6" s="82">
        <v>51207</v>
      </c>
      <c r="CG6" s="82">
        <v>34173</v>
      </c>
      <c r="CH6" s="82">
        <v>17515</v>
      </c>
      <c r="CI6" s="82">
        <v>44764</v>
      </c>
      <c r="CJ6" s="82">
        <v>0</v>
      </c>
      <c r="CK6" s="82">
        <v>153629</v>
      </c>
      <c r="CL6" s="82">
        <v>186549</v>
      </c>
      <c r="CM6" s="82">
        <v>487837</v>
      </c>
      <c r="CN6" s="82">
        <v>728125</v>
      </c>
      <c r="CO6" s="82">
        <v>0</v>
      </c>
      <c r="CP6" s="82">
        <v>322737</v>
      </c>
      <c r="CQ6" s="82">
        <v>241</v>
      </c>
      <c r="CR6" s="82">
        <v>412233</v>
      </c>
      <c r="CS6" s="82">
        <v>1951173</v>
      </c>
      <c r="CT6" s="82">
        <v>100000</v>
      </c>
      <c r="CU6" s="82">
        <v>55000</v>
      </c>
      <c r="CV6" s="82">
        <v>563766</v>
      </c>
      <c r="CW6" s="82">
        <v>-30343</v>
      </c>
      <c r="CX6" s="82">
        <v>384</v>
      </c>
      <c r="CY6" s="82">
        <v>688807</v>
      </c>
      <c r="CZ6" s="82">
        <v>32443</v>
      </c>
      <c r="DA6" s="82">
        <v>721250</v>
      </c>
      <c r="DB6" s="82">
        <v>2672423</v>
      </c>
      <c r="DC6" s="9"/>
      <c r="DD6" s="82">
        <v>193.64160000000001</v>
      </c>
      <c r="DE6" s="82">
        <v>193.64160000000001</v>
      </c>
      <c r="DF6" s="82">
        <v>3557.1230599999999</v>
      </c>
      <c r="DG6" s="82">
        <v>790404</v>
      </c>
      <c r="DH6" s="82">
        <v>710662</v>
      </c>
      <c r="DI6" s="82">
        <v>352925</v>
      </c>
      <c r="DJ6" s="82">
        <v>0</v>
      </c>
      <c r="DK6" s="82">
        <v>32443</v>
      </c>
      <c r="DL6" s="82">
        <v>0</v>
      </c>
      <c r="DM6" s="82">
        <v>11801</v>
      </c>
      <c r="DN6" s="82">
        <v>11118</v>
      </c>
      <c r="DO6" s="82">
        <v>5123</v>
      </c>
      <c r="DP6" s="82">
        <v>0</v>
      </c>
      <c r="DQ6" s="82">
        <v>0</v>
      </c>
      <c r="DR6" s="82">
        <v>0</v>
      </c>
      <c r="DS6" s="82">
        <v>0</v>
      </c>
      <c r="DT6" s="82">
        <v>45703</v>
      </c>
      <c r="DU6" s="82">
        <v>0</v>
      </c>
      <c r="DV6" s="9"/>
      <c r="DW6" s="82">
        <v>61021</v>
      </c>
      <c r="DX6" s="82">
        <v>150886</v>
      </c>
      <c r="DY6" s="82">
        <v>0</v>
      </c>
      <c r="DZ6" s="82">
        <v>150886</v>
      </c>
      <c r="EA6" s="82">
        <v>0</v>
      </c>
      <c r="EB6" s="82">
        <v>12668</v>
      </c>
      <c r="EC6" s="82">
        <v>0</v>
      </c>
      <c r="ED6" s="82">
        <v>0</v>
      </c>
      <c r="EE6" s="82">
        <v>-2421</v>
      </c>
      <c r="EF6" s="82">
        <v>0</v>
      </c>
      <c r="EG6" s="82">
        <v>-27876</v>
      </c>
      <c r="EH6" s="82">
        <v>-10945</v>
      </c>
      <c r="EI6" s="82">
        <v>1491</v>
      </c>
      <c r="EJ6" s="82">
        <v>30276</v>
      </c>
      <c r="EK6" s="82">
        <v>8121</v>
      </c>
      <c r="EL6" s="82">
        <v>223221</v>
      </c>
      <c r="EM6" s="82">
        <v>-277342</v>
      </c>
      <c r="EN6" s="82">
        <v>659</v>
      </c>
      <c r="EO6" s="82">
        <v>0</v>
      </c>
      <c r="EP6" s="82">
        <v>0</v>
      </c>
      <c r="EQ6" s="82">
        <v>0</v>
      </c>
      <c r="ER6" s="82">
        <v>-446</v>
      </c>
      <c r="ES6" s="82">
        <v>81</v>
      </c>
      <c r="ET6" s="82">
        <v>30755</v>
      </c>
      <c r="EU6" s="82">
        <v>-246293</v>
      </c>
      <c r="EV6" s="82">
        <v>1897</v>
      </c>
      <c r="EW6" s="82">
        <v>127100</v>
      </c>
      <c r="EX6" s="82">
        <v>128997</v>
      </c>
      <c r="EY6" s="82">
        <v>0</v>
      </c>
      <c r="EZ6" s="82">
        <v>-33460</v>
      </c>
      <c r="FA6" s="82">
        <v>-33460</v>
      </c>
      <c r="FB6" s="82">
        <v>0</v>
      </c>
      <c r="FC6" s="82">
        <v>0</v>
      </c>
      <c r="FD6" s="82">
        <v>0</v>
      </c>
      <c r="FE6" s="82">
        <v>-14517</v>
      </c>
      <c r="FF6" s="82">
        <v>-14517</v>
      </c>
      <c r="FG6" s="82">
        <v>0</v>
      </c>
      <c r="FH6" s="82">
        <v>-29575</v>
      </c>
      <c r="FI6" s="82">
        <v>51445</v>
      </c>
      <c r="FJ6" s="82">
        <v>0</v>
      </c>
      <c r="FK6" s="82">
        <v>28427</v>
      </c>
      <c r="FL6" s="9"/>
      <c r="FM6" s="82">
        <v>33875</v>
      </c>
      <c r="FN6" s="82">
        <v>27783</v>
      </c>
      <c r="FO6" s="82">
        <v>-24330.5</v>
      </c>
      <c r="FP6" s="82">
        <v>-3214.25</v>
      </c>
      <c r="FQ6" s="82">
        <v>-63248</v>
      </c>
      <c r="FR6" s="82">
        <v>95537</v>
      </c>
      <c r="FS6" s="82" t="s">
        <v>1181</v>
      </c>
      <c r="FT6" s="84">
        <v>40633</v>
      </c>
      <c r="FU6" s="82">
        <v>12</v>
      </c>
      <c r="FV6" s="82">
        <v>621589.53599999996</v>
      </c>
      <c r="FW6" s="82">
        <v>0.44536999999999999</v>
      </c>
      <c r="FX6" s="82">
        <v>0.27734999999999999</v>
      </c>
      <c r="FY6" s="82">
        <v>0.11946</v>
      </c>
      <c r="FZ6" s="82">
        <v>0.29027999999999998</v>
      </c>
      <c r="GA6" s="1">
        <f t="shared" si="1"/>
        <v>2011</v>
      </c>
      <c r="GB6" s="8">
        <f t="shared" si="2"/>
        <v>3</v>
      </c>
      <c r="GC6" s="79">
        <v>0.14008999999999999</v>
      </c>
    </row>
    <row r="7" spans="1:185">
      <c r="A7" s="9" t="str">
        <f t="shared" si="3"/>
        <v>JR西日本</v>
      </c>
      <c r="B7" s="9" t="str">
        <f t="shared" si="4"/>
        <v>TSE:9021</v>
      </c>
      <c r="C7" s="9" t="str">
        <f>CONCATENATE("FY",RIGHT(Assumptions!D$2,4)-7)</f>
        <v>FY2012</v>
      </c>
      <c r="D7" s="10">
        <f t="shared" si="0"/>
        <v>2011</v>
      </c>
      <c r="E7" s="82">
        <v>1287679</v>
      </c>
      <c r="F7" s="82">
        <v>0</v>
      </c>
      <c r="G7" s="82">
        <v>1287679</v>
      </c>
      <c r="H7" s="82">
        <v>999745</v>
      </c>
      <c r="I7" s="82">
        <v>287934</v>
      </c>
      <c r="J7" s="82">
        <v>178133</v>
      </c>
      <c r="K7" s="82">
        <v>0</v>
      </c>
      <c r="L7" s="82">
        <v>0</v>
      </c>
      <c r="M7" s="82">
        <v>0</v>
      </c>
      <c r="N7" s="82">
        <v>0</v>
      </c>
      <c r="O7" s="82">
        <v>0</v>
      </c>
      <c r="P7" s="82">
        <v>178133</v>
      </c>
      <c r="Q7" s="82">
        <v>109801</v>
      </c>
      <c r="R7" s="82">
        <v>-32948</v>
      </c>
      <c r="S7" s="82">
        <v>454</v>
      </c>
      <c r="T7" s="82">
        <v>-32494</v>
      </c>
      <c r="U7" s="82">
        <v>-847</v>
      </c>
      <c r="V7" s="82">
        <v>0</v>
      </c>
      <c r="W7" s="82">
        <v>3966</v>
      </c>
      <c r="X7" s="82">
        <v>80426</v>
      </c>
      <c r="Y7" s="82">
        <v>0</v>
      </c>
      <c r="Z7" s="82">
        <v>0</v>
      </c>
      <c r="AA7" s="82">
        <v>0</v>
      </c>
      <c r="AB7" s="82">
        <v>-170</v>
      </c>
      <c r="AC7" s="82">
        <v>0</v>
      </c>
      <c r="AD7" s="82">
        <v>80256</v>
      </c>
      <c r="AE7" s="82">
        <v>52910</v>
      </c>
      <c r="AF7" s="82">
        <v>27346</v>
      </c>
      <c r="AG7" s="82">
        <v>0</v>
      </c>
      <c r="AH7" s="82">
        <v>0</v>
      </c>
      <c r="AI7" s="82">
        <v>27346</v>
      </c>
      <c r="AJ7" s="82">
        <v>2143</v>
      </c>
      <c r="AK7" s="82">
        <v>29489</v>
      </c>
      <c r="AL7" s="82">
        <v>0</v>
      </c>
      <c r="AM7" s="9"/>
      <c r="AN7" s="82">
        <v>152.29</v>
      </c>
      <c r="AO7" s="82">
        <v>152.29</v>
      </c>
      <c r="AP7" s="82">
        <v>193.63713999999999</v>
      </c>
      <c r="AQ7" s="82">
        <v>152.29</v>
      </c>
      <c r="AR7" s="82">
        <v>152.29</v>
      </c>
      <c r="AS7" s="82">
        <v>193.63713999999999</v>
      </c>
      <c r="AT7" s="82">
        <v>90</v>
      </c>
      <c r="AU7" s="83">
        <v>0.52517888026043602</v>
      </c>
      <c r="AV7" s="9"/>
      <c r="AW7" s="82">
        <v>279131</v>
      </c>
      <c r="AX7" s="82">
        <v>109801</v>
      </c>
      <c r="AY7" s="82">
        <v>109801</v>
      </c>
      <c r="AZ7" s="83">
        <v>0.65926499999999999</v>
      </c>
      <c r="BA7" s="84">
        <v>40999</v>
      </c>
      <c r="BB7" s="9"/>
      <c r="BC7" s="82">
        <v>0</v>
      </c>
      <c r="BD7" s="82">
        <v>0</v>
      </c>
      <c r="BE7" s="82">
        <v>0</v>
      </c>
      <c r="BF7" s="82">
        <v>7288</v>
      </c>
      <c r="BG7" s="82">
        <v>0</v>
      </c>
      <c r="BH7" s="82">
        <v>75.05292</v>
      </c>
      <c r="BI7" s="82">
        <v>241.94708</v>
      </c>
      <c r="BJ7" s="9"/>
      <c r="BK7" s="9"/>
      <c r="BL7" s="82">
        <v>50619</v>
      </c>
      <c r="BM7" s="82">
        <v>0</v>
      </c>
      <c r="BN7" s="82">
        <v>50619</v>
      </c>
      <c r="BO7" s="82">
        <v>90574</v>
      </c>
      <c r="BP7" s="82">
        <v>91958</v>
      </c>
      <c r="BQ7" s="82">
        <v>33360</v>
      </c>
      <c r="BR7" s="82">
        <v>19455</v>
      </c>
      <c r="BS7" s="82">
        <v>3</v>
      </c>
      <c r="BT7" s="82">
        <v>240902</v>
      </c>
      <c r="BU7" s="82">
        <v>5127461</v>
      </c>
      <c r="BV7" s="82">
        <v>-2967938</v>
      </c>
      <c r="BW7" s="82">
        <v>2159523</v>
      </c>
      <c r="BX7" s="82">
        <v>58451</v>
      </c>
      <c r="BY7" s="82">
        <v>0</v>
      </c>
      <c r="BZ7" s="82">
        <v>2</v>
      </c>
      <c r="CA7" s="82">
        <v>0</v>
      </c>
      <c r="CB7" s="82">
        <v>123584</v>
      </c>
      <c r="CC7" s="82">
        <v>60532</v>
      </c>
      <c r="CD7" s="82">
        <v>2642994</v>
      </c>
      <c r="CE7" s="9"/>
      <c r="CF7" s="82">
        <v>138233</v>
      </c>
      <c r="CG7" s="82">
        <v>68076</v>
      </c>
      <c r="CH7" s="82">
        <v>27562</v>
      </c>
      <c r="CI7" s="82">
        <v>144168</v>
      </c>
      <c r="CJ7" s="82">
        <v>0</v>
      </c>
      <c r="CK7" s="82">
        <v>20476</v>
      </c>
      <c r="CL7" s="82">
        <v>115964</v>
      </c>
      <c r="CM7" s="82">
        <v>546842</v>
      </c>
      <c r="CN7" s="82">
        <v>934712</v>
      </c>
      <c r="CO7" s="82">
        <v>0</v>
      </c>
      <c r="CP7" s="82">
        <v>316876</v>
      </c>
      <c r="CQ7" s="82">
        <v>244</v>
      </c>
      <c r="CR7" s="82">
        <v>108224</v>
      </c>
      <c r="CS7" s="82">
        <v>1909448</v>
      </c>
      <c r="CT7" s="82">
        <v>100000</v>
      </c>
      <c r="CU7" s="82">
        <v>55000</v>
      </c>
      <c r="CV7" s="82">
        <v>577999</v>
      </c>
      <c r="CW7" s="82">
        <v>-30343</v>
      </c>
      <c r="CX7" s="82">
        <v>729</v>
      </c>
      <c r="CY7" s="82">
        <v>703385</v>
      </c>
      <c r="CZ7" s="82">
        <v>30161</v>
      </c>
      <c r="DA7" s="82">
        <v>733546</v>
      </c>
      <c r="DB7" s="82">
        <v>2642994</v>
      </c>
      <c r="DC7" s="9"/>
      <c r="DD7" s="82">
        <v>193.64150000000001</v>
      </c>
      <c r="DE7" s="82">
        <v>193.64150000000001</v>
      </c>
      <c r="DF7" s="82">
        <v>3632.40832</v>
      </c>
      <c r="DG7" s="82">
        <v>1106442</v>
      </c>
      <c r="DH7" s="82">
        <v>1055823</v>
      </c>
      <c r="DI7" s="82">
        <v>338426</v>
      </c>
      <c r="DJ7" s="82">
        <v>2536</v>
      </c>
      <c r="DK7" s="82">
        <v>30161</v>
      </c>
      <c r="DL7" s="82">
        <v>48916</v>
      </c>
      <c r="DM7" s="82">
        <v>0</v>
      </c>
      <c r="DN7" s="82">
        <v>11530</v>
      </c>
      <c r="DO7" s="82">
        <v>7562</v>
      </c>
      <c r="DP7" s="82">
        <v>656358</v>
      </c>
      <c r="DQ7" s="82">
        <v>3038313</v>
      </c>
      <c r="DR7" s="82">
        <v>1387864</v>
      </c>
      <c r="DS7" s="82">
        <v>41282</v>
      </c>
      <c r="DT7" s="82">
        <v>0</v>
      </c>
      <c r="DU7" s="82">
        <v>0</v>
      </c>
      <c r="DV7" s="9"/>
      <c r="DW7" s="82">
        <v>29489</v>
      </c>
      <c r="DX7" s="82">
        <v>169330</v>
      </c>
      <c r="DY7" s="82">
        <v>0</v>
      </c>
      <c r="DZ7" s="82">
        <v>169330</v>
      </c>
      <c r="EA7" s="82">
        <v>0</v>
      </c>
      <c r="EB7" s="82">
        <v>8058</v>
      </c>
      <c r="EC7" s="82">
        <v>0</v>
      </c>
      <c r="ED7" s="82">
        <v>170</v>
      </c>
      <c r="EE7" s="82">
        <v>847</v>
      </c>
      <c r="EF7" s="82">
        <v>0</v>
      </c>
      <c r="EG7" s="82">
        <v>21888</v>
      </c>
      <c r="EH7" s="82">
        <v>2075</v>
      </c>
      <c r="EI7" s="82">
        <v>-5311</v>
      </c>
      <c r="EJ7" s="82">
        <v>-20227</v>
      </c>
      <c r="EK7" s="82">
        <v>-91</v>
      </c>
      <c r="EL7" s="82">
        <v>206228</v>
      </c>
      <c r="EM7" s="82">
        <v>-222806</v>
      </c>
      <c r="EN7" s="82">
        <v>2363</v>
      </c>
      <c r="EO7" s="82">
        <v>0</v>
      </c>
      <c r="EP7" s="82">
        <v>0</v>
      </c>
      <c r="EQ7" s="82">
        <v>0</v>
      </c>
      <c r="ER7" s="82">
        <v>-157</v>
      </c>
      <c r="ES7" s="82">
        <v>377</v>
      </c>
      <c r="ET7" s="82">
        <v>21070</v>
      </c>
      <c r="EU7" s="82">
        <v>-199153</v>
      </c>
      <c r="EV7" s="82">
        <v>595</v>
      </c>
      <c r="EW7" s="82">
        <v>50100</v>
      </c>
      <c r="EX7" s="82">
        <v>50695</v>
      </c>
      <c r="EY7" s="82">
        <v>0</v>
      </c>
      <c r="EZ7" s="82">
        <v>-83861</v>
      </c>
      <c r="FA7" s="82">
        <v>-83861</v>
      </c>
      <c r="FB7" s="82">
        <v>0</v>
      </c>
      <c r="FC7" s="82">
        <v>0</v>
      </c>
      <c r="FD7" s="82">
        <v>-15487</v>
      </c>
      <c r="FE7" s="82">
        <v>0</v>
      </c>
      <c r="FF7" s="82">
        <v>-15487</v>
      </c>
      <c r="FG7" s="82">
        <v>0</v>
      </c>
      <c r="FH7" s="82">
        <v>11813</v>
      </c>
      <c r="FI7" s="82">
        <v>-36840</v>
      </c>
      <c r="FJ7" s="82">
        <v>0</v>
      </c>
      <c r="FK7" s="82">
        <v>-29123</v>
      </c>
      <c r="FL7" s="9"/>
      <c r="FM7" s="82">
        <v>32900</v>
      </c>
      <c r="FN7" s="82">
        <v>27909</v>
      </c>
      <c r="FO7" s="82">
        <v>-24349.875</v>
      </c>
      <c r="FP7" s="82">
        <v>-3757.375</v>
      </c>
      <c r="FQ7" s="82">
        <v>18907</v>
      </c>
      <c r="FR7" s="82">
        <v>-33166</v>
      </c>
      <c r="FS7" s="82" t="s">
        <v>1181</v>
      </c>
      <c r="FT7" s="84">
        <v>40999</v>
      </c>
      <c r="FU7" s="82">
        <v>12</v>
      </c>
      <c r="FV7" s="82">
        <v>643858.31999999995</v>
      </c>
      <c r="FW7" s="82">
        <v>0.65639000000000003</v>
      </c>
      <c r="FX7" s="82">
        <v>0.18772</v>
      </c>
      <c r="FY7" s="82">
        <v>4.6489999999999997E-2</v>
      </c>
      <c r="FZ7" s="82">
        <v>-0.10129000000000001</v>
      </c>
      <c r="GA7" s="1">
        <f t="shared" si="1"/>
        <v>2012</v>
      </c>
      <c r="GB7" s="8">
        <f t="shared" si="2"/>
        <v>3</v>
      </c>
      <c r="GC7" s="79">
        <v>0.23530000000000001</v>
      </c>
    </row>
    <row r="8" spans="1:185">
      <c r="A8" s="9" t="str">
        <f t="shared" si="3"/>
        <v>JR西日本</v>
      </c>
      <c r="B8" s="9" t="str">
        <f t="shared" si="4"/>
        <v>TSE:9021</v>
      </c>
      <c r="C8" s="9" t="str">
        <f>CONCATENATE("FY",RIGHT(Assumptions!D$2,4)-6)</f>
        <v>FY2013</v>
      </c>
      <c r="D8" s="10">
        <f t="shared" si="0"/>
        <v>2012</v>
      </c>
      <c r="E8" s="82">
        <v>0</v>
      </c>
      <c r="F8" s="82">
        <v>1298913</v>
      </c>
      <c r="G8" s="82">
        <v>1298913</v>
      </c>
      <c r="H8" s="82">
        <v>993333</v>
      </c>
      <c r="I8" s="82">
        <v>305580</v>
      </c>
      <c r="J8" s="82">
        <v>160203</v>
      </c>
      <c r="K8" s="82">
        <v>0</v>
      </c>
      <c r="L8" s="82">
        <v>0</v>
      </c>
      <c r="M8" s="82">
        <v>12834</v>
      </c>
      <c r="N8" s="82">
        <v>0</v>
      </c>
      <c r="O8" s="82">
        <v>3045</v>
      </c>
      <c r="P8" s="82">
        <v>176082</v>
      </c>
      <c r="Q8" s="82">
        <v>129498</v>
      </c>
      <c r="R8" s="82">
        <v>-30490</v>
      </c>
      <c r="S8" s="82">
        <v>393</v>
      </c>
      <c r="T8" s="82">
        <v>-30097</v>
      </c>
      <c r="U8" s="82">
        <v>579</v>
      </c>
      <c r="V8" s="82">
        <v>0</v>
      </c>
      <c r="W8" s="82">
        <v>4690</v>
      </c>
      <c r="X8" s="82">
        <v>104670</v>
      </c>
      <c r="Y8" s="82">
        <v>0</v>
      </c>
      <c r="Z8" s="82">
        <v>0</v>
      </c>
      <c r="AA8" s="82">
        <v>2754</v>
      </c>
      <c r="AB8" s="82">
        <v>-35234</v>
      </c>
      <c r="AC8" s="82">
        <v>27485</v>
      </c>
      <c r="AD8" s="82">
        <v>99675</v>
      </c>
      <c r="AE8" s="82">
        <v>47231</v>
      </c>
      <c r="AF8" s="82">
        <v>52444</v>
      </c>
      <c r="AG8" s="82">
        <v>0</v>
      </c>
      <c r="AH8" s="82">
        <v>0</v>
      </c>
      <c r="AI8" s="82">
        <v>52444</v>
      </c>
      <c r="AJ8" s="82">
        <v>7754</v>
      </c>
      <c r="AK8" s="82">
        <v>60198</v>
      </c>
      <c r="AL8" s="82">
        <v>0</v>
      </c>
      <c r="AM8" s="9"/>
      <c r="AN8" s="82">
        <v>310.87425000000002</v>
      </c>
      <c r="AO8" s="82">
        <v>310.87425000000002</v>
      </c>
      <c r="AP8" s="82">
        <v>193.64099999999999</v>
      </c>
      <c r="AQ8" s="82">
        <v>310.87425000000002</v>
      </c>
      <c r="AR8" s="82">
        <v>310.87425000000002</v>
      </c>
      <c r="AS8" s="82">
        <v>193.64099999999999</v>
      </c>
      <c r="AT8" s="82">
        <v>0</v>
      </c>
      <c r="AU8" s="83">
        <v>0.337536130768464</v>
      </c>
      <c r="AV8" s="9"/>
      <c r="AW8" s="82">
        <v>290350</v>
      </c>
      <c r="AX8" s="82">
        <v>129498</v>
      </c>
      <c r="AY8" s="82">
        <v>129498</v>
      </c>
      <c r="AZ8" s="83">
        <v>0.47384999999999999</v>
      </c>
      <c r="BA8" s="84">
        <v>41364</v>
      </c>
      <c r="BB8" s="9"/>
      <c r="BC8" s="82">
        <v>0</v>
      </c>
      <c r="BD8" s="82">
        <v>0</v>
      </c>
      <c r="BE8" s="82">
        <v>0</v>
      </c>
      <c r="BF8" s="82">
        <v>8168</v>
      </c>
      <c r="BG8" s="82">
        <v>0</v>
      </c>
      <c r="BH8" s="82">
        <v>0</v>
      </c>
      <c r="BI8" s="82">
        <v>0</v>
      </c>
      <c r="BJ8" s="9"/>
      <c r="BK8" s="9"/>
      <c r="BL8" s="82">
        <v>48636</v>
      </c>
      <c r="BM8" s="82">
        <v>0</v>
      </c>
      <c r="BN8" s="82">
        <v>48636</v>
      </c>
      <c r="BO8" s="82">
        <v>94987</v>
      </c>
      <c r="BP8" s="82">
        <v>95023</v>
      </c>
      <c r="BQ8" s="82">
        <v>37928</v>
      </c>
      <c r="BR8" s="82">
        <v>19011</v>
      </c>
      <c r="BS8" s="82">
        <v>44812</v>
      </c>
      <c r="BT8" s="82">
        <v>245410</v>
      </c>
      <c r="BU8" s="82">
        <v>0</v>
      </c>
      <c r="BV8" s="82">
        <v>0</v>
      </c>
      <c r="BW8" s="82">
        <v>2120820</v>
      </c>
      <c r="BX8" s="82">
        <v>92439</v>
      </c>
      <c r="BY8" s="82">
        <v>0</v>
      </c>
      <c r="BZ8" s="82">
        <v>34146</v>
      </c>
      <c r="CA8" s="82">
        <v>0</v>
      </c>
      <c r="CB8" s="82">
        <v>120804</v>
      </c>
      <c r="CC8" s="82">
        <v>2</v>
      </c>
      <c r="CD8" s="82">
        <v>2613743</v>
      </c>
      <c r="CE8" s="9"/>
      <c r="CF8" s="82">
        <v>50919</v>
      </c>
      <c r="CG8" s="82">
        <v>35054</v>
      </c>
      <c r="CH8" s="82">
        <v>24124</v>
      </c>
      <c r="CI8" s="82">
        <v>38774</v>
      </c>
      <c r="CJ8" s="82">
        <v>0</v>
      </c>
      <c r="CK8" s="82">
        <v>136403</v>
      </c>
      <c r="CL8" s="82">
        <v>229346</v>
      </c>
      <c r="CM8" s="82">
        <v>514620</v>
      </c>
      <c r="CN8" s="82">
        <v>694587</v>
      </c>
      <c r="CO8" s="82">
        <v>0</v>
      </c>
      <c r="CP8" s="82">
        <v>304486</v>
      </c>
      <c r="CQ8" s="82">
        <v>357</v>
      </c>
      <c r="CR8" s="82">
        <v>331521</v>
      </c>
      <c r="CS8" s="82">
        <v>1845571</v>
      </c>
      <c r="CT8" s="82">
        <v>100000</v>
      </c>
      <c r="CU8" s="82">
        <v>55000</v>
      </c>
      <c r="CV8" s="82">
        <v>609508</v>
      </c>
      <c r="CW8" s="82">
        <v>-21995</v>
      </c>
      <c r="CX8" s="82">
        <v>3164</v>
      </c>
      <c r="CY8" s="82">
        <v>745677</v>
      </c>
      <c r="CZ8" s="82">
        <v>22495</v>
      </c>
      <c r="DA8" s="82">
        <v>768172</v>
      </c>
      <c r="DB8" s="82">
        <v>2613743</v>
      </c>
      <c r="DC8" s="9"/>
      <c r="DD8" s="82">
        <v>193.64150000000001</v>
      </c>
      <c r="DE8" s="82">
        <v>193.64150000000001</v>
      </c>
      <c r="DF8" s="82">
        <v>3850.81194</v>
      </c>
      <c r="DG8" s="82">
        <v>757485</v>
      </c>
      <c r="DH8" s="82">
        <v>708849</v>
      </c>
      <c r="DI8" s="82">
        <v>320465</v>
      </c>
      <c r="DJ8" s="82">
        <v>0</v>
      </c>
      <c r="DK8" s="82">
        <v>22495</v>
      </c>
      <c r="DL8" s="82">
        <v>0</v>
      </c>
      <c r="DM8" s="82">
        <v>14492</v>
      </c>
      <c r="DN8" s="82">
        <v>15045</v>
      </c>
      <c r="DO8" s="82">
        <v>8390</v>
      </c>
      <c r="DP8" s="82">
        <v>0</v>
      </c>
      <c r="DQ8" s="82">
        <v>0</v>
      </c>
      <c r="DR8" s="82">
        <v>0</v>
      </c>
      <c r="DS8" s="82">
        <v>0</v>
      </c>
      <c r="DT8" s="82">
        <v>45326</v>
      </c>
      <c r="DU8" s="82">
        <v>0</v>
      </c>
      <c r="DV8" s="9"/>
      <c r="DW8" s="82">
        <v>60198</v>
      </c>
      <c r="DX8" s="82">
        <v>160852</v>
      </c>
      <c r="DY8" s="82">
        <v>0</v>
      </c>
      <c r="DZ8" s="82">
        <v>160852</v>
      </c>
      <c r="EA8" s="82">
        <v>0</v>
      </c>
      <c r="EB8" s="82">
        <v>27885</v>
      </c>
      <c r="EC8" s="82">
        <v>0</v>
      </c>
      <c r="ED8" s="82">
        <v>0</v>
      </c>
      <c r="EE8" s="82">
        <v>-579</v>
      </c>
      <c r="EF8" s="82">
        <v>0</v>
      </c>
      <c r="EG8" s="82">
        <v>1875</v>
      </c>
      <c r="EH8" s="82">
        <v>-6230</v>
      </c>
      <c r="EI8" s="82">
        <v>-4567</v>
      </c>
      <c r="EJ8" s="82">
        <v>3589</v>
      </c>
      <c r="EK8" s="82">
        <v>-5013</v>
      </c>
      <c r="EL8" s="82">
        <v>238010</v>
      </c>
      <c r="EM8" s="82">
        <v>-169400</v>
      </c>
      <c r="EN8" s="82">
        <v>1658</v>
      </c>
      <c r="EO8" s="82">
        <v>0</v>
      </c>
      <c r="EP8" s="82">
        <v>0</v>
      </c>
      <c r="EQ8" s="82">
        <v>0</v>
      </c>
      <c r="ER8" s="82">
        <v>-1347</v>
      </c>
      <c r="ES8" s="82">
        <v>225</v>
      </c>
      <c r="ET8" s="82">
        <v>14123</v>
      </c>
      <c r="EU8" s="82">
        <v>-154741</v>
      </c>
      <c r="EV8" s="82">
        <v>615</v>
      </c>
      <c r="EW8" s="82">
        <v>0</v>
      </c>
      <c r="EX8" s="82">
        <v>615</v>
      </c>
      <c r="EY8" s="82">
        <v>0</v>
      </c>
      <c r="EZ8" s="82">
        <v>-44898</v>
      </c>
      <c r="FA8" s="82">
        <v>-44898</v>
      </c>
      <c r="FB8" s="82">
        <v>0</v>
      </c>
      <c r="FC8" s="82">
        <v>0</v>
      </c>
      <c r="FD8" s="82">
        <v>0</v>
      </c>
      <c r="FE8" s="82">
        <v>-20319</v>
      </c>
      <c r="FF8" s="82">
        <v>-20319</v>
      </c>
      <c r="FG8" s="82">
        <v>0</v>
      </c>
      <c r="FH8" s="82">
        <v>-20665</v>
      </c>
      <c r="FI8" s="82">
        <v>-85267</v>
      </c>
      <c r="FJ8" s="82">
        <v>0</v>
      </c>
      <c r="FK8" s="82">
        <v>-1998</v>
      </c>
      <c r="FL8" s="9"/>
      <c r="FM8" s="82">
        <v>30325</v>
      </c>
      <c r="FN8" s="82">
        <v>37775</v>
      </c>
      <c r="FO8" s="82">
        <v>123451</v>
      </c>
      <c r="FP8" s="82">
        <v>142507.25</v>
      </c>
      <c r="FQ8" s="82">
        <v>-70119</v>
      </c>
      <c r="FR8" s="82">
        <v>-44283</v>
      </c>
      <c r="FS8" s="82" t="s">
        <v>1181</v>
      </c>
      <c r="FT8" s="84">
        <v>41364</v>
      </c>
      <c r="FU8" s="82">
        <v>12</v>
      </c>
      <c r="FV8" s="82">
        <v>874291.37250000006</v>
      </c>
      <c r="FW8" s="82">
        <v>0.69371000000000005</v>
      </c>
      <c r="FX8" s="82">
        <v>0.20313999999999999</v>
      </c>
      <c r="FY8" s="82">
        <v>8.1700000000000002E-3</v>
      </c>
      <c r="FZ8" s="82">
        <v>0.29335</v>
      </c>
      <c r="GA8" s="1">
        <f t="shared" si="1"/>
        <v>2013</v>
      </c>
      <c r="GB8" s="8">
        <f t="shared" si="2"/>
        <v>3</v>
      </c>
      <c r="GC8" s="79">
        <v>0.39398</v>
      </c>
    </row>
    <row r="9" spans="1:185">
      <c r="A9" s="9" t="str">
        <f t="shared" si="3"/>
        <v>JR西日本</v>
      </c>
      <c r="B9" s="9" t="str">
        <f t="shared" si="4"/>
        <v>TSE:9021</v>
      </c>
      <c r="C9" s="9" t="str">
        <f>CONCATENATE("FY",RIGHT(Assumptions!D$2,4)-5)</f>
        <v>FY2014</v>
      </c>
      <c r="D9" s="10">
        <f t="shared" si="0"/>
        <v>2013</v>
      </c>
      <c r="E9" s="82">
        <v>1331019</v>
      </c>
      <c r="F9" s="82">
        <v>0</v>
      </c>
      <c r="G9" s="82">
        <v>1331019</v>
      </c>
      <c r="H9" s="82">
        <v>1015174</v>
      </c>
      <c r="I9" s="82">
        <v>315845</v>
      </c>
      <c r="J9" s="82">
        <v>165531</v>
      </c>
      <c r="K9" s="82">
        <v>0</v>
      </c>
      <c r="L9" s="82">
        <v>0</v>
      </c>
      <c r="M9" s="82">
        <v>11608</v>
      </c>
      <c r="N9" s="82">
        <v>65</v>
      </c>
      <c r="O9" s="82">
        <v>4047</v>
      </c>
      <c r="P9" s="82">
        <v>181251</v>
      </c>
      <c r="Q9" s="82">
        <v>134594</v>
      </c>
      <c r="R9" s="82">
        <v>-28053</v>
      </c>
      <c r="S9" s="82">
        <v>515</v>
      </c>
      <c r="T9" s="82">
        <v>-27538</v>
      </c>
      <c r="U9" s="82">
        <v>1445</v>
      </c>
      <c r="V9" s="82">
        <v>0</v>
      </c>
      <c r="W9" s="82">
        <v>4459</v>
      </c>
      <c r="X9" s="82">
        <v>112960</v>
      </c>
      <c r="Y9" s="82">
        <v>0</v>
      </c>
      <c r="Z9" s="82">
        <v>0</v>
      </c>
      <c r="AA9" s="82">
        <v>2125</v>
      </c>
      <c r="AB9" s="82">
        <v>-19246</v>
      </c>
      <c r="AC9" s="82">
        <v>15847</v>
      </c>
      <c r="AD9" s="82">
        <v>111686</v>
      </c>
      <c r="AE9" s="82">
        <v>44625</v>
      </c>
      <c r="AF9" s="82">
        <v>67061</v>
      </c>
      <c r="AG9" s="82">
        <v>0</v>
      </c>
      <c r="AH9" s="82">
        <v>0</v>
      </c>
      <c r="AI9" s="82">
        <v>67061</v>
      </c>
      <c r="AJ9" s="82">
        <v>-1421</v>
      </c>
      <c r="AK9" s="82">
        <v>65640</v>
      </c>
      <c r="AL9" s="82">
        <v>0</v>
      </c>
      <c r="AM9" s="9"/>
      <c r="AN9" s="82">
        <v>338.97955000000002</v>
      </c>
      <c r="AO9" s="82">
        <v>338.97955000000002</v>
      </c>
      <c r="AP9" s="82">
        <v>193.64</v>
      </c>
      <c r="AQ9" s="82">
        <v>338.97955000000002</v>
      </c>
      <c r="AR9" s="82">
        <v>338.97955000000002</v>
      </c>
      <c r="AS9" s="82">
        <v>193.64</v>
      </c>
      <c r="AT9" s="82">
        <v>115</v>
      </c>
      <c r="AU9" s="83">
        <v>0.32449725776965299</v>
      </c>
      <c r="AV9" s="9"/>
      <c r="AW9" s="82">
        <v>288497</v>
      </c>
      <c r="AX9" s="82">
        <v>134594</v>
      </c>
      <c r="AY9" s="82">
        <v>134594</v>
      </c>
      <c r="AZ9" s="83">
        <v>0.399557</v>
      </c>
      <c r="BA9" s="84">
        <v>41729</v>
      </c>
      <c r="BB9" s="9"/>
      <c r="BC9" s="82">
        <v>0</v>
      </c>
      <c r="BD9" s="82">
        <v>0</v>
      </c>
      <c r="BE9" s="82">
        <v>0</v>
      </c>
      <c r="BF9" s="82">
        <v>9412</v>
      </c>
      <c r="BG9" s="82">
        <v>0</v>
      </c>
      <c r="BH9" s="82">
        <v>0</v>
      </c>
      <c r="BI9" s="82">
        <v>0</v>
      </c>
      <c r="BJ9" s="9"/>
      <c r="BK9" s="9"/>
      <c r="BL9" s="82">
        <v>55203</v>
      </c>
      <c r="BM9" s="82">
        <v>18000</v>
      </c>
      <c r="BN9" s="82">
        <v>73203</v>
      </c>
      <c r="BO9" s="82">
        <v>114242</v>
      </c>
      <c r="BP9" s="82">
        <v>114580</v>
      </c>
      <c r="BQ9" s="82">
        <v>44215</v>
      </c>
      <c r="BR9" s="82">
        <v>18622</v>
      </c>
      <c r="BS9" s="82">
        <v>47794</v>
      </c>
      <c r="BT9" s="82">
        <v>298414</v>
      </c>
      <c r="BU9" s="82">
        <v>0</v>
      </c>
      <c r="BV9" s="82">
        <v>0</v>
      </c>
      <c r="BW9" s="82">
        <v>2135199</v>
      </c>
      <c r="BX9" s="82">
        <v>95430</v>
      </c>
      <c r="BY9" s="82">
        <v>0</v>
      </c>
      <c r="BZ9" s="82">
        <v>30243</v>
      </c>
      <c r="CA9" s="82">
        <v>0</v>
      </c>
      <c r="CB9" s="82">
        <v>128520</v>
      </c>
      <c r="CC9" s="82">
        <v>1</v>
      </c>
      <c r="CD9" s="82">
        <v>2687890</v>
      </c>
      <c r="CE9" s="9"/>
      <c r="CF9" s="82">
        <v>53542</v>
      </c>
      <c r="CG9" s="82">
        <v>35921</v>
      </c>
      <c r="CH9" s="82">
        <v>25754</v>
      </c>
      <c r="CI9" s="82">
        <v>45625</v>
      </c>
      <c r="CJ9" s="82">
        <v>0</v>
      </c>
      <c r="CK9" s="82">
        <v>151717</v>
      </c>
      <c r="CL9" s="82">
        <v>226961</v>
      </c>
      <c r="CM9" s="82">
        <v>539520</v>
      </c>
      <c r="CN9" s="82">
        <v>725164</v>
      </c>
      <c r="CO9" s="82">
        <v>0</v>
      </c>
      <c r="CP9" s="82">
        <v>326823</v>
      </c>
      <c r="CQ9" s="82">
        <v>405</v>
      </c>
      <c r="CR9" s="82">
        <v>288600</v>
      </c>
      <c r="CS9" s="82">
        <v>1880512</v>
      </c>
      <c r="CT9" s="82">
        <v>100000</v>
      </c>
      <c r="CU9" s="82">
        <v>55000</v>
      </c>
      <c r="CV9" s="82">
        <v>632187</v>
      </c>
      <c r="CW9" s="82">
        <v>-359</v>
      </c>
      <c r="CX9" s="82">
        <v>-2920</v>
      </c>
      <c r="CY9" s="82">
        <v>783908</v>
      </c>
      <c r="CZ9" s="82">
        <v>23470</v>
      </c>
      <c r="DA9" s="82">
        <v>807378</v>
      </c>
      <c r="DB9" s="82">
        <v>2687890</v>
      </c>
      <c r="DC9" s="9"/>
      <c r="DD9" s="82">
        <v>193.63843</v>
      </c>
      <c r="DE9" s="82">
        <v>193.63843</v>
      </c>
      <c r="DF9" s="82">
        <v>4048.3079899999998</v>
      </c>
      <c r="DG9" s="82">
        <v>796543</v>
      </c>
      <c r="DH9" s="82">
        <v>723340</v>
      </c>
      <c r="DI9" s="82">
        <v>325353</v>
      </c>
      <c r="DJ9" s="82">
        <v>0</v>
      </c>
      <c r="DK9" s="82">
        <v>23470</v>
      </c>
      <c r="DL9" s="82">
        <v>0</v>
      </c>
      <c r="DM9" s="82">
        <v>14698</v>
      </c>
      <c r="DN9" s="82">
        <v>16647</v>
      </c>
      <c r="DO9" s="82">
        <v>12868</v>
      </c>
      <c r="DP9" s="82">
        <v>0</v>
      </c>
      <c r="DQ9" s="82">
        <v>0</v>
      </c>
      <c r="DR9" s="82">
        <v>0</v>
      </c>
      <c r="DS9" s="82">
        <v>0</v>
      </c>
      <c r="DT9" s="82">
        <v>46006</v>
      </c>
      <c r="DU9" s="82">
        <v>0</v>
      </c>
      <c r="DV9" s="9"/>
      <c r="DW9" s="82">
        <v>111687</v>
      </c>
      <c r="DX9" s="82">
        <v>153903</v>
      </c>
      <c r="DY9" s="82">
        <v>0</v>
      </c>
      <c r="DZ9" s="82">
        <v>153903</v>
      </c>
      <c r="EA9" s="82">
        <v>0</v>
      </c>
      <c r="EB9" s="82">
        <v>5236</v>
      </c>
      <c r="EC9" s="82">
        <v>0</v>
      </c>
      <c r="ED9" s="82">
        <v>0</v>
      </c>
      <c r="EE9" s="82">
        <v>-1445</v>
      </c>
      <c r="EF9" s="82">
        <v>0</v>
      </c>
      <c r="EG9" s="82">
        <v>-49004</v>
      </c>
      <c r="EH9" s="82">
        <v>-18894</v>
      </c>
      <c r="EI9" s="82">
        <v>-6286</v>
      </c>
      <c r="EJ9" s="82">
        <v>31969</v>
      </c>
      <c r="EK9" s="82">
        <v>10567</v>
      </c>
      <c r="EL9" s="82">
        <v>237733</v>
      </c>
      <c r="EM9" s="82">
        <v>-182585</v>
      </c>
      <c r="EN9" s="82">
        <v>2153</v>
      </c>
      <c r="EO9" s="82">
        <v>0</v>
      </c>
      <c r="EP9" s="82">
        <v>0</v>
      </c>
      <c r="EQ9" s="82">
        <v>0</v>
      </c>
      <c r="ER9" s="82">
        <v>-2338</v>
      </c>
      <c r="ES9" s="82">
        <v>129</v>
      </c>
      <c r="ET9" s="82">
        <v>17285</v>
      </c>
      <c r="EU9" s="82">
        <v>-165356</v>
      </c>
      <c r="EV9" s="82">
        <v>1541</v>
      </c>
      <c r="EW9" s="82">
        <v>76200</v>
      </c>
      <c r="EX9" s="82">
        <v>77741</v>
      </c>
      <c r="EY9" s="82">
        <v>0</v>
      </c>
      <c r="EZ9" s="82">
        <v>-38805</v>
      </c>
      <c r="FA9" s="82">
        <v>-38805</v>
      </c>
      <c r="FB9" s="82">
        <v>0</v>
      </c>
      <c r="FC9" s="82">
        <v>0</v>
      </c>
      <c r="FD9" s="82">
        <v>0</v>
      </c>
      <c r="FE9" s="82">
        <v>-21300</v>
      </c>
      <c r="FF9" s="82">
        <v>-21300</v>
      </c>
      <c r="FG9" s="82">
        <v>0</v>
      </c>
      <c r="FH9" s="82">
        <v>-65447</v>
      </c>
      <c r="FI9" s="82">
        <v>-47811</v>
      </c>
      <c r="FJ9" s="82">
        <v>0</v>
      </c>
      <c r="FK9" s="82">
        <v>24565</v>
      </c>
      <c r="FL9" s="9"/>
      <c r="FM9" s="82">
        <v>28222</v>
      </c>
      <c r="FN9" s="82">
        <v>48835</v>
      </c>
      <c r="FO9" s="82">
        <v>66733.125</v>
      </c>
      <c r="FP9" s="82">
        <v>84266.25</v>
      </c>
      <c r="FQ9" s="82">
        <v>-28827</v>
      </c>
      <c r="FR9" s="82">
        <v>38936</v>
      </c>
      <c r="FS9" s="82" t="s">
        <v>1181</v>
      </c>
      <c r="FT9" s="84">
        <v>41729</v>
      </c>
      <c r="FU9" s="82">
        <v>12</v>
      </c>
      <c r="FV9" s="82">
        <v>816399.29</v>
      </c>
      <c r="FW9" s="82">
        <v>0.73219999999999996</v>
      </c>
      <c r="FX9" s="82">
        <v>0.14577000000000001</v>
      </c>
      <c r="FY9" s="82">
        <v>0.43168000000000001</v>
      </c>
      <c r="FZ9" s="82">
        <v>0.61406000000000005</v>
      </c>
      <c r="GA9" s="1">
        <f t="shared" si="1"/>
        <v>2014</v>
      </c>
      <c r="GB9" s="8">
        <f t="shared" si="2"/>
        <v>3</v>
      </c>
      <c r="GC9" s="79">
        <v>0.55396000000000001</v>
      </c>
    </row>
    <row r="10" spans="1:185">
      <c r="A10" s="9" t="str">
        <f t="shared" si="3"/>
        <v>JR西日本</v>
      </c>
      <c r="B10" s="9" t="str">
        <f t="shared" si="4"/>
        <v>TSE:9021</v>
      </c>
      <c r="C10" s="9" t="str">
        <f>CONCATENATE("FY",RIGHT(Assumptions!D$2,4)-4)</f>
        <v>FY2015</v>
      </c>
      <c r="D10" s="10">
        <f t="shared" si="0"/>
        <v>2014</v>
      </c>
      <c r="E10" s="82">
        <v>1350336</v>
      </c>
      <c r="F10" s="82">
        <v>0</v>
      </c>
      <c r="G10" s="82">
        <v>1350336</v>
      </c>
      <c r="H10" s="82">
        <v>1028221</v>
      </c>
      <c r="I10" s="82">
        <v>322115</v>
      </c>
      <c r="J10" s="82">
        <v>166575</v>
      </c>
      <c r="K10" s="82">
        <v>0</v>
      </c>
      <c r="L10" s="82">
        <v>0</v>
      </c>
      <c r="M10" s="82">
        <v>11456</v>
      </c>
      <c r="N10" s="82">
        <v>17</v>
      </c>
      <c r="O10" s="82">
        <v>4292</v>
      </c>
      <c r="P10" s="82">
        <v>182340</v>
      </c>
      <c r="Q10" s="82">
        <v>139775</v>
      </c>
      <c r="R10" s="82">
        <v>-25898</v>
      </c>
      <c r="S10" s="82">
        <v>947</v>
      </c>
      <c r="T10" s="82">
        <v>-24951</v>
      </c>
      <c r="U10" s="82">
        <v>1901</v>
      </c>
      <c r="V10" s="82">
        <v>0</v>
      </c>
      <c r="W10" s="82">
        <v>5272</v>
      </c>
      <c r="X10" s="82">
        <v>121997</v>
      </c>
      <c r="Y10" s="82">
        <v>0</v>
      </c>
      <c r="Z10" s="82">
        <v>0</v>
      </c>
      <c r="AA10" s="82">
        <v>-1478</v>
      </c>
      <c r="AB10" s="82">
        <v>-53171</v>
      </c>
      <c r="AC10" s="82">
        <v>55362</v>
      </c>
      <c r="AD10" s="82">
        <v>122710</v>
      </c>
      <c r="AE10" s="82">
        <v>55662</v>
      </c>
      <c r="AF10" s="82">
        <v>67048</v>
      </c>
      <c r="AG10" s="82">
        <v>0</v>
      </c>
      <c r="AH10" s="82">
        <v>0</v>
      </c>
      <c r="AI10" s="82">
        <v>67048</v>
      </c>
      <c r="AJ10" s="82">
        <v>-336</v>
      </c>
      <c r="AK10" s="82">
        <v>66712</v>
      </c>
      <c r="AL10" s="82">
        <v>0</v>
      </c>
      <c r="AM10" s="9"/>
      <c r="AN10" s="82">
        <v>344.57787999999999</v>
      </c>
      <c r="AO10" s="82">
        <v>344.57787999999999</v>
      </c>
      <c r="AP10" s="82">
        <v>193.60499999999999</v>
      </c>
      <c r="AQ10" s="82">
        <v>344.57787999999999</v>
      </c>
      <c r="AR10" s="82">
        <v>344.57787999999999</v>
      </c>
      <c r="AS10" s="82">
        <v>193.60499999999999</v>
      </c>
      <c r="AT10" s="82">
        <v>125</v>
      </c>
      <c r="AU10" s="83">
        <v>0.34849802134548502</v>
      </c>
      <c r="AV10" s="9"/>
      <c r="AW10" s="82">
        <v>289365</v>
      </c>
      <c r="AX10" s="82">
        <v>139775</v>
      </c>
      <c r="AY10" s="82">
        <v>139775</v>
      </c>
      <c r="AZ10" s="83">
        <v>0.45360600000000001</v>
      </c>
      <c r="BA10" s="84">
        <v>42094</v>
      </c>
      <c r="BB10" s="9"/>
      <c r="BC10" s="82">
        <v>0</v>
      </c>
      <c r="BD10" s="82">
        <v>0</v>
      </c>
      <c r="BE10" s="82">
        <v>0</v>
      </c>
      <c r="BF10" s="82">
        <v>10402</v>
      </c>
      <c r="BG10" s="82">
        <v>0</v>
      </c>
      <c r="BH10" s="82">
        <v>0</v>
      </c>
      <c r="BI10" s="82">
        <v>0</v>
      </c>
      <c r="BJ10" s="9"/>
      <c r="BK10" s="9"/>
      <c r="BL10" s="82">
        <v>53592</v>
      </c>
      <c r="BM10" s="82">
        <v>32000</v>
      </c>
      <c r="BN10" s="82">
        <v>85592</v>
      </c>
      <c r="BO10" s="82">
        <v>147324</v>
      </c>
      <c r="BP10" s="82">
        <v>147367</v>
      </c>
      <c r="BQ10" s="82">
        <v>57755</v>
      </c>
      <c r="BR10" s="82">
        <v>18475</v>
      </c>
      <c r="BS10" s="82">
        <v>54355</v>
      </c>
      <c r="BT10" s="82">
        <v>363544</v>
      </c>
      <c r="BU10" s="82">
        <v>0</v>
      </c>
      <c r="BV10" s="82">
        <v>0</v>
      </c>
      <c r="BW10" s="82">
        <v>2164245</v>
      </c>
      <c r="BX10" s="82">
        <v>92687</v>
      </c>
      <c r="BY10" s="82">
        <v>0</v>
      </c>
      <c r="BZ10" s="82">
        <v>31359</v>
      </c>
      <c r="CA10" s="82">
        <v>0</v>
      </c>
      <c r="CB10" s="82">
        <v>134591</v>
      </c>
      <c r="CC10" s="82">
        <v>1</v>
      </c>
      <c r="CD10" s="82">
        <v>2786470</v>
      </c>
      <c r="CE10" s="9"/>
      <c r="CF10" s="82">
        <v>82558</v>
      </c>
      <c r="CG10" s="82">
        <v>37166</v>
      </c>
      <c r="CH10" s="82">
        <v>16335</v>
      </c>
      <c r="CI10" s="82">
        <v>48098</v>
      </c>
      <c r="CJ10" s="82">
        <v>0</v>
      </c>
      <c r="CK10" s="82">
        <v>133128</v>
      </c>
      <c r="CL10" s="82">
        <v>209747</v>
      </c>
      <c r="CM10" s="82">
        <v>527032</v>
      </c>
      <c r="CN10" s="82">
        <v>784268</v>
      </c>
      <c r="CO10" s="82">
        <v>0</v>
      </c>
      <c r="CP10" s="82">
        <v>375285</v>
      </c>
      <c r="CQ10" s="82">
        <v>4040</v>
      </c>
      <c r="CR10" s="82">
        <v>249145</v>
      </c>
      <c r="CS10" s="82">
        <v>1939770</v>
      </c>
      <c r="CT10" s="82">
        <v>100000</v>
      </c>
      <c r="CU10" s="82">
        <v>55000</v>
      </c>
      <c r="CV10" s="82">
        <v>643198</v>
      </c>
      <c r="CW10" s="82">
        <v>-480</v>
      </c>
      <c r="CX10" s="82">
        <v>3546</v>
      </c>
      <c r="CY10" s="82">
        <v>801264</v>
      </c>
      <c r="CZ10" s="82">
        <v>45436</v>
      </c>
      <c r="DA10" s="82">
        <v>846700</v>
      </c>
      <c r="DB10" s="82">
        <v>2786470</v>
      </c>
      <c r="DC10" s="9"/>
      <c r="DD10" s="82">
        <v>193.60542000000001</v>
      </c>
      <c r="DE10" s="82">
        <v>193.60542000000001</v>
      </c>
      <c r="DF10" s="82">
        <v>4138.6444899999997</v>
      </c>
      <c r="DG10" s="82">
        <v>848701</v>
      </c>
      <c r="DH10" s="82">
        <v>763109</v>
      </c>
      <c r="DI10" s="82">
        <v>372692</v>
      </c>
      <c r="DJ10" s="82">
        <v>0</v>
      </c>
      <c r="DK10" s="82">
        <v>45436</v>
      </c>
      <c r="DL10" s="82">
        <v>0</v>
      </c>
      <c r="DM10" s="82">
        <v>18685</v>
      </c>
      <c r="DN10" s="82">
        <v>29714</v>
      </c>
      <c r="DO10" s="82">
        <v>9354</v>
      </c>
      <c r="DP10" s="82">
        <v>0</v>
      </c>
      <c r="DQ10" s="82">
        <v>0</v>
      </c>
      <c r="DR10" s="82">
        <v>0</v>
      </c>
      <c r="DS10" s="82">
        <v>0</v>
      </c>
      <c r="DT10" s="82">
        <v>47565</v>
      </c>
      <c r="DU10" s="82">
        <v>0</v>
      </c>
      <c r="DV10" s="9"/>
      <c r="DW10" s="82">
        <v>122712</v>
      </c>
      <c r="DX10" s="82">
        <v>149590</v>
      </c>
      <c r="DY10" s="82">
        <v>0</v>
      </c>
      <c r="DZ10" s="82">
        <v>149590</v>
      </c>
      <c r="EA10" s="82">
        <v>0</v>
      </c>
      <c r="EB10" s="82">
        <v>6101</v>
      </c>
      <c r="EC10" s="82">
        <v>0</v>
      </c>
      <c r="ED10" s="82">
        <v>0</v>
      </c>
      <c r="EE10" s="82">
        <v>-1901</v>
      </c>
      <c r="EF10" s="82">
        <v>0</v>
      </c>
      <c r="EG10" s="82">
        <v>-50799</v>
      </c>
      <c r="EH10" s="82">
        <v>-779</v>
      </c>
      <c r="EI10" s="82">
        <v>-4504</v>
      </c>
      <c r="EJ10" s="82">
        <v>5527</v>
      </c>
      <c r="EK10" s="82">
        <v>-2334</v>
      </c>
      <c r="EL10" s="82">
        <v>223613</v>
      </c>
      <c r="EM10" s="82">
        <v>-239680</v>
      </c>
      <c r="EN10" s="82">
        <v>2678</v>
      </c>
      <c r="EO10" s="82">
        <v>0</v>
      </c>
      <c r="EP10" s="82">
        <v>0</v>
      </c>
      <c r="EQ10" s="82">
        <v>0</v>
      </c>
      <c r="ER10" s="82">
        <v>-1100</v>
      </c>
      <c r="ES10" s="82">
        <v>22</v>
      </c>
      <c r="ET10" s="82">
        <v>25168</v>
      </c>
      <c r="EU10" s="82">
        <v>-212912</v>
      </c>
      <c r="EV10" s="82">
        <v>221</v>
      </c>
      <c r="EW10" s="82">
        <v>107200</v>
      </c>
      <c r="EX10" s="82">
        <v>107421</v>
      </c>
      <c r="EY10" s="82">
        <v>0</v>
      </c>
      <c r="EZ10" s="82">
        <v>-45656</v>
      </c>
      <c r="FA10" s="82">
        <v>-45656</v>
      </c>
      <c r="FB10" s="82">
        <v>0</v>
      </c>
      <c r="FC10" s="82">
        <v>0</v>
      </c>
      <c r="FD10" s="82">
        <v>0</v>
      </c>
      <c r="FE10" s="82">
        <v>-23249</v>
      </c>
      <c r="FF10" s="82">
        <v>-23249</v>
      </c>
      <c r="FG10" s="82">
        <v>0</v>
      </c>
      <c r="FH10" s="82">
        <v>-36827</v>
      </c>
      <c r="FI10" s="82">
        <v>1689</v>
      </c>
      <c r="FJ10" s="82">
        <v>0</v>
      </c>
      <c r="FK10" s="82">
        <v>12390</v>
      </c>
      <c r="FL10" s="9"/>
      <c r="FM10" s="82">
        <v>26039</v>
      </c>
      <c r="FN10" s="82">
        <v>50527</v>
      </c>
      <c r="FO10" s="82">
        <v>-77199.875</v>
      </c>
      <c r="FP10" s="82">
        <v>-61013.625</v>
      </c>
      <c r="FQ10" s="82">
        <v>58283</v>
      </c>
      <c r="FR10" s="82">
        <v>61765</v>
      </c>
      <c r="FS10" s="82" t="s">
        <v>1181</v>
      </c>
      <c r="FT10" s="84">
        <v>42094</v>
      </c>
      <c r="FU10" s="82">
        <v>12</v>
      </c>
      <c r="FV10" s="82">
        <v>1220294.9559599999</v>
      </c>
      <c r="FW10" s="82">
        <v>0.70365</v>
      </c>
      <c r="FX10" s="82">
        <v>0.22561999999999999</v>
      </c>
      <c r="FY10" s="82">
        <v>0.67786999999999997</v>
      </c>
      <c r="FZ10" s="82">
        <v>0.83406999999999998</v>
      </c>
      <c r="GA10" s="1">
        <f t="shared" si="1"/>
        <v>2015</v>
      </c>
      <c r="GB10" s="8">
        <f t="shared" si="2"/>
        <v>3</v>
      </c>
      <c r="GC10" s="79">
        <v>0.68047999999999997</v>
      </c>
    </row>
    <row r="11" spans="1:185">
      <c r="A11" s="9" t="str">
        <f t="shared" si="3"/>
        <v>JR西日本</v>
      </c>
      <c r="B11" s="9" t="str">
        <f t="shared" si="4"/>
        <v>TSE:9021</v>
      </c>
      <c r="C11" s="9" t="str">
        <f>CONCATENATE("FY",RIGHT(Assumptions!D$2,4)-3)</f>
        <v>FY2016</v>
      </c>
      <c r="D11" s="10">
        <f t="shared" si="0"/>
        <v>2015</v>
      </c>
      <c r="E11" s="82">
        <v>1451300</v>
      </c>
      <c r="F11" s="82">
        <v>0</v>
      </c>
      <c r="G11" s="82">
        <v>1451300</v>
      </c>
      <c r="H11" s="82">
        <v>1084891</v>
      </c>
      <c r="I11" s="82">
        <v>366409</v>
      </c>
      <c r="J11" s="82">
        <v>168739</v>
      </c>
      <c r="K11" s="82">
        <v>0</v>
      </c>
      <c r="L11" s="82">
        <v>0</v>
      </c>
      <c r="M11" s="82">
        <v>11329</v>
      </c>
      <c r="N11" s="82">
        <v>6</v>
      </c>
      <c r="O11" s="82">
        <v>4795</v>
      </c>
      <c r="P11" s="82">
        <v>184869</v>
      </c>
      <c r="Q11" s="82">
        <v>181540</v>
      </c>
      <c r="R11" s="82">
        <v>-24158</v>
      </c>
      <c r="S11" s="82">
        <v>766</v>
      </c>
      <c r="T11" s="82">
        <v>-23392</v>
      </c>
      <c r="U11" s="82">
        <v>1288</v>
      </c>
      <c r="V11" s="82">
        <v>0</v>
      </c>
      <c r="W11" s="82">
        <v>2823</v>
      </c>
      <c r="X11" s="82">
        <v>162259</v>
      </c>
      <c r="Y11" s="82">
        <v>0</v>
      </c>
      <c r="Z11" s="82">
        <v>0</v>
      </c>
      <c r="AA11" s="82">
        <v>1790</v>
      </c>
      <c r="AB11" s="82">
        <v>-14500</v>
      </c>
      <c r="AC11" s="82">
        <v>-4392</v>
      </c>
      <c r="AD11" s="82">
        <v>145157</v>
      </c>
      <c r="AE11" s="82">
        <v>55119</v>
      </c>
      <c r="AF11" s="82">
        <v>90038</v>
      </c>
      <c r="AG11" s="82">
        <v>0</v>
      </c>
      <c r="AH11" s="82">
        <v>0</v>
      </c>
      <c r="AI11" s="82">
        <v>90038</v>
      </c>
      <c r="AJ11" s="82">
        <v>-4170</v>
      </c>
      <c r="AK11" s="82">
        <v>85868</v>
      </c>
      <c r="AL11" s="82">
        <v>0</v>
      </c>
      <c r="AM11" s="9"/>
      <c r="AN11" s="82">
        <v>443.52159999999998</v>
      </c>
      <c r="AO11" s="82">
        <v>443.52159999999998</v>
      </c>
      <c r="AP11" s="82">
        <v>193.60499999999999</v>
      </c>
      <c r="AQ11" s="82">
        <v>443.52159999999998</v>
      </c>
      <c r="AR11" s="82">
        <v>443.52159999999998</v>
      </c>
      <c r="AS11" s="82">
        <v>193.60499999999999</v>
      </c>
      <c r="AT11" s="82">
        <v>135</v>
      </c>
      <c r="AU11" s="83">
        <v>0.29343876647878098</v>
      </c>
      <c r="AV11" s="9"/>
      <c r="AW11" s="82">
        <v>338164</v>
      </c>
      <c r="AX11" s="82">
        <v>181540</v>
      </c>
      <c r="AY11" s="82">
        <v>181540</v>
      </c>
      <c r="AZ11" s="83">
        <v>0.37971899999999997</v>
      </c>
      <c r="BA11" s="84">
        <v>42460</v>
      </c>
      <c r="BB11" s="9"/>
      <c r="BC11" s="82">
        <v>0</v>
      </c>
      <c r="BD11" s="82">
        <v>0</v>
      </c>
      <c r="BE11" s="82">
        <v>0</v>
      </c>
      <c r="BF11" s="82">
        <v>9238</v>
      </c>
      <c r="BG11" s="82">
        <v>0</v>
      </c>
      <c r="BH11" s="82">
        <v>0</v>
      </c>
      <c r="BI11" s="82">
        <v>0</v>
      </c>
      <c r="BJ11" s="9"/>
      <c r="BK11" s="9"/>
      <c r="BL11" s="82">
        <v>45973</v>
      </c>
      <c r="BM11" s="82">
        <v>35000</v>
      </c>
      <c r="BN11" s="82">
        <v>80973</v>
      </c>
      <c r="BO11" s="82">
        <v>127180</v>
      </c>
      <c r="BP11" s="82">
        <v>127218</v>
      </c>
      <c r="BQ11" s="82">
        <v>59387</v>
      </c>
      <c r="BR11" s="82">
        <v>17979</v>
      </c>
      <c r="BS11" s="82">
        <v>64158</v>
      </c>
      <c r="BT11" s="82">
        <v>349715</v>
      </c>
      <c r="BU11" s="82">
        <v>0</v>
      </c>
      <c r="BV11" s="82">
        <v>0</v>
      </c>
      <c r="BW11" s="82">
        <v>2241925</v>
      </c>
      <c r="BX11" s="82">
        <v>98551</v>
      </c>
      <c r="BY11" s="82">
        <v>0</v>
      </c>
      <c r="BZ11" s="82">
        <v>28131</v>
      </c>
      <c r="CA11" s="82">
        <v>0</v>
      </c>
      <c r="CB11" s="82">
        <v>124868</v>
      </c>
      <c r="CC11" s="82">
        <v>1</v>
      </c>
      <c r="CD11" s="82">
        <v>2843194</v>
      </c>
      <c r="CE11" s="9"/>
      <c r="CF11" s="82">
        <v>76782</v>
      </c>
      <c r="CG11" s="82">
        <v>37777</v>
      </c>
      <c r="CH11" s="82">
        <v>14775</v>
      </c>
      <c r="CI11" s="82">
        <v>64024</v>
      </c>
      <c r="CJ11" s="82">
        <v>0</v>
      </c>
      <c r="CK11" s="82">
        <v>138631</v>
      </c>
      <c r="CL11" s="82">
        <v>204797</v>
      </c>
      <c r="CM11" s="82">
        <v>536786</v>
      </c>
      <c r="CN11" s="82">
        <v>799646</v>
      </c>
      <c r="CO11" s="82">
        <v>0</v>
      </c>
      <c r="CP11" s="82">
        <v>341359</v>
      </c>
      <c r="CQ11" s="82">
        <v>3271</v>
      </c>
      <c r="CR11" s="82">
        <v>235757</v>
      </c>
      <c r="CS11" s="82">
        <v>1916819</v>
      </c>
      <c r="CT11" s="82">
        <v>100000</v>
      </c>
      <c r="CU11" s="82">
        <v>55068</v>
      </c>
      <c r="CV11" s="82">
        <v>704187</v>
      </c>
      <c r="CW11" s="82">
        <v>-481</v>
      </c>
      <c r="CX11" s="82">
        <v>19088</v>
      </c>
      <c r="CY11" s="82">
        <v>877862</v>
      </c>
      <c r="CZ11" s="82">
        <v>48513</v>
      </c>
      <c r="DA11" s="82">
        <v>926375</v>
      </c>
      <c r="DB11" s="82">
        <v>2843194</v>
      </c>
      <c r="DC11" s="9"/>
      <c r="DD11" s="82">
        <v>193.60515000000001</v>
      </c>
      <c r="DE11" s="82">
        <v>193.60515000000001</v>
      </c>
      <c r="DF11" s="82">
        <v>4534.2905199999996</v>
      </c>
      <c r="DG11" s="82">
        <v>878445</v>
      </c>
      <c r="DH11" s="82">
        <v>797472</v>
      </c>
      <c r="DI11" s="82">
        <v>339975</v>
      </c>
      <c r="DJ11" s="82">
        <v>0</v>
      </c>
      <c r="DK11" s="82">
        <v>48513</v>
      </c>
      <c r="DL11" s="82">
        <v>0</v>
      </c>
      <c r="DM11" s="82">
        <v>19563</v>
      </c>
      <c r="DN11" s="82">
        <v>27672</v>
      </c>
      <c r="DO11" s="82">
        <v>12150</v>
      </c>
      <c r="DP11" s="82">
        <v>0</v>
      </c>
      <c r="DQ11" s="82">
        <v>0</v>
      </c>
      <c r="DR11" s="82">
        <v>0</v>
      </c>
      <c r="DS11" s="82">
        <v>0</v>
      </c>
      <c r="DT11" s="82">
        <v>47456</v>
      </c>
      <c r="DU11" s="82">
        <v>0</v>
      </c>
      <c r="DV11" s="9"/>
      <c r="DW11" s="82">
        <v>145158</v>
      </c>
      <c r="DX11" s="82">
        <v>156624</v>
      </c>
      <c r="DY11" s="82">
        <v>0</v>
      </c>
      <c r="DZ11" s="82">
        <v>156624</v>
      </c>
      <c r="EA11" s="82">
        <v>0</v>
      </c>
      <c r="EB11" s="82">
        <v>7114</v>
      </c>
      <c r="EC11" s="82">
        <v>0</v>
      </c>
      <c r="ED11" s="82">
        <v>0</v>
      </c>
      <c r="EE11" s="82">
        <v>-1288</v>
      </c>
      <c r="EF11" s="82">
        <v>0</v>
      </c>
      <c r="EG11" s="82">
        <v>-38200</v>
      </c>
      <c r="EH11" s="82">
        <v>-3033</v>
      </c>
      <c r="EI11" s="82">
        <v>-1632</v>
      </c>
      <c r="EJ11" s="82">
        <v>-8034</v>
      </c>
      <c r="EK11" s="82">
        <v>3171</v>
      </c>
      <c r="EL11" s="82">
        <v>259880</v>
      </c>
      <c r="EM11" s="82">
        <v>-258616</v>
      </c>
      <c r="EN11" s="82">
        <v>24243</v>
      </c>
      <c r="EO11" s="82">
        <v>0</v>
      </c>
      <c r="EP11" s="82">
        <v>0</v>
      </c>
      <c r="EQ11" s="82">
        <v>0</v>
      </c>
      <c r="ER11" s="82">
        <v>-9705</v>
      </c>
      <c r="ES11" s="82">
        <v>-3839</v>
      </c>
      <c r="ET11" s="82">
        <v>14698</v>
      </c>
      <c r="EU11" s="82">
        <v>-233219</v>
      </c>
      <c r="EV11" s="82">
        <v>0</v>
      </c>
      <c r="EW11" s="82">
        <v>99400</v>
      </c>
      <c r="EX11" s="82">
        <v>99400</v>
      </c>
      <c r="EY11" s="82">
        <v>-1546</v>
      </c>
      <c r="EZ11" s="82">
        <v>-68129</v>
      </c>
      <c r="FA11" s="82">
        <v>-69675</v>
      </c>
      <c r="FB11" s="82">
        <v>0</v>
      </c>
      <c r="FC11" s="82">
        <v>0</v>
      </c>
      <c r="FD11" s="82">
        <v>0</v>
      </c>
      <c r="FE11" s="82">
        <v>-25197</v>
      </c>
      <c r="FF11" s="82">
        <v>-25197</v>
      </c>
      <c r="FG11" s="82">
        <v>0</v>
      </c>
      <c r="FH11" s="82">
        <v>-35843</v>
      </c>
      <c r="FI11" s="82">
        <v>-31315</v>
      </c>
      <c r="FJ11" s="82">
        <v>0</v>
      </c>
      <c r="FK11" s="82">
        <v>-4654</v>
      </c>
      <c r="FL11" s="9"/>
      <c r="FM11" s="82">
        <v>24148</v>
      </c>
      <c r="FN11" s="82">
        <v>38191</v>
      </c>
      <c r="FO11" s="82">
        <v>969.75</v>
      </c>
      <c r="FP11" s="82">
        <v>16068.5</v>
      </c>
      <c r="FQ11" s="82">
        <v>-4598</v>
      </c>
      <c r="FR11" s="82">
        <v>29725</v>
      </c>
      <c r="FS11" s="82" t="s">
        <v>1181</v>
      </c>
      <c r="FT11" s="84">
        <v>42460</v>
      </c>
      <c r="FU11" s="82">
        <v>12</v>
      </c>
      <c r="FV11" s="82">
        <v>1345362.1943000001</v>
      </c>
      <c r="FW11" s="82">
        <v>0.27745999999999998</v>
      </c>
      <c r="FX11" s="82">
        <v>0.50678999999999996</v>
      </c>
      <c r="FY11" s="82">
        <v>0.77122999999999997</v>
      </c>
      <c r="FZ11" s="82">
        <v>0.72467999999999999</v>
      </c>
      <c r="GA11" s="1">
        <f t="shared" si="1"/>
        <v>2016</v>
      </c>
      <c r="GB11" s="8">
        <f t="shared" si="2"/>
        <v>3</v>
      </c>
      <c r="GC11" s="79">
        <v>1.0717699999999999</v>
      </c>
    </row>
    <row r="12" spans="1:185">
      <c r="A12" s="9" t="str">
        <f t="shared" si="3"/>
        <v>JR西日本</v>
      </c>
      <c r="B12" s="9" t="str">
        <f t="shared" si="4"/>
        <v>TSE:9021</v>
      </c>
      <c r="C12" s="9" t="str">
        <f>CONCATENATE("FY",RIGHT(Assumptions!D$2,4)-2)</f>
        <v>FY2017</v>
      </c>
      <c r="D12" s="10">
        <f t="shared" si="0"/>
        <v>2016</v>
      </c>
      <c r="E12" s="82">
        <v>1441411</v>
      </c>
      <c r="F12" s="82">
        <v>0</v>
      </c>
      <c r="G12" s="82">
        <v>1441411</v>
      </c>
      <c r="H12" s="82">
        <v>1072732</v>
      </c>
      <c r="I12" s="82">
        <v>368679</v>
      </c>
      <c r="J12" s="82">
        <v>175141</v>
      </c>
      <c r="K12" s="82">
        <v>0</v>
      </c>
      <c r="L12" s="82">
        <v>0</v>
      </c>
      <c r="M12" s="82">
        <v>11427</v>
      </c>
      <c r="N12" s="82">
        <v>2</v>
      </c>
      <c r="O12" s="82">
        <v>5717</v>
      </c>
      <c r="P12" s="82">
        <v>192287</v>
      </c>
      <c r="Q12" s="82">
        <v>176392</v>
      </c>
      <c r="R12" s="82">
        <v>-22350</v>
      </c>
      <c r="S12" s="82">
        <v>649</v>
      </c>
      <c r="T12" s="82">
        <v>-21701</v>
      </c>
      <c r="U12" s="82">
        <v>1574</v>
      </c>
      <c r="V12" s="82">
        <v>0</v>
      </c>
      <c r="W12" s="82">
        <v>4517</v>
      </c>
      <c r="X12" s="82">
        <v>160782</v>
      </c>
      <c r="Y12" s="82">
        <v>0</v>
      </c>
      <c r="Z12" s="82">
        <v>0</v>
      </c>
      <c r="AA12" s="82">
        <v>1078</v>
      </c>
      <c r="AB12" s="82">
        <v>-20564</v>
      </c>
      <c r="AC12" s="82">
        <v>-3543</v>
      </c>
      <c r="AD12" s="82">
        <v>137753</v>
      </c>
      <c r="AE12" s="82">
        <v>44230</v>
      </c>
      <c r="AF12" s="82">
        <v>93523</v>
      </c>
      <c r="AG12" s="82">
        <v>0</v>
      </c>
      <c r="AH12" s="82">
        <v>0</v>
      </c>
      <c r="AI12" s="82">
        <v>93523</v>
      </c>
      <c r="AJ12" s="82">
        <v>-2235</v>
      </c>
      <c r="AK12" s="82">
        <v>91288</v>
      </c>
      <c r="AL12" s="82">
        <v>0</v>
      </c>
      <c r="AM12" s="9"/>
      <c r="AN12" s="82">
        <v>471.51675</v>
      </c>
      <c r="AO12" s="82">
        <v>471.51675</v>
      </c>
      <c r="AP12" s="82">
        <v>193.60499999999999</v>
      </c>
      <c r="AQ12" s="82">
        <v>471.51675</v>
      </c>
      <c r="AR12" s="82">
        <v>471.51675</v>
      </c>
      <c r="AS12" s="82">
        <v>193.60499999999999</v>
      </c>
      <c r="AT12" s="82">
        <v>140</v>
      </c>
      <c r="AU12" s="83">
        <v>0.29705985452633399</v>
      </c>
      <c r="AV12" s="9"/>
      <c r="AW12" s="82">
        <v>339121</v>
      </c>
      <c r="AX12" s="82">
        <v>176392</v>
      </c>
      <c r="AY12" s="82">
        <v>176392</v>
      </c>
      <c r="AZ12" s="83">
        <v>0.32108100000000001</v>
      </c>
      <c r="BA12" s="84">
        <v>42825</v>
      </c>
      <c r="BB12" s="9"/>
      <c r="BC12" s="82">
        <v>0</v>
      </c>
      <c r="BD12" s="82">
        <v>0</v>
      </c>
      <c r="BE12" s="82">
        <v>0</v>
      </c>
      <c r="BF12" s="82">
        <v>9096</v>
      </c>
      <c r="BG12" s="82">
        <v>0</v>
      </c>
      <c r="BH12" s="82">
        <v>0</v>
      </c>
      <c r="BI12" s="82">
        <v>0</v>
      </c>
      <c r="BJ12" s="9"/>
      <c r="BK12" s="9"/>
      <c r="BL12" s="82">
        <v>63578</v>
      </c>
      <c r="BM12" s="82">
        <v>0</v>
      </c>
      <c r="BN12" s="82">
        <v>63578</v>
      </c>
      <c r="BO12" s="82">
        <v>127716</v>
      </c>
      <c r="BP12" s="82">
        <v>127729</v>
      </c>
      <c r="BQ12" s="82">
        <v>82802</v>
      </c>
      <c r="BR12" s="82">
        <v>17582</v>
      </c>
      <c r="BS12" s="82">
        <v>60173</v>
      </c>
      <c r="BT12" s="82">
        <v>351864</v>
      </c>
      <c r="BU12" s="82">
        <v>0</v>
      </c>
      <c r="BV12" s="82">
        <v>0</v>
      </c>
      <c r="BW12" s="82">
        <v>2360063</v>
      </c>
      <c r="BX12" s="82">
        <v>125156</v>
      </c>
      <c r="BY12" s="82">
        <v>0</v>
      </c>
      <c r="BZ12" s="82">
        <v>39990</v>
      </c>
      <c r="CA12" s="82">
        <v>0</v>
      </c>
      <c r="CB12" s="82">
        <v>130777</v>
      </c>
      <c r="CC12" s="82">
        <v>2</v>
      </c>
      <c r="CD12" s="82">
        <v>3007852</v>
      </c>
      <c r="CE12" s="9"/>
      <c r="CF12" s="82">
        <v>62908</v>
      </c>
      <c r="CG12" s="82">
        <v>37428</v>
      </c>
      <c r="CH12" s="82">
        <v>15908</v>
      </c>
      <c r="CI12" s="82">
        <v>81780</v>
      </c>
      <c r="CJ12" s="82">
        <v>0</v>
      </c>
      <c r="CK12" s="82">
        <v>125324</v>
      </c>
      <c r="CL12" s="82">
        <v>221922</v>
      </c>
      <c r="CM12" s="82">
        <v>545270</v>
      </c>
      <c r="CN12" s="82">
        <v>848668</v>
      </c>
      <c r="CO12" s="82">
        <v>0</v>
      </c>
      <c r="CP12" s="82">
        <v>325085</v>
      </c>
      <c r="CQ12" s="82">
        <v>3195</v>
      </c>
      <c r="CR12" s="82">
        <v>253025</v>
      </c>
      <c r="CS12" s="82">
        <v>1975243</v>
      </c>
      <c r="CT12" s="82">
        <v>100000</v>
      </c>
      <c r="CU12" s="82">
        <v>55068</v>
      </c>
      <c r="CV12" s="82">
        <v>768358</v>
      </c>
      <c r="CW12" s="82">
        <v>-481</v>
      </c>
      <c r="CX12" s="82">
        <v>17491</v>
      </c>
      <c r="CY12" s="82">
        <v>940436</v>
      </c>
      <c r="CZ12" s="82">
        <v>92173</v>
      </c>
      <c r="DA12" s="82">
        <v>1032609</v>
      </c>
      <c r="DB12" s="82">
        <v>3007852</v>
      </c>
      <c r="DC12" s="9"/>
      <c r="DD12" s="82">
        <v>193.60509999999999</v>
      </c>
      <c r="DE12" s="82">
        <v>193.60509999999999</v>
      </c>
      <c r="DF12" s="82">
        <v>4857.4959799999997</v>
      </c>
      <c r="DG12" s="82">
        <v>946356</v>
      </c>
      <c r="DH12" s="82">
        <v>882778</v>
      </c>
      <c r="DI12" s="82">
        <v>323579</v>
      </c>
      <c r="DJ12" s="82">
        <v>0</v>
      </c>
      <c r="DK12" s="82">
        <v>92173</v>
      </c>
      <c r="DL12" s="82">
        <v>0</v>
      </c>
      <c r="DM12" s="82">
        <v>19718</v>
      </c>
      <c r="DN12" s="82">
        <v>47285</v>
      </c>
      <c r="DO12" s="82">
        <v>15798</v>
      </c>
      <c r="DP12" s="82">
        <v>0</v>
      </c>
      <c r="DQ12" s="82">
        <v>0</v>
      </c>
      <c r="DR12" s="82">
        <v>0</v>
      </c>
      <c r="DS12" s="82">
        <v>0</v>
      </c>
      <c r="DT12" s="82">
        <v>47382</v>
      </c>
      <c r="DU12" s="82">
        <v>0</v>
      </c>
      <c r="DV12" s="9"/>
      <c r="DW12" s="82">
        <v>137754</v>
      </c>
      <c r="DX12" s="82">
        <v>162729</v>
      </c>
      <c r="DY12" s="82">
        <v>0</v>
      </c>
      <c r="DZ12" s="82">
        <v>162729</v>
      </c>
      <c r="EA12" s="82">
        <v>0</v>
      </c>
      <c r="EB12" s="82">
        <v>12449</v>
      </c>
      <c r="EC12" s="82">
        <v>0</v>
      </c>
      <c r="ED12" s="82">
        <v>0</v>
      </c>
      <c r="EE12" s="82">
        <v>-1574</v>
      </c>
      <c r="EF12" s="82">
        <v>0</v>
      </c>
      <c r="EG12" s="82">
        <v>-57155</v>
      </c>
      <c r="EH12" s="82">
        <v>2155</v>
      </c>
      <c r="EI12" s="82">
        <v>-1131</v>
      </c>
      <c r="EJ12" s="82">
        <v>-22391</v>
      </c>
      <c r="EK12" s="82">
        <v>1308</v>
      </c>
      <c r="EL12" s="82">
        <v>234144</v>
      </c>
      <c r="EM12" s="82">
        <v>-208832</v>
      </c>
      <c r="EN12" s="82">
        <v>1044</v>
      </c>
      <c r="EO12" s="82">
        <v>-93714</v>
      </c>
      <c r="EP12" s="82">
        <v>0</v>
      </c>
      <c r="EQ12" s="82">
        <v>0</v>
      </c>
      <c r="ER12" s="82">
        <v>-9020</v>
      </c>
      <c r="ES12" s="82">
        <v>-5766</v>
      </c>
      <c r="ET12" s="82">
        <v>20480</v>
      </c>
      <c r="EU12" s="82">
        <v>-295808</v>
      </c>
      <c r="EV12" s="82">
        <v>433</v>
      </c>
      <c r="EW12" s="82">
        <v>130800</v>
      </c>
      <c r="EX12" s="82">
        <v>131233</v>
      </c>
      <c r="EY12" s="82">
        <v>0</v>
      </c>
      <c r="EZ12" s="82">
        <v>-64088</v>
      </c>
      <c r="FA12" s="82">
        <v>-64088</v>
      </c>
      <c r="FB12" s="82">
        <v>0</v>
      </c>
      <c r="FC12" s="82">
        <v>0</v>
      </c>
      <c r="FD12" s="82">
        <v>0</v>
      </c>
      <c r="FE12" s="82">
        <v>-27118</v>
      </c>
      <c r="FF12" s="82">
        <v>-27118</v>
      </c>
      <c r="FG12" s="82">
        <v>0</v>
      </c>
      <c r="FH12" s="82">
        <v>4277</v>
      </c>
      <c r="FI12" s="82">
        <v>44304</v>
      </c>
      <c r="FJ12" s="82">
        <v>0</v>
      </c>
      <c r="FK12" s="82">
        <v>-17359</v>
      </c>
      <c r="FL12" s="9"/>
      <c r="FM12" s="82">
        <v>22573</v>
      </c>
      <c r="FN12" s="82">
        <v>56908</v>
      </c>
      <c r="FO12" s="82">
        <v>20224.25</v>
      </c>
      <c r="FP12" s="82">
        <v>34193</v>
      </c>
      <c r="FQ12" s="82">
        <v>29949</v>
      </c>
      <c r="FR12" s="82">
        <v>67145</v>
      </c>
      <c r="FS12" s="82" t="s">
        <v>1181</v>
      </c>
      <c r="FT12" s="84">
        <v>42825</v>
      </c>
      <c r="FU12" s="82">
        <v>12</v>
      </c>
      <c r="FV12" s="82">
        <v>1401894.89839</v>
      </c>
      <c r="FW12" s="82">
        <v>0.36503000000000002</v>
      </c>
      <c r="FX12" s="82">
        <v>0.76156000000000001</v>
      </c>
      <c r="FY12" s="82">
        <v>0.80062999999999995</v>
      </c>
      <c r="FZ12" s="82">
        <v>0.94854000000000005</v>
      </c>
      <c r="GA12" s="1">
        <f t="shared" si="1"/>
        <v>2017</v>
      </c>
      <c r="GB12" s="8">
        <f t="shared" si="2"/>
        <v>3</v>
      </c>
      <c r="GC12" s="79">
        <v>0.91035999999999995</v>
      </c>
    </row>
    <row r="13" spans="1:185">
      <c r="A13" s="9" t="str">
        <f t="shared" si="3"/>
        <v>JR西日本</v>
      </c>
      <c r="B13" s="9" t="str">
        <f t="shared" si="4"/>
        <v>TSE:9021</v>
      </c>
      <c r="C13" s="9" t="str">
        <f>CONCATENATE("FY",RIGHT(Assumptions!D$2,4)-1)</f>
        <v>FY2018</v>
      </c>
      <c r="D13" s="10">
        <f t="shared" si="0"/>
        <v>2017</v>
      </c>
      <c r="E13" s="82">
        <v>1500445</v>
      </c>
      <c r="F13" s="82">
        <v>0</v>
      </c>
      <c r="G13" s="82">
        <v>1500445</v>
      </c>
      <c r="H13" s="82">
        <v>1113026</v>
      </c>
      <c r="I13" s="82">
        <v>387419</v>
      </c>
      <c r="J13" s="82">
        <v>177741</v>
      </c>
      <c r="K13" s="82">
        <v>0</v>
      </c>
      <c r="L13" s="82">
        <v>0</v>
      </c>
      <c r="M13" s="82">
        <v>10990</v>
      </c>
      <c r="N13" s="82">
        <v>1200</v>
      </c>
      <c r="O13" s="82">
        <v>6121</v>
      </c>
      <c r="P13" s="82">
        <v>196052</v>
      </c>
      <c r="Q13" s="82">
        <v>191367</v>
      </c>
      <c r="R13" s="82">
        <v>-20906</v>
      </c>
      <c r="S13" s="82">
        <v>703</v>
      </c>
      <c r="T13" s="82">
        <v>-20203</v>
      </c>
      <c r="U13" s="82">
        <v>2480</v>
      </c>
      <c r="V13" s="82">
        <v>0</v>
      </c>
      <c r="W13" s="82">
        <v>4135</v>
      </c>
      <c r="X13" s="82">
        <v>177779</v>
      </c>
      <c r="Y13" s="82">
        <v>0</v>
      </c>
      <c r="Z13" s="82">
        <v>0</v>
      </c>
      <c r="AA13" s="82">
        <v>-417</v>
      </c>
      <c r="AB13" s="82">
        <v>-27575</v>
      </c>
      <c r="AC13" s="82">
        <v>20891</v>
      </c>
      <c r="AD13" s="82">
        <v>170678</v>
      </c>
      <c r="AE13" s="82">
        <v>54661</v>
      </c>
      <c r="AF13" s="82">
        <v>116017</v>
      </c>
      <c r="AG13" s="82">
        <v>0</v>
      </c>
      <c r="AH13" s="82">
        <v>0</v>
      </c>
      <c r="AI13" s="82">
        <v>116017</v>
      </c>
      <c r="AJ13" s="82">
        <v>-5524</v>
      </c>
      <c r="AK13" s="82">
        <v>110493</v>
      </c>
      <c r="AL13" s="82">
        <v>0</v>
      </c>
      <c r="AM13" s="9"/>
      <c r="AN13" s="82">
        <v>570.71357</v>
      </c>
      <c r="AO13" s="82">
        <v>570.71357</v>
      </c>
      <c r="AP13" s="82">
        <v>193.60499999999999</v>
      </c>
      <c r="AQ13" s="82">
        <v>570.71357</v>
      </c>
      <c r="AR13" s="82">
        <v>570.71357</v>
      </c>
      <c r="AS13" s="82">
        <v>193.60499999999999</v>
      </c>
      <c r="AT13" s="82">
        <v>160</v>
      </c>
      <c r="AU13" s="83">
        <v>0.26290353235046598</v>
      </c>
      <c r="AV13" s="9"/>
      <c r="AW13" s="82">
        <v>354929</v>
      </c>
      <c r="AX13" s="82">
        <v>191367</v>
      </c>
      <c r="AY13" s="82">
        <v>191367</v>
      </c>
      <c r="AZ13" s="83">
        <v>0.32025799999999999</v>
      </c>
      <c r="BA13" s="84">
        <v>43190</v>
      </c>
      <c r="BB13" s="9"/>
      <c r="BC13" s="82">
        <v>0</v>
      </c>
      <c r="BD13" s="82">
        <v>0</v>
      </c>
      <c r="BE13" s="82">
        <v>0</v>
      </c>
      <c r="BF13" s="82">
        <v>8395</v>
      </c>
      <c r="BG13" s="82">
        <v>0</v>
      </c>
      <c r="BH13" s="82">
        <v>0</v>
      </c>
      <c r="BI13" s="82">
        <v>0</v>
      </c>
      <c r="BJ13" s="9"/>
      <c r="BK13" s="9"/>
      <c r="BL13" s="82">
        <v>82995</v>
      </c>
      <c r="BM13" s="82">
        <v>18700</v>
      </c>
      <c r="BN13" s="82">
        <v>101695</v>
      </c>
      <c r="BO13" s="82">
        <v>140264</v>
      </c>
      <c r="BP13" s="82">
        <v>140264</v>
      </c>
      <c r="BQ13" s="82">
        <v>101258</v>
      </c>
      <c r="BR13" s="82">
        <v>19547</v>
      </c>
      <c r="BS13" s="82">
        <v>56325</v>
      </c>
      <c r="BT13" s="82">
        <v>419089</v>
      </c>
      <c r="BU13" s="82">
        <v>0</v>
      </c>
      <c r="BV13" s="82">
        <v>0</v>
      </c>
      <c r="BW13" s="82">
        <v>2364537</v>
      </c>
      <c r="BX13" s="82">
        <v>129823</v>
      </c>
      <c r="BY13" s="82">
        <v>0</v>
      </c>
      <c r="BZ13" s="82">
        <v>35867</v>
      </c>
      <c r="CA13" s="82">
        <v>0</v>
      </c>
      <c r="CB13" s="82">
        <v>123648</v>
      </c>
      <c r="CC13" s="82">
        <v>1</v>
      </c>
      <c r="CD13" s="82">
        <v>3072965</v>
      </c>
      <c r="CE13" s="9"/>
      <c r="CF13" s="82">
        <v>65057</v>
      </c>
      <c r="CG13" s="82">
        <v>39187</v>
      </c>
      <c r="CH13" s="82">
        <v>17252</v>
      </c>
      <c r="CI13" s="82">
        <v>59126</v>
      </c>
      <c r="CJ13" s="82">
        <v>0</v>
      </c>
      <c r="CK13" s="82">
        <v>138153</v>
      </c>
      <c r="CL13" s="82">
        <v>211552</v>
      </c>
      <c r="CM13" s="82">
        <v>530327</v>
      </c>
      <c r="CN13" s="82">
        <v>867144</v>
      </c>
      <c r="CO13" s="82">
        <v>0</v>
      </c>
      <c r="CP13" s="82">
        <v>301783</v>
      </c>
      <c r="CQ13" s="82">
        <v>3544</v>
      </c>
      <c r="CR13" s="82">
        <v>253865</v>
      </c>
      <c r="CS13" s="82">
        <v>1956663</v>
      </c>
      <c r="CT13" s="82">
        <v>100000</v>
      </c>
      <c r="CU13" s="82">
        <v>56171</v>
      </c>
      <c r="CV13" s="82">
        <v>849925</v>
      </c>
      <c r="CW13" s="82">
        <v>-481</v>
      </c>
      <c r="CX13" s="82">
        <v>15344</v>
      </c>
      <c r="CY13" s="82">
        <v>1020959</v>
      </c>
      <c r="CZ13" s="82">
        <v>95343</v>
      </c>
      <c r="DA13" s="82">
        <v>1116302</v>
      </c>
      <c r="DB13" s="82">
        <v>3072965</v>
      </c>
      <c r="DC13" s="9"/>
      <c r="DD13" s="82">
        <v>193.60518999999999</v>
      </c>
      <c r="DE13" s="82">
        <v>193.60518999999999</v>
      </c>
      <c r="DF13" s="82">
        <v>5273.4071299999996</v>
      </c>
      <c r="DG13" s="82">
        <v>943522</v>
      </c>
      <c r="DH13" s="82">
        <v>841827</v>
      </c>
      <c r="DI13" s="82">
        <v>299915</v>
      </c>
      <c r="DJ13" s="82">
        <v>0</v>
      </c>
      <c r="DK13" s="82">
        <v>95343</v>
      </c>
      <c r="DL13" s="82">
        <v>0</v>
      </c>
      <c r="DM13" s="82">
        <v>21582</v>
      </c>
      <c r="DN13" s="82">
        <v>64348</v>
      </c>
      <c r="DO13" s="82">
        <v>15327</v>
      </c>
      <c r="DP13" s="82">
        <v>0</v>
      </c>
      <c r="DQ13" s="82">
        <v>0</v>
      </c>
      <c r="DR13" s="82">
        <v>0</v>
      </c>
      <c r="DS13" s="82">
        <v>0</v>
      </c>
      <c r="DT13" s="82">
        <v>47869</v>
      </c>
      <c r="DU13" s="82">
        <v>0</v>
      </c>
      <c r="DV13" s="9"/>
      <c r="DW13" s="82">
        <v>170679</v>
      </c>
      <c r="DX13" s="82">
        <v>163562</v>
      </c>
      <c r="DY13" s="82">
        <v>0</v>
      </c>
      <c r="DZ13" s="82">
        <v>163562</v>
      </c>
      <c r="EA13" s="82">
        <v>0</v>
      </c>
      <c r="EB13" s="82">
        <v>7897</v>
      </c>
      <c r="EC13" s="82">
        <v>0</v>
      </c>
      <c r="ED13" s="82">
        <v>0</v>
      </c>
      <c r="EE13" s="82">
        <v>-2480</v>
      </c>
      <c r="EF13" s="82">
        <v>0</v>
      </c>
      <c r="EG13" s="82">
        <v>-42233</v>
      </c>
      <c r="EH13" s="82">
        <v>-12282</v>
      </c>
      <c r="EI13" s="82">
        <v>-15736</v>
      </c>
      <c r="EJ13" s="82">
        <v>23074</v>
      </c>
      <c r="EK13" s="82">
        <v>-17380</v>
      </c>
      <c r="EL13" s="82">
        <v>275101</v>
      </c>
      <c r="EM13" s="82">
        <v>-201705</v>
      </c>
      <c r="EN13" s="82">
        <v>2239</v>
      </c>
      <c r="EO13" s="82">
        <v>0</v>
      </c>
      <c r="EP13" s="82">
        <v>0</v>
      </c>
      <c r="EQ13" s="82">
        <v>0</v>
      </c>
      <c r="ER13" s="82">
        <v>-3973</v>
      </c>
      <c r="ES13" s="82">
        <v>3083</v>
      </c>
      <c r="ET13" s="82">
        <v>34004</v>
      </c>
      <c r="EU13" s="82">
        <v>-166352</v>
      </c>
      <c r="EV13" s="82">
        <v>857</v>
      </c>
      <c r="EW13" s="82">
        <v>77600</v>
      </c>
      <c r="EX13" s="82">
        <v>78457</v>
      </c>
      <c r="EY13" s="82">
        <v>0</v>
      </c>
      <c r="EZ13" s="82">
        <v>-81780</v>
      </c>
      <c r="FA13" s="82">
        <v>-81780</v>
      </c>
      <c r="FB13" s="82">
        <v>0</v>
      </c>
      <c r="FC13" s="82">
        <v>0</v>
      </c>
      <c r="FD13" s="82">
        <v>0</v>
      </c>
      <c r="FE13" s="82">
        <v>-29049</v>
      </c>
      <c r="FF13" s="82">
        <v>-29049</v>
      </c>
      <c r="FG13" s="82">
        <v>0</v>
      </c>
      <c r="FH13" s="82">
        <v>-39050</v>
      </c>
      <c r="FI13" s="82">
        <v>-71422</v>
      </c>
      <c r="FJ13" s="82">
        <v>0</v>
      </c>
      <c r="FK13" s="82">
        <v>38115</v>
      </c>
      <c r="FL13" s="9"/>
      <c r="FM13" s="82">
        <v>20663</v>
      </c>
      <c r="FN13" s="82">
        <v>42475</v>
      </c>
      <c r="FO13" s="82">
        <v>45654.125</v>
      </c>
      <c r="FP13" s="82">
        <v>58720.375</v>
      </c>
      <c r="FQ13" s="82">
        <v>22741</v>
      </c>
      <c r="FR13" s="82">
        <v>-3323</v>
      </c>
      <c r="FS13" s="82" t="s">
        <v>1181</v>
      </c>
      <c r="FT13" s="84">
        <v>43190</v>
      </c>
      <c r="FU13" s="82">
        <v>12</v>
      </c>
      <c r="FV13" s="82">
        <v>1438680.18175</v>
      </c>
      <c r="FW13" s="82">
        <v>0.28641</v>
      </c>
      <c r="FX13" s="82">
        <v>0.83082</v>
      </c>
      <c r="FY13" s="82">
        <v>0.69671000000000005</v>
      </c>
      <c r="FZ13" s="82">
        <v>0.44627</v>
      </c>
      <c r="GA13" s="1">
        <f t="shared" si="1"/>
        <v>2018</v>
      </c>
      <c r="GB13" s="8">
        <f t="shared" si="2"/>
        <v>3</v>
      </c>
      <c r="GC13" s="79">
        <v>0.53485000000000005</v>
      </c>
    </row>
    <row r="14" spans="1:185">
      <c r="A14" s="9" t="str">
        <f t="shared" si="3"/>
        <v>JR西日本</v>
      </c>
      <c r="B14" s="9" t="str">
        <f t="shared" si="4"/>
        <v>TSE:9021</v>
      </c>
      <c r="C14" s="9" t="str">
        <f>CONCATENATE("FY",RIGHT(Assumptions!D$2,4))</f>
        <v>FY2019</v>
      </c>
      <c r="D14" s="10">
        <f>IF(GB14&gt;6,RIGHT(C14,4)*1,RIGHT(C14,4)*1-1)</f>
        <v>2018</v>
      </c>
      <c r="E14" s="82">
        <v>1529308</v>
      </c>
      <c r="F14" s="82">
        <v>0</v>
      </c>
      <c r="G14" s="82">
        <v>1529308</v>
      </c>
      <c r="H14" s="82">
        <v>1128016</v>
      </c>
      <c r="I14" s="82">
        <v>401292</v>
      </c>
      <c r="J14" s="82">
        <v>185356</v>
      </c>
      <c r="K14" s="82">
        <v>0</v>
      </c>
      <c r="L14" s="82">
        <v>0</v>
      </c>
      <c r="M14" s="82">
        <v>11482</v>
      </c>
      <c r="N14" s="82">
        <v>1197</v>
      </c>
      <c r="O14" s="82">
        <v>6310</v>
      </c>
      <c r="P14" s="82">
        <v>204345</v>
      </c>
      <c r="Q14" s="82">
        <v>196947</v>
      </c>
      <c r="R14" s="82">
        <v>-20030</v>
      </c>
      <c r="S14" s="82">
        <v>1161</v>
      </c>
      <c r="T14" s="82">
        <v>-18869</v>
      </c>
      <c r="U14" s="82">
        <v>1812</v>
      </c>
      <c r="V14" s="82">
        <v>0</v>
      </c>
      <c r="W14" s="82">
        <v>3433</v>
      </c>
      <c r="X14" s="82">
        <v>183323</v>
      </c>
      <c r="Y14" s="82">
        <v>0</v>
      </c>
      <c r="Z14" s="82">
        <v>0</v>
      </c>
      <c r="AA14" s="82">
        <v>473</v>
      </c>
      <c r="AB14" s="82">
        <v>-23311</v>
      </c>
      <c r="AC14" s="82">
        <v>-3312</v>
      </c>
      <c r="AD14" s="82">
        <v>157173</v>
      </c>
      <c r="AE14" s="82">
        <v>49352</v>
      </c>
      <c r="AF14" s="82">
        <v>107821</v>
      </c>
      <c r="AG14" s="82">
        <v>0</v>
      </c>
      <c r="AH14" s="82">
        <v>0</v>
      </c>
      <c r="AI14" s="82">
        <v>107821</v>
      </c>
      <c r="AJ14" s="82">
        <v>-5071</v>
      </c>
      <c r="AK14" s="82">
        <v>102750</v>
      </c>
      <c r="AL14" s="82">
        <v>0</v>
      </c>
      <c r="AM14" s="9"/>
      <c r="AN14" s="82">
        <v>533.31187999999997</v>
      </c>
      <c r="AO14" s="82">
        <v>533.31187999999997</v>
      </c>
      <c r="AP14" s="82">
        <v>192.66399999999999</v>
      </c>
      <c r="AQ14" s="82">
        <v>533.31187999999997</v>
      </c>
      <c r="AR14" s="82">
        <v>533.31187999999997</v>
      </c>
      <c r="AS14" s="82">
        <v>192.66399999999999</v>
      </c>
      <c r="AT14" s="82">
        <v>175</v>
      </c>
      <c r="AU14" s="83">
        <v>0.31463746958637501</v>
      </c>
      <c r="AV14" s="9"/>
      <c r="AW14" s="82">
        <v>360135</v>
      </c>
      <c r="AX14" s="82">
        <v>196947</v>
      </c>
      <c r="AY14" s="82">
        <v>196947</v>
      </c>
      <c r="AZ14" s="83">
        <v>0.31399700000000003</v>
      </c>
      <c r="BA14" s="84">
        <v>43555</v>
      </c>
      <c r="BB14" s="9"/>
      <c r="BC14" s="82">
        <v>0</v>
      </c>
      <c r="BD14" s="82">
        <v>0</v>
      </c>
      <c r="BE14" s="82">
        <v>0</v>
      </c>
      <c r="BF14" s="82">
        <v>8893</v>
      </c>
      <c r="BG14" s="82">
        <v>0</v>
      </c>
      <c r="BH14" s="82">
        <v>0</v>
      </c>
      <c r="BI14" s="82">
        <v>0</v>
      </c>
      <c r="BJ14" s="9"/>
      <c r="BK14" s="9"/>
      <c r="BL14" s="82">
        <v>109327</v>
      </c>
      <c r="BM14" s="82">
        <v>27500</v>
      </c>
      <c r="BN14" s="82">
        <v>136827</v>
      </c>
      <c r="BO14" s="82">
        <v>147655</v>
      </c>
      <c r="BP14" s="82">
        <v>147655</v>
      </c>
      <c r="BQ14" s="82">
        <v>104827</v>
      </c>
      <c r="BR14" s="82">
        <v>0</v>
      </c>
      <c r="BS14" s="82">
        <v>65625</v>
      </c>
      <c r="BT14" s="82">
        <v>454934</v>
      </c>
      <c r="BU14" s="82">
        <v>0</v>
      </c>
      <c r="BV14" s="82">
        <v>0</v>
      </c>
      <c r="BW14" s="82">
        <v>2453887</v>
      </c>
      <c r="BX14" s="82">
        <v>148664</v>
      </c>
      <c r="BY14" s="82">
        <v>0</v>
      </c>
      <c r="BZ14" s="82">
        <v>39361</v>
      </c>
      <c r="CA14" s="82">
        <v>0</v>
      </c>
      <c r="CB14" s="82">
        <v>140749</v>
      </c>
      <c r="CC14" s="82">
        <v>1</v>
      </c>
      <c r="CD14" s="82">
        <v>3237596</v>
      </c>
      <c r="CE14" s="9"/>
      <c r="CF14" s="82">
        <v>70771</v>
      </c>
      <c r="CG14" s="82">
        <v>37408</v>
      </c>
      <c r="CH14" s="82">
        <v>20713</v>
      </c>
      <c r="CI14" s="82">
        <v>73832</v>
      </c>
      <c r="CJ14" s="82">
        <v>0</v>
      </c>
      <c r="CK14" s="82">
        <v>160675</v>
      </c>
      <c r="CL14" s="82">
        <v>245155</v>
      </c>
      <c r="CM14" s="82">
        <v>608554</v>
      </c>
      <c r="CN14" s="82">
        <v>885812</v>
      </c>
      <c r="CO14" s="82">
        <v>0</v>
      </c>
      <c r="CP14" s="82">
        <v>285843</v>
      </c>
      <c r="CQ14" s="82">
        <v>1528</v>
      </c>
      <c r="CR14" s="82">
        <v>275999</v>
      </c>
      <c r="CS14" s="82">
        <v>2057736</v>
      </c>
      <c r="CT14" s="82">
        <v>100000</v>
      </c>
      <c r="CU14" s="82">
        <v>56171</v>
      </c>
      <c r="CV14" s="82">
        <v>911532</v>
      </c>
      <c r="CW14" s="82">
        <v>-483</v>
      </c>
      <c r="CX14" s="82">
        <v>12378</v>
      </c>
      <c r="CY14" s="82">
        <v>1079598</v>
      </c>
      <c r="CZ14" s="82">
        <v>100262</v>
      </c>
      <c r="DA14" s="82">
        <v>1179860</v>
      </c>
      <c r="DB14" s="82">
        <v>3237596</v>
      </c>
      <c r="DC14" s="9"/>
      <c r="DD14" s="82">
        <v>192.35160999999999</v>
      </c>
      <c r="DE14" s="82">
        <v>192.35160999999999</v>
      </c>
      <c r="DF14" s="82">
        <v>5612.6279500000001</v>
      </c>
      <c r="DG14" s="82">
        <v>980357</v>
      </c>
      <c r="DH14" s="82">
        <v>843530</v>
      </c>
      <c r="DI14" s="82">
        <v>283673</v>
      </c>
      <c r="DJ14" s="82">
        <v>0</v>
      </c>
      <c r="DK14" s="82">
        <v>100262</v>
      </c>
      <c r="DL14" s="82">
        <v>0</v>
      </c>
      <c r="DM14" s="82">
        <v>22299</v>
      </c>
      <c r="DN14" s="82">
        <v>66687</v>
      </c>
      <c r="DO14" s="82">
        <v>15841</v>
      </c>
      <c r="DP14" s="82">
        <v>0</v>
      </c>
      <c r="DQ14" s="82">
        <v>0</v>
      </c>
      <c r="DR14" s="82">
        <v>0</v>
      </c>
      <c r="DS14" s="82">
        <v>0</v>
      </c>
      <c r="DT14" s="82">
        <v>47842</v>
      </c>
      <c r="DU14" s="82">
        <v>0</v>
      </c>
      <c r="DV14" s="9"/>
      <c r="DW14" s="82">
        <v>157173</v>
      </c>
      <c r="DX14" s="82">
        <v>163188</v>
      </c>
      <c r="DY14" s="82">
        <v>0</v>
      </c>
      <c r="DZ14" s="82">
        <v>163188</v>
      </c>
      <c r="EA14" s="82">
        <v>0</v>
      </c>
      <c r="EB14" s="82">
        <v>8056</v>
      </c>
      <c r="EC14" s="82">
        <v>0</v>
      </c>
      <c r="ED14" s="82">
        <v>0</v>
      </c>
      <c r="EE14" s="82">
        <v>-1812</v>
      </c>
      <c r="EF14" s="82">
        <v>0</v>
      </c>
      <c r="EG14" s="82">
        <v>-50081</v>
      </c>
      <c r="EH14" s="82">
        <v>-6888</v>
      </c>
      <c r="EI14" s="82">
        <v>-2709</v>
      </c>
      <c r="EJ14" s="82">
        <v>35992</v>
      </c>
      <c r="EK14" s="82">
        <v>-13191</v>
      </c>
      <c r="EL14" s="82">
        <v>289728</v>
      </c>
      <c r="EM14" s="82">
        <v>-257264</v>
      </c>
      <c r="EN14" s="82">
        <v>453</v>
      </c>
      <c r="EO14" s="82">
        <v>0</v>
      </c>
      <c r="EP14" s="82">
        <v>0</v>
      </c>
      <c r="EQ14" s="82">
        <v>0</v>
      </c>
      <c r="ER14" s="82">
        <v>-15234</v>
      </c>
      <c r="ES14" s="82">
        <v>501</v>
      </c>
      <c r="ET14" s="82">
        <v>24124</v>
      </c>
      <c r="EU14" s="82">
        <v>-247420</v>
      </c>
      <c r="EV14" s="82">
        <v>4248</v>
      </c>
      <c r="EW14" s="82">
        <v>99700</v>
      </c>
      <c r="EX14" s="82">
        <v>103948</v>
      </c>
      <c r="EY14" s="82">
        <v>0</v>
      </c>
      <c r="EZ14" s="82">
        <v>-66326</v>
      </c>
      <c r="FA14" s="82">
        <v>-66326</v>
      </c>
      <c r="FB14" s="82">
        <v>0</v>
      </c>
      <c r="FC14" s="82">
        <v>-9999</v>
      </c>
      <c r="FD14" s="82">
        <v>0</v>
      </c>
      <c r="FE14" s="82">
        <v>-32329</v>
      </c>
      <c r="FF14" s="82">
        <v>-32329</v>
      </c>
      <c r="FG14" s="82">
        <v>0</v>
      </c>
      <c r="FH14" s="82">
        <v>-2468</v>
      </c>
      <c r="FI14" s="82">
        <v>-7174</v>
      </c>
      <c r="FJ14" s="82">
        <v>0</v>
      </c>
      <c r="FK14" s="82">
        <v>35132</v>
      </c>
      <c r="FL14" s="9"/>
      <c r="FM14" s="82">
        <v>19753</v>
      </c>
      <c r="FN14" s="82">
        <v>50357</v>
      </c>
      <c r="FO14" s="82">
        <v>75844.125</v>
      </c>
      <c r="FP14" s="82">
        <v>88362.875</v>
      </c>
      <c r="FQ14" s="82">
        <v>-59347</v>
      </c>
      <c r="FR14" s="82">
        <v>37622</v>
      </c>
      <c r="FS14" s="82" t="s">
        <v>1181</v>
      </c>
      <c r="FT14" s="84">
        <v>43555</v>
      </c>
      <c r="FU14" s="82">
        <v>12</v>
      </c>
      <c r="FV14" s="82">
        <v>1604020.0424299999</v>
      </c>
      <c r="FW14" s="82">
        <v>-2.7099999999999999E-2</v>
      </c>
      <c r="FX14" s="82">
        <v>0.82079000000000002</v>
      </c>
      <c r="FY14" s="82">
        <v>0.54303000000000001</v>
      </c>
      <c r="FZ14" s="82">
        <v>0.65491999999999995</v>
      </c>
      <c r="GA14" s="1">
        <f t="shared" si="1"/>
        <v>2019</v>
      </c>
      <c r="GB14" s="8">
        <f t="shared" si="2"/>
        <v>3</v>
      </c>
      <c r="GC14" s="79">
        <v>0.50527</v>
      </c>
    </row>
    <row r="15" spans="1:185">
      <c r="A15" s="10" t="str">
        <f>Assumptions!C3</f>
        <v>JR東日本</v>
      </c>
      <c r="B15" s="10" t="str">
        <f>Assumptions!B3</f>
        <v>TSE:9020</v>
      </c>
      <c r="C15" s="9" t="str">
        <f>CONCATENATE("FY",RIGHT(Assumptions!D$3,4)-11)</f>
        <v>FY2008</v>
      </c>
      <c r="D15" s="10">
        <f t="shared" si="0"/>
        <v>2007</v>
      </c>
      <c r="E15" s="82">
        <v>2703563</v>
      </c>
      <c r="F15" s="82">
        <v>0</v>
      </c>
      <c r="G15" s="82">
        <v>2703563</v>
      </c>
      <c r="H15" s="82">
        <v>1748293</v>
      </c>
      <c r="I15" s="82">
        <v>955270</v>
      </c>
      <c r="J15" s="82">
        <v>438658</v>
      </c>
      <c r="K15" s="82">
        <v>0</v>
      </c>
      <c r="L15" s="82">
        <v>0</v>
      </c>
      <c r="M15" s="82">
        <v>51471</v>
      </c>
      <c r="N15" s="82">
        <v>0</v>
      </c>
      <c r="O15" s="82">
        <v>19981</v>
      </c>
      <c r="P15" s="82">
        <v>510110</v>
      </c>
      <c r="Q15" s="82">
        <v>445160</v>
      </c>
      <c r="R15" s="82">
        <v>-126047</v>
      </c>
      <c r="S15" s="82">
        <v>3068</v>
      </c>
      <c r="T15" s="82">
        <v>-122979</v>
      </c>
      <c r="U15" s="82">
        <v>4469</v>
      </c>
      <c r="V15" s="82">
        <v>0</v>
      </c>
      <c r="W15" s="82">
        <v>1664</v>
      </c>
      <c r="X15" s="82">
        <v>328314</v>
      </c>
      <c r="Y15" s="82">
        <v>0</v>
      </c>
      <c r="Z15" s="82">
        <v>0</v>
      </c>
      <c r="AA15" s="82">
        <v>7628</v>
      </c>
      <c r="AB15" s="82">
        <v>-104372</v>
      </c>
      <c r="AC15" s="82">
        <v>88283</v>
      </c>
      <c r="AD15" s="82">
        <v>328110</v>
      </c>
      <c r="AE15" s="82">
        <v>136597</v>
      </c>
      <c r="AF15" s="82">
        <v>191513</v>
      </c>
      <c r="AG15" s="82">
        <v>0</v>
      </c>
      <c r="AH15" s="82">
        <v>0</v>
      </c>
      <c r="AI15" s="82">
        <v>191513</v>
      </c>
      <c r="AJ15" s="82">
        <v>-1841</v>
      </c>
      <c r="AK15" s="82">
        <v>189672</v>
      </c>
      <c r="AL15" s="82">
        <v>0</v>
      </c>
      <c r="AM15" s="9"/>
      <c r="AN15" s="82">
        <v>474.63422000000003</v>
      </c>
      <c r="AO15" s="82">
        <v>474.63422000000003</v>
      </c>
      <c r="AP15" s="82">
        <v>399.61720000000003</v>
      </c>
      <c r="AQ15" s="82">
        <v>474.63422000000003</v>
      </c>
      <c r="AR15" s="82">
        <v>474.63422000000003</v>
      </c>
      <c r="AS15" s="82">
        <v>399.61720000000003</v>
      </c>
      <c r="AT15" s="82">
        <v>100</v>
      </c>
      <c r="AU15" s="83">
        <v>0.200187692437471</v>
      </c>
      <c r="AV15" s="9"/>
      <c r="AW15" s="82">
        <v>780746</v>
      </c>
      <c r="AX15" s="82">
        <v>445160</v>
      </c>
      <c r="AY15" s="82">
        <v>445160</v>
      </c>
      <c r="AZ15" s="83">
        <v>0.41631400000000002</v>
      </c>
      <c r="BA15" s="84">
        <v>39538</v>
      </c>
      <c r="BB15" s="9"/>
      <c r="BC15" s="82">
        <v>0</v>
      </c>
      <c r="BD15" s="82">
        <v>0</v>
      </c>
      <c r="BE15" s="82">
        <v>0</v>
      </c>
      <c r="BF15" s="82">
        <v>15648</v>
      </c>
      <c r="BG15" s="82">
        <v>0</v>
      </c>
      <c r="BH15" s="82">
        <v>3356.4833100000001</v>
      </c>
      <c r="BI15" s="82">
        <v>8681.5166900000004</v>
      </c>
      <c r="BJ15" s="9"/>
      <c r="BK15" s="9"/>
      <c r="BL15" s="82">
        <v>82059</v>
      </c>
      <c r="BM15" s="82">
        <v>297</v>
      </c>
      <c r="BN15" s="82">
        <v>82356</v>
      </c>
      <c r="BO15" s="82">
        <v>277362</v>
      </c>
      <c r="BP15" s="82">
        <v>298003</v>
      </c>
      <c r="BQ15" s="82">
        <v>40511</v>
      </c>
      <c r="BR15" s="82">
        <v>54328</v>
      </c>
      <c r="BS15" s="82">
        <v>32760</v>
      </c>
      <c r="BT15" s="82">
        <v>507958</v>
      </c>
      <c r="BU15" s="82">
        <v>11856881</v>
      </c>
      <c r="BV15" s="82">
        <v>-6018867</v>
      </c>
      <c r="BW15" s="82">
        <v>5838014</v>
      </c>
      <c r="BX15" s="82">
        <v>175928</v>
      </c>
      <c r="BY15" s="82">
        <v>0</v>
      </c>
      <c r="BZ15" s="82">
        <v>131231</v>
      </c>
      <c r="CA15" s="82">
        <v>1560</v>
      </c>
      <c r="CB15" s="82">
        <v>235416</v>
      </c>
      <c r="CC15" s="82">
        <v>51782</v>
      </c>
      <c r="CD15" s="82">
        <v>6942002</v>
      </c>
      <c r="CE15" s="9"/>
      <c r="CF15" s="82">
        <v>385986</v>
      </c>
      <c r="CG15" s="82">
        <v>78526</v>
      </c>
      <c r="CH15" s="82">
        <v>37356</v>
      </c>
      <c r="CI15" s="82">
        <v>234445</v>
      </c>
      <c r="CJ15" s="82">
        <v>139698</v>
      </c>
      <c r="CK15" s="82">
        <v>59992</v>
      </c>
      <c r="CL15" s="82">
        <v>235090</v>
      </c>
      <c r="CM15" s="82">
        <v>1260493</v>
      </c>
      <c r="CN15" s="82">
        <v>1866992</v>
      </c>
      <c r="CO15" s="82">
        <v>1317661</v>
      </c>
      <c r="CP15" s="82">
        <v>617085</v>
      </c>
      <c r="CQ15" s="82">
        <v>2010</v>
      </c>
      <c r="CR15" s="82">
        <v>255756</v>
      </c>
      <c r="CS15" s="82">
        <v>5319997</v>
      </c>
      <c r="CT15" s="82">
        <v>200000</v>
      </c>
      <c r="CU15" s="82">
        <v>96728</v>
      </c>
      <c r="CV15" s="82">
        <v>1278942</v>
      </c>
      <c r="CW15" s="82">
        <v>-2630</v>
      </c>
      <c r="CX15" s="82">
        <v>23358</v>
      </c>
      <c r="CY15" s="82">
        <v>1596398</v>
      </c>
      <c r="CZ15" s="82">
        <v>25607</v>
      </c>
      <c r="DA15" s="82">
        <v>1622005</v>
      </c>
      <c r="DB15" s="82">
        <v>6942002</v>
      </c>
      <c r="DC15" s="9"/>
      <c r="DD15" s="82">
        <v>399.6164</v>
      </c>
      <c r="DE15" s="82">
        <v>399.6164</v>
      </c>
      <c r="DF15" s="82">
        <v>3994.8260399999999</v>
      </c>
      <c r="DG15" s="82">
        <v>3596152</v>
      </c>
      <c r="DH15" s="82">
        <v>3513796</v>
      </c>
      <c r="DI15" s="82">
        <v>684749</v>
      </c>
      <c r="DJ15" s="82">
        <v>96304</v>
      </c>
      <c r="DK15" s="82">
        <v>25607</v>
      </c>
      <c r="DL15" s="82">
        <v>33731</v>
      </c>
      <c r="DM15" s="82">
        <v>19580</v>
      </c>
      <c r="DN15" s="82">
        <v>6918</v>
      </c>
      <c r="DO15" s="82">
        <v>14013</v>
      </c>
      <c r="DP15" s="82">
        <v>2012448</v>
      </c>
      <c r="DQ15" s="82">
        <v>0</v>
      </c>
      <c r="DR15" s="82">
        <v>0</v>
      </c>
      <c r="DS15" s="82">
        <v>176956</v>
      </c>
      <c r="DT15" s="82">
        <v>72214</v>
      </c>
      <c r="DU15" s="82">
        <v>0</v>
      </c>
      <c r="DV15" s="9"/>
      <c r="DW15" s="82">
        <v>189672</v>
      </c>
      <c r="DX15" s="82">
        <v>335586</v>
      </c>
      <c r="DY15" s="82">
        <v>0</v>
      </c>
      <c r="DZ15" s="82">
        <v>335586</v>
      </c>
      <c r="EA15" s="82">
        <v>0</v>
      </c>
      <c r="EB15" s="82">
        <v>111765</v>
      </c>
      <c r="EC15" s="82">
        <v>0</v>
      </c>
      <c r="ED15" s="82">
        <v>11711</v>
      </c>
      <c r="EE15" s="82">
        <v>0</v>
      </c>
      <c r="EF15" s="82">
        <v>0</v>
      </c>
      <c r="EG15" s="82">
        <v>-109190</v>
      </c>
      <c r="EH15" s="82">
        <v>-26289</v>
      </c>
      <c r="EI15" s="82">
        <v>0</v>
      </c>
      <c r="EJ15" s="82">
        <v>-41824</v>
      </c>
      <c r="EK15" s="82">
        <v>-1208</v>
      </c>
      <c r="EL15" s="82">
        <v>475600</v>
      </c>
      <c r="EM15" s="82">
        <v>-488210</v>
      </c>
      <c r="EN15" s="82">
        <v>16290</v>
      </c>
      <c r="EO15" s="82">
        <v>0</v>
      </c>
      <c r="EP15" s="82">
        <v>0</v>
      </c>
      <c r="EQ15" s="82">
        <v>0</v>
      </c>
      <c r="ER15" s="82">
        <v>-17069</v>
      </c>
      <c r="ES15" s="82">
        <v>0</v>
      </c>
      <c r="ET15" s="82">
        <v>88200</v>
      </c>
      <c r="EU15" s="82">
        <v>-400789</v>
      </c>
      <c r="EV15" s="82">
        <v>0</v>
      </c>
      <c r="EW15" s="82">
        <v>308813</v>
      </c>
      <c r="EX15" s="82">
        <v>308813</v>
      </c>
      <c r="EY15" s="82">
        <v>0</v>
      </c>
      <c r="EZ15" s="82">
        <v>-242000</v>
      </c>
      <c r="FA15" s="82">
        <v>-242000</v>
      </c>
      <c r="FB15" s="82">
        <v>0</v>
      </c>
      <c r="FC15" s="82">
        <v>-51</v>
      </c>
      <c r="FD15" s="82">
        <v>-37970</v>
      </c>
      <c r="FE15" s="82">
        <v>0</v>
      </c>
      <c r="FF15" s="82">
        <v>-37970</v>
      </c>
      <c r="FG15" s="82">
        <v>0</v>
      </c>
      <c r="FH15" s="82">
        <v>-109199</v>
      </c>
      <c r="FI15" s="82">
        <v>-80407</v>
      </c>
      <c r="FJ15" s="82">
        <v>0</v>
      </c>
      <c r="FK15" s="82">
        <v>-4922</v>
      </c>
      <c r="FL15" s="9"/>
      <c r="FM15" s="82">
        <v>124887</v>
      </c>
      <c r="FN15" s="82">
        <v>148599</v>
      </c>
      <c r="FO15" s="82">
        <v>-50076.375</v>
      </c>
      <c r="FP15" s="82">
        <v>28703</v>
      </c>
      <c r="FQ15" s="82">
        <v>102275</v>
      </c>
      <c r="FR15" s="82">
        <v>66813</v>
      </c>
      <c r="FS15" s="82" t="s">
        <v>1181</v>
      </c>
      <c r="FT15" s="84">
        <v>39538</v>
      </c>
      <c r="FU15" s="82">
        <v>12</v>
      </c>
      <c r="FV15" s="82">
        <v>3312824.1009999998</v>
      </c>
      <c r="FW15" s="82">
        <v>0.45380999999999999</v>
      </c>
      <c r="FX15" s="82">
        <v>0.31237999999999999</v>
      </c>
      <c r="FY15" s="82">
        <v>0.36349999999999999</v>
      </c>
      <c r="FZ15" s="82">
        <v>0.18137</v>
      </c>
      <c r="GA15" s="1">
        <f t="shared" si="1"/>
        <v>2008</v>
      </c>
      <c r="GB15" s="8">
        <f t="shared" si="2"/>
        <v>3</v>
      </c>
      <c r="GC15" s="79">
        <v>0.45665</v>
      </c>
    </row>
    <row r="16" spans="1:185">
      <c r="A16" s="9" t="str">
        <f t="shared" ref="A16:A26" si="5">A15</f>
        <v>JR東日本</v>
      </c>
      <c r="B16" s="9" t="str">
        <f t="shared" ref="B16:B26" si="6">B15</f>
        <v>TSE:9020</v>
      </c>
      <c r="C16" s="9" t="str">
        <f>CONCATENATE("FY",RIGHT(Assumptions!D$3,4)-10)</f>
        <v>FY2009</v>
      </c>
      <c r="D16" s="10">
        <f t="shared" si="0"/>
        <v>2008</v>
      </c>
      <c r="E16" s="82">
        <v>2696999</v>
      </c>
      <c r="F16" s="82">
        <v>0</v>
      </c>
      <c r="G16" s="82">
        <v>2696999</v>
      </c>
      <c r="H16" s="82">
        <v>1749261</v>
      </c>
      <c r="I16" s="82">
        <v>947738</v>
      </c>
      <c r="J16" s="82">
        <v>496272</v>
      </c>
      <c r="K16" s="82">
        <v>0</v>
      </c>
      <c r="L16" s="82">
        <v>0</v>
      </c>
      <c r="M16" s="82">
        <v>0</v>
      </c>
      <c r="N16" s="82">
        <v>0</v>
      </c>
      <c r="O16" s="82">
        <v>18910</v>
      </c>
      <c r="P16" s="82">
        <v>515182</v>
      </c>
      <c r="Q16" s="82">
        <v>432556</v>
      </c>
      <c r="R16" s="82">
        <v>-120395</v>
      </c>
      <c r="S16" s="82">
        <v>3766</v>
      </c>
      <c r="T16" s="82">
        <v>-116629</v>
      </c>
      <c r="U16" s="82">
        <v>343</v>
      </c>
      <c r="V16" s="82">
        <v>0</v>
      </c>
      <c r="W16" s="82">
        <v>5002</v>
      </c>
      <c r="X16" s="82">
        <v>321272</v>
      </c>
      <c r="Y16" s="82">
        <v>0</v>
      </c>
      <c r="Z16" s="82">
        <v>-10794</v>
      </c>
      <c r="AA16" s="82">
        <v>13491</v>
      </c>
      <c r="AB16" s="82">
        <v>-56073</v>
      </c>
      <c r="AC16" s="82">
        <v>46350</v>
      </c>
      <c r="AD16" s="82">
        <v>322484</v>
      </c>
      <c r="AE16" s="82">
        <v>133130</v>
      </c>
      <c r="AF16" s="82">
        <v>189354</v>
      </c>
      <c r="AG16" s="82">
        <v>0</v>
      </c>
      <c r="AH16" s="82">
        <v>0</v>
      </c>
      <c r="AI16" s="82">
        <v>189354</v>
      </c>
      <c r="AJ16" s="82">
        <v>-2063</v>
      </c>
      <c r="AK16" s="82">
        <v>187291</v>
      </c>
      <c r="AL16" s="82">
        <v>0</v>
      </c>
      <c r="AM16" s="9"/>
      <c r="AN16" s="82">
        <v>468.68299999999999</v>
      </c>
      <c r="AO16" s="82">
        <v>468.68299999999999</v>
      </c>
      <c r="AP16" s="82">
        <v>399.61124999999998</v>
      </c>
      <c r="AQ16" s="82">
        <v>468.68299999999999</v>
      </c>
      <c r="AR16" s="82">
        <v>468.68299999999999</v>
      </c>
      <c r="AS16" s="82">
        <v>399.61124999999998</v>
      </c>
      <c r="AT16" s="82">
        <v>110</v>
      </c>
      <c r="AU16" s="83">
        <v>0.22407376755957301</v>
      </c>
      <c r="AV16" s="9"/>
      <c r="AW16" s="82">
        <v>775657</v>
      </c>
      <c r="AX16" s="82">
        <v>432556</v>
      </c>
      <c r="AY16" s="82">
        <v>432556</v>
      </c>
      <c r="AZ16" s="83">
        <v>0.41282600000000003</v>
      </c>
      <c r="BA16" s="84">
        <v>39903</v>
      </c>
      <c r="BB16" s="9"/>
      <c r="BC16" s="82">
        <v>0</v>
      </c>
      <c r="BD16" s="82">
        <v>0</v>
      </c>
      <c r="BE16" s="82">
        <v>0</v>
      </c>
      <c r="BF16" s="82">
        <v>16402</v>
      </c>
      <c r="BG16" s="82">
        <v>0</v>
      </c>
      <c r="BH16" s="82">
        <v>0</v>
      </c>
      <c r="BI16" s="82">
        <v>0</v>
      </c>
      <c r="BJ16" s="9"/>
      <c r="BK16" s="9"/>
      <c r="BL16" s="82">
        <v>69872</v>
      </c>
      <c r="BM16" s="82">
        <v>41428</v>
      </c>
      <c r="BN16" s="82">
        <v>111300</v>
      </c>
      <c r="BO16" s="82">
        <v>290387</v>
      </c>
      <c r="BP16" s="82">
        <v>309086</v>
      </c>
      <c r="BQ16" s="82">
        <v>40250</v>
      </c>
      <c r="BR16" s="82">
        <v>50114</v>
      </c>
      <c r="BS16" s="82">
        <v>48077</v>
      </c>
      <c r="BT16" s="82">
        <v>558827</v>
      </c>
      <c r="BU16" s="82">
        <v>12020542</v>
      </c>
      <c r="BV16" s="82">
        <v>-6182345</v>
      </c>
      <c r="BW16" s="82">
        <v>5838197</v>
      </c>
      <c r="BX16" s="82">
        <v>138685</v>
      </c>
      <c r="BY16" s="82">
        <v>0</v>
      </c>
      <c r="BZ16" s="82">
        <v>120184</v>
      </c>
      <c r="CA16" s="82">
        <v>1565</v>
      </c>
      <c r="CB16" s="82">
        <v>256755</v>
      </c>
      <c r="CC16" s="82">
        <v>51513</v>
      </c>
      <c r="CD16" s="82">
        <v>6965793</v>
      </c>
      <c r="CE16" s="9"/>
      <c r="CF16" s="82">
        <v>375159</v>
      </c>
      <c r="CG16" s="82">
        <v>84234</v>
      </c>
      <c r="CH16" s="82">
        <v>681</v>
      </c>
      <c r="CI16" s="82">
        <v>208197</v>
      </c>
      <c r="CJ16" s="82">
        <v>139523</v>
      </c>
      <c r="CK16" s="82">
        <v>74717</v>
      </c>
      <c r="CL16" s="82">
        <v>211048</v>
      </c>
      <c r="CM16" s="82">
        <v>1181208</v>
      </c>
      <c r="CN16" s="82">
        <v>1963661</v>
      </c>
      <c r="CO16" s="82">
        <v>1182763</v>
      </c>
      <c r="CP16" s="82">
        <v>644467</v>
      </c>
      <c r="CQ16" s="82">
        <v>1641</v>
      </c>
      <c r="CR16" s="82">
        <v>247347</v>
      </c>
      <c r="CS16" s="82">
        <v>5221087</v>
      </c>
      <c r="CT16" s="82">
        <v>200000</v>
      </c>
      <c r="CU16" s="82">
        <v>96732</v>
      </c>
      <c r="CV16" s="82">
        <v>1424738</v>
      </c>
      <c r="CW16" s="82">
        <v>-2878</v>
      </c>
      <c r="CX16" s="82">
        <v>-5</v>
      </c>
      <c r="CY16" s="82">
        <v>1718587</v>
      </c>
      <c r="CZ16" s="82">
        <v>26119</v>
      </c>
      <c r="DA16" s="82">
        <v>1744706</v>
      </c>
      <c r="DB16" s="82">
        <v>6965793</v>
      </c>
      <c r="DC16" s="9"/>
      <c r="DD16" s="82">
        <v>399.57276000000002</v>
      </c>
      <c r="DE16" s="82">
        <v>399.57276000000002</v>
      </c>
      <c r="DF16" s="82">
        <v>4301.0614599999999</v>
      </c>
      <c r="DG16" s="82">
        <v>3494825</v>
      </c>
      <c r="DH16" s="82">
        <v>3383525</v>
      </c>
      <c r="DI16" s="82">
        <v>667910</v>
      </c>
      <c r="DJ16" s="82">
        <v>0</v>
      </c>
      <c r="DK16" s="82">
        <v>26119</v>
      </c>
      <c r="DL16" s="82">
        <v>33970</v>
      </c>
      <c r="DM16" s="82">
        <v>22483</v>
      </c>
      <c r="DN16" s="82">
        <v>6075</v>
      </c>
      <c r="DO16" s="82">
        <v>11692</v>
      </c>
      <c r="DP16" s="82">
        <v>2007490</v>
      </c>
      <c r="DQ16" s="82">
        <v>0</v>
      </c>
      <c r="DR16" s="82">
        <v>0</v>
      </c>
      <c r="DS16" s="82">
        <v>195978</v>
      </c>
      <c r="DT16" s="82">
        <v>72550</v>
      </c>
      <c r="DU16" s="82">
        <v>0</v>
      </c>
      <c r="DV16" s="9"/>
      <c r="DW16" s="82">
        <v>187291</v>
      </c>
      <c r="DX16" s="82">
        <v>343101</v>
      </c>
      <c r="DY16" s="82">
        <v>0</v>
      </c>
      <c r="DZ16" s="82">
        <v>343101</v>
      </c>
      <c r="EA16" s="82">
        <v>0</v>
      </c>
      <c r="EB16" s="82">
        <v>30628</v>
      </c>
      <c r="EC16" s="82">
        <v>0</v>
      </c>
      <c r="ED16" s="82">
        <v>50566</v>
      </c>
      <c r="EE16" s="82">
        <v>0</v>
      </c>
      <c r="EF16" s="82">
        <v>0</v>
      </c>
      <c r="EG16" s="82">
        <v>-46642</v>
      </c>
      <c r="EH16" s="82">
        <v>-10673</v>
      </c>
      <c r="EI16" s="82">
        <v>0</v>
      </c>
      <c r="EJ16" s="82">
        <v>-8111</v>
      </c>
      <c r="EK16" s="82">
        <v>32585</v>
      </c>
      <c r="EL16" s="82">
        <v>584359</v>
      </c>
      <c r="EM16" s="82">
        <v>-460503</v>
      </c>
      <c r="EN16" s="82">
        <v>27221</v>
      </c>
      <c r="EO16" s="82">
        <v>0</v>
      </c>
      <c r="EP16" s="82">
        <v>0</v>
      </c>
      <c r="EQ16" s="82">
        <v>0</v>
      </c>
      <c r="ER16" s="82">
        <v>-15451</v>
      </c>
      <c r="ES16" s="82">
        <v>0</v>
      </c>
      <c r="ET16" s="82">
        <v>51938</v>
      </c>
      <c r="EU16" s="82">
        <v>-396795</v>
      </c>
      <c r="EV16" s="82">
        <v>0</v>
      </c>
      <c r="EW16" s="82">
        <v>304982</v>
      </c>
      <c r="EX16" s="82">
        <v>304982</v>
      </c>
      <c r="EY16" s="82">
        <v>0</v>
      </c>
      <c r="EZ16" s="82">
        <v>-234629</v>
      </c>
      <c r="FA16" s="82">
        <v>-234629</v>
      </c>
      <c r="FB16" s="82">
        <v>0</v>
      </c>
      <c r="FC16" s="82">
        <v>-57</v>
      </c>
      <c r="FD16" s="82">
        <v>-41967</v>
      </c>
      <c r="FE16" s="82">
        <v>0</v>
      </c>
      <c r="FF16" s="82">
        <v>-41967</v>
      </c>
      <c r="FG16" s="82">
        <v>0</v>
      </c>
      <c r="FH16" s="82">
        <v>-187566</v>
      </c>
      <c r="FI16" s="82">
        <v>-159237</v>
      </c>
      <c r="FJ16" s="82">
        <v>0</v>
      </c>
      <c r="FK16" s="82">
        <v>28813</v>
      </c>
      <c r="FL16" s="9"/>
      <c r="FM16" s="82">
        <v>120977</v>
      </c>
      <c r="FN16" s="82">
        <v>119943</v>
      </c>
      <c r="FO16" s="82">
        <v>45200.625</v>
      </c>
      <c r="FP16" s="82">
        <v>120447.5</v>
      </c>
      <c r="FQ16" s="82">
        <v>38112</v>
      </c>
      <c r="FR16" s="82">
        <v>70353</v>
      </c>
      <c r="FS16" s="82" t="s">
        <v>1181</v>
      </c>
      <c r="FT16" s="84">
        <v>39903</v>
      </c>
      <c r="FU16" s="82">
        <v>12</v>
      </c>
      <c r="FV16" s="82">
        <v>2050017.8141699999</v>
      </c>
      <c r="FW16" s="82">
        <v>0.50036999999999998</v>
      </c>
      <c r="FX16" s="82">
        <v>0.37261</v>
      </c>
      <c r="FY16" s="82">
        <v>0.38617000000000001</v>
      </c>
      <c r="FZ16" s="82">
        <v>0.42070999999999997</v>
      </c>
      <c r="GA16" s="1">
        <f t="shared" si="1"/>
        <v>2009</v>
      </c>
      <c r="GB16" s="8">
        <f t="shared" si="2"/>
        <v>3</v>
      </c>
      <c r="GC16" s="79">
        <v>0.23938000000000001</v>
      </c>
    </row>
    <row r="17" spans="1:185">
      <c r="A17" s="9" t="str">
        <f t="shared" si="5"/>
        <v>JR東日本</v>
      </c>
      <c r="B17" s="9" t="str">
        <f t="shared" si="6"/>
        <v>TSE:9020</v>
      </c>
      <c r="C17" s="9" t="str">
        <f>CONCATENATE("FY",RIGHT(Assumptions!D$3,4)-9)</f>
        <v>FY2010</v>
      </c>
      <c r="D17" s="10">
        <f t="shared" si="0"/>
        <v>2009</v>
      </c>
      <c r="E17" s="82">
        <v>2573724</v>
      </c>
      <c r="F17" s="82">
        <v>0</v>
      </c>
      <c r="G17" s="82">
        <v>2573724</v>
      </c>
      <c r="H17" s="82">
        <v>1720974</v>
      </c>
      <c r="I17" s="82">
        <v>852750</v>
      </c>
      <c r="J17" s="82">
        <v>507901</v>
      </c>
      <c r="K17" s="82">
        <v>0</v>
      </c>
      <c r="L17" s="82">
        <v>0</v>
      </c>
      <c r="M17" s="82">
        <v>0</v>
      </c>
      <c r="N17" s="82">
        <v>0</v>
      </c>
      <c r="O17" s="82">
        <v>0</v>
      </c>
      <c r="P17" s="82">
        <v>507901</v>
      </c>
      <c r="Q17" s="82">
        <v>344849</v>
      </c>
      <c r="R17" s="82">
        <v>-112596</v>
      </c>
      <c r="S17" s="82">
        <v>2619</v>
      </c>
      <c r="T17" s="82">
        <v>-109977</v>
      </c>
      <c r="U17" s="82">
        <v>-5283</v>
      </c>
      <c r="V17" s="82">
        <v>0</v>
      </c>
      <c r="W17" s="82">
        <v>-25859</v>
      </c>
      <c r="X17" s="82">
        <v>203730</v>
      </c>
      <c r="Y17" s="82">
        <v>0</v>
      </c>
      <c r="Z17" s="82">
        <v>0</v>
      </c>
      <c r="AA17" s="82">
        <v>16945</v>
      </c>
      <c r="AB17" s="82">
        <v>-5801</v>
      </c>
      <c r="AC17" s="82">
        <v>0</v>
      </c>
      <c r="AD17" s="82">
        <v>214874</v>
      </c>
      <c r="AE17" s="82">
        <v>92485</v>
      </c>
      <c r="AF17" s="82">
        <v>122389</v>
      </c>
      <c r="AG17" s="82">
        <v>0</v>
      </c>
      <c r="AH17" s="82">
        <v>0</v>
      </c>
      <c r="AI17" s="82">
        <v>122389</v>
      </c>
      <c r="AJ17" s="82">
        <v>-2175</v>
      </c>
      <c r="AK17" s="82">
        <v>120214</v>
      </c>
      <c r="AL17" s="82">
        <v>0</v>
      </c>
      <c r="AM17" s="9"/>
      <c r="AN17" s="82">
        <v>303</v>
      </c>
      <c r="AO17" s="82">
        <v>303</v>
      </c>
      <c r="AP17" s="82">
        <v>396.74587000000002</v>
      </c>
      <c r="AQ17" s="82">
        <v>303</v>
      </c>
      <c r="AR17" s="82">
        <v>303</v>
      </c>
      <c r="AS17" s="82">
        <v>396.74587000000002</v>
      </c>
      <c r="AT17" s="82">
        <v>110</v>
      </c>
      <c r="AU17" s="83">
        <v>0.36390104313973398</v>
      </c>
      <c r="AV17" s="9"/>
      <c r="AW17" s="82">
        <v>701214</v>
      </c>
      <c r="AX17" s="82">
        <v>344849</v>
      </c>
      <c r="AY17" s="82">
        <v>344849</v>
      </c>
      <c r="AZ17" s="83">
        <v>0.43041499999999999</v>
      </c>
      <c r="BA17" s="84">
        <v>40268</v>
      </c>
      <c r="BB17" s="9"/>
      <c r="BC17" s="82">
        <v>0</v>
      </c>
      <c r="BD17" s="82">
        <v>0</v>
      </c>
      <c r="BE17" s="82">
        <v>0</v>
      </c>
      <c r="BF17" s="82">
        <v>0</v>
      </c>
      <c r="BG17" s="82">
        <v>0</v>
      </c>
      <c r="BH17" s="82">
        <v>0</v>
      </c>
      <c r="BI17" s="82">
        <v>0</v>
      </c>
      <c r="BJ17" s="9"/>
      <c r="BK17" s="9"/>
      <c r="BL17" s="82">
        <v>64757</v>
      </c>
      <c r="BM17" s="82">
        <v>19317</v>
      </c>
      <c r="BN17" s="82">
        <v>84074</v>
      </c>
      <c r="BO17" s="82">
        <v>300112</v>
      </c>
      <c r="BP17" s="82">
        <v>315094</v>
      </c>
      <c r="BQ17" s="82">
        <v>47766</v>
      </c>
      <c r="BR17" s="82">
        <v>46567</v>
      </c>
      <c r="BS17" s="82">
        <v>44153</v>
      </c>
      <c r="BT17" s="82">
        <v>537654</v>
      </c>
      <c r="BU17" s="82">
        <v>12277643</v>
      </c>
      <c r="BV17" s="82">
        <v>-6399377</v>
      </c>
      <c r="BW17" s="82">
        <v>5878266</v>
      </c>
      <c r="BX17" s="82">
        <v>147492</v>
      </c>
      <c r="BY17" s="82">
        <v>0</v>
      </c>
      <c r="BZ17" s="82">
        <v>110238</v>
      </c>
      <c r="CA17" s="82">
        <v>1884</v>
      </c>
      <c r="CB17" s="82">
        <v>263207</v>
      </c>
      <c r="CC17" s="82">
        <v>56532</v>
      </c>
      <c r="CD17" s="82">
        <v>6995494</v>
      </c>
      <c r="CE17" s="9"/>
      <c r="CF17" s="82">
        <v>411876</v>
      </c>
      <c r="CG17" s="82">
        <v>71939</v>
      </c>
      <c r="CH17" s="82">
        <v>8301</v>
      </c>
      <c r="CI17" s="82">
        <v>190102</v>
      </c>
      <c r="CJ17" s="82">
        <v>131139</v>
      </c>
      <c r="CK17" s="82">
        <v>35057</v>
      </c>
      <c r="CL17" s="82">
        <v>220815</v>
      </c>
      <c r="CM17" s="82">
        <v>1155865</v>
      </c>
      <c r="CN17" s="82">
        <v>2075974</v>
      </c>
      <c r="CO17" s="82">
        <v>1053883</v>
      </c>
      <c r="CP17" s="82">
        <v>671512</v>
      </c>
      <c r="CQ17" s="82">
        <v>1863</v>
      </c>
      <c r="CR17" s="82">
        <v>228850</v>
      </c>
      <c r="CS17" s="82">
        <v>5187947</v>
      </c>
      <c r="CT17" s="82">
        <v>200000</v>
      </c>
      <c r="CU17" s="82">
        <v>96732</v>
      </c>
      <c r="CV17" s="82">
        <v>1501637</v>
      </c>
      <c r="CW17" s="82">
        <v>-25831</v>
      </c>
      <c r="CX17" s="82">
        <v>8046</v>
      </c>
      <c r="CY17" s="82">
        <v>1780584</v>
      </c>
      <c r="CZ17" s="82">
        <v>26963</v>
      </c>
      <c r="DA17" s="82">
        <v>1807547</v>
      </c>
      <c r="DB17" s="82">
        <v>6995494</v>
      </c>
      <c r="DC17" s="9"/>
      <c r="DD17" s="82">
        <v>395.57094999999998</v>
      </c>
      <c r="DE17" s="82">
        <v>395.57094999999998</v>
      </c>
      <c r="DF17" s="82">
        <v>4501.3012500000004</v>
      </c>
      <c r="DG17" s="82">
        <v>3459399</v>
      </c>
      <c r="DH17" s="82">
        <v>3375325</v>
      </c>
      <c r="DI17" s="82">
        <v>683671</v>
      </c>
      <c r="DJ17" s="82">
        <v>0</v>
      </c>
      <c r="DK17" s="82">
        <v>26963</v>
      </c>
      <c r="DL17" s="82">
        <v>32164</v>
      </c>
      <c r="DM17" s="82">
        <v>22328</v>
      </c>
      <c r="DN17" s="82">
        <v>15495</v>
      </c>
      <c r="DO17" s="82">
        <v>9943</v>
      </c>
      <c r="DP17" s="82">
        <v>2008435</v>
      </c>
      <c r="DQ17" s="82">
        <v>0</v>
      </c>
      <c r="DR17" s="82">
        <v>0</v>
      </c>
      <c r="DS17" s="82">
        <v>221987</v>
      </c>
      <c r="DT17" s="82">
        <v>71854</v>
      </c>
      <c r="DU17" s="82">
        <v>0</v>
      </c>
      <c r="DV17" s="9"/>
      <c r="DW17" s="82">
        <v>120214</v>
      </c>
      <c r="DX17" s="82">
        <v>356365</v>
      </c>
      <c r="DY17" s="82">
        <v>0</v>
      </c>
      <c r="DZ17" s="82">
        <v>356365</v>
      </c>
      <c r="EA17" s="82">
        <v>0</v>
      </c>
      <c r="EB17" s="82">
        <v>83857</v>
      </c>
      <c r="EC17" s="82">
        <v>0</v>
      </c>
      <c r="ED17" s="82">
        <v>5801</v>
      </c>
      <c r="EE17" s="82">
        <v>0</v>
      </c>
      <c r="EF17" s="82">
        <v>0</v>
      </c>
      <c r="EG17" s="82">
        <v>-91810</v>
      </c>
      <c r="EH17" s="82">
        <v>-10409</v>
      </c>
      <c r="EI17" s="82">
        <v>0</v>
      </c>
      <c r="EJ17" s="82">
        <v>8893</v>
      </c>
      <c r="EK17" s="82">
        <v>0</v>
      </c>
      <c r="EL17" s="82">
        <v>479180</v>
      </c>
      <c r="EM17" s="82">
        <v>-446232</v>
      </c>
      <c r="EN17" s="82">
        <v>5834</v>
      </c>
      <c r="EO17" s="82">
        <v>486</v>
      </c>
      <c r="EP17" s="82">
        <v>0</v>
      </c>
      <c r="EQ17" s="82">
        <v>13674</v>
      </c>
      <c r="ER17" s="82">
        <v>-7000</v>
      </c>
      <c r="ES17" s="82">
        <v>0</v>
      </c>
      <c r="ET17" s="82">
        <v>41556</v>
      </c>
      <c r="EU17" s="82">
        <v>-391682</v>
      </c>
      <c r="EV17" s="82">
        <v>0</v>
      </c>
      <c r="EW17" s="82">
        <v>302300</v>
      </c>
      <c r="EX17" s="82">
        <v>302300</v>
      </c>
      <c r="EY17" s="82">
        <v>0</v>
      </c>
      <c r="EZ17" s="82">
        <v>-347629</v>
      </c>
      <c r="FA17" s="82">
        <v>-347629</v>
      </c>
      <c r="FB17" s="82">
        <v>0</v>
      </c>
      <c r="FC17" s="82">
        <v>-22957</v>
      </c>
      <c r="FD17" s="82">
        <v>-43746</v>
      </c>
      <c r="FE17" s="82">
        <v>0</v>
      </c>
      <c r="FF17" s="82">
        <v>-43746</v>
      </c>
      <c r="FG17" s="82">
        <v>0</v>
      </c>
      <c r="FH17" s="82">
        <v>-3295</v>
      </c>
      <c r="FI17" s="82">
        <v>-115327</v>
      </c>
      <c r="FJ17" s="82">
        <v>0</v>
      </c>
      <c r="FK17" s="82">
        <v>-27115</v>
      </c>
      <c r="FL17" s="9"/>
      <c r="FM17" s="82">
        <v>113429</v>
      </c>
      <c r="FN17" s="82">
        <v>140572</v>
      </c>
      <c r="FO17" s="82">
        <v>62697.125</v>
      </c>
      <c r="FP17" s="82">
        <v>133069.625</v>
      </c>
      <c r="FQ17" s="82">
        <v>12537</v>
      </c>
      <c r="FR17" s="82">
        <v>-45329</v>
      </c>
      <c r="FS17" s="82" t="s">
        <v>1181</v>
      </c>
      <c r="FT17" s="84">
        <v>40268</v>
      </c>
      <c r="FU17" s="82">
        <v>12</v>
      </c>
      <c r="FV17" s="82">
        <v>2571213.9245000002</v>
      </c>
      <c r="FW17" s="82">
        <v>0.52886</v>
      </c>
      <c r="FX17" s="82">
        <v>0.40978999999999999</v>
      </c>
      <c r="FY17" s="82">
        <v>0.33356999999999998</v>
      </c>
      <c r="FZ17" s="82">
        <v>-0.1273</v>
      </c>
      <c r="GA17" s="1">
        <f t="shared" si="1"/>
        <v>2010</v>
      </c>
      <c r="GB17" s="8">
        <f t="shared" si="2"/>
        <v>3</v>
      </c>
      <c r="GC17" s="79">
        <v>0.27464</v>
      </c>
    </row>
    <row r="18" spans="1:185">
      <c r="A18" s="9" t="str">
        <f t="shared" si="5"/>
        <v>JR東日本</v>
      </c>
      <c r="B18" s="9" t="str">
        <f t="shared" si="6"/>
        <v>TSE:9020</v>
      </c>
      <c r="C18" s="9" t="str">
        <f>CONCATENATE("FY",RIGHT(Assumptions!D$3,4)-8)</f>
        <v>FY2011</v>
      </c>
      <c r="D18" s="10">
        <f t="shared" si="0"/>
        <v>2010</v>
      </c>
      <c r="E18" s="82">
        <v>2537353</v>
      </c>
      <c r="F18" s="82">
        <v>0</v>
      </c>
      <c r="G18" s="82">
        <v>2537353</v>
      </c>
      <c r="H18" s="82">
        <v>1734357</v>
      </c>
      <c r="I18" s="82">
        <v>802996</v>
      </c>
      <c r="J18" s="82">
        <v>457909</v>
      </c>
      <c r="K18" s="82">
        <v>0</v>
      </c>
      <c r="L18" s="82">
        <v>0</v>
      </c>
      <c r="M18" s="82">
        <v>0</v>
      </c>
      <c r="N18" s="82">
        <v>0</v>
      </c>
      <c r="O18" s="82">
        <v>0</v>
      </c>
      <c r="P18" s="82">
        <v>457909</v>
      </c>
      <c r="Q18" s="82">
        <v>345087</v>
      </c>
      <c r="R18" s="82">
        <v>-105918</v>
      </c>
      <c r="S18" s="82">
        <v>3558</v>
      </c>
      <c r="T18" s="82">
        <v>-102360</v>
      </c>
      <c r="U18" s="82">
        <v>-438</v>
      </c>
      <c r="V18" s="82">
        <v>0</v>
      </c>
      <c r="W18" s="82">
        <v>-24588</v>
      </c>
      <c r="X18" s="82">
        <v>217701</v>
      </c>
      <c r="Y18" s="82">
        <v>0</v>
      </c>
      <c r="Z18" s="82">
        <v>0</v>
      </c>
      <c r="AA18" s="82">
        <v>2060</v>
      </c>
      <c r="AB18" s="82">
        <v>-13622</v>
      </c>
      <c r="AC18" s="82">
        <v>-58708</v>
      </c>
      <c r="AD18" s="82">
        <v>147431</v>
      </c>
      <c r="AE18" s="82">
        <v>69857</v>
      </c>
      <c r="AF18" s="82">
        <v>77574</v>
      </c>
      <c r="AG18" s="82">
        <v>0</v>
      </c>
      <c r="AH18" s="82">
        <v>0</v>
      </c>
      <c r="AI18" s="82">
        <v>77574</v>
      </c>
      <c r="AJ18" s="82">
        <v>-1350</v>
      </c>
      <c r="AK18" s="82">
        <v>76224</v>
      </c>
      <c r="AL18" s="82">
        <v>0</v>
      </c>
      <c r="AM18" s="9"/>
      <c r="AN18" s="82">
        <v>193</v>
      </c>
      <c r="AO18" s="82">
        <v>193</v>
      </c>
      <c r="AP18" s="82">
        <v>394.94301000000002</v>
      </c>
      <c r="AQ18" s="82">
        <v>193</v>
      </c>
      <c r="AR18" s="82">
        <v>193</v>
      </c>
      <c r="AS18" s="82">
        <v>394.94301000000002</v>
      </c>
      <c r="AT18" s="82">
        <v>110</v>
      </c>
      <c r="AU18" s="83">
        <v>0.571027497900924</v>
      </c>
      <c r="AV18" s="9"/>
      <c r="AW18" s="82">
        <v>711502</v>
      </c>
      <c r="AX18" s="82">
        <v>345087</v>
      </c>
      <c r="AY18" s="82">
        <v>345087</v>
      </c>
      <c r="AZ18" s="83">
        <v>0.47382800000000003</v>
      </c>
      <c r="BA18" s="84">
        <v>40633</v>
      </c>
      <c r="BB18" s="9"/>
      <c r="BC18" s="82">
        <v>0</v>
      </c>
      <c r="BD18" s="82">
        <v>0</v>
      </c>
      <c r="BE18" s="82">
        <v>0</v>
      </c>
      <c r="BF18" s="82">
        <v>0</v>
      </c>
      <c r="BG18" s="82">
        <v>0</v>
      </c>
      <c r="BH18" s="82">
        <v>0</v>
      </c>
      <c r="BI18" s="82">
        <v>0</v>
      </c>
      <c r="BJ18" s="9"/>
      <c r="BK18" s="9"/>
      <c r="BL18" s="82">
        <v>131929</v>
      </c>
      <c r="BM18" s="82">
        <v>0</v>
      </c>
      <c r="BN18" s="82">
        <v>131929</v>
      </c>
      <c r="BO18" s="82">
        <v>285812</v>
      </c>
      <c r="BP18" s="82">
        <v>302755</v>
      </c>
      <c r="BQ18" s="82">
        <v>45882</v>
      </c>
      <c r="BR18" s="82">
        <v>41168</v>
      </c>
      <c r="BS18" s="82">
        <v>49578</v>
      </c>
      <c r="BT18" s="82">
        <v>571312</v>
      </c>
      <c r="BU18" s="82">
        <v>12484419</v>
      </c>
      <c r="BV18" s="82">
        <v>-6581133</v>
      </c>
      <c r="BW18" s="82">
        <v>5903286</v>
      </c>
      <c r="BX18" s="82">
        <v>145921</v>
      </c>
      <c r="BY18" s="82">
        <v>0</v>
      </c>
      <c r="BZ18" s="82">
        <v>0</v>
      </c>
      <c r="CA18" s="82">
        <v>0</v>
      </c>
      <c r="CB18" s="82">
        <v>268408</v>
      </c>
      <c r="CC18" s="82">
        <v>153973</v>
      </c>
      <c r="CD18" s="82">
        <v>7042900</v>
      </c>
      <c r="CE18" s="9"/>
      <c r="CF18" s="82">
        <v>34541</v>
      </c>
      <c r="CG18" s="82">
        <v>112036</v>
      </c>
      <c r="CH18" s="82">
        <v>0</v>
      </c>
      <c r="CI18" s="82">
        <v>359291</v>
      </c>
      <c r="CJ18" s="82">
        <v>0</v>
      </c>
      <c r="CK18" s="82">
        <v>13275</v>
      </c>
      <c r="CL18" s="82">
        <v>630381</v>
      </c>
      <c r="CM18" s="82">
        <v>1229090</v>
      </c>
      <c r="CN18" s="82">
        <v>3062740</v>
      </c>
      <c r="CO18" s="82">
        <v>0</v>
      </c>
      <c r="CP18" s="82">
        <v>658371</v>
      </c>
      <c r="CQ18" s="82">
        <v>3431</v>
      </c>
      <c r="CR18" s="82">
        <v>254712</v>
      </c>
      <c r="CS18" s="82">
        <v>5208344</v>
      </c>
      <c r="CT18" s="82">
        <v>200000</v>
      </c>
      <c r="CU18" s="82">
        <v>96733</v>
      </c>
      <c r="CV18" s="82">
        <v>1534340</v>
      </c>
      <c r="CW18" s="82">
        <v>-25841</v>
      </c>
      <c r="CX18" s="82">
        <v>4124</v>
      </c>
      <c r="CY18" s="82">
        <v>1809356</v>
      </c>
      <c r="CZ18" s="82">
        <v>25200</v>
      </c>
      <c r="DA18" s="82">
        <v>1834556</v>
      </c>
      <c r="DB18" s="82">
        <v>7042900</v>
      </c>
      <c r="DC18" s="9"/>
      <c r="DD18" s="82">
        <v>394.94301000000002</v>
      </c>
      <c r="DE18" s="82">
        <v>394.94301000000002</v>
      </c>
      <c r="DF18" s="82">
        <v>4581.3091400000003</v>
      </c>
      <c r="DG18" s="82">
        <v>3422031</v>
      </c>
      <c r="DH18" s="82">
        <v>3290102</v>
      </c>
      <c r="DI18" s="82">
        <v>669903</v>
      </c>
      <c r="DJ18" s="82">
        <v>0</v>
      </c>
      <c r="DK18" s="82">
        <v>25200</v>
      </c>
      <c r="DL18" s="82">
        <v>31883</v>
      </c>
      <c r="DM18" s="82">
        <v>21837</v>
      </c>
      <c r="DN18" s="82">
        <v>14684</v>
      </c>
      <c r="DO18" s="82">
        <v>9361</v>
      </c>
      <c r="DP18" s="82">
        <v>2006184</v>
      </c>
      <c r="DQ18" s="82">
        <v>2187634</v>
      </c>
      <c r="DR18" s="82">
        <v>7857489</v>
      </c>
      <c r="DS18" s="82">
        <v>253730</v>
      </c>
      <c r="DT18" s="82">
        <v>0</v>
      </c>
      <c r="DU18" s="82">
        <v>0</v>
      </c>
      <c r="DV18" s="9"/>
      <c r="DW18" s="82">
        <v>76224</v>
      </c>
      <c r="DX18" s="82">
        <v>366415</v>
      </c>
      <c r="DY18" s="82">
        <v>0</v>
      </c>
      <c r="DZ18" s="82">
        <v>366415</v>
      </c>
      <c r="EA18" s="82">
        <v>0</v>
      </c>
      <c r="EB18" s="82">
        <v>71436</v>
      </c>
      <c r="EC18" s="82">
        <v>0</v>
      </c>
      <c r="ED18" s="82">
        <v>13622</v>
      </c>
      <c r="EE18" s="82">
        <v>0</v>
      </c>
      <c r="EF18" s="82">
        <v>0</v>
      </c>
      <c r="EG18" s="82">
        <v>-848</v>
      </c>
      <c r="EH18" s="82">
        <v>9546</v>
      </c>
      <c r="EI18" s="82">
        <v>0</v>
      </c>
      <c r="EJ18" s="82">
        <v>-34009</v>
      </c>
      <c r="EK18" s="82">
        <v>0</v>
      </c>
      <c r="EL18" s="82">
        <v>508846</v>
      </c>
      <c r="EM18" s="82">
        <v>-488919</v>
      </c>
      <c r="EN18" s="82">
        <v>20692</v>
      </c>
      <c r="EO18" s="82">
        <v>470</v>
      </c>
      <c r="EP18" s="82">
        <v>0</v>
      </c>
      <c r="EQ18" s="82">
        <v>0</v>
      </c>
      <c r="ER18" s="82">
        <v>-9645</v>
      </c>
      <c r="ES18" s="82">
        <v>0</v>
      </c>
      <c r="ET18" s="82">
        <v>44223</v>
      </c>
      <c r="EU18" s="82">
        <v>-433179</v>
      </c>
      <c r="EV18" s="82">
        <v>61000</v>
      </c>
      <c r="EW18" s="82">
        <v>295020</v>
      </c>
      <c r="EX18" s="82">
        <v>356020</v>
      </c>
      <c r="EY18" s="82">
        <v>0</v>
      </c>
      <c r="EZ18" s="82">
        <v>-321573</v>
      </c>
      <c r="FA18" s="82">
        <v>-321573</v>
      </c>
      <c r="FB18" s="82">
        <v>0</v>
      </c>
      <c r="FC18" s="82">
        <v>-11</v>
      </c>
      <c r="FD18" s="82">
        <v>-43526</v>
      </c>
      <c r="FE18" s="82">
        <v>0</v>
      </c>
      <c r="FF18" s="82">
        <v>-43526</v>
      </c>
      <c r="FG18" s="82">
        <v>0</v>
      </c>
      <c r="FH18" s="82">
        <v>-18422</v>
      </c>
      <c r="FI18" s="82">
        <v>-27512</v>
      </c>
      <c r="FJ18" s="82">
        <v>0</v>
      </c>
      <c r="FK18" s="82">
        <v>48173</v>
      </c>
      <c r="FL18" s="9"/>
      <c r="FM18" s="82">
        <v>106577</v>
      </c>
      <c r="FN18" s="82">
        <v>87073</v>
      </c>
      <c r="FO18" s="82">
        <v>91109.625</v>
      </c>
      <c r="FP18" s="82">
        <v>157308.375</v>
      </c>
      <c r="FQ18" s="82">
        <v>-57673</v>
      </c>
      <c r="FR18" s="82">
        <v>34447</v>
      </c>
      <c r="FS18" s="82" t="s">
        <v>1181</v>
      </c>
      <c r="FT18" s="84">
        <v>40633</v>
      </c>
      <c r="FU18" s="82">
        <v>12</v>
      </c>
      <c r="FV18" s="82">
        <v>1829509.0022499999</v>
      </c>
      <c r="FW18" s="82">
        <v>0.63302000000000003</v>
      </c>
      <c r="FX18" s="82">
        <v>0.33017999999999997</v>
      </c>
      <c r="FY18" s="82">
        <v>0.18062</v>
      </c>
      <c r="FZ18" s="82">
        <v>0.44242999999999999</v>
      </c>
      <c r="GA18" s="1">
        <f t="shared" si="1"/>
        <v>2011</v>
      </c>
      <c r="GB18" s="8">
        <f t="shared" si="2"/>
        <v>3</v>
      </c>
      <c r="GC18" s="79">
        <v>0.25502999999999998</v>
      </c>
    </row>
    <row r="19" spans="1:185">
      <c r="A19" s="9" t="str">
        <f t="shared" si="5"/>
        <v>JR東日本</v>
      </c>
      <c r="B19" s="9" t="str">
        <f t="shared" si="6"/>
        <v>TSE:9020</v>
      </c>
      <c r="C19" s="9" t="str">
        <f>CONCATENATE("FY",RIGHT(Assumptions!D$3,4)-7)</f>
        <v>FY2012</v>
      </c>
      <c r="D19" s="10">
        <f t="shared" si="0"/>
        <v>2011</v>
      </c>
      <c r="E19" s="82">
        <v>2532174</v>
      </c>
      <c r="F19" s="82">
        <v>0</v>
      </c>
      <c r="G19" s="82">
        <v>2532174</v>
      </c>
      <c r="H19" s="82">
        <v>1710615</v>
      </c>
      <c r="I19" s="82">
        <v>821559</v>
      </c>
      <c r="J19" s="82">
        <v>461534</v>
      </c>
      <c r="K19" s="82">
        <v>0</v>
      </c>
      <c r="L19" s="82">
        <v>0</v>
      </c>
      <c r="M19" s="82">
        <v>0</v>
      </c>
      <c r="N19" s="82">
        <v>0</v>
      </c>
      <c r="O19" s="82">
        <v>0</v>
      </c>
      <c r="P19" s="82">
        <v>461534</v>
      </c>
      <c r="Q19" s="82">
        <v>360025</v>
      </c>
      <c r="R19" s="82">
        <v>-101073</v>
      </c>
      <c r="S19" s="82">
        <v>2948</v>
      </c>
      <c r="T19" s="82">
        <v>-98125</v>
      </c>
      <c r="U19" s="82">
        <v>860</v>
      </c>
      <c r="V19" s="82">
        <v>0</v>
      </c>
      <c r="W19" s="82">
        <v>-7292</v>
      </c>
      <c r="X19" s="82">
        <v>255468</v>
      </c>
      <c r="Y19" s="82">
        <v>0</v>
      </c>
      <c r="Z19" s="82">
        <v>0</v>
      </c>
      <c r="AA19" s="82">
        <v>3771</v>
      </c>
      <c r="AB19" s="82">
        <v>-9160</v>
      </c>
      <c r="AC19" s="82">
        <v>-16179</v>
      </c>
      <c r="AD19" s="82">
        <v>233900</v>
      </c>
      <c r="AE19" s="82">
        <v>124309</v>
      </c>
      <c r="AF19" s="82">
        <v>109591</v>
      </c>
      <c r="AG19" s="82">
        <v>0</v>
      </c>
      <c r="AH19" s="82">
        <v>0</v>
      </c>
      <c r="AI19" s="82">
        <v>109591</v>
      </c>
      <c r="AJ19" s="82">
        <v>-853</v>
      </c>
      <c r="AK19" s="82">
        <v>108738</v>
      </c>
      <c r="AL19" s="82">
        <v>0</v>
      </c>
      <c r="AM19" s="9"/>
      <c r="AN19" s="82">
        <v>275</v>
      </c>
      <c r="AO19" s="82">
        <v>275</v>
      </c>
      <c r="AP19" s="82">
        <v>395.41091</v>
      </c>
      <c r="AQ19" s="82">
        <v>275</v>
      </c>
      <c r="AR19" s="82">
        <v>275</v>
      </c>
      <c r="AS19" s="82">
        <v>395.41091</v>
      </c>
      <c r="AT19" s="82">
        <v>110</v>
      </c>
      <c r="AU19" s="83">
        <v>0.400274053228862</v>
      </c>
      <c r="AV19" s="9"/>
      <c r="AW19" s="82">
        <v>718729</v>
      </c>
      <c r="AX19" s="82">
        <v>360025</v>
      </c>
      <c r="AY19" s="82">
        <v>360025</v>
      </c>
      <c r="AZ19" s="83">
        <v>0.53146199999999999</v>
      </c>
      <c r="BA19" s="84">
        <v>40999</v>
      </c>
      <c r="BB19" s="9"/>
      <c r="BC19" s="82">
        <v>0</v>
      </c>
      <c r="BD19" s="82">
        <v>0</v>
      </c>
      <c r="BE19" s="82">
        <v>0</v>
      </c>
      <c r="BF19" s="82">
        <v>0</v>
      </c>
      <c r="BG19" s="82">
        <v>0</v>
      </c>
      <c r="BH19" s="82">
        <v>0</v>
      </c>
      <c r="BI19" s="82">
        <v>0</v>
      </c>
      <c r="BJ19" s="9"/>
      <c r="BK19" s="9"/>
      <c r="BL19" s="82">
        <v>167525</v>
      </c>
      <c r="BM19" s="82">
        <v>0</v>
      </c>
      <c r="BN19" s="82">
        <v>167525</v>
      </c>
      <c r="BO19" s="82">
        <v>342473</v>
      </c>
      <c r="BP19" s="82">
        <v>360681</v>
      </c>
      <c r="BQ19" s="82">
        <v>53452</v>
      </c>
      <c r="BR19" s="82">
        <v>43023</v>
      </c>
      <c r="BS19" s="82">
        <v>53300</v>
      </c>
      <c r="BT19" s="82">
        <v>677981</v>
      </c>
      <c r="BU19" s="82">
        <v>12639104</v>
      </c>
      <c r="BV19" s="82">
        <v>-6775034</v>
      </c>
      <c r="BW19" s="82">
        <v>5864070</v>
      </c>
      <c r="BX19" s="82">
        <v>144760</v>
      </c>
      <c r="BY19" s="82">
        <v>0</v>
      </c>
      <c r="BZ19" s="82">
        <v>0</v>
      </c>
      <c r="CA19" s="82">
        <v>0</v>
      </c>
      <c r="CB19" s="82">
        <v>241965</v>
      </c>
      <c r="CC19" s="82">
        <v>131633</v>
      </c>
      <c r="CD19" s="82">
        <v>7060409</v>
      </c>
      <c r="CE19" s="9"/>
      <c r="CF19" s="82">
        <v>48911</v>
      </c>
      <c r="CG19" s="82">
        <v>114951</v>
      </c>
      <c r="CH19" s="82">
        <v>0</v>
      </c>
      <c r="CI19" s="82">
        <v>353685</v>
      </c>
      <c r="CJ19" s="82">
        <v>0</v>
      </c>
      <c r="CK19" s="82">
        <v>70571</v>
      </c>
      <c r="CL19" s="82">
        <v>557865</v>
      </c>
      <c r="CM19" s="82">
        <v>1230240</v>
      </c>
      <c r="CN19" s="82">
        <v>3031788</v>
      </c>
      <c r="CO19" s="82">
        <v>0</v>
      </c>
      <c r="CP19" s="82">
        <v>643401</v>
      </c>
      <c r="CQ19" s="82">
        <v>3219</v>
      </c>
      <c r="CR19" s="82">
        <v>261127</v>
      </c>
      <c r="CS19" s="82">
        <v>5169775</v>
      </c>
      <c r="CT19" s="82">
        <v>200000</v>
      </c>
      <c r="CU19" s="82">
        <v>96732</v>
      </c>
      <c r="CV19" s="82">
        <v>1599683</v>
      </c>
      <c r="CW19" s="82">
        <v>-25846</v>
      </c>
      <c r="CX19" s="82">
        <v>3835</v>
      </c>
      <c r="CY19" s="82">
        <v>1874404</v>
      </c>
      <c r="CZ19" s="82">
        <v>16230</v>
      </c>
      <c r="DA19" s="82">
        <v>1890634</v>
      </c>
      <c r="DB19" s="82">
        <v>7060409</v>
      </c>
      <c r="DC19" s="9"/>
      <c r="DD19" s="82">
        <v>395.56824</v>
      </c>
      <c r="DE19" s="82">
        <v>395.56824</v>
      </c>
      <c r="DF19" s="82">
        <v>4738.5098799999996</v>
      </c>
      <c r="DG19" s="82">
        <v>3385473</v>
      </c>
      <c r="DH19" s="82">
        <v>3217948</v>
      </c>
      <c r="DI19" s="82">
        <v>647087</v>
      </c>
      <c r="DJ19" s="82">
        <v>0</v>
      </c>
      <c r="DK19" s="82">
        <v>16230</v>
      </c>
      <c r="DL19" s="82">
        <v>33081</v>
      </c>
      <c r="DM19" s="82">
        <v>25115</v>
      </c>
      <c r="DN19" s="82">
        <v>18649</v>
      </c>
      <c r="DO19" s="82">
        <v>9688</v>
      </c>
      <c r="DP19" s="82">
        <v>2012107</v>
      </c>
      <c r="DQ19" s="82">
        <v>2214702</v>
      </c>
      <c r="DR19" s="82">
        <v>7941147</v>
      </c>
      <c r="DS19" s="82">
        <v>284741</v>
      </c>
      <c r="DT19" s="82">
        <v>71729</v>
      </c>
      <c r="DU19" s="82">
        <v>0</v>
      </c>
      <c r="DV19" s="9"/>
      <c r="DW19" s="82">
        <v>108738</v>
      </c>
      <c r="DX19" s="82">
        <v>358704</v>
      </c>
      <c r="DY19" s="82">
        <v>0</v>
      </c>
      <c r="DZ19" s="82">
        <v>358704</v>
      </c>
      <c r="EA19" s="82">
        <v>0</v>
      </c>
      <c r="EB19" s="82">
        <v>83226</v>
      </c>
      <c r="EC19" s="82">
        <v>0</v>
      </c>
      <c r="ED19" s="82">
        <v>9160</v>
      </c>
      <c r="EE19" s="82">
        <v>0</v>
      </c>
      <c r="EF19" s="82">
        <v>0</v>
      </c>
      <c r="EG19" s="82">
        <v>-6020</v>
      </c>
      <c r="EH19" s="82">
        <v>-54835</v>
      </c>
      <c r="EI19" s="82">
        <v>0</v>
      </c>
      <c r="EJ19" s="82">
        <v>53344</v>
      </c>
      <c r="EK19" s="82">
        <v>0</v>
      </c>
      <c r="EL19" s="82">
        <v>558650</v>
      </c>
      <c r="EM19" s="82">
        <v>-407622</v>
      </c>
      <c r="EN19" s="82">
        <v>8866</v>
      </c>
      <c r="EO19" s="82">
        <v>321</v>
      </c>
      <c r="EP19" s="82">
        <v>0</v>
      </c>
      <c r="EQ19" s="82">
        <v>0</v>
      </c>
      <c r="ER19" s="82">
        <v>-7015</v>
      </c>
      <c r="ES19" s="82">
        <v>0</v>
      </c>
      <c r="ET19" s="82">
        <v>34765</v>
      </c>
      <c r="EU19" s="82">
        <v>-370685</v>
      </c>
      <c r="EV19" s="82">
        <v>0</v>
      </c>
      <c r="EW19" s="82">
        <v>324300</v>
      </c>
      <c r="EX19" s="82">
        <v>324300</v>
      </c>
      <c r="EY19" s="82">
        <v>-61000</v>
      </c>
      <c r="EZ19" s="82">
        <v>-360925</v>
      </c>
      <c r="FA19" s="82">
        <v>-421925</v>
      </c>
      <c r="FB19" s="82">
        <v>0</v>
      </c>
      <c r="FC19" s="82">
        <v>-5</v>
      </c>
      <c r="FD19" s="82">
        <v>-43525</v>
      </c>
      <c r="FE19" s="82">
        <v>0</v>
      </c>
      <c r="FF19" s="82">
        <v>-43525</v>
      </c>
      <c r="FG19" s="82">
        <v>0</v>
      </c>
      <c r="FH19" s="82">
        <v>-11273</v>
      </c>
      <c r="FI19" s="82">
        <v>-152428</v>
      </c>
      <c r="FJ19" s="82">
        <v>0</v>
      </c>
      <c r="FK19" s="82">
        <v>35596</v>
      </c>
      <c r="FL19" s="9"/>
      <c r="FM19" s="82">
        <v>101271</v>
      </c>
      <c r="FN19" s="82">
        <v>42433</v>
      </c>
      <c r="FO19" s="82">
        <v>54943</v>
      </c>
      <c r="FP19" s="82">
        <v>118113.625</v>
      </c>
      <c r="FQ19" s="82">
        <v>64317</v>
      </c>
      <c r="FR19" s="82">
        <v>-97625</v>
      </c>
      <c r="FS19" s="82" t="s">
        <v>1181</v>
      </c>
      <c r="FT19" s="84">
        <v>40999</v>
      </c>
      <c r="FU19" s="82">
        <v>12</v>
      </c>
      <c r="FV19" s="82">
        <v>2060912.3486899999</v>
      </c>
      <c r="FW19" s="82">
        <v>0.82069000000000003</v>
      </c>
      <c r="FX19" s="82">
        <v>0.26071</v>
      </c>
      <c r="FY19" s="82">
        <v>0.20891999999999999</v>
      </c>
      <c r="FZ19" s="82">
        <v>8.7359999999999993E-2</v>
      </c>
      <c r="GA19" s="1">
        <f t="shared" si="1"/>
        <v>2012</v>
      </c>
      <c r="GB19" s="8">
        <f t="shared" si="2"/>
        <v>3</v>
      </c>
      <c r="GC19" s="79">
        <v>0.47828999999999999</v>
      </c>
    </row>
    <row r="20" spans="1:185">
      <c r="A20" s="9" t="str">
        <f t="shared" si="5"/>
        <v>JR東日本</v>
      </c>
      <c r="B20" s="9" t="str">
        <f t="shared" si="6"/>
        <v>TSE:9020</v>
      </c>
      <c r="C20" s="9" t="str">
        <f>CONCATENATE("FY",RIGHT(Assumptions!D$3,4)-6)</f>
        <v>FY2013</v>
      </c>
      <c r="D20" s="10">
        <f t="shared" si="0"/>
        <v>2012</v>
      </c>
      <c r="E20" s="82">
        <v>2671822</v>
      </c>
      <c r="F20" s="82">
        <v>0</v>
      </c>
      <c r="G20" s="82">
        <v>2671822</v>
      </c>
      <c r="H20" s="82">
        <v>1791690</v>
      </c>
      <c r="I20" s="82">
        <v>880132</v>
      </c>
      <c r="J20" s="82">
        <v>402435</v>
      </c>
      <c r="K20" s="82">
        <v>0</v>
      </c>
      <c r="L20" s="82">
        <v>0</v>
      </c>
      <c r="M20" s="82">
        <v>56314</v>
      </c>
      <c r="N20" s="82">
        <v>458</v>
      </c>
      <c r="O20" s="82">
        <v>23362</v>
      </c>
      <c r="P20" s="82">
        <v>482569</v>
      </c>
      <c r="Q20" s="82">
        <v>397563</v>
      </c>
      <c r="R20" s="82">
        <v>-95311</v>
      </c>
      <c r="S20" s="82">
        <v>2573</v>
      </c>
      <c r="T20" s="82">
        <v>-92738</v>
      </c>
      <c r="U20" s="82">
        <v>3767</v>
      </c>
      <c r="V20" s="82">
        <v>0</v>
      </c>
      <c r="W20" s="82">
        <v>7797</v>
      </c>
      <c r="X20" s="82">
        <v>316389</v>
      </c>
      <c r="Y20" s="82">
        <v>0</v>
      </c>
      <c r="Z20" s="82">
        <v>0</v>
      </c>
      <c r="AA20" s="82">
        <v>4369</v>
      </c>
      <c r="AB20" s="82">
        <v>-71866</v>
      </c>
      <c r="AC20" s="82">
        <v>55484</v>
      </c>
      <c r="AD20" s="82">
        <v>304376</v>
      </c>
      <c r="AE20" s="82">
        <v>127715</v>
      </c>
      <c r="AF20" s="82">
        <v>176661</v>
      </c>
      <c r="AG20" s="82">
        <v>0</v>
      </c>
      <c r="AH20" s="82">
        <v>0</v>
      </c>
      <c r="AI20" s="82">
        <v>176661</v>
      </c>
      <c r="AJ20" s="82">
        <v>-1277</v>
      </c>
      <c r="AK20" s="82">
        <v>175384</v>
      </c>
      <c r="AL20" s="82">
        <v>0</v>
      </c>
      <c r="AM20" s="9"/>
      <c r="AN20" s="82">
        <v>443.70238000000001</v>
      </c>
      <c r="AO20" s="82">
        <v>443.70238000000001</v>
      </c>
      <c r="AP20" s="82">
        <v>395.27397000000002</v>
      </c>
      <c r="AQ20" s="82">
        <v>443.70238000000001</v>
      </c>
      <c r="AR20" s="82">
        <v>443.70238000000001</v>
      </c>
      <c r="AS20" s="82">
        <v>395.27397000000002</v>
      </c>
      <c r="AT20" s="82">
        <v>120</v>
      </c>
      <c r="AU20" s="83">
        <v>0.25937941887515398</v>
      </c>
      <c r="AV20" s="9"/>
      <c r="AW20" s="82">
        <v>750620</v>
      </c>
      <c r="AX20" s="82">
        <v>397563</v>
      </c>
      <c r="AY20" s="82">
        <v>397563</v>
      </c>
      <c r="AZ20" s="83">
        <v>0.41959600000000002</v>
      </c>
      <c r="BA20" s="84">
        <v>41364</v>
      </c>
      <c r="BB20" s="9"/>
      <c r="BC20" s="82">
        <v>0</v>
      </c>
      <c r="BD20" s="82">
        <v>0</v>
      </c>
      <c r="BE20" s="82">
        <v>0</v>
      </c>
      <c r="BF20" s="82">
        <v>16136</v>
      </c>
      <c r="BG20" s="82">
        <v>0</v>
      </c>
      <c r="BH20" s="82">
        <v>0</v>
      </c>
      <c r="BI20" s="82">
        <v>0</v>
      </c>
      <c r="BJ20" s="9"/>
      <c r="BK20" s="9"/>
      <c r="BL20" s="82">
        <v>96439</v>
      </c>
      <c r="BM20" s="82">
        <v>80000</v>
      </c>
      <c r="BN20" s="82">
        <v>176439</v>
      </c>
      <c r="BO20" s="82">
        <v>375879</v>
      </c>
      <c r="BP20" s="82">
        <v>397794</v>
      </c>
      <c r="BQ20" s="82">
        <v>64261</v>
      </c>
      <c r="BR20" s="82">
        <v>49927</v>
      </c>
      <c r="BS20" s="82">
        <v>49738</v>
      </c>
      <c r="BT20" s="82">
        <v>738159</v>
      </c>
      <c r="BU20" s="82">
        <v>0</v>
      </c>
      <c r="BV20" s="82">
        <v>0</v>
      </c>
      <c r="BW20" s="82">
        <v>5926221</v>
      </c>
      <c r="BX20" s="82">
        <v>232397</v>
      </c>
      <c r="BY20" s="82">
        <v>0</v>
      </c>
      <c r="BZ20" s="82">
        <v>90888</v>
      </c>
      <c r="CA20" s="82">
        <v>4390</v>
      </c>
      <c r="CB20" s="82">
        <v>231067</v>
      </c>
      <c r="CC20" s="82">
        <v>2</v>
      </c>
      <c r="CD20" s="82">
        <v>7223204</v>
      </c>
      <c r="CE20" s="9"/>
      <c r="CF20" s="82">
        <v>59940</v>
      </c>
      <c r="CG20" s="82">
        <v>72022</v>
      </c>
      <c r="CH20" s="82">
        <v>143758</v>
      </c>
      <c r="CI20" s="82">
        <v>79999</v>
      </c>
      <c r="CJ20" s="82">
        <v>0</v>
      </c>
      <c r="CK20" s="82">
        <v>451350</v>
      </c>
      <c r="CL20" s="82">
        <v>467095</v>
      </c>
      <c r="CM20" s="82">
        <v>1274164</v>
      </c>
      <c r="CN20" s="82">
        <v>2330384</v>
      </c>
      <c r="CO20" s="82">
        <v>0</v>
      </c>
      <c r="CP20" s="82">
        <v>648381</v>
      </c>
      <c r="CQ20" s="82">
        <v>4424</v>
      </c>
      <c r="CR20" s="82">
        <v>917659</v>
      </c>
      <c r="CS20" s="82">
        <v>5175012</v>
      </c>
      <c r="CT20" s="82">
        <v>200000</v>
      </c>
      <c r="CU20" s="82">
        <v>96790</v>
      </c>
      <c r="CV20" s="82">
        <v>1713025</v>
      </c>
      <c r="CW20" s="82">
        <v>-3544</v>
      </c>
      <c r="CX20" s="82">
        <v>24394</v>
      </c>
      <c r="CY20" s="82">
        <v>2030665</v>
      </c>
      <c r="CZ20" s="82">
        <v>17527</v>
      </c>
      <c r="DA20" s="82">
        <v>2048192</v>
      </c>
      <c r="DB20" s="82">
        <v>7223204</v>
      </c>
      <c r="DC20" s="9"/>
      <c r="DD20" s="82">
        <v>395.39760999999999</v>
      </c>
      <c r="DE20" s="82">
        <v>395.39760999999999</v>
      </c>
      <c r="DF20" s="82">
        <v>5135.75432</v>
      </c>
      <c r="DG20" s="82">
        <v>2554141</v>
      </c>
      <c r="DH20" s="82">
        <v>2377702</v>
      </c>
      <c r="DI20" s="82">
        <v>651401</v>
      </c>
      <c r="DJ20" s="82">
        <v>0</v>
      </c>
      <c r="DK20" s="82">
        <v>17527</v>
      </c>
      <c r="DL20" s="82">
        <v>0</v>
      </c>
      <c r="DM20" s="82">
        <v>26135</v>
      </c>
      <c r="DN20" s="82">
        <v>28438</v>
      </c>
      <c r="DO20" s="82">
        <v>9688</v>
      </c>
      <c r="DP20" s="82">
        <v>0</v>
      </c>
      <c r="DQ20" s="82">
        <v>0</v>
      </c>
      <c r="DR20" s="82">
        <v>0</v>
      </c>
      <c r="DS20" s="82">
        <v>0</v>
      </c>
      <c r="DT20" s="82">
        <v>73017</v>
      </c>
      <c r="DU20" s="82">
        <v>0</v>
      </c>
      <c r="DV20" s="9"/>
      <c r="DW20" s="82">
        <v>304377</v>
      </c>
      <c r="DX20" s="82">
        <v>353057</v>
      </c>
      <c r="DY20" s="82">
        <v>0</v>
      </c>
      <c r="DZ20" s="82">
        <v>353057</v>
      </c>
      <c r="EA20" s="82">
        <v>0</v>
      </c>
      <c r="EB20" s="82">
        <v>101526</v>
      </c>
      <c r="EC20" s="82">
        <v>0</v>
      </c>
      <c r="ED20" s="82">
        <v>0</v>
      </c>
      <c r="EE20" s="82">
        <v>0</v>
      </c>
      <c r="EF20" s="82">
        <v>0</v>
      </c>
      <c r="EG20" s="82">
        <v>-113743</v>
      </c>
      <c r="EH20" s="82">
        <v>-17486</v>
      </c>
      <c r="EI20" s="82">
        <v>0</v>
      </c>
      <c r="EJ20" s="82">
        <v>17802</v>
      </c>
      <c r="EK20" s="82">
        <v>-57004</v>
      </c>
      <c r="EL20" s="82">
        <v>588529</v>
      </c>
      <c r="EM20" s="82">
        <v>-494566</v>
      </c>
      <c r="EN20" s="82">
        <v>5390</v>
      </c>
      <c r="EO20" s="82">
        <v>-2793</v>
      </c>
      <c r="EP20" s="82">
        <v>0</v>
      </c>
      <c r="EQ20" s="82">
        <v>0</v>
      </c>
      <c r="ER20" s="82">
        <v>-6175</v>
      </c>
      <c r="ES20" s="82">
        <v>0</v>
      </c>
      <c r="ET20" s="82">
        <v>32193</v>
      </c>
      <c r="EU20" s="82">
        <v>-465951</v>
      </c>
      <c r="EV20" s="82">
        <v>0</v>
      </c>
      <c r="EW20" s="82">
        <v>315500</v>
      </c>
      <c r="EX20" s="82">
        <v>315500</v>
      </c>
      <c r="EY20" s="82">
        <v>0</v>
      </c>
      <c r="EZ20" s="82">
        <v>-223866</v>
      </c>
      <c r="FA20" s="82">
        <v>-223866</v>
      </c>
      <c r="FB20" s="82">
        <v>0</v>
      </c>
      <c r="FC20" s="82">
        <v>0</v>
      </c>
      <c r="FD20" s="82">
        <v>0</v>
      </c>
      <c r="FE20" s="82">
        <v>-45491</v>
      </c>
      <c r="FF20" s="82">
        <v>-45491</v>
      </c>
      <c r="FG20" s="82">
        <v>0</v>
      </c>
      <c r="FH20" s="82">
        <v>-147294</v>
      </c>
      <c r="FI20" s="82">
        <v>-101151</v>
      </c>
      <c r="FJ20" s="82">
        <v>0</v>
      </c>
      <c r="FK20" s="82">
        <v>21737</v>
      </c>
      <c r="FL20" s="9"/>
      <c r="FM20" s="82">
        <v>95386</v>
      </c>
      <c r="FN20" s="82">
        <v>117117</v>
      </c>
      <c r="FO20" s="82">
        <v>169986.5</v>
      </c>
      <c r="FP20" s="82">
        <v>229555.875</v>
      </c>
      <c r="FQ20" s="82">
        <v>-122588</v>
      </c>
      <c r="FR20" s="82">
        <v>91634</v>
      </c>
      <c r="FS20" s="82" t="s">
        <v>1181</v>
      </c>
      <c r="FT20" s="84">
        <v>41364</v>
      </c>
      <c r="FU20" s="82">
        <v>12</v>
      </c>
      <c r="FV20" s="82">
        <v>3020052.68248</v>
      </c>
      <c r="FW20" s="82">
        <v>0.83809999999999996</v>
      </c>
      <c r="FX20" s="82">
        <v>0.31391999999999998</v>
      </c>
      <c r="FY20" s="82">
        <v>0.19373000000000001</v>
      </c>
      <c r="FZ20" s="82">
        <v>0.47345999999999999</v>
      </c>
      <c r="GA20" s="1">
        <f t="shared" si="1"/>
        <v>2013</v>
      </c>
      <c r="GB20" s="8">
        <f t="shared" si="2"/>
        <v>3</v>
      </c>
      <c r="GC20" s="79">
        <v>0.59791000000000005</v>
      </c>
    </row>
    <row r="21" spans="1:185">
      <c r="A21" s="9" t="str">
        <f t="shared" si="5"/>
        <v>JR東日本</v>
      </c>
      <c r="B21" s="9" t="str">
        <f t="shared" si="6"/>
        <v>TSE:9020</v>
      </c>
      <c r="C21" s="9" t="str">
        <f>CONCATENATE("FY",RIGHT(Assumptions!D$3,4)-5)</f>
        <v>FY2014</v>
      </c>
      <c r="D21" s="10">
        <f t="shared" si="0"/>
        <v>2013</v>
      </c>
      <c r="E21" s="82">
        <v>2702916</v>
      </c>
      <c r="F21" s="82">
        <v>0</v>
      </c>
      <c r="G21" s="82">
        <v>2702916</v>
      </c>
      <c r="H21" s="82">
        <v>1794501</v>
      </c>
      <c r="I21" s="82">
        <v>908415</v>
      </c>
      <c r="J21" s="82">
        <v>422086</v>
      </c>
      <c r="K21" s="82">
        <v>0</v>
      </c>
      <c r="L21" s="82">
        <v>0</v>
      </c>
      <c r="M21" s="82">
        <v>55980</v>
      </c>
      <c r="N21" s="82">
        <v>398</v>
      </c>
      <c r="O21" s="82">
        <v>23158</v>
      </c>
      <c r="P21" s="82">
        <v>501622</v>
      </c>
      <c r="Q21" s="82">
        <v>406793</v>
      </c>
      <c r="R21" s="82">
        <v>-88279</v>
      </c>
      <c r="S21" s="82">
        <v>2965</v>
      </c>
      <c r="T21" s="82">
        <v>-85314</v>
      </c>
      <c r="U21" s="82">
        <v>1211</v>
      </c>
      <c r="V21" s="82">
        <v>0</v>
      </c>
      <c r="W21" s="82">
        <v>8199</v>
      </c>
      <c r="X21" s="82">
        <v>330889</v>
      </c>
      <c r="Y21" s="82">
        <v>0</v>
      </c>
      <c r="Z21" s="82">
        <v>0</v>
      </c>
      <c r="AA21" s="82">
        <v>3403</v>
      </c>
      <c r="AB21" s="82">
        <v>-49925</v>
      </c>
      <c r="AC21" s="82">
        <v>40233</v>
      </c>
      <c r="AD21" s="82">
        <v>324600</v>
      </c>
      <c r="AE21" s="82">
        <v>123580</v>
      </c>
      <c r="AF21" s="82">
        <v>201020</v>
      </c>
      <c r="AG21" s="82">
        <v>0</v>
      </c>
      <c r="AH21" s="82">
        <v>0</v>
      </c>
      <c r="AI21" s="82">
        <v>201020</v>
      </c>
      <c r="AJ21" s="82">
        <v>-1081</v>
      </c>
      <c r="AK21" s="82">
        <v>199939</v>
      </c>
      <c r="AL21" s="82">
        <v>0</v>
      </c>
      <c r="AM21" s="9"/>
      <c r="AN21" s="82">
        <v>506.77271999999999</v>
      </c>
      <c r="AO21" s="82">
        <v>506.77271999999999</v>
      </c>
      <c r="AP21" s="82">
        <v>394.53386999999998</v>
      </c>
      <c r="AQ21" s="82">
        <v>506.77271999999999</v>
      </c>
      <c r="AR21" s="82">
        <v>506.77271999999999</v>
      </c>
      <c r="AS21" s="82">
        <v>394.53386999999998</v>
      </c>
      <c r="AT21" s="82">
        <v>120</v>
      </c>
      <c r="AU21" s="83">
        <v>0.23717733908842201</v>
      </c>
      <c r="AV21" s="9"/>
      <c r="AW21" s="82">
        <v>762377</v>
      </c>
      <c r="AX21" s="82">
        <v>406793</v>
      </c>
      <c r="AY21" s="82">
        <v>406793</v>
      </c>
      <c r="AZ21" s="83">
        <v>0.380714</v>
      </c>
      <c r="BA21" s="84">
        <v>41729</v>
      </c>
      <c r="BB21" s="9"/>
      <c r="BC21" s="82">
        <v>0</v>
      </c>
      <c r="BD21" s="82">
        <v>0</v>
      </c>
      <c r="BE21" s="82">
        <v>0</v>
      </c>
      <c r="BF21" s="82">
        <v>17038</v>
      </c>
      <c r="BG21" s="82">
        <v>0</v>
      </c>
      <c r="BH21" s="82">
        <v>0</v>
      </c>
      <c r="BI21" s="82">
        <v>0</v>
      </c>
      <c r="BJ21" s="9"/>
      <c r="BK21" s="9"/>
      <c r="BL21" s="82">
        <v>87248</v>
      </c>
      <c r="BM21" s="82">
        <v>91149</v>
      </c>
      <c r="BN21" s="82">
        <v>178397</v>
      </c>
      <c r="BO21" s="82">
        <v>443483</v>
      </c>
      <c r="BP21" s="82">
        <v>459998</v>
      </c>
      <c r="BQ21" s="82">
        <v>68591</v>
      </c>
      <c r="BR21" s="82">
        <v>48404</v>
      </c>
      <c r="BS21" s="82">
        <v>49498</v>
      </c>
      <c r="BT21" s="82">
        <v>804888</v>
      </c>
      <c r="BU21" s="82">
        <v>0</v>
      </c>
      <c r="BV21" s="82">
        <v>0</v>
      </c>
      <c r="BW21" s="82">
        <v>6025838</v>
      </c>
      <c r="BX21" s="82">
        <v>261782</v>
      </c>
      <c r="BY21" s="82">
        <v>0</v>
      </c>
      <c r="BZ21" s="82">
        <v>109850</v>
      </c>
      <c r="CA21" s="82">
        <v>3493</v>
      </c>
      <c r="CB21" s="82">
        <v>222415</v>
      </c>
      <c r="CC21" s="82">
        <v>0</v>
      </c>
      <c r="CD21" s="82">
        <v>7428303</v>
      </c>
      <c r="CE21" s="9"/>
      <c r="CF21" s="82">
        <v>49546</v>
      </c>
      <c r="CG21" s="82">
        <v>71809</v>
      </c>
      <c r="CH21" s="82">
        <v>125233</v>
      </c>
      <c r="CI21" s="82">
        <v>75000</v>
      </c>
      <c r="CJ21" s="82">
        <v>0</v>
      </c>
      <c r="CK21" s="82">
        <v>463932</v>
      </c>
      <c r="CL21" s="82">
        <v>540444</v>
      </c>
      <c r="CM21" s="82">
        <v>1325964</v>
      </c>
      <c r="CN21" s="82">
        <v>2455520</v>
      </c>
      <c r="CO21" s="82">
        <v>0</v>
      </c>
      <c r="CP21" s="82">
        <v>644809</v>
      </c>
      <c r="CQ21" s="82">
        <v>4068</v>
      </c>
      <c r="CR21" s="82">
        <v>798585</v>
      </c>
      <c r="CS21" s="82">
        <v>5228946</v>
      </c>
      <c r="CT21" s="82">
        <v>200000</v>
      </c>
      <c r="CU21" s="82">
        <v>96790</v>
      </c>
      <c r="CV21" s="82">
        <v>1858007</v>
      </c>
      <c r="CW21" s="82">
        <v>-4327</v>
      </c>
      <c r="CX21" s="82">
        <v>30162</v>
      </c>
      <c r="CY21" s="82">
        <v>2180632</v>
      </c>
      <c r="CZ21" s="82">
        <v>18725</v>
      </c>
      <c r="DA21" s="82">
        <v>2199357</v>
      </c>
      <c r="DB21" s="82">
        <v>7428303</v>
      </c>
      <c r="DC21" s="9"/>
      <c r="DD21" s="82">
        <v>394.37070999999997</v>
      </c>
      <c r="DE21" s="82">
        <v>394.37070999999997</v>
      </c>
      <c r="DF21" s="82">
        <v>5529.3964999999998</v>
      </c>
      <c r="DG21" s="82">
        <v>2655753</v>
      </c>
      <c r="DH21" s="82">
        <v>2477356</v>
      </c>
      <c r="DI21" s="82">
        <v>644427</v>
      </c>
      <c r="DJ21" s="82">
        <v>0</v>
      </c>
      <c r="DK21" s="82">
        <v>18725</v>
      </c>
      <c r="DL21" s="82">
        <v>0</v>
      </c>
      <c r="DM21" s="82">
        <v>27380</v>
      </c>
      <c r="DN21" s="82">
        <v>30335</v>
      </c>
      <c r="DO21" s="82">
        <v>10876</v>
      </c>
      <c r="DP21" s="82">
        <v>0</v>
      </c>
      <c r="DQ21" s="82">
        <v>0</v>
      </c>
      <c r="DR21" s="82">
        <v>0</v>
      </c>
      <c r="DS21" s="82">
        <v>0</v>
      </c>
      <c r="DT21" s="82">
        <v>73551</v>
      </c>
      <c r="DU21" s="82">
        <v>0</v>
      </c>
      <c r="DV21" s="9"/>
      <c r="DW21" s="82">
        <v>324601</v>
      </c>
      <c r="DX21" s="82">
        <v>355584</v>
      </c>
      <c r="DY21" s="82">
        <v>0</v>
      </c>
      <c r="DZ21" s="82">
        <v>355584</v>
      </c>
      <c r="EA21" s="82">
        <v>0</v>
      </c>
      <c r="EB21" s="82">
        <v>78278</v>
      </c>
      <c r="EC21" s="82">
        <v>0</v>
      </c>
      <c r="ED21" s="82">
        <v>0</v>
      </c>
      <c r="EE21" s="82">
        <v>0</v>
      </c>
      <c r="EF21" s="82">
        <v>0</v>
      </c>
      <c r="EG21" s="82">
        <v>-144977</v>
      </c>
      <c r="EH21" s="82">
        <v>-66582</v>
      </c>
      <c r="EI21" s="82">
        <v>0</v>
      </c>
      <c r="EJ21" s="82">
        <v>86730</v>
      </c>
      <c r="EK21" s="82">
        <v>-70871</v>
      </c>
      <c r="EL21" s="82">
        <v>562763</v>
      </c>
      <c r="EM21" s="82">
        <v>-514528</v>
      </c>
      <c r="EN21" s="82">
        <v>5534</v>
      </c>
      <c r="EO21" s="82">
        <v>0</v>
      </c>
      <c r="EP21" s="82">
        <v>0</v>
      </c>
      <c r="EQ21" s="82">
        <v>0</v>
      </c>
      <c r="ER21" s="82">
        <v>-2537</v>
      </c>
      <c r="ES21" s="82">
        <v>0</v>
      </c>
      <c r="ET21" s="82">
        <v>36834</v>
      </c>
      <c r="EU21" s="82">
        <v>-474697</v>
      </c>
      <c r="EV21" s="82">
        <v>0</v>
      </c>
      <c r="EW21" s="82">
        <v>326000</v>
      </c>
      <c r="EX21" s="82">
        <v>326000</v>
      </c>
      <c r="EY21" s="82">
        <v>0</v>
      </c>
      <c r="EZ21" s="82">
        <v>-225943</v>
      </c>
      <c r="FA21" s="82">
        <v>-225943</v>
      </c>
      <c r="FB21" s="82">
        <v>0</v>
      </c>
      <c r="FC21" s="82">
        <v>-8444</v>
      </c>
      <c r="FD21" s="82">
        <v>0</v>
      </c>
      <c r="FE21" s="82">
        <v>-47421</v>
      </c>
      <c r="FF21" s="82">
        <v>-47421</v>
      </c>
      <c r="FG21" s="82">
        <v>0</v>
      </c>
      <c r="FH21" s="82">
        <v>-135559</v>
      </c>
      <c r="FI21" s="82">
        <v>-91367</v>
      </c>
      <c r="FJ21" s="82">
        <v>0</v>
      </c>
      <c r="FK21" s="82">
        <v>-3205</v>
      </c>
      <c r="FL21" s="9"/>
      <c r="FM21" s="82">
        <v>88698</v>
      </c>
      <c r="FN21" s="82">
        <v>148537</v>
      </c>
      <c r="FO21" s="82">
        <v>50680.25</v>
      </c>
      <c r="FP21" s="82">
        <v>105854.625</v>
      </c>
      <c r="FQ21" s="82">
        <v>-10553</v>
      </c>
      <c r="FR21" s="82">
        <v>100057</v>
      </c>
      <c r="FS21" s="82" t="s">
        <v>1181</v>
      </c>
      <c r="FT21" s="84">
        <v>41729</v>
      </c>
      <c r="FU21" s="82">
        <v>12</v>
      </c>
      <c r="FV21" s="82">
        <v>2999586.6778699998</v>
      </c>
      <c r="FW21" s="82">
        <v>0.77532000000000001</v>
      </c>
      <c r="FX21" s="82">
        <v>0.38405</v>
      </c>
      <c r="FY21" s="82">
        <v>0.63522999999999996</v>
      </c>
      <c r="FZ21" s="82">
        <v>0.84755999999999998</v>
      </c>
      <c r="GA21" s="1">
        <f t="shared" si="1"/>
        <v>2014</v>
      </c>
      <c r="GB21" s="8">
        <f t="shared" si="2"/>
        <v>3</v>
      </c>
      <c r="GC21" s="79">
        <v>0.72009999999999996</v>
      </c>
    </row>
    <row r="22" spans="1:185">
      <c r="A22" s="9" t="str">
        <f t="shared" si="5"/>
        <v>JR東日本</v>
      </c>
      <c r="B22" s="9" t="str">
        <f t="shared" si="6"/>
        <v>TSE:9020</v>
      </c>
      <c r="C22" s="9" t="str">
        <f>CONCATENATE("FY",RIGHT(Assumptions!D$3,4)-4)</f>
        <v>FY2015</v>
      </c>
      <c r="D22" s="10">
        <f t="shared" si="0"/>
        <v>2014</v>
      </c>
      <c r="E22" s="82">
        <v>2756165</v>
      </c>
      <c r="F22" s="82">
        <v>0</v>
      </c>
      <c r="G22" s="82">
        <v>2756165</v>
      </c>
      <c r="H22" s="82">
        <v>1806181</v>
      </c>
      <c r="I22" s="82">
        <v>949984</v>
      </c>
      <c r="J22" s="82">
        <v>435565</v>
      </c>
      <c r="K22" s="82">
        <v>0</v>
      </c>
      <c r="L22" s="82">
        <v>0</v>
      </c>
      <c r="M22" s="82">
        <v>61195</v>
      </c>
      <c r="N22" s="82">
        <v>439</v>
      </c>
      <c r="O22" s="82">
        <v>25263</v>
      </c>
      <c r="P22" s="82">
        <v>522462</v>
      </c>
      <c r="Q22" s="82">
        <v>427522</v>
      </c>
      <c r="R22" s="82">
        <v>-81961</v>
      </c>
      <c r="S22" s="82">
        <v>3754</v>
      </c>
      <c r="T22" s="82">
        <v>-78207</v>
      </c>
      <c r="U22" s="82">
        <v>3134</v>
      </c>
      <c r="V22" s="82">
        <v>0</v>
      </c>
      <c r="W22" s="82">
        <v>8438</v>
      </c>
      <c r="X22" s="82">
        <v>360887</v>
      </c>
      <c r="Y22" s="82">
        <v>0</v>
      </c>
      <c r="Z22" s="82">
        <v>0</v>
      </c>
      <c r="AA22" s="82">
        <v>211</v>
      </c>
      <c r="AB22" s="82">
        <v>-70948</v>
      </c>
      <c r="AC22" s="82">
        <v>25149</v>
      </c>
      <c r="AD22" s="82">
        <v>315299</v>
      </c>
      <c r="AE22" s="82">
        <v>133742</v>
      </c>
      <c r="AF22" s="82">
        <v>181557</v>
      </c>
      <c r="AG22" s="82">
        <v>0</v>
      </c>
      <c r="AH22" s="82">
        <v>0</v>
      </c>
      <c r="AI22" s="82">
        <v>181557</v>
      </c>
      <c r="AJ22" s="82">
        <v>-1160</v>
      </c>
      <c r="AK22" s="82">
        <v>180397</v>
      </c>
      <c r="AL22" s="82">
        <v>0</v>
      </c>
      <c r="AM22" s="9"/>
      <c r="AN22" s="82">
        <v>458.94727</v>
      </c>
      <c r="AO22" s="82">
        <v>458.94727</v>
      </c>
      <c r="AP22" s="82">
        <v>393.06693999999999</v>
      </c>
      <c r="AQ22" s="82">
        <v>458.94727</v>
      </c>
      <c r="AR22" s="82">
        <v>458.94727</v>
      </c>
      <c r="AS22" s="82">
        <v>393.06693999999999</v>
      </c>
      <c r="AT22" s="82">
        <v>120</v>
      </c>
      <c r="AU22" s="83">
        <v>0.26203872569942999</v>
      </c>
      <c r="AV22" s="9"/>
      <c r="AW22" s="82">
        <v>789015</v>
      </c>
      <c r="AX22" s="82">
        <v>427522</v>
      </c>
      <c r="AY22" s="82">
        <v>427522</v>
      </c>
      <c r="AZ22" s="83">
        <v>0.42417500000000002</v>
      </c>
      <c r="BA22" s="84">
        <v>42094</v>
      </c>
      <c r="BB22" s="9"/>
      <c r="BC22" s="82">
        <v>0</v>
      </c>
      <c r="BD22" s="82">
        <v>0</v>
      </c>
      <c r="BE22" s="82">
        <v>0</v>
      </c>
      <c r="BF22" s="82">
        <v>16424</v>
      </c>
      <c r="BG22" s="82">
        <v>0</v>
      </c>
      <c r="BH22" s="82">
        <v>0</v>
      </c>
      <c r="BI22" s="82">
        <v>0</v>
      </c>
      <c r="BJ22" s="9"/>
      <c r="BK22" s="9"/>
      <c r="BL22" s="82">
        <v>76341</v>
      </c>
      <c r="BM22" s="82">
        <v>169000</v>
      </c>
      <c r="BN22" s="82">
        <v>245341</v>
      </c>
      <c r="BO22" s="82">
        <v>460780</v>
      </c>
      <c r="BP22" s="82">
        <v>467295</v>
      </c>
      <c r="BQ22" s="82">
        <v>53954</v>
      </c>
      <c r="BR22" s="82">
        <v>43635</v>
      </c>
      <c r="BS22" s="82">
        <v>45560</v>
      </c>
      <c r="BT22" s="82">
        <v>855785</v>
      </c>
      <c r="BU22" s="82">
        <v>0</v>
      </c>
      <c r="BV22" s="82">
        <v>0</v>
      </c>
      <c r="BW22" s="82">
        <v>6089000</v>
      </c>
      <c r="BX22" s="82">
        <v>312851</v>
      </c>
      <c r="BY22" s="82">
        <v>0</v>
      </c>
      <c r="BZ22" s="82">
        <v>126085</v>
      </c>
      <c r="CA22" s="82">
        <v>2992</v>
      </c>
      <c r="CB22" s="82">
        <v>218974</v>
      </c>
      <c r="CC22" s="82">
        <v>2</v>
      </c>
      <c r="CD22" s="82">
        <v>7605690</v>
      </c>
      <c r="CE22" s="9"/>
      <c r="CF22" s="82">
        <v>49850</v>
      </c>
      <c r="CG22" s="82">
        <v>71226</v>
      </c>
      <c r="CH22" s="82">
        <v>118220</v>
      </c>
      <c r="CI22" s="82">
        <v>55000</v>
      </c>
      <c r="CJ22" s="82">
        <v>0</v>
      </c>
      <c r="CK22" s="82">
        <v>552587</v>
      </c>
      <c r="CL22" s="82">
        <v>493195</v>
      </c>
      <c r="CM22" s="82">
        <v>1340078</v>
      </c>
      <c r="CN22" s="82">
        <v>2584774</v>
      </c>
      <c r="CO22" s="82">
        <v>0</v>
      </c>
      <c r="CP22" s="82">
        <v>701730</v>
      </c>
      <c r="CQ22" s="82">
        <v>4073</v>
      </c>
      <c r="CR22" s="82">
        <v>670061</v>
      </c>
      <c r="CS22" s="82">
        <v>5300716</v>
      </c>
      <c r="CT22" s="82">
        <v>200000</v>
      </c>
      <c r="CU22" s="82">
        <v>96833</v>
      </c>
      <c r="CV22" s="82">
        <v>1915382</v>
      </c>
      <c r="CW22" s="82">
        <v>-4420</v>
      </c>
      <c r="CX22" s="82">
        <v>77862</v>
      </c>
      <c r="CY22" s="82">
        <v>2285657</v>
      </c>
      <c r="CZ22" s="82">
        <v>19317</v>
      </c>
      <c r="DA22" s="82">
        <v>2304974</v>
      </c>
      <c r="DB22" s="82">
        <v>7605690</v>
      </c>
      <c r="DC22" s="9"/>
      <c r="DD22" s="82">
        <v>392.84703000000002</v>
      </c>
      <c r="DE22" s="82">
        <v>392.84703000000002</v>
      </c>
      <c r="DF22" s="82">
        <v>5818.1858000000002</v>
      </c>
      <c r="DG22" s="82">
        <v>2757994</v>
      </c>
      <c r="DH22" s="82">
        <v>2512653</v>
      </c>
      <c r="DI22" s="82">
        <v>701320</v>
      </c>
      <c r="DJ22" s="82">
        <v>0</v>
      </c>
      <c r="DK22" s="82">
        <v>19317</v>
      </c>
      <c r="DL22" s="82">
        <v>0</v>
      </c>
      <c r="DM22" s="82">
        <v>27264</v>
      </c>
      <c r="DN22" s="82">
        <v>16820</v>
      </c>
      <c r="DO22" s="82">
        <v>9870</v>
      </c>
      <c r="DP22" s="82">
        <v>0</v>
      </c>
      <c r="DQ22" s="82">
        <v>0</v>
      </c>
      <c r="DR22" s="82">
        <v>0</v>
      </c>
      <c r="DS22" s="82">
        <v>0</v>
      </c>
      <c r="DT22" s="82">
        <v>73329</v>
      </c>
      <c r="DU22" s="82">
        <v>0</v>
      </c>
      <c r="DV22" s="9"/>
      <c r="DW22" s="82">
        <v>315300</v>
      </c>
      <c r="DX22" s="82">
        <v>361493</v>
      </c>
      <c r="DY22" s="82">
        <v>0</v>
      </c>
      <c r="DZ22" s="82">
        <v>361493</v>
      </c>
      <c r="EA22" s="82">
        <v>0</v>
      </c>
      <c r="EB22" s="82">
        <v>104593</v>
      </c>
      <c r="EC22" s="82">
        <v>0</v>
      </c>
      <c r="ED22" s="82">
        <v>0</v>
      </c>
      <c r="EE22" s="82">
        <v>0</v>
      </c>
      <c r="EF22" s="82">
        <v>0</v>
      </c>
      <c r="EG22" s="82">
        <v>-112563</v>
      </c>
      <c r="EH22" s="82">
        <v>-3898</v>
      </c>
      <c r="EI22" s="82">
        <v>0</v>
      </c>
      <c r="EJ22" s="82">
        <v>-28181</v>
      </c>
      <c r="EK22" s="82">
        <v>-13982</v>
      </c>
      <c r="EL22" s="82">
        <v>622762</v>
      </c>
      <c r="EM22" s="82">
        <v>-503746</v>
      </c>
      <c r="EN22" s="82">
        <v>1039</v>
      </c>
      <c r="EO22" s="82">
        <v>0</v>
      </c>
      <c r="EP22" s="82">
        <v>0</v>
      </c>
      <c r="EQ22" s="82">
        <v>0</v>
      </c>
      <c r="ER22" s="82">
        <v>571</v>
      </c>
      <c r="ES22" s="82">
        <v>0</v>
      </c>
      <c r="ET22" s="82">
        <v>25292</v>
      </c>
      <c r="EU22" s="82">
        <v>-476844</v>
      </c>
      <c r="EV22" s="82">
        <v>0</v>
      </c>
      <c r="EW22" s="82">
        <v>302500</v>
      </c>
      <c r="EX22" s="82">
        <v>302500</v>
      </c>
      <c r="EY22" s="82">
        <v>0</v>
      </c>
      <c r="EZ22" s="82">
        <v>-198006</v>
      </c>
      <c r="FA22" s="82">
        <v>-198006</v>
      </c>
      <c r="FB22" s="82">
        <v>0</v>
      </c>
      <c r="FC22" s="82">
        <v>-11319</v>
      </c>
      <c r="FD22" s="82">
        <v>0</v>
      </c>
      <c r="FE22" s="82">
        <v>-47271</v>
      </c>
      <c r="FF22" s="82">
        <v>-47271</v>
      </c>
      <c r="FG22" s="82">
        <v>0</v>
      </c>
      <c r="FH22" s="82">
        <v>-132540</v>
      </c>
      <c r="FI22" s="82">
        <v>-86636</v>
      </c>
      <c r="FJ22" s="82">
        <v>0</v>
      </c>
      <c r="FK22" s="82">
        <v>59113</v>
      </c>
      <c r="FL22" s="9"/>
      <c r="FM22" s="82">
        <v>82204</v>
      </c>
      <c r="FN22" s="82">
        <v>113362</v>
      </c>
      <c r="FO22" s="82">
        <v>130896.625</v>
      </c>
      <c r="FP22" s="82">
        <v>182122.25</v>
      </c>
      <c r="FQ22" s="82">
        <v>-57174</v>
      </c>
      <c r="FR22" s="82">
        <v>104494</v>
      </c>
      <c r="FS22" s="82" t="s">
        <v>1181</v>
      </c>
      <c r="FT22" s="84">
        <v>42094</v>
      </c>
      <c r="FU22" s="82">
        <v>12</v>
      </c>
      <c r="FV22" s="82">
        <v>3787070.5681599998</v>
      </c>
      <c r="FW22" s="82">
        <v>0.80347999999999997</v>
      </c>
      <c r="FX22" s="82">
        <v>0.39337</v>
      </c>
      <c r="FY22" s="82">
        <v>0.89659999999999995</v>
      </c>
      <c r="FZ22" s="82">
        <v>1.00962</v>
      </c>
      <c r="GA22" s="1">
        <f t="shared" si="1"/>
        <v>2015</v>
      </c>
      <c r="GB22" s="8">
        <f t="shared" si="2"/>
        <v>3</v>
      </c>
      <c r="GC22" s="79">
        <v>0.78242999999999996</v>
      </c>
    </row>
    <row r="23" spans="1:185">
      <c r="A23" s="9" t="str">
        <f t="shared" si="5"/>
        <v>JR東日本</v>
      </c>
      <c r="B23" s="9" t="str">
        <f t="shared" si="6"/>
        <v>TSE:9020</v>
      </c>
      <c r="C23" s="9" t="str">
        <f>CONCATENATE("FY",RIGHT(Assumptions!D$3,4)-3)</f>
        <v>FY2016</v>
      </c>
      <c r="D23" s="10">
        <f t="shared" si="0"/>
        <v>2015</v>
      </c>
      <c r="E23" s="82">
        <v>2867199</v>
      </c>
      <c r="F23" s="82">
        <v>0</v>
      </c>
      <c r="G23" s="82">
        <v>2867199</v>
      </c>
      <c r="H23" s="82">
        <v>1841025</v>
      </c>
      <c r="I23" s="82">
        <v>1026174</v>
      </c>
      <c r="J23" s="82">
        <v>449377</v>
      </c>
      <c r="K23" s="82">
        <v>0</v>
      </c>
      <c r="L23" s="82">
        <v>0</v>
      </c>
      <c r="M23" s="82">
        <v>61004</v>
      </c>
      <c r="N23" s="82">
        <v>356</v>
      </c>
      <c r="O23" s="82">
        <v>27615</v>
      </c>
      <c r="P23" s="82">
        <v>538352</v>
      </c>
      <c r="Q23" s="82">
        <v>487822</v>
      </c>
      <c r="R23" s="82">
        <v>-76332</v>
      </c>
      <c r="S23" s="82">
        <v>3917</v>
      </c>
      <c r="T23" s="82">
        <v>-72415</v>
      </c>
      <c r="U23" s="82">
        <v>2565</v>
      </c>
      <c r="V23" s="82">
        <v>0</v>
      </c>
      <c r="W23" s="82">
        <v>10224</v>
      </c>
      <c r="X23" s="82">
        <v>428196</v>
      </c>
      <c r="Y23" s="82">
        <v>0</v>
      </c>
      <c r="Z23" s="82">
        <v>4473</v>
      </c>
      <c r="AA23" s="82">
        <v>440</v>
      </c>
      <c r="AB23" s="82">
        <v>-35748</v>
      </c>
      <c r="AC23" s="82">
        <v>-12503</v>
      </c>
      <c r="AD23" s="82">
        <v>384858</v>
      </c>
      <c r="AE23" s="82">
        <v>138298</v>
      </c>
      <c r="AF23" s="82">
        <v>246560</v>
      </c>
      <c r="AG23" s="82">
        <v>0</v>
      </c>
      <c r="AH23" s="82">
        <v>0</v>
      </c>
      <c r="AI23" s="82">
        <v>246560</v>
      </c>
      <c r="AJ23" s="82">
        <v>-1251</v>
      </c>
      <c r="AK23" s="82">
        <v>245309</v>
      </c>
      <c r="AL23" s="82">
        <v>0</v>
      </c>
      <c r="AM23" s="9"/>
      <c r="AN23" s="82">
        <v>625.82021999999995</v>
      </c>
      <c r="AO23" s="82">
        <v>625.82021999999995</v>
      </c>
      <c r="AP23" s="82">
        <v>391.97998000000001</v>
      </c>
      <c r="AQ23" s="82">
        <v>625.82021999999995</v>
      </c>
      <c r="AR23" s="82">
        <v>625.82021999999995</v>
      </c>
      <c r="AS23" s="82">
        <v>391.97998000000001</v>
      </c>
      <c r="AT23" s="82">
        <v>130</v>
      </c>
      <c r="AU23" s="83">
        <v>0.20008234512390499</v>
      </c>
      <c r="AV23" s="9"/>
      <c r="AW23" s="82">
        <v>856056</v>
      </c>
      <c r="AX23" s="82">
        <v>487822</v>
      </c>
      <c r="AY23" s="82">
        <v>487822</v>
      </c>
      <c r="AZ23" s="83">
        <v>0.359348</v>
      </c>
      <c r="BA23" s="84">
        <v>42460</v>
      </c>
      <c r="BB23" s="9"/>
      <c r="BC23" s="82">
        <v>0</v>
      </c>
      <c r="BD23" s="82">
        <v>0</v>
      </c>
      <c r="BE23" s="82">
        <v>0</v>
      </c>
      <c r="BF23" s="82">
        <v>16886</v>
      </c>
      <c r="BG23" s="82">
        <v>0</v>
      </c>
      <c r="BH23" s="82">
        <v>0</v>
      </c>
      <c r="BI23" s="82">
        <v>0</v>
      </c>
      <c r="BJ23" s="9"/>
      <c r="BK23" s="9"/>
      <c r="BL23" s="82">
        <v>239477</v>
      </c>
      <c r="BM23" s="82">
        <v>68500</v>
      </c>
      <c r="BN23" s="82">
        <v>307977</v>
      </c>
      <c r="BO23" s="82">
        <v>476360</v>
      </c>
      <c r="BP23" s="82">
        <v>482787</v>
      </c>
      <c r="BQ23" s="82">
        <v>48736</v>
      </c>
      <c r="BR23" s="82">
        <v>49188</v>
      </c>
      <c r="BS23" s="82">
        <v>45830</v>
      </c>
      <c r="BT23" s="82">
        <v>934518</v>
      </c>
      <c r="BU23" s="82">
        <v>0</v>
      </c>
      <c r="BV23" s="82">
        <v>0</v>
      </c>
      <c r="BW23" s="82">
        <v>6233542</v>
      </c>
      <c r="BX23" s="82">
        <v>273752</v>
      </c>
      <c r="BY23" s="82">
        <v>0</v>
      </c>
      <c r="BZ23" s="82">
        <v>127859</v>
      </c>
      <c r="CA23" s="82">
        <v>2833</v>
      </c>
      <c r="CB23" s="82">
        <v>217256</v>
      </c>
      <c r="CC23" s="82">
        <v>2</v>
      </c>
      <c r="CD23" s="82">
        <v>7789762</v>
      </c>
      <c r="CE23" s="9"/>
      <c r="CF23" s="82">
        <v>48803</v>
      </c>
      <c r="CG23" s="82">
        <v>73092</v>
      </c>
      <c r="CH23" s="82">
        <v>107107</v>
      </c>
      <c r="CI23" s="82">
        <v>79999</v>
      </c>
      <c r="CJ23" s="82">
        <v>0</v>
      </c>
      <c r="CK23" s="82">
        <v>601971</v>
      </c>
      <c r="CL23" s="82">
        <v>493988</v>
      </c>
      <c r="CM23" s="82">
        <v>1404960</v>
      </c>
      <c r="CN23" s="82">
        <v>2638336</v>
      </c>
      <c r="CO23" s="82">
        <v>0</v>
      </c>
      <c r="CP23" s="82">
        <v>675783</v>
      </c>
      <c r="CQ23" s="82">
        <v>3361</v>
      </c>
      <c r="CR23" s="82">
        <v>604786</v>
      </c>
      <c r="CS23" s="82">
        <v>5327226</v>
      </c>
      <c r="CT23" s="82">
        <v>200000</v>
      </c>
      <c r="CU23" s="82">
        <v>96811</v>
      </c>
      <c r="CV23" s="82">
        <v>2101844</v>
      </c>
      <c r="CW23" s="82">
        <v>-5295</v>
      </c>
      <c r="CX23" s="82">
        <v>48768</v>
      </c>
      <c r="CY23" s="82">
        <v>2442128</v>
      </c>
      <c r="CZ23" s="82">
        <v>20408</v>
      </c>
      <c r="DA23" s="82">
        <v>2462536</v>
      </c>
      <c r="DB23" s="82">
        <v>7789762</v>
      </c>
      <c r="DC23" s="9"/>
      <c r="DD23" s="82">
        <v>391.84410000000003</v>
      </c>
      <c r="DE23" s="82">
        <v>391.84410000000003</v>
      </c>
      <c r="DF23" s="82">
        <v>6232.3970600000002</v>
      </c>
      <c r="DG23" s="82">
        <v>2825442</v>
      </c>
      <c r="DH23" s="82">
        <v>2517465</v>
      </c>
      <c r="DI23" s="82">
        <v>675671</v>
      </c>
      <c r="DJ23" s="82">
        <v>0</v>
      </c>
      <c r="DK23" s="82">
        <v>20408</v>
      </c>
      <c r="DL23" s="82">
        <v>0</v>
      </c>
      <c r="DM23" s="82">
        <v>27661</v>
      </c>
      <c r="DN23" s="82">
        <v>11282</v>
      </c>
      <c r="DO23" s="82">
        <v>9793</v>
      </c>
      <c r="DP23" s="82">
        <v>0</v>
      </c>
      <c r="DQ23" s="82">
        <v>0</v>
      </c>
      <c r="DR23" s="82">
        <v>0</v>
      </c>
      <c r="DS23" s="82">
        <v>0</v>
      </c>
      <c r="DT23" s="82">
        <v>73053</v>
      </c>
      <c r="DU23" s="82">
        <v>0</v>
      </c>
      <c r="DV23" s="9"/>
      <c r="DW23" s="82">
        <v>384860</v>
      </c>
      <c r="DX23" s="82">
        <v>368234</v>
      </c>
      <c r="DY23" s="82">
        <v>0</v>
      </c>
      <c r="DZ23" s="82">
        <v>368234</v>
      </c>
      <c r="EA23" s="82">
        <v>0</v>
      </c>
      <c r="EB23" s="82">
        <v>67368</v>
      </c>
      <c r="EC23" s="82">
        <v>0</v>
      </c>
      <c r="ED23" s="82">
        <v>0</v>
      </c>
      <c r="EE23" s="82">
        <v>0</v>
      </c>
      <c r="EF23" s="82">
        <v>0</v>
      </c>
      <c r="EG23" s="82">
        <v>-86736</v>
      </c>
      <c r="EH23" s="82">
        <v>-27637</v>
      </c>
      <c r="EI23" s="82">
        <v>0</v>
      </c>
      <c r="EJ23" s="82">
        <v>13688</v>
      </c>
      <c r="EK23" s="82">
        <v>-46668</v>
      </c>
      <c r="EL23" s="82">
        <v>673109</v>
      </c>
      <c r="EM23" s="82">
        <v>-538244</v>
      </c>
      <c r="EN23" s="82">
        <v>11531</v>
      </c>
      <c r="EO23" s="82">
        <v>0</v>
      </c>
      <c r="EP23" s="82">
        <v>0</v>
      </c>
      <c r="EQ23" s="82">
        <v>0</v>
      </c>
      <c r="ER23" s="82">
        <v>3951</v>
      </c>
      <c r="ES23" s="82">
        <v>0</v>
      </c>
      <c r="ET23" s="82">
        <v>23187</v>
      </c>
      <c r="EU23" s="82">
        <v>-499575</v>
      </c>
      <c r="EV23" s="82">
        <v>0</v>
      </c>
      <c r="EW23" s="82">
        <v>240600</v>
      </c>
      <c r="EX23" s="82">
        <v>240600</v>
      </c>
      <c r="EY23" s="82">
        <v>0</v>
      </c>
      <c r="EZ23" s="82">
        <v>-173212</v>
      </c>
      <c r="FA23" s="82">
        <v>-173212</v>
      </c>
      <c r="FB23" s="82">
        <v>0</v>
      </c>
      <c r="FC23" s="82">
        <v>-11085</v>
      </c>
      <c r="FD23" s="82">
        <v>0</v>
      </c>
      <c r="FE23" s="82">
        <v>-49082</v>
      </c>
      <c r="FF23" s="82">
        <v>-49082</v>
      </c>
      <c r="FG23" s="82">
        <v>0</v>
      </c>
      <c r="FH23" s="82">
        <v>-117486</v>
      </c>
      <c r="FI23" s="82">
        <v>-110265</v>
      </c>
      <c r="FJ23" s="82">
        <v>0</v>
      </c>
      <c r="FK23" s="82">
        <v>62638</v>
      </c>
      <c r="FL23" s="9"/>
      <c r="FM23" s="82">
        <v>76487</v>
      </c>
      <c r="FN23" s="82">
        <v>99968</v>
      </c>
      <c r="FO23" s="82">
        <v>122070.25</v>
      </c>
      <c r="FP23" s="82">
        <v>169777.75</v>
      </c>
      <c r="FQ23" s="82">
        <v>-34899</v>
      </c>
      <c r="FR23" s="82">
        <v>67388</v>
      </c>
      <c r="FS23" s="82" t="s">
        <v>1181</v>
      </c>
      <c r="FT23" s="84">
        <v>42460</v>
      </c>
      <c r="FU23" s="82">
        <v>12</v>
      </c>
      <c r="FV23" s="82">
        <v>3805985.0165800001</v>
      </c>
      <c r="FW23" s="82">
        <v>0.51261000000000001</v>
      </c>
      <c r="FX23" s="82">
        <v>0.68259999999999998</v>
      </c>
      <c r="FY23" s="82">
        <v>0.94369000000000003</v>
      </c>
      <c r="FZ23" s="82">
        <v>0.90210000000000001</v>
      </c>
      <c r="GA23" s="1">
        <f t="shared" si="1"/>
        <v>2016</v>
      </c>
      <c r="GB23" s="8">
        <f t="shared" si="2"/>
        <v>3</v>
      </c>
      <c r="GC23" s="79">
        <v>1.0324</v>
      </c>
    </row>
    <row r="24" spans="1:185">
      <c r="A24" s="9" t="str">
        <f t="shared" si="5"/>
        <v>JR東日本</v>
      </c>
      <c r="B24" s="9" t="str">
        <f t="shared" si="6"/>
        <v>TSE:9020</v>
      </c>
      <c r="C24" s="9" t="str">
        <f>CONCATENATE("FY",RIGHT(Assumptions!D$3,4)-2)</f>
        <v>FY2017</v>
      </c>
      <c r="D24" s="10">
        <f t="shared" si="0"/>
        <v>2016</v>
      </c>
      <c r="E24" s="82">
        <v>2880802</v>
      </c>
      <c r="F24" s="82">
        <v>0</v>
      </c>
      <c r="G24" s="82">
        <v>2880802</v>
      </c>
      <c r="H24" s="82">
        <v>1852221</v>
      </c>
      <c r="I24" s="82">
        <v>1028581</v>
      </c>
      <c r="J24" s="82">
        <v>461770</v>
      </c>
      <c r="K24" s="82">
        <v>0</v>
      </c>
      <c r="L24" s="82">
        <v>0</v>
      </c>
      <c r="M24" s="82">
        <v>67240</v>
      </c>
      <c r="N24" s="82">
        <v>356</v>
      </c>
      <c r="O24" s="82">
        <v>32905</v>
      </c>
      <c r="P24" s="82">
        <v>562271</v>
      </c>
      <c r="Q24" s="82">
        <v>466310</v>
      </c>
      <c r="R24" s="82">
        <v>-70258</v>
      </c>
      <c r="S24" s="82">
        <v>3942</v>
      </c>
      <c r="T24" s="82">
        <v>-66316</v>
      </c>
      <c r="U24" s="82">
        <v>2056</v>
      </c>
      <c r="V24" s="82">
        <v>0</v>
      </c>
      <c r="W24" s="82">
        <v>9552</v>
      </c>
      <c r="X24" s="82">
        <v>411602</v>
      </c>
      <c r="Y24" s="82">
        <v>0</v>
      </c>
      <c r="Z24" s="82">
        <v>0</v>
      </c>
      <c r="AA24" s="82">
        <v>11820</v>
      </c>
      <c r="AB24" s="82">
        <v>-33522</v>
      </c>
      <c r="AC24" s="82">
        <v>14365</v>
      </c>
      <c r="AD24" s="82">
        <v>404265</v>
      </c>
      <c r="AE24" s="82">
        <v>124831</v>
      </c>
      <c r="AF24" s="82">
        <v>279434</v>
      </c>
      <c r="AG24" s="82">
        <v>0</v>
      </c>
      <c r="AH24" s="82">
        <v>0</v>
      </c>
      <c r="AI24" s="82">
        <v>279434</v>
      </c>
      <c r="AJ24" s="82">
        <v>-1509</v>
      </c>
      <c r="AK24" s="82">
        <v>277925</v>
      </c>
      <c r="AL24" s="82">
        <v>0</v>
      </c>
      <c r="AM24" s="9"/>
      <c r="AN24" s="82">
        <v>713.96043999999995</v>
      </c>
      <c r="AO24" s="82">
        <v>713.96043999999995</v>
      </c>
      <c r="AP24" s="82">
        <v>389.27226999999999</v>
      </c>
      <c r="AQ24" s="82">
        <v>713.96043999999995</v>
      </c>
      <c r="AR24" s="82">
        <v>713.96043999999995</v>
      </c>
      <c r="AS24" s="82">
        <v>389.27226999999999</v>
      </c>
      <c r="AT24" s="82">
        <v>130</v>
      </c>
      <c r="AU24" s="83">
        <v>0.18271476117657601</v>
      </c>
      <c r="AV24" s="9"/>
      <c r="AW24" s="82">
        <v>838362</v>
      </c>
      <c r="AX24" s="82">
        <v>466310</v>
      </c>
      <c r="AY24" s="82">
        <v>466310</v>
      </c>
      <c r="AZ24" s="83">
        <v>0.30878499999999998</v>
      </c>
      <c r="BA24" s="84">
        <v>42825</v>
      </c>
      <c r="BB24" s="9"/>
      <c r="BC24" s="82">
        <v>0</v>
      </c>
      <c r="BD24" s="82">
        <v>0</v>
      </c>
      <c r="BE24" s="82">
        <v>0</v>
      </c>
      <c r="BF24" s="82">
        <v>17913</v>
      </c>
      <c r="BG24" s="82">
        <v>0</v>
      </c>
      <c r="BH24" s="82">
        <v>0</v>
      </c>
      <c r="BI24" s="82">
        <v>0</v>
      </c>
      <c r="BJ24" s="9"/>
      <c r="BK24" s="9"/>
      <c r="BL24" s="82">
        <v>208295</v>
      </c>
      <c r="BM24" s="82">
        <v>79000</v>
      </c>
      <c r="BN24" s="82">
        <v>287295</v>
      </c>
      <c r="BO24" s="82">
        <v>487863</v>
      </c>
      <c r="BP24" s="82">
        <v>493551</v>
      </c>
      <c r="BQ24" s="82">
        <v>51359</v>
      </c>
      <c r="BR24" s="82">
        <v>43025</v>
      </c>
      <c r="BS24" s="82">
        <v>40395</v>
      </c>
      <c r="BT24" s="82">
        <v>915625</v>
      </c>
      <c r="BU24" s="82">
        <v>0</v>
      </c>
      <c r="BV24" s="82">
        <v>0</v>
      </c>
      <c r="BW24" s="82">
        <v>6342759</v>
      </c>
      <c r="BX24" s="82">
        <v>327068</v>
      </c>
      <c r="BY24" s="82">
        <v>0</v>
      </c>
      <c r="BZ24" s="82">
        <v>119269</v>
      </c>
      <c r="CA24" s="82">
        <v>1693</v>
      </c>
      <c r="CB24" s="82">
        <v>204593</v>
      </c>
      <c r="CC24" s="82">
        <v>2</v>
      </c>
      <c r="CD24" s="82">
        <v>7911114</v>
      </c>
      <c r="CE24" s="9"/>
      <c r="CF24" s="82">
        <v>46834</v>
      </c>
      <c r="CG24" s="82">
        <v>73155</v>
      </c>
      <c r="CH24" s="82">
        <v>116830</v>
      </c>
      <c r="CI24" s="82">
        <v>159899</v>
      </c>
      <c r="CJ24" s="82">
        <v>0</v>
      </c>
      <c r="CK24" s="82">
        <v>534298</v>
      </c>
      <c r="CL24" s="82">
        <v>406374</v>
      </c>
      <c r="CM24" s="82">
        <v>1337390</v>
      </c>
      <c r="CN24" s="82">
        <v>2609615</v>
      </c>
      <c r="CO24" s="82">
        <v>0</v>
      </c>
      <c r="CP24" s="82">
        <v>641394</v>
      </c>
      <c r="CQ24" s="82">
        <v>3189</v>
      </c>
      <c r="CR24" s="82">
        <v>644174</v>
      </c>
      <c r="CS24" s="82">
        <v>5235762</v>
      </c>
      <c r="CT24" s="82">
        <v>200000</v>
      </c>
      <c r="CU24" s="82">
        <v>96811</v>
      </c>
      <c r="CV24" s="82">
        <v>2298925</v>
      </c>
      <c r="CW24" s="82">
        <v>-5161</v>
      </c>
      <c r="CX24" s="82">
        <v>62844</v>
      </c>
      <c r="CY24" s="82">
        <v>2653419</v>
      </c>
      <c r="CZ24" s="82">
        <v>21933</v>
      </c>
      <c r="DA24" s="82">
        <v>2675352</v>
      </c>
      <c r="DB24" s="82">
        <v>7911114</v>
      </c>
      <c r="DC24" s="9"/>
      <c r="DD24" s="82">
        <v>388.75024000000002</v>
      </c>
      <c r="DE24" s="82">
        <v>388.75024000000002</v>
      </c>
      <c r="DF24" s="82">
        <v>6825.5108499999997</v>
      </c>
      <c r="DG24" s="82">
        <v>2886344</v>
      </c>
      <c r="DH24" s="82">
        <v>2599049</v>
      </c>
      <c r="DI24" s="82">
        <v>641234</v>
      </c>
      <c r="DJ24" s="82">
        <v>0</v>
      </c>
      <c r="DK24" s="82">
        <v>21933</v>
      </c>
      <c r="DL24" s="82">
        <v>0</v>
      </c>
      <c r="DM24" s="82">
        <v>26908</v>
      </c>
      <c r="DN24" s="82">
        <v>14955</v>
      </c>
      <c r="DO24" s="82">
        <v>9496</v>
      </c>
      <c r="DP24" s="82">
        <v>0</v>
      </c>
      <c r="DQ24" s="82">
        <v>0</v>
      </c>
      <c r="DR24" s="82">
        <v>0</v>
      </c>
      <c r="DS24" s="82">
        <v>0</v>
      </c>
      <c r="DT24" s="82">
        <v>73063</v>
      </c>
      <c r="DU24" s="82">
        <v>0</v>
      </c>
      <c r="DV24" s="9"/>
      <c r="DW24" s="82">
        <v>404266</v>
      </c>
      <c r="DX24" s="82">
        <v>372052</v>
      </c>
      <c r="DY24" s="82">
        <v>0</v>
      </c>
      <c r="DZ24" s="82">
        <v>372052</v>
      </c>
      <c r="EA24" s="82">
        <v>0</v>
      </c>
      <c r="EB24" s="82">
        <v>73965</v>
      </c>
      <c r="EC24" s="82">
        <v>0</v>
      </c>
      <c r="ED24" s="82">
        <v>0</v>
      </c>
      <c r="EE24" s="82">
        <v>0</v>
      </c>
      <c r="EF24" s="82">
        <v>0</v>
      </c>
      <c r="EG24" s="82">
        <v>-129541</v>
      </c>
      <c r="EH24" s="82">
        <v>-11105</v>
      </c>
      <c r="EI24" s="82">
        <v>0</v>
      </c>
      <c r="EJ24" s="82">
        <v>11309</v>
      </c>
      <c r="EK24" s="82">
        <v>-68040</v>
      </c>
      <c r="EL24" s="82">
        <v>652906</v>
      </c>
      <c r="EM24" s="82">
        <v>-581671</v>
      </c>
      <c r="EN24" s="82">
        <v>14333</v>
      </c>
      <c r="EO24" s="82">
        <v>0</v>
      </c>
      <c r="EP24" s="82">
        <v>0</v>
      </c>
      <c r="EQ24" s="82">
        <v>0</v>
      </c>
      <c r="ER24" s="82">
        <v>-34508</v>
      </c>
      <c r="ES24" s="82">
        <v>0</v>
      </c>
      <c r="ET24" s="82">
        <v>44308</v>
      </c>
      <c r="EU24" s="82">
        <v>-557538</v>
      </c>
      <c r="EV24" s="82">
        <v>0</v>
      </c>
      <c r="EW24" s="82">
        <v>247950</v>
      </c>
      <c r="EX24" s="82">
        <v>247950</v>
      </c>
      <c r="EY24" s="82">
        <v>0</v>
      </c>
      <c r="EZ24" s="82">
        <v>-187107</v>
      </c>
      <c r="FA24" s="82">
        <v>-187107</v>
      </c>
      <c r="FB24" s="82">
        <v>0</v>
      </c>
      <c r="FC24" s="82">
        <v>-30017</v>
      </c>
      <c r="FD24" s="82">
        <v>0</v>
      </c>
      <c r="FE24" s="82">
        <v>-50781</v>
      </c>
      <c r="FF24" s="82">
        <v>-50781</v>
      </c>
      <c r="FG24" s="82">
        <v>0</v>
      </c>
      <c r="FH24" s="82">
        <v>-96325</v>
      </c>
      <c r="FI24" s="82">
        <v>-116280</v>
      </c>
      <c r="FJ24" s="82">
        <v>0</v>
      </c>
      <c r="FK24" s="82">
        <v>-20683</v>
      </c>
      <c r="FL24" s="9"/>
      <c r="FM24" s="82">
        <v>70720</v>
      </c>
      <c r="FN24" s="82">
        <v>143050</v>
      </c>
      <c r="FO24" s="82">
        <v>-121068.5</v>
      </c>
      <c r="FP24" s="82">
        <v>-77157.25</v>
      </c>
      <c r="FQ24" s="82">
        <v>158982</v>
      </c>
      <c r="FR24" s="82">
        <v>60843</v>
      </c>
      <c r="FS24" s="82" t="s">
        <v>1181</v>
      </c>
      <c r="FT24" s="84">
        <v>42825</v>
      </c>
      <c r="FU24" s="82">
        <v>12</v>
      </c>
      <c r="FV24" s="82">
        <v>3768548.5296700001</v>
      </c>
      <c r="FW24" s="82">
        <v>0.58826999999999996</v>
      </c>
      <c r="FX24" s="82">
        <v>0.90349000000000002</v>
      </c>
      <c r="FY24" s="82">
        <v>0.93057999999999996</v>
      </c>
      <c r="FZ24" s="82">
        <v>1.0020100000000001</v>
      </c>
      <c r="GA24" s="1">
        <f t="shared" si="1"/>
        <v>2017</v>
      </c>
      <c r="GB24" s="8">
        <f t="shared" si="2"/>
        <v>3</v>
      </c>
      <c r="GC24" s="79">
        <v>0.87514000000000003</v>
      </c>
    </row>
    <row r="25" spans="1:185">
      <c r="A25" s="9" t="str">
        <f t="shared" si="5"/>
        <v>JR東日本</v>
      </c>
      <c r="B25" s="9" t="str">
        <f t="shared" si="6"/>
        <v>TSE:9020</v>
      </c>
      <c r="C25" s="9" t="str">
        <f>CONCATENATE("FY",RIGHT(Assumptions!D$3,4)-1)</f>
        <v>FY2018</v>
      </c>
      <c r="D25" s="10">
        <f t="shared" si="0"/>
        <v>2017</v>
      </c>
      <c r="E25" s="82">
        <v>2950156</v>
      </c>
      <c r="F25" s="82">
        <v>0</v>
      </c>
      <c r="G25" s="82">
        <v>2950156</v>
      </c>
      <c r="H25" s="82">
        <v>1891897</v>
      </c>
      <c r="I25" s="82">
        <v>1058259</v>
      </c>
      <c r="J25" s="82">
        <v>475268</v>
      </c>
      <c r="K25" s="82">
        <v>0</v>
      </c>
      <c r="L25" s="82">
        <v>0</v>
      </c>
      <c r="M25" s="82">
        <v>68691</v>
      </c>
      <c r="N25" s="82">
        <v>0</v>
      </c>
      <c r="O25" s="82">
        <v>33004</v>
      </c>
      <c r="P25" s="82">
        <v>576963</v>
      </c>
      <c r="Q25" s="82">
        <v>481296</v>
      </c>
      <c r="R25" s="82">
        <v>-64733</v>
      </c>
      <c r="S25" s="82">
        <v>5018</v>
      </c>
      <c r="T25" s="82">
        <v>-59715</v>
      </c>
      <c r="U25" s="82">
        <v>5141</v>
      </c>
      <c r="V25" s="82">
        <v>0</v>
      </c>
      <c r="W25" s="82">
        <v>12239</v>
      </c>
      <c r="X25" s="82">
        <v>438961</v>
      </c>
      <c r="Y25" s="82">
        <v>0</v>
      </c>
      <c r="Z25" s="82">
        <v>0</v>
      </c>
      <c r="AA25" s="82">
        <v>1257</v>
      </c>
      <c r="AB25" s="82">
        <v>-31546</v>
      </c>
      <c r="AC25" s="82">
        <v>12921</v>
      </c>
      <c r="AD25" s="82">
        <v>421593</v>
      </c>
      <c r="AE25" s="82">
        <v>130104</v>
      </c>
      <c r="AF25" s="82">
        <v>291489</v>
      </c>
      <c r="AG25" s="82">
        <v>0</v>
      </c>
      <c r="AH25" s="82">
        <v>0</v>
      </c>
      <c r="AI25" s="82">
        <v>291489</v>
      </c>
      <c r="AJ25" s="82">
        <v>-2532</v>
      </c>
      <c r="AK25" s="82">
        <v>288957</v>
      </c>
      <c r="AL25" s="82">
        <v>0</v>
      </c>
      <c r="AM25" s="9"/>
      <c r="AN25" s="82">
        <v>749.19758000000002</v>
      </c>
      <c r="AO25" s="82">
        <v>749.19758000000002</v>
      </c>
      <c r="AP25" s="82">
        <v>385.68865</v>
      </c>
      <c r="AQ25" s="82">
        <v>749.19758000000002</v>
      </c>
      <c r="AR25" s="82">
        <v>749.19758000000002</v>
      </c>
      <c r="AS25" s="82">
        <v>385.68865</v>
      </c>
      <c r="AT25" s="82">
        <v>140</v>
      </c>
      <c r="AU25" s="83">
        <v>0.18086774156708399</v>
      </c>
      <c r="AV25" s="9"/>
      <c r="AW25" s="82">
        <v>857630</v>
      </c>
      <c r="AX25" s="82">
        <v>481296</v>
      </c>
      <c r="AY25" s="82">
        <v>481296</v>
      </c>
      <c r="AZ25" s="83">
        <v>0.30859999999999999</v>
      </c>
      <c r="BA25" s="84">
        <v>43190</v>
      </c>
      <c r="BB25" s="9"/>
      <c r="BC25" s="82">
        <v>0</v>
      </c>
      <c r="BD25" s="82">
        <v>0</v>
      </c>
      <c r="BE25" s="82">
        <v>0</v>
      </c>
      <c r="BF25" s="82">
        <v>18100</v>
      </c>
      <c r="BG25" s="82">
        <v>0</v>
      </c>
      <c r="BH25" s="82">
        <v>0</v>
      </c>
      <c r="BI25" s="82">
        <v>0</v>
      </c>
      <c r="BJ25" s="9"/>
      <c r="BK25" s="9"/>
      <c r="BL25" s="82">
        <v>255102</v>
      </c>
      <c r="BM25" s="82">
        <v>60000</v>
      </c>
      <c r="BN25" s="82">
        <v>315102</v>
      </c>
      <c r="BO25" s="82">
        <v>522218</v>
      </c>
      <c r="BP25" s="82">
        <v>526904</v>
      </c>
      <c r="BQ25" s="82">
        <v>62511</v>
      </c>
      <c r="BR25" s="82">
        <v>51477</v>
      </c>
      <c r="BS25" s="82">
        <v>47382</v>
      </c>
      <c r="BT25" s="82">
        <v>1003376</v>
      </c>
      <c r="BU25" s="82">
        <v>0</v>
      </c>
      <c r="BV25" s="82">
        <v>0</v>
      </c>
      <c r="BW25" s="82">
        <v>6500745</v>
      </c>
      <c r="BX25" s="82">
        <v>352183</v>
      </c>
      <c r="BY25" s="82">
        <v>0</v>
      </c>
      <c r="BZ25" s="82">
        <v>112499</v>
      </c>
      <c r="CA25" s="82">
        <v>2065</v>
      </c>
      <c r="CB25" s="82">
        <v>176609</v>
      </c>
      <c r="CC25" s="82">
        <v>2</v>
      </c>
      <c r="CD25" s="82">
        <v>8147676</v>
      </c>
      <c r="CE25" s="9"/>
      <c r="CF25" s="82">
        <v>59536</v>
      </c>
      <c r="CG25" s="82">
        <v>76544</v>
      </c>
      <c r="CH25" s="82">
        <v>119707</v>
      </c>
      <c r="CI25" s="82">
        <v>164999</v>
      </c>
      <c r="CJ25" s="82">
        <v>0</v>
      </c>
      <c r="CK25" s="82">
        <v>579602</v>
      </c>
      <c r="CL25" s="82">
        <v>433968</v>
      </c>
      <c r="CM25" s="82">
        <v>1434356</v>
      </c>
      <c r="CN25" s="82">
        <v>2569272</v>
      </c>
      <c r="CO25" s="82">
        <v>0</v>
      </c>
      <c r="CP25" s="82">
        <v>601163</v>
      </c>
      <c r="CQ25" s="82">
        <v>3025</v>
      </c>
      <c r="CR25" s="82">
        <v>655308</v>
      </c>
      <c r="CS25" s="82">
        <v>5263124</v>
      </c>
      <c r="CT25" s="82">
        <v>200000</v>
      </c>
      <c r="CU25" s="82">
        <v>96729</v>
      </c>
      <c r="CV25" s="82">
        <v>2496074</v>
      </c>
      <c r="CW25" s="82">
        <v>-5457</v>
      </c>
      <c r="CX25" s="82">
        <v>71984</v>
      </c>
      <c r="CY25" s="82">
        <v>2859330</v>
      </c>
      <c r="CZ25" s="82">
        <v>25222</v>
      </c>
      <c r="DA25" s="82">
        <v>2884552</v>
      </c>
      <c r="DB25" s="82">
        <v>8147676</v>
      </c>
      <c r="DC25" s="9"/>
      <c r="DD25" s="82">
        <v>384.99558999999999</v>
      </c>
      <c r="DE25" s="82">
        <v>384.99558999999999</v>
      </c>
      <c r="DF25" s="82">
        <v>7426.9163399999998</v>
      </c>
      <c r="DG25" s="82">
        <v>2853978</v>
      </c>
      <c r="DH25" s="82">
        <v>2538876</v>
      </c>
      <c r="DI25" s="82">
        <v>600990</v>
      </c>
      <c r="DJ25" s="82">
        <v>0</v>
      </c>
      <c r="DK25" s="82">
        <v>25222</v>
      </c>
      <c r="DL25" s="82">
        <v>0</v>
      </c>
      <c r="DM25" s="82">
        <v>29011</v>
      </c>
      <c r="DN25" s="82">
        <v>23141</v>
      </c>
      <c r="DO25" s="82">
        <v>10359</v>
      </c>
      <c r="DP25" s="82">
        <v>0</v>
      </c>
      <c r="DQ25" s="82">
        <v>0</v>
      </c>
      <c r="DR25" s="82">
        <v>0</v>
      </c>
      <c r="DS25" s="82">
        <v>0</v>
      </c>
      <c r="DT25" s="82">
        <v>73193</v>
      </c>
      <c r="DU25" s="82">
        <v>0</v>
      </c>
      <c r="DV25" s="9"/>
      <c r="DW25" s="82">
        <v>421594</v>
      </c>
      <c r="DX25" s="82">
        <v>376334</v>
      </c>
      <c r="DY25" s="82">
        <v>0</v>
      </c>
      <c r="DZ25" s="82">
        <v>376334</v>
      </c>
      <c r="EA25" s="82">
        <v>0</v>
      </c>
      <c r="EB25" s="82">
        <v>64339</v>
      </c>
      <c r="EC25" s="82">
        <v>0</v>
      </c>
      <c r="ED25" s="82">
        <v>0</v>
      </c>
      <c r="EE25" s="82">
        <v>0</v>
      </c>
      <c r="EF25" s="82">
        <v>0</v>
      </c>
      <c r="EG25" s="82">
        <v>-120611</v>
      </c>
      <c r="EH25" s="82">
        <v>-38309</v>
      </c>
      <c r="EI25" s="82">
        <v>0</v>
      </c>
      <c r="EJ25" s="82">
        <v>66066</v>
      </c>
      <c r="EK25" s="82">
        <v>-65219</v>
      </c>
      <c r="EL25" s="82">
        <v>704194</v>
      </c>
      <c r="EM25" s="82">
        <v>-578156</v>
      </c>
      <c r="EN25" s="82">
        <v>1987</v>
      </c>
      <c r="EO25" s="82">
        <v>0</v>
      </c>
      <c r="EP25" s="82">
        <v>0</v>
      </c>
      <c r="EQ25" s="82">
        <v>0</v>
      </c>
      <c r="ER25" s="82">
        <v>-4625</v>
      </c>
      <c r="ES25" s="82">
        <v>0</v>
      </c>
      <c r="ET25" s="82">
        <v>38937</v>
      </c>
      <c r="EU25" s="82">
        <v>-541857</v>
      </c>
      <c r="EV25" s="82">
        <v>0</v>
      </c>
      <c r="EW25" s="82">
        <v>244500</v>
      </c>
      <c r="EX25" s="82">
        <v>244500</v>
      </c>
      <c r="EY25" s="82">
        <v>0</v>
      </c>
      <c r="EZ25" s="82">
        <v>-277667</v>
      </c>
      <c r="FA25" s="82">
        <v>-277667</v>
      </c>
      <c r="FB25" s="82">
        <v>0</v>
      </c>
      <c r="FC25" s="82">
        <v>-40024</v>
      </c>
      <c r="FD25" s="82">
        <v>0</v>
      </c>
      <c r="FE25" s="82">
        <v>-52263</v>
      </c>
      <c r="FF25" s="82">
        <v>-52263</v>
      </c>
      <c r="FG25" s="82">
        <v>0</v>
      </c>
      <c r="FH25" s="82">
        <v>-9646</v>
      </c>
      <c r="FI25" s="82">
        <v>-135100</v>
      </c>
      <c r="FJ25" s="82">
        <v>0</v>
      </c>
      <c r="FK25" s="82">
        <v>27807</v>
      </c>
      <c r="FL25" s="9"/>
      <c r="FM25" s="82">
        <v>64786</v>
      </c>
      <c r="FN25" s="82">
        <v>103052</v>
      </c>
      <c r="FO25" s="82">
        <v>87574.875</v>
      </c>
      <c r="FP25" s="82">
        <v>128033</v>
      </c>
      <c r="FQ25" s="82">
        <v>-29045</v>
      </c>
      <c r="FR25" s="82">
        <v>-33167</v>
      </c>
      <c r="FS25" s="82" t="s">
        <v>1181</v>
      </c>
      <c r="FT25" s="84">
        <v>43190</v>
      </c>
      <c r="FU25" s="82">
        <v>12</v>
      </c>
      <c r="FV25" s="82">
        <v>3800114.5980000002</v>
      </c>
      <c r="FW25" s="82">
        <v>0.48405999999999999</v>
      </c>
      <c r="FX25" s="82">
        <v>0.94294</v>
      </c>
      <c r="FY25" s="82">
        <v>0.83894999999999997</v>
      </c>
      <c r="FZ25" s="82">
        <v>0.67662999999999995</v>
      </c>
      <c r="GA25" s="1">
        <f t="shared" si="1"/>
        <v>2018</v>
      </c>
      <c r="GB25" s="8">
        <f t="shared" si="2"/>
        <v>3</v>
      </c>
      <c r="GC25" s="79">
        <v>0.69457999999999998</v>
      </c>
    </row>
    <row r="26" spans="1:185">
      <c r="A26" s="9" t="str">
        <f t="shared" si="5"/>
        <v>JR東日本</v>
      </c>
      <c r="B26" s="9" t="str">
        <f t="shared" si="6"/>
        <v>TSE:9020</v>
      </c>
      <c r="C26" s="9" t="str">
        <f>CONCATENATE("FY",RIGHT(Assumptions!D$3,4))</f>
        <v>FY2019</v>
      </c>
      <c r="D26" s="10">
        <f t="shared" si="0"/>
        <v>2018</v>
      </c>
      <c r="E26" s="82">
        <v>3002043</v>
      </c>
      <c r="F26" s="82">
        <v>0</v>
      </c>
      <c r="G26" s="82">
        <v>3002043</v>
      </c>
      <c r="H26" s="82">
        <v>1921527</v>
      </c>
      <c r="I26" s="82">
        <v>1080516</v>
      </c>
      <c r="J26" s="82">
        <v>491409</v>
      </c>
      <c r="K26" s="82">
        <v>0</v>
      </c>
      <c r="L26" s="82">
        <v>0</v>
      </c>
      <c r="M26" s="82">
        <v>70183</v>
      </c>
      <c r="N26" s="82">
        <v>0</v>
      </c>
      <c r="O26" s="82">
        <v>34063</v>
      </c>
      <c r="P26" s="82">
        <v>595655</v>
      </c>
      <c r="Q26" s="82">
        <v>484861</v>
      </c>
      <c r="R26" s="82">
        <v>-62545</v>
      </c>
      <c r="S26" s="82">
        <v>5403</v>
      </c>
      <c r="T26" s="82">
        <v>-57142</v>
      </c>
      <c r="U26" s="82">
        <v>5870</v>
      </c>
      <c r="V26" s="82">
        <v>0</v>
      </c>
      <c r="W26" s="82">
        <v>8740</v>
      </c>
      <c r="X26" s="82">
        <v>442329</v>
      </c>
      <c r="Y26" s="82">
        <v>0</v>
      </c>
      <c r="Z26" s="82">
        <v>0</v>
      </c>
      <c r="AA26" s="82">
        <v>3333</v>
      </c>
      <c r="AB26" s="82">
        <v>-65006</v>
      </c>
      <c r="AC26" s="82">
        <v>47962</v>
      </c>
      <c r="AD26" s="82">
        <v>428618</v>
      </c>
      <c r="AE26" s="82">
        <v>131294</v>
      </c>
      <c r="AF26" s="82">
        <v>297324</v>
      </c>
      <c r="AG26" s="82">
        <v>0</v>
      </c>
      <c r="AH26" s="82">
        <v>0</v>
      </c>
      <c r="AI26" s="82">
        <v>297324</v>
      </c>
      <c r="AJ26" s="82">
        <v>-2108</v>
      </c>
      <c r="AK26" s="82">
        <v>295216</v>
      </c>
      <c r="AL26" s="82">
        <v>0</v>
      </c>
      <c r="AM26" s="9"/>
      <c r="AN26" s="82">
        <v>773.26298999999995</v>
      </c>
      <c r="AO26" s="82">
        <v>773.26298999999995</v>
      </c>
      <c r="AP26" s="82">
        <v>381.77954999999997</v>
      </c>
      <c r="AQ26" s="82">
        <v>773.26298999999995</v>
      </c>
      <c r="AR26" s="82">
        <v>773.26298999999995</v>
      </c>
      <c r="AS26" s="82">
        <v>381.77954999999997</v>
      </c>
      <c r="AT26" s="82">
        <v>150</v>
      </c>
      <c r="AU26" s="83">
        <v>0.18828586526475499</v>
      </c>
      <c r="AV26" s="9"/>
      <c r="AW26" s="82">
        <v>862341</v>
      </c>
      <c r="AX26" s="82">
        <v>484861</v>
      </c>
      <c r="AY26" s="82">
        <v>484861</v>
      </c>
      <c r="AZ26" s="83">
        <v>0.30631900000000001</v>
      </c>
      <c r="BA26" s="84">
        <v>43555</v>
      </c>
      <c r="BB26" s="9"/>
      <c r="BC26" s="82">
        <v>0</v>
      </c>
      <c r="BD26" s="82">
        <v>0</v>
      </c>
      <c r="BE26" s="82">
        <v>0</v>
      </c>
      <c r="BF26" s="82">
        <v>20700</v>
      </c>
      <c r="BG26" s="82">
        <v>0</v>
      </c>
      <c r="BH26" s="82">
        <v>0</v>
      </c>
      <c r="BI26" s="82">
        <v>0</v>
      </c>
      <c r="BJ26" s="9"/>
      <c r="BK26" s="9"/>
      <c r="BL26" s="82">
        <v>173908</v>
      </c>
      <c r="BM26" s="82">
        <v>90010</v>
      </c>
      <c r="BN26" s="82">
        <v>263918</v>
      </c>
      <c r="BO26" s="82">
        <v>586952</v>
      </c>
      <c r="BP26" s="82">
        <v>586952</v>
      </c>
      <c r="BQ26" s="82">
        <v>61646</v>
      </c>
      <c r="BR26" s="82">
        <v>0</v>
      </c>
      <c r="BS26" s="82">
        <v>66259</v>
      </c>
      <c r="BT26" s="82">
        <v>978775</v>
      </c>
      <c r="BU26" s="82">
        <v>0</v>
      </c>
      <c r="BV26" s="82">
        <v>0</v>
      </c>
      <c r="BW26" s="82">
        <v>6692223</v>
      </c>
      <c r="BX26" s="82">
        <v>367863</v>
      </c>
      <c r="BY26" s="82">
        <v>0</v>
      </c>
      <c r="BZ26" s="82">
        <v>109757</v>
      </c>
      <c r="CA26" s="82">
        <v>1471</v>
      </c>
      <c r="CB26" s="82">
        <v>209049</v>
      </c>
      <c r="CC26" s="82">
        <v>2</v>
      </c>
      <c r="CD26" s="82">
        <v>8359676</v>
      </c>
      <c r="CE26" s="9"/>
      <c r="CF26" s="82">
        <v>64610</v>
      </c>
      <c r="CG26" s="82">
        <v>76376</v>
      </c>
      <c r="CH26" s="82">
        <v>110453</v>
      </c>
      <c r="CI26" s="82">
        <v>125000</v>
      </c>
      <c r="CJ26" s="82">
        <v>0</v>
      </c>
      <c r="CK26" s="82">
        <v>597723</v>
      </c>
      <c r="CL26" s="82">
        <v>464813</v>
      </c>
      <c r="CM26" s="82">
        <v>1438975</v>
      </c>
      <c r="CN26" s="82">
        <v>2601877</v>
      </c>
      <c r="CO26" s="82">
        <v>0</v>
      </c>
      <c r="CP26" s="82">
        <v>554236</v>
      </c>
      <c r="CQ26" s="82">
        <v>3703</v>
      </c>
      <c r="CR26" s="82">
        <v>666508</v>
      </c>
      <c r="CS26" s="82">
        <v>5265299</v>
      </c>
      <c r="CT26" s="82">
        <v>200000</v>
      </c>
      <c r="CU26" s="82">
        <v>96796</v>
      </c>
      <c r="CV26" s="82">
        <v>2705184</v>
      </c>
      <c r="CW26" s="82">
        <v>-5507</v>
      </c>
      <c r="CX26" s="82">
        <v>70700</v>
      </c>
      <c r="CY26" s="82">
        <v>3067173</v>
      </c>
      <c r="CZ26" s="82">
        <v>27204</v>
      </c>
      <c r="DA26" s="82">
        <v>3094377</v>
      </c>
      <c r="DB26" s="82">
        <v>8359676</v>
      </c>
      <c r="DC26" s="9"/>
      <c r="DD26" s="82">
        <v>381.16055999999998</v>
      </c>
      <c r="DE26" s="82">
        <v>381.16055999999998</v>
      </c>
      <c r="DF26" s="82">
        <v>8046.9318199999998</v>
      </c>
      <c r="DG26" s="82">
        <v>2837330</v>
      </c>
      <c r="DH26" s="82">
        <v>2573412</v>
      </c>
      <c r="DI26" s="82">
        <v>553939</v>
      </c>
      <c r="DJ26" s="82">
        <v>0</v>
      </c>
      <c r="DK26" s="82">
        <v>27204</v>
      </c>
      <c r="DL26" s="82">
        <v>0</v>
      </c>
      <c r="DM26" s="82">
        <v>28712</v>
      </c>
      <c r="DN26" s="82">
        <v>22114</v>
      </c>
      <c r="DO26" s="82">
        <v>10819</v>
      </c>
      <c r="DP26" s="82">
        <v>0</v>
      </c>
      <c r="DQ26" s="82">
        <v>0</v>
      </c>
      <c r="DR26" s="82">
        <v>0</v>
      </c>
      <c r="DS26" s="82">
        <v>0</v>
      </c>
      <c r="DT26" s="82">
        <v>72402</v>
      </c>
      <c r="DU26" s="82">
        <v>0</v>
      </c>
      <c r="DV26" s="9"/>
      <c r="DW26" s="82">
        <v>428619</v>
      </c>
      <c r="DX26" s="82">
        <v>377480</v>
      </c>
      <c r="DY26" s="82">
        <v>0</v>
      </c>
      <c r="DZ26" s="82">
        <v>377480</v>
      </c>
      <c r="EA26" s="82">
        <v>0</v>
      </c>
      <c r="EB26" s="82">
        <v>99277</v>
      </c>
      <c r="EC26" s="82">
        <v>0</v>
      </c>
      <c r="ED26" s="82">
        <v>0</v>
      </c>
      <c r="EE26" s="82">
        <v>0</v>
      </c>
      <c r="EF26" s="82">
        <v>0</v>
      </c>
      <c r="EG26" s="82">
        <v>-125616</v>
      </c>
      <c r="EH26" s="82">
        <v>-66286</v>
      </c>
      <c r="EI26" s="82">
        <v>0</v>
      </c>
      <c r="EJ26" s="82">
        <v>48266</v>
      </c>
      <c r="EK26" s="82">
        <v>-97939</v>
      </c>
      <c r="EL26" s="82">
        <v>663801</v>
      </c>
      <c r="EM26" s="82">
        <v>-649037</v>
      </c>
      <c r="EN26" s="82">
        <v>4814</v>
      </c>
      <c r="EO26" s="82">
        <v>0</v>
      </c>
      <c r="EP26" s="82">
        <v>0</v>
      </c>
      <c r="EQ26" s="82">
        <v>0</v>
      </c>
      <c r="ER26" s="82">
        <v>-4736</v>
      </c>
      <c r="ES26" s="82">
        <v>0</v>
      </c>
      <c r="ET26" s="82">
        <v>54534</v>
      </c>
      <c r="EU26" s="82">
        <v>-594425</v>
      </c>
      <c r="EV26" s="82">
        <v>0</v>
      </c>
      <c r="EW26" s="82">
        <v>268000</v>
      </c>
      <c r="EX26" s="82">
        <v>268000</v>
      </c>
      <c r="EY26" s="82">
        <v>0</v>
      </c>
      <c r="EZ26" s="82">
        <v>-284707</v>
      </c>
      <c r="FA26" s="82">
        <v>-284707</v>
      </c>
      <c r="FB26" s="82">
        <v>0</v>
      </c>
      <c r="FC26" s="82">
        <v>-41020</v>
      </c>
      <c r="FD26" s="82">
        <v>0</v>
      </c>
      <c r="FE26" s="82">
        <v>-55585</v>
      </c>
      <c r="FF26" s="82">
        <v>-55585</v>
      </c>
      <c r="FG26" s="82">
        <v>0</v>
      </c>
      <c r="FH26" s="82">
        <v>-7381</v>
      </c>
      <c r="FI26" s="82">
        <v>-120693</v>
      </c>
      <c r="FJ26" s="82">
        <v>-56</v>
      </c>
      <c r="FK26" s="82">
        <v>-51195</v>
      </c>
      <c r="FL26" s="9"/>
      <c r="FM26" s="82">
        <v>62943</v>
      </c>
      <c r="FN26" s="82">
        <v>115912</v>
      </c>
      <c r="FO26" s="82">
        <v>19679.5</v>
      </c>
      <c r="FP26" s="82">
        <v>58770.125</v>
      </c>
      <c r="FQ26" s="82">
        <v>-27289</v>
      </c>
      <c r="FR26" s="82">
        <v>-16707</v>
      </c>
      <c r="FS26" s="82" t="s">
        <v>1181</v>
      </c>
      <c r="FT26" s="84">
        <v>43555</v>
      </c>
      <c r="FU26" s="82">
        <v>12</v>
      </c>
      <c r="FV26" s="82">
        <v>4070799.56544</v>
      </c>
      <c r="FW26" s="82">
        <v>-8.2659999999999997E-2</v>
      </c>
      <c r="FX26" s="82">
        <v>0.86965999999999999</v>
      </c>
      <c r="FY26" s="82">
        <v>0.73494000000000004</v>
      </c>
      <c r="FZ26" s="82">
        <v>0.81238999999999995</v>
      </c>
      <c r="GA26" s="1">
        <f t="shared" si="1"/>
        <v>2019</v>
      </c>
      <c r="GB26" s="8">
        <f t="shared" si="2"/>
        <v>3</v>
      </c>
      <c r="GC26" s="79">
        <v>0.78512999999999999</v>
      </c>
    </row>
    <row r="27" spans="1:185">
      <c r="A27" s="10" t="str">
        <f>Assumptions!C4</f>
        <v>JR東海</v>
      </c>
      <c r="B27" s="10" t="str">
        <f>Assumptions!B4</f>
        <v>TSE:9022</v>
      </c>
      <c r="C27" s="9" t="str">
        <f>CONCATENATE("FY",RIGHT(Assumptions!D$4,4)-11)</f>
        <v>FY2008</v>
      </c>
      <c r="D27" s="10">
        <f t="shared" si="0"/>
        <v>2007</v>
      </c>
      <c r="E27" s="82">
        <v>1559467</v>
      </c>
      <c r="F27" s="82">
        <v>0</v>
      </c>
      <c r="G27" s="82">
        <v>1559467</v>
      </c>
      <c r="H27" s="82">
        <v>956787</v>
      </c>
      <c r="I27" s="82">
        <v>602680</v>
      </c>
      <c r="J27" s="82">
        <v>168217</v>
      </c>
      <c r="K27" s="82">
        <v>0</v>
      </c>
      <c r="L27" s="82">
        <v>0</v>
      </c>
      <c r="M27" s="82">
        <v>0</v>
      </c>
      <c r="N27" s="82">
        <v>0</v>
      </c>
      <c r="O27" s="82">
        <v>0</v>
      </c>
      <c r="P27" s="82">
        <v>168217</v>
      </c>
      <c r="Q27" s="82">
        <v>434463</v>
      </c>
      <c r="R27" s="82">
        <v>-138350</v>
      </c>
      <c r="S27" s="82">
        <v>1605</v>
      </c>
      <c r="T27" s="82">
        <v>-136745</v>
      </c>
      <c r="U27" s="82">
        <v>227</v>
      </c>
      <c r="V27" s="82">
        <v>0</v>
      </c>
      <c r="W27" s="82">
        <v>-25072</v>
      </c>
      <c r="X27" s="82">
        <v>272873</v>
      </c>
      <c r="Y27" s="82">
        <v>0</v>
      </c>
      <c r="Z27" s="82">
        <v>0</v>
      </c>
      <c r="AA27" s="82">
        <v>-2683</v>
      </c>
      <c r="AB27" s="82">
        <v>-35733</v>
      </c>
      <c r="AC27" s="82">
        <v>33644</v>
      </c>
      <c r="AD27" s="82">
        <v>271470</v>
      </c>
      <c r="AE27" s="82">
        <v>109980</v>
      </c>
      <c r="AF27" s="82">
        <v>161490</v>
      </c>
      <c r="AG27" s="82">
        <v>0</v>
      </c>
      <c r="AH27" s="82">
        <v>0</v>
      </c>
      <c r="AI27" s="82">
        <v>161490</v>
      </c>
      <c r="AJ27" s="82">
        <v>-1716</v>
      </c>
      <c r="AK27" s="82">
        <v>159774</v>
      </c>
      <c r="AL27" s="82">
        <v>0</v>
      </c>
      <c r="AM27" s="9"/>
      <c r="AN27" s="82">
        <v>811.05570999999998</v>
      </c>
      <c r="AO27" s="82">
        <v>811.05570999999998</v>
      </c>
      <c r="AP27" s="82">
        <v>196.99510000000001</v>
      </c>
      <c r="AQ27" s="82">
        <v>811.05570999999998</v>
      </c>
      <c r="AR27" s="82">
        <v>811.05570999999998</v>
      </c>
      <c r="AS27" s="82">
        <v>196.99510000000001</v>
      </c>
      <c r="AT27" s="82">
        <v>85</v>
      </c>
      <c r="AU27" s="85">
        <v>9.8739469500669697E-2</v>
      </c>
      <c r="AV27" s="9"/>
      <c r="AW27" s="82">
        <v>662924</v>
      </c>
      <c r="AX27" s="82">
        <v>434463</v>
      </c>
      <c r="AY27" s="82">
        <v>434463</v>
      </c>
      <c r="AZ27" s="83">
        <v>0.40512700000000001</v>
      </c>
      <c r="BA27" s="84">
        <v>39538</v>
      </c>
      <c r="BB27" s="9"/>
      <c r="BC27" s="82">
        <v>0</v>
      </c>
      <c r="BD27" s="82">
        <v>0</v>
      </c>
      <c r="BE27" s="82">
        <v>0</v>
      </c>
      <c r="BF27" s="82">
        <v>23451</v>
      </c>
      <c r="BG27" s="82">
        <v>0</v>
      </c>
      <c r="BH27" s="82">
        <v>0</v>
      </c>
      <c r="BI27" s="82">
        <v>0</v>
      </c>
      <c r="BJ27" s="9"/>
      <c r="BK27" s="9"/>
      <c r="BL27" s="82">
        <v>32012</v>
      </c>
      <c r="BM27" s="82">
        <v>2</v>
      </c>
      <c r="BN27" s="82">
        <v>32014</v>
      </c>
      <c r="BO27" s="82">
        <v>59109</v>
      </c>
      <c r="BP27" s="82">
        <v>68685</v>
      </c>
      <c r="BQ27" s="82">
        <v>15331</v>
      </c>
      <c r="BR27" s="82">
        <v>23486</v>
      </c>
      <c r="BS27" s="82">
        <v>30195</v>
      </c>
      <c r="BT27" s="82">
        <v>169711</v>
      </c>
      <c r="BU27" s="82">
        <v>7933437</v>
      </c>
      <c r="BV27" s="82">
        <v>-3244038</v>
      </c>
      <c r="BW27" s="82">
        <v>4689399</v>
      </c>
      <c r="BX27" s="82">
        <v>91001</v>
      </c>
      <c r="BY27" s="82">
        <v>0</v>
      </c>
      <c r="BZ27" s="82">
        <v>11436</v>
      </c>
      <c r="CA27" s="82">
        <v>0</v>
      </c>
      <c r="CB27" s="82">
        <v>167206</v>
      </c>
      <c r="CC27" s="82">
        <v>20485</v>
      </c>
      <c r="CD27" s="82">
        <v>5149238</v>
      </c>
      <c r="CE27" s="9"/>
      <c r="CF27" s="82">
        <v>204187</v>
      </c>
      <c r="CG27" s="82">
        <v>30641</v>
      </c>
      <c r="CH27" s="82">
        <v>21851</v>
      </c>
      <c r="CI27" s="82">
        <v>224474</v>
      </c>
      <c r="CJ27" s="82">
        <v>0</v>
      </c>
      <c r="CK27" s="82">
        <v>67475</v>
      </c>
      <c r="CL27" s="82">
        <v>86683</v>
      </c>
      <c r="CM27" s="82">
        <v>635311</v>
      </c>
      <c r="CN27" s="82">
        <v>3121691</v>
      </c>
      <c r="CO27" s="82">
        <v>0</v>
      </c>
      <c r="CP27" s="82">
        <v>209994</v>
      </c>
      <c r="CQ27" s="82">
        <v>0</v>
      </c>
      <c r="CR27" s="82">
        <v>251479</v>
      </c>
      <c r="CS27" s="82">
        <v>4218475</v>
      </c>
      <c r="CT27" s="82">
        <v>112000</v>
      </c>
      <c r="CU27" s="82">
        <v>53588</v>
      </c>
      <c r="CV27" s="82">
        <v>1049775</v>
      </c>
      <c r="CW27" s="82">
        <v>-309106</v>
      </c>
      <c r="CX27" s="82">
        <v>8765</v>
      </c>
      <c r="CY27" s="82">
        <v>915022</v>
      </c>
      <c r="CZ27" s="82">
        <v>15741</v>
      </c>
      <c r="DA27" s="82">
        <v>930763</v>
      </c>
      <c r="DB27" s="82">
        <v>5149238</v>
      </c>
      <c r="DC27" s="9"/>
      <c r="DD27" s="82">
        <v>197.00460000000001</v>
      </c>
      <c r="DE27" s="82">
        <v>197.00460000000001</v>
      </c>
      <c r="DF27" s="82">
        <v>4644.6732700000002</v>
      </c>
      <c r="DG27" s="82">
        <v>3368016</v>
      </c>
      <c r="DH27" s="82">
        <v>3336002</v>
      </c>
      <c r="DI27" s="82">
        <v>224432</v>
      </c>
      <c r="DJ27" s="82">
        <v>0</v>
      </c>
      <c r="DK27" s="82">
        <v>15741</v>
      </c>
      <c r="DL27" s="82">
        <v>10099</v>
      </c>
      <c r="DM27" s="82">
        <v>0</v>
      </c>
      <c r="DN27" s="82">
        <v>0</v>
      </c>
      <c r="DO27" s="82">
        <v>615</v>
      </c>
      <c r="DP27" s="82">
        <v>2343356</v>
      </c>
      <c r="DQ27" s="82">
        <v>0</v>
      </c>
      <c r="DR27" s="82">
        <v>0</v>
      </c>
      <c r="DS27" s="82">
        <v>99842</v>
      </c>
      <c r="DT27" s="82">
        <v>24640</v>
      </c>
      <c r="DU27" s="82">
        <v>0</v>
      </c>
      <c r="DV27" s="9"/>
      <c r="DW27" s="82">
        <v>159774</v>
      </c>
      <c r="DX27" s="82">
        <v>228461</v>
      </c>
      <c r="DY27" s="82">
        <v>0</v>
      </c>
      <c r="DZ27" s="82">
        <v>228461</v>
      </c>
      <c r="EA27" s="82">
        <v>0</v>
      </c>
      <c r="EB27" s="82">
        <v>60157</v>
      </c>
      <c r="EC27" s="82">
        <v>0</v>
      </c>
      <c r="ED27" s="82">
        <v>0</v>
      </c>
      <c r="EE27" s="82">
        <v>-227</v>
      </c>
      <c r="EF27" s="82">
        <v>0</v>
      </c>
      <c r="EG27" s="82">
        <v>-18834</v>
      </c>
      <c r="EH27" s="82">
        <v>-39</v>
      </c>
      <c r="EI27" s="82">
        <v>129</v>
      </c>
      <c r="EJ27" s="82">
        <v>5842</v>
      </c>
      <c r="EK27" s="82">
        <v>65601</v>
      </c>
      <c r="EL27" s="82">
        <v>500864</v>
      </c>
      <c r="EM27" s="82">
        <v>-262276</v>
      </c>
      <c r="EN27" s="82">
        <v>0</v>
      </c>
      <c r="EO27" s="82">
        <v>0</v>
      </c>
      <c r="EP27" s="82">
        <v>0</v>
      </c>
      <c r="EQ27" s="82">
        <v>-3050</v>
      </c>
      <c r="ER27" s="82">
        <v>-5178</v>
      </c>
      <c r="ES27" s="82">
        <v>0</v>
      </c>
      <c r="ET27" s="82">
        <v>3962</v>
      </c>
      <c r="EU27" s="82">
        <v>-266542</v>
      </c>
      <c r="EV27" s="82">
        <v>2325</v>
      </c>
      <c r="EW27" s="82">
        <v>209141</v>
      </c>
      <c r="EX27" s="82">
        <v>211466</v>
      </c>
      <c r="EY27" s="82">
        <v>-35000</v>
      </c>
      <c r="EZ27" s="82">
        <v>-113382</v>
      </c>
      <c r="FA27" s="82">
        <v>-148382</v>
      </c>
      <c r="FB27" s="82">
        <v>0</v>
      </c>
      <c r="FC27" s="82">
        <v>0</v>
      </c>
      <c r="FD27" s="82">
        <v>-15776</v>
      </c>
      <c r="FE27" s="82">
        <v>0</v>
      </c>
      <c r="FF27" s="82">
        <v>-15776</v>
      </c>
      <c r="FG27" s="82">
        <v>0</v>
      </c>
      <c r="FH27" s="82">
        <v>-283804</v>
      </c>
      <c r="FI27" s="82">
        <v>-236496</v>
      </c>
      <c r="FJ27" s="82">
        <v>0</v>
      </c>
      <c r="FK27" s="82">
        <v>-2174</v>
      </c>
      <c r="FL27" s="9"/>
      <c r="FM27" s="82">
        <v>139056</v>
      </c>
      <c r="FN27" s="82">
        <v>98024</v>
      </c>
      <c r="FO27" s="82">
        <v>176399.625</v>
      </c>
      <c r="FP27" s="82">
        <v>262868.375</v>
      </c>
      <c r="FQ27" s="82">
        <v>-28194</v>
      </c>
      <c r="FR27" s="82">
        <v>63084</v>
      </c>
      <c r="FS27" s="82" t="s">
        <v>1181</v>
      </c>
      <c r="FT27" s="84">
        <v>39538</v>
      </c>
      <c r="FU27" s="82">
        <v>12</v>
      </c>
      <c r="FV27" s="82">
        <v>2029049.53</v>
      </c>
      <c r="FW27" s="82">
        <v>0.40583000000000002</v>
      </c>
      <c r="FX27" s="82">
        <v>0.38557000000000002</v>
      </c>
      <c r="FY27" s="82">
        <v>0.47492000000000001</v>
      </c>
      <c r="FZ27" s="82">
        <v>0.27095000000000002</v>
      </c>
      <c r="GA27" s="1">
        <f t="shared" si="1"/>
        <v>2008</v>
      </c>
      <c r="GB27" s="8">
        <f t="shared" si="2"/>
        <v>3</v>
      </c>
      <c r="GC27" s="79">
        <v>6.3729999999999995E-2</v>
      </c>
    </row>
    <row r="28" spans="1:185">
      <c r="A28" s="9" t="str">
        <f t="shared" ref="A28:A38" si="7">A27</f>
        <v>JR東海</v>
      </c>
      <c r="B28" s="9" t="str">
        <f t="shared" ref="B28:B38" si="8">B27</f>
        <v>TSE:9022</v>
      </c>
      <c r="C28" s="9" t="str">
        <f>CONCATENATE("FY",RIGHT(Assumptions!D$4,4)-10)</f>
        <v>FY2009</v>
      </c>
      <c r="D28" s="10">
        <f t="shared" si="0"/>
        <v>2008</v>
      </c>
      <c r="E28" s="82">
        <v>1570253</v>
      </c>
      <c r="F28" s="82">
        <v>0</v>
      </c>
      <c r="G28" s="82">
        <v>1570253</v>
      </c>
      <c r="H28" s="82">
        <v>1015753</v>
      </c>
      <c r="I28" s="82">
        <v>554500</v>
      </c>
      <c r="J28" s="82">
        <v>152986</v>
      </c>
      <c r="K28" s="82">
        <v>0</v>
      </c>
      <c r="L28" s="82">
        <v>0</v>
      </c>
      <c r="M28" s="82">
        <v>19173</v>
      </c>
      <c r="N28" s="82">
        <v>0</v>
      </c>
      <c r="O28" s="82">
        <v>0</v>
      </c>
      <c r="P28" s="82">
        <v>172159</v>
      </c>
      <c r="Q28" s="82">
        <v>382341</v>
      </c>
      <c r="R28" s="82">
        <v>-126019</v>
      </c>
      <c r="S28" s="82">
        <v>1841</v>
      </c>
      <c r="T28" s="82">
        <v>-124178</v>
      </c>
      <c r="U28" s="82">
        <v>141</v>
      </c>
      <c r="V28" s="82">
        <v>0</v>
      </c>
      <c r="W28" s="82">
        <v>-42713</v>
      </c>
      <c r="X28" s="82">
        <v>215591</v>
      </c>
      <c r="Y28" s="82">
        <v>0</v>
      </c>
      <c r="Z28" s="82">
        <v>0</v>
      </c>
      <c r="AA28" s="82">
        <v>39</v>
      </c>
      <c r="AB28" s="82">
        <v>-9696</v>
      </c>
      <c r="AC28" s="82">
        <v>4476</v>
      </c>
      <c r="AD28" s="82">
        <v>212923</v>
      </c>
      <c r="AE28" s="82">
        <v>85877</v>
      </c>
      <c r="AF28" s="82">
        <v>127046</v>
      </c>
      <c r="AG28" s="82">
        <v>0</v>
      </c>
      <c r="AH28" s="82">
        <v>0</v>
      </c>
      <c r="AI28" s="82">
        <v>127046</v>
      </c>
      <c r="AJ28" s="82">
        <v>-994</v>
      </c>
      <c r="AK28" s="82">
        <v>126052</v>
      </c>
      <c r="AL28" s="82">
        <v>0</v>
      </c>
      <c r="AM28" s="9"/>
      <c r="AN28" s="82">
        <v>640.22802999999999</v>
      </c>
      <c r="AO28" s="82">
        <v>640.22802999999999</v>
      </c>
      <c r="AP28" s="82">
        <v>196.8861</v>
      </c>
      <c r="AQ28" s="82">
        <v>640.22802999999999</v>
      </c>
      <c r="AR28" s="82">
        <v>640.22802999999999</v>
      </c>
      <c r="AS28" s="82">
        <v>196.8861</v>
      </c>
      <c r="AT28" s="82">
        <v>90</v>
      </c>
      <c r="AU28" s="83">
        <v>0.14079903531875701</v>
      </c>
      <c r="AV28" s="9"/>
      <c r="AW28" s="82">
        <v>640660</v>
      </c>
      <c r="AX28" s="82">
        <v>382341</v>
      </c>
      <c r="AY28" s="82">
        <v>382341</v>
      </c>
      <c r="AZ28" s="83">
        <v>0.40332400000000002</v>
      </c>
      <c r="BA28" s="84">
        <v>39903</v>
      </c>
      <c r="BB28" s="9"/>
      <c r="BC28" s="82">
        <v>0</v>
      </c>
      <c r="BD28" s="82">
        <v>0</v>
      </c>
      <c r="BE28" s="82">
        <v>0</v>
      </c>
      <c r="BF28" s="82">
        <v>26128</v>
      </c>
      <c r="BG28" s="82">
        <v>0</v>
      </c>
      <c r="BH28" s="82">
        <v>0</v>
      </c>
      <c r="BI28" s="82">
        <v>0</v>
      </c>
      <c r="BJ28" s="9"/>
      <c r="BK28" s="9"/>
      <c r="BL28" s="82">
        <v>53120</v>
      </c>
      <c r="BM28" s="82">
        <v>2</v>
      </c>
      <c r="BN28" s="82">
        <v>53122</v>
      </c>
      <c r="BO28" s="82">
        <v>67145</v>
      </c>
      <c r="BP28" s="82">
        <v>74535</v>
      </c>
      <c r="BQ28" s="82">
        <v>47109</v>
      </c>
      <c r="BR28" s="82">
        <v>24531</v>
      </c>
      <c r="BS28" s="82">
        <v>27913</v>
      </c>
      <c r="BT28" s="82">
        <v>227210</v>
      </c>
      <c r="BU28" s="82">
        <v>8130166</v>
      </c>
      <c r="BV28" s="82">
        <v>-3431396</v>
      </c>
      <c r="BW28" s="82">
        <v>4698770</v>
      </c>
      <c r="BX28" s="82">
        <v>82275</v>
      </c>
      <c r="BY28" s="82">
        <v>0</v>
      </c>
      <c r="BZ28" s="82">
        <v>12430</v>
      </c>
      <c r="CA28" s="82">
        <v>0</v>
      </c>
      <c r="CB28" s="82">
        <v>182272</v>
      </c>
      <c r="CC28" s="82">
        <v>19574</v>
      </c>
      <c r="CD28" s="82">
        <v>5222531</v>
      </c>
      <c r="CE28" s="9"/>
      <c r="CF28" s="82">
        <v>195769</v>
      </c>
      <c r="CG28" s="82">
        <v>25761</v>
      </c>
      <c r="CH28" s="82">
        <v>27538</v>
      </c>
      <c r="CI28" s="82">
        <v>283816</v>
      </c>
      <c r="CJ28" s="82">
        <v>0</v>
      </c>
      <c r="CK28" s="82">
        <v>38196</v>
      </c>
      <c r="CL28" s="82">
        <v>113752</v>
      </c>
      <c r="CM28" s="82">
        <v>684832</v>
      </c>
      <c r="CN28" s="82">
        <v>2989837</v>
      </c>
      <c r="CO28" s="82">
        <v>0</v>
      </c>
      <c r="CP28" s="82">
        <v>209599</v>
      </c>
      <c r="CQ28" s="82">
        <v>0</v>
      </c>
      <c r="CR28" s="82">
        <v>289905</v>
      </c>
      <c r="CS28" s="82">
        <v>4174173</v>
      </c>
      <c r="CT28" s="82">
        <v>112000</v>
      </c>
      <c r="CU28" s="82">
        <v>53500</v>
      </c>
      <c r="CV28" s="82">
        <v>1157467</v>
      </c>
      <c r="CW28" s="82">
        <v>-309122</v>
      </c>
      <c r="CX28" s="82">
        <v>-2769</v>
      </c>
      <c r="CY28" s="82">
        <v>1011076</v>
      </c>
      <c r="CZ28" s="82">
        <v>37282</v>
      </c>
      <c r="DA28" s="82">
        <v>1048358</v>
      </c>
      <c r="DB28" s="82">
        <v>5222531</v>
      </c>
      <c r="DC28" s="9"/>
      <c r="DD28" s="82">
        <v>197.00120000000001</v>
      </c>
      <c r="DE28" s="82">
        <v>197.00120000000001</v>
      </c>
      <c r="DF28" s="82">
        <v>5132.3342199999997</v>
      </c>
      <c r="DG28" s="82">
        <v>3301191</v>
      </c>
      <c r="DH28" s="82">
        <v>3248069</v>
      </c>
      <c r="DI28" s="82">
        <v>228080</v>
      </c>
      <c r="DJ28" s="82">
        <v>0</v>
      </c>
      <c r="DK28" s="82">
        <v>37282</v>
      </c>
      <c r="DL28" s="82">
        <v>11628</v>
      </c>
      <c r="DM28" s="82">
        <v>10603</v>
      </c>
      <c r="DN28" s="82">
        <v>28222</v>
      </c>
      <c r="DO28" s="82">
        <v>8284</v>
      </c>
      <c r="DP28" s="82">
        <v>2363634</v>
      </c>
      <c r="DQ28" s="82">
        <v>0</v>
      </c>
      <c r="DR28" s="82">
        <v>0</v>
      </c>
      <c r="DS28" s="82">
        <v>114436</v>
      </c>
      <c r="DT28" s="82">
        <v>26959</v>
      </c>
      <c r="DU28" s="82">
        <v>0</v>
      </c>
      <c r="DV28" s="9"/>
      <c r="DW28" s="82">
        <v>126052</v>
      </c>
      <c r="DX28" s="82">
        <v>258319</v>
      </c>
      <c r="DY28" s="82">
        <v>0</v>
      </c>
      <c r="DZ28" s="82">
        <v>258319</v>
      </c>
      <c r="EA28" s="82">
        <v>0</v>
      </c>
      <c r="EB28" s="82">
        <v>18832</v>
      </c>
      <c r="EC28" s="82">
        <v>0</v>
      </c>
      <c r="ED28" s="82">
        <v>6809</v>
      </c>
      <c r="EE28" s="82">
        <v>-141</v>
      </c>
      <c r="EF28" s="82">
        <v>0</v>
      </c>
      <c r="EG28" s="82">
        <v>-42074</v>
      </c>
      <c r="EH28" s="82">
        <v>10359</v>
      </c>
      <c r="EI28" s="82">
        <v>44</v>
      </c>
      <c r="EJ28" s="82">
        <v>-12883</v>
      </c>
      <c r="EK28" s="82">
        <v>94280</v>
      </c>
      <c r="EL28" s="82">
        <v>459597</v>
      </c>
      <c r="EM28" s="82">
        <v>-272744</v>
      </c>
      <c r="EN28" s="82">
        <v>0</v>
      </c>
      <c r="EO28" s="82">
        <v>-16625</v>
      </c>
      <c r="EP28" s="82">
        <v>0</v>
      </c>
      <c r="EQ28" s="82">
        <v>-3462</v>
      </c>
      <c r="ER28" s="82">
        <v>-11174</v>
      </c>
      <c r="ES28" s="82">
        <v>0</v>
      </c>
      <c r="ET28" s="82">
        <v>11494</v>
      </c>
      <c r="EU28" s="82">
        <v>-292511</v>
      </c>
      <c r="EV28" s="82">
        <v>5198</v>
      </c>
      <c r="EW28" s="82">
        <v>247453</v>
      </c>
      <c r="EX28" s="82">
        <v>252651</v>
      </c>
      <c r="EY28" s="82">
        <v>0</v>
      </c>
      <c r="EZ28" s="82">
        <v>-353186</v>
      </c>
      <c r="FA28" s="82">
        <v>-353186</v>
      </c>
      <c r="FB28" s="82">
        <v>0</v>
      </c>
      <c r="FC28" s="82">
        <v>0</v>
      </c>
      <c r="FD28" s="82">
        <v>-17748</v>
      </c>
      <c r="FE28" s="82">
        <v>0</v>
      </c>
      <c r="FF28" s="82">
        <v>-17748</v>
      </c>
      <c r="FG28" s="82">
        <v>0</v>
      </c>
      <c r="FH28" s="82">
        <v>-27887</v>
      </c>
      <c r="FI28" s="82">
        <v>-146170</v>
      </c>
      <c r="FJ28" s="82">
        <v>0</v>
      </c>
      <c r="FK28" s="82">
        <v>20917</v>
      </c>
      <c r="FL28" s="9"/>
      <c r="FM28" s="82">
        <v>126991</v>
      </c>
      <c r="FN28" s="82">
        <v>121678</v>
      </c>
      <c r="FO28" s="82">
        <v>90415.25</v>
      </c>
      <c r="FP28" s="82">
        <v>169177.125</v>
      </c>
      <c r="FQ28" s="82">
        <v>51899</v>
      </c>
      <c r="FR28" s="82">
        <v>-100535</v>
      </c>
      <c r="FS28" s="82" t="s">
        <v>1181</v>
      </c>
      <c r="FT28" s="84">
        <v>39903</v>
      </c>
      <c r="FU28" s="82">
        <v>12</v>
      </c>
      <c r="FV28" s="82">
        <v>1089927.966</v>
      </c>
      <c r="FW28" s="82">
        <v>0.29072999999999999</v>
      </c>
      <c r="FX28" s="82">
        <v>0.46998000000000001</v>
      </c>
      <c r="FY28" s="82">
        <v>0.29342000000000001</v>
      </c>
      <c r="FZ28" s="82">
        <v>0.29329</v>
      </c>
      <c r="GA28" s="1">
        <f t="shared" si="1"/>
        <v>2009</v>
      </c>
      <c r="GB28" s="8">
        <f t="shared" si="2"/>
        <v>3</v>
      </c>
      <c r="GC28" s="79">
        <v>0.37218000000000001</v>
      </c>
    </row>
    <row r="29" spans="1:185">
      <c r="A29" s="9" t="str">
        <f t="shared" si="7"/>
        <v>JR東海</v>
      </c>
      <c r="B29" s="9" t="str">
        <f t="shared" si="8"/>
        <v>TSE:9022</v>
      </c>
      <c r="C29" s="9" t="str">
        <f>CONCATENATE("FY",RIGHT(Assumptions!D$4,4)-9)</f>
        <v>FY2010</v>
      </c>
      <c r="D29" s="10">
        <f t="shared" si="0"/>
        <v>2009</v>
      </c>
      <c r="E29" s="82">
        <v>1486632</v>
      </c>
      <c r="F29" s="82">
        <v>0</v>
      </c>
      <c r="G29" s="82">
        <v>1486632</v>
      </c>
      <c r="H29" s="82">
        <v>1026516</v>
      </c>
      <c r="I29" s="82">
        <v>460116</v>
      </c>
      <c r="J29" s="82">
        <v>149146</v>
      </c>
      <c r="K29" s="82">
        <v>0</v>
      </c>
      <c r="L29" s="82">
        <v>0</v>
      </c>
      <c r="M29" s="82">
        <v>17495</v>
      </c>
      <c r="N29" s="82">
        <v>0</v>
      </c>
      <c r="O29" s="82">
        <v>0</v>
      </c>
      <c r="P29" s="82">
        <v>166641</v>
      </c>
      <c r="Q29" s="82">
        <v>293475</v>
      </c>
      <c r="R29" s="82">
        <v>-117310</v>
      </c>
      <c r="S29" s="82">
        <v>1418</v>
      </c>
      <c r="T29" s="82">
        <v>-115892</v>
      </c>
      <c r="U29" s="82">
        <v>246</v>
      </c>
      <c r="V29" s="82">
        <v>0</v>
      </c>
      <c r="W29" s="82">
        <v>-15128</v>
      </c>
      <c r="X29" s="82">
        <v>162701</v>
      </c>
      <c r="Y29" s="82">
        <v>0</v>
      </c>
      <c r="Z29" s="82">
        <v>0</v>
      </c>
      <c r="AA29" s="82">
        <v>-1700</v>
      </c>
      <c r="AB29" s="82">
        <v>-9074</v>
      </c>
      <c r="AC29" s="82">
        <v>6453</v>
      </c>
      <c r="AD29" s="82">
        <v>160899</v>
      </c>
      <c r="AE29" s="82">
        <v>66636</v>
      </c>
      <c r="AF29" s="82">
        <v>94263</v>
      </c>
      <c r="AG29" s="82">
        <v>0</v>
      </c>
      <c r="AH29" s="82">
        <v>0</v>
      </c>
      <c r="AI29" s="82">
        <v>94263</v>
      </c>
      <c r="AJ29" s="82">
        <v>-2499</v>
      </c>
      <c r="AK29" s="82">
        <v>91764</v>
      </c>
      <c r="AL29" s="82">
        <v>0</v>
      </c>
      <c r="AM29" s="9"/>
      <c r="AN29" s="82">
        <v>465.74162000000001</v>
      </c>
      <c r="AO29" s="82">
        <v>465.74162000000001</v>
      </c>
      <c r="AP29" s="82">
        <v>197.02770000000001</v>
      </c>
      <c r="AQ29" s="82">
        <v>465.74162000000001</v>
      </c>
      <c r="AR29" s="82">
        <v>465.74162000000001</v>
      </c>
      <c r="AS29" s="82">
        <v>197.02770000000001</v>
      </c>
      <c r="AT29" s="82">
        <v>90</v>
      </c>
      <c r="AU29" s="83">
        <v>0.193409180070616</v>
      </c>
      <c r="AV29" s="9"/>
      <c r="AW29" s="82">
        <v>561694</v>
      </c>
      <c r="AX29" s="82">
        <v>293475</v>
      </c>
      <c r="AY29" s="82">
        <v>293475</v>
      </c>
      <c r="AZ29" s="83">
        <v>0.41414800000000002</v>
      </c>
      <c r="BA29" s="84">
        <v>40268</v>
      </c>
      <c r="BB29" s="9"/>
      <c r="BC29" s="82">
        <v>0</v>
      </c>
      <c r="BD29" s="82">
        <v>0</v>
      </c>
      <c r="BE29" s="82">
        <v>0</v>
      </c>
      <c r="BF29" s="82">
        <v>25426</v>
      </c>
      <c r="BG29" s="82">
        <v>0</v>
      </c>
      <c r="BH29" s="82">
        <v>0</v>
      </c>
      <c r="BI29" s="82">
        <v>0</v>
      </c>
      <c r="BJ29" s="9"/>
      <c r="BK29" s="9"/>
      <c r="BL29" s="82">
        <v>52212</v>
      </c>
      <c r="BM29" s="82">
        <v>2</v>
      </c>
      <c r="BN29" s="82">
        <v>52214</v>
      </c>
      <c r="BO29" s="82">
        <v>73147</v>
      </c>
      <c r="BP29" s="82">
        <v>104706</v>
      </c>
      <c r="BQ29" s="82">
        <v>36925</v>
      </c>
      <c r="BR29" s="82">
        <v>21387</v>
      </c>
      <c r="BS29" s="82">
        <v>27523</v>
      </c>
      <c r="BT29" s="82">
        <v>242755</v>
      </c>
      <c r="BU29" s="82">
        <v>8210680</v>
      </c>
      <c r="BV29" s="82">
        <v>-3569759</v>
      </c>
      <c r="BW29" s="82">
        <v>4640921</v>
      </c>
      <c r="BX29" s="82">
        <v>109878</v>
      </c>
      <c r="BY29" s="82">
        <v>0</v>
      </c>
      <c r="BZ29" s="82">
        <v>16516</v>
      </c>
      <c r="CA29" s="82">
        <v>0</v>
      </c>
      <c r="CB29" s="82">
        <v>186260</v>
      </c>
      <c r="CC29" s="82">
        <v>14679</v>
      </c>
      <c r="CD29" s="82">
        <v>5211009</v>
      </c>
      <c r="CE29" s="9"/>
      <c r="CF29" s="82">
        <v>174819</v>
      </c>
      <c r="CG29" s="82">
        <v>25026</v>
      </c>
      <c r="CH29" s="82">
        <v>24515</v>
      </c>
      <c r="CI29" s="82">
        <v>280102</v>
      </c>
      <c r="CJ29" s="82">
        <v>0</v>
      </c>
      <c r="CK29" s="82">
        <v>29615</v>
      </c>
      <c r="CL29" s="82">
        <v>108401</v>
      </c>
      <c r="CM29" s="82">
        <v>642478</v>
      </c>
      <c r="CN29" s="82">
        <v>2897419</v>
      </c>
      <c r="CO29" s="82">
        <v>0</v>
      </c>
      <c r="CP29" s="82">
        <v>204963</v>
      </c>
      <c r="CQ29" s="82">
        <v>0</v>
      </c>
      <c r="CR29" s="82">
        <v>331583</v>
      </c>
      <c r="CS29" s="82">
        <v>4076443</v>
      </c>
      <c r="CT29" s="82">
        <v>112000</v>
      </c>
      <c r="CU29" s="82">
        <v>53500</v>
      </c>
      <c r="CV29" s="82">
        <v>1126278</v>
      </c>
      <c r="CW29" s="82">
        <v>-202405</v>
      </c>
      <c r="CX29" s="82">
        <v>7306</v>
      </c>
      <c r="CY29" s="82">
        <v>1096679</v>
      </c>
      <c r="CZ29" s="82">
        <v>37887</v>
      </c>
      <c r="DA29" s="82">
        <v>1134566</v>
      </c>
      <c r="DB29" s="82">
        <v>5211009</v>
      </c>
      <c r="DC29" s="9"/>
      <c r="DD29" s="82">
        <v>197.24440000000001</v>
      </c>
      <c r="DE29" s="82">
        <v>197.24440000000001</v>
      </c>
      <c r="DF29" s="82">
        <v>5560.0006899999998</v>
      </c>
      <c r="DG29" s="82">
        <v>3202036</v>
      </c>
      <c r="DH29" s="82">
        <v>3149822</v>
      </c>
      <c r="DI29" s="82">
        <v>216048</v>
      </c>
      <c r="DJ29" s="82">
        <v>0</v>
      </c>
      <c r="DK29" s="82">
        <v>37887</v>
      </c>
      <c r="DL29" s="82">
        <v>11614</v>
      </c>
      <c r="DM29" s="82">
        <v>11312</v>
      </c>
      <c r="DN29" s="82">
        <v>18088</v>
      </c>
      <c r="DO29" s="82">
        <v>7525</v>
      </c>
      <c r="DP29" s="82">
        <v>2363745</v>
      </c>
      <c r="DQ29" s="82">
        <v>0</v>
      </c>
      <c r="DR29" s="82">
        <v>0</v>
      </c>
      <c r="DS29" s="82">
        <v>144633</v>
      </c>
      <c r="DT29" s="82">
        <v>27336</v>
      </c>
      <c r="DU29" s="82">
        <v>0</v>
      </c>
      <c r="DV29" s="9"/>
      <c r="DW29" s="82">
        <v>91764</v>
      </c>
      <c r="DX29" s="82">
        <v>268219</v>
      </c>
      <c r="DY29" s="82">
        <v>0</v>
      </c>
      <c r="DZ29" s="82">
        <v>268219</v>
      </c>
      <c r="EA29" s="82">
        <v>0</v>
      </c>
      <c r="EB29" s="82">
        <v>22676</v>
      </c>
      <c r="EC29" s="82">
        <v>0</v>
      </c>
      <c r="ED29" s="82">
        <v>7156</v>
      </c>
      <c r="EE29" s="82">
        <v>-246</v>
      </c>
      <c r="EF29" s="82">
        <v>0</v>
      </c>
      <c r="EG29" s="82">
        <v>-22280</v>
      </c>
      <c r="EH29" s="82">
        <v>-5995</v>
      </c>
      <c r="EI29" s="82">
        <v>10722</v>
      </c>
      <c r="EJ29" s="82">
        <v>-10799</v>
      </c>
      <c r="EK29" s="82">
        <v>52810</v>
      </c>
      <c r="EL29" s="82">
        <v>414027</v>
      </c>
      <c r="EM29" s="82">
        <v>-250766</v>
      </c>
      <c r="EN29" s="82">
        <v>0</v>
      </c>
      <c r="EO29" s="82">
        <v>0</v>
      </c>
      <c r="EP29" s="82">
        <v>0</v>
      </c>
      <c r="EQ29" s="82">
        <v>-6836</v>
      </c>
      <c r="ER29" s="82">
        <v>-11933</v>
      </c>
      <c r="ES29" s="82">
        <v>0</v>
      </c>
      <c r="ET29" s="82">
        <v>13326</v>
      </c>
      <c r="EU29" s="82">
        <v>-256209</v>
      </c>
      <c r="EV29" s="82">
        <v>0</v>
      </c>
      <c r="EW29" s="82">
        <v>288300</v>
      </c>
      <c r="EX29" s="82">
        <v>288300</v>
      </c>
      <c r="EY29" s="82">
        <v>-18022</v>
      </c>
      <c r="EZ29" s="82">
        <v>-369941</v>
      </c>
      <c r="FA29" s="82">
        <v>-387963</v>
      </c>
      <c r="FB29" s="82">
        <v>0</v>
      </c>
      <c r="FC29" s="82">
        <v>0</v>
      </c>
      <c r="FD29" s="82">
        <v>-17748</v>
      </c>
      <c r="FE29" s="82">
        <v>0</v>
      </c>
      <c r="FF29" s="82">
        <v>-17748</v>
      </c>
      <c r="FG29" s="82">
        <v>0</v>
      </c>
      <c r="FH29" s="82">
        <v>-16224</v>
      </c>
      <c r="FI29" s="82">
        <v>-133635</v>
      </c>
      <c r="FJ29" s="82">
        <v>0</v>
      </c>
      <c r="FK29" s="82">
        <v>24182</v>
      </c>
      <c r="FL29" s="9"/>
      <c r="FM29" s="82">
        <v>118250</v>
      </c>
      <c r="FN29" s="82">
        <v>83365</v>
      </c>
      <c r="FO29" s="82">
        <v>68650.125</v>
      </c>
      <c r="FP29" s="82">
        <v>141968.875</v>
      </c>
      <c r="FQ29" s="82">
        <v>52070</v>
      </c>
      <c r="FR29" s="82">
        <v>-99663</v>
      </c>
      <c r="FS29" s="82" t="s">
        <v>1181</v>
      </c>
      <c r="FT29" s="84">
        <v>40268</v>
      </c>
      <c r="FU29" s="82">
        <v>12</v>
      </c>
      <c r="FV29" s="82">
        <v>1402647.8319999999</v>
      </c>
      <c r="FW29" s="82">
        <v>0.29955999999999999</v>
      </c>
      <c r="FX29" s="82">
        <v>0.47017999999999999</v>
      </c>
      <c r="FY29" s="82">
        <v>0.27911000000000002</v>
      </c>
      <c r="FZ29" s="82">
        <v>0.10573</v>
      </c>
      <c r="GA29" s="1">
        <f t="shared" si="1"/>
        <v>2010</v>
      </c>
      <c r="GB29" s="8">
        <f t="shared" si="2"/>
        <v>3</v>
      </c>
      <c r="GC29" s="79">
        <v>0.50158000000000003</v>
      </c>
    </row>
    <row r="30" spans="1:185">
      <c r="A30" s="9" t="str">
        <f t="shared" si="7"/>
        <v>JR東海</v>
      </c>
      <c r="B30" s="9" t="str">
        <f t="shared" si="8"/>
        <v>TSE:9022</v>
      </c>
      <c r="C30" s="9" t="str">
        <f>CONCATENATE("FY",RIGHT(Assumptions!D$4,4)-8)</f>
        <v>FY2011</v>
      </c>
      <c r="D30" s="10">
        <f t="shared" si="0"/>
        <v>2010</v>
      </c>
      <c r="E30" s="82">
        <v>1503083</v>
      </c>
      <c r="F30" s="82">
        <v>0</v>
      </c>
      <c r="G30" s="82">
        <v>1503083</v>
      </c>
      <c r="H30" s="82">
        <v>993604</v>
      </c>
      <c r="I30" s="82">
        <v>509479</v>
      </c>
      <c r="J30" s="82">
        <v>143419</v>
      </c>
      <c r="K30" s="82">
        <v>0</v>
      </c>
      <c r="L30" s="82">
        <v>0</v>
      </c>
      <c r="M30" s="82">
        <v>16712</v>
      </c>
      <c r="N30" s="82">
        <v>0</v>
      </c>
      <c r="O30" s="82">
        <v>0</v>
      </c>
      <c r="P30" s="82">
        <v>160131</v>
      </c>
      <c r="Q30" s="82">
        <v>349348</v>
      </c>
      <c r="R30" s="82">
        <v>-108143</v>
      </c>
      <c r="S30" s="82">
        <v>1804</v>
      </c>
      <c r="T30" s="82">
        <v>-106339</v>
      </c>
      <c r="U30" s="82">
        <v>311</v>
      </c>
      <c r="V30" s="82">
        <v>0</v>
      </c>
      <c r="W30" s="82">
        <v>-14729</v>
      </c>
      <c r="X30" s="82">
        <v>228591</v>
      </c>
      <c r="Y30" s="82">
        <v>0</v>
      </c>
      <c r="Z30" s="82">
        <v>0</v>
      </c>
      <c r="AA30" s="82">
        <v>-92</v>
      </c>
      <c r="AB30" s="82">
        <v>-22994</v>
      </c>
      <c r="AC30" s="82">
        <v>19141</v>
      </c>
      <c r="AD30" s="82">
        <v>224646</v>
      </c>
      <c r="AE30" s="82">
        <v>88722</v>
      </c>
      <c r="AF30" s="82">
        <v>135924</v>
      </c>
      <c r="AG30" s="82">
        <v>0</v>
      </c>
      <c r="AH30" s="82">
        <v>0</v>
      </c>
      <c r="AI30" s="82">
        <v>135924</v>
      </c>
      <c r="AJ30" s="82">
        <v>-2117</v>
      </c>
      <c r="AK30" s="82">
        <v>133807</v>
      </c>
      <c r="AL30" s="82">
        <v>0</v>
      </c>
      <c r="AM30" s="9"/>
      <c r="AN30" s="82">
        <v>679.90255999999999</v>
      </c>
      <c r="AO30" s="82">
        <v>679.90255999999999</v>
      </c>
      <c r="AP30" s="82">
        <v>196.8032</v>
      </c>
      <c r="AQ30" s="82">
        <v>679.90255999999999</v>
      </c>
      <c r="AR30" s="82">
        <v>679.90255999999999</v>
      </c>
      <c r="AS30" s="82">
        <v>196.8032</v>
      </c>
      <c r="AT30" s="82">
        <v>90</v>
      </c>
      <c r="AU30" s="83">
        <v>0.13265374756178699</v>
      </c>
      <c r="AV30" s="9"/>
      <c r="AW30" s="82">
        <v>607947</v>
      </c>
      <c r="AX30" s="82">
        <v>349348</v>
      </c>
      <c r="AY30" s="82">
        <v>349348</v>
      </c>
      <c r="AZ30" s="83">
        <v>0.39494099999999999</v>
      </c>
      <c r="BA30" s="84">
        <v>40633</v>
      </c>
      <c r="BB30" s="9"/>
      <c r="BC30" s="82">
        <v>0</v>
      </c>
      <c r="BD30" s="82">
        <v>0</v>
      </c>
      <c r="BE30" s="82">
        <v>0</v>
      </c>
      <c r="BF30" s="82">
        <v>23732</v>
      </c>
      <c r="BG30" s="82">
        <v>0</v>
      </c>
      <c r="BH30" s="82">
        <v>0</v>
      </c>
      <c r="BI30" s="82">
        <v>0</v>
      </c>
      <c r="BJ30" s="9"/>
      <c r="BK30" s="9"/>
      <c r="BL30" s="82">
        <v>113468</v>
      </c>
      <c r="BM30" s="82">
        <v>0</v>
      </c>
      <c r="BN30" s="82">
        <v>113468</v>
      </c>
      <c r="BO30" s="82">
        <v>65059</v>
      </c>
      <c r="BP30" s="82">
        <v>115192</v>
      </c>
      <c r="BQ30" s="82">
        <v>26461</v>
      </c>
      <c r="BR30" s="82">
        <v>24285</v>
      </c>
      <c r="BS30" s="82">
        <v>29413</v>
      </c>
      <c r="BT30" s="82">
        <v>308819</v>
      </c>
      <c r="BU30" s="82">
        <v>0</v>
      </c>
      <c r="BV30" s="82">
        <v>0</v>
      </c>
      <c r="BW30" s="82">
        <v>4614246</v>
      </c>
      <c r="BX30" s="82">
        <v>119119</v>
      </c>
      <c r="BY30" s="82">
        <v>0</v>
      </c>
      <c r="BZ30" s="82">
        <v>19651</v>
      </c>
      <c r="CA30" s="82">
        <v>0</v>
      </c>
      <c r="CB30" s="82">
        <v>191157</v>
      </c>
      <c r="CC30" s="82">
        <v>1</v>
      </c>
      <c r="CD30" s="82">
        <v>5252993</v>
      </c>
      <c r="CE30" s="9"/>
      <c r="CF30" s="82">
        <v>60807</v>
      </c>
      <c r="CG30" s="82">
        <v>25942</v>
      </c>
      <c r="CH30" s="82">
        <v>24697</v>
      </c>
      <c r="CI30" s="82">
        <v>129413</v>
      </c>
      <c r="CJ30" s="82">
        <v>0</v>
      </c>
      <c r="CK30" s="82">
        <v>172944</v>
      </c>
      <c r="CL30" s="82">
        <v>210021</v>
      </c>
      <c r="CM30" s="82">
        <v>623824</v>
      </c>
      <c r="CN30" s="82">
        <v>1628822</v>
      </c>
      <c r="CO30" s="82">
        <v>0</v>
      </c>
      <c r="CP30" s="82">
        <v>204441</v>
      </c>
      <c r="CQ30" s="82">
        <v>0</v>
      </c>
      <c r="CR30" s="82">
        <v>1549752</v>
      </c>
      <c r="CS30" s="82">
        <v>4006839</v>
      </c>
      <c r="CT30" s="82">
        <v>112000</v>
      </c>
      <c r="CU30" s="82">
        <v>53500</v>
      </c>
      <c r="CV30" s="82">
        <v>1242335</v>
      </c>
      <c r="CW30" s="82">
        <v>-205367</v>
      </c>
      <c r="CX30" s="82">
        <v>4177</v>
      </c>
      <c r="CY30" s="82">
        <v>1206645</v>
      </c>
      <c r="CZ30" s="82">
        <v>39509</v>
      </c>
      <c r="DA30" s="82">
        <v>1246154</v>
      </c>
      <c r="DB30" s="82">
        <v>5252993</v>
      </c>
      <c r="DC30" s="9"/>
      <c r="DD30" s="82">
        <v>196.79939999999999</v>
      </c>
      <c r="DE30" s="82">
        <v>196.79939999999999</v>
      </c>
      <c r="DF30" s="82">
        <v>6131.3449099999998</v>
      </c>
      <c r="DG30" s="82">
        <v>1782932</v>
      </c>
      <c r="DH30" s="82">
        <v>1669464</v>
      </c>
      <c r="DI30" s="82">
        <v>208051</v>
      </c>
      <c r="DJ30" s="82">
        <v>0</v>
      </c>
      <c r="DK30" s="82">
        <v>39509</v>
      </c>
      <c r="DL30" s="82">
        <v>0</v>
      </c>
      <c r="DM30" s="82">
        <v>10570</v>
      </c>
      <c r="DN30" s="82">
        <v>8500</v>
      </c>
      <c r="DO30" s="82">
        <v>7389</v>
      </c>
      <c r="DP30" s="82">
        <v>0</v>
      </c>
      <c r="DQ30" s="82">
        <v>0</v>
      </c>
      <c r="DR30" s="82">
        <v>0</v>
      </c>
      <c r="DS30" s="82">
        <v>0</v>
      </c>
      <c r="DT30" s="82">
        <v>27793</v>
      </c>
      <c r="DU30" s="82">
        <v>0</v>
      </c>
      <c r="DV30" s="9"/>
      <c r="DW30" s="82">
        <v>224647</v>
      </c>
      <c r="DX30" s="82">
        <v>258599</v>
      </c>
      <c r="DY30" s="82">
        <v>0</v>
      </c>
      <c r="DZ30" s="82">
        <v>258599</v>
      </c>
      <c r="EA30" s="82">
        <v>0</v>
      </c>
      <c r="EB30" s="82">
        <v>37800</v>
      </c>
      <c r="EC30" s="82">
        <v>0</v>
      </c>
      <c r="ED30" s="82">
        <v>0</v>
      </c>
      <c r="EE30" s="82">
        <v>-311</v>
      </c>
      <c r="EF30" s="82">
        <v>0</v>
      </c>
      <c r="EG30" s="82">
        <v>-65250</v>
      </c>
      <c r="EH30" s="82">
        <v>8021</v>
      </c>
      <c r="EI30" s="82">
        <v>11241</v>
      </c>
      <c r="EJ30" s="82">
        <v>-5329</v>
      </c>
      <c r="EK30" s="82">
        <v>52516</v>
      </c>
      <c r="EL30" s="82">
        <v>521934</v>
      </c>
      <c r="EM30" s="82">
        <v>-274983</v>
      </c>
      <c r="EN30" s="82">
        <v>0</v>
      </c>
      <c r="EO30" s="82">
        <v>0</v>
      </c>
      <c r="EP30" s="82">
        <v>0</v>
      </c>
      <c r="EQ30" s="82">
        <v>-5764</v>
      </c>
      <c r="ER30" s="82">
        <v>-46577</v>
      </c>
      <c r="ES30" s="82">
        <v>0</v>
      </c>
      <c r="ET30" s="82">
        <v>7109</v>
      </c>
      <c r="EU30" s="82">
        <v>-320215</v>
      </c>
      <c r="EV30" s="82">
        <v>182</v>
      </c>
      <c r="EW30" s="82">
        <v>235900</v>
      </c>
      <c r="EX30" s="82">
        <v>236082</v>
      </c>
      <c r="EY30" s="82">
        <v>0</v>
      </c>
      <c r="EZ30" s="82">
        <v>-169554</v>
      </c>
      <c r="FA30" s="82">
        <v>-169554</v>
      </c>
      <c r="FB30" s="82">
        <v>0</v>
      </c>
      <c r="FC30" s="82">
        <v>0</v>
      </c>
      <c r="FD30" s="82">
        <v>0</v>
      </c>
      <c r="FE30" s="82">
        <v>-17750</v>
      </c>
      <c r="FF30" s="82">
        <v>-17750</v>
      </c>
      <c r="FG30" s="82">
        <v>0</v>
      </c>
      <c r="FH30" s="82">
        <v>-214684</v>
      </c>
      <c r="FI30" s="82">
        <v>-165906</v>
      </c>
      <c r="FJ30" s="82">
        <v>0</v>
      </c>
      <c r="FK30" s="82">
        <v>35813</v>
      </c>
      <c r="FL30" s="9"/>
      <c r="FM30" s="82">
        <v>109713</v>
      </c>
      <c r="FN30" s="82">
        <v>63620</v>
      </c>
      <c r="FO30" s="82">
        <v>255648.125</v>
      </c>
      <c r="FP30" s="82">
        <v>323237.5</v>
      </c>
      <c r="FQ30" s="82">
        <v>-127043</v>
      </c>
      <c r="FR30" s="82">
        <v>66528</v>
      </c>
      <c r="FS30" s="82" t="s">
        <v>1181</v>
      </c>
      <c r="FT30" s="84">
        <v>40633</v>
      </c>
      <c r="FU30" s="82">
        <v>12</v>
      </c>
      <c r="FV30" s="82">
        <v>1296908.0460000001</v>
      </c>
      <c r="FW30" s="82">
        <v>0.41356999999999999</v>
      </c>
      <c r="FX30" s="82">
        <v>0.34079999999999999</v>
      </c>
      <c r="FY30" s="82">
        <v>0.28000000000000003</v>
      </c>
      <c r="FZ30" s="82">
        <v>0.43303999999999998</v>
      </c>
      <c r="GA30" s="1">
        <f t="shared" si="1"/>
        <v>2011</v>
      </c>
      <c r="GB30" s="8">
        <f t="shared" si="2"/>
        <v>3</v>
      </c>
      <c r="GC30" s="79">
        <v>0.21944</v>
      </c>
    </row>
    <row r="31" spans="1:185">
      <c r="A31" s="9" t="str">
        <f t="shared" si="7"/>
        <v>JR東海</v>
      </c>
      <c r="B31" s="9" t="str">
        <f t="shared" si="8"/>
        <v>TSE:9022</v>
      </c>
      <c r="C31" s="9" t="str">
        <f>CONCATENATE("FY",RIGHT(Assumptions!D$4,4)-7)</f>
        <v>FY2012</v>
      </c>
      <c r="D31" s="10">
        <f t="shared" si="0"/>
        <v>2011</v>
      </c>
      <c r="E31" s="82">
        <v>1508328</v>
      </c>
      <c r="F31" s="82">
        <v>0</v>
      </c>
      <c r="G31" s="82">
        <v>1508328</v>
      </c>
      <c r="H31" s="82">
        <v>974029</v>
      </c>
      <c r="I31" s="82">
        <v>534299</v>
      </c>
      <c r="J31" s="82">
        <v>144002</v>
      </c>
      <c r="K31" s="82">
        <v>0</v>
      </c>
      <c r="L31" s="82">
        <v>0</v>
      </c>
      <c r="M31" s="82">
        <v>17775</v>
      </c>
      <c r="N31" s="82">
        <v>0</v>
      </c>
      <c r="O31" s="82">
        <v>0</v>
      </c>
      <c r="P31" s="82">
        <v>161777</v>
      </c>
      <c r="Q31" s="82">
        <v>372522</v>
      </c>
      <c r="R31" s="82">
        <v>-99187</v>
      </c>
      <c r="S31" s="82">
        <v>1987</v>
      </c>
      <c r="T31" s="82">
        <v>-97200</v>
      </c>
      <c r="U31" s="82">
        <v>199</v>
      </c>
      <c r="V31" s="82">
        <v>0</v>
      </c>
      <c r="W31" s="82">
        <v>-12458</v>
      </c>
      <c r="X31" s="82">
        <v>263063</v>
      </c>
      <c r="Y31" s="82">
        <v>0</v>
      </c>
      <c r="Z31" s="82">
        <v>1786</v>
      </c>
      <c r="AA31" s="82">
        <v>1413</v>
      </c>
      <c r="AB31" s="82">
        <v>-4592</v>
      </c>
      <c r="AC31" s="82">
        <v>2225</v>
      </c>
      <c r="AD31" s="82">
        <v>263895</v>
      </c>
      <c r="AE31" s="82">
        <v>127791</v>
      </c>
      <c r="AF31" s="82">
        <v>136104</v>
      </c>
      <c r="AG31" s="82">
        <v>0</v>
      </c>
      <c r="AH31" s="82">
        <v>0</v>
      </c>
      <c r="AI31" s="82">
        <v>136104</v>
      </c>
      <c r="AJ31" s="82">
        <v>-3323</v>
      </c>
      <c r="AK31" s="82">
        <v>132781</v>
      </c>
      <c r="AL31" s="82">
        <v>0</v>
      </c>
      <c r="AM31" s="9"/>
      <c r="AN31" s="82">
        <v>674.70226000000002</v>
      </c>
      <c r="AO31" s="82">
        <v>674.70226000000002</v>
      </c>
      <c r="AP31" s="82">
        <v>196.79939999999999</v>
      </c>
      <c r="AQ31" s="82">
        <v>674.70226000000002</v>
      </c>
      <c r="AR31" s="82">
        <v>674.70226000000002</v>
      </c>
      <c r="AS31" s="82">
        <v>196.79939999999999</v>
      </c>
      <c r="AT31" s="82">
        <v>95</v>
      </c>
      <c r="AU31" s="83">
        <v>0.13352814032128099</v>
      </c>
      <c r="AV31" s="9"/>
      <c r="AW31" s="82">
        <v>629585</v>
      </c>
      <c r="AX31" s="82">
        <v>372522</v>
      </c>
      <c r="AY31" s="82">
        <v>372522</v>
      </c>
      <c r="AZ31" s="83">
        <v>0.48424899999999999</v>
      </c>
      <c r="BA31" s="84">
        <v>40999</v>
      </c>
      <c r="BB31" s="9"/>
      <c r="BC31" s="82">
        <v>0</v>
      </c>
      <c r="BD31" s="82">
        <v>0</v>
      </c>
      <c r="BE31" s="82">
        <v>0</v>
      </c>
      <c r="BF31" s="82">
        <v>25854</v>
      </c>
      <c r="BG31" s="82">
        <v>0</v>
      </c>
      <c r="BH31" s="82">
        <v>0</v>
      </c>
      <c r="BI31" s="82">
        <v>0</v>
      </c>
      <c r="BJ31" s="9"/>
      <c r="BK31" s="9"/>
      <c r="BL31" s="82">
        <v>81151</v>
      </c>
      <c r="BM31" s="82">
        <v>0</v>
      </c>
      <c r="BN31" s="82">
        <v>81151</v>
      </c>
      <c r="BO31" s="82">
        <v>83386</v>
      </c>
      <c r="BP31" s="82">
        <v>115967</v>
      </c>
      <c r="BQ31" s="82">
        <v>33378</v>
      </c>
      <c r="BR31" s="82">
        <v>23886</v>
      </c>
      <c r="BS31" s="82">
        <v>35094</v>
      </c>
      <c r="BT31" s="82">
        <v>289476</v>
      </c>
      <c r="BU31" s="82">
        <v>0</v>
      </c>
      <c r="BV31" s="82">
        <v>0</v>
      </c>
      <c r="BW31" s="82">
        <v>4616696</v>
      </c>
      <c r="BX31" s="82">
        <v>114507</v>
      </c>
      <c r="BY31" s="82">
        <v>0</v>
      </c>
      <c r="BZ31" s="82">
        <v>22035</v>
      </c>
      <c r="CA31" s="82">
        <v>0</v>
      </c>
      <c r="CB31" s="82">
        <v>171322</v>
      </c>
      <c r="CC31" s="82">
        <v>2</v>
      </c>
      <c r="CD31" s="82">
        <v>5214038</v>
      </c>
      <c r="CE31" s="9"/>
      <c r="CF31" s="82">
        <v>63973</v>
      </c>
      <c r="CG31" s="82">
        <v>26195</v>
      </c>
      <c r="CH31" s="82">
        <v>25325</v>
      </c>
      <c r="CI31" s="82">
        <v>165777</v>
      </c>
      <c r="CJ31" s="82">
        <v>0</v>
      </c>
      <c r="CK31" s="82">
        <v>166431</v>
      </c>
      <c r="CL31" s="82">
        <v>208576</v>
      </c>
      <c r="CM31" s="82">
        <v>656277</v>
      </c>
      <c r="CN31" s="82">
        <v>1557256</v>
      </c>
      <c r="CO31" s="82">
        <v>0</v>
      </c>
      <c r="CP31" s="82">
        <v>205195</v>
      </c>
      <c r="CQ31" s="82">
        <v>0</v>
      </c>
      <c r="CR31" s="82">
        <v>1432059</v>
      </c>
      <c r="CS31" s="82">
        <v>3850787</v>
      </c>
      <c r="CT31" s="82">
        <v>112000</v>
      </c>
      <c r="CU31" s="82">
        <v>53500</v>
      </c>
      <c r="CV31" s="82">
        <v>1357387</v>
      </c>
      <c r="CW31" s="82">
        <v>-205367</v>
      </c>
      <c r="CX31" s="82">
        <v>4134</v>
      </c>
      <c r="CY31" s="82">
        <v>1321654</v>
      </c>
      <c r="CZ31" s="82">
        <v>41597</v>
      </c>
      <c r="DA31" s="82">
        <v>1363251</v>
      </c>
      <c r="DB31" s="82">
        <v>5214038</v>
      </c>
      <c r="DC31" s="9"/>
      <c r="DD31" s="82">
        <v>196.79939999999999</v>
      </c>
      <c r="DE31" s="82">
        <v>196.79939999999999</v>
      </c>
      <c r="DF31" s="82">
        <v>6715.7420199999997</v>
      </c>
      <c r="DG31" s="82">
        <v>1748358</v>
      </c>
      <c r="DH31" s="82">
        <v>1667207</v>
      </c>
      <c r="DI31" s="82">
        <v>207793</v>
      </c>
      <c r="DJ31" s="82">
        <v>0</v>
      </c>
      <c r="DK31" s="82">
        <v>41597</v>
      </c>
      <c r="DL31" s="82">
        <v>0</v>
      </c>
      <c r="DM31" s="82">
        <v>11392</v>
      </c>
      <c r="DN31" s="82">
        <v>14663</v>
      </c>
      <c r="DO31" s="82">
        <v>7322</v>
      </c>
      <c r="DP31" s="82">
        <v>0</v>
      </c>
      <c r="DQ31" s="82">
        <v>0</v>
      </c>
      <c r="DR31" s="82">
        <v>0</v>
      </c>
      <c r="DS31" s="82">
        <v>0</v>
      </c>
      <c r="DT31" s="82">
        <v>28082</v>
      </c>
      <c r="DU31" s="82">
        <v>0</v>
      </c>
      <c r="DV31" s="9"/>
      <c r="DW31" s="82">
        <v>263896</v>
      </c>
      <c r="DX31" s="82">
        <v>257063</v>
      </c>
      <c r="DY31" s="82">
        <v>0</v>
      </c>
      <c r="DZ31" s="82">
        <v>257063</v>
      </c>
      <c r="EA31" s="82">
        <v>0</v>
      </c>
      <c r="EB31" s="82">
        <v>16008</v>
      </c>
      <c r="EC31" s="82">
        <v>0</v>
      </c>
      <c r="ED31" s="82">
        <v>0</v>
      </c>
      <c r="EE31" s="82">
        <v>-199</v>
      </c>
      <c r="EF31" s="82">
        <v>0</v>
      </c>
      <c r="EG31" s="82">
        <v>-107704</v>
      </c>
      <c r="EH31" s="82">
        <v>-18262</v>
      </c>
      <c r="EI31" s="82">
        <v>-6223</v>
      </c>
      <c r="EJ31" s="82">
        <v>-1081</v>
      </c>
      <c r="EK31" s="82">
        <v>44176</v>
      </c>
      <c r="EL31" s="82">
        <v>447674</v>
      </c>
      <c r="EM31" s="82">
        <v>-285419</v>
      </c>
      <c r="EN31" s="82">
        <v>0</v>
      </c>
      <c r="EO31" s="82">
        <v>0</v>
      </c>
      <c r="EP31" s="82">
        <v>0</v>
      </c>
      <c r="EQ31" s="82">
        <v>-4868</v>
      </c>
      <c r="ER31" s="82">
        <v>16051</v>
      </c>
      <c r="ES31" s="82">
        <v>0</v>
      </c>
      <c r="ET31" s="82">
        <v>4282</v>
      </c>
      <c r="EU31" s="82">
        <v>-269954</v>
      </c>
      <c r="EV31" s="82">
        <v>628</v>
      </c>
      <c r="EW31" s="82">
        <v>174700</v>
      </c>
      <c r="EX31" s="82">
        <v>175328</v>
      </c>
      <c r="EY31" s="82">
        <v>0</v>
      </c>
      <c r="EZ31" s="82">
        <v>-209912</v>
      </c>
      <c r="FA31" s="82">
        <v>-209912</v>
      </c>
      <c r="FB31" s="82">
        <v>0</v>
      </c>
      <c r="FC31" s="82">
        <v>0</v>
      </c>
      <c r="FD31" s="82">
        <v>0</v>
      </c>
      <c r="FE31" s="82">
        <v>-17730</v>
      </c>
      <c r="FF31" s="82">
        <v>-17730</v>
      </c>
      <c r="FG31" s="82">
        <v>0</v>
      </c>
      <c r="FH31" s="82">
        <v>-156235</v>
      </c>
      <c r="FI31" s="82">
        <v>-208549</v>
      </c>
      <c r="FJ31" s="82">
        <v>0</v>
      </c>
      <c r="FK31" s="82">
        <v>-30829</v>
      </c>
      <c r="FL31" s="9"/>
      <c r="FM31" s="82">
        <v>99824</v>
      </c>
      <c r="FN31" s="82">
        <v>107003</v>
      </c>
      <c r="FO31" s="82">
        <v>120097.375</v>
      </c>
      <c r="FP31" s="82">
        <v>182089.25</v>
      </c>
      <c r="FQ31" s="82">
        <v>17513</v>
      </c>
      <c r="FR31" s="82">
        <v>-34584</v>
      </c>
      <c r="FS31" s="82" t="s">
        <v>1181</v>
      </c>
      <c r="FT31" s="84">
        <v>40999</v>
      </c>
      <c r="FU31" s="82">
        <v>12</v>
      </c>
      <c r="FV31" s="82">
        <v>1342171.9080000001</v>
      </c>
      <c r="FW31" s="82">
        <v>0.58199000000000001</v>
      </c>
      <c r="FX31" s="82">
        <v>0.26551000000000002</v>
      </c>
      <c r="FY31" s="82">
        <v>0.20738000000000001</v>
      </c>
      <c r="FZ31" s="82">
        <v>7.4940000000000007E-2</v>
      </c>
      <c r="GA31" s="1">
        <f t="shared" si="1"/>
        <v>2012</v>
      </c>
      <c r="GB31" s="8">
        <f t="shared" si="2"/>
        <v>3</v>
      </c>
      <c r="GC31" s="79">
        <v>0.37269000000000002</v>
      </c>
    </row>
    <row r="32" spans="1:185">
      <c r="A32" s="9" t="str">
        <f t="shared" si="7"/>
        <v>JR東海</v>
      </c>
      <c r="B32" s="9" t="str">
        <f t="shared" si="8"/>
        <v>TSE:9022</v>
      </c>
      <c r="C32" s="9" t="str">
        <f>CONCATENATE("FY",RIGHT(Assumptions!D$4,4)-6)</f>
        <v>FY2013</v>
      </c>
      <c r="D32" s="10">
        <f t="shared" si="0"/>
        <v>2012</v>
      </c>
      <c r="E32" s="82">
        <v>1585319</v>
      </c>
      <c r="F32" s="82">
        <v>0</v>
      </c>
      <c r="G32" s="82">
        <v>1585319</v>
      </c>
      <c r="H32" s="82">
        <v>986975</v>
      </c>
      <c r="I32" s="82">
        <v>598344</v>
      </c>
      <c r="J32" s="82">
        <v>137338</v>
      </c>
      <c r="K32" s="82">
        <v>0</v>
      </c>
      <c r="L32" s="82">
        <v>18454</v>
      </c>
      <c r="M32" s="82">
        <v>16409</v>
      </c>
      <c r="N32" s="82">
        <v>0</v>
      </c>
      <c r="O32" s="82">
        <v>0</v>
      </c>
      <c r="P32" s="82">
        <v>172201</v>
      </c>
      <c r="Q32" s="82">
        <v>426143</v>
      </c>
      <c r="R32" s="82">
        <v>-89289</v>
      </c>
      <c r="S32" s="82">
        <v>1857</v>
      </c>
      <c r="T32" s="82">
        <v>-87432</v>
      </c>
      <c r="U32" s="82">
        <v>2</v>
      </c>
      <c r="V32" s="82">
        <v>0</v>
      </c>
      <c r="W32" s="82">
        <v>-11670</v>
      </c>
      <c r="X32" s="82">
        <v>327043</v>
      </c>
      <c r="Y32" s="82">
        <v>0</v>
      </c>
      <c r="Z32" s="82">
        <v>0</v>
      </c>
      <c r="AA32" s="82">
        <v>1616</v>
      </c>
      <c r="AB32" s="82">
        <v>-9449</v>
      </c>
      <c r="AC32" s="82">
        <v>6976</v>
      </c>
      <c r="AD32" s="82">
        <v>326186</v>
      </c>
      <c r="AE32" s="82">
        <v>122664</v>
      </c>
      <c r="AF32" s="82">
        <v>203522</v>
      </c>
      <c r="AG32" s="82">
        <v>0</v>
      </c>
      <c r="AH32" s="82">
        <v>0</v>
      </c>
      <c r="AI32" s="82">
        <v>203522</v>
      </c>
      <c r="AJ32" s="82">
        <v>-3551</v>
      </c>
      <c r="AK32" s="82">
        <v>199971</v>
      </c>
      <c r="AL32" s="82">
        <v>0</v>
      </c>
      <c r="AM32" s="9"/>
      <c r="AN32" s="82">
        <v>1016.11601</v>
      </c>
      <c r="AO32" s="82">
        <v>1016.11601</v>
      </c>
      <c r="AP32" s="82">
        <v>196.79938000000001</v>
      </c>
      <c r="AQ32" s="82">
        <v>1016.11601</v>
      </c>
      <c r="AR32" s="82">
        <v>1016.11601</v>
      </c>
      <c r="AS32" s="82">
        <v>196.79938000000001</v>
      </c>
      <c r="AT32" s="82">
        <v>105</v>
      </c>
      <c r="AU32" s="85">
        <v>9.8514284571262795E-2</v>
      </c>
      <c r="AV32" s="9"/>
      <c r="AW32" s="82">
        <v>666336</v>
      </c>
      <c r="AX32" s="82">
        <v>426143</v>
      </c>
      <c r="AY32" s="82">
        <v>426143</v>
      </c>
      <c r="AZ32" s="83">
        <v>0.37605499999999997</v>
      </c>
      <c r="BA32" s="84">
        <v>41364</v>
      </c>
      <c r="BB32" s="9"/>
      <c r="BC32" s="82">
        <v>0</v>
      </c>
      <c r="BD32" s="82">
        <v>0</v>
      </c>
      <c r="BE32" s="82">
        <v>0</v>
      </c>
      <c r="BF32" s="82">
        <v>33851</v>
      </c>
      <c r="BG32" s="82">
        <v>0</v>
      </c>
      <c r="BH32" s="82">
        <v>0</v>
      </c>
      <c r="BI32" s="82">
        <v>0</v>
      </c>
      <c r="BJ32" s="9"/>
      <c r="BK32" s="9"/>
      <c r="BL32" s="82">
        <v>59838</v>
      </c>
      <c r="BM32" s="82">
        <v>0</v>
      </c>
      <c r="BN32" s="82">
        <v>59838</v>
      </c>
      <c r="BO32" s="82">
        <v>74731</v>
      </c>
      <c r="BP32" s="82">
        <v>108268</v>
      </c>
      <c r="BQ32" s="82">
        <v>50610</v>
      </c>
      <c r="BR32" s="82">
        <v>26717</v>
      </c>
      <c r="BS32" s="82">
        <v>36570</v>
      </c>
      <c r="BT32" s="82">
        <v>282003</v>
      </c>
      <c r="BU32" s="82">
        <v>0</v>
      </c>
      <c r="BV32" s="82">
        <v>0</v>
      </c>
      <c r="BW32" s="82">
        <v>4620643</v>
      </c>
      <c r="BX32" s="82">
        <v>131597</v>
      </c>
      <c r="BY32" s="82">
        <v>0</v>
      </c>
      <c r="BZ32" s="82">
        <v>22046</v>
      </c>
      <c r="CA32" s="82">
        <v>0</v>
      </c>
      <c r="CB32" s="82">
        <v>174813</v>
      </c>
      <c r="CC32" s="82">
        <v>2</v>
      </c>
      <c r="CD32" s="82">
        <v>5231104</v>
      </c>
      <c r="CE32" s="9"/>
      <c r="CF32" s="82">
        <v>69827</v>
      </c>
      <c r="CG32" s="82">
        <v>26802</v>
      </c>
      <c r="CH32" s="82">
        <v>26643</v>
      </c>
      <c r="CI32" s="82">
        <v>157828</v>
      </c>
      <c r="CJ32" s="82">
        <v>0</v>
      </c>
      <c r="CK32" s="82">
        <v>186590</v>
      </c>
      <c r="CL32" s="82">
        <v>189808</v>
      </c>
      <c r="CM32" s="82">
        <v>657498</v>
      </c>
      <c r="CN32" s="82">
        <v>1487434</v>
      </c>
      <c r="CO32" s="82">
        <v>0</v>
      </c>
      <c r="CP32" s="82">
        <v>209736</v>
      </c>
      <c r="CQ32" s="82">
        <v>0</v>
      </c>
      <c r="CR32" s="82">
        <v>1318466</v>
      </c>
      <c r="CS32" s="82">
        <v>3673134</v>
      </c>
      <c r="CT32" s="82">
        <v>112000</v>
      </c>
      <c r="CU32" s="82">
        <v>53500</v>
      </c>
      <c r="CV32" s="82">
        <v>1435445</v>
      </c>
      <c r="CW32" s="82">
        <v>-103155</v>
      </c>
      <c r="CX32" s="82">
        <v>15526</v>
      </c>
      <c r="CY32" s="82">
        <v>1513316</v>
      </c>
      <c r="CZ32" s="82">
        <v>44654</v>
      </c>
      <c r="DA32" s="82">
        <v>1557970</v>
      </c>
      <c r="DB32" s="82">
        <v>5231104</v>
      </c>
      <c r="DC32" s="9"/>
      <c r="DD32" s="82">
        <v>196.79938000000001</v>
      </c>
      <c r="DE32" s="82">
        <v>196.79938000000001</v>
      </c>
      <c r="DF32" s="82">
        <v>7689.6380499999996</v>
      </c>
      <c r="DG32" s="82">
        <v>1671905</v>
      </c>
      <c r="DH32" s="82">
        <v>1612067</v>
      </c>
      <c r="DI32" s="82">
        <v>209284</v>
      </c>
      <c r="DJ32" s="82">
        <v>0</v>
      </c>
      <c r="DK32" s="82">
        <v>44654</v>
      </c>
      <c r="DL32" s="82">
        <v>0</v>
      </c>
      <c r="DM32" s="82">
        <v>11778</v>
      </c>
      <c r="DN32" s="82">
        <v>31652</v>
      </c>
      <c r="DO32" s="82">
        <v>7178</v>
      </c>
      <c r="DP32" s="82">
        <v>0</v>
      </c>
      <c r="DQ32" s="82">
        <v>0</v>
      </c>
      <c r="DR32" s="82">
        <v>0</v>
      </c>
      <c r="DS32" s="82">
        <v>0</v>
      </c>
      <c r="DT32" s="82">
        <v>28348</v>
      </c>
      <c r="DU32" s="82">
        <v>0</v>
      </c>
      <c r="DV32" s="9"/>
      <c r="DW32" s="82">
        <v>326187</v>
      </c>
      <c r="DX32" s="82">
        <v>240193</v>
      </c>
      <c r="DY32" s="82">
        <v>0</v>
      </c>
      <c r="DZ32" s="82">
        <v>240193</v>
      </c>
      <c r="EA32" s="82">
        <v>0</v>
      </c>
      <c r="EB32" s="82">
        <v>21463</v>
      </c>
      <c r="EC32" s="82">
        <v>0</v>
      </c>
      <c r="ED32" s="82">
        <v>0</v>
      </c>
      <c r="EE32" s="82">
        <v>-2</v>
      </c>
      <c r="EF32" s="82">
        <v>0</v>
      </c>
      <c r="EG32" s="82">
        <v>-114036</v>
      </c>
      <c r="EH32" s="82">
        <v>8798</v>
      </c>
      <c r="EI32" s="82">
        <v>-16813</v>
      </c>
      <c r="EJ32" s="82">
        <v>2439</v>
      </c>
      <c r="EK32" s="82">
        <v>44095</v>
      </c>
      <c r="EL32" s="82">
        <v>512324</v>
      </c>
      <c r="EM32" s="82">
        <v>-268440</v>
      </c>
      <c r="EN32" s="82">
        <v>0</v>
      </c>
      <c r="EO32" s="82">
        <v>0</v>
      </c>
      <c r="EP32" s="82">
        <v>0</v>
      </c>
      <c r="EQ32" s="82">
        <v>-5013</v>
      </c>
      <c r="ER32" s="82">
        <v>10515</v>
      </c>
      <c r="ES32" s="82">
        <v>0</v>
      </c>
      <c r="ET32" s="82">
        <v>824</v>
      </c>
      <c r="EU32" s="82">
        <v>-262114</v>
      </c>
      <c r="EV32" s="82">
        <v>1684</v>
      </c>
      <c r="EW32" s="82">
        <v>189000</v>
      </c>
      <c r="EX32" s="82">
        <v>190684</v>
      </c>
      <c r="EY32" s="82">
        <v>0</v>
      </c>
      <c r="EZ32" s="82">
        <v>-266782</v>
      </c>
      <c r="FA32" s="82">
        <v>-266782</v>
      </c>
      <c r="FB32" s="82">
        <v>0</v>
      </c>
      <c r="FC32" s="82">
        <v>0</v>
      </c>
      <c r="FD32" s="82">
        <v>0</v>
      </c>
      <c r="FE32" s="82">
        <v>-19700</v>
      </c>
      <c r="FF32" s="82">
        <v>-19700</v>
      </c>
      <c r="FG32" s="82">
        <v>0</v>
      </c>
      <c r="FH32" s="82">
        <v>-164040</v>
      </c>
      <c r="FI32" s="82">
        <v>-259838</v>
      </c>
      <c r="FJ32" s="82">
        <v>0</v>
      </c>
      <c r="FK32" s="82">
        <v>-9586</v>
      </c>
      <c r="FL32" s="9"/>
      <c r="FM32" s="82">
        <v>89227</v>
      </c>
      <c r="FN32" s="82">
        <v>114018</v>
      </c>
      <c r="FO32" s="82">
        <v>171285.75</v>
      </c>
      <c r="FP32" s="82">
        <v>227091.375</v>
      </c>
      <c r="FQ32" s="82">
        <v>5988</v>
      </c>
      <c r="FR32" s="82">
        <v>-76098</v>
      </c>
      <c r="FS32" s="82" t="s">
        <v>1181</v>
      </c>
      <c r="FT32" s="84">
        <v>41364</v>
      </c>
      <c r="FU32" s="82">
        <v>12</v>
      </c>
      <c r="FV32" s="82">
        <v>1952249.8496000001</v>
      </c>
      <c r="FW32" s="82">
        <v>0.54910000000000003</v>
      </c>
      <c r="FX32" s="82">
        <v>0.32623999999999997</v>
      </c>
      <c r="FY32" s="82">
        <v>0.15833</v>
      </c>
      <c r="FZ32" s="82">
        <v>0.36928</v>
      </c>
      <c r="GA32" s="1">
        <f t="shared" si="1"/>
        <v>2013</v>
      </c>
      <c r="GB32" s="8">
        <f t="shared" si="2"/>
        <v>3</v>
      </c>
      <c r="GC32" s="79">
        <v>0.50049999999999994</v>
      </c>
    </row>
    <row r="33" spans="1:185">
      <c r="A33" s="9" t="str">
        <f t="shared" si="7"/>
        <v>JR東海</v>
      </c>
      <c r="B33" s="9" t="str">
        <f t="shared" si="8"/>
        <v>TSE:9022</v>
      </c>
      <c r="C33" s="9" t="str">
        <f>CONCATENATE("FY",RIGHT(Assumptions!D$4,4)-5)</f>
        <v>FY2014</v>
      </c>
      <c r="D33" s="10">
        <f t="shared" si="0"/>
        <v>2013</v>
      </c>
      <c r="E33" s="82">
        <v>1652547</v>
      </c>
      <c r="F33" s="82">
        <v>0</v>
      </c>
      <c r="G33" s="82">
        <v>1652547</v>
      </c>
      <c r="H33" s="82">
        <v>979083</v>
      </c>
      <c r="I33" s="82">
        <v>673464</v>
      </c>
      <c r="J33" s="82">
        <v>144396</v>
      </c>
      <c r="K33" s="82">
        <v>0</v>
      </c>
      <c r="L33" s="82">
        <v>18931</v>
      </c>
      <c r="M33" s="82">
        <v>15524</v>
      </c>
      <c r="N33" s="82">
        <v>0</v>
      </c>
      <c r="O33" s="82">
        <v>0</v>
      </c>
      <c r="P33" s="82">
        <v>178851</v>
      </c>
      <c r="Q33" s="82">
        <v>494613</v>
      </c>
      <c r="R33" s="82">
        <v>-80325</v>
      </c>
      <c r="S33" s="82">
        <v>1986</v>
      </c>
      <c r="T33" s="82">
        <v>-78339</v>
      </c>
      <c r="U33" s="82">
        <v>326</v>
      </c>
      <c r="V33" s="82">
        <v>0</v>
      </c>
      <c r="W33" s="82">
        <v>-12340</v>
      </c>
      <c r="X33" s="82">
        <v>404260</v>
      </c>
      <c r="Y33" s="82">
        <v>0</v>
      </c>
      <c r="Z33" s="82">
        <v>-886</v>
      </c>
      <c r="AA33" s="82">
        <v>2387</v>
      </c>
      <c r="AB33" s="82">
        <v>-4208</v>
      </c>
      <c r="AC33" s="82">
        <v>1184</v>
      </c>
      <c r="AD33" s="82">
        <v>402737</v>
      </c>
      <c r="AE33" s="82">
        <v>142670</v>
      </c>
      <c r="AF33" s="82">
        <v>260067</v>
      </c>
      <c r="AG33" s="82">
        <v>0</v>
      </c>
      <c r="AH33" s="82">
        <v>0</v>
      </c>
      <c r="AI33" s="82">
        <v>260067</v>
      </c>
      <c r="AJ33" s="82">
        <v>-4381</v>
      </c>
      <c r="AK33" s="82">
        <v>255686</v>
      </c>
      <c r="AL33" s="82">
        <v>0</v>
      </c>
      <c r="AM33" s="9"/>
      <c r="AN33" s="82">
        <v>1299.2218600000001</v>
      </c>
      <c r="AO33" s="82">
        <v>1299.2218600000001</v>
      </c>
      <c r="AP33" s="82">
        <v>196.79934</v>
      </c>
      <c r="AQ33" s="82">
        <v>1299.2218600000001</v>
      </c>
      <c r="AR33" s="82">
        <v>1299.2218600000001</v>
      </c>
      <c r="AS33" s="82">
        <v>196.79934</v>
      </c>
      <c r="AT33" s="82">
        <v>115</v>
      </c>
      <c r="AU33" s="85">
        <v>8.4752391605328395E-2</v>
      </c>
      <c r="AV33" s="9"/>
      <c r="AW33" s="82">
        <v>770882</v>
      </c>
      <c r="AX33" s="82">
        <v>494613</v>
      </c>
      <c r="AY33" s="82">
        <v>494613</v>
      </c>
      <c r="AZ33" s="83">
        <v>0.35425099999999998</v>
      </c>
      <c r="BA33" s="84">
        <v>41729</v>
      </c>
      <c r="BB33" s="9"/>
      <c r="BC33" s="82">
        <v>0</v>
      </c>
      <c r="BD33" s="82">
        <v>0</v>
      </c>
      <c r="BE33" s="82">
        <v>0</v>
      </c>
      <c r="BF33" s="82">
        <v>93533</v>
      </c>
      <c r="BG33" s="82">
        <v>0</v>
      </c>
      <c r="BH33" s="82">
        <v>0</v>
      </c>
      <c r="BI33" s="82">
        <v>0</v>
      </c>
      <c r="BJ33" s="9"/>
      <c r="BK33" s="9"/>
      <c r="BL33" s="82">
        <v>92639</v>
      </c>
      <c r="BM33" s="82">
        <v>0</v>
      </c>
      <c r="BN33" s="82">
        <v>92639</v>
      </c>
      <c r="BO33" s="82">
        <v>98991</v>
      </c>
      <c r="BP33" s="82">
        <v>129074</v>
      </c>
      <c r="BQ33" s="82">
        <v>36650</v>
      </c>
      <c r="BR33" s="82">
        <v>27592</v>
      </c>
      <c r="BS33" s="82">
        <v>27898</v>
      </c>
      <c r="BT33" s="82">
        <v>313853</v>
      </c>
      <c r="BU33" s="82">
        <v>0</v>
      </c>
      <c r="BV33" s="82">
        <v>0</v>
      </c>
      <c r="BW33" s="82">
        <v>4514619</v>
      </c>
      <c r="BX33" s="82">
        <v>154680</v>
      </c>
      <c r="BY33" s="82">
        <v>0</v>
      </c>
      <c r="BZ33" s="82">
        <v>23787</v>
      </c>
      <c r="CA33" s="82">
        <v>0</v>
      </c>
      <c r="CB33" s="82">
        <v>171225</v>
      </c>
      <c r="CC33" s="82">
        <v>2</v>
      </c>
      <c r="CD33" s="82">
        <v>5178166</v>
      </c>
      <c r="CE33" s="9"/>
      <c r="CF33" s="82">
        <v>66019</v>
      </c>
      <c r="CG33" s="82">
        <v>27319</v>
      </c>
      <c r="CH33" s="82">
        <v>24754</v>
      </c>
      <c r="CI33" s="82">
        <v>213026</v>
      </c>
      <c r="CJ33" s="82">
        <v>0</v>
      </c>
      <c r="CK33" s="82">
        <v>188057</v>
      </c>
      <c r="CL33" s="82">
        <v>192351</v>
      </c>
      <c r="CM33" s="82">
        <v>711526</v>
      </c>
      <c r="CN33" s="82">
        <v>1301895</v>
      </c>
      <c r="CO33" s="82">
        <v>0</v>
      </c>
      <c r="CP33" s="82">
        <v>212969</v>
      </c>
      <c r="CQ33" s="82">
        <v>0</v>
      </c>
      <c r="CR33" s="82">
        <v>1149525</v>
      </c>
      <c r="CS33" s="82">
        <v>3375915</v>
      </c>
      <c r="CT33" s="82">
        <v>112000</v>
      </c>
      <c r="CU33" s="82">
        <v>53500</v>
      </c>
      <c r="CV33" s="82">
        <v>1669462</v>
      </c>
      <c r="CW33" s="82">
        <v>-103155</v>
      </c>
      <c r="CX33" s="82">
        <v>21963</v>
      </c>
      <c r="CY33" s="82">
        <v>1753770</v>
      </c>
      <c r="CZ33" s="82">
        <v>48481</v>
      </c>
      <c r="DA33" s="82">
        <v>1802251</v>
      </c>
      <c r="DB33" s="82">
        <v>5178166</v>
      </c>
      <c r="DC33" s="9"/>
      <c r="DD33" s="82">
        <v>196.79931999999999</v>
      </c>
      <c r="DE33" s="82">
        <v>196.79931999999999</v>
      </c>
      <c r="DF33" s="82">
        <v>8911.4635400000006</v>
      </c>
      <c r="DG33" s="82">
        <v>1539675</v>
      </c>
      <c r="DH33" s="82">
        <v>1447036</v>
      </c>
      <c r="DI33" s="82">
        <v>210693</v>
      </c>
      <c r="DJ33" s="82">
        <v>0</v>
      </c>
      <c r="DK33" s="82">
        <v>48481</v>
      </c>
      <c r="DL33" s="82">
        <v>0</v>
      </c>
      <c r="DM33" s="82">
        <v>12569</v>
      </c>
      <c r="DN33" s="82">
        <v>16816</v>
      </c>
      <c r="DO33" s="82">
        <v>7264</v>
      </c>
      <c r="DP33" s="82">
        <v>0</v>
      </c>
      <c r="DQ33" s="82">
        <v>0</v>
      </c>
      <c r="DR33" s="82">
        <v>0</v>
      </c>
      <c r="DS33" s="82">
        <v>0</v>
      </c>
      <c r="DT33" s="82">
        <v>28619</v>
      </c>
      <c r="DU33" s="82">
        <v>0</v>
      </c>
      <c r="DV33" s="9"/>
      <c r="DW33" s="82">
        <v>402738</v>
      </c>
      <c r="DX33" s="82">
        <v>276269</v>
      </c>
      <c r="DY33" s="82">
        <v>0</v>
      </c>
      <c r="DZ33" s="82">
        <v>276269</v>
      </c>
      <c r="EA33" s="82">
        <v>0</v>
      </c>
      <c r="EB33" s="82">
        <v>14572</v>
      </c>
      <c r="EC33" s="82">
        <v>0</v>
      </c>
      <c r="ED33" s="82">
        <v>0</v>
      </c>
      <c r="EE33" s="82">
        <v>-326</v>
      </c>
      <c r="EF33" s="82">
        <v>0</v>
      </c>
      <c r="EG33" s="82">
        <v>-140331</v>
      </c>
      <c r="EH33" s="82">
        <v>-24259</v>
      </c>
      <c r="EI33" s="82">
        <v>14763</v>
      </c>
      <c r="EJ33" s="82">
        <v>-1603</v>
      </c>
      <c r="EK33" s="82">
        <v>-1266</v>
      </c>
      <c r="EL33" s="82">
        <v>540557</v>
      </c>
      <c r="EM33" s="82">
        <v>-202118</v>
      </c>
      <c r="EN33" s="82">
        <v>0</v>
      </c>
      <c r="EO33" s="82">
        <v>0</v>
      </c>
      <c r="EP33" s="82">
        <v>0</v>
      </c>
      <c r="EQ33" s="82">
        <v>-5750</v>
      </c>
      <c r="ER33" s="82">
        <v>-29204</v>
      </c>
      <c r="ES33" s="82">
        <v>0</v>
      </c>
      <c r="ET33" s="82">
        <v>6618</v>
      </c>
      <c r="EU33" s="82">
        <v>-230454</v>
      </c>
      <c r="EV33" s="82">
        <v>0</v>
      </c>
      <c r="EW33" s="82">
        <v>189600</v>
      </c>
      <c r="EX33" s="82">
        <v>189600</v>
      </c>
      <c r="EY33" s="82">
        <v>-1889</v>
      </c>
      <c r="EZ33" s="82">
        <v>-319950</v>
      </c>
      <c r="FA33" s="82">
        <v>-321839</v>
      </c>
      <c r="FB33" s="82">
        <v>0</v>
      </c>
      <c r="FC33" s="82">
        <v>0</v>
      </c>
      <c r="FD33" s="82">
        <v>0</v>
      </c>
      <c r="FE33" s="82">
        <v>-21670</v>
      </c>
      <c r="FF33" s="82">
        <v>-21670</v>
      </c>
      <c r="FG33" s="82">
        <v>0</v>
      </c>
      <c r="FH33" s="82">
        <v>-155855</v>
      </c>
      <c r="FI33" s="82">
        <v>-309764</v>
      </c>
      <c r="FJ33" s="82">
        <v>0</v>
      </c>
      <c r="FK33" s="82">
        <v>338</v>
      </c>
      <c r="FL33" s="9"/>
      <c r="FM33" s="82">
        <v>81070</v>
      </c>
      <c r="FN33" s="82">
        <v>139513</v>
      </c>
      <c r="FO33" s="82">
        <v>329001</v>
      </c>
      <c r="FP33" s="82">
        <v>379204.125</v>
      </c>
      <c r="FQ33" s="82">
        <v>-1670</v>
      </c>
      <c r="FR33" s="82">
        <v>-132239</v>
      </c>
      <c r="FS33" s="82" t="s">
        <v>1181</v>
      </c>
      <c r="FT33" s="84">
        <v>41729</v>
      </c>
      <c r="FU33" s="82">
        <v>12</v>
      </c>
      <c r="FV33" s="82">
        <v>2373399.8474400002</v>
      </c>
      <c r="FW33" s="82">
        <v>0.50417000000000001</v>
      </c>
      <c r="FX33" s="82">
        <v>0.19461999999999999</v>
      </c>
      <c r="FY33" s="82">
        <v>0.76646999999999998</v>
      </c>
      <c r="FZ33" s="82">
        <v>1.2617499999999999</v>
      </c>
      <c r="GA33" s="1">
        <f t="shared" si="1"/>
        <v>2014</v>
      </c>
      <c r="GB33" s="8">
        <f t="shared" si="2"/>
        <v>3</v>
      </c>
      <c r="GC33" s="79">
        <v>0.76078000000000001</v>
      </c>
    </row>
    <row r="34" spans="1:185">
      <c r="A34" s="9" t="str">
        <f t="shared" si="7"/>
        <v>JR東海</v>
      </c>
      <c r="B34" s="9" t="str">
        <f t="shared" si="8"/>
        <v>TSE:9022</v>
      </c>
      <c r="C34" s="9" t="str">
        <f>CONCATENATE("FY",RIGHT(Assumptions!D$4,4)-4)</f>
        <v>FY2015</v>
      </c>
      <c r="D34" s="10">
        <f t="shared" si="0"/>
        <v>2014</v>
      </c>
      <c r="E34" s="82">
        <v>1672295</v>
      </c>
      <c r="F34" s="82">
        <v>0</v>
      </c>
      <c r="G34" s="82">
        <v>1672295</v>
      </c>
      <c r="H34" s="82">
        <v>983074</v>
      </c>
      <c r="I34" s="82">
        <v>689221</v>
      </c>
      <c r="J34" s="82">
        <v>146196</v>
      </c>
      <c r="K34" s="82">
        <v>0</v>
      </c>
      <c r="L34" s="82">
        <v>22172</v>
      </c>
      <c r="M34" s="82">
        <v>14254</v>
      </c>
      <c r="N34" s="82">
        <v>0</v>
      </c>
      <c r="O34" s="82">
        <v>0</v>
      </c>
      <c r="P34" s="82">
        <v>182622</v>
      </c>
      <c r="Q34" s="82">
        <v>506599</v>
      </c>
      <c r="R34" s="82">
        <v>-72272</v>
      </c>
      <c r="S34" s="82">
        <v>2287</v>
      </c>
      <c r="T34" s="82">
        <v>-69985</v>
      </c>
      <c r="U34" s="82">
        <v>339</v>
      </c>
      <c r="V34" s="82">
        <v>0</v>
      </c>
      <c r="W34" s="82">
        <v>-10114</v>
      </c>
      <c r="X34" s="82">
        <v>426839</v>
      </c>
      <c r="Y34" s="82">
        <v>0</v>
      </c>
      <c r="Z34" s="82">
        <v>-5648</v>
      </c>
      <c r="AA34" s="82">
        <v>2690</v>
      </c>
      <c r="AB34" s="82">
        <v>-5797</v>
      </c>
      <c r="AC34" s="82">
        <v>-13386</v>
      </c>
      <c r="AD34" s="82">
        <v>404698</v>
      </c>
      <c r="AE34" s="82">
        <v>147934</v>
      </c>
      <c r="AF34" s="82">
        <v>256764</v>
      </c>
      <c r="AG34" s="82">
        <v>0</v>
      </c>
      <c r="AH34" s="82">
        <v>0</v>
      </c>
      <c r="AI34" s="82">
        <v>256764</v>
      </c>
      <c r="AJ34" s="82">
        <v>7370</v>
      </c>
      <c r="AK34" s="82">
        <v>264134</v>
      </c>
      <c r="AL34" s="82">
        <v>0</v>
      </c>
      <c r="AM34" s="9"/>
      <c r="AN34" s="82">
        <v>1342.1491000000001</v>
      </c>
      <c r="AO34" s="82">
        <v>1342.1491000000001</v>
      </c>
      <c r="AP34" s="82">
        <v>196.79929999999999</v>
      </c>
      <c r="AQ34" s="82">
        <v>1342.1491000000001</v>
      </c>
      <c r="AR34" s="82">
        <v>1342.1491000000001</v>
      </c>
      <c r="AS34" s="82">
        <v>196.79929999999999</v>
      </c>
      <c r="AT34" s="82">
        <v>120</v>
      </c>
      <c r="AU34" s="85">
        <v>8.95000265016999E-2</v>
      </c>
      <c r="AV34" s="9"/>
      <c r="AW34" s="82">
        <v>778167</v>
      </c>
      <c r="AX34" s="82">
        <v>506599</v>
      </c>
      <c r="AY34" s="82">
        <v>506599</v>
      </c>
      <c r="AZ34" s="83">
        <v>0.365541</v>
      </c>
      <c r="BA34" s="84">
        <v>42094</v>
      </c>
      <c r="BB34" s="9"/>
      <c r="BC34" s="82">
        <v>0</v>
      </c>
      <c r="BD34" s="82">
        <v>0</v>
      </c>
      <c r="BE34" s="82">
        <v>0</v>
      </c>
      <c r="BF34" s="82">
        <v>107370</v>
      </c>
      <c r="BG34" s="82">
        <v>0</v>
      </c>
      <c r="BH34" s="82">
        <v>0</v>
      </c>
      <c r="BI34" s="82">
        <v>0</v>
      </c>
      <c r="BJ34" s="9"/>
      <c r="BK34" s="9"/>
      <c r="BL34" s="82">
        <v>151397</v>
      </c>
      <c r="BM34" s="82">
        <v>0</v>
      </c>
      <c r="BN34" s="82">
        <v>151397</v>
      </c>
      <c r="BO34" s="82">
        <v>90934</v>
      </c>
      <c r="BP34" s="82">
        <v>180956</v>
      </c>
      <c r="BQ34" s="82">
        <v>38636</v>
      </c>
      <c r="BR34" s="82">
        <v>26708</v>
      </c>
      <c r="BS34" s="82">
        <v>34486</v>
      </c>
      <c r="BT34" s="82">
        <v>432183</v>
      </c>
      <c r="BU34" s="82">
        <v>0</v>
      </c>
      <c r="BV34" s="82">
        <v>0</v>
      </c>
      <c r="BW34" s="82">
        <v>4434739</v>
      </c>
      <c r="BX34" s="82">
        <v>177510</v>
      </c>
      <c r="BY34" s="82">
        <v>0</v>
      </c>
      <c r="BZ34" s="82">
        <v>24470</v>
      </c>
      <c r="CA34" s="82">
        <v>0</v>
      </c>
      <c r="CB34" s="82">
        <v>149077</v>
      </c>
      <c r="CC34" s="82">
        <v>3</v>
      </c>
      <c r="CD34" s="82">
        <v>5217982</v>
      </c>
      <c r="CE34" s="9"/>
      <c r="CF34" s="82">
        <v>69282</v>
      </c>
      <c r="CG34" s="82">
        <v>27715</v>
      </c>
      <c r="CH34" s="82">
        <v>31368</v>
      </c>
      <c r="CI34" s="82">
        <v>139879</v>
      </c>
      <c r="CJ34" s="82">
        <v>0</v>
      </c>
      <c r="CK34" s="82">
        <v>185739</v>
      </c>
      <c r="CL34" s="82">
        <v>204885</v>
      </c>
      <c r="CM34" s="82">
        <v>658868</v>
      </c>
      <c r="CN34" s="82">
        <v>1280953</v>
      </c>
      <c r="CO34" s="82">
        <v>0</v>
      </c>
      <c r="CP34" s="82">
        <v>205501</v>
      </c>
      <c r="CQ34" s="82">
        <v>0</v>
      </c>
      <c r="CR34" s="82">
        <v>1008694</v>
      </c>
      <c r="CS34" s="82">
        <v>3154016</v>
      </c>
      <c r="CT34" s="82">
        <v>112000</v>
      </c>
      <c r="CU34" s="82">
        <v>53500</v>
      </c>
      <c r="CV34" s="82">
        <v>1927407</v>
      </c>
      <c r="CW34" s="82">
        <v>-103156</v>
      </c>
      <c r="CX34" s="82">
        <v>30445</v>
      </c>
      <c r="CY34" s="82">
        <v>2020196</v>
      </c>
      <c r="CZ34" s="82">
        <v>43770</v>
      </c>
      <c r="DA34" s="82">
        <v>2063966</v>
      </c>
      <c r="DB34" s="82">
        <v>5217982</v>
      </c>
      <c r="DC34" s="9"/>
      <c r="DD34" s="82">
        <v>196.79926</v>
      </c>
      <c r="DE34" s="82">
        <v>196.79926</v>
      </c>
      <c r="DF34" s="82">
        <v>10265.26233</v>
      </c>
      <c r="DG34" s="82">
        <v>1452200</v>
      </c>
      <c r="DH34" s="82">
        <v>1300803</v>
      </c>
      <c r="DI34" s="82">
        <v>199572</v>
      </c>
      <c r="DJ34" s="82">
        <v>0</v>
      </c>
      <c r="DK34" s="82">
        <v>43770</v>
      </c>
      <c r="DL34" s="82">
        <v>0</v>
      </c>
      <c r="DM34" s="82">
        <v>12983</v>
      </c>
      <c r="DN34" s="82">
        <v>18451</v>
      </c>
      <c r="DO34" s="82">
        <v>7201</v>
      </c>
      <c r="DP34" s="82">
        <v>0</v>
      </c>
      <c r="DQ34" s="82">
        <v>0</v>
      </c>
      <c r="DR34" s="82">
        <v>0</v>
      </c>
      <c r="DS34" s="82">
        <v>0</v>
      </c>
      <c r="DT34" s="82">
        <v>28741</v>
      </c>
      <c r="DU34" s="82">
        <v>0</v>
      </c>
      <c r="DV34" s="9"/>
      <c r="DW34" s="82">
        <v>404698</v>
      </c>
      <c r="DX34" s="82">
        <v>271568</v>
      </c>
      <c r="DY34" s="82">
        <v>0</v>
      </c>
      <c r="DZ34" s="82">
        <v>271568</v>
      </c>
      <c r="EA34" s="82">
        <v>0</v>
      </c>
      <c r="EB34" s="82">
        <v>12151</v>
      </c>
      <c r="EC34" s="82">
        <v>0</v>
      </c>
      <c r="ED34" s="82">
        <v>0</v>
      </c>
      <c r="EE34" s="82">
        <v>-339</v>
      </c>
      <c r="EF34" s="82">
        <v>0</v>
      </c>
      <c r="EG34" s="82">
        <v>-148779</v>
      </c>
      <c r="EH34" s="82">
        <v>8052</v>
      </c>
      <c r="EI34" s="82">
        <v>-518</v>
      </c>
      <c r="EJ34" s="82">
        <v>6653</v>
      </c>
      <c r="EK34" s="82">
        <v>17320</v>
      </c>
      <c r="EL34" s="82">
        <v>570806</v>
      </c>
      <c r="EM34" s="82">
        <v>-197469</v>
      </c>
      <c r="EN34" s="82">
        <v>0</v>
      </c>
      <c r="EO34" s="82">
        <v>0</v>
      </c>
      <c r="EP34" s="82">
        <v>0</v>
      </c>
      <c r="EQ34" s="82">
        <v>-5158</v>
      </c>
      <c r="ER34" s="82">
        <v>-63759</v>
      </c>
      <c r="ES34" s="82">
        <v>0</v>
      </c>
      <c r="ET34" s="82">
        <v>2416</v>
      </c>
      <c r="EU34" s="82">
        <v>-263970</v>
      </c>
      <c r="EV34" s="82">
        <v>6581</v>
      </c>
      <c r="EW34" s="82">
        <v>259600</v>
      </c>
      <c r="EX34" s="82">
        <v>266181</v>
      </c>
      <c r="EY34" s="82">
        <v>0</v>
      </c>
      <c r="EZ34" s="82">
        <v>-353698</v>
      </c>
      <c r="FA34" s="82">
        <v>-353698</v>
      </c>
      <c r="FB34" s="82">
        <v>0</v>
      </c>
      <c r="FC34" s="82">
        <v>0</v>
      </c>
      <c r="FD34" s="82">
        <v>0</v>
      </c>
      <c r="FE34" s="82">
        <v>-23640</v>
      </c>
      <c r="FF34" s="82">
        <v>-23640</v>
      </c>
      <c r="FG34" s="82">
        <v>0</v>
      </c>
      <c r="FH34" s="82">
        <v>-141122</v>
      </c>
      <c r="FI34" s="82">
        <v>-252279</v>
      </c>
      <c r="FJ34" s="82">
        <v>0</v>
      </c>
      <c r="FK34" s="82">
        <v>54556</v>
      </c>
      <c r="FL34" s="9"/>
      <c r="FM34" s="82">
        <v>72683</v>
      </c>
      <c r="FN34" s="82">
        <v>148296</v>
      </c>
      <c r="FO34" s="82">
        <v>294698.375</v>
      </c>
      <c r="FP34" s="82">
        <v>339868.375</v>
      </c>
      <c r="FQ34" s="82">
        <v>45697</v>
      </c>
      <c r="FR34" s="82">
        <v>-87517</v>
      </c>
      <c r="FS34" s="82" t="s">
        <v>1181</v>
      </c>
      <c r="FT34" s="84">
        <v>42094</v>
      </c>
      <c r="FU34" s="82">
        <v>12</v>
      </c>
      <c r="FV34" s="82">
        <v>4279399.8434699997</v>
      </c>
      <c r="FW34" s="82">
        <v>0.50180000000000002</v>
      </c>
      <c r="FX34" s="82">
        <v>0.19192000000000001</v>
      </c>
      <c r="FY34" s="82">
        <v>1.28359</v>
      </c>
      <c r="FZ34" s="82">
        <v>1.38418</v>
      </c>
      <c r="GA34" s="1">
        <f t="shared" si="1"/>
        <v>2015</v>
      </c>
      <c r="GB34" s="8">
        <f t="shared" si="2"/>
        <v>3</v>
      </c>
      <c r="GC34" s="79">
        <v>0.60431000000000001</v>
      </c>
    </row>
    <row r="35" spans="1:185">
      <c r="A35" s="9" t="str">
        <f t="shared" si="7"/>
        <v>JR東海</v>
      </c>
      <c r="B35" s="9" t="str">
        <f t="shared" si="8"/>
        <v>TSE:9022</v>
      </c>
      <c r="C35" s="9" t="str">
        <f>CONCATENATE("FY",RIGHT(Assumptions!D$4,4)-3)</f>
        <v>FY2016</v>
      </c>
      <c r="D35" s="10">
        <f t="shared" si="0"/>
        <v>2015</v>
      </c>
      <c r="E35" s="82">
        <v>1738409</v>
      </c>
      <c r="F35" s="82">
        <v>0</v>
      </c>
      <c r="G35" s="82">
        <v>1738409</v>
      </c>
      <c r="H35" s="82">
        <v>982295</v>
      </c>
      <c r="I35" s="82">
        <v>756114</v>
      </c>
      <c r="J35" s="82">
        <v>163258</v>
      </c>
      <c r="K35" s="82">
        <v>-5035</v>
      </c>
      <c r="L35" s="82">
        <v>0</v>
      </c>
      <c r="M35" s="82">
        <v>14178</v>
      </c>
      <c r="N35" s="82">
        <v>0</v>
      </c>
      <c r="O35" s="82">
        <v>0</v>
      </c>
      <c r="P35" s="82">
        <v>172401</v>
      </c>
      <c r="Q35" s="82">
        <v>583713</v>
      </c>
      <c r="R35" s="82">
        <v>-65533</v>
      </c>
      <c r="S35" s="82">
        <v>2790</v>
      </c>
      <c r="T35" s="82">
        <v>-62743</v>
      </c>
      <c r="U35" s="82">
        <v>560</v>
      </c>
      <c r="V35" s="82">
        <v>0</v>
      </c>
      <c r="W35" s="82">
        <v>-5040</v>
      </c>
      <c r="X35" s="82">
        <v>516490</v>
      </c>
      <c r="Y35" s="82">
        <v>0</v>
      </c>
      <c r="Z35" s="82">
        <v>-19061</v>
      </c>
      <c r="AA35" s="82">
        <v>1323</v>
      </c>
      <c r="AB35" s="82">
        <v>-6151</v>
      </c>
      <c r="AC35" s="82">
        <v>15500</v>
      </c>
      <c r="AD35" s="82">
        <v>508101</v>
      </c>
      <c r="AE35" s="82">
        <v>177098</v>
      </c>
      <c r="AF35" s="82">
        <v>331003</v>
      </c>
      <c r="AG35" s="82">
        <v>0</v>
      </c>
      <c r="AH35" s="82">
        <v>0</v>
      </c>
      <c r="AI35" s="82">
        <v>331003</v>
      </c>
      <c r="AJ35" s="82">
        <v>6437</v>
      </c>
      <c r="AK35" s="82">
        <v>337440</v>
      </c>
      <c r="AL35" s="82">
        <v>0</v>
      </c>
      <c r="AM35" s="9"/>
      <c r="AN35" s="82">
        <v>1714.6407999999999</v>
      </c>
      <c r="AO35" s="82">
        <v>1714.6407999999999</v>
      </c>
      <c r="AP35" s="82">
        <v>196.79924</v>
      </c>
      <c r="AQ35" s="82">
        <v>1714.6407999999999</v>
      </c>
      <c r="AR35" s="82">
        <v>1714.6407999999999</v>
      </c>
      <c r="AS35" s="82">
        <v>196.79924</v>
      </c>
      <c r="AT35" s="82">
        <v>125</v>
      </c>
      <c r="AU35" s="85">
        <v>7.0056899004267398E-2</v>
      </c>
      <c r="AV35" s="9"/>
      <c r="AW35" s="82">
        <v>826082</v>
      </c>
      <c r="AX35" s="82">
        <v>583713</v>
      </c>
      <c r="AY35" s="82">
        <v>583713</v>
      </c>
      <c r="AZ35" s="83">
        <v>0.34854800000000002</v>
      </c>
      <c r="BA35" s="84">
        <v>42460</v>
      </c>
      <c r="BB35" s="9"/>
      <c r="BC35" s="82">
        <v>0</v>
      </c>
      <c r="BD35" s="82">
        <v>0</v>
      </c>
      <c r="BE35" s="82">
        <v>0</v>
      </c>
      <c r="BF35" s="82">
        <v>75199</v>
      </c>
      <c r="BG35" s="82">
        <v>0</v>
      </c>
      <c r="BH35" s="82">
        <v>0</v>
      </c>
      <c r="BI35" s="82">
        <v>0</v>
      </c>
      <c r="BJ35" s="9"/>
      <c r="BK35" s="9"/>
      <c r="BL35" s="82">
        <v>164871</v>
      </c>
      <c r="BM35" s="82">
        <v>183000</v>
      </c>
      <c r="BN35" s="82">
        <v>347871</v>
      </c>
      <c r="BO35" s="82">
        <v>85487</v>
      </c>
      <c r="BP35" s="82">
        <v>85510</v>
      </c>
      <c r="BQ35" s="82">
        <v>38214</v>
      </c>
      <c r="BR35" s="82">
        <v>24222</v>
      </c>
      <c r="BS35" s="82">
        <v>34899</v>
      </c>
      <c r="BT35" s="82">
        <v>530716</v>
      </c>
      <c r="BU35" s="82">
        <v>0</v>
      </c>
      <c r="BV35" s="82">
        <v>0</v>
      </c>
      <c r="BW35" s="82">
        <v>4414731</v>
      </c>
      <c r="BX35" s="82">
        <v>150076</v>
      </c>
      <c r="BY35" s="82">
        <v>0</v>
      </c>
      <c r="BZ35" s="82">
        <v>24259</v>
      </c>
      <c r="CA35" s="82">
        <v>0</v>
      </c>
      <c r="CB35" s="82">
        <v>148760</v>
      </c>
      <c r="CC35" s="82">
        <v>2</v>
      </c>
      <c r="CD35" s="82">
        <v>5268544</v>
      </c>
      <c r="CE35" s="9"/>
      <c r="CF35" s="82">
        <v>67938</v>
      </c>
      <c r="CG35" s="82">
        <v>27991</v>
      </c>
      <c r="CH35" s="82">
        <v>24800</v>
      </c>
      <c r="CI35" s="82">
        <v>112236</v>
      </c>
      <c r="CJ35" s="82">
        <v>0</v>
      </c>
      <c r="CK35" s="82">
        <v>217526</v>
      </c>
      <c r="CL35" s="82">
        <v>188778</v>
      </c>
      <c r="CM35" s="82">
        <v>639269</v>
      </c>
      <c r="CN35" s="82">
        <v>1201290</v>
      </c>
      <c r="CO35" s="82">
        <v>0</v>
      </c>
      <c r="CP35" s="82">
        <v>207625</v>
      </c>
      <c r="CQ35" s="82">
        <v>0</v>
      </c>
      <c r="CR35" s="82">
        <v>867795</v>
      </c>
      <c r="CS35" s="82">
        <v>2915979</v>
      </c>
      <c r="CT35" s="82">
        <v>112000</v>
      </c>
      <c r="CU35" s="82">
        <v>53499</v>
      </c>
      <c r="CV35" s="82">
        <v>2241207</v>
      </c>
      <c r="CW35" s="82">
        <v>-103157</v>
      </c>
      <c r="CX35" s="82">
        <v>12848</v>
      </c>
      <c r="CY35" s="82">
        <v>2316397</v>
      </c>
      <c r="CZ35" s="82">
        <v>36168</v>
      </c>
      <c r="DA35" s="82">
        <v>2352565</v>
      </c>
      <c r="DB35" s="82">
        <v>5268544</v>
      </c>
      <c r="DC35" s="9"/>
      <c r="DD35" s="82">
        <v>196.79921999999999</v>
      </c>
      <c r="DE35" s="82">
        <v>196.79921999999999</v>
      </c>
      <c r="DF35" s="82">
        <v>11770.35637</v>
      </c>
      <c r="DG35" s="82">
        <v>1338326</v>
      </c>
      <c r="DH35" s="82">
        <v>990455</v>
      </c>
      <c r="DI35" s="82">
        <v>203611</v>
      </c>
      <c r="DJ35" s="82">
        <v>0</v>
      </c>
      <c r="DK35" s="82">
        <v>36168</v>
      </c>
      <c r="DL35" s="82">
        <v>0</v>
      </c>
      <c r="DM35" s="82">
        <v>13262</v>
      </c>
      <c r="DN35" s="82">
        <v>17666</v>
      </c>
      <c r="DO35" s="82">
        <v>7284</v>
      </c>
      <c r="DP35" s="82">
        <v>0</v>
      </c>
      <c r="DQ35" s="82">
        <v>0</v>
      </c>
      <c r="DR35" s="82">
        <v>0</v>
      </c>
      <c r="DS35" s="82">
        <v>0</v>
      </c>
      <c r="DT35" s="82">
        <v>28706</v>
      </c>
      <c r="DU35" s="82">
        <v>0</v>
      </c>
      <c r="DV35" s="9"/>
      <c r="DW35" s="82">
        <v>508101</v>
      </c>
      <c r="DX35" s="82">
        <v>242369</v>
      </c>
      <c r="DY35" s="82">
        <v>0</v>
      </c>
      <c r="DZ35" s="82">
        <v>242369</v>
      </c>
      <c r="EA35" s="82">
        <v>0</v>
      </c>
      <c r="EB35" s="82">
        <v>11691</v>
      </c>
      <c r="EC35" s="82">
        <v>0</v>
      </c>
      <c r="ED35" s="82">
        <v>0</v>
      </c>
      <c r="EE35" s="82">
        <v>-560</v>
      </c>
      <c r="EF35" s="82">
        <v>0</v>
      </c>
      <c r="EG35" s="82">
        <v>-133428</v>
      </c>
      <c r="EH35" s="82">
        <v>5743</v>
      </c>
      <c r="EI35" s="82">
        <v>1421</v>
      </c>
      <c r="EJ35" s="82">
        <v>1324</v>
      </c>
      <c r="EK35" s="82">
        <v>-35166</v>
      </c>
      <c r="EL35" s="82">
        <v>601495</v>
      </c>
      <c r="EM35" s="82">
        <v>-236164</v>
      </c>
      <c r="EN35" s="82">
        <v>0</v>
      </c>
      <c r="EO35" s="82">
        <v>0</v>
      </c>
      <c r="EP35" s="82">
        <v>0</v>
      </c>
      <c r="EQ35" s="82">
        <v>-4449</v>
      </c>
      <c r="ER35" s="82">
        <v>85249</v>
      </c>
      <c r="ES35" s="82">
        <v>0</v>
      </c>
      <c r="ET35" s="82">
        <v>-14941</v>
      </c>
      <c r="EU35" s="82">
        <v>-170305</v>
      </c>
      <c r="EV35" s="82">
        <v>0</v>
      </c>
      <c r="EW35" s="82">
        <v>215141</v>
      </c>
      <c r="EX35" s="82">
        <v>215141</v>
      </c>
      <c r="EY35" s="82">
        <v>-5712</v>
      </c>
      <c r="EZ35" s="82">
        <v>-322464</v>
      </c>
      <c r="FA35" s="82">
        <v>-328176</v>
      </c>
      <c r="FB35" s="82">
        <v>0</v>
      </c>
      <c r="FC35" s="82">
        <v>0</v>
      </c>
      <c r="FD35" s="82">
        <v>0</v>
      </c>
      <c r="FE35" s="82">
        <v>-23640</v>
      </c>
      <c r="FF35" s="82">
        <v>-23640</v>
      </c>
      <c r="FG35" s="82">
        <v>0</v>
      </c>
      <c r="FH35" s="82">
        <v>-106172</v>
      </c>
      <c r="FI35" s="82">
        <v>-242847</v>
      </c>
      <c r="FJ35" s="82">
        <v>0</v>
      </c>
      <c r="FK35" s="82">
        <v>188350</v>
      </c>
      <c r="FL35" s="9"/>
      <c r="FM35" s="82">
        <v>65636</v>
      </c>
      <c r="FN35" s="82">
        <v>133119</v>
      </c>
      <c r="FO35" s="82">
        <v>438171.5</v>
      </c>
      <c r="FP35" s="82">
        <v>479129.625</v>
      </c>
      <c r="FQ35" s="82">
        <v>-112553</v>
      </c>
      <c r="FR35" s="82">
        <v>-113035</v>
      </c>
      <c r="FS35" s="82" t="s">
        <v>1181</v>
      </c>
      <c r="FT35" s="84">
        <v>42460</v>
      </c>
      <c r="FU35" s="82">
        <v>12</v>
      </c>
      <c r="FV35" s="82">
        <v>3917288.5537200002</v>
      </c>
      <c r="FW35" s="82">
        <v>0.38269999999999998</v>
      </c>
      <c r="FX35" s="82">
        <v>0.43633</v>
      </c>
      <c r="FY35" s="82">
        <v>0.97428999999999999</v>
      </c>
      <c r="FZ35" s="82">
        <v>0.73626000000000003</v>
      </c>
      <c r="GA35" s="1">
        <f t="shared" si="1"/>
        <v>2016</v>
      </c>
      <c r="GB35" s="8">
        <f t="shared" si="2"/>
        <v>3</v>
      </c>
      <c r="GC35" s="79">
        <v>0.74709000000000003</v>
      </c>
    </row>
    <row r="36" spans="1:185">
      <c r="A36" s="9" t="str">
        <f t="shared" si="7"/>
        <v>JR東海</v>
      </c>
      <c r="B36" s="9" t="str">
        <f t="shared" si="8"/>
        <v>TSE:9022</v>
      </c>
      <c r="C36" s="9" t="str">
        <f>CONCATENATE("FY",RIGHT(Assumptions!D$4,4)-2)</f>
        <v>FY2017</v>
      </c>
      <c r="D36" s="10">
        <f t="shared" si="0"/>
        <v>2016</v>
      </c>
      <c r="E36" s="82">
        <v>1756980</v>
      </c>
      <c r="F36" s="82">
        <v>0</v>
      </c>
      <c r="G36" s="82">
        <v>1756980</v>
      </c>
      <c r="H36" s="82">
        <v>954512</v>
      </c>
      <c r="I36" s="82">
        <v>802468</v>
      </c>
      <c r="J36" s="82">
        <v>169282</v>
      </c>
      <c r="K36" s="82">
        <v>0</v>
      </c>
      <c r="L36" s="82">
        <v>0</v>
      </c>
      <c r="M36" s="82">
        <v>13621</v>
      </c>
      <c r="N36" s="82">
        <v>0</v>
      </c>
      <c r="O36" s="82">
        <v>0</v>
      </c>
      <c r="P36" s="82">
        <v>182903</v>
      </c>
      <c r="Q36" s="82">
        <v>619565</v>
      </c>
      <c r="R36" s="82">
        <v>-60285</v>
      </c>
      <c r="S36" s="82">
        <v>2030</v>
      </c>
      <c r="T36" s="82">
        <v>-58255</v>
      </c>
      <c r="U36" s="82">
        <v>363</v>
      </c>
      <c r="V36" s="82">
        <v>0</v>
      </c>
      <c r="W36" s="82">
        <v>2300</v>
      </c>
      <c r="X36" s="82">
        <v>563973</v>
      </c>
      <c r="Y36" s="82">
        <v>0</v>
      </c>
      <c r="Z36" s="82">
        <v>0</v>
      </c>
      <c r="AA36" s="82">
        <v>342</v>
      </c>
      <c r="AB36" s="82">
        <v>-6888</v>
      </c>
      <c r="AC36" s="82">
        <v>2602</v>
      </c>
      <c r="AD36" s="82">
        <v>560029</v>
      </c>
      <c r="AE36" s="82">
        <v>168768</v>
      </c>
      <c r="AF36" s="82">
        <v>391261</v>
      </c>
      <c r="AG36" s="82">
        <v>0</v>
      </c>
      <c r="AH36" s="82">
        <v>0</v>
      </c>
      <c r="AI36" s="82">
        <v>391261</v>
      </c>
      <c r="AJ36" s="82">
        <v>1652</v>
      </c>
      <c r="AK36" s="82">
        <v>392913</v>
      </c>
      <c r="AL36" s="82">
        <v>0</v>
      </c>
      <c r="AM36" s="9"/>
      <c r="AN36" s="82">
        <v>1996.5174400000001</v>
      </c>
      <c r="AO36" s="82">
        <v>1996.5174400000001</v>
      </c>
      <c r="AP36" s="82">
        <v>196.79918000000001</v>
      </c>
      <c r="AQ36" s="82">
        <v>1996.5174400000001</v>
      </c>
      <c r="AR36" s="82">
        <v>1996.5174400000001</v>
      </c>
      <c r="AS36" s="82">
        <v>196.79918000000001</v>
      </c>
      <c r="AT36" s="82">
        <v>135</v>
      </c>
      <c r="AU36" s="85">
        <v>6.5179823523273603E-2</v>
      </c>
      <c r="AV36" s="9"/>
      <c r="AW36" s="82">
        <v>844951</v>
      </c>
      <c r="AX36" s="82">
        <v>619565</v>
      </c>
      <c r="AY36" s="82">
        <v>619565</v>
      </c>
      <c r="AZ36" s="83">
        <v>0.30135499999999998</v>
      </c>
      <c r="BA36" s="84">
        <v>42825</v>
      </c>
      <c r="BB36" s="9"/>
      <c r="BC36" s="82">
        <v>0</v>
      </c>
      <c r="BD36" s="82">
        <v>0</v>
      </c>
      <c r="BE36" s="82">
        <v>0</v>
      </c>
      <c r="BF36" s="82">
        <v>66609</v>
      </c>
      <c r="BG36" s="82">
        <v>0</v>
      </c>
      <c r="BH36" s="82">
        <v>0</v>
      </c>
      <c r="BI36" s="82">
        <v>0</v>
      </c>
      <c r="BJ36" s="9"/>
      <c r="BK36" s="9"/>
      <c r="BL36" s="82">
        <v>246483</v>
      </c>
      <c r="BM36" s="82">
        <v>304300</v>
      </c>
      <c r="BN36" s="82">
        <v>550783</v>
      </c>
      <c r="BO36" s="82">
        <v>94759</v>
      </c>
      <c r="BP36" s="82">
        <v>94759</v>
      </c>
      <c r="BQ36" s="82">
        <v>36706</v>
      </c>
      <c r="BR36" s="82">
        <v>18787</v>
      </c>
      <c r="BS36" s="82">
        <v>36566</v>
      </c>
      <c r="BT36" s="82">
        <v>2210342</v>
      </c>
      <c r="BU36" s="82">
        <v>0</v>
      </c>
      <c r="BV36" s="82">
        <v>0</v>
      </c>
      <c r="BW36" s="82">
        <v>4488445</v>
      </c>
      <c r="BX36" s="82">
        <v>176601</v>
      </c>
      <c r="BY36" s="82">
        <v>0</v>
      </c>
      <c r="BZ36" s="82">
        <v>32705</v>
      </c>
      <c r="CA36" s="82">
        <v>0</v>
      </c>
      <c r="CB36" s="82">
        <v>144580</v>
      </c>
      <c r="CC36" s="82">
        <v>2</v>
      </c>
      <c r="CD36" s="82">
        <v>7052675</v>
      </c>
      <c r="CE36" s="9"/>
      <c r="CF36" s="82">
        <v>74140</v>
      </c>
      <c r="CG36" s="82">
        <v>28074</v>
      </c>
      <c r="CH36" s="82">
        <v>25563</v>
      </c>
      <c r="CI36" s="82">
        <v>100574</v>
      </c>
      <c r="CJ36" s="82">
        <v>0</v>
      </c>
      <c r="CK36" s="82">
        <v>213442</v>
      </c>
      <c r="CL36" s="82">
        <v>113559</v>
      </c>
      <c r="CM36" s="82">
        <v>555352</v>
      </c>
      <c r="CN36" s="82">
        <v>2741031</v>
      </c>
      <c r="CO36" s="82">
        <v>0</v>
      </c>
      <c r="CP36" s="82">
        <v>205423</v>
      </c>
      <c r="CQ36" s="82">
        <v>0</v>
      </c>
      <c r="CR36" s="82">
        <v>824142</v>
      </c>
      <c r="CS36" s="82">
        <v>4325948</v>
      </c>
      <c r="CT36" s="82">
        <v>112000</v>
      </c>
      <c r="CU36" s="82">
        <v>53498</v>
      </c>
      <c r="CV36" s="82">
        <v>2608511</v>
      </c>
      <c r="CW36" s="82">
        <v>-103159</v>
      </c>
      <c r="CX36" s="82">
        <v>21600</v>
      </c>
      <c r="CY36" s="82">
        <v>2692450</v>
      </c>
      <c r="CZ36" s="82">
        <v>34277</v>
      </c>
      <c r="DA36" s="82">
        <v>2726727</v>
      </c>
      <c r="DB36" s="82">
        <v>7052675</v>
      </c>
      <c r="DC36" s="9"/>
      <c r="DD36" s="82">
        <v>196.79911000000001</v>
      </c>
      <c r="DE36" s="82">
        <v>196.79911000000001</v>
      </c>
      <c r="DF36" s="82">
        <v>13681.20997</v>
      </c>
      <c r="DG36" s="82">
        <v>2867168</v>
      </c>
      <c r="DH36" s="82">
        <v>2316385</v>
      </c>
      <c r="DI36" s="82">
        <v>201300</v>
      </c>
      <c r="DJ36" s="82">
        <v>0</v>
      </c>
      <c r="DK36" s="82">
        <v>34277</v>
      </c>
      <c r="DL36" s="82">
        <v>0</v>
      </c>
      <c r="DM36" s="82">
        <v>13715</v>
      </c>
      <c r="DN36" s="82">
        <v>14833</v>
      </c>
      <c r="DO36" s="82">
        <v>8157</v>
      </c>
      <c r="DP36" s="82">
        <v>0</v>
      </c>
      <c r="DQ36" s="82">
        <v>0</v>
      </c>
      <c r="DR36" s="82">
        <v>0</v>
      </c>
      <c r="DS36" s="82">
        <v>0</v>
      </c>
      <c r="DT36" s="82">
        <v>28593</v>
      </c>
      <c r="DU36" s="82">
        <v>0</v>
      </c>
      <c r="DV36" s="9"/>
      <c r="DW36" s="82">
        <v>560029</v>
      </c>
      <c r="DX36" s="82">
        <v>225386</v>
      </c>
      <c r="DY36" s="82">
        <v>0</v>
      </c>
      <c r="DZ36" s="82">
        <v>225386</v>
      </c>
      <c r="EA36" s="82">
        <v>0</v>
      </c>
      <c r="EB36" s="82">
        <v>15658</v>
      </c>
      <c r="EC36" s="82">
        <v>0</v>
      </c>
      <c r="ED36" s="82">
        <v>0</v>
      </c>
      <c r="EE36" s="82">
        <v>-363</v>
      </c>
      <c r="EF36" s="82">
        <v>0</v>
      </c>
      <c r="EG36" s="82">
        <v>-182282</v>
      </c>
      <c r="EH36" s="82">
        <v>-9278</v>
      </c>
      <c r="EI36" s="82">
        <v>1946</v>
      </c>
      <c r="EJ36" s="82">
        <v>10408</v>
      </c>
      <c r="EK36" s="82">
        <v>-40939</v>
      </c>
      <c r="EL36" s="82">
        <v>580565</v>
      </c>
      <c r="EM36" s="82">
        <v>-305151</v>
      </c>
      <c r="EN36" s="82">
        <v>0</v>
      </c>
      <c r="EO36" s="82">
        <v>0</v>
      </c>
      <c r="EP36" s="82">
        <v>0</v>
      </c>
      <c r="EQ36" s="82">
        <v>-11046</v>
      </c>
      <c r="ER36" s="82">
        <v>-126267</v>
      </c>
      <c r="ES36" s="82">
        <v>0</v>
      </c>
      <c r="ET36" s="82">
        <v>-1467083</v>
      </c>
      <c r="EU36" s="82">
        <v>-1909547</v>
      </c>
      <c r="EV36" s="82">
        <v>877</v>
      </c>
      <c r="EW36" s="82">
        <v>1640288</v>
      </c>
      <c r="EX36" s="82">
        <v>1641165</v>
      </c>
      <c r="EY36" s="82">
        <v>0</v>
      </c>
      <c r="EZ36" s="82">
        <v>-112236</v>
      </c>
      <c r="FA36" s="82">
        <v>-112236</v>
      </c>
      <c r="FB36" s="82">
        <v>0</v>
      </c>
      <c r="FC36" s="82">
        <v>0</v>
      </c>
      <c r="FD36" s="82">
        <v>0</v>
      </c>
      <c r="FE36" s="82">
        <v>-25610</v>
      </c>
      <c r="FF36" s="82">
        <v>-25610</v>
      </c>
      <c r="FG36" s="82">
        <v>0</v>
      </c>
      <c r="FH36" s="82">
        <v>-78131</v>
      </c>
      <c r="FI36" s="82">
        <v>1425188</v>
      </c>
      <c r="FJ36" s="82">
        <v>0</v>
      </c>
      <c r="FK36" s="82">
        <v>96207</v>
      </c>
      <c r="FL36" s="9"/>
      <c r="FM36" s="82">
        <v>58812</v>
      </c>
      <c r="FN36" s="82">
        <v>183562</v>
      </c>
      <c r="FO36" s="82">
        <v>-1290993</v>
      </c>
      <c r="FP36" s="82">
        <v>-1253314.875</v>
      </c>
      <c r="FQ36" s="82">
        <v>1549732</v>
      </c>
      <c r="FR36" s="82">
        <v>1528929</v>
      </c>
      <c r="FS36" s="82" t="s">
        <v>1181</v>
      </c>
      <c r="FT36" s="84">
        <v>42825</v>
      </c>
      <c r="FU36" s="82">
        <v>12</v>
      </c>
      <c r="FV36" s="82">
        <v>3569935.92796</v>
      </c>
      <c r="FW36" s="82">
        <v>0.38457000000000002</v>
      </c>
      <c r="FX36" s="82">
        <v>0.65188000000000001</v>
      </c>
      <c r="FY36" s="82">
        <v>0.83479999999999999</v>
      </c>
      <c r="FZ36" s="82">
        <v>1.0343599999999999</v>
      </c>
      <c r="GA36" s="1">
        <f t="shared" si="1"/>
        <v>2017</v>
      </c>
      <c r="GB36" s="8">
        <f t="shared" si="2"/>
        <v>3</v>
      </c>
      <c r="GC36" s="79">
        <v>0.65998999999999997</v>
      </c>
    </row>
    <row r="37" spans="1:185">
      <c r="A37" s="9" t="str">
        <f t="shared" si="7"/>
        <v>JR東海</v>
      </c>
      <c r="B37" s="9" t="str">
        <f t="shared" si="8"/>
        <v>TSE:9022</v>
      </c>
      <c r="C37" s="9" t="str">
        <f>CONCATENATE("FY",RIGHT(Assumptions!D$4,4)-1)</f>
        <v>FY2018</v>
      </c>
      <c r="D37" s="10">
        <f t="shared" si="0"/>
        <v>2017</v>
      </c>
      <c r="E37" s="82">
        <v>1822039</v>
      </c>
      <c r="F37" s="82">
        <v>0</v>
      </c>
      <c r="G37" s="82">
        <v>1822039</v>
      </c>
      <c r="H37" s="82">
        <v>966688</v>
      </c>
      <c r="I37" s="82">
        <v>855351</v>
      </c>
      <c r="J37" s="82">
        <v>178288</v>
      </c>
      <c r="K37" s="82">
        <v>0</v>
      </c>
      <c r="L37" s="82">
        <v>0</v>
      </c>
      <c r="M37" s="82">
        <v>15038</v>
      </c>
      <c r="N37" s="82">
        <v>0</v>
      </c>
      <c r="O37" s="82">
        <v>0</v>
      </c>
      <c r="P37" s="82">
        <v>193326</v>
      </c>
      <c r="Q37" s="82">
        <v>662025</v>
      </c>
      <c r="R37" s="82">
        <v>-78722</v>
      </c>
      <c r="S37" s="82">
        <v>3313</v>
      </c>
      <c r="T37" s="82">
        <v>-75409</v>
      </c>
      <c r="U37" s="82">
        <v>603</v>
      </c>
      <c r="V37" s="82">
        <v>0</v>
      </c>
      <c r="W37" s="82">
        <v>-3651</v>
      </c>
      <c r="X37" s="82">
        <v>583568</v>
      </c>
      <c r="Y37" s="82">
        <v>0</v>
      </c>
      <c r="Z37" s="82">
        <v>0</v>
      </c>
      <c r="AA37" s="82">
        <v>11738</v>
      </c>
      <c r="AB37" s="82">
        <v>-11879</v>
      </c>
      <c r="AC37" s="82">
        <v>-21576</v>
      </c>
      <c r="AD37" s="82">
        <v>561851</v>
      </c>
      <c r="AE37" s="82">
        <v>171952</v>
      </c>
      <c r="AF37" s="82">
        <v>389899</v>
      </c>
      <c r="AG37" s="82">
        <v>0</v>
      </c>
      <c r="AH37" s="82">
        <v>0</v>
      </c>
      <c r="AI37" s="82">
        <v>389899</v>
      </c>
      <c r="AJ37" s="82">
        <v>5603</v>
      </c>
      <c r="AK37" s="82">
        <v>395502</v>
      </c>
      <c r="AL37" s="82">
        <v>0</v>
      </c>
      <c r="AM37" s="9"/>
      <c r="AN37" s="82">
        <v>2015.471</v>
      </c>
      <c r="AO37" s="82">
        <v>2015.471</v>
      </c>
      <c r="AP37" s="82">
        <v>196.23303999999999</v>
      </c>
      <c r="AQ37" s="82">
        <v>2015.471</v>
      </c>
      <c r="AR37" s="82">
        <v>2015.471</v>
      </c>
      <c r="AS37" s="82">
        <v>196.23303999999999</v>
      </c>
      <c r="AT37" s="82">
        <v>140</v>
      </c>
      <c r="AU37" s="85">
        <v>6.9734160636355805E-2</v>
      </c>
      <c r="AV37" s="9"/>
      <c r="AW37" s="82">
        <v>878052</v>
      </c>
      <c r="AX37" s="82">
        <v>662025</v>
      </c>
      <c r="AY37" s="82">
        <v>662025</v>
      </c>
      <c r="AZ37" s="83">
        <v>0.30604500000000001</v>
      </c>
      <c r="BA37" s="84">
        <v>43190</v>
      </c>
      <c r="BB37" s="9"/>
      <c r="BC37" s="82">
        <v>0</v>
      </c>
      <c r="BD37" s="82">
        <v>0</v>
      </c>
      <c r="BE37" s="82">
        <v>0</v>
      </c>
      <c r="BF37" s="82">
        <v>58797</v>
      </c>
      <c r="BG37" s="82">
        <v>0</v>
      </c>
      <c r="BH37" s="82">
        <v>0</v>
      </c>
      <c r="BI37" s="82">
        <v>0</v>
      </c>
      <c r="BJ37" s="9"/>
      <c r="BK37" s="9"/>
      <c r="BL37" s="82">
        <v>469863</v>
      </c>
      <c r="BM37" s="82">
        <v>308500</v>
      </c>
      <c r="BN37" s="82">
        <v>778363</v>
      </c>
      <c r="BO37" s="82">
        <v>102007</v>
      </c>
      <c r="BP37" s="82">
        <v>102007</v>
      </c>
      <c r="BQ37" s="82">
        <v>38116</v>
      </c>
      <c r="BR37" s="82">
        <v>0</v>
      </c>
      <c r="BS37" s="82">
        <v>45351</v>
      </c>
      <c r="BT37" s="82">
        <v>3804768</v>
      </c>
      <c r="BU37" s="82">
        <v>0</v>
      </c>
      <c r="BV37" s="82">
        <v>0</v>
      </c>
      <c r="BW37" s="82">
        <v>4544732</v>
      </c>
      <c r="BX37" s="82">
        <v>337084</v>
      </c>
      <c r="BY37" s="82">
        <v>0</v>
      </c>
      <c r="BZ37" s="82">
        <v>55659</v>
      </c>
      <c r="CA37" s="82">
        <v>0</v>
      </c>
      <c r="CB37" s="82">
        <v>166438</v>
      </c>
      <c r="CC37" s="82">
        <v>1</v>
      </c>
      <c r="CD37" s="82">
        <v>8908682</v>
      </c>
      <c r="CE37" s="9"/>
      <c r="CF37" s="82">
        <v>81240</v>
      </c>
      <c r="CG37" s="82">
        <v>28218</v>
      </c>
      <c r="CH37" s="82">
        <v>27509</v>
      </c>
      <c r="CI37" s="82">
        <v>87447</v>
      </c>
      <c r="CJ37" s="82">
        <v>0</v>
      </c>
      <c r="CK37" s="82">
        <v>256584</v>
      </c>
      <c r="CL37" s="82">
        <v>121825</v>
      </c>
      <c r="CM37" s="82">
        <v>602823</v>
      </c>
      <c r="CN37" s="82">
        <v>4240233</v>
      </c>
      <c r="CO37" s="82">
        <v>0</v>
      </c>
      <c r="CP37" s="82">
        <v>201006</v>
      </c>
      <c r="CQ37" s="82">
        <v>0</v>
      </c>
      <c r="CR37" s="82">
        <v>779882</v>
      </c>
      <c r="CS37" s="82">
        <v>5823944</v>
      </c>
      <c r="CT37" s="82">
        <v>112000</v>
      </c>
      <c r="CU37" s="82">
        <v>53498</v>
      </c>
      <c r="CV37" s="82">
        <v>2976434</v>
      </c>
      <c r="CW37" s="82">
        <v>-121687</v>
      </c>
      <c r="CX37" s="82">
        <v>35164</v>
      </c>
      <c r="CY37" s="82">
        <v>3055409</v>
      </c>
      <c r="CZ37" s="82">
        <v>29329</v>
      </c>
      <c r="DA37" s="82">
        <v>3084738</v>
      </c>
      <c r="DB37" s="82">
        <v>8908682</v>
      </c>
      <c r="DC37" s="9"/>
      <c r="DD37" s="82">
        <v>195.82624999999999</v>
      </c>
      <c r="DE37" s="82">
        <v>195.82624999999999</v>
      </c>
      <c r="DF37" s="82">
        <v>15602.65278</v>
      </c>
      <c r="DG37" s="82">
        <v>4355189</v>
      </c>
      <c r="DH37" s="82">
        <v>3576826</v>
      </c>
      <c r="DI37" s="82">
        <v>195353</v>
      </c>
      <c r="DJ37" s="82">
        <v>0</v>
      </c>
      <c r="DK37" s="82">
        <v>29329</v>
      </c>
      <c r="DL37" s="82">
        <v>0</v>
      </c>
      <c r="DM37" s="82">
        <v>13219</v>
      </c>
      <c r="DN37" s="82">
        <v>17236</v>
      </c>
      <c r="DO37" s="82">
        <v>7659</v>
      </c>
      <c r="DP37" s="82">
        <v>0</v>
      </c>
      <c r="DQ37" s="82">
        <v>0</v>
      </c>
      <c r="DR37" s="82">
        <v>0</v>
      </c>
      <c r="DS37" s="82">
        <v>0</v>
      </c>
      <c r="DT37" s="82">
        <v>28867</v>
      </c>
      <c r="DU37" s="82">
        <v>0</v>
      </c>
      <c r="DV37" s="9"/>
      <c r="DW37" s="82">
        <v>561852</v>
      </c>
      <c r="DX37" s="82">
        <v>216027</v>
      </c>
      <c r="DY37" s="82">
        <v>0</v>
      </c>
      <c r="DZ37" s="82">
        <v>216027</v>
      </c>
      <c r="EA37" s="82">
        <v>0</v>
      </c>
      <c r="EB37" s="82">
        <v>7231</v>
      </c>
      <c r="EC37" s="82">
        <v>0</v>
      </c>
      <c r="ED37" s="82">
        <v>0</v>
      </c>
      <c r="EE37" s="82">
        <v>-603</v>
      </c>
      <c r="EF37" s="82">
        <v>0</v>
      </c>
      <c r="EG37" s="82">
        <v>-155417</v>
      </c>
      <c r="EH37" s="82">
        <v>-7244</v>
      </c>
      <c r="EI37" s="82">
        <v>-971</v>
      </c>
      <c r="EJ37" s="82">
        <v>17675</v>
      </c>
      <c r="EK37" s="82">
        <v>-28955</v>
      </c>
      <c r="EL37" s="82">
        <v>609595</v>
      </c>
      <c r="EM37" s="82">
        <v>-280424</v>
      </c>
      <c r="EN37" s="82">
        <v>0</v>
      </c>
      <c r="EO37" s="82">
        <v>0</v>
      </c>
      <c r="EP37" s="82">
        <v>0</v>
      </c>
      <c r="EQ37" s="82">
        <v>-28436</v>
      </c>
      <c r="ER37" s="82">
        <v>-2881</v>
      </c>
      <c r="ES37" s="82">
        <v>0</v>
      </c>
      <c r="ET37" s="82">
        <v>-1364748</v>
      </c>
      <c r="EU37" s="82">
        <v>-1676489</v>
      </c>
      <c r="EV37" s="82">
        <v>1946</v>
      </c>
      <c r="EW37" s="82">
        <v>1595277</v>
      </c>
      <c r="EX37" s="82">
        <v>1597223</v>
      </c>
      <c r="EY37" s="82">
        <v>0</v>
      </c>
      <c r="EZ37" s="82">
        <v>-129740</v>
      </c>
      <c r="FA37" s="82">
        <v>-129740</v>
      </c>
      <c r="FB37" s="82">
        <v>3056</v>
      </c>
      <c r="FC37" s="82">
        <v>-21365</v>
      </c>
      <c r="FD37" s="82">
        <v>0</v>
      </c>
      <c r="FE37" s="82">
        <v>-27580</v>
      </c>
      <c r="FF37" s="82">
        <v>-27580</v>
      </c>
      <c r="FG37" s="82">
        <v>0</v>
      </c>
      <c r="FH37" s="82">
        <v>13194</v>
      </c>
      <c r="FI37" s="82">
        <v>1434788</v>
      </c>
      <c r="FJ37" s="82">
        <v>0</v>
      </c>
      <c r="FK37" s="82">
        <v>367894</v>
      </c>
      <c r="FL37" s="9"/>
      <c r="FM37" s="82">
        <v>74240</v>
      </c>
      <c r="FN37" s="82">
        <v>159463</v>
      </c>
      <c r="FO37" s="82">
        <v>-1036462.625</v>
      </c>
      <c r="FP37" s="82">
        <v>-987261.375</v>
      </c>
      <c r="FQ37" s="82">
        <v>1308194</v>
      </c>
      <c r="FR37" s="82">
        <v>1467483</v>
      </c>
      <c r="FS37" s="82" t="s">
        <v>1181</v>
      </c>
      <c r="FT37" s="84">
        <v>43190</v>
      </c>
      <c r="FU37" s="82">
        <v>12</v>
      </c>
      <c r="FV37" s="82">
        <v>3939281.9931299998</v>
      </c>
      <c r="FW37" s="82">
        <v>0.36155999999999999</v>
      </c>
      <c r="FX37" s="82">
        <v>0.58574000000000004</v>
      </c>
      <c r="FY37" s="82">
        <v>0.75544999999999995</v>
      </c>
      <c r="FZ37" s="82">
        <v>0.47665000000000002</v>
      </c>
      <c r="GA37" s="1">
        <f t="shared" si="1"/>
        <v>2018</v>
      </c>
      <c r="GB37" s="8">
        <f t="shared" si="2"/>
        <v>3</v>
      </c>
      <c r="GC37" s="79">
        <v>0.63339999999999996</v>
      </c>
    </row>
    <row r="38" spans="1:185">
      <c r="A38" s="9" t="str">
        <f t="shared" si="7"/>
        <v>JR東海</v>
      </c>
      <c r="B38" s="9" t="str">
        <f t="shared" si="8"/>
        <v>TSE:9022</v>
      </c>
      <c r="C38" s="9" t="str">
        <f>CONCATENATE("FY",RIGHT(Assumptions!D$4,4))</f>
        <v>FY2019</v>
      </c>
      <c r="D38" s="10">
        <f t="shared" si="0"/>
        <v>2018</v>
      </c>
      <c r="E38" s="82">
        <v>1878137</v>
      </c>
      <c r="F38" s="82">
        <v>0</v>
      </c>
      <c r="G38" s="82">
        <v>1878137</v>
      </c>
      <c r="H38" s="82">
        <v>970811</v>
      </c>
      <c r="I38" s="82">
        <v>907326</v>
      </c>
      <c r="J38" s="82">
        <v>182548</v>
      </c>
      <c r="K38" s="82">
        <v>0</v>
      </c>
      <c r="L38" s="82">
        <v>0</v>
      </c>
      <c r="M38" s="82">
        <v>15003</v>
      </c>
      <c r="N38" s="82">
        <v>0</v>
      </c>
      <c r="O38" s="82">
        <v>0</v>
      </c>
      <c r="P38" s="82">
        <v>197551</v>
      </c>
      <c r="Q38" s="82">
        <v>709775</v>
      </c>
      <c r="R38" s="82">
        <v>-80723</v>
      </c>
      <c r="S38" s="82">
        <v>4939</v>
      </c>
      <c r="T38" s="82">
        <v>-75784</v>
      </c>
      <c r="U38" s="82">
        <v>294</v>
      </c>
      <c r="V38" s="82">
        <v>0</v>
      </c>
      <c r="W38" s="82">
        <v>-1633</v>
      </c>
      <c r="X38" s="82">
        <v>632652</v>
      </c>
      <c r="Y38" s="82">
        <v>0</v>
      </c>
      <c r="Z38" s="82">
        <v>0</v>
      </c>
      <c r="AA38" s="82">
        <v>926</v>
      </c>
      <c r="AB38" s="82">
        <v>-5662</v>
      </c>
      <c r="AC38" s="82">
        <v>2354</v>
      </c>
      <c r="AD38" s="82">
        <v>630270</v>
      </c>
      <c r="AE38" s="82">
        <v>185233</v>
      </c>
      <c r="AF38" s="82">
        <v>445037</v>
      </c>
      <c r="AG38" s="82">
        <v>0</v>
      </c>
      <c r="AH38" s="82">
        <v>0</v>
      </c>
      <c r="AI38" s="82">
        <v>445037</v>
      </c>
      <c r="AJ38" s="82">
        <v>-6322</v>
      </c>
      <c r="AK38" s="82">
        <v>438715</v>
      </c>
      <c r="AL38" s="82">
        <v>0</v>
      </c>
      <c r="AM38" s="9"/>
      <c r="AN38" s="82">
        <v>2238.9447100000002</v>
      </c>
      <c r="AO38" s="82">
        <v>2238.9447100000002</v>
      </c>
      <c r="AP38" s="82">
        <v>195.94721999999999</v>
      </c>
      <c r="AQ38" s="82">
        <v>2238.9447100000002</v>
      </c>
      <c r="AR38" s="82">
        <v>2238.9447100000002</v>
      </c>
      <c r="AS38" s="82">
        <v>195.94721999999999</v>
      </c>
      <c r="AT38" s="82">
        <v>145</v>
      </c>
      <c r="AU38" s="85">
        <v>6.2865413765200606E-2</v>
      </c>
      <c r="AV38" s="9"/>
      <c r="AW38" s="82">
        <v>921037</v>
      </c>
      <c r="AX38" s="82">
        <v>709775</v>
      </c>
      <c r="AY38" s="82">
        <v>709775</v>
      </c>
      <c r="AZ38" s="83">
        <v>0.29389399999999999</v>
      </c>
      <c r="BA38" s="84">
        <v>43555</v>
      </c>
      <c r="BB38" s="9"/>
      <c r="BC38" s="82">
        <v>0</v>
      </c>
      <c r="BD38" s="82">
        <v>0</v>
      </c>
      <c r="BE38" s="82">
        <v>0</v>
      </c>
      <c r="BF38" s="82">
        <v>55001</v>
      </c>
      <c r="BG38" s="82">
        <v>0</v>
      </c>
      <c r="BH38" s="82">
        <v>0</v>
      </c>
      <c r="BI38" s="82">
        <v>0</v>
      </c>
      <c r="BJ38" s="9"/>
      <c r="BK38" s="9"/>
      <c r="BL38" s="82">
        <v>587867</v>
      </c>
      <c r="BM38" s="82">
        <v>158300</v>
      </c>
      <c r="BN38" s="82">
        <v>746167</v>
      </c>
      <c r="BO38" s="82">
        <v>112784</v>
      </c>
      <c r="BP38" s="82">
        <v>112784</v>
      </c>
      <c r="BQ38" s="82">
        <v>46358</v>
      </c>
      <c r="BR38" s="82">
        <v>0</v>
      </c>
      <c r="BS38" s="82">
        <v>54792</v>
      </c>
      <c r="BT38" s="82">
        <v>3630692</v>
      </c>
      <c r="BU38" s="82">
        <v>0</v>
      </c>
      <c r="BV38" s="82">
        <v>0</v>
      </c>
      <c r="BW38" s="82">
        <v>4706673</v>
      </c>
      <c r="BX38" s="82">
        <v>710233</v>
      </c>
      <c r="BY38" s="82">
        <v>0</v>
      </c>
      <c r="BZ38" s="82">
        <v>77571</v>
      </c>
      <c r="CA38" s="82">
        <v>0</v>
      </c>
      <c r="CB38" s="82">
        <v>170574</v>
      </c>
      <c r="CC38" s="82">
        <v>2</v>
      </c>
      <c r="CD38" s="82">
        <v>9295745</v>
      </c>
      <c r="CE38" s="9"/>
      <c r="CF38" s="82">
        <v>76348</v>
      </c>
      <c r="CG38" s="82">
        <v>28716</v>
      </c>
      <c r="CH38" s="82">
        <v>28392</v>
      </c>
      <c r="CI38" s="82">
        <v>115893</v>
      </c>
      <c r="CJ38" s="82">
        <v>0</v>
      </c>
      <c r="CK38" s="82">
        <v>276155</v>
      </c>
      <c r="CL38" s="82">
        <v>124756</v>
      </c>
      <c r="CM38" s="82">
        <v>650260</v>
      </c>
      <c r="CN38" s="82">
        <v>4206431</v>
      </c>
      <c r="CO38" s="82">
        <v>0</v>
      </c>
      <c r="CP38" s="82">
        <v>194347</v>
      </c>
      <c r="CQ38" s="82">
        <v>0</v>
      </c>
      <c r="CR38" s="82">
        <v>736643</v>
      </c>
      <c r="CS38" s="82">
        <v>5787681</v>
      </c>
      <c r="CT38" s="82">
        <v>112000</v>
      </c>
      <c r="CU38" s="82">
        <v>53497</v>
      </c>
      <c r="CV38" s="82">
        <v>3387569</v>
      </c>
      <c r="CW38" s="82">
        <v>-116912</v>
      </c>
      <c r="CX38" s="82">
        <v>35140</v>
      </c>
      <c r="CY38" s="82">
        <v>3471294</v>
      </c>
      <c r="CZ38" s="82">
        <v>36770</v>
      </c>
      <c r="DA38" s="82">
        <v>3508064</v>
      </c>
      <c r="DB38" s="82">
        <v>9295745</v>
      </c>
      <c r="DC38" s="9"/>
      <c r="DD38" s="82">
        <v>196.07694000000001</v>
      </c>
      <c r="DE38" s="82">
        <v>196.07694000000001</v>
      </c>
      <c r="DF38" s="82">
        <v>17703.733960000001</v>
      </c>
      <c r="DG38" s="82">
        <v>4350716</v>
      </c>
      <c r="DH38" s="82">
        <v>3604549</v>
      </c>
      <c r="DI38" s="82">
        <v>186408</v>
      </c>
      <c r="DJ38" s="82">
        <v>0</v>
      </c>
      <c r="DK38" s="82">
        <v>36770</v>
      </c>
      <c r="DL38" s="82">
        <v>0</v>
      </c>
      <c r="DM38" s="82">
        <v>15271</v>
      </c>
      <c r="DN38" s="82">
        <v>23019</v>
      </c>
      <c r="DO38" s="82">
        <v>8065</v>
      </c>
      <c r="DP38" s="82">
        <v>0</v>
      </c>
      <c r="DQ38" s="82">
        <v>0</v>
      </c>
      <c r="DR38" s="82">
        <v>0</v>
      </c>
      <c r="DS38" s="82">
        <v>0</v>
      </c>
      <c r="DT38" s="82">
        <v>29128</v>
      </c>
      <c r="DU38" s="82">
        <v>0</v>
      </c>
      <c r="DV38" s="9"/>
      <c r="DW38" s="82">
        <v>630271</v>
      </c>
      <c r="DX38" s="82">
        <v>211262</v>
      </c>
      <c r="DY38" s="82">
        <v>0</v>
      </c>
      <c r="DZ38" s="82">
        <v>211262</v>
      </c>
      <c r="EA38" s="82">
        <v>0</v>
      </c>
      <c r="EB38" s="82">
        <v>10877</v>
      </c>
      <c r="EC38" s="82">
        <v>0</v>
      </c>
      <c r="ED38" s="82">
        <v>0</v>
      </c>
      <c r="EE38" s="82">
        <v>-294</v>
      </c>
      <c r="EF38" s="82">
        <v>0</v>
      </c>
      <c r="EG38" s="82">
        <v>-194962</v>
      </c>
      <c r="EH38" s="82">
        <v>-10824</v>
      </c>
      <c r="EI38" s="82">
        <v>-7697</v>
      </c>
      <c r="EJ38" s="82">
        <v>425</v>
      </c>
      <c r="EK38" s="82">
        <v>-38739</v>
      </c>
      <c r="EL38" s="82">
        <v>600319</v>
      </c>
      <c r="EM38" s="82">
        <v>-365446</v>
      </c>
      <c r="EN38" s="82">
        <v>0</v>
      </c>
      <c r="EO38" s="82">
        <v>0</v>
      </c>
      <c r="EP38" s="82">
        <v>0</v>
      </c>
      <c r="EQ38" s="82">
        <v>-28455</v>
      </c>
      <c r="ER38" s="82">
        <v>-374987</v>
      </c>
      <c r="ES38" s="82">
        <v>0</v>
      </c>
      <c r="ET38" s="82">
        <v>171386</v>
      </c>
      <c r="EU38" s="82">
        <v>-597502</v>
      </c>
      <c r="EV38" s="82">
        <v>882</v>
      </c>
      <c r="EW38" s="82">
        <v>94542</v>
      </c>
      <c r="EX38" s="82">
        <v>95424</v>
      </c>
      <c r="EY38" s="82">
        <v>0</v>
      </c>
      <c r="EZ38" s="82">
        <v>-94543</v>
      </c>
      <c r="FA38" s="82">
        <v>-94543</v>
      </c>
      <c r="FB38" s="82">
        <v>5758</v>
      </c>
      <c r="FC38" s="82">
        <v>0</v>
      </c>
      <c r="FD38" s="82">
        <v>0</v>
      </c>
      <c r="FE38" s="82">
        <v>-27580</v>
      </c>
      <c r="FF38" s="82">
        <v>-27580</v>
      </c>
      <c r="FG38" s="82">
        <v>0</v>
      </c>
      <c r="FH38" s="82">
        <v>-12694</v>
      </c>
      <c r="FI38" s="82">
        <v>-33635</v>
      </c>
      <c r="FJ38" s="82">
        <v>0</v>
      </c>
      <c r="FK38" s="82">
        <v>-30817</v>
      </c>
      <c r="FL38" s="9"/>
      <c r="FM38" s="82">
        <v>80366</v>
      </c>
      <c r="FN38" s="82">
        <v>194689</v>
      </c>
      <c r="FO38" s="82">
        <v>370506.5</v>
      </c>
      <c r="FP38" s="82">
        <v>420958.375</v>
      </c>
      <c r="FQ38" s="82">
        <v>-159988</v>
      </c>
      <c r="FR38" s="82">
        <v>881</v>
      </c>
      <c r="FS38" s="82" t="s">
        <v>1181</v>
      </c>
      <c r="FT38" s="84">
        <v>43555</v>
      </c>
      <c r="FU38" s="82">
        <v>12</v>
      </c>
      <c r="FV38" s="82">
        <v>5037893.8082100004</v>
      </c>
      <c r="FW38" s="82">
        <v>-5.5109999999999999E-2</v>
      </c>
      <c r="FX38" s="82">
        <v>0.58504</v>
      </c>
      <c r="FY38" s="82">
        <v>0.59438000000000002</v>
      </c>
      <c r="FZ38" s="82">
        <v>0.73434999999999995</v>
      </c>
      <c r="GA38" s="1">
        <f t="shared" si="1"/>
        <v>2019</v>
      </c>
      <c r="GB38" s="8">
        <f t="shared" si="2"/>
        <v>3</v>
      </c>
      <c r="GC38" s="79">
        <v>0.59172999999999998</v>
      </c>
    </row>
    <row r="39" spans="1:185">
      <c r="A39" s="10" t="str">
        <f>Assumptions!C5</f>
        <v>JR九州</v>
      </c>
      <c r="B39" s="10" t="str">
        <f>Assumptions!B5</f>
        <v>TSE:9142</v>
      </c>
      <c r="C39" s="9" t="str">
        <f>CONCATENATE("FY",RIGHT(Assumptions!D$5,4)-11)</f>
        <v>FY2008</v>
      </c>
      <c r="D39" s="10" t="e">
        <f t="shared" si="0"/>
        <v>#VALUE!</v>
      </c>
      <c r="E39" s="82">
        <v>0</v>
      </c>
      <c r="F39" s="82">
        <v>0</v>
      </c>
      <c r="G39" s="82">
        <v>0</v>
      </c>
      <c r="H39" s="82">
        <v>0</v>
      </c>
      <c r="I39" s="82">
        <v>0</v>
      </c>
      <c r="J39" s="82">
        <v>0</v>
      </c>
      <c r="K39" s="82">
        <v>0</v>
      </c>
      <c r="L39" s="82">
        <v>0</v>
      </c>
      <c r="M39" s="82">
        <v>0</v>
      </c>
      <c r="N39" s="82">
        <v>0</v>
      </c>
      <c r="O39" s="82">
        <v>0</v>
      </c>
      <c r="P39" s="82">
        <v>0</v>
      </c>
      <c r="Q39" s="82">
        <v>0</v>
      </c>
      <c r="R39" s="82">
        <v>0</v>
      </c>
      <c r="S39" s="82">
        <v>0</v>
      </c>
      <c r="T39" s="82">
        <v>0</v>
      </c>
      <c r="U39" s="82">
        <v>0</v>
      </c>
      <c r="V39" s="82">
        <v>0</v>
      </c>
      <c r="W39" s="82">
        <v>0</v>
      </c>
      <c r="X39" s="82">
        <v>0</v>
      </c>
      <c r="Y39" s="82">
        <v>0</v>
      </c>
      <c r="Z39" s="82">
        <v>0</v>
      </c>
      <c r="AA39" s="82">
        <v>0</v>
      </c>
      <c r="AB39" s="82">
        <v>0</v>
      </c>
      <c r="AC39" s="82">
        <v>0</v>
      </c>
      <c r="AD39" s="82">
        <v>0</v>
      </c>
      <c r="AE39" s="82">
        <v>0</v>
      </c>
      <c r="AF39" s="82">
        <v>0</v>
      </c>
      <c r="AG39" s="82">
        <v>0</v>
      </c>
      <c r="AH39" s="82">
        <v>0</v>
      </c>
      <c r="AI39" s="82">
        <v>0</v>
      </c>
      <c r="AJ39" s="82">
        <v>0</v>
      </c>
      <c r="AK39" s="82">
        <v>0</v>
      </c>
      <c r="AL39" s="82">
        <v>0</v>
      </c>
      <c r="AM39" s="9"/>
      <c r="AN39" s="82">
        <v>0</v>
      </c>
      <c r="AO39" s="82">
        <v>0</v>
      </c>
      <c r="AP39" s="82">
        <v>0</v>
      </c>
      <c r="AQ39" s="82">
        <v>0</v>
      </c>
      <c r="AR39" s="82">
        <v>0</v>
      </c>
      <c r="AS39" s="82">
        <v>0</v>
      </c>
      <c r="AT39" s="82">
        <v>0</v>
      </c>
      <c r="AU39" s="2" t="e">
        <f>-_xll.ciqfunctions.udf.CIQ($B39, "IQ_TOTAL_DIV_PAID_CF", $C39)/_xll.ciqfunctions.udf.CIQ($B39, "IQ_NI", $C39)</f>
        <v>#DIV/0!</v>
      </c>
      <c r="AV39" s="9"/>
      <c r="AW39" s="82">
        <v>0</v>
      </c>
      <c r="AX39" s="82">
        <v>0</v>
      </c>
      <c r="AY39" s="82">
        <v>0</v>
      </c>
      <c r="AZ39" s="83">
        <v>0</v>
      </c>
      <c r="BA39" s="84" t="s">
        <v>1182</v>
      </c>
      <c r="BB39" s="9"/>
      <c r="BC39" s="82">
        <v>0</v>
      </c>
      <c r="BD39" s="82">
        <v>0</v>
      </c>
      <c r="BE39" s="82">
        <v>0</v>
      </c>
      <c r="BF39" s="82">
        <v>0</v>
      </c>
      <c r="BG39" s="82">
        <v>0</v>
      </c>
      <c r="BH39" s="82">
        <v>0</v>
      </c>
      <c r="BI39" s="82">
        <v>0</v>
      </c>
      <c r="BJ39" s="9"/>
      <c r="BK39" s="9"/>
      <c r="BL39" s="82">
        <v>0</v>
      </c>
      <c r="BM39" s="82">
        <v>0</v>
      </c>
      <c r="BN39" s="82">
        <v>0</v>
      </c>
      <c r="BO39" s="82">
        <v>0</v>
      </c>
      <c r="BP39" s="82">
        <v>0</v>
      </c>
      <c r="BQ39" s="82">
        <v>0</v>
      </c>
      <c r="BR39" s="82">
        <v>0</v>
      </c>
      <c r="BS39" s="82">
        <v>0</v>
      </c>
      <c r="BT39" s="82">
        <v>0</v>
      </c>
      <c r="BU39" s="82">
        <v>0</v>
      </c>
      <c r="BV39" s="82">
        <v>0</v>
      </c>
      <c r="BW39" s="82">
        <v>0</v>
      </c>
      <c r="BX39" s="82">
        <v>0</v>
      </c>
      <c r="BY39" s="82">
        <v>0</v>
      </c>
      <c r="BZ39" s="82">
        <v>0</v>
      </c>
      <c r="CA39" s="82">
        <v>0</v>
      </c>
      <c r="CB39" s="82">
        <v>0</v>
      </c>
      <c r="CC39" s="82">
        <v>0</v>
      </c>
      <c r="CD39" s="82">
        <v>0</v>
      </c>
      <c r="CE39" s="9"/>
      <c r="CF39" s="82">
        <v>0</v>
      </c>
      <c r="CG39" s="82">
        <v>0</v>
      </c>
      <c r="CH39" s="82">
        <v>0</v>
      </c>
      <c r="CI39" s="82">
        <v>0</v>
      </c>
      <c r="CJ39" s="82">
        <v>0</v>
      </c>
      <c r="CK39" s="82">
        <v>0</v>
      </c>
      <c r="CL39" s="82">
        <v>0</v>
      </c>
      <c r="CM39" s="82">
        <v>0</v>
      </c>
      <c r="CN39" s="82">
        <v>0</v>
      </c>
      <c r="CO39" s="82">
        <v>0</v>
      </c>
      <c r="CP39" s="82">
        <v>0</v>
      </c>
      <c r="CQ39" s="82">
        <v>0</v>
      </c>
      <c r="CR39" s="82">
        <v>0</v>
      </c>
      <c r="CS39" s="82">
        <v>0</v>
      </c>
      <c r="CT39" s="82">
        <v>0</v>
      </c>
      <c r="CU39" s="82">
        <v>0</v>
      </c>
      <c r="CV39" s="82">
        <v>0</v>
      </c>
      <c r="CW39" s="82">
        <v>0</v>
      </c>
      <c r="CX39" s="82">
        <v>0</v>
      </c>
      <c r="CY39" s="82">
        <v>0</v>
      </c>
      <c r="CZ39" s="82">
        <v>0</v>
      </c>
      <c r="DA39" s="82">
        <v>0</v>
      </c>
      <c r="DB39" s="82">
        <v>0</v>
      </c>
      <c r="DC39" s="9"/>
      <c r="DD39" s="82">
        <v>0</v>
      </c>
      <c r="DE39" s="82">
        <v>0</v>
      </c>
      <c r="DF39" s="82">
        <v>0</v>
      </c>
      <c r="DG39" s="82">
        <v>0</v>
      </c>
      <c r="DH39" s="82">
        <v>0</v>
      </c>
      <c r="DI39" s="82">
        <v>0</v>
      </c>
      <c r="DJ39" s="82">
        <v>0</v>
      </c>
      <c r="DK39" s="82">
        <v>0</v>
      </c>
      <c r="DL39" s="82">
        <v>0</v>
      </c>
      <c r="DM39" s="82">
        <v>0</v>
      </c>
      <c r="DN39" s="82">
        <v>0</v>
      </c>
      <c r="DO39" s="82">
        <v>0</v>
      </c>
      <c r="DP39" s="82">
        <v>0</v>
      </c>
      <c r="DQ39" s="82">
        <v>0</v>
      </c>
      <c r="DR39" s="82">
        <v>0</v>
      </c>
      <c r="DS39" s="82">
        <v>0</v>
      </c>
      <c r="DT39" s="82">
        <v>0</v>
      </c>
      <c r="DU39" s="82">
        <v>0</v>
      </c>
      <c r="DV39" s="9"/>
      <c r="DW39" s="82">
        <v>0</v>
      </c>
      <c r="DX39" s="82">
        <v>0</v>
      </c>
      <c r="DY39" s="82">
        <v>0</v>
      </c>
      <c r="DZ39" s="82">
        <v>0</v>
      </c>
      <c r="EA39" s="82">
        <v>0</v>
      </c>
      <c r="EB39" s="82">
        <v>0</v>
      </c>
      <c r="EC39" s="82">
        <v>0</v>
      </c>
      <c r="ED39" s="82">
        <v>0</v>
      </c>
      <c r="EE39" s="82">
        <v>0</v>
      </c>
      <c r="EF39" s="82">
        <v>0</v>
      </c>
      <c r="EG39" s="82">
        <v>0</v>
      </c>
      <c r="EH39" s="82">
        <v>0</v>
      </c>
      <c r="EI39" s="82">
        <v>0</v>
      </c>
      <c r="EJ39" s="82">
        <v>0</v>
      </c>
      <c r="EK39" s="82">
        <v>0</v>
      </c>
      <c r="EL39" s="82">
        <v>0</v>
      </c>
      <c r="EM39" s="82">
        <v>0</v>
      </c>
      <c r="EN39" s="82">
        <v>0</v>
      </c>
      <c r="EO39" s="82">
        <v>0</v>
      </c>
      <c r="EP39" s="82">
        <v>0</v>
      </c>
      <c r="EQ39" s="82">
        <v>0</v>
      </c>
      <c r="ER39" s="82">
        <v>0</v>
      </c>
      <c r="ES39" s="82">
        <v>0</v>
      </c>
      <c r="ET39" s="82">
        <v>0</v>
      </c>
      <c r="EU39" s="82">
        <v>0</v>
      </c>
      <c r="EV39" s="82">
        <v>0</v>
      </c>
      <c r="EW39" s="82">
        <v>0</v>
      </c>
      <c r="EX39" s="82">
        <v>0</v>
      </c>
      <c r="EY39" s="82">
        <v>0</v>
      </c>
      <c r="EZ39" s="82">
        <v>0</v>
      </c>
      <c r="FA39" s="82">
        <v>0</v>
      </c>
      <c r="FB39" s="82">
        <v>0</v>
      </c>
      <c r="FC39" s="82">
        <v>0</v>
      </c>
      <c r="FD39" s="82">
        <v>0</v>
      </c>
      <c r="FE39" s="82">
        <v>0</v>
      </c>
      <c r="FF39" s="82">
        <v>0</v>
      </c>
      <c r="FG39" s="82">
        <v>0</v>
      </c>
      <c r="FH39" s="82">
        <v>0</v>
      </c>
      <c r="FI39" s="82">
        <v>0</v>
      </c>
      <c r="FJ39" s="82">
        <v>0</v>
      </c>
      <c r="FK39" s="82">
        <v>0</v>
      </c>
      <c r="FL39" s="9"/>
      <c r="FM39" s="82">
        <v>0</v>
      </c>
      <c r="FN39" s="82">
        <v>0</v>
      </c>
      <c r="FO39" s="82">
        <v>0</v>
      </c>
      <c r="FP39" s="82">
        <v>0</v>
      </c>
      <c r="FQ39" s="82">
        <v>0</v>
      </c>
      <c r="FR39" s="82">
        <v>0</v>
      </c>
      <c r="FS39" s="82">
        <v>0</v>
      </c>
      <c r="FT39" s="84" t="s">
        <v>1182</v>
      </c>
      <c r="FU39" s="82">
        <v>0</v>
      </c>
      <c r="FV39" s="82" t="s">
        <v>1183</v>
      </c>
      <c r="FW39" s="82" t="s">
        <v>1184</v>
      </c>
      <c r="FX39" s="82" t="s">
        <v>1183</v>
      </c>
      <c r="FY39" s="82" t="s">
        <v>1183</v>
      </c>
      <c r="FZ39" s="82" t="s">
        <v>1183</v>
      </c>
      <c r="GA39" s="1" t="e">
        <f t="shared" si="1"/>
        <v>#VALUE!</v>
      </c>
      <c r="GB39" s="8" t="e">
        <f t="shared" si="2"/>
        <v>#VALUE!</v>
      </c>
      <c r="GC39" s="79" t="s">
        <v>1185</v>
      </c>
    </row>
    <row r="40" spans="1:185">
      <c r="A40" s="9" t="str">
        <f t="shared" ref="A40:A50" si="9">A39</f>
        <v>JR九州</v>
      </c>
      <c r="B40" s="9" t="str">
        <f t="shared" ref="B40:B50" si="10">B39</f>
        <v>TSE:9142</v>
      </c>
      <c r="C40" s="9" t="str">
        <f>CONCATENATE("FY",RIGHT(Assumptions!D$5,4)-10)</f>
        <v>FY2009</v>
      </c>
      <c r="D40" s="10" t="e">
        <f t="shared" si="0"/>
        <v>#VALUE!</v>
      </c>
      <c r="E40" s="82">
        <v>0</v>
      </c>
      <c r="F40" s="82">
        <v>0</v>
      </c>
      <c r="G40" s="82">
        <v>0</v>
      </c>
      <c r="H40" s="82">
        <v>0</v>
      </c>
      <c r="I40" s="82">
        <v>0</v>
      </c>
      <c r="J40" s="82">
        <v>0</v>
      </c>
      <c r="K40" s="82">
        <v>0</v>
      </c>
      <c r="L40" s="82">
        <v>0</v>
      </c>
      <c r="M40" s="82">
        <v>0</v>
      </c>
      <c r="N40" s="82">
        <v>0</v>
      </c>
      <c r="O40" s="82">
        <v>0</v>
      </c>
      <c r="P40" s="82">
        <v>0</v>
      </c>
      <c r="Q40" s="82">
        <v>0</v>
      </c>
      <c r="R40" s="82">
        <v>0</v>
      </c>
      <c r="S40" s="82">
        <v>0</v>
      </c>
      <c r="T40" s="82">
        <v>0</v>
      </c>
      <c r="U40" s="82">
        <v>0</v>
      </c>
      <c r="V40" s="82">
        <v>0</v>
      </c>
      <c r="W40" s="82">
        <v>0</v>
      </c>
      <c r="X40" s="82">
        <v>0</v>
      </c>
      <c r="Y40" s="82">
        <v>0</v>
      </c>
      <c r="Z40" s="82">
        <v>0</v>
      </c>
      <c r="AA40" s="82">
        <v>0</v>
      </c>
      <c r="AB40" s="82">
        <v>0</v>
      </c>
      <c r="AC40" s="82">
        <v>0</v>
      </c>
      <c r="AD40" s="82">
        <v>0</v>
      </c>
      <c r="AE40" s="82">
        <v>0</v>
      </c>
      <c r="AF40" s="82">
        <v>0</v>
      </c>
      <c r="AG40" s="82">
        <v>0</v>
      </c>
      <c r="AH40" s="82">
        <v>0</v>
      </c>
      <c r="AI40" s="82">
        <v>0</v>
      </c>
      <c r="AJ40" s="82">
        <v>0</v>
      </c>
      <c r="AK40" s="82">
        <v>0</v>
      </c>
      <c r="AL40" s="82">
        <v>0</v>
      </c>
      <c r="AM40" s="9"/>
      <c r="AN40" s="82">
        <v>0</v>
      </c>
      <c r="AO40" s="82">
        <v>0</v>
      </c>
      <c r="AP40" s="82">
        <v>0</v>
      </c>
      <c r="AQ40" s="82">
        <v>0</v>
      </c>
      <c r="AR40" s="82">
        <v>0</v>
      </c>
      <c r="AS40" s="82">
        <v>0</v>
      </c>
      <c r="AT40" s="82">
        <v>0</v>
      </c>
      <c r="AU40" s="2" t="e">
        <f>-_xll.ciqfunctions.udf.CIQ($B40, "IQ_TOTAL_DIV_PAID_CF", $C40)/_xll.ciqfunctions.udf.CIQ($B40, "IQ_NI", $C40)</f>
        <v>#DIV/0!</v>
      </c>
      <c r="AV40" s="9"/>
      <c r="AW40" s="82">
        <v>0</v>
      </c>
      <c r="AX40" s="82">
        <v>0</v>
      </c>
      <c r="AY40" s="82">
        <v>0</v>
      </c>
      <c r="AZ40" s="83">
        <v>0</v>
      </c>
      <c r="BA40" s="84" t="s">
        <v>1182</v>
      </c>
      <c r="BB40" s="9"/>
      <c r="BC40" s="82">
        <v>0</v>
      </c>
      <c r="BD40" s="82">
        <v>0</v>
      </c>
      <c r="BE40" s="82">
        <v>0</v>
      </c>
      <c r="BF40" s="82">
        <v>0</v>
      </c>
      <c r="BG40" s="82">
        <v>0</v>
      </c>
      <c r="BH40" s="82">
        <v>0</v>
      </c>
      <c r="BI40" s="82">
        <v>0</v>
      </c>
      <c r="BJ40" s="9"/>
      <c r="BK40" s="9"/>
      <c r="BL40" s="82">
        <v>0</v>
      </c>
      <c r="BM40" s="82">
        <v>0</v>
      </c>
      <c r="BN40" s="82">
        <v>0</v>
      </c>
      <c r="BO40" s="82">
        <v>0</v>
      </c>
      <c r="BP40" s="82">
        <v>0</v>
      </c>
      <c r="BQ40" s="82">
        <v>0</v>
      </c>
      <c r="BR40" s="82">
        <v>0</v>
      </c>
      <c r="BS40" s="82">
        <v>0</v>
      </c>
      <c r="BT40" s="82">
        <v>0</v>
      </c>
      <c r="BU40" s="82">
        <v>0</v>
      </c>
      <c r="BV40" s="82">
        <v>0</v>
      </c>
      <c r="BW40" s="82">
        <v>0</v>
      </c>
      <c r="BX40" s="82">
        <v>0</v>
      </c>
      <c r="BY40" s="82">
        <v>0</v>
      </c>
      <c r="BZ40" s="82">
        <v>0</v>
      </c>
      <c r="CA40" s="82">
        <v>0</v>
      </c>
      <c r="CB40" s="82">
        <v>0</v>
      </c>
      <c r="CC40" s="82">
        <v>0</v>
      </c>
      <c r="CD40" s="82">
        <v>0</v>
      </c>
      <c r="CE40" s="9"/>
      <c r="CF40" s="82">
        <v>0</v>
      </c>
      <c r="CG40" s="82">
        <v>0</v>
      </c>
      <c r="CH40" s="82">
        <v>0</v>
      </c>
      <c r="CI40" s="82">
        <v>0</v>
      </c>
      <c r="CJ40" s="82">
        <v>0</v>
      </c>
      <c r="CK40" s="82">
        <v>0</v>
      </c>
      <c r="CL40" s="82">
        <v>0</v>
      </c>
      <c r="CM40" s="82">
        <v>0</v>
      </c>
      <c r="CN40" s="82">
        <v>0</v>
      </c>
      <c r="CO40" s="82">
        <v>0</v>
      </c>
      <c r="CP40" s="82">
        <v>0</v>
      </c>
      <c r="CQ40" s="82">
        <v>0</v>
      </c>
      <c r="CR40" s="82">
        <v>0</v>
      </c>
      <c r="CS40" s="82">
        <v>0</v>
      </c>
      <c r="CT40" s="82">
        <v>0</v>
      </c>
      <c r="CU40" s="82">
        <v>0</v>
      </c>
      <c r="CV40" s="82">
        <v>0</v>
      </c>
      <c r="CW40" s="82">
        <v>0</v>
      </c>
      <c r="CX40" s="82">
        <v>0</v>
      </c>
      <c r="CY40" s="82">
        <v>0</v>
      </c>
      <c r="CZ40" s="82">
        <v>0</v>
      </c>
      <c r="DA40" s="82">
        <v>0</v>
      </c>
      <c r="DB40" s="82">
        <v>0</v>
      </c>
      <c r="DC40" s="9"/>
      <c r="DD40" s="82">
        <v>0</v>
      </c>
      <c r="DE40" s="82">
        <v>0</v>
      </c>
      <c r="DF40" s="82">
        <v>0</v>
      </c>
      <c r="DG40" s="82">
        <v>0</v>
      </c>
      <c r="DH40" s="82">
        <v>0</v>
      </c>
      <c r="DI40" s="82">
        <v>0</v>
      </c>
      <c r="DJ40" s="82">
        <v>0</v>
      </c>
      <c r="DK40" s="82">
        <v>0</v>
      </c>
      <c r="DL40" s="82">
        <v>0</v>
      </c>
      <c r="DM40" s="82">
        <v>0</v>
      </c>
      <c r="DN40" s="82">
        <v>0</v>
      </c>
      <c r="DO40" s="82">
        <v>0</v>
      </c>
      <c r="DP40" s="82">
        <v>0</v>
      </c>
      <c r="DQ40" s="82">
        <v>0</v>
      </c>
      <c r="DR40" s="82">
        <v>0</v>
      </c>
      <c r="DS40" s="82">
        <v>0</v>
      </c>
      <c r="DT40" s="82">
        <v>0</v>
      </c>
      <c r="DU40" s="82">
        <v>0</v>
      </c>
      <c r="DV40" s="9"/>
      <c r="DW40" s="82">
        <v>0</v>
      </c>
      <c r="DX40" s="82">
        <v>0</v>
      </c>
      <c r="DY40" s="82">
        <v>0</v>
      </c>
      <c r="DZ40" s="82">
        <v>0</v>
      </c>
      <c r="EA40" s="82">
        <v>0</v>
      </c>
      <c r="EB40" s="82">
        <v>0</v>
      </c>
      <c r="EC40" s="82">
        <v>0</v>
      </c>
      <c r="ED40" s="82">
        <v>0</v>
      </c>
      <c r="EE40" s="82">
        <v>0</v>
      </c>
      <c r="EF40" s="82">
        <v>0</v>
      </c>
      <c r="EG40" s="82">
        <v>0</v>
      </c>
      <c r="EH40" s="82">
        <v>0</v>
      </c>
      <c r="EI40" s="82">
        <v>0</v>
      </c>
      <c r="EJ40" s="82">
        <v>0</v>
      </c>
      <c r="EK40" s="82">
        <v>0</v>
      </c>
      <c r="EL40" s="82">
        <v>0</v>
      </c>
      <c r="EM40" s="82">
        <v>0</v>
      </c>
      <c r="EN40" s="82">
        <v>0</v>
      </c>
      <c r="EO40" s="82">
        <v>0</v>
      </c>
      <c r="EP40" s="82">
        <v>0</v>
      </c>
      <c r="EQ40" s="82">
        <v>0</v>
      </c>
      <c r="ER40" s="82">
        <v>0</v>
      </c>
      <c r="ES40" s="82">
        <v>0</v>
      </c>
      <c r="ET40" s="82">
        <v>0</v>
      </c>
      <c r="EU40" s="82">
        <v>0</v>
      </c>
      <c r="EV40" s="82">
        <v>0</v>
      </c>
      <c r="EW40" s="82">
        <v>0</v>
      </c>
      <c r="EX40" s="82">
        <v>0</v>
      </c>
      <c r="EY40" s="82">
        <v>0</v>
      </c>
      <c r="EZ40" s="82">
        <v>0</v>
      </c>
      <c r="FA40" s="82">
        <v>0</v>
      </c>
      <c r="FB40" s="82">
        <v>0</v>
      </c>
      <c r="FC40" s="82">
        <v>0</v>
      </c>
      <c r="FD40" s="82">
        <v>0</v>
      </c>
      <c r="FE40" s="82">
        <v>0</v>
      </c>
      <c r="FF40" s="82">
        <v>0</v>
      </c>
      <c r="FG40" s="82">
        <v>0</v>
      </c>
      <c r="FH40" s="82">
        <v>0</v>
      </c>
      <c r="FI40" s="82">
        <v>0</v>
      </c>
      <c r="FJ40" s="82">
        <v>0</v>
      </c>
      <c r="FK40" s="82">
        <v>0</v>
      </c>
      <c r="FL40" s="9"/>
      <c r="FM40" s="82">
        <v>0</v>
      </c>
      <c r="FN40" s="82">
        <v>0</v>
      </c>
      <c r="FO40" s="82">
        <v>0</v>
      </c>
      <c r="FP40" s="82">
        <v>0</v>
      </c>
      <c r="FQ40" s="82">
        <v>0</v>
      </c>
      <c r="FR40" s="82">
        <v>0</v>
      </c>
      <c r="FS40" s="82">
        <v>0</v>
      </c>
      <c r="FT40" s="84" t="s">
        <v>1182</v>
      </c>
      <c r="FU40" s="82">
        <v>0</v>
      </c>
      <c r="FV40" s="82" t="s">
        <v>1183</v>
      </c>
      <c r="FW40" s="82" t="s">
        <v>1184</v>
      </c>
      <c r="FX40" s="82" t="s">
        <v>1183</v>
      </c>
      <c r="FY40" s="82" t="s">
        <v>1183</v>
      </c>
      <c r="FZ40" s="82" t="s">
        <v>1183</v>
      </c>
      <c r="GA40" s="1" t="e">
        <f t="shared" si="1"/>
        <v>#VALUE!</v>
      </c>
      <c r="GB40" s="8" t="e">
        <f t="shared" si="2"/>
        <v>#VALUE!</v>
      </c>
      <c r="GC40" s="79" t="s">
        <v>1185</v>
      </c>
    </row>
    <row r="41" spans="1:185">
      <c r="A41" s="9" t="str">
        <f t="shared" si="9"/>
        <v>JR九州</v>
      </c>
      <c r="B41" s="9" t="str">
        <f t="shared" si="10"/>
        <v>TSE:9142</v>
      </c>
      <c r="C41" s="9" t="str">
        <f>CONCATENATE("FY",RIGHT(Assumptions!D$5,4)-9)</f>
        <v>FY2010</v>
      </c>
      <c r="D41" s="10" t="e">
        <f t="shared" si="0"/>
        <v>#VALUE!</v>
      </c>
      <c r="E41" s="82">
        <v>0</v>
      </c>
      <c r="F41" s="82">
        <v>0</v>
      </c>
      <c r="G41" s="82">
        <v>0</v>
      </c>
      <c r="H41" s="82">
        <v>0</v>
      </c>
      <c r="I41" s="82">
        <v>0</v>
      </c>
      <c r="J41" s="82">
        <v>0</v>
      </c>
      <c r="K41" s="82">
        <v>0</v>
      </c>
      <c r="L41" s="82">
        <v>0</v>
      </c>
      <c r="M41" s="82">
        <v>0</v>
      </c>
      <c r="N41" s="82">
        <v>0</v>
      </c>
      <c r="O41" s="82">
        <v>0</v>
      </c>
      <c r="P41" s="82">
        <v>0</v>
      </c>
      <c r="Q41" s="82">
        <v>0</v>
      </c>
      <c r="R41" s="82">
        <v>0</v>
      </c>
      <c r="S41" s="82">
        <v>0</v>
      </c>
      <c r="T41" s="82">
        <v>0</v>
      </c>
      <c r="U41" s="82">
        <v>0</v>
      </c>
      <c r="V41" s="82">
        <v>0</v>
      </c>
      <c r="W41" s="82">
        <v>0</v>
      </c>
      <c r="X41" s="82">
        <v>0</v>
      </c>
      <c r="Y41" s="82">
        <v>0</v>
      </c>
      <c r="Z41" s="82">
        <v>0</v>
      </c>
      <c r="AA41" s="82">
        <v>0</v>
      </c>
      <c r="AB41" s="82">
        <v>0</v>
      </c>
      <c r="AC41" s="82">
        <v>0</v>
      </c>
      <c r="AD41" s="82">
        <v>0</v>
      </c>
      <c r="AE41" s="82">
        <v>0</v>
      </c>
      <c r="AF41" s="82">
        <v>0</v>
      </c>
      <c r="AG41" s="82">
        <v>0</v>
      </c>
      <c r="AH41" s="82">
        <v>0</v>
      </c>
      <c r="AI41" s="82">
        <v>0</v>
      </c>
      <c r="AJ41" s="82">
        <v>0</v>
      </c>
      <c r="AK41" s="82">
        <v>0</v>
      </c>
      <c r="AL41" s="82">
        <v>0</v>
      </c>
      <c r="AM41" s="9"/>
      <c r="AN41" s="82">
        <v>0</v>
      </c>
      <c r="AO41" s="82">
        <v>0</v>
      </c>
      <c r="AP41" s="82">
        <v>0</v>
      </c>
      <c r="AQ41" s="82">
        <v>0</v>
      </c>
      <c r="AR41" s="82">
        <v>0</v>
      </c>
      <c r="AS41" s="82">
        <v>0</v>
      </c>
      <c r="AT41" s="82">
        <v>0</v>
      </c>
      <c r="AU41" s="2" t="e">
        <f>-_xll.ciqfunctions.udf.CIQ($B41, "IQ_TOTAL_DIV_PAID_CF", $C41)/_xll.ciqfunctions.udf.CIQ($B41, "IQ_NI", $C41)</f>
        <v>#DIV/0!</v>
      </c>
      <c r="AV41" s="9"/>
      <c r="AW41" s="82">
        <v>0</v>
      </c>
      <c r="AX41" s="82">
        <v>0</v>
      </c>
      <c r="AY41" s="82">
        <v>0</v>
      </c>
      <c r="AZ41" s="83">
        <v>0</v>
      </c>
      <c r="BA41" s="84" t="s">
        <v>1182</v>
      </c>
      <c r="BB41" s="9"/>
      <c r="BC41" s="82">
        <v>0</v>
      </c>
      <c r="BD41" s="82">
        <v>0</v>
      </c>
      <c r="BE41" s="82">
        <v>0</v>
      </c>
      <c r="BF41" s="82">
        <v>0</v>
      </c>
      <c r="BG41" s="82">
        <v>0</v>
      </c>
      <c r="BH41" s="82">
        <v>0</v>
      </c>
      <c r="BI41" s="82">
        <v>0</v>
      </c>
      <c r="BJ41" s="9"/>
      <c r="BK41" s="9"/>
      <c r="BL41" s="82">
        <v>0</v>
      </c>
      <c r="BM41" s="82">
        <v>0</v>
      </c>
      <c r="BN41" s="82">
        <v>0</v>
      </c>
      <c r="BO41" s="82">
        <v>0</v>
      </c>
      <c r="BP41" s="82">
        <v>0</v>
      </c>
      <c r="BQ41" s="82">
        <v>0</v>
      </c>
      <c r="BR41" s="82">
        <v>0</v>
      </c>
      <c r="BS41" s="82">
        <v>0</v>
      </c>
      <c r="BT41" s="82">
        <v>0</v>
      </c>
      <c r="BU41" s="82">
        <v>0</v>
      </c>
      <c r="BV41" s="82">
        <v>0</v>
      </c>
      <c r="BW41" s="82">
        <v>0</v>
      </c>
      <c r="BX41" s="82">
        <v>0</v>
      </c>
      <c r="BY41" s="82">
        <v>0</v>
      </c>
      <c r="BZ41" s="82">
        <v>0</v>
      </c>
      <c r="CA41" s="82">
        <v>0</v>
      </c>
      <c r="CB41" s="82">
        <v>0</v>
      </c>
      <c r="CC41" s="82">
        <v>0</v>
      </c>
      <c r="CD41" s="82">
        <v>0</v>
      </c>
      <c r="CE41" s="9"/>
      <c r="CF41" s="82">
        <v>0</v>
      </c>
      <c r="CG41" s="82">
        <v>0</v>
      </c>
      <c r="CH41" s="82">
        <v>0</v>
      </c>
      <c r="CI41" s="82">
        <v>0</v>
      </c>
      <c r="CJ41" s="82">
        <v>0</v>
      </c>
      <c r="CK41" s="82">
        <v>0</v>
      </c>
      <c r="CL41" s="82">
        <v>0</v>
      </c>
      <c r="CM41" s="82">
        <v>0</v>
      </c>
      <c r="CN41" s="82">
        <v>0</v>
      </c>
      <c r="CO41" s="82">
        <v>0</v>
      </c>
      <c r="CP41" s="82">
        <v>0</v>
      </c>
      <c r="CQ41" s="82">
        <v>0</v>
      </c>
      <c r="CR41" s="82">
        <v>0</v>
      </c>
      <c r="CS41" s="82">
        <v>0</v>
      </c>
      <c r="CT41" s="82">
        <v>0</v>
      </c>
      <c r="CU41" s="82">
        <v>0</v>
      </c>
      <c r="CV41" s="82">
        <v>0</v>
      </c>
      <c r="CW41" s="82">
        <v>0</v>
      </c>
      <c r="CX41" s="82">
        <v>0</v>
      </c>
      <c r="CY41" s="82">
        <v>0</v>
      </c>
      <c r="CZ41" s="82">
        <v>0</v>
      </c>
      <c r="DA41" s="82">
        <v>0</v>
      </c>
      <c r="DB41" s="82">
        <v>0</v>
      </c>
      <c r="DC41" s="9"/>
      <c r="DD41" s="82">
        <v>0</v>
      </c>
      <c r="DE41" s="82">
        <v>0</v>
      </c>
      <c r="DF41" s="82">
        <v>0</v>
      </c>
      <c r="DG41" s="82">
        <v>0</v>
      </c>
      <c r="DH41" s="82">
        <v>0</v>
      </c>
      <c r="DI41" s="82">
        <v>0</v>
      </c>
      <c r="DJ41" s="82">
        <v>0</v>
      </c>
      <c r="DK41" s="82">
        <v>0</v>
      </c>
      <c r="DL41" s="82">
        <v>0</v>
      </c>
      <c r="DM41" s="82">
        <v>0</v>
      </c>
      <c r="DN41" s="82">
        <v>0</v>
      </c>
      <c r="DO41" s="82">
        <v>0</v>
      </c>
      <c r="DP41" s="82">
        <v>0</v>
      </c>
      <c r="DQ41" s="82">
        <v>0</v>
      </c>
      <c r="DR41" s="82">
        <v>0</v>
      </c>
      <c r="DS41" s="82">
        <v>0</v>
      </c>
      <c r="DT41" s="82">
        <v>0</v>
      </c>
      <c r="DU41" s="82">
        <v>0</v>
      </c>
      <c r="DV41" s="9"/>
      <c r="DW41" s="82">
        <v>0</v>
      </c>
      <c r="DX41" s="82">
        <v>0</v>
      </c>
      <c r="DY41" s="82">
        <v>0</v>
      </c>
      <c r="DZ41" s="82">
        <v>0</v>
      </c>
      <c r="EA41" s="82">
        <v>0</v>
      </c>
      <c r="EB41" s="82">
        <v>0</v>
      </c>
      <c r="EC41" s="82">
        <v>0</v>
      </c>
      <c r="ED41" s="82">
        <v>0</v>
      </c>
      <c r="EE41" s="82">
        <v>0</v>
      </c>
      <c r="EF41" s="82">
        <v>0</v>
      </c>
      <c r="EG41" s="82">
        <v>0</v>
      </c>
      <c r="EH41" s="82">
        <v>0</v>
      </c>
      <c r="EI41" s="82">
        <v>0</v>
      </c>
      <c r="EJ41" s="82">
        <v>0</v>
      </c>
      <c r="EK41" s="82">
        <v>0</v>
      </c>
      <c r="EL41" s="82">
        <v>0</v>
      </c>
      <c r="EM41" s="82">
        <v>0</v>
      </c>
      <c r="EN41" s="82">
        <v>0</v>
      </c>
      <c r="EO41" s="82">
        <v>0</v>
      </c>
      <c r="EP41" s="82">
        <v>0</v>
      </c>
      <c r="EQ41" s="82">
        <v>0</v>
      </c>
      <c r="ER41" s="82">
        <v>0</v>
      </c>
      <c r="ES41" s="82">
        <v>0</v>
      </c>
      <c r="ET41" s="82">
        <v>0</v>
      </c>
      <c r="EU41" s="82">
        <v>0</v>
      </c>
      <c r="EV41" s="82">
        <v>0</v>
      </c>
      <c r="EW41" s="82">
        <v>0</v>
      </c>
      <c r="EX41" s="82">
        <v>0</v>
      </c>
      <c r="EY41" s="82">
        <v>0</v>
      </c>
      <c r="EZ41" s="82">
        <v>0</v>
      </c>
      <c r="FA41" s="82">
        <v>0</v>
      </c>
      <c r="FB41" s="82">
        <v>0</v>
      </c>
      <c r="FC41" s="82">
        <v>0</v>
      </c>
      <c r="FD41" s="82">
        <v>0</v>
      </c>
      <c r="FE41" s="82">
        <v>0</v>
      </c>
      <c r="FF41" s="82">
        <v>0</v>
      </c>
      <c r="FG41" s="82">
        <v>0</v>
      </c>
      <c r="FH41" s="82">
        <v>0</v>
      </c>
      <c r="FI41" s="82">
        <v>0</v>
      </c>
      <c r="FJ41" s="82">
        <v>0</v>
      </c>
      <c r="FK41" s="82">
        <v>0</v>
      </c>
      <c r="FL41" s="9"/>
      <c r="FM41" s="82">
        <v>0</v>
      </c>
      <c r="FN41" s="82">
        <v>0</v>
      </c>
      <c r="FO41" s="82">
        <v>0</v>
      </c>
      <c r="FP41" s="82">
        <v>0</v>
      </c>
      <c r="FQ41" s="82">
        <v>0</v>
      </c>
      <c r="FR41" s="82">
        <v>0</v>
      </c>
      <c r="FS41" s="82">
        <v>0</v>
      </c>
      <c r="FT41" s="84" t="s">
        <v>1182</v>
      </c>
      <c r="FU41" s="82">
        <v>0</v>
      </c>
      <c r="FV41" s="82" t="s">
        <v>1183</v>
      </c>
      <c r="FW41" s="82" t="s">
        <v>1184</v>
      </c>
      <c r="FX41" s="82" t="s">
        <v>1183</v>
      </c>
      <c r="FY41" s="82" t="s">
        <v>1183</v>
      </c>
      <c r="FZ41" s="82" t="s">
        <v>1183</v>
      </c>
      <c r="GA41" s="1" t="e">
        <f t="shared" si="1"/>
        <v>#VALUE!</v>
      </c>
      <c r="GB41" s="8" t="e">
        <f t="shared" si="2"/>
        <v>#VALUE!</v>
      </c>
      <c r="GC41" s="79" t="s">
        <v>1185</v>
      </c>
    </row>
    <row r="42" spans="1:185">
      <c r="A42" s="9" t="str">
        <f t="shared" si="9"/>
        <v>JR九州</v>
      </c>
      <c r="B42" s="9" t="str">
        <f t="shared" si="10"/>
        <v>TSE:9142</v>
      </c>
      <c r="C42" s="9" t="str">
        <f>CONCATENATE("FY",RIGHT(Assumptions!D$5,4)-8)</f>
        <v>FY2011</v>
      </c>
      <c r="D42" s="10" t="e">
        <f t="shared" si="0"/>
        <v>#VALUE!</v>
      </c>
      <c r="E42" s="82">
        <v>0</v>
      </c>
      <c r="F42" s="82">
        <v>0</v>
      </c>
      <c r="G42" s="82">
        <v>0</v>
      </c>
      <c r="H42" s="82">
        <v>0</v>
      </c>
      <c r="I42" s="82">
        <v>0</v>
      </c>
      <c r="J42" s="82">
        <v>0</v>
      </c>
      <c r="K42" s="82">
        <v>0</v>
      </c>
      <c r="L42" s="82">
        <v>0</v>
      </c>
      <c r="M42" s="82">
        <v>0</v>
      </c>
      <c r="N42" s="82">
        <v>0</v>
      </c>
      <c r="O42" s="82">
        <v>0</v>
      </c>
      <c r="P42" s="82">
        <v>0</v>
      </c>
      <c r="Q42" s="82">
        <v>0</v>
      </c>
      <c r="R42" s="82">
        <v>0</v>
      </c>
      <c r="S42" s="82">
        <v>0</v>
      </c>
      <c r="T42" s="82">
        <v>0</v>
      </c>
      <c r="U42" s="82">
        <v>0</v>
      </c>
      <c r="V42" s="82">
        <v>0</v>
      </c>
      <c r="W42" s="82">
        <v>0</v>
      </c>
      <c r="X42" s="82">
        <v>0</v>
      </c>
      <c r="Y42" s="82">
        <v>0</v>
      </c>
      <c r="Z42" s="82">
        <v>0</v>
      </c>
      <c r="AA42" s="82">
        <v>0</v>
      </c>
      <c r="AB42" s="82">
        <v>0</v>
      </c>
      <c r="AC42" s="82">
        <v>0</v>
      </c>
      <c r="AD42" s="82">
        <v>0</v>
      </c>
      <c r="AE42" s="82">
        <v>0</v>
      </c>
      <c r="AF42" s="82">
        <v>0</v>
      </c>
      <c r="AG42" s="82">
        <v>0</v>
      </c>
      <c r="AH42" s="82">
        <v>0</v>
      </c>
      <c r="AI42" s="82">
        <v>0</v>
      </c>
      <c r="AJ42" s="82">
        <v>0</v>
      </c>
      <c r="AK42" s="82">
        <v>0</v>
      </c>
      <c r="AL42" s="82">
        <v>0</v>
      </c>
      <c r="AM42" s="9"/>
      <c r="AN42" s="82">
        <v>0</v>
      </c>
      <c r="AO42" s="82">
        <v>0</v>
      </c>
      <c r="AP42" s="82">
        <v>0</v>
      </c>
      <c r="AQ42" s="82">
        <v>0</v>
      </c>
      <c r="AR42" s="82">
        <v>0</v>
      </c>
      <c r="AS42" s="82">
        <v>0</v>
      </c>
      <c r="AT42" s="82">
        <v>0</v>
      </c>
      <c r="AU42" s="2" t="e">
        <f>-_xll.ciqfunctions.udf.CIQ($B42, "IQ_TOTAL_DIV_PAID_CF", $C42)/_xll.ciqfunctions.udf.CIQ($B42, "IQ_NI", $C42)</f>
        <v>#DIV/0!</v>
      </c>
      <c r="AV42" s="9"/>
      <c r="AW42" s="82">
        <v>0</v>
      </c>
      <c r="AX42" s="82">
        <v>0</v>
      </c>
      <c r="AY42" s="82">
        <v>0</v>
      </c>
      <c r="AZ42" s="83">
        <v>0</v>
      </c>
      <c r="BA42" s="84" t="s">
        <v>1182</v>
      </c>
      <c r="BB42" s="9"/>
      <c r="BC42" s="82">
        <v>0</v>
      </c>
      <c r="BD42" s="82">
        <v>0</v>
      </c>
      <c r="BE42" s="82">
        <v>0</v>
      </c>
      <c r="BF42" s="82">
        <v>0</v>
      </c>
      <c r="BG42" s="82">
        <v>0</v>
      </c>
      <c r="BH42" s="82">
        <v>0</v>
      </c>
      <c r="BI42" s="82">
        <v>0</v>
      </c>
      <c r="BJ42" s="9"/>
      <c r="BK42" s="9"/>
      <c r="BL42" s="82">
        <v>0</v>
      </c>
      <c r="BM42" s="82">
        <v>0</v>
      </c>
      <c r="BN42" s="82">
        <v>0</v>
      </c>
      <c r="BO42" s="82">
        <v>0</v>
      </c>
      <c r="BP42" s="82">
        <v>0</v>
      </c>
      <c r="BQ42" s="82">
        <v>0</v>
      </c>
      <c r="BR42" s="82">
        <v>0</v>
      </c>
      <c r="BS42" s="82">
        <v>0</v>
      </c>
      <c r="BT42" s="82">
        <v>0</v>
      </c>
      <c r="BU42" s="82">
        <v>0</v>
      </c>
      <c r="BV42" s="82">
        <v>0</v>
      </c>
      <c r="BW42" s="82">
        <v>0</v>
      </c>
      <c r="BX42" s="82">
        <v>0</v>
      </c>
      <c r="BY42" s="82">
        <v>0</v>
      </c>
      <c r="BZ42" s="82">
        <v>0</v>
      </c>
      <c r="CA42" s="82">
        <v>0</v>
      </c>
      <c r="CB42" s="82">
        <v>0</v>
      </c>
      <c r="CC42" s="82">
        <v>0</v>
      </c>
      <c r="CD42" s="82">
        <v>0</v>
      </c>
      <c r="CE42" s="9"/>
      <c r="CF42" s="82">
        <v>0</v>
      </c>
      <c r="CG42" s="82">
        <v>0</v>
      </c>
      <c r="CH42" s="82">
        <v>0</v>
      </c>
      <c r="CI42" s="82">
        <v>0</v>
      </c>
      <c r="CJ42" s="82">
        <v>0</v>
      </c>
      <c r="CK42" s="82">
        <v>0</v>
      </c>
      <c r="CL42" s="82">
        <v>0</v>
      </c>
      <c r="CM42" s="82">
        <v>0</v>
      </c>
      <c r="CN42" s="82">
        <v>0</v>
      </c>
      <c r="CO42" s="82">
        <v>0</v>
      </c>
      <c r="CP42" s="82">
        <v>0</v>
      </c>
      <c r="CQ42" s="82">
        <v>0</v>
      </c>
      <c r="CR42" s="82">
        <v>0</v>
      </c>
      <c r="CS42" s="82">
        <v>0</v>
      </c>
      <c r="CT42" s="82">
        <v>0</v>
      </c>
      <c r="CU42" s="82">
        <v>0</v>
      </c>
      <c r="CV42" s="82">
        <v>0</v>
      </c>
      <c r="CW42" s="82">
        <v>0</v>
      </c>
      <c r="CX42" s="82">
        <v>0</v>
      </c>
      <c r="CY42" s="82">
        <v>0</v>
      </c>
      <c r="CZ42" s="82">
        <v>0</v>
      </c>
      <c r="DA42" s="82">
        <v>0</v>
      </c>
      <c r="DB42" s="82">
        <v>0</v>
      </c>
      <c r="DC42" s="9"/>
      <c r="DD42" s="82">
        <v>0</v>
      </c>
      <c r="DE42" s="82">
        <v>0</v>
      </c>
      <c r="DF42" s="82">
        <v>0</v>
      </c>
      <c r="DG42" s="82">
        <v>0</v>
      </c>
      <c r="DH42" s="82">
        <v>0</v>
      </c>
      <c r="DI42" s="82">
        <v>0</v>
      </c>
      <c r="DJ42" s="82">
        <v>0</v>
      </c>
      <c r="DK42" s="82">
        <v>0</v>
      </c>
      <c r="DL42" s="82">
        <v>0</v>
      </c>
      <c r="DM42" s="82">
        <v>0</v>
      </c>
      <c r="DN42" s="82">
        <v>0</v>
      </c>
      <c r="DO42" s="82">
        <v>0</v>
      </c>
      <c r="DP42" s="82">
        <v>0</v>
      </c>
      <c r="DQ42" s="82">
        <v>0</v>
      </c>
      <c r="DR42" s="82">
        <v>0</v>
      </c>
      <c r="DS42" s="82">
        <v>0</v>
      </c>
      <c r="DT42" s="82">
        <v>0</v>
      </c>
      <c r="DU42" s="82">
        <v>0</v>
      </c>
      <c r="DV42" s="9"/>
      <c r="DW42" s="82">
        <v>0</v>
      </c>
      <c r="DX42" s="82">
        <v>0</v>
      </c>
      <c r="DY42" s="82">
        <v>0</v>
      </c>
      <c r="DZ42" s="82">
        <v>0</v>
      </c>
      <c r="EA42" s="82">
        <v>0</v>
      </c>
      <c r="EB42" s="82">
        <v>0</v>
      </c>
      <c r="EC42" s="82">
        <v>0</v>
      </c>
      <c r="ED42" s="82">
        <v>0</v>
      </c>
      <c r="EE42" s="82">
        <v>0</v>
      </c>
      <c r="EF42" s="82">
        <v>0</v>
      </c>
      <c r="EG42" s="82">
        <v>0</v>
      </c>
      <c r="EH42" s="82">
        <v>0</v>
      </c>
      <c r="EI42" s="82">
        <v>0</v>
      </c>
      <c r="EJ42" s="82">
        <v>0</v>
      </c>
      <c r="EK42" s="82">
        <v>0</v>
      </c>
      <c r="EL42" s="82">
        <v>0</v>
      </c>
      <c r="EM42" s="82">
        <v>0</v>
      </c>
      <c r="EN42" s="82">
        <v>0</v>
      </c>
      <c r="EO42" s="82">
        <v>0</v>
      </c>
      <c r="EP42" s="82">
        <v>0</v>
      </c>
      <c r="EQ42" s="82">
        <v>0</v>
      </c>
      <c r="ER42" s="82">
        <v>0</v>
      </c>
      <c r="ES42" s="82">
        <v>0</v>
      </c>
      <c r="ET42" s="82">
        <v>0</v>
      </c>
      <c r="EU42" s="82">
        <v>0</v>
      </c>
      <c r="EV42" s="82">
        <v>0</v>
      </c>
      <c r="EW42" s="82">
        <v>0</v>
      </c>
      <c r="EX42" s="82">
        <v>0</v>
      </c>
      <c r="EY42" s="82">
        <v>0</v>
      </c>
      <c r="EZ42" s="82">
        <v>0</v>
      </c>
      <c r="FA42" s="82">
        <v>0</v>
      </c>
      <c r="FB42" s="82">
        <v>0</v>
      </c>
      <c r="FC42" s="82">
        <v>0</v>
      </c>
      <c r="FD42" s="82">
        <v>0</v>
      </c>
      <c r="FE42" s="82">
        <v>0</v>
      </c>
      <c r="FF42" s="82">
        <v>0</v>
      </c>
      <c r="FG42" s="82">
        <v>0</v>
      </c>
      <c r="FH42" s="82">
        <v>0</v>
      </c>
      <c r="FI42" s="82">
        <v>0</v>
      </c>
      <c r="FJ42" s="82">
        <v>0</v>
      </c>
      <c r="FK42" s="82">
        <v>0</v>
      </c>
      <c r="FL42" s="9"/>
      <c r="FM42" s="82">
        <v>0</v>
      </c>
      <c r="FN42" s="82">
        <v>0</v>
      </c>
      <c r="FO42" s="82">
        <v>0</v>
      </c>
      <c r="FP42" s="82">
        <v>0</v>
      </c>
      <c r="FQ42" s="82">
        <v>0</v>
      </c>
      <c r="FR42" s="82">
        <v>0</v>
      </c>
      <c r="FS42" s="82">
        <v>0</v>
      </c>
      <c r="FT42" s="84" t="s">
        <v>1182</v>
      </c>
      <c r="FU42" s="82">
        <v>0</v>
      </c>
      <c r="FV42" s="82" t="s">
        <v>1183</v>
      </c>
      <c r="FW42" s="82" t="s">
        <v>1184</v>
      </c>
      <c r="FX42" s="82" t="s">
        <v>1183</v>
      </c>
      <c r="FY42" s="82" t="s">
        <v>1183</v>
      </c>
      <c r="FZ42" s="82" t="s">
        <v>1183</v>
      </c>
      <c r="GA42" s="1" t="e">
        <f t="shared" si="1"/>
        <v>#VALUE!</v>
      </c>
      <c r="GB42" s="8" t="e">
        <f t="shared" si="2"/>
        <v>#VALUE!</v>
      </c>
      <c r="GC42" s="79" t="s">
        <v>1185</v>
      </c>
    </row>
    <row r="43" spans="1:185">
      <c r="A43" s="9" t="str">
        <f t="shared" si="9"/>
        <v>JR九州</v>
      </c>
      <c r="B43" s="9" t="str">
        <f t="shared" si="10"/>
        <v>TSE:9142</v>
      </c>
      <c r="C43" s="9" t="str">
        <f>CONCATENATE("FY",RIGHT(Assumptions!D$5,4)-7)</f>
        <v>FY2012</v>
      </c>
      <c r="D43" s="10" t="e">
        <f t="shared" si="0"/>
        <v>#VALUE!</v>
      </c>
      <c r="E43" s="82">
        <v>0</v>
      </c>
      <c r="F43" s="82">
        <v>0</v>
      </c>
      <c r="G43" s="82">
        <v>0</v>
      </c>
      <c r="H43" s="82">
        <v>0</v>
      </c>
      <c r="I43" s="82">
        <v>0</v>
      </c>
      <c r="J43" s="82">
        <v>0</v>
      </c>
      <c r="K43" s="82">
        <v>0</v>
      </c>
      <c r="L43" s="82">
        <v>0</v>
      </c>
      <c r="M43" s="82">
        <v>0</v>
      </c>
      <c r="N43" s="82">
        <v>0</v>
      </c>
      <c r="O43" s="82">
        <v>0</v>
      </c>
      <c r="P43" s="82">
        <v>0</v>
      </c>
      <c r="Q43" s="82">
        <v>0</v>
      </c>
      <c r="R43" s="82">
        <v>0</v>
      </c>
      <c r="S43" s="82">
        <v>0</v>
      </c>
      <c r="T43" s="82">
        <v>0</v>
      </c>
      <c r="U43" s="82">
        <v>0</v>
      </c>
      <c r="V43" s="82">
        <v>0</v>
      </c>
      <c r="W43" s="82">
        <v>0</v>
      </c>
      <c r="X43" s="82">
        <v>0</v>
      </c>
      <c r="Y43" s="82">
        <v>0</v>
      </c>
      <c r="Z43" s="82">
        <v>0</v>
      </c>
      <c r="AA43" s="82">
        <v>0</v>
      </c>
      <c r="AB43" s="82">
        <v>0</v>
      </c>
      <c r="AC43" s="82">
        <v>0</v>
      </c>
      <c r="AD43" s="82">
        <v>0</v>
      </c>
      <c r="AE43" s="82">
        <v>0</v>
      </c>
      <c r="AF43" s="82">
        <v>0</v>
      </c>
      <c r="AG43" s="82">
        <v>0</v>
      </c>
      <c r="AH43" s="82">
        <v>0</v>
      </c>
      <c r="AI43" s="82">
        <v>0</v>
      </c>
      <c r="AJ43" s="82">
        <v>0</v>
      </c>
      <c r="AK43" s="82">
        <v>0</v>
      </c>
      <c r="AL43" s="82">
        <v>0</v>
      </c>
      <c r="AM43" s="9"/>
      <c r="AN43" s="82">
        <v>0</v>
      </c>
      <c r="AO43" s="82">
        <v>0</v>
      </c>
      <c r="AP43" s="82">
        <v>0</v>
      </c>
      <c r="AQ43" s="82">
        <v>0</v>
      </c>
      <c r="AR43" s="82">
        <v>0</v>
      </c>
      <c r="AS43" s="82">
        <v>0</v>
      </c>
      <c r="AT43" s="82">
        <v>0</v>
      </c>
      <c r="AU43" s="2" t="e">
        <f>-_xll.ciqfunctions.udf.CIQ($B43, "IQ_TOTAL_DIV_PAID_CF", $C43)/_xll.ciqfunctions.udf.CIQ($B43, "IQ_NI", $C43)</f>
        <v>#DIV/0!</v>
      </c>
      <c r="AV43" s="9"/>
      <c r="AW43" s="82">
        <v>0</v>
      </c>
      <c r="AX43" s="82">
        <v>0</v>
      </c>
      <c r="AY43" s="82">
        <v>0</v>
      </c>
      <c r="AZ43" s="83">
        <v>0</v>
      </c>
      <c r="BA43" s="84" t="s">
        <v>1182</v>
      </c>
      <c r="BB43" s="9"/>
      <c r="BC43" s="82">
        <v>0</v>
      </c>
      <c r="BD43" s="82">
        <v>0</v>
      </c>
      <c r="BE43" s="82">
        <v>0</v>
      </c>
      <c r="BF43" s="82">
        <v>0</v>
      </c>
      <c r="BG43" s="82">
        <v>0</v>
      </c>
      <c r="BH43" s="82">
        <v>0</v>
      </c>
      <c r="BI43" s="82">
        <v>0</v>
      </c>
      <c r="BJ43" s="9"/>
      <c r="BK43" s="9"/>
      <c r="BL43" s="82">
        <v>0</v>
      </c>
      <c r="BM43" s="82">
        <v>0</v>
      </c>
      <c r="BN43" s="82">
        <v>0</v>
      </c>
      <c r="BO43" s="82">
        <v>0</v>
      </c>
      <c r="BP43" s="82">
        <v>0</v>
      </c>
      <c r="BQ43" s="82">
        <v>0</v>
      </c>
      <c r="BR43" s="82">
        <v>0</v>
      </c>
      <c r="BS43" s="82">
        <v>0</v>
      </c>
      <c r="BT43" s="82">
        <v>0</v>
      </c>
      <c r="BU43" s="82">
        <v>0</v>
      </c>
      <c r="BV43" s="82">
        <v>0</v>
      </c>
      <c r="BW43" s="82">
        <v>0</v>
      </c>
      <c r="BX43" s="82">
        <v>0</v>
      </c>
      <c r="BY43" s="82">
        <v>0</v>
      </c>
      <c r="BZ43" s="82">
        <v>0</v>
      </c>
      <c r="CA43" s="82">
        <v>0</v>
      </c>
      <c r="CB43" s="82">
        <v>0</v>
      </c>
      <c r="CC43" s="82">
        <v>0</v>
      </c>
      <c r="CD43" s="82">
        <v>0</v>
      </c>
      <c r="CE43" s="9"/>
      <c r="CF43" s="82">
        <v>0</v>
      </c>
      <c r="CG43" s="82">
        <v>0</v>
      </c>
      <c r="CH43" s="82">
        <v>0</v>
      </c>
      <c r="CI43" s="82">
        <v>0</v>
      </c>
      <c r="CJ43" s="82">
        <v>0</v>
      </c>
      <c r="CK43" s="82">
        <v>0</v>
      </c>
      <c r="CL43" s="82">
        <v>0</v>
      </c>
      <c r="CM43" s="82">
        <v>0</v>
      </c>
      <c r="CN43" s="82">
        <v>0</v>
      </c>
      <c r="CO43" s="82">
        <v>0</v>
      </c>
      <c r="CP43" s="82">
        <v>0</v>
      </c>
      <c r="CQ43" s="82">
        <v>0</v>
      </c>
      <c r="CR43" s="82">
        <v>0</v>
      </c>
      <c r="CS43" s="82">
        <v>0</v>
      </c>
      <c r="CT43" s="82">
        <v>0</v>
      </c>
      <c r="CU43" s="82">
        <v>0</v>
      </c>
      <c r="CV43" s="82">
        <v>0</v>
      </c>
      <c r="CW43" s="82">
        <v>0</v>
      </c>
      <c r="CX43" s="82">
        <v>0</v>
      </c>
      <c r="CY43" s="82">
        <v>0</v>
      </c>
      <c r="CZ43" s="82">
        <v>0</v>
      </c>
      <c r="DA43" s="82">
        <v>0</v>
      </c>
      <c r="DB43" s="82">
        <v>0</v>
      </c>
      <c r="DC43" s="9"/>
      <c r="DD43" s="82">
        <v>0</v>
      </c>
      <c r="DE43" s="82">
        <v>0</v>
      </c>
      <c r="DF43" s="82">
        <v>0</v>
      </c>
      <c r="DG43" s="82">
        <v>0</v>
      </c>
      <c r="DH43" s="82">
        <v>0</v>
      </c>
      <c r="DI43" s="82">
        <v>0</v>
      </c>
      <c r="DJ43" s="82">
        <v>0</v>
      </c>
      <c r="DK43" s="82">
        <v>0</v>
      </c>
      <c r="DL43" s="82">
        <v>0</v>
      </c>
      <c r="DM43" s="82">
        <v>0</v>
      </c>
      <c r="DN43" s="82">
        <v>0</v>
      </c>
      <c r="DO43" s="82">
        <v>0</v>
      </c>
      <c r="DP43" s="82">
        <v>0</v>
      </c>
      <c r="DQ43" s="82">
        <v>0</v>
      </c>
      <c r="DR43" s="82">
        <v>0</v>
      </c>
      <c r="DS43" s="82">
        <v>0</v>
      </c>
      <c r="DT43" s="82">
        <v>0</v>
      </c>
      <c r="DU43" s="82">
        <v>0</v>
      </c>
      <c r="DV43" s="9"/>
      <c r="DW43" s="82">
        <v>0</v>
      </c>
      <c r="DX43" s="82">
        <v>0</v>
      </c>
      <c r="DY43" s="82">
        <v>0</v>
      </c>
      <c r="DZ43" s="82">
        <v>0</v>
      </c>
      <c r="EA43" s="82">
        <v>0</v>
      </c>
      <c r="EB43" s="82">
        <v>0</v>
      </c>
      <c r="EC43" s="82">
        <v>0</v>
      </c>
      <c r="ED43" s="82">
        <v>0</v>
      </c>
      <c r="EE43" s="82">
        <v>0</v>
      </c>
      <c r="EF43" s="82">
        <v>0</v>
      </c>
      <c r="EG43" s="82">
        <v>0</v>
      </c>
      <c r="EH43" s="82">
        <v>0</v>
      </c>
      <c r="EI43" s="82">
        <v>0</v>
      </c>
      <c r="EJ43" s="82">
        <v>0</v>
      </c>
      <c r="EK43" s="82">
        <v>0</v>
      </c>
      <c r="EL43" s="82">
        <v>0</v>
      </c>
      <c r="EM43" s="82">
        <v>0</v>
      </c>
      <c r="EN43" s="82">
        <v>0</v>
      </c>
      <c r="EO43" s="82">
        <v>0</v>
      </c>
      <c r="EP43" s="82">
        <v>0</v>
      </c>
      <c r="EQ43" s="82">
        <v>0</v>
      </c>
      <c r="ER43" s="82">
        <v>0</v>
      </c>
      <c r="ES43" s="82">
        <v>0</v>
      </c>
      <c r="ET43" s="82">
        <v>0</v>
      </c>
      <c r="EU43" s="82">
        <v>0</v>
      </c>
      <c r="EV43" s="82">
        <v>0</v>
      </c>
      <c r="EW43" s="82">
        <v>0</v>
      </c>
      <c r="EX43" s="82">
        <v>0</v>
      </c>
      <c r="EY43" s="82">
        <v>0</v>
      </c>
      <c r="EZ43" s="82">
        <v>0</v>
      </c>
      <c r="FA43" s="82">
        <v>0</v>
      </c>
      <c r="FB43" s="82">
        <v>0</v>
      </c>
      <c r="FC43" s="82">
        <v>0</v>
      </c>
      <c r="FD43" s="82">
        <v>0</v>
      </c>
      <c r="FE43" s="82">
        <v>0</v>
      </c>
      <c r="FF43" s="82">
        <v>0</v>
      </c>
      <c r="FG43" s="82">
        <v>0</v>
      </c>
      <c r="FH43" s="82">
        <v>0</v>
      </c>
      <c r="FI43" s="82">
        <v>0</v>
      </c>
      <c r="FJ43" s="82">
        <v>0</v>
      </c>
      <c r="FK43" s="82">
        <v>0</v>
      </c>
      <c r="FL43" s="9"/>
      <c r="FM43" s="82">
        <v>0</v>
      </c>
      <c r="FN43" s="82">
        <v>0</v>
      </c>
      <c r="FO43" s="82">
        <v>0</v>
      </c>
      <c r="FP43" s="82">
        <v>0</v>
      </c>
      <c r="FQ43" s="82">
        <v>0</v>
      </c>
      <c r="FR43" s="82">
        <v>0</v>
      </c>
      <c r="FS43" s="82">
        <v>0</v>
      </c>
      <c r="FT43" s="84" t="s">
        <v>1182</v>
      </c>
      <c r="FU43" s="82">
        <v>0</v>
      </c>
      <c r="FV43" s="82" t="s">
        <v>1183</v>
      </c>
      <c r="FW43" s="82" t="s">
        <v>1184</v>
      </c>
      <c r="FX43" s="82" t="s">
        <v>1183</v>
      </c>
      <c r="FY43" s="82" t="s">
        <v>1183</v>
      </c>
      <c r="FZ43" s="82" t="s">
        <v>1183</v>
      </c>
      <c r="GA43" s="1" t="e">
        <f t="shared" si="1"/>
        <v>#VALUE!</v>
      </c>
      <c r="GB43" s="8" t="e">
        <f t="shared" si="2"/>
        <v>#VALUE!</v>
      </c>
      <c r="GC43" s="79" t="s">
        <v>1185</v>
      </c>
    </row>
    <row r="44" spans="1:185">
      <c r="A44" s="9" t="str">
        <f t="shared" si="9"/>
        <v>JR九州</v>
      </c>
      <c r="B44" s="9" t="str">
        <f t="shared" si="10"/>
        <v>TSE:9142</v>
      </c>
      <c r="C44" s="9" t="str">
        <f>CONCATENATE("FY",RIGHT(Assumptions!D$5,4)-6)</f>
        <v>FY2013</v>
      </c>
      <c r="D44" s="10">
        <f t="shared" si="0"/>
        <v>2012</v>
      </c>
      <c r="E44" s="82">
        <v>193002</v>
      </c>
      <c r="F44" s="82">
        <v>0</v>
      </c>
      <c r="G44" s="82">
        <v>193002</v>
      </c>
      <c r="H44" s="82">
        <v>195952</v>
      </c>
      <c r="I44" s="82">
        <v>-2950</v>
      </c>
      <c r="J44" s="82">
        <v>0</v>
      </c>
      <c r="K44" s="82">
        <v>0</v>
      </c>
      <c r="L44" s="82">
        <v>0</v>
      </c>
      <c r="M44" s="82">
        <v>0</v>
      </c>
      <c r="N44" s="82">
        <v>0</v>
      </c>
      <c r="O44" s="82">
        <v>0</v>
      </c>
      <c r="P44" s="82">
        <v>0</v>
      </c>
      <c r="Q44" s="82">
        <v>-2950</v>
      </c>
      <c r="R44" s="82">
        <v>0</v>
      </c>
      <c r="S44" s="82">
        <v>0</v>
      </c>
      <c r="T44" s="82">
        <v>0</v>
      </c>
      <c r="U44" s="82">
        <v>0</v>
      </c>
      <c r="V44" s="82">
        <v>0</v>
      </c>
      <c r="W44" s="82">
        <v>6383</v>
      </c>
      <c r="X44" s="82">
        <v>3433</v>
      </c>
      <c r="Y44" s="82">
        <v>0</v>
      </c>
      <c r="Z44" s="82">
        <v>0</v>
      </c>
      <c r="AA44" s="82">
        <v>0</v>
      </c>
      <c r="AB44" s="82">
        <v>0</v>
      </c>
      <c r="AC44" s="82">
        <v>0</v>
      </c>
      <c r="AD44" s="82">
        <v>3433</v>
      </c>
      <c r="AE44" s="82">
        <v>1376</v>
      </c>
      <c r="AF44" s="82">
        <v>2057</v>
      </c>
      <c r="AG44" s="82">
        <v>0</v>
      </c>
      <c r="AH44" s="82">
        <v>0</v>
      </c>
      <c r="AI44" s="82">
        <v>0</v>
      </c>
      <c r="AJ44" s="82">
        <v>0</v>
      </c>
      <c r="AK44" s="82">
        <v>2057</v>
      </c>
      <c r="AL44" s="82">
        <v>0</v>
      </c>
      <c r="AM44" s="9"/>
      <c r="AN44" s="82">
        <v>0</v>
      </c>
      <c r="AO44" s="82">
        <v>0</v>
      </c>
      <c r="AP44" s="82">
        <v>0</v>
      </c>
      <c r="AQ44" s="82">
        <v>0</v>
      </c>
      <c r="AR44" s="82">
        <v>0</v>
      </c>
      <c r="AS44" s="82">
        <v>0</v>
      </c>
      <c r="AT44" s="82">
        <v>0</v>
      </c>
      <c r="AU44" s="83">
        <v>0</v>
      </c>
      <c r="AV44" s="9"/>
      <c r="AW44" s="82">
        <v>0</v>
      </c>
      <c r="AX44" s="82">
        <v>0</v>
      </c>
      <c r="AY44" s="82">
        <v>-2950</v>
      </c>
      <c r="AZ44" s="83">
        <v>0</v>
      </c>
      <c r="BA44" s="84">
        <v>41364</v>
      </c>
      <c r="BB44" s="9"/>
      <c r="BC44" s="82">
        <v>0</v>
      </c>
      <c r="BD44" s="82">
        <v>0</v>
      </c>
      <c r="BE44" s="82">
        <v>0</v>
      </c>
      <c r="BF44" s="82">
        <v>0</v>
      </c>
      <c r="BG44" s="82">
        <v>0</v>
      </c>
      <c r="BH44" s="82">
        <v>0</v>
      </c>
      <c r="BI44" s="82">
        <v>0</v>
      </c>
      <c r="BJ44" s="9"/>
      <c r="BK44" s="9"/>
      <c r="BL44" s="82">
        <v>4273</v>
      </c>
      <c r="BM44" s="82">
        <v>0</v>
      </c>
      <c r="BN44" s="82">
        <v>4273</v>
      </c>
      <c r="BO44" s="82">
        <v>1910</v>
      </c>
      <c r="BP44" s="82">
        <v>1910</v>
      </c>
      <c r="BQ44" s="82">
        <v>15291</v>
      </c>
      <c r="BR44" s="82">
        <v>0</v>
      </c>
      <c r="BS44" s="82">
        <v>33225</v>
      </c>
      <c r="BT44" s="82">
        <v>54699</v>
      </c>
      <c r="BU44" s="82">
        <v>425226</v>
      </c>
      <c r="BV44" s="82">
        <v>0</v>
      </c>
      <c r="BW44" s="82">
        <v>425226</v>
      </c>
      <c r="BX44" s="82">
        <v>0</v>
      </c>
      <c r="BY44" s="82">
        <v>0</v>
      </c>
      <c r="BZ44" s="82">
        <v>0</v>
      </c>
      <c r="CA44" s="82">
        <v>0</v>
      </c>
      <c r="CB44" s="82">
        <v>0</v>
      </c>
      <c r="CC44" s="82">
        <v>477491</v>
      </c>
      <c r="CD44" s="82">
        <v>957416</v>
      </c>
      <c r="CE44" s="9"/>
      <c r="CF44" s="82">
        <v>0</v>
      </c>
      <c r="CG44" s="82">
        <v>0</v>
      </c>
      <c r="CH44" s="82">
        <v>5626</v>
      </c>
      <c r="CI44" s="82">
        <v>0</v>
      </c>
      <c r="CJ44" s="82">
        <v>0</v>
      </c>
      <c r="CK44" s="82">
        <v>0</v>
      </c>
      <c r="CL44" s="82">
        <v>98259</v>
      </c>
      <c r="CM44" s="82">
        <v>103885</v>
      </c>
      <c r="CN44" s="82">
        <v>66877</v>
      </c>
      <c r="CO44" s="82">
        <v>0</v>
      </c>
      <c r="CP44" s="82">
        <v>0</v>
      </c>
      <c r="CQ44" s="82">
        <v>0</v>
      </c>
      <c r="CR44" s="82">
        <v>85609</v>
      </c>
      <c r="CS44" s="82">
        <v>256371</v>
      </c>
      <c r="CT44" s="82">
        <v>701045</v>
      </c>
      <c r="CU44" s="82">
        <v>0</v>
      </c>
      <c r="CV44" s="82">
        <v>0</v>
      </c>
      <c r="CW44" s="82">
        <v>0</v>
      </c>
      <c r="CX44" s="82">
        <v>0</v>
      </c>
      <c r="CY44" s="82">
        <v>701045</v>
      </c>
      <c r="CZ44" s="82">
        <v>0</v>
      </c>
      <c r="DA44" s="82">
        <v>701045</v>
      </c>
      <c r="DB44" s="82">
        <v>957416</v>
      </c>
      <c r="DC44" s="9"/>
      <c r="DD44" s="82">
        <v>0</v>
      </c>
      <c r="DE44" s="82">
        <v>0</v>
      </c>
      <c r="DF44" s="82">
        <v>0</v>
      </c>
      <c r="DG44" s="82">
        <v>72503</v>
      </c>
      <c r="DH44" s="82">
        <v>68230</v>
      </c>
      <c r="DI44" s="82">
        <v>0</v>
      </c>
      <c r="DJ44" s="82">
        <v>0</v>
      </c>
      <c r="DK44" s="82">
        <v>0</v>
      </c>
      <c r="DL44" s="82">
        <v>0</v>
      </c>
      <c r="DM44" s="82">
        <v>0</v>
      </c>
      <c r="DN44" s="82">
        <v>0</v>
      </c>
      <c r="DO44" s="82">
        <v>0</v>
      </c>
      <c r="DP44" s="82">
        <v>0</v>
      </c>
      <c r="DQ44" s="82">
        <v>0</v>
      </c>
      <c r="DR44" s="82">
        <v>0</v>
      </c>
      <c r="DS44" s="82">
        <v>0</v>
      </c>
      <c r="DT44" s="82">
        <v>0</v>
      </c>
      <c r="DU44" s="82">
        <v>0</v>
      </c>
      <c r="DV44" s="9"/>
      <c r="DW44" s="82">
        <v>0</v>
      </c>
      <c r="DX44" s="82">
        <v>0</v>
      </c>
      <c r="DY44" s="82">
        <v>0</v>
      </c>
      <c r="DZ44" s="82">
        <v>0</v>
      </c>
      <c r="EA44" s="82">
        <v>0</v>
      </c>
      <c r="EB44" s="82">
        <v>0</v>
      </c>
      <c r="EC44" s="82">
        <v>0</v>
      </c>
      <c r="ED44" s="82">
        <v>0</v>
      </c>
      <c r="EE44" s="82">
        <v>0</v>
      </c>
      <c r="EF44" s="82">
        <v>0</v>
      </c>
      <c r="EG44" s="82">
        <v>0</v>
      </c>
      <c r="EH44" s="82">
        <v>0</v>
      </c>
      <c r="EI44" s="82">
        <v>0</v>
      </c>
      <c r="EJ44" s="82">
        <v>0</v>
      </c>
      <c r="EK44" s="82">
        <v>0</v>
      </c>
      <c r="EL44" s="82">
        <v>0</v>
      </c>
      <c r="EM44" s="82">
        <v>0</v>
      </c>
      <c r="EN44" s="82">
        <v>0</v>
      </c>
      <c r="EO44" s="82">
        <v>0</v>
      </c>
      <c r="EP44" s="82">
        <v>0</v>
      </c>
      <c r="EQ44" s="82">
        <v>0</v>
      </c>
      <c r="ER44" s="82">
        <v>0</v>
      </c>
      <c r="ES44" s="82">
        <v>0</v>
      </c>
      <c r="ET44" s="82">
        <v>0</v>
      </c>
      <c r="EU44" s="82">
        <v>0</v>
      </c>
      <c r="EV44" s="82">
        <v>0</v>
      </c>
      <c r="EW44" s="82">
        <v>0</v>
      </c>
      <c r="EX44" s="82">
        <v>0</v>
      </c>
      <c r="EY44" s="82">
        <v>0</v>
      </c>
      <c r="EZ44" s="82">
        <v>0</v>
      </c>
      <c r="FA44" s="82">
        <v>0</v>
      </c>
      <c r="FB44" s="82">
        <v>0</v>
      </c>
      <c r="FC44" s="82">
        <v>0</v>
      </c>
      <c r="FD44" s="82">
        <v>0</v>
      </c>
      <c r="FE44" s="82">
        <v>0</v>
      </c>
      <c r="FF44" s="82">
        <v>0</v>
      </c>
      <c r="FG44" s="82">
        <v>0</v>
      </c>
      <c r="FH44" s="82">
        <v>0</v>
      </c>
      <c r="FI44" s="82">
        <v>0</v>
      </c>
      <c r="FJ44" s="82">
        <v>0</v>
      </c>
      <c r="FK44" s="82">
        <v>0</v>
      </c>
      <c r="FL44" s="9"/>
      <c r="FM44" s="82">
        <v>0</v>
      </c>
      <c r="FN44" s="82">
        <v>0</v>
      </c>
      <c r="FO44" s="82">
        <v>0</v>
      </c>
      <c r="FP44" s="82">
        <v>0</v>
      </c>
      <c r="FQ44" s="82">
        <v>0</v>
      </c>
      <c r="FR44" s="82">
        <v>0</v>
      </c>
      <c r="FS44" s="82" t="s">
        <v>1181</v>
      </c>
      <c r="FT44" s="84">
        <v>41364</v>
      </c>
      <c r="FU44" s="82">
        <v>0</v>
      </c>
      <c r="FV44" s="82">
        <v>0</v>
      </c>
      <c r="FW44" s="82">
        <v>0.48763000000000001</v>
      </c>
      <c r="FX44" s="82">
        <v>0</v>
      </c>
      <c r="FY44" s="82">
        <v>0</v>
      </c>
      <c r="FZ44" s="82">
        <v>0</v>
      </c>
      <c r="GA44" s="1">
        <f t="shared" si="1"/>
        <v>2013</v>
      </c>
      <c r="GB44" s="8">
        <f t="shared" si="2"/>
        <v>3</v>
      </c>
      <c r="GC44" s="79">
        <v>0</v>
      </c>
    </row>
    <row r="45" spans="1:185">
      <c r="A45" s="9" t="str">
        <f t="shared" si="9"/>
        <v>JR九州</v>
      </c>
      <c r="B45" s="9" t="str">
        <f t="shared" si="10"/>
        <v>TSE:9142</v>
      </c>
      <c r="C45" s="9" t="str">
        <f>CONCATENATE("FY",RIGHT(Assumptions!D$5,4)-5)</f>
        <v>FY2014</v>
      </c>
      <c r="D45" s="10">
        <f t="shared" si="0"/>
        <v>2013</v>
      </c>
      <c r="E45" s="82">
        <v>196145</v>
      </c>
      <c r="F45" s="82">
        <v>0</v>
      </c>
      <c r="G45" s="82">
        <v>196145</v>
      </c>
      <c r="H45" s="82">
        <v>198050</v>
      </c>
      <c r="I45" s="82">
        <v>-1905</v>
      </c>
      <c r="J45" s="82">
        <v>0</v>
      </c>
      <c r="K45" s="82">
        <v>0</v>
      </c>
      <c r="L45" s="82">
        <v>0</v>
      </c>
      <c r="M45" s="82">
        <v>0</v>
      </c>
      <c r="N45" s="82">
        <v>0</v>
      </c>
      <c r="O45" s="82">
        <v>0</v>
      </c>
      <c r="P45" s="82">
        <v>0</v>
      </c>
      <c r="Q45" s="82">
        <v>-1905</v>
      </c>
      <c r="R45" s="82">
        <v>0</v>
      </c>
      <c r="S45" s="82">
        <v>0</v>
      </c>
      <c r="T45" s="82">
        <v>0</v>
      </c>
      <c r="U45" s="82">
        <v>0</v>
      </c>
      <c r="V45" s="82">
        <v>0</v>
      </c>
      <c r="W45" s="82">
        <v>14261</v>
      </c>
      <c r="X45" s="82">
        <v>12356</v>
      </c>
      <c r="Y45" s="82">
        <v>0</v>
      </c>
      <c r="Z45" s="82">
        <v>0</v>
      </c>
      <c r="AA45" s="82">
        <v>0</v>
      </c>
      <c r="AB45" s="82">
        <v>0</v>
      </c>
      <c r="AC45" s="82">
        <v>0</v>
      </c>
      <c r="AD45" s="82">
        <v>12356</v>
      </c>
      <c r="AE45" s="82">
        <v>5124</v>
      </c>
      <c r="AF45" s="82">
        <v>7232</v>
      </c>
      <c r="AG45" s="82">
        <v>0</v>
      </c>
      <c r="AH45" s="82">
        <v>0</v>
      </c>
      <c r="AI45" s="82">
        <v>0</v>
      </c>
      <c r="AJ45" s="82">
        <v>0</v>
      </c>
      <c r="AK45" s="82">
        <v>7232</v>
      </c>
      <c r="AL45" s="82">
        <v>0</v>
      </c>
      <c r="AM45" s="9"/>
      <c r="AN45" s="82">
        <v>0</v>
      </c>
      <c r="AO45" s="82">
        <v>0</v>
      </c>
      <c r="AP45" s="82">
        <v>0</v>
      </c>
      <c r="AQ45" s="82">
        <v>0</v>
      </c>
      <c r="AR45" s="82">
        <v>0</v>
      </c>
      <c r="AS45" s="82">
        <v>0</v>
      </c>
      <c r="AT45" s="82">
        <v>0</v>
      </c>
      <c r="AU45" s="83">
        <v>0</v>
      </c>
      <c r="AV45" s="9"/>
      <c r="AW45" s="82">
        <v>0</v>
      </c>
      <c r="AX45" s="82">
        <v>0</v>
      </c>
      <c r="AY45" s="82">
        <v>-1905</v>
      </c>
      <c r="AZ45" s="83">
        <v>0</v>
      </c>
      <c r="BA45" s="84">
        <v>41729</v>
      </c>
      <c r="BB45" s="9"/>
      <c r="BC45" s="82">
        <v>0</v>
      </c>
      <c r="BD45" s="82">
        <v>0</v>
      </c>
      <c r="BE45" s="82">
        <v>0</v>
      </c>
      <c r="BF45" s="82">
        <v>0</v>
      </c>
      <c r="BG45" s="82">
        <v>0</v>
      </c>
      <c r="BH45" s="82">
        <v>0</v>
      </c>
      <c r="BI45" s="82">
        <v>0</v>
      </c>
      <c r="BJ45" s="9"/>
      <c r="BK45" s="9"/>
      <c r="BL45" s="82">
        <v>4893</v>
      </c>
      <c r="BM45" s="82">
        <v>0</v>
      </c>
      <c r="BN45" s="82">
        <v>4893</v>
      </c>
      <c r="BO45" s="82">
        <v>1389</v>
      </c>
      <c r="BP45" s="82">
        <v>1389</v>
      </c>
      <c r="BQ45" s="82">
        <v>21184</v>
      </c>
      <c r="BR45" s="82">
        <v>0</v>
      </c>
      <c r="BS45" s="82">
        <v>35904</v>
      </c>
      <c r="BT45" s="82">
        <v>63370</v>
      </c>
      <c r="BU45" s="82">
        <v>473024</v>
      </c>
      <c r="BV45" s="82">
        <v>0</v>
      </c>
      <c r="BW45" s="82">
        <v>473024</v>
      </c>
      <c r="BX45" s="82">
        <v>0</v>
      </c>
      <c r="BY45" s="82">
        <v>0</v>
      </c>
      <c r="BZ45" s="82">
        <v>0</v>
      </c>
      <c r="CA45" s="82">
        <v>0</v>
      </c>
      <c r="CB45" s="82">
        <v>0</v>
      </c>
      <c r="CC45" s="82">
        <v>479399</v>
      </c>
      <c r="CD45" s="82">
        <v>1015793</v>
      </c>
      <c r="CE45" s="9"/>
      <c r="CF45" s="82">
        <v>0</v>
      </c>
      <c r="CG45" s="82">
        <v>0</v>
      </c>
      <c r="CH45" s="82">
        <v>13266</v>
      </c>
      <c r="CI45" s="82">
        <v>0</v>
      </c>
      <c r="CJ45" s="82">
        <v>0</v>
      </c>
      <c r="CK45" s="82">
        <v>0</v>
      </c>
      <c r="CL45" s="82">
        <v>128880</v>
      </c>
      <c r="CM45" s="82">
        <v>142146</v>
      </c>
      <c r="CN45" s="82">
        <v>78210</v>
      </c>
      <c r="CO45" s="82">
        <v>0</v>
      </c>
      <c r="CP45" s="82">
        <v>0</v>
      </c>
      <c r="CQ45" s="82">
        <v>0</v>
      </c>
      <c r="CR45" s="82">
        <v>82850</v>
      </c>
      <c r="CS45" s="82">
        <v>303206</v>
      </c>
      <c r="CT45" s="82">
        <v>712587</v>
      </c>
      <c r="CU45" s="82">
        <v>0</v>
      </c>
      <c r="CV45" s="82">
        <v>0</v>
      </c>
      <c r="CW45" s="82">
        <v>0</v>
      </c>
      <c r="CX45" s="82">
        <v>0</v>
      </c>
      <c r="CY45" s="82">
        <v>712587</v>
      </c>
      <c r="CZ45" s="82">
        <v>0</v>
      </c>
      <c r="DA45" s="82">
        <v>712587</v>
      </c>
      <c r="DB45" s="82">
        <v>1015793</v>
      </c>
      <c r="DC45" s="9"/>
      <c r="DD45" s="82">
        <v>0</v>
      </c>
      <c r="DE45" s="82">
        <v>0</v>
      </c>
      <c r="DF45" s="82">
        <v>0</v>
      </c>
      <c r="DG45" s="82">
        <v>91476</v>
      </c>
      <c r="DH45" s="82">
        <v>86583</v>
      </c>
      <c r="DI45" s="82">
        <v>0</v>
      </c>
      <c r="DJ45" s="82">
        <v>0</v>
      </c>
      <c r="DK45" s="82">
        <v>0</v>
      </c>
      <c r="DL45" s="82">
        <v>0</v>
      </c>
      <c r="DM45" s="82">
        <v>0</v>
      </c>
      <c r="DN45" s="82">
        <v>0</v>
      </c>
      <c r="DO45" s="82">
        <v>0</v>
      </c>
      <c r="DP45" s="82">
        <v>0</v>
      </c>
      <c r="DQ45" s="82">
        <v>0</v>
      </c>
      <c r="DR45" s="82">
        <v>0</v>
      </c>
      <c r="DS45" s="82">
        <v>0</v>
      </c>
      <c r="DT45" s="82">
        <v>0</v>
      </c>
      <c r="DU45" s="82">
        <v>0</v>
      </c>
      <c r="DV45" s="9"/>
      <c r="DW45" s="82">
        <v>0</v>
      </c>
      <c r="DX45" s="82">
        <v>0</v>
      </c>
      <c r="DY45" s="82">
        <v>0</v>
      </c>
      <c r="DZ45" s="82">
        <v>0</v>
      </c>
      <c r="EA45" s="82">
        <v>0</v>
      </c>
      <c r="EB45" s="82">
        <v>0</v>
      </c>
      <c r="EC45" s="82">
        <v>0</v>
      </c>
      <c r="ED45" s="82">
        <v>0</v>
      </c>
      <c r="EE45" s="82">
        <v>0</v>
      </c>
      <c r="EF45" s="82">
        <v>0</v>
      </c>
      <c r="EG45" s="82">
        <v>0</v>
      </c>
      <c r="EH45" s="82">
        <v>0</v>
      </c>
      <c r="EI45" s="82">
        <v>0</v>
      </c>
      <c r="EJ45" s="82">
        <v>0</v>
      </c>
      <c r="EK45" s="82">
        <v>0</v>
      </c>
      <c r="EL45" s="82">
        <v>0</v>
      </c>
      <c r="EM45" s="82">
        <v>0</v>
      </c>
      <c r="EN45" s="82">
        <v>0</v>
      </c>
      <c r="EO45" s="82">
        <v>0</v>
      </c>
      <c r="EP45" s="82">
        <v>0</v>
      </c>
      <c r="EQ45" s="82">
        <v>0</v>
      </c>
      <c r="ER45" s="82">
        <v>0</v>
      </c>
      <c r="ES45" s="82">
        <v>0</v>
      </c>
      <c r="ET45" s="82">
        <v>0</v>
      </c>
      <c r="EU45" s="82">
        <v>0</v>
      </c>
      <c r="EV45" s="82">
        <v>0</v>
      </c>
      <c r="EW45" s="82">
        <v>0</v>
      </c>
      <c r="EX45" s="82">
        <v>0</v>
      </c>
      <c r="EY45" s="82">
        <v>0</v>
      </c>
      <c r="EZ45" s="82">
        <v>0</v>
      </c>
      <c r="FA45" s="82">
        <v>0</v>
      </c>
      <c r="FB45" s="82">
        <v>0</v>
      </c>
      <c r="FC45" s="82">
        <v>0</v>
      </c>
      <c r="FD45" s="82">
        <v>0</v>
      </c>
      <c r="FE45" s="82">
        <v>0</v>
      </c>
      <c r="FF45" s="82">
        <v>0</v>
      </c>
      <c r="FG45" s="82">
        <v>0</v>
      </c>
      <c r="FH45" s="82">
        <v>0</v>
      </c>
      <c r="FI45" s="82">
        <v>0</v>
      </c>
      <c r="FJ45" s="82">
        <v>0</v>
      </c>
      <c r="FK45" s="82">
        <v>0</v>
      </c>
      <c r="FL45" s="9"/>
      <c r="FM45" s="82">
        <v>0</v>
      </c>
      <c r="FN45" s="82">
        <v>0</v>
      </c>
      <c r="FO45" s="82">
        <v>0</v>
      </c>
      <c r="FP45" s="82">
        <v>0</v>
      </c>
      <c r="FQ45" s="82">
        <v>0</v>
      </c>
      <c r="FR45" s="82">
        <v>0</v>
      </c>
      <c r="FS45" s="82" t="s">
        <v>1181</v>
      </c>
      <c r="FT45" s="84">
        <v>41729</v>
      </c>
      <c r="FU45" s="82">
        <v>0</v>
      </c>
      <c r="FV45" s="82">
        <v>0</v>
      </c>
      <c r="FW45" s="82">
        <v>0.48763000000000001</v>
      </c>
      <c r="FX45" s="82">
        <v>0</v>
      </c>
      <c r="FY45" s="82">
        <v>0</v>
      </c>
      <c r="FZ45" s="82">
        <v>0</v>
      </c>
      <c r="GA45" s="1">
        <f t="shared" si="1"/>
        <v>2014</v>
      </c>
      <c r="GB45" s="8">
        <f t="shared" si="2"/>
        <v>3</v>
      </c>
      <c r="GC45" s="79">
        <v>0</v>
      </c>
    </row>
    <row r="46" spans="1:185">
      <c r="A46" s="9" t="str">
        <f t="shared" si="9"/>
        <v>JR九州</v>
      </c>
      <c r="B46" s="9" t="str">
        <f t="shared" si="10"/>
        <v>TSE:9142</v>
      </c>
      <c r="C46" s="9" t="str">
        <f>CONCATENATE("FY",RIGHT(Assumptions!D$5,4)-4)</f>
        <v>FY2015</v>
      </c>
      <c r="D46" s="10">
        <f t="shared" si="0"/>
        <v>2014</v>
      </c>
      <c r="E46" s="82">
        <v>357422</v>
      </c>
      <c r="F46" s="82">
        <v>0</v>
      </c>
      <c r="G46" s="82">
        <v>357422</v>
      </c>
      <c r="H46" s="82">
        <v>260780</v>
      </c>
      <c r="I46" s="82">
        <v>96642</v>
      </c>
      <c r="J46" s="82">
        <v>83859</v>
      </c>
      <c r="K46" s="82">
        <v>0</v>
      </c>
      <c r="L46" s="82">
        <v>0</v>
      </c>
      <c r="M46" s="82">
        <v>0</v>
      </c>
      <c r="N46" s="82">
        <v>0</v>
      </c>
      <c r="O46" s="82">
        <v>0</v>
      </c>
      <c r="P46" s="82">
        <v>83859</v>
      </c>
      <c r="Q46" s="82">
        <v>12783</v>
      </c>
      <c r="R46" s="82">
        <v>-545</v>
      </c>
      <c r="S46" s="82">
        <v>1636</v>
      </c>
      <c r="T46" s="82">
        <v>1091</v>
      </c>
      <c r="U46" s="82">
        <v>0</v>
      </c>
      <c r="V46" s="82">
        <v>0</v>
      </c>
      <c r="W46" s="82">
        <v>11699</v>
      </c>
      <c r="X46" s="82">
        <v>25573</v>
      </c>
      <c r="Y46" s="82">
        <v>0</v>
      </c>
      <c r="Z46" s="82">
        <v>0</v>
      </c>
      <c r="AA46" s="82">
        <v>-33748</v>
      </c>
      <c r="AB46" s="82">
        <v>0</v>
      </c>
      <c r="AC46" s="82">
        <v>35874</v>
      </c>
      <c r="AD46" s="82">
        <v>27699</v>
      </c>
      <c r="AE46" s="82">
        <v>12024</v>
      </c>
      <c r="AF46" s="82">
        <v>15675</v>
      </c>
      <c r="AG46" s="82">
        <v>0</v>
      </c>
      <c r="AH46" s="82">
        <v>0</v>
      </c>
      <c r="AI46" s="82">
        <v>15675</v>
      </c>
      <c r="AJ46" s="82">
        <v>-663</v>
      </c>
      <c r="AK46" s="82">
        <v>15012</v>
      </c>
      <c r="AL46" s="82">
        <v>0</v>
      </c>
      <c r="AM46" s="9"/>
      <c r="AN46" s="82">
        <v>93.825000000000003</v>
      </c>
      <c r="AO46" s="82">
        <v>93.825000000000003</v>
      </c>
      <c r="AP46" s="82">
        <v>160</v>
      </c>
      <c r="AQ46" s="82">
        <v>93.825000000000003</v>
      </c>
      <c r="AR46" s="82">
        <v>93.825000000000003</v>
      </c>
      <c r="AS46" s="82">
        <v>160</v>
      </c>
      <c r="AT46" s="82">
        <v>0</v>
      </c>
      <c r="AU46" s="83">
        <v>0</v>
      </c>
      <c r="AV46" s="9"/>
      <c r="AW46" s="82">
        <v>0</v>
      </c>
      <c r="AX46" s="82">
        <v>12783</v>
      </c>
      <c r="AY46" s="82">
        <v>12783</v>
      </c>
      <c r="AZ46" s="83">
        <v>0.43409500000000001</v>
      </c>
      <c r="BA46" s="84">
        <v>42094</v>
      </c>
      <c r="BB46" s="9"/>
      <c r="BC46" s="82">
        <v>0</v>
      </c>
      <c r="BD46" s="82">
        <v>0</v>
      </c>
      <c r="BE46" s="82">
        <v>0</v>
      </c>
      <c r="BF46" s="82">
        <v>0</v>
      </c>
      <c r="BG46" s="82">
        <v>0</v>
      </c>
      <c r="BH46" s="82">
        <v>0</v>
      </c>
      <c r="BI46" s="82">
        <v>0</v>
      </c>
      <c r="BJ46" s="9"/>
      <c r="BK46" s="9"/>
      <c r="BL46" s="82">
        <v>8770</v>
      </c>
      <c r="BM46" s="82">
        <v>30700</v>
      </c>
      <c r="BN46" s="82">
        <v>39470</v>
      </c>
      <c r="BO46" s="82">
        <v>28568</v>
      </c>
      <c r="BP46" s="82">
        <v>43176</v>
      </c>
      <c r="BQ46" s="82">
        <v>40881</v>
      </c>
      <c r="BR46" s="82">
        <v>6241</v>
      </c>
      <c r="BS46" s="82">
        <v>26951</v>
      </c>
      <c r="BT46" s="82">
        <v>156719</v>
      </c>
      <c r="BU46" s="82">
        <v>0</v>
      </c>
      <c r="BV46" s="82">
        <v>0</v>
      </c>
      <c r="BW46" s="82">
        <v>532441</v>
      </c>
      <c r="BX46" s="82">
        <v>427489</v>
      </c>
      <c r="BY46" s="82">
        <v>0</v>
      </c>
      <c r="BZ46" s="82">
        <v>8512</v>
      </c>
      <c r="CA46" s="82">
        <v>8108</v>
      </c>
      <c r="CB46" s="82">
        <v>7682</v>
      </c>
      <c r="CC46" s="82">
        <v>3</v>
      </c>
      <c r="CD46" s="82">
        <v>1140954</v>
      </c>
      <c r="CE46" s="9"/>
      <c r="CF46" s="82">
        <v>30473</v>
      </c>
      <c r="CG46" s="82">
        <v>8723</v>
      </c>
      <c r="CH46" s="82">
        <v>596</v>
      </c>
      <c r="CI46" s="82">
        <v>3268</v>
      </c>
      <c r="CJ46" s="82">
        <v>0</v>
      </c>
      <c r="CK46" s="82">
        <v>51875</v>
      </c>
      <c r="CL46" s="82">
        <v>40040</v>
      </c>
      <c r="CM46" s="82">
        <v>134975</v>
      </c>
      <c r="CN46" s="82">
        <v>115238</v>
      </c>
      <c r="CO46" s="82">
        <v>0</v>
      </c>
      <c r="CP46" s="82">
        <v>73613</v>
      </c>
      <c r="CQ46" s="82">
        <v>0</v>
      </c>
      <c r="CR46" s="82">
        <v>479314</v>
      </c>
      <c r="CS46" s="82">
        <v>803140</v>
      </c>
      <c r="CT46" s="82">
        <v>337617</v>
      </c>
      <c r="CU46" s="82">
        <v>0</v>
      </c>
      <c r="CV46" s="82">
        <v>0</v>
      </c>
      <c r="CW46" s="82">
        <v>0</v>
      </c>
      <c r="CX46" s="82">
        <v>-4557</v>
      </c>
      <c r="CY46" s="82">
        <v>333060</v>
      </c>
      <c r="CZ46" s="82">
        <v>4754</v>
      </c>
      <c r="DA46" s="82">
        <v>337814</v>
      </c>
      <c r="DB46" s="82">
        <v>1140954</v>
      </c>
      <c r="DC46" s="9"/>
      <c r="DD46" s="82">
        <v>160</v>
      </c>
      <c r="DE46" s="82">
        <v>160</v>
      </c>
      <c r="DF46" s="82">
        <v>2081.625</v>
      </c>
      <c r="DG46" s="82">
        <v>119102</v>
      </c>
      <c r="DH46" s="82">
        <v>79632</v>
      </c>
      <c r="DI46" s="82">
        <v>0</v>
      </c>
      <c r="DJ46" s="82">
        <v>0</v>
      </c>
      <c r="DK46" s="82">
        <v>4754</v>
      </c>
      <c r="DL46" s="82">
        <v>0</v>
      </c>
      <c r="DM46" s="82">
        <v>5519</v>
      </c>
      <c r="DN46" s="82">
        <v>27621</v>
      </c>
      <c r="DO46" s="82">
        <v>7741</v>
      </c>
      <c r="DP46" s="82">
        <v>0</v>
      </c>
      <c r="DQ46" s="82">
        <v>0</v>
      </c>
      <c r="DR46" s="82">
        <v>0</v>
      </c>
      <c r="DS46" s="82">
        <v>0</v>
      </c>
      <c r="DT46" s="82">
        <v>0</v>
      </c>
      <c r="DU46" s="82">
        <v>0</v>
      </c>
      <c r="DV46" s="9"/>
      <c r="DW46" s="82">
        <v>0</v>
      </c>
      <c r="DX46" s="82">
        <v>0</v>
      </c>
      <c r="DY46" s="82">
        <v>0</v>
      </c>
      <c r="DZ46" s="82">
        <v>0</v>
      </c>
      <c r="EA46" s="82">
        <v>0</v>
      </c>
      <c r="EB46" s="82">
        <v>0</v>
      </c>
      <c r="EC46" s="82">
        <v>0</v>
      </c>
      <c r="ED46" s="82">
        <v>0</v>
      </c>
      <c r="EE46" s="82">
        <v>0</v>
      </c>
      <c r="EF46" s="82">
        <v>0</v>
      </c>
      <c r="EG46" s="82">
        <v>0</v>
      </c>
      <c r="EH46" s="82">
        <v>0</v>
      </c>
      <c r="EI46" s="82">
        <v>0</v>
      </c>
      <c r="EJ46" s="82">
        <v>0</v>
      </c>
      <c r="EK46" s="82">
        <v>0</v>
      </c>
      <c r="EL46" s="82">
        <v>0</v>
      </c>
      <c r="EM46" s="82">
        <v>0</v>
      </c>
      <c r="EN46" s="82">
        <v>0</v>
      </c>
      <c r="EO46" s="82">
        <v>0</v>
      </c>
      <c r="EP46" s="82">
        <v>0</v>
      </c>
      <c r="EQ46" s="82">
        <v>0</v>
      </c>
      <c r="ER46" s="82">
        <v>0</v>
      </c>
      <c r="ES46" s="82">
        <v>0</v>
      </c>
      <c r="ET46" s="82">
        <v>0</v>
      </c>
      <c r="EU46" s="82">
        <v>0</v>
      </c>
      <c r="EV46" s="82">
        <v>0</v>
      </c>
      <c r="EW46" s="82">
        <v>0</v>
      </c>
      <c r="EX46" s="82">
        <v>0</v>
      </c>
      <c r="EY46" s="82">
        <v>0</v>
      </c>
      <c r="EZ46" s="82">
        <v>0</v>
      </c>
      <c r="FA46" s="82">
        <v>0</v>
      </c>
      <c r="FB46" s="82">
        <v>0</v>
      </c>
      <c r="FC46" s="82">
        <v>0</v>
      </c>
      <c r="FD46" s="82">
        <v>0</v>
      </c>
      <c r="FE46" s="82">
        <v>0</v>
      </c>
      <c r="FF46" s="82">
        <v>0</v>
      </c>
      <c r="FG46" s="82">
        <v>0</v>
      </c>
      <c r="FH46" s="82">
        <v>0</v>
      </c>
      <c r="FI46" s="82">
        <v>0</v>
      </c>
      <c r="FJ46" s="82">
        <v>0</v>
      </c>
      <c r="FK46" s="82">
        <v>0</v>
      </c>
      <c r="FL46" s="9"/>
      <c r="FM46" s="82">
        <v>0</v>
      </c>
      <c r="FN46" s="82">
        <v>0</v>
      </c>
      <c r="FO46" s="82">
        <v>0</v>
      </c>
      <c r="FP46" s="82">
        <v>0</v>
      </c>
      <c r="FQ46" s="82">
        <v>0</v>
      </c>
      <c r="FR46" s="82">
        <v>0</v>
      </c>
      <c r="FS46" s="82" t="s">
        <v>1181</v>
      </c>
      <c r="FT46" s="84">
        <v>42094</v>
      </c>
      <c r="FU46" s="82">
        <v>12</v>
      </c>
      <c r="FV46" s="82">
        <v>0</v>
      </c>
      <c r="FW46" s="82">
        <v>0.48763000000000001</v>
      </c>
      <c r="FX46" s="82">
        <v>0</v>
      </c>
      <c r="FY46" s="82">
        <v>0</v>
      </c>
      <c r="FZ46" s="82">
        <v>0</v>
      </c>
      <c r="GA46" s="1">
        <f t="shared" si="1"/>
        <v>2015</v>
      </c>
      <c r="GB46" s="8">
        <f t="shared" si="2"/>
        <v>3</v>
      </c>
      <c r="GC46" s="79">
        <v>0</v>
      </c>
    </row>
    <row r="47" spans="1:185">
      <c r="A47" s="9" t="str">
        <f t="shared" si="9"/>
        <v>JR九州</v>
      </c>
      <c r="B47" s="9" t="str">
        <f t="shared" si="10"/>
        <v>TSE:9142</v>
      </c>
      <c r="C47" s="9" t="str">
        <f>CONCATENATE("FY",RIGHT(Assumptions!D$5,4)-3)</f>
        <v>FY2016</v>
      </c>
      <c r="D47" s="10">
        <f t="shared" si="0"/>
        <v>2015</v>
      </c>
      <c r="E47" s="82">
        <v>377989</v>
      </c>
      <c r="F47" s="82">
        <v>0</v>
      </c>
      <c r="G47" s="82">
        <v>377989</v>
      </c>
      <c r="H47" s="82">
        <v>269315</v>
      </c>
      <c r="I47" s="82">
        <v>108674</v>
      </c>
      <c r="J47" s="82">
        <v>87780</v>
      </c>
      <c r="K47" s="82">
        <v>0</v>
      </c>
      <c r="L47" s="82">
        <v>0</v>
      </c>
      <c r="M47" s="82">
        <v>0</v>
      </c>
      <c r="N47" s="82">
        <v>0</v>
      </c>
      <c r="O47" s="82">
        <v>0</v>
      </c>
      <c r="P47" s="82">
        <v>87780</v>
      </c>
      <c r="Q47" s="82">
        <v>20894</v>
      </c>
      <c r="R47" s="82">
        <v>-643</v>
      </c>
      <c r="S47" s="82">
        <v>918</v>
      </c>
      <c r="T47" s="82">
        <v>275</v>
      </c>
      <c r="U47" s="82">
        <v>0</v>
      </c>
      <c r="V47" s="82">
        <v>0</v>
      </c>
      <c r="W47" s="82">
        <v>10866</v>
      </c>
      <c r="X47" s="82">
        <v>32035</v>
      </c>
      <c r="Y47" s="82">
        <v>0</v>
      </c>
      <c r="Z47" s="82">
        <v>0</v>
      </c>
      <c r="AA47" s="82">
        <v>-503514</v>
      </c>
      <c r="AB47" s="82">
        <v>0</v>
      </c>
      <c r="AC47" s="82">
        <v>27038</v>
      </c>
      <c r="AD47" s="82">
        <v>-444441</v>
      </c>
      <c r="AE47" s="82">
        <v>-12359</v>
      </c>
      <c r="AF47" s="82">
        <v>-432082</v>
      </c>
      <c r="AG47" s="82">
        <v>0</v>
      </c>
      <c r="AH47" s="82">
        <v>0</v>
      </c>
      <c r="AI47" s="82">
        <v>-432082</v>
      </c>
      <c r="AJ47" s="82">
        <v>-1007</v>
      </c>
      <c r="AK47" s="82">
        <v>-433089</v>
      </c>
      <c r="AL47" s="82">
        <v>0</v>
      </c>
      <c r="AM47" s="9"/>
      <c r="AN47" s="82">
        <v>-2706.8062500000001</v>
      </c>
      <c r="AO47" s="82">
        <v>-2706.8062500000001</v>
      </c>
      <c r="AP47" s="82">
        <v>160</v>
      </c>
      <c r="AQ47" s="82">
        <v>-2706.8062500000001</v>
      </c>
      <c r="AR47" s="82">
        <v>-2706.8062500000001</v>
      </c>
      <c r="AS47" s="82">
        <v>160</v>
      </c>
      <c r="AT47" s="82">
        <v>0</v>
      </c>
      <c r="AU47" s="83">
        <v>0</v>
      </c>
      <c r="AV47" s="9"/>
      <c r="AW47" s="82">
        <v>0</v>
      </c>
      <c r="AX47" s="82">
        <v>20894</v>
      </c>
      <c r="AY47" s="82">
        <v>20894</v>
      </c>
      <c r="AZ47" s="2" t="e">
        <f>_xll.ciqfunctions.udf.CIQ($B47, "IQ_EFFECT_TAX_RATE", $C47)/100</f>
        <v>#VALUE!</v>
      </c>
      <c r="BA47" s="84">
        <v>42460</v>
      </c>
      <c r="BB47" s="9"/>
      <c r="BC47" s="82">
        <v>0</v>
      </c>
      <c r="BD47" s="82">
        <v>0</v>
      </c>
      <c r="BE47" s="82">
        <v>0</v>
      </c>
      <c r="BF47" s="82">
        <v>0</v>
      </c>
      <c r="BG47" s="82">
        <v>0</v>
      </c>
      <c r="BH47" s="82">
        <v>0</v>
      </c>
      <c r="BI47" s="82">
        <v>0</v>
      </c>
      <c r="BJ47" s="9"/>
      <c r="BK47" s="9"/>
      <c r="BL47" s="82">
        <v>8673</v>
      </c>
      <c r="BM47" s="82">
        <v>50080</v>
      </c>
      <c r="BN47" s="82">
        <v>58753</v>
      </c>
      <c r="BO47" s="82">
        <v>28057</v>
      </c>
      <c r="BP47" s="82">
        <v>36169</v>
      </c>
      <c r="BQ47" s="82">
        <v>36163</v>
      </c>
      <c r="BR47" s="82">
        <v>6677</v>
      </c>
      <c r="BS47" s="82">
        <v>28071</v>
      </c>
      <c r="BT47" s="82">
        <v>165833</v>
      </c>
      <c r="BU47" s="82">
        <v>0</v>
      </c>
      <c r="BV47" s="82">
        <v>0</v>
      </c>
      <c r="BW47" s="82">
        <v>274308</v>
      </c>
      <c r="BX47" s="82">
        <v>139392</v>
      </c>
      <c r="BY47" s="82">
        <v>0</v>
      </c>
      <c r="BZ47" s="82">
        <v>6031</v>
      </c>
      <c r="CA47" s="82">
        <v>0</v>
      </c>
      <c r="CB47" s="82">
        <v>61110</v>
      </c>
      <c r="CC47" s="82">
        <v>2</v>
      </c>
      <c r="CD47" s="82">
        <v>646676</v>
      </c>
      <c r="CE47" s="9"/>
      <c r="CF47" s="82">
        <v>34363</v>
      </c>
      <c r="CG47" s="82">
        <v>8693</v>
      </c>
      <c r="CH47" s="82">
        <v>664</v>
      </c>
      <c r="CI47" s="82">
        <v>889</v>
      </c>
      <c r="CJ47" s="82">
        <v>0</v>
      </c>
      <c r="CK47" s="82">
        <v>66316</v>
      </c>
      <c r="CL47" s="82">
        <v>35441</v>
      </c>
      <c r="CM47" s="82">
        <v>146366</v>
      </c>
      <c r="CN47" s="82">
        <v>77776</v>
      </c>
      <c r="CO47" s="82">
        <v>0</v>
      </c>
      <c r="CP47" s="82">
        <v>68492</v>
      </c>
      <c r="CQ47" s="82">
        <v>0</v>
      </c>
      <c r="CR47" s="82">
        <v>48298</v>
      </c>
      <c r="CS47" s="82">
        <v>340932</v>
      </c>
      <c r="CT47" s="82">
        <v>16000</v>
      </c>
      <c r="CU47" s="82">
        <v>559735</v>
      </c>
      <c r="CV47" s="82">
        <v>-283381</v>
      </c>
      <c r="CW47" s="82">
        <v>0</v>
      </c>
      <c r="CX47" s="82">
        <v>7921</v>
      </c>
      <c r="CY47" s="82">
        <v>300275</v>
      </c>
      <c r="CZ47" s="82">
        <v>5469</v>
      </c>
      <c r="DA47" s="82">
        <v>305744</v>
      </c>
      <c r="DB47" s="82">
        <v>646676</v>
      </c>
      <c r="DC47" s="9"/>
      <c r="DD47" s="82">
        <v>160</v>
      </c>
      <c r="DE47" s="82">
        <v>160</v>
      </c>
      <c r="DF47" s="82">
        <v>1876.71875</v>
      </c>
      <c r="DG47" s="82">
        <v>79329</v>
      </c>
      <c r="DH47" s="82">
        <v>20576</v>
      </c>
      <c r="DI47" s="82">
        <v>67992</v>
      </c>
      <c r="DJ47" s="82">
        <v>0</v>
      </c>
      <c r="DK47" s="82">
        <v>5469</v>
      </c>
      <c r="DL47" s="82">
        <v>0</v>
      </c>
      <c r="DM47" s="82">
        <v>5244</v>
      </c>
      <c r="DN47" s="82">
        <v>21675</v>
      </c>
      <c r="DO47" s="82">
        <v>9244</v>
      </c>
      <c r="DP47" s="82">
        <v>0</v>
      </c>
      <c r="DQ47" s="82">
        <v>0</v>
      </c>
      <c r="DR47" s="82">
        <v>0</v>
      </c>
      <c r="DS47" s="82">
        <v>0</v>
      </c>
      <c r="DT47" s="82">
        <v>16838</v>
      </c>
      <c r="DU47" s="82">
        <v>0</v>
      </c>
      <c r="DV47" s="9"/>
      <c r="DW47" s="82">
        <v>0</v>
      </c>
      <c r="DX47" s="82">
        <v>0</v>
      </c>
      <c r="DY47" s="82">
        <v>0</v>
      </c>
      <c r="DZ47" s="82">
        <v>0</v>
      </c>
      <c r="EA47" s="82">
        <v>0</v>
      </c>
      <c r="EB47" s="82">
        <v>0</v>
      </c>
      <c r="EC47" s="82">
        <v>0</v>
      </c>
      <c r="ED47" s="82">
        <v>0</v>
      </c>
      <c r="EE47" s="82">
        <v>0</v>
      </c>
      <c r="EF47" s="82">
        <v>0</v>
      </c>
      <c r="EG47" s="82">
        <v>0</v>
      </c>
      <c r="EH47" s="82">
        <v>0</v>
      </c>
      <c r="EI47" s="82">
        <v>0</v>
      </c>
      <c r="EJ47" s="82">
        <v>0</v>
      </c>
      <c r="EK47" s="82">
        <v>0</v>
      </c>
      <c r="EL47" s="82">
        <v>0</v>
      </c>
      <c r="EM47" s="82">
        <v>0</v>
      </c>
      <c r="EN47" s="82">
        <v>0</v>
      </c>
      <c r="EO47" s="82">
        <v>0</v>
      </c>
      <c r="EP47" s="82">
        <v>0</v>
      </c>
      <c r="EQ47" s="82">
        <v>0</v>
      </c>
      <c r="ER47" s="82">
        <v>0</v>
      </c>
      <c r="ES47" s="82">
        <v>0</v>
      </c>
      <c r="ET47" s="82">
        <v>0</v>
      </c>
      <c r="EU47" s="82">
        <v>0</v>
      </c>
      <c r="EV47" s="82">
        <v>0</v>
      </c>
      <c r="EW47" s="82">
        <v>0</v>
      </c>
      <c r="EX47" s="82">
        <v>0</v>
      </c>
      <c r="EY47" s="82">
        <v>0</v>
      </c>
      <c r="EZ47" s="82">
        <v>0</v>
      </c>
      <c r="FA47" s="82">
        <v>0</v>
      </c>
      <c r="FB47" s="82">
        <v>0</v>
      </c>
      <c r="FC47" s="82">
        <v>0</v>
      </c>
      <c r="FD47" s="82">
        <v>0</v>
      </c>
      <c r="FE47" s="82">
        <v>0</v>
      </c>
      <c r="FF47" s="82">
        <v>0</v>
      </c>
      <c r="FG47" s="82">
        <v>0</v>
      </c>
      <c r="FH47" s="82">
        <v>0</v>
      </c>
      <c r="FI47" s="82">
        <v>0</v>
      </c>
      <c r="FJ47" s="82">
        <v>0</v>
      </c>
      <c r="FK47" s="82">
        <v>0</v>
      </c>
      <c r="FL47" s="9"/>
      <c r="FM47" s="82">
        <v>0</v>
      </c>
      <c r="FN47" s="82">
        <v>0</v>
      </c>
      <c r="FO47" s="82">
        <v>0</v>
      </c>
      <c r="FP47" s="82">
        <v>0</v>
      </c>
      <c r="FQ47" s="82">
        <v>-23871</v>
      </c>
      <c r="FR47" s="82">
        <v>0</v>
      </c>
      <c r="FS47" s="82" t="s">
        <v>1181</v>
      </c>
      <c r="FT47" s="84">
        <v>42460</v>
      </c>
      <c r="FU47" s="82">
        <v>12</v>
      </c>
      <c r="FV47" s="82">
        <v>0</v>
      </c>
      <c r="FW47" s="82">
        <v>0.48763000000000001</v>
      </c>
      <c r="FX47" s="82">
        <v>0</v>
      </c>
      <c r="FY47" s="82">
        <v>0</v>
      </c>
      <c r="FZ47" s="82">
        <v>0</v>
      </c>
      <c r="GA47" s="1">
        <f t="shared" si="1"/>
        <v>2016</v>
      </c>
      <c r="GB47" s="8">
        <f t="shared" si="2"/>
        <v>3</v>
      </c>
      <c r="GC47" s="79">
        <v>0</v>
      </c>
    </row>
    <row r="48" spans="1:185">
      <c r="A48" s="9" t="str">
        <f t="shared" si="9"/>
        <v>JR九州</v>
      </c>
      <c r="B48" s="9" t="str">
        <f t="shared" si="10"/>
        <v>TSE:9142</v>
      </c>
      <c r="C48" s="9" t="str">
        <f>CONCATENATE("FY",RIGHT(Assumptions!D$5,4)-2)</f>
        <v>FY2017</v>
      </c>
      <c r="D48" s="10">
        <f t="shared" si="0"/>
        <v>2016</v>
      </c>
      <c r="E48" s="82">
        <v>382912</v>
      </c>
      <c r="F48" s="82">
        <v>0</v>
      </c>
      <c r="G48" s="82">
        <v>382912</v>
      </c>
      <c r="H48" s="82">
        <v>235885</v>
      </c>
      <c r="I48" s="82">
        <v>147027</v>
      </c>
      <c r="J48" s="82">
        <v>77638</v>
      </c>
      <c r="K48" s="82">
        <v>0</v>
      </c>
      <c r="L48" s="82">
        <v>0</v>
      </c>
      <c r="M48" s="82">
        <v>3875</v>
      </c>
      <c r="N48" s="82">
        <v>0</v>
      </c>
      <c r="O48" s="82">
        <v>6771</v>
      </c>
      <c r="P48" s="82">
        <v>88284</v>
      </c>
      <c r="Q48" s="82">
        <v>58743</v>
      </c>
      <c r="R48" s="82">
        <v>-695</v>
      </c>
      <c r="S48" s="82">
        <v>2098</v>
      </c>
      <c r="T48" s="82">
        <v>1403</v>
      </c>
      <c r="U48" s="82">
        <v>0</v>
      </c>
      <c r="V48" s="82">
        <v>0</v>
      </c>
      <c r="W48" s="82">
        <v>419</v>
      </c>
      <c r="X48" s="82">
        <v>60565</v>
      </c>
      <c r="Y48" s="82">
        <v>0</v>
      </c>
      <c r="Z48" s="82">
        <v>0</v>
      </c>
      <c r="AA48" s="82">
        <v>3014</v>
      </c>
      <c r="AB48" s="82">
        <v>-25626</v>
      </c>
      <c r="AC48" s="82">
        <v>17670</v>
      </c>
      <c r="AD48" s="82">
        <v>55623</v>
      </c>
      <c r="AE48" s="82">
        <v>10626</v>
      </c>
      <c r="AF48" s="82">
        <v>44997</v>
      </c>
      <c r="AG48" s="82">
        <v>0</v>
      </c>
      <c r="AH48" s="82">
        <v>0</v>
      </c>
      <c r="AI48" s="82">
        <v>44997</v>
      </c>
      <c r="AJ48" s="82">
        <v>-246</v>
      </c>
      <c r="AK48" s="82">
        <v>44751</v>
      </c>
      <c r="AL48" s="82">
        <v>0</v>
      </c>
      <c r="AM48" s="9"/>
      <c r="AN48" s="82">
        <v>279.69375000000002</v>
      </c>
      <c r="AO48" s="82">
        <v>279.69375000000002</v>
      </c>
      <c r="AP48" s="82">
        <v>160</v>
      </c>
      <c r="AQ48" s="82">
        <v>279.69375000000002</v>
      </c>
      <c r="AR48" s="82">
        <v>279.69375000000002</v>
      </c>
      <c r="AS48" s="82">
        <v>160</v>
      </c>
      <c r="AT48" s="82">
        <v>38.5</v>
      </c>
      <c r="AU48" s="83">
        <v>0</v>
      </c>
      <c r="AV48" s="9"/>
      <c r="AW48" s="82">
        <v>73280</v>
      </c>
      <c r="AX48" s="82">
        <v>58743</v>
      </c>
      <c r="AY48" s="82">
        <v>58743</v>
      </c>
      <c r="AZ48" s="83">
        <v>0.19103600000000001</v>
      </c>
      <c r="BA48" s="84">
        <v>42825</v>
      </c>
      <c r="BB48" s="9"/>
      <c r="BC48" s="82">
        <v>0</v>
      </c>
      <c r="BD48" s="82">
        <v>0</v>
      </c>
      <c r="BE48" s="82">
        <v>0</v>
      </c>
      <c r="BF48" s="82">
        <v>525</v>
      </c>
      <c r="BG48" s="82">
        <v>0</v>
      </c>
      <c r="BH48" s="82">
        <v>0</v>
      </c>
      <c r="BI48" s="82">
        <v>0</v>
      </c>
      <c r="BJ48" s="9"/>
      <c r="BK48" s="9"/>
      <c r="BL48" s="82">
        <v>7337</v>
      </c>
      <c r="BM48" s="82">
        <v>64849</v>
      </c>
      <c r="BN48" s="82">
        <v>72186</v>
      </c>
      <c r="BO48" s="82">
        <v>47434</v>
      </c>
      <c r="BP48" s="82">
        <v>57180</v>
      </c>
      <c r="BQ48" s="82">
        <v>36171</v>
      </c>
      <c r="BR48" s="82">
        <v>5661</v>
      </c>
      <c r="BS48" s="82">
        <v>27408</v>
      </c>
      <c r="BT48" s="82">
        <v>198606</v>
      </c>
      <c r="BU48" s="82">
        <v>0</v>
      </c>
      <c r="BV48" s="82">
        <v>0</v>
      </c>
      <c r="BW48" s="82">
        <v>326081</v>
      </c>
      <c r="BX48" s="82">
        <v>88055</v>
      </c>
      <c r="BY48" s="82">
        <v>0</v>
      </c>
      <c r="BZ48" s="82">
        <v>5824</v>
      </c>
      <c r="CA48" s="82">
        <v>0</v>
      </c>
      <c r="CB48" s="82">
        <v>58102</v>
      </c>
      <c r="CC48" s="82">
        <v>1</v>
      </c>
      <c r="CD48" s="82">
        <v>676669</v>
      </c>
      <c r="CE48" s="9"/>
      <c r="CF48" s="82">
        <v>37089</v>
      </c>
      <c r="CG48" s="82">
        <v>8607</v>
      </c>
      <c r="CH48" s="82">
        <v>490</v>
      </c>
      <c r="CI48" s="82">
        <v>791</v>
      </c>
      <c r="CJ48" s="82">
        <v>0</v>
      </c>
      <c r="CK48" s="82">
        <v>49390</v>
      </c>
      <c r="CL48" s="82">
        <v>38578</v>
      </c>
      <c r="CM48" s="82">
        <v>134945</v>
      </c>
      <c r="CN48" s="82">
        <v>77034</v>
      </c>
      <c r="CO48" s="82">
        <v>0</v>
      </c>
      <c r="CP48" s="82">
        <v>62504</v>
      </c>
      <c r="CQ48" s="82">
        <v>0</v>
      </c>
      <c r="CR48" s="82">
        <v>53739</v>
      </c>
      <c r="CS48" s="82">
        <v>328222</v>
      </c>
      <c r="CT48" s="82">
        <v>16000</v>
      </c>
      <c r="CU48" s="82">
        <v>234263</v>
      </c>
      <c r="CV48" s="82">
        <v>86987</v>
      </c>
      <c r="CW48" s="82">
        <v>0</v>
      </c>
      <c r="CX48" s="82">
        <v>5789</v>
      </c>
      <c r="CY48" s="82">
        <v>343039</v>
      </c>
      <c r="CZ48" s="82">
        <v>5408</v>
      </c>
      <c r="DA48" s="82">
        <v>348447</v>
      </c>
      <c r="DB48" s="82">
        <v>676669</v>
      </c>
      <c r="DC48" s="9"/>
      <c r="DD48" s="82">
        <v>160</v>
      </c>
      <c r="DE48" s="82">
        <v>160</v>
      </c>
      <c r="DF48" s="82">
        <v>2143.9937500000001</v>
      </c>
      <c r="DG48" s="82">
        <v>78315</v>
      </c>
      <c r="DH48" s="82">
        <v>6129</v>
      </c>
      <c r="DI48" s="82">
        <v>61837</v>
      </c>
      <c r="DJ48" s="82">
        <v>0</v>
      </c>
      <c r="DK48" s="82">
        <v>5408</v>
      </c>
      <c r="DL48" s="82">
        <v>0</v>
      </c>
      <c r="DM48" s="82">
        <v>5978</v>
      </c>
      <c r="DN48" s="82">
        <v>16248</v>
      </c>
      <c r="DO48" s="82">
        <v>13945</v>
      </c>
      <c r="DP48" s="82">
        <v>0</v>
      </c>
      <c r="DQ48" s="82">
        <v>0</v>
      </c>
      <c r="DR48" s="82">
        <v>0</v>
      </c>
      <c r="DS48" s="82">
        <v>0</v>
      </c>
      <c r="DT48" s="82">
        <v>16922</v>
      </c>
      <c r="DU48" s="82">
        <v>0</v>
      </c>
      <c r="DV48" s="9"/>
      <c r="DW48" s="82">
        <v>55623</v>
      </c>
      <c r="DX48" s="82">
        <v>14537</v>
      </c>
      <c r="DY48" s="82">
        <v>0</v>
      </c>
      <c r="DZ48" s="82">
        <v>14537</v>
      </c>
      <c r="EA48" s="82">
        <v>0</v>
      </c>
      <c r="EB48" s="82">
        <v>25626</v>
      </c>
      <c r="EC48" s="82">
        <v>0</v>
      </c>
      <c r="ED48" s="82">
        <v>0</v>
      </c>
      <c r="EE48" s="82">
        <v>0</v>
      </c>
      <c r="EF48" s="82">
        <v>0</v>
      </c>
      <c r="EG48" s="82">
        <v>-33279</v>
      </c>
      <c r="EH48" s="82">
        <v>-19343</v>
      </c>
      <c r="EI48" s="82">
        <v>489</v>
      </c>
      <c r="EJ48" s="82">
        <v>2750</v>
      </c>
      <c r="EK48" s="82">
        <v>-17823</v>
      </c>
      <c r="EL48" s="82">
        <v>28580</v>
      </c>
      <c r="EM48" s="82">
        <v>-93156</v>
      </c>
      <c r="EN48" s="82">
        <v>0</v>
      </c>
      <c r="EO48" s="82">
        <v>0</v>
      </c>
      <c r="EP48" s="82">
        <v>0</v>
      </c>
      <c r="EQ48" s="82">
        <v>0</v>
      </c>
      <c r="ER48" s="82">
        <v>-12386</v>
      </c>
      <c r="ES48" s="82">
        <v>0</v>
      </c>
      <c r="ET48" s="82">
        <v>87176</v>
      </c>
      <c r="EU48" s="82">
        <v>-18366</v>
      </c>
      <c r="EV48" s="82">
        <v>0</v>
      </c>
      <c r="EW48" s="82">
        <v>50</v>
      </c>
      <c r="EX48" s="82">
        <v>50</v>
      </c>
      <c r="EY48" s="82">
        <v>-173</v>
      </c>
      <c r="EZ48" s="82">
        <v>-889</v>
      </c>
      <c r="FA48" s="82">
        <v>-1062</v>
      </c>
      <c r="FB48" s="82">
        <v>0</v>
      </c>
      <c r="FC48" s="82">
        <v>0</v>
      </c>
      <c r="FD48" s="82">
        <v>0</v>
      </c>
      <c r="FE48" s="82">
        <v>0</v>
      </c>
      <c r="FF48" s="82">
        <v>0</v>
      </c>
      <c r="FG48" s="82">
        <v>0</v>
      </c>
      <c r="FH48" s="82">
        <v>320</v>
      </c>
      <c r="FI48" s="82">
        <v>-692</v>
      </c>
      <c r="FJ48" s="82">
        <v>10</v>
      </c>
      <c r="FK48" s="82">
        <v>9572</v>
      </c>
      <c r="FL48" s="9"/>
      <c r="FM48" s="82">
        <v>604</v>
      </c>
      <c r="FN48" s="82">
        <v>33073</v>
      </c>
      <c r="FO48" s="82">
        <v>-72828</v>
      </c>
      <c r="FP48" s="82">
        <v>-72393.625</v>
      </c>
      <c r="FQ48" s="82">
        <v>30489</v>
      </c>
      <c r="FR48" s="82">
        <v>-1012</v>
      </c>
      <c r="FS48" s="82" t="s">
        <v>1181</v>
      </c>
      <c r="FT48" s="84">
        <v>42825</v>
      </c>
      <c r="FU48" s="82">
        <v>12</v>
      </c>
      <c r="FV48" s="82">
        <v>548000</v>
      </c>
      <c r="FW48" s="82">
        <v>0.43790000000000001</v>
      </c>
      <c r="FX48" s="82">
        <v>0</v>
      </c>
      <c r="FY48" s="82">
        <v>0</v>
      </c>
      <c r="FZ48" s="82">
        <v>0.25402000000000002</v>
      </c>
      <c r="GA48" s="1">
        <f t="shared" si="1"/>
        <v>2017</v>
      </c>
      <c r="GB48" s="8">
        <f t="shared" si="2"/>
        <v>3</v>
      </c>
      <c r="GC48" s="79">
        <v>-0.52407000000000004</v>
      </c>
    </row>
    <row r="49" spans="1:185">
      <c r="A49" s="9" t="str">
        <f t="shared" si="9"/>
        <v>JR九州</v>
      </c>
      <c r="B49" s="9" t="str">
        <f t="shared" si="10"/>
        <v>TSE:9142</v>
      </c>
      <c r="C49" s="9" t="str">
        <f>CONCATENATE("FY",RIGHT(Assumptions!D$5,4)-1)</f>
        <v>FY2018</v>
      </c>
      <c r="D49" s="10">
        <f t="shared" si="0"/>
        <v>2017</v>
      </c>
      <c r="E49" s="82">
        <v>413371</v>
      </c>
      <c r="F49" s="82">
        <v>0</v>
      </c>
      <c r="G49" s="82">
        <v>413371</v>
      </c>
      <c r="H49" s="82">
        <v>253518</v>
      </c>
      <c r="I49" s="82">
        <v>159853</v>
      </c>
      <c r="J49" s="82">
        <v>83414</v>
      </c>
      <c r="K49" s="82">
        <v>0</v>
      </c>
      <c r="L49" s="82">
        <v>0</v>
      </c>
      <c r="M49" s="82">
        <v>4108</v>
      </c>
      <c r="N49" s="82">
        <v>0</v>
      </c>
      <c r="O49" s="82">
        <v>8367</v>
      </c>
      <c r="P49" s="82">
        <v>95889</v>
      </c>
      <c r="Q49" s="82">
        <v>63964</v>
      </c>
      <c r="R49" s="82">
        <v>-698</v>
      </c>
      <c r="S49" s="82">
        <v>2135</v>
      </c>
      <c r="T49" s="82">
        <v>1437</v>
      </c>
      <c r="U49" s="82">
        <v>0</v>
      </c>
      <c r="V49" s="82">
        <v>0</v>
      </c>
      <c r="W49" s="82">
        <v>558</v>
      </c>
      <c r="X49" s="82">
        <v>65959</v>
      </c>
      <c r="Y49" s="82">
        <v>0</v>
      </c>
      <c r="Z49" s="82">
        <v>1085</v>
      </c>
      <c r="AA49" s="82">
        <v>0</v>
      </c>
      <c r="AB49" s="82">
        <v>-13317</v>
      </c>
      <c r="AC49" s="82">
        <v>11106</v>
      </c>
      <c r="AD49" s="82">
        <v>64833</v>
      </c>
      <c r="AE49" s="82">
        <v>14009</v>
      </c>
      <c r="AF49" s="82">
        <v>50824</v>
      </c>
      <c r="AG49" s="82">
        <v>0</v>
      </c>
      <c r="AH49" s="82">
        <v>0</v>
      </c>
      <c r="AI49" s="82">
        <v>50824</v>
      </c>
      <c r="AJ49" s="82">
        <v>-414</v>
      </c>
      <c r="AK49" s="82">
        <v>50410</v>
      </c>
      <c r="AL49" s="82">
        <v>0</v>
      </c>
      <c r="AM49" s="9"/>
      <c r="AN49" s="82">
        <v>315.0625</v>
      </c>
      <c r="AO49" s="82">
        <v>315.0625</v>
      </c>
      <c r="AP49" s="82">
        <v>160</v>
      </c>
      <c r="AQ49" s="82">
        <v>315.0625</v>
      </c>
      <c r="AR49" s="82">
        <v>315.0625</v>
      </c>
      <c r="AS49" s="82">
        <v>160</v>
      </c>
      <c r="AT49" s="82">
        <v>83</v>
      </c>
      <c r="AU49" s="83">
        <v>0.24598293989287801</v>
      </c>
      <c r="AV49" s="9"/>
      <c r="AW49" s="82">
        <v>81878</v>
      </c>
      <c r="AX49" s="82">
        <v>63964</v>
      </c>
      <c r="AY49" s="82">
        <v>63964</v>
      </c>
      <c r="AZ49" s="83">
        <v>0.21607799999999999</v>
      </c>
      <c r="BA49" s="84">
        <v>43190</v>
      </c>
      <c r="BB49" s="9"/>
      <c r="BC49" s="82">
        <v>0</v>
      </c>
      <c r="BD49" s="82">
        <v>0</v>
      </c>
      <c r="BE49" s="82">
        <v>0</v>
      </c>
      <c r="BF49" s="82">
        <v>512</v>
      </c>
      <c r="BG49" s="82">
        <v>0</v>
      </c>
      <c r="BH49" s="82">
        <v>0</v>
      </c>
      <c r="BI49" s="82">
        <v>0</v>
      </c>
      <c r="BJ49" s="9"/>
      <c r="BK49" s="9"/>
      <c r="BL49" s="82">
        <v>15064</v>
      </c>
      <c r="BM49" s="82">
        <v>65077</v>
      </c>
      <c r="BN49" s="82">
        <v>80141</v>
      </c>
      <c r="BO49" s="82">
        <v>45012</v>
      </c>
      <c r="BP49" s="82">
        <v>45012</v>
      </c>
      <c r="BQ49" s="82">
        <v>44974</v>
      </c>
      <c r="BR49" s="82">
        <v>6336</v>
      </c>
      <c r="BS49" s="82">
        <v>30273</v>
      </c>
      <c r="BT49" s="82">
        <v>206736</v>
      </c>
      <c r="BU49" s="82">
        <v>0</v>
      </c>
      <c r="BV49" s="82">
        <v>0</v>
      </c>
      <c r="BW49" s="82">
        <v>390690</v>
      </c>
      <c r="BX49" s="82">
        <v>91207</v>
      </c>
      <c r="BY49" s="82">
        <v>0</v>
      </c>
      <c r="BZ49" s="82">
        <v>5908</v>
      </c>
      <c r="CA49" s="82">
        <v>0</v>
      </c>
      <c r="CB49" s="82">
        <v>55030</v>
      </c>
      <c r="CC49" s="82">
        <v>2</v>
      </c>
      <c r="CD49" s="82">
        <v>749573</v>
      </c>
      <c r="CE49" s="9"/>
      <c r="CF49" s="82">
        <v>38480</v>
      </c>
      <c r="CG49" s="82">
        <v>9260</v>
      </c>
      <c r="CH49" s="82">
        <v>4528</v>
      </c>
      <c r="CI49" s="82">
        <v>5793</v>
      </c>
      <c r="CJ49" s="82">
        <v>0</v>
      </c>
      <c r="CK49" s="82">
        <v>60679</v>
      </c>
      <c r="CL49" s="82">
        <v>45985</v>
      </c>
      <c r="CM49" s="82">
        <v>164725</v>
      </c>
      <c r="CN49" s="82">
        <v>77001</v>
      </c>
      <c r="CO49" s="82">
        <v>0</v>
      </c>
      <c r="CP49" s="82">
        <v>63426</v>
      </c>
      <c r="CQ49" s="82">
        <v>0</v>
      </c>
      <c r="CR49" s="82">
        <v>61221</v>
      </c>
      <c r="CS49" s="82">
        <v>366373</v>
      </c>
      <c r="CT49" s="82">
        <v>16000</v>
      </c>
      <c r="CU49" s="82">
        <v>234270</v>
      </c>
      <c r="CV49" s="82">
        <v>124997</v>
      </c>
      <c r="CW49" s="82">
        <v>0</v>
      </c>
      <c r="CX49" s="82">
        <v>1896</v>
      </c>
      <c r="CY49" s="82">
        <v>377163</v>
      </c>
      <c r="CZ49" s="82">
        <v>6037</v>
      </c>
      <c r="DA49" s="82">
        <v>383200</v>
      </c>
      <c r="DB49" s="82">
        <v>749573</v>
      </c>
      <c r="DC49" s="9"/>
      <c r="DD49" s="82">
        <v>160</v>
      </c>
      <c r="DE49" s="82">
        <v>160</v>
      </c>
      <c r="DF49" s="82">
        <v>2357.2687500000002</v>
      </c>
      <c r="DG49" s="82">
        <v>87322</v>
      </c>
      <c r="DH49" s="82">
        <v>7181</v>
      </c>
      <c r="DI49" s="82">
        <v>62606</v>
      </c>
      <c r="DJ49" s="82">
        <v>0</v>
      </c>
      <c r="DK49" s="82">
        <v>6037</v>
      </c>
      <c r="DL49" s="82">
        <v>0</v>
      </c>
      <c r="DM49" s="82">
        <v>6586</v>
      </c>
      <c r="DN49" s="82">
        <v>23364</v>
      </c>
      <c r="DO49" s="82">
        <v>15024</v>
      </c>
      <c r="DP49" s="82">
        <v>0</v>
      </c>
      <c r="DQ49" s="82">
        <v>0</v>
      </c>
      <c r="DR49" s="82">
        <v>0</v>
      </c>
      <c r="DS49" s="82">
        <v>0</v>
      </c>
      <c r="DT49" s="82">
        <v>17297</v>
      </c>
      <c r="DU49" s="82">
        <v>0</v>
      </c>
      <c r="DV49" s="9"/>
      <c r="DW49" s="82">
        <v>64834</v>
      </c>
      <c r="DX49" s="82">
        <v>17914</v>
      </c>
      <c r="DY49" s="82">
        <v>0</v>
      </c>
      <c r="DZ49" s="82">
        <v>17914</v>
      </c>
      <c r="EA49" s="82">
        <v>0</v>
      </c>
      <c r="EB49" s="82">
        <v>13317</v>
      </c>
      <c r="EC49" s="82">
        <v>0</v>
      </c>
      <c r="ED49" s="82">
        <v>0</v>
      </c>
      <c r="EE49" s="82">
        <v>0</v>
      </c>
      <c r="EF49" s="82">
        <v>0</v>
      </c>
      <c r="EG49" s="82">
        <v>2532</v>
      </c>
      <c r="EH49" s="82">
        <v>9913</v>
      </c>
      <c r="EI49" s="82">
        <v>-4834</v>
      </c>
      <c r="EJ49" s="82">
        <v>-1882</v>
      </c>
      <c r="EK49" s="82">
        <v>-14105</v>
      </c>
      <c r="EL49" s="82">
        <v>87689</v>
      </c>
      <c r="EM49" s="82">
        <v>-82323</v>
      </c>
      <c r="EN49" s="82">
        <v>0</v>
      </c>
      <c r="EO49" s="82">
        <v>0</v>
      </c>
      <c r="EP49" s="82">
        <v>0</v>
      </c>
      <c r="EQ49" s="82">
        <v>0</v>
      </c>
      <c r="ER49" s="82">
        <v>-2486</v>
      </c>
      <c r="ES49" s="82">
        <v>0</v>
      </c>
      <c r="ET49" s="82">
        <v>16430</v>
      </c>
      <c r="EU49" s="82">
        <v>-68379</v>
      </c>
      <c r="EV49" s="82">
        <v>0</v>
      </c>
      <c r="EW49" s="82">
        <v>5739</v>
      </c>
      <c r="EX49" s="82">
        <v>5739</v>
      </c>
      <c r="EY49" s="82">
        <v>-1177</v>
      </c>
      <c r="EZ49" s="82">
        <v>-791</v>
      </c>
      <c r="FA49" s="82">
        <v>-1968</v>
      </c>
      <c r="FB49" s="82">
        <v>0</v>
      </c>
      <c r="FC49" s="82">
        <v>0</v>
      </c>
      <c r="FD49" s="82">
        <v>0</v>
      </c>
      <c r="FE49" s="82">
        <v>-12400</v>
      </c>
      <c r="FF49" s="82">
        <v>-12400</v>
      </c>
      <c r="FG49" s="82">
        <v>0</v>
      </c>
      <c r="FH49" s="82">
        <v>-568</v>
      </c>
      <c r="FI49" s="82">
        <v>-9197</v>
      </c>
      <c r="FJ49" s="82">
        <v>4</v>
      </c>
      <c r="FK49" s="82">
        <v>10116</v>
      </c>
      <c r="FL49" s="9"/>
      <c r="FM49" s="82">
        <v>619</v>
      </c>
      <c r="FN49" s="82">
        <v>-3672</v>
      </c>
      <c r="FO49" s="82">
        <v>-4302.75</v>
      </c>
      <c r="FP49" s="82">
        <v>-3866.5</v>
      </c>
      <c r="FQ49" s="82">
        <v>-20565</v>
      </c>
      <c r="FR49" s="82">
        <v>3771</v>
      </c>
      <c r="FS49" s="82" t="s">
        <v>1181</v>
      </c>
      <c r="FT49" s="84">
        <v>43190</v>
      </c>
      <c r="FU49" s="82">
        <v>12</v>
      </c>
      <c r="FV49" s="82">
        <v>529600</v>
      </c>
      <c r="FW49" s="82">
        <v>0.26127</v>
      </c>
      <c r="FX49" s="82">
        <v>0</v>
      </c>
      <c r="FY49" s="82">
        <v>0.63844000000000001</v>
      </c>
      <c r="FZ49" s="82">
        <v>0.70096000000000003</v>
      </c>
      <c r="GA49" s="1">
        <f t="shared" si="1"/>
        <v>2018</v>
      </c>
      <c r="GB49" s="8">
        <f t="shared" si="2"/>
        <v>3</v>
      </c>
      <c r="GC49" s="79">
        <v>0.54593000000000003</v>
      </c>
    </row>
    <row r="50" spans="1:185">
      <c r="A50" s="9" t="str">
        <f t="shared" si="9"/>
        <v>JR九州</v>
      </c>
      <c r="B50" s="9" t="str">
        <f t="shared" si="10"/>
        <v>TSE:9142</v>
      </c>
      <c r="C50" s="9" t="str">
        <f>CONCATENATE("FY",RIGHT(Assumptions!D$5,4))</f>
        <v>FY2019</v>
      </c>
      <c r="D50" s="10">
        <f t="shared" si="0"/>
        <v>2018</v>
      </c>
      <c r="E50" s="82">
        <v>440358</v>
      </c>
      <c r="F50" s="82">
        <v>0</v>
      </c>
      <c r="G50" s="82">
        <v>440358</v>
      </c>
      <c r="H50" s="82">
        <v>273001</v>
      </c>
      <c r="I50" s="82">
        <v>167357</v>
      </c>
      <c r="J50" s="82">
        <v>89823</v>
      </c>
      <c r="K50" s="82">
        <v>0</v>
      </c>
      <c r="L50" s="82">
        <v>0</v>
      </c>
      <c r="M50" s="82">
        <v>4662</v>
      </c>
      <c r="N50" s="82">
        <v>0</v>
      </c>
      <c r="O50" s="82">
        <v>8986</v>
      </c>
      <c r="P50" s="82">
        <v>103471</v>
      </c>
      <c r="Q50" s="82">
        <v>63886</v>
      </c>
      <c r="R50" s="82">
        <v>-945</v>
      </c>
      <c r="S50" s="82">
        <v>2315</v>
      </c>
      <c r="T50" s="82">
        <v>1370</v>
      </c>
      <c r="U50" s="82">
        <v>0</v>
      </c>
      <c r="V50" s="82">
        <v>0</v>
      </c>
      <c r="W50" s="82">
        <v>452</v>
      </c>
      <c r="X50" s="82">
        <v>65708</v>
      </c>
      <c r="Y50" s="82">
        <v>0</v>
      </c>
      <c r="Z50" s="82">
        <v>831</v>
      </c>
      <c r="AA50" s="82">
        <v>0</v>
      </c>
      <c r="AB50" s="82">
        <v>-16176</v>
      </c>
      <c r="AC50" s="82">
        <v>14075</v>
      </c>
      <c r="AD50" s="82">
        <v>64438</v>
      </c>
      <c r="AE50" s="82">
        <v>14727</v>
      </c>
      <c r="AF50" s="82">
        <v>49711</v>
      </c>
      <c r="AG50" s="82">
        <v>0</v>
      </c>
      <c r="AH50" s="82">
        <v>0</v>
      </c>
      <c r="AI50" s="82">
        <v>49711</v>
      </c>
      <c r="AJ50" s="82">
        <v>-471</v>
      </c>
      <c r="AK50" s="82">
        <v>49240</v>
      </c>
      <c r="AL50" s="82">
        <v>0</v>
      </c>
      <c r="AM50" s="9"/>
      <c r="AN50" s="82">
        <v>307.75</v>
      </c>
      <c r="AO50" s="82">
        <v>307.75</v>
      </c>
      <c r="AP50" s="82">
        <v>160</v>
      </c>
      <c r="AQ50" s="82">
        <v>307.75</v>
      </c>
      <c r="AR50" s="82">
        <v>307.75</v>
      </c>
      <c r="AS50" s="82">
        <v>160</v>
      </c>
      <c r="AT50" s="82">
        <v>93</v>
      </c>
      <c r="AU50" s="83">
        <v>0.277822908204712</v>
      </c>
      <c r="AV50" s="9"/>
      <c r="AW50" s="82">
        <v>85814</v>
      </c>
      <c r="AX50" s="82">
        <v>63886</v>
      </c>
      <c r="AY50" s="82">
        <v>63886</v>
      </c>
      <c r="AZ50" s="83">
        <v>0.228545</v>
      </c>
      <c r="BA50" s="84">
        <v>43555</v>
      </c>
      <c r="BB50" s="9"/>
      <c r="BC50" s="82">
        <v>0</v>
      </c>
      <c r="BD50" s="82">
        <v>0</v>
      </c>
      <c r="BE50" s="82">
        <v>0</v>
      </c>
      <c r="BF50" s="82">
        <v>529</v>
      </c>
      <c r="BG50" s="82">
        <v>0</v>
      </c>
      <c r="BH50" s="82">
        <v>0</v>
      </c>
      <c r="BI50" s="82">
        <v>0</v>
      </c>
      <c r="BJ50" s="9"/>
      <c r="BK50" s="9"/>
      <c r="BL50" s="82">
        <v>16971</v>
      </c>
      <c r="BM50" s="82">
        <v>19926</v>
      </c>
      <c r="BN50" s="82">
        <v>36897</v>
      </c>
      <c r="BO50" s="82">
        <v>54912</v>
      </c>
      <c r="BP50" s="82">
        <v>54912</v>
      </c>
      <c r="BQ50" s="82">
        <v>51331</v>
      </c>
      <c r="BR50" s="82">
        <v>0</v>
      </c>
      <c r="BS50" s="82">
        <v>38487</v>
      </c>
      <c r="BT50" s="82">
        <v>181627</v>
      </c>
      <c r="BU50" s="82">
        <v>0</v>
      </c>
      <c r="BV50" s="82">
        <v>0</v>
      </c>
      <c r="BW50" s="82">
        <v>461321</v>
      </c>
      <c r="BX50" s="82">
        <v>98232</v>
      </c>
      <c r="BY50" s="82">
        <v>0</v>
      </c>
      <c r="BZ50" s="82">
        <v>5215</v>
      </c>
      <c r="CA50" s="82">
        <v>0</v>
      </c>
      <c r="CB50" s="82">
        <v>55086</v>
      </c>
      <c r="CC50" s="82">
        <v>2</v>
      </c>
      <c r="CD50" s="82">
        <v>801483</v>
      </c>
      <c r="CE50" s="9"/>
      <c r="CF50" s="82">
        <v>33132</v>
      </c>
      <c r="CG50" s="82">
        <v>8996</v>
      </c>
      <c r="CH50" s="82">
        <v>9002</v>
      </c>
      <c r="CI50" s="82">
        <v>3845</v>
      </c>
      <c r="CJ50" s="82">
        <v>0</v>
      </c>
      <c r="CK50" s="82">
        <v>62712</v>
      </c>
      <c r="CL50" s="82">
        <v>54627</v>
      </c>
      <c r="CM50" s="82">
        <v>172314</v>
      </c>
      <c r="CN50" s="82">
        <v>95119</v>
      </c>
      <c r="CO50" s="82">
        <v>0</v>
      </c>
      <c r="CP50" s="82">
        <v>58803</v>
      </c>
      <c r="CQ50" s="82">
        <v>0</v>
      </c>
      <c r="CR50" s="82">
        <v>54504</v>
      </c>
      <c r="CS50" s="82">
        <v>380740</v>
      </c>
      <c r="CT50" s="82">
        <v>16000</v>
      </c>
      <c r="CU50" s="82">
        <v>233983</v>
      </c>
      <c r="CV50" s="82">
        <v>160558</v>
      </c>
      <c r="CW50" s="82">
        <v>0</v>
      </c>
      <c r="CX50" s="82">
        <v>4312</v>
      </c>
      <c r="CY50" s="82">
        <v>414853</v>
      </c>
      <c r="CZ50" s="82">
        <v>5890</v>
      </c>
      <c r="DA50" s="82">
        <v>420743</v>
      </c>
      <c r="DB50" s="82">
        <v>801483</v>
      </c>
      <c r="DC50" s="9"/>
      <c r="DD50" s="82">
        <v>160</v>
      </c>
      <c r="DE50" s="82">
        <v>160</v>
      </c>
      <c r="DF50" s="82">
        <v>2592.8312500000002</v>
      </c>
      <c r="DG50" s="82">
        <v>107966</v>
      </c>
      <c r="DH50" s="82">
        <v>71069</v>
      </c>
      <c r="DI50" s="82">
        <v>57922</v>
      </c>
      <c r="DJ50" s="82">
        <v>0</v>
      </c>
      <c r="DK50" s="82">
        <v>5890</v>
      </c>
      <c r="DL50" s="82">
        <v>0</v>
      </c>
      <c r="DM50" s="82">
        <v>6819</v>
      </c>
      <c r="DN50" s="82">
        <v>22703</v>
      </c>
      <c r="DO50" s="82">
        <v>21809</v>
      </c>
      <c r="DP50" s="82">
        <v>0</v>
      </c>
      <c r="DQ50" s="82">
        <v>0</v>
      </c>
      <c r="DR50" s="82">
        <v>0</v>
      </c>
      <c r="DS50" s="82">
        <v>0</v>
      </c>
      <c r="DT50" s="82">
        <v>17765</v>
      </c>
      <c r="DU50" s="82">
        <v>0</v>
      </c>
      <c r="DV50" s="9"/>
      <c r="DW50" s="82">
        <v>64438</v>
      </c>
      <c r="DX50" s="82">
        <v>21928</v>
      </c>
      <c r="DY50" s="82">
        <v>0</v>
      </c>
      <c r="DZ50" s="82">
        <v>21928</v>
      </c>
      <c r="EA50" s="82">
        <v>0</v>
      </c>
      <c r="EB50" s="82">
        <v>16176</v>
      </c>
      <c r="EC50" s="82">
        <v>0</v>
      </c>
      <c r="ED50" s="82">
        <v>0</v>
      </c>
      <c r="EE50" s="82">
        <v>0</v>
      </c>
      <c r="EF50" s="82">
        <v>0</v>
      </c>
      <c r="EG50" s="82">
        <v>-12663</v>
      </c>
      <c r="EH50" s="82">
        <v>-9881</v>
      </c>
      <c r="EI50" s="82">
        <v>-6154</v>
      </c>
      <c r="EJ50" s="82">
        <v>-4709</v>
      </c>
      <c r="EK50" s="82">
        <v>-27662</v>
      </c>
      <c r="EL50" s="82">
        <v>41473</v>
      </c>
      <c r="EM50" s="82">
        <v>-105937</v>
      </c>
      <c r="EN50" s="82">
        <v>0</v>
      </c>
      <c r="EO50" s="82">
        <v>0</v>
      </c>
      <c r="EP50" s="82">
        <v>0</v>
      </c>
      <c r="EQ50" s="82">
        <v>0</v>
      </c>
      <c r="ER50" s="82">
        <v>13048</v>
      </c>
      <c r="ES50" s="82">
        <v>0</v>
      </c>
      <c r="ET50" s="82">
        <v>18270</v>
      </c>
      <c r="EU50" s="82">
        <v>-74619</v>
      </c>
      <c r="EV50" s="82">
        <v>4544</v>
      </c>
      <c r="EW50" s="82">
        <v>22051</v>
      </c>
      <c r="EX50" s="82">
        <v>26595</v>
      </c>
      <c r="EY50" s="82">
        <v>0</v>
      </c>
      <c r="EZ50" s="82">
        <v>-5793</v>
      </c>
      <c r="FA50" s="82">
        <v>-5793</v>
      </c>
      <c r="FB50" s="82">
        <v>0</v>
      </c>
      <c r="FC50" s="82">
        <v>0</v>
      </c>
      <c r="FD50" s="82">
        <v>0</v>
      </c>
      <c r="FE50" s="82">
        <v>-13680</v>
      </c>
      <c r="FF50" s="82">
        <v>-13680</v>
      </c>
      <c r="FG50" s="82">
        <v>0</v>
      </c>
      <c r="FH50" s="82">
        <v>-1478</v>
      </c>
      <c r="FI50" s="82">
        <v>5644</v>
      </c>
      <c r="FJ50" s="82">
        <v>-14</v>
      </c>
      <c r="FK50" s="82">
        <v>-27514</v>
      </c>
      <c r="FL50" s="9"/>
      <c r="FM50" s="82">
        <v>872</v>
      </c>
      <c r="FN50" s="82">
        <v>12389</v>
      </c>
      <c r="FO50" s="82">
        <v>-57742.875</v>
      </c>
      <c r="FP50" s="82">
        <v>-57152.25</v>
      </c>
      <c r="FQ50" s="82">
        <v>13072</v>
      </c>
      <c r="FR50" s="82">
        <v>20802</v>
      </c>
      <c r="FS50" s="82" t="s">
        <v>1181</v>
      </c>
      <c r="FT50" s="84">
        <v>43555</v>
      </c>
      <c r="FU50" s="82">
        <v>12</v>
      </c>
      <c r="FV50" s="82">
        <v>582400</v>
      </c>
      <c r="FW50" s="82">
        <v>0.55671999999999999</v>
      </c>
      <c r="FX50" s="82">
        <v>0.44395000000000001</v>
      </c>
      <c r="FY50" s="82">
        <v>0.51639999999999997</v>
      </c>
      <c r="FZ50" s="82">
        <v>0.37225000000000003</v>
      </c>
      <c r="GA50" s="1">
        <f t="shared" si="1"/>
        <v>2019</v>
      </c>
      <c r="GB50" s="8">
        <f t="shared" si="2"/>
        <v>3</v>
      </c>
      <c r="GC50" s="79">
        <v>0.42357</v>
      </c>
    </row>
    <row r="51" spans="1:185">
      <c r="A51" s="10" t="str">
        <f>Assumptions!C6</f>
        <v>阪急電鉄</v>
      </c>
      <c r="B51" s="10" t="str">
        <f>Assumptions!B6</f>
        <v>TSE:9042</v>
      </c>
      <c r="C51" s="9" t="str">
        <f>CONCATENATE("FY",RIGHT(Assumptions!D$6,4)-11)</f>
        <v>FY2008</v>
      </c>
      <c r="D51" s="10">
        <f t="shared" si="0"/>
        <v>2007</v>
      </c>
      <c r="E51" s="82">
        <v>752300</v>
      </c>
      <c r="F51" s="82">
        <v>0</v>
      </c>
      <c r="G51" s="82">
        <v>752300</v>
      </c>
      <c r="H51" s="82">
        <v>622417</v>
      </c>
      <c r="I51" s="82">
        <v>129883</v>
      </c>
      <c r="J51" s="82">
        <v>34069</v>
      </c>
      <c r="K51" s="82">
        <v>1012</v>
      </c>
      <c r="L51" s="82">
        <v>0</v>
      </c>
      <c r="M51" s="82">
        <v>1472</v>
      </c>
      <c r="N51" s="82">
        <v>2896</v>
      </c>
      <c r="O51" s="82">
        <v>722</v>
      </c>
      <c r="P51" s="82">
        <v>40171</v>
      </c>
      <c r="Q51" s="82">
        <v>89712</v>
      </c>
      <c r="R51" s="82">
        <v>-23497</v>
      </c>
      <c r="S51" s="82">
        <v>2277</v>
      </c>
      <c r="T51" s="82">
        <v>-21220</v>
      </c>
      <c r="U51" s="82">
        <v>3747</v>
      </c>
      <c r="V51" s="82">
        <v>0</v>
      </c>
      <c r="W51" s="82">
        <v>1630</v>
      </c>
      <c r="X51" s="82">
        <v>73869</v>
      </c>
      <c r="Y51" s="82">
        <v>0</v>
      </c>
      <c r="Z51" s="82">
        <v>28837</v>
      </c>
      <c r="AA51" s="82">
        <v>-59750</v>
      </c>
      <c r="AB51" s="82">
        <v>-12512</v>
      </c>
      <c r="AC51" s="82">
        <v>-4348</v>
      </c>
      <c r="AD51" s="82">
        <v>26096</v>
      </c>
      <c r="AE51" s="82">
        <v>24826</v>
      </c>
      <c r="AF51" s="82">
        <v>1270</v>
      </c>
      <c r="AG51" s="82">
        <v>0</v>
      </c>
      <c r="AH51" s="82">
        <v>0</v>
      </c>
      <c r="AI51" s="82">
        <v>1270</v>
      </c>
      <c r="AJ51" s="82">
        <v>-643</v>
      </c>
      <c r="AK51" s="82">
        <v>627</v>
      </c>
      <c r="AL51" s="82">
        <v>0</v>
      </c>
      <c r="AM51" s="9"/>
      <c r="AN51" s="82">
        <v>2.4776199999999999</v>
      </c>
      <c r="AO51" s="82">
        <v>2.4776199999999999</v>
      </c>
      <c r="AP51" s="82">
        <v>253.065</v>
      </c>
      <c r="AQ51" s="82">
        <v>2.06271</v>
      </c>
      <c r="AR51" s="82">
        <v>2.06271</v>
      </c>
      <c r="AS51" s="82">
        <v>253.065</v>
      </c>
      <c r="AT51" s="82">
        <v>25</v>
      </c>
      <c r="AU51" s="83">
        <v>10.132376395534299</v>
      </c>
      <c r="AV51" s="9"/>
      <c r="AW51" s="82">
        <v>144185</v>
      </c>
      <c r="AX51" s="82">
        <v>92608</v>
      </c>
      <c r="AY51" s="82">
        <v>89712</v>
      </c>
      <c r="AZ51" s="83">
        <v>0.95133299999999998</v>
      </c>
      <c r="BA51" s="84">
        <v>39538</v>
      </c>
      <c r="BB51" s="9"/>
      <c r="BC51" s="82">
        <v>0</v>
      </c>
      <c r="BD51" s="82">
        <v>0</v>
      </c>
      <c r="BE51" s="82">
        <v>0</v>
      </c>
      <c r="BF51" s="82">
        <v>0</v>
      </c>
      <c r="BG51" s="82">
        <v>0</v>
      </c>
      <c r="BH51" s="82">
        <v>0</v>
      </c>
      <c r="BI51" s="82">
        <v>0</v>
      </c>
      <c r="BJ51" s="9"/>
      <c r="BK51" s="9"/>
      <c r="BL51" s="82">
        <v>31167</v>
      </c>
      <c r="BM51" s="82">
        <v>1906</v>
      </c>
      <c r="BN51" s="82">
        <v>33073</v>
      </c>
      <c r="BO51" s="82">
        <v>94985</v>
      </c>
      <c r="BP51" s="82">
        <v>141914</v>
      </c>
      <c r="BQ51" s="82">
        <v>146089</v>
      </c>
      <c r="BR51" s="82">
        <v>16181</v>
      </c>
      <c r="BS51" s="82">
        <v>40281</v>
      </c>
      <c r="BT51" s="82">
        <v>377538</v>
      </c>
      <c r="BU51" s="82">
        <v>2393530</v>
      </c>
      <c r="BV51" s="82">
        <v>-839952</v>
      </c>
      <c r="BW51" s="82">
        <v>1553578</v>
      </c>
      <c r="BX51" s="82">
        <v>246505</v>
      </c>
      <c r="BY51" s="82">
        <v>48961</v>
      </c>
      <c r="BZ51" s="82">
        <v>17092</v>
      </c>
      <c r="CA51" s="82">
        <v>24011</v>
      </c>
      <c r="CB51" s="82">
        <v>5207</v>
      </c>
      <c r="CC51" s="82">
        <v>75584</v>
      </c>
      <c r="CD51" s="82">
        <v>2348476</v>
      </c>
      <c r="CE51" s="9"/>
      <c r="CF51" s="82">
        <v>49889</v>
      </c>
      <c r="CG51" s="82">
        <v>22954</v>
      </c>
      <c r="CH51" s="82">
        <v>202241</v>
      </c>
      <c r="CI51" s="82">
        <v>139102</v>
      </c>
      <c r="CJ51" s="82">
        <v>0</v>
      </c>
      <c r="CK51" s="82">
        <v>6890</v>
      </c>
      <c r="CL51" s="82">
        <v>175440</v>
      </c>
      <c r="CM51" s="82">
        <v>596516</v>
      </c>
      <c r="CN51" s="82">
        <v>929757</v>
      </c>
      <c r="CO51" s="82">
        <v>0</v>
      </c>
      <c r="CP51" s="82">
        <v>59857</v>
      </c>
      <c r="CQ51" s="82">
        <v>147562</v>
      </c>
      <c r="CR51" s="82">
        <v>130414</v>
      </c>
      <c r="CS51" s="82">
        <v>1871839</v>
      </c>
      <c r="CT51" s="82">
        <v>99474</v>
      </c>
      <c r="CU51" s="82">
        <v>150134</v>
      </c>
      <c r="CV51" s="82">
        <v>211758</v>
      </c>
      <c r="CW51" s="82">
        <v>-3266</v>
      </c>
      <c r="CX51" s="82">
        <v>8468</v>
      </c>
      <c r="CY51" s="82">
        <v>466568</v>
      </c>
      <c r="CZ51" s="82">
        <v>10069</v>
      </c>
      <c r="DA51" s="82">
        <v>476637</v>
      </c>
      <c r="DB51" s="82">
        <v>2348476</v>
      </c>
      <c r="DC51" s="9"/>
      <c r="DD51" s="82">
        <v>252.7098</v>
      </c>
      <c r="DE51" s="82">
        <v>252.7098</v>
      </c>
      <c r="DF51" s="82">
        <v>1846.2600199999999</v>
      </c>
      <c r="DG51" s="82">
        <v>1271100</v>
      </c>
      <c r="DH51" s="82">
        <v>1238027</v>
      </c>
      <c r="DI51" s="82">
        <v>61573</v>
      </c>
      <c r="DJ51" s="82">
        <v>0</v>
      </c>
      <c r="DK51" s="82">
        <v>10069</v>
      </c>
      <c r="DL51" s="82">
        <v>158140</v>
      </c>
      <c r="DM51" s="82">
        <v>3170</v>
      </c>
      <c r="DN51" s="82">
        <v>7986</v>
      </c>
      <c r="DO51" s="82">
        <v>134933</v>
      </c>
      <c r="DP51" s="82">
        <v>812870</v>
      </c>
      <c r="DQ51" s="82">
        <v>0</v>
      </c>
      <c r="DR51" s="82">
        <v>0</v>
      </c>
      <c r="DS51" s="82">
        <v>132914</v>
      </c>
      <c r="DT51" s="82">
        <v>19892</v>
      </c>
      <c r="DU51" s="82">
        <v>0</v>
      </c>
      <c r="DV51" s="9"/>
      <c r="DW51" s="82">
        <v>627</v>
      </c>
      <c r="DX51" s="82">
        <v>51577</v>
      </c>
      <c r="DY51" s="82">
        <v>2896</v>
      </c>
      <c r="DZ51" s="82">
        <v>54473</v>
      </c>
      <c r="EA51" s="82">
        <v>0</v>
      </c>
      <c r="EB51" s="82">
        <v>-8380</v>
      </c>
      <c r="EC51" s="82">
        <v>-11930</v>
      </c>
      <c r="ED51" s="82">
        <v>79926</v>
      </c>
      <c r="EE51" s="82">
        <v>-20654</v>
      </c>
      <c r="EF51" s="82">
        <v>0</v>
      </c>
      <c r="EG51" s="82">
        <v>9788</v>
      </c>
      <c r="EH51" s="82">
        <v>-1730</v>
      </c>
      <c r="EI51" s="82">
        <v>-15012</v>
      </c>
      <c r="EJ51" s="82">
        <v>-4611</v>
      </c>
      <c r="EK51" s="82">
        <v>-7595</v>
      </c>
      <c r="EL51" s="82">
        <v>74902</v>
      </c>
      <c r="EM51" s="82">
        <v>-133993</v>
      </c>
      <c r="EN51" s="82">
        <v>27848</v>
      </c>
      <c r="EO51" s="82">
        <v>-528</v>
      </c>
      <c r="EP51" s="82">
        <v>0</v>
      </c>
      <c r="EQ51" s="82">
        <v>0</v>
      </c>
      <c r="ER51" s="82">
        <v>18120</v>
      </c>
      <c r="ES51" s="82">
        <v>-17141</v>
      </c>
      <c r="ET51" s="82">
        <v>5636</v>
      </c>
      <c r="EU51" s="82">
        <v>-100058</v>
      </c>
      <c r="EV51" s="82">
        <v>45706</v>
      </c>
      <c r="EW51" s="82">
        <v>180713</v>
      </c>
      <c r="EX51" s="82">
        <v>226419</v>
      </c>
      <c r="EY51" s="82">
        <v>0</v>
      </c>
      <c r="EZ51" s="82">
        <v>-183043</v>
      </c>
      <c r="FA51" s="82">
        <v>-183043</v>
      </c>
      <c r="FB51" s="82">
        <v>0</v>
      </c>
      <c r="FC51" s="82">
        <v>0</v>
      </c>
      <c r="FD51" s="82">
        <v>-6353</v>
      </c>
      <c r="FE51" s="82">
        <v>0</v>
      </c>
      <c r="FF51" s="82">
        <v>-6353</v>
      </c>
      <c r="FG51" s="82">
        <v>0</v>
      </c>
      <c r="FH51" s="82">
        <v>-305</v>
      </c>
      <c r="FI51" s="82">
        <v>36718</v>
      </c>
      <c r="FJ51" s="82">
        <v>-159</v>
      </c>
      <c r="FK51" s="82">
        <v>-9001</v>
      </c>
      <c r="FL51" s="9"/>
      <c r="FM51" s="82">
        <v>23134</v>
      </c>
      <c r="FN51" s="82">
        <v>15052</v>
      </c>
      <c r="FO51" s="82">
        <v>-15026.625</v>
      </c>
      <c r="FP51" s="82">
        <v>-341</v>
      </c>
      <c r="FQ51" s="82">
        <v>-23109</v>
      </c>
      <c r="FR51" s="82">
        <v>43376</v>
      </c>
      <c r="FS51" s="82" t="s">
        <v>1181</v>
      </c>
      <c r="FT51" s="84">
        <v>39538</v>
      </c>
      <c r="FU51" s="82">
        <v>12</v>
      </c>
      <c r="FV51" s="82">
        <v>545916.63783000002</v>
      </c>
      <c r="FW51" s="82">
        <v>0.33895999999999998</v>
      </c>
      <c r="FX51" s="82">
        <v>0.32224999999999998</v>
      </c>
      <c r="FY51" s="82">
        <v>0.63368000000000002</v>
      </c>
      <c r="FZ51" s="82">
        <v>0.33082</v>
      </c>
      <c r="GA51" s="1">
        <f t="shared" si="1"/>
        <v>2008</v>
      </c>
      <c r="GB51" s="8">
        <f t="shared" si="2"/>
        <v>3</v>
      </c>
      <c r="GC51" s="79">
        <v>0.67190000000000005</v>
      </c>
    </row>
    <row r="52" spans="1:185">
      <c r="A52" s="9" t="str">
        <f t="shared" ref="A52:A62" si="11">A51</f>
        <v>阪急電鉄</v>
      </c>
      <c r="B52" s="9" t="str">
        <f t="shared" ref="B52:B62" si="12">B51</f>
        <v>TSE:9042</v>
      </c>
      <c r="C52" s="9" t="str">
        <f>CONCATENATE("FY",RIGHT(Assumptions!D$6,4)-10)</f>
        <v>FY2009</v>
      </c>
      <c r="D52" s="10">
        <f t="shared" si="0"/>
        <v>2008</v>
      </c>
      <c r="E52" s="82">
        <v>683715</v>
      </c>
      <c r="F52" s="82">
        <v>0</v>
      </c>
      <c r="G52" s="82">
        <v>683715</v>
      </c>
      <c r="H52" s="82">
        <v>573858</v>
      </c>
      <c r="I52" s="82">
        <v>109857</v>
      </c>
      <c r="J52" s="82">
        <v>31504</v>
      </c>
      <c r="K52" s="82">
        <v>457</v>
      </c>
      <c r="L52" s="82">
        <v>0</v>
      </c>
      <c r="M52" s="82">
        <v>0</v>
      </c>
      <c r="N52" s="82">
        <v>0</v>
      </c>
      <c r="O52" s="82">
        <v>528</v>
      </c>
      <c r="P52" s="82">
        <v>32489</v>
      </c>
      <c r="Q52" s="82">
        <v>77368</v>
      </c>
      <c r="R52" s="82">
        <v>-23703</v>
      </c>
      <c r="S52" s="82">
        <v>2055</v>
      </c>
      <c r="T52" s="82">
        <v>-21648</v>
      </c>
      <c r="U52" s="82">
        <v>886</v>
      </c>
      <c r="V52" s="82">
        <v>0</v>
      </c>
      <c r="W52" s="82">
        <v>378</v>
      </c>
      <c r="X52" s="82">
        <v>56984</v>
      </c>
      <c r="Y52" s="82">
        <v>0</v>
      </c>
      <c r="Z52" s="82">
        <v>7672</v>
      </c>
      <c r="AA52" s="82">
        <v>-18311</v>
      </c>
      <c r="AB52" s="82">
        <v>-14346</v>
      </c>
      <c r="AC52" s="82">
        <v>2063</v>
      </c>
      <c r="AD52" s="82">
        <v>34062</v>
      </c>
      <c r="AE52" s="82">
        <v>12884</v>
      </c>
      <c r="AF52" s="82">
        <v>21178</v>
      </c>
      <c r="AG52" s="82">
        <v>0</v>
      </c>
      <c r="AH52" s="82">
        <v>0</v>
      </c>
      <c r="AI52" s="82">
        <v>21178</v>
      </c>
      <c r="AJ52" s="82">
        <v>-628</v>
      </c>
      <c r="AK52" s="82">
        <v>20550</v>
      </c>
      <c r="AL52" s="82">
        <v>0</v>
      </c>
      <c r="AM52" s="9"/>
      <c r="AN52" s="82">
        <v>81.401740000000004</v>
      </c>
      <c r="AO52" s="82">
        <v>81.401740000000004</v>
      </c>
      <c r="AP52" s="82">
        <v>252.45160000000001</v>
      </c>
      <c r="AQ52" s="82">
        <v>80.910560000000004</v>
      </c>
      <c r="AR52" s="82">
        <v>80.910560000000004</v>
      </c>
      <c r="AS52" s="82">
        <v>252.45160000000001</v>
      </c>
      <c r="AT52" s="82">
        <v>25</v>
      </c>
      <c r="AU52" s="83">
        <v>0.308467153284672</v>
      </c>
      <c r="AV52" s="9"/>
      <c r="AW52" s="82">
        <v>134843</v>
      </c>
      <c r="AX52" s="82">
        <v>80045</v>
      </c>
      <c r="AY52" s="82">
        <v>77368</v>
      </c>
      <c r="AZ52" s="83">
        <v>0.378251</v>
      </c>
      <c r="BA52" s="84">
        <v>39903</v>
      </c>
      <c r="BB52" s="9"/>
      <c r="BC52" s="82">
        <v>0</v>
      </c>
      <c r="BD52" s="82">
        <v>0</v>
      </c>
      <c r="BE52" s="82">
        <v>0</v>
      </c>
      <c r="BF52" s="82">
        <v>0</v>
      </c>
      <c r="BG52" s="82">
        <v>0</v>
      </c>
      <c r="BH52" s="82">
        <v>0</v>
      </c>
      <c r="BI52" s="82">
        <v>0</v>
      </c>
      <c r="BJ52" s="9"/>
      <c r="BK52" s="9"/>
      <c r="BL52" s="82">
        <v>30690</v>
      </c>
      <c r="BM52" s="82">
        <v>1283</v>
      </c>
      <c r="BN52" s="82">
        <v>31973</v>
      </c>
      <c r="BO52" s="82">
        <v>92938</v>
      </c>
      <c r="BP52" s="82">
        <v>94214</v>
      </c>
      <c r="BQ52" s="82">
        <v>152520</v>
      </c>
      <c r="BR52" s="82">
        <v>16063</v>
      </c>
      <c r="BS52" s="82">
        <v>42545</v>
      </c>
      <c r="BT52" s="82">
        <v>337315</v>
      </c>
      <c r="BU52" s="82">
        <v>2453697</v>
      </c>
      <c r="BV52" s="82">
        <v>-870318</v>
      </c>
      <c r="BW52" s="82">
        <v>1583379</v>
      </c>
      <c r="BX52" s="82">
        <v>221264</v>
      </c>
      <c r="BY52" s="82">
        <v>46335</v>
      </c>
      <c r="BZ52" s="82">
        <v>18603</v>
      </c>
      <c r="CA52" s="82">
        <v>23753</v>
      </c>
      <c r="CB52" s="82">
        <v>5293</v>
      </c>
      <c r="CC52" s="82">
        <v>71390</v>
      </c>
      <c r="CD52" s="82">
        <v>2307332</v>
      </c>
      <c r="CE52" s="9"/>
      <c r="CF52" s="82">
        <v>43885</v>
      </c>
      <c r="CG52" s="82">
        <v>22737</v>
      </c>
      <c r="CH52" s="82">
        <v>210073</v>
      </c>
      <c r="CI52" s="82">
        <v>76833</v>
      </c>
      <c r="CJ52" s="82">
        <v>449</v>
      </c>
      <c r="CK52" s="82">
        <v>3489</v>
      </c>
      <c r="CL52" s="82">
        <v>156190</v>
      </c>
      <c r="CM52" s="82">
        <v>513656</v>
      </c>
      <c r="CN52" s="82">
        <v>986717</v>
      </c>
      <c r="CO52" s="82">
        <v>1547</v>
      </c>
      <c r="CP52" s="82">
        <v>57767</v>
      </c>
      <c r="CQ52" s="82">
        <v>145625</v>
      </c>
      <c r="CR52" s="82">
        <v>119629</v>
      </c>
      <c r="CS52" s="82">
        <v>1833454</v>
      </c>
      <c r="CT52" s="82">
        <v>99474</v>
      </c>
      <c r="CU52" s="82">
        <v>150134</v>
      </c>
      <c r="CV52" s="82">
        <v>227338</v>
      </c>
      <c r="CW52" s="82">
        <v>-4143</v>
      </c>
      <c r="CX52" s="82">
        <v>-9831</v>
      </c>
      <c r="CY52" s="82">
        <v>462972</v>
      </c>
      <c r="CZ52" s="82">
        <v>10906</v>
      </c>
      <c r="DA52" s="82">
        <v>473878</v>
      </c>
      <c r="DB52" s="82">
        <v>2307332</v>
      </c>
      <c r="DC52" s="9"/>
      <c r="DD52" s="82">
        <v>252.32900000000001</v>
      </c>
      <c r="DE52" s="82">
        <v>252.32900000000001</v>
      </c>
      <c r="DF52" s="82">
        <v>1834.7950499999999</v>
      </c>
      <c r="DG52" s="82">
        <v>1275619</v>
      </c>
      <c r="DH52" s="82">
        <v>1243646</v>
      </c>
      <c r="DI52" s="82">
        <v>69205</v>
      </c>
      <c r="DJ52" s="82">
        <v>0</v>
      </c>
      <c r="DK52" s="82">
        <v>10906</v>
      </c>
      <c r="DL52" s="82">
        <v>155239</v>
      </c>
      <c r="DM52" s="82">
        <v>3430</v>
      </c>
      <c r="DN52" s="82">
        <v>7156</v>
      </c>
      <c r="DO52" s="82">
        <v>141934</v>
      </c>
      <c r="DP52" s="82">
        <v>819898</v>
      </c>
      <c r="DQ52" s="82">
        <v>0</v>
      </c>
      <c r="DR52" s="82">
        <v>0</v>
      </c>
      <c r="DS52" s="82">
        <v>131666</v>
      </c>
      <c r="DT52" s="82">
        <v>20805</v>
      </c>
      <c r="DU52" s="82">
        <v>0</v>
      </c>
      <c r="DV52" s="9"/>
      <c r="DW52" s="82">
        <v>20550</v>
      </c>
      <c r="DX52" s="82">
        <v>54798</v>
      </c>
      <c r="DY52" s="82">
        <v>2677</v>
      </c>
      <c r="DZ52" s="82">
        <v>57475</v>
      </c>
      <c r="EA52" s="82">
        <v>0</v>
      </c>
      <c r="EB52" s="82">
        <v>22284</v>
      </c>
      <c r="EC52" s="82">
        <v>-772</v>
      </c>
      <c r="ED52" s="82">
        <v>10374</v>
      </c>
      <c r="EE52" s="82">
        <v>-9417</v>
      </c>
      <c r="EF52" s="82">
        <v>0</v>
      </c>
      <c r="EG52" s="82">
        <v>1961</v>
      </c>
      <c r="EH52" s="82">
        <v>22206</v>
      </c>
      <c r="EI52" s="82">
        <v>643</v>
      </c>
      <c r="EJ52" s="82">
        <v>-7423</v>
      </c>
      <c r="EK52" s="82">
        <v>-9284</v>
      </c>
      <c r="EL52" s="82">
        <v>108597</v>
      </c>
      <c r="EM52" s="82">
        <v>-120346</v>
      </c>
      <c r="EN52" s="82">
        <v>1066</v>
      </c>
      <c r="EO52" s="82">
        <v>0</v>
      </c>
      <c r="EP52" s="82">
        <v>-1777</v>
      </c>
      <c r="EQ52" s="82">
        <v>0</v>
      </c>
      <c r="ER52" s="82">
        <v>2781</v>
      </c>
      <c r="ES52" s="82">
        <v>-8749</v>
      </c>
      <c r="ET52" s="82">
        <v>11978</v>
      </c>
      <c r="EU52" s="82">
        <v>-115047</v>
      </c>
      <c r="EV52" s="82">
        <v>12982</v>
      </c>
      <c r="EW52" s="82">
        <v>138432</v>
      </c>
      <c r="EX52" s="82">
        <v>151414</v>
      </c>
      <c r="EY52" s="82">
        <v>0</v>
      </c>
      <c r="EZ52" s="82">
        <v>-137179</v>
      </c>
      <c r="FA52" s="82">
        <v>-137179</v>
      </c>
      <c r="FB52" s="82">
        <v>0</v>
      </c>
      <c r="FC52" s="82">
        <v>0</v>
      </c>
      <c r="FD52" s="82">
        <v>-6339</v>
      </c>
      <c r="FE52" s="82">
        <v>0</v>
      </c>
      <c r="FF52" s="82">
        <v>-6339</v>
      </c>
      <c r="FG52" s="82">
        <v>0</v>
      </c>
      <c r="FH52" s="82">
        <v>-882</v>
      </c>
      <c r="FI52" s="82">
        <v>7014</v>
      </c>
      <c r="FJ52" s="82">
        <v>-2739</v>
      </c>
      <c r="FK52" s="82">
        <v>-476</v>
      </c>
      <c r="FL52" s="9"/>
      <c r="FM52" s="82">
        <v>23328</v>
      </c>
      <c r="FN52" s="82">
        <v>4907</v>
      </c>
      <c r="FO52" s="82">
        <v>-19079.375</v>
      </c>
      <c r="FP52" s="82">
        <v>-4265</v>
      </c>
      <c r="FQ52" s="82">
        <v>-10251</v>
      </c>
      <c r="FR52" s="82">
        <v>14235</v>
      </c>
      <c r="FS52" s="82" t="s">
        <v>1181</v>
      </c>
      <c r="FT52" s="84">
        <v>39903</v>
      </c>
      <c r="FU52" s="82">
        <v>12</v>
      </c>
      <c r="FV52" s="82">
        <v>564026.7389</v>
      </c>
      <c r="FW52" s="82">
        <v>0.35589999999999999</v>
      </c>
      <c r="FX52" s="82">
        <v>0.35800999999999999</v>
      </c>
      <c r="FY52" s="82">
        <v>0.29088000000000003</v>
      </c>
      <c r="FZ52" s="82">
        <v>0.30520000000000003</v>
      </c>
      <c r="GA52" s="1">
        <f t="shared" si="1"/>
        <v>2009</v>
      </c>
      <c r="GB52" s="8">
        <f t="shared" si="2"/>
        <v>3</v>
      </c>
      <c r="GC52" s="79">
        <v>0.27644999999999997</v>
      </c>
    </row>
    <row r="53" spans="1:185">
      <c r="A53" s="9" t="str">
        <f t="shared" si="11"/>
        <v>阪急電鉄</v>
      </c>
      <c r="B53" s="9" t="str">
        <f t="shared" si="12"/>
        <v>TSE:9042</v>
      </c>
      <c r="C53" s="9" t="str">
        <f>CONCATENATE("FY",RIGHT(Assumptions!D$6,4)-9)</f>
        <v>FY2010</v>
      </c>
      <c r="D53" s="10">
        <f t="shared" si="0"/>
        <v>2009</v>
      </c>
      <c r="E53" s="82">
        <v>653287</v>
      </c>
      <c r="F53" s="82">
        <v>0</v>
      </c>
      <c r="G53" s="82">
        <v>653287</v>
      </c>
      <c r="H53" s="82">
        <v>550476</v>
      </c>
      <c r="I53" s="82">
        <v>102811</v>
      </c>
      <c r="J53" s="82">
        <v>32179</v>
      </c>
      <c r="K53" s="82">
        <v>1064</v>
      </c>
      <c r="L53" s="82">
        <v>0</v>
      </c>
      <c r="M53" s="82">
        <v>0</v>
      </c>
      <c r="N53" s="82">
        <v>0</v>
      </c>
      <c r="O53" s="82">
        <v>505</v>
      </c>
      <c r="P53" s="82">
        <v>33748</v>
      </c>
      <c r="Q53" s="82">
        <v>69063</v>
      </c>
      <c r="R53" s="82">
        <v>-23627</v>
      </c>
      <c r="S53" s="82">
        <v>1101</v>
      </c>
      <c r="T53" s="82">
        <v>-22526</v>
      </c>
      <c r="U53" s="82">
        <v>3455</v>
      </c>
      <c r="V53" s="82">
        <v>0</v>
      </c>
      <c r="W53" s="82">
        <v>-648</v>
      </c>
      <c r="X53" s="82">
        <v>49344</v>
      </c>
      <c r="Y53" s="82">
        <v>-10264</v>
      </c>
      <c r="Z53" s="82">
        <v>9739</v>
      </c>
      <c r="AA53" s="82">
        <v>69</v>
      </c>
      <c r="AB53" s="82">
        <v>-14057</v>
      </c>
      <c r="AC53" s="82">
        <v>-932</v>
      </c>
      <c r="AD53" s="82">
        <v>33899</v>
      </c>
      <c r="AE53" s="82">
        <v>22583</v>
      </c>
      <c r="AF53" s="82">
        <v>11316</v>
      </c>
      <c r="AG53" s="82">
        <v>0</v>
      </c>
      <c r="AH53" s="82">
        <v>0</v>
      </c>
      <c r="AI53" s="82">
        <v>11316</v>
      </c>
      <c r="AJ53" s="82">
        <v>-523</v>
      </c>
      <c r="AK53" s="82">
        <v>10793</v>
      </c>
      <c r="AL53" s="82">
        <v>0</v>
      </c>
      <c r="AM53" s="9"/>
      <c r="AN53" s="82">
        <v>42.767449999999997</v>
      </c>
      <c r="AO53" s="82">
        <v>42.767449999999997</v>
      </c>
      <c r="AP53" s="82">
        <v>252.3648</v>
      </c>
      <c r="AQ53" s="82">
        <v>42.545549999999999</v>
      </c>
      <c r="AR53" s="82">
        <v>42.545549999999999</v>
      </c>
      <c r="AS53" s="82">
        <v>252.3648</v>
      </c>
      <c r="AT53" s="82">
        <v>25</v>
      </c>
      <c r="AU53" s="83">
        <v>0.58695450755119105</v>
      </c>
      <c r="AV53" s="9"/>
      <c r="AW53" s="82">
        <v>132158</v>
      </c>
      <c r="AX53" s="82">
        <v>71740</v>
      </c>
      <c r="AY53" s="82">
        <v>69063</v>
      </c>
      <c r="AZ53" s="83">
        <v>0.666184</v>
      </c>
      <c r="BA53" s="84">
        <v>40268</v>
      </c>
      <c r="BB53" s="9"/>
      <c r="BC53" s="82">
        <v>0</v>
      </c>
      <c r="BD53" s="82">
        <v>0</v>
      </c>
      <c r="BE53" s="82">
        <v>0</v>
      </c>
      <c r="BF53" s="82">
        <v>0</v>
      </c>
      <c r="BG53" s="82">
        <v>0</v>
      </c>
      <c r="BH53" s="82">
        <v>0</v>
      </c>
      <c r="BI53" s="82">
        <v>0</v>
      </c>
      <c r="BJ53" s="9"/>
      <c r="BK53" s="9"/>
      <c r="BL53" s="82">
        <v>21441</v>
      </c>
      <c r="BM53" s="82">
        <v>2351</v>
      </c>
      <c r="BN53" s="82">
        <v>23792</v>
      </c>
      <c r="BO53" s="82">
        <v>76946</v>
      </c>
      <c r="BP53" s="82">
        <v>76946</v>
      </c>
      <c r="BQ53" s="82">
        <v>143690</v>
      </c>
      <c r="BR53" s="82">
        <v>14623</v>
      </c>
      <c r="BS53" s="82">
        <v>33970</v>
      </c>
      <c r="BT53" s="82">
        <v>293021</v>
      </c>
      <c r="BU53" s="82">
        <v>2622984</v>
      </c>
      <c r="BV53" s="82">
        <v>-920215</v>
      </c>
      <c r="BW53" s="82">
        <v>1702769</v>
      </c>
      <c r="BX53" s="82">
        <v>210782</v>
      </c>
      <c r="BY53" s="82">
        <v>43966</v>
      </c>
      <c r="BZ53" s="82">
        <v>17989</v>
      </c>
      <c r="CA53" s="82">
        <v>0</v>
      </c>
      <c r="CB53" s="82">
        <v>4996</v>
      </c>
      <c r="CC53" s="82">
        <v>63808</v>
      </c>
      <c r="CD53" s="82">
        <v>2337331</v>
      </c>
      <c r="CE53" s="9"/>
      <c r="CF53" s="82">
        <v>46726</v>
      </c>
      <c r="CG53" s="82">
        <v>21372</v>
      </c>
      <c r="CH53" s="82">
        <v>182087</v>
      </c>
      <c r="CI53" s="82">
        <v>130259</v>
      </c>
      <c r="CJ53" s="82">
        <v>835</v>
      </c>
      <c r="CK53" s="82">
        <v>4008</v>
      </c>
      <c r="CL53" s="82">
        <v>138585</v>
      </c>
      <c r="CM53" s="82">
        <v>523872</v>
      </c>
      <c r="CN53" s="82">
        <v>967018</v>
      </c>
      <c r="CO53" s="82">
        <v>2383</v>
      </c>
      <c r="CP53" s="82">
        <v>59242</v>
      </c>
      <c r="CQ53" s="82">
        <v>158643</v>
      </c>
      <c r="CR53" s="82">
        <v>129901</v>
      </c>
      <c r="CS53" s="82">
        <v>1856698</v>
      </c>
      <c r="CT53" s="82">
        <v>99474</v>
      </c>
      <c r="CU53" s="82">
        <v>150027</v>
      </c>
      <c r="CV53" s="82">
        <v>232135</v>
      </c>
      <c r="CW53" s="82">
        <v>-3808</v>
      </c>
      <c r="CX53" s="82">
        <v>-8700</v>
      </c>
      <c r="CY53" s="82">
        <v>469128</v>
      </c>
      <c r="CZ53" s="82">
        <v>11505</v>
      </c>
      <c r="DA53" s="82">
        <v>480633</v>
      </c>
      <c r="DB53" s="82">
        <v>2337331</v>
      </c>
      <c r="DC53" s="9"/>
      <c r="DD53" s="82">
        <v>252.4256</v>
      </c>
      <c r="DE53" s="82">
        <v>252.4256</v>
      </c>
      <c r="DF53" s="82">
        <v>1858.48028</v>
      </c>
      <c r="DG53" s="82">
        <v>1282582</v>
      </c>
      <c r="DH53" s="82">
        <v>1258790</v>
      </c>
      <c r="DI53" s="82">
        <v>61822</v>
      </c>
      <c r="DJ53" s="82">
        <v>0</v>
      </c>
      <c r="DK53" s="82">
        <v>11505</v>
      </c>
      <c r="DL53" s="82">
        <v>151052</v>
      </c>
      <c r="DM53" s="82">
        <v>3791</v>
      </c>
      <c r="DN53" s="82">
        <v>5445</v>
      </c>
      <c r="DO53" s="82">
        <v>134454</v>
      </c>
      <c r="DP53" s="82">
        <v>888431</v>
      </c>
      <c r="DQ53" s="82">
        <v>0</v>
      </c>
      <c r="DR53" s="82">
        <v>0</v>
      </c>
      <c r="DS53" s="82">
        <v>134215</v>
      </c>
      <c r="DT53" s="82">
        <v>20938</v>
      </c>
      <c r="DU53" s="82">
        <v>0</v>
      </c>
      <c r="DV53" s="9"/>
      <c r="DW53" s="82">
        <v>10793</v>
      </c>
      <c r="DX53" s="82">
        <v>60418</v>
      </c>
      <c r="DY53" s="82">
        <v>2677</v>
      </c>
      <c r="DZ53" s="82">
        <v>63095</v>
      </c>
      <c r="EA53" s="82">
        <v>0</v>
      </c>
      <c r="EB53" s="82">
        <v>6194</v>
      </c>
      <c r="EC53" s="82">
        <v>-1278</v>
      </c>
      <c r="ED53" s="82">
        <v>18059</v>
      </c>
      <c r="EE53" s="82">
        <v>-11696</v>
      </c>
      <c r="EF53" s="82">
        <v>0</v>
      </c>
      <c r="EG53" s="82">
        <v>13343</v>
      </c>
      <c r="EH53" s="82">
        <v>19750</v>
      </c>
      <c r="EI53" s="82">
        <v>9361</v>
      </c>
      <c r="EJ53" s="82">
        <v>2559</v>
      </c>
      <c r="EK53" s="82">
        <v>16775</v>
      </c>
      <c r="EL53" s="82">
        <v>146955</v>
      </c>
      <c r="EM53" s="82">
        <v>-161078</v>
      </c>
      <c r="EN53" s="82">
        <v>2758</v>
      </c>
      <c r="EO53" s="82">
        <v>1813</v>
      </c>
      <c r="EP53" s="82">
        <v>0</v>
      </c>
      <c r="EQ53" s="82">
        <v>0</v>
      </c>
      <c r="ER53" s="82">
        <v>10027</v>
      </c>
      <c r="ES53" s="82">
        <v>-135</v>
      </c>
      <c r="ET53" s="82">
        <v>13878</v>
      </c>
      <c r="EU53" s="82">
        <v>-132737</v>
      </c>
      <c r="EV53" s="82">
        <v>0</v>
      </c>
      <c r="EW53" s="82">
        <v>93873</v>
      </c>
      <c r="EX53" s="82">
        <v>93873</v>
      </c>
      <c r="EY53" s="82">
        <v>-28685</v>
      </c>
      <c r="EZ53" s="82">
        <v>-82066</v>
      </c>
      <c r="FA53" s="82">
        <v>-110751</v>
      </c>
      <c r="FB53" s="82">
        <v>0</v>
      </c>
      <c r="FC53" s="82">
        <v>0</v>
      </c>
      <c r="FD53" s="82">
        <v>-6335</v>
      </c>
      <c r="FE53" s="82">
        <v>0</v>
      </c>
      <c r="FF53" s="82">
        <v>-6335</v>
      </c>
      <c r="FG53" s="82">
        <v>0</v>
      </c>
      <c r="FH53" s="82">
        <v>-987</v>
      </c>
      <c r="FI53" s="82">
        <v>-24200</v>
      </c>
      <c r="FJ53" s="82">
        <v>302</v>
      </c>
      <c r="FK53" s="82">
        <v>-9250</v>
      </c>
      <c r="FL53" s="9"/>
      <c r="FM53" s="82">
        <v>23512</v>
      </c>
      <c r="FN53" s="82">
        <v>6496</v>
      </c>
      <c r="FO53" s="82">
        <v>-49082.5</v>
      </c>
      <c r="FP53" s="82">
        <v>-34315.625</v>
      </c>
      <c r="FQ53" s="82">
        <v>-20503</v>
      </c>
      <c r="FR53" s="82">
        <v>-16878</v>
      </c>
      <c r="FS53" s="82" t="s">
        <v>1181</v>
      </c>
      <c r="FT53" s="84">
        <v>40268</v>
      </c>
      <c r="FU53" s="82">
        <v>12</v>
      </c>
      <c r="FV53" s="82">
        <v>546523.03936000005</v>
      </c>
      <c r="FW53" s="82">
        <v>0.42238999999999999</v>
      </c>
      <c r="FX53" s="82">
        <v>0.33383000000000002</v>
      </c>
      <c r="FY53" s="82">
        <v>0.25256000000000001</v>
      </c>
      <c r="FZ53" s="82">
        <v>0.12349</v>
      </c>
      <c r="GA53" s="1">
        <f t="shared" si="1"/>
        <v>2010</v>
      </c>
      <c r="GB53" s="8">
        <f t="shared" si="2"/>
        <v>3</v>
      </c>
      <c r="GC53" s="79">
        <v>0.20865</v>
      </c>
    </row>
    <row r="54" spans="1:185">
      <c r="A54" s="9" t="str">
        <f t="shared" si="11"/>
        <v>阪急電鉄</v>
      </c>
      <c r="B54" s="9" t="str">
        <f t="shared" si="12"/>
        <v>TSE:9042</v>
      </c>
      <c r="C54" s="9" t="str">
        <f>CONCATENATE("FY",RIGHT(Assumptions!D$6,4)-8)</f>
        <v>FY2011</v>
      </c>
      <c r="D54" s="10">
        <f t="shared" si="0"/>
        <v>2010</v>
      </c>
      <c r="E54" s="82">
        <v>638770</v>
      </c>
      <c r="F54" s="82">
        <v>0</v>
      </c>
      <c r="G54" s="82">
        <v>638770</v>
      </c>
      <c r="H54" s="82">
        <v>541473</v>
      </c>
      <c r="I54" s="82">
        <v>97297</v>
      </c>
      <c r="J54" s="82">
        <v>27728</v>
      </c>
      <c r="K54" s="82">
        <v>0</v>
      </c>
      <c r="L54" s="82">
        <v>0</v>
      </c>
      <c r="M54" s="82">
        <v>1434</v>
      </c>
      <c r="N54" s="82">
        <v>2684</v>
      </c>
      <c r="O54" s="82">
        <v>706</v>
      </c>
      <c r="P54" s="82">
        <v>32552</v>
      </c>
      <c r="Q54" s="82">
        <v>64745</v>
      </c>
      <c r="R54" s="82">
        <v>-22222</v>
      </c>
      <c r="S54" s="82">
        <v>1174</v>
      </c>
      <c r="T54" s="82">
        <v>-21048</v>
      </c>
      <c r="U54" s="82">
        <v>3309</v>
      </c>
      <c r="V54" s="82">
        <v>0</v>
      </c>
      <c r="W54" s="82">
        <v>-514</v>
      </c>
      <c r="X54" s="82">
        <v>46492</v>
      </c>
      <c r="Y54" s="82">
        <v>0</v>
      </c>
      <c r="Z54" s="82">
        <v>0</v>
      </c>
      <c r="AA54" s="82">
        <v>-148</v>
      </c>
      <c r="AB54" s="82">
        <v>-19751</v>
      </c>
      <c r="AC54" s="82">
        <v>6166</v>
      </c>
      <c r="AD54" s="82">
        <v>32759</v>
      </c>
      <c r="AE54" s="82">
        <v>14030</v>
      </c>
      <c r="AF54" s="82">
        <v>18729</v>
      </c>
      <c r="AG54" s="82">
        <v>0</v>
      </c>
      <c r="AH54" s="82">
        <v>0</v>
      </c>
      <c r="AI54" s="82">
        <v>18729</v>
      </c>
      <c r="AJ54" s="82">
        <v>-661</v>
      </c>
      <c r="AK54" s="82">
        <v>18068</v>
      </c>
      <c r="AL54" s="82">
        <v>0</v>
      </c>
      <c r="AM54" s="9"/>
      <c r="AN54" s="82">
        <v>71.585179999999994</v>
      </c>
      <c r="AO54" s="82">
        <v>71.585179999999994</v>
      </c>
      <c r="AP54" s="82">
        <v>252.39859999999999</v>
      </c>
      <c r="AQ54" s="82">
        <v>71.349999999999994</v>
      </c>
      <c r="AR54" s="82">
        <v>71.349999999999994</v>
      </c>
      <c r="AS54" s="82">
        <v>254.08548999999999</v>
      </c>
      <c r="AT54" s="82">
        <v>25</v>
      </c>
      <c r="AU54" s="83">
        <v>0.35073057338941799</v>
      </c>
      <c r="AV54" s="9"/>
      <c r="AW54" s="82">
        <v>127098</v>
      </c>
      <c r="AX54" s="82">
        <v>67429</v>
      </c>
      <c r="AY54" s="82">
        <v>64745</v>
      </c>
      <c r="AZ54" s="83">
        <v>0.42827900000000002</v>
      </c>
      <c r="BA54" s="84">
        <v>40633</v>
      </c>
      <c r="BB54" s="9"/>
      <c r="BC54" s="82">
        <v>0</v>
      </c>
      <c r="BD54" s="82">
        <v>0</v>
      </c>
      <c r="BE54" s="82">
        <v>0</v>
      </c>
      <c r="BF54" s="82">
        <v>0</v>
      </c>
      <c r="BG54" s="82">
        <v>0</v>
      </c>
      <c r="BH54" s="82">
        <v>0</v>
      </c>
      <c r="BI54" s="82">
        <v>0</v>
      </c>
      <c r="BJ54" s="9"/>
      <c r="BK54" s="9"/>
      <c r="BL54" s="82">
        <v>23947</v>
      </c>
      <c r="BM54" s="82">
        <v>0</v>
      </c>
      <c r="BN54" s="82">
        <v>23947</v>
      </c>
      <c r="BO54" s="82">
        <v>70959</v>
      </c>
      <c r="BP54" s="82">
        <v>70959</v>
      </c>
      <c r="BQ54" s="82">
        <v>148348</v>
      </c>
      <c r="BR54" s="82">
        <v>13160</v>
      </c>
      <c r="BS54" s="82">
        <v>29423</v>
      </c>
      <c r="BT54" s="82">
        <v>285837</v>
      </c>
      <c r="BU54" s="82">
        <v>0</v>
      </c>
      <c r="BV54" s="82">
        <v>0</v>
      </c>
      <c r="BW54" s="82">
        <v>1700220</v>
      </c>
      <c r="BX54" s="82">
        <v>265521</v>
      </c>
      <c r="BY54" s="82">
        <v>41248</v>
      </c>
      <c r="BZ54" s="82">
        <v>17671</v>
      </c>
      <c r="CA54" s="82">
        <v>0</v>
      </c>
      <c r="CB54" s="82">
        <v>4170</v>
      </c>
      <c r="CC54" s="82">
        <v>2</v>
      </c>
      <c r="CD54" s="82">
        <v>2314669</v>
      </c>
      <c r="CE54" s="9"/>
      <c r="CF54" s="82">
        <v>40404</v>
      </c>
      <c r="CG54" s="82">
        <v>22868</v>
      </c>
      <c r="CH54" s="82">
        <v>297464</v>
      </c>
      <c r="CI54" s="82">
        <v>40000</v>
      </c>
      <c r="CJ54" s="82">
        <v>0</v>
      </c>
      <c r="CK54" s="82">
        <v>3865</v>
      </c>
      <c r="CL54" s="82">
        <v>142626</v>
      </c>
      <c r="CM54" s="82">
        <v>547227</v>
      </c>
      <c r="CN54" s="82">
        <v>907908</v>
      </c>
      <c r="CO54" s="82">
        <v>0</v>
      </c>
      <c r="CP54" s="82">
        <v>59537</v>
      </c>
      <c r="CQ54" s="82">
        <v>164244</v>
      </c>
      <c r="CR54" s="82">
        <v>148807</v>
      </c>
      <c r="CS54" s="82">
        <v>1827723</v>
      </c>
      <c r="CT54" s="82">
        <v>99474</v>
      </c>
      <c r="CU54" s="82">
        <v>150027</v>
      </c>
      <c r="CV54" s="82">
        <v>243264</v>
      </c>
      <c r="CW54" s="82">
        <v>-4036</v>
      </c>
      <c r="CX54" s="82">
        <v>-12927</v>
      </c>
      <c r="CY54" s="82">
        <v>475802</v>
      </c>
      <c r="CZ54" s="82">
        <v>11144</v>
      </c>
      <c r="DA54" s="82">
        <v>486946</v>
      </c>
      <c r="DB54" s="82">
        <v>2314669</v>
      </c>
      <c r="DC54" s="9"/>
      <c r="DD54" s="82">
        <v>252.30179999999999</v>
      </c>
      <c r="DE54" s="82">
        <v>252.30179999999999</v>
      </c>
      <c r="DF54" s="82">
        <v>1885.84465</v>
      </c>
      <c r="DG54" s="82">
        <v>1245372</v>
      </c>
      <c r="DH54" s="82">
        <v>1221425</v>
      </c>
      <c r="DI54" s="82">
        <v>62131</v>
      </c>
      <c r="DJ54" s="82">
        <v>0</v>
      </c>
      <c r="DK54" s="82">
        <v>11144</v>
      </c>
      <c r="DL54" s="82">
        <v>0</v>
      </c>
      <c r="DM54" s="82">
        <v>3949</v>
      </c>
      <c r="DN54" s="82">
        <v>4668</v>
      </c>
      <c r="DO54" s="82">
        <v>139731</v>
      </c>
      <c r="DP54" s="82">
        <v>0</v>
      </c>
      <c r="DQ54" s="82">
        <v>0</v>
      </c>
      <c r="DR54" s="82">
        <v>0</v>
      </c>
      <c r="DS54" s="82">
        <v>0</v>
      </c>
      <c r="DT54" s="82">
        <v>21302</v>
      </c>
      <c r="DU54" s="82">
        <v>0</v>
      </c>
      <c r="DV54" s="9"/>
      <c r="DW54" s="82">
        <v>32760</v>
      </c>
      <c r="DX54" s="82">
        <v>59669</v>
      </c>
      <c r="DY54" s="82">
        <v>2684</v>
      </c>
      <c r="DZ54" s="82">
        <v>62353</v>
      </c>
      <c r="EA54" s="82">
        <v>0</v>
      </c>
      <c r="EB54" s="82">
        <v>16815</v>
      </c>
      <c r="EC54" s="82">
        <v>0</v>
      </c>
      <c r="ED54" s="82">
        <v>0</v>
      </c>
      <c r="EE54" s="82">
        <v>-3309</v>
      </c>
      <c r="EF54" s="82">
        <v>0</v>
      </c>
      <c r="EG54" s="82">
        <v>-3867</v>
      </c>
      <c r="EH54" s="82">
        <v>9460</v>
      </c>
      <c r="EI54" s="82">
        <v>-3242</v>
      </c>
      <c r="EJ54" s="82">
        <v>-6511</v>
      </c>
      <c r="EK54" s="82">
        <v>-1207</v>
      </c>
      <c r="EL54" s="82">
        <v>103252</v>
      </c>
      <c r="EM54" s="82">
        <v>-79398</v>
      </c>
      <c r="EN54" s="82">
        <v>4578</v>
      </c>
      <c r="EO54" s="82">
        <v>0</v>
      </c>
      <c r="EP54" s="82">
        <v>0</v>
      </c>
      <c r="EQ54" s="82">
        <v>0</v>
      </c>
      <c r="ER54" s="82">
        <v>-4418</v>
      </c>
      <c r="ES54" s="82">
        <v>-17</v>
      </c>
      <c r="ET54" s="82">
        <v>16739</v>
      </c>
      <c r="EU54" s="82">
        <v>-62516</v>
      </c>
      <c r="EV54" s="82">
        <v>0</v>
      </c>
      <c r="EW54" s="82">
        <v>108526</v>
      </c>
      <c r="EX54" s="82">
        <v>108526</v>
      </c>
      <c r="EY54" s="82">
        <v>-9016</v>
      </c>
      <c r="EZ54" s="82">
        <v>-131059</v>
      </c>
      <c r="FA54" s="82">
        <v>-140075</v>
      </c>
      <c r="FB54" s="82">
        <v>0</v>
      </c>
      <c r="FC54" s="82">
        <v>0</v>
      </c>
      <c r="FD54" s="82">
        <v>0</v>
      </c>
      <c r="FE54" s="82">
        <v>-6337</v>
      </c>
      <c r="FF54" s="82">
        <v>-6337</v>
      </c>
      <c r="FG54" s="82">
        <v>0</v>
      </c>
      <c r="FH54" s="82">
        <v>-1658</v>
      </c>
      <c r="FI54" s="82">
        <v>-39544</v>
      </c>
      <c r="FJ54" s="82">
        <v>-715</v>
      </c>
      <c r="FK54" s="82">
        <v>1151</v>
      </c>
      <c r="FL54" s="9"/>
      <c r="FM54" s="82">
        <v>22446</v>
      </c>
      <c r="FN54" s="82">
        <v>5051</v>
      </c>
      <c r="FO54" s="82">
        <v>15942.875</v>
      </c>
      <c r="FP54" s="82">
        <v>29831.625</v>
      </c>
      <c r="FQ54" s="82">
        <v>-6411</v>
      </c>
      <c r="FR54" s="82">
        <v>-31549</v>
      </c>
      <c r="FS54" s="82" t="s">
        <v>1181</v>
      </c>
      <c r="FT54" s="84">
        <v>40633</v>
      </c>
      <c r="FU54" s="82">
        <v>12</v>
      </c>
      <c r="FV54" s="82">
        <v>484611.23712000001</v>
      </c>
      <c r="FW54" s="82">
        <v>0.45584000000000002</v>
      </c>
      <c r="FX54" s="82">
        <v>0.23124</v>
      </c>
      <c r="FY54" s="82">
        <v>0.27315</v>
      </c>
      <c r="FZ54" s="82">
        <v>0.42158000000000001</v>
      </c>
      <c r="GA54" s="1">
        <f t="shared" si="1"/>
        <v>2011</v>
      </c>
      <c r="GB54" s="8">
        <f t="shared" si="2"/>
        <v>3</v>
      </c>
      <c r="GC54" s="79">
        <v>0.28397</v>
      </c>
    </row>
    <row r="55" spans="1:185">
      <c r="A55" s="9" t="str">
        <f t="shared" si="11"/>
        <v>阪急電鉄</v>
      </c>
      <c r="B55" s="9" t="str">
        <f t="shared" si="12"/>
        <v>TSE:9042</v>
      </c>
      <c r="C55" s="9" t="str">
        <f>CONCATENATE("FY",RIGHT(Assumptions!D$6,4)-7)</f>
        <v>FY2012</v>
      </c>
      <c r="D55" s="10">
        <f t="shared" si="0"/>
        <v>2011</v>
      </c>
      <c r="E55" s="82">
        <v>649703</v>
      </c>
      <c r="F55" s="82">
        <v>0</v>
      </c>
      <c r="G55" s="82">
        <v>649703</v>
      </c>
      <c r="H55" s="82">
        <v>542653</v>
      </c>
      <c r="I55" s="82">
        <v>107050</v>
      </c>
      <c r="J55" s="82">
        <v>32479</v>
      </c>
      <c r="K55" s="82">
        <v>0</v>
      </c>
      <c r="L55" s="82">
        <v>0</v>
      </c>
      <c r="M55" s="82">
        <v>0</v>
      </c>
      <c r="N55" s="82">
        <v>0</v>
      </c>
      <c r="O55" s="82">
        <v>761</v>
      </c>
      <c r="P55" s="82">
        <v>33240</v>
      </c>
      <c r="Q55" s="82">
        <v>73810</v>
      </c>
      <c r="R55" s="82">
        <v>-20558</v>
      </c>
      <c r="S55" s="82">
        <v>1278</v>
      </c>
      <c r="T55" s="82">
        <v>-19280</v>
      </c>
      <c r="U55" s="82">
        <v>10024</v>
      </c>
      <c r="V55" s="82">
        <v>0</v>
      </c>
      <c r="W55" s="82">
        <v>836</v>
      </c>
      <c r="X55" s="82">
        <v>65390</v>
      </c>
      <c r="Y55" s="82">
        <v>0</v>
      </c>
      <c r="Z55" s="82">
        <v>534</v>
      </c>
      <c r="AA55" s="82">
        <v>561</v>
      </c>
      <c r="AB55" s="82">
        <v>-31673</v>
      </c>
      <c r="AC55" s="82">
        <v>8687</v>
      </c>
      <c r="AD55" s="82">
        <v>43418</v>
      </c>
      <c r="AE55" s="82">
        <v>3219</v>
      </c>
      <c r="AF55" s="82">
        <v>40199</v>
      </c>
      <c r="AG55" s="82">
        <v>0</v>
      </c>
      <c r="AH55" s="82">
        <v>0</v>
      </c>
      <c r="AI55" s="82">
        <v>40199</v>
      </c>
      <c r="AJ55" s="82">
        <v>-947</v>
      </c>
      <c r="AK55" s="82">
        <v>39252</v>
      </c>
      <c r="AL55" s="82">
        <v>0</v>
      </c>
      <c r="AM55" s="9"/>
      <c r="AN55" s="82">
        <v>155.65862999999999</v>
      </c>
      <c r="AO55" s="82">
        <v>155.65862999999999</v>
      </c>
      <c r="AP55" s="82">
        <v>252.16720000000001</v>
      </c>
      <c r="AQ55" s="82">
        <v>155.65</v>
      </c>
      <c r="AR55" s="82">
        <v>155.65</v>
      </c>
      <c r="AS55" s="82">
        <v>252.18119999999999</v>
      </c>
      <c r="AT55" s="82">
        <v>25</v>
      </c>
      <c r="AU55" s="83">
        <v>0.161367573626822</v>
      </c>
      <c r="AV55" s="9"/>
      <c r="AW55" s="82">
        <v>133584</v>
      </c>
      <c r="AX55" s="82">
        <v>76616</v>
      </c>
      <c r="AY55" s="82">
        <v>73810</v>
      </c>
      <c r="AZ55" s="83">
        <v>7.4138999999999997E-2</v>
      </c>
      <c r="BA55" s="84">
        <v>40999</v>
      </c>
      <c r="BB55" s="9"/>
      <c r="BC55" s="82">
        <v>0</v>
      </c>
      <c r="BD55" s="82">
        <v>0</v>
      </c>
      <c r="BE55" s="82">
        <v>0</v>
      </c>
      <c r="BF55" s="82">
        <v>0</v>
      </c>
      <c r="BG55" s="82">
        <v>0</v>
      </c>
      <c r="BH55" s="82">
        <v>0</v>
      </c>
      <c r="BI55" s="82">
        <v>0</v>
      </c>
      <c r="BJ55" s="9"/>
      <c r="BK55" s="9"/>
      <c r="BL55" s="82">
        <v>23572</v>
      </c>
      <c r="BM55" s="82">
        <v>708</v>
      </c>
      <c r="BN55" s="82">
        <v>24280</v>
      </c>
      <c r="BO55" s="82">
        <v>73153</v>
      </c>
      <c r="BP55" s="82">
        <v>73153</v>
      </c>
      <c r="BQ55" s="82">
        <v>133780</v>
      </c>
      <c r="BR55" s="82">
        <v>7625</v>
      </c>
      <c r="BS55" s="82">
        <v>36448</v>
      </c>
      <c r="BT55" s="82">
        <v>275286</v>
      </c>
      <c r="BU55" s="82">
        <v>2662539</v>
      </c>
      <c r="BV55" s="82">
        <v>-994173</v>
      </c>
      <c r="BW55" s="82">
        <v>1668366</v>
      </c>
      <c r="BX55" s="82">
        <v>212881</v>
      </c>
      <c r="BY55" s="82">
        <v>38437</v>
      </c>
      <c r="BZ55" s="82">
        <v>17157</v>
      </c>
      <c r="CA55" s="82">
        <v>0</v>
      </c>
      <c r="CB55" s="82">
        <v>4002</v>
      </c>
      <c r="CC55" s="82">
        <v>58251</v>
      </c>
      <c r="CD55" s="82">
        <v>2274380</v>
      </c>
      <c r="CE55" s="9"/>
      <c r="CF55" s="82">
        <v>43410</v>
      </c>
      <c r="CG55" s="82">
        <v>24977</v>
      </c>
      <c r="CH55" s="82">
        <v>176652</v>
      </c>
      <c r="CI55" s="82">
        <v>174893</v>
      </c>
      <c r="CJ55" s="82">
        <v>0</v>
      </c>
      <c r="CK55" s="82">
        <v>4170</v>
      </c>
      <c r="CL55" s="82">
        <v>142941</v>
      </c>
      <c r="CM55" s="82">
        <v>567043</v>
      </c>
      <c r="CN55" s="82">
        <v>822782</v>
      </c>
      <c r="CO55" s="82">
        <v>0</v>
      </c>
      <c r="CP55" s="82">
        <v>60069</v>
      </c>
      <c r="CQ55" s="82">
        <v>153333</v>
      </c>
      <c r="CR55" s="82">
        <v>146352</v>
      </c>
      <c r="CS55" s="82">
        <v>1749579</v>
      </c>
      <c r="CT55" s="82">
        <v>99474</v>
      </c>
      <c r="CU55" s="82">
        <v>150027</v>
      </c>
      <c r="CV55" s="82">
        <v>276059</v>
      </c>
      <c r="CW55" s="82">
        <v>-4140</v>
      </c>
      <c r="CX55" s="82">
        <v>-8095</v>
      </c>
      <c r="CY55" s="82">
        <v>513325</v>
      </c>
      <c r="CZ55" s="82">
        <v>11476</v>
      </c>
      <c r="DA55" s="82">
        <v>524801</v>
      </c>
      <c r="DB55" s="82">
        <v>2274380</v>
      </c>
      <c r="DC55" s="9"/>
      <c r="DD55" s="82">
        <v>252.22540000000001</v>
      </c>
      <c r="DE55" s="82">
        <v>252.22540000000001</v>
      </c>
      <c r="DF55" s="82">
        <v>2035.18361</v>
      </c>
      <c r="DG55" s="82">
        <v>1174327</v>
      </c>
      <c r="DH55" s="82">
        <v>1150047</v>
      </c>
      <c r="DI55" s="82">
        <v>64447</v>
      </c>
      <c r="DJ55" s="82">
        <v>0</v>
      </c>
      <c r="DK55" s="82">
        <v>11476</v>
      </c>
      <c r="DL55" s="82">
        <v>163970</v>
      </c>
      <c r="DM55" s="82">
        <v>3858</v>
      </c>
      <c r="DN55" s="82">
        <v>4288</v>
      </c>
      <c r="DO55" s="82">
        <v>125634</v>
      </c>
      <c r="DP55" s="82">
        <v>892356</v>
      </c>
      <c r="DQ55" s="82">
        <v>0</v>
      </c>
      <c r="DR55" s="82">
        <v>0</v>
      </c>
      <c r="DS55" s="82">
        <v>131434</v>
      </c>
      <c r="DT55" s="82">
        <v>0</v>
      </c>
      <c r="DU55" s="82">
        <v>0</v>
      </c>
      <c r="DV55" s="9"/>
      <c r="DW55" s="82">
        <v>39252</v>
      </c>
      <c r="DX55" s="82">
        <v>56968</v>
      </c>
      <c r="DY55" s="82">
        <v>2806</v>
      </c>
      <c r="DZ55" s="82">
        <v>59774</v>
      </c>
      <c r="EA55" s="82">
        <v>0</v>
      </c>
      <c r="EB55" s="82">
        <v>-68</v>
      </c>
      <c r="EC55" s="82">
        <v>582</v>
      </c>
      <c r="ED55" s="82">
        <v>31255</v>
      </c>
      <c r="EE55" s="82">
        <v>-10024</v>
      </c>
      <c r="EF55" s="82">
        <v>0</v>
      </c>
      <c r="EG55" s="82">
        <v>-9361</v>
      </c>
      <c r="EH55" s="82">
        <v>-5153</v>
      </c>
      <c r="EI55" s="82">
        <v>15316</v>
      </c>
      <c r="EJ55" s="82">
        <v>3184</v>
      </c>
      <c r="EK55" s="82">
        <v>-232</v>
      </c>
      <c r="EL55" s="82">
        <v>124525</v>
      </c>
      <c r="EM55" s="82">
        <v>-76901</v>
      </c>
      <c r="EN55" s="82">
        <v>6291</v>
      </c>
      <c r="EO55" s="82">
        <v>0</v>
      </c>
      <c r="EP55" s="82">
        <v>602</v>
      </c>
      <c r="EQ55" s="82">
        <v>0</v>
      </c>
      <c r="ER55" s="82">
        <v>-588</v>
      </c>
      <c r="ES55" s="82">
        <v>1135</v>
      </c>
      <c r="ET55" s="82">
        <v>25166</v>
      </c>
      <c r="EU55" s="82">
        <v>-44295</v>
      </c>
      <c r="EV55" s="82">
        <v>4153</v>
      </c>
      <c r="EW55" s="82">
        <v>89901</v>
      </c>
      <c r="EX55" s="82">
        <v>94054</v>
      </c>
      <c r="EY55" s="82">
        <v>0</v>
      </c>
      <c r="EZ55" s="82">
        <v>-164695</v>
      </c>
      <c r="FA55" s="82">
        <v>-164695</v>
      </c>
      <c r="FB55" s="82">
        <v>0</v>
      </c>
      <c r="FC55" s="82">
        <v>0</v>
      </c>
      <c r="FD55" s="82">
        <v>-6334</v>
      </c>
      <c r="FE55" s="82">
        <v>0</v>
      </c>
      <c r="FF55" s="82">
        <v>-6334</v>
      </c>
      <c r="FG55" s="82">
        <v>0</v>
      </c>
      <c r="FH55" s="82">
        <v>-2003</v>
      </c>
      <c r="FI55" s="82">
        <v>-78978</v>
      </c>
      <c r="FJ55" s="82">
        <v>-483</v>
      </c>
      <c r="FK55" s="82">
        <v>980</v>
      </c>
      <c r="FL55" s="9"/>
      <c r="FM55" s="82">
        <v>20815</v>
      </c>
      <c r="FN55" s="82">
        <v>3717</v>
      </c>
      <c r="FO55" s="82">
        <v>0</v>
      </c>
      <c r="FP55" s="82">
        <v>0</v>
      </c>
      <c r="FQ55" s="82">
        <v>-16619</v>
      </c>
      <c r="FR55" s="82">
        <v>-70641</v>
      </c>
      <c r="FS55" s="82" t="s">
        <v>1181</v>
      </c>
      <c r="FT55" s="84">
        <v>40999</v>
      </c>
      <c r="FU55" s="82">
        <v>12</v>
      </c>
      <c r="FV55" s="82">
        <v>455064.80252000003</v>
      </c>
      <c r="FW55" s="82">
        <v>0.61745000000000005</v>
      </c>
      <c r="FX55" s="82">
        <v>0.17860999999999999</v>
      </c>
      <c r="FY55" s="82">
        <v>0.21462000000000001</v>
      </c>
      <c r="FZ55" s="82">
        <v>9.0819999999999998E-2</v>
      </c>
      <c r="GA55" s="1">
        <f t="shared" si="1"/>
        <v>2012</v>
      </c>
      <c r="GB55" s="8">
        <f t="shared" si="2"/>
        <v>3</v>
      </c>
      <c r="GC55" s="79">
        <v>0.34578999999999999</v>
      </c>
    </row>
    <row r="56" spans="1:185">
      <c r="A56" s="9" t="str">
        <f t="shared" si="11"/>
        <v>阪急電鉄</v>
      </c>
      <c r="B56" s="9" t="str">
        <f t="shared" si="12"/>
        <v>TSE:9042</v>
      </c>
      <c r="C56" s="9" t="str">
        <f>CONCATENATE("FY",RIGHT(Assumptions!D$6,4)-6)</f>
        <v>FY2013</v>
      </c>
      <c r="D56" s="10">
        <f t="shared" si="0"/>
        <v>2012</v>
      </c>
      <c r="E56" s="82">
        <v>682439</v>
      </c>
      <c r="F56" s="82">
        <v>0</v>
      </c>
      <c r="G56" s="82">
        <v>682439</v>
      </c>
      <c r="H56" s="82">
        <v>560143</v>
      </c>
      <c r="I56" s="82">
        <v>122296</v>
      </c>
      <c r="J56" s="82">
        <v>33724</v>
      </c>
      <c r="K56" s="82">
        <v>0</v>
      </c>
      <c r="L56" s="82">
        <v>0</v>
      </c>
      <c r="M56" s="82">
        <v>0</v>
      </c>
      <c r="N56" s="82">
        <v>0</v>
      </c>
      <c r="O56" s="82">
        <v>651</v>
      </c>
      <c r="P56" s="82">
        <v>34375</v>
      </c>
      <c r="Q56" s="82">
        <v>87921</v>
      </c>
      <c r="R56" s="82">
        <v>-18646</v>
      </c>
      <c r="S56" s="82">
        <v>1297</v>
      </c>
      <c r="T56" s="82">
        <v>-17349</v>
      </c>
      <c r="U56" s="82">
        <v>4302</v>
      </c>
      <c r="V56" s="82">
        <v>0</v>
      </c>
      <c r="W56" s="82">
        <v>37</v>
      </c>
      <c r="X56" s="82">
        <v>74911</v>
      </c>
      <c r="Y56" s="82">
        <v>0</v>
      </c>
      <c r="Z56" s="82">
        <v>1206</v>
      </c>
      <c r="AA56" s="82">
        <v>595</v>
      </c>
      <c r="AB56" s="82">
        <v>-17240</v>
      </c>
      <c r="AC56" s="82">
        <v>4878</v>
      </c>
      <c r="AD56" s="82">
        <v>62189</v>
      </c>
      <c r="AE56" s="82">
        <v>21233</v>
      </c>
      <c r="AF56" s="82">
        <v>40956</v>
      </c>
      <c r="AG56" s="82">
        <v>0</v>
      </c>
      <c r="AH56" s="82">
        <v>0</v>
      </c>
      <c r="AI56" s="82">
        <v>40956</v>
      </c>
      <c r="AJ56" s="82">
        <v>-1254</v>
      </c>
      <c r="AK56" s="82">
        <v>39702</v>
      </c>
      <c r="AL56" s="82">
        <v>0</v>
      </c>
      <c r="AM56" s="9"/>
      <c r="AN56" s="82">
        <v>157.41619</v>
      </c>
      <c r="AO56" s="82">
        <v>157.41619</v>
      </c>
      <c r="AP56" s="82">
        <v>252.21039999999999</v>
      </c>
      <c r="AQ56" s="82">
        <v>157.36575999999999</v>
      </c>
      <c r="AR56" s="82">
        <v>157.36575999999999</v>
      </c>
      <c r="AS56" s="82">
        <v>252.26580000000001</v>
      </c>
      <c r="AT56" s="82">
        <v>25</v>
      </c>
      <c r="AU56" s="83">
        <v>0.159538562289053</v>
      </c>
      <c r="AV56" s="9"/>
      <c r="AW56" s="82">
        <v>145336</v>
      </c>
      <c r="AX56" s="82">
        <v>90796</v>
      </c>
      <c r="AY56" s="82">
        <v>87921</v>
      </c>
      <c r="AZ56" s="83">
        <v>0.34142600000000001</v>
      </c>
      <c r="BA56" s="84">
        <v>41364</v>
      </c>
      <c r="BB56" s="9"/>
      <c r="BC56" s="82">
        <v>0</v>
      </c>
      <c r="BD56" s="82">
        <v>0</v>
      </c>
      <c r="BE56" s="82">
        <v>0</v>
      </c>
      <c r="BF56" s="82">
        <v>0</v>
      </c>
      <c r="BG56" s="82">
        <v>0</v>
      </c>
      <c r="BH56" s="82">
        <v>0</v>
      </c>
      <c r="BI56" s="82">
        <v>0</v>
      </c>
      <c r="BJ56" s="9"/>
      <c r="BK56" s="9"/>
      <c r="BL56" s="82">
        <v>25581</v>
      </c>
      <c r="BM56" s="82">
        <v>1021</v>
      </c>
      <c r="BN56" s="82">
        <v>26602</v>
      </c>
      <c r="BO56" s="82">
        <v>74863</v>
      </c>
      <c r="BP56" s="82">
        <v>74863</v>
      </c>
      <c r="BQ56" s="82">
        <v>126576</v>
      </c>
      <c r="BR56" s="82">
        <v>6802</v>
      </c>
      <c r="BS56" s="82">
        <v>39930</v>
      </c>
      <c r="BT56" s="82">
        <v>274773</v>
      </c>
      <c r="BU56" s="82">
        <v>2685542</v>
      </c>
      <c r="BV56" s="82">
        <v>-1019293</v>
      </c>
      <c r="BW56" s="82">
        <v>1666249</v>
      </c>
      <c r="BX56" s="82">
        <v>225961</v>
      </c>
      <c r="BY56" s="82">
        <v>36219</v>
      </c>
      <c r="BZ56" s="82">
        <v>17405</v>
      </c>
      <c r="CA56" s="82">
        <v>0</v>
      </c>
      <c r="CB56" s="82">
        <v>5224</v>
      </c>
      <c r="CC56" s="82">
        <v>55176</v>
      </c>
      <c r="CD56" s="82">
        <v>2281007</v>
      </c>
      <c r="CE56" s="9"/>
      <c r="CF56" s="82">
        <v>44110</v>
      </c>
      <c r="CG56" s="82">
        <v>25062</v>
      </c>
      <c r="CH56" s="82">
        <v>167778</v>
      </c>
      <c r="CI56" s="82">
        <v>196580</v>
      </c>
      <c r="CJ56" s="82">
        <v>0</v>
      </c>
      <c r="CK56" s="82">
        <v>8883</v>
      </c>
      <c r="CL56" s="82">
        <v>135727</v>
      </c>
      <c r="CM56" s="82">
        <v>578140</v>
      </c>
      <c r="CN56" s="82">
        <v>749624</v>
      </c>
      <c r="CO56" s="82">
        <v>0</v>
      </c>
      <c r="CP56" s="82">
        <v>60163</v>
      </c>
      <c r="CQ56" s="82">
        <v>165589</v>
      </c>
      <c r="CR56" s="82">
        <v>154337</v>
      </c>
      <c r="CS56" s="82">
        <v>1707853</v>
      </c>
      <c r="CT56" s="82">
        <v>99474</v>
      </c>
      <c r="CU56" s="82">
        <v>150027</v>
      </c>
      <c r="CV56" s="82">
        <v>307108</v>
      </c>
      <c r="CW56" s="82">
        <v>-4209</v>
      </c>
      <c r="CX56" s="82">
        <v>7112</v>
      </c>
      <c r="CY56" s="82">
        <v>559512</v>
      </c>
      <c r="CZ56" s="82">
        <v>13642</v>
      </c>
      <c r="DA56" s="82">
        <v>573154</v>
      </c>
      <c r="DB56" s="82">
        <v>2281007</v>
      </c>
      <c r="DC56" s="9"/>
      <c r="DD56" s="82">
        <v>252.19300000000001</v>
      </c>
      <c r="DE56" s="82">
        <v>252.19300000000001</v>
      </c>
      <c r="DF56" s="82">
        <v>2218.5865600000002</v>
      </c>
      <c r="DG56" s="82">
        <v>1113982</v>
      </c>
      <c r="DH56" s="82">
        <v>1087380</v>
      </c>
      <c r="DI56" s="82">
        <v>62699</v>
      </c>
      <c r="DJ56" s="82">
        <v>0</v>
      </c>
      <c r="DK56" s="82">
        <v>13642</v>
      </c>
      <c r="DL56" s="82">
        <v>169678</v>
      </c>
      <c r="DM56" s="82">
        <v>3971</v>
      </c>
      <c r="DN56" s="82">
        <v>3389</v>
      </c>
      <c r="DO56" s="82">
        <v>119216</v>
      </c>
      <c r="DP56" s="82">
        <v>890683</v>
      </c>
      <c r="DQ56" s="82">
        <v>0</v>
      </c>
      <c r="DR56" s="82">
        <v>0</v>
      </c>
      <c r="DS56" s="82">
        <v>115722</v>
      </c>
      <c r="DT56" s="82">
        <v>20751</v>
      </c>
      <c r="DU56" s="82">
        <v>0</v>
      </c>
      <c r="DV56" s="9"/>
      <c r="DW56" s="82">
        <v>39702</v>
      </c>
      <c r="DX56" s="82">
        <v>54540</v>
      </c>
      <c r="DY56" s="82">
        <v>2875</v>
      </c>
      <c r="DZ56" s="82">
        <v>57415</v>
      </c>
      <c r="EA56" s="82">
        <v>0</v>
      </c>
      <c r="EB56" s="82">
        <v>1136</v>
      </c>
      <c r="EC56" s="82">
        <v>-1164</v>
      </c>
      <c r="ED56" s="82">
        <v>13280</v>
      </c>
      <c r="EE56" s="82">
        <v>-4302</v>
      </c>
      <c r="EF56" s="82">
        <v>0</v>
      </c>
      <c r="EG56" s="82">
        <v>10178</v>
      </c>
      <c r="EH56" s="82">
        <v>-4058</v>
      </c>
      <c r="EI56" s="82">
        <v>8516</v>
      </c>
      <c r="EJ56" s="82">
        <v>659</v>
      </c>
      <c r="EK56" s="82">
        <v>6293</v>
      </c>
      <c r="EL56" s="82">
        <v>127655</v>
      </c>
      <c r="EM56" s="82">
        <v>-83506</v>
      </c>
      <c r="EN56" s="82">
        <v>5600</v>
      </c>
      <c r="EO56" s="82">
        <v>0</v>
      </c>
      <c r="EP56" s="82">
        <v>0</v>
      </c>
      <c r="EQ56" s="82">
        <v>0</v>
      </c>
      <c r="ER56" s="82">
        <v>2162</v>
      </c>
      <c r="ES56" s="82">
        <v>410</v>
      </c>
      <c r="ET56" s="82">
        <v>16411</v>
      </c>
      <c r="EU56" s="82">
        <v>-58923</v>
      </c>
      <c r="EV56" s="82">
        <v>0</v>
      </c>
      <c r="EW56" s="82">
        <v>120636</v>
      </c>
      <c r="EX56" s="82">
        <v>120636</v>
      </c>
      <c r="EY56" s="82">
        <v>-8924</v>
      </c>
      <c r="EZ56" s="82">
        <v>-172074</v>
      </c>
      <c r="FA56" s="82">
        <v>-180998</v>
      </c>
      <c r="FB56" s="82">
        <v>0</v>
      </c>
      <c r="FC56" s="82">
        <v>0</v>
      </c>
      <c r="FD56" s="82">
        <v>-6334</v>
      </c>
      <c r="FE56" s="82">
        <v>0</v>
      </c>
      <c r="FF56" s="82">
        <v>-6334</v>
      </c>
      <c r="FG56" s="82">
        <v>0</v>
      </c>
      <c r="FH56" s="82">
        <v>-2499</v>
      </c>
      <c r="FI56" s="82">
        <v>-69195</v>
      </c>
      <c r="FJ56" s="82">
        <v>1280</v>
      </c>
      <c r="FK56" s="82">
        <v>2009</v>
      </c>
      <c r="FL56" s="9"/>
      <c r="FM56" s="82">
        <v>19028</v>
      </c>
      <c r="FN56" s="82">
        <v>7548</v>
      </c>
      <c r="FO56" s="82">
        <v>18403.875</v>
      </c>
      <c r="FP56" s="82">
        <v>30057.625</v>
      </c>
      <c r="FQ56" s="82">
        <v>-1119</v>
      </c>
      <c r="FR56" s="82">
        <v>-60362</v>
      </c>
      <c r="FS56" s="82" t="s">
        <v>1181</v>
      </c>
      <c r="FT56" s="84">
        <v>41364</v>
      </c>
      <c r="FU56" s="82">
        <v>12</v>
      </c>
      <c r="FV56" s="82">
        <v>717515.86213999998</v>
      </c>
      <c r="FW56" s="82">
        <v>0.66276000000000002</v>
      </c>
      <c r="FX56" s="82">
        <v>0.21340000000000001</v>
      </c>
      <c r="FY56" s="82">
        <v>0.14648</v>
      </c>
      <c r="FZ56" s="82">
        <v>0.26752999999999999</v>
      </c>
      <c r="GA56" s="1">
        <f t="shared" si="1"/>
        <v>2013</v>
      </c>
      <c r="GB56" s="8">
        <f t="shared" si="2"/>
        <v>3</v>
      </c>
      <c r="GC56" s="79">
        <v>0.30589</v>
      </c>
    </row>
    <row r="57" spans="1:185">
      <c r="A57" s="9" t="str">
        <f t="shared" si="11"/>
        <v>阪急電鉄</v>
      </c>
      <c r="B57" s="9" t="str">
        <f>B56</f>
        <v>TSE:9042</v>
      </c>
      <c r="C57" s="9" t="str">
        <f>CONCATENATE("FY",RIGHT(Assumptions!D$6,4)-5)</f>
        <v>FY2014</v>
      </c>
      <c r="D57" s="10">
        <f t="shared" si="0"/>
        <v>2013</v>
      </c>
      <c r="E57" s="82">
        <v>679157</v>
      </c>
      <c r="F57" s="82">
        <v>0</v>
      </c>
      <c r="G57" s="82">
        <v>679157</v>
      </c>
      <c r="H57" s="82">
        <v>556346</v>
      </c>
      <c r="I57" s="82">
        <v>122811</v>
      </c>
      <c r="J57" s="82">
        <v>26523</v>
      </c>
      <c r="K57" s="82">
        <v>0</v>
      </c>
      <c r="L57" s="82">
        <v>0</v>
      </c>
      <c r="M57" s="82">
        <v>829</v>
      </c>
      <c r="N57" s="82">
        <v>2916</v>
      </c>
      <c r="O57" s="82">
        <v>715</v>
      </c>
      <c r="P57" s="82">
        <v>30983</v>
      </c>
      <c r="Q57" s="82">
        <v>91828</v>
      </c>
      <c r="R57" s="82">
        <v>-16235</v>
      </c>
      <c r="S57" s="82">
        <v>1471</v>
      </c>
      <c r="T57" s="82">
        <v>-14764</v>
      </c>
      <c r="U57" s="82">
        <v>3798</v>
      </c>
      <c r="V57" s="82">
        <v>0</v>
      </c>
      <c r="W57" s="82">
        <v>328</v>
      </c>
      <c r="X57" s="82">
        <v>81190</v>
      </c>
      <c r="Y57" s="82">
        <v>0</v>
      </c>
      <c r="Z57" s="82">
        <v>0</v>
      </c>
      <c r="AA57" s="82">
        <v>8508</v>
      </c>
      <c r="AB57" s="82">
        <v>-4207</v>
      </c>
      <c r="AC57" s="82">
        <v>-1950</v>
      </c>
      <c r="AD57" s="82">
        <v>83541</v>
      </c>
      <c r="AE57" s="82">
        <v>35620</v>
      </c>
      <c r="AF57" s="82">
        <v>47921</v>
      </c>
      <c r="AG57" s="82">
        <v>0</v>
      </c>
      <c r="AH57" s="82">
        <v>0</v>
      </c>
      <c r="AI57" s="82">
        <v>47921</v>
      </c>
      <c r="AJ57" s="82">
        <v>-1569</v>
      </c>
      <c r="AK57" s="82">
        <v>46352</v>
      </c>
      <c r="AL57" s="82">
        <v>0</v>
      </c>
      <c r="AM57" s="9"/>
      <c r="AN57" s="82">
        <v>183.81134</v>
      </c>
      <c r="AO57" s="82">
        <v>183.81134</v>
      </c>
      <c r="AP57" s="82">
        <v>252.17160000000001</v>
      </c>
      <c r="AQ57" s="82">
        <v>183.75</v>
      </c>
      <c r="AR57" s="82">
        <v>183.75</v>
      </c>
      <c r="AS57" s="82">
        <v>252.25800000000001</v>
      </c>
      <c r="AT57" s="82">
        <v>30</v>
      </c>
      <c r="AU57" s="83">
        <v>0.20495340006903701</v>
      </c>
      <c r="AV57" s="9"/>
      <c r="AW57" s="82">
        <v>149218</v>
      </c>
      <c r="AX57" s="82">
        <v>94744</v>
      </c>
      <c r="AY57" s="82">
        <v>91828</v>
      </c>
      <c r="AZ57" s="83">
        <v>0.42637700000000001</v>
      </c>
      <c r="BA57" s="84">
        <v>41729</v>
      </c>
      <c r="BB57" s="9"/>
      <c r="BC57" s="82">
        <v>0</v>
      </c>
      <c r="BD57" s="82">
        <v>0</v>
      </c>
      <c r="BE57" s="82">
        <v>0</v>
      </c>
      <c r="BF57" s="82">
        <v>0</v>
      </c>
      <c r="BG57" s="82">
        <v>0</v>
      </c>
      <c r="BH57" s="82">
        <v>0</v>
      </c>
      <c r="BI57" s="82">
        <v>0</v>
      </c>
      <c r="BJ57" s="9"/>
      <c r="BK57" s="9"/>
      <c r="BL57" s="82">
        <v>25368</v>
      </c>
      <c r="BM57" s="82">
        <v>0</v>
      </c>
      <c r="BN57" s="82">
        <v>25368</v>
      </c>
      <c r="BO57" s="82">
        <v>79714</v>
      </c>
      <c r="BP57" s="82">
        <v>79714</v>
      </c>
      <c r="BQ57" s="82">
        <v>115935</v>
      </c>
      <c r="BR57" s="82">
        <v>5736</v>
      </c>
      <c r="BS57" s="82">
        <v>44166</v>
      </c>
      <c r="BT57" s="82">
        <v>270919</v>
      </c>
      <c r="BU57" s="82">
        <v>0</v>
      </c>
      <c r="BV57" s="82">
        <v>0</v>
      </c>
      <c r="BW57" s="82">
        <v>1676624</v>
      </c>
      <c r="BX57" s="82">
        <v>283072</v>
      </c>
      <c r="BY57" s="82">
        <v>33687</v>
      </c>
      <c r="BZ57" s="82">
        <v>17719</v>
      </c>
      <c r="CA57" s="82">
        <v>0</v>
      </c>
      <c r="CB57" s="82">
        <v>4906</v>
      </c>
      <c r="CC57" s="82">
        <v>1</v>
      </c>
      <c r="CD57" s="82">
        <v>2286928</v>
      </c>
      <c r="CE57" s="9"/>
      <c r="CF57" s="82">
        <v>42943</v>
      </c>
      <c r="CG57" s="82">
        <v>23587</v>
      </c>
      <c r="CH57" s="82">
        <v>313305</v>
      </c>
      <c r="CI57" s="82">
        <v>20000</v>
      </c>
      <c r="CJ57" s="82">
        <v>2028</v>
      </c>
      <c r="CK57" s="82">
        <v>5729</v>
      </c>
      <c r="CL57" s="82">
        <v>156628</v>
      </c>
      <c r="CM57" s="82">
        <v>564220</v>
      </c>
      <c r="CN57" s="82">
        <v>687300</v>
      </c>
      <c r="CO57" s="82">
        <v>9673</v>
      </c>
      <c r="CP57" s="82">
        <v>60093</v>
      </c>
      <c r="CQ57" s="82">
        <v>194735</v>
      </c>
      <c r="CR57" s="82">
        <v>153311</v>
      </c>
      <c r="CS57" s="82">
        <v>1669332</v>
      </c>
      <c r="CT57" s="82">
        <v>99474</v>
      </c>
      <c r="CU57" s="82">
        <v>150027</v>
      </c>
      <c r="CV57" s="82">
        <v>344020</v>
      </c>
      <c r="CW57" s="82">
        <v>-4553</v>
      </c>
      <c r="CX57" s="82">
        <v>13290</v>
      </c>
      <c r="CY57" s="82">
        <v>602258</v>
      </c>
      <c r="CZ57" s="82">
        <v>15338</v>
      </c>
      <c r="DA57" s="82">
        <v>617596</v>
      </c>
      <c r="DB57" s="82">
        <v>2286928</v>
      </c>
      <c r="DC57" s="9"/>
      <c r="DD57" s="82">
        <v>252.06979999999999</v>
      </c>
      <c r="DE57" s="82">
        <v>252.06979999999999</v>
      </c>
      <c r="DF57" s="82">
        <v>2389.2509100000002</v>
      </c>
      <c r="DG57" s="82">
        <v>1032306</v>
      </c>
      <c r="DH57" s="82">
        <v>1006938</v>
      </c>
      <c r="DI57" s="82">
        <v>57698</v>
      </c>
      <c r="DJ57" s="82">
        <v>0</v>
      </c>
      <c r="DK57" s="82">
        <v>15338</v>
      </c>
      <c r="DL57" s="82">
        <v>0</v>
      </c>
      <c r="DM57" s="82">
        <v>4206</v>
      </c>
      <c r="DN57" s="82">
        <v>4079</v>
      </c>
      <c r="DO57" s="82">
        <v>107650</v>
      </c>
      <c r="DP57" s="82">
        <v>0</v>
      </c>
      <c r="DQ57" s="82">
        <v>0</v>
      </c>
      <c r="DR57" s="82">
        <v>0</v>
      </c>
      <c r="DS57" s="82">
        <v>0</v>
      </c>
      <c r="DT57" s="82">
        <v>20913</v>
      </c>
      <c r="DU57" s="82">
        <v>0</v>
      </c>
      <c r="DV57" s="9"/>
      <c r="DW57" s="82">
        <v>83542</v>
      </c>
      <c r="DX57" s="82">
        <v>54474</v>
      </c>
      <c r="DY57" s="82">
        <v>2916</v>
      </c>
      <c r="DZ57" s="82">
        <v>57390</v>
      </c>
      <c r="EA57" s="82">
        <v>0</v>
      </c>
      <c r="EB57" s="82">
        <v>-3926</v>
      </c>
      <c r="EC57" s="82">
        <v>0</v>
      </c>
      <c r="ED57" s="82">
        <v>0</v>
      </c>
      <c r="EE57" s="82">
        <v>-3798</v>
      </c>
      <c r="EF57" s="82">
        <v>0</v>
      </c>
      <c r="EG57" s="82">
        <v>-13010</v>
      </c>
      <c r="EH57" s="82">
        <v>-4200</v>
      </c>
      <c r="EI57" s="82">
        <v>12106</v>
      </c>
      <c r="EJ57" s="82">
        <v>877</v>
      </c>
      <c r="EK57" s="82">
        <v>18010</v>
      </c>
      <c r="EL57" s="82">
        <v>146991</v>
      </c>
      <c r="EM57" s="82">
        <v>-89845</v>
      </c>
      <c r="EN57" s="82">
        <v>21619</v>
      </c>
      <c r="EO57" s="82">
        <v>0</v>
      </c>
      <c r="EP57" s="82">
        <v>3285</v>
      </c>
      <c r="EQ57" s="82">
        <v>0</v>
      </c>
      <c r="ER57" s="82">
        <v>-1428</v>
      </c>
      <c r="ES57" s="82">
        <v>2335</v>
      </c>
      <c r="ET57" s="82">
        <v>18517</v>
      </c>
      <c r="EU57" s="82">
        <v>-45517</v>
      </c>
      <c r="EV57" s="82">
        <v>0</v>
      </c>
      <c r="EW57" s="82">
        <v>115284</v>
      </c>
      <c r="EX57" s="82">
        <v>115284</v>
      </c>
      <c r="EY57" s="82">
        <v>-13191</v>
      </c>
      <c r="EZ57" s="82">
        <v>-194737</v>
      </c>
      <c r="FA57" s="82">
        <v>-207928</v>
      </c>
      <c r="FB57" s="82">
        <v>0</v>
      </c>
      <c r="FC57" s="82">
        <v>0</v>
      </c>
      <c r="FD57" s="82">
        <v>0</v>
      </c>
      <c r="FE57" s="82">
        <v>-9500</v>
      </c>
      <c r="FF57" s="82">
        <v>-9500</v>
      </c>
      <c r="FG57" s="82">
        <v>0</v>
      </c>
      <c r="FH57" s="82">
        <v>-2935</v>
      </c>
      <c r="FI57" s="82">
        <v>-105079</v>
      </c>
      <c r="FJ57" s="82">
        <v>1765</v>
      </c>
      <c r="FK57" s="82">
        <v>-1085</v>
      </c>
      <c r="FL57" s="9"/>
      <c r="FM57" s="82">
        <v>16797</v>
      </c>
      <c r="FN57" s="82">
        <v>14013</v>
      </c>
      <c r="FO57" s="82">
        <v>32515.625</v>
      </c>
      <c r="FP57" s="82">
        <v>42662.5</v>
      </c>
      <c r="FQ57" s="82">
        <v>-17725</v>
      </c>
      <c r="FR57" s="82">
        <v>-92644</v>
      </c>
      <c r="FS57" s="82" t="s">
        <v>1181</v>
      </c>
      <c r="FT57" s="84">
        <v>41729</v>
      </c>
      <c r="FU57" s="82">
        <v>12</v>
      </c>
      <c r="FV57" s="82">
        <v>708347.92191000003</v>
      </c>
      <c r="FW57" s="82">
        <v>0.64546000000000003</v>
      </c>
      <c r="FX57" s="82">
        <v>0.23749999999999999</v>
      </c>
      <c r="FY57" s="82">
        <v>0.53842999999999996</v>
      </c>
      <c r="FZ57" s="82">
        <v>0.88685000000000003</v>
      </c>
      <c r="GA57" s="1">
        <f t="shared" si="1"/>
        <v>2014</v>
      </c>
      <c r="GB57" s="8">
        <f t="shared" si="2"/>
        <v>3</v>
      </c>
      <c r="GC57" s="79">
        <v>0.52900999999999998</v>
      </c>
    </row>
    <row r="58" spans="1:185">
      <c r="A58" s="9" t="str">
        <f t="shared" si="11"/>
        <v>阪急電鉄</v>
      </c>
      <c r="B58" s="9" t="str">
        <f t="shared" si="12"/>
        <v>TSE:9042</v>
      </c>
      <c r="C58" s="9" t="str">
        <f>CONCATENATE("FY",RIGHT(Assumptions!D$6,4)-4)</f>
        <v>FY2015</v>
      </c>
      <c r="D58" s="10">
        <f t="shared" si="0"/>
        <v>2014</v>
      </c>
      <c r="E58" s="82">
        <v>685906</v>
      </c>
      <c r="F58" s="82">
        <v>0</v>
      </c>
      <c r="G58" s="82">
        <v>685906</v>
      </c>
      <c r="H58" s="82">
        <v>562762</v>
      </c>
      <c r="I58" s="82">
        <v>123144</v>
      </c>
      <c r="J58" s="82">
        <v>25056</v>
      </c>
      <c r="K58" s="82">
        <v>0</v>
      </c>
      <c r="L58" s="82">
        <v>0</v>
      </c>
      <c r="M58" s="82">
        <v>503</v>
      </c>
      <c r="N58" s="82">
        <v>2929</v>
      </c>
      <c r="O58" s="82">
        <v>628</v>
      </c>
      <c r="P58" s="82">
        <v>29116</v>
      </c>
      <c r="Q58" s="82">
        <v>94028</v>
      </c>
      <c r="R58" s="82">
        <v>-14013</v>
      </c>
      <c r="S58" s="82">
        <v>1523</v>
      </c>
      <c r="T58" s="82">
        <v>-12490</v>
      </c>
      <c r="U58" s="82">
        <v>4543</v>
      </c>
      <c r="V58" s="82">
        <v>0</v>
      </c>
      <c r="W58" s="82">
        <v>-492</v>
      </c>
      <c r="X58" s="82">
        <v>85589</v>
      </c>
      <c r="Y58" s="82">
        <v>0</v>
      </c>
      <c r="Z58" s="82">
        <v>-1450</v>
      </c>
      <c r="AA58" s="82">
        <v>973</v>
      </c>
      <c r="AB58" s="82">
        <v>-9533</v>
      </c>
      <c r="AC58" s="82">
        <v>2040</v>
      </c>
      <c r="AD58" s="82">
        <v>77619</v>
      </c>
      <c r="AE58" s="82">
        <v>21848</v>
      </c>
      <c r="AF58" s="82">
        <v>55771</v>
      </c>
      <c r="AG58" s="82">
        <v>0</v>
      </c>
      <c r="AH58" s="82">
        <v>0</v>
      </c>
      <c r="AI58" s="82">
        <v>55771</v>
      </c>
      <c r="AJ58" s="82">
        <v>-1570</v>
      </c>
      <c r="AK58" s="82">
        <v>54201</v>
      </c>
      <c r="AL58" s="82">
        <v>0</v>
      </c>
      <c r="AM58" s="9"/>
      <c r="AN58" s="82">
        <v>214.89113</v>
      </c>
      <c r="AO58" s="82">
        <v>214.89113</v>
      </c>
      <c r="AP58" s="82">
        <v>252.22540000000001</v>
      </c>
      <c r="AQ58" s="82">
        <v>214.75541000000001</v>
      </c>
      <c r="AR58" s="82">
        <v>214.75541000000001</v>
      </c>
      <c r="AS58" s="82">
        <v>252.35220000000001</v>
      </c>
      <c r="AT58" s="82">
        <v>30</v>
      </c>
      <c r="AU58" s="83">
        <v>0.151823767089168</v>
      </c>
      <c r="AV58" s="9"/>
      <c r="AW58" s="82">
        <v>150100</v>
      </c>
      <c r="AX58" s="82">
        <v>96957</v>
      </c>
      <c r="AY58" s="82">
        <v>94028</v>
      </c>
      <c r="AZ58" s="83">
        <v>0.28147699999999998</v>
      </c>
      <c r="BA58" s="84">
        <v>42094</v>
      </c>
      <c r="BB58" s="9"/>
      <c r="BC58" s="82">
        <v>0</v>
      </c>
      <c r="BD58" s="82">
        <v>0</v>
      </c>
      <c r="BE58" s="82">
        <v>0</v>
      </c>
      <c r="BF58" s="82">
        <v>0</v>
      </c>
      <c r="BG58" s="82">
        <v>0</v>
      </c>
      <c r="BH58" s="82">
        <v>0</v>
      </c>
      <c r="BI58" s="82">
        <v>0</v>
      </c>
      <c r="BJ58" s="9"/>
      <c r="BK58" s="9"/>
      <c r="BL58" s="82">
        <v>25614</v>
      </c>
      <c r="BM58" s="82">
        <v>0</v>
      </c>
      <c r="BN58" s="82">
        <v>25614</v>
      </c>
      <c r="BO58" s="82">
        <v>80382</v>
      </c>
      <c r="BP58" s="82">
        <v>80382</v>
      </c>
      <c r="BQ58" s="82">
        <v>108648</v>
      </c>
      <c r="BR58" s="82">
        <v>6195</v>
      </c>
      <c r="BS58" s="82">
        <v>33349</v>
      </c>
      <c r="BT58" s="82">
        <v>254188</v>
      </c>
      <c r="BU58" s="82">
        <v>0</v>
      </c>
      <c r="BV58" s="82">
        <v>0</v>
      </c>
      <c r="BW58" s="82">
        <v>1686763</v>
      </c>
      <c r="BX58" s="82">
        <v>286875</v>
      </c>
      <c r="BY58" s="82">
        <v>30845</v>
      </c>
      <c r="BZ58" s="82">
        <v>16720</v>
      </c>
      <c r="CA58" s="82">
        <v>0</v>
      </c>
      <c r="CB58" s="82">
        <v>4245</v>
      </c>
      <c r="CC58" s="82">
        <v>2</v>
      </c>
      <c r="CD58" s="82">
        <v>2279638</v>
      </c>
      <c r="CE58" s="9"/>
      <c r="CF58" s="82">
        <v>42429</v>
      </c>
      <c r="CG58" s="82">
        <v>23086</v>
      </c>
      <c r="CH58" s="82">
        <v>239566</v>
      </c>
      <c r="CI58" s="82">
        <v>0</v>
      </c>
      <c r="CJ58" s="82">
        <v>1831</v>
      </c>
      <c r="CK58" s="82">
        <v>15220</v>
      </c>
      <c r="CL58" s="82">
        <v>149642</v>
      </c>
      <c r="CM58" s="82">
        <v>471774</v>
      </c>
      <c r="CN58" s="82">
        <v>706047</v>
      </c>
      <c r="CO58" s="82">
        <v>8382</v>
      </c>
      <c r="CP58" s="82">
        <v>56950</v>
      </c>
      <c r="CQ58" s="82">
        <v>194975</v>
      </c>
      <c r="CR58" s="82">
        <v>162031</v>
      </c>
      <c r="CS58" s="82">
        <v>1600159</v>
      </c>
      <c r="CT58" s="82">
        <v>99474</v>
      </c>
      <c r="CU58" s="82">
        <v>150027</v>
      </c>
      <c r="CV58" s="82">
        <v>389511</v>
      </c>
      <c r="CW58" s="82">
        <v>-4534</v>
      </c>
      <c r="CX58" s="82">
        <v>28435</v>
      </c>
      <c r="CY58" s="82">
        <v>662913</v>
      </c>
      <c r="CZ58" s="82">
        <v>16566</v>
      </c>
      <c r="DA58" s="82">
        <v>679479</v>
      </c>
      <c r="DB58" s="82">
        <v>2279638</v>
      </c>
      <c r="DC58" s="9"/>
      <c r="DD58" s="82">
        <v>252.14859999999999</v>
      </c>
      <c r="DE58" s="82">
        <v>252.14859999999999</v>
      </c>
      <c r="DF58" s="82">
        <v>2629.05683</v>
      </c>
      <c r="DG58" s="82">
        <v>955826</v>
      </c>
      <c r="DH58" s="82">
        <v>930212</v>
      </c>
      <c r="DI58" s="82">
        <v>48241</v>
      </c>
      <c r="DJ58" s="82">
        <v>0</v>
      </c>
      <c r="DK58" s="82">
        <v>16566</v>
      </c>
      <c r="DL58" s="82">
        <v>0</v>
      </c>
      <c r="DM58" s="82">
        <v>4321</v>
      </c>
      <c r="DN58" s="82">
        <v>4440</v>
      </c>
      <c r="DO58" s="82">
        <v>99887</v>
      </c>
      <c r="DP58" s="82">
        <v>0</v>
      </c>
      <c r="DQ58" s="82">
        <v>0</v>
      </c>
      <c r="DR58" s="82">
        <v>0</v>
      </c>
      <c r="DS58" s="82">
        <v>0</v>
      </c>
      <c r="DT58" s="82">
        <v>21037</v>
      </c>
      <c r="DU58" s="82">
        <v>0</v>
      </c>
      <c r="DV58" s="9"/>
      <c r="DW58" s="82">
        <v>77620</v>
      </c>
      <c r="DX58" s="82">
        <v>53143</v>
      </c>
      <c r="DY58" s="82">
        <v>2929</v>
      </c>
      <c r="DZ58" s="82">
        <v>56072</v>
      </c>
      <c r="EA58" s="82">
        <v>0</v>
      </c>
      <c r="EB58" s="82">
        <v>9041</v>
      </c>
      <c r="EC58" s="82">
        <v>1450</v>
      </c>
      <c r="ED58" s="82">
        <v>0</v>
      </c>
      <c r="EE58" s="82">
        <v>-4543</v>
      </c>
      <c r="EF58" s="82">
        <v>0</v>
      </c>
      <c r="EG58" s="82">
        <v>-9835</v>
      </c>
      <c r="EH58" s="82">
        <v>-216</v>
      </c>
      <c r="EI58" s="82">
        <v>8362</v>
      </c>
      <c r="EJ58" s="82">
        <v>-48</v>
      </c>
      <c r="EK58" s="82">
        <v>-6022</v>
      </c>
      <c r="EL58" s="82">
        <v>131881</v>
      </c>
      <c r="EM58" s="82">
        <v>-86970</v>
      </c>
      <c r="EN58" s="82">
        <v>5588</v>
      </c>
      <c r="EO58" s="82">
        <v>0</v>
      </c>
      <c r="EP58" s="82">
        <v>0</v>
      </c>
      <c r="EQ58" s="82">
        <v>0</v>
      </c>
      <c r="ER58" s="82">
        <v>9394</v>
      </c>
      <c r="ES58" s="82">
        <v>0</v>
      </c>
      <c r="ET58" s="82">
        <v>19459</v>
      </c>
      <c r="EU58" s="82">
        <v>-52529</v>
      </c>
      <c r="EV58" s="82">
        <v>2363</v>
      </c>
      <c r="EW58" s="82">
        <v>100030</v>
      </c>
      <c r="EX58" s="82">
        <v>102393</v>
      </c>
      <c r="EY58" s="82">
        <v>0</v>
      </c>
      <c r="EZ58" s="82">
        <v>-173170</v>
      </c>
      <c r="FA58" s="82">
        <v>-173170</v>
      </c>
      <c r="FB58" s="82">
        <v>0</v>
      </c>
      <c r="FC58" s="82">
        <v>0</v>
      </c>
      <c r="FD58" s="82">
        <v>0</v>
      </c>
      <c r="FE58" s="82">
        <v>-8229</v>
      </c>
      <c r="FF58" s="82">
        <v>-8229</v>
      </c>
      <c r="FG58" s="82">
        <v>0</v>
      </c>
      <c r="FH58" s="82">
        <v>-2740</v>
      </c>
      <c r="FI58" s="82">
        <v>-81746</v>
      </c>
      <c r="FJ58" s="82">
        <v>1270</v>
      </c>
      <c r="FK58" s="82">
        <v>-1000</v>
      </c>
      <c r="FL58" s="9"/>
      <c r="FM58" s="82">
        <v>14363</v>
      </c>
      <c r="FN58" s="82">
        <v>10836</v>
      </c>
      <c r="FO58" s="82">
        <v>37578.375</v>
      </c>
      <c r="FP58" s="82">
        <v>46336.5</v>
      </c>
      <c r="FQ58" s="82">
        <v>-18467</v>
      </c>
      <c r="FR58" s="82">
        <v>-70777</v>
      </c>
      <c r="FS58" s="82" t="s">
        <v>1181</v>
      </c>
      <c r="FT58" s="84">
        <v>42094</v>
      </c>
      <c r="FU58" s="82">
        <v>12</v>
      </c>
      <c r="FV58" s="82">
        <v>937107.96242</v>
      </c>
      <c r="FW58" s="82">
        <v>0.62016000000000004</v>
      </c>
      <c r="FX58" s="82">
        <v>0.32263999999999998</v>
      </c>
      <c r="FY58" s="82">
        <v>0.87653000000000003</v>
      </c>
      <c r="FZ58" s="82">
        <v>0.91249000000000002</v>
      </c>
      <c r="GA58" s="1">
        <f t="shared" si="1"/>
        <v>2015</v>
      </c>
      <c r="GB58" s="8">
        <f t="shared" si="2"/>
        <v>3</v>
      </c>
      <c r="GC58" s="79">
        <v>0.69750000000000001</v>
      </c>
    </row>
    <row r="59" spans="1:185">
      <c r="A59" s="9" t="str">
        <f t="shared" si="11"/>
        <v>阪急電鉄</v>
      </c>
      <c r="B59" s="9" t="str">
        <f t="shared" si="12"/>
        <v>TSE:9042</v>
      </c>
      <c r="C59" s="9" t="str">
        <f>CONCATENATE("FY",RIGHT(Assumptions!D$6,4)-3)</f>
        <v>FY2016</v>
      </c>
      <c r="D59" s="10">
        <f t="shared" si="0"/>
        <v>2015</v>
      </c>
      <c r="E59" s="82">
        <v>707359</v>
      </c>
      <c r="F59" s="82">
        <v>0</v>
      </c>
      <c r="G59" s="82">
        <v>707359</v>
      </c>
      <c r="H59" s="82">
        <v>566079</v>
      </c>
      <c r="I59" s="82">
        <v>141280</v>
      </c>
      <c r="J59" s="82">
        <v>26654</v>
      </c>
      <c r="K59" s="82">
        <v>0</v>
      </c>
      <c r="L59" s="82">
        <v>0</v>
      </c>
      <c r="M59" s="82">
        <v>954</v>
      </c>
      <c r="N59" s="82">
        <v>2471</v>
      </c>
      <c r="O59" s="82">
        <v>908</v>
      </c>
      <c r="P59" s="82">
        <v>30987</v>
      </c>
      <c r="Q59" s="82">
        <v>110293</v>
      </c>
      <c r="R59" s="82">
        <v>-12506</v>
      </c>
      <c r="S59" s="82">
        <v>1123</v>
      </c>
      <c r="T59" s="82">
        <v>-11383</v>
      </c>
      <c r="U59" s="82">
        <v>5748</v>
      </c>
      <c r="V59" s="82">
        <v>0</v>
      </c>
      <c r="W59" s="82">
        <v>-180</v>
      </c>
      <c r="X59" s="82">
        <v>104478</v>
      </c>
      <c r="Y59" s="82">
        <v>0</v>
      </c>
      <c r="Z59" s="82">
        <v>-4979</v>
      </c>
      <c r="AA59" s="82">
        <v>0</v>
      </c>
      <c r="AB59" s="82">
        <v>-37818</v>
      </c>
      <c r="AC59" s="82">
        <v>34405</v>
      </c>
      <c r="AD59" s="82">
        <v>96086</v>
      </c>
      <c r="AE59" s="82">
        <v>24538</v>
      </c>
      <c r="AF59" s="82">
        <v>71548</v>
      </c>
      <c r="AG59" s="82">
        <v>0</v>
      </c>
      <c r="AH59" s="82">
        <v>0</v>
      </c>
      <c r="AI59" s="82">
        <v>71548</v>
      </c>
      <c r="AJ59" s="82">
        <v>-1577</v>
      </c>
      <c r="AK59" s="82">
        <v>69971</v>
      </c>
      <c r="AL59" s="82">
        <v>0</v>
      </c>
      <c r="AM59" s="9"/>
      <c r="AN59" s="82">
        <v>277.88213999999999</v>
      </c>
      <c r="AO59" s="82">
        <v>277.88213999999999</v>
      </c>
      <c r="AP59" s="82">
        <v>251.80099999999999</v>
      </c>
      <c r="AQ59" s="82">
        <v>277.66818999999998</v>
      </c>
      <c r="AR59" s="82">
        <v>277.66818999999998</v>
      </c>
      <c r="AS59" s="82">
        <v>251.9554</v>
      </c>
      <c r="AT59" s="82">
        <v>35</v>
      </c>
      <c r="AU59" s="83">
        <v>0.117577282016836</v>
      </c>
      <c r="AV59" s="9"/>
      <c r="AW59" s="82">
        <v>166465</v>
      </c>
      <c r="AX59" s="82">
        <v>112764</v>
      </c>
      <c r="AY59" s="82">
        <v>110293</v>
      </c>
      <c r="AZ59" s="83">
        <v>0.25537500000000002</v>
      </c>
      <c r="BA59" s="84">
        <v>42460</v>
      </c>
      <c r="BB59" s="9"/>
      <c r="BC59" s="82">
        <v>0</v>
      </c>
      <c r="BD59" s="82">
        <v>0</v>
      </c>
      <c r="BE59" s="82">
        <v>0</v>
      </c>
      <c r="BF59" s="82">
        <v>0</v>
      </c>
      <c r="BG59" s="82">
        <v>0</v>
      </c>
      <c r="BH59" s="82">
        <v>0</v>
      </c>
      <c r="BI59" s="82">
        <v>0</v>
      </c>
      <c r="BJ59" s="9"/>
      <c r="BK59" s="9"/>
      <c r="BL59" s="82">
        <v>24225</v>
      </c>
      <c r="BM59" s="82">
        <v>0</v>
      </c>
      <c r="BN59" s="82">
        <v>24225</v>
      </c>
      <c r="BO59" s="82">
        <v>72907</v>
      </c>
      <c r="BP59" s="82">
        <v>72907</v>
      </c>
      <c r="BQ59" s="82">
        <v>114787</v>
      </c>
      <c r="BR59" s="82">
        <v>6427</v>
      </c>
      <c r="BS59" s="82">
        <v>37189</v>
      </c>
      <c r="BT59" s="82">
        <v>255535</v>
      </c>
      <c r="BU59" s="82">
        <v>0</v>
      </c>
      <c r="BV59" s="82">
        <v>0</v>
      </c>
      <c r="BW59" s="82">
        <v>1697070</v>
      </c>
      <c r="BX59" s="82">
        <v>284743</v>
      </c>
      <c r="BY59" s="82">
        <v>23295</v>
      </c>
      <c r="BZ59" s="82">
        <v>17212</v>
      </c>
      <c r="CA59" s="82">
        <v>0</v>
      </c>
      <c r="CB59" s="82">
        <v>4323</v>
      </c>
      <c r="CC59" s="82">
        <v>2</v>
      </c>
      <c r="CD59" s="82">
        <v>2282180</v>
      </c>
      <c r="CE59" s="9"/>
      <c r="CF59" s="82">
        <v>37480</v>
      </c>
      <c r="CG59" s="82">
        <v>22837</v>
      </c>
      <c r="CH59" s="82">
        <v>205909</v>
      </c>
      <c r="CI59" s="82">
        <v>30000</v>
      </c>
      <c r="CJ59" s="82">
        <v>1794</v>
      </c>
      <c r="CK59" s="82">
        <v>6188</v>
      </c>
      <c r="CL59" s="82">
        <v>151926</v>
      </c>
      <c r="CM59" s="82">
        <v>456134</v>
      </c>
      <c r="CN59" s="82">
        <v>671100</v>
      </c>
      <c r="CO59" s="82">
        <v>7765</v>
      </c>
      <c r="CP59" s="82">
        <v>61839</v>
      </c>
      <c r="CQ59" s="82">
        <v>194964</v>
      </c>
      <c r="CR59" s="82">
        <v>166142</v>
      </c>
      <c r="CS59" s="82">
        <v>1557944</v>
      </c>
      <c r="CT59" s="82">
        <v>99474</v>
      </c>
      <c r="CU59" s="82">
        <v>145974</v>
      </c>
      <c r="CV59" s="82">
        <v>449535</v>
      </c>
      <c r="CW59" s="82">
        <v>-8289</v>
      </c>
      <c r="CX59" s="82">
        <v>21064</v>
      </c>
      <c r="CY59" s="82">
        <v>707758</v>
      </c>
      <c r="CZ59" s="82">
        <v>16478</v>
      </c>
      <c r="DA59" s="82">
        <v>724236</v>
      </c>
      <c r="DB59" s="82">
        <v>2282180</v>
      </c>
      <c r="DC59" s="9"/>
      <c r="DD59" s="82">
        <v>251.18799999999999</v>
      </c>
      <c r="DE59" s="82">
        <v>251.18799999999999</v>
      </c>
      <c r="DF59" s="82">
        <v>2817.6425599999998</v>
      </c>
      <c r="DG59" s="82">
        <v>916568</v>
      </c>
      <c r="DH59" s="82">
        <v>892343</v>
      </c>
      <c r="DI59" s="82">
        <v>55893</v>
      </c>
      <c r="DJ59" s="82">
        <v>0</v>
      </c>
      <c r="DK59" s="82">
        <v>16478</v>
      </c>
      <c r="DL59" s="82">
        <v>0</v>
      </c>
      <c r="DM59" s="82">
        <v>4466</v>
      </c>
      <c r="DN59" s="82">
        <v>4656</v>
      </c>
      <c r="DO59" s="82">
        <v>105665</v>
      </c>
      <c r="DP59" s="82">
        <v>0</v>
      </c>
      <c r="DQ59" s="82">
        <v>0</v>
      </c>
      <c r="DR59" s="82">
        <v>0</v>
      </c>
      <c r="DS59" s="82">
        <v>0</v>
      </c>
      <c r="DT59" s="82">
        <v>21607</v>
      </c>
      <c r="DU59" s="82">
        <v>0</v>
      </c>
      <c r="DV59" s="9"/>
      <c r="DW59" s="82">
        <v>96087</v>
      </c>
      <c r="DX59" s="82">
        <v>53701</v>
      </c>
      <c r="DY59" s="82">
        <v>2471</v>
      </c>
      <c r="DZ59" s="82">
        <v>56172</v>
      </c>
      <c r="EA59" s="82">
        <v>0</v>
      </c>
      <c r="EB59" s="82">
        <v>37818</v>
      </c>
      <c r="EC59" s="82">
        <v>4979</v>
      </c>
      <c r="ED59" s="82">
        <v>0</v>
      </c>
      <c r="EE59" s="82">
        <v>-5748</v>
      </c>
      <c r="EF59" s="82">
        <v>0</v>
      </c>
      <c r="EG59" s="82">
        <v>-27710</v>
      </c>
      <c r="EH59" s="82">
        <v>6129</v>
      </c>
      <c r="EI59" s="82">
        <v>-1174</v>
      </c>
      <c r="EJ59" s="82">
        <v>-5028</v>
      </c>
      <c r="EK59" s="82">
        <v>-36687</v>
      </c>
      <c r="EL59" s="82">
        <v>124838</v>
      </c>
      <c r="EM59" s="82">
        <v>-92686</v>
      </c>
      <c r="EN59" s="82">
        <v>5064</v>
      </c>
      <c r="EO59" s="82">
        <v>0</v>
      </c>
      <c r="EP59" s="82">
        <v>0</v>
      </c>
      <c r="EQ59" s="82">
        <v>0</v>
      </c>
      <c r="ER59" s="82">
        <v>-13610</v>
      </c>
      <c r="ES59" s="82">
        <v>0</v>
      </c>
      <c r="ET59" s="82">
        <v>22389</v>
      </c>
      <c r="EU59" s="82">
        <v>-78843</v>
      </c>
      <c r="EV59" s="82">
        <v>0</v>
      </c>
      <c r="EW59" s="82">
        <v>65830</v>
      </c>
      <c r="EX59" s="82">
        <v>65830</v>
      </c>
      <c r="EY59" s="82">
        <v>-21628</v>
      </c>
      <c r="EZ59" s="82">
        <v>-76570</v>
      </c>
      <c r="FA59" s="82">
        <v>-98198</v>
      </c>
      <c r="FB59" s="82">
        <v>0</v>
      </c>
      <c r="FC59" s="82">
        <v>-3779</v>
      </c>
      <c r="FD59" s="82">
        <v>0</v>
      </c>
      <c r="FE59" s="82">
        <v>-8227</v>
      </c>
      <c r="FF59" s="82">
        <v>-8227</v>
      </c>
      <c r="FG59" s="82">
        <v>0</v>
      </c>
      <c r="FH59" s="82">
        <v>-2904</v>
      </c>
      <c r="FI59" s="82">
        <v>-47278</v>
      </c>
      <c r="FJ59" s="82">
        <v>-694</v>
      </c>
      <c r="FK59" s="82">
        <v>-1134</v>
      </c>
      <c r="FL59" s="9"/>
      <c r="FM59" s="82">
        <v>12591</v>
      </c>
      <c r="FN59" s="82">
        <v>29656</v>
      </c>
      <c r="FO59" s="82">
        <v>9920.875</v>
      </c>
      <c r="FP59" s="82">
        <v>17737.125</v>
      </c>
      <c r="FQ59" s="82">
        <v>14682</v>
      </c>
      <c r="FR59" s="82">
        <v>-32368</v>
      </c>
      <c r="FS59" s="82" t="s">
        <v>1181</v>
      </c>
      <c r="FT59" s="84">
        <v>42460</v>
      </c>
      <c r="FU59" s="82">
        <v>12</v>
      </c>
      <c r="FV59" s="82">
        <v>901793.86617000005</v>
      </c>
      <c r="FW59" s="82">
        <v>0.60612999999999995</v>
      </c>
      <c r="FX59" s="82">
        <v>0.41405999999999998</v>
      </c>
      <c r="FY59" s="82">
        <v>0.68835000000000002</v>
      </c>
      <c r="FZ59" s="82">
        <v>0.56181000000000003</v>
      </c>
      <c r="GA59" s="1">
        <f t="shared" si="1"/>
        <v>2016</v>
      </c>
      <c r="GB59" s="8">
        <f t="shared" si="2"/>
        <v>3</v>
      </c>
      <c r="GC59" s="79">
        <v>0.61895</v>
      </c>
    </row>
    <row r="60" spans="1:185">
      <c r="A60" s="9" t="str">
        <f t="shared" si="11"/>
        <v>阪急電鉄</v>
      </c>
      <c r="B60" s="9" t="str">
        <f t="shared" si="12"/>
        <v>TSE:9042</v>
      </c>
      <c r="C60" s="9" t="str">
        <f>CONCATENATE("FY",RIGHT(Assumptions!D$6,4)-2)</f>
        <v>FY2017</v>
      </c>
      <c r="D60" s="10">
        <f t="shared" si="0"/>
        <v>2016</v>
      </c>
      <c r="E60" s="82">
        <v>736763</v>
      </c>
      <c r="F60" s="82">
        <v>0</v>
      </c>
      <c r="G60" s="82">
        <v>736763</v>
      </c>
      <c r="H60" s="82">
        <v>603260</v>
      </c>
      <c r="I60" s="82">
        <v>133503</v>
      </c>
      <c r="J60" s="82">
        <v>25078</v>
      </c>
      <c r="K60" s="82">
        <v>0</v>
      </c>
      <c r="L60" s="82">
        <v>0</v>
      </c>
      <c r="M60" s="82">
        <v>914</v>
      </c>
      <c r="N60" s="82">
        <v>2426</v>
      </c>
      <c r="O60" s="82">
        <v>1025</v>
      </c>
      <c r="P60" s="82">
        <v>29443</v>
      </c>
      <c r="Q60" s="82">
        <v>104060</v>
      </c>
      <c r="R60" s="82">
        <v>-11166</v>
      </c>
      <c r="S60" s="82">
        <v>1091</v>
      </c>
      <c r="T60" s="82">
        <v>-10075</v>
      </c>
      <c r="U60" s="82">
        <v>8630</v>
      </c>
      <c r="V60" s="82">
        <v>0</v>
      </c>
      <c r="W60" s="82">
        <v>-2010</v>
      </c>
      <c r="X60" s="82">
        <v>100605</v>
      </c>
      <c r="Y60" s="82">
        <v>0</v>
      </c>
      <c r="Z60" s="82">
        <v>872</v>
      </c>
      <c r="AA60" s="82">
        <v>453</v>
      </c>
      <c r="AB60" s="82">
        <v>-3627</v>
      </c>
      <c r="AC60" s="82">
        <v>2500</v>
      </c>
      <c r="AD60" s="82">
        <v>100803</v>
      </c>
      <c r="AE60" s="82">
        <v>27931</v>
      </c>
      <c r="AF60" s="82">
        <v>72872</v>
      </c>
      <c r="AG60" s="82">
        <v>0</v>
      </c>
      <c r="AH60" s="82">
        <v>0</v>
      </c>
      <c r="AI60" s="82">
        <v>72872</v>
      </c>
      <c r="AJ60" s="82">
        <v>-1570</v>
      </c>
      <c r="AK60" s="82">
        <v>71302</v>
      </c>
      <c r="AL60" s="82">
        <v>0</v>
      </c>
      <c r="AM60" s="9"/>
      <c r="AN60" s="82">
        <v>285.10649999999998</v>
      </c>
      <c r="AO60" s="82">
        <v>285.10649999999998</v>
      </c>
      <c r="AP60" s="82">
        <v>250.089</v>
      </c>
      <c r="AQ60" s="82">
        <v>284.86</v>
      </c>
      <c r="AR60" s="82">
        <v>284.86</v>
      </c>
      <c r="AS60" s="82">
        <v>250.25627</v>
      </c>
      <c r="AT60" s="82">
        <v>35</v>
      </c>
      <c r="AU60" s="83">
        <v>0.12346077248885</v>
      </c>
      <c r="AV60" s="9"/>
      <c r="AW60" s="82">
        <v>159286</v>
      </c>
      <c r="AX60" s="82">
        <v>106486</v>
      </c>
      <c r="AY60" s="82">
        <v>104060</v>
      </c>
      <c r="AZ60" s="83">
        <v>0.27708500000000003</v>
      </c>
      <c r="BA60" s="84">
        <v>42825</v>
      </c>
      <c r="BB60" s="9"/>
      <c r="BC60" s="82">
        <v>0</v>
      </c>
      <c r="BD60" s="82">
        <v>0</v>
      </c>
      <c r="BE60" s="82">
        <v>0</v>
      </c>
      <c r="BF60" s="82">
        <v>0</v>
      </c>
      <c r="BG60" s="82">
        <v>0</v>
      </c>
      <c r="BH60" s="82">
        <v>0</v>
      </c>
      <c r="BI60" s="82">
        <v>0</v>
      </c>
      <c r="BJ60" s="9"/>
      <c r="BK60" s="9"/>
      <c r="BL60" s="82">
        <v>24255</v>
      </c>
      <c r="BM60" s="82">
        <v>0</v>
      </c>
      <c r="BN60" s="82">
        <v>24255</v>
      </c>
      <c r="BO60" s="82">
        <v>83232</v>
      </c>
      <c r="BP60" s="82">
        <v>83232</v>
      </c>
      <c r="BQ60" s="82">
        <v>117850</v>
      </c>
      <c r="BR60" s="82">
        <v>7044</v>
      </c>
      <c r="BS60" s="82">
        <v>37611</v>
      </c>
      <c r="BT60" s="82">
        <v>269992</v>
      </c>
      <c r="BU60" s="82">
        <v>0</v>
      </c>
      <c r="BV60" s="82">
        <v>0</v>
      </c>
      <c r="BW60" s="82">
        <v>1734702</v>
      </c>
      <c r="BX60" s="82">
        <v>303706</v>
      </c>
      <c r="BY60" s="82">
        <v>20822</v>
      </c>
      <c r="BZ60" s="82">
        <v>16462</v>
      </c>
      <c r="CA60" s="82">
        <v>0</v>
      </c>
      <c r="CB60" s="82">
        <v>4146</v>
      </c>
      <c r="CC60" s="82">
        <v>1</v>
      </c>
      <c r="CD60" s="82">
        <v>2349831</v>
      </c>
      <c r="CE60" s="9"/>
      <c r="CF60" s="82">
        <v>40086</v>
      </c>
      <c r="CG60" s="82">
        <v>22558</v>
      </c>
      <c r="CH60" s="82">
        <v>178408</v>
      </c>
      <c r="CI60" s="82">
        <v>10000</v>
      </c>
      <c r="CJ60" s="82">
        <v>1795</v>
      </c>
      <c r="CK60" s="82">
        <v>9704</v>
      </c>
      <c r="CL60" s="82">
        <v>156740</v>
      </c>
      <c r="CM60" s="82">
        <v>419291</v>
      </c>
      <c r="CN60" s="82">
        <v>702523</v>
      </c>
      <c r="CO60" s="82">
        <v>6795</v>
      </c>
      <c r="CP60" s="82">
        <v>61459</v>
      </c>
      <c r="CQ60" s="82">
        <v>184682</v>
      </c>
      <c r="CR60" s="82">
        <v>170423</v>
      </c>
      <c r="CS60" s="82">
        <v>1545173</v>
      </c>
      <c r="CT60" s="82">
        <v>99474</v>
      </c>
      <c r="CU60" s="82">
        <v>146053</v>
      </c>
      <c r="CV60" s="82">
        <v>527884</v>
      </c>
      <c r="CW60" s="82">
        <v>-13537</v>
      </c>
      <c r="CX60" s="82">
        <v>27571</v>
      </c>
      <c r="CY60" s="82">
        <v>787445</v>
      </c>
      <c r="CZ60" s="82">
        <v>17213</v>
      </c>
      <c r="DA60" s="82">
        <v>804658</v>
      </c>
      <c r="DB60" s="82">
        <v>2349831</v>
      </c>
      <c r="DC60" s="9"/>
      <c r="DD60" s="82">
        <v>249.77199999999999</v>
      </c>
      <c r="DE60" s="82">
        <v>249.77199999999999</v>
      </c>
      <c r="DF60" s="82">
        <v>3152.6552200000001</v>
      </c>
      <c r="DG60" s="82">
        <v>899521</v>
      </c>
      <c r="DH60" s="82">
        <v>875266</v>
      </c>
      <c r="DI60" s="82">
        <v>54265</v>
      </c>
      <c r="DJ60" s="82">
        <v>0</v>
      </c>
      <c r="DK60" s="82">
        <v>17213</v>
      </c>
      <c r="DL60" s="82">
        <v>0</v>
      </c>
      <c r="DM60" s="82">
        <v>4524</v>
      </c>
      <c r="DN60" s="82">
        <v>3724</v>
      </c>
      <c r="DO60" s="82">
        <v>109602</v>
      </c>
      <c r="DP60" s="82">
        <v>0</v>
      </c>
      <c r="DQ60" s="82">
        <v>0</v>
      </c>
      <c r="DR60" s="82">
        <v>0</v>
      </c>
      <c r="DS60" s="82">
        <v>0</v>
      </c>
      <c r="DT60" s="82">
        <v>21860</v>
      </c>
      <c r="DU60" s="82">
        <v>0</v>
      </c>
      <c r="DV60" s="9"/>
      <c r="DW60" s="82">
        <v>100805</v>
      </c>
      <c r="DX60" s="82">
        <v>52800</v>
      </c>
      <c r="DY60" s="82">
        <v>2426</v>
      </c>
      <c r="DZ60" s="82">
        <v>55226</v>
      </c>
      <c r="EA60" s="82">
        <v>0</v>
      </c>
      <c r="EB60" s="82">
        <v>3201</v>
      </c>
      <c r="EC60" s="82">
        <v>-869</v>
      </c>
      <c r="ED60" s="82">
        <v>0</v>
      </c>
      <c r="EE60" s="82">
        <v>-8630</v>
      </c>
      <c r="EF60" s="82">
        <v>0</v>
      </c>
      <c r="EG60" s="82">
        <v>-20713</v>
      </c>
      <c r="EH60" s="82">
        <v>-10595</v>
      </c>
      <c r="EI60" s="82">
        <v>-2506</v>
      </c>
      <c r="EJ60" s="82">
        <v>3083</v>
      </c>
      <c r="EK60" s="82">
        <v>-3369</v>
      </c>
      <c r="EL60" s="82">
        <v>115633</v>
      </c>
      <c r="EM60" s="82">
        <v>-92767</v>
      </c>
      <c r="EN60" s="82">
        <v>2186</v>
      </c>
      <c r="EO60" s="82">
        <v>0</v>
      </c>
      <c r="EP60" s="82">
        <v>0</v>
      </c>
      <c r="EQ60" s="82">
        <v>0</v>
      </c>
      <c r="ER60" s="82">
        <v>-9916</v>
      </c>
      <c r="ES60" s="82">
        <v>0</v>
      </c>
      <c r="ET60" s="82">
        <v>15652</v>
      </c>
      <c r="EU60" s="82">
        <v>-84845</v>
      </c>
      <c r="EV60" s="82">
        <v>0</v>
      </c>
      <c r="EW60" s="82">
        <v>85048</v>
      </c>
      <c r="EX60" s="82">
        <v>85048</v>
      </c>
      <c r="EY60" s="82">
        <v>-546</v>
      </c>
      <c r="EZ60" s="82">
        <v>-98576</v>
      </c>
      <c r="FA60" s="82">
        <v>-99122</v>
      </c>
      <c r="FB60" s="82">
        <v>0</v>
      </c>
      <c r="FC60" s="82">
        <v>-5271</v>
      </c>
      <c r="FD60" s="82">
        <v>0</v>
      </c>
      <c r="FE60" s="82">
        <v>-8803</v>
      </c>
      <c r="FF60" s="82">
        <v>-8803</v>
      </c>
      <c r="FG60" s="82">
        <v>0</v>
      </c>
      <c r="FH60" s="82">
        <v>-2447</v>
      </c>
      <c r="FI60" s="82">
        <v>-30595</v>
      </c>
      <c r="FJ60" s="82">
        <v>-673</v>
      </c>
      <c r="FK60" s="82">
        <v>168</v>
      </c>
      <c r="FL60" s="9"/>
      <c r="FM60" s="82">
        <v>11282</v>
      </c>
      <c r="FN60" s="82">
        <v>22714</v>
      </c>
      <c r="FO60" s="82">
        <v>16747.75</v>
      </c>
      <c r="FP60" s="82">
        <v>23726.5</v>
      </c>
      <c r="FQ60" s="82">
        <v>3770</v>
      </c>
      <c r="FR60" s="82">
        <v>-14074</v>
      </c>
      <c r="FS60" s="82" t="s">
        <v>1181</v>
      </c>
      <c r="FT60" s="84">
        <v>42825</v>
      </c>
      <c r="FU60" s="82">
        <v>12</v>
      </c>
      <c r="FV60" s="82">
        <v>904268.46678000002</v>
      </c>
      <c r="FW60" s="82">
        <v>0.81028999999999995</v>
      </c>
      <c r="FX60" s="82">
        <v>0.54488999999999999</v>
      </c>
      <c r="FY60" s="82">
        <v>0.68977999999999995</v>
      </c>
      <c r="FZ60" s="82">
        <v>0.94338</v>
      </c>
      <c r="GA60" s="1">
        <f t="shared" si="1"/>
        <v>2017</v>
      </c>
      <c r="GB60" s="8">
        <f t="shared" si="2"/>
        <v>3</v>
      </c>
      <c r="GC60" s="79">
        <v>0.41395999999999999</v>
      </c>
    </row>
    <row r="61" spans="1:185">
      <c r="A61" s="9" t="str">
        <f t="shared" si="11"/>
        <v>阪急電鉄</v>
      </c>
      <c r="B61" s="9" t="str">
        <f t="shared" si="12"/>
        <v>TSE:9042</v>
      </c>
      <c r="C61" s="9" t="str">
        <f>CONCATENATE("FY",RIGHT(Assumptions!D$6,4)-1)</f>
        <v>FY2018</v>
      </c>
      <c r="D61" s="10">
        <f t="shared" si="0"/>
        <v>2017</v>
      </c>
      <c r="E61" s="82">
        <v>760252</v>
      </c>
      <c r="F61" s="82">
        <v>0</v>
      </c>
      <c r="G61" s="82">
        <v>760252</v>
      </c>
      <c r="H61" s="82">
        <v>625407</v>
      </c>
      <c r="I61" s="82">
        <v>134845</v>
      </c>
      <c r="J61" s="82">
        <v>25444</v>
      </c>
      <c r="K61" s="82">
        <v>0</v>
      </c>
      <c r="L61" s="82">
        <v>0</v>
      </c>
      <c r="M61" s="82">
        <v>866</v>
      </c>
      <c r="N61" s="82">
        <v>2323</v>
      </c>
      <c r="O61" s="82">
        <v>1000</v>
      </c>
      <c r="P61" s="82">
        <v>29633</v>
      </c>
      <c r="Q61" s="82">
        <v>105212</v>
      </c>
      <c r="R61" s="82">
        <v>-10059</v>
      </c>
      <c r="S61" s="82">
        <v>1331</v>
      </c>
      <c r="T61" s="82">
        <v>-8728</v>
      </c>
      <c r="U61" s="82">
        <v>9232</v>
      </c>
      <c r="V61" s="82">
        <v>0</v>
      </c>
      <c r="W61" s="82">
        <v>-118</v>
      </c>
      <c r="X61" s="82">
        <v>105598</v>
      </c>
      <c r="Y61" s="82">
        <v>0</v>
      </c>
      <c r="Z61" s="82">
        <v>0</v>
      </c>
      <c r="AA61" s="82">
        <v>-1825</v>
      </c>
      <c r="AB61" s="82">
        <v>-33702</v>
      </c>
      <c r="AC61" s="82">
        <v>31337</v>
      </c>
      <c r="AD61" s="82">
        <v>101408</v>
      </c>
      <c r="AE61" s="82">
        <v>33362</v>
      </c>
      <c r="AF61" s="82">
        <v>68046</v>
      </c>
      <c r="AG61" s="82">
        <v>0</v>
      </c>
      <c r="AH61" s="82">
        <v>0</v>
      </c>
      <c r="AI61" s="82">
        <v>68046</v>
      </c>
      <c r="AJ61" s="82">
        <v>-1685</v>
      </c>
      <c r="AK61" s="82">
        <v>66361</v>
      </c>
      <c r="AL61" s="82">
        <v>0</v>
      </c>
      <c r="AM61" s="9"/>
      <c r="AN61" s="82">
        <v>267.90875999999997</v>
      </c>
      <c r="AO61" s="82">
        <v>267.90875999999997</v>
      </c>
      <c r="AP61" s="82">
        <v>247.7</v>
      </c>
      <c r="AQ61" s="82">
        <v>267.81202000000002</v>
      </c>
      <c r="AR61" s="82">
        <v>267.81202000000002</v>
      </c>
      <c r="AS61" s="82">
        <v>247.726</v>
      </c>
      <c r="AT61" s="82">
        <v>40</v>
      </c>
      <c r="AU61" s="83">
        <v>0.14104669911544401</v>
      </c>
      <c r="AV61" s="9"/>
      <c r="AW61" s="82">
        <v>160811</v>
      </c>
      <c r="AX61" s="82">
        <v>107535</v>
      </c>
      <c r="AY61" s="82">
        <v>105212</v>
      </c>
      <c r="AZ61" s="83">
        <v>0.32898699999999997</v>
      </c>
      <c r="BA61" s="84">
        <v>43190</v>
      </c>
      <c r="BB61" s="9"/>
      <c r="BC61" s="82">
        <v>0</v>
      </c>
      <c r="BD61" s="82">
        <v>0</v>
      </c>
      <c r="BE61" s="82">
        <v>0</v>
      </c>
      <c r="BF61" s="82">
        <v>0</v>
      </c>
      <c r="BG61" s="82">
        <v>0</v>
      </c>
      <c r="BH61" s="82">
        <v>0</v>
      </c>
      <c r="BI61" s="82">
        <v>0</v>
      </c>
      <c r="BJ61" s="9"/>
      <c r="BK61" s="9"/>
      <c r="BL61" s="82">
        <v>28836</v>
      </c>
      <c r="BM61" s="82">
        <v>0</v>
      </c>
      <c r="BN61" s="82">
        <v>28836</v>
      </c>
      <c r="BO61" s="82">
        <v>92380</v>
      </c>
      <c r="BP61" s="82">
        <v>92380</v>
      </c>
      <c r="BQ61" s="82">
        <v>126794</v>
      </c>
      <c r="BR61" s="82">
        <v>6038</v>
      </c>
      <c r="BS61" s="82">
        <v>42439</v>
      </c>
      <c r="BT61" s="82">
        <v>296487</v>
      </c>
      <c r="BU61" s="82">
        <v>0</v>
      </c>
      <c r="BV61" s="82">
        <v>0</v>
      </c>
      <c r="BW61" s="82">
        <v>1749531</v>
      </c>
      <c r="BX61" s="82">
        <v>324692</v>
      </c>
      <c r="BY61" s="82">
        <v>18457</v>
      </c>
      <c r="BZ61" s="82">
        <v>16757</v>
      </c>
      <c r="CA61" s="82">
        <v>0</v>
      </c>
      <c r="CB61" s="82">
        <v>4179</v>
      </c>
      <c r="CC61" s="82">
        <v>2</v>
      </c>
      <c r="CD61" s="82">
        <v>2410105</v>
      </c>
      <c r="CE61" s="9"/>
      <c r="CF61" s="82">
        <v>46891</v>
      </c>
      <c r="CG61" s="82">
        <v>25437</v>
      </c>
      <c r="CH61" s="82">
        <v>142091</v>
      </c>
      <c r="CI61" s="82">
        <v>0</v>
      </c>
      <c r="CJ61" s="82">
        <v>1493</v>
      </c>
      <c r="CK61" s="82">
        <v>11811</v>
      </c>
      <c r="CL61" s="82">
        <v>179188</v>
      </c>
      <c r="CM61" s="82">
        <v>406911</v>
      </c>
      <c r="CN61" s="82">
        <v>717340</v>
      </c>
      <c r="CO61" s="82">
        <v>5832</v>
      </c>
      <c r="CP61" s="82">
        <v>61654</v>
      </c>
      <c r="CQ61" s="82">
        <v>189704</v>
      </c>
      <c r="CR61" s="82">
        <v>162153</v>
      </c>
      <c r="CS61" s="82">
        <v>1543594</v>
      </c>
      <c r="CT61" s="82">
        <v>99474</v>
      </c>
      <c r="CU61" s="82">
        <v>146053</v>
      </c>
      <c r="CV61" s="82">
        <v>583482</v>
      </c>
      <c r="CW61" s="82">
        <v>-24247</v>
      </c>
      <c r="CX61" s="82">
        <v>32963</v>
      </c>
      <c r="CY61" s="82">
        <v>837725</v>
      </c>
      <c r="CZ61" s="82">
        <v>28786</v>
      </c>
      <c r="DA61" s="82">
        <v>866511</v>
      </c>
      <c r="DB61" s="82">
        <v>2410105</v>
      </c>
      <c r="DC61" s="9"/>
      <c r="DD61" s="82">
        <v>247.01938999999999</v>
      </c>
      <c r="DE61" s="82">
        <v>247.01938999999999</v>
      </c>
      <c r="DF61" s="82">
        <v>3391.3330299999998</v>
      </c>
      <c r="DG61" s="82">
        <v>866756</v>
      </c>
      <c r="DH61" s="82">
        <v>837920</v>
      </c>
      <c r="DI61" s="82">
        <v>51593</v>
      </c>
      <c r="DJ61" s="82">
        <v>0</v>
      </c>
      <c r="DK61" s="82">
        <v>28786</v>
      </c>
      <c r="DL61" s="82">
        <v>0</v>
      </c>
      <c r="DM61" s="82">
        <v>4644</v>
      </c>
      <c r="DN61" s="82">
        <v>3364</v>
      </c>
      <c r="DO61" s="82">
        <v>118786</v>
      </c>
      <c r="DP61" s="82">
        <v>0</v>
      </c>
      <c r="DQ61" s="82">
        <v>0</v>
      </c>
      <c r="DR61" s="82">
        <v>0</v>
      </c>
      <c r="DS61" s="82">
        <v>0</v>
      </c>
      <c r="DT61" s="82">
        <v>22152</v>
      </c>
      <c r="DU61" s="82">
        <v>0</v>
      </c>
      <c r="DV61" s="9"/>
      <c r="DW61" s="82">
        <v>101410</v>
      </c>
      <c r="DX61" s="82">
        <v>53276</v>
      </c>
      <c r="DY61" s="82">
        <v>2323</v>
      </c>
      <c r="DZ61" s="82">
        <v>55599</v>
      </c>
      <c r="EA61" s="82">
        <v>0</v>
      </c>
      <c r="EB61" s="82">
        <v>35527</v>
      </c>
      <c r="EC61" s="82">
        <v>0</v>
      </c>
      <c r="ED61" s="82">
        <v>0</v>
      </c>
      <c r="EE61" s="82">
        <v>-9232</v>
      </c>
      <c r="EF61" s="82">
        <v>0</v>
      </c>
      <c r="EG61" s="82">
        <v>-23276</v>
      </c>
      <c r="EH61" s="82">
        <v>-8806</v>
      </c>
      <c r="EI61" s="82">
        <v>-9254</v>
      </c>
      <c r="EJ61" s="82">
        <v>6525</v>
      </c>
      <c r="EK61" s="82">
        <v>-12672</v>
      </c>
      <c r="EL61" s="82">
        <v>135821</v>
      </c>
      <c r="EM61" s="82">
        <v>-102863</v>
      </c>
      <c r="EN61" s="82">
        <v>2010</v>
      </c>
      <c r="EO61" s="82">
        <v>0</v>
      </c>
      <c r="EP61" s="82">
        <v>0</v>
      </c>
      <c r="EQ61" s="82">
        <v>0</v>
      </c>
      <c r="ER61" s="82">
        <v>-7807</v>
      </c>
      <c r="ES61" s="82">
        <v>0</v>
      </c>
      <c r="ET61" s="82">
        <v>20309</v>
      </c>
      <c r="EU61" s="82">
        <v>-88351</v>
      </c>
      <c r="EV61" s="82">
        <v>0</v>
      </c>
      <c r="EW61" s="82">
        <v>56140</v>
      </c>
      <c r="EX61" s="82">
        <v>56140</v>
      </c>
      <c r="EY61" s="82">
        <v>-33954</v>
      </c>
      <c r="EZ61" s="82">
        <v>-53293</v>
      </c>
      <c r="FA61" s="82">
        <v>-87247</v>
      </c>
      <c r="FB61" s="82">
        <v>0</v>
      </c>
      <c r="FC61" s="82">
        <v>-10689</v>
      </c>
      <c r="FD61" s="82">
        <v>0</v>
      </c>
      <c r="FE61" s="82">
        <v>-9360</v>
      </c>
      <c r="FF61" s="82">
        <v>-9360</v>
      </c>
      <c r="FG61" s="82">
        <v>0</v>
      </c>
      <c r="FH61" s="82">
        <v>7914</v>
      </c>
      <c r="FI61" s="82">
        <v>-43242</v>
      </c>
      <c r="FJ61" s="82">
        <v>360</v>
      </c>
      <c r="FK61" s="82">
        <v>4971</v>
      </c>
      <c r="FL61" s="9"/>
      <c r="FM61" s="82">
        <v>10154</v>
      </c>
      <c r="FN61" s="82">
        <v>26005</v>
      </c>
      <c r="FO61" s="82">
        <v>24531.625</v>
      </c>
      <c r="FP61" s="82">
        <v>30818.5</v>
      </c>
      <c r="FQ61" s="82">
        <v>-12325</v>
      </c>
      <c r="FR61" s="82">
        <v>-31107</v>
      </c>
      <c r="FS61" s="82" t="s">
        <v>1181</v>
      </c>
      <c r="FT61" s="84">
        <v>43190</v>
      </c>
      <c r="FU61" s="82">
        <v>12</v>
      </c>
      <c r="FV61" s="82">
        <v>974452.92723000003</v>
      </c>
      <c r="FW61" s="82">
        <v>0.76173999999999997</v>
      </c>
      <c r="FX61" s="82">
        <v>0.60055000000000003</v>
      </c>
      <c r="FY61" s="82">
        <v>0.82667000000000002</v>
      </c>
      <c r="FZ61" s="82">
        <v>0.71018000000000003</v>
      </c>
      <c r="GA61" s="1">
        <f t="shared" si="1"/>
        <v>2018</v>
      </c>
      <c r="GB61" s="8">
        <f t="shared" si="2"/>
        <v>3</v>
      </c>
      <c r="GC61" s="79">
        <v>0.31841000000000003</v>
      </c>
    </row>
    <row r="62" spans="1:185">
      <c r="A62" s="9" t="str">
        <f t="shared" si="11"/>
        <v>阪急電鉄</v>
      </c>
      <c r="B62" s="9" t="str">
        <f t="shared" si="12"/>
        <v>TSE:9042</v>
      </c>
      <c r="C62" s="9" t="str">
        <f>CONCATENATE("FY",RIGHT(Assumptions!D$6,4))</f>
        <v>FY2019</v>
      </c>
      <c r="D62" s="10">
        <f t="shared" si="0"/>
        <v>2018</v>
      </c>
      <c r="E62" s="82">
        <v>791427</v>
      </c>
      <c r="F62" s="82">
        <v>0</v>
      </c>
      <c r="G62" s="82">
        <v>791427</v>
      </c>
      <c r="H62" s="82">
        <v>650127</v>
      </c>
      <c r="I62" s="82">
        <v>141300</v>
      </c>
      <c r="J62" s="82">
        <v>22441</v>
      </c>
      <c r="K62" s="82">
        <v>0</v>
      </c>
      <c r="L62" s="82">
        <v>0</v>
      </c>
      <c r="M62" s="82">
        <v>934</v>
      </c>
      <c r="N62" s="82">
        <v>2240</v>
      </c>
      <c r="O62" s="82">
        <v>746</v>
      </c>
      <c r="P62" s="82">
        <v>26361</v>
      </c>
      <c r="Q62" s="82">
        <v>114939</v>
      </c>
      <c r="R62" s="82">
        <v>-9615</v>
      </c>
      <c r="S62" s="82">
        <v>1495</v>
      </c>
      <c r="T62" s="82">
        <v>-8120</v>
      </c>
      <c r="U62" s="82">
        <v>4962</v>
      </c>
      <c r="V62" s="82">
        <v>0</v>
      </c>
      <c r="W62" s="82">
        <v>517</v>
      </c>
      <c r="X62" s="82">
        <v>112298</v>
      </c>
      <c r="Y62" s="82">
        <v>0</v>
      </c>
      <c r="Z62" s="82">
        <v>0</v>
      </c>
      <c r="AA62" s="82">
        <v>1002</v>
      </c>
      <c r="AB62" s="82">
        <v>-23304</v>
      </c>
      <c r="AC62" s="82">
        <v>-1435</v>
      </c>
      <c r="AD62" s="82">
        <v>88561</v>
      </c>
      <c r="AE62" s="82">
        <v>20525</v>
      </c>
      <c r="AF62" s="82">
        <v>68036</v>
      </c>
      <c r="AG62" s="82">
        <v>0</v>
      </c>
      <c r="AH62" s="82">
        <v>0</v>
      </c>
      <c r="AI62" s="82">
        <v>68036</v>
      </c>
      <c r="AJ62" s="82">
        <v>-2560</v>
      </c>
      <c r="AK62" s="82">
        <v>65476</v>
      </c>
      <c r="AL62" s="82">
        <v>0</v>
      </c>
      <c r="AM62" s="9"/>
      <c r="AN62" s="82">
        <v>266.86448000000001</v>
      </c>
      <c r="AO62" s="82">
        <v>266.86448000000001</v>
      </c>
      <c r="AP62" s="82">
        <v>245.35300000000001</v>
      </c>
      <c r="AQ62" s="82">
        <v>266.86</v>
      </c>
      <c r="AR62" s="82">
        <v>266.86</v>
      </c>
      <c r="AS62" s="82">
        <v>245.35300000000001</v>
      </c>
      <c r="AT62" s="82">
        <v>40</v>
      </c>
      <c r="AU62" s="83">
        <v>0.151139348769015</v>
      </c>
      <c r="AV62" s="9"/>
      <c r="AW62" s="82">
        <v>171351</v>
      </c>
      <c r="AX62" s="82">
        <v>117179</v>
      </c>
      <c r="AY62" s="82">
        <v>114939</v>
      </c>
      <c r="AZ62" s="83">
        <v>0.23176099999999999</v>
      </c>
      <c r="BA62" s="84">
        <v>43555</v>
      </c>
      <c r="BB62" s="9"/>
      <c r="BC62" s="82">
        <v>0</v>
      </c>
      <c r="BD62" s="82">
        <v>0</v>
      </c>
      <c r="BE62" s="82">
        <v>0</v>
      </c>
      <c r="BF62" s="82">
        <v>0</v>
      </c>
      <c r="BG62" s="82">
        <v>0</v>
      </c>
      <c r="BH62" s="82">
        <v>0</v>
      </c>
      <c r="BI62" s="82">
        <v>0</v>
      </c>
      <c r="BJ62" s="9"/>
      <c r="BK62" s="9"/>
      <c r="BL62" s="82">
        <v>28856</v>
      </c>
      <c r="BM62" s="82">
        <v>0</v>
      </c>
      <c r="BN62" s="82">
        <v>28856</v>
      </c>
      <c r="BO62" s="82">
        <v>92900</v>
      </c>
      <c r="BP62" s="82">
        <v>92900</v>
      </c>
      <c r="BQ62" s="82">
        <v>131112</v>
      </c>
      <c r="BR62" s="82">
        <v>0</v>
      </c>
      <c r="BS62" s="82">
        <v>50095</v>
      </c>
      <c r="BT62" s="82">
        <v>302963</v>
      </c>
      <c r="BU62" s="82">
        <v>0</v>
      </c>
      <c r="BV62" s="82">
        <v>0</v>
      </c>
      <c r="BW62" s="82">
        <v>1783789</v>
      </c>
      <c r="BX62" s="82">
        <v>336770</v>
      </c>
      <c r="BY62" s="82">
        <v>16214</v>
      </c>
      <c r="BZ62" s="82">
        <v>19520</v>
      </c>
      <c r="CA62" s="82">
        <v>0</v>
      </c>
      <c r="CB62" s="82">
        <v>6965</v>
      </c>
      <c r="CC62" s="82">
        <v>2</v>
      </c>
      <c r="CD62" s="82">
        <v>2466223</v>
      </c>
      <c r="CE62" s="9"/>
      <c r="CF62" s="82">
        <v>48054</v>
      </c>
      <c r="CG62" s="82">
        <v>25725</v>
      </c>
      <c r="CH62" s="82">
        <v>137036</v>
      </c>
      <c r="CI62" s="82">
        <v>20000</v>
      </c>
      <c r="CJ62" s="82">
        <v>1567</v>
      </c>
      <c r="CK62" s="82">
        <v>4576</v>
      </c>
      <c r="CL62" s="82">
        <v>167328</v>
      </c>
      <c r="CM62" s="82">
        <v>404286</v>
      </c>
      <c r="CN62" s="82">
        <v>713375</v>
      </c>
      <c r="CO62" s="82">
        <v>5076</v>
      </c>
      <c r="CP62" s="82">
        <v>62209</v>
      </c>
      <c r="CQ62" s="82">
        <v>188319</v>
      </c>
      <c r="CR62" s="82">
        <v>177579</v>
      </c>
      <c r="CS62" s="82">
        <v>1550844</v>
      </c>
      <c r="CT62" s="82">
        <v>99474</v>
      </c>
      <c r="CU62" s="82">
        <v>146591</v>
      </c>
      <c r="CV62" s="82">
        <v>641731</v>
      </c>
      <c r="CW62" s="82">
        <v>-34400</v>
      </c>
      <c r="CX62" s="82">
        <v>31466</v>
      </c>
      <c r="CY62" s="82">
        <v>884862</v>
      </c>
      <c r="CZ62" s="82">
        <v>30517</v>
      </c>
      <c r="DA62" s="82">
        <v>915379</v>
      </c>
      <c r="DB62" s="82">
        <v>2466223</v>
      </c>
      <c r="DC62" s="9"/>
      <c r="DD62" s="82">
        <v>244.74009000000001</v>
      </c>
      <c r="DE62" s="82">
        <v>244.74009000000001</v>
      </c>
      <c r="DF62" s="82">
        <v>3615.5171799999998</v>
      </c>
      <c r="DG62" s="82">
        <v>877054</v>
      </c>
      <c r="DH62" s="82">
        <v>848198</v>
      </c>
      <c r="DI62" s="82">
        <v>47614</v>
      </c>
      <c r="DJ62" s="82">
        <v>0</v>
      </c>
      <c r="DK62" s="82">
        <v>30517</v>
      </c>
      <c r="DL62" s="82">
        <v>0</v>
      </c>
      <c r="DM62" s="82">
        <v>4762</v>
      </c>
      <c r="DN62" s="82">
        <v>3864</v>
      </c>
      <c r="DO62" s="82">
        <v>122486</v>
      </c>
      <c r="DP62" s="82">
        <v>0</v>
      </c>
      <c r="DQ62" s="82">
        <v>0</v>
      </c>
      <c r="DR62" s="82">
        <v>0</v>
      </c>
      <c r="DS62" s="82">
        <v>0</v>
      </c>
      <c r="DT62" s="82">
        <v>22654</v>
      </c>
      <c r="DU62" s="82">
        <v>0</v>
      </c>
      <c r="DV62" s="9"/>
      <c r="DW62" s="82">
        <v>88562</v>
      </c>
      <c r="DX62" s="82">
        <v>54172</v>
      </c>
      <c r="DY62" s="82">
        <v>2240</v>
      </c>
      <c r="DZ62" s="82">
        <v>56412</v>
      </c>
      <c r="EA62" s="82">
        <v>0</v>
      </c>
      <c r="EB62" s="82">
        <v>22314</v>
      </c>
      <c r="EC62" s="82">
        <v>0</v>
      </c>
      <c r="ED62" s="82">
        <v>0</v>
      </c>
      <c r="EE62" s="82">
        <v>-4962</v>
      </c>
      <c r="EF62" s="82">
        <v>0</v>
      </c>
      <c r="EG62" s="82">
        <v>-27515</v>
      </c>
      <c r="EH62" s="82">
        <v>-718</v>
      </c>
      <c r="EI62" s="82">
        <v>-4003</v>
      </c>
      <c r="EJ62" s="82">
        <v>1094</v>
      </c>
      <c r="EK62" s="82">
        <v>-5149</v>
      </c>
      <c r="EL62" s="82">
        <v>126035</v>
      </c>
      <c r="EM62" s="82">
        <v>-137809</v>
      </c>
      <c r="EN62" s="82">
        <v>16310</v>
      </c>
      <c r="EO62" s="82">
        <v>0</v>
      </c>
      <c r="EP62" s="82">
        <v>0</v>
      </c>
      <c r="EQ62" s="82">
        <v>0</v>
      </c>
      <c r="ER62" s="82">
        <v>-11744</v>
      </c>
      <c r="ES62" s="82">
        <v>0</v>
      </c>
      <c r="ET62" s="82">
        <v>17083</v>
      </c>
      <c r="EU62" s="82">
        <v>-116160</v>
      </c>
      <c r="EV62" s="82">
        <v>1949</v>
      </c>
      <c r="EW62" s="82">
        <v>50316</v>
      </c>
      <c r="EX62" s="82">
        <v>52265</v>
      </c>
      <c r="EY62" s="82">
        <v>0</v>
      </c>
      <c r="EZ62" s="82">
        <v>-41278</v>
      </c>
      <c r="FA62" s="82">
        <v>-41278</v>
      </c>
      <c r="FB62" s="82">
        <v>0</v>
      </c>
      <c r="FC62" s="82">
        <v>-10199</v>
      </c>
      <c r="FD62" s="82">
        <v>0</v>
      </c>
      <c r="FE62" s="82">
        <v>-9896</v>
      </c>
      <c r="FF62" s="82">
        <v>-9896</v>
      </c>
      <c r="FG62" s="82">
        <v>0</v>
      </c>
      <c r="FH62" s="82">
        <v>-2063</v>
      </c>
      <c r="FI62" s="82">
        <v>-11171</v>
      </c>
      <c r="FJ62" s="82">
        <v>-551</v>
      </c>
      <c r="FK62" s="82">
        <v>87</v>
      </c>
      <c r="FL62" s="9"/>
      <c r="FM62" s="82">
        <v>9627</v>
      </c>
      <c r="FN62" s="82">
        <v>30542</v>
      </c>
      <c r="FO62" s="82">
        <v>-39669.5</v>
      </c>
      <c r="FP62" s="82">
        <v>-33660.125</v>
      </c>
      <c r="FQ62" s="82">
        <v>24100</v>
      </c>
      <c r="FR62" s="82">
        <v>10987</v>
      </c>
      <c r="FS62" s="82" t="s">
        <v>1181</v>
      </c>
      <c r="FT62" s="84">
        <v>43555</v>
      </c>
      <c r="FU62" s="82">
        <v>12</v>
      </c>
      <c r="FV62" s="82">
        <v>1015685.67855</v>
      </c>
      <c r="FW62" s="82">
        <v>0.34866000000000003</v>
      </c>
      <c r="FX62" s="82">
        <v>0.67684999999999995</v>
      </c>
      <c r="FY62" s="82">
        <v>0.83960999999999997</v>
      </c>
      <c r="FZ62" s="82">
        <v>0.9738</v>
      </c>
      <c r="GA62" s="1">
        <f t="shared" si="1"/>
        <v>2019</v>
      </c>
      <c r="GB62" s="8">
        <f t="shared" si="2"/>
        <v>3</v>
      </c>
      <c r="GC62" s="79">
        <v>0.68032999999999999</v>
      </c>
    </row>
    <row r="63" spans="1:185">
      <c r="A63" s="10" t="str">
        <f>Assumptions!C7</f>
        <v>近鉄グループ</v>
      </c>
      <c r="B63" s="10" t="str">
        <f>Assumptions!B7</f>
        <v>TSE:9041</v>
      </c>
      <c r="C63" s="9" t="str">
        <f>CONCATENATE("FY",RIGHT(Assumptions!D$7,4)-11)</f>
        <v>FY2008</v>
      </c>
      <c r="D63" s="10">
        <f t="shared" si="0"/>
        <v>2007</v>
      </c>
      <c r="E63" s="82">
        <v>924308</v>
      </c>
      <c r="F63" s="82">
        <v>0</v>
      </c>
      <c r="G63" s="82">
        <v>924308</v>
      </c>
      <c r="H63" s="82">
        <v>774770</v>
      </c>
      <c r="I63" s="82">
        <v>149538</v>
      </c>
      <c r="J63" s="82">
        <v>92547</v>
      </c>
      <c r="K63" s="82">
        <v>-632</v>
      </c>
      <c r="L63" s="82">
        <v>0</v>
      </c>
      <c r="M63" s="82">
        <v>0</v>
      </c>
      <c r="N63" s="82">
        <v>0</v>
      </c>
      <c r="O63" s="82">
        <v>0</v>
      </c>
      <c r="P63" s="82">
        <v>91915</v>
      </c>
      <c r="Q63" s="82">
        <v>57623</v>
      </c>
      <c r="R63" s="82">
        <v>-22517</v>
      </c>
      <c r="S63" s="82">
        <v>5018</v>
      </c>
      <c r="T63" s="82">
        <v>-17499</v>
      </c>
      <c r="U63" s="82">
        <v>1723</v>
      </c>
      <c r="V63" s="82">
        <v>4</v>
      </c>
      <c r="W63" s="82">
        <v>443</v>
      </c>
      <c r="X63" s="82">
        <v>42294</v>
      </c>
      <c r="Y63" s="82">
        <v>0</v>
      </c>
      <c r="Z63" s="82">
        <v>1037</v>
      </c>
      <c r="AA63" s="82">
        <v>1339</v>
      </c>
      <c r="AB63" s="82">
        <v>-30012</v>
      </c>
      <c r="AC63" s="82">
        <v>24020</v>
      </c>
      <c r="AD63" s="82">
        <v>33378</v>
      </c>
      <c r="AE63" s="82">
        <v>10312</v>
      </c>
      <c r="AF63" s="82">
        <v>23066</v>
      </c>
      <c r="AG63" s="82">
        <v>0</v>
      </c>
      <c r="AH63" s="82">
        <v>0</v>
      </c>
      <c r="AI63" s="82">
        <v>23066</v>
      </c>
      <c r="AJ63" s="82">
        <v>15</v>
      </c>
      <c r="AK63" s="82">
        <v>23081</v>
      </c>
      <c r="AL63" s="82">
        <v>0</v>
      </c>
      <c r="AM63" s="9"/>
      <c r="AN63" s="82">
        <v>135.76827</v>
      </c>
      <c r="AO63" s="82">
        <v>135.76827</v>
      </c>
      <c r="AP63" s="82">
        <v>170.00290000000001</v>
      </c>
      <c r="AQ63" s="82">
        <v>135.76827</v>
      </c>
      <c r="AR63" s="82">
        <v>135.76827</v>
      </c>
      <c r="AS63" s="82">
        <v>170.00290000000001</v>
      </c>
      <c r="AT63" s="82">
        <v>30</v>
      </c>
      <c r="AU63" s="83">
        <v>0.22221740825787401</v>
      </c>
      <c r="AV63" s="9"/>
      <c r="AW63" s="82">
        <v>98709</v>
      </c>
      <c r="AX63" s="82">
        <v>58015</v>
      </c>
      <c r="AY63" s="82">
        <v>57623</v>
      </c>
      <c r="AZ63" s="83">
        <v>0.308946</v>
      </c>
      <c r="BA63" s="84">
        <v>39538</v>
      </c>
      <c r="BB63" s="9"/>
      <c r="BC63" s="82">
        <v>0</v>
      </c>
      <c r="BD63" s="82">
        <v>0</v>
      </c>
      <c r="BE63" s="82">
        <v>0</v>
      </c>
      <c r="BF63" s="82">
        <v>0</v>
      </c>
      <c r="BG63" s="82">
        <v>0</v>
      </c>
      <c r="BH63" s="82">
        <v>0</v>
      </c>
      <c r="BI63" s="82">
        <v>0</v>
      </c>
      <c r="BJ63" s="9"/>
      <c r="BK63" s="9"/>
      <c r="BL63" s="82">
        <v>26033</v>
      </c>
      <c r="BM63" s="82">
        <v>524</v>
      </c>
      <c r="BN63" s="82">
        <v>26557</v>
      </c>
      <c r="BO63" s="82">
        <v>28074</v>
      </c>
      <c r="BP63" s="82">
        <v>28074</v>
      </c>
      <c r="BQ63" s="82">
        <v>231449</v>
      </c>
      <c r="BR63" s="82">
        <v>27990</v>
      </c>
      <c r="BS63" s="82">
        <v>52077</v>
      </c>
      <c r="BT63" s="82">
        <v>366147</v>
      </c>
      <c r="BU63" s="82">
        <v>2159064</v>
      </c>
      <c r="BV63" s="82">
        <v>-845759</v>
      </c>
      <c r="BW63" s="82">
        <v>1313305</v>
      </c>
      <c r="BX63" s="82">
        <v>77310</v>
      </c>
      <c r="BY63" s="82">
        <v>3445</v>
      </c>
      <c r="BZ63" s="82">
        <v>7292</v>
      </c>
      <c r="CA63" s="82">
        <v>5484</v>
      </c>
      <c r="CB63" s="82">
        <v>16979</v>
      </c>
      <c r="CC63" s="82">
        <v>53346</v>
      </c>
      <c r="CD63" s="82">
        <v>1843862</v>
      </c>
      <c r="CE63" s="9"/>
      <c r="CF63" s="82">
        <v>118458</v>
      </c>
      <c r="CG63" s="82">
        <v>8581</v>
      </c>
      <c r="CH63" s="82">
        <v>358165</v>
      </c>
      <c r="CI63" s="82">
        <v>50800</v>
      </c>
      <c r="CJ63" s="82">
        <v>0</v>
      </c>
      <c r="CK63" s="82">
        <v>3261</v>
      </c>
      <c r="CL63" s="82">
        <v>95729</v>
      </c>
      <c r="CM63" s="82">
        <v>634994</v>
      </c>
      <c r="CN63" s="82">
        <v>852043</v>
      </c>
      <c r="CO63" s="82">
        <v>0</v>
      </c>
      <c r="CP63" s="82">
        <v>21387</v>
      </c>
      <c r="CQ63" s="82">
        <v>88195</v>
      </c>
      <c r="CR63" s="82">
        <v>60675</v>
      </c>
      <c r="CS63" s="82">
        <v>1657294</v>
      </c>
      <c r="CT63" s="82">
        <v>92741</v>
      </c>
      <c r="CU63" s="82">
        <v>27164</v>
      </c>
      <c r="CV63" s="82">
        <v>-15099</v>
      </c>
      <c r="CW63" s="82">
        <v>-2955</v>
      </c>
      <c r="CX63" s="82">
        <v>75096</v>
      </c>
      <c r="CY63" s="82">
        <v>176947</v>
      </c>
      <c r="CZ63" s="82">
        <v>9621</v>
      </c>
      <c r="DA63" s="82">
        <v>186568</v>
      </c>
      <c r="DB63" s="82">
        <v>1843862</v>
      </c>
      <c r="DC63" s="9"/>
      <c r="DD63" s="82">
        <v>169.97499999999999</v>
      </c>
      <c r="DE63" s="82">
        <v>169.97499999999999</v>
      </c>
      <c r="DF63" s="82">
        <v>1041.0178000000001</v>
      </c>
      <c r="DG63" s="82">
        <v>1261008</v>
      </c>
      <c r="DH63" s="82">
        <v>1234451</v>
      </c>
      <c r="DI63" s="82">
        <v>45463</v>
      </c>
      <c r="DJ63" s="82">
        <v>0</v>
      </c>
      <c r="DK63" s="82">
        <v>9621</v>
      </c>
      <c r="DL63" s="82">
        <v>0</v>
      </c>
      <c r="DM63" s="82">
        <v>2547</v>
      </c>
      <c r="DN63" s="82">
        <v>2358</v>
      </c>
      <c r="DO63" s="82">
        <v>226544</v>
      </c>
      <c r="DP63" s="82">
        <v>635148</v>
      </c>
      <c r="DQ63" s="82">
        <v>0</v>
      </c>
      <c r="DR63" s="82">
        <v>0</v>
      </c>
      <c r="DS63" s="82">
        <v>28556</v>
      </c>
      <c r="DT63" s="82">
        <v>26950</v>
      </c>
      <c r="DU63" s="82">
        <v>0</v>
      </c>
      <c r="DV63" s="9"/>
      <c r="DW63" s="82">
        <v>23081</v>
      </c>
      <c r="DX63" s="82">
        <v>40694</v>
      </c>
      <c r="DY63" s="82">
        <v>392</v>
      </c>
      <c r="DZ63" s="82">
        <v>41086</v>
      </c>
      <c r="EA63" s="82">
        <v>0</v>
      </c>
      <c r="EB63" s="82">
        <v>2274</v>
      </c>
      <c r="EC63" s="82">
        <v>-1409</v>
      </c>
      <c r="ED63" s="82">
        <v>27339</v>
      </c>
      <c r="EE63" s="82">
        <v>-1723</v>
      </c>
      <c r="EF63" s="82">
        <v>0</v>
      </c>
      <c r="EG63" s="82">
        <v>-18693</v>
      </c>
      <c r="EH63" s="82">
        <v>1095</v>
      </c>
      <c r="EI63" s="82">
        <v>-2063</v>
      </c>
      <c r="EJ63" s="82">
        <v>-1802</v>
      </c>
      <c r="EK63" s="82">
        <v>3000</v>
      </c>
      <c r="EL63" s="82">
        <v>72185</v>
      </c>
      <c r="EM63" s="82">
        <v>-118819</v>
      </c>
      <c r="EN63" s="82">
        <v>10413</v>
      </c>
      <c r="EO63" s="82">
        <v>-3624</v>
      </c>
      <c r="EP63" s="82">
        <v>0</v>
      </c>
      <c r="EQ63" s="82">
        <v>0</v>
      </c>
      <c r="ER63" s="82">
        <v>1620</v>
      </c>
      <c r="ES63" s="82">
        <v>-2366</v>
      </c>
      <c r="ET63" s="82">
        <v>32796</v>
      </c>
      <c r="EU63" s="82">
        <v>-79980</v>
      </c>
      <c r="EV63" s="82">
        <v>31371</v>
      </c>
      <c r="EW63" s="82">
        <v>235455</v>
      </c>
      <c r="EX63" s="82">
        <v>266826</v>
      </c>
      <c r="EY63" s="82">
        <v>0</v>
      </c>
      <c r="EZ63" s="82">
        <v>-244122</v>
      </c>
      <c r="FA63" s="82">
        <v>-244122</v>
      </c>
      <c r="FB63" s="82">
        <v>56</v>
      </c>
      <c r="FC63" s="82">
        <v>0</v>
      </c>
      <c r="FD63" s="82">
        <v>-5129</v>
      </c>
      <c r="FE63" s="82">
        <v>0</v>
      </c>
      <c r="FF63" s="82">
        <v>-5129</v>
      </c>
      <c r="FG63" s="82">
        <v>0</v>
      </c>
      <c r="FH63" s="82">
        <v>-18761</v>
      </c>
      <c r="FI63" s="82">
        <v>-1130</v>
      </c>
      <c r="FJ63" s="82">
        <v>-135</v>
      </c>
      <c r="FK63" s="82">
        <v>-9139</v>
      </c>
      <c r="FL63" s="9"/>
      <c r="FM63" s="82">
        <v>22164</v>
      </c>
      <c r="FN63" s="82">
        <v>2514</v>
      </c>
      <c r="FO63" s="82">
        <v>-20096.75</v>
      </c>
      <c r="FP63" s="82">
        <v>-6023.625</v>
      </c>
      <c r="FQ63" s="82">
        <v>-35695</v>
      </c>
      <c r="FR63" s="82">
        <v>22704</v>
      </c>
      <c r="FS63" s="82" t="s">
        <v>1181</v>
      </c>
      <c r="FT63" s="84">
        <v>39538</v>
      </c>
      <c r="FU63" s="82">
        <v>12</v>
      </c>
      <c r="FV63" s="82">
        <v>605347.96071999997</v>
      </c>
      <c r="FW63" s="82">
        <v>0.11182</v>
      </c>
      <c r="FX63" s="82">
        <v>0.17301</v>
      </c>
      <c r="FY63" s="82">
        <v>0.45706000000000002</v>
      </c>
      <c r="FZ63" s="82">
        <v>0.15604000000000001</v>
      </c>
      <c r="GA63" s="1">
        <f t="shared" si="1"/>
        <v>2008</v>
      </c>
      <c r="GB63" s="8">
        <f t="shared" si="2"/>
        <v>3</v>
      </c>
      <c r="GC63" s="79">
        <v>6.429E-2</v>
      </c>
    </row>
    <row r="64" spans="1:185">
      <c r="A64" s="9" t="str">
        <f t="shared" ref="A64:A74" si="13">A63</f>
        <v>近鉄グループ</v>
      </c>
      <c r="B64" s="9" t="str">
        <f t="shared" ref="B64:B74" si="14">B63</f>
        <v>TSE:9041</v>
      </c>
      <c r="C64" s="9" t="str">
        <f>CONCATENATE("FY",RIGHT(Assumptions!D$7,4)-10)</f>
        <v>FY2009</v>
      </c>
      <c r="D64" s="10">
        <f t="shared" si="0"/>
        <v>2008</v>
      </c>
      <c r="E64" s="82">
        <v>966459</v>
      </c>
      <c r="F64" s="82">
        <v>0</v>
      </c>
      <c r="G64" s="82">
        <v>966459</v>
      </c>
      <c r="H64" s="82">
        <v>814880</v>
      </c>
      <c r="I64" s="82">
        <v>151579</v>
      </c>
      <c r="J64" s="82">
        <v>108918</v>
      </c>
      <c r="K64" s="82">
        <v>451</v>
      </c>
      <c r="L64" s="82">
        <v>0</v>
      </c>
      <c r="M64" s="82">
        <v>0</v>
      </c>
      <c r="N64" s="82">
        <v>0</v>
      </c>
      <c r="O64" s="82">
        <v>0</v>
      </c>
      <c r="P64" s="82">
        <v>109369</v>
      </c>
      <c r="Q64" s="82">
        <v>42210</v>
      </c>
      <c r="R64" s="82">
        <v>-23278</v>
      </c>
      <c r="S64" s="82">
        <v>2242</v>
      </c>
      <c r="T64" s="82">
        <v>-21036</v>
      </c>
      <c r="U64" s="82">
        <v>-9</v>
      </c>
      <c r="V64" s="82">
        <v>0</v>
      </c>
      <c r="W64" s="82">
        <v>1255</v>
      </c>
      <c r="X64" s="82">
        <v>22420</v>
      </c>
      <c r="Y64" s="82">
        <v>0</v>
      </c>
      <c r="Z64" s="82">
        <v>942</v>
      </c>
      <c r="AA64" s="82">
        <v>648</v>
      </c>
      <c r="AB64" s="82">
        <v>-2396</v>
      </c>
      <c r="AC64" s="82">
        <v>7077</v>
      </c>
      <c r="AD64" s="82">
        <v>27015</v>
      </c>
      <c r="AE64" s="82">
        <v>12661</v>
      </c>
      <c r="AF64" s="82">
        <v>14354</v>
      </c>
      <c r="AG64" s="82">
        <v>0</v>
      </c>
      <c r="AH64" s="82">
        <v>0</v>
      </c>
      <c r="AI64" s="82">
        <v>14354</v>
      </c>
      <c r="AJ64" s="82">
        <v>971</v>
      </c>
      <c r="AK64" s="82">
        <v>15325</v>
      </c>
      <c r="AL64" s="82">
        <v>0</v>
      </c>
      <c r="AM64" s="9"/>
      <c r="AN64" s="82">
        <v>90.23554</v>
      </c>
      <c r="AO64" s="82">
        <v>90.23554</v>
      </c>
      <c r="AP64" s="82">
        <v>169.83330000000001</v>
      </c>
      <c r="AQ64" s="82">
        <v>90.2</v>
      </c>
      <c r="AR64" s="82">
        <v>90.2</v>
      </c>
      <c r="AS64" s="82">
        <v>169.83330000000001</v>
      </c>
      <c r="AT64" s="82">
        <v>50</v>
      </c>
      <c r="AU64" s="83">
        <v>0.33442088091354</v>
      </c>
      <c r="AV64" s="9"/>
      <c r="AW64" s="82">
        <v>90308</v>
      </c>
      <c r="AX64" s="82">
        <v>44498</v>
      </c>
      <c r="AY64" s="82">
        <v>42210</v>
      </c>
      <c r="AZ64" s="83">
        <v>0.468665</v>
      </c>
      <c r="BA64" s="84">
        <v>39903</v>
      </c>
      <c r="BB64" s="9"/>
      <c r="BC64" s="82">
        <v>0</v>
      </c>
      <c r="BD64" s="82">
        <v>0</v>
      </c>
      <c r="BE64" s="82">
        <v>0</v>
      </c>
      <c r="BF64" s="82">
        <v>0</v>
      </c>
      <c r="BG64" s="82">
        <v>0</v>
      </c>
      <c r="BH64" s="82">
        <v>0</v>
      </c>
      <c r="BI64" s="82">
        <v>0</v>
      </c>
      <c r="BJ64" s="9"/>
      <c r="BK64" s="9"/>
      <c r="BL64" s="82">
        <v>29114</v>
      </c>
      <c r="BM64" s="82">
        <v>2855</v>
      </c>
      <c r="BN64" s="82">
        <v>31969</v>
      </c>
      <c r="BO64" s="82">
        <v>29884</v>
      </c>
      <c r="BP64" s="82">
        <v>29884</v>
      </c>
      <c r="BQ64" s="82">
        <v>228508</v>
      </c>
      <c r="BR64" s="82">
        <v>22043</v>
      </c>
      <c r="BS64" s="82">
        <v>44246</v>
      </c>
      <c r="BT64" s="82">
        <v>356650</v>
      </c>
      <c r="BU64" s="82">
        <v>2203247</v>
      </c>
      <c r="BV64" s="82">
        <v>-872635</v>
      </c>
      <c r="BW64" s="82">
        <v>1330612</v>
      </c>
      <c r="BX64" s="82">
        <v>69173</v>
      </c>
      <c r="BY64" s="82">
        <v>12664</v>
      </c>
      <c r="BZ64" s="82">
        <v>11033</v>
      </c>
      <c r="CA64" s="82">
        <v>5525</v>
      </c>
      <c r="CB64" s="82">
        <v>14850</v>
      </c>
      <c r="CC64" s="82">
        <v>56370</v>
      </c>
      <c r="CD64" s="82">
        <v>1857595</v>
      </c>
      <c r="CE64" s="9"/>
      <c r="CF64" s="82">
        <v>102780</v>
      </c>
      <c r="CG64" s="82">
        <v>8030</v>
      </c>
      <c r="CH64" s="82">
        <v>193221</v>
      </c>
      <c r="CI64" s="82">
        <v>215789</v>
      </c>
      <c r="CJ64" s="82">
        <v>1182</v>
      </c>
      <c r="CK64" s="82">
        <v>2034</v>
      </c>
      <c r="CL64" s="82">
        <v>106307</v>
      </c>
      <c r="CM64" s="82">
        <v>629343</v>
      </c>
      <c r="CN64" s="82">
        <v>882969</v>
      </c>
      <c r="CO64" s="82">
        <v>6542</v>
      </c>
      <c r="CP64" s="82">
        <v>15750</v>
      </c>
      <c r="CQ64" s="82">
        <v>87065</v>
      </c>
      <c r="CR64" s="82">
        <v>50299</v>
      </c>
      <c r="CS64" s="82">
        <v>1671968</v>
      </c>
      <c r="CT64" s="82">
        <v>92741</v>
      </c>
      <c r="CU64" s="82">
        <v>27458</v>
      </c>
      <c r="CV64" s="82">
        <v>-6189</v>
      </c>
      <c r="CW64" s="82">
        <v>-3660</v>
      </c>
      <c r="CX64" s="82">
        <v>66202</v>
      </c>
      <c r="CY64" s="82">
        <v>176552</v>
      </c>
      <c r="CZ64" s="82">
        <v>9075</v>
      </c>
      <c r="DA64" s="82">
        <v>185627</v>
      </c>
      <c r="DB64" s="82">
        <v>1857595</v>
      </c>
      <c r="DC64" s="9"/>
      <c r="DD64" s="82">
        <v>169.89410000000001</v>
      </c>
      <c r="DE64" s="82">
        <v>169.89410000000001</v>
      </c>
      <c r="DF64" s="82">
        <v>1039.1885299999999</v>
      </c>
      <c r="DG64" s="82">
        <v>1299703</v>
      </c>
      <c r="DH64" s="82">
        <v>1267734</v>
      </c>
      <c r="DI64" s="82">
        <v>46113</v>
      </c>
      <c r="DJ64" s="82">
        <v>0</v>
      </c>
      <c r="DK64" s="82">
        <v>9075</v>
      </c>
      <c r="DL64" s="82">
        <v>52540</v>
      </c>
      <c r="DM64" s="82">
        <v>2649</v>
      </c>
      <c r="DN64" s="82">
        <v>3196</v>
      </c>
      <c r="DO64" s="82">
        <v>222663</v>
      </c>
      <c r="DP64" s="82">
        <v>636061</v>
      </c>
      <c r="DQ64" s="82">
        <v>0</v>
      </c>
      <c r="DR64" s="82">
        <v>0</v>
      </c>
      <c r="DS64" s="82">
        <v>37335</v>
      </c>
      <c r="DT64" s="82">
        <v>27731</v>
      </c>
      <c r="DU64" s="82">
        <v>0</v>
      </c>
      <c r="DV64" s="9"/>
      <c r="DW64" s="82">
        <v>15325</v>
      </c>
      <c r="DX64" s="82">
        <v>45810</v>
      </c>
      <c r="DY64" s="82">
        <v>2288</v>
      </c>
      <c r="DZ64" s="82">
        <v>48098</v>
      </c>
      <c r="EA64" s="82">
        <v>0</v>
      </c>
      <c r="EB64" s="82">
        <v>1608</v>
      </c>
      <c r="EC64" s="82">
        <v>-1100</v>
      </c>
      <c r="ED64" s="82">
        <v>30</v>
      </c>
      <c r="EE64" s="82">
        <v>9</v>
      </c>
      <c r="EF64" s="82">
        <v>0</v>
      </c>
      <c r="EG64" s="82">
        <v>4327</v>
      </c>
      <c r="EH64" s="82">
        <v>5053</v>
      </c>
      <c r="EI64" s="82">
        <v>2566</v>
      </c>
      <c r="EJ64" s="82">
        <v>-12826</v>
      </c>
      <c r="EK64" s="82">
        <v>-15516</v>
      </c>
      <c r="EL64" s="82">
        <v>47574</v>
      </c>
      <c r="EM64" s="82">
        <v>-58415</v>
      </c>
      <c r="EN64" s="82">
        <v>1229</v>
      </c>
      <c r="EO64" s="82">
        <v>2515</v>
      </c>
      <c r="EP64" s="82">
        <v>0</v>
      </c>
      <c r="EQ64" s="82">
        <v>0</v>
      </c>
      <c r="ER64" s="82">
        <v>-3270</v>
      </c>
      <c r="ES64" s="82">
        <v>-446</v>
      </c>
      <c r="ET64" s="82">
        <v>14591</v>
      </c>
      <c r="EU64" s="82">
        <v>-43796</v>
      </c>
      <c r="EV64" s="82">
        <v>0</v>
      </c>
      <c r="EW64" s="82">
        <v>255930</v>
      </c>
      <c r="EX64" s="82">
        <v>255930</v>
      </c>
      <c r="EY64" s="82">
        <v>-38729</v>
      </c>
      <c r="EZ64" s="82">
        <v>-190274</v>
      </c>
      <c r="FA64" s="82">
        <v>-229003</v>
      </c>
      <c r="FB64" s="82">
        <v>823</v>
      </c>
      <c r="FC64" s="82">
        <v>-1160</v>
      </c>
      <c r="FD64" s="82">
        <v>-5125</v>
      </c>
      <c r="FE64" s="82">
        <v>0</v>
      </c>
      <c r="FF64" s="82">
        <v>-5125</v>
      </c>
      <c r="FG64" s="82">
        <v>0</v>
      </c>
      <c r="FH64" s="82">
        <v>-21336</v>
      </c>
      <c r="FI64" s="82">
        <v>129</v>
      </c>
      <c r="FJ64" s="82">
        <v>-827</v>
      </c>
      <c r="FK64" s="82">
        <v>3079</v>
      </c>
      <c r="FL64" s="9"/>
      <c r="FM64" s="82">
        <v>23078</v>
      </c>
      <c r="FN64" s="82">
        <v>-1416</v>
      </c>
      <c r="FO64" s="82">
        <v>9546.5</v>
      </c>
      <c r="FP64" s="82">
        <v>24095.25</v>
      </c>
      <c r="FQ64" s="82">
        <v>-8031</v>
      </c>
      <c r="FR64" s="82">
        <v>26927</v>
      </c>
      <c r="FS64" s="82" t="s">
        <v>1181</v>
      </c>
      <c r="FT64" s="84">
        <v>39903</v>
      </c>
      <c r="FU64" s="82">
        <v>12</v>
      </c>
      <c r="FV64" s="82">
        <v>696321.04</v>
      </c>
      <c r="FW64" s="82">
        <v>0.17061999999999999</v>
      </c>
      <c r="FX64" s="82">
        <v>1.7569999999999999E-2</v>
      </c>
      <c r="FY64" s="82">
        <v>0.29197000000000001</v>
      </c>
      <c r="FZ64" s="82">
        <v>0.32482</v>
      </c>
      <c r="GA64" s="1">
        <f t="shared" si="1"/>
        <v>2009</v>
      </c>
      <c r="GB64" s="8">
        <f t="shared" si="2"/>
        <v>3</v>
      </c>
      <c r="GC64" s="79">
        <v>-4.7480000000000001E-2</v>
      </c>
    </row>
    <row r="65" spans="1:185">
      <c r="A65" s="9" t="str">
        <f t="shared" si="13"/>
        <v>近鉄グループ</v>
      </c>
      <c r="B65" s="9" t="str">
        <f t="shared" si="14"/>
        <v>TSE:9041</v>
      </c>
      <c r="C65" s="9" t="str">
        <f>CONCATENATE("FY",RIGHT(Assumptions!D$7,4)-9)</f>
        <v>FY2010</v>
      </c>
      <c r="D65" s="10">
        <f t="shared" si="0"/>
        <v>2009</v>
      </c>
      <c r="E65" s="82">
        <v>960716</v>
      </c>
      <c r="F65" s="82">
        <v>0</v>
      </c>
      <c r="G65" s="82">
        <v>960716</v>
      </c>
      <c r="H65" s="82">
        <v>817037</v>
      </c>
      <c r="I65" s="82">
        <v>143679</v>
      </c>
      <c r="J65" s="82">
        <v>107919</v>
      </c>
      <c r="K65" s="82">
        <v>1059</v>
      </c>
      <c r="L65" s="82">
        <v>0</v>
      </c>
      <c r="M65" s="82">
        <v>0</v>
      </c>
      <c r="N65" s="82">
        <v>0</v>
      </c>
      <c r="O65" s="82">
        <v>0</v>
      </c>
      <c r="P65" s="82">
        <v>108978</v>
      </c>
      <c r="Q65" s="82">
        <v>34701</v>
      </c>
      <c r="R65" s="82">
        <v>-22833</v>
      </c>
      <c r="S65" s="82">
        <v>1825</v>
      </c>
      <c r="T65" s="82">
        <v>-21008</v>
      </c>
      <c r="U65" s="82">
        <v>1311</v>
      </c>
      <c r="V65" s="82">
        <v>0</v>
      </c>
      <c r="W65" s="82">
        <v>1327</v>
      </c>
      <c r="X65" s="82">
        <v>16331</v>
      </c>
      <c r="Y65" s="82">
        <v>0</v>
      </c>
      <c r="Z65" s="82">
        <v>-673</v>
      </c>
      <c r="AA65" s="82">
        <v>-1837</v>
      </c>
      <c r="AB65" s="82">
        <v>-4383</v>
      </c>
      <c r="AC65" s="82">
        <v>5009</v>
      </c>
      <c r="AD65" s="82">
        <v>14447</v>
      </c>
      <c r="AE65" s="82">
        <v>14024</v>
      </c>
      <c r="AF65" s="82">
        <v>423</v>
      </c>
      <c r="AG65" s="82">
        <v>0</v>
      </c>
      <c r="AH65" s="82">
        <v>0</v>
      </c>
      <c r="AI65" s="82">
        <v>423</v>
      </c>
      <c r="AJ65" s="82">
        <v>3248</v>
      </c>
      <c r="AK65" s="82">
        <v>3671</v>
      </c>
      <c r="AL65" s="82">
        <v>0</v>
      </c>
      <c r="AM65" s="9"/>
      <c r="AN65" s="82">
        <v>21.57555</v>
      </c>
      <c r="AO65" s="82">
        <v>21.57555</v>
      </c>
      <c r="AP65" s="82">
        <v>170.1463</v>
      </c>
      <c r="AQ65" s="82">
        <v>21.455220000000001</v>
      </c>
      <c r="AR65" s="82">
        <v>21.455220000000001</v>
      </c>
      <c r="AS65" s="82">
        <v>173.94370000000001</v>
      </c>
      <c r="AT65" s="82">
        <v>50</v>
      </c>
      <c r="AU65" s="83">
        <v>2.3233451375646998</v>
      </c>
      <c r="AV65" s="9"/>
      <c r="AW65" s="82">
        <v>83028</v>
      </c>
      <c r="AX65" s="82">
        <v>37690</v>
      </c>
      <c r="AY65" s="82">
        <v>34701</v>
      </c>
      <c r="AZ65" s="83">
        <v>0.97072000000000003</v>
      </c>
      <c r="BA65" s="84">
        <v>40268</v>
      </c>
      <c r="BB65" s="9"/>
      <c r="BC65" s="82">
        <v>0</v>
      </c>
      <c r="BD65" s="82">
        <v>0</v>
      </c>
      <c r="BE65" s="82">
        <v>0</v>
      </c>
      <c r="BF65" s="82">
        <v>0</v>
      </c>
      <c r="BG65" s="82">
        <v>0</v>
      </c>
      <c r="BH65" s="82">
        <v>0</v>
      </c>
      <c r="BI65" s="82">
        <v>0</v>
      </c>
      <c r="BJ65" s="9"/>
      <c r="BK65" s="9"/>
      <c r="BL65" s="82">
        <v>29764</v>
      </c>
      <c r="BM65" s="82">
        <v>578</v>
      </c>
      <c r="BN65" s="82">
        <v>30342</v>
      </c>
      <c r="BO65" s="82">
        <v>29506</v>
      </c>
      <c r="BP65" s="82">
        <v>29506</v>
      </c>
      <c r="BQ65" s="82">
        <v>219881</v>
      </c>
      <c r="BR65" s="82">
        <v>14347</v>
      </c>
      <c r="BS65" s="82">
        <v>50853</v>
      </c>
      <c r="BT65" s="82">
        <v>344929</v>
      </c>
      <c r="BU65" s="82">
        <v>2248995</v>
      </c>
      <c r="BV65" s="82">
        <v>-895137</v>
      </c>
      <c r="BW65" s="82">
        <v>1353858</v>
      </c>
      <c r="BX65" s="82">
        <v>66299</v>
      </c>
      <c r="BY65" s="82">
        <v>9732</v>
      </c>
      <c r="BZ65" s="82">
        <v>10239</v>
      </c>
      <c r="CA65" s="82">
        <v>5805</v>
      </c>
      <c r="CB65" s="82">
        <v>13827</v>
      </c>
      <c r="CC65" s="82">
        <v>52841</v>
      </c>
      <c r="CD65" s="82">
        <v>1858271</v>
      </c>
      <c r="CE65" s="9"/>
      <c r="CF65" s="82">
        <v>104278</v>
      </c>
      <c r="CG65" s="82">
        <v>8204</v>
      </c>
      <c r="CH65" s="82">
        <v>191924</v>
      </c>
      <c r="CI65" s="82">
        <v>255413</v>
      </c>
      <c r="CJ65" s="82">
        <v>2264</v>
      </c>
      <c r="CK65" s="82">
        <v>4779</v>
      </c>
      <c r="CL65" s="82">
        <v>100469</v>
      </c>
      <c r="CM65" s="82">
        <v>667344</v>
      </c>
      <c r="CN65" s="82">
        <v>852997</v>
      </c>
      <c r="CO65" s="82">
        <v>12969</v>
      </c>
      <c r="CP65" s="82">
        <v>14598</v>
      </c>
      <c r="CQ65" s="82">
        <v>94864</v>
      </c>
      <c r="CR65" s="82">
        <v>45058</v>
      </c>
      <c r="CS65" s="82">
        <v>1687830</v>
      </c>
      <c r="CT65" s="82">
        <v>92741</v>
      </c>
      <c r="CU65" s="82">
        <v>27595</v>
      </c>
      <c r="CV65" s="82">
        <v>-12655</v>
      </c>
      <c r="CW65" s="82">
        <v>-2406</v>
      </c>
      <c r="CX65" s="82">
        <v>59570</v>
      </c>
      <c r="CY65" s="82">
        <v>164845</v>
      </c>
      <c r="CZ65" s="82">
        <v>5596</v>
      </c>
      <c r="DA65" s="82">
        <v>170441</v>
      </c>
      <c r="DB65" s="82">
        <v>1858271</v>
      </c>
      <c r="DC65" s="9"/>
      <c r="DD65" s="82">
        <v>170.21299999999999</v>
      </c>
      <c r="DE65" s="82">
        <v>170.21299999999999</v>
      </c>
      <c r="DF65" s="82">
        <v>968.46303999999998</v>
      </c>
      <c r="DG65" s="82">
        <v>1315567</v>
      </c>
      <c r="DH65" s="82">
        <v>1285225</v>
      </c>
      <c r="DI65" s="82">
        <v>20985</v>
      </c>
      <c r="DJ65" s="82">
        <v>0</v>
      </c>
      <c r="DK65" s="82">
        <v>5596</v>
      </c>
      <c r="DL65" s="82">
        <v>54175</v>
      </c>
      <c r="DM65" s="82">
        <v>2736</v>
      </c>
      <c r="DN65" s="82">
        <v>2395</v>
      </c>
      <c r="DO65" s="82">
        <v>214750</v>
      </c>
      <c r="DP65" s="82">
        <v>644110</v>
      </c>
      <c r="DQ65" s="82">
        <v>0</v>
      </c>
      <c r="DR65" s="82">
        <v>0</v>
      </c>
      <c r="DS65" s="82">
        <v>54087</v>
      </c>
      <c r="DT65" s="82">
        <v>27326</v>
      </c>
      <c r="DU65" s="82">
        <v>0</v>
      </c>
      <c r="DV65" s="9"/>
      <c r="DW65" s="82">
        <v>3671</v>
      </c>
      <c r="DX65" s="82">
        <v>45338</v>
      </c>
      <c r="DY65" s="82">
        <v>2989</v>
      </c>
      <c r="DZ65" s="82">
        <v>48327</v>
      </c>
      <c r="EA65" s="82">
        <v>0</v>
      </c>
      <c r="EB65" s="82">
        <v>8181</v>
      </c>
      <c r="EC65" s="82">
        <v>-11</v>
      </c>
      <c r="ED65" s="82">
        <v>1555</v>
      </c>
      <c r="EE65" s="82">
        <v>-1311</v>
      </c>
      <c r="EF65" s="82">
        <v>0</v>
      </c>
      <c r="EG65" s="82">
        <v>-6310</v>
      </c>
      <c r="EH65" s="82">
        <v>798</v>
      </c>
      <c r="EI65" s="82">
        <v>8276</v>
      </c>
      <c r="EJ65" s="82">
        <v>1816</v>
      </c>
      <c r="EK65" s="82">
        <v>-6054</v>
      </c>
      <c r="EL65" s="82">
        <v>58938</v>
      </c>
      <c r="EM65" s="82">
        <v>-67380</v>
      </c>
      <c r="EN65" s="82">
        <v>1795</v>
      </c>
      <c r="EO65" s="82">
        <v>0</v>
      </c>
      <c r="EP65" s="82">
        <v>0</v>
      </c>
      <c r="EQ65" s="82">
        <v>0</v>
      </c>
      <c r="ER65" s="82">
        <v>126</v>
      </c>
      <c r="ES65" s="82">
        <v>-2674</v>
      </c>
      <c r="ET65" s="82">
        <v>17645</v>
      </c>
      <c r="EU65" s="82">
        <v>-50488</v>
      </c>
      <c r="EV65" s="82">
        <v>0</v>
      </c>
      <c r="EW65" s="82">
        <v>232915</v>
      </c>
      <c r="EX65" s="82">
        <v>232915</v>
      </c>
      <c r="EY65" s="82">
        <v>-1296</v>
      </c>
      <c r="EZ65" s="82">
        <v>-225171</v>
      </c>
      <c r="FA65" s="82">
        <v>-226467</v>
      </c>
      <c r="FB65" s="82">
        <v>1226</v>
      </c>
      <c r="FC65" s="82">
        <v>-143</v>
      </c>
      <c r="FD65" s="82">
        <v>-8529</v>
      </c>
      <c r="FE65" s="82">
        <v>0</v>
      </c>
      <c r="FF65" s="82">
        <v>-8529</v>
      </c>
      <c r="FG65" s="82">
        <v>0</v>
      </c>
      <c r="FH65" s="82">
        <v>-6687</v>
      </c>
      <c r="FI65" s="82">
        <v>-7685</v>
      </c>
      <c r="FJ65" s="82">
        <v>-114</v>
      </c>
      <c r="FK65" s="82">
        <v>651</v>
      </c>
      <c r="FL65" s="9"/>
      <c r="FM65" s="82">
        <v>22901</v>
      </c>
      <c r="FN65" s="82">
        <v>2372</v>
      </c>
      <c r="FO65" s="82">
        <v>-2949.5</v>
      </c>
      <c r="FP65" s="82">
        <v>11321.125</v>
      </c>
      <c r="FQ65" s="82">
        <v>-8686</v>
      </c>
      <c r="FR65" s="82">
        <v>6448</v>
      </c>
      <c r="FS65" s="82" t="s">
        <v>1181</v>
      </c>
      <c r="FT65" s="84">
        <v>40268</v>
      </c>
      <c r="FU65" s="82">
        <v>12</v>
      </c>
      <c r="FV65" s="82">
        <v>495333.50699999998</v>
      </c>
      <c r="FW65" s="82">
        <v>0.19825999999999999</v>
      </c>
      <c r="FX65" s="82">
        <v>1.883E-2</v>
      </c>
      <c r="FY65" s="82">
        <v>0.28677999999999998</v>
      </c>
      <c r="FZ65" s="82">
        <v>0.29263</v>
      </c>
      <c r="GA65" s="1">
        <f t="shared" si="1"/>
        <v>2010</v>
      </c>
      <c r="GB65" s="8">
        <f t="shared" si="2"/>
        <v>3</v>
      </c>
      <c r="GC65" s="79">
        <v>-5.2909999999999999E-2</v>
      </c>
    </row>
    <row r="66" spans="1:185">
      <c r="A66" s="9" t="str">
        <f t="shared" si="13"/>
        <v>近鉄グループ</v>
      </c>
      <c r="B66" s="9" t="str">
        <f t="shared" si="14"/>
        <v>TSE:9041</v>
      </c>
      <c r="C66" s="9" t="str">
        <f>CONCATENATE("FY",RIGHT(Assumptions!D$7,4)-8)</f>
        <v>FY2011</v>
      </c>
      <c r="D66" s="10">
        <f t="shared" si="0"/>
        <v>2010</v>
      </c>
      <c r="E66" s="82">
        <v>960006</v>
      </c>
      <c r="F66" s="82">
        <v>0</v>
      </c>
      <c r="G66" s="82">
        <v>960006</v>
      </c>
      <c r="H66" s="82">
        <v>820400</v>
      </c>
      <c r="I66" s="82">
        <v>139606</v>
      </c>
      <c r="J66" s="82">
        <v>99686</v>
      </c>
      <c r="K66" s="82">
        <v>-625</v>
      </c>
      <c r="L66" s="82">
        <v>0</v>
      </c>
      <c r="M66" s="82">
        <v>0</v>
      </c>
      <c r="N66" s="82">
        <v>0</v>
      </c>
      <c r="O66" s="82">
        <v>0</v>
      </c>
      <c r="P66" s="82">
        <v>99061</v>
      </c>
      <c r="Q66" s="82">
        <v>40545</v>
      </c>
      <c r="R66" s="82">
        <v>-20562</v>
      </c>
      <c r="S66" s="82">
        <v>1268</v>
      </c>
      <c r="T66" s="82">
        <v>-19294</v>
      </c>
      <c r="U66" s="82">
        <v>4165</v>
      </c>
      <c r="V66" s="82">
        <v>0</v>
      </c>
      <c r="W66" s="82">
        <v>457</v>
      </c>
      <c r="X66" s="82">
        <v>25873</v>
      </c>
      <c r="Y66" s="82">
        <v>0</v>
      </c>
      <c r="Z66" s="82">
        <v>451</v>
      </c>
      <c r="AA66" s="82">
        <v>1484</v>
      </c>
      <c r="AB66" s="82">
        <v>-10520</v>
      </c>
      <c r="AC66" s="82">
        <v>4808</v>
      </c>
      <c r="AD66" s="82">
        <v>22096</v>
      </c>
      <c r="AE66" s="82">
        <v>7013</v>
      </c>
      <c r="AF66" s="82">
        <v>15083</v>
      </c>
      <c r="AG66" s="82">
        <v>0</v>
      </c>
      <c r="AH66" s="82">
        <v>0</v>
      </c>
      <c r="AI66" s="82">
        <v>15083</v>
      </c>
      <c r="AJ66" s="82">
        <v>-729</v>
      </c>
      <c r="AK66" s="82">
        <v>14354</v>
      </c>
      <c r="AL66" s="82">
        <v>0</v>
      </c>
      <c r="AM66" s="9"/>
      <c r="AN66" s="82">
        <v>84.330029999999994</v>
      </c>
      <c r="AO66" s="82">
        <v>84.330029999999994</v>
      </c>
      <c r="AP66" s="82">
        <v>170.2122</v>
      </c>
      <c r="AQ66" s="82">
        <v>81.487179999999995</v>
      </c>
      <c r="AR66" s="82">
        <v>81.487179999999995</v>
      </c>
      <c r="AS66" s="82">
        <v>177.80709999999999</v>
      </c>
      <c r="AT66" s="82">
        <v>50</v>
      </c>
      <c r="AU66" s="83">
        <v>0.59412010589382702</v>
      </c>
      <c r="AV66" s="9"/>
      <c r="AW66" s="82">
        <v>90640</v>
      </c>
      <c r="AX66" s="82">
        <v>43207</v>
      </c>
      <c r="AY66" s="82">
        <v>40545</v>
      </c>
      <c r="AZ66" s="83">
        <v>0.31738699999999997</v>
      </c>
      <c r="BA66" s="84">
        <v>40633</v>
      </c>
      <c r="BB66" s="9"/>
      <c r="BC66" s="82">
        <v>0</v>
      </c>
      <c r="BD66" s="82">
        <v>0</v>
      </c>
      <c r="BE66" s="82">
        <v>0</v>
      </c>
      <c r="BF66" s="82">
        <v>0</v>
      </c>
      <c r="BG66" s="82">
        <v>0</v>
      </c>
      <c r="BH66" s="82">
        <v>0</v>
      </c>
      <c r="BI66" s="82">
        <v>0</v>
      </c>
      <c r="BJ66" s="9"/>
      <c r="BK66" s="9"/>
      <c r="BL66" s="82">
        <v>33526</v>
      </c>
      <c r="BM66" s="82">
        <v>0</v>
      </c>
      <c r="BN66" s="82">
        <v>33526</v>
      </c>
      <c r="BO66" s="82">
        <v>24721</v>
      </c>
      <c r="BP66" s="82">
        <v>24721</v>
      </c>
      <c r="BQ66" s="82">
        <v>220741</v>
      </c>
      <c r="BR66" s="82">
        <v>12430</v>
      </c>
      <c r="BS66" s="82">
        <v>43602</v>
      </c>
      <c r="BT66" s="82">
        <v>335020</v>
      </c>
      <c r="BU66" s="82">
        <v>0</v>
      </c>
      <c r="BV66" s="82">
        <v>0</v>
      </c>
      <c r="BW66" s="82">
        <v>1371684</v>
      </c>
      <c r="BX66" s="82">
        <v>119621</v>
      </c>
      <c r="BY66" s="82">
        <v>6658</v>
      </c>
      <c r="BZ66" s="82">
        <v>9148</v>
      </c>
      <c r="CA66" s="82">
        <v>4871</v>
      </c>
      <c r="CB66" s="82">
        <v>10901</v>
      </c>
      <c r="CC66" s="82">
        <v>2</v>
      </c>
      <c r="CD66" s="82">
        <v>1860222</v>
      </c>
      <c r="CE66" s="9"/>
      <c r="CF66" s="82">
        <v>35367</v>
      </c>
      <c r="CG66" s="82">
        <v>7883</v>
      </c>
      <c r="CH66" s="82">
        <v>302929</v>
      </c>
      <c r="CI66" s="82">
        <v>65800</v>
      </c>
      <c r="CJ66" s="82">
        <v>3007</v>
      </c>
      <c r="CK66" s="82">
        <v>60972</v>
      </c>
      <c r="CL66" s="82">
        <v>91157</v>
      </c>
      <c r="CM66" s="82">
        <v>567126</v>
      </c>
      <c r="CN66" s="82">
        <v>956079</v>
      </c>
      <c r="CO66" s="82">
        <v>14417</v>
      </c>
      <c r="CP66" s="82">
        <v>11054</v>
      </c>
      <c r="CQ66" s="82">
        <v>94812</v>
      </c>
      <c r="CR66" s="82">
        <v>42369</v>
      </c>
      <c r="CS66" s="82">
        <v>1685857</v>
      </c>
      <c r="CT66" s="82">
        <v>92741</v>
      </c>
      <c r="CU66" s="82">
        <v>27489</v>
      </c>
      <c r="CV66" s="82">
        <v>-10226</v>
      </c>
      <c r="CW66" s="82">
        <v>-2055</v>
      </c>
      <c r="CX66" s="82">
        <v>60696</v>
      </c>
      <c r="CY66" s="82">
        <v>168645</v>
      </c>
      <c r="CZ66" s="82">
        <v>5720</v>
      </c>
      <c r="DA66" s="82">
        <v>174365</v>
      </c>
      <c r="DB66" s="82">
        <v>1860222</v>
      </c>
      <c r="DC66" s="9"/>
      <c r="DD66" s="82">
        <v>170.74745999999999</v>
      </c>
      <c r="DE66" s="82">
        <v>170.30619999999999</v>
      </c>
      <c r="DF66" s="82">
        <v>990.24580000000003</v>
      </c>
      <c r="DG66" s="82">
        <v>1342232</v>
      </c>
      <c r="DH66" s="82">
        <v>1308706</v>
      </c>
      <c r="DI66" s="82">
        <v>18980</v>
      </c>
      <c r="DJ66" s="82">
        <v>0</v>
      </c>
      <c r="DK66" s="82">
        <v>5720</v>
      </c>
      <c r="DL66" s="82">
        <v>0</v>
      </c>
      <c r="DM66" s="82">
        <v>2902</v>
      </c>
      <c r="DN66" s="82">
        <v>1698</v>
      </c>
      <c r="DO66" s="82">
        <v>216141</v>
      </c>
      <c r="DP66" s="82">
        <v>0</v>
      </c>
      <c r="DQ66" s="82">
        <v>0</v>
      </c>
      <c r="DR66" s="82">
        <v>0</v>
      </c>
      <c r="DS66" s="82">
        <v>0</v>
      </c>
      <c r="DT66" s="82">
        <v>25938</v>
      </c>
      <c r="DU66" s="82">
        <v>0</v>
      </c>
      <c r="DV66" s="9"/>
      <c r="DW66" s="82">
        <v>22097</v>
      </c>
      <c r="DX66" s="82">
        <v>47433</v>
      </c>
      <c r="DY66" s="82">
        <v>2662</v>
      </c>
      <c r="DZ66" s="82">
        <v>50095</v>
      </c>
      <c r="EA66" s="82">
        <v>0</v>
      </c>
      <c r="EB66" s="82">
        <v>5586</v>
      </c>
      <c r="EC66" s="82">
        <v>-357</v>
      </c>
      <c r="ED66" s="82">
        <v>0</v>
      </c>
      <c r="EE66" s="82">
        <v>-4165</v>
      </c>
      <c r="EF66" s="82">
        <v>0</v>
      </c>
      <c r="EG66" s="82">
        <v>-6732</v>
      </c>
      <c r="EH66" s="82">
        <v>3262</v>
      </c>
      <c r="EI66" s="82">
        <v>-3353</v>
      </c>
      <c r="EJ66" s="82">
        <v>-401</v>
      </c>
      <c r="EK66" s="82">
        <v>-9932</v>
      </c>
      <c r="EL66" s="82">
        <v>56100</v>
      </c>
      <c r="EM66" s="82">
        <v>-86090</v>
      </c>
      <c r="EN66" s="82">
        <v>3089</v>
      </c>
      <c r="EO66" s="82">
        <v>0</v>
      </c>
      <c r="EP66" s="82">
        <v>0</v>
      </c>
      <c r="EQ66" s="82">
        <v>0</v>
      </c>
      <c r="ER66" s="82">
        <v>-293</v>
      </c>
      <c r="ES66" s="82">
        <v>4271</v>
      </c>
      <c r="ET66" s="82">
        <v>19740</v>
      </c>
      <c r="EU66" s="82">
        <v>-59283</v>
      </c>
      <c r="EV66" s="82">
        <v>0</v>
      </c>
      <c r="EW66" s="82">
        <v>316538</v>
      </c>
      <c r="EX66" s="82">
        <v>316538</v>
      </c>
      <c r="EY66" s="82">
        <v>-20379</v>
      </c>
      <c r="EZ66" s="82">
        <v>-273744</v>
      </c>
      <c r="FA66" s="82">
        <v>-294123</v>
      </c>
      <c r="FB66" s="82">
        <v>17</v>
      </c>
      <c r="FC66" s="82">
        <v>-64</v>
      </c>
      <c r="FD66" s="82">
        <v>0</v>
      </c>
      <c r="FE66" s="82">
        <v>-8528</v>
      </c>
      <c r="FF66" s="82">
        <v>-8528</v>
      </c>
      <c r="FG66" s="82">
        <v>0</v>
      </c>
      <c r="FH66" s="82">
        <v>-7294</v>
      </c>
      <c r="FI66" s="82">
        <v>6546</v>
      </c>
      <c r="FJ66" s="82">
        <v>-21</v>
      </c>
      <c r="FK66" s="82">
        <v>3255</v>
      </c>
      <c r="FL66" s="9"/>
      <c r="FM66" s="82">
        <v>21039</v>
      </c>
      <c r="FN66" s="82">
        <v>3244</v>
      </c>
      <c r="FO66" s="82">
        <v>-32765.625</v>
      </c>
      <c r="FP66" s="82">
        <v>-19914.375</v>
      </c>
      <c r="FQ66" s="82">
        <v>9260</v>
      </c>
      <c r="FR66" s="82">
        <v>22415</v>
      </c>
      <c r="FS66" s="82" t="s">
        <v>1181</v>
      </c>
      <c r="FT66" s="84">
        <v>40633</v>
      </c>
      <c r="FU66" s="82">
        <v>12</v>
      </c>
      <c r="FV66" s="82">
        <v>454437.20400000003</v>
      </c>
      <c r="FW66" s="82">
        <v>0.18121999999999999</v>
      </c>
      <c r="FX66" s="82">
        <v>2.1250000000000002E-2</v>
      </c>
      <c r="FY66" s="82">
        <v>0.26562000000000002</v>
      </c>
      <c r="FZ66" s="82">
        <v>0.26455000000000001</v>
      </c>
      <c r="GA66" s="1">
        <f t="shared" si="1"/>
        <v>2011</v>
      </c>
      <c r="GB66" s="8">
        <f t="shared" si="2"/>
        <v>3</v>
      </c>
      <c r="GC66" s="79">
        <v>0.10797</v>
      </c>
    </row>
    <row r="67" spans="1:185">
      <c r="A67" s="9" t="str">
        <f t="shared" si="13"/>
        <v>近鉄グループ</v>
      </c>
      <c r="B67" s="9" t="str">
        <f t="shared" si="14"/>
        <v>TSE:9041</v>
      </c>
      <c r="C67" s="9" t="str">
        <f>CONCATENATE("FY",RIGHT(Assumptions!D$7,4)-7)</f>
        <v>FY2012</v>
      </c>
      <c r="D67" s="10">
        <f t="shared" ref="D67:D130" si="15">IF(GB67&gt;6,RIGHT(C67,4)*1,RIGHT(C67,4)*1-1)</f>
        <v>2011</v>
      </c>
      <c r="E67" s="82">
        <v>942790</v>
      </c>
      <c r="F67" s="82">
        <v>0</v>
      </c>
      <c r="G67" s="82">
        <v>942790</v>
      </c>
      <c r="H67" s="82">
        <v>807499</v>
      </c>
      <c r="I67" s="82">
        <v>135291</v>
      </c>
      <c r="J67" s="82">
        <v>95082</v>
      </c>
      <c r="K67" s="82">
        <v>0</v>
      </c>
      <c r="L67" s="82">
        <v>0</v>
      </c>
      <c r="M67" s="82">
        <v>0</v>
      </c>
      <c r="N67" s="82">
        <v>0</v>
      </c>
      <c r="O67" s="82">
        <v>0</v>
      </c>
      <c r="P67" s="82">
        <v>95082</v>
      </c>
      <c r="Q67" s="82">
        <v>40209</v>
      </c>
      <c r="R67" s="82">
        <v>-18867</v>
      </c>
      <c r="S67" s="82">
        <v>841</v>
      </c>
      <c r="T67" s="82">
        <v>-18026</v>
      </c>
      <c r="U67" s="82">
        <v>5371</v>
      </c>
      <c r="V67" s="82">
        <v>0</v>
      </c>
      <c r="W67" s="82">
        <v>-385</v>
      </c>
      <c r="X67" s="82">
        <v>27169</v>
      </c>
      <c r="Y67" s="82">
        <v>0</v>
      </c>
      <c r="Z67" s="82">
        <v>1264</v>
      </c>
      <c r="AA67" s="82">
        <v>-106</v>
      </c>
      <c r="AB67" s="82">
        <v>-7574</v>
      </c>
      <c r="AC67" s="82">
        <v>-9634</v>
      </c>
      <c r="AD67" s="82">
        <v>11119</v>
      </c>
      <c r="AE67" s="82">
        <v>6517</v>
      </c>
      <c r="AF67" s="82">
        <v>4602</v>
      </c>
      <c r="AG67" s="82">
        <v>0</v>
      </c>
      <c r="AH67" s="82">
        <v>0</v>
      </c>
      <c r="AI67" s="82">
        <v>4602</v>
      </c>
      <c r="AJ67" s="82">
        <v>4064</v>
      </c>
      <c r="AK67" s="82">
        <v>8666</v>
      </c>
      <c r="AL67" s="82">
        <v>0</v>
      </c>
      <c r="AM67" s="9"/>
      <c r="AN67" s="82">
        <v>50.862780000000001</v>
      </c>
      <c r="AO67" s="82">
        <v>50.862780000000001</v>
      </c>
      <c r="AP67" s="82">
        <v>170.38</v>
      </c>
      <c r="AQ67" s="82">
        <v>49.450789999999998</v>
      </c>
      <c r="AR67" s="82">
        <v>49.450789999999998</v>
      </c>
      <c r="AS67" s="82">
        <v>177.97489999999999</v>
      </c>
      <c r="AT67" s="82">
        <v>50</v>
      </c>
      <c r="AU67" s="83">
        <v>0.98511423955688904</v>
      </c>
      <c r="AV67" s="9"/>
      <c r="AW67" s="82">
        <v>90949</v>
      </c>
      <c r="AX67" s="82">
        <v>42983</v>
      </c>
      <c r="AY67" s="82">
        <v>40209</v>
      </c>
      <c r="AZ67" s="83">
        <v>0.586113</v>
      </c>
      <c r="BA67" s="84">
        <v>40999</v>
      </c>
      <c r="BB67" s="9"/>
      <c r="BC67" s="82">
        <v>0</v>
      </c>
      <c r="BD67" s="82">
        <v>0</v>
      </c>
      <c r="BE67" s="82">
        <v>0</v>
      </c>
      <c r="BF67" s="82">
        <v>0</v>
      </c>
      <c r="BG67" s="82">
        <v>0</v>
      </c>
      <c r="BH67" s="82">
        <v>0</v>
      </c>
      <c r="BI67" s="82">
        <v>0</v>
      </c>
      <c r="BJ67" s="9"/>
      <c r="BK67" s="9"/>
      <c r="BL67" s="82">
        <v>23918</v>
      </c>
      <c r="BM67" s="82">
        <v>0</v>
      </c>
      <c r="BN67" s="82">
        <v>23918</v>
      </c>
      <c r="BO67" s="82">
        <v>27712</v>
      </c>
      <c r="BP67" s="82">
        <v>27712</v>
      </c>
      <c r="BQ67" s="82">
        <v>194268</v>
      </c>
      <c r="BR67" s="82">
        <v>12965</v>
      </c>
      <c r="BS67" s="82">
        <v>49231</v>
      </c>
      <c r="BT67" s="82">
        <v>308094</v>
      </c>
      <c r="BU67" s="82">
        <v>0</v>
      </c>
      <c r="BV67" s="82">
        <v>0</v>
      </c>
      <c r="BW67" s="82">
        <v>1375890</v>
      </c>
      <c r="BX67" s="82">
        <v>125638</v>
      </c>
      <c r="BY67" s="82">
        <v>3608</v>
      </c>
      <c r="BZ67" s="82">
        <v>8955</v>
      </c>
      <c r="CA67" s="82">
        <v>4821</v>
      </c>
      <c r="CB67" s="82">
        <v>10560</v>
      </c>
      <c r="CC67" s="82">
        <v>2</v>
      </c>
      <c r="CD67" s="82">
        <v>1839572</v>
      </c>
      <c r="CE67" s="9"/>
      <c r="CF67" s="82">
        <v>37818</v>
      </c>
      <c r="CG67" s="82">
        <v>7913</v>
      </c>
      <c r="CH67" s="82">
        <v>290098</v>
      </c>
      <c r="CI67" s="82">
        <v>90800</v>
      </c>
      <c r="CJ67" s="82">
        <v>3656</v>
      </c>
      <c r="CK67" s="82">
        <v>56844</v>
      </c>
      <c r="CL67" s="82">
        <v>99877</v>
      </c>
      <c r="CM67" s="82">
        <v>587023</v>
      </c>
      <c r="CN67" s="82">
        <v>910067</v>
      </c>
      <c r="CO67" s="82">
        <v>13766</v>
      </c>
      <c r="CP67" s="82">
        <v>9112</v>
      </c>
      <c r="CQ67" s="82">
        <v>82184</v>
      </c>
      <c r="CR67" s="82">
        <v>45083</v>
      </c>
      <c r="CS67" s="82">
        <v>1647235</v>
      </c>
      <c r="CT67" s="82">
        <v>92741</v>
      </c>
      <c r="CU67" s="82">
        <v>27317</v>
      </c>
      <c r="CV67" s="82">
        <v>-13860</v>
      </c>
      <c r="CW67" s="82">
        <v>-1781</v>
      </c>
      <c r="CX67" s="82">
        <v>75973</v>
      </c>
      <c r="CY67" s="82">
        <v>180390</v>
      </c>
      <c r="CZ67" s="82">
        <v>11947</v>
      </c>
      <c r="DA67" s="82">
        <v>192337</v>
      </c>
      <c r="DB67" s="82">
        <v>1839572</v>
      </c>
      <c r="DC67" s="9"/>
      <c r="DD67" s="82">
        <v>170.38140000000001</v>
      </c>
      <c r="DE67" s="82">
        <v>170.38140000000001</v>
      </c>
      <c r="DF67" s="82">
        <v>1058.74233</v>
      </c>
      <c r="DG67" s="82">
        <v>1308387</v>
      </c>
      <c r="DH67" s="82">
        <v>1284469</v>
      </c>
      <c r="DI67" s="82">
        <v>9192</v>
      </c>
      <c r="DJ67" s="82">
        <v>0</v>
      </c>
      <c r="DK67" s="82">
        <v>11947</v>
      </c>
      <c r="DL67" s="82">
        <v>0</v>
      </c>
      <c r="DM67" s="82">
        <v>3027</v>
      </c>
      <c r="DN67" s="82">
        <v>1021</v>
      </c>
      <c r="DO67" s="82">
        <v>190220</v>
      </c>
      <c r="DP67" s="82">
        <v>0</v>
      </c>
      <c r="DQ67" s="82">
        <v>0</v>
      </c>
      <c r="DR67" s="82">
        <v>0</v>
      </c>
      <c r="DS67" s="82">
        <v>0</v>
      </c>
      <c r="DT67" s="82">
        <v>25394</v>
      </c>
      <c r="DU67" s="82">
        <v>0</v>
      </c>
      <c r="DV67" s="9"/>
      <c r="DW67" s="82">
        <v>11119</v>
      </c>
      <c r="DX67" s="82">
        <v>47966</v>
      </c>
      <c r="DY67" s="82">
        <v>2774</v>
      </c>
      <c r="DZ67" s="82">
        <v>50740</v>
      </c>
      <c r="EA67" s="82">
        <v>0</v>
      </c>
      <c r="EB67" s="82">
        <v>1818</v>
      </c>
      <c r="EC67" s="82">
        <v>-64</v>
      </c>
      <c r="ED67" s="82">
        <v>0</v>
      </c>
      <c r="EE67" s="82">
        <v>-5371</v>
      </c>
      <c r="EF67" s="82">
        <v>0</v>
      </c>
      <c r="EG67" s="82">
        <v>-2205</v>
      </c>
      <c r="EH67" s="82">
        <v>-479</v>
      </c>
      <c r="EI67" s="82">
        <v>22602</v>
      </c>
      <c r="EJ67" s="82">
        <v>-12161</v>
      </c>
      <c r="EK67" s="82">
        <v>15314</v>
      </c>
      <c r="EL67" s="82">
        <v>81313</v>
      </c>
      <c r="EM67" s="82">
        <v>-62195</v>
      </c>
      <c r="EN67" s="82">
        <v>1837</v>
      </c>
      <c r="EO67" s="82">
        <v>0</v>
      </c>
      <c r="EP67" s="82">
        <v>83</v>
      </c>
      <c r="EQ67" s="82">
        <v>0</v>
      </c>
      <c r="ER67" s="82">
        <v>562</v>
      </c>
      <c r="ES67" s="82">
        <v>-2822</v>
      </c>
      <c r="ET67" s="82">
        <v>8218</v>
      </c>
      <c r="EU67" s="82">
        <v>-54317</v>
      </c>
      <c r="EV67" s="82">
        <v>0</v>
      </c>
      <c r="EW67" s="82">
        <v>221622</v>
      </c>
      <c r="EX67" s="82">
        <v>221622</v>
      </c>
      <c r="EY67" s="82">
        <v>-33936</v>
      </c>
      <c r="EZ67" s="82">
        <v>-221663</v>
      </c>
      <c r="FA67" s="82">
        <v>-255599</v>
      </c>
      <c r="FB67" s="82">
        <v>148</v>
      </c>
      <c r="FC67" s="82">
        <v>-40</v>
      </c>
      <c r="FD67" s="82">
        <v>0</v>
      </c>
      <c r="FE67" s="82">
        <v>-8537</v>
      </c>
      <c r="FF67" s="82">
        <v>-8537</v>
      </c>
      <c r="FG67" s="82">
        <v>0</v>
      </c>
      <c r="FH67" s="82">
        <v>6268</v>
      </c>
      <c r="FI67" s="82">
        <v>-36138</v>
      </c>
      <c r="FJ67" s="82">
        <v>-58</v>
      </c>
      <c r="FK67" s="82">
        <v>-9431</v>
      </c>
      <c r="FL67" s="9"/>
      <c r="FM67" s="82">
        <v>19322</v>
      </c>
      <c r="FN67" s="82">
        <v>2519</v>
      </c>
      <c r="FO67" s="82">
        <v>26280.75</v>
      </c>
      <c r="FP67" s="82">
        <v>38072.625</v>
      </c>
      <c r="FQ67" s="82">
        <v>-24397</v>
      </c>
      <c r="FR67" s="82">
        <v>-33977</v>
      </c>
      <c r="FS67" s="82" t="s">
        <v>1181</v>
      </c>
      <c r="FT67" s="84">
        <v>40999</v>
      </c>
      <c r="FU67" s="82">
        <v>12</v>
      </c>
      <c r="FV67" s="82">
        <v>536719.52249999996</v>
      </c>
      <c r="FW67" s="82">
        <v>0.41971999999999998</v>
      </c>
      <c r="FX67" s="82">
        <v>-6.3350000000000004E-2</v>
      </c>
      <c r="FY67" s="82">
        <v>5.8470000000000001E-2</v>
      </c>
      <c r="FZ67" s="82">
        <v>-5.9810000000000002E-2</v>
      </c>
      <c r="GA67" s="1">
        <f t="shared" si="1"/>
        <v>2012</v>
      </c>
      <c r="GB67" s="8">
        <f t="shared" si="2"/>
        <v>3</v>
      </c>
      <c r="GC67" s="79">
        <v>-3.984E-2</v>
      </c>
    </row>
    <row r="68" spans="1:185">
      <c r="A68" s="9" t="str">
        <f t="shared" si="13"/>
        <v>近鉄グループ</v>
      </c>
      <c r="B68" s="9" t="str">
        <f t="shared" si="14"/>
        <v>TSE:9041</v>
      </c>
      <c r="C68" s="9" t="str">
        <f>CONCATENATE("FY",RIGHT(Assumptions!D$7,4)-6)</f>
        <v>FY2013</v>
      </c>
      <c r="D68" s="10">
        <f t="shared" si="15"/>
        <v>2012</v>
      </c>
      <c r="E68" s="82">
        <v>932156</v>
      </c>
      <c r="F68" s="82">
        <v>0</v>
      </c>
      <c r="G68" s="82">
        <v>932156</v>
      </c>
      <c r="H68" s="82">
        <v>791692</v>
      </c>
      <c r="I68" s="82">
        <v>140464</v>
      </c>
      <c r="J68" s="82">
        <v>93011</v>
      </c>
      <c r="K68" s="82">
        <v>0</v>
      </c>
      <c r="L68" s="82">
        <v>0</v>
      </c>
      <c r="M68" s="82">
        <v>0</v>
      </c>
      <c r="N68" s="82">
        <v>0</v>
      </c>
      <c r="O68" s="82">
        <v>0</v>
      </c>
      <c r="P68" s="82">
        <v>93011</v>
      </c>
      <c r="Q68" s="82">
        <v>47453</v>
      </c>
      <c r="R68" s="82">
        <v>-17248</v>
      </c>
      <c r="S68" s="82">
        <v>678</v>
      </c>
      <c r="T68" s="82">
        <v>-16570</v>
      </c>
      <c r="U68" s="82">
        <v>4881</v>
      </c>
      <c r="V68" s="82">
        <v>0</v>
      </c>
      <c r="W68" s="82">
        <v>-702</v>
      </c>
      <c r="X68" s="82">
        <v>35062</v>
      </c>
      <c r="Y68" s="82">
        <v>0</v>
      </c>
      <c r="Z68" s="82">
        <v>3598</v>
      </c>
      <c r="AA68" s="82">
        <v>336</v>
      </c>
      <c r="AB68" s="82">
        <v>-13273</v>
      </c>
      <c r="AC68" s="82">
        <v>4681</v>
      </c>
      <c r="AD68" s="82">
        <v>30404</v>
      </c>
      <c r="AE68" s="82">
        <v>9385</v>
      </c>
      <c r="AF68" s="82">
        <v>21019</v>
      </c>
      <c r="AG68" s="82">
        <v>0</v>
      </c>
      <c r="AH68" s="82">
        <v>0</v>
      </c>
      <c r="AI68" s="82">
        <v>21019</v>
      </c>
      <c r="AJ68" s="82">
        <v>-1018</v>
      </c>
      <c r="AK68" s="82">
        <v>20001</v>
      </c>
      <c r="AL68" s="82">
        <v>0</v>
      </c>
      <c r="AM68" s="9"/>
      <c r="AN68" s="82">
        <v>117.38847</v>
      </c>
      <c r="AO68" s="82">
        <v>117.38847</v>
      </c>
      <c r="AP68" s="82">
        <v>170.38300000000001</v>
      </c>
      <c r="AQ68" s="82">
        <v>113.2</v>
      </c>
      <c r="AR68" s="82">
        <v>113.2</v>
      </c>
      <c r="AS68" s="82">
        <v>176.68727999999999</v>
      </c>
      <c r="AT68" s="82">
        <v>0</v>
      </c>
      <c r="AU68" s="83">
        <v>0.42677866106694701</v>
      </c>
      <c r="AV68" s="9"/>
      <c r="AW68" s="82">
        <v>97036</v>
      </c>
      <c r="AX68" s="82">
        <v>49760</v>
      </c>
      <c r="AY68" s="82">
        <v>47453</v>
      </c>
      <c r="AZ68" s="83">
        <v>0.30867600000000001</v>
      </c>
      <c r="BA68" s="84">
        <v>41364</v>
      </c>
      <c r="BB68" s="9"/>
      <c r="BC68" s="82">
        <v>0</v>
      </c>
      <c r="BD68" s="82">
        <v>0</v>
      </c>
      <c r="BE68" s="82">
        <v>0</v>
      </c>
      <c r="BF68" s="82">
        <v>0</v>
      </c>
      <c r="BG68" s="82">
        <v>0</v>
      </c>
      <c r="BH68" s="82">
        <v>0</v>
      </c>
      <c r="BI68" s="82">
        <v>0</v>
      </c>
      <c r="BJ68" s="9"/>
      <c r="BK68" s="9"/>
      <c r="BL68" s="82">
        <v>47483</v>
      </c>
      <c r="BM68" s="82">
        <v>7</v>
      </c>
      <c r="BN68" s="82">
        <v>47490</v>
      </c>
      <c r="BO68" s="82">
        <v>45387</v>
      </c>
      <c r="BP68" s="82">
        <v>45387</v>
      </c>
      <c r="BQ68" s="82">
        <v>183521</v>
      </c>
      <c r="BR68" s="82">
        <v>14173</v>
      </c>
      <c r="BS68" s="82">
        <v>58587</v>
      </c>
      <c r="BT68" s="82">
        <v>349158</v>
      </c>
      <c r="BU68" s="82">
        <v>0</v>
      </c>
      <c r="BV68" s="82">
        <v>0</v>
      </c>
      <c r="BW68" s="82">
        <v>1388943</v>
      </c>
      <c r="BX68" s="82">
        <v>145498</v>
      </c>
      <c r="BY68" s="82">
        <v>797</v>
      </c>
      <c r="BZ68" s="82">
        <v>17370</v>
      </c>
      <c r="CA68" s="82">
        <v>6860</v>
      </c>
      <c r="CB68" s="82">
        <v>14746</v>
      </c>
      <c r="CC68" s="82">
        <v>3</v>
      </c>
      <c r="CD68" s="82">
        <v>1925815</v>
      </c>
      <c r="CE68" s="9"/>
      <c r="CF68" s="82">
        <v>45917</v>
      </c>
      <c r="CG68" s="82">
        <v>8011</v>
      </c>
      <c r="CH68" s="82">
        <v>297311</v>
      </c>
      <c r="CI68" s="82">
        <v>78840</v>
      </c>
      <c r="CJ68" s="82">
        <v>4086</v>
      </c>
      <c r="CK68" s="82">
        <v>54993</v>
      </c>
      <c r="CL68" s="82">
        <v>162261</v>
      </c>
      <c r="CM68" s="82">
        <v>651611</v>
      </c>
      <c r="CN68" s="82">
        <v>900622</v>
      </c>
      <c r="CO68" s="82">
        <v>16990</v>
      </c>
      <c r="CP68" s="82">
        <v>12723</v>
      </c>
      <c r="CQ68" s="82">
        <v>82503</v>
      </c>
      <c r="CR68" s="82">
        <v>44881</v>
      </c>
      <c r="CS68" s="82">
        <v>1709330</v>
      </c>
      <c r="CT68" s="82">
        <v>92741</v>
      </c>
      <c r="CU68" s="82">
        <v>27313</v>
      </c>
      <c r="CV68" s="82">
        <v>-3669</v>
      </c>
      <c r="CW68" s="82">
        <v>-1797</v>
      </c>
      <c r="CX68" s="82">
        <v>83768</v>
      </c>
      <c r="CY68" s="82">
        <v>198356</v>
      </c>
      <c r="CZ68" s="82">
        <v>18129</v>
      </c>
      <c r="DA68" s="82">
        <v>216485</v>
      </c>
      <c r="DB68" s="82">
        <v>1925815</v>
      </c>
      <c r="DC68" s="9"/>
      <c r="DD68" s="82">
        <v>170.37824000000001</v>
      </c>
      <c r="DE68" s="82">
        <v>170.37824000000001</v>
      </c>
      <c r="DF68" s="82">
        <v>1164.20967</v>
      </c>
      <c r="DG68" s="82">
        <v>1297849</v>
      </c>
      <c r="DH68" s="82">
        <v>1250359</v>
      </c>
      <c r="DI68" s="82">
        <v>10278</v>
      </c>
      <c r="DJ68" s="82">
        <v>0</v>
      </c>
      <c r="DK68" s="82">
        <v>18129</v>
      </c>
      <c r="DL68" s="82">
        <v>0</v>
      </c>
      <c r="DM68" s="82">
        <v>3142</v>
      </c>
      <c r="DN68" s="82">
        <v>2324</v>
      </c>
      <c r="DO68" s="82">
        <v>178055</v>
      </c>
      <c r="DP68" s="82">
        <v>0</v>
      </c>
      <c r="DQ68" s="82">
        <v>0</v>
      </c>
      <c r="DR68" s="82">
        <v>0</v>
      </c>
      <c r="DS68" s="82">
        <v>0</v>
      </c>
      <c r="DT68" s="82">
        <v>29431</v>
      </c>
      <c r="DU68" s="82">
        <v>0</v>
      </c>
      <c r="DV68" s="9"/>
      <c r="DW68" s="82">
        <v>30405</v>
      </c>
      <c r="DX68" s="82">
        <v>47276</v>
      </c>
      <c r="DY68" s="82">
        <v>2307</v>
      </c>
      <c r="DZ68" s="82">
        <v>49583</v>
      </c>
      <c r="EA68" s="82">
        <v>0</v>
      </c>
      <c r="EB68" s="82">
        <v>6245</v>
      </c>
      <c r="EC68" s="82">
        <v>-265</v>
      </c>
      <c r="ED68" s="82">
        <v>0</v>
      </c>
      <c r="EE68" s="82">
        <v>-4881</v>
      </c>
      <c r="EF68" s="82">
        <v>0</v>
      </c>
      <c r="EG68" s="82">
        <v>-10188</v>
      </c>
      <c r="EH68" s="82">
        <v>-330</v>
      </c>
      <c r="EI68" s="82">
        <v>10406</v>
      </c>
      <c r="EJ68" s="82">
        <v>-443</v>
      </c>
      <c r="EK68" s="82">
        <v>-1739</v>
      </c>
      <c r="EL68" s="82">
        <v>78793</v>
      </c>
      <c r="EM68" s="82">
        <v>-63645</v>
      </c>
      <c r="EN68" s="82">
        <v>1581</v>
      </c>
      <c r="EO68" s="82">
        <v>0</v>
      </c>
      <c r="EP68" s="82">
        <v>0</v>
      </c>
      <c r="EQ68" s="82">
        <v>0</v>
      </c>
      <c r="ER68" s="82">
        <v>727</v>
      </c>
      <c r="ES68" s="82">
        <v>4024</v>
      </c>
      <c r="ET68" s="82">
        <v>7827</v>
      </c>
      <c r="EU68" s="82">
        <v>-49486</v>
      </c>
      <c r="EV68" s="82">
        <v>1166</v>
      </c>
      <c r="EW68" s="82">
        <v>248862</v>
      </c>
      <c r="EX68" s="82">
        <v>250028</v>
      </c>
      <c r="EY68" s="82">
        <v>0</v>
      </c>
      <c r="EZ68" s="82">
        <v>-262160</v>
      </c>
      <c r="FA68" s="82">
        <v>-262160</v>
      </c>
      <c r="FB68" s="82">
        <v>36</v>
      </c>
      <c r="FC68" s="82">
        <v>-56</v>
      </c>
      <c r="FD68" s="82">
        <v>0</v>
      </c>
      <c r="FE68" s="82">
        <v>-8536</v>
      </c>
      <c r="FF68" s="82">
        <v>-8536</v>
      </c>
      <c r="FG68" s="82">
        <v>0</v>
      </c>
      <c r="FH68" s="82">
        <v>-4124</v>
      </c>
      <c r="FI68" s="82">
        <v>-24812</v>
      </c>
      <c r="FJ68" s="82">
        <v>-70</v>
      </c>
      <c r="FK68" s="82">
        <v>23212</v>
      </c>
      <c r="FL68" s="9"/>
      <c r="FM68" s="82">
        <v>17624</v>
      </c>
      <c r="FN68" s="82">
        <v>10819</v>
      </c>
      <c r="FO68" s="82">
        <v>56229.125</v>
      </c>
      <c r="FP68" s="82">
        <v>67009.125</v>
      </c>
      <c r="FQ68" s="82">
        <v>-51413</v>
      </c>
      <c r="FR68" s="82">
        <v>-12132</v>
      </c>
      <c r="FS68" s="82" t="s">
        <v>1181</v>
      </c>
      <c r="FT68" s="84">
        <v>41364</v>
      </c>
      <c r="FU68" s="82">
        <v>12</v>
      </c>
      <c r="FV68" s="82">
        <v>742863.13508000004</v>
      </c>
      <c r="FW68" s="82">
        <v>0.26301000000000002</v>
      </c>
      <c r="FX68" s="82">
        <v>3.9559999999999998E-2</v>
      </c>
      <c r="FY68" s="82">
        <v>9.9500000000000005E-2</v>
      </c>
      <c r="FZ68" s="82">
        <v>0.53498000000000001</v>
      </c>
      <c r="GA68" s="1">
        <f t="shared" ref="GA68:GA131" si="16">YEAR(FT68)</f>
        <v>2013</v>
      </c>
      <c r="GB68" s="8">
        <f t="shared" ref="GB68:GB131" si="17">MONTH(FT68)</f>
        <v>3</v>
      </c>
      <c r="GC68" s="79">
        <v>0.37759999999999999</v>
      </c>
    </row>
    <row r="69" spans="1:185">
      <c r="A69" s="9" t="str">
        <f t="shared" si="13"/>
        <v>近鉄グループ</v>
      </c>
      <c r="B69" s="9" t="str">
        <f t="shared" si="14"/>
        <v>TSE:9041</v>
      </c>
      <c r="C69" s="9" t="str">
        <f>CONCATENATE("FY",RIGHT(Assumptions!D$7,4)-5)</f>
        <v>FY2014</v>
      </c>
      <c r="D69" s="10">
        <f t="shared" si="15"/>
        <v>2013</v>
      </c>
      <c r="E69" s="82">
        <v>1246360</v>
      </c>
      <c r="F69" s="82">
        <v>0</v>
      </c>
      <c r="G69" s="82">
        <v>1246360</v>
      </c>
      <c r="H69" s="82">
        <v>1050674</v>
      </c>
      <c r="I69" s="82">
        <v>195686</v>
      </c>
      <c r="J69" s="82">
        <v>141063</v>
      </c>
      <c r="K69" s="82">
        <v>0</v>
      </c>
      <c r="L69" s="82">
        <v>0</v>
      </c>
      <c r="M69" s="82">
        <v>0</v>
      </c>
      <c r="N69" s="82">
        <v>0</v>
      </c>
      <c r="O69" s="82">
        <v>0</v>
      </c>
      <c r="P69" s="82">
        <v>141063</v>
      </c>
      <c r="Q69" s="82">
        <v>54623</v>
      </c>
      <c r="R69" s="82">
        <v>-15397</v>
      </c>
      <c r="S69" s="82">
        <v>1616</v>
      </c>
      <c r="T69" s="82">
        <v>-13781</v>
      </c>
      <c r="U69" s="82">
        <v>6352</v>
      </c>
      <c r="V69" s="82">
        <v>0</v>
      </c>
      <c r="W69" s="82">
        <v>-371</v>
      </c>
      <c r="X69" s="82">
        <v>46823</v>
      </c>
      <c r="Y69" s="82">
        <v>0</v>
      </c>
      <c r="Z69" s="82">
        <v>862</v>
      </c>
      <c r="AA69" s="82">
        <v>1116</v>
      </c>
      <c r="AB69" s="82">
        <v>-20345</v>
      </c>
      <c r="AC69" s="82">
        <v>10639</v>
      </c>
      <c r="AD69" s="82">
        <v>39095</v>
      </c>
      <c r="AE69" s="82">
        <v>12953</v>
      </c>
      <c r="AF69" s="82">
        <v>26142</v>
      </c>
      <c r="AG69" s="82">
        <v>0</v>
      </c>
      <c r="AH69" s="82">
        <v>0</v>
      </c>
      <c r="AI69" s="82">
        <v>26142</v>
      </c>
      <c r="AJ69" s="82">
        <v>-1544</v>
      </c>
      <c r="AK69" s="82">
        <v>24598</v>
      </c>
      <c r="AL69" s="82">
        <v>0</v>
      </c>
      <c r="AM69" s="9"/>
      <c r="AN69" s="82">
        <v>135.23982000000001</v>
      </c>
      <c r="AO69" s="82">
        <v>135.23982000000001</v>
      </c>
      <c r="AP69" s="82">
        <v>181.8843</v>
      </c>
      <c r="AQ69" s="82">
        <v>130.55787000000001</v>
      </c>
      <c r="AR69" s="82">
        <v>130.55787000000001</v>
      </c>
      <c r="AS69" s="82">
        <v>189.47919999999999</v>
      </c>
      <c r="AT69" s="82">
        <v>50</v>
      </c>
      <c r="AU69" s="83">
        <v>0.347020082933572</v>
      </c>
      <c r="AV69" s="9"/>
      <c r="AW69" s="82">
        <v>106436</v>
      </c>
      <c r="AX69" s="82">
        <v>55405</v>
      </c>
      <c r="AY69" s="82">
        <v>54623</v>
      </c>
      <c r="AZ69" s="83">
        <v>0.33132099999999998</v>
      </c>
      <c r="BA69" s="84">
        <v>41729</v>
      </c>
      <c r="BB69" s="9"/>
      <c r="BC69" s="82">
        <v>0</v>
      </c>
      <c r="BD69" s="82">
        <v>0</v>
      </c>
      <c r="BE69" s="82">
        <v>0</v>
      </c>
      <c r="BF69" s="82">
        <v>0</v>
      </c>
      <c r="BG69" s="82">
        <v>0</v>
      </c>
      <c r="BH69" s="82">
        <v>0</v>
      </c>
      <c r="BI69" s="82">
        <v>0</v>
      </c>
      <c r="BJ69" s="9"/>
      <c r="BK69" s="9"/>
      <c r="BL69" s="82">
        <v>60680</v>
      </c>
      <c r="BM69" s="82">
        <v>1984</v>
      </c>
      <c r="BN69" s="82">
        <v>62664</v>
      </c>
      <c r="BO69" s="82">
        <v>44802</v>
      </c>
      <c r="BP69" s="82">
        <v>44802</v>
      </c>
      <c r="BQ69" s="82">
        <v>170253</v>
      </c>
      <c r="BR69" s="82">
        <v>15726</v>
      </c>
      <c r="BS69" s="82">
        <v>63663</v>
      </c>
      <c r="BT69" s="82">
        <v>357108</v>
      </c>
      <c r="BU69" s="82">
        <v>0</v>
      </c>
      <c r="BV69" s="82">
        <v>0</v>
      </c>
      <c r="BW69" s="82">
        <v>1409468</v>
      </c>
      <c r="BX69" s="82">
        <v>154049</v>
      </c>
      <c r="BY69" s="82">
        <v>15</v>
      </c>
      <c r="BZ69" s="82">
        <v>18437</v>
      </c>
      <c r="CA69" s="82">
        <v>7054</v>
      </c>
      <c r="CB69" s="82">
        <v>10994</v>
      </c>
      <c r="CC69" s="82">
        <v>3</v>
      </c>
      <c r="CD69" s="82">
        <v>1959128</v>
      </c>
      <c r="CE69" s="9"/>
      <c r="CF69" s="82">
        <v>48944</v>
      </c>
      <c r="CG69" s="82">
        <v>8722</v>
      </c>
      <c r="CH69" s="82">
        <v>279064</v>
      </c>
      <c r="CI69" s="82">
        <v>111440</v>
      </c>
      <c r="CJ69" s="82">
        <v>4436</v>
      </c>
      <c r="CK69" s="82">
        <v>76375</v>
      </c>
      <c r="CL69" s="82">
        <v>169257</v>
      </c>
      <c r="CM69" s="82">
        <v>698394</v>
      </c>
      <c r="CN69" s="82">
        <v>796635</v>
      </c>
      <c r="CO69" s="82">
        <v>17813</v>
      </c>
      <c r="CP69" s="82">
        <v>11614</v>
      </c>
      <c r="CQ69" s="82">
        <v>83912</v>
      </c>
      <c r="CR69" s="82">
        <v>46206</v>
      </c>
      <c r="CS69" s="82">
        <v>1654574</v>
      </c>
      <c r="CT69" s="82">
        <v>126476</v>
      </c>
      <c r="CU69" s="82">
        <v>61049</v>
      </c>
      <c r="CV69" s="82">
        <v>6572</v>
      </c>
      <c r="CW69" s="82">
        <v>-1393</v>
      </c>
      <c r="CX69" s="82">
        <v>92557</v>
      </c>
      <c r="CY69" s="82">
        <v>285261</v>
      </c>
      <c r="CZ69" s="82">
        <v>19293</v>
      </c>
      <c r="DA69" s="82">
        <v>304554</v>
      </c>
      <c r="DB69" s="82">
        <v>1959128</v>
      </c>
      <c r="DC69" s="9"/>
      <c r="DD69" s="82">
        <v>190.06180000000001</v>
      </c>
      <c r="DE69" s="82">
        <v>190.06180000000001</v>
      </c>
      <c r="DF69" s="82">
        <v>1500.8855000000001</v>
      </c>
      <c r="DG69" s="82">
        <v>1209388</v>
      </c>
      <c r="DH69" s="82">
        <v>1146724</v>
      </c>
      <c r="DI69" s="82">
        <v>-6178</v>
      </c>
      <c r="DJ69" s="82">
        <v>0</v>
      </c>
      <c r="DK69" s="82">
        <v>19293</v>
      </c>
      <c r="DL69" s="82">
        <v>0</v>
      </c>
      <c r="DM69" s="82">
        <v>3304</v>
      </c>
      <c r="DN69" s="82">
        <v>3455</v>
      </c>
      <c r="DO69" s="82">
        <v>163494</v>
      </c>
      <c r="DP69" s="82">
        <v>0</v>
      </c>
      <c r="DQ69" s="82">
        <v>0</v>
      </c>
      <c r="DR69" s="82">
        <v>0</v>
      </c>
      <c r="DS69" s="82">
        <v>0</v>
      </c>
      <c r="DT69" s="82">
        <v>29470</v>
      </c>
      <c r="DU69" s="82">
        <v>0</v>
      </c>
      <c r="DV69" s="9"/>
      <c r="DW69" s="82">
        <v>39096</v>
      </c>
      <c r="DX69" s="82">
        <v>51031</v>
      </c>
      <c r="DY69" s="82">
        <v>782</v>
      </c>
      <c r="DZ69" s="82">
        <v>51813</v>
      </c>
      <c r="EA69" s="82">
        <v>0</v>
      </c>
      <c r="EB69" s="82">
        <v>8553</v>
      </c>
      <c r="EC69" s="82">
        <v>-389</v>
      </c>
      <c r="ED69" s="82">
        <v>0</v>
      </c>
      <c r="EE69" s="82">
        <v>-6352</v>
      </c>
      <c r="EF69" s="82">
        <v>0</v>
      </c>
      <c r="EG69" s="82">
        <v>-9254</v>
      </c>
      <c r="EH69" s="82">
        <v>-2157</v>
      </c>
      <c r="EI69" s="82">
        <v>5829</v>
      </c>
      <c r="EJ69" s="82">
        <v>5433</v>
      </c>
      <c r="EK69" s="82">
        <v>-140</v>
      </c>
      <c r="EL69" s="82">
        <v>92432</v>
      </c>
      <c r="EM69" s="82">
        <v>-58180</v>
      </c>
      <c r="EN69" s="82">
        <v>3524</v>
      </c>
      <c r="EO69" s="82">
        <v>0</v>
      </c>
      <c r="EP69" s="82">
        <v>0</v>
      </c>
      <c r="EQ69" s="82">
        <v>0</v>
      </c>
      <c r="ER69" s="82">
        <v>197</v>
      </c>
      <c r="ES69" s="82">
        <v>655</v>
      </c>
      <c r="ET69" s="82">
        <v>12073</v>
      </c>
      <c r="EU69" s="82">
        <v>-41731</v>
      </c>
      <c r="EV69" s="82">
        <v>0</v>
      </c>
      <c r="EW69" s="82">
        <v>180876</v>
      </c>
      <c r="EX69" s="82">
        <v>180876</v>
      </c>
      <c r="EY69" s="82">
        <v>-16803</v>
      </c>
      <c r="EZ69" s="82">
        <v>-256194</v>
      </c>
      <c r="FA69" s="82">
        <v>-272997</v>
      </c>
      <c r="FB69" s="82">
        <v>67474</v>
      </c>
      <c r="FC69" s="82">
        <v>-408</v>
      </c>
      <c r="FD69" s="82">
        <v>0</v>
      </c>
      <c r="FE69" s="82">
        <v>-8536</v>
      </c>
      <c r="FF69" s="82">
        <v>-8536</v>
      </c>
      <c r="FG69" s="82">
        <v>0</v>
      </c>
      <c r="FH69" s="82">
        <v>-4160</v>
      </c>
      <c r="FI69" s="82">
        <v>-37751</v>
      </c>
      <c r="FJ69" s="82">
        <v>63</v>
      </c>
      <c r="FK69" s="82">
        <v>13402</v>
      </c>
      <c r="FL69" s="9"/>
      <c r="FM69" s="82">
        <v>15794</v>
      </c>
      <c r="FN69" s="82">
        <v>9172</v>
      </c>
      <c r="FO69" s="82">
        <v>57453.25</v>
      </c>
      <c r="FP69" s="82">
        <v>67076.375</v>
      </c>
      <c r="FQ69" s="82">
        <v>-39304</v>
      </c>
      <c r="FR69" s="82">
        <v>-92121</v>
      </c>
      <c r="FS69" s="82" t="s">
        <v>1181</v>
      </c>
      <c r="FT69" s="84">
        <v>41729</v>
      </c>
      <c r="FU69" s="82">
        <v>12</v>
      </c>
      <c r="FV69" s="82">
        <v>697545.03489000001</v>
      </c>
      <c r="FW69" s="82">
        <v>0.22226000000000001</v>
      </c>
      <c r="FX69" s="82">
        <v>0.16355</v>
      </c>
      <c r="FY69" s="82">
        <v>0.74383999999999995</v>
      </c>
      <c r="FZ69" s="82">
        <v>1.0170699999999999</v>
      </c>
      <c r="GA69" s="1">
        <f t="shared" si="16"/>
        <v>2014</v>
      </c>
      <c r="GB69" s="8">
        <f t="shared" si="17"/>
        <v>3</v>
      </c>
      <c r="GC69" s="79">
        <v>0.80118999999999996</v>
      </c>
    </row>
    <row r="70" spans="1:185">
      <c r="A70" s="9" t="str">
        <f t="shared" si="13"/>
        <v>近鉄グループ</v>
      </c>
      <c r="B70" s="9" t="str">
        <f t="shared" si="14"/>
        <v>TSE:9041</v>
      </c>
      <c r="C70" s="9" t="str">
        <f>CONCATENATE("FY",RIGHT(Assumptions!D$7,4)-4)</f>
        <v>FY2015</v>
      </c>
      <c r="D70" s="10">
        <f t="shared" si="15"/>
        <v>2014</v>
      </c>
      <c r="E70" s="82">
        <v>1233798</v>
      </c>
      <c r="F70" s="82">
        <v>0</v>
      </c>
      <c r="G70" s="82">
        <v>1233798</v>
      </c>
      <c r="H70" s="82">
        <v>1036231</v>
      </c>
      <c r="I70" s="82">
        <v>197567</v>
      </c>
      <c r="J70" s="82">
        <v>141141</v>
      </c>
      <c r="K70" s="82">
        <v>0</v>
      </c>
      <c r="L70" s="82">
        <v>0</v>
      </c>
      <c r="M70" s="82">
        <v>0</v>
      </c>
      <c r="N70" s="82">
        <v>0</v>
      </c>
      <c r="O70" s="82">
        <v>0</v>
      </c>
      <c r="P70" s="82">
        <v>141141</v>
      </c>
      <c r="Q70" s="82">
        <v>56426</v>
      </c>
      <c r="R70" s="82">
        <v>-13441</v>
      </c>
      <c r="S70" s="82">
        <v>1350</v>
      </c>
      <c r="T70" s="82">
        <v>-12091</v>
      </c>
      <c r="U70" s="82">
        <v>8258</v>
      </c>
      <c r="V70" s="82">
        <v>0</v>
      </c>
      <c r="W70" s="82">
        <v>-373</v>
      </c>
      <c r="X70" s="82">
        <v>52220</v>
      </c>
      <c r="Y70" s="82">
        <v>0</v>
      </c>
      <c r="Z70" s="82">
        <v>13</v>
      </c>
      <c r="AA70" s="82">
        <v>-169</v>
      </c>
      <c r="AB70" s="82">
        <v>-13768</v>
      </c>
      <c r="AC70" s="82">
        <v>4187</v>
      </c>
      <c r="AD70" s="82">
        <v>42483</v>
      </c>
      <c r="AE70" s="82">
        <v>14677</v>
      </c>
      <c r="AF70" s="82">
        <v>27806</v>
      </c>
      <c r="AG70" s="82">
        <v>0</v>
      </c>
      <c r="AH70" s="82">
        <v>0</v>
      </c>
      <c r="AI70" s="82">
        <v>27806</v>
      </c>
      <c r="AJ70" s="82">
        <v>58</v>
      </c>
      <c r="AK70" s="82">
        <v>27864</v>
      </c>
      <c r="AL70" s="82">
        <v>0</v>
      </c>
      <c r="AM70" s="9"/>
      <c r="AN70" s="82">
        <v>146.62886</v>
      </c>
      <c r="AO70" s="82">
        <v>146.62886</v>
      </c>
      <c r="AP70" s="82">
        <v>190.0308</v>
      </c>
      <c r="AQ70" s="82">
        <v>146.62886</v>
      </c>
      <c r="AR70" s="82">
        <v>146.62886</v>
      </c>
      <c r="AS70" s="82">
        <v>190.0308</v>
      </c>
      <c r="AT70" s="82">
        <v>50</v>
      </c>
      <c r="AU70" s="83">
        <v>0.34169537754809098</v>
      </c>
      <c r="AV70" s="9"/>
      <c r="AW70" s="82">
        <v>109688</v>
      </c>
      <c r="AX70" s="82">
        <v>56477</v>
      </c>
      <c r="AY70" s="82">
        <v>56426</v>
      </c>
      <c r="AZ70" s="83">
        <v>0.34547899999999998</v>
      </c>
      <c r="BA70" s="84">
        <v>42094</v>
      </c>
      <c r="BB70" s="9"/>
      <c r="BC70" s="82">
        <v>0</v>
      </c>
      <c r="BD70" s="82">
        <v>0</v>
      </c>
      <c r="BE70" s="82">
        <v>0</v>
      </c>
      <c r="BF70" s="82">
        <v>0</v>
      </c>
      <c r="BG70" s="82">
        <v>0</v>
      </c>
      <c r="BH70" s="82">
        <v>0</v>
      </c>
      <c r="BI70" s="82">
        <v>0</v>
      </c>
      <c r="BJ70" s="9"/>
      <c r="BK70" s="9"/>
      <c r="BL70" s="82">
        <v>57604</v>
      </c>
      <c r="BM70" s="82">
        <v>0</v>
      </c>
      <c r="BN70" s="82">
        <v>57604</v>
      </c>
      <c r="BO70" s="82">
        <v>45434</v>
      </c>
      <c r="BP70" s="82">
        <v>45434</v>
      </c>
      <c r="BQ70" s="82">
        <v>165591</v>
      </c>
      <c r="BR70" s="82">
        <v>14338</v>
      </c>
      <c r="BS70" s="82">
        <v>62902</v>
      </c>
      <c r="BT70" s="82">
        <v>345869</v>
      </c>
      <c r="BU70" s="82">
        <v>0</v>
      </c>
      <c r="BV70" s="82">
        <v>0</v>
      </c>
      <c r="BW70" s="82">
        <v>1392867</v>
      </c>
      <c r="BX70" s="82">
        <v>173393</v>
      </c>
      <c r="BY70" s="82">
        <v>124</v>
      </c>
      <c r="BZ70" s="82">
        <v>17156</v>
      </c>
      <c r="CA70" s="82">
        <v>5650</v>
      </c>
      <c r="CB70" s="82">
        <v>8917</v>
      </c>
      <c r="CC70" s="82">
        <v>3</v>
      </c>
      <c r="CD70" s="82">
        <v>1946725</v>
      </c>
      <c r="CE70" s="9"/>
      <c r="CF70" s="82">
        <v>49198</v>
      </c>
      <c r="CG70" s="82">
        <v>9310</v>
      </c>
      <c r="CH70" s="82">
        <v>298273</v>
      </c>
      <c r="CI70" s="82">
        <v>41440</v>
      </c>
      <c r="CJ70" s="82">
        <v>4932</v>
      </c>
      <c r="CK70" s="82">
        <v>60182</v>
      </c>
      <c r="CL70" s="82">
        <v>176475</v>
      </c>
      <c r="CM70" s="82">
        <v>640230</v>
      </c>
      <c r="CN70" s="82">
        <v>819722</v>
      </c>
      <c r="CO70" s="82">
        <v>18400</v>
      </c>
      <c r="CP70" s="82">
        <v>10830</v>
      </c>
      <c r="CQ70" s="82">
        <v>76913</v>
      </c>
      <c r="CR70" s="82">
        <v>45180</v>
      </c>
      <c r="CS70" s="82">
        <v>1611275</v>
      </c>
      <c r="CT70" s="82">
        <v>126476</v>
      </c>
      <c r="CU70" s="82">
        <v>61100</v>
      </c>
      <c r="CV70" s="82">
        <v>23871</v>
      </c>
      <c r="CW70" s="82">
        <v>-1176</v>
      </c>
      <c r="CX70" s="82">
        <v>107066</v>
      </c>
      <c r="CY70" s="82">
        <v>317337</v>
      </c>
      <c r="CZ70" s="82">
        <v>18113</v>
      </c>
      <c r="DA70" s="82">
        <v>335450</v>
      </c>
      <c r="DB70" s="82">
        <v>1946725</v>
      </c>
      <c r="DC70" s="9"/>
      <c r="DD70" s="82">
        <v>190.0685</v>
      </c>
      <c r="DE70" s="82">
        <v>190.0685</v>
      </c>
      <c r="DF70" s="82">
        <v>1669.5927999999999</v>
      </c>
      <c r="DG70" s="82">
        <v>1182767</v>
      </c>
      <c r="DH70" s="82">
        <v>1125163</v>
      </c>
      <c r="DI70" s="82">
        <v>-10468</v>
      </c>
      <c r="DJ70" s="82">
        <v>0</v>
      </c>
      <c r="DK70" s="82">
        <v>18113</v>
      </c>
      <c r="DL70" s="82">
        <v>0</v>
      </c>
      <c r="DM70" s="82">
        <v>3546</v>
      </c>
      <c r="DN70" s="82">
        <v>1739</v>
      </c>
      <c r="DO70" s="82">
        <v>160306</v>
      </c>
      <c r="DP70" s="82">
        <v>0</v>
      </c>
      <c r="DQ70" s="82">
        <v>0</v>
      </c>
      <c r="DR70" s="82">
        <v>0</v>
      </c>
      <c r="DS70" s="82">
        <v>0</v>
      </c>
      <c r="DT70" s="82">
        <v>29434</v>
      </c>
      <c r="DU70" s="82">
        <v>0</v>
      </c>
      <c r="DV70" s="9"/>
      <c r="DW70" s="82">
        <v>42483</v>
      </c>
      <c r="DX70" s="82">
        <v>53211</v>
      </c>
      <c r="DY70" s="82">
        <v>51</v>
      </c>
      <c r="DZ70" s="82">
        <v>53262</v>
      </c>
      <c r="EA70" s="82">
        <v>0</v>
      </c>
      <c r="EB70" s="82">
        <v>9182</v>
      </c>
      <c r="EC70" s="82">
        <v>-33</v>
      </c>
      <c r="ED70" s="82">
        <v>0</v>
      </c>
      <c r="EE70" s="82">
        <v>-8258</v>
      </c>
      <c r="EF70" s="82">
        <v>0</v>
      </c>
      <c r="EG70" s="82">
        <v>-10362</v>
      </c>
      <c r="EH70" s="82">
        <v>2677</v>
      </c>
      <c r="EI70" s="82">
        <v>-1852</v>
      </c>
      <c r="EJ70" s="82">
        <v>-471</v>
      </c>
      <c r="EK70" s="82">
        <v>1116</v>
      </c>
      <c r="EL70" s="82">
        <v>87744</v>
      </c>
      <c r="EM70" s="82">
        <v>-54026</v>
      </c>
      <c r="EN70" s="82">
        <v>1284</v>
      </c>
      <c r="EO70" s="82">
        <v>0</v>
      </c>
      <c r="EP70" s="82">
        <v>0</v>
      </c>
      <c r="EQ70" s="82">
        <v>0</v>
      </c>
      <c r="ER70" s="82">
        <v>473</v>
      </c>
      <c r="ES70" s="82">
        <v>333</v>
      </c>
      <c r="ET70" s="82">
        <v>5705</v>
      </c>
      <c r="EU70" s="82">
        <v>-46231</v>
      </c>
      <c r="EV70" s="82">
        <v>581</v>
      </c>
      <c r="EW70" s="82">
        <v>280508</v>
      </c>
      <c r="EX70" s="82">
        <v>281089</v>
      </c>
      <c r="EY70" s="82">
        <v>0</v>
      </c>
      <c r="EZ70" s="82">
        <v>-311242</v>
      </c>
      <c r="FA70" s="82">
        <v>-311242</v>
      </c>
      <c r="FB70" s="82">
        <v>153</v>
      </c>
      <c r="FC70" s="82">
        <v>-106</v>
      </c>
      <c r="FD70" s="82">
        <v>0</v>
      </c>
      <c r="FE70" s="82">
        <v>-9521</v>
      </c>
      <c r="FF70" s="82">
        <v>-9521</v>
      </c>
      <c r="FG70" s="82">
        <v>0</v>
      </c>
      <c r="FH70" s="82">
        <v>-4809</v>
      </c>
      <c r="FI70" s="82">
        <v>-44436</v>
      </c>
      <c r="FJ70" s="82">
        <v>129</v>
      </c>
      <c r="FK70" s="82">
        <v>-3003</v>
      </c>
      <c r="FL70" s="9"/>
      <c r="FM70" s="82">
        <v>13653</v>
      </c>
      <c r="FN70" s="82">
        <v>10663</v>
      </c>
      <c r="FO70" s="82">
        <v>24411.625</v>
      </c>
      <c r="FP70" s="82">
        <v>32812.25</v>
      </c>
      <c r="FQ70" s="82">
        <v>1690</v>
      </c>
      <c r="FR70" s="82">
        <v>-30153</v>
      </c>
      <c r="FS70" s="82" t="s">
        <v>1181</v>
      </c>
      <c r="FT70" s="84">
        <v>42094</v>
      </c>
      <c r="FU70" s="82">
        <v>12</v>
      </c>
      <c r="FV70" s="82">
        <v>838080.24993000005</v>
      </c>
      <c r="FW70" s="82">
        <v>0.1396</v>
      </c>
      <c r="FX70" s="82">
        <v>0.22441</v>
      </c>
      <c r="FY70" s="82">
        <v>0.97616999999999998</v>
      </c>
      <c r="FZ70" s="82">
        <v>0.98185</v>
      </c>
      <c r="GA70" s="1">
        <f t="shared" si="16"/>
        <v>2015</v>
      </c>
      <c r="GB70" s="8">
        <f t="shared" si="17"/>
        <v>3</v>
      </c>
      <c r="GC70" s="79">
        <v>0.63937999999999995</v>
      </c>
    </row>
    <row r="71" spans="1:185">
      <c r="A71" s="9" t="str">
        <f t="shared" si="13"/>
        <v>近鉄グループ</v>
      </c>
      <c r="B71" s="9" t="str">
        <f t="shared" si="14"/>
        <v>TSE:9041</v>
      </c>
      <c r="C71" s="9" t="str">
        <f>CONCATENATE("FY",RIGHT(Assumptions!D$7,4)-3)</f>
        <v>FY2016</v>
      </c>
      <c r="D71" s="10">
        <f t="shared" si="15"/>
        <v>2015</v>
      </c>
      <c r="E71" s="82">
        <v>1217995</v>
      </c>
      <c r="F71" s="82">
        <v>0</v>
      </c>
      <c r="G71" s="82">
        <v>1217995</v>
      </c>
      <c r="H71" s="82">
        <v>999979</v>
      </c>
      <c r="I71" s="82">
        <v>218016</v>
      </c>
      <c r="J71" s="82">
        <v>153279</v>
      </c>
      <c r="K71" s="82">
        <v>0</v>
      </c>
      <c r="L71" s="82">
        <v>0</v>
      </c>
      <c r="M71" s="82">
        <v>0</v>
      </c>
      <c r="N71" s="82">
        <v>0</v>
      </c>
      <c r="O71" s="82">
        <v>0</v>
      </c>
      <c r="P71" s="82">
        <v>153279</v>
      </c>
      <c r="Q71" s="82">
        <v>64737</v>
      </c>
      <c r="R71" s="82">
        <v>-12046</v>
      </c>
      <c r="S71" s="82">
        <v>2716</v>
      </c>
      <c r="T71" s="82">
        <v>-9330</v>
      </c>
      <c r="U71" s="82">
        <v>6744</v>
      </c>
      <c r="V71" s="82">
        <v>0</v>
      </c>
      <c r="W71" s="82">
        <v>-1009</v>
      </c>
      <c r="X71" s="82">
        <v>61142</v>
      </c>
      <c r="Y71" s="82">
        <v>0</v>
      </c>
      <c r="Z71" s="82">
        <v>-60</v>
      </c>
      <c r="AA71" s="82">
        <v>-3157</v>
      </c>
      <c r="AB71" s="82">
        <v>-22153</v>
      </c>
      <c r="AC71" s="82">
        <v>13311</v>
      </c>
      <c r="AD71" s="82">
        <v>49083</v>
      </c>
      <c r="AE71" s="82">
        <v>17086</v>
      </c>
      <c r="AF71" s="82">
        <v>31997</v>
      </c>
      <c r="AG71" s="82">
        <v>0</v>
      </c>
      <c r="AH71" s="82">
        <v>0</v>
      </c>
      <c r="AI71" s="82">
        <v>31997</v>
      </c>
      <c r="AJ71" s="82">
        <v>-3041</v>
      </c>
      <c r="AK71" s="82">
        <v>28956</v>
      </c>
      <c r="AL71" s="82">
        <v>0</v>
      </c>
      <c r="AM71" s="9"/>
      <c r="AN71" s="82">
        <v>152.27634</v>
      </c>
      <c r="AO71" s="82">
        <v>152.27634</v>
      </c>
      <c r="AP71" s="82">
        <v>190.15430000000001</v>
      </c>
      <c r="AQ71" s="82">
        <v>152.27634</v>
      </c>
      <c r="AR71" s="82">
        <v>152.27634</v>
      </c>
      <c r="AS71" s="82">
        <v>190.15430000000001</v>
      </c>
      <c r="AT71" s="82">
        <v>50</v>
      </c>
      <c r="AU71" s="83">
        <v>0.32905097389142102</v>
      </c>
      <c r="AV71" s="9"/>
      <c r="AW71" s="82">
        <v>117886</v>
      </c>
      <c r="AX71" s="82">
        <v>64768</v>
      </c>
      <c r="AY71" s="82">
        <v>64737</v>
      </c>
      <c r="AZ71" s="83">
        <v>0.34810400000000002</v>
      </c>
      <c r="BA71" s="84">
        <v>42460</v>
      </c>
      <c r="BB71" s="9"/>
      <c r="BC71" s="82">
        <v>0</v>
      </c>
      <c r="BD71" s="82">
        <v>0</v>
      </c>
      <c r="BE71" s="82">
        <v>0</v>
      </c>
      <c r="BF71" s="82">
        <v>0</v>
      </c>
      <c r="BG71" s="82">
        <v>0</v>
      </c>
      <c r="BH71" s="82">
        <v>0</v>
      </c>
      <c r="BI71" s="82">
        <v>0</v>
      </c>
      <c r="BJ71" s="9"/>
      <c r="BK71" s="9"/>
      <c r="BL71" s="82">
        <v>55869</v>
      </c>
      <c r="BM71" s="82">
        <v>0</v>
      </c>
      <c r="BN71" s="82">
        <v>55869</v>
      </c>
      <c r="BO71" s="82">
        <v>53150</v>
      </c>
      <c r="BP71" s="82">
        <v>53150</v>
      </c>
      <c r="BQ71" s="82">
        <v>118709</v>
      </c>
      <c r="BR71" s="82">
        <v>11981</v>
      </c>
      <c r="BS71" s="82">
        <v>57073</v>
      </c>
      <c r="BT71" s="82">
        <v>296782</v>
      </c>
      <c r="BU71" s="82">
        <v>0</v>
      </c>
      <c r="BV71" s="82">
        <v>0</v>
      </c>
      <c r="BW71" s="82">
        <v>1411273</v>
      </c>
      <c r="BX71" s="82">
        <v>195690</v>
      </c>
      <c r="BY71" s="82">
        <v>92</v>
      </c>
      <c r="BZ71" s="82">
        <v>14771</v>
      </c>
      <c r="CA71" s="82">
        <v>3122</v>
      </c>
      <c r="CB71" s="82">
        <v>6554</v>
      </c>
      <c r="CC71" s="82">
        <v>2</v>
      </c>
      <c r="CD71" s="82">
        <v>1930906</v>
      </c>
      <c r="CE71" s="9"/>
      <c r="CF71" s="82">
        <v>49585</v>
      </c>
      <c r="CG71" s="82">
        <v>9670</v>
      </c>
      <c r="CH71" s="82">
        <v>210687</v>
      </c>
      <c r="CI71" s="82">
        <v>61440</v>
      </c>
      <c r="CJ71" s="82">
        <v>4906</v>
      </c>
      <c r="CK71" s="82">
        <v>58945</v>
      </c>
      <c r="CL71" s="82">
        <v>171467</v>
      </c>
      <c r="CM71" s="82">
        <v>566703</v>
      </c>
      <c r="CN71" s="82">
        <v>860322</v>
      </c>
      <c r="CO71" s="82">
        <v>16418</v>
      </c>
      <c r="CP71" s="82">
        <v>9520</v>
      </c>
      <c r="CQ71" s="82">
        <v>85532</v>
      </c>
      <c r="CR71" s="82">
        <v>42743</v>
      </c>
      <c r="CS71" s="82">
        <v>1581238</v>
      </c>
      <c r="CT71" s="82">
        <v>126476</v>
      </c>
      <c r="CU71" s="82">
        <v>61253</v>
      </c>
      <c r="CV71" s="82">
        <v>40788</v>
      </c>
      <c r="CW71" s="82">
        <v>-999</v>
      </c>
      <c r="CX71" s="82">
        <v>101215</v>
      </c>
      <c r="CY71" s="82">
        <v>328733</v>
      </c>
      <c r="CZ71" s="82">
        <v>20935</v>
      </c>
      <c r="DA71" s="82">
        <v>349668</v>
      </c>
      <c r="DB71" s="82">
        <v>1930906</v>
      </c>
      <c r="DC71" s="9"/>
      <c r="DD71" s="82">
        <v>190.16640000000001</v>
      </c>
      <c r="DE71" s="82">
        <v>190.16640000000001</v>
      </c>
      <c r="DF71" s="82">
        <v>1728.6597400000001</v>
      </c>
      <c r="DG71" s="82">
        <v>1153773</v>
      </c>
      <c r="DH71" s="82">
        <v>1097904</v>
      </c>
      <c r="DI71" s="82">
        <v>-29403</v>
      </c>
      <c r="DJ71" s="82">
        <v>0</v>
      </c>
      <c r="DK71" s="82">
        <v>20935</v>
      </c>
      <c r="DL71" s="82">
        <v>0</v>
      </c>
      <c r="DM71" s="82">
        <v>3587</v>
      </c>
      <c r="DN71" s="82">
        <v>4200</v>
      </c>
      <c r="DO71" s="82">
        <v>110922</v>
      </c>
      <c r="DP71" s="82">
        <v>0</v>
      </c>
      <c r="DQ71" s="82">
        <v>0</v>
      </c>
      <c r="DR71" s="82">
        <v>0</v>
      </c>
      <c r="DS71" s="82">
        <v>0</v>
      </c>
      <c r="DT71" s="82">
        <v>29048</v>
      </c>
      <c r="DU71" s="82">
        <v>0</v>
      </c>
      <c r="DV71" s="9"/>
      <c r="DW71" s="82">
        <v>49084</v>
      </c>
      <c r="DX71" s="82">
        <v>53118</v>
      </c>
      <c r="DY71" s="82">
        <v>31</v>
      </c>
      <c r="DZ71" s="82">
        <v>53149</v>
      </c>
      <c r="EA71" s="82">
        <v>0</v>
      </c>
      <c r="EB71" s="82">
        <v>16197</v>
      </c>
      <c r="EC71" s="82">
        <v>-5</v>
      </c>
      <c r="ED71" s="82">
        <v>0</v>
      </c>
      <c r="EE71" s="82">
        <v>-6744</v>
      </c>
      <c r="EF71" s="82">
        <v>0</v>
      </c>
      <c r="EG71" s="82">
        <v>-13343</v>
      </c>
      <c r="EH71" s="82">
        <v>-5659</v>
      </c>
      <c r="EI71" s="82">
        <v>8310</v>
      </c>
      <c r="EJ71" s="82">
        <v>818</v>
      </c>
      <c r="EK71" s="82">
        <v>-17888</v>
      </c>
      <c r="EL71" s="82">
        <v>83919</v>
      </c>
      <c r="EM71" s="82">
        <v>-49545</v>
      </c>
      <c r="EN71" s="82">
        <v>4572</v>
      </c>
      <c r="EO71" s="82">
        <v>0</v>
      </c>
      <c r="EP71" s="82">
        <v>0</v>
      </c>
      <c r="EQ71" s="82">
        <v>0</v>
      </c>
      <c r="ER71" s="82">
        <v>-4080</v>
      </c>
      <c r="ES71" s="82">
        <v>1324</v>
      </c>
      <c r="ET71" s="82">
        <v>8268</v>
      </c>
      <c r="EU71" s="82">
        <v>-39461</v>
      </c>
      <c r="EV71" s="82">
        <v>0</v>
      </c>
      <c r="EW71" s="82">
        <v>225253</v>
      </c>
      <c r="EX71" s="82">
        <v>225253</v>
      </c>
      <c r="EY71" s="82">
        <v>-32093</v>
      </c>
      <c r="EZ71" s="82">
        <v>-225187</v>
      </c>
      <c r="FA71" s="82">
        <v>-257280</v>
      </c>
      <c r="FB71" s="82">
        <v>782</v>
      </c>
      <c r="FC71" s="82">
        <v>-103</v>
      </c>
      <c r="FD71" s="82">
        <v>0</v>
      </c>
      <c r="FE71" s="82">
        <v>-9528</v>
      </c>
      <c r="FF71" s="82">
        <v>-9528</v>
      </c>
      <c r="FG71" s="82">
        <v>0</v>
      </c>
      <c r="FH71" s="82">
        <v>-5083</v>
      </c>
      <c r="FI71" s="82">
        <v>-45959</v>
      </c>
      <c r="FJ71" s="82">
        <v>34</v>
      </c>
      <c r="FK71" s="82">
        <v>-1560</v>
      </c>
      <c r="FL71" s="9"/>
      <c r="FM71" s="82">
        <v>13158</v>
      </c>
      <c r="FN71" s="82">
        <v>13439</v>
      </c>
      <c r="FO71" s="82">
        <v>77972.875</v>
      </c>
      <c r="FP71" s="82">
        <v>85501.625</v>
      </c>
      <c r="FQ71" s="82">
        <v>-41437</v>
      </c>
      <c r="FR71" s="82">
        <v>-32027</v>
      </c>
      <c r="FS71" s="82" t="s">
        <v>1181</v>
      </c>
      <c r="FT71" s="84">
        <v>42460</v>
      </c>
      <c r="FU71" s="82">
        <v>12</v>
      </c>
      <c r="FV71" s="82">
        <v>867164.24687999999</v>
      </c>
      <c r="FW71" s="82">
        <v>9.3210000000000001E-2</v>
      </c>
      <c r="FX71" s="82">
        <v>0.21506</v>
      </c>
      <c r="FY71" s="82">
        <v>0.65730999999999995</v>
      </c>
      <c r="FZ71" s="82">
        <v>0.48713000000000001</v>
      </c>
      <c r="GA71" s="1">
        <f t="shared" si="16"/>
        <v>2016</v>
      </c>
      <c r="GB71" s="8">
        <f t="shared" si="17"/>
        <v>3</v>
      </c>
      <c r="GC71" s="79">
        <v>0.33045999999999998</v>
      </c>
    </row>
    <row r="72" spans="1:185">
      <c r="A72" s="9" t="str">
        <f t="shared" si="13"/>
        <v>近鉄グループ</v>
      </c>
      <c r="B72" s="9" t="str">
        <f t="shared" si="14"/>
        <v>TSE:9041</v>
      </c>
      <c r="C72" s="9" t="str">
        <f>CONCATENATE("FY",RIGHT(Assumptions!D$7,4)-2)</f>
        <v>FY2017</v>
      </c>
      <c r="D72" s="10">
        <f t="shared" si="15"/>
        <v>2016</v>
      </c>
      <c r="E72" s="82">
        <v>1204867</v>
      </c>
      <c r="F72" s="82">
        <v>0</v>
      </c>
      <c r="G72" s="82">
        <v>1204867</v>
      </c>
      <c r="H72" s="82">
        <v>986128</v>
      </c>
      <c r="I72" s="82">
        <v>218739</v>
      </c>
      <c r="J72" s="82">
        <v>153910</v>
      </c>
      <c r="K72" s="82">
        <v>0</v>
      </c>
      <c r="L72" s="82">
        <v>0</v>
      </c>
      <c r="M72" s="82">
        <v>0</v>
      </c>
      <c r="N72" s="82">
        <v>0</v>
      </c>
      <c r="O72" s="82">
        <v>0</v>
      </c>
      <c r="P72" s="82">
        <v>153910</v>
      </c>
      <c r="Q72" s="82">
        <v>64829</v>
      </c>
      <c r="R72" s="82">
        <v>-10394</v>
      </c>
      <c r="S72" s="82">
        <v>851</v>
      </c>
      <c r="T72" s="82">
        <v>-9543</v>
      </c>
      <c r="U72" s="82">
        <v>1948</v>
      </c>
      <c r="V72" s="82">
        <v>0</v>
      </c>
      <c r="W72" s="82">
        <v>-545</v>
      </c>
      <c r="X72" s="82">
        <v>56689</v>
      </c>
      <c r="Y72" s="82">
        <v>0</v>
      </c>
      <c r="Z72" s="82">
        <v>113</v>
      </c>
      <c r="AA72" s="82">
        <v>705</v>
      </c>
      <c r="AB72" s="82">
        <v>-18471</v>
      </c>
      <c r="AC72" s="82">
        <v>5950</v>
      </c>
      <c r="AD72" s="82">
        <v>44986</v>
      </c>
      <c r="AE72" s="82">
        <v>17553</v>
      </c>
      <c r="AF72" s="82">
        <v>27433</v>
      </c>
      <c r="AG72" s="82">
        <v>0</v>
      </c>
      <c r="AH72" s="82">
        <v>0</v>
      </c>
      <c r="AI72" s="82">
        <v>27433</v>
      </c>
      <c r="AJ72" s="82">
        <v>-1186</v>
      </c>
      <c r="AK72" s="82">
        <v>26247</v>
      </c>
      <c r="AL72" s="82">
        <v>0</v>
      </c>
      <c r="AM72" s="9"/>
      <c r="AN72" s="82">
        <v>138.01868999999999</v>
      </c>
      <c r="AO72" s="82">
        <v>138.01868999999999</v>
      </c>
      <c r="AP72" s="82">
        <v>190.16990000000001</v>
      </c>
      <c r="AQ72" s="82">
        <v>138.01868999999999</v>
      </c>
      <c r="AR72" s="82">
        <v>138.01868999999999</v>
      </c>
      <c r="AS72" s="82">
        <v>190.16990000000001</v>
      </c>
      <c r="AT72" s="82">
        <v>50</v>
      </c>
      <c r="AU72" s="83">
        <v>0.36297481616946697</v>
      </c>
      <c r="AV72" s="9"/>
      <c r="AW72" s="82">
        <v>118138</v>
      </c>
      <c r="AX72" s="82">
        <v>64860</v>
      </c>
      <c r="AY72" s="82">
        <v>64829</v>
      </c>
      <c r="AZ72" s="83">
        <v>0.39018799999999998</v>
      </c>
      <c r="BA72" s="84">
        <v>42825</v>
      </c>
      <c r="BB72" s="9"/>
      <c r="BC72" s="82">
        <v>0</v>
      </c>
      <c r="BD72" s="82">
        <v>0</v>
      </c>
      <c r="BE72" s="82">
        <v>0</v>
      </c>
      <c r="BF72" s="82">
        <v>0</v>
      </c>
      <c r="BG72" s="82">
        <v>0</v>
      </c>
      <c r="BH72" s="82">
        <v>0</v>
      </c>
      <c r="BI72" s="82">
        <v>0</v>
      </c>
      <c r="BJ72" s="9"/>
      <c r="BK72" s="9"/>
      <c r="BL72" s="82">
        <v>53013</v>
      </c>
      <c r="BM72" s="82">
        <v>0</v>
      </c>
      <c r="BN72" s="82">
        <v>53013</v>
      </c>
      <c r="BO72" s="82">
        <v>54326</v>
      </c>
      <c r="BP72" s="82">
        <v>54326</v>
      </c>
      <c r="BQ72" s="82">
        <v>116115</v>
      </c>
      <c r="BR72" s="82">
        <v>11618</v>
      </c>
      <c r="BS72" s="82">
        <v>63359</v>
      </c>
      <c r="BT72" s="82">
        <v>298431</v>
      </c>
      <c r="BU72" s="82">
        <v>0</v>
      </c>
      <c r="BV72" s="82">
        <v>0</v>
      </c>
      <c r="BW72" s="82">
        <v>1406486</v>
      </c>
      <c r="BX72" s="82">
        <v>185095</v>
      </c>
      <c r="BY72" s="82">
        <v>72</v>
      </c>
      <c r="BZ72" s="82">
        <v>11747</v>
      </c>
      <c r="CA72" s="82">
        <v>3027</v>
      </c>
      <c r="CB72" s="82">
        <v>5951</v>
      </c>
      <c r="CC72" s="82">
        <v>2</v>
      </c>
      <c r="CD72" s="82">
        <v>1912931</v>
      </c>
      <c r="CE72" s="9"/>
      <c r="CF72" s="82">
        <v>56497</v>
      </c>
      <c r="CG72" s="82">
        <v>10831</v>
      </c>
      <c r="CH72" s="82">
        <v>245002</v>
      </c>
      <c r="CI72" s="82">
        <v>111440</v>
      </c>
      <c r="CJ72" s="82">
        <v>4666</v>
      </c>
      <c r="CK72" s="82">
        <v>57671</v>
      </c>
      <c r="CL72" s="82">
        <v>162834</v>
      </c>
      <c r="CM72" s="82">
        <v>648943</v>
      </c>
      <c r="CN72" s="82">
        <v>742781</v>
      </c>
      <c r="CO72" s="82">
        <v>14726</v>
      </c>
      <c r="CP72" s="82">
        <v>9356</v>
      </c>
      <c r="CQ72" s="82">
        <v>87522</v>
      </c>
      <c r="CR72" s="82">
        <v>43421</v>
      </c>
      <c r="CS72" s="82">
        <v>1546749</v>
      </c>
      <c r="CT72" s="82">
        <v>126476</v>
      </c>
      <c r="CU72" s="82">
        <v>61475</v>
      </c>
      <c r="CV72" s="82">
        <v>55848</v>
      </c>
      <c r="CW72" s="82">
        <v>-1059</v>
      </c>
      <c r="CX72" s="82">
        <v>95791</v>
      </c>
      <c r="CY72" s="82">
        <v>338531</v>
      </c>
      <c r="CZ72" s="82">
        <v>27651</v>
      </c>
      <c r="DA72" s="82">
        <v>366182</v>
      </c>
      <c r="DB72" s="82">
        <v>1912931</v>
      </c>
      <c r="DC72" s="9"/>
      <c r="DD72" s="82">
        <v>190.16806</v>
      </c>
      <c r="DE72" s="82">
        <v>190.16806</v>
      </c>
      <c r="DF72" s="82">
        <v>1780.1674800000001</v>
      </c>
      <c r="DG72" s="82">
        <v>1118615</v>
      </c>
      <c r="DH72" s="82">
        <v>1065602</v>
      </c>
      <c r="DI72" s="82">
        <v>-30110</v>
      </c>
      <c r="DJ72" s="82">
        <v>0</v>
      </c>
      <c r="DK72" s="82">
        <v>27651</v>
      </c>
      <c r="DL72" s="82">
        <v>0</v>
      </c>
      <c r="DM72" s="82">
        <v>4117</v>
      </c>
      <c r="DN72" s="82">
        <v>1887</v>
      </c>
      <c r="DO72" s="82">
        <v>110111</v>
      </c>
      <c r="DP72" s="82">
        <v>0</v>
      </c>
      <c r="DQ72" s="82">
        <v>0</v>
      </c>
      <c r="DR72" s="82">
        <v>0</v>
      </c>
      <c r="DS72" s="82">
        <v>0</v>
      </c>
      <c r="DT72" s="82">
        <v>30719</v>
      </c>
      <c r="DU72" s="82">
        <v>0</v>
      </c>
      <c r="DV72" s="9"/>
      <c r="DW72" s="82">
        <v>44986</v>
      </c>
      <c r="DX72" s="82">
        <v>53278</v>
      </c>
      <c r="DY72" s="82">
        <v>31</v>
      </c>
      <c r="DZ72" s="82">
        <v>53309</v>
      </c>
      <c r="EA72" s="82">
        <v>0</v>
      </c>
      <c r="EB72" s="82">
        <v>11489</v>
      </c>
      <c r="EC72" s="82">
        <v>-215</v>
      </c>
      <c r="ED72" s="82">
        <v>0</v>
      </c>
      <c r="EE72" s="82">
        <v>-1948</v>
      </c>
      <c r="EF72" s="82">
        <v>0</v>
      </c>
      <c r="EG72" s="82">
        <v>-10538</v>
      </c>
      <c r="EH72" s="82">
        <v>-2111</v>
      </c>
      <c r="EI72" s="82">
        <v>285</v>
      </c>
      <c r="EJ72" s="82">
        <v>2701</v>
      </c>
      <c r="EK72" s="82">
        <v>-13142</v>
      </c>
      <c r="EL72" s="82">
        <v>84816</v>
      </c>
      <c r="EM72" s="82">
        <v>-53348</v>
      </c>
      <c r="EN72" s="82">
        <v>2611</v>
      </c>
      <c r="EO72" s="82">
        <v>0</v>
      </c>
      <c r="EP72" s="82">
        <v>0</v>
      </c>
      <c r="EQ72" s="82">
        <v>0</v>
      </c>
      <c r="ER72" s="82">
        <v>207</v>
      </c>
      <c r="ES72" s="82">
        <v>-216</v>
      </c>
      <c r="ET72" s="82">
        <v>9403</v>
      </c>
      <c r="EU72" s="82">
        <v>-41343</v>
      </c>
      <c r="EV72" s="82">
        <v>22281</v>
      </c>
      <c r="EW72" s="82">
        <v>124161</v>
      </c>
      <c r="EX72" s="82">
        <v>146442</v>
      </c>
      <c r="EY72" s="82">
        <v>0</v>
      </c>
      <c r="EZ72" s="82">
        <v>-179218</v>
      </c>
      <c r="FA72" s="82">
        <v>-179218</v>
      </c>
      <c r="FB72" s="82">
        <v>3</v>
      </c>
      <c r="FC72" s="82">
        <v>-73</v>
      </c>
      <c r="FD72" s="82">
        <v>0</v>
      </c>
      <c r="FE72" s="82">
        <v>-9527</v>
      </c>
      <c r="FF72" s="82">
        <v>-9527</v>
      </c>
      <c r="FG72" s="82">
        <v>0</v>
      </c>
      <c r="FH72" s="82">
        <v>-5072</v>
      </c>
      <c r="FI72" s="82">
        <v>-47445</v>
      </c>
      <c r="FJ72" s="82">
        <v>-163</v>
      </c>
      <c r="FK72" s="82">
        <v>-3723</v>
      </c>
      <c r="FL72" s="9"/>
      <c r="FM72" s="82">
        <v>10424</v>
      </c>
      <c r="FN72" s="82">
        <v>11733</v>
      </c>
      <c r="FO72" s="82">
        <v>27642.875</v>
      </c>
      <c r="FP72" s="82">
        <v>34139.125</v>
      </c>
      <c r="FQ72" s="82">
        <v>6340</v>
      </c>
      <c r="FR72" s="82">
        <v>-32776</v>
      </c>
      <c r="FS72" s="82" t="s">
        <v>1181</v>
      </c>
      <c r="FT72" s="84">
        <v>42825</v>
      </c>
      <c r="FU72" s="82">
        <v>12</v>
      </c>
      <c r="FV72" s="82">
        <v>762486.20585999999</v>
      </c>
      <c r="FW72" s="82">
        <v>0.13255</v>
      </c>
      <c r="FX72" s="82">
        <v>0.52542999999999995</v>
      </c>
      <c r="FY72" s="82">
        <v>0.69616</v>
      </c>
      <c r="FZ72" s="82">
        <v>1.1411899999999999</v>
      </c>
      <c r="GA72" s="1">
        <f t="shared" si="16"/>
        <v>2017</v>
      </c>
      <c r="GB72" s="8">
        <f t="shared" si="17"/>
        <v>3</v>
      </c>
      <c r="GC72" s="79">
        <v>0.15257000000000001</v>
      </c>
    </row>
    <row r="73" spans="1:185">
      <c r="A73" s="9" t="str">
        <f t="shared" si="13"/>
        <v>近鉄グループ</v>
      </c>
      <c r="B73" s="9" t="str">
        <f t="shared" si="14"/>
        <v>TSE:9041</v>
      </c>
      <c r="C73" s="9" t="str">
        <f>CONCATENATE("FY",RIGHT(Assumptions!D$7,4)-1)</f>
        <v>FY2018</v>
      </c>
      <c r="D73" s="10">
        <f t="shared" si="15"/>
        <v>2017</v>
      </c>
      <c r="E73" s="82">
        <v>1222779</v>
      </c>
      <c r="F73" s="82">
        <v>0</v>
      </c>
      <c r="G73" s="82">
        <v>1222779</v>
      </c>
      <c r="H73" s="82">
        <v>1002074</v>
      </c>
      <c r="I73" s="82">
        <v>220705</v>
      </c>
      <c r="J73" s="82">
        <v>156060</v>
      </c>
      <c r="K73" s="82">
        <v>0</v>
      </c>
      <c r="L73" s="82">
        <v>0</v>
      </c>
      <c r="M73" s="82">
        <v>0</v>
      </c>
      <c r="N73" s="82">
        <v>0</v>
      </c>
      <c r="O73" s="82">
        <v>0</v>
      </c>
      <c r="P73" s="82">
        <v>156060</v>
      </c>
      <c r="Q73" s="82">
        <v>64645</v>
      </c>
      <c r="R73" s="82">
        <v>-9485</v>
      </c>
      <c r="S73" s="82">
        <v>1000</v>
      </c>
      <c r="T73" s="82">
        <v>-8485</v>
      </c>
      <c r="U73" s="82">
        <v>5976</v>
      </c>
      <c r="V73" s="82">
        <v>0</v>
      </c>
      <c r="W73" s="82">
        <v>-813</v>
      </c>
      <c r="X73" s="82">
        <v>61323</v>
      </c>
      <c r="Y73" s="82">
        <v>0</v>
      </c>
      <c r="Z73" s="82">
        <v>200</v>
      </c>
      <c r="AA73" s="82">
        <v>431</v>
      </c>
      <c r="AB73" s="82">
        <v>-16542</v>
      </c>
      <c r="AC73" s="82">
        <v>5082</v>
      </c>
      <c r="AD73" s="82">
        <v>50494</v>
      </c>
      <c r="AE73" s="82">
        <v>18938</v>
      </c>
      <c r="AF73" s="82">
        <v>31556</v>
      </c>
      <c r="AG73" s="82">
        <v>0</v>
      </c>
      <c r="AH73" s="82">
        <v>0</v>
      </c>
      <c r="AI73" s="82">
        <v>31556</v>
      </c>
      <c r="AJ73" s="82">
        <v>-1942</v>
      </c>
      <c r="AK73" s="82">
        <v>29614</v>
      </c>
      <c r="AL73" s="82">
        <v>0</v>
      </c>
      <c r="AM73" s="9"/>
      <c r="AN73" s="82">
        <v>155.74511999999999</v>
      </c>
      <c r="AO73" s="82">
        <v>155.74511999999999</v>
      </c>
      <c r="AP73" s="82">
        <v>190.14400000000001</v>
      </c>
      <c r="AQ73" s="82">
        <v>155.74511999999999</v>
      </c>
      <c r="AR73" s="82">
        <v>155.74511999999999</v>
      </c>
      <c r="AS73" s="82">
        <v>190.14400000000001</v>
      </c>
      <c r="AT73" s="82">
        <v>50</v>
      </c>
      <c r="AU73" s="83">
        <v>0.32170594988856599</v>
      </c>
      <c r="AV73" s="9"/>
      <c r="AW73" s="82">
        <v>117210</v>
      </c>
      <c r="AX73" s="82">
        <v>64672</v>
      </c>
      <c r="AY73" s="82">
        <v>64645</v>
      </c>
      <c r="AZ73" s="83">
        <v>0.375054</v>
      </c>
      <c r="BA73" s="84">
        <v>43190</v>
      </c>
      <c r="BB73" s="9"/>
      <c r="BC73" s="82">
        <v>0</v>
      </c>
      <c r="BD73" s="82">
        <v>0</v>
      </c>
      <c r="BE73" s="82">
        <v>0</v>
      </c>
      <c r="BF73" s="82">
        <v>0</v>
      </c>
      <c r="BG73" s="82">
        <v>0</v>
      </c>
      <c r="BH73" s="82">
        <v>0</v>
      </c>
      <c r="BI73" s="82">
        <v>0</v>
      </c>
      <c r="BJ73" s="9"/>
      <c r="BK73" s="9"/>
      <c r="BL73" s="82">
        <v>53959</v>
      </c>
      <c r="BM73" s="82">
        <v>0</v>
      </c>
      <c r="BN73" s="82">
        <v>53959</v>
      </c>
      <c r="BO73" s="82">
        <v>54417</v>
      </c>
      <c r="BP73" s="82">
        <v>54417</v>
      </c>
      <c r="BQ73" s="82">
        <v>122581</v>
      </c>
      <c r="BR73" s="82">
        <v>10841</v>
      </c>
      <c r="BS73" s="82">
        <v>51372</v>
      </c>
      <c r="BT73" s="82">
        <v>293170</v>
      </c>
      <c r="BU73" s="82">
        <v>0</v>
      </c>
      <c r="BV73" s="82">
        <v>0</v>
      </c>
      <c r="BW73" s="82">
        <v>1394508</v>
      </c>
      <c r="BX73" s="82">
        <v>208506</v>
      </c>
      <c r="BY73" s="82">
        <v>45</v>
      </c>
      <c r="BZ73" s="82">
        <v>11867</v>
      </c>
      <c r="CA73" s="82">
        <v>4132</v>
      </c>
      <c r="CB73" s="82">
        <v>4506</v>
      </c>
      <c r="CC73" s="82">
        <v>2</v>
      </c>
      <c r="CD73" s="82">
        <v>1919888</v>
      </c>
      <c r="CE73" s="9"/>
      <c r="CF73" s="82">
        <v>60651</v>
      </c>
      <c r="CG73" s="82">
        <v>11144</v>
      </c>
      <c r="CH73" s="82">
        <v>243860</v>
      </c>
      <c r="CI73" s="82">
        <v>31440</v>
      </c>
      <c r="CJ73" s="82">
        <v>4479</v>
      </c>
      <c r="CK73" s="82">
        <v>51403</v>
      </c>
      <c r="CL73" s="82">
        <v>156928</v>
      </c>
      <c r="CM73" s="82">
        <v>559907</v>
      </c>
      <c r="CN73" s="82">
        <v>804929</v>
      </c>
      <c r="CO73" s="82">
        <v>12766</v>
      </c>
      <c r="CP73" s="82">
        <v>9090</v>
      </c>
      <c r="CQ73" s="82">
        <v>96661</v>
      </c>
      <c r="CR73" s="82">
        <v>42297</v>
      </c>
      <c r="CS73" s="82">
        <v>1525650</v>
      </c>
      <c r="CT73" s="82">
        <v>126476</v>
      </c>
      <c r="CU73" s="82">
        <v>61866</v>
      </c>
      <c r="CV73" s="82">
        <v>75734</v>
      </c>
      <c r="CW73" s="82">
        <v>-1248</v>
      </c>
      <c r="CX73" s="82">
        <v>103582</v>
      </c>
      <c r="CY73" s="82">
        <v>366410</v>
      </c>
      <c r="CZ73" s="82">
        <v>27828</v>
      </c>
      <c r="DA73" s="82">
        <v>394238</v>
      </c>
      <c r="DB73" s="82">
        <v>1919888</v>
      </c>
      <c r="DC73" s="9"/>
      <c r="DD73" s="82">
        <v>190.12405999999999</v>
      </c>
      <c r="DE73" s="82">
        <v>190.12405999999999</v>
      </c>
      <c r="DF73" s="82">
        <v>1927.2153000000001</v>
      </c>
      <c r="DG73" s="82">
        <v>1097474</v>
      </c>
      <c r="DH73" s="82">
        <v>1043515</v>
      </c>
      <c r="DI73" s="82">
        <v>-45589</v>
      </c>
      <c r="DJ73" s="82">
        <v>0</v>
      </c>
      <c r="DK73" s="82">
        <v>27828</v>
      </c>
      <c r="DL73" s="82">
        <v>0</v>
      </c>
      <c r="DM73" s="82">
        <v>4168</v>
      </c>
      <c r="DN73" s="82">
        <v>2261</v>
      </c>
      <c r="DO73" s="82">
        <v>116152</v>
      </c>
      <c r="DP73" s="82">
        <v>0</v>
      </c>
      <c r="DQ73" s="82">
        <v>0</v>
      </c>
      <c r="DR73" s="82">
        <v>0</v>
      </c>
      <c r="DS73" s="82">
        <v>0</v>
      </c>
      <c r="DT73" s="82">
        <v>30597</v>
      </c>
      <c r="DU73" s="82">
        <v>0</v>
      </c>
      <c r="DV73" s="9"/>
      <c r="DW73" s="82">
        <v>50494</v>
      </c>
      <c r="DX73" s="82">
        <v>52538</v>
      </c>
      <c r="DY73" s="82">
        <v>27</v>
      </c>
      <c r="DZ73" s="82">
        <v>52565</v>
      </c>
      <c r="EA73" s="82">
        <v>0</v>
      </c>
      <c r="EB73" s="82">
        <v>9890</v>
      </c>
      <c r="EC73" s="82">
        <v>-207</v>
      </c>
      <c r="ED73" s="82">
        <v>0</v>
      </c>
      <c r="EE73" s="82">
        <v>-5976</v>
      </c>
      <c r="EF73" s="82">
        <v>0</v>
      </c>
      <c r="EG73" s="82">
        <v>-16833</v>
      </c>
      <c r="EH73" s="82">
        <v>-83</v>
      </c>
      <c r="EI73" s="82">
        <v>-5416</v>
      </c>
      <c r="EJ73" s="82">
        <v>4461</v>
      </c>
      <c r="EK73" s="82">
        <v>-97</v>
      </c>
      <c r="EL73" s="82">
        <v>88798</v>
      </c>
      <c r="EM73" s="82">
        <v>-54396</v>
      </c>
      <c r="EN73" s="82">
        <v>2492</v>
      </c>
      <c r="EO73" s="82">
        <v>0</v>
      </c>
      <c r="EP73" s="82">
        <v>0</v>
      </c>
      <c r="EQ73" s="82">
        <v>0</v>
      </c>
      <c r="ER73" s="82">
        <v>-2491</v>
      </c>
      <c r="ES73" s="82">
        <v>-1499</v>
      </c>
      <c r="ET73" s="82">
        <v>5098</v>
      </c>
      <c r="EU73" s="82">
        <v>-50796</v>
      </c>
      <c r="EV73" s="82">
        <v>39760</v>
      </c>
      <c r="EW73" s="82">
        <v>223513</v>
      </c>
      <c r="EX73" s="82">
        <v>263273</v>
      </c>
      <c r="EY73" s="82">
        <v>-37000</v>
      </c>
      <c r="EZ73" s="82">
        <v>-246977</v>
      </c>
      <c r="FA73" s="82">
        <v>-283977</v>
      </c>
      <c r="FB73" s="82">
        <v>3</v>
      </c>
      <c r="FC73" s="82">
        <v>-157</v>
      </c>
      <c r="FD73" s="82">
        <v>0</v>
      </c>
      <c r="FE73" s="82">
        <v>-9527</v>
      </c>
      <c r="FF73" s="82">
        <v>-9527</v>
      </c>
      <c r="FG73" s="82">
        <v>0</v>
      </c>
      <c r="FH73" s="82">
        <v>-6506</v>
      </c>
      <c r="FI73" s="82">
        <v>-36891</v>
      </c>
      <c r="FJ73" s="82">
        <v>-251</v>
      </c>
      <c r="FK73" s="82">
        <v>849</v>
      </c>
      <c r="FL73" s="9"/>
      <c r="FM73" s="82">
        <v>9510</v>
      </c>
      <c r="FN73" s="82">
        <v>18010</v>
      </c>
      <c r="FO73" s="82">
        <v>31144</v>
      </c>
      <c r="FP73" s="82">
        <v>37072.125</v>
      </c>
      <c r="FQ73" s="82">
        <v>1500</v>
      </c>
      <c r="FR73" s="82">
        <v>-20704</v>
      </c>
      <c r="FS73" s="82" t="s">
        <v>1181</v>
      </c>
      <c r="FT73" s="84">
        <v>43190</v>
      </c>
      <c r="FU73" s="82">
        <v>12</v>
      </c>
      <c r="FV73" s="82">
        <v>788084.71328999999</v>
      </c>
      <c r="FW73" s="82">
        <v>2.3380000000000001E-2</v>
      </c>
      <c r="FX73" s="82">
        <v>0.34320000000000001</v>
      </c>
      <c r="FY73" s="82">
        <v>0.83604000000000001</v>
      </c>
      <c r="FZ73" s="82">
        <v>0.53125999999999995</v>
      </c>
      <c r="GA73" s="1">
        <f t="shared" si="16"/>
        <v>2018</v>
      </c>
      <c r="GB73" s="8">
        <f t="shared" si="17"/>
        <v>3</v>
      </c>
      <c r="GC73" s="79">
        <v>0.28919</v>
      </c>
    </row>
    <row r="74" spans="1:185">
      <c r="A74" s="9" t="str">
        <f t="shared" si="13"/>
        <v>近鉄グループ</v>
      </c>
      <c r="B74" s="9" t="str">
        <f t="shared" si="14"/>
        <v>TSE:9041</v>
      </c>
      <c r="C74" s="9" t="str">
        <f>CONCATENATE("FY",RIGHT(Assumptions!D$7,4))</f>
        <v>FY2019</v>
      </c>
      <c r="D74" s="10">
        <f t="shared" si="15"/>
        <v>2018</v>
      </c>
      <c r="E74" s="82">
        <v>1236905</v>
      </c>
      <c r="F74" s="82">
        <v>0</v>
      </c>
      <c r="G74" s="82">
        <v>1236905</v>
      </c>
      <c r="H74" s="82">
        <v>1013353</v>
      </c>
      <c r="I74" s="82">
        <v>223552</v>
      </c>
      <c r="J74" s="82">
        <v>155772</v>
      </c>
      <c r="K74" s="82">
        <v>0</v>
      </c>
      <c r="L74" s="82">
        <v>0</v>
      </c>
      <c r="M74" s="82">
        <v>0</v>
      </c>
      <c r="N74" s="82">
        <v>0</v>
      </c>
      <c r="O74" s="82">
        <v>0</v>
      </c>
      <c r="P74" s="82">
        <v>155772</v>
      </c>
      <c r="Q74" s="82">
        <v>67780</v>
      </c>
      <c r="R74" s="82">
        <v>-8611</v>
      </c>
      <c r="S74" s="82">
        <v>1185</v>
      </c>
      <c r="T74" s="82">
        <v>-7426</v>
      </c>
      <c r="U74" s="82">
        <v>7140</v>
      </c>
      <c r="V74" s="82">
        <v>0</v>
      </c>
      <c r="W74" s="82">
        <v>-366</v>
      </c>
      <c r="X74" s="82">
        <v>67128</v>
      </c>
      <c r="Y74" s="82">
        <v>0</v>
      </c>
      <c r="Z74" s="82">
        <v>-35</v>
      </c>
      <c r="AA74" s="82">
        <v>163</v>
      </c>
      <c r="AB74" s="82">
        <v>-17182</v>
      </c>
      <c r="AC74" s="82">
        <v>5446</v>
      </c>
      <c r="AD74" s="82">
        <v>55520</v>
      </c>
      <c r="AE74" s="82">
        <v>16534</v>
      </c>
      <c r="AF74" s="82">
        <v>38986</v>
      </c>
      <c r="AG74" s="82">
        <v>0</v>
      </c>
      <c r="AH74" s="82">
        <v>0</v>
      </c>
      <c r="AI74" s="82">
        <v>38986</v>
      </c>
      <c r="AJ74" s="82">
        <v>-3024</v>
      </c>
      <c r="AK74" s="82">
        <v>35962</v>
      </c>
      <c r="AL74" s="82">
        <v>0</v>
      </c>
      <c r="AM74" s="9"/>
      <c r="AN74" s="82">
        <v>189.16515999999999</v>
      </c>
      <c r="AO74" s="82">
        <v>189.16515999999999</v>
      </c>
      <c r="AP74" s="82">
        <v>190.10900000000001</v>
      </c>
      <c r="AQ74" s="82">
        <v>189.16515999999999</v>
      </c>
      <c r="AR74" s="82">
        <v>189.16515999999999</v>
      </c>
      <c r="AS74" s="82">
        <v>190.10900000000001</v>
      </c>
      <c r="AT74" s="82">
        <v>50</v>
      </c>
      <c r="AU74" s="83">
        <v>0.26486291085034203</v>
      </c>
      <c r="AV74" s="9"/>
      <c r="AW74" s="82">
        <v>120006</v>
      </c>
      <c r="AX74" s="82">
        <v>67810</v>
      </c>
      <c r="AY74" s="82">
        <v>67780</v>
      </c>
      <c r="AZ74" s="83">
        <v>0.29780200000000001</v>
      </c>
      <c r="BA74" s="84">
        <v>43555</v>
      </c>
      <c r="BB74" s="9"/>
      <c r="BC74" s="82">
        <v>0</v>
      </c>
      <c r="BD74" s="82">
        <v>0</v>
      </c>
      <c r="BE74" s="82">
        <v>0</v>
      </c>
      <c r="BF74" s="82">
        <v>0</v>
      </c>
      <c r="BG74" s="82">
        <v>0</v>
      </c>
      <c r="BH74" s="82">
        <v>0</v>
      </c>
      <c r="BI74" s="82">
        <v>0</v>
      </c>
      <c r="BJ74" s="9"/>
      <c r="BK74" s="9"/>
      <c r="BL74" s="82">
        <v>53324</v>
      </c>
      <c r="BM74" s="82">
        <v>0</v>
      </c>
      <c r="BN74" s="82">
        <v>53324</v>
      </c>
      <c r="BO74" s="82">
        <v>58363</v>
      </c>
      <c r="BP74" s="82">
        <v>58363</v>
      </c>
      <c r="BQ74" s="82">
        <v>117219</v>
      </c>
      <c r="BR74" s="82">
        <v>0</v>
      </c>
      <c r="BS74" s="82">
        <v>60810</v>
      </c>
      <c r="BT74" s="82">
        <v>289716</v>
      </c>
      <c r="BU74" s="82">
        <v>0</v>
      </c>
      <c r="BV74" s="82">
        <v>0</v>
      </c>
      <c r="BW74" s="82">
        <v>1407403</v>
      </c>
      <c r="BX74" s="82">
        <v>207684</v>
      </c>
      <c r="BY74" s="82">
        <v>56</v>
      </c>
      <c r="BZ74" s="82">
        <v>15699</v>
      </c>
      <c r="CA74" s="82">
        <v>1177</v>
      </c>
      <c r="CB74" s="82">
        <v>11808</v>
      </c>
      <c r="CC74" s="82">
        <v>1</v>
      </c>
      <c r="CD74" s="82">
        <v>1936417</v>
      </c>
      <c r="CE74" s="9"/>
      <c r="CF74" s="82">
        <v>57886</v>
      </c>
      <c r="CG74" s="82">
        <v>11260</v>
      </c>
      <c r="CH74" s="82">
        <v>208618</v>
      </c>
      <c r="CI74" s="82">
        <v>60640</v>
      </c>
      <c r="CJ74" s="82">
        <v>4372</v>
      </c>
      <c r="CK74" s="82">
        <v>64666</v>
      </c>
      <c r="CL74" s="82">
        <v>169073</v>
      </c>
      <c r="CM74" s="82">
        <v>576515</v>
      </c>
      <c r="CN74" s="82">
        <v>786645</v>
      </c>
      <c r="CO74" s="82">
        <v>16173</v>
      </c>
      <c r="CP74" s="82">
        <v>9110</v>
      </c>
      <c r="CQ74" s="82">
        <v>93423</v>
      </c>
      <c r="CR74" s="82">
        <v>41502</v>
      </c>
      <c r="CS74" s="82">
        <v>1523368</v>
      </c>
      <c r="CT74" s="82">
        <v>126476</v>
      </c>
      <c r="CU74" s="82">
        <v>61865</v>
      </c>
      <c r="CV74" s="82">
        <v>102039</v>
      </c>
      <c r="CW74" s="82">
        <v>-1353</v>
      </c>
      <c r="CX74" s="82">
        <v>93238</v>
      </c>
      <c r="CY74" s="82">
        <v>382265</v>
      </c>
      <c r="CZ74" s="82">
        <v>30784</v>
      </c>
      <c r="DA74" s="82">
        <v>413049</v>
      </c>
      <c r="DB74" s="82">
        <v>1936417</v>
      </c>
      <c r="DC74" s="9"/>
      <c r="DD74" s="82">
        <v>190.10017999999999</v>
      </c>
      <c r="DE74" s="82">
        <v>190.10105999999999</v>
      </c>
      <c r="DF74" s="82">
        <v>2010.85148</v>
      </c>
      <c r="DG74" s="82">
        <v>1076448</v>
      </c>
      <c r="DH74" s="82">
        <v>1023124</v>
      </c>
      <c r="DI74" s="82">
        <v>-43286</v>
      </c>
      <c r="DJ74" s="82">
        <v>0</v>
      </c>
      <c r="DK74" s="82">
        <v>30784</v>
      </c>
      <c r="DL74" s="82">
        <v>0</v>
      </c>
      <c r="DM74" s="82">
        <v>4289</v>
      </c>
      <c r="DN74" s="82">
        <v>3157</v>
      </c>
      <c r="DO74" s="82">
        <v>109773</v>
      </c>
      <c r="DP74" s="82">
        <v>0</v>
      </c>
      <c r="DQ74" s="82">
        <v>0</v>
      </c>
      <c r="DR74" s="82">
        <v>0</v>
      </c>
      <c r="DS74" s="82">
        <v>0</v>
      </c>
      <c r="DT74" s="82">
        <v>30506</v>
      </c>
      <c r="DU74" s="82">
        <v>0</v>
      </c>
      <c r="DV74" s="9"/>
      <c r="DW74" s="82">
        <v>55521</v>
      </c>
      <c r="DX74" s="82">
        <v>52196</v>
      </c>
      <c r="DY74" s="82">
        <v>30</v>
      </c>
      <c r="DZ74" s="82">
        <v>52226</v>
      </c>
      <c r="EA74" s="82">
        <v>0</v>
      </c>
      <c r="EB74" s="82">
        <v>9765</v>
      </c>
      <c r="EC74" s="82">
        <v>-50</v>
      </c>
      <c r="ED74" s="82">
        <v>0</v>
      </c>
      <c r="EE74" s="82">
        <v>-7140</v>
      </c>
      <c r="EF74" s="82">
        <v>0</v>
      </c>
      <c r="EG74" s="82">
        <v>-11525</v>
      </c>
      <c r="EH74" s="82">
        <v>-3824</v>
      </c>
      <c r="EI74" s="82">
        <v>4582</v>
      </c>
      <c r="EJ74" s="82">
        <v>-3379</v>
      </c>
      <c r="EK74" s="82">
        <v>6143</v>
      </c>
      <c r="EL74" s="82">
        <v>102319</v>
      </c>
      <c r="EM74" s="82">
        <v>-73474</v>
      </c>
      <c r="EN74" s="82">
        <v>641</v>
      </c>
      <c r="EO74" s="82">
        <v>0</v>
      </c>
      <c r="EP74" s="82">
        <v>0</v>
      </c>
      <c r="EQ74" s="82">
        <v>0</v>
      </c>
      <c r="ER74" s="82">
        <v>-267</v>
      </c>
      <c r="ES74" s="82">
        <v>246</v>
      </c>
      <c r="ET74" s="82">
        <v>8706</v>
      </c>
      <c r="EU74" s="82">
        <v>-64148</v>
      </c>
      <c r="EV74" s="82">
        <v>0</v>
      </c>
      <c r="EW74" s="82">
        <v>149571</v>
      </c>
      <c r="EX74" s="82">
        <v>149571</v>
      </c>
      <c r="EY74" s="82">
        <v>-10792</v>
      </c>
      <c r="EZ74" s="82">
        <v>-163337</v>
      </c>
      <c r="FA74" s="82">
        <v>-174129</v>
      </c>
      <c r="FB74" s="82">
        <v>2</v>
      </c>
      <c r="FC74" s="82">
        <v>-70</v>
      </c>
      <c r="FD74" s="82">
        <v>0</v>
      </c>
      <c r="FE74" s="82">
        <v>-9525</v>
      </c>
      <c r="FF74" s="82">
        <v>-9525</v>
      </c>
      <c r="FG74" s="82">
        <v>0</v>
      </c>
      <c r="FH74" s="82">
        <v>-4754</v>
      </c>
      <c r="FI74" s="82">
        <v>-38905</v>
      </c>
      <c r="FJ74" s="82">
        <v>123</v>
      </c>
      <c r="FK74" s="82">
        <v>-673</v>
      </c>
      <c r="FL74" s="9"/>
      <c r="FM74" s="82">
        <v>8676</v>
      </c>
      <c r="FN74" s="82">
        <v>12695</v>
      </c>
      <c r="FO74" s="82">
        <v>41308.625</v>
      </c>
      <c r="FP74" s="82">
        <v>46690.5</v>
      </c>
      <c r="FQ74" s="82">
        <v>-25576</v>
      </c>
      <c r="FR74" s="82">
        <v>-24558</v>
      </c>
      <c r="FS74" s="82" t="s">
        <v>1181</v>
      </c>
      <c r="FT74" s="84">
        <v>43555</v>
      </c>
      <c r="FU74" s="82">
        <v>12</v>
      </c>
      <c r="FV74" s="82">
        <v>980955.19536000001</v>
      </c>
      <c r="FW74" s="82">
        <v>-0.50639000000000001</v>
      </c>
      <c r="FX74" s="82">
        <v>0.31258000000000002</v>
      </c>
      <c r="FY74" s="82">
        <v>0.4783</v>
      </c>
      <c r="FZ74" s="82">
        <v>0.46233000000000002</v>
      </c>
      <c r="GA74" s="1">
        <f t="shared" si="16"/>
        <v>2019</v>
      </c>
      <c r="GB74" s="8">
        <f t="shared" si="17"/>
        <v>3</v>
      </c>
      <c r="GC74" s="79">
        <v>0.46217000000000003</v>
      </c>
    </row>
    <row r="75" spans="1:185">
      <c r="A75" s="10" t="str">
        <f>Assumptions!C8</f>
        <v>小田急電鉄</v>
      </c>
      <c r="B75" s="10" t="str">
        <f>Assumptions!B8</f>
        <v>TSE:9007</v>
      </c>
      <c r="C75" s="9" t="str">
        <f>CONCATENATE("FY",RIGHT(Assumptions!D$8,4)-11)</f>
        <v>FY2008</v>
      </c>
      <c r="D75" s="10">
        <f t="shared" si="15"/>
        <v>2007</v>
      </c>
      <c r="E75" s="82">
        <v>624044</v>
      </c>
      <c r="F75" s="82">
        <v>0</v>
      </c>
      <c r="G75" s="82">
        <v>624044</v>
      </c>
      <c r="H75" s="82">
        <v>477141</v>
      </c>
      <c r="I75" s="82">
        <v>146903</v>
      </c>
      <c r="J75" s="82">
        <v>101084</v>
      </c>
      <c r="K75" s="82">
        <v>0</v>
      </c>
      <c r="L75" s="82">
        <v>0</v>
      </c>
      <c r="M75" s="82">
        <v>0</v>
      </c>
      <c r="N75" s="82">
        <v>0</v>
      </c>
      <c r="O75" s="82">
        <v>1884</v>
      </c>
      <c r="P75" s="82">
        <v>102968</v>
      </c>
      <c r="Q75" s="82">
        <v>43935</v>
      </c>
      <c r="R75" s="82">
        <v>-14296</v>
      </c>
      <c r="S75" s="82">
        <v>1425</v>
      </c>
      <c r="T75" s="82">
        <v>-12871</v>
      </c>
      <c r="U75" s="82">
        <v>482</v>
      </c>
      <c r="V75" s="82">
        <v>0</v>
      </c>
      <c r="W75" s="82">
        <v>1123</v>
      </c>
      <c r="X75" s="82">
        <v>32669</v>
      </c>
      <c r="Y75" s="82">
        <v>0</v>
      </c>
      <c r="Z75" s="82">
        <v>3726</v>
      </c>
      <c r="AA75" s="82">
        <v>2146</v>
      </c>
      <c r="AB75" s="82">
        <v>-10833</v>
      </c>
      <c r="AC75" s="82">
        <v>5732</v>
      </c>
      <c r="AD75" s="82">
        <v>33440</v>
      </c>
      <c r="AE75" s="82">
        <v>13847</v>
      </c>
      <c r="AF75" s="82">
        <v>19593</v>
      </c>
      <c r="AG75" s="82">
        <v>0</v>
      </c>
      <c r="AH75" s="82">
        <v>0</v>
      </c>
      <c r="AI75" s="82">
        <v>19593</v>
      </c>
      <c r="AJ75" s="82">
        <v>-663</v>
      </c>
      <c r="AK75" s="82">
        <v>18930</v>
      </c>
      <c r="AL75" s="82">
        <v>0</v>
      </c>
      <c r="AM75" s="9"/>
      <c r="AN75" s="82">
        <v>52.222149999999999</v>
      </c>
      <c r="AO75" s="82">
        <v>52.222149999999999</v>
      </c>
      <c r="AP75" s="82">
        <v>362.48989</v>
      </c>
      <c r="AQ75" s="82">
        <v>52.222149999999999</v>
      </c>
      <c r="AR75" s="82">
        <v>52.222149999999999</v>
      </c>
      <c r="AS75" s="82">
        <v>362.48989</v>
      </c>
      <c r="AT75" s="82">
        <v>12</v>
      </c>
      <c r="AU75" s="83">
        <v>0.21077654516640301</v>
      </c>
      <c r="AV75" s="9"/>
      <c r="AW75" s="82">
        <v>103048</v>
      </c>
      <c r="AX75" s="82">
        <v>45795</v>
      </c>
      <c r="AY75" s="82">
        <v>43935</v>
      </c>
      <c r="AZ75" s="83">
        <v>0.41408400000000001</v>
      </c>
      <c r="BA75" s="84">
        <v>39538</v>
      </c>
      <c r="BB75" s="9"/>
      <c r="BC75" s="82">
        <v>0</v>
      </c>
      <c r="BD75" s="82">
        <v>0</v>
      </c>
      <c r="BE75" s="82">
        <v>0</v>
      </c>
      <c r="BF75" s="82">
        <v>0</v>
      </c>
      <c r="BG75" s="82">
        <v>0</v>
      </c>
      <c r="BH75" s="82">
        <v>0</v>
      </c>
      <c r="BI75" s="82">
        <v>0</v>
      </c>
      <c r="BJ75" s="9"/>
      <c r="BK75" s="9"/>
      <c r="BL75" s="82">
        <v>20463</v>
      </c>
      <c r="BM75" s="82">
        <v>143</v>
      </c>
      <c r="BN75" s="82">
        <v>20606</v>
      </c>
      <c r="BO75" s="82">
        <v>23238</v>
      </c>
      <c r="BP75" s="82">
        <v>23238</v>
      </c>
      <c r="BQ75" s="82">
        <v>56877</v>
      </c>
      <c r="BR75" s="82">
        <v>6921</v>
      </c>
      <c r="BS75" s="82">
        <v>23899</v>
      </c>
      <c r="BT75" s="82">
        <v>131541</v>
      </c>
      <c r="BU75" s="82">
        <v>1639044</v>
      </c>
      <c r="BV75" s="82">
        <v>-600722</v>
      </c>
      <c r="BW75" s="82">
        <v>1038322</v>
      </c>
      <c r="BX75" s="82">
        <v>73963</v>
      </c>
      <c r="BY75" s="82">
        <v>7810</v>
      </c>
      <c r="BZ75" s="82">
        <v>12723</v>
      </c>
      <c r="CA75" s="82">
        <v>137</v>
      </c>
      <c r="CB75" s="82">
        <v>5500</v>
      </c>
      <c r="CC75" s="82">
        <v>23450</v>
      </c>
      <c r="CD75" s="82">
        <v>1293446</v>
      </c>
      <c r="CE75" s="9"/>
      <c r="CF75" s="82">
        <v>32105</v>
      </c>
      <c r="CG75" s="82">
        <v>8556</v>
      </c>
      <c r="CH75" s="82">
        <v>161519</v>
      </c>
      <c r="CI75" s="82">
        <v>50602</v>
      </c>
      <c r="CJ75" s="82">
        <v>0</v>
      </c>
      <c r="CK75" s="82">
        <v>7994</v>
      </c>
      <c r="CL75" s="82">
        <v>127790</v>
      </c>
      <c r="CM75" s="82">
        <v>388570</v>
      </c>
      <c r="CN75" s="82">
        <v>554706</v>
      </c>
      <c r="CO75" s="82">
        <v>0</v>
      </c>
      <c r="CP75" s="82">
        <v>30209</v>
      </c>
      <c r="CQ75" s="82">
        <v>10507</v>
      </c>
      <c r="CR75" s="82">
        <v>88260</v>
      </c>
      <c r="CS75" s="82">
        <v>1081666</v>
      </c>
      <c r="CT75" s="82">
        <v>60359</v>
      </c>
      <c r="CU75" s="82">
        <v>59012</v>
      </c>
      <c r="CV75" s="82">
        <v>65054</v>
      </c>
      <c r="CW75" s="82">
        <v>-3291</v>
      </c>
      <c r="CX75" s="82">
        <v>27633</v>
      </c>
      <c r="CY75" s="82">
        <v>208767</v>
      </c>
      <c r="CZ75" s="82">
        <v>3013</v>
      </c>
      <c r="DA75" s="82">
        <v>211780</v>
      </c>
      <c r="DB75" s="82">
        <v>1293446</v>
      </c>
      <c r="DC75" s="9"/>
      <c r="DD75" s="82">
        <v>365.17475000000002</v>
      </c>
      <c r="DE75" s="82">
        <v>365.17475000000002</v>
      </c>
      <c r="DF75" s="82">
        <v>571.69068000000004</v>
      </c>
      <c r="DG75" s="82">
        <v>766827</v>
      </c>
      <c r="DH75" s="82">
        <v>746221</v>
      </c>
      <c r="DI75" s="82">
        <v>33723</v>
      </c>
      <c r="DJ75" s="82">
        <v>0</v>
      </c>
      <c r="DK75" s="82">
        <v>3013</v>
      </c>
      <c r="DL75" s="82">
        <v>5925</v>
      </c>
      <c r="DM75" s="82">
        <v>1411</v>
      </c>
      <c r="DN75" s="82">
        <v>748</v>
      </c>
      <c r="DO75" s="82">
        <v>54718</v>
      </c>
      <c r="DP75" s="82">
        <v>352242</v>
      </c>
      <c r="DQ75" s="82">
        <v>0</v>
      </c>
      <c r="DR75" s="82">
        <v>0</v>
      </c>
      <c r="DS75" s="82">
        <v>108681</v>
      </c>
      <c r="DT75" s="82">
        <v>13565</v>
      </c>
      <c r="DU75" s="82">
        <v>0</v>
      </c>
      <c r="DV75" s="9"/>
      <c r="DW75" s="82">
        <v>18930</v>
      </c>
      <c r="DX75" s="82">
        <v>57253</v>
      </c>
      <c r="DY75" s="82">
        <v>1860</v>
      </c>
      <c r="DZ75" s="82">
        <v>59113</v>
      </c>
      <c r="EA75" s="82">
        <v>0</v>
      </c>
      <c r="EB75" s="82">
        <v>1158</v>
      </c>
      <c r="EC75" s="82">
        <v>-3600</v>
      </c>
      <c r="ED75" s="82">
        <v>7449</v>
      </c>
      <c r="EE75" s="82">
        <v>-482</v>
      </c>
      <c r="EF75" s="82">
        <v>0</v>
      </c>
      <c r="EG75" s="82">
        <v>10349</v>
      </c>
      <c r="EH75" s="82">
        <v>2121</v>
      </c>
      <c r="EI75" s="82">
        <v>-111</v>
      </c>
      <c r="EJ75" s="82">
        <v>-874</v>
      </c>
      <c r="EK75" s="82">
        <v>-1097</v>
      </c>
      <c r="EL75" s="82">
        <v>93699</v>
      </c>
      <c r="EM75" s="82">
        <v>-135953</v>
      </c>
      <c r="EN75" s="82">
        <v>2534</v>
      </c>
      <c r="EO75" s="82">
        <v>0</v>
      </c>
      <c r="EP75" s="82">
        <v>-11245</v>
      </c>
      <c r="EQ75" s="82">
        <v>0</v>
      </c>
      <c r="ER75" s="82">
        <v>3079</v>
      </c>
      <c r="ES75" s="82">
        <v>4</v>
      </c>
      <c r="ET75" s="82">
        <v>16316</v>
      </c>
      <c r="EU75" s="82">
        <v>-125265</v>
      </c>
      <c r="EV75" s="82">
        <v>2882</v>
      </c>
      <c r="EW75" s="82">
        <v>93460</v>
      </c>
      <c r="EX75" s="82">
        <v>96342</v>
      </c>
      <c r="EY75" s="82">
        <v>0</v>
      </c>
      <c r="EZ75" s="82">
        <v>-63044</v>
      </c>
      <c r="FA75" s="82">
        <v>-63044</v>
      </c>
      <c r="FB75" s="82">
        <v>0</v>
      </c>
      <c r="FC75" s="82">
        <v>-336</v>
      </c>
      <c r="FD75" s="82">
        <v>-3990</v>
      </c>
      <c r="FE75" s="82">
        <v>0</v>
      </c>
      <c r="FF75" s="82">
        <v>-3990</v>
      </c>
      <c r="FG75" s="82">
        <v>0</v>
      </c>
      <c r="FH75" s="82">
        <v>-7824</v>
      </c>
      <c r="FI75" s="82">
        <v>21148</v>
      </c>
      <c r="FJ75" s="82">
        <v>0</v>
      </c>
      <c r="FK75" s="82">
        <v>-10213</v>
      </c>
      <c r="FL75" s="9"/>
      <c r="FM75" s="82">
        <v>14357</v>
      </c>
      <c r="FN75" s="82">
        <v>3165</v>
      </c>
      <c r="FO75" s="82">
        <v>-35573.625</v>
      </c>
      <c r="FP75" s="82">
        <v>-26638.625</v>
      </c>
      <c r="FQ75" s="82">
        <v>-22742</v>
      </c>
      <c r="FR75" s="82">
        <v>33298</v>
      </c>
      <c r="FS75" s="82" t="s">
        <v>1181</v>
      </c>
      <c r="FT75" s="84">
        <v>39538</v>
      </c>
      <c r="FU75" s="82">
        <v>12</v>
      </c>
      <c r="FV75" s="82">
        <v>539057.04185000004</v>
      </c>
      <c r="FW75" s="82">
        <v>0.28232000000000002</v>
      </c>
      <c r="FX75" s="82">
        <v>0.35724</v>
      </c>
      <c r="FY75" s="82">
        <v>0.47021000000000002</v>
      </c>
      <c r="FZ75" s="82">
        <v>0.33284999999999998</v>
      </c>
      <c r="GA75" s="1">
        <f t="shared" si="16"/>
        <v>2008</v>
      </c>
      <c r="GB75" s="8">
        <f t="shared" si="17"/>
        <v>3</v>
      </c>
      <c r="GC75" s="79">
        <v>0.18497</v>
      </c>
    </row>
    <row r="76" spans="1:185">
      <c r="A76" s="9" t="str">
        <f t="shared" ref="A76:A86" si="18">A75</f>
        <v>小田急電鉄</v>
      </c>
      <c r="B76" s="9" t="str">
        <f t="shared" ref="B76:B86" si="19">B75</f>
        <v>TSE:9007</v>
      </c>
      <c r="C76" s="9" t="str">
        <f>CONCATENATE("FY",RIGHT(Assumptions!D$8,4)-10)</f>
        <v>FY2009</v>
      </c>
      <c r="D76" s="10">
        <f t="shared" si="15"/>
        <v>2008</v>
      </c>
      <c r="E76" s="82">
        <v>554759</v>
      </c>
      <c r="F76" s="82">
        <v>0</v>
      </c>
      <c r="G76" s="82">
        <v>554759</v>
      </c>
      <c r="H76" s="82">
        <v>421688</v>
      </c>
      <c r="I76" s="82">
        <v>133071</v>
      </c>
      <c r="J76" s="82">
        <v>97297</v>
      </c>
      <c r="K76" s="82">
        <v>0</v>
      </c>
      <c r="L76" s="82">
        <v>0</v>
      </c>
      <c r="M76" s="82">
        <v>0</v>
      </c>
      <c r="N76" s="82">
        <v>0</v>
      </c>
      <c r="O76" s="82">
        <v>2036</v>
      </c>
      <c r="P76" s="82">
        <v>99333</v>
      </c>
      <c r="Q76" s="82">
        <v>33738</v>
      </c>
      <c r="R76" s="82">
        <v>-14368</v>
      </c>
      <c r="S76" s="82">
        <v>1317</v>
      </c>
      <c r="T76" s="82">
        <v>-13051</v>
      </c>
      <c r="U76" s="82">
        <v>261</v>
      </c>
      <c r="V76" s="82">
        <v>0</v>
      </c>
      <c r="W76" s="82">
        <v>303</v>
      </c>
      <c r="X76" s="82">
        <v>21251</v>
      </c>
      <c r="Y76" s="82">
        <v>0</v>
      </c>
      <c r="Z76" s="82">
        <v>0</v>
      </c>
      <c r="AA76" s="82">
        <v>70</v>
      </c>
      <c r="AB76" s="82">
        <v>-8141</v>
      </c>
      <c r="AC76" s="82">
        <v>6738</v>
      </c>
      <c r="AD76" s="82">
        <v>19918</v>
      </c>
      <c r="AE76" s="82">
        <v>9453</v>
      </c>
      <c r="AF76" s="82">
        <v>10465</v>
      </c>
      <c r="AG76" s="82">
        <v>0</v>
      </c>
      <c r="AH76" s="82">
        <v>0</v>
      </c>
      <c r="AI76" s="82">
        <v>10465</v>
      </c>
      <c r="AJ76" s="82">
        <v>-125</v>
      </c>
      <c r="AK76" s="82">
        <v>10340</v>
      </c>
      <c r="AL76" s="82">
        <v>0</v>
      </c>
      <c r="AM76" s="9"/>
      <c r="AN76" s="82">
        <v>28.368120000000001</v>
      </c>
      <c r="AO76" s="82">
        <v>28.368120000000001</v>
      </c>
      <c r="AP76" s="82">
        <v>364.49369999999999</v>
      </c>
      <c r="AQ76" s="82">
        <v>28.368120000000001</v>
      </c>
      <c r="AR76" s="82">
        <v>28.368120000000001</v>
      </c>
      <c r="AS76" s="82">
        <v>364.49369999999999</v>
      </c>
      <c r="AT76" s="82">
        <v>12</v>
      </c>
      <c r="AU76" s="83">
        <v>0.42485493230174098</v>
      </c>
      <c r="AV76" s="9"/>
      <c r="AW76" s="82">
        <v>94674</v>
      </c>
      <c r="AX76" s="82">
        <v>35721</v>
      </c>
      <c r="AY76" s="82">
        <v>33738</v>
      </c>
      <c r="AZ76" s="83">
        <v>0.47459499999999999</v>
      </c>
      <c r="BA76" s="84">
        <v>39903</v>
      </c>
      <c r="BB76" s="9"/>
      <c r="BC76" s="82">
        <v>0</v>
      </c>
      <c r="BD76" s="82">
        <v>0</v>
      </c>
      <c r="BE76" s="82">
        <v>0</v>
      </c>
      <c r="BF76" s="82">
        <v>0</v>
      </c>
      <c r="BG76" s="82">
        <v>0</v>
      </c>
      <c r="BH76" s="82">
        <v>0</v>
      </c>
      <c r="BI76" s="82">
        <v>0</v>
      </c>
      <c r="BJ76" s="9"/>
      <c r="BK76" s="9"/>
      <c r="BL76" s="82">
        <v>31363</v>
      </c>
      <c r="BM76" s="82">
        <v>170</v>
      </c>
      <c r="BN76" s="82">
        <v>31533</v>
      </c>
      <c r="BO76" s="82">
        <v>22859</v>
      </c>
      <c r="BP76" s="82">
        <v>22859</v>
      </c>
      <c r="BQ76" s="82">
        <v>56438</v>
      </c>
      <c r="BR76" s="82">
        <v>4850</v>
      </c>
      <c r="BS76" s="82">
        <v>25329</v>
      </c>
      <c r="BT76" s="82">
        <v>141009</v>
      </c>
      <c r="BU76" s="82">
        <v>1703966</v>
      </c>
      <c r="BV76" s="82">
        <v>-637329</v>
      </c>
      <c r="BW76" s="82">
        <v>1066637</v>
      </c>
      <c r="BX76" s="82">
        <v>53899</v>
      </c>
      <c r="BY76" s="82">
        <v>6632</v>
      </c>
      <c r="BZ76" s="82">
        <v>14056</v>
      </c>
      <c r="CA76" s="82">
        <v>121</v>
      </c>
      <c r="CB76" s="82">
        <v>4490</v>
      </c>
      <c r="CC76" s="82">
        <v>22894</v>
      </c>
      <c r="CD76" s="82">
        <v>1309738</v>
      </c>
      <c r="CE76" s="9"/>
      <c r="CF76" s="82">
        <v>28079</v>
      </c>
      <c r="CG76" s="82">
        <v>7578</v>
      </c>
      <c r="CH76" s="82">
        <v>179328</v>
      </c>
      <c r="CI76" s="82">
        <v>70258</v>
      </c>
      <c r="CJ76" s="82">
        <v>2735</v>
      </c>
      <c r="CK76" s="82">
        <v>1408</v>
      </c>
      <c r="CL76" s="82">
        <v>127636</v>
      </c>
      <c r="CM76" s="82">
        <v>417025</v>
      </c>
      <c r="CN76" s="82">
        <v>435241</v>
      </c>
      <c r="CO76" s="82">
        <v>1937</v>
      </c>
      <c r="CP76" s="82">
        <v>29783</v>
      </c>
      <c r="CQ76" s="82">
        <v>4950</v>
      </c>
      <c r="CR76" s="82">
        <v>202957</v>
      </c>
      <c r="CS76" s="82">
        <v>1106464</v>
      </c>
      <c r="CT76" s="82">
        <v>60359</v>
      </c>
      <c r="CU76" s="82">
        <v>58574</v>
      </c>
      <c r="CV76" s="82">
        <v>70996</v>
      </c>
      <c r="CW76" s="82">
        <v>-4535</v>
      </c>
      <c r="CX76" s="82">
        <v>14840</v>
      </c>
      <c r="CY76" s="82">
        <v>200234</v>
      </c>
      <c r="CZ76" s="82">
        <v>3040</v>
      </c>
      <c r="DA76" s="82">
        <v>203274</v>
      </c>
      <c r="DB76" s="82">
        <v>1309738</v>
      </c>
      <c r="DC76" s="9"/>
      <c r="DD76" s="82">
        <v>364.30032</v>
      </c>
      <c r="DE76" s="82">
        <v>364.30032</v>
      </c>
      <c r="DF76" s="82">
        <v>549.63991999999996</v>
      </c>
      <c r="DG76" s="82">
        <v>689499</v>
      </c>
      <c r="DH76" s="82">
        <v>657966</v>
      </c>
      <c r="DI76" s="82">
        <v>45101</v>
      </c>
      <c r="DJ76" s="82">
        <v>0</v>
      </c>
      <c r="DK76" s="82">
        <v>3040</v>
      </c>
      <c r="DL76" s="82">
        <v>5520</v>
      </c>
      <c r="DM76" s="82">
        <v>1412</v>
      </c>
      <c r="DN76" s="82">
        <v>619</v>
      </c>
      <c r="DO76" s="82">
        <v>54407</v>
      </c>
      <c r="DP76" s="82">
        <v>361805</v>
      </c>
      <c r="DQ76" s="82">
        <v>0</v>
      </c>
      <c r="DR76" s="82">
        <v>0</v>
      </c>
      <c r="DS76" s="82">
        <v>110256</v>
      </c>
      <c r="DT76" s="82">
        <v>13717</v>
      </c>
      <c r="DU76" s="82">
        <v>0</v>
      </c>
      <c r="DV76" s="9"/>
      <c r="DW76" s="82">
        <v>10340</v>
      </c>
      <c r="DX76" s="82">
        <v>58953</v>
      </c>
      <c r="DY76" s="82">
        <v>1983</v>
      </c>
      <c r="DZ76" s="82">
        <v>60936</v>
      </c>
      <c r="EA76" s="82">
        <v>0</v>
      </c>
      <c r="EB76" s="82">
        <v>3945</v>
      </c>
      <c r="EC76" s="82">
        <v>43</v>
      </c>
      <c r="ED76" s="82">
        <v>2823</v>
      </c>
      <c r="EE76" s="82">
        <v>-261</v>
      </c>
      <c r="EF76" s="82">
        <v>0</v>
      </c>
      <c r="EG76" s="82">
        <v>-4597</v>
      </c>
      <c r="EH76" s="82">
        <v>2216</v>
      </c>
      <c r="EI76" s="82">
        <v>-2008</v>
      </c>
      <c r="EJ76" s="82">
        <v>-3584</v>
      </c>
      <c r="EK76" s="82">
        <v>-19997</v>
      </c>
      <c r="EL76" s="82">
        <v>49537</v>
      </c>
      <c r="EM76" s="82">
        <v>-92512</v>
      </c>
      <c r="EN76" s="82">
        <v>1024</v>
      </c>
      <c r="EO76" s="82">
        <v>0</v>
      </c>
      <c r="EP76" s="82">
        <v>1670</v>
      </c>
      <c r="EQ76" s="82">
        <v>0</v>
      </c>
      <c r="ER76" s="82">
        <v>-879</v>
      </c>
      <c r="ES76" s="82">
        <v>36</v>
      </c>
      <c r="ET76" s="82">
        <v>17735</v>
      </c>
      <c r="EU76" s="82">
        <v>-72926</v>
      </c>
      <c r="EV76" s="82">
        <v>18494</v>
      </c>
      <c r="EW76" s="82">
        <v>82503</v>
      </c>
      <c r="EX76" s="82">
        <v>100997</v>
      </c>
      <c r="EY76" s="82">
        <v>0</v>
      </c>
      <c r="EZ76" s="82">
        <v>-58766</v>
      </c>
      <c r="FA76" s="82">
        <v>-58766</v>
      </c>
      <c r="FB76" s="82">
        <v>0</v>
      </c>
      <c r="FC76" s="82">
        <v>-1486</v>
      </c>
      <c r="FD76" s="82">
        <v>-4393</v>
      </c>
      <c r="FE76" s="82">
        <v>0</v>
      </c>
      <c r="FF76" s="82">
        <v>-4393</v>
      </c>
      <c r="FG76" s="82">
        <v>0</v>
      </c>
      <c r="FH76" s="82">
        <v>-1378</v>
      </c>
      <c r="FI76" s="82">
        <v>34974</v>
      </c>
      <c r="FJ76" s="82">
        <v>0</v>
      </c>
      <c r="FK76" s="82">
        <v>11585</v>
      </c>
      <c r="FL76" s="9"/>
      <c r="FM76" s="82">
        <v>14216</v>
      </c>
      <c r="FN76" s="82">
        <v>10229</v>
      </c>
      <c r="FO76" s="82">
        <v>-29755.75</v>
      </c>
      <c r="FP76" s="82">
        <v>-20775.75</v>
      </c>
      <c r="FQ76" s="82">
        <v>10286</v>
      </c>
      <c r="FR76" s="82">
        <v>42231</v>
      </c>
      <c r="FS76" s="82" t="s">
        <v>1181</v>
      </c>
      <c r="FT76" s="84">
        <v>39903</v>
      </c>
      <c r="FU76" s="82">
        <v>12</v>
      </c>
      <c r="FV76" s="82">
        <v>556686.71444999997</v>
      </c>
      <c r="FW76" s="82">
        <v>0.30502000000000001</v>
      </c>
      <c r="FX76" s="82">
        <v>0.30753000000000003</v>
      </c>
      <c r="FY76" s="82">
        <v>0.54022000000000003</v>
      </c>
      <c r="FZ76" s="82">
        <v>0.59025000000000005</v>
      </c>
      <c r="GA76" s="1">
        <f t="shared" si="16"/>
        <v>2009</v>
      </c>
      <c r="GB76" s="8">
        <f t="shared" si="17"/>
        <v>3</v>
      </c>
      <c r="GC76" s="79">
        <v>0.19106999999999999</v>
      </c>
    </row>
    <row r="77" spans="1:185">
      <c r="A77" s="9" t="str">
        <f t="shared" si="18"/>
        <v>小田急電鉄</v>
      </c>
      <c r="B77" s="9" t="str">
        <f t="shared" si="19"/>
        <v>TSE:9007</v>
      </c>
      <c r="C77" s="9" t="str">
        <f>CONCATENATE("FY",RIGHT(Assumptions!D$8,4)-9)</f>
        <v>FY2010</v>
      </c>
      <c r="D77" s="10">
        <f t="shared" si="15"/>
        <v>2009</v>
      </c>
      <c r="E77" s="82">
        <v>530405</v>
      </c>
      <c r="F77" s="82">
        <v>0</v>
      </c>
      <c r="G77" s="82">
        <v>530405</v>
      </c>
      <c r="H77" s="82">
        <v>405075</v>
      </c>
      <c r="I77" s="82">
        <v>125330</v>
      </c>
      <c r="J77" s="82">
        <v>91060</v>
      </c>
      <c r="K77" s="82">
        <v>0</v>
      </c>
      <c r="L77" s="82">
        <v>0</v>
      </c>
      <c r="M77" s="82">
        <v>0</v>
      </c>
      <c r="N77" s="82">
        <v>0</v>
      </c>
      <c r="O77" s="82">
        <v>2081</v>
      </c>
      <c r="P77" s="82">
        <v>93141</v>
      </c>
      <c r="Q77" s="82">
        <v>32189</v>
      </c>
      <c r="R77" s="82">
        <v>-13574</v>
      </c>
      <c r="S77" s="82">
        <v>1079</v>
      </c>
      <c r="T77" s="82">
        <v>-12495</v>
      </c>
      <c r="U77" s="82">
        <v>270</v>
      </c>
      <c r="V77" s="82">
        <v>0</v>
      </c>
      <c r="W77" s="82">
        <v>942</v>
      </c>
      <c r="X77" s="82">
        <v>20906</v>
      </c>
      <c r="Y77" s="82">
        <v>0</v>
      </c>
      <c r="Z77" s="82">
        <v>0</v>
      </c>
      <c r="AA77" s="82">
        <v>7719</v>
      </c>
      <c r="AB77" s="82">
        <v>-17017</v>
      </c>
      <c r="AC77" s="82">
        <v>14348</v>
      </c>
      <c r="AD77" s="82">
        <v>25956</v>
      </c>
      <c r="AE77" s="82">
        <v>13659</v>
      </c>
      <c r="AF77" s="82">
        <v>12297</v>
      </c>
      <c r="AG77" s="82">
        <v>0</v>
      </c>
      <c r="AH77" s="82">
        <v>0</v>
      </c>
      <c r="AI77" s="82">
        <v>12297</v>
      </c>
      <c r="AJ77" s="82">
        <v>-66</v>
      </c>
      <c r="AK77" s="82">
        <v>12231</v>
      </c>
      <c r="AL77" s="82">
        <v>0</v>
      </c>
      <c r="AM77" s="9"/>
      <c r="AN77" s="82">
        <v>33.586060000000003</v>
      </c>
      <c r="AO77" s="82">
        <v>33.586060000000003</v>
      </c>
      <c r="AP77" s="82">
        <v>364.16897</v>
      </c>
      <c r="AQ77" s="82">
        <v>33.586060000000003</v>
      </c>
      <c r="AR77" s="82">
        <v>33.586060000000003</v>
      </c>
      <c r="AS77" s="82">
        <v>364.16897</v>
      </c>
      <c r="AT77" s="82">
        <v>13</v>
      </c>
      <c r="AU77" s="83">
        <v>0.35745237511241901</v>
      </c>
      <c r="AV77" s="9"/>
      <c r="AW77" s="82">
        <v>92425</v>
      </c>
      <c r="AX77" s="82">
        <v>34163</v>
      </c>
      <c r="AY77" s="82">
        <v>32189</v>
      </c>
      <c r="AZ77" s="83">
        <v>0.52623600000000004</v>
      </c>
      <c r="BA77" s="84">
        <v>40268</v>
      </c>
      <c r="BB77" s="9"/>
      <c r="BC77" s="82">
        <v>0</v>
      </c>
      <c r="BD77" s="82">
        <v>0</v>
      </c>
      <c r="BE77" s="82">
        <v>0</v>
      </c>
      <c r="BF77" s="82">
        <v>0</v>
      </c>
      <c r="BG77" s="82">
        <v>0</v>
      </c>
      <c r="BH77" s="82">
        <v>0</v>
      </c>
      <c r="BI77" s="82">
        <v>0</v>
      </c>
      <c r="BJ77" s="9"/>
      <c r="BK77" s="9"/>
      <c r="BL77" s="82">
        <v>31452</v>
      </c>
      <c r="BM77" s="82">
        <v>110</v>
      </c>
      <c r="BN77" s="82">
        <v>31562</v>
      </c>
      <c r="BO77" s="82">
        <v>20934</v>
      </c>
      <c r="BP77" s="82">
        <v>20934</v>
      </c>
      <c r="BQ77" s="82">
        <v>49651</v>
      </c>
      <c r="BR77" s="82">
        <v>4913</v>
      </c>
      <c r="BS77" s="82">
        <v>25518</v>
      </c>
      <c r="BT77" s="82">
        <v>132578</v>
      </c>
      <c r="BU77" s="82">
        <v>1721574</v>
      </c>
      <c r="BV77" s="82">
        <v>-659581</v>
      </c>
      <c r="BW77" s="82">
        <v>1061993</v>
      </c>
      <c r="BX77" s="82">
        <v>58522</v>
      </c>
      <c r="BY77" s="82">
        <v>4746</v>
      </c>
      <c r="BZ77" s="82">
        <v>14651</v>
      </c>
      <c r="CA77" s="82">
        <v>128</v>
      </c>
      <c r="CB77" s="82">
        <v>5136</v>
      </c>
      <c r="CC77" s="82">
        <v>21535</v>
      </c>
      <c r="CD77" s="82">
        <v>1299289</v>
      </c>
      <c r="CE77" s="9"/>
      <c r="CF77" s="82">
        <v>24430</v>
      </c>
      <c r="CG77" s="82">
        <v>7315</v>
      </c>
      <c r="CH77" s="82">
        <v>167523</v>
      </c>
      <c r="CI77" s="82">
        <v>87991</v>
      </c>
      <c r="CJ77" s="82">
        <v>2465</v>
      </c>
      <c r="CK77" s="82">
        <v>7881</v>
      </c>
      <c r="CL77" s="82">
        <v>121422</v>
      </c>
      <c r="CM77" s="82">
        <v>419031</v>
      </c>
      <c r="CN77" s="82">
        <v>416275</v>
      </c>
      <c r="CO77" s="82">
        <v>1677</v>
      </c>
      <c r="CP77" s="82">
        <v>30701</v>
      </c>
      <c r="CQ77" s="82">
        <v>11505</v>
      </c>
      <c r="CR77" s="82">
        <v>185999</v>
      </c>
      <c r="CS77" s="82">
        <v>1086071</v>
      </c>
      <c r="CT77" s="82">
        <v>60359</v>
      </c>
      <c r="CU77" s="82">
        <v>58572</v>
      </c>
      <c r="CV77" s="82">
        <v>78844</v>
      </c>
      <c r="CW77" s="82">
        <v>-4887</v>
      </c>
      <c r="CX77" s="82">
        <v>17360</v>
      </c>
      <c r="CY77" s="82">
        <v>210248</v>
      </c>
      <c r="CZ77" s="82">
        <v>2970</v>
      </c>
      <c r="DA77" s="82">
        <v>213218</v>
      </c>
      <c r="DB77" s="82">
        <v>1299289</v>
      </c>
      <c r="DC77" s="9"/>
      <c r="DD77" s="82">
        <v>364.05498</v>
      </c>
      <c r="DE77" s="82">
        <v>364.05498</v>
      </c>
      <c r="DF77" s="82">
        <v>577.51715999999999</v>
      </c>
      <c r="DG77" s="82">
        <v>675931</v>
      </c>
      <c r="DH77" s="82">
        <v>644369</v>
      </c>
      <c r="DI77" s="82">
        <v>38091</v>
      </c>
      <c r="DJ77" s="82">
        <v>0</v>
      </c>
      <c r="DK77" s="82">
        <v>2970</v>
      </c>
      <c r="DL77" s="82">
        <v>5694</v>
      </c>
      <c r="DM77" s="82">
        <v>1447</v>
      </c>
      <c r="DN77" s="82">
        <v>375</v>
      </c>
      <c r="DO77" s="82">
        <v>47829</v>
      </c>
      <c r="DP77" s="82">
        <v>374331</v>
      </c>
      <c r="DQ77" s="82">
        <v>0</v>
      </c>
      <c r="DR77" s="82">
        <v>0</v>
      </c>
      <c r="DS77" s="82">
        <v>118710</v>
      </c>
      <c r="DT77" s="82">
        <v>13770</v>
      </c>
      <c r="DU77" s="82">
        <v>0</v>
      </c>
      <c r="DV77" s="9"/>
      <c r="DW77" s="82">
        <v>12231</v>
      </c>
      <c r="DX77" s="82">
        <v>58262</v>
      </c>
      <c r="DY77" s="82">
        <v>1974</v>
      </c>
      <c r="DZ77" s="82">
        <v>60236</v>
      </c>
      <c r="EA77" s="82">
        <v>0</v>
      </c>
      <c r="EB77" s="82">
        <v>-3869</v>
      </c>
      <c r="EC77" s="82">
        <v>213</v>
      </c>
      <c r="ED77" s="82">
        <v>13392</v>
      </c>
      <c r="EE77" s="82">
        <v>-270</v>
      </c>
      <c r="EF77" s="82">
        <v>0</v>
      </c>
      <c r="EG77" s="82">
        <v>-4746</v>
      </c>
      <c r="EH77" s="82">
        <v>1678</v>
      </c>
      <c r="EI77" s="82">
        <v>6195</v>
      </c>
      <c r="EJ77" s="82">
        <v>-3932</v>
      </c>
      <c r="EK77" s="82">
        <v>-155</v>
      </c>
      <c r="EL77" s="82">
        <v>80973</v>
      </c>
      <c r="EM77" s="82">
        <v>-95674</v>
      </c>
      <c r="EN77" s="82">
        <v>23034</v>
      </c>
      <c r="EO77" s="82">
        <v>0</v>
      </c>
      <c r="EP77" s="82">
        <v>0</v>
      </c>
      <c r="EQ77" s="82">
        <v>0</v>
      </c>
      <c r="ER77" s="82">
        <v>-555</v>
      </c>
      <c r="ES77" s="82">
        <v>-182</v>
      </c>
      <c r="ET77" s="82">
        <v>20020</v>
      </c>
      <c r="EU77" s="82">
        <v>-53357</v>
      </c>
      <c r="EV77" s="82">
        <v>0</v>
      </c>
      <c r="EW77" s="82">
        <v>69232</v>
      </c>
      <c r="EX77" s="82">
        <v>69232</v>
      </c>
      <c r="EY77" s="82">
        <v>-11805</v>
      </c>
      <c r="EZ77" s="82">
        <v>-78618</v>
      </c>
      <c r="FA77" s="82">
        <v>-90423</v>
      </c>
      <c r="FB77" s="82">
        <v>0</v>
      </c>
      <c r="FC77" s="82">
        <v>-408</v>
      </c>
      <c r="FD77" s="82">
        <v>-4372</v>
      </c>
      <c r="FE77" s="82">
        <v>0</v>
      </c>
      <c r="FF77" s="82">
        <v>-4372</v>
      </c>
      <c r="FG77" s="82">
        <v>0</v>
      </c>
      <c r="FH77" s="82">
        <v>-1555</v>
      </c>
      <c r="FI77" s="82">
        <v>-27526</v>
      </c>
      <c r="FJ77" s="82">
        <v>0</v>
      </c>
      <c r="FK77" s="82">
        <v>88</v>
      </c>
      <c r="FL77" s="9"/>
      <c r="FM77" s="82">
        <v>13753</v>
      </c>
      <c r="FN77" s="82">
        <v>2922</v>
      </c>
      <c r="FO77" s="82">
        <v>-18995.625</v>
      </c>
      <c r="FP77" s="82">
        <v>-10511.875</v>
      </c>
      <c r="FQ77" s="82">
        <v>-4808</v>
      </c>
      <c r="FR77" s="82">
        <v>-21191</v>
      </c>
      <c r="FS77" s="82" t="s">
        <v>1181</v>
      </c>
      <c r="FT77" s="84">
        <v>40268</v>
      </c>
      <c r="FU77" s="82">
        <v>12</v>
      </c>
      <c r="FV77" s="82">
        <v>566524.21271999995</v>
      </c>
      <c r="FW77" s="82">
        <v>0.33978000000000003</v>
      </c>
      <c r="FX77" s="82">
        <v>0.25383</v>
      </c>
      <c r="FY77" s="82">
        <v>0.51744000000000001</v>
      </c>
      <c r="FZ77" s="82">
        <v>0.31979999999999997</v>
      </c>
      <c r="GA77" s="1">
        <f t="shared" si="16"/>
        <v>2010</v>
      </c>
      <c r="GB77" s="8">
        <f t="shared" si="17"/>
        <v>3</v>
      </c>
      <c r="GC77" s="79">
        <v>0.28866000000000003</v>
      </c>
    </row>
    <row r="78" spans="1:185">
      <c r="A78" s="9" t="str">
        <f t="shared" si="18"/>
        <v>小田急電鉄</v>
      </c>
      <c r="B78" s="9" t="str">
        <f t="shared" si="19"/>
        <v>TSE:9007</v>
      </c>
      <c r="C78" s="9" t="str">
        <f>CONCATENATE("FY",RIGHT(Assumptions!D$8,4)-8)</f>
        <v>FY2011</v>
      </c>
      <c r="D78" s="10">
        <f t="shared" si="15"/>
        <v>2010</v>
      </c>
      <c r="E78" s="82">
        <v>514662</v>
      </c>
      <c r="F78" s="82">
        <v>0</v>
      </c>
      <c r="G78" s="82">
        <v>514662</v>
      </c>
      <c r="H78" s="82">
        <v>393858</v>
      </c>
      <c r="I78" s="82">
        <v>120804</v>
      </c>
      <c r="J78" s="82">
        <v>77516</v>
      </c>
      <c r="K78" s="82">
        <v>0</v>
      </c>
      <c r="L78" s="82">
        <v>0</v>
      </c>
      <c r="M78" s="82">
        <v>6464</v>
      </c>
      <c r="N78" s="82">
        <v>1937</v>
      </c>
      <c r="O78" s="82">
        <v>2157</v>
      </c>
      <c r="P78" s="82">
        <v>88074</v>
      </c>
      <c r="Q78" s="82">
        <v>32730</v>
      </c>
      <c r="R78" s="82">
        <v>-12192</v>
      </c>
      <c r="S78" s="82">
        <v>1079</v>
      </c>
      <c r="T78" s="82">
        <v>-11113</v>
      </c>
      <c r="U78" s="82">
        <v>142</v>
      </c>
      <c r="V78" s="82">
        <v>0</v>
      </c>
      <c r="W78" s="82">
        <v>-88</v>
      </c>
      <c r="X78" s="82">
        <v>21671</v>
      </c>
      <c r="Y78" s="82">
        <v>0</v>
      </c>
      <c r="Z78" s="82">
        <v>0</v>
      </c>
      <c r="AA78" s="82">
        <v>-660</v>
      </c>
      <c r="AB78" s="82">
        <v>-9611</v>
      </c>
      <c r="AC78" s="82">
        <v>7373</v>
      </c>
      <c r="AD78" s="82">
        <v>18773</v>
      </c>
      <c r="AE78" s="82">
        <v>8235</v>
      </c>
      <c r="AF78" s="82">
        <v>10538</v>
      </c>
      <c r="AG78" s="82">
        <v>0</v>
      </c>
      <c r="AH78" s="82">
        <v>0</v>
      </c>
      <c r="AI78" s="82">
        <v>10538</v>
      </c>
      <c r="AJ78" s="82">
        <v>-116</v>
      </c>
      <c r="AK78" s="82">
        <v>10422</v>
      </c>
      <c r="AL78" s="82">
        <v>0</v>
      </c>
      <c r="AM78" s="9"/>
      <c r="AN78" s="82">
        <v>28.835380000000001</v>
      </c>
      <c r="AO78" s="82">
        <v>28.835380000000001</v>
      </c>
      <c r="AP78" s="82">
        <v>361.43096000000003</v>
      </c>
      <c r="AQ78" s="82">
        <v>28.835380000000001</v>
      </c>
      <c r="AR78" s="82">
        <v>28.835380000000001</v>
      </c>
      <c r="AS78" s="82">
        <v>361.43096000000003</v>
      </c>
      <c r="AT78" s="82">
        <v>13</v>
      </c>
      <c r="AU78" s="83">
        <v>0.45279217040875103</v>
      </c>
      <c r="AV78" s="9"/>
      <c r="AW78" s="82">
        <v>90732</v>
      </c>
      <c r="AX78" s="82">
        <v>34667</v>
      </c>
      <c r="AY78" s="82">
        <v>32730</v>
      </c>
      <c r="AZ78" s="83">
        <v>0.43866100000000002</v>
      </c>
      <c r="BA78" s="84">
        <v>40633</v>
      </c>
      <c r="BB78" s="9"/>
      <c r="BC78" s="82">
        <v>0</v>
      </c>
      <c r="BD78" s="82">
        <v>0</v>
      </c>
      <c r="BE78" s="82">
        <v>0</v>
      </c>
      <c r="BF78" s="82">
        <v>0</v>
      </c>
      <c r="BG78" s="82">
        <v>0</v>
      </c>
      <c r="BH78" s="82">
        <v>0</v>
      </c>
      <c r="BI78" s="82">
        <v>0</v>
      </c>
      <c r="BJ78" s="9"/>
      <c r="BK78" s="9"/>
      <c r="BL78" s="82">
        <v>22961</v>
      </c>
      <c r="BM78" s="82">
        <v>20</v>
      </c>
      <c r="BN78" s="82">
        <v>22981</v>
      </c>
      <c r="BO78" s="82">
        <v>19928</v>
      </c>
      <c r="BP78" s="82">
        <v>19928</v>
      </c>
      <c r="BQ78" s="82">
        <v>51510</v>
      </c>
      <c r="BR78" s="82">
        <v>4771</v>
      </c>
      <c r="BS78" s="82">
        <v>21753</v>
      </c>
      <c r="BT78" s="82">
        <v>120943</v>
      </c>
      <c r="BU78" s="82">
        <v>0</v>
      </c>
      <c r="BV78" s="82">
        <v>0</v>
      </c>
      <c r="BW78" s="82">
        <v>1066633</v>
      </c>
      <c r="BX78" s="82">
        <v>67779</v>
      </c>
      <c r="BY78" s="82">
        <v>2382</v>
      </c>
      <c r="BZ78" s="82">
        <v>13672</v>
      </c>
      <c r="CA78" s="82">
        <v>135</v>
      </c>
      <c r="CB78" s="82">
        <v>4892</v>
      </c>
      <c r="CC78" s="82">
        <v>1</v>
      </c>
      <c r="CD78" s="82">
        <v>1276437</v>
      </c>
      <c r="CE78" s="9"/>
      <c r="CF78" s="82">
        <v>26128</v>
      </c>
      <c r="CG78" s="82">
        <v>7174</v>
      </c>
      <c r="CH78" s="82">
        <v>210789</v>
      </c>
      <c r="CI78" s="82">
        <v>30000</v>
      </c>
      <c r="CJ78" s="82">
        <v>2293</v>
      </c>
      <c r="CK78" s="82">
        <v>3553</v>
      </c>
      <c r="CL78" s="82">
        <v>119119</v>
      </c>
      <c r="CM78" s="82">
        <v>399068</v>
      </c>
      <c r="CN78" s="82">
        <v>432580</v>
      </c>
      <c r="CO78" s="82">
        <v>1534</v>
      </c>
      <c r="CP78" s="82">
        <v>29106</v>
      </c>
      <c r="CQ78" s="82">
        <v>7474</v>
      </c>
      <c r="CR78" s="82">
        <v>199495</v>
      </c>
      <c r="CS78" s="82">
        <v>1069257</v>
      </c>
      <c r="CT78" s="82">
        <v>60359</v>
      </c>
      <c r="CU78" s="82">
        <v>58566</v>
      </c>
      <c r="CV78" s="82">
        <v>84496</v>
      </c>
      <c r="CW78" s="82">
        <v>-9700</v>
      </c>
      <c r="CX78" s="82">
        <v>10417</v>
      </c>
      <c r="CY78" s="82">
        <v>204138</v>
      </c>
      <c r="CZ78" s="82">
        <v>3042</v>
      </c>
      <c r="DA78" s="82">
        <v>207180</v>
      </c>
      <c r="DB78" s="82">
        <v>1276437</v>
      </c>
      <c r="DC78" s="9"/>
      <c r="DD78" s="82">
        <v>360.95886000000002</v>
      </c>
      <c r="DE78" s="82">
        <v>360.95886000000002</v>
      </c>
      <c r="DF78" s="82">
        <v>565.54367999999999</v>
      </c>
      <c r="DG78" s="82">
        <v>677196</v>
      </c>
      <c r="DH78" s="82">
        <v>654215</v>
      </c>
      <c r="DI78" s="82">
        <v>36306</v>
      </c>
      <c r="DJ78" s="82">
        <v>0</v>
      </c>
      <c r="DK78" s="82">
        <v>3042</v>
      </c>
      <c r="DL78" s="82">
        <v>0</v>
      </c>
      <c r="DM78" s="82">
        <v>1551</v>
      </c>
      <c r="DN78" s="82">
        <v>639</v>
      </c>
      <c r="DO78" s="82">
        <v>49320</v>
      </c>
      <c r="DP78" s="82">
        <v>0</v>
      </c>
      <c r="DQ78" s="82">
        <v>0</v>
      </c>
      <c r="DR78" s="82">
        <v>0</v>
      </c>
      <c r="DS78" s="82">
        <v>0</v>
      </c>
      <c r="DT78" s="82">
        <v>13491</v>
      </c>
      <c r="DU78" s="82">
        <v>0</v>
      </c>
      <c r="DV78" s="9"/>
      <c r="DW78" s="82">
        <v>18774</v>
      </c>
      <c r="DX78" s="82">
        <v>56065</v>
      </c>
      <c r="DY78" s="82">
        <v>1937</v>
      </c>
      <c r="DZ78" s="82">
        <v>58002</v>
      </c>
      <c r="EA78" s="82">
        <v>0</v>
      </c>
      <c r="EB78" s="82">
        <v>9941</v>
      </c>
      <c r="EC78" s="82">
        <v>9</v>
      </c>
      <c r="ED78" s="82">
        <v>0</v>
      </c>
      <c r="EE78" s="82">
        <v>-142</v>
      </c>
      <c r="EF78" s="82">
        <v>0</v>
      </c>
      <c r="EG78" s="82">
        <v>-11606</v>
      </c>
      <c r="EH78" s="82">
        <v>1076</v>
      </c>
      <c r="EI78" s="82">
        <v>-2186</v>
      </c>
      <c r="EJ78" s="82">
        <v>983</v>
      </c>
      <c r="EK78" s="82">
        <v>-12601</v>
      </c>
      <c r="EL78" s="82">
        <v>62250</v>
      </c>
      <c r="EM78" s="82">
        <v>-76311</v>
      </c>
      <c r="EN78" s="82">
        <v>5289</v>
      </c>
      <c r="EO78" s="82">
        <v>0</v>
      </c>
      <c r="EP78" s="82">
        <v>0</v>
      </c>
      <c r="EQ78" s="82">
        <v>0</v>
      </c>
      <c r="ER78" s="82">
        <v>22</v>
      </c>
      <c r="ES78" s="82">
        <v>16</v>
      </c>
      <c r="ET78" s="82">
        <v>17379</v>
      </c>
      <c r="EU78" s="82">
        <v>-53605</v>
      </c>
      <c r="EV78" s="82">
        <v>6908</v>
      </c>
      <c r="EW78" s="82">
        <v>82663</v>
      </c>
      <c r="EX78" s="82">
        <v>89571</v>
      </c>
      <c r="EY78" s="82">
        <v>0</v>
      </c>
      <c r="EZ78" s="82">
        <v>-87991</v>
      </c>
      <c r="FA78" s="82">
        <v>-87991</v>
      </c>
      <c r="FB78" s="82">
        <v>0</v>
      </c>
      <c r="FC78" s="82">
        <v>-4824</v>
      </c>
      <c r="FD78" s="82">
        <v>0</v>
      </c>
      <c r="FE78" s="82">
        <v>-4719</v>
      </c>
      <c r="FF78" s="82">
        <v>-4719</v>
      </c>
      <c r="FG78" s="82">
        <v>0</v>
      </c>
      <c r="FH78" s="82">
        <v>-9294</v>
      </c>
      <c r="FI78" s="82">
        <v>-17257</v>
      </c>
      <c r="FJ78" s="82">
        <v>0</v>
      </c>
      <c r="FK78" s="82">
        <v>-8586</v>
      </c>
      <c r="FL78" s="9"/>
      <c r="FM78" s="82">
        <v>12317</v>
      </c>
      <c r="FN78" s="82">
        <v>11617</v>
      </c>
      <c r="FO78" s="82">
        <v>-7484.75</v>
      </c>
      <c r="FP78" s="82">
        <v>135.25</v>
      </c>
      <c r="FQ78" s="82">
        <v>2012</v>
      </c>
      <c r="FR78" s="82">
        <v>1580</v>
      </c>
      <c r="FS78" s="82" t="s">
        <v>1181</v>
      </c>
      <c r="FT78" s="84">
        <v>40633</v>
      </c>
      <c r="FU78" s="82">
        <v>12</v>
      </c>
      <c r="FV78" s="82">
        <v>506096.62239999999</v>
      </c>
      <c r="FW78" s="82">
        <v>0.38107000000000002</v>
      </c>
      <c r="FX78" s="82">
        <v>0.21726999999999999</v>
      </c>
      <c r="FY78" s="82">
        <v>0.41781000000000001</v>
      </c>
      <c r="FZ78" s="82">
        <v>0.51398999999999995</v>
      </c>
      <c r="GA78" s="1">
        <f t="shared" si="16"/>
        <v>2011</v>
      </c>
      <c r="GB78" s="8">
        <f t="shared" si="17"/>
        <v>3</v>
      </c>
      <c r="GC78" s="79">
        <v>0.31480999999999998</v>
      </c>
    </row>
    <row r="79" spans="1:185">
      <c r="A79" s="9" t="str">
        <f t="shared" si="18"/>
        <v>小田急電鉄</v>
      </c>
      <c r="B79" s="9" t="str">
        <f t="shared" si="19"/>
        <v>TSE:9007</v>
      </c>
      <c r="C79" s="9" t="str">
        <f>CONCATENATE("FY",RIGHT(Assumptions!D$8,4)-7)</f>
        <v>FY2012</v>
      </c>
      <c r="D79" s="10">
        <f t="shared" si="15"/>
        <v>2011</v>
      </c>
      <c r="E79" s="82">
        <v>508332</v>
      </c>
      <c r="F79" s="82">
        <v>0</v>
      </c>
      <c r="G79" s="82">
        <v>508332</v>
      </c>
      <c r="H79" s="82">
        <v>385841</v>
      </c>
      <c r="I79" s="82">
        <v>122491</v>
      </c>
      <c r="J79" s="82">
        <v>74231</v>
      </c>
      <c r="K79" s="82">
        <v>0</v>
      </c>
      <c r="L79" s="82">
        <v>0</v>
      </c>
      <c r="M79" s="82">
        <v>6121</v>
      </c>
      <c r="N79" s="82">
        <v>1568</v>
      </c>
      <c r="O79" s="82">
        <v>1940</v>
      </c>
      <c r="P79" s="82">
        <v>83860</v>
      </c>
      <c r="Q79" s="82">
        <v>38631</v>
      </c>
      <c r="R79" s="82">
        <v>-11112</v>
      </c>
      <c r="S79" s="82">
        <v>1067</v>
      </c>
      <c r="T79" s="82">
        <v>-10045</v>
      </c>
      <c r="U79" s="82">
        <v>661</v>
      </c>
      <c r="V79" s="82">
        <v>0</v>
      </c>
      <c r="W79" s="82">
        <v>-589</v>
      </c>
      <c r="X79" s="82">
        <v>28658</v>
      </c>
      <c r="Y79" s="82">
        <v>0</v>
      </c>
      <c r="Z79" s="82">
        <v>0</v>
      </c>
      <c r="AA79" s="82">
        <v>533</v>
      </c>
      <c r="AB79" s="82">
        <v>-4366</v>
      </c>
      <c r="AC79" s="82">
        <v>5153</v>
      </c>
      <c r="AD79" s="82">
        <v>29978</v>
      </c>
      <c r="AE79" s="82">
        <v>12240</v>
      </c>
      <c r="AF79" s="82">
        <v>17738</v>
      </c>
      <c r="AG79" s="82">
        <v>0</v>
      </c>
      <c r="AH79" s="82">
        <v>0</v>
      </c>
      <c r="AI79" s="82">
        <v>17738</v>
      </c>
      <c r="AJ79" s="82">
        <v>99</v>
      </c>
      <c r="AK79" s="82">
        <v>17837</v>
      </c>
      <c r="AL79" s="82">
        <v>0</v>
      </c>
      <c r="AM79" s="9"/>
      <c r="AN79" s="82">
        <v>49.419710000000002</v>
      </c>
      <c r="AO79" s="82">
        <v>49.419710000000002</v>
      </c>
      <c r="AP79" s="82">
        <v>360.92889000000002</v>
      </c>
      <c r="AQ79" s="82">
        <v>49.419710000000002</v>
      </c>
      <c r="AR79" s="82">
        <v>49.419710000000002</v>
      </c>
      <c r="AS79" s="82">
        <v>360.92889000000002</v>
      </c>
      <c r="AT79" s="82">
        <v>14</v>
      </c>
      <c r="AU79" s="83">
        <v>0.26327297191231702</v>
      </c>
      <c r="AV79" s="9"/>
      <c r="AW79" s="82">
        <v>95609</v>
      </c>
      <c r="AX79" s="82">
        <v>40199</v>
      </c>
      <c r="AY79" s="82">
        <v>38631</v>
      </c>
      <c r="AZ79" s="83">
        <v>0.40829900000000002</v>
      </c>
      <c r="BA79" s="84">
        <v>40999</v>
      </c>
      <c r="BB79" s="9"/>
      <c r="BC79" s="82">
        <v>0</v>
      </c>
      <c r="BD79" s="82">
        <v>0</v>
      </c>
      <c r="BE79" s="82">
        <v>0</v>
      </c>
      <c r="BF79" s="82">
        <v>0</v>
      </c>
      <c r="BG79" s="82">
        <v>0</v>
      </c>
      <c r="BH79" s="82">
        <v>0</v>
      </c>
      <c r="BI79" s="82">
        <v>0</v>
      </c>
      <c r="BJ79" s="9"/>
      <c r="BK79" s="9"/>
      <c r="BL79" s="82">
        <v>30994</v>
      </c>
      <c r="BM79" s="82">
        <v>10</v>
      </c>
      <c r="BN79" s="82">
        <v>31004</v>
      </c>
      <c r="BO79" s="82">
        <v>20492</v>
      </c>
      <c r="BP79" s="82">
        <v>20492</v>
      </c>
      <c r="BQ79" s="82">
        <v>50338</v>
      </c>
      <c r="BR79" s="82">
        <v>5148</v>
      </c>
      <c r="BS79" s="82">
        <v>24621</v>
      </c>
      <c r="BT79" s="82">
        <v>131603</v>
      </c>
      <c r="BU79" s="82">
        <v>0</v>
      </c>
      <c r="BV79" s="82">
        <v>0</v>
      </c>
      <c r="BW79" s="82">
        <v>1092855</v>
      </c>
      <c r="BX79" s="82">
        <v>67019</v>
      </c>
      <c r="BY79" s="82">
        <v>857</v>
      </c>
      <c r="BZ79" s="82">
        <v>13183</v>
      </c>
      <c r="CA79" s="82">
        <v>122</v>
      </c>
      <c r="CB79" s="82">
        <v>5544</v>
      </c>
      <c r="CC79" s="82">
        <v>2</v>
      </c>
      <c r="CD79" s="82">
        <v>1311185</v>
      </c>
      <c r="CE79" s="9"/>
      <c r="CF79" s="82">
        <v>26202</v>
      </c>
      <c r="CG79" s="82">
        <v>7210</v>
      </c>
      <c r="CH79" s="82">
        <v>223395</v>
      </c>
      <c r="CI79" s="82">
        <v>45000</v>
      </c>
      <c r="CJ79" s="82">
        <v>1567</v>
      </c>
      <c r="CK79" s="82">
        <v>10766</v>
      </c>
      <c r="CL79" s="82">
        <v>128935</v>
      </c>
      <c r="CM79" s="82">
        <v>443075</v>
      </c>
      <c r="CN79" s="82">
        <v>419482</v>
      </c>
      <c r="CO79" s="82">
        <v>1305</v>
      </c>
      <c r="CP79" s="82">
        <v>24495</v>
      </c>
      <c r="CQ79" s="82">
        <v>6937</v>
      </c>
      <c r="CR79" s="82">
        <v>194290</v>
      </c>
      <c r="CS79" s="82">
        <v>1089584</v>
      </c>
      <c r="CT79" s="82">
        <v>60359</v>
      </c>
      <c r="CU79" s="82">
        <v>58555</v>
      </c>
      <c r="CV79" s="82">
        <v>97672</v>
      </c>
      <c r="CW79" s="82">
        <v>-9752</v>
      </c>
      <c r="CX79" s="82">
        <v>11978</v>
      </c>
      <c r="CY79" s="82">
        <v>218812</v>
      </c>
      <c r="CZ79" s="82">
        <v>2789</v>
      </c>
      <c r="DA79" s="82">
        <v>221601</v>
      </c>
      <c r="DB79" s="82">
        <v>1311185</v>
      </c>
      <c r="DC79" s="9"/>
      <c r="DD79" s="82">
        <v>360.90154999999999</v>
      </c>
      <c r="DE79" s="82">
        <v>360.90154999999999</v>
      </c>
      <c r="DF79" s="82">
        <v>606.29277000000002</v>
      </c>
      <c r="DG79" s="82">
        <v>690749</v>
      </c>
      <c r="DH79" s="82">
        <v>659745</v>
      </c>
      <c r="DI79" s="82">
        <v>30764</v>
      </c>
      <c r="DJ79" s="82">
        <v>0</v>
      </c>
      <c r="DK79" s="82">
        <v>2789</v>
      </c>
      <c r="DL79" s="82">
        <v>0</v>
      </c>
      <c r="DM79" s="82">
        <v>1649</v>
      </c>
      <c r="DN79" s="82">
        <v>451</v>
      </c>
      <c r="DO79" s="82">
        <v>48238</v>
      </c>
      <c r="DP79" s="82">
        <v>0</v>
      </c>
      <c r="DQ79" s="82">
        <v>0</v>
      </c>
      <c r="DR79" s="82">
        <v>0</v>
      </c>
      <c r="DS79" s="82">
        <v>0</v>
      </c>
      <c r="DT79" s="82">
        <v>13335</v>
      </c>
      <c r="DU79" s="82">
        <v>0</v>
      </c>
      <c r="DV79" s="9"/>
      <c r="DW79" s="82">
        <v>29979</v>
      </c>
      <c r="DX79" s="82">
        <v>55410</v>
      </c>
      <c r="DY79" s="82">
        <v>1568</v>
      </c>
      <c r="DZ79" s="82">
        <v>56978</v>
      </c>
      <c r="EA79" s="82">
        <v>0</v>
      </c>
      <c r="EB79" s="82">
        <v>3453</v>
      </c>
      <c r="EC79" s="82">
        <v>258</v>
      </c>
      <c r="ED79" s="82">
        <v>0</v>
      </c>
      <c r="EE79" s="82">
        <v>-661</v>
      </c>
      <c r="EF79" s="82">
        <v>0</v>
      </c>
      <c r="EG79" s="82">
        <v>-5554</v>
      </c>
      <c r="EH79" s="82">
        <v>-922</v>
      </c>
      <c r="EI79" s="82">
        <v>337</v>
      </c>
      <c r="EJ79" s="82">
        <v>319</v>
      </c>
      <c r="EK79" s="82">
        <v>-6288</v>
      </c>
      <c r="EL79" s="82">
        <v>77899</v>
      </c>
      <c r="EM79" s="82">
        <v>-88118</v>
      </c>
      <c r="EN79" s="82">
        <v>1994</v>
      </c>
      <c r="EO79" s="82">
        <v>0</v>
      </c>
      <c r="EP79" s="82">
        <v>0</v>
      </c>
      <c r="EQ79" s="82">
        <v>0</v>
      </c>
      <c r="ER79" s="82">
        <v>6</v>
      </c>
      <c r="ES79" s="82">
        <v>203</v>
      </c>
      <c r="ET79" s="82">
        <v>15689</v>
      </c>
      <c r="EU79" s="82">
        <v>-70226</v>
      </c>
      <c r="EV79" s="82">
        <v>0</v>
      </c>
      <c r="EW79" s="82">
        <v>89486</v>
      </c>
      <c r="EX79" s="82">
        <v>89486</v>
      </c>
      <c r="EY79" s="82">
        <v>-8619</v>
      </c>
      <c r="EZ79" s="82">
        <v>-66358</v>
      </c>
      <c r="FA79" s="82">
        <v>-74977</v>
      </c>
      <c r="FB79" s="82">
        <v>0</v>
      </c>
      <c r="FC79" s="82">
        <v>-83</v>
      </c>
      <c r="FD79" s="82">
        <v>0</v>
      </c>
      <c r="FE79" s="82">
        <v>-4696</v>
      </c>
      <c r="FF79" s="82">
        <v>-4696</v>
      </c>
      <c r="FG79" s="82">
        <v>0</v>
      </c>
      <c r="FH79" s="82">
        <v>-9371</v>
      </c>
      <c r="FI79" s="82">
        <v>359</v>
      </c>
      <c r="FJ79" s="82">
        <v>0</v>
      </c>
      <c r="FK79" s="82">
        <v>8032</v>
      </c>
      <c r="FL79" s="9"/>
      <c r="FM79" s="82">
        <v>11131</v>
      </c>
      <c r="FN79" s="82">
        <v>5681</v>
      </c>
      <c r="FO79" s="82">
        <v>549.375</v>
      </c>
      <c r="FP79" s="82">
        <v>7494.375</v>
      </c>
      <c r="FQ79" s="82">
        <v>-14490</v>
      </c>
      <c r="FR79" s="82">
        <v>14509</v>
      </c>
      <c r="FS79" s="82" t="s">
        <v>1181</v>
      </c>
      <c r="FT79" s="84">
        <v>40999</v>
      </c>
      <c r="FU79" s="82">
        <v>12</v>
      </c>
      <c r="FV79" s="82">
        <v>564467.44715999998</v>
      </c>
      <c r="FW79" s="82">
        <v>0.59689000000000003</v>
      </c>
      <c r="FX79" s="82">
        <v>0.14277000000000001</v>
      </c>
      <c r="FY79" s="82">
        <v>0.20018</v>
      </c>
      <c r="FZ79" s="82">
        <v>1.4659999999999999E-2</v>
      </c>
      <c r="GA79" s="1">
        <f t="shared" si="16"/>
        <v>2012</v>
      </c>
      <c r="GB79" s="8">
        <f t="shared" si="17"/>
        <v>3</v>
      </c>
      <c r="GC79" s="79">
        <v>0.24528</v>
      </c>
    </row>
    <row r="80" spans="1:185">
      <c r="A80" s="9" t="str">
        <f t="shared" si="18"/>
        <v>小田急電鉄</v>
      </c>
      <c r="B80" s="9" t="str">
        <f t="shared" si="19"/>
        <v>TSE:9007</v>
      </c>
      <c r="C80" s="9" t="str">
        <f>CONCATENATE("FY",RIGHT(Assumptions!D$8,4)-6)</f>
        <v>FY2013</v>
      </c>
      <c r="D80" s="10">
        <f t="shared" si="15"/>
        <v>2012</v>
      </c>
      <c r="E80" s="82">
        <v>515223</v>
      </c>
      <c r="F80" s="82">
        <v>0</v>
      </c>
      <c r="G80" s="82">
        <v>515223</v>
      </c>
      <c r="H80" s="82">
        <v>388943</v>
      </c>
      <c r="I80" s="82">
        <v>126280</v>
      </c>
      <c r="J80" s="82">
        <v>73932</v>
      </c>
      <c r="K80" s="82">
        <v>0</v>
      </c>
      <c r="L80" s="82">
        <v>0</v>
      </c>
      <c r="M80" s="82">
        <v>5475</v>
      </c>
      <c r="N80" s="82">
        <v>808</v>
      </c>
      <c r="O80" s="82">
        <v>1946</v>
      </c>
      <c r="P80" s="82">
        <v>82161</v>
      </c>
      <c r="Q80" s="82">
        <v>44119</v>
      </c>
      <c r="R80" s="82">
        <v>-10003</v>
      </c>
      <c r="S80" s="82">
        <v>1077</v>
      </c>
      <c r="T80" s="82">
        <v>-8926</v>
      </c>
      <c r="U80" s="82">
        <v>1169</v>
      </c>
      <c r="V80" s="82">
        <v>0</v>
      </c>
      <c r="W80" s="82">
        <v>1</v>
      </c>
      <c r="X80" s="82">
        <v>36363</v>
      </c>
      <c r="Y80" s="82">
        <v>0</v>
      </c>
      <c r="Z80" s="82">
        <v>0</v>
      </c>
      <c r="AA80" s="82">
        <v>3002</v>
      </c>
      <c r="AB80" s="82">
        <v>-66013</v>
      </c>
      <c r="AC80" s="82">
        <v>56965</v>
      </c>
      <c r="AD80" s="82">
        <v>30317</v>
      </c>
      <c r="AE80" s="82">
        <v>10262</v>
      </c>
      <c r="AF80" s="82">
        <v>20055</v>
      </c>
      <c r="AG80" s="82">
        <v>0</v>
      </c>
      <c r="AH80" s="82">
        <v>0</v>
      </c>
      <c r="AI80" s="82">
        <v>20055</v>
      </c>
      <c r="AJ80" s="82">
        <v>-381</v>
      </c>
      <c r="AK80" s="82">
        <v>19674</v>
      </c>
      <c r="AL80" s="82">
        <v>0</v>
      </c>
      <c r="AM80" s="9"/>
      <c r="AN80" s="82">
        <v>54.520740000000004</v>
      </c>
      <c r="AO80" s="82">
        <v>54.520740000000004</v>
      </c>
      <c r="AP80" s="82">
        <v>360.85351000000003</v>
      </c>
      <c r="AQ80" s="82">
        <v>54.520740000000004</v>
      </c>
      <c r="AR80" s="82">
        <v>54.520740000000004</v>
      </c>
      <c r="AS80" s="82">
        <v>360.85351000000003</v>
      </c>
      <c r="AT80" s="82">
        <v>15</v>
      </c>
      <c r="AU80" s="83">
        <v>0.275388838060384</v>
      </c>
      <c r="AV80" s="9"/>
      <c r="AW80" s="82">
        <v>95351</v>
      </c>
      <c r="AX80" s="82">
        <v>44927</v>
      </c>
      <c r="AY80" s="82">
        <v>44119</v>
      </c>
      <c r="AZ80" s="83">
        <v>0.33848899999999998</v>
      </c>
      <c r="BA80" s="84">
        <v>41364</v>
      </c>
      <c r="BB80" s="9"/>
      <c r="BC80" s="82">
        <v>0</v>
      </c>
      <c r="BD80" s="82">
        <v>0</v>
      </c>
      <c r="BE80" s="82">
        <v>0</v>
      </c>
      <c r="BF80" s="82">
        <v>0</v>
      </c>
      <c r="BG80" s="82">
        <v>0</v>
      </c>
      <c r="BH80" s="82">
        <v>0</v>
      </c>
      <c r="BI80" s="82">
        <v>0</v>
      </c>
      <c r="BJ80" s="9"/>
      <c r="BK80" s="9"/>
      <c r="BL80" s="82">
        <v>29955</v>
      </c>
      <c r="BM80" s="82">
        <v>10</v>
      </c>
      <c r="BN80" s="82">
        <v>29965</v>
      </c>
      <c r="BO80" s="82">
        <v>20931</v>
      </c>
      <c r="BP80" s="82">
        <v>20931</v>
      </c>
      <c r="BQ80" s="82">
        <v>46909</v>
      </c>
      <c r="BR80" s="82">
        <v>5481</v>
      </c>
      <c r="BS80" s="82">
        <v>27563</v>
      </c>
      <c r="BT80" s="82">
        <v>130849</v>
      </c>
      <c r="BU80" s="82">
        <v>0</v>
      </c>
      <c r="BV80" s="82">
        <v>0</v>
      </c>
      <c r="BW80" s="82">
        <v>1033326</v>
      </c>
      <c r="BX80" s="82">
        <v>81115</v>
      </c>
      <c r="BY80" s="82">
        <v>97</v>
      </c>
      <c r="BZ80" s="82">
        <v>12664</v>
      </c>
      <c r="CA80" s="82">
        <v>349</v>
      </c>
      <c r="CB80" s="82">
        <v>6100</v>
      </c>
      <c r="CC80" s="82">
        <v>1</v>
      </c>
      <c r="CD80" s="82">
        <v>1264501</v>
      </c>
      <c r="CE80" s="9"/>
      <c r="CF80" s="82">
        <v>27433</v>
      </c>
      <c r="CG80" s="82">
        <v>7288</v>
      </c>
      <c r="CH80" s="82">
        <v>195996</v>
      </c>
      <c r="CI80" s="82">
        <v>70000</v>
      </c>
      <c r="CJ80" s="82">
        <v>1324</v>
      </c>
      <c r="CK80" s="82">
        <v>9106</v>
      </c>
      <c r="CL80" s="82">
        <v>88328</v>
      </c>
      <c r="CM80" s="82">
        <v>399475</v>
      </c>
      <c r="CN80" s="82">
        <v>398755</v>
      </c>
      <c r="CO80" s="82">
        <v>1491</v>
      </c>
      <c r="CP80" s="82">
        <v>23021</v>
      </c>
      <c r="CQ80" s="82">
        <v>8365</v>
      </c>
      <c r="CR80" s="82">
        <v>187849</v>
      </c>
      <c r="CS80" s="82">
        <v>1018956</v>
      </c>
      <c r="CT80" s="82">
        <v>60359</v>
      </c>
      <c r="CU80" s="82">
        <v>58548</v>
      </c>
      <c r="CV80" s="82">
        <v>111935</v>
      </c>
      <c r="CW80" s="82">
        <v>-9903</v>
      </c>
      <c r="CX80" s="82">
        <v>21555</v>
      </c>
      <c r="CY80" s="82">
        <v>242494</v>
      </c>
      <c r="CZ80" s="82">
        <v>3051</v>
      </c>
      <c r="DA80" s="82">
        <v>245545</v>
      </c>
      <c r="DB80" s="82">
        <v>1264501</v>
      </c>
      <c r="DC80" s="9"/>
      <c r="DD80" s="82">
        <v>360.79644999999999</v>
      </c>
      <c r="DE80" s="82">
        <v>360.79644999999999</v>
      </c>
      <c r="DF80" s="82">
        <v>672.10749999999996</v>
      </c>
      <c r="DG80" s="82">
        <v>667566</v>
      </c>
      <c r="DH80" s="82">
        <v>637601</v>
      </c>
      <c r="DI80" s="82">
        <v>26363</v>
      </c>
      <c r="DJ80" s="82">
        <v>0</v>
      </c>
      <c r="DK80" s="82">
        <v>3051</v>
      </c>
      <c r="DL80" s="82">
        <v>0</v>
      </c>
      <c r="DM80" s="82">
        <v>1698</v>
      </c>
      <c r="DN80" s="82">
        <v>386</v>
      </c>
      <c r="DO80" s="82">
        <v>44825</v>
      </c>
      <c r="DP80" s="82">
        <v>0</v>
      </c>
      <c r="DQ80" s="82">
        <v>0</v>
      </c>
      <c r="DR80" s="82">
        <v>0</v>
      </c>
      <c r="DS80" s="82">
        <v>0</v>
      </c>
      <c r="DT80" s="82">
        <v>13164</v>
      </c>
      <c r="DU80" s="82">
        <v>0</v>
      </c>
      <c r="DV80" s="9"/>
      <c r="DW80" s="82">
        <v>30319</v>
      </c>
      <c r="DX80" s="82">
        <v>50424</v>
      </c>
      <c r="DY80" s="82">
        <v>808</v>
      </c>
      <c r="DZ80" s="82">
        <v>51232</v>
      </c>
      <c r="EA80" s="82">
        <v>0</v>
      </c>
      <c r="EB80" s="82">
        <v>63579</v>
      </c>
      <c r="EC80" s="82">
        <v>106</v>
      </c>
      <c r="ED80" s="82">
        <v>0</v>
      </c>
      <c r="EE80" s="82">
        <v>-1169</v>
      </c>
      <c r="EF80" s="82">
        <v>0</v>
      </c>
      <c r="EG80" s="82">
        <v>-16381</v>
      </c>
      <c r="EH80" s="82">
        <v>-591</v>
      </c>
      <c r="EI80" s="82">
        <v>1840</v>
      </c>
      <c r="EJ80" s="82">
        <v>1330</v>
      </c>
      <c r="EK80" s="82">
        <v>-58782</v>
      </c>
      <c r="EL80" s="82">
        <v>71483</v>
      </c>
      <c r="EM80" s="82">
        <v>-57592</v>
      </c>
      <c r="EN80" s="82">
        <v>4357</v>
      </c>
      <c r="EO80" s="82">
        <v>0</v>
      </c>
      <c r="EP80" s="82">
        <v>0</v>
      </c>
      <c r="EQ80" s="82">
        <v>0</v>
      </c>
      <c r="ER80" s="82">
        <v>32</v>
      </c>
      <c r="ES80" s="82">
        <v>-228</v>
      </c>
      <c r="ET80" s="82">
        <v>18683</v>
      </c>
      <c r="EU80" s="82">
        <v>-34748</v>
      </c>
      <c r="EV80" s="82">
        <v>0</v>
      </c>
      <c r="EW80" s="82">
        <v>84134</v>
      </c>
      <c r="EX80" s="82">
        <v>84134</v>
      </c>
      <c r="EY80" s="82">
        <v>-4676</v>
      </c>
      <c r="EZ80" s="82">
        <v>-102584</v>
      </c>
      <c r="FA80" s="82">
        <v>-107260</v>
      </c>
      <c r="FB80" s="82">
        <v>0</v>
      </c>
      <c r="FC80" s="82">
        <v>-154</v>
      </c>
      <c r="FD80" s="82">
        <v>0</v>
      </c>
      <c r="FE80" s="82">
        <v>-5418</v>
      </c>
      <c r="FF80" s="82">
        <v>-5418</v>
      </c>
      <c r="FG80" s="82">
        <v>0</v>
      </c>
      <c r="FH80" s="82">
        <v>-9073</v>
      </c>
      <c r="FI80" s="82">
        <v>-37771</v>
      </c>
      <c r="FJ80" s="82">
        <v>0</v>
      </c>
      <c r="FK80" s="82">
        <v>-1036</v>
      </c>
      <c r="FL80" s="9"/>
      <c r="FM80" s="82">
        <v>10122</v>
      </c>
      <c r="FN80" s="82">
        <v>16405</v>
      </c>
      <c r="FO80" s="82">
        <v>-26280.5</v>
      </c>
      <c r="FP80" s="82">
        <v>-20028.625</v>
      </c>
      <c r="FQ80" s="82">
        <v>41243</v>
      </c>
      <c r="FR80" s="82">
        <v>-23126</v>
      </c>
      <c r="FS80" s="82" t="s">
        <v>1181</v>
      </c>
      <c r="FT80" s="84">
        <v>41364</v>
      </c>
      <c r="FU80" s="82">
        <v>12</v>
      </c>
      <c r="FV80" s="82">
        <v>845048.84310000006</v>
      </c>
      <c r="FW80" s="82">
        <v>0.61019999999999996</v>
      </c>
      <c r="FX80" s="82">
        <v>0.17512</v>
      </c>
      <c r="FY80" s="82">
        <v>0.15456</v>
      </c>
      <c r="FZ80" s="82">
        <v>0.52607999999999999</v>
      </c>
      <c r="GA80" s="1">
        <f t="shared" si="16"/>
        <v>2013</v>
      </c>
      <c r="GB80" s="8">
        <f t="shared" si="17"/>
        <v>3</v>
      </c>
      <c r="GC80" s="79">
        <v>0.46284999999999998</v>
      </c>
    </row>
    <row r="81" spans="1:185">
      <c r="A81" s="9" t="str">
        <f t="shared" si="18"/>
        <v>小田急電鉄</v>
      </c>
      <c r="B81" s="9" t="str">
        <f t="shared" si="19"/>
        <v>TSE:9007</v>
      </c>
      <c r="C81" s="9" t="str">
        <f>CONCATENATE("FY",RIGHT(Assumptions!D$8,4)-5)</f>
        <v>FY2014</v>
      </c>
      <c r="D81" s="10">
        <f t="shared" si="15"/>
        <v>2013</v>
      </c>
      <c r="E81" s="82">
        <v>523187</v>
      </c>
      <c r="F81" s="82">
        <v>0</v>
      </c>
      <c r="G81" s="82">
        <v>523187</v>
      </c>
      <c r="H81" s="82">
        <v>392086</v>
      </c>
      <c r="I81" s="82">
        <v>131101</v>
      </c>
      <c r="J81" s="82">
        <v>74601</v>
      </c>
      <c r="K81" s="82">
        <v>0</v>
      </c>
      <c r="L81" s="82">
        <v>0</v>
      </c>
      <c r="M81" s="82">
        <v>5010</v>
      </c>
      <c r="N81" s="82">
        <v>48</v>
      </c>
      <c r="O81" s="82">
        <v>2064</v>
      </c>
      <c r="P81" s="82">
        <v>81723</v>
      </c>
      <c r="Q81" s="82">
        <v>49378</v>
      </c>
      <c r="R81" s="82">
        <v>-9342</v>
      </c>
      <c r="S81" s="82">
        <v>1202</v>
      </c>
      <c r="T81" s="82">
        <v>-8140</v>
      </c>
      <c r="U81" s="82">
        <v>882</v>
      </c>
      <c r="V81" s="82">
        <v>0</v>
      </c>
      <c r="W81" s="82">
        <v>-59</v>
      </c>
      <c r="X81" s="82">
        <v>42061</v>
      </c>
      <c r="Y81" s="82">
        <v>0</v>
      </c>
      <c r="Z81" s="82">
        <v>0</v>
      </c>
      <c r="AA81" s="82">
        <v>-4826</v>
      </c>
      <c r="AB81" s="82">
        <v>-6126</v>
      </c>
      <c r="AC81" s="82">
        <v>7893</v>
      </c>
      <c r="AD81" s="82">
        <v>39002</v>
      </c>
      <c r="AE81" s="82">
        <v>13638</v>
      </c>
      <c r="AF81" s="82">
        <v>25364</v>
      </c>
      <c r="AG81" s="82">
        <v>0</v>
      </c>
      <c r="AH81" s="82">
        <v>0</v>
      </c>
      <c r="AI81" s="82">
        <v>25364</v>
      </c>
      <c r="AJ81" s="82">
        <v>-316</v>
      </c>
      <c r="AK81" s="82">
        <v>25048</v>
      </c>
      <c r="AL81" s="82">
        <v>0</v>
      </c>
      <c r="AM81" s="9"/>
      <c r="AN81" s="82">
        <v>69.439040000000006</v>
      </c>
      <c r="AO81" s="82">
        <v>69.439040000000006</v>
      </c>
      <c r="AP81" s="82">
        <v>360.71926999999999</v>
      </c>
      <c r="AQ81" s="82">
        <v>69.439040000000006</v>
      </c>
      <c r="AR81" s="82">
        <v>69.439040000000006</v>
      </c>
      <c r="AS81" s="82">
        <v>360.71926999999999</v>
      </c>
      <c r="AT81" s="82">
        <v>16</v>
      </c>
      <c r="AU81" s="83">
        <v>0.23079687000958199</v>
      </c>
      <c r="AV81" s="9"/>
      <c r="AW81" s="82">
        <v>98077</v>
      </c>
      <c r="AX81" s="82">
        <v>49426</v>
      </c>
      <c r="AY81" s="82">
        <v>49378</v>
      </c>
      <c r="AZ81" s="83">
        <v>0.34967399999999998</v>
      </c>
      <c r="BA81" s="84">
        <v>41729</v>
      </c>
      <c r="BB81" s="9"/>
      <c r="BC81" s="82">
        <v>0</v>
      </c>
      <c r="BD81" s="82">
        <v>0</v>
      </c>
      <c r="BE81" s="82">
        <v>0</v>
      </c>
      <c r="BF81" s="82">
        <v>0</v>
      </c>
      <c r="BG81" s="82">
        <v>0</v>
      </c>
      <c r="BH81" s="82">
        <v>0</v>
      </c>
      <c r="BI81" s="82">
        <v>0</v>
      </c>
      <c r="BJ81" s="9"/>
      <c r="BK81" s="9"/>
      <c r="BL81" s="82">
        <v>30532</v>
      </c>
      <c r="BM81" s="82">
        <v>10</v>
      </c>
      <c r="BN81" s="82">
        <v>30542</v>
      </c>
      <c r="BO81" s="82">
        <v>23285</v>
      </c>
      <c r="BP81" s="82">
        <v>23285</v>
      </c>
      <c r="BQ81" s="82">
        <v>47861</v>
      </c>
      <c r="BR81" s="82">
        <v>5403</v>
      </c>
      <c r="BS81" s="82">
        <v>30601</v>
      </c>
      <c r="BT81" s="82">
        <v>137692</v>
      </c>
      <c r="BU81" s="82">
        <v>0</v>
      </c>
      <c r="BV81" s="82">
        <v>0</v>
      </c>
      <c r="BW81" s="82">
        <v>1004966</v>
      </c>
      <c r="BX81" s="82">
        <v>83431</v>
      </c>
      <c r="BY81" s="82">
        <v>53</v>
      </c>
      <c r="BZ81" s="82">
        <v>11938</v>
      </c>
      <c r="CA81" s="82">
        <v>317</v>
      </c>
      <c r="CB81" s="82">
        <v>5945</v>
      </c>
      <c r="CC81" s="82">
        <v>2</v>
      </c>
      <c r="CD81" s="82">
        <v>1244344</v>
      </c>
      <c r="CE81" s="9"/>
      <c r="CF81" s="82">
        <v>28244</v>
      </c>
      <c r="CG81" s="82">
        <v>7404</v>
      </c>
      <c r="CH81" s="82">
        <v>179752</v>
      </c>
      <c r="CI81" s="82">
        <v>40000</v>
      </c>
      <c r="CJ81" s="82">
        <v>1440</v>
      </c>
      <c r="CK81" s="82">
        <v>9931</v>
      </c>
      <c r="CL81" s="82">
        <v>99049</v>
      </c>
      <c r="CM81" s="82">
        <v>365820</v>
      </c>
      <c r="CN81" s="82">
        <v>411841</v>
      </c>
      <c r="CO81" s="82">
        <v>1229</v>
      </c>
      <c r="CP81" s="82">
        <v>19954</v>
      </c>
      <c r="CQ81" s="82">
        <v>8233</v>
      </c>
      <c r="CR81" s="82">
        <v>169695</v>
      </c>
      <c r="CS81" s="82">
        <v>976772</v>
      </c>
      <c r="CT81" s="82">
        <v>60359</v>
      </c>
      <c r="CU81" s="82">
        <v>58540</v>
      </c>
      <c r="CV81" s="82">
        <v>129929</v>
      </c>
      <c r="CW81" s="82">
        <v>-10145</v>
      </c>
      <c r="CX81" s="82">
        <v>25544</v>
      </c>
      <c r="CY81" s="82">
        <v>264227</v>
      </c>
      <c r="CZ81" s="82">
        <v>3345</v>
      </c>
      <c r="DA81" s="82">
        <v>267572</v>
      </c>
      <c r="DB81" s="82">
        <v>1244344</v>
      </c>
      <c r="DC81" s="9"/>
      <c r="DD81" s="82">
        <v>360.65316000000001</v>
      </c>
      <c r="DE81" s="82">
        <v>360.65316000000001</v>
      </c>
      <c r="DF81" s="82">
        <v>732.63464999999997</v>
      </c>
      <c r="DG81" s="82">
        <v>634262</v>
      </c>
      <c r="DH81" s="82">
        <v>603720</v>
      </c>
      <c r="DI81" s="82">
        <v>19954</v>
      </c>
      <c r="DJ81" s="82">
        <v>0</v>
      </c>
      <c r="DK81" s="82">
        <v>3345</v>
      </c>
      <c r="DL81" s="82">
        <v>0</v>
      </c>
      <c r="DM81" s="82">
        <v>1847</v>
      </c>
      <c r="DN81" s="82">
        <v>624</v>
      </c>
      <c r="DO81" s="82">
        <v>45390</v>
      </c>
      <c r="DP81" s="82">
        <v>0</v>
      </c>
      <c r="DQ81" s="82">
        <v>0</v>
      </c>
      <c r="DR81" s="82">
        <v>0</v>
      </c>
      <c r="DS81" s="82">
        <v>0</v>
      </c>
      <c r="DT81" s="82">
        <v>13221</v>
      </c>
      <c r="DU81" s="82">
        <v>0</v>
      </c>
      <c r="DV81" s="9"/>
      <c r="DW81" s="82">
        <v>39003</v>
      </c>
      <c r="DX81" s="82">
        <v>48651</v>
      </c>
      <c r="DY81" s="82">
        <v>48</v>
      </c>
      <c r="DZ81" s="82">
        <v>48699</v>
      </c>
      <c r="EA81" s="82">
        <v>0</v>
      </c>
      <c r="EB81" s="82">
        <v>11395</v>
      </c>
      <c r="EC81" s="82">
        <v>17</v>
      </c>
      <c r="ED81" s="82">
        <v>0</v>
      </c>
      <c r="EE81" s="82">
        <v>-882</v>
      </c>
      <c r="EF81" s="82">
        <v>0</v>
      </c>
      <c r="EG81" s="82">
        <v>-15312</v>
      </c>
      <c r="EH81" s="82">
        <v>-1966</v>
      </c>
      <c r="EI81" s="82">
        <v>-1395</v>
      </c>
      <c r="EJ81" s="82">
        <v>594</v>
      </c>
      <c r="EK81" s="82">
        <v>-6515</v>
      </c>
      <c r="EL81" s="82">
        <v>73638</v>
      </c>
      <c r="EM81" s="82">
        <v>-49666</v>
      </c>
      <c r="EN81" s="82">
        <v>15766</v>
      </c>
      <c r="EO81" s="82">
        <v>0</v>
      </c>
      <c r="EP81" s="82">
        <v>0</v>
      </c>
      <c r="EQ81" s="82">
        <v>0</v>
      </c>
      <c r="ER81" s="82">
        <v>-19</v>
      </c>
      <c r="ES81" s="82">
        <v>1</v>
      </c>
      <c r="ET81" s="82">
        <v>10868</v>
      </c>
      <c r="EU81" s="82">
        <v>-23050</v>
      </c>
      <c r="EV81" s="82">
        <v>0</v>
      </c>
      <c r="EW81" s="82">
        <v>73467</v>
      </c>
      <c r="EX81" s="82">
        <v>73467</v>
      </c>
      <c r="EY81" s="82">
        <v>-1813</v>
      </c>
      <c r="EZ81" s="82">
        <v>-104861</v>
      </c>
      <c r="FA81" s="82">
        <v>-106674</v>
      </c>
      <c r="FB81" s="82">
        <v>0</v>
      </c>
      <c r="FC81" s="82">
        <v>-244</v>
      </c>
      <c r="FD81" s="82">
        <v>0</v>
      </c>
      <c r="FE81" s="82">
        <v>-5781</v>
      </c>
      <c r="FF81" s="82">
        <v>-5781</v>
      </c>
      <c r="FG81" s="82">
        <v>0</v>
      </c>
      <c r="FH81" s="82">
        <v>-10820</v>
      </c>
      <c r="FI81" s="82">
        <v>-50052</v>
      </c>
      <c r="FJ81" s="82">
        <v>0</v>
      </c>
      <c r="FK81" s="82">
        <v>576</v>
      </c>
      <c r="FL81" s="9"/>
      <c r="FM81" s="82">
        <v>9499</v>
      </c>
      <c r="FN81" s="82">
        <v>15297</v>
      </c>
      <c r="FO81" s="82">
        <v>30262.5</v>
      </c>
      <c r="FP81" s="82">
        <v>36101.25</v>
      </c>
      <c r="FQ81" s="82">
        <v>-6207</v>
      </c>
      <c r="FR81" s="82">
        <v>-33207</v>
      </c>
      <c r="FS81" s="82" t="s">
        <v>1181</v>
      </c>
      <c r="FT81" s="84">
        <v>41729</v>
      </c>
      <c r="FU81" s="82">
        <v>12</v>
      </c>
      <c r="FV81" s="82">
        <v>641267.43197000003</v>
      </c>
      <c r="FW81" s="82">
        <v>0.58172000000000001</v>
      </c>
      <c r="FX81" s="82">
        <v>0.19423000000000001</v>
      </c>
      <c r="FY81" s="82">
        <v>0.71192999999999995</v>
      </c>
      <c r="FZ81" s="82">
        <v>0.96172000000000002</v>
      </c>
      <c r="GA81" s="1">
        <f t="shared" si="16"/>
        <v>2014</v>
      </c>
      <c r="GB81" s="8">
        <f t="shared" si="17"/>
        <v>3</v>
      </c>
      <c r="GC81" s="79">
        <v>0.6099</v>
      </c>
    </row>
    <row r="82" spans="1:185">
      <c r="A82" s="9" t="str">
        <f t="shared" si="18"/>
        <v>小田急電鉄</v>
      </c>
      <c r="B82" s="9" t="str">
        <f t="shared" si="19"/>
        <v>TSE:9007</v>
      </c>
      <c r="C82" s="9" t="str">
        <f>CONCATENATE("FY",RIGHT(Assumptions!D$8,4)-4)</f>
        <v>FY2015</v>
      </c>
      <c r="D82" s="10">
        <f t="shared" si="15"/>
        <v>2014</v>
      </c>
      <c r="E82" s="82">
        <v>518715</v>
      </c>
      <c r="F82" s="82">
        <v>0</v>
      </c>
      <c r="G82" s="82">
        <v>518715</v>
      </c>
      <c r="H82" s="82">
        <v>386253</v>
      </c>
      <c r="I82" s="82">
        <v>132462</v>
      </c>
      <c r="J82" s="82">
        <v>75818</v>
      </c>
      <c r="K82" s="82">
        <v>0</v>
      </c>
      <c r="L82" s="82">
        <v>0</v>
      </c>
      <c r="M82" s="82">
        <v>4829</v>
      </c>
      <c r="N82" s="82">
        <v>54</v>
      </c>
      <c r="O82" s="82">
        <v>1902</v>
      </c>
      <c r="P82" s="82">
        <v>82603</v>
      </c>
      <c r="Q82" s="82">
        <v>49859</v>
      </c>
      <c r="R82" s="82">
        <v>-8357</v>
      </c>
      <c r="S82" s="82">
        <v>1301</v>
      </c>
      <c r="T82" s="82">
        <v>-7056</v>
      </c>
      <c r="U82" s="82">
        <v>1064</v>
      </c>
      <c r="V82" s="82">
        <v>0</v>
      </c>
      <c r="W82" s="82">
        <v>229</v>
      </c>
      <c r="X82" s="82">
        <v>44096</v>
      </c>
      <c r="Y82" s="82">
        <v>0</v>
      </c>
      <c r="Z82" s="82">
        <v>1150</v>
      </c>
      <c r="AA82" s="82">
        <v>-276</v>
      </c>
      <c r="AB82" s="82">
        <v>-5360</v>
      </c>
      <c r="AC82" s="82">
        <v>7647</v>
      </c>
      <c r="AD82" s="82">
        <v>47257</v>
      </c>
      <c r="AE82" s="82">
        <v>16723</v>
      </c>
      <c r="AF82" s="82">
        <v>30534</v>
      </c>
      <c r="AG82" s="82">
        <v>0</v>
      </c>
      <c r="AH82" s="82">
        <v>0</v>
      </c>
      <c r="AI82" s="82">
        <v>30534</v>
      </c>
      <c r="AJ82" s="82">
        <v>-387</v>
      </c>
      <c r="AK82" s="82">
        <v>30147</v>
      </c>
      <c r="AL82" s="82">
        <v>0</v>
      </c>
      <c r="AM82" s="9"/>
      <c r="AN82" s="82">
        <v>83.603669999999994</v>
      </c>
      <c r="AO82" s="82">
        <v>83.603669999999994</v>
      </c>
      <c r="AP82" s="82">
        <v>360.59422000000001</v>
      </c>
      <c r="AQ82" s="82">
        <v>83.603669999999994</v>
      </c>
      <c r="AR82" s="82">
        <v>83.603669999999994</v>
      </c>
      <c r="AS82" s="82">
        <v>360.59422000000001</v>
      </c>
      <c r="AT82" s="82">
        <v>17</v>
      </c>
      <c r="AU82" s="83">
        <v>0.191926228148738</v>
      </c>
      <c r="AV82" s="9"/>
      <c r="AW82" s="82">
        <v>96604</v>
      </c>
      <c r="AX82" s="82">
        <v>49913</v>
      </c>
      <c r="AY82" s="82">
        <v>49859</v>
      </c>
      <c r="AZ82" s="83">
        <v>0.35387299999999999</v>
      </c>
      <c r="BA82" s="84">
        <v>42094</v>
      </c>
      <c r="BB82" s="9"/>
      <c r="BC82" s="82">
        <v>0</v>
      </c>
      <c r="BD82" s="82">
        <v>0</v>
      </c>
      <c r="BE82" s="82">
        <v>0</v>
      </c>
      <c r="BF82" s="82">
        <v>0</v>
      </c>
      <c r="BG82" s="82">
        <v>0</v>
      </c>
      <c r="BH82" s="82">
        <v>0</v>
      </c>
      <c r="BI82" s="82">
        <v>0</v>
      </c>
      <c r="BJ82" s="9"/>
      <c r="BK82" s="9"/>
      <c r="BL82" s="82">
        <v>19466</v>
      </c>
      <c r="BM82" s="82">
        <v>0</v>
      </c>
      <c r="BN82" s="82">
        <v>19466</v>
      </c>
      <c r="BO82" s="82">
        <v>23528</v>
      </c>
      <c r="BP82" s="82">
        <v>23528</v>
      </c>
      <c r="BQ82" s="82">
        <v>50198</v>
      </c>
      <c r="BR82" s="82">
        <v>5290</v>
      </c>
      <c r="BS82" s="82">
        <v>29361</v>
      </c>
      <c r="BT82" s="82">
        <v>127843</v>
      </c>
      <c r="BU82" s="82">
        <v>0</v>
      </c>
      <c r="BV82" s="82">
        <v>0</v>
      </c>
      <c r="BW82" s="82">
        <v>1003514</v>
      </c>
      <c r="BX82" s="82">
        <v>101740</v>
      </c>
      <c r="BY82" s="82">
        <v>1205</v>
      </c>
      <c r="BZ82" s="82">
        <v>12887</v>
      </c>
      <c r="CA82" s="82">
        <v>359</v>
      </c>
      <c r="CB82" s="82">
        <v>6300</v>
      </c>
      <c r="CC82" s="82">
        <v>1</v>
      </c>
      <c r="CD82" s="82">
        <v>1253849</v>
      </c>
      <c r="CE82" s="9"/>
      <c r="CF82" s="82">
        <v>29249</v>
      </c>
      <c r="CG82" s="82">
        <v>7133</v>
      </c>
      <c r="CH82" s="82">
        <v>191228</v>
      </c>
      <c r="CI82" s="82">
        <v>45000</v>
      </c>
      <c r="CJ82" s="82">
        <v>1422</v>
      </c>
      <c r="CK82" s="82">
        <v>8431</v>
      </c>
      <c r="CL82" s="82">
        <v>99931</v>
      </c>
      <c r="CM82" s="82">
        <v>382394</v>
      </c>
      <c r="CN82" s="82">
        <v>373452</v>
      </c>
      <c r="CO82" s="82">
        <v>956</v>
      </c>
      <c r="CP82" s="82">
        <v>15177</v>
      </c>
      <c r="CQ82" s="82">
        <v>15028</v>
      </c>
      <c r="CR82" s="82">
        <v>158633</v>
      </c>
      <c r="CS82" s="82">
        <v>945640</v>
      </c>
      <c r="CT82" s="82">
        <v>60359</v>
      </c>
      <c r="CU82" s="82">
        <v>58535</v>
      </c>
      <c r="CV82" s="82">
        <v>151126</v>
      </c>
      <c r="CW82" s="82">
        <v>-10345</v>
      </c>
      <c r="CX82" s="82">
        <v>44857</v>
      </c>
      <c r="CY82" s="82">
        <v>304532</v>
      </c>
      <c r="CZ82" s="82">
        <v>3677</v>
      </c>
      <c r="DA82" s="82">
        <v>308209</v>
      </c>
      <c r="DB82" s="82">
        <v>1253849</v>
      </c>
      <c r="DC82" s="9"/>
      <c r="DD82" s="82">
        <v>360.54210999999998</v>
      </c>
      <c r="DE82" s="82">
        <v>360.54210999999998</v>
      </c>
      <c r="DF82" s="82">
        <v>844.65030999999999</v>
      </c>
      <c r="DG82" s="82">
        <v>612058</v>
      </c>
      <c r="DH82" s="82">
        <v>592592</v>
      </c>
      <c r="DI82" s="82">
        <v>15178</v>
      </c>
      <c r="DJ82" s="82">
        <v>0</v>
      </c>
      <c r="DK82" s="82">
        <v>3677</v>
      </c>
      <c r="DL82" s="82">
        <v>0</v>
      </c>
      <c r="DM82" s="82">
        <v>1912</v>
      </c>
      <c r="DN82" s="82">
        <v>1310</v>
      </c>
      <c r="DO82" s="82">
        <v>46976</v>
      </c>
      <c r="DP82" s="82">
        <v>0</v>
      </c>
      <c r="DQ82" s="82">
        <v>0</v>
      </c>
      <c r="DR82" s="82">
        <v>0</v>
      </c>
      <c r="DS82" s="82">
        <v>0</v>
      </c>
      <c r="DT82" s="82">
        <v>13226</v>
      </c>
      <c r="DU82" s="82">
        <v>0</v>
      </c>
      <c r="DV82" s="9"/>
      <c r="DW82" s="82">
        <v>47258</v>
      </c>
      <c r="DX82" s="82">
        <v>46691</v>
      </c>
      <c r="DY82" s="82">
        <v>54</v>
      </c>
      <c r="DZ82" s="82">
        <v>46745</v>
      </c>
      <c r="EA82" s="82">
        <v>0</v>
      </c>
      <c r="EB82" s="82">
        <v>5644</v>
      </c>
      <c r="EC82" s="82">
        <v>-1123</v>
      </c>
      <c r="ED82" s="82">
        <v>0</v>
      </c>
      <c r="EE82" s="82">
        <v>-1064</v>
      </c>
      <c r="EF82" s="82">
        <v>0</v>
      </c>
      <c r="EG82" s="82">
        <v>-16172</v>
      </c>
      <c r="EH82" s="82">
        <v>-112</v>
      </c>
      <c r="EI82" s="82">
        <v>-1873</v>
      </c>
      <c r="EJ82" s="82">
        <v>1070</v>
      </c>
      <c r="EK82" s="82">
        <v>-9247</v>
      </c>
      <c r="EL82" s="82">
        <v>71126</v>
      </c>
      <c r="EM82" s="82">
        <v>-55820</v>
      </c>
      <c r="EN82" s="82">
        <v>986</v>
      </c>
      <c r="EO82" s="82">
        <v>-1408</v>
      </c>
      <c r="EP82" s="82">
        <v>0</v>
      </c>
      <c r="EQ82" s="82">
        <v>0</v>
      </c>
      <c r="ER82" s="82">
        <v>2467</v>
      </c>
      <c r="ES82" s="82">
        <v>-13</v>
      </c>
      <c r="ET82" s="82">
        <v>10594</v>
      </c>
      <c r="EU82" s="82">
        <v>-43194</v>
      </c>
      <c r="EV82" s="82">
        <v>129</v>
      </c>
      <c r="EW82" s="82">
        <v>38088</v>
      </c>
      <c r="EX82" s="82">
        <v>38217</v>
      </c>
      <c r="EY82" s="82">
        <v>0</v>
      </c>
      <c r="EZ82" s="82">
        <v>-60399</v>
      </c>
      <c r="FA82" s="82">
        <v>-60399</v>
      </c>
      <c r="FB82" s="82">
        <v>0</v>
      </c>
      <c r="FC82" s="82">
        <v>-191</v>
      </c>
      <c r="FD82" s="82">
        <v>0</v>
      </c>
      <c r="FE82" s="82">
        <v>-5786</v>
      </c>
      <c r="FF82" s="82">
        <v>-5786</v>
      </c>
      <c r="FG82" s="82">
        <v>0</v>
      </c>
      <c r="FH82" s="82">
        <v>-10838</v>
      </c>
      <c r="FI82" s="82">
        <v>-38997</v>
      </c>
      <c r="FJ82" s="82">
        <v>0</v>
      </c>
      <c r="FK82" s="82">
        <v>-11066</v>
      </c>
      <c r="FL82" s="9"/>
      <c r="FM82" s="82">
        <v>8430</v>
      </c>
      <c r="FN82" s="82">
        <v>16241</v>
      </c>
      <c r="FO82" s="82">
        <v>15752.75</v>
      </c>
      <c r="FP82" s="82">
        <v>20975.875</v>
      </c>
      <c r="FQ82" s="82">
        <v>1111</v>
      </c>
      <c r="FR82" s="82">
        <v>-22182</v>
      </c>
      <c r="FS82" s="82" t="s">
        <v>1181</v>
      </c>
      <c r="FT82" s="84">
        <v>42094</v>
      </c>
      <c r="FU82" s="82">
        <v>12</v>
      </c>
      <c r="FV82" s="82">
        <v>883365.52709999995</v>
      </c>
      <c r="FW82" s="82">
        <v>0.54893000000000003</v>
      </c>
      <c r="FX82" s="82">
        <v>0.23494000000000001</v>
      </c>
      <c r="FY82" s="82">
        <v>1.0037</v>
      </c>
      <c r="FZ82" s="82">
        <v>1.1424799999999999</v>
      </c>
      <c r="GA82" s="1">
        <f t="shared" si="16"/>
        <v>2015</v>
      </c>
      <c r="GB82" s="8">
        <f t="shared" si="17"/>
        <v>3</v>
      </c>
      <c r="GC82" s="79">
        <v>0.63976999999999995</v>
      </c>
    </row>
    <row r="83" spans="1:185">
      <c r="A83" s="9" t="str">
        <f t="shared" si="18"/>
        <v>小田急電鉄</v>
      </c>
      <c r="B83" s="9" t="str">
        <f t="shared" si="19"/>
        <v>TSE:9007</v>
      </c>
      <c r="C83" s="9" t="str">
        <f>CONCATENATE("FY",RIGHT(Assumptions!D$8,4)-3)</f>
        <v>FY2016</v>
      </c>
      <c r="D83" s="10">
        <f t="shared" si="15"/>
        <v>2015</v>
      </c>
      <c r="E83" s="82">
        <v>529812</v>
      </c>
      <c r="F83" s="82">
        <v>0</v>
      </c>
      <c r="G83" s="82">
        <v>529812</v>
      </c>
      <c r="H83" s="82">
        <v>391682</v>
      </c>
      <c r="I83" s="82">
        <v>138130</v>
      </c>
      <c r="J83" s="82">
        <v>77580</v>
      </c>
      <c r="K83" s="82">
        <v>0</v>
      </c>
      <c r="L83" s="82">
        <v>0</v>
      </c>
      <c r="M83" s="82">
        <v>5270</v>
      </c>
      <c r="N83" s="82">
        <v>175</v>
      </c>
      <c r="O83" s="82">
        <v>2170</v>
      </c>
      <c r="P83" s="82">
        <v>85195</v>
      </c>
      <c r="Q83" s="82">
        <v>52935</v>
      </c>
      <c r="R83" s="82">
        <v>-7898</v>
      </c>
      <c r="S83" s="82">
        <v>1419</v>
      </c>
      <c r="T83" s="82">
        <v>-6479</v>
      </c>
      <c r="U83" s="82">
        <v>1087</v>
      </c>
      <c r="V83" s="82">
        <v>0</v>
      </c>
      <c r="W83" s="82">
        <v>-1849</v>
      </c>
      <c r="X83" s="82">
        <v>45694</v>
      </c>
      <c r="Y83" s="82">
        <v>0</v>
      </c>
      <c r="Z83" s="82">
        <v>1372</v>
      </c>
      <c r="AA83" s="82">
        <v>68</v>
      </c>
      <c r="AB83" s="82">
        <v>-6384</v>
      </c>
      <c r="AC83" s="82">
        <v>1824</v>
      </c>
      <c r="AD83" s="82">
        <v>42574</v>
      </c>
      <c r="AE83" s="82">
        <v>14492</v>
      </c>
      <c r="AF83" s="82">
        <v>28082</v>
      </c>
      <c r="AG83" s="82">
        <v>0</v>
      </c>
      <c r="AH83" s="82">
        <v>0</v>
      </c>
      <c r="AI83" s="82">
        <v>28082</v>
      </c>
      <c r="AJ83" s="82">
        <v>-585</v>
      </c>
      <c r="AK83" s="82">
        <v>27497</v>
      </c>
      <c r="AL83" s="82">
        <v>0</v>
      </c>
      <c r="AM83" s="9"/>
      <c r="AN83" s="82">
        <v>76.271420000000006</v>
      </c>
      <c r="AO83" s="82">
        <v>76.271420000000006</v>
      </c>
      <c r="AP83" s="82">
        <v>360.51512000000002</v>
      </c>
      <c r="AQ83" s="82">
        <v>76.271420000000006</v>
      </c>
      <c r="AR83" s="82">
        <v>76.271420000000006</v>
      </c>
      <c r="AS83" s="82">
        <v>360.51512000000002</v>
      </c>
      <c r="AT83" s="82">
        <v>18</v>
      </c>
      <c r="AU83" s="83">
        <v>0.236498527112049</v>
      </c>
      <c r="AV83" s="9"/>
      <c r="AW83" s="82">
        <v>100417</v>
      </c>
      <c r="AX83" s="82">
        <v>53110</v>
      </c>
      <c r="AY83" s="82">
        <v>52935</v>
      </c>
      <c r="AZ83" s="83">
        <v>0.340395</v>
      </c>
      <c r="BA83" s="84">
        <v>42460</v>
      </c>
      <c r="BB83" s="9"/>
      <c r="BC83" s="82">
        <v>0</v>
      </c>
      <c r="BD83" s="82">
        <v>0</v>
      </c>
      <c r="BE83" s="82">
        <v>0</v>
      </c>
      <c r="BF83" s="82">
        <v>0</v>
      </c>
      <c r="BG83" s="82">
        <v>0</v>
      </c>
      <c r="BH83" s="82">
        <v>0</v>
      </c>
      <c r="BI83" s="82">
        <v>0</v>
      </c>
      <c r="BJ83" s="9"/>
      <c r="BK83" s="9"/>
      <c r="BL83" s="82">
        <v>27394</v>
      </c>
      <c r="BM83" s="82">
        <v>0</v>
      </c>
      <c r="BN83" s="82">
        <v>27394</v>
      </c>
      <c r="BO83" s="82">
        <v>25295</v>
      </c>
      <c r="BP83" s="82">
        <v>25295</v>
      </c>
      <c r="BQ83" s="82">
        <v>45154</v>
      </c>
      <c r="BR83" s="82">
        <v>6164</v>
      </c>
      <c r="BS83" s="82">
        <v>29553</v>
      </c>
      <c r="BT83" s="82">
        <v>133560</v>
      </c>
      <c r="BU83" s="82">
        <v>0</v>
      </c>
      <c r="BV83" s="82">
        <v>0</v>
      </c>
      <c r="BW83" s="82">
        <v>1004861</v>
      </c>
      <c r="BX83" s="82">
        <v>97675</v>
      </c>
      <c r="BY83" s="82">
        <v>1126</v>
      </c>
      <c r="BZ83" s="82">
        <v>13618</v>
      </c>
      <c r="CA83" s="82">
        <v>467</v>
      </c>
      <c r="CB83" s="82">
        <v>6023</v>
      </c>
      <c r="CC83" s="82">
        <v>2</v>
      </c>
      <c r="CD83" s="82">
        <v>1257332</v>
      </c>
      <c r="CE83" s="9"/>
      <c r="CF83" s="82">
        <v>28769</v>
      </c>
      <c r="CG83" s="82">
        <v>7521</v>
      </c>
      <c r="CH83" s="82">
        <v>185583</v>
      </c>
      <c r="CI83" s="82">
        <v>50000</v>
      </c>
      <c r="CJ83" s="82">
        <v>1810</v>
      </c>
      <c r="CK83" s="82">
        <v>6914</v>
      </c>
      <c r="CL83" s="82">
        <v>103379</v>
      </c>
      <c r="CM83" s="82">
        <v>383976</v>
      </c>
      <c r="CN83" s="82">
        <v>369450</v>
      </c>
      <c r="CO83" s="82">
        <v>647</v>
      </c>
      <c r="CP83" s="82">
        <v>24110</v>
      </c>
      <c r="CQ83" s="82">
        <v>10331</v>
      </c>
      <c r="CR83" s="82">
        <v>151795</v>
      </c>
      <c r="CS83" s="82">
        <v>940309</v>
      </c>
      <c r="CT83" s="82">
        <v>60359</v>
      </c>
      <c r="CU83" s="82">
        <v>58536</v>
      </c>
      <c r="CV83" s="82">
        <v>172192</v>
      </c>
      <c r="CW83" s="82">
        <v>-10479</v>
      </c>
      <c r="CX83" s="82">
        <v>32240</v>
      </c>
      <c r="CY83" s="82">
        <v>312848</v>
      </c>
      <c r="CZ83" s="82">
        <v>4175</v>
      </c>
      <c r="DA83" s="82">
        <v>317023</v>
      </c>
      <c r="DB83" s="82">
        <v>1257332</v>
      </c>
      <c r="DC83" s="9"/>
      <c r="DD83" s="82">
        <v>360.48644000000002</v>
      </c>
      <c r="DE83" s="82">
        <v>360.48644000000002</v>
      </c>
      <c r="DF83" s="82">
        <v>867.84956</v>
      </c>
      <c r="DG83" s="82">
        <v>607490</v>
      </c>
      <c r="DH83" s="82">
        <v>580096</v>
      </c>
      <c r="DI83" s="82">
        <v>24111</v>
      </c>
      <c r="DJ83" s="82">
        <v>0</v>
      </c>
      <c r="DK83" s="82">
        <v>4175</v>
      </c>
      <c r="DL83" s="82">
        <v>0</v>
      </c>
      <c r="DM83" s="82">
        <v>1917</v>
      </c>
      <c r="DN83" s="82">
        <v>967</v>
      </c>
      <c r="DO83" s="82">
        <v>42270</v>
      </c>
      <c r="DP83" s="82">
        <v>0</v>
      </c>
      <c r="DQ83" s="82">
        <v>0</v>
      </c>
      <c r="DR83" s="82">
        <v>0</v>
      </c>
      <c r="DS83" s="82">
        <v>0</v>
      </c>
      <c r="DT83" s="82">
        <v>13283</v>
      </c>
      <c r="DU83" s="82">
        <v>0</v>
      </c>
      <c r="DV83" s="9"/>
      <c r="DW83" s="82">
        <v>42575</v>
      </c>
      <c r="DX83" s="82">
        <v>47307</v>
      </c>
      <c r="DY83" s="82">
        <v>175</v>
      </c>
      <c r="DZ83" s="82">
        <v>47482</v>
      </c>
      <c r="EA83" s="82">
        <v>0</v>
      </c>
      <c r="EB83" s="82">
        <v>5598</v>
      </c>
      <c r="EC83" s="82">
        <v>-318</v>
      </c>
      <c r="ED83" s="82">
        <v>0</v>
      </c>
      <c r="EE83" s="82">
        <v>-1087</v>
      </c>
      <c r="EF83" s="82">
        <v>0</v>
      </c>
      <c r="EG83" s="82">
        <v>-14446</v>
      </c>
      <c r="EH83" s="82">
        <v>-1423</v>
      </c>
      <c r="EI83" s="82">
        <v>6438</v>
      </c>
      <c r="EJ83" s="82">
        <v>61</v>
      </c>
      <c r="EK83" s="82">
        <v>-6178</v>
      </c>
      <c r="EL83" s="82">
        <v>78702</v>
      </c>
      <c r="EM83" s="82">
        <v>-61480</v>
      </c>
      <c r="EN83" s="82">
        <v>1002</v>
      </c>
      <c r="EO83" s="82">
        <v>0</v>
      </c>
      <c r="EP83" s="82">
        <v>266</v>
      </c>
      <c r="EQ83" s="82">
        <v>0</v>
      </c>
      <c r="ER83" s="82">
        <v>815</v>
      </c>
      <c r="ES83" s="82">
        <v>-25</v>
      </c>
      <c r="ET83" s="82">
        <v>10146</v>
      </c>
      <c r="EU83" s="82">
        <v>-49276</v>
      </c>
      <c r="EV83" s="82">
        <v>0</v>
      </c>
      <c r="EW83" s="82">
        <v>74117</v>
      </c>
      <c r="EX83" s="82">
        <v>74117</v>
      </c>
      <c r="EY83" s="82">
        <v>-1790</v>
      </c>
      <c r="EZ83" s="82">
        <v>-76974</v>
      </c>
      <c r="FA83" s="82">
        <v>-78764</v>
      </c>
      <c r="FB83" s="82">
        <v>0</v>
      </c>
      <c r="FC83" s="82">
        <v>-136</v>
      </c>
      <c r="FD83" s="82">
        <v>0</v>
      </c>
      <c r="FE83" s="82">
        <v>-6503</v>
      </c>
      <c r="FF83" s="82">
        <v>-6503</v>
      </c>
      <c r="FG83" s="82">
        <v>0</v>
      </c>
      <c r="FH83" s="82">
        <v>-10187</v>
      </c>
      <c r="FI83" s="82">
        <v>-21473</v>
      </c>
      <c r="FJ83" s="82">
        <v>0</v>
      </c>
      <c r="FK83" s="82">
        <v>7954</v>
      </c>
      <c r="FL83" s="9"/>
      <c r="FM83" s="82">
        <v>7888</v>
      </c>
      <c r="FN83" s="82">
        <v>14600</v>
      </c>
      <c r="FO83" s="82">
        <v>18200.125</v>
      </c>
      <c r="FP83" s="82">
        <v>23136.375</v>
      </c>
      <c r="FQ83" s="82">
        <v>-4050</v>
      </c>
      <c r="FR83" s="82">
        <v>-4647</v>
      </c>
      <c r="FS83" s="82" t="s">
        <v>1181</v>
      </c>
      <c r="FT83" s="84">
        <v>42460</v>
      </c>
      <c r="FU83" s="82">
        <v>12</v>
      </c>
      <c r="FV83" s="82">
        <v>883205.71605000005</v>
      </c>
      <c r="FW83" s="82">
        <v>0.50241000000000002</v>
      </c>
      <c r="FX83" s="82">
        <v>0.34899000000000002</v>
      </c>
      <c r="FY83" s="82">
        <v>0.95689999999999997</v>
      </c>
      <c r="FZ83" s="82">
        <v>0.85089999999999999</v>
      </c>
      <c r="GA83" s="1">
        <f t="shared" si="16"/>
        <v>2016</v>
      </c>
      <c r="GB83" s="8">
        <f t="shared" si="17"/>
        <v>3</v>
      </c>
      <c r="GC83" s="79">
        <v>0.51570000000000005</v>
      </c>
    </row>
    <row r="84" spans="1:185">
      <c r="A84" s="9" t="str">
        <f t="shared" si="18"/>
        <v>小田急電鉄</v>
      </c>
      <c r="B84" s="9" t="str">
        <f t="shared" si="19"/>
        <v>TSE:9007</v>
      </c>
      <c r="C84" s="9" t="str">
        <f>CONCATENATE("FY",RIGHT(Assumptions!D$8,4)-2)</f>
        <v>FY2017</v>
      </c>
      <c r="D84" s="10">
        <f t="shared" si="15"/>
        <v>2016</v>
      </c>
      <c r="E84" s="82">
        <v>523031</v>
      </c>
      <c r="F84" s="82">
        <v>0</v>
      </c>
      <c r="G84" s="82">
        <v>523031</v>
      </c>
      <c r="H84" s="82">
        <v>386003</v>
      </c>
      <c r="I84" s="82">
        <v>137028</v>
      </c>
      <c r="J84" s="82">
        <v>79098</v>
      </c>
      <c r="K84" s="82">
        <v>0</v>
      </c>
      <c r="L84" s="82">
        <v>0</v>
      </c>
      <c r="M84" s="82">
        <v>5174</v>
      </c>
      <c r="N84" s="82">
        <v>184</v>
      </c>
      <c r="O84" s="82">
        <v>2625</v>
      </c>
      <c r="P84" s="82">
        <v>87081</v>
      </c>
      <c r="Q84" s="82">
        <v>49947</v>
      </c>
      <c r="R84" s="82">
        <v>-7016</v>
      </c>
      <c r="S84" s="82">
        <v>1563</v>
      </c>
      <c r="T84" s="82">
        <v>-5453</v>
      </c>
      <c r="U84" s="82">
        <v>1224</v>
      </c>
      <c r="V84" s="82">
        <v>0</v>
      </c>
      <c r="W84" s="82">
        <v>919</v>
      </c>
      <c r="X84" s="82">
        <v>46637</v>
      </c>
      <c r="Y84" s="82">
        <v>0</v>
      </c>
      <c r="Z84" s="82">
        <v>190</v>
      </c>
      <c r="AA84" s="82">
        <v>104</v>
      </c>
      <c r="AB84" s="82">
        <v>-8405</v>
      </c>
      <c r="AC84" s="82">
        <v>1184</v>
      </c>
      <c r="AD84" s="82">
        <v>39710</v>
      </c>
      <c r="AE84" s="82">
        <v>13276</v>
      </c>
      <c r="AF84" s="82">
        <v>26434</v>
      </c>
      <c r="AG84" s="82">
        <v>0</v>
      </c>
      <c r="AH84" s="82">
        <v>0</v>
      </c>
      <c r="AI84" s="82">
        <v>26434</v>
      </c>
      <c r="AJ84" s="82">
        <v>-367</v>
      </c>
      <c r="AK84" s="82">
        <v>26067</v>
      </c>
      <c r="AL84" s="82">
        <v>0</v>
      </c>
      <c r="AM84" s="9"/>
      <c r="AN84" s="82">
        <v>72.312650000000005</v>
      </c>
      <c r="AO84" s="82">
        <v>72.312650000000005</v>
      </c>
      <c r="AP84" s="82">
        <v>360.47636</v>
      </c>
      <c r="AQ84" s="82">
        <v>72.312650000000005</v>
      </c>
      <c r="AR84" s="82">
        <v>72.312650000000005</v>
      </c>
      <c r="AS84" s="82">
        <v>360.47636</v>
      </c>
      <c r="AT84" s="82">
        <v>19</v>
      </c>
      <c r="AU84" s="83">
        <v>0.249510875820002</v>
      </c>
      <c r="AV84" s="9"/>
      <c r="AW84" s="82">
        <v>97067</v>
      </c>
      <c r="AX84" s="82">
        <v>50131</v>
      </c>
      <c r="AY84" s="82">
        <v>49947</v>
      </c>
      <c r="AZ84" s="83">
        <v>0.33432299999999998</v>
      </c>
      <c r="BA84" s="84">
        <v>42825</v>
      </c>
      <c r="BB84" s="9"/>
      <c r="BC84" s="82">
        <v>0</v>
      </c>
      <c r="BD84" s="82">
        <v>0</v>
      </c>
      <c r="BE84" s="82">
        <v>0</v>
      </c>
      <c r="BF84" s="82">
        <v>0</v>
      </c>
      <c r="BG84" s="82">
        <v>0</v>
      </c>
      <c r="BH84" s="82">
        <v>0</v>
      </c>
      <c r="BI84" s="82">
        <v>0</v>
      </c>
      <c r="BJ84" s="9"/>
      <c r="BK84" s="9"/>
      <c r="BL84" s="82">
        <v>19361</v>
      </c>
      <c r="BM84" s="82">
        <v>0</v>
      </c>
      <c r="BN84" s="82">
        <v>19361</v>
      </c>
      <c r="BO84" s="82">
        <v>24401</v>
      </c>
      <c r="BP84" s="82">
        <v>24401</v>
      </c>
      <c r="BQ84" s="82">
        <v>45299</v>
      </c>
      <c r="BR84" s="82">
        <v>5326</v>
      </c>
      <c r="BS84" s="82">
        <v>31304</v>
      </c>
      <c r="BT84" s="82">
        <v>125691</v>
      </c>
      <c r="BU84" s="82">
        <v>0</v>
      </c>
      <c r="BV84" s="82">
        <v>0</v>
      </c>
      <c r="BW84" s="82">
        <v>1024779</v>
      </c>
      <c r="BX84" s="82">
        <v>98699</v>
      </c>
      <c r="BY84" s="82">
        <v>1041</v>
      </c>
      <c r="BZ84" s="82">
        <v>13514</v>
      </c>
      <c r="CA84" s="82">
        <v>496</v>
      </c>
      <c r="CB84" s="82">
        <v>5881</v>
      </c>
      <c r="CC84" s="82">
        <v>1</v>
      </c>
      <c r="CD84" s="82">
        <v>1270102</v>
      </c>
      <c r="CE84" s="9"/>
      <c r="CF84" s="82">
        <v>28542</v>
      </c>
      <c r="CG84" s="82">
        <v>7385</v>
      </c>
      <c r="CH84" s="82">
        <v>181681</v>
      </c>
      <c r="CI84" s="82">
        <v>35000</v>
      </c>
      <c r="CJ84" s="82">
        <v>1694</v>
      </c>
      <c r="CK84" s="82">
        <v>6998</v>
      </c>
      <c r="CL84" s="82">
        <v>107007</v>
      </c>
      <c r="CM84" s="82">
        <v>368307</v>
      </c>
      <c r="CN84" s="82">
        <v>385054</v>
      </c>
      <c r="CO84" s="82">
        <v>1282</v>
      </c>
      <c r="CP84" s="82">
        <v>20704</v>
      </c>
      <c r="CQ84" s="82">
        <v>11281</v>
      </c>
      <c r="CR84" s="82">
        <v>144773</v>
      </c>
      <c r="CS84" s="82">
        <v>931401</v>
      </c>
      <c r="CT84" s="82">
        <v>60359</v>
      </c>
      <c r="CU84" s="82">
        <v>58418</v>
      </c>
      <c r="CV84" s="82">
        <v>191736</v>
      </c>
      <c r="CW84" s="82">
        <v>-10527</v>
      </c>
      <c r="CX84" s="82">
        <v>34275</v>
      </c>
      <c r="CY84" s="82">
        <v>334261</v>
      </c>
      <c r="CZ84" s="82">
        <v>4440</v>
      </c>
      <c r="DA84" s="82">
        <v>338701</v>
      </c>
      <c r="DB84" s="82">
        <v>1270102</v>
      </c>
      <c r="DC84" s="9"/>
      <c r="DD84" s="82">
        <v>360.46719000000002</v>
      </c>
      <c r="DE84" s="82">
        <v>360.46719000000002</v>
      </c>
      <c r="DF84" s="82">
        <v>927.29938000000004</v>
      </c>
      <c r="DG84" s="82">
        <v>604711</v>
      </c>
      <c r="DH84" s="82">
        <v>585350</v>
      </c>
      <c r="DI84" s="82">
        <v>20704</v>
      </c>
      <c r="DJ84" s="82">
        <v>0</v>
      </c>
      <c r="DK84" s="82">
        <v>4440</v>
      </c>
      <c r="DL84" s="82">
        <v>0</v>
      </c>
      <c r="DM84" s="82">
        <v>1923</v>
      </c>
      <c r="DN84" s="82">
        <v>788</v>
      </c>
      <c r="DO84" s="82">
        <v>42588</v>
      </c>
      <c r="DP84" s="82">
        <v>0</v>
      </c>
      <c r="DQ84" s="82">
        <v>0</v>
      </c>
      <c r="DR84" s="82">
        <v>0</v>
      </c>
      <c r="DS84" s="82">
        <v>0</v>
      </c>
      <c r="DT84" s="82">
        <v>13560</v>
      </c>
      <c r="DU84" s="82">
        <v>0</v>
      </c>
      <c r="DV84" s="9"/>
      <c r="DW84" s="82">
        <v>39711</v>
      </c>
      <c r="DX84" s="82">
        <v>46936</v>
      </c>
      <c r="DY84" s="82">
        <v>184</v>
      </c>
      <c r="DZ84" s="82">
        <v>47120</v>
      </c>
      <c r="EA84" s="82">
        <v>0</v>
      </c>
      <c r="EB84" s="82">
        <v>8208</v>
      </c>
      <c r="EC84" s="82">
        <v>185</v>
      </c>
      <c r="ED84" s="82">
        <v>0</v>
      </c>
      <c r="EE84" s="82">
        <v>-1224</v>
      </c>
      <c r="EF84" s="82">
        <v>0</v>
      </c>
      <c r="EG84" s="82">
        <v>-12668</v>
      </c>
      <c r="EH84" s="82">
        <v>841</v>
      </c>
      <c r="EI84" s="82">
        <v>73</v>
      </c>
      <c r="EJ84" s="82">
        <v>-433</v>
      </c>
      <c r="EK84" s="82">
        <v>-2319</v>
      </c>
      <c r="EL84" s="82">
        <v>79494</v>
      </c>
      <c r="EM84" s="82">
        <v>-74731</v>
      </c>
      <c r="EN84" s="82">
        <v>292</v>
      </c>
      <c r="EO84" s="82">
        <v>0</v>
      </c>
      <c r="EP84" s="82">
        <v>-63</v>
      </c>
      <c r="EQ84" s="82">
        <v>0</v>
      </c>
      <c r="ER84" s="82">
        <v>-1769</v>
      </c>
      <c r="ES84" s="82">
        <v>-50</v>
      </c>
      <c r="ET84" s="82">
        <v>9268</v>
      </c>
      <c r="EU84" s="82">
        <v>-67053</v>
      </c>
      <c r="EV84" s="82">
        <v>5210</v>
      </c>
      <c r="EW84" s="82">
        <v>69396</v>
      </c>
      <c r="EX84" s="82">
        <v>74606</v>
      </c>
      <c r="EY84" s="82">
        <v>0</v>
      </c>
      <c r="EZ84" s="82">
        <v>-77904</v>
      </c>
      <c r="FA84" s="82">
        <v>-77904</v>
      </c>
      <c r="FB84" s="82">
        <v>0</v>
      </c>
      <c r="FC84" s="82">
        <v>-52</v>
      </c>
      <c r="FD84" s="82">
        <v>0</v>
      </c>
      <c r="FE84" s="82">
        <v>-6504</v>
      </c>
      <c r="FF84" s="82">
        <v>-6504</v>
      </c>
      <c r="FG84" s="82">
        <v>0</v>
      </c>
      <c r="FH84" s="82">
        <v>-10619</v>
      </c>
      <c r="FI84" s="82">
        <v>-20473</v>
      </c>
      <c r="FJ84" s="82">
        <v>0</v>
      </c>
      <c r="FK84" s="82">
        <v>-8032</v>
      </c>
      <c r="FL84" s="9"/>
      <c r="FM84" s="82">
        <v>7141</v>
      </c>
      <c r="FN84" s="82">
        <v>12742</v>
      </c>
      <c r="FO84" s="82">
        <v>2405.875</v>
      </c>
      <c r="FP84" s="82">
        <v>6790.875</v>
      </c>
      <c r="FQ84" s="82">
        <v>-3185</v>
      </c>
      <c r="FR84" s="82">
        <v>-3298</v>
      </c>
      <c r="FS84" s="82" t="s">
        <v>1181</v>
      </c>
      <c r="FT84" s="84">
        <v>42825</v>
      </c>
      <c r="FU84" s="82">
        <v>12</v>
      </c>
      <c r="FV84" s="82">
        <v>780775.68504999997</v>
      </c>
      <c r="FW84" s="82">
        <v>0.59585999999999995</v>
      </c>
      <c r="FX84" s="82">
        <v>0.59682999999999997</v>
      </c>
      <c r="FY84" s="82">
        <v>0.95586000000000004</v>
      </c>
      <c r="FZ84" s="82">
        <v>1.19811</v>
      </c>
      <c r="GA84" s="1">
        <f t="shared" si="16"/>
        <v>2017</v>
      </c>
      <c r="GB84" s="8">
        <f t="shared" si="17"/>
        <v>3</v>
      </c>
      <c r="GC84" s="79">
        <v>0.29859999999999998</v>
      </c>
    </row>
    <row r="85" spans="1:185">
      <c r="A85" s="9" t="str">
        <f t="shared" si="18"/>
        <v>小田急電鉄</v>
      </c>
      <c r="B85" s="9" t="str">
        <f t="shared" si="19"/>
        <v>TSE:9007</v>
      </c>
      <c r="C85" s="9" t="str">
        <f>CONCATENATE("FY",RIGHT(Assumptions!D$8,4)-1)</f>
        <v>FY2018</v>
      </c>
      <c r="D85" s="10">
        <f t="shared" si="15"/>
        <v>2017</v>
      </c>
      <c r="E85" s="82">
        <v>524660</v>
      </c>
      <c r="F85" s="82">
        <v>0</v>
      </c>
      <c r="G85" s="82">
        <v>524660</v>
      </c>
      <c r="H85" s="82">
        <v>386271</v>
      </c>
      <c r="I85" s="82">
        <v>138389</v>
      </c>
      <c r="J85" s="82">
        <v>79389</v>
      </c>
      <c r="K85" s="82">
        <v>0</v>
      </c>
      <c r="L85" s="82">
        <v>0</v>
      </c>
      <c r="M85" s="82">
        <v>4673</v>
      </c>
      <c r="N85" s="82">
        <v>227</v>
      </c>
      <c r="O85" s="82">
        <v>2634</v>
      </c>
      <c r="P85" s="82">
        <v>86923</v>
      </c>
      <c r="Q85" s="82">
        <v>51466</v>
      </c>
      <c r="R85" s="82">
        <v>-6445</v>
      </c>
      <c r="S85" s="82">
        <v>1704</v>
      </c>
      <c r="T85" s="82">
        <v>-4741</v>
      </c>
      <c r="U85" s="82">
        <v>1296</v>
      </c>
      <c r="V85" s="82">
        <v>0</v>
      </c>
      <c r="W85" s="82">
        <v>-131</v>
      </c>
      <c r="X85" s="82">
        <v>47890</v>
      </c>
      <c r="Y85" s="82">
        <v>0</v>
      </c>
      <c r="Z85" s="82">
        <v>0</v>
      </c>
      <c r="AA85" s="82">
        <v>1742</v>
      </c>
      <c r="AB85" s="82">
        <v>-19221</v>
      </c>
      <c r="AC85" s="82">
        <v>13528</v>
      </c>
      <c r="AD85" s="82">
        <v>43939</v>
      </c>
      <c r="AE85" s="82">
        <v>14280</v>
      </c>
      <c r="AF85" s="82">
        <v>29659</v>
      </c>
      <c r="AG85" s="82">
        <v>0</v>
      </c>
      <c r="AH85" s="82">
        <v>0</v>
      </c>
      <c r="AI85" s="82">
        <v>29659</v>
      </c>
      <c r="AJ85" s="82">
        <v>-331</v>
      </c>
      <c r="AK85" s="82">
        <v>29328</v>
      </c>
      <c r="AL85" s="82">
        <v>0</v>
      </c>
      <c r="AM85" s="9"/>
      <c r="AN85" s="82">
        <v>81.362099999999998</v>
      </c>
      <c r="AO85" s="82">
        <v>81.362099999999998</v>
      </c>
      <c r="AP85" s="82">
        <v>360.46269000000001</v>
      </c>
      <c r="AQ85" s="82">
        <v>81.362099999999998</v>
      </c>
      <c r="AR85" s="82">
        <v>81.362099999999998</v>
      </c>
      <c r="AS85" s="82">
        <v>360.46269000000001</v>
      </c>
      <c r="AT85" s="82">
        <v>20</v>
      </c>
      <c r="AU85" s="83">
        <v>0.24618112384069801</v>
      </c>
      <c r="AV85" s="9"/>
      <c r="AW85" s="82">
        <v>97040</v>
      </c>
      <c r="AX85" s="82">
        <v>51693</v>
      </c>
      <c r="AY85" s="82">
        <v>51466</v>
      </c>
      <c r="AZ85" s="83">
        <v>0.32499600000000001</v>
      </c>
      <c r="BA85" s="84">
        <v>43190</v>
      </c>
      <c r="BB85" s="9"/>
      <c r="BC85" s="82">
        <v>0</v>
      </c>
      <c r="BD85" s="82">
        <v>0</v>
      </c>
      <c r="BE85" s="82">
        <v>0</v>
      </c>
      <c r="BF85" s="82">
        <v>0</v>
      </c>
      <c r="BG85" s="82">
        <v>0</v>
      </c>
      <c r="BH85" s="82">
        <v>0</v>
      </c>
      <c r="BI85" s="82">
        <v>0</v>
      </c>
      <c r="BJ85" s="9"/>
      <c r="BK85" s="9"/>
      <c r="BL85" s="82">
        <v>44013</v>
      </c>
      <c r="BM85" s="82">
        <v>0</v>
      </c>
      <c r="BN85" s="82">
        <v>44013</v>
      </c>
      <c r="BO85" s="82">
        <v>25415</v>
      </c>
      <c r="BP85" s="82">
        <v>25415</v>
      </c>
      <c r="BQ85" s="82">
        <v>41206</v>
      </c>
      <c r="BR85" s="82">
        <v>5377</v>
      </c>
      <c r="BS85" s="82">
        <v>34834</v>
      </c>
      <c r="BT85" s="82">
        <v>150845</v>
      </c>
      <c r="BU85" s="82">
        <v>0</v>
      </c>
      <c r="BV85" s="82">
        <v>0</v>
      </c>
      <c r="BW85" s="82">
        <v>1021700</v>
      </c>
      <c r="BX85" s="82">
        <v>102492</v>
      </c>
      <c r="BY85" s="82">
        <v>1866</v>
      </c>
      <c r="BZ85" s="82">
        <v>14065</v>
      </c>
      <c r="CA85" s="82">
        <v>715</v>
      </c>
      <c r="CB85" s="82">
        <v>5650</v>
      </c>
      <c r="CC85" s="82">
        <v>1</v>
      </c>
      <c r="CD85" s="82">
        <v>1297334</v>
      </c>
      <c r="CE85" s="9"/>
      <c r="CF85" s="82">
        <v>30169</v>
      </c>
      <c r="CG85" s="82">
        <v>7673</v>
      </c>
      <c r="CH85" s="82">
        <v>198929</v>
      </c>
      <c r="CI85" s="82">
        <v>40000</v>
      </c>
      <c r="CJ85" s="82">
        <v>1511</v>
      </c>
      <c r="CK85" s="82">
        <v>8353</v>
      </c>
      <c r="CL85" s="82">
        <v>101456</v>
      </c>
      <c r="CM85" s="82">
        <v>388103</v>
      </c>
      <c r="CN85" s="82">
        <v>372544</v>
      </c>
      <c r="CO85" s="82">
        <v>1063</v>
      </c>
      <c r="CP85" s="82">
        <v>18657</v>
      </c>
      <c r="CQ85" s="82">
        <v>13624</v>
      </c>
      <c r="CR85" s="82">
        <v>136878</v>
      </c>
      <c r="CS85" s="82">
        <v>930869</v>
      </c>
      <c r="CT85" s="82">
        <v>60359</v>
      </c>
      <c r="CU85" s="82">
        <v>58422</v>
      </c>
      <c r="CV85" s="82">
        <v>213817</v>
      </c>
      <c r="CW85" s="82">
        <v>-10552</v>
      </c>
      <c r="CX85" s="82">
        <v>37932</v>
      </c>
      <c r="CY85" s="82">
        <v>359978</v>
      </c>
      <c r="CZ85" s="82">
        <v>6487</v>
      </c>
      <c r="DA85" s="82">
        <v>366465</v>
      </c>
      <c r="DB85" s="82">
        <v>1297334</v>
      </c>
      <c r="DC85" s="9"/>
      <c r="DD85" s="82">
        <v>360.45623000000001</v>
      </c>
      <c r="DE85" s="82">
        <v>360.45623000000001</v>
      </c>
      <c r="DF85" s="82">
        <v>998.67326000000003</v>
      </c>
      <c r="DG85" s="82">
        <v>614047</v>
      </c>
      <c r="DH85" s="82">
        <v>570034</v>
      </c>
      <c r="DI85" s="82">
        <v>18657</v>
      </c>
      <c r="DJ85" s="82">
        <v>0</v>
      </c>
      <c r="DK85" s="82">
        <v>6487</v>
      </c>
      <c r="DL85" s="82">
        <v>0</v>
      </c>
      <c r="DM85" s="82">
        <v>2057</v>
      </c>
      <c r="DN85" s="82">
        <v>1024</v>
      </c>
      <c r="DO85" s="82">
        <v>38125</v>
      </c>
      <c r="DP85" s="82">
        <v>0</v>
      </c>
      <c r="DQ85" s="82">
        <v>0</v>
      </c>
      <c r="DR85" s="82">
        <v>0</v>
      </c>
      <c r="DS85" s="82">
        <v>0</v>
      </c>
      <c r="DT85" s="82">
        <v>13834</v>
      </c>
      <c r="DU85" s="82">
        <v>0</v>
      </c>
      <c r="DV85" s="9"/>
      <c r="DW85" s="82">
        <v>43940</v>
      </c>
      <c r="DX85" s="82">
        <v>45347</v>
      </c>
      <c r="DY85" s="82">
        <v>227</v>
      </c>
      <c r="DZ85" s="82">
        <v>45574</v>
      </c>
      <c r="EA85" s="82">
        <v>0</v>
      </c>
      <c r="EB85" s="82">
        <v>18656</v>
      </c>
      <c r="EC85" s="82">
        <v>1073</v>
      </c>
      <c r="ED85" s="82">
        <v>0</v>
      </c>
      <c r="EE85" s="82">
        <v>-1296</v>
      </c>
      <c r="EF85" s="82">
        <v>0</v>
      </c>
      <c r="EG85" s="82">
        <v>-11405</v>
      </c>
      <c r="EH85" s="82">
        <v>-899</v>
      </c>
      <c r="EI85" s="82">
        <v>3328</v>
      </c>
      <c r="EJ85" s="82">
        <v>1600</v>
      </c>
      <c r="EK85" s="82">
        <v>-15177</v>
      </c>
      <c r="EL85" s="82">
        <v>85394</v>
      </c>
      <c r="EM85" s="82">
        <v>-64988</v>
      </c>
      <c r="EN85" s="82">
        <v>3453</v>
      </c>
      <c r="EO85" s="82">
        <v>-1030</v>
      </c>
      <c r="EP85" s="82">
        <v>278</v>
      </c>
      <c r="EQ85" s="82">
        <v>0</v>
      </c>
      <c r="ER85" s="82">
        <v>-1089</v>
      </c>
      <c r="ES85" s="82">
        <v>1694</v>
      </c>
      <c r="ET85" s="82">
        <v>9001</v>
      </c>
      <c r="EU85" s="82">
        <v>-52681</v>
      </c>
      <c r="EV85" s="82">
        <v>0</v>
      </c>
      <c r="EW85" s="82">
        <v>63500</v>
      </c>
      <c r="EX85" s="82">
        <v>63500</v>
      </c>
      <c r="EY85" s="82">
        <v>0</v>
      </c>
      <c r="EZ85" s="82">
        <v>-53796</v>
      </c>
      <c r="FA85" s="82">
        <v>-53796</v>
      </c>
      <c r="FB85" s="82">
        <v>0</v>
      </c>
      <c r="FC85" s="82">
        <v>-25</v>
      </c>
      <c r="FD85" s="82">
        <v>0</v>
      </c>
      <c r="FE85" s="82">
        <v>-7220</v>
      </c>
      <c r="FF85" s="82">
        <v>-7220</v>
      </c>
      <c r="FG85" s="82">
        <v>0</v>
      </c>
      <c r="FH85" s="82">
        <v>-10558</v>
      </c>
      <c r="FI85" s="82">
        <v>-8099</v>
      </c>
      <c r="FJ85" s="82">
        <v>0</v>
      </c>
      <c r="FK85" s="82">
        <v>24613</v>
      </c>
      <c r="FL85" s="9"/>
      <c r="FM85" s="82">
        <v>6442</v>
      </c>
      <c r="FN85" s="82">
        <v>11615</v>
      </c>
      <c r="FO85" s="82">
        <v>5953.125</v>
      </c>
      <c r="FP85" s="82">
        <v>9981.25</v>
      </c>
      <c r="FQ85" s="82">
        <v>2771</v>
      </c>
      <c r="FR85" s="82">
        <v>9704</v>
      </c>
      <c r="FS85" s="82" t="s">
        <v>1181</v>
      </c>
      <c r="FT85" s="84">
        <v>43190</v>
      </c>
      <c r="FU85" s="82">
        <v>12</v>
      </c>
      <c r="FV85" s="82">
        <v>776075.73020999995</v>
      </c>
      <c r="FW85" s="82">
        <v>0.53310999999999997</v>
      </c>
      <c r="FX85" s="82">
        <v>0.62417</v>
      </c>
      <c r="FY85" s="82">
        <v>0.95648</v>
      </c>
      <c r="FZ85" s="82">
        <v>0.71536999999999995</v>
      </c>
      <c r="GA85" s="1">
        <f t="shared" si="16"/>
        <v>2018</v>
      </c>
      <c r="GB85" s="8">
        <f t="shared" si="17"/>
        <v>3</v>
      </c>
      <c r="GC85" s="79">
        <v>0.36087999999999998</v>
      </c>
    </row>
    <row r="86" spans="1:185">
      <c r="A86" s="9" t="str">
        <f t="shared" si="18"/>
        <v>小田急電鉄</v>
      </c>
      <c r="B86" s="9" t="str">
        <f t="shared" si="19"/>
        <v>TSE:9007</v>
      </c>
      <c r="C86" s="9" t="str">
        <f>CONCATENATE("FY",RIGHT(Assumptions!D$8,4))</f>
        <v>FY2019</v>
      </c>
      <c r="D86" s="10">
        <f t="shared" si="15"/>
        <v>2018</v>
      </c>
      <c r="E86" s="82">
        <v>526675</v>
      </c>
      <c r="F86" s="82">
        <v>0</v>
      </c>
      <c r="G86" s="82">
        <v>526675</v>
      </c>
      <c r="H86" s="82">
        <v>384982</v>
      </c>
      <c r="I86" s="82">
        <v>141693</v>
      </c>
      <c r="J86" s="82">
        <v>82246</v>
      </c>
      <c r="K86" s="82">
        <v>0</v>
      </c>
      <c r="L86" s="82">
        <v>0</v>
      </c>
      <c r="M86" s="82">
        <v>4962</v>
      </c>
      <c r="N86" s="82">
        <v>282</v>
      </c>
      <c r="O86" s="82">
        <v>2113</v>
      </c>
      <c r="P86" s="82">
        <v>89603</v>
      </c>
      <c r="Q86" s="82">
        <v>52090</v>
      </c>
      <c r="R86" s="82">
        <v>-5828</v>
      </c>
      <c r="S86" s="82">
        <v>1770</v>
      </c>
      <c r="T86" s="82">
        <v>-4058</v>
      </c>
      <c r="U86" s="82">
        <v>1274</v>
      </c>
      <c r="V86" s="82">
        <v>0</v>
      </c>
      <c r="W86" s="82">
        <v>380</v>
      </c>
      <c r="X86" s="82">
        <v>49686</v>
      </c>
      <c r="Y86" s="82">
        <v>0</v>
      </c>
      <c r="Z86" s="82">
        <v>0</v>
      </c>
      <c r="AA86" s="82">
        <v>1707</v>
      </c>
      <c r="AB86" s="82">
        <v>-7910</v>
      </c>
      <c r="AC86" s="82">
        <v>1710</v>
      </c>
      <c r="AD86" s="82">
        <v>45193</v>
      </c>
      <c r="AE86" s="82">
        <v>12348</v>
      </c>
      <c r="AF86" s="82">
        <v>32845</v>
      </c>
      <c r="AG86" s="82">
        <v>0</v>
      </c>
      <c r="AH86" s="82">
        <v>0</v>
      </c>
      <c r="AI86" s="82">
        <v>32845</v>
      </c>
      <c r="AJ86" s="82">
        <v>-377</v>
      </c>
      <c r="AK86" s="82">
        <v>32468</v>
      </c>
      <c r="AL86" s="82">
        <v>0</v>
      </c>
      <c r="AM86" s="9"/>
      <c r="AN86" s="82">
        <v>90.104129999999998</v>
      </c>
      <c r="AO86" s="82">
        <v>90.104129999999998</v>
      </c>
      <c r="AP86" s="82">
        <v>360.33864</v>
      </c>
      <c r="AQ86" s="82">
        <v>90.104129999999998</v>
      </c>
      <c r="AR86" s="82">
        <v>90.104129999999998</v>
      </c>
      <c r="AS86" s="82">
        <v>360.33864</v>
      </c>
      <c r="AT86" s="82">
        <v>21</v>
      </c>
      <c r="AU86" s="83">
        <v>0.22246519650117</v>
      </c>
      <c r="AV86" s="9"/>
      <c r="AW86" s="82">
        <v>99099</v>
      </c>
      <c r="AX86" s="82">
        <v>52372</v>
      </c>
      <c r="AY86" s="82">
        <v>52090</v>
      </c>
      <c r="AZ86" s="83">
        <v>0.27322800000000003</v>
      </c>
      <c r="BA86" s="84">
        <v>43555</v>
      </c>
      <c r="BB86" s="9"/>
      <c r="BC86" s="82">
        <v>0</v>
      </c>
      <c r="BD86" s="82">
        <v>0</v>
      </c>
      <c r="BE86" s="82">
        <v>0</v>
      </c>
      <c r="BF86" s="82">
        <v>336</v>
      </c>
      <c r="BG86" s="82">
        <v>0</v>
      </c>
      <c r="BH86" s="82">
        <v>0</v>
      </c>
      <c r="BI86" s="82">
        <v>0</v>
      </c>
      <c r="BJ86" s="9"/>
      <c r="BK86" s="9"/>
      <c r="BL86" s="82">
        <v>21762</v>
      </c>
      <c r="BM86" s="82">
        <v>0</v>
      </c>
      <c r="BN86" s="82">
        <v>21762</v>
      </c>
      <c r="BO86" s="82">
        <v>26980</v>
      </c>
      <c r="BP86" s="82">
        <v>26980</v>
      </c>
      <c r="BQ86" s="82">
        <v>42452</v>
      </c>
      <c r="BR86" s="82">
        <v>0</v>
      </c>
      <c r="BS86" s="82">
        <v>38407</v>
      </c>
      <c r="BT86" s="82">
        <v>129601</v>
      </c>
      <c r="BU86" s="82">
        <v>0</v>
      </c>
      <c r="BV86" s="82">
        <v>0</v>
      </c>
      <c r="BW86" s="82">
        <v>1041686</v>
      </c>
      <c r="BX86" s="82">
        <v>106677</v>
      </c>
      <c r="BY86" s="82">
        <v>3856</v>
      </c>
      <c r="BZ86" s="82">
        <v>20299</v>
      </c>
      <c r="CA86" s="82">
        <v>1021</v>
      </c>
      <c r="CB86" s="82">
        <v>9292</v>
      </c>
      <c r="CC86" s="82">
        <v>1</v>
      </c>
      <c r="CD86" s="82">
        <v>1312433</v>
      </c>
      <c r="CE86" s="9"/>
      <c r="CF86" s="82">
        <v>25865</v>
      </c>
      <c r="CG86" s="82">
        <v>8124</v>
      </c>
      <c r="CH86" s="82">
        <v>201440</v>
      </c>
      <c r="CI86" s="82">
        <v>30040</v>
      </c>
      <c r="CJ86" s="82">
        <v>1294</v>
      </c>
      <c r="CK86" s="82">
        <v>7037</v>
      </c>
      <c r="CL86" s="82">
        <v>109586</v>
      </c>
      <c r="CM86" s="82">
        <v>383386</v>
      </c>
      <c r="CN86" s="82">
        <v>379088</v>
      </c>
      <c r="CO86" s="82">
        <v>922</v>
      </c>
      <c r="CP86" s="82">
        <v>18185</v>
      </c>
      <c r="CQ86" s="82">
        <v>12125</v>
      </c>
      <c r="CR86" s="82">
        <v>129549</v>
      </c>
      <c r="CS86" s="82">
        <v>923255</v>
      </c>
      <c r="CT86" s="82">
        <v>60359</v>
      </c>
      <c r="CU86" s="82">
        <v>58472</v>
      </c>
      <c r="CV86" s="82">
        <v>239148</v>
      </c>
      <c r="CW86" s="82">
        <v>-10982</v>
      </c>
      <c r="CX86" s="82">
        <v>35385</v>
      </c>
      <c r="CY86" s="82">
        <v>382382</v>
      </c>
      <c r="CZ86" s="82">
        <v>6796</v>
      </c>
      <c r="DA86" s="82">
        <v>389178</v>
      </c>
      <c r="DB86" s="82">
        <v>1312433</v>
      </c>
      <c r="DC86" s="9"/>
      <c r="DD86" s="82">
        <v>360.2724</v>
      </c>
      <c r="DE86" s="82">
        <v>360.2724</v>
      </c>
      <c r="DF86" s="82">
        <v>1061.36913</v>
      </c>
      <c r="DG86" s="82">
        <v>612784</v>
      </c>
      <c r="DH86" s="82">
        <v>591022</v>
      </c>
      <c r="DI86" s="82">
        <v>18185</v>
      </c>
      <c r="DJ86" s="82">
        <v>0</v>
      </c>
      <c r="DK86" s="82">
        <v>6796</v>
      </c>
      <c r="DL86" s="82">
        <v>0</v>
      </c>
      <c r="DM86" s="82">
        <v>2246</v>
      </c>
      <c r="DN86" s="82">
        <v>849</v>
      </c>
      <c r="DO86" s="82">
        <v>39357</v>
      </c>
      <c r="DP86" s="82">
        <v>0</v>
      </c>
      <c r="DQ86" s="82">
        <v>0</v>
      </c>
      <c r="DR86" s="82">
        <v>0</v>
      </c>
      <c r="DS86" s="82">
        <v>0</v>
      </c>
      <c r="DT86" s="82">
        <v>13938</v>
      </c>
      <c r="DU86" s="82">
        <v>0</v>
      </c>
      <c r="DV86" s="9"/>
      <c r="DW86" s="82">
        <v>45194</v>
      </c>
      <c r="DX86" s="82">
        <v>46727</v>
      </c>
      <c r="DY86" s="82">
        <v>282</v>
      </c>
      <c r="DZ86" s="82">
        <v>47009</v>
      </c>
      <c r="EA86" s="82">
        <v>0</v>
      </c>
      <c r="EB86" s="82">
        <v>4302</v>
      </c>
      <c r="EC86" s="82">
        <v>227</v>
      </c>
      <c r="ED86" s="82">
        <v>0</v>
      </c>
      <c r="EE86" s="82">
        <v>-1274</v>
      </c>
      <c r="EF86" s="82">
        <v>0</v>
      </c>
      <c r="EG86" s="82">
        <v>-13504</v>
      </c>
      <c r="EH86" s="82">
        <v>-1145</v>
      </c>
      <c r="EI86" s="82">
        <v>-1665</v>
      </c>
      <c r="EJ86" s="82">
        <v>-4069</v>
      </c>
      <c r="EK86" s="82">
        <v>-2342</v>
      </c>
      <c r="EL86" s="82">
        <v>72733</v>
      </c>
      <c r="EM86" s="82">
        <v>-72945</v>
      </c>
      <c r="EN86" s="82">
        <v>2307</v>
      </c>
      <c r="EO86" s="82">
        <v>-5275</v>
      </c>
      <c r="EP86" s="82">
        <v>92</v>
      </c>
      <c r="EQ86" s="82">
        <v>0</v>
      </c>
      <c r="ER86" s="82">
        <v>-6904</v>
      </c>
      <c r="ES86" s="82">
        <v>-313</v>
      </c>
      <c r="ET86" s="82">
        <v>2944</v>
      </c>
      <c r="EU86" s="82">
        <v>-80094</v>
      </c>
      <c r="EV86" s="82">
        <v>21900</v>
      </c>
      <c r="EW86" s="82">
        <v>58083</v>
      </c>
      <c r="EX86" s="82">
        <v>79983</v>
      </c>
      <c r="EY86" s="82">
        <v>0</v>
      </c>
      <c r="EZ86" s="82">
        <v>-76009</v>
      </c>
      <c r="FA86" s="82">
        <v>-76009</v>
      </c>
      <c r="FB86" s="82">
        <v>0</v>
      </c>
      <c r="FC86" s="82">
        <v>-420</v>
      </c>
      <c r="FD86" s="82">
        <v>0</v>
      </c>
      <c r="FE86" s="82">
        <v>-7223</v>
      </c>
      <c r="FF86" s="82">
        <v>-7223</v>
      </c>
      <c r="FG86" s="82">
        <v>0</v>
      </c>
      <c r="FH86" s="82">
        <v>-11414</v>
      </c>
      <c r="FI86" s="82">
        <v>-15083</v>
      </c>
      <c r="FJ86" s="82">
        <v>0</v>
      </c>
      <c r="FK86" s="82">
        <v>-22271</v>
      </c>
      <c r="FL86" s="9"/>
      <c r="FM86" s="82">
        <v>5911</v>
      </c>
      <c r="FN86" s="82">
        <v>13611</v>
      </c>
      <c r="FO86" s="82">
        <v>4919.75</v>
      </c>
      <c r="FP86" s="82">
        <v>8562.25</v>
      </c>
      <c r="FQ86" s="82">
        <v>-1942</v>
      </c>
      <c r="FR86" s="82">
        <v>3974</v>
      </c>
      <c r="FS86" s="82" t="s">
        <v>1181</v>
      </c>
      <c r="FT86" s="84">
        <v>43555</v>
      </c>
      <c r="FU86" s="82">
        <v>12</v>
      </c>
      <c r="FV86" s="82">
        <v>966621.29680000001</v>
      </c>
      <c r="FW86" s="82">
        <v>-0.23665</v>
      </c>
      <c r="FX86" s="82">
        <v>0.67161000000000004</v>
      </c>
      <c r="FY86" s="82">
        <v>0.66432000000000002</v>
      </c>
      <c r="FZ86" s="82">
        <v>0.65964999999999996</v>
      </c>
      <c r="GA86" s="1">
        <f t="shared" si="16"/>
        <v>2019</v>
      </c>
      <c r="GB86" s="8">
        <f t="shared" si="17"/>
        <v>3</v>
      </c>
      <c r="GC86" s="79">
        <v>1.0033099999999999</v>
      </c>
    </row>
    <row r="87" spans="1:185">
      <c r="A87" s="10" t="str">
        <f>Assumptions!C9</f>
        <v>MTR</v>
      </c>
      <c r="B87" s="10" t="str">
        <f>Assumptions!B9</f>
        <v>SEHK:66</v>
      </c>
      <c r="C87" s="9" t="str">
        <f>CONCATENATE("FY",RIGHT(Assumptions!D$9,4)-11)</f>
        <v>FY2007</v>
      </c>
      <c r="D87" s="10">
        <f t="shared" si="15"/>
        <v>2007</v>
      </c>
      <c r="E87" s="82">
        <v>10690</v>
      </c>
      <c r="F87" s="82">
        <v>0</v>
      </c>
      <c r="G87" s="82">
        <v>10690</v>
      </c>
      <c r="H87" s="82">
        <v>4193</v>
      </c>
      <c r="I87" s="82">
        <v>6497</v>
      </c>
      <c r="J87" s="82">
        <v>422</v>
      </c>
      <c r="K87" s="82">
        <v>0</v>
      </c>
      <c r="L87" s="82">
        <v>0</v>
      </c>
      <c r="M87" s="82">
        <v>2739</v>
      </c>
      <c r="N87" s="82">
        <v>0</v>
      </c>
      <c r="O87" s="82">
        <v>163</v>
      </c>
      <c r="P87" s="82">
        <v>3324</v>
      </c>
      <c r="Q87" s="82">
        <v>3173</v>
      </c>
      <c r="R87" s="82">
        <v>-1473</v>
      </c>
      <c r="S87" s="82">
        <v>228</v>
      </c>
      <c r="T87" s="82">
        <v>-1245</v>
      </c>
      <c r="U87" s="82">
        <v>99</v>
      </c>
      <c r="V87" s="82">
        <v>5</v>
      </c>
      <c r="W87" s="82">
        <v>8228</v>
      </c>
      <c r="X87" s="82">
        <v>10260</v>
      </c>
      <c r="Y87" s="82">
        <v>187</v>
      </c>
      <c r="Z87" s="82">
        <v>0</v>
      </c>
      <c r="AA87" s="82">
        <v>0</v>
      </c>
      <c r="AB87" s="82">
        <v>8011</v>
      </c>
      <c r="AC87" s="82">
        <v>0</v>
      </c>
      <c r="AD87" s="82">
        <v>18265</v>
      </c>
      <c r="AE87" s="82">
        <v>3083</v>
      </c>
      <c r="AF87" s="82">
        <v>15182</v>
      </c>
      <c r="AG87" s="82">
        <v>0</v>
      </c>
      <c r="AH87" s="82">
        <v>0</v>
      </c>
      <c r="AI87" s="82">
        <v>15182</v>
      </c>
      <c r="AJ87" s="82">
        <v>-2</v>
      </c>
      <c r="AK87" s="82">
        <v>15180</v>
      </c>
      <c r="AL87" s="82">
        <v>0</v>
      </c>
      <c r="AM87" s="9"/>
      <c r="AN87" s="82">
        <v>2.72349</v>
      </c>
      <c r="AO87" s="82">
        <v>2.72349</v>
      </c>
      <c r="AP87" s="82">
        <v>5573.7365900000004</v>
      </c>
      <c r="AQ87" s="82">
        <v>2.72</v>
      </c>
      <c r="AR87" s="82">
        <v>2.72</v>
      </c>
      <c r="AS87" s="82">
        <v>5578.8380999999999</v>
      </c>
      <c r="AT87" s="82">
        <v>0.45</v>
      </c>
      <c r="AU87" s="85">
        <v>7.6943346508563895E-2</v>
      </c>
      <c r="AV87" s="9"/>
      <c r="AW87" s="82">
        <v>5912</v>
      </c>
      <c r="AX87" s="82">
        <v>3198</v>
      </c>
      <c r="AY87" s="82">
        <v>3173</v>
      </c>
      <c r="AZ87" s="83">
        <v>0.168792</v>
      </c>
      <c r="BA87" s="84">
        <v>39447</v>
      </c>
      <c r="BB87" s="9"/>
      <c r="BC87" s="82">
        <v>0</v>
      </c>
      <c r="BD87" s="82">
        <v>239</v>
      </c>
      <c r="BE87" s="82">
        <v>183</v>
      </c>
      <c r="BF87" s="82">
        <v>0</v>
      </c>
      <c r="BG87" s="82">
        <v>0</v>
      </c>
      <c r="BH87" s="82">
        <v>28.59994</v>
      </c>
      <c r="BI87" s="82">
        <v>42.400060000000003</v>
      </c>
      <c r="BJ87" s="9"/>
      <c r="BK87" s="9"/>
      <c r="BL87" s="82">
        <v>576</v>
      </c>
      <c r="BM87" s="82">
        <v>552</v>
      </c>
      <c r="BN87" s="82">
        <v>1362</v>
      </c>
      <c r="BO87" s="82">
        <v>4943</v>
      </c>
      <c r="BP87" s="82">
        <v>8552</v>
      </c>
      <c r="BQ87" s="82">
        <v>1398</v>
      </c>
      <c r="BR87" s="82">
        <v>0</v>
      </c>
      <c r="BS87" s="82">
        <v>243</v>
      </c>
      <c r="BT87" s="82">
        <v>11555</v>
      </c>
      <c r="BU87" s="82">
        <v>118058</v>
      </c>
      <c r="BV87" s="82">
        <v>-29124</v>
      </c>
      <c r="BW87" s="82">
        <v>88934</v>
      </c>
      <c r="BX87" s="82">
        <v>756</v>
      </c>
      <c r="BY87" s="82">
        <v>0</v>
      </c>
      <c r="BZ87" s="82">
        <v>15290</v>
      </c>
      <c r="CA87" s="82">
        <v>0</v>
      </c>
      <c r="CB87" s="82">
        <v>4</v>
      </c>
      <c r="CC87" s="82">
        <v>38304</v>
      </c>
      <c r="CD87" s="82">
        <v>155668</v>
      </c>
      <c r="CE87" s="9"/>
      <c r="CF87" s="82">
        <v>0</v>
      </c>
      <c r="CG87" s="82">
        <v>0</v>
      </c>
      <c r="CH87" s="82">
        <v>509</v>
      </c>
      <c r="CI87" s="82">
        <v>0</v>
      </c>
      <c r="CJ87" s="82">
        <v>0</v>
      </c>
      <c r="CK87" s="82">
        <v>3</v>
      </c>
      <c r="CL87" s="82">
        <v>179</v>
      </c>
      <c r="CM87" s="82">
        <v>691</v>
      </c>
      <c r="CN87" s="82">
        <v>33541</v>
      </c>
      <c r="CO87" s="82">
        <v>0</v>
      </c>
      <c r="CP87" s="82">
        <v>163</v>
      </c>
      <c r="CQ87" s="82">
        <v>12574</v>
      </c>
      <c r="CR87" s="82">
        <v>17091</v>
      </c>
      <c r="CS87" s="82">
        <v>64631</v>
      </c>
      <c r="CT87" s="82">
        <v>5611</v>
      </c>
      <c r="CU87" s="82">
        <v>7029</v>
      </c>
      <c r="CV87" s="82">
        <v>49992</v>
      </c>
      <c r="CW87" s="82">
        <v>0</v>
      </c>
      <c r="CX87" s="82">
        <v>28382</v>
      </c>
      <c r="CY87" s="82">
        <v>91014</v>
      </c>
      <c r="CZ87" s="82">
        <v>23</v>
      </c>
      <c r="DA87" s="82">
        <v>91037</v>
      </c>
      <c r="DB87" s="82">
        <v>155668</v>
      </c>
      <c r="DC87" s="9"/>
      <c r="DD87" s="82">
        <v>5611.0570399999997</v>
      </c>
      <c r="DE87" s="82">
        <v>5611.0570399999997</v>
      </c>
      <c r="DF87" s="82">
        <v>16.220469999999999</v>
      </c>
      <c r="DG87" s="82">
        <v>34050</v>
      </c>
      <c r="DH87" s="82">
        <v>32688</v>
      </c>
      <c r="DI87" s="82">
        <v>637</v>
      </c>
      <c r="DJ87" s="82">
        <v>568</v>
      </c>
      <c r="DK87" s="82">
        <v>23</v>
      </c>
      <c r="DL87" s="82">
        <v>473</v>
      </c>
      <c r="DM87" s="82">
        <v>0</v>
      </c>
      <c r="DN87" s="82">
        <v>0</v>
      </c>
      <c r="DO87" s="82">
        <v>768</v>
      </c>
      <c r="DP87" s="82">
        <v>2240</v>
      </c>
      <c r="DQ87" s="82">
        <v>0</v>
      </c>
      <c r="DR87" s="82">
        <v>58820</v>
      </c>
      <c r="DS87" s="82">
        <v>10527</v>
      </c>
      <c r="DT87" s="82">
        <v>0</v>
      </c>
      <c r="DU87" s="82">
        <v>0</v>
      </c>
      <c r="DV87" s="9"/>
      <c r="DW87" s="82">
        <v>15180</v>
      </c>
      <c r="DX87" s="82">
        <v>2714</v>
      </c>
      <c r="DY87" s="82">
        <v>25</v>
      </c>
      <c r="DZ87" s="82">
        <v>2739</v>
      </c>
      <c r="EA87" s="82">
        <v>0</v>
      </c>
      <c r="EB87" s="82">
        <v>31</v>
      </c>
      <c r="EC87" s="82">
        <v>4</v>
      </c>
      <c r="ED87" s="82">
        <v>0</v>
      </c>
      <c r="EE87" s="82">
        <v>0</v>
      </c>
      <c r="EF87" s="82">
        <v>0</v>
      </c>
      <c r="EG87" s="82">
        <v>-12011</v>
      </c>
      <c r="EH87" s="82">
        <v>-421</v>
      </c>
      <c r="EI87" s="82">
        <v>-10</v>
      </c>
      <c r="EJ87" s="82">
        <v>442</v>
      </c>
      <c r="EK87" s="82">
        <v>0</v>
      </c>
      <c r="EL87" s="82">
        <v>5974</v>
      </c>
      <c r="EM87" s="82">
        <v>-2489</v>
      </c>
      <c r="EN87" s="82">
        <v>5824</v>
      </c>
      <c r="EO87" s="82">
        <v>-11609</v>
      </c>
      <c r="EP87" s="82">
        <v>0</v>
      </c>
      <c r="EQ87" s="82">
        <v>0</v>
      </c>
      <c r="ER87" s="82">
        <v>-167</v>
      </c>
      <c r="ES87" s="82">
        <v>0</v>
      </c>
      <c r="ET87" s="82">
        <v>-52</v>
      </c>
      <c r="EU87" s="82">
        <v>-8493</v>
      </c>
      <c r="EV87" s="82">
        <v>0</v>
      </c>
      <c r="EW87" s="82">
        <v>11391</v>
      </c>
      <c r="EX87" s="82">
        <v>11391</v>
      </c>
      <c r="EY87" s="82">
        <v>0</v>
      </c>
      <c r="EZ87" s="82">
        <v>-5990</v>
      </c>
      <c r="FA87" s="82">
        <v>-5990</v>
      </c>
      <c r="FB87" s="82">
        <v>23</v>
      </c>
      <c r="FC87" s="82">
        <v>0</v>
      </c>
      <c r="FD87" s="82">
        <v>-1168</v>
      </c>
      <c r="FE87" s="82">
        <v>0</v>
      </c>
      <c r="FF87" s="82">
        <v>-1168</v>
      </c>
      <c r="FG87" s="82">
        <v>0</v>
      </c>
      <c r="FH87" s="82">
        <v>-1468</v>
      </c>
      <c r="FI87" s="82">
        <v>2788</v>
      </c>
      <c r="FJ87" s="82">
        <v>0</v>
      </c>
      <c r="FK87" s="82">
        <v>269</v>
      </c>
      <c r="FL87" s="9"/>
      <c r="FM87" s="82">
        <v>1509</v>
      </c>
      <c r="FN87" s="82">
        <v>1</v>
      </c>
      <c r="FO87" s="82">
        <v>-4191.5</v>
      </c>
      <c r="FP87" s="82">
        <v>-3270.875</v>
      </c>
      <c r="FQ87" s="82">
        <v>5524</v>
      </c>
      <c r="FR87" s="82">
        <v>5401</v>
      </c>
      <c r="FS87" s="82" t="s">
        <v>1186</v>
      </c>
      <c r="FT87" s="84">
        <v>39447</v>
      </c>
      <c r="FU87" s="82">
        <v>12</v>
      </c>
      <c r="FV87" s="82">
        <v>161032.14220999999</v>
      </c>
      <c r="FW87" s="82">
        <v>0.68666000000000005</v>
      </c>
      <c r="FX87" s="82">
        <v>0.56169000000000002</v>
      </c>
      <c r="FY87" s="82">
        <v>0.44246000000000002</v>
      </c>
      <c r="FZ87" s="82">
        <v>0.51661999999999997</v>
      </c>
      <c r="GA87" s="1">
        <f t="shared" si="16"/>
        <v>2007</v>
      </c>
      <c r="GB87" s="8">
        <f t="shared" si="17"/>
        <v>12</v>
      </c>
      <c r="GC87" s="79">
        <v>0.61468999999999996</v>
      </c>
    </row>
    <row r="88" spans="1:185">
      <c r="A88" s="9" t="str">
        <f t="shared" ref="A88:A98" si="20">A87</f>
        <v>MTR</v>
      </c>
      <c r="B88" s="9" t="str">
        <f t="shared" ref="B88:B98" si="21">B87</f>
        <v>SEHK:66</v>
      </c>
      <c r="C88" s="9" t="str">
        <f>CONCATENATE("FY",RIGHT(Assumptions!D$9,4)-10)</f>
        <v>FY2008</v>
      </c>
      <c r="D88" s="10">
        <f t="shared" si="15"/>
        <v>2008</v>
      </c>
      <c r="E88" s="82">
        <v>17628</v>
      </c>
      <c r="F88" s="82">
        <v>0</v>
      </c>
      <c r="G88" s="82">
        <v>17628</v>
      </c>
      <c r="H88" s="82">
        <v>7568</v>
      </c>
      <c r="I88" s="82">
        <v>10060</v>
      </c>
      <c r="J88" s="82">
        <v>524</v>
      </c>
      <c r="K88" s="82">
        <v>0</v>
      </c>
      <c r="L88" s="82">
        <v>0</v>
      </c>
      <c r="M88" s="82">
        <v>2930</v>
      </c>
      <c r="N88" s="82">
        <v>0</v>
      </c>
      <c r="O88" s="82">
        <v>-4495</v>
      </c>
      <c r="P88" s="82">
        <v>-1041</v>
      </c>
      <c r="Q88" s="82">
        <v>11101</v>
      </c>
      <c r="R88" s="82">
        <v>-2114</v>
      </c>
      <c r="S88" s="82">
        <v>209</v>
      </c>
      <c r="T88" s="82">
        <v>-1905</v>
      </c>
      <c r="U88" s="82">
        <v>159</v>
      </c>
      <c r="V88" s="82">
        <v>0</v>
      </c>
      <c r="W88" s="82">
        <v>-101</v>
      </c>
      <c r="X88" s="82">
        <v>9254</v>
      </c>
      <c r="Y88" s="82">
        <v>0</v>
      </c>
      <c r="Z88" s="82">
        <v>2</v>
      </c>
      <c r="AA88" s="82">
        <v>-30</v>
      </c>
      <c r="AB88" s="82">
        <v>-146</v>
      </c>
      <c r="AC88" s="82">
        <v>0</v>
      </c>
      <c r="AD88" s="82">
        <v>9027</v>
      </c>
      <c r="AE88" s="82">
        <v>747</v>
      </c>
      <c r="AF88" s="82">
        <v>8280</v>
      </c>
      <c r="AG88" s="82">
        <v>0</v>
      </c>
      <c r="AH88" s="82">
        <v>0</v>
      </c>
      <c r="AI88" s="82">
        <v>8280</v>
      </c>
      <c r="AJ88" s="82">
        <v>4</v>
      </c>
      <c r="AK88" s="82">
        <v>8284</v>
      </c>
      <c r="AL88" s="82">
        <v>0</v>
      </c>
      <c r="AM88" s="9"/>
      <c r="AN88" s="82">
        <v>1.47065</v>
      </c>
      <c r="AO88" s="82">
        <v>1.47065</v>
      </c>
      <c r="AP88" s="82">
        <v>5632.8956699999999</v>
      </c>
      <c r="AQ88" s="82">
        <v>1.47</v>
      </c>
      <c r="AR88" s="82">
        <v>1.47</v>
      </c>
      <c r="AS88" s="82">
        <v>5636.9413400000003</v>
      </c>
      <c r="AT88" s="82">
        <v>0.48</v>
      </c>
      <c r="AU88" s="83">
        <v>0.152704007725736</v>
      </c>
      <c r="AV88" s="9"/>
      <c r="AW88" s="82">
        <v>14031</v>
      </c>
      <c r="AX88" s="82">
        <v>11411</v>
      </c>
      <c r="AY88" s="82">
        <v>11101</v>
      </c>
      <c r="AZ88" s="83">
        <v>8.2751000000000005E-2</v>
      </c>
      <c r="BA88" s="84">
        <v>39813</v>
      </c>
      <c r="BB88" s="9"/>
      <c r="BC88" s="82">
        <v>0</v>
      </c>
      <c r="BD88" s="82">
        <v>182</v>
      </c>
      <c r="BE88" s="82">
        <v>342</v>
      </c>
      <c r="BF88" s="82">
        <v>0</v>
      </c>
      <c r="BG88" s="82">
        <v>0</v>
      </c>
      <c r="BH88" s="82">
        <v>44.205440000000003</v>
      </c>
      <c r="BI88" s="82">
        <v>35.794559999999997</v>
      </c>
      <c r="BJ88" s="9"/>
      <c r="BK88" s="9"/>
      <c r="BL88" s="82">
        <v>793</v>
      </c>
      <c r="BM88" s="82">
        <v>557</v>
      </c>
      <c r="BN88" s="82">
        <v>1877</v>
      </c>
      <c r="BO88" s="82">
        <v>6814</v>
      </c>
      <c r="BP88" s="82">
        <v>10572</v>
      </c>
      <c r="BQ88" s="82">
        <v>2918</v>
      </c>
      <c r="BR88" s="82">
        <v>0</v>
      </c>
      <c r="BS88" s="82">
        <v>318</v>
      </c>
      <c r="BT88" s="82">
        <v>15685</v>
      </c>
      <c r="BU88" s="82">
        <v>117750</v>
      </c>
      <c r="BV88" s="82">
        <v>-31393</v>
      </c>
      <c r="BW88" s="82">
        <v>86357</v>
      </c>
      <c r="BX88" s="82">
        <v>1495</v>
      </c>
      <c r="BY88" s="82">
        <v>0</v>
      </c>
      <c r="BZ88" s="82">
        <v>15498</v>
      </c>
      <c r="CA88" s="82">
        <v>0</v>
      </c>
      <c r="CB88" s="82">
        <v>11</v>
      </c>
      <c r="CC88" s="82">
        <v>38304</v>
      </c>
      <c r="CD88" s="82">
        <v>159338</v>
      </c>
      <c r="CE88" s="9"/>
      <c r="CF88" s="82">
        <v>0</v>
      </c>
      <c r="CG88" s="82">
        <v>0</v>
      </c>
      <c r="CH88" s="82">
        <v>1705</v>
      </c>
      <c r="CI88" s="82">
        <v>0</v>
      </c>
      <c r="CJ88" s="82">
        <v>0</v>
      </c>
      <c r="CK88" s="82">
        <v>450</v>
      </c>
      <c r="CL88" s="82">
        <v>2509</v>
      </c>
      <c r="CM88" s="82">
        <v>4664</v>
      </c>
      <c r="CN88" s="82">
        <v>29771</v>
      </c>
      <c r="CO88" s="82">
        <v>0</v>
      </c>
      <c r="CP88" s="82">
        <v>240</v>
      </c>
      <c r="CQ88" s="82">
        <v>12220</v>
      </c>
      <c r="CR88" s="82">
        <v>14409</v>
      </c>
      <c r="CS88" s="82">
        <v>61516</v>
      </c>
      <c r="CT88" s="82">
        <v>5661</v>
      </c>
      <c r="CU88" s="82">
        <v>8270</v>
      </c>
      <c r="CV88" s="82">
        <v>55788</v>
      </c>
      <c r="CW88" s="82">
        <v>0</v>
      </c>
      <c r="CX88" s="82">
        <v>28082</v>
      </c>
      <c r="CY88" s="82">
        <v>97801</v>
      </c>
      <c r="CZ88" s="82">
        <v>21</v>
      </c>
      <c r="DA88" s="82">
        <v>97822</v>
      </c>
      <c r="DB88" s="82">
        <v>159338</v>
      </c>
      <c r="DC88" s="9"/>
      <c r="DD88" s="82">
        <v>5661.14311</v>
      </c>
      <c r="DE88" s="82">
        <v>5661.14311</v>
      </c>
      <c r="DF88" s="82">
        <v>17.275839999999999</v>
      </c>
      <c r="DG88" s="82">
        <v>31476</v>
      </c>
      <c r="DH88" s="82">
        <v>29599</v>
      </c>
      <c r="DI88" s="82">
        <v>2891</v>
      </c>
      <c r="DJ88" s="82">
        <v>640</v>
      </c>
      <c r="DK88" s="82">
        <v>21</v>
      </c>
      <c r="DL88" s="82">
        <v>1124</v>
      </c>
      <c r="DM88" s="82">
        <v>0</v>
      </c>
      <c r="DN88" s="82">
        <v>0</v>
      </c>
      <c r="DO88" s="82">
        <v>2241</v>
      </c>
      <c r="DP88" s="82">
        <v>1965</v>
      </c>
      <c r="DQ88" s="82">
        <v>0</v>
      </c>
      <c r="DR88" s="82">
        <v>59473</v>
      </c>
      <c r="DS88" s="82">
        <v>9953</v>
      </c>
      <c r="DT88" s="82">
        <v>14076</v>
      </c>
      <c r="DU88" s="82">
        <v>0</v>
      </c>
      <c r="DV88" s="9"/>
      <c r="DW88" s="82">
        <v>8284</v>
      </c>
      <c r="DX88" s="82">
        <v>2620</v>
      </c>
      <c r="DY88" s="82">
        <v>310</v>
      </c>
      <c r="DZ88" s="82">
        <v>2930</v>
      </c>
      <c r="EA88" s="82">
        <v>0</v>
      </c>
      <c r="EB88" s="82">
        <v>30</v>
      </c>
      <c r="EC88" s="82">
        <v>-2</v>
      </c>
      <c r="ED88" s="82">
        <v>0</v>
      </c>
      <c r="EE88" s="82">
        <v>0</v>
      </c>
      <c r="EF88" s="82">
        <v>0</v>
      </c>
      <c r="EG88" s="82">
        <v>-2470</v>
      </c>
      <c r="EH88" s="82">
        <v>113</v>
      </c>
      <c r="EI88" s="82">
        <v>-34</v>
      </c>
      <c r="EJ88" s="82">
        <v>34</v>
      </c>
      <c r="EK88" s="82">
        <v>0</v>
      </c>
      <c r="EL88" s="82">
        <v>8921</v>
      </c>
      <c r="EM88" s="82">
        <v>-5931</v>
      </c>
      <c r="EN88" s="82">
        <v>4496</v>
      </c>
      <c r="EO88" s="82">
        <v>-316</v>
      </c>
      <c r="EP88" s="82">
        <v>0</v>
      </c>
      <c r="EQ88" s="82">
        <v>-750</v>
      </c>
      <c r="ER88" s="82">
        <v>-575</v>
      </c>
      <c r="ES88" s="82">
        <v>0</v>
      </c>
      <c r="ET88" s="82">
        <v>537</v>
      </c>
      <c r="EU88" s="82">
        <v>-2539</v>
      </c>
      <c r="EV88" s="82">
        <v>0</v>
      </c>
      <c r="EW88" s="82">
        <v>7900</v>
      </c>
      <c r="EX88" s="82">
        <v>7900</v>
      </c>
      <c r="EY88" s="82">
        <v>0</v>
      </c>
      <c r="EZ88" s="82">
        <v>-11438</v>
      </c>
      <c r="FA88" s="82">
        <v>-11438</v>
      </c>
      <c r="FB88" s="82">
        <v>26</v>
      </c>
      <c r="FC88" s="82">
        <v>0</v>
      </c>
      <c r="FD88" s="82">
        <v>-1265</v>
      </c>
      <c r="FE88" s="82">
        <v>0</v>
      </c>
      <c r="FF88" s="82">
        <v>-1265</v>
      </c>
      <c r="FG88" s="82">
        <v>0</v>
      </c>
      <c r="FH88" s="82">
        <v>-1445</v>
      </c>
      <c r="FI88" s="82">
        <v>-6222</v>
      </c>
      <c r="FJ88" s="82">
        <v>0</v>
      </c>
      <c r="FK88" s="82">
        <v>160</v>
      </c>
      <c r="FL88" s="9"/>
      <c r="FM88" s="82">
        <v>1442</v>
      </c>
      <c r="FN88" s="82">
        <v>577</v>
      </c>
      <c r="FO88" s="82">
        <v>1063.875</v>
      </c>
      <c r="FP88" s="82">
        <v>2385.125</v>
      </c>
      <c r="FQ88" s="82">
        <v>838</v>
      </c>
      <c r="FR88" s="82">
        <v>-3538</v>
      </c>
      <c r="FS88" s="82" t="s">
        <v>1186</v>
      </c>
      <c r="FT88" s="84">
        <v>39813</v>
      </c>
      <c r="FU88" s="82">
        <v>12</v>
      </c>
      <c r="FV88" s="82">
        <v>101673.67233</v>
      </c>
      <c r="FW88" s="82">
        <v>0.63517000000000001</v>
      </c>
      <c r="FX88" s="82">
        <v>0.88295999999999997</v>
      </c>
      <c r="FY88" s="82">
        <v>0.52246000000000004</v>
      </c>
      <c r="FZ88" s="82">
        <v>0.50322</v>
      </c>
      <c r="GA88" s="1">
        <f t="shared" si="16"/>
        <v>2008</v>
      </c>
      <c r="GB88" s="8">
        <f t="shared" si="17"/>
        <v>12</v>
      </c>
      <c r="GC88" s="79">
        <v>1.02016</v>
      </c>
    </row>
    <row r="89" spans="1:185">
      <c r="A89" s="9" t="str">
        <f t="shared" si="20"/>
        <v>MTR</v>
      </c>
      <c r="B89" s="9" t="str">
        <f t="shared" si="21"/>
        <v>SEHK:66</v>
      </c>
      <c r="C89" s="9" t="str">
        <f>CONCATENATE("FY",RIGHT(Assumptions!D$9,4)-9)</f>
        <v>FY2009</v>
      </c>
      <c r="D89" s="10">
        <f t="shared" si="15"/>
        <v>2009</v>
      </c>
      <c r="E89" s="82">
        <v>18797</v>
      </c>
      <c r="F89" s="82">
        <v>0</v>
      </c>
      <c r="G89" s="82">
        <v>18797</v>
      </c>
      <c r="H89" s="82">
        <v>8585</v>
      </c>
      <c r="I89" s="82">
        <v>10212</v>
      </c>
      <c r="J89" s="82">
        <v>518</v>
      </c>
      <c r="K89" s="82">
        <v>0</v>
      </c>
      <c r="L89" s="82">
        <v>0</v>
      </c>
      <c r="M89" s="82">
        <v>2992</v>
      </c>
      <c r="N89" s="82">
        <v>0</v>
      </c>
      <c r="O89" s="82">
        <v>-3375</v>
      </c>
      <c r="P89" s="82">
        <v>135</v>
      </c>
      <c r="Q89" s="82">
        <v>10077</v>
      </c>
      <c r="R89" s="82">
        <v>-1486</v>
      </c>
      <c r="S89" s="82">
        <v>211</v>
      </c>
      <c r="T89" s="82">
        <v>-1275</v>
      </c>
      <c r="U89" s="82">
        <v>160</v>
      </c>
      <c r="V89" s="82">
        <v>-27</v>
      </c>
      <c r="W89" s="82">
        <v>-202</v>
      </c>
      <c r="X89" s="82">
        <v>8733</v>
      </c>
      <c r="Y89" s="82">
        <v>0</v>
      </c>
      <c r="Z89" s="82">
        <v>0</v>
      </c>
      <c r="AA89" s="82">
        <v>0</v>
      </c>
      <c r="AB89" s="82">
        <v>2798</v>
      </c>
      <c r="AC89" s="82">
        <v>0</v>
      </c>
      <c r="AD89" s="82">
        <v>11519</v>
      </c>
      <c r="AE89" s="82">
        <v>1880</v>
      </c>
      <c r="AF89" s="82">
        <v>9639</v>
      </c>
      <c r="AG89" s="82">
        <v>0</v>
      </c>
      <c r="AH89" s="82">
        <v>0</v>
      </c>
      <c r="AI89" s="82">
        <v>9639</v>
      </c>
      <c r="AJ89" s="82">
        <v>0</v>
      </c>
      <c r="AK89" s="82">
        <v>9639</v>
      </c>
      <c r="AL89" s="82">
        <v>0</v>
      </c>
      <c r="AM89" s="9"/>
      <c r="AN89" s="82">
        <v>1.6934800000000001</v>
      </c>
      <c r="AO89" s="82">
        <v>1.6934800000000001</v>
      </c>
      <c r="AP89" s="82">
        <v>5691.8398200000001</v>
      </c>
      <c r="AQ89" s="82">
        <v>1.69</v>
      </c>
      <c r="AR89" s="82">
        <v>1.69</v>
      </c>
      <c r="AS89" s="82">
        <v>5697.4417299999996</v>
      </c>
      <c r="AT89" s="82">
        <v>0.52</v>
      </c>
      <c r="AU89" s="83">
        <v>0.14130096483037699</v>
      </c>
      <c r="AV89" s="9"/>
      <c r="AW89" s="82">
        <v>13069</v>
      </c>
      <c r="AX89" s="82">
        <v>10429</v>
      </c>
      <c r="AY89" s="82">
        <v>10077</v>
      </c>
      <c r="AZ89" s="83">
        <v>0.16320799999999999</v>
      </c>
      <c r="BA89" s="84">
        <v>40178</v>
      </c>
      <c r="BB89" s="9"/>
      <c r="BC89" s="82">
        <v>0</v>
      </c>
      <c r="BD89" s="82">
        <v>189</v>
      </c>
      <c r="BE89" s="82">
        <v>329</v>
      </c>
      <c r="BF89" s="82">
        <v>0</v>
      </c>
      <c r="BG89" s="82">
        <v>0</v>
      </c>
      <c r="BH89" s="82">
        <v>115.93504</v>
      </c>
      <c r="BI89" s="82">
        <v>132.06496000000001</v>
      </c>
      <c r="BJ89" s="9"/>
      <c r="BK89" s="9"/>
      <c r="BL89" s="82">
        <v>7115</v>
      </c>
      <c r="BM89" s="82">
        <v>600</v>
      </c>
      <c r="BN89" s="82">
        <v>8101</v>
      </c>
      <c r="BO89" s="82">
        <v>14354</v>
      </c>
      <c r="BP89" s="82">
        <v>16356</v>
      </c>
      <c r="BQ89" s="82">
        <v>4823</v>
      </c>
      <c r="BR89" s="82">
        <v>0</v>
      </c>
      <c r="BS89" s="82">
        <v>269</v>
      </c>
      <c r="BT89" s="82">
        <v>29549</v>
      </c>
      <c r="BU89" s="82">
        <v>118469</v>
      </c>
      <c r="BV89" s="82">
        <v>-33907</v>
      </c>
      <c r="BW89" s="82">
        <v>84562</v>
      </c>
      <c r="BX89" s="82">
        <v>1433</v>
      </c>
      <c r="BY89" s="82">
        <v>0</v>
      </c>
      <c r="BZ89" s="82">
        <v>19382</v>
      </c>
      <c r="CA89" s="82">
        <v>5</v>
      </c>
      <c r="CB89" s="82">
        <v>12</v>
      </c>
      <c r="CC89" s="82">
        <v>40993</v>
      </c>
      <c r="CD89" s="82">
        <v>176494</v>
      </c>
      <c r="CE89" s="9"/>
      <c r="CF89" s="82">
        <v>0</v>
      </c>
      <c r="CG89" s="82">
        <v>19</v>
      </c>
      <c r="CH89" s="82">
        <v>46</v>
      </c>
      <c r="CI89" s="82">
        <v>137</v>
      </c>
      <c r="CJ89" s="82">
        <v>0</v>
      </c>
      <c r="CK89" s="82">
        <v>430</v>
      </c>
      <c r="CL89" s="82">
        <v>6587</v>
      </c>
      <c r="CM89" s="82">
        <v>7219</v>
      </c>
      <c r="CN89" s="82">
        <v>23958</v>
      </c>
      <c r="CO89" s="82">
        <v>0</v>
      </c>
      <c r="CP89" s="82">
        <v>287</v>
      </c>
      <c r="CQ89" s="82">
        <v>12804</v>
      </c>
      <c r="CR89" s="82">
        <v>14639</v>
      </c>
      <c r="CS89" s="82">
        <v>70041</v>
      </c>
      <c r="CT89" s="82">
        <v>5728</v>
      </c>
      <c r="CU89" s="82">
        <v>9581</v>
      </c>
      <c r="CV89" s="82">
        <v>62705</v>
      </c>
      <c r="CW89" s="82">
        <v>0</v>
      </c>
      <c r="CX89" s="82">
        <v>28373</v>
      </c>
      <c r="CY89" s="82">
        <v>106387</v>
      </c>
      <c r="CZ89" s="82">
        <v>66</v>
      </c>
      <c r="DA89" s="82">
        <v>106453</v>
      </c>
      <c r="DB89" s="82">
        <v>176494</v>
      </c>
      <c r="DC89" s="9"/>
      <c r="DD89" s="82">
        <v>5727.8336900000004</v>
      </c>
      <c r="DE89" s="82">
        <v>5727.8336900000004</v>
      </c>
      <c r="DF89" s="82">
        <v>18.573689999999999</v>
      </c>
      <c r="DG89" s="82">
        <v>24141</v>
      </c>
      <c r="DH89" s="82">
        <v>16040</v>
      </c>
      <c r="DI89" s="82">
        <v>1405</v>
      </c>
      <c r="DJ89" s="82">
        <v>1984</v>
      </c>
      <c r="DK89" s="82">
        <v>66</v>
      </c>
      <c r="DL89" s="82">
        <v>1313</v>
      </c>
      <c r="DM89" s="82">
        <v>1046</v>
      </c>
      <c r="DN89" s="82">
        <v>0</v>
      </c>
      <c r="DO89" s="82">
        <v>3795</v>
      </c>
      <c r="DP89" s="82">
        <v>2852</v>
      </c>
      <c r="DQ89" s="82">
        <v>0</v>
      </c>
      <c r="DR89" s="82">
        <v>61026</v>
      </c>
      <c r="DS89" s="82">
        <v>8084</v>
      </c>
      <c r="DT89" s="82">
        <v>20150</v>
      </c>
      <c r="DU89" s="82">
        <v>0</v>
      </c>
      <c r="DV89" s="9"/>
      <c r="DW89" s="82">
        <v>9639</v>
      </c>
      <c r="DX89" s="82">
        <v>2640</v>
      </c>
      <c r="DY89" s="82">
        <v>352</v>
      </c>
      <c r="DZ89" s="82">
        <v>2992</v>
      </c>
      <c r="EA89" s="82">
        <v>0</v>
      </c>
      <c r="EB89" s="82">
        <v>6</v>
      </c>
      <c r="EC89" s="82">
        <v>1</v>
      </c>
      <c r="ED89" s="82">
        <v>0</v>
      </c>
      <c r="EE89" s="82">
        <v>0</v>
      </c>
      <c r="EF89" s="82">
        <v>0</v>
      </c>
      <c r="EG89" s="82">
        <v>-4489</v>
      </c>
      <c r="EH89" s="82">
        <v>-490</v>
      </c>
      <c r="EI89" s="82">
        <v>-350</v>
      </c>
      <c r="EJ89" s="82">
        <v>758</v>
      </c>
      <c r="EK89" s="82">
        <v>0</v>
      </c>
      <c r="EL89" s="82">
        <v>8107</v>
      </c>
      <c r="EM89" s="82">
        <v>-5391</v>
      </c>
      <c r="EN89" s="82">
        <v>11827</v>
      </c>
      <c r="EO89" s="82">
        <v>0</v>
      </c>
      <c r="EP89" s="82">
        <v>185</v>
      </c>
      <c r="EQ89" s="82">
        <v>-750</v>
      </c>
      <c r="ER89" s="82">
        <v>113</v>
      </c>
      <c r="ES89" s="82">
        <v>2000</v>
      </c>
      <c r="ET89" s="82">
        <v>43</v>
      </c>
      <c r="EU89" s="82">
        <v>8027</v>
      </c>
      <c r="EV89" s="82">
        <v>0</v>
      </c>
      <c r="EW89" s="82">
        <v>8454</v>
      </c>
      <c r="EX89" s="82">
        <v>8454</v>
      </c>
      <c r="EY89" s="82">
        <v>0</v>
      </c>
      <c r="EZ89" s="82">
        <v>-15748</v>
      </c>
      <c r="FA89" s="82">
        <v>-15748</v>
      </c>
      <c r="FB89" s="82">
        <v>16</v>
      </c>
      <c r="FC89" s="82">
        <v>0</v>
      </c>
      <c r="FD89" s="82">
        <v>-1362</v>
      </c>
      <c r="FE89" s="82">
        <v>0</v>
      </c>
      <c r="FF89" s="82">
        <v>-1362</v>
      </c>
      <c r="FG89" s="82">
        <v>0</v>
      </c>
      <c r="FH89" s="82">
        <v>-1134</v>
      </c>
      <c r="FI89" s="82">
        <v>-9774</v>
      </c>
      <c r="FJ89" s="82">
        <v>0</v>
      </c>
      <c r="FK89" s="82">
        <v>6360</v>
      </c>
      <c r="FL89" s="9"/>
      <c r="FM89" s="82">
        <v>1127</v>
      </c>
      <c r="FN89" s="82">
        <v>1372</v>
      </c>
      <c r="FO89" s="82">
        <v>-1302.625</v>
      </c>
      <c r="FP89" s="82">
        <v>-373.875</v>
      </c>
      <c r="FQ89" s="82">
        <v>3563</v>
      </c>
      <c r="FR89" s="82">
        <v>-7294</v>
      </c>
      <c r="FS89" s="82" t="s">
        <v>1186</v>
      </c>
      <c r="FT89" s="84">
        <v>40178</v>
      </c>
      <c r="FU89" s="82">
        <v>12</v>
      </c>
      <c r="FV89" s="82">
        <v>153504.65655000001</v>
      </c>
      <c r="FW89" s="82">
        <v>0.56830000000000003</v>
      </c>
      <c r="FX89" s="82">
        <v>0.88415999999999995</v>
      </c>
      <c r="FY89" s="82">
        <v>0.52856000000000003</v>
      </c>
      <c r="FZ89" s="82">
        <v>0.53415000000000001</v>
      </c>
      <c r="GA89" s="1">
        <f t="shared" si="16"/>
        <v>2009</v>
      </c>
      <c r="GB89" s="8">
        <f t="shared" si="17"/>
        <v>12</v>
      </c>
      <c r="GC89" s="79">
        <v>0.99577000000000004</v>
      </c>
    </row>
    <row r="90" spans="1:185">
      <c r="A90" s="9" t="str">
        <f t="shared" si="20"/>
        <v>MTR</v>
      </c>
      <c r="B90" s="9" t="str">
        <f t="shared" si="21"/>
        <v>SEHK:66</v>
      </c>
      <c r="C90" s="9" t="str">
        <f>CONCATENATE("FY",RIGHT(Assumptions!D$9,4)-8)</f>
        <v>FY2010</v>
      </c>
      <c r="D90" s="10">
        <f t="shared" si="15"/>
        <v>2010</v>
      </c>
      <c r="E90" s="82">
        <v>29518</v>
      </c>
      <c r="F90" s="82">
        <v>0</v>
      </c>
      <c r="G90" s="82">
        <v>29518</v>
      </c>
      <c r="H90" s="82">
        <v>17777</v>
      </c>
      <c r="I90" s="82">
        <v>11741</v>
      </c>
      <c r="J90" s="82">
        <v>571</v>
      </c>
      <c r="K90" s="82">
        <v>0</v>
      </c>
      <c r="L90" s="82">
        <v>0</v>
      </c>
      <c r="M90" s="82">
        <v>3120</v>
      </c>
      <c r="N90" s="82">
        <v>0</v>
      </c>
      <c r="O90" s="82">
        <v>-3781</v>
      </c>
      <c r="P90" s="82">
        <v>-90</v>
      </c>
      <c r="Q90" s="82">
        <v>11831</v>
      </c>
      <c r="R90" s="82">
        <v>-1324</v>
      </c>
      <c r="S90" s="82">
        <v>240</v>
      </c>
      <c r="T90" s="82">
        <v>-1084</v>
      </c>
      <c r="U90" s="82">
        <v>139</v>
      </c>
      <c r="V90" s="82">
        <v>37</v>
      </c>
      <c r="W90" s="82">
        <v>-190</v>
      </c>
      <c r="X90" s="82">
        <v>10733</v>
      </c>
      <c r="Y90" s="82">
        <v>0</v>
      </c>
      <c r="Z90" s="82">
        <v>0</v>
      </c>
      <c r="AA90" s="82">
        <v>0</v>
      </c>
      <c r="AB90" s="82">
        <v>4074</v>
      </c>
      <c r="AC90" s="82">
        <v>0</v>
      </c>
      <c r="AD90" s="82">
        <v>14762</v>
      </c>
      <c r="AE90" s="82">
        <v>2590</v>
      </c>
      <c r="AF90" s="82">
        <v>12172</v>
      </c>
      <c r="AG90" s="82">
        <v>0</v>
      </c>
      <c r="AH90" s="82">
        <v>0</v>
      </c>
      <c r="AI90" s="82">
        <v>12172</v>
      </c>
      <c r="AJ90" s="82">
        <v>-113</v>
      </c>
      <c r="AK90" s="82">
        <v>12059</v>
      </c>
      <c r="AL90" s="82">
        <v>0</v>
      </c>
      <c r="AM90" s="9"/>
      <c r="AN90" s="82">
        <v>2.0968399999999998</v>
      </c>
      <c r="AO90" s="82">
        <v>2.0968399999999998</v>
      </c>
      <c r="AP90" s="82">
        <v>5751.0351000000001</v>
      </c>
      <c r="AQ90" s="82">
        <v>2.0968399999999998</v>
      </c>
      <c r="AR90" s="82">
        <v>2.0968399999999998</v>
      </c>
      <c r="AS90" s="82">
        <v>5756.54882</v>
      </c>
      <c r="AT90" s="82">
        <v>0.59</v>
      </c>
      <c r="AU90" s="83">
        <v>0.15042706692097199</v>
      </c>
      <c r="AV90" s="9"/>
      <c r="AW90" s="82">
        <v>14951</v>
      </c>
      <c r="AX90" s="82">
        <v>12245</v>
      </c>
      <c r="AY90" s="82">
        <v>11831</v>
      </c>
      <c r="AZ90" s="83">
        <v>0.17544999999999999</v>
      </c>
      <c r="BA90" s="84">
        <v>40543</v>
      </c>
      <c r="BB90" s="9"/>
      <c r="BC90" s="82">
        <v>0</v>
      </c>
      <c r="BD90" s="82">
        <v>192</v>
      </c>
      <c r="BE90" s="82">
        <v>379</v>
      </c>
      <c r="BF90" s="82">
        <v>0</v>
      </c>
      <c r="BG90" s="82">
        <v>0</v>
      </c>
      <c r="BH90" s="82">
        <v>527.72774000000004</v>
      </c>
      <c r="BI90" s="82">
        <v>471.27226000000002</v>
      </c>
      <c r="BJ90" s="9"/>
      <c r="BK90" s="9"/>
      <c r="BL90" s="82">
        <v>3724</v>
      </c>
      <c r="BM90" s="82">
        <v>11395</v>
      </c>
      <c r="BN90" s="82">
        <v>15473</v>
      </c>
      <c r="BO90" s="82">
        <v>2107</v>
      </c>
      <c r="BP90" s="82">
        <v>4412</v>
      </c>
      <c r="BQ90" s="82">
        <v>2997</v>
      </c>
      <c r="BR90" s="82">
        <v>0</v>
      </c>
      <c r="BS90" s="82">
        <v>257</v>
      </c>
      <c r="BT90" s="82">
        <v>23139</v>
      </c>
      <c r="BU90" s="82">
        <v>122636</v>
      </c>
      <c r="BV90" s="82">
        <v>-36232</v>
      </c>
      <c r="BW90" s="82">
        <v>86404</v>
      </c>
      <c r="BX90" s="82">
        <v>4222</v>
      </c>
      <c r="BY90" s="82">
        <v>0</v>
      </c>
      <c r="BZ90" s="82">
        <v>21498</v>
      </c>
      <c r="CA90" s="82">
        <v>0</v>
      </c>
      <c r="CB90" s="82">
        <v>9</v>
      </c>
      <c r="CC90" s="82">
        <v>45314</v>
      </c>
      <c r="CD90" s="82">
        <v>181665</v>
      </c>
      <c r="CE90" s="9"/>
      <c r="CF90" s="82">
        <v>0</v>
      </c>
      <c r="CG90" s="82">
        <v>27</v>
      </c>
      <c r="CH90" s="82">
        <v>316</v>
      </c>
      <c r="CI90" s="82">
        <v>113</v>
      </c>
      <c r="CJ90" s="82">
        <v>0</v>
      </c>
      <c r="CK90" s="82">
        <v>1018</v>
      </c>
      <c r="CL90" s="82">
        <v>4454</v>
      </c>
      <c r="CM90" s="82">
        <v>5928</v>
      </c>
      <c r="CN90" s="82">
        <v>20923</v>
      </c>
      <c r="CO90" s="82">
        <v>0</v>
      </c>
      <c r="CP90" s="82">
        <v>399</v>
      </c>
      <c r="CQ90" s="82">
        <v>13854</v>
      </c>
      <c r="CR90" s="82">
        <v>15073</v>
      </c>
      <c r="CS90" s="82">
        <v>64372</v>
      </c>
      <c r="CT90" s="82">
        <v>5773</v>
      </c>
      <c r="CU90" s="82">
        <v>10773</v>
      </c>
      <c r="CV90" s="82">
        <v>47638</v>
      </c>
      <c r="CW90" s="82">
        <v>0</v>
      </c>
      <c r="CX90" s="82">
        <v>52966</v>
      </c>
      <c r="CY90" s="82">
        <v>117150</v>
      </c>
      <c r="CZ90" s="82">
        <v>143</v>
      </c>
      <c r="DA90" s="82">
        <v>117293</v>
      </c>
      <c r="DB90" s="82">
        <v>181665</v>
      </c>
      <c r="DC90" s="9"/>
      <c r="DD90" s="82">
        <v>5772.5630300000003</v>
      </c>
      <c r="DE90" s="82">
        <v>5772.5630300000003</v>
      </c>
      <c r="DF90" s="82">
        <v>20.294280000000001</v>
      </c>
      <c r="DG90" s="82">
        <v>21352</v>
      </c>
      <c r="DH90" s="82">
        <v>5879</v>
      </c>
      <c r="DI90" s="82">
        <v>1130</v>
      </c>
      <c r="DJ90" s="82">
        <v>7992</v>
      </c>
      <c r="DK90" s="82">
        <v>143</v>
      </c>
      <c r="DL90" s="82">
        <v>1377</v>
      </c>
      <c r="DM90" s="82">
        <v>1069</v>
      </c>
      <c r="DN90" s="82">
        <v>0</v>
      </c>
      <c r="DO90" s="82">
        <v>1948</v>
      </c>
      <c r="DP90" s="82">
        <v>3135</v>
      </c>
      <c r="DQ90" s="82">
        <v>0</v>
      </c>
      <c r="DR90" s="82">
        <v>61534</v>
      </c>
      <c r="DS90" s="82">
        <v>11325</v>
      </c>
      <c r="DT90" s="82">
        <v>20501</v>
      </c>
      <c r="DU90" s="82">
        <v>0</v>
      </c>
      <c r="DV90" s="9"/>
      <c r="DW90" s="82">
        <v>12059</v>
      </c>
      <c r="DX90" s="82">
        <v>2706</v>
      </c>
      <c r="DY90" s="82">
        <v>414</v>
      </c>
      <c r="DZ90" s="82">
        <v>3120</v>
      </c>
      <c r="EA90" s="82">
        <v>0</v>
      </c>
      <c r="EB90" s="82">
        <v>50</v>
      </c>
      <c r="EC90" s="82">
        <v>2</v>
      </c>
      <c r="ED90" s="82">
        <v>0</v>
      </c>
      <c r="EE90" s="82">
        <v>0</v>
      </c>
      <c r="EF90" s="82">
        <v>0</v>
      </c>
      <c r="EG90" s="82">
        <v>-5264</v>
      </c>
      <c r="EH90" s="82">
        <v>-244</v>
      </c>
      <c r="EI90" s="82">
        <v>-5</v>
      </c>
      <c r="EJ90" s="82">
        <v>1130</v>
      </c>
      <c r="EK90" s="82">
        <v>0</v>
      </c>
      <c r="EL90" s="82">
        <v>10909</v>
      </c>
      <c r="EM90" s="82">
        <v>-12336</v>
      </c>
      <c r="EN90" s="82">
        <v>5256</v>
      </c>
      <c r="EO90" s="82">
        <v>0</v>
      </c>
      <c r="EP90" s="82">
        <v>0</v>
      </c>
      <c r="EQ90" s="82">
        <v>-750</v>
      </c>
      <c r="ER90" s="82">
        <v>-13295</v>
      </c>
      <c r="ES90" s="82">
        <v>0</v>
      </c>
      <c r="ET90" s="82">
        <v>12411</v>
      </c>
      <c r="EU90" s="82">
        <v>-8714</v>
      </c>
      <c r="EV90" s="82">
        <v>0</v>
      </c>
      <c r="EW90" s="82">
        <v>8153</v>
      </c>
      <c r="EX90" s="82">
        <v>8153</v>
      </c>
      <c r="EY90" s="82">
        <v>0</v>
      </c>
      <c r="EZ90" s="82">
        <v>-11168</v>
      </c>
      <c r="FA90" s="82">
        <v>-11168</v>
      </c>
      <c r="FB90" s="82">
        <v>63</v>
      </c>
      <c r="FC90" s="82">
        <v>0</v>
      </c>
      <c r="FD90" s="82">
        <v>-1814</v>
      </c>
      <c r="FE90" s="82">
        <v>0</v>
      </c>
      <c r="FF90" s="82">
        <v>-1814</v>
      </c>
      <c r="FG90" s="82">
        <v>0</v>
      </c>
      <c r="FH90" s="82">
        <v>-815</v>
      </c>
      <c r="FI90" s="82">
        <v>-5581</v>
      </c>
      <c r="FJ90" s="82">
        <v>0</v>
      </c>
      <c r="FK90" s="82">
        <v>-3386</v>
      </c>
      <c r="FL90" s="9"/>
      <c r="FM90" s="82">
        <v>861</v>
      </c>
      <c r="FN90" s="82">
        <v>1011</v>
      </c>
      <c r="FO90" s="82">
        <v>8906.875</v>
      </c>
      <c r="FP90" s="82">
        <v>9734.375</v>
      </c>
      <c r="FQ90" s="82">
        <v>-12245</v>
      </c>
      <c r="FR90" s="82">
        <v>-3015</v>
      </c>
      <c r="FS90" s="82" t="s">
        <v>1186</v>
      </c>
      <c r="FT90" s="84">
        <v>40543</v>
      </c>
      <c r="FU90" s="82">
        <v>12</v>
      </c>
      <c r="FV90" s="82">
        <v>163363.53378</v>
      </c>
      <c r="FW90" s="82">
        <v>0.61946000000000001</v>
      </c>
      <c r="FX90" s="82">
        <v>0.78959999999999997</v>
      </c>
      <c r="FY90" s="82">
        <v>0.50409000000000004</v>
      </c>
      <c r="FZ90" s="82">
        <v>0.41438000000000003</v>
      </c>
      <c r="GA90" s="1">
        <f t="shared" si="16"/>
        <v>2010</v>
      </c>
      <c r="GB90" s="8">
        <f t="shared" si="17"/>
        <v>12</v>
      </c>
      <c r="GC90" s="79">
        <v>0.84609999999999996</v>
      </c>
    </row>
    <row r="91" spans="1:185">
      <c r="A91" s="9" t="str">
        <f t="shared" si="20"/>
        <v>MTR</v>
      </c>
      <c r="B91" s="9" t="str">
        <f t="shared" si="21"/>
        <v>SEHK:66</v>
      </c>
      <c r="C91" s="9" t="str">
        <f>CONCATENATE("FY",RIGHT(Assumptions!D$9,4)-7)</f>
        <v>FY2011</v>
      </c>
      <c r="D91" s="10">
        <f t="shared" si="15"/>
        <v>2011</v>
      </c>
      <c r="E91" s="82">
        <v>33423</v>
      </c>
      <c r="F91" s="82">
        <v>0</v>
      </c>
      <c r="G91" s="82">
        <v>33423</v>
      </c>
      <c r="H91" s="82">
        <v>20533</v>
      </c>
      <c r="I91" s="82">
        <v>12890</v>
      </c>
      <c r="J91" s="82">
        <v>543</v>
      </c>
      <c r="K91" s="82">
        <v>0</v>
      </c>
      <c r="L91" s="82">
        <v>0</v>
      </c>
      <c r="M91" s="82">
        <v>3206</v>
      </c>
      <c r="N91" s="82">
        <v>0</v>
      </c>
      <c r="O91" s="82">
        <v>-4064</v>
      </c>
      <c r="P91" s="82">
        <v>-315</v>
      </c>
      <c r="Q91" s="82">
        <v>13205</v>
      </c>
      <c r="R91" s="82">
        <v>-1146</v>
      </c>
      <c r="S91" s="82">
        <v>270</v>
      </c>
      <c r="T91" s="82">
        <v>-876</v>
      </c>
      <c r="U91" s="82">
        <v>297</v>
      </c>
      <c r="V91" s="82">
        <v>-32</v>
      </c>
      <c r="W91" s="82">
        <v>-13</v>
      </c>
      <c r="X91" s="82">
        <v>12581</v>
      </c>
      <c r="Y91" s="82">
        <v>0</v>
      </c>
      <c r="Z91" s="82">
        <v>0</v>
      </c>
      <c r="AA91" s="82">
        <v>0</v>
      </c>
      <c r="AB91" s="82">
        <v>5088</v>
      </c>
      <c r="AC91" s="82">
        <v>0</v>
      </c>
      <c r="AD91" s="82">
        <v>17669</v>
      </c>
      <c r="AE91" s="82">
        <v>1981</v>
      </c>
      <c r="AF91" s="82">
        <v>15688</v>
      </c>
      <c r="AG91" s="82">
        <v>0</v>
      </c>
      <c r="AH91" s="82">
        <v>0</v>
      </c>
      <c r="AI91" s="82">
        <v>15688</v>
      </c>
      <c r="AJ91" s="82">
        <v>-132</v>
      </c>
      <c r="AK91" s="82">
        <v>15556</v>
      </c>
      <c r="AL91" s="82">
        <v>0</v>
      </c>
      <c r="AM91" s="9"/>
      <c r="AN91" s="82">
        <v>2.6913399999999998</v>
      </c>
      <c r="AO91" s="82">
        <v>2.6913399999999998</v>
      </c>
      <c r="AP91" s="82">
        <v>5780.03017</v>
      </c>
      <c r="AQ91" s="82">
        <v>2.69</v>
      </c>
      <c r="AR91" s="82">
        <v>2.69</v>
      </c>
      <c r="AS91" s="82">
        <v>5783.90506</v>
      </c>
      <c r="AT91" s="82">
        <v>0.76</v>
      </c>
      <c r="AU91" s="83">
        <v>0.24132167652352801</v>
      </c>
      <c r="AV91" s="9"/>
      <c r="AW91" s="82">
        <v>16565</v>
      </c>
      <c r="AX91" s="82">
        <v>13808</v>
      </c>
      <c r="AY91" s="82">
        <v>13205</v>
      </c>
      <c r="AZ91" s="83">
        <v>0.11211699999999999</v>
      </c>
      <c r="BA91" s="84">
        <v>40908</v>
      </c>
      <c r="BB91" s="9"/>
      <c r="BC91" s="82">
        <v>0</v>
      </c>
      <c r="BD91" s="82">
        <v>114</v>
      </c>
      <c r="BE91" s="82">
        <v>429</v>
      </c>
      <c r="BF91" s="82">
        <v>0</v>
      </c>
      <c r="BG91" s="82">
        <v>0</v>
      </c>
      <c r="BH91" s="82">
        <v>538.40832</v>
      </c>
      <c r="BI91" s="82">
        <v>601.59168</v>
      </c>
      <c r="BJ91" s="9"/>
      <c r="BK91" s="9"/>
      <c r="BL91" s="82">
        <v>2091</v>
      </c>
      <c r="BM91" s="82">
        <v>2013</v>
      </c>
      <c r="BN91" s="82">
        <v>4517</v>
      </c>
      <c r="BO91" s="82">
        <v>3089</v>
      </c>
      <c r="BP91" s="82">
        <v>3491</v>
      </c>
      <c r="BQ91" s="82">
        <v>4892</v>
      </c>
      <c r="BR91" s="82">
        <v>0</v>
      </c>
      <c r="BS91" s="82">
        <v>12928</v>
      </c>
      <c r="BT91" s="82">
        <v>25828</v>
      </c>
      <c r="BU91" s="82">
        <v>130971</v>
      </c>
      <c r="BV91" s="82">
        <v>-38754</v>
      </c>
      <c r="BW91" s="82">
        <v>92217</v>
      </c>
      <c r="BX91" s="82">
        <v>4375</v>
      </c>
      <c r="BY91" s="82">
        <v>0</v>
      </c>
      <c r="BZ91" s="82">
        <v>23959</v>
      </c>
      <c r="CA91" s="82">
        <v>0</v>
      </c>
      <c r="CB91" s="82">
        <v>24</v>
      </c>
      <c r="CC91" s="82">
        <v>51453</v>
      </c>
      <c r="CD91" s="82">
        <v>197870</v>
      </c>
      <c r="CE91" s="9"/>
      <c r="CF91" s="82">
        <v>0</v>
      </c>
      <c r="CG91" s="82">
        <v>49</v>
      </c>
      <c r="CH91" s="82">
        <v>0</v>
      </c>
      <c r="CI91" s="82">
        <v>114</v>
      </c>
      <c r="CJ91" s="82">
        <v>0</v>
      </c>
      <c r="CK91" s="82">
        <v>597</v>
      </c>
      <c r="CL91" s="82">
        <v>7311</v>
      </c>
      <c r="CM91" s="82">
        <v>8071</v>
      </c>
      <c r="CN91" s="82">
        <v>23320</v>
      </c>
      <c r="CO91" s="82">
        <v>0</v>
      </c>
      <c r="CP91" s="82">
        <v>454</v>
      </c>
      <c r="CQ91" s="82">
        <v>9498</v>
      </c>
      <c r="CR91" s="82">
        <v>16862</v>
      </c>
      <c r="CS91" s="82">
        <v>63221</v>
      </c>
      <c r="CT91" s="82">
        <v>5785</v>
      </c>
      <c r="CU91" s="82">
        <v>11089</v>
      </c>
      <c r="CV91" s="82">
        <v>54071</v>
      </c>
      <c r="CW91" s="82">
        <v>0</v>
      </c>
      <c r="CX91" s="82">
        <v>63518</v>
      </c>
      <c r="CY91" s="82">
        <v>134463</v>
      </c>
      <c r="CZ91" s="82">
        <v>186</v>
      </c>
      <c r="DA91" s="82">
        <v>134649</v>
      </c>
      <c r="DB91" s="82">
        <v>197870</v>
      </c>
      <c r="DC91" s="9"/>
      <c r="DD91" s="82">
        <v>5784.8712500000001</v>
      </c>
      <c r="DE91" s="82">
        <v>5784.8712500000001</v>
      </c>
      <c r="DF91" s="82">
        <v>23.24391</v>
      </c>
      <c r="DG91" s="82">
        <v>23434</v>
      </c>
      <c r="DH91" s="82">
        <v>18917</v>
      </c>
      <c r="DI91" s="82">
        <v>2863</v>
      </c>
      <c r="DJ91" s="82">
        <v>9120</v>
      </c>
      <c r="DK91" s="82">
        <v>186</v>
      </c>
      <c r="DL91" s="82">
        <v>1527</v>
      </c>
      <c r="DM91" s="82">
        <v>1141</v>
      </c>
      <c r="DN91" s="82">
        <v>0</v>
      </c>
      <c r="DO91" s="82">
        <v>3775</v>
      </c>
      <c r="DP91" s="82">
        <v>3626</v>
      </c>
      <c r="DQ91" s="82">
        <v>0</v>
      </c>
      <c r="DR91" s="82">
        <v>63116</v>
      </c>
      <c r="DS91" s="82">
        <v>17578</v>
      </c>
      <c r="DT91" s="82">
        <v>21295</v>
      </c>
      <c r="DU91" s="82">
        <v>0</v>
      </c>
      <c r="DV91" s="9"/>
      <c r="DW91" s="82">
        <v>15556</v>
      </c>
      <c r="DX91" s="82">
        <v>2757</v>
      </c>
      <c r="DY91" s="82">
        <v>603</v>
      </c>
      <c r="DZ91" s="82">
        <v>3360</v>
      </c>
      <c r="EA91" s="82">
        <v>0</v>
      </c>
      <c r="EB91" s="82">
        <v>32</v>
      </c>
      <c r="EC91" s="82">
        <v>4</v>
      </c>
      <c r="ED91" s="82">
        <v>0</v>
      </c>
      <c r="EE91" s="82">
        <v>0</v>
      </c>
      <c r="EF91" s="82">
        <v>0</v>
      </c>
      <c r="EG91" s="82">
        <v>-8330</v>
      </c>
      <c r="EH91" s="82">
        <v>-395</v>
      </c>
      <c r="EI91" s="82">
        <v>-72</v>
      </c>
      <c r="EJ91" s="82">
        <v>756</v>
      </c>
      <c r="EK91" s="82">
        <v>0</v>
      </c>
      <c r="EL91" s="82">
        <v>11024</v>
      </c>
      <c r="EM91" s="82">
        <v>-10043</v>
      </c>
      <c r="EN91" s="82">
        <v>1598</v>
      </c>
      <c r="EO91" s="82">
        <v>0</v>
      </c>
      <c r="EP91" s="82">
        <v>0</v>
      </c>
      <c r="EQ91" s="82">
        <v>-750</v>
      </c>
      <c r="ER91" s="82">
        <v>-2129</v>
      </c>
      <c r="ES91" s="82">
        <v>2000</v>
      </c>
      <c r="ET91" s="82">
        <v>269</v>
      </c>
      <c r="EU91" s="82">
        <v>-9055</v>
      </c>
      <c r="EV91" s="82">
        <v>0</v>
      </c>
      <c r="EW91" s="82">
        <v>3590</v>
      </c>
      <c r="EX91" s="82">
        <v>3590</v>
      </c>
      <c r="EY91" s="82">
        <v>0</v>
      </c>
      <c r="EZ91" s="82">
        <v>-1611</v>
      </c>
      <c r="FA91" s="82">
        <v>-1611</v>
      </c>
      <c r="FB91" s="82">
        <v>34</v>
      </c>
      <c r="FC91" s="82">
        <v>0</v>
      </c>
      <c r="FD91" s="82">
        <v>-3754</v>
      </c>
      <c r="FE91" s="82">
        <v>0</v>
      </c>
      <c r="FF91" s="82">
        <v>-3754</v>
      </c>
      <c r="FG91" s="82">
        <v>0</v>
      </c>
      <c r="FH91" s="82">
        <v>-509</v>
      </c>
      <c r="FI91" s="82">
        <v>-2250</v>
      </c>
      <c r="FJ91" s="82">
        <v>0</v>
      </c>
      <c r="FK91" s="82">
        <v>-281</v>
      </c>
      <c r="FL91" s="9"/>
      <c r="FM91" s="82">
        <v>603</v>
      </c>
      <c r="FN91" s="82">
        <v>2103</v>
      </c>
      <c r="FO91" s="82">
        <v>-10970.125</v>
      </c>
      <c r="FP91" s="82">
        <v>-10253.875</v>
      </c>
      <c r="FQ91" s="82">
        <v>11187</v>
      </c>
      <c r="FR91" s="82">
        <v>1979</v>
      </c>
      <c r="FS91" s="82" t="s">
        <v>1186</v>
      </c>
      <c r="FT91" s="84">
        <v>40908</v>
      </c>
      <c r="FU91" s="82">
        <v>12</v>
      </c>
      <c r="FV91" s="82">
        <v>145489.51194</v>
      </c>
      <c r="FW91" s="82">
        <v>0.64995000000000003</v>
      </c>
      <c r="FX91" s="82">
        <v>0.73863999999999996</v>
      </c>
      <c r="FY91" s="82">
        <v>0.43969999999999998</v>
      </c>
      <c r="FZ91" s="82">
        <v>0.45354</v>
      </c>
      <c r="GA91" s="1">
        <f t="shared" si="16"/>
        <v>2011</v>
      </c>
      <c r="GB91" s="8">
        <f t="shared" si="17"/>
        <v>12</v>
      </c>
      <c r="GC91" s="79">
        <v>0.51875000000000004</v>
      </c>
    </row>
    <row r="92" spans="1:185">
      <c r="A92" s="9" t="str">
        <f t="shared" si="20"/>
        <v>MTR</v>
      </c>
      <c r="B92" s="9" t="str">
        <f t="shared" si="21"/>
        <v>SEHK:66</v>
      </c>
      <c r="C92" s="9" t="str">
        <f>CONCATENATE("FY",RIGHT(Assumptions!D$9,4)-6)</f>
        <v>FY2012</v>
      </c>
      <c r="D92" s="10">
        <f t="shared" si="15"/>
        <v>2012</v>
      </c>
      <c r="E92" s="82">
        <v>35739</v>
      </c>
      <c r="F92" s="82">
        <v>0</v>
      </c>
      <c r="G92" s="82">
        <v>35739</v>
      </c>
      <c r="H92" s="82">
        <v>21818</v>
      </c>
      <c r="I92" s="82">
        <v>13921</v>
      </c>
      <c r="J92" s="82">
        <v>788</v>
      </c>
      <c r="K92" s="82">
        <v>0</v>
      </c>
      <c r="L92" s="82">
        <v>0</v>
      </c>
      <c r="M92" s="82">
        <v>3208</v>
      </c>
      <c r="N92" s="82">
        <v>0</v>
      </c>
      <c r="O92" s="82">
        <v>-2117</v>
      </c>
      <c r="P92" s="82">
        <v>1879</v>
      </c>
      <c r="Q92" s="82">
        <v>12042</v>
      </c>
      <c r="R92" s="82">
        <v>-1270</v>
      </c>
      <c r="S92" s="82">
        <v>281</v>
      </c>
      <c r="T92" s="82">
        <v>-989</v>
      </c>
      <c r="U92" s="82">
        <v>456</v>
      </c>
      <c r="V92" s="82">
        <v>-26</v>
      </c>
      <c r="W92" s="82">
        <v>136</v>
      </c>
      <c r="X92" s="82">
        <v>11619</v>
      </c>
      <c r="Y92" s="82">
        <v>0</v>
      </c>
      <c r="Z92" s="82">
        <v>0</v>
      </c>
      <c r="AA92" s="82">
        <v>0</v>
      </c>
      <c r="AB92" s="82">
        <v>3757</v>
      </c>
      <c r="AC92" s="82">
        <v>0</v>
      </c>
      <c r="AD92" s="82">
        <v>15376</v>
      </c>
      <c r="AE92" s="82">
        <v>1862</v>
      </c>
      <c r="AF92" s="82">
        <v>13514</v>
      </c>
      <c r="AG92" s="82">
        <v>0</v>
      </c>
      <c r="AH92" s="82">
        <v>0</v>
      </c>
      <c r="AI92" s="82">
        <v>13514</v>
      </c>
      <c r="AJ92" s="82">
        <v>-139</v>
      </c>
      <c r="AK92" s="82">
        <v>13375</v>
      </c>
      <c r="AL92" s="82">
        <v>0</v>
      </c>
      <c r="AM92" s="9"/>
      <c r="AN92" s="82">
        <v>2.31107</v>
      </c>
      <c r="AO92" s="82">
        <v>2.31107</v>
      </c>
      <c r="AP92" s="82">
        <v>5787.3515600000001</v>
      </c>
      <c r="AQ92" s="82">
        <v>2.31</v>
      </c>
      <c r="AR92" s="82">
        <v>2.31</v>
      </c>
      <c r="AS92" s="82">
        <v>5790.9144399999996</v>
      </c>
      <c r="AT92" s="82">
        <v>0.79</v>
      </c>
      <c r="AU92" s="83">
        <v>0.32882242990654198</v>
      </c>
      <c r="AV92" s="9"/>
      <c r="AW92" s="82">
        <v>15551</v>
      </c>
      <c r="AX92" s="82">
        <v>12840</v>
      </c>
      <c r="AY92" s="82">
        <v>12042</v>
      </c>
      <c r="AZ92" s="83">
        <v>0.121097</v>
      </c>
      <c r="BA92" s="84">
        <v>41274</v>
      </c>
      <c r="BB92" s="9"/>
      <c r="BC92" s="82">
        <v>0</v>
      </c>
      <c r="BD92" s="82">
        <v>309</v>
      </c>
      <c r="BE92" s="82">
        <v>479</v>
      </c>
      <c r="BF92" s="82">
        <v>0</v>
      </c>
      <c r="BG92" s="82">
        <v>0</v>
      </c>
      <c r="BH92" s="82">
        <v>526.28634</v>
      </c>
      <c r="BI92" s="82">
        <v>557.71366</v>
      </c>
      <c r="BJ92" s="9"/>
      <c r="BK92" s="9"/>
      <c r="BL92" s="82">
        <v>1685</v>
      </c>
      <c r="BM92" s="82">
        <v>4183</v>
      </c>
      <c r="BN92" s="82">
        <v>6138</v>
      </c>
      <c r="BO92" s="82">
        <v>3538</v>
      </c>
      <c r="BP92" s="82">
        <v>4323</v>
      </c>
      <c r="BQ92" s="82">
        <v>4236</v>
      </c>
      <c r="BR92" s="82">
        <v>0</v>
      </c>
      <c r="BS92" s="82">
        <v>13547</v>
      </c>
      <c r="BT92" s="82">
        <v>28244</v>
      </c>
      <c r="BU92" s="82">
        <v>135081</v>
      </c>
      <c r="BV92" s="82">
        <v>-41105</v>
      </c>
      <c r="BW92" s="82">
        <v>93976</v>
      </c>
      <c r="BX92" s="82">
        <v>4594</v>
      </c>
      <c r="BY92" s="82">
        <v>0</v>
      </c>
      <c r="BZ92" s="82">
        <v>24523</v>
      </c>
      <c r="CA92" s="82">
        <v>0</v>
      </c>
      <c r="CB92" s="82">
        <v>21</v>
      </c>
      <c r="CC92" s="82">
        <v>55314</v>
      </c>
      <c r="CD92" s="82">
        <v>206687</v>
      </c>
      <c r="CE92" s="9"/>
      <c r="CF92" s="82">
        <v>0</v>
      </c>
      <c r="CG92" s="82">
        <v>53</v>
      </c>
      <c r="CH92" s="82">
        <v>355</v>
      </c>
      <c r="CI92" s="82">
        <v>316</v>
      </c>
      <c r="CJ92" s="82">
        <v>0</v>
      </c>
      <c r="CK92" s="82">
        <v>406</v>
      </c>
      <c r="CL92" s="82">
        <v>9669</v>
      </c>
      <c r="CM92" s="82">
        <v>10799</v>
      </c>
      <c r="CN92" s="82">
        <v>23153</v>
      </c>
      <c r="CO92" s="82">
        <v>0</v>
      </c>
      <c r="CP92" s="82">
        <v>1926</v>
      </c>
      <c r="CQ92" s="82">
        <v>9587</v>
      </c>
      <c r="CR92" s="82">
        <v>16162</v>
      </c>
      <c r="CS92" s="82">
        <v>63576</v>
      </c>
      <c r="CT92" s="82">
        <v>5793</v>
      </c>
      <c r="CU92" s="82">
        <v>11300</v>
      </c>
      <c r="CV92" s="82">
        <v>95832</v>
      </c>
      <c r="CW92" s="82">
        <v>0</v>
      </c>
      <c r="CX92" s="82">
        <v>29979</v>
      </c>
      <c r="CY92" s="82">
        <v>142904</v>
      </c>
      <c r="CZ92" s="82">
        <v>207</v>
      </c>
      <c r="DA92" s="82">
        <v>143111</v>
      </c>
      <c r="DB92" s="82">
        <v>206687</v>
      </c>
      <c r="DC92" s="9"/>
      <c r="DD92" s="82">
        <v>5793.1966499999999</v>
      </c>
      <c r="DE92" s="82">
        <v>5793.1966499999999</v>
      </c>
      <c r="DF92" s="82">
        <v>24.667560000000002</v>
      </c>
      <c r="DG92" s="82">
        <v>23824</v>
      </c>
      <c r="DH92" s="82">
        <v>17686</v>
      </c>
      <c r="DI92" s="82">
        <v>1412</v>
      </c>
      <c r="DJ92" s="82">
        <v>8672</v>
      </c>
      <c r="DK92" s="82">
        <v>207</v>
      </c>
      <c r="DL92" s="82">
        <v>4258</v>
      </c>
      <c r="DM92" s="82">
        <v>1226</v>
      </c>
      <c r="DN92" s="82">
        <v>0</v>
      </c>
      <c r="DO92" s="82">
        <v>3024</v>
      </c>
      <c r="DP92" s="82">
        <v>3948</v>
      </c>
      <c r="DQ92" s="82">
        <v>0</v>
      </c>
      <c r="DR92" s="82">
        <v>65197</v>
      </c>
      <c r="DS92" s="82">
        <v>19255</v>
      </c>
      <c r="DT92" s="82">
        <v>22155</v>
      </c>
      <c r="DU92" s="82">
        <v>0</v>
      </c>
      <c r="DV92" s="9"/>
      <c r="DW92" s="82">
        <v>13375</v>
      </c>
      <c r="DX92" s="82">
        <v>2711</v>
      </c>
      <c r="DY92" s="82">
        <v>798</v>
      </c>
      <c r="DZ92" s="82">
        <v>3509</v>
      </c>
      <c r="EA92" s="82">
        <v>0</v>
      </c>
      <c r="EB92" s="82">
        <v>29</v>
      </c>
      <c r="EC92" s="82">
        <v>-6</v>
      </c>
      <c r="ED92" s="82">
        <v>0</v>
      </c>
      <c r="EE92" s="82">
        <v>0</v>
      </c>
      <c r="EF92" s="82">
        <v>0</v>
      </c>
      <c r="EG92" s="82">
        <v>-5165</v>
      </c>
      <c r="EH92" s="82">
        <v>149</v>
      </c>
      <c r="EI92" s="82">
        <v>-81</v>
      </c>
      <c r="EJ92" s="82">
        <v>1670</v>
      </c>
      <c r="EK92" s="82">
        <v>0</v>
      </c>
      <c r="EL92" s="82">
        <v>13539</v>
      </c>
      <c r="EM92" s="82">
        <v>-11125</v>
      </c>
      <c r="EN92" s="82">
        <v>5685</v>
      </c>
      <c r="EO92" s="82">
        <v>0</v>
      </c>
      <c r="EP92" s="82">
        <v>0</v>
      </c>
      <c r="EQ92" s="82">
        <v>-750</v>
      </c>
      <c r="ER92" s="82">
        <v>-979</v>
      </c>
      <c r="ES92" s="82">
        <v>0</v>
      </c>
      <c r="ET92" s="82">
        <v>-306</v>
      </c>
      <c r="EU92" s="82">
        <v>-7475</v>
      </c>
      <c r="EV92" s="82">
        <v>0</v>
      </c>
      <c r="EW92" s="82">
        <v>6806</v>
      </c>
      <c r="EX92" s="82">
        <v>6806</v>
      </c>
      <c r="EY92" s="82">
        <v>0</v>
      </c>
      <c r="EZ92" s="82">
        <v>-6421</v>
      </c>
      <c r="FA92" s="82">
        <v>-6421</v>
      </c>
      <c r="FB92" s="82">
        <v>186</v>
      </c>
      <c r="FC92" s="82">
        <v>0</v>
      </c>
      <c r="FD92" s="82">
        <v>-4398</v>
      </c>
      <c r="FE92" s="82">
        <v>0</v>
      </c>
      <c r="FF92" s="82">
        <v>-4398</v>
      </c>
      <c r="FG92" s="82">
        <v>0</v>
      </c>
      <c r="FH92" s="82">
        <v>-559</v>
      </c>
      <c r="FI92" s="82">
        <v>-4386</v>
      </c>
      <c r="FJ92" s="82">
        <v>0</v>
      </c>
      <c r="FK92" s="82">
        <v>1678</v>
      </c>
      <c r="FL92" s="9"/>
      <c r="FM92" s="82">
        <v>727</v>
      </c>
      <c r="FN92" s="82">
        <v>1799</v>
      </c>
      <c r="FO92" s="82">
        <v>-198.1</v>
      </c>
      <c r="FP92" s="82">
        <v>595.65</v>
      </c>
      <c r="FQ92" s="82">
        <v>-1376</v>
      </c>
      <c r="FR92" s="82">
        <v>385</v>
      </c>
      <c r="FS92" s="82" t="s">
        <v>1186</v>
      </c>
      <c r="FT92" s="84">
        <v>41274</v>
      </c>
      <c r="FU92" s="82">
        <v>12</v>
      </c>
      <c r="FV92" s="82">
        <v>176692.49783000001</v>
      </c>
      <c r="FW92" s="82">
        <v>0.60843999999999998</v>
      </c>
      <c r="FX92" s="82">
        <v>0.71445999999999998</v>
      </c>
      <c r="FY92" s="82">
        <v>0.43935999999999997</v>
      </c>
      <c r="FZ92" s="82">
        <v>0.38080999999999998</v>
      </c>
      <c r="GA92" s="1">
        <f t="shared" si="16"/>
        <v>2012</v>
      </c>
      <c r="GB92" s="8">
        <f t="shared" si="17"/>
        <v>12</v>
      </c>
      <c r="GC92" s="79">
        <v>0.67967</v>
      </c>
    </row>
    <row r="93" spans="1:185">
      <c r="A93" s="9" t="str">
        <f t="shared" si="20"/>
        <v>MTR</v>
      </c>
      <c r="B93" s="9" t="str">
        <f t="shared" si="21"/>
        <v>SEHK:66</v>
      </c>
      <c r="C93" s="9" t="str">
        <f>CONCATENATE("FY",RIGHT(Assumptions!D$9,4)-5)</f>
        <v>FY2013</v>
      </c>
      <c r="D93" s="10">
        <f t="shared" si="15"/>
        <v>2013</v>
      </c>
      <c r="E93" s="82">
        <v>38707</v>
      </c>
      <c r="F93" s="82">
        <v>0</v>
      </c>
      <c r="G93" s="82">
        <v>38707</v>
      </c>
      <c r="H93" s="82">
        <v>23094</v>
      </c>
      <c r="I93" s="82">
        <v>15613</v>
      </c>
      <c r="J93" s="82">
        <v>967</v>
      </c>
      <c r="K93" s="82">
        <v>0</v>
      </c>
      <c r="L93" s="82">
        <v>0</v>
      </c>
      <c r="M93" s="82">
        <v>3372</v>
      </c>
      <c r="N93" s="82">
        <v>0</v>
      </c>
      <c r="O93" s="82">
        <v>98</v>
      </c>
      <c r="P93" s="82">
        <v>4437</v>
      </c>
      <c r="Q93" s="82">
        <v>11176</v>
      </c>
      <c r="R93" s="82">
        <v>-1185</v>
      </c>
      <c r="S93" s="82">
        <v>209</v>
      </c>
      <c r="T93" s="82">
        <v>-976</v>
      </c>
      <c r="U93" s="82">
        <v>158</v>
      </c>
      <c r="V93" s="82">
        <v>-1</v>
      </c>
      <c r="W93" s="82">
        <v>245</v>
      </c>
      <c r="X93" s="82">
        <v>10602</v>
      </c>
      <c r="Y93" s="82">
        <v>0</v>
      </c>
      <c r="Z93" s="82">
        <v>0</v>
      </c>
      <c r="AA93" s="82">
        <v>0</v>
      </c>
      <c r="AB93" s="82">
        <v>4425</v>
      </c>
      <c r="AC93" s="82">
        <v>0</v>
      </c>
      <c r="AD93" s="82">
        <v>15027</v>
      </c>
      <c r="AE93" s="82">
        <v>1819</v>
      </c>
      <c r="AF93" s="82">
        <v>13208</v>
      </c>
      <c r="AG93" s="82">
        <v>0</v>
      </c>
      <c r="AH93" s="82">
        <v>0</v>
      </c>
      <c r="AI93" s="82">
        <v>13208</v>
      </c>
      <c r="AJ93" s="82">
        <v>-183</v>
      </c>
      <c r="AK93" s="82">
        <v>13025</v>
      </c>
      <c r="AL93" s="82">
        <v>0</v>
      </c>
      <c r="AM93" s="9"/>
      <c r="AN93" s="82">
        <v>2.2469199999999998</v>
      </c>
      <c r="AO93" s="82">
        <v>2.2469199999999998</v>
      </c>
      <c r="AP93" s="82">
        <v>5796.83</v>
      </c>
      <c r="AQ93" s="82">
        <v>2.2400000000000002</v>
      </c>
      <c r="AR93" s="82">
        <v>2.2400000000000002</v>
      </c>
      <c r="AS93" s="82">
        <v>5802.7908699999998</v>
      </c>
      <c r="AT93" s="82">
        <v>0.92</v>
      </c>
      <c r="AU93" s="83">
        <v>0.35163147792706301</v>
      </c>
      <c r="AV93" s="9"/>
      <c r="AW93" s="82">
        <v>14548</v>
      </c>
      <c r="AX93" s="82">
        <v>11741</v>
      </c>
      <c r="AY93" s="82">
        <v>11176</v>
      </c>
      <c r="AZ93" s="83">
        <v>0.121048</v>
      </c>
      <c r="BA93" s="84">
        <v>41639</v>
      </c>
      <c r="BB93" s="9"/>
      <c r="BC93" s="82">
        <v>0</v>
      </c>
      <c r="BD93" s="82">
        <v>452</v>
      </c>
      <c r="BE93" s="82">
        <v>515</v>
      </c>
      <c r="BF93" s="82">
        <v>0</v>
      </c>
      <c r="BG93" s="82">
        <v>0</v>
      </c>
      <c r="BH93" s="82">
        <v>580.33583999999996</v>
      </c>
      <c r="BI93" s="82">
        <v>553.66416000000004</v>
      </c>
      <c r="BJ93" s="9"/>
      <c r="BK93" s="9"/>
      <c r="BL93" s="82">
        <v>1462</v>
      </c>
      <c r="BM93" s="82">
        <v>6369</v>
      </c>
      <c r="BN93" s="82">
        <v>8029</v>
      </c>
      <c r="BO93" s="82">
        <v>3046</v>
      </c>
      <c r="BP93" s="82">
        <v>3088</v>
      </c>
      <c r="BQ93" s="82">
        <v>2386</v>
      </c>
      <c r="BR93" s="82">
        <v>0</v>
      </c>
      <c r="BS93" s="82">
        <v>10071</v>
      </c>
      <c r="BT93" s="82">
        <v>23574</v>
      </c>
      <c r="BU93" s="82">
        <v>142214</v>
      </c>
      <c r="BV93" s="82">
        <v>-43156</v>
      </c>
      <c r="BW93" s="82">
        <v>99058</v>
      </c>
      <c r="BX93" s="82">
        <v>5636</v>
      </c>
      <c r="BY93" s="82">
        <v>0</v>
      </c>
      <c r="BZ93" s="82">
        <v>25625</v>
      </c>
      <c r="CA93" s="82">
        <v>12</v>
      </c>
      <c r="CB93" s="82">
        <v>29</v>
      </c>
      <c r="CC93" s="82">
        <v>61885</v>
      </c>
      <c r="CD93" s="82">
        <v>215823</v>
      </c>
      <c r="CE93" s="9"/>
      <c r="CF93" s="82">
        <v>0</v>
      </c>
      <c r="CG93" s="82">
        <v>17</v>
      </c>
      <c r="CH93" s="82">
        <v>47</v>
      </c>
      <c r="CI93" s="82">
        <v>458</v>
      </c>
      <c r="CJ93" s="82">
        <v>0</v>
      </c>
      <c r="CK93" s="82">
        <v>349</v>
      </c>
      <c r="CL93" s="82">
        <v>9429</v>
      </c>
      <c r="CM93" s="82">
        <v>10300</v>
      </c>
      <c r="CN93" s="82">
        <v>24225</v>
      </c>
      <c r="CO93" s="82">
        <v>0</v>
      </c>
      <c r="CP93" s="82">
        <v>1380</v>
      </c>
      <c r="CQ93" s="82">
        <v>10289</v>
      </c>
      <c r="CR93" s="82">
        <v>16284</v>
      </c>
      <c r="CS93" s="82">
        <v>63121</v>
      </c>
      <c r="CT93" s="82">
        <v>5798</v>
      </c>
      <c r="CU93" s="82">
        <v>11456</v>
      </c>
      <c r="CV93" s="82">
        <v>104965</v>
      </c>
      <c r="CW93" s="82">
        <v>0</v>
      </c>
      <c r="CX93" s="82">
        <v>30338</v>
      </c>
      <c r="CY93" s="82">
        <v>152557</v>
      </c>
      <c r="CZ93" s="82">
        <v>145</v>
      </c>
      <c r="DA93" s="82">
        <v>152702</v>
      </c>
      <c r="DB93" s="82">
        <v>215823</v>
      </c>
      <c r="DC93" s="9"/>
      <c r="DD93" s="82">
        <v>5798.5416500000001</v>
      </c>
      <c r="DE93" s="82">
        <v>5798.5416500000001</v>
      </c>
      <c r="DF93" s="82">
        <v>26.309550000000002</v>
      </c>
      <c r="DG93" s="82">
        <v>24730</v>
      </c>
      <c r="DH93" s="82">
        <v>16701</v>
      </c>
      <c r="DI93" s="82">
        <v>808</v>
      </c>
      <c r="DJ93" s="82">
        <v>9072</v>
      </c>
      <c r="DK93" s="82">
        <v>145</v>
      </c>
      <c r="DL93" s="82">
        <v>5277</v>
      </c>
      <c r="DM93" s="82">
        <v>1287</v>
      </c>
      <c r="DN93" s="82">
        <v>0</v>
      </c>
      <c r="DO93" s="82">
        <v>1111</v>
      </c>
      <c r="DP93" s="82">
        <v>4206</v>
      </c>
      <c r="DQ93" s="82">
        <v>0</v>
      </c>
      <c r="DR93" s="82">
        <v>67329</v>
      </c>
      <c r="DS93" s="82">
        <v>23952</v>
      </c>
      <c r="DT93" s="82">
        <v>23236</v>
      </c>
      <c r="DU93" s="82">
        <v>0</v>
      </c>
      <c r="DV93" s="9"/>
      <c r="DW93" s="82">
        <v>13025</v>
      </c>
      <c r="DX93" s="82">
        <v>2807</v>
      </c>
      <c r="DY93" s="82">
        <v>565</v>
      </c>
      <c r="DZ93" s="82">
        <v>3372</v>
      </c>
      <c r="EA93" s="82">
        <v>0</v>
      </c>
      <c r="EB93" s="82">
        <v>37</v>
      </c>
      <c r="EC93" s="82">
        <v>2</v>
      </c>
      <c r="ED93" s="82">
        <v>0</v>
      </c>
      <c r="EE93" s="82">
        <v>0</v>
      </c>
      <c r="EF93" s="82">
        <v>0</v>
      </c>
      <c r="EG93" s="82">
        <v>-2619</v>
      </c>
      <c r="EH93" s="82">
        <v>36</v>
      </c>
      <c r="EI93" s="82">
        <v>-88</v>
      </c>
      <c r="EJ93" s="82">
        <v>947</v>
      </c>
      <c r="EK93" s="82">
        <v>0</v>
      </c>
      <c r="EL93" s="82">
        <v>14764</v>
      </c>
      <c r="EM93" s="82">
        <v>-12989</v>
      </c>
      <c r="EN93" s="82">
        <v>3941</v>
      </c>
      <c r="EO93" s="82">
        <v>0</v>
      </c>
      <c r="EP93" s="82">
        <v>0</v>
      </c>
      <c r="EQ93" s="82">
        <v>-750</v>
      </c>
      <c r="ER93" s="82">
        <v>2331</v>
      </c>
      <c r="ES93" s="82">
        <v>0</v>
      </c>
      <c r="ET93" s="82">
        <v>-662</v>
      </c>
      <c r="EU93" s="82">
        <v>-8495</v>
      </c>
      <c r="EV93" s="82">
        <v>0</v>
      </c>
      <c r="EW93" s="82">
        <v>5477</v>
      </c>
      <c r="EX93" s="82">
        <v>5477</v>
      </c>
      <c r="EY93" s="82">
        <v>0</v>
      </c>
      <c r="EZ93" s="82">
        <v>-4254</v>
      </c>
      <c r="FA93" s="82">
        <v>-4254</v>
      </c>
      <c r="FB93" s="82">
        <v>136</v>
      </c>
      <c r="FC93" s="82">
        <v>0</v>
      </c>
      <c r="FD93" s="82">
        <v>-4580</v>
      </c>
      <c r="FE93" s="82">
        <v>0</v>
      </c>
      <c r="FF93" s="82">
        <v>-4580</v>
      </c>
      <c r="FG93" s="82">
        <v>0</v>
      </c>
      <c r="FH93" s="82">
        <v>-944</v>
      </c>
      <c r="FI93" s="82">
        <v>-4165</v>
      </c>
      <c r="FJ93" s="82">
        <v>0</v>
      </c>
      <c r="FK93" s="82">
        <v>2104</v>
      </c>
      <c r="FL93" s="9"/>
      <c r="FM93" s="82">
        <v>967</v>
      </c>
      <c r="FN93" s="82">
        <v>1343</v>
      </c>
      <c r="FO93" s="82">
        <v>2157.375</v>
      </c>
      <c r="FP93" s="82">
        <v>2898</v>
      </c>
      <c r="FQ93" s="82">
        <v>-6228</v>
      </c>
      <c r="FR93" s="82">
        <v>1223</v>
      </c>
      <c r="FS93" s="82" t="s">
        <v>1186</v>
      </c>
      <c r="FT93" s="84">
        <v>41639</v>
      </c>
      <c r="FU93" s="82">
        <v>12</v>
      </c>
      <c r="FV93" s="82">
        <v>170187.19743</v>
      </c>
      <c r="FW93" s="82">
        <v>0.61541000000000001</v>
      </c>
      <c r="FX93" s="82">
        <v>0.65017999999999998</v>
      </c>
      <c r="FY93" s="82">
        <v>0.40244000000000002</v>
      </c>
      <c r="FZ93" s="82">
        <v>0.44031999999999999</v>
      </c>
      <c r="GA93" s="1">
        <f t="shared" si="16"/>
        <v>2013</v>
      </c>
      <c r="GB93" s="8">
        <f t="shared" si="17"/>
        <v>12</v>
      </c>
      <c r="GC93" s="79">
        <v>0.73436000000000001</v>
      </c>
    </row>
    <row r="94" spans="1:185">
      <c r="A94" s="9" t="str">
        <f t="shared" si="20"/>
        <v>MTR</v>
      </c>
      <c r="B94" s="9" t="str">
        <f t="shared" si="21"/>
        <v>SEHK:66</v>
      </c>
      <c r="C94" s="9" t="str">
        <f>CONCATENATE("FY",RIGHT(Assumptions!D$9,4)-4)</f>
        <v>FY2014</v>
      </c>
      <c r="D94" s="10">
        <f t="shared" si="15"/>
        <v>2014</v>
      </c>
      <c r="E94" s="82">
        <v>40156</v>
      </c>
      <c r="F94" s="82">
        <v>0</v>
      </c>
      <c r="G94" s="82">
        <v>40156</v>
      </c>
      <c r="H94" s="82">
        <v>23352</v>
      </c>
      <c r="I94" s="82">
        <v>16804</v>
      </c>
      <c r="J94" s="82">
        <v>1067</v>
      </c>
      <c r="K94" s="82">
        <v>0</v>
      </c>
      <c r="L94" s="82">
        <v>0</v>
      </c>
      <c r="M94" s="82">
        <v>3485</v>
      </c>
      <c r="N94" s="82">
        <v>0</v>
      </c>
      <c r="O94" s="82">
        <v>-2430</v>
      </c>
      <c r="P94" s="82">
        <v>2122</v>
      </c>
      <c r="Q94" s="82">
        <v>14682</v>
      </c>
      <c r="R94" s="82">
        <v>-973</v>
      </c>
      <c r="S94" s="82">
        <v>230</v>
      </c>
      <c r="T94" s="82">
        <v>-743</v>
      </c>
      <c r="U94" s="82">
        <v>121</v>
      </c>
      <c r="V94" s="82">
        <v>-15</v>
      </c>
      <c r="W94" s="82">
        <v>213</v>
      </c>
      <c r="X94" s="82">
        <v>14258</v>
      </c>
      <c r="Y94" s="82">
        <v>0</v>
      </c>
      <c r="Z94" s="82">
        <v>0</v>
      </c>
      <c r="AA94" s="82">
        <v>0</v>
      </c>
      <c r="AB94" s="82">
        <v>4035</v>
      </c>
      <c r="AC94" s="82">
        <v>0</v>
      </c>
      <c r="AD94" s="82">
        <v>18293</v>
      </c>
      <c r="AE94" s="82">
        <v>2496</v>
      </c>
      <c r="AF94" s="82">
        <v>15797</v>
      </c>
      <c r="AG94" s="82">
        <v>0</v>
      </c>
      <c r="AH94" s="82">
        <v>0</v>
      </c>
      <c r="AI94" s="82">
        <v>15797</v>
      </c>
      <c r="AJ94" s="82">
        <v>-191</v>
      </c>
      <c r="AK94" s="82">
        <v>15606</v>
      </c>
      <c r="AL94" s="82">
        <v>0</v>
      </c>
      <c r="AM94" s="9"/>
      <c r="AN94" s="82">
        <v>2.6863000000000001</v>
      </c>
      <c r="AO94" s="82">
        <v>2.6863000000000001</v>
      </c>
      <c r="AP94" s="82">
        <v>5809.4812000000002</v>
      </c>
      <c r="AQ94" s="82">
        <v>2.68</v>
      </c>
      <c r="AR94" s="82">
        <v>2.68</v>
      </c>
      <c r="AS94" s="82">
        <v>5813.9115300000003</v>
      </c>
      <c r="AT94" s="82">
        <v>1.05</v>
      </c>
      <c r="AU94" s="83">
        <v>0.31680123029604002</v>
      </c>
      <c r="AV94" s="9"/>
      <c r="AW94" s="82">
        <v>18168</v>
      </c>
      <c r="AX94" s="82">
        <v>15303</v>
      </c>
      <c r="AY94" s="82">
        <v>14682</v>
      </c>
      <c r="AZ94" s="83">
        <v>0.13644500000000001</v>
      </c>
      <c r="BA94" s="84">
        <v>42004</v>
      </c>
      <c r="BB94" s="9"/>
      <c r="BC94" s="82">
        <v>0</v>
      </c>
      <c r="BD94" s="82">
        <v>427</v>
      </c>
      <c r="BE94" s="82">
        <v>640</v>
      </c>
      <c r="BF94" s="82">
        <v>0</v>
      </c>
      <c r="BG94" s="82">
        <v>0</v>
      </c>
      <c r="BH94" s="82">
        <v>564.04972999999995</v>
      </c>
      <c r="BI94" s="82">
        <v>524.95027000000005</v>
      </c>
      <c r="BJ94" s="9"/>
      <c r="BK94" s="9"/>
      <c r="BL94" s="82">
        <v>2128</v>
      </c>
      <c r="BM94" s="82">
        <v>13999</v>
      </c>
      <c r="BN94" s="82">
        <v>16382</v>
      </c>
      <c r="BO94" s="82">
        <v>3129</v>
      </c>
      <c r="BP94" s="82">
        <v>4202</v>
      </c>
      <c r="BQ94" s="82">
        <v>2441</v>
      </c>
      <c r="BR94" s="82">
        <v>0</v>
      </c>
      <c r="BS94" s="82">
        <v>3471</v>
      </c>
      <c r="BT94" s="82">
        <v>26496</v>
      </c>
      <c r="BU94" s="82">
        <v>147381</v>
      </c>
      <c r="BV94" s="82">
        <v>-45383</v>
      </c>
      <c r="BW94" s="82">
        <v>101998</v>
      </c>
      <c r="BX94" s="82">
        <v>6137</v>
      </c>
      <c r="BY94" s="82">
        <v>0</v>
      </c>
      <c r="BZ94" s="82">
        <v>26728</v>
      </c>
      <c r="CA94" s="82">
        <v>0</v>
      </c>
      <c r="CB94" s="82">
        <v>50</v>
      </c>
      <c r="CC94" s="82">
        <v>65679</v>
      </c>
      <c r="CD94" s="82">
        <v>227152</v>
      </c>
      <c r="CE94" s="9"/>
      <c r="CF94" s="82">
        <v>0</v>
      </c>
      <c r="CG94" s="82">
        <v>3</v>
      </c>
      <c r="CH94" s="82">
        <v>546</v>
      </c>
      <c r="CI94" s="82">
        <v>48</v>
      </c>
      <c r="CJ94" s="82">
        <v>0</v>
      </c>
      <c r="CK94" s="82">
        <v>996</v>
      </c>
      <c r="CL94" s="82">
        <v>10915</v>
      </c>
      <c r="CM94" s="82">
        <v>12508</v>
      </c>
      <c r="CN94" s="82">
        <v>20085</v>
      </c>
      <c r="CO94" s="82">
        <v>0</v>
      </c>
      <c r="CP94" s="82">
        <v>2269</v>
      </c>
      <c r="CQ94" s="82">
        <v>10977</v>
      </c>
      <c r="CR94" s="82">
        <v>17066</v>
      </c>
      <c r="CS94" s="82">
        <v>63670</v>
      </c>
      <c r="CT94" s="82">
        <v>45280</v>
      </c>
      <c r="CU94" s="82">
        <v>0</v>
      </c>
      <c r="CV94" s="82">
        <v>114863</v>
      </c>
      <c r="CW94" s="82">
        <v>0</v>
      </c>
      <c r="CX94" s="82">
        <v>3182</v>
      </c>
      <c r="CY94" s="82">
        <v>163325</v>
      </c>
      <c r="CZ94" s="82">
        <v>157</v>
      </c>
      <c r="DA94" s="82">
        <v>163482</v>
      </c>
      <c r="DB94" s="82">
        <v>227152</v>
      </c>
      <c r="DC94" s="9"/>
      <c r="DD94" s="82">
        <v>5826.5343499999999</v>
      </c>
      <c r="DE94" s="82">
        <v>5826.5343499999999</v>
      </c>
      <c r="DF94" s="82">
        <v>28.03124</v>
      </c>
      <c r="DG94" s="82">
        <v>20679</v>
      </c>
      <c r="DH94" s="82">
        <v>4297</v>
      </c>
      <c r="DI94" s="82">
        <v>1429</v>
      </c>
      <c r="DJ94" s="82">
        <v>8712</v>
      </c>
      <c r="DK94" s="82">
        <v>157</v>
      </c>
      <c r="DL94" s="82">
        <v>5797</v>
      </c>
      <c r="DM94" s="82">
        <v>1371</v>
      </c>
      <c r="DN94" s="82">
        <v>0</v>
      </c>
      <c r="DO94" s="82">
        <v>1106</v>
      </c>
      <c r="DP94" s="82">
        <v>4239</v>
      </c>
      <c r="DQ94" s="82">
        <v>0</v>
      </c>
      <c r="DR94" s="82">
        <v>70261</v>
      </c>
      <c r="DS94" s="82">
        <v>25134</v>
      </c>
      <c r="DT94" s="82">
        <v>24154</v>
      </c>
      <c r="DU94" s="82">
        <v>0</v>
      </c>
      <c r="DV94" s="9"/>
      <c r="DW94" s="82">
        <v>15606</v>
      </c>
      <c r="DX94" s="82">
        <v>2865</v>
      </c>
      <c r="DY94" s="82">
        <v>621</v>
      </c>
      <c r="DZ94" s="82">
        <v>3486</v>
      </c>
      <c r="EA94" s="82">
        <v>0</v>
      </c>
      <c r="EB94" s="82">
        <v>36</v>
      </c>
      <c r="EC94" s="82">
        <v>1</v>
      </c>
      <c r="ED94" s="82">
        <v>0</v>
      </c>
      <c r="EE94" s="82">
        <v>0</v>
      </c>
      <c r="EF94" s="82">
        <v>0</v>
      </c>
      <c r="EG94" s="82">
        <v>-4134</v>
      </c>
      <c r="EH94" s="82">
        <v>-538</v>
      </c>
      <c r="EI94" s="82">
        <v>-102</v>
      </c>
      <c r="EJ94" s="82">
        <v>1646</v>
      </c>
      <c r="EK94" s="82">
        <v>0</v>
      </c>
      <c r="EL94" s="82">
        <v>16044</v>
      </c>
      <c r="EM94" s="82">
        <v>-10862</v>
      </c>
      <c r="EN94" s="82">
        <v>9186</v>
      </c>
      <c r="EO94" s="82">
        <v>0</v>
      </c>
      <c r="EP94" s="82">
        <v>0</v>
      </c>
      <c r="EQ94" s="82">
        <v>-750</v>
      </c>
      <c r="ER94" s="82">
        <v>6258</v>
      </c>
      <c r="ES94" s="82">
        <v>0</v>
      </c>
      <c r="ET94" s="82">
        <v>-1204</v>
      </c>
      <c r="EU94" s="82">
        <v>1131</v>
      </c>
      <c r="EV94" s="82">
        <v>0</v>
      </c>
      <c r="EW94" s="82">
        <v>11714</v>
      </c>
      <c r="EX94" s="82">
        <v>11714</v>
      </c>
      <c r="EY94" s="82">
        <v>0</v>
      </c>
      <c r="EZ94" s="82">
        <v>-15363</v>
      </c>
      <c r="FA94" s="82">
        <v>-15363</v>
      </c>
      <c r="FB94" s="82">
        <v>377</v>
      </c>
      <c r="FC94" s="82">
        <v>0</v>
      </c>
      <c r="FD94" s="82">
        <v>-4944</v>
      </c>
      <c r="FE94" s="82">
        <v>0</v>
      </c>
      <c r="FF94" s="82">
        <v>-4944</v>
      </c>
      <c r="FG94" s="82">
        <v>0</v>
      </c>
      <c r="FH94" s="82">
        <v>-755</v>
      </c>
      <c r="FI94" s="82">
        <v>-8971</v>
      </c>
      <c r="FJ94" s="82">
        <v>0</v>
      </c>
      <c r="FK94" s="82">
        <v>8204</v>
      </c>
      <c r="FL94" s="9"/>
      <c r="FM94" s="82">
        <v>791</v>
      </c>
      <c r="FN94" s="82">
        <v>1127</v>
      </c>
      <c r="FO94" s="82">
        <v>8035.4250000000002</v>
      </c>
      <c r="FP94" s="82">
        <v>8643.5499999999993</v>
      </c>
      <c r="FQ94" s="82">
        <v>-7550</v>
      </c>
      <c r="FR94" s="82">
        <v>-3649</v>
      </c>
      <c r="FS94" s="82" t="s">
        <v>1186</v>
      </c>
      <c r="FT94" s="84">
        <v>42004</v>
      </c>
      <c r="FU94" s="82">
        <v>12</v>
      </c>
      <c r="FV94" s="82">
        <v>185283.79224000001</v>
      </c>
      <c r="FW94" s="82">
        <v>0.64405999999999997</v>
      </c>
      <c r="FX94" s="82">
        <v>0.53193000000000001</v>
      </c>
      <c r="FY94" s="82">
        <v>0.37176999999999999</v>
      </c>
      <c r="FZ94" s="82">
        <v>0.32029999999999997</v>
      </c>
      <c r="GA94" s="1">
        <f t="shared" si="16"/>
        <v>2014</v>
      </c>
      <c r="GB94" s="8">
        <f t="shared" si="17"/>
        <v>12</v>
      </c>
      <c r="GC94" s="79">
        <v>0.53557999999999995</v>
      </c>
    </row>
    <row r="95" spans="1:185">
      <c r="A95" s="9" t="str">
        <f t="shared" si="20"/>
        <v>MTR</v>
      </c>
      <c r="B95" s="9" t="str">
        <f t="shared" si="21"/>
        <v>SEHK:66</v>
      </c>
      <c r="C95" s="9" t="str">
        <f>CONCATENATE("FY",RIGHT(Assumptions!D$9,4)-3)</f>
        <v>FY2015</v>
      </c>
      <c r="D95" s="10">
        <f t="shared" si="15"/>
        <v>2015</v>
      </c>
      <c r="E95" s="82">
        <v>41701</v>
      </c>
      <c r="F95" s="82">
        <v>0</v>
      </c>
      <c r="G95" s="82">
        <v>41701</v>
      </c>
      <c r="H95" s="82">
        <v>24381</v>
      </c>
      <c r="I95" s="82">
        <v>17320</v>
      </c>
      <c r="J95" s="82">
        <v>882</v>
      </c>
      <c r="K95" s="82">
        <v>0</v>
      </c>
      <c r="L95" s="82">
        <v>0</v>
      </c>
      <c r="M95" s="82">
        <v>3849</v>
      </c>
      <c r="N95" s="82">
        <v>0</v>
      </c>
      <c r="O95" s="82">
        <v>-924</v>
      </c>
      <c r="P95" s="82">
        <v>3807</v>
      </c>
      <c r="Q95" s="82">
        <v>13513</v>
      </c>
      <c r="R95" s="82">
        <v>-933</v>
      </c>
      <c r="S95" s="82">
        <v>167</v>
      </c>
      <c r="T95" s="82">
        <v>-766</v>
      </c>
      <c r="U95" s="82">
        <v>361</v>
      </c>
      <c r="V95" s="82">
        <v>-19</v>
      </c>
      <c r="W95" s="82">
        <v>186</v>
      </c>
      <c r="X95" s="82">
        <v>13275</v>
      </c>
      <c r="Y95" s="82">
        <v>0</v>
      </c>
      <c r="Z95" s="82">
        <v>0</v>
      </c>
      <c r="AA95" s="82">
        <v>0</v>
      </c>
      <c r="AB95" s="82">
        <v>2100</v>
      </c>
      <c r="AC95" s="82">
        <v>0</v>
      </c>
      <c r="AD95" s="82">
        <v>15375</v>
      </c>
      <c r="AE95" s="82">
        <v>2237</v>
      </c>
      <c r="AF95" s="82">
        <v>13138</v>
      </c>
      <c r="AG95" s="82">
        <v>0</v>
      </c>
      <c r="AH95" s="82">
        <v>0</v>
      </c>
      <c r="AI95" s="82">
        <v>13138</v>
      </c>
      <c r="AJ95" s="82">
        <v>-144</v>
      </c>
      <c r="AK95" s="82">
        <v>12994</v>
      </c>
      <c r="AL95" s="82">
        <v>0</v>
      </c>
      <c r="AM95" s="9"/>
      <c r="AN95" s="82">
        <v>2.2246800000000002</v>
      </c>
      <c r="AO95" s="82">
        <v>2.2246800000000002</v>
      </c>
      <c r="AP95" s="82">
        <v>5840.8420100000003</v>
      </c>
      <c r="AQ95" s="82">
        <v>2.2200000000000002</v>
      </c>
      <c r="AR95" s="82">
        <v>2.2200000000000002</v>
      </c>
      <c r="AS95" s="82">
        <v>5855.2049200000001</v>
      </c>
      <c r="AT95" s="82">
        <v>1.06</v>
      </c>
      <c r="AU95" s="83">
        <v>0.44235801138987202</v>
      </c>
      <c r="AV95" s="9"/>
      <c r="AW95" s="82">
        <v>17362</v>
      </c>
      <c r="AX95" s="82">
        <v>14201</v>
      </c>
      <c r="AY95" s="82">
        <v>13513</v>
      </c>
      <c r="AZ95" s="83">
        <v>0.14549500000000001</v>
      </c>
      <c r="BA95" s="84">
        <v>42369</v>
      </c>
      <c r="BB95" s="9"/>
      <c r="BC95" s="82">
        <v>0</v>
      </c>
      <c r="BD95" s="82">
        <v>272</v>
      </c>
      <c r="BE95" s="82">
        <v>610</v>
      </c>
      <c r="BF95" s="82">
        <v>0</v>
      </c>
      <c r="BG95" s="82">
        <v>0</v>
      </c>
      <c r="BH95" s="82">
        <v>547.25530000000003</v>
      </c>
      <c r="BI95" s="82">
        <v>450.74470000000002</v>
      </c>
      <c r="BJ95" s="9"/>
      <c r="BK95" s="9"/>
      <c r="BL95" s="82">
        <v>4760</v>
      </c>
      <c r="BM95" s="82">
        <v>2369</v>
      </c>
      <c r="BN95" s="82">
        <v>7270</v>
      </c>
      <c r="BO95" s="82">
        <v>4283</v>
      </c>
      <c r="BP95" s="82">
        <v>5919</v>
      </c>
      <c r="BQ95" s="82">
        <v>2512</v>
      </c>
      <c r="BR95" s="82">
        <v>0</v>
      </c>
      <c r="BS95" s="82">
        <v>6067</v>
      </c>
      <c r="BT95" s="82">
        <v>21768</v>
      </c>
      <c r="BU95" s="82">
        <v>164545</v>
      </c>
      <c r="BV95" s="82">
        <v>-47922</v>
      </c>
      <c r="BW95" s="82">
        <v>116623</v>
      </c>
      <c r="BX95" s="82">
        <v>6162</v>
      </c>
      <c r="BY95" s="82">
        <v>0</v>
      </c>
      <c r="BZ95" s="82">
        <v>27783</v>
      </c>
      <c r="CA95" s="82">
        <v>0</v>
      </c>
      <c r="CB95" s="82">
        <v>91</v>
      </c>
      <c r="CC95" s="82">
        <v>68388</v>
      </c>
      <c r="CD95" s="82">
        <v>241103</v>
      </c>
      <c r="CE95" s="9"/>
      <c r="CF95" s="82">
        <v>0</v>
      </c>
      <c r="CG95" s="82">
        <v>25</v>
      </c>
      <c r="CH95" s="82">
        <v>1649</v>
      </c>
      <c r="CI95" s="82">
        <v>37</v>
      </c>
      <c r="CJ95" s="82">
        <v>9</v>
      </c>
      <c r="CK95" s="82">
        <v>953</v>
      </c>
      <c r="CL95" s="82">
        <v>9899</v>
      </c>
      <c r="CM95" s="82">
        <v>12572</v>
      </c>
      <c r="CN95" s="82">
        <v>18764</v>
      </c>
      <c r="CO95" s="82">
        <v>499</v>
      </c>
      <c r="CP95" s="82">
        <v>3137</v>
      </c>
      <c r="CQ95" s="82">
        <v>11209</v>
      </c>
      <c r="CR95" s="82">
        <v>24008</v>
      </c>
      <c r="CS95" s="82">
        <v>70932</v>
      </c>
      <c r="CT95" s="82">
        <v>46317</v>
      </c>
      <c r="CU95" s="82">
        <v>0</v>
      </c>
      <c r="CV95" s="82">
        <v>121144</v>
      </c>
      <c r="CW95" s="82">
        <v>0</v>
      </c>
      <c r="CX95" s="82">
        <v>2594</v>
      </c>
      <c r="CY95" s="82">
        <v>170055</v>
      </c>
      <c r="CZ95" s="82">
        <v>116</v>
      </c>
      <c r="DA95" s="82">
        <v>170171</v>
      </c>
      <c r="DB95" s="82">
        <v>241103</v>
      </c>
      <c r="DC95" s="9"/>
      <c r="DD95" s="82">
        <v>5858.2282400000004</v>
      </c>
      <c r="DE95" s="82">
        <v>5858.2282400000004</v>
      </c>
      <c r="DF95" s="82">
        <v>29.028400000000001</v>
      </c>
      <c r="DG95" s="82">
        <v>20958</v>
      </c>
      <c r="DH95" s="82">
        <v>13688</v>
      </c>
      <c r="DI95" s="82">
        <v>2277</v>
      </c>
      <c r="DJ95" s="82">
        <v>7984</v>
      </c>
      <c r="DK95" s="82">
        <v>116</v>
      </c>
      <c r="DL95" s="82">
        <v>5912</v>
      </c>
      <c r="DM95" s="82">
        <v>1380</v>
      </c>
      <c r="DN95" s="82">
        <v>0</v>
      </c>
      <c r="DO95" s="82">
        <v>1183</v>
      </c>
      <c r="DP95" s="82">
        <v>4453</v>
      </c>
      <c r="DQ95" s="82">
        <v>0</v>
      </c>
      <c r="DR95" s="82">
        <v>73670</v>
      </c>
      <c r="DS95" s="82">
        <v>39014</v>
      </c>
      <c r="DT95" s="82">
        <v>25284</v>
      </c>
      <c r="DU95" s="82">
        <v>0</v>
      </c>
      <c r="DV95" s="9"/>
      <c r="DW95" s="82">
        <v>12994</v>
      </c>
      <c r="DX95" s="82">
        <v>3161</v>
      </c>
      <c r="DY95" s="82">
        <v>688</v>
      </c>
      <c r="DZ95" s="82">
        <v>3849</v>
      </c>
      <c r="EA95" s="82">
        <v>0</v>
      </c>
      <c r="EB95" s="82">
        <v>44</v>
      </c>
      <c r="EC95" s="82">
        <v>1</v>
      </c>
      <c r="ED95" s="82">
        <v>0</v>
      </c>
      <c r="EE95" s="82">
        <v>0</v>
      </c>
      <c r="EF95" s="82">
        <v>0</v>
      </c>
      <c r="EG95" s="82">
        <v>-2296</v>
      </c>
      <c r="EH95" s="82">
        <v>-513</v>
      </c>
      <c r="EI95" s="82">
        <v>-35</v>
      </c>
      <c r="EJ95" s="82">
        <v>819</v>
      </c>
      <c r="EK95" s="82">
        <v>0</v>
      </c>
      <c r="EL95" s="82">
        <v>14941</v>
      </c>
      <c r="EM95" s="82">
        <v>-21061</v>
      </c>
      <c r="EN95" s="82">
        <v>8238</v>
      </c>
      <c r="EO95" s="82">
        <v>0</v>
      </c>
      <c r="EP95" s="82">
        <v>0</v>
      </c>
      <c r="EQ95" s="82">
        <v>-750</v>
      </c>
      <c r="ER95" s="82">
        <v>127</v>
      </c>
      <c r="ES95" s="82">
        <v>0</v>
      </c>
      <c r="ET95" s="82">
        <v>-3991</v>
      </c>
      <c r="EU95" s="82">
        <v>-18046</v>
      </c>
      <c r="EV95" s="82">
        <v>0</v>
      </c>
      <c r="EW95" s="82">
        <v>8649</v>
      </c>
      <c r="EX95" s="82">
        <v>8649</v>
      </c>
      <c r="EY95" s="82">
        <v>0</v>
      </c>
      <c r="EZ95" s="82">
        <v>-8499</v>
      </c>
      <c r="FA95" s="82">
        <v>-8499</v>
      </c>
      <c r="FB95" s="82">
        <v>569</v>
      </c>
      <c r="FC95" s="82">
        <v>-150</v>
      </c>
      <c r="FD95" s="82">
        <v>-5748</v>
      </c>
      <c r="FE95" s="82">
        <v>0</v>
      </c>
      <c r="FF95" s="82">
        <v>-5748</v>
      </c>
      <c r="FG95" s="82">
        <v>0</v>
      </c>
      <c r="FH95" s="82">
        <v>-734</v>
      </c>
      <c r="FI95" s="82">
        <v>-5913</v>
      </c>
      <c r="FJ95" s="82">
        <v>-168</v>
      </c>
      <c r="FK95" s="82">
        <v>-9186</v>
      </c>
      <c r="FL95" s="9"/>
      <c r="FM95" s="82">
        <v>691</v>
      </c>
      <c r="FN95" s="82">
        <v>2169</v>
      </c>
      <c r="FO95" s="82">
        <v>-15442.5</v>
      </c>
      <c r="FP95" s="82">
        <v>-14859.375</v>
      </c>
      <c r="FQ95" s="82">
        <v>5421</v>
      </c>
      <c r="FR95" s="82">
        <v>150</v>
      </c>
      <c r="FS95" s="82" t="s">
        <v>1186</v>
      </c>
      <c r="FT95" s="84">
        <v>42369</v>
      </c>
      <c r="FU95" s="82">
        <v>12</v>
      </c>
      <c r="FV95" s="82">
        <v>224955.96426000001</v>
      </c>
      <c r="FW95" s="82">
        <v>0.77120999999999995</v>
      </c>
      <c r="FX95" s="82">
        <v>0.55325999999999997</v>
      </c>
      <c r="FY95" s="82">
        <v>0.40494000000000002</v>
      </c>
      <c r="FZ95" s="82">
        <v>0.45751999999999998</v>
      </c>
      <c r="GA95" s="1">
        <f t="shared" si="16"/>
        <v>2015</v>
      </c>
      <c r="GB95" s="8">
        <f t="shared" si="17"/>
        <v>12</v>
      </c>
      <c r="GC95" s="79">
        <v>0.42188999999999999</v>
      </c>
    </row>
    <row r="96" spans="1:185">
      <c r="A96" s="9" t="str">
        <f t="shared" si="20"/>
        <v>MTR</v>
      </c>
      <c r="B96" s="9" t="str">
        <f t="shared" si="21"/>
        <v>SEHK:66</v>
      </c>
      <c r="C96" s="9" t="str">
        <f>CONCATENATE("FY",RIGHT(Assumptions!D$9,4)-2)</f>
        <v>FY2016</v>
      </c>
      <c r="D96" s="10">
        <f t="shared" si="15"/>
        <v>2016</v>
      </c>
      <c r="E96" s="82">
        <v>45189</v>
      </c>
      <c r="F96" s="82">
        <v>0</v>
      </c>
      <c r="G96" s="82">
        <v>45189</v>
      </c>
      <c r="H96" s="82">
        <v>26566</v>
      </c>
      <c r="I96" s="82">
        <v>18623</v>
      </c>
      <c r="J96" s="82">
        <v>992</v>
      </c>
      <c r="K96" s="82">
        <v>0</v>
      </c>
      <c r="L96" s="82">
        <v>0</v>
      </c>
      <c r="M96" s="82">
        <v>4127</v>
      </c>
      <c r="N96" s="82">
        <v>0</v>
      </c>
      <c r="O96" s="82">
        <v>1794</v>
      </c>
      <c r="P96" s="82">
        <v>6913</v>
      </c>
      <c r="Q96" s="82">
        <v>11710</v>
      </c>
      <c r="R96" s="82">
        <v>-857</v>
      </c>
      <c r="S96" s="82">
        <v>243</v>
      </c>
      <c r="T96" s="82">
        <v>-614</v>
      </c>
      <c r="U96" s="82">
        <v>535</v>
      </c>
      <c r="V96" s="82">
        <v>-64</v>
      </c>
      <c r="W96" s="82">
        <v>66</v>
      </c>
      <c r="X96" s="82">
        <v>11633</v>
      </c>
      <c r="Y96" s="82">
        <v>0</v>
      </c>
      <c r="Z96" s="82">
        <v>0</v>
      </c>
      <c r="AA96" s="82">
        <v>0</v>
      </c>
      <c r="AB96" s="82">
        <v>808</v>
      </c>
      <c r="AC96" s="82">
        <v>0</v>
      </c>
      <c r="AD96" s="82">
        <v>12441</v>
      </c>
      <c r="AE96" s="82">
        <v>2093</v>
      </c>
      <c r="AF96" s="82">
        <v>10348</v>
      </c>
      <c r="AG96" s="82">
        <v>0</v>
      </c>
      <c r="AH96" s="82">
        <v>0</v>
      </c>
      <c r="AI96" s="82">
        <v>10348</v>
      </c>
      <c r="AJ96" s="82">
        <v>-94</v>
      </c>
      <c r="AK96" s="82">
        <v>10254</v>
      </c>
      <c r="AL96" s="82">
        <v>0</v>
      </c>
      <c r="AM96" s="9"/>
      <c r="AN96" s="82">
        <v>1.7443299999999999</v>
      </c>
      <c r="AO96" s="82">
        <v>1.7443299999999999</v>
      </c>
      <c r="AP96" s="82">
        <v>5878.4806799999997</v>
      </c>
      <c r="AQ96" s="82">
        <v>1.74</v>
      </c>
      <c r="AR96" s="82">
        <v>1.74</v>
      </c>
      <c r="AS96" s="82">
        <v>5892.94074</v>
      </c>
      <c r="AT96" s="82">
        <v>1.07</v>
      </c>
      <c r="AU96" s="83">
        <v>0.54300760678759497</v>
      </c>
      <c r="AV96" s="9"/>
      <c r="AW96" s="82">
        <v>15837</v>
      </c>
      <c r="AX96" s="82">
        <v>12501</v>
      </c>
      <c r="AY96" s="82">
        <v>11710</v>
      </c>
      <c r="AZ96" s="83">
        <v>0.16823399999999999</v>
      </c>
      <c r="BA96" s="84">
        <v>42735</v>
      </c>
      <c r="BB96" s="9"/>
      <c r="BC96" s="82">
        <v>0</v>
      </c>
      <c r="BD96" s="82">
        <v>333</v>
      </c>
      <c r="BE96" s="82">
        <v>659</v>
      </c>
      <c r="BF96" s="82">
        <v>0</v>
      </c>
      <c r="BG96" s="82">
        <v>0</v>
      </c>
      <c r="BH96" s="82">
        <v>426.96632</v>
      </c>
      <c r="BI96" s="82">
        <v>667.03368</v>
      </c>
      <c r="BJ96" s="9"/>
      <c r="BK96" s="9"/>
      <c r="BL96" s="82">
        <v>6025</v>
      </c>
      <c r="BM96" s="82">
        <v>1012</v>
      </c>
      <c r="BN96" s="82">
        <v>7199</v>
      </c>
      <c r="BO96" s="82">
        <v>2902</v>
      </c>
      <c r="BP96" s="82">
        <v>6606</v>
      </c>
      <c r="BQ96" s="82">
        <v>2878</v>
      </c>
      <c r="BR96" s="82">
        <v>0</v>
      </c>
      <c r="BS96" s="82">
        <v>13352</v>
      </c>
      <c r="BT96" s="82">
        <v>30035</v>
      </c>
      <c r="BU96" s="82">
        <v>171758</v>
      </c>
      <c r="BV96" s="82">
        <v>-50661</v>
      </c>
      <c r="BW96" s="82">
        <v>121097</v>
      </c>
      <c r="BX96" s="82">
        <v>7307</v>
      </c>
      <c r="BY96" s="82">
        <v>57</v>
      </c>
      <c r="BZ96" s="82">
        <v>28296</v>
      </c>
      <c r="CA96" s="82">
        <v>0</v>
      </c>
      <c r="CB96" s="82">
        <v>25</v>
      </c>
      <c r="CC96" s="82">
        <v>70060</v>
      </c>
      <c r="CD96" s="82">
        <v>257340</v>
      </c>
      <c r="CE96" s="9"/>
      <c r="CF96" s="82">
        <v>0</v>
      </c>
      <c r="CG96" s="82">
        <v>9798</v>
      </c>
      <c r="CH96" s="82">
        <v>1350</v>
      </c>
      <c r="CI96" s="82">
        <v>37</v>
      </c>
      <c r="CJ96" s="82">
        <v>18</v>
      </c>
      <c r="CK96" s="82">
        <v>123</v>
      </c>
      <c r="CL96" s="82">
        <v>16077</v>
      </c>
      <c r="CM96" s="82">
        <v>27403</v>
      </c>
      <c r="CN96" s="82">
        <v>38238</v>
      </c>
      <c r="CO96" s="82">
        <v>442</v>
      </c>
      <c r="CP96" s="82">
        <v>2982</v>
      </c>
      <c r="CQ96" s="82">
        <v>12125</v>
      </c>
      <c r="CR96" s="82">
        <v>26594</v>
      </c>
      <c r="CS96" s="82">
        <v>107784</v>
      </c>
      <c r="CT96" s="82">
        <v>47929</v>
      </c>
      <c r="CU96" s="82">
        <v>0</v>
      </c>
      <c r="CV96" s="82">
        <v>99392</v>
      </c>
      <c r="CW96" s="82">
        <v>0</v>
      </c>
      <c r="CX96" s="82">
        <v>2140</v>
      </c>
      <c r="CY96" s="82">
        <v>149461</v>
      </c>
      <c r="CZ96" s="82">
        <v>95</v>
      </c>
      <c r="DA96" s="82">
        <v>149556</v>
      </c>
      <c r="DB96" s="82">
        <v>257340</v>
      </c>
      <c r="DC96" s="9"/>
      <c r="DD96" s="82">
        <v>5905.29007</v>
      </c>
      <c r="DE96" s="82">
        <v>5905.29007</v>
      </c>
      <c r="DF96" s="82">
        <v>25.30968</v>
      </c>
      <c r="DG96" s="82">
        <v>40085</v>
      </c>
      <c r="DH96" s="82">
        <v>32886</v>
      </c>
      <c r="DI96" s="82">
        <v>2042</v>
      </c>
      <c r="DJ96" s="82">
        <v>8752</v>
      </c>
      <c r="DK96" s="82">
        <v>95</v>
      </c>
      <c r="DL96" s="82">
        <v>7015</v>
      </c>
      <c r="DM96" s="82">
        <v>1490</v>
      </c>
      <c r="DN96" s="82">
        <v>0</v>
      </c>
      <c r="DO96" s="82">
        <v>1441</v>
      </c>
      <c r="DP96" s="82">
        <v>5323</v>
      </c>
      <c r="DQ96" s="82">
        <v>0</v>
      </c>
      <c r="DR96" s="82">
        <v>84146</v>
      </c>
      <c r="DS96" s="82">
        <v>20781</v>
      </c>
      <c r="DT96" s="82">
        <v>27505</v>
      </c>
      <c r="DU96" s="82">
        <v>0</v>
      </c>
      <c r="DV96" s="9"/>
      <c r="DW96" s="82">
        <v>10254</v>
      </c>
      <c r="DX96" s="82">
        <v>3336</v>
      </c>
      <c r="DY96" s="82">
        <v>791</v>
      </c>
      <c r="DZ96" s="82">
        <v>4127</v>
      </c>
      <c r="EA96" s="82">
        <v>0</v>
      </c>
      <c r="EB96" s="82">
        <v>65</v>
      </c>
      <c r="EC96" s="82">
        <v>0</v>
      </c>
      <c r="ED96" s="82">
        <v>0</v>
      </c>
      <c r="EE96" s="82">
        <v>0</v>
      </c>
      <c r="EF96" s="82">
        <v>0</v>
      </c>
      <c r="EG96" s="82">
        <v>536</v>
      </c>
      <c r="EH96" s="82">
        <v>-625</v>
      </c>
      <c r="EI96" s="82">
        <v>-115</v>
      </c>
      <c r="EJ96" s="82">
        <v>2787</v>
      </c>
      <c r="EK96" s="82">
        <v>0</v>
      </c>
      <c r="EL96" s="82">
        <v>17135</v>
      </c>
      <c r="EM96" s="82">
        <v>-11350</v>
      </c>
      <c r="EN96" s="82">
        <v>5407</v>
      </c>
      <c r="EO96" s="82">
        <v>44</v>
      </c>
      <c r="EP96" s="82">
        <v>0</v>
      </c>
      <c r="EQ96" s="82">
        <v>-750</v>
      </c>
      <c r="ER96" s="82">
        <v>-1307</v>
      </c>
      <c r="ES96" s="82">
        <v>0</v>
      </c>
      <c r="ET96" s="82">
        <v>-8573</v>
      </c>
      <c r="EU96" s="82">
        <v>-17118</v>
      </c>
      <c r="EV96" s="82">
        <v>0</v>
      </c>
      <c r="EW96" s="82">
        <v>41759</v>
      </c>
      <c r="EX96" s="82">
        <v>41759</v>
      </c>
      <c r="EY96" s="82">
        <v>0</v>
      </c>
      <c r="EZ96" s="82">
        <v>-22278</v>
      </c>
      <c r="FA96" s="82">
        <v>-22278</v>
      </c>
      <c r="FB96" s="82">
        <v>845</v>
      </c>
      <c r="FC96" s="82">
        <v>-99</v>
      </c>
      <c r="FD96" s="82">
        <v>-5568</v>
      </c>
      <c r="FE96" s="82">
        <v>0</v>
      </c>
      <c r="FF96" s="82">
        <v>-5568</v>
      </c>
      <c r="FG96" s="82">
        <v>-12940</v>
      </c>
      <c r="FH96" s="82">
        <v>-627</v>
      </c>
      <c r="FI96" s="82">
        <v>1092</v>
      </c>
      <c r="FJ96" s="82">
        <v>-299</v>
      </c>
      <c r="FK96" s="82">
        <v>810</v>
      </c>
      <c r="FL96" s="9"/>
      <c r="FM96" s="82">
        <v>789</v>
      </c>
      <c r="FN96" s="82">
        <v>2626</v>
      </c>
      <c r="FO96" s="82">
        <v>5699.125</v>
      </c>
      <c r="FP96" s="82">
        <v>6234.75</v>
      </c>
      <c r="FQ96" s="82">
        <v>-6783</v>
      </c>
      <c r="FR96" s="82">
        <v>19481</v>
      </c>
      <c r="FS96" s="82" t="s">
        <v>1186</v>
      </c>
      <c r="FT96" s="84">
        <v>42735</v>
      </c>
      <c r="FU96" s="82">
        <v>12</v>
      </c>
      <c r="FV96" s="82">
        <v>222629.43544999999</v>
      </c>
      <c r="FW96" s="82">
        <v>0.65310000000000001</v>
      </c>
      <c r="FX96" s="82">
        <v>0.64117000000000002</v>
      </c>
      <c r="FY96" s="82">
        <v>0.41188000000000002</v>
      </c>
      <c r="FZ96" s="82">
        <v>0.37480000000000002</v>
      </c>
      <c r="GA96" s="1">
        <f t="shared" si="16"/>
        <v>2016</v>
      </c>
      <c r="GB96" s="8">
        <f t="shared" si="17"/>
        <v>12</v>
      </c>
      <c r="GC96" s="79">
        <v>0.53193000000000001</v>
      </c>
    </row>
    <row r="97" spans="1:185">
      <c r="A97" s="9" t="str">
        <f t="shared" si="20"/>
        <v>MTR</v>
      </c>
      <c r="B97" s="9" t="str">
        <f t="shared" si="21"/>
        <v>SEHK:66</v>
      </c>
      <c r="C97" s="9" t="str">
        <f>CONCATENATE("FY",RIGHT(Assumptions!D$9,4)-1)</f>
        <v>FY2017</v>
      </c>
      <c r="D97" s="10">
        <f t="shared" si="15"/>
        <v>2017</v>
      </c>
      <c r="E97" s="82">
        <v>55440</v>
      </c>
      <c r="F97" s="82">
        <v>0</v>
      </c>
      <c r="G97" s="82">
        <v>55440</v>
      </c>
      <c r="H97" s="82">
        <v>34226</v>
      </c>
      <c r="I97" s="82">
        <v>21214</v>
      </c>
      <c r="J97" s="82">
        <v>910</v>
      </c>
      <c r="K97" s="82">
        <v>0</v>
      </c>
      <c r="L97" s="82">
        <v>0</v>
      </c>
      <c r="M97" s="82">
        <v>4855</v>
      </c>
      <c r="N97" s="82">
        <v>0</v>
      </c>
      <c r="O97" s="82">
        <v>1149</v>
      </c>
      <c r="P97" s="82">
        <v>6914</v>
      </c>
      <c r="Q97" s="82">
        <v>14300</v>
      </c>
      <c r="R97" s="82">
        <v>-1345</v>
      </c>
      <c r="S97" s="82">
        <v>326</v>
      </c>
      <c r="T97" s="82">
        <v>-1019</v>
      </c>
      <c r="U97" s="82">
        <v>494</v>
      </c>
      <c r="V97" s="82">
        <v>44</v>
      </c>
      <c r="W97" s="82">
        <v>70</v>
      </c>
      <c r="X97" s="82">
        <v>13889</v>
      </c>
      <c r="Y97" s="82">
        <v>0</v>
      </c>
      <c r="Z97" s="82">
        <v>0</v>
      </c>
      <c r="AA97" s="82">
        <v>0</v>
      </c>
      <c r="AB97" s="82">
        <v>6314</v>
      </c>
      <c r="AC97" s="82">
        <v>0</v>
      </c>
      <c r="AD97" s="82">
        <v>20203</v>
      </c>
      <c r="AE97" s="82">
        <v>3318</v>
      </c>
      <c r="AF97" s="82">
        <v>16885</v>
      </c>
      <c r="AG97" s="82">
        <v>0</v>
      </c>
      <c r="AH97" s="82">
        <v>0</v>
      </c>
      <c r="AI97" s="82">
        <v>16885</v>
      </c>
      <c r="AJ97" s="82">
        <v>-56</v>
      </c>
      <c r="AK97" s="82">
        <v>16829</v>
      </c>
      <c r="AL97" s="82">
        <v>0</v>
      </c>
      <c r="AM97" s="9"/>
      <c r="AN97" s="82">
        <v>2.8288199999999999</v>
      </c>
      <c r="AO97" s="82">
        <v>2.8288199999999999</v>
      </c>
      <c r="AP97" s="82">
        <v>5949.1165600000004</v>
      </c>
      <c r="AQ97" s="82">
        <v>2.82</v>
      </c>
      <c r="AR97" s="82">
        <v>2.82</v>
      </c>
      <c r="AS97" s="82">
        <v>5961.3116</v>
      </c>
      <c r="AT97" s="82">
        <v>1.1200000000000001</v>
      </c>
      <c r="AU97" s="83">
        <v>0.13958048606571999</v>
      </c>
      <c r="AV97" s="9"/>
      <c r="AW97" s="82">
        <v>19155</v>
      </c>
      <c r="AX97" s="82">
        <v>15220</v>
      </c>
      <c r="AY97" s="82">
        <v>14300</v>
      </c>
      <c r="AZ97" s="83">
        <v>0.16423299999999999</v>
      </c>
      <c r="BA97" s="84">
        <v>43100</v>
      </c>
      <c r="BB97" s="9"/>
      <c r="BC97" s="82">
        <v>0</v>
      </c>
      <c r="BD97" s="82">
        <v>303</v>
      </c>
      <c r="BE97" s="82">
        <v>607</v>
      </c>
      <c r="BF97" s="82">
        <v>0</v>
      </c>
      <c r="BG97" s="82">
        <v>0</v>
      </c>
      <c r="BH97" s="82">
        <v>554.06618000000003</v>
      </c>
      <c r="BI97" s="82">
        <v>1104.93382</v>
      </c>
      <c r="BJ97" s="9"/>
      <c r="BK97" s="9"/>
      <c r="BL97" s="82">
        <v>13943</v>
      </c>
      <c r="BM97" s="82">
        <v>0</v>
      </c>
      <c r="BN97" s="82">
        <v>14072</v>
      </c>
      <c r="BO97" s="82">
        <v>3187</v>
      </c>
      <c r="BP97" s="82">
        <v>9628</v>
      </c>
      <c r="BQ97" s="82">
        <v>2887</v>
      </c>
      <c r="BR97" s="82">
        <v>0</v>
      </c>
      <c r="BS97" s="82">
        <v>4532</v>
      </c>
      <c r="BT97" s="82">
        <v>31119</v>
      </c>
      <c r="BU97" s="82">
        <v>171799</v>
      </c>
      <c r="BV97" s="82">
        <v>-54100</v>
      </c>
      <c r="BW97" s="82">
        <v>117699</v>
      </c>
      <c r="BX97" s="82">
        <v>7199</v>
      </c>
      <c r="BY97" s="82">
        <v>63</v>
      </c>
      <c r="BZ97" s="82">
        <v>29823</v>
      </c>
      <c r="CA97" s="82">
        <v>0</v>
      </c>
      <c r="CB97" s="82">
        <v>69</v>
      </c>
      <c r="CC97" s="82">
        <v>77086</v>
      </c>
      <c r="CD97" s="82">
        <v>263768</v>
      </c>
      <c r="CE97" s="9"/>
      <c r="CF97" s="82">
        <v>0</v>
      </c>
      <c r="CG97" s="82">
        <v>78</v>
      </c>
      <c r="CH97" s="82">
        <v>329</v>
      </c>
      <c r="CI97" s="82">
        <v>34</v>
      </c>
      <c r="CJ97" s="82">
        <v>21</v>
      </c>
      <c r="CK97" s="82">
        <v>1080</v>
      </c>
      <c r="CL97" s="82">
        <v>16368</v>
      </c>
      <c r="CM97" s="82">
        <v>17910</v>
      </c>
      <c r="CN97" s="82">
        <v>41365</v>
      </c>
      <c r="CO97" s="82">
        <v>471</v>
      </c>
      <c r="CP97" s="82">
        <v>2079</v>
      </c>
      <c r="CQ97" s="82">
        <v>12760</v>
      </c>
      <c r="CR97" s="82">
        <v>22757</v>
      </c>
      <c r="CS97" s="82">
        <v>97342</v>
      </c>
      <c r="CT97" s="82">
        <v>52307</v>
      </c>
      <c r="CU97" s="82">
        <v>0</v>
      </c>
      <c r="CV97" s="82">
        <v>110697</v>
      </c>
      <c r="CW97" s="82">
        <v>0</v>
      </c>
      <c r="CX97" s="82">
        <v>3300</v>
      </c>
      <c r="CY97" s="82">
        <v>166304</v>
      </c>
      <c r="CZ97" s="82">
        <v>122</v>
      </c>
      <c r="DA97" s="82">
        <v>166426</v>
      </c>
      <c r="DB97" s="82">
        <v>263768</v>
      </c>
      <c r="DC97" s="9"/>
      <c r="DD97" s="82">
        <v>6007.7772999999997</v>
      </c>
      <c r="DE97" s="82">
        <v>6007.7772999999997</v>
      </c>
      <c r="DF97" s="82">
        <v>27.681450000000002</v>
      </c>
      <c r="DG97" s="82">
        <v>42220</v>
      </c>
      <c r="DH97" s="82">
        <v>28148</v>
      </c>
      <c r="DI97" s="82">
        <v>769</v>
      </c>
      <c r="DJ97" s="82">
        <v>13272</v>
      </c>
      <c r="DK97" s="82">
        <v>122</v>
      </c>
      <c r="DL97" s="82">
        <v>6838</v>
      </c>
      <c r="DM97" s="82">
        <v>1550</v>
      </c>
      <c r="DN97" s="82">
        <v>0</v>
      </c>
      <c r="DO97" s="82">
        <v>1385</v>
      </c>
      <c r="DP97" s="82">
        <v>5505</v>
      </c>
      <c r="DQ97" s="82">
        <v>0</v>
      </c>
      <c r="DR97" s="82">
        <v>85717</v>
      </c>
      <c r="DS97" s="82">
        <v>18596</v>
      </c>
      <c r="DT97" s="82">
        <v>28305</v>
      </c>
      <c r="DU97" s="82">
        <v>0</v>
      </c>
      <c r="DV97" s="9"/>
      <c r="DW97" s="82">
        <v>16829</v>
      </c>
      <c r="DX97" s="82">
        <v>3935</v>
      </c>
      <c r="DY97" s="82">
        <v>920</v>
      </c>
      <c r="DZ97" s="82">
        <v>4855</v>
      </c>
      <c r="EA97" s="82">
        <v>0</v>
      </c>
      <c r="EB97" s="82">
        <v>44</v>
      </c>
      <c r="EC97" s="82">
        <v>2</v>
      </c>
      <c r="ED97" s="82">
        <v>0</v>
      </c>
      <c r="EE97" s="82">
        <v>0</v>
      </c>
      <c r="EF97" s="82">
        <v>0</v>
      </c>
      <c r="EG97" s="82">
        <v>-6593</v>
      </c>
      <c r="EH97" s="82">
        <v>-767</v>
      </c>
      <c r="EI97" s="82">
        <v>-31</v>
      </c>
      <c r="EJ97" s="82">
        <v>5145</v>
      </c>
      <c r="EK97" s="82">
        <v>0</v>
      </c>
      <c r="EL97" s="82">
        <v>19603</v>
      </c>
      <c r="EM97" s="82">
        <v>-7810</v>
      </c>
      <c r="EN97" s="82">
        <v>3349</v>
      </c>
      <c r="EO97" s="82">
        <v>0</v>
      </c>
      <c r="EP97" s="82">
        <v>84</v>
      </c>
      <c r="EQ97" s="82">
        <v>-750</v>
      </c>
      <c r="ER97" s="82">
        <v>-381</v>
      </c>
      <c r="ES97" s="82">
        <v>0</v>
      </c>
      <c r="ET97" s="82">
        <v>7121</v>
      </c>
      <c r="EU97" s="82">
        <v>900</v>
      </c>
      <c r="EV97" s="82">
        <v>0</v>
      </c>
      <c r="EW97" s="82">
        <v>25424</v>
      </c>
      <c r="EX97" s="82">
        <v>25424</v>
      </c>
      <c r="EY97" s="82">
        <v>0</v>
      </c>
      <c r="EZ97" s="82">
        <v>-23934</v>
      </c>
      <c r="FA97" s="82">
        <v>-23934</v>
      </c>
      <c r="FB97" s="82">
        <v>341</v>
      </c>
      <c r="FC97" s="82">
        <v>0</v>
      </c>
      <c r="FD97" s="82">
        <v>-2349</v>
      </c>
      <c r="FE97" s="82">
        <v>0</v>
      </c>
      <c r="FF97" s="82">
        <v>-2349</v>
      </c>
      <c r="FG97" s="82">
        <v>-13009</v>
      </c>
      <c r="FH97" s="82">
        <v>-680</v>
      </c>
      <c r="FI97" s="82">
        <v>-14207</v>
      </c>
      <c r="FJ97" s="82">
        <v>606</v>
      </c>
      <c r="FK97" s="82">
        <v>6902</v>
      </c>
      <c r="FL97" s="9"/>
      <c r="FM97" s="82">
        <v>923</v>
      </c>
      <c r="FN97" s="82">
        <v>1408</v>
      </c>
      <c r="FO97" s="82">
        <v>1827.875</v>
      </c>
      <c r="FP97" s="82">
        <v>2668.5</v>
      </c>
      <c r="FQ97" s="82">
        <v>2683</v>
      </c>
      <c r="FR97" s="82">
        <v>1490</v>
      </c>
      <c r="FS97" s="82" t="s">
        <v>1186</v>
      </c>
      <c r="FT97" s="84">
        <v>43100</v>
      </c>
      <c r="FU97" s="82">
        <v>12</v>
      </c>
      <c r="FV97" s="82">
        <v>275156.20043000003</v>
      </c>
      <c r="FW97" s="82">
        <v>0.84153999999999995</v>
      </c>
      <c r="FX97" s="82">
        <v>0.58087999999999995</v>
      </c>
      <c r="FY97" s="82">
        <v>0.39778000000000002</v>
      </c>
      <c r="FZ97" s="82">
        <v>0.47202</v>
      </c>
      <c r="GA97" s="1">
        <f t="shared" si="16"/>
        <v>2017</v>
      </c>
      <c r="GB97" s="8">
        <f t="shared" si="17"/>
        <v>12</v>
      </c>
      <c r="GC97" s="79">
        <v>0.34203</v>
      </c>
    </row>
    <row r="98" spans="1:185">
      <c r="A98" s="9" t="str">
        <f t="shared" si="20"/>
        <v>MTR</v>
      </c>
      <c r="B98" s="9" t="str">
        <f t="shared" si="21"/>
        <v>SEHK:66</v>
      </c>
      <c r="C98" s="9" t="str">
        <f>CONCATENATE("FY",RIGHT(Assumptions!D$9,4))</f>
        <v>FY2018</v>
      </c>
      <c r="D98" s="10">
        <f t="shared" si="15"/>
        <v>2018</v>
      </c>
      <c r="E98" s="82">
        <v>53930</v>
      </c>
      <c r="F98" s="82">
        <v>0</v>
      </c>
      <c r="G98" s="82">
        <v>53930</v>
      </c>
      <c r="H98" s="82">
        <v>33649</v>
      </c>
      <c r="I98" s="82">
        <v>20281</v>
      </c>
      <c r="J98" s="82">
        <v>1074</v>
      </c>
      <c r="K98" s="82">
        <v>0</v>
      </c>
      <c r="L98" s="82">
        <v>0</v>
      </c>
      <c r="M98" s="82">
        <v>4985</v>
      </c>
      <c r="N98" s="82">
        <v>0</v>
      </c>
      <c r="O98" s="82">
        <v>70</v>
      </c>
      <c r="P98" s="82">
        <v>6129</v>
      </c>
      <c r="Q98" s="82">
        <v>14152</v>
      </c>
      <c r="R98" s="82">
        <v>-1404</v>
      </c>
      <c r="S98" s="82">
        <v>383</v>
      </c>
      <c r="T98" s="82">
        <v>-1021</v>
      </c>
      <c r="U98" s="82">
        <v>658</v>
      </c>
      <c r="V98" s="82">
        <v>-52</v>
      </c>
      <c r="W98" s="82">
        <v>-1</v>
      </c>
      <c r="X98" s="82">
        <v>13736</v>
      </c>
      <c r="Y98" s="82">
        <v>0</v>
      </c>
      <c r="Z98" s="82">
        <v>0</v>
      </c>
      <c r="AA98" s="82">
        <v>0</v>
      </c>
      <c r="AB98" s="82">
        <v>4745</v>
      </c>
      <c r="AC98" s="82">
        <v>0</v>
      </c>
      <c r="AD98" s="82">
        <v>18481</v>
      </c>
      <c r="AE98" s="82">
        <v>2325</v>
      </c>
      <c r="AF98" s="82">
        <v>16156</v>
      </c>
      <c r="AG98" s="82">
        <v>0</v>
      </c>
      <c r="AH98" s="82">
        <v>0</v>
      </c>
      <c r="AI98" s="82">
        <v>16156</v>
      </c>
      <c r="AJ98" s="82">
        <v>-148</v>
      </c>
      <c r="AK98" s="82">
        <v>16008</v>
      </c>
      <c r="AL98" s="82">
        <v>0</v>
      </c>
      <c r="AM98" s="9"/>
      <c r="AN98" s="82">
        <v>2.6430699999999998</v>
      </c>
      <c r="AO98" s="82">
        <v>2.6430699999999998</v>
      </c>
      <c r="AP98" s="82">
        <v>6056.5906800000002</v>
      </c>
      <c r="AQ98" s="82">
        <v>2.64</v>
      </c>
      <c r="AR98" s="82">
        <v>2.64</v>
      </c>
      <c r="AS98" s="82">
        <v>6065.90182</v>
      </c>
      <c r="AT98" s="82">
        <v>1.2</v>
      </c>
      <c r="AU98" s="85">
        <v>8.0022488755622206E-2</v>
      </c>
      <c r="AV98" s="9"/>
      <c r="AW98" s="82">
        <v>19137</v>
      </c>
      <c r="AX98" s="82">
        <v>15111</v>
      </c>
      <c r="AY98" s="82">
        <v>14152</v>
      </c>
      <c r="AZ98" s="83">
        <v>0.125804</v>
      </c>
      <c r="BA98" s="84">
        <v>43465</v>
      </c>
      <c r="BB98" s="9"/>
      <c r="BC98" s="82">
        <v>0</v>
      </c>
      <c r="BD98" s="82">
        <v>305</v>
      </c>
      <c r="BE98" s="82">
        <v>769</v>
      </c>
      <c r="BF98" s="82">
        <v>0</v>
      </c>
      <c r="BG98" s="82">
        <v>0</v>
      </c>
      <c r="BH98" s="82">
        <v>617.37983999999994</v>
      </c>
      <c r="BI98" s="82">
        <v>1142.6201599999999</v>
      </c>
      <c r="BJ98" s="9"/>
      <c r="BK98" s="9"/>
      <c r="BL98" s="82">
        <v>8865</v>
      </c>
      <c r="BM98" s="82">
        <v>0</v>
      </c>
      <c r="BN98" s="82">
        <v>8954</v>
      </c>
      <c r="BO98" s="82">
        <v>3242</v>
      </c>
      <c r="BP98" s="82">
        <v>11664</v>
      </c>
      <c r="BQ98" s="82">
        <v>3042</v>
      </c>
      <c r="BR98" s="82">
        <v>0</v>
      </c>
      <c r="BS98" s="82">
        <v>9183</v>
      </c>
      <c r="BT98" s="82">
        <v>32843</v>
      </c>
      <c r="BU98" s="82">
        <v>175027</v>
      </c>
      <c r="BV98" s="82">
        <v>-57411</v>
      </c>
      <c r="BW98" s="82">
        <v>117616</v>
      </c>
      <c r="BX98" s="82">
        <v>8996</v>
      </c>
      <c r="BY98" s="82">
        <v>58</v>
      </c>
      <c r="BZ98" s="82">
        <v>30499</v>
      </c>
      <c r="CA98" s="82">
        <v>0</v>
      </c>
      <c r="CB98" s="82">
        <v>121</v>
      </c>
      <c r="CC98" s="82">
        <v>82676</v>
      </c>
      <c r="CD98" s="82">
        <v>274687</v>
      </c>
      <c r="CE98" s="9"/>
      <c r="CF98" s="82">
        <v>0</v>
      </c>
      <c r="CG98" s="82">
        <v>70</v>
      </c>
      <c r="CH98" s="82">
        <v>4424</v>
      </c>
      <c r="CI98" s="82">
        <v>31</v>
      </c>
      <c r="CJ98" s="82">
        <v>0</v>
      </c>
      <c r="CK98" s="82">
        <v>1161</v>
      </c>
      <c r="CL98" s="82">
        <v>11253</v>
      </c>
      <c r="CM98" s="82">
        <v>16939</v>
      </c>
      <c r="CN98" s="82">
        <v>35477</v>
      </c>
      <c r="CO98" s="82">
        <v>450</v>
      </c>
      <c r="CP98" s="82">
        <v>2713</v>
      </c>
      <c r="CQ98" s="82">
        <v>12979</v>
      </c>
      <c r="CR98" s="82">
        <v>23394</v>
      </c>
      <c r="CS98" s="82">
        <v>94068</v>
      </c>
      <c r="CT98" s="82">
        <v>57970</v>
      </c>
      <c r="CU98" s="82">
        <v>0</v>
      </c>
      <c r="CV98" s="82">
        <v>119599</v>
      </c>
      <c r="CW98" s="82">
        <v>0</v>
      </c>
      <c r="CX98" s="82">
        <v>2878</v>
      </c>
      <c r="CY98" s="82">
        <v>180447</v>
      </c>
      <c r="CZ98" s="82">
        <v>172</v>
      </c>
      <c r="DA98" s="82">
        <v>180619</v>
      </c>
      <c r="DB98" s="82">
        <v>274687</v>
      </c>
      <c r="DC98" s="9"/>
      <c r="DD98" s="82">
        <v>6139.4855900000002</v>
      </c>
      <c r="DE98" s="82">
        <v>6139.4855900000002</v>
      </c>
      <c r="DF98" s="82">
        <v>29.391220000000001</v>
      </c>
      <c r="DG98" s="82">
        <v>40382</v>
      </c>
      <c r="DH98" s="82">
        <v>31428</v>
      </c>
      <c r="DI98" s="82">
        <v>1360</v>
      </c>
      <c r="DJ98" s="82">
        <v>14080</v>
      </c>
      <c r="DK98" s="82">
        <v>172</v>
      </c>
      <c r="DL98" s="82">
        <v>8756</v>
      </c>
      <c r="DM98" s="82">
        <v>1687</v>
      </c>
      <c r="DN98" s="82">
        <v>0</v>
      </c>
      <c r="DO98" s="82">
        <v>1387</v>
      </c>
      <c r="DP98" s="82">
        <v>5991</v>
      </c>
      <c r="DQ98" s="82">
        <v>0</v>
      </c>
      <c r="DR98" s="82">
        <v>86696</v>
      </c>
      <c r="DS98" s="82">
        <v>19955</v>
      </c>
      <c r="DT98" s="82">
        <v>31896</v>
      </c>
      <c r="DU98" s="82">
        <v>0</v>
      </c>
      <c r="DV98" s="9"/>
      <c r="DW98" s="82">
        <v>16008</v>
      </c>
      <c r="DX98" s="82">
        <v>4026</v>
      </c>
      <c r="DY98" s="82">
        <v>959</v>
      </c>
      <c r="DZ98" s="82">
        <v>4985</v>
      </c>
      <c r="EA98" s="82">
        <v>0</v>
      </c>
      <c r="EB98" s="82">
        <v>45</v>
      </c>
      <c r="EC98" s="82">
        <v>2</v>
      </c>
      <c r="ED98" s="82">
        <v>0</v>
      </c>
      <c r="EE98" s="82">
        <v>0</v>
      </c>
      <c r="EF98" s="82">
        <v>0</v>
      </c>
      <c r="EG98" s="82">
        <v>-4184</v>
      </c>
      <c r="EH98" s="82">
        <v>-1183</v>
      </c>
      <c r="EI98" s="82">
        <v>-169</v>
      </c>
      <c r="EJ98" s="82">
        <v>-4664</v>
      </c>
      <c r="EK98" s="82">
        <v>0</v>
      </c>
      <c r="EL98" s="82">
        <v>10950</v>
      </c>
      <c r="EM98" s="82">
        <v>-6512</v>
      </c>
      <c r="EN98" s="82">
        <v>4240</v>
      </c>
      <c r="EO98" s="82">
        <v>0</v>
      </c>
      <c r="EP98" s="82">
        <v>14</v>
      </c>
      <c r="EQ98" s="82">
        <v>-750</v>
      </c>
      <c r="ER98" s="82">
        <v>-1693</v>
      </c>
      <c r="ES98" s="82">
        <v>0</v>
      </c>
      <c r="ET98" s="82">
        <v>-6514</v>
      </c>
      <c r="EU98" s="82">
        <v>-11665</v>
      </c>
      <c r="EV98" s="82">
        <v>0</v>
      </c>
      <c r="EW98" s="82">
        <v>36964</v>
      </c>
      <c r="EX98" s="82">
        <v>36964</v>
      </c>
      <c r="EY98" s="82">
        <v>0</v>
      </c>
      <c r="EZ98" s="82">
        <v>-38512</v>
      </c>
      <c r="FA98" s="82">
        <v>-38512</v>
      </c>
      <c r="FB98" s="82">
        <v>162</v>
      </c>
      <c r="FC98" s="82">
        <v>-239</v>
      </c>
      <c r="FD98" s="82">
        <v>-1281</v>
      </c>
      <c r="FE98" s="82">
        <v>0</v>
      </c>
      <c r="FF98" s="82">
        <v>-1281</v>
      </c>
      <c r="FG98" s="82">
        <v>0</v>
      </c>
      <c r="FH98" s="82">
        <v>-918</v>
      </c>
      <c r="FI98" s="82">
        <v>-3824</v>
      </c>
      <c r="FJ98" s="82">
        <v>-535</v>
      </c>
      <c r="FK98" s="82">
        <v>-5074</v>
      </c>
      <c r="FL98" s="9"/>
      <c r="FM98" s="82">
        <v>1147</v>
      </c>
      <c r="FN98" s="82">
        <v>2162</v>
      </c>
      <c r="FO98" s="82">
        <v>-6083.5</v>
      </c>
      <c r="FP98" s="82">
        <v>-5206</v>
      </c>
      <c r="FQ98" s="82">
        <v>11884</v>
      </c>
      <c r="FR98" s="82">
        <v>-1548</v>
      </c>
      <c r="FS98" s="82" t="s">
        <v>1186</v>
      </c>
      <c r="FT98" s="84">
        <v>43465</v>
      </c>
      <c r="FU98" s="82">
        <v>12</v>
      </c>
      <c r="FV98" s="82">
        <v>252946.80627</v>
      </c>
      <c r="FW98" s="82">
        <v>0.46977999999999998</v>
      </c>
      <c r="FX98" s="82">
        <v>0.61194000000000004</v>
      </c>
      <c r="FY98" s="82">
        <v>0.62956000000000001</v>
      </c>
      <c r="FZ98" s="82">
        <v>0.65161000000000002</v>
      </c>
      <c r="GA98" s="1">
        <f t="shared" si="16"/>
        <v>2018</v>
      </c>
      <c r="GB98" s="8">
        <f t="shared" si="17"/>
        <v>12</v>
      </c>
      <c r="GC98" s="79">
        <v>0.50482000000000005</v>
      </c>
    </row>
    <row r="99" spans="1:185">
      <c r="A99" s="10" t="str">
        <f>Assumptions!C10</f>
        <v>ﾕﾆｵﾝﾊﾟｼﾌｨｯｸ</v>
      </c>
      <c r="B99" s="10" t="str">
        <f>Assumptions!B10</f>
        <v>NYSE:UNP</v>
      </c>
      <c r="C99" s="9" t="str">
        <f>CONCATENATE("FY",RIGHT(Assumptions!D$10,4)-11)</f>
        <v>FY2007</v>
      </c>
      <c r="D99" s="10">
        <f t="shared" si="15"/>
        <v>2007</v>
      </c>
      <c r="E99" s="82">
        <v>15486</v>
      </c>
      <c r="F99" s="82">
        <v>797</v>
      </c>
      <c r="G99" s="82">
        <v>16283</v>
      </c>
      <c r="H99" s="82">
        <v>10854</v>
      </c>
      <c r="I99" s="82">
        <v>5429</v>
      </c>
      <c r="J99" s="82">
        <v>0</v>
      </c>
      <c r="K99" s="82">
        <v>0</v>
      </c>
      <c r="L99" s="82">
        <v>0</v>
      </c>
      <c r="M99" s="82">
        <v>1321</v>
      </c>
      <c r="N99" s="82">
        <v>0</v>
      </c>
      <c r="O99" s="82">
        <v>733</v>
      </c>
      <c r="P99" s="82">
        <v>2054</v>
      </c>
      <c r="Q99" s="82">
        <v>3375</v>
      </c>
      <c r="R99" s="82">
        <v>-482</v>
      </c>
      <c r="S99" s="82">
        <v>50</v>
      </c>
      <c r="T99" s="82">
        <v>-432</v>
      </c>
      <c r="U99" s="82">
        <v>0</v>
      </c>
      <c r="V99" s="82">
        <v>0</v>
      </c>
      <c r="W99" s="82">
        <v>14</v>
      </c>
      <c r="X99" s="82">
        <v>2957</v>
      </c>
      <c r="Y99" s="82">
        <v>0</v>
      </c>
      <c r="Z99" s="82">
        <v>0</v>
      </c>
      <c r="AA99" s="82">
        <v>52</v>
      </c>
      <c r="AB99" s="82">
        <v>0</v>
      </c>
      <c r="AC99" s="82">
        <v>0</v>
      </c>
      <c r="AD99" s="82">
        <v>3009</v>
      </c>
      <c r="AE99" s="82">
        <v>1154</v>
      </c>
      <c r="AF99" s="82">
        <v>1855</v>
      </c>
      <c r="AG99" s="82">
        <v>0</v>
      </c>
      <c r="AH99" s="82">
        <v>0</v>
      </c>
      <c r="AI99" s="82">
        <v>1855</v>
      </c>
      <c r="AJ99" s="82">
        <v>0</v>
      </c>
      <c r="AK99" s="82">
        <v>1855</v>
      </c>
      <c r="AL99" s="82">
        <v>0</v>
      </c>
      <c r="AM99" s="9"/>
      <c r="AN99" s="82">
        <v>1.7437499999999999</v>
      </c>
      <c r="AO99" s="82">
        <v>1.7437499999999999</v>
      </c>
      <c r="AP99" s="82">
        <v>1063.8</v>
      </c>
      <c r="AQ99" s="82">
        <v>1.73</v>
      </c>
      <c r="AR99" s="82">
        <v>1.73</v>
      </c>
      <c r="AS99" s="82">
        <v>1073.5999999999999</v>
      </c>
      <c r="AT99" s="82">
        <v>0.3725</v>
      </c>
      <c r="AU99" s="83">
        <v>0.19622641509434</v>
      </c>
      <c r="AV99" s="9"/>
      <c r="AW99" s="82">
        <v>4696</v>
      </c>
      <c r="AX99" s="82">
        <v>3375</v>
      </c>
      <c r="AY99" s="82">
        <v>3375</v>
      </c>
      <c r="AZ99" s="83">
        <v>0.38351600000000002</v>
      </c>
      <c r="BA99" s="84">
        <v>39447</v>
      </c>
      <c r="BB99" s="9"/>
      <c r="BC99" s="82">
        <v>0</v>
      </c>
      <c r="BD99" s="82">
        <v>0</v>
      </c>
      <c r="BE99" s="82">
        <v>0</v>
      </c>
      <c r="BF99" s="82">
        <v>0</v>
      </c>
      <c r="BG99" s="82">
        <v>0</v>
      </c>
      <c r="BH99" s="82">
        <v>431.93736000000001</v>
      </c>
      <c r="BI99" s="82">
        <v>378.06263999999999</v>
      </c>
      <c r="BJ99" s="9"/>
      <c r="BK99" s="9"/>
      <c r="BL99" s="82">
        <v>878</v>
      </c>
      <c r="BM99" s="82">
        <v>0</v>
      </c>
      <c r="BN99" s="82">
        <v>878</v>
      </c>
      <c r="BO99" s="82">
        <v>632</v>
      </c>
      <c r="BP99" s="82">
        <v>632</v>
      </c>
      <c r="BQ99" s="82">
        <v>453</v>
      </c>
      <c r="BR99" s="82">
        <v>336</v>
      </c>
      <c r="BS99" s="82">
        <v>295</v>
      </c>
      <c r="BT99" s="82">
        <v>2594</v>
      </c>
      <c r="BU99" s="82">
        <v>45654</v>
      </c>
      <c r="BV99" s="82">
        <v>-11496</v>
      </c>
      <c r="BW99" s="82">
        <v>34158</v>
      </c>
      <c r="BX99" s="82">
        <v>923</v>
      </c>
      <c r="BY99" s="82">
        <v>0</v>
      </c>
      <c r="BZ99" s="82">
        <v>0</v>
      </c>
      <c r="CA99" s="82">
        <v>0</v>
      </c>
      <c r="CB99" s="82">
        <v>0</v>
      </c>
      <c r="CC99" s="82">
        <v>358</v>
      </c>
      <c r="CD99" s="82">
        <v>38033</v>
      </c>
      <c r="CE99" s="9"/>
      <c r="CF99" s="82">
        <v>732</v>
      </c>
      <c r="CG99" s="82">
        <v>868</v>
      </c>
      <c r="CH99" s="82">
        <v>0</v>
      </c>
      <c r="CI99" s="82">
        <v>139</v>
      </c>
      <c r="CJ99" s="82">
        <v>0</v>
      </c>
      <c r="CK99" s="82">
        <v>343</v>
      </c>
      <c r="CL99" s="82">
        <v>959</v>
      </c>
      <c r="CM99" s="82">
        <v>3041</v>
      </c>
      <c r="CN99" s="82">
        <v>7543</v>
      </c>
      <c r="CO99" s="82">
        <v>0</v>
      </c>
      <c r="CP99" s="82">
        <v>0</v>
      </c>
      <c r="CQ99" s="82">
        <v>10050</v>
      </c>
      <c r="CR99" s="82">
        <v>1814</v>
      </c>
      <c r="CS99" s="82">
        <v>22448</v>
      </c>
      <c r="CT99" s="82">
        <v>690</v>
      </c>
      <c r="CU99" s="82">
        <v>3926</v>
      </c>
      <c r="CV99" s="82">
        <v>12667</v>
      </c>
      <c r="CW99" s="82">
        <v>-1624</v>
      </c>
      <c r="CX99" s="82">
        <v>-74</v>
      </c>
      <c r="CY99" s="82">
        <v>15585</v>
      </c>
      <c r="CZ99" s="82">
        <v>0</v>
      </c>
      <c r="DA99" s="82">
        <v>15585</v>
      </c>
      <c r="DB99" s="82">
        <v>38033</v>
      </c>
      <c r="DC99" s="9"/>
      <c r="DD99" s="82">
        <v>1042.8021100000001</v>
      </c>
      <c r="DE99" s="82">
        <v>1043.4785899999999</v>
      </c>
      <c r="DF99" s="82">
        <v>14.93562</v>
      </c>
      <c r="DG99" s="82">
        <v>7682</v>
      </c>
      <c r="DH99" s="82">
        <v>6804</v>
      </c>
      <c r="DI99" s="82">
        <v>54</v>
      </c>
      <c r="DJ99" s="82">
        <v>6480</v>
      </c>
      <c r="DK99" s="82">
        <v>0</v>
      </c>
      <c r="DL99" s="82">
        <v>0</v>
      </c>
      <c r="DM99" s="82">
        <v>0</v>
      </c>
      <c r="DN99" s="82">
        <v>0</v>
      </c>
      <c r="DO99" s="82">
        <v>0</v>
      </c>
      <c r="DP99" s="82">
        <v>4760</v>
      </c>
      <c r="DQ99" s="82">
        <v>0</v>
      </c>
      <c r="DR99" s="82">
        <v>7308</v>
      </c>
      <c r="DS99" s="82">
        <v>935</v>
      </c>
      <c r="DT99" s="82">
        <v>50089</v>
      </c>
      <c r="DU99" s="82">
        <v>0</v>
      </c>
      <c r="DV99" s="9"/>
      <c r="DW99" s="82">
        <v>1855</v>
      </c>
      <c r="DX99" s="82">
        <v>1321</v>
      </c>
      <c r="DY99" s="82">
        <v>0</v>
      </c>
      <c r="DZ99" s="82">
        <v>1321</v>
      </c>
      <c r="EA99" s="82">
        <v>0</v>
      </c>
      <c r="EB99" s="82">
        <v>-52</v>
      </c>
      <c r="EC99" s="82">
        <v>0</v>
      </c>
      <c r="ED99" s="82">
        <v>0</v>
      </c>
      <c r="EE99" s="82">
        <v>0</v>
      </c>
      <c r="EF99" s="82">
        <v>0</v>
      </c>
      <c r="EG99" s="82">
        <v>125</v>
      </c>
      <c r="EH99" s="82">
        <v>47</v>
      </c>
      <c r="EI99" s="82">
        <v>-58</v>
      </c>
      <c r="EJ99" s="82">
        <v>143</v>
      </c>
      <c r="EK99" s="82">
        <v>-104</v>
      </c>
      <c r="EL99" s="82">
        <v>3277</v>
      </c>
      <c r="EM99" s="82">
        <v>-2496</v>
      </c>
      <c r="EN99" s="82">
        <v>122</v>
      </c>
      <c r="EO99" s="82">
        <v>0</v>
      </c>
      <c r="EP99" s="82">
        <v>0</v>
      </c>
      <c r="EQ99" s="82">
        <v>0</v>
      </c>
      <c r="ER99" s="82">
        <v>0</v>
      </c>
      <c r="ES99" s="82">
        <v>0</v>
      </c>
      <c r="ET99" s="82">
        <v>-52</v>
      </c>
      <c r="EU99" s="82">
        <v>-2426</v>
      </c>
      <c r="EV99" s="82">
        <v>0</v>
      </c>
      <c r="EW99" s="82">
        <v>1581</v>
      </c>
      <c r="EX99" s="82">
        <v>1581</v>
      </c>
      <c r="EY99" s="82">
        <v>0</v>
      </c>
      <c r="EZ99" s="82">
        <v>-792</v>
      </c>
      <c r="FA99" s="82">
        <v>-792</v>
      </c>
      <c r="FB99" s="82">
        <v>0</v>
      </c>
      <c r="FC99" s="82">
        <v>-1375</v>
      </c>
      <c r="FD99" s="82">
        <v>-364</v>
      </c>
      <c r="FE99" s="82">
        <v>0</v>
      </c>
      <c r="FF99" s="82">
        <v>-364</v>
      </c>
      <c r="FG99" s="82">
        <v>0</v>
      </c>
      <c r="FH99" s="82">
        <v>150</v>
      </c>
      <c r="FI99" s="82">
        <v>-800</v>
      </c>
      <c r="FJ99" s="82">
        <v>0</v>
      </c>
      <c r="FK99" s="82">
        <v>51</v>
      </c>
      <c r="FL99" s="9"/>
      <c r="FM99" s="82">
        <v>467</v>
      </c>
      <c r="FN99" s="82">
        <v>839</v>
      </c>
      <c r="FO99" s="82">
        <v>688.125</v>
      </c>
      <c r="FP99" s="82">
        <v>989.375</v>
      </c>
      <c r="FQ99" s="82">
        <v>-11</v>
      </c>
      <c r="FR99" s="82">
        <v>789</v>
      </c>
      <c r="FS99" s="82" t="s">
        <v>1187</v>
      </c>
      <c r="FT99" s="84">
        <v>39447</v>
      </c>
      <c r="FU99" s="82">
        <v>12</v>
      </c>
      <c r="FV99" s="82">
        <v>32990.826880000001</v>
      </c>
      <c r="FW99" s="82">
        <v>1.0796300000000001</v>
      </c>
      <c r="FX99" s="82">
        <v>1.27732</v>
      </c>
      <c r="FY99" s="82">
        <v>1.1951799999999999</v>
      </c>
      <c r="FZ99" s="82">
        <v>1.1690400000000001</v>
      </c>
      <c r="GA99" s="1">
        <f t="shared" si="16"/>
        <v>2007</v>
      </c>
      <c r="GB99" s="8">
        <f t="shared" si="17"/>
        <v>12</v>
      </c>
      <c r="GC99" s="79">
        <v>0.58448</v>
      </c>
    </row>
    <row r="100" spans="1:185">
      <c r="A100" s="9" t="str">
        <f t="shared" ref="A100:A110" si="22">A99</f>
        <v>ﾕﾆｵﾝﾊﾟｼﾌｨｯｸ</v>
      </c>
      <c r="B100" s="9" t="str">
        <f t="shared" ref="B100:B110" si="23">B99</f>
        <v>NYSE:UNP</v>
      </c>
      <c r="C100" s="9" t="str">
        <f>CONCATENATE("FY",RIGHT(Assumptions!D$10,4)-10)</f>
        <v>FY2008</v>
      </c>
      <c r="D100" s="10">
        <f t="shared" si="15"/>
        <v>2008</v>
      </c>
      <c r="E100" s="82">
        <v>17118</v>
      </c>
      <c r="F100" s="82">
        <v>852</v>
      </c>
      <c r="G100" s="82">
        <v>17970</v>
      </c>
      <c r="H100" s="82">
        <v>11694</v>
      </c>
      <c r="I100" s="82">
        <v>6276</v>
      </c>
      <c r="J100" s="82">
        <v>0</v>
      </c>
      <c r="K100" s="82">
        <v>0</v>
      </c>
      <c r="L100" s="82">
        <v>0</v>
      </c>
      <c r="M100" s="82">
        <v>1366</v>
      </c>
      <c r="N100" s="82">
        <v>0</v>
      </c>
      <c r="O100" s="82">
        <v>840</v>
      </c>
      <c r="P100" s="82">
        <v>2206</v>
      </c>
      <c r="Q100" s="82">
        <v>4070</v>
      </c>
      <c r="R100" s="82">
        <v>-511</v>
      </c>
      <c r="S100" s="82">
        <v>21</v>
      </c>
      <c r="T100" s="82">
        <v>-490</v>
      </c>
      <c r="U100" s="82">
        <v>0</v>
      </c>
      <c r="V100" s="82">
        <v>0</v>
      </c>
      <c r="W100" s="82">
        <v>30</v>
      </c>
      <c r="X100" s="82">
        <v>3610</v>
      </c>
      <c r="Y100" s="82">
        <v>0</v>
      </c>
      <c r="Z100" s="82">
        <v>0</v>
      </c>
      <c r="AA100" s="82">
        <v>41</v>
      </c>
      <c r="AB100" s="82">
        <v>0</v>
      </c>
      <c r="AC100" s="82">
        <v>0</v>
      </c>
      <c r="AD100" s="82">
        <v>3651</v>
      </c>
      <c r="AE100" s="82">
        <v>1316</v>
      </c>
      <c r="AF100" s="82">
        <v>2335</v>
      </c>
      <c r="AG100" s="82">
        <v>0</v>
      </c>
      <c r="AH100" s="82">
        <v>0</v>
      </c>
      <c r="AI100" s="82">
        <v>2335</v>
      </c>
      <c r="AJ100" s="82">
        <v>0</v>
      </c>
      <c r="AK100" s="82">
        <v>2335</v>
      </c>
      <c r="AL100" s="82">
        <v>0</v>
      </c>
      <c r="AM100" s="9"/>
      <c r="AN100" s="82">
        <v>2.28653</v>
      </c>
      <c r="AO100" s="82">
        <v>2.28653</v>
      </c>
      <c r="AP100" s="82">
        <v>1021.2</v>
      </c>
      <c r="AQ100" s="82">
        <v>2.2650000000000001</v>
      </c>
      <c r="AR100" s="82">
        <v>2.2650000000000001</v>
      </c>
      <c r="AS100" s="82">
        <v>1030</v>
      </c>
      <c r="AT100" s="82">
        <v>0.49</v>
      </c>
      <c r="AU100" s="83">
        <v>0.205995717344754</v>
      </c>
      <c r="AV100" s="9"/>
      <c r="AW100" s="82">
        <v>5436</v>
      </c>
      <c r="AX100" s="82">
        <v>4070</v>
      </c>
      <c r="AY100" s="82">
        <v>4070</v>
      </c>
      <c r="AZ100" s="83">
        <v>0.36044900000000002</v>
      </c>
      <c r="BA100" s="84">
        <v>39813</v>
      </c>
      <c r="BB100" s="9"/>
      <c r="BC100" s="82">
        <v>0</v>
      </c>
      <c r="BD100" s="82">
        <v>0</v>
      </c>
      <c r="BE100" s="82">
        <v>0</v>
      </c>
      <c r="BF100" s="82">
        <v>0</v>
      </c>
      <c r="BG100" s="82">
        <v>0</v>
      </c>
      <c r="BH100" s="82">
        <v>367.71523000000002</v>
      </c>
      <c r="BI100" s="82">
        <v>379.28476999999998</v>
      </c>
      <c r="BJ100" s="9"/>
      <c r="BK100" s="9"/>
      <c r="BL100" s="82">
        <v>1249</v>
      </c>
      <c r="BM100" s="82">
        <v>0</v>
      </c>
      <c r="BN100" s="82">
        <v>1249</v>
      </c>
      <c r="BO100" s="82">
        <v>594</v>
      </c>
      <c r="BP100" s="82">
        <v>594</v>
      </c>
      <c r="BQ100" s="82">
        <v>450</v>
      </c>
      <c r="BR100" s="82">
        <v>276</v>
      </c>
      <c r="BS100" s="82">
        <v>244</v>
      </c>
      <c r="BT100" s="82">
        <v>2813</v>
      </c>
      <c r="BU100" s="82">
        <v>47447</v>
      </c>
      <c r="BV100" s="82">
        <v>-12027</v>
      </c>
      <c r="BW100" s="82">
        <v>35420</v>
      </c>
      <c r="BX100" s="82">
        <v>974</v>
      </c>
      <c r="BY100" s="82">
        <v>0</v>
      </c>
      <c r="BZ100" s="82">
        <v>281</v>
      </c>
      <c r="CA100" s="82">
        <v>0</v>
      </c>
      <c r="CB100" s="82">
        <v>0</v>
      </c>
      <c r="CC100" s="82">
        <v>234</v>
      </c>
      <c r="CD100" s="82">
        <v>39722</v>
      </c>
      <c r="CE100" s="9"/>
      <c r="CF100" s="82">
        <v>629</v>
      </c>
      <c r="CG100" s="82">
        <v>850</v>
      </c>
      <c r="CH100" s="82">
        <v>0</v>
      </c>
      <c r="CI100" s="82">
        <v>320</v>
      </c>
      <c r="CJ100" s="82">
        <v>0</v>
      </c>
      <c r="CK100" s="82">
        <v>207</v>
      </c>
      <c r="CL100" s="82">
        <v>874</v>
      </c>
      <c r="CM100" s="82">
        <v>2880</v>
      </c>
      <c r="CN100" s="82">
        <v>8607</v>
      </c>
      <c r="CO100" s="82">
        <v>0</v>
      </c>
      <c r="CP100" s="82">
        <v>1105</v>
      </c>
      <c r="CQ100" s="82">
        <v>10282</v>
      </c>
      <c r="CR100" s="82">
        <v>1401</v>
      </c>
      <c r="CS100" s="82">
        <v>24275</v>
      </c>
      <c r="CT100" s="82">
        <v>1382</v>
      </c>
      <c r="CU100" s="82">
        <v>3949</v>
      </c>
      <c r="CV100" s="82">
        <v>13813</v>
      </c>
      <c r="CW100" s="82">
        <v>-2993</v>
      </c>
      <c r="CX100" s="82">
        <v>-704</v>
      </c>
      <c r="CY100" s="82">
        <v>15447</v>
      </c>
      <c r="CZ100" s="82">
        <v>0</v>
      </c>
      <c r="DA100" s="82">
        <v>15447</v>
      </c>
      <c r="DB100" s="82">
        <v>39722</v>
      </c>
      <c r="DC100" s="9"/>
      <c r="DD100" s="82">
        <v>1006.38707</v>
      </c>
      <c r="DE100" s="82">
        <v>1006.45141</v>
      </c>
      <c r="DF100" s="82">
        <v>15.34798</v>
      </c>
      <c r="DG100" s="82">
        <v>8927</v>
      </c>
      <c r="DH100" s="82">
        <v>7678</v>
      </c>
      <c r="DI100" s="82">
        <v>729</v>
      </c>
      <c r="DJ100" s="82">
        <v>5976</v>
      </c>
      <c r="DK100" s="82">
        <v>0</v>
      </c>
      <c r="DL100" s="82">
        <v>0</v>
      </c>
      <c r="DM100" s="82">
        <v>0</v>
      </c>
      <c r="DN100" s="82">
        <v>0</v>
      </c>
      <c r="DO100" s="82">
        <v>0</v>
      </c>
      <c r="DP100" s="82">
        <v>4861</v>
      </c>
      <c r="DQ100" s="82">
        <v>0</v>
      </c>
      <c r="DR100" s="82">
        <v>7300</v>
      </c>
      <c r="DS100" s="82">
        <v>938</v>
      </c>
      <c r="DT100" s="82">
        <v>48242</v>
      </c>
      <c r="DU100" s="82">
        <v>0</v>
      </c>
      <c r="DV100" s="9"/>
      <c r="DW100" s="82">
        <v>2335</v>
      </c>
      <c r="DX100" s="82">
        <v>1366</v>
      </c>
      <c r="DY100" s="82">
        <v>0</v>
      </c>
      <c r="DZ100" s="82">
        <v>1366</v>
      </c>
      <c r="EA100" s="82">
        <v>0</v>
      </c>
      <c r="EB100" s="82">
        <v>-41</v>
      </c>
      <c r="EC100" s="82">
        <v>0</v>
      </c>
      <c r="ED100" s="82">
        <v>0</v>
      </c>
      <c r="EE100" s="82">
        <v>0</v>
      </c>
      <c r="EF100" s="82">
        <v>0</v>
      </c>
      <c r="EG100" s="82">
        <v>634</v>
      </c>
      <c r="EH100" s="82">
        <v>38</v>
      </c>
      <c r="EI100" s="82">
        <v>3</v>
      </c>
      <c r="EJ100" s="82">
        <v>-342</v>
      </c>
      <c r="EK100" s="82">
        <v>51</v>
      </c>
      <c r="EL100" s="82">
        <v>4044</v>
      </c>
      <c r="EM100" s="82">
        <v>-2754</v>
      </c>
      <c r="EN100" s="82">
        <v>93</v>
      </c>
      <c r="EO100" s="82">
        <v>0</v>
      </c>
      <c r="EP100" s="82">
        <v>0</v>
      </c>
      <c r="EQ100" s="82">
        <v>0</v>
      </c>
      <c r="ER100" s="82">
        <v>0</v>
      </c>
      <c r="ES100" s="82">
        <v>0</v>
      </c>
      <c r="ET100" s="82">
        <v>-77</v>
      </c>
      <c r="EU100" s="82">
        <v>-2738</v>
      </c>
      <c r="EV100" s="82">
        <v>0</v>
      </c>
      <c r="EW100" s="82">
        <v>2257</v>
      </c>
      <c r="EX100" s="82">
        <v>2257</v>
      </c>
      <c r="EY100" s="82">
        <v>0</v>
      </c>
      <c r="EZ100" s="82">
        <v>-1208</v>
      </c>
      <c r="FA100" s="82">
        <v>-1208</v>
      </c>
      <c r="FB100" s="82">
        <v>0</v>
      </c>
      <c r="FC100" s="82">
        <v>-1609</v>
      </c>
      <c r="FD100" s="82">
        <v>-481</v>
      </c>
      <c r="FE100" s="82">
        <v>0</v>
      </c>
      <c r="FF100" s="82">
        <v>-481</v>
      </c>
      <c r="FG100" s="82">
        <v>0</v>
      </c>
      <c r="FH100" s="82">
        <v>106</v>
      </c>
      <c r="FI100" s="82">
        <v>-935</v>
      </c>
      <c r="FJ100" s="82">
        <v>0</v>
      </c>
      <c r="FK100" s="82">
        <v>371</v>
      </c>
      <c r="FL100" s="9"/>
      <c r="FM100" s="82">
        <v>500</v>
      </c>
      <c r="FN100" s="82">
        <v>699</v>
      </c>
      <c r="FO100" s="82">
        <v>711.375</v>
      </c>
      <c r="FP100" s="82">
        <v>1030.75</v>
      </c>
      <c r="FQ100" s="82">
        <v>190</v>
      </c>
      <c r="FR100" s="82">
        <v>1049</v>
      </c>
      <c r="FS100" s="82" t="s">
        <v>1187</v>
      </c>
      <c r="FT100" s="84">
        <v>39813</v>
      </c>
      <c r="FU100" s="82">
        <v>12</v>
      </c>
      <c r="FV100" s="82">
        <v>24207.4018</v>
      </c>
      <c r="FW100" s="82">
        <v>1.08975</v>
      </c>
      <c r="FX100" s="82">
        <v>1.15581</v>
      </c>
      <c r="FY100" s="82">
        <v>0.88612000000000002</v>
      </c>
      <c r="FZ100" s="82">
        <v>0.83375999999999995</v>
      </c>
      <c r="GA100" s="1">
        <f t="shared" si="16"/>
        <v>2008</v>
      </c>
      <c r="GB100" s="8">
        <f t="shared" si="17"/>
        <v>12</v>
      </c>
      <c r="GC100" s="79">
        <v>0.90256999999999998</v>
      </c>
    </row>
    <row r="101" spans="1:185">
      <c r="A101" s="9" t="str">
        <f t="shared" si="22"/>
        <v>ﾕﾆｵﾝﾊﾟｼﾌｨｯｸ</v>
      </c>
      <c r="B101" s="9" t="str">
        <f t="shared" si="23"/>
        <v>NYSE:UNP</v>
      </c>
      <c r="C101" s="9" t="str">
        <f>CONCATENATE("FY",RIGHT(Assumptions!D$10,4)-9)</f>
        <v>FY2009</v>
      </c>
      <c r="D101" s="10">
        <f t="shared" si="15"/>
        <v>2009</v>
      </c>
      <c r="E101" s="82">
        <v>13373</v>
      </c>
      <c r="F101" s="82">
        <v>770</v>
      </c>
      <c r="G101" s="82">
        <v>14143</v>
      </c>
      <c r="H101" s="82">
        <v>8650</v>
      </c>
      <c r="I101" s="82">
        <v>5493</v>
      </c>
      <c r="J101" s="82">
        <v>0</v>
      </c>
      <c r="K101" s="82">
        <v>0</v>
      </c>
      <c r="L101" s="82">
        <v>0</v>
      </c>
      <c r="M101" s="82">
        <v>1427</v>
      </c>
      <c r="N101" s="82">
        <v>0</v>
      </c>
      <c r="O101" s="82">
        <v>687</v>
      </c>
      <c r="P101" s="82">
        <v>2114</v>
      </c>
      <c r="Q101" s="82">
        <v>3379</v>
      </c>
      <c r="R101" s="82">
        <v>-600</v>
      </c>
      <c r="S101" s="82">
        <v>5</v>
      </c>
      <c r="T101" s="82">
        <v>-595</v>
      </c>
      <c r="U101" s="82">
        <v>0</v>
      </c>
      <c r="V101" s="82">
        <v>0</v>
      </c>
      <c r="W101" s="82">
        <v>28</v>
      </c>
      <c r="X101" s="82">
        <v>2812</v>
      </c>
      <c r="Y101" s="82">
        <v>0</v>
      </c>
      <c r="Z101" s="82">
        <v>0</v>
      </c>
      <c r="AA101" s="82">
        <v>162</v>
      </c>
      <c r="AB101" s="82">
        <v>0</v>
      </c>
      <c r="AC101" s="82">
        <v>0</v>
      </c>
      <c r="AD101" s="82">
        <v>2974</v>
      </c>
      <c r="AE101" s="82">
        <v>1084</v>
      </c>
      <c r="AF101" s="82">
        <v>1890</v>
      </c>
      <c r="AG101" s="82">
        <v>0</v>
      </c>
      <c r="AH101" s="82">
        <v>0</v>
      </c>
      <c r="AI101" s="82">
        <v>1890</v>
      </c>
      <c r="AJ101" s="82">
        <v>0</v>
      </c>
      <c r="AK101" s="82">
        <v>1890</v>
      </c>
      <c r="AL101" s="82">
        <v>0</v>
      </c>
      <c r="AM101" s="9"/>
      <c r="AN101" s="82">
        <v>1.87873</v>
      </c>
      <c r="AO101" s="82">
        <v>1.87873</v>
      </c>
      <c r="AP101" s="82">
        <v>1006</v>
      </c>
      <c r="AQ101" s="82">
        <v>1.87</v>
      </c>
      <c r="AR101" s="82">
        <v>1.87</v>
      </c>
      <c r="AS101" s="82">
        <v>1011.6</v>
      </c>
      <c r="AT101" s="82">
        <v>0.54</v>
      </c>
      <c r="AU101" s="83">
        <v>0.28783068783068799</v>
      </c>
      <c r="AV101" s="9"/>
      <c r="AW101" s="82">
        <v>4806</v>
      </c>
      <c r="AX101" s="82">
        <v>3379</v>
      </c>
      <c r="AY101" s="82">
        <v>3379</v>
      </c>
      <c r="AZ101" s="83">
        <v>0.36449199999999998</v>
      </c>
      <c r="BA101" s="84">
        <v>40178</v>
      </c>
      <c r="BB101" s="9"/>
      <c r="BC101" s="82">
        <v>0</v>
      </c>
      <c r="BD101" s="82">
        <v>0</v>
      </c>
      <c r="BE101" s="82">
        <v>0</v>
      </c>
      <c r="BF101" s="82">
        <v>0</v>
      </c>
      <c r="BG101" s="82">
        <v>0</v>
      </c>
      <c r="BH101" s="82">
        <v>350.76002999999997</v>
      </c>
      <c r="BI101" s="82">
        <v>335.23997000000003</v>
      </c>
      <c r="BJ101" s="9"/>
      <c r="BK101" s="9"/>
      <c r="BL101" s="82">
        <v>1850</v>
      </c>
      <c r="BM101" s="82">
        <v>0</v>
      </c>
      <c r="BN101" s="82">
        <v>1850</v>
      </c>
      <c r="BO101" s="82">
        <v>666</v>
      </c>
      <c r="BP101" s="82">
        <v>666</v>
      </c>
      <c r="BQ101" s="82">
        <v>475</v>
      </c>
      <c r="BR101" s="82">
        <v>339</v>
      </c>
      <c r="BS101" s="82">
        <v>350</v>
      </c>
      <c r="BT101" s="82">
        <v>3680</v>
      </c>
      <c r="BU101" s="82">
        <v>49733</v>
      </c>
      <c r="BV101" s="82">
        <v>-12804</v>
      </c>
      <c r="BW101" s="82">
        <v>36929</v>
      </c>
      <c r="BX101" s="82">
        <v>1036</v>
      </c>
      <c r="BY101" s="82">
        <v>0</v>
      </c>
      <c r="BZ101" s="82">
        <v>273</v>
      </c>
      <c r="CA101" s="82">
        <v>0</v>
      </c>
      <c r="CB101" s="82">
        <v>0</v>
      </c>
      <c r="CC101" s="82">
        <v>266</v>
      </c>
      <c r="CD101" s="82">
        <v>42184</v>
      </c>
      <c r="CE101" s="9"/>
      <c r="CF101" s="82">
        <v>612</v>
      </c>
      <c r="CG101" s="82">
        <v>807</v>
      </c>
      <c r="CH101" s="82">
        <v>0</v>
      </c>
      <c r="CI101" s="82">
        <v>212</v>
      </c>
      <c r="CJ101" s="82">
        <v>0</v>
      </c>
      <c r="CK101" s="82">
        <v>224</v>
      </c>
      <c r="CL101" s="82">
        <v>827</v>
      </c>
      <c r="CM101" s="82">
        <v>2682</v>
      </c>
      <c r="CN101" s="82">
        <v>9636</v>
      </c>
      <c r="CO101" s="82">
        <v>0</v>
      </c>
      <c r="CP101" s="82">
        <v>678</v>
      </c>
      <c r="CQ101" s="82">
        <v>11044</v>
      </c>
      <c r="CR101" s="82">
        <v>1343</v>
      </c>
      <c r="CS101" s="82">
        <v>25383</v>
      </c>
      <c r="CT101" s="82">
        <v>1384</v>
      </c>
      <c r="CU101" s="82">
        <v>3968</v>
      </c>
      <c r="CV101" s="82">
        <v>15027</v>
      </c>
      <c r="CW101" s="82">
        <v>-2924</v>
      </c>
      <c r="CX101" s="82">
        <v>-654</v>
      </c>
      <c r="CY101" s="82">
        <v>16801</v>
      </c>
      <c r="CZ101" s="82">
        <v>0</v>
      </c>
      <c r="DA101" s="82">
        <v>16801</v>
      </c>
      <c r="DB101" s="82">
        <v>42184</v>
      </c>
      <c r="DC101" s="9"/>
      <c r="DD101" s="82">
        <v>1010.57274</v>
      </c>
      <c r="DE101" s="82">
        <v>1010.0799</v>
      </c>
      <c r="DF101" s="82">
        <v>16.63334</v>
      </c>
      <c r="DG101" s="82">
        <v>9848</v>
      </c>
      <c r="DH101" s="82">
        <v>7998</v>
      </c>
      <c r="DI101" s="82">
        <v>404</v>
      </c>
      <c r="DJ101" s="82">
        <v>5488</v>
      </c>
      <c r="DK101" s="82">
        <v>0</v>
      </c>
      <c r="DL101" s="82">
        <v>0</v>
      </c>
      <c r="DM101" s="82">
        <v>0</v>
      </c>
      <c r="DN101" s="82">
        <v>0</v>
      </c>
      <c r="DO101" s="82">
        <v>0</v>
      </c>
      <c r="DP101" s="82">
        <v>4891</v>
      </c>
      <c r="DQ101" s="82">
        <v>0</v>
      </c>
      <c r="DR101" s="82">
        <v>8209</v>
      </c>
      <c r="DS101" s="82">
        <v>966</v>
      </c>
      <c r="DT101" s="82">
        <v>43531</v>
      </c>
      <c r="DU101" s="82">
        <v>0</v>
      </c>
      <c r="DV101" s="9"/>
      <c r="DW101" s="82">
        <v>1890</v>
      </c>
      <c r="DX101" s="82">
        <v>1427</v>
      </c>
      <c r="DY101" s="82">
        <v>0</v>
      </c>
      <c r="DZ101" s="82">
        <v>1427</v>
      </c>
      <c r="EA101" s="82">
        <v>0</v>
      </c>
      <c r="EB101" s="82">
        <v>-162</v>
      </c>
      <c r="EC101" s="82">
        <v>0</v>
      </c>
      <c r="ED101" s="82">
        <v>0</v>
      </c>
      <c r="EE101" s="82">
        <v>0</v>
      </c>
      <c r="EF101" s="82">
        <v>0</v>
      </c>
      <c r="EG101" s="82">
        <v>342</v>
      </c>
      <c r="EH101" s="82">
        <v>-72</v>
      </c>
      <c r="EI101" s="82">
        <v>-25</v>
      </c>
      <c r="EJ101" s="82">
        <v>-90</v>
      </c>
      <c r="EK101" s="82">
        <v>-106</v>
      </c>
      <c r="EL101" s="82">
        <v>3204</v>
      </c>
      <c r="EM101" s="82">
        <v>-2354</v>
      </c>
      <c r="EN101" s="82">
        <v>187</v>
      </c>
      <c r="EO101" s="82">
        <v>0</v>
      </c>
      <c r="EP101" s="82">
        <v>0</v>
      </c>
      <c r="EQ101" s="82">
        <v>0</v>
      </c>
      <c r="ER101" s="82">
        <v>0</v>
      </c>
      <c r="ES101" s="82">
        <v>0</v>
      </c>
      <c r="ET101" s="82">
        <v>22</v>
      </c>
      <c r="EU101" s="82">
        <v>-2145</v>
      </c>
      <c r="EV101" s="82">
        <v>0</v>
      </c>
      <c r="EW101" s="82">
        <v>843</v>
      </c>
      <c r="EX101" s="82">
        <v>843</v>
      </c>
      <c r="EY101" s="82">
        <v>0</v>
      </c>
      <c r="EZ101" s="82">
        <v>-871</v>
      </c>
      <c r="FA101" s="82">
        <v>-871</v>
      </c>
      <c r="FB101" s="82">
        <v>0</v>
      </c>
      <c r="FC101" s="82">
        <v>0</v>
      </c>
      <c r="FD101" s="82">
        <v>-544</v>
      </c>
      <c r="FE101" s="82">
        <v>0</v>
      </c>
      <c r="FF101" s="82">
        <v>-544</v>
      </c>
      <c r="FG101" s="82">
        <v>0</v>
      </c>
      <c r="FH101" s="82">
        <v>114</v>
      </c>
      <c r="FI101" s="82">
        <v>-458</v>
      </c>
      <c r="FJ101" s="82">
        <v>0</v>
      </c>
      <c r="FK101" s="82">
        <v>601</v>
      </c>
      <c r="FL101" s="9"/>
      <c r="FM101" s="82">
        <v>578</v>
      </c>
      <c r="FN101" s="82">
        <v>452</v>
      </c>
      <c r="FO101" s="82">
        <v>511.875</v>
      </c>
      <c r="FP101" s="82">
        <v>886.875</v>
      </c>
      <c r="FQ101" s="82">
        <v>356</v>
      </c>
      <c r="FR101" s="82">
        <v>-28</v>
      </c>
      <c r="FS101" s="82" t="s">
        <v>1187</v>
      </c>
      <c r="FT101" s="84">
        <v>40178</v>
      </c>
      <c r="FU101" s="82">
        <v>12</v>
      </c>
      <c r="FV101" s="82">
        <v>32240.681100000002</v>
      </c>
      <c r="FW101" s="82">
        <v>1.0165500000000001</v>
      </c>
      <c r="FX101" s="82">
        <v>1.2253000000000001</v>
      </c>
      <c r="FY101" s="82">
        <v>1.0243899999999999</v>
      </c>
      <c r="FZ101" s="82">
        <v>1.3471500000000001</v>
      </c>
      <c r="GA101" s="1">
        <f t="shared" si="16"/>
        <v>2009</v>
      </c>
      <c r="GB101" s="8">
        <f t="shared" si="17"/>
        <v>12</v>
      </c>
      <c r="GC101" s="79">
        <v>0.86558999999999997</v>
      </c>
    </row>
    <row r="102" spans="1:185">
      <c r="A102" s="9" t="str">
        <f t="shared" si="22"/>
        <v>ﾕﾆｵﾝﾊﾟｼﾌｨｯｸ</v>
      </c>
      <c r="B102" s="9" t="str">
        <f t="shared" si="23"/>
        <v>NYSE:UNP</v>
      </c>
      <c r="C102" s="9" t="str">
        <f>CONCATENATE("FY",RIGHT(Assumptions!D$10,4)-8)</f>
        <v>FY2010</v>
      </c>
      <c r="D102" s="10">
        <f t="shared" si="15"/>
        <v>2010</v>
      </c>
      <c r="E102" s="82">
        <v>16069</v>
      </c>
      <c r="F102" s="82">
        <v>896</v>
      </c>
      <c r="G102" s="82">
        <v>16965</v>
      </c>
      <c r="H102" s="82">
        <v>9778</v>
      </c>
      <c r="I102" s="82">
        <v>7187</v>
      </c>
      <c r="J102" s="82">
        <v>0</v>
      </c>
      <c r="K102" s="82">
        <v>0</v>
      </c>
      <c r="L102" s="82">
        <v>0</v>
      </c>
      <c r="M102" s="82">
        <v>1487</v>
      </c>
      <c r="N102" s="82">
        <v>0</v>
      </c>
      <c r="O102" s="82">
        <v>674</v>
      </c>
      <c r="P102" s="82">
        <v>2161</v>
      </c>
      <c r="Q102" s="82">
        <v>5026</v>
      </c>
      <c r="R102" s="82">
        <v>-602</v>
      </c>
      <c r="S102" s="82">
        <v>4</v>
      </c>
      <c r="T102" s="82">
        <v>-598</v>
      </c>
      <c r="U102" s="82">
        <v>0</v>
      </c>
      <c r="V102" s="82">
        <v>0</v>
      </c>
      <c r="W102" s="82">
        <v>46</v>
      </c>
      <c r="X102" s="82">
        <v>4474</v>
      </c>
      <c r="Y102" s="82">
        <v>0</v>
      </c>
      <c r="Z102" s="82">
        <v>0</v>
      </c>
      <c r="AA102" s="82">
        <v>25</v>
      </c>
      <c r="AB102" s="82">
        <v>0</v>
      </c>
      <c r="AC102" s="82">
        <v>-66</v>
      </c>
      <c r="AD102" s="82">
        <v>4433</v>
      </c>
      <c r="AE102" s="82">
        <v>1653</v>
      </c>
      <c r="AF102" s="82">
        <v>2780</v>
      </c>
      <c r="AG102" s="82">
        <v>0</v>
      </c>
      <c r="AH102" s="82">
        <v>0</v>
      </c>
      <c r="AI102" s="82">
        <v>2780</v>
      </c>
      <c r="AJ102" s="82">
        <v>0</v>
      </c>
      <c r="AK102" s="82">
        <v>2780</v>
      </c>
      <c r="AL102" s="82">
        <v>0</v>
      </c>
      <c r="AM102" s="9"/>
      <c r="AN102" s="82">
        <v>2.7900399999999999</v>
      </c>
      <c r="AO102" s="82">
        <v>2.7900399999999999</v>
      </c>
      <c r="AP102" s="82">
        <v>996.4</v>
      </c>
      <c r="AQ102" s="82">
        <v>2.7650000000000001</v>
      </c>
      <c r="AR102" s="82">
        <v>2.7650000000000001</v>
      </c>
      <c r="AS102" s="82">
        <v>1005.8</v>
      </c>
      <c r="AT102" s="82">
        <v>0.65500000000000003</v>
      </c>
      <c r="AU102" s="83">
        <v>0.216546762589928</v>
      </c>
      <c r="AV102" s="9"/>
      <c r="AW102" s="82">
        <v>6513</v>
      </c>
      <c r="AX102" s="82">
        <v>5026</v>
      </c>
      <c r="AY102" s="82">
        <v>5026</v>
      </c>
      <c r="AZ102" s="83">
        <v>0.37288500000000002</v>
      </c>
      <c r="BA102" s="84">
        <v>40543</v>
      </c>
      <c r="BB102" s="9"/>
      <c r="BC102" s="82">
        <v>0</v>
      </c>
      <c r="BD102" s="82">
        <v>0</v>
      </c>
      <c r="BE102" s="82">
        <v>0</v>
      </c>
      <c r="BF102" s="82">
        <v>0</v>
      </c>
      <c r="BG102" s="82">
        <v>0</v>
      </c>
      <c r="BH102" s="82">
        <v>314.84044999999998</v>
      </c>
      <c r="BI102" s="82">
        <v>309.15955000000002</v>
      </c>
      <c r="BJ102" s="9"/>
      <c r="BK102" s="9"/>
      <c r="BL102" s="82">
        <v>1086</v>
      </c>
      <c r="BM102" s="82">
        <v>0</v>
      </c>
      <c r="BN102" s="82">
        <v>1086</v>
      </c>
      <c r="BO102" s="82">
        <v>1184</v>
      </c>
      <c r="BP102" s="82">
        <v>1184</v>
      </c>
      <c r="BQ102" s="82">
        <v>534</v>
      </c>
      <c r="BR102" s="82">
        <v>261</v>
      </c>
      <c r="BS102" s="82">
        <v>367</v>
      </c>
      <c r="BT102" s="82">
        <v>3432</v>
      </c>
      <c r="BU102" s="82">
        <v>51343</v>
      </c>
      <c r="BV102" s="82">
        <v>-13414</v>
      </c>
      <c r="BW102" s="82">
        <v>37929</v>
      </c>
      <c r="BX102" s="82">
        <v>1137</v>
      </c>
      <c r="BY102" s="82">
        <v>0</v>
      </c>
      <c r="BZ102" s="82">
        <v>324</v>
      </c>
      <c r="CA102" s="82">
        <v>0</v>
      </c>
      <c r="CB102" s="82">
        <v>0</v>
      </c>
      <c r="CC102" s="82">
        <v>266</v>
      </c>
      <c r="CD102" s="82">
        <v>43088</v>
      </c>
      <c r="CE102" s="9"/>
      <c r="CF102" s="82">
        <v>677</v>
      </c>
      <c r="CG102" s="82">
        <v>968</v>
      </c>
      <c r="CH102" s="82">
        <v>0</v>
      </c>
      <c r="CI102" s="82">
        <v>239</v>
      </c>
      <c r="CJ102" s="82">
        <v>0</v>
      </c>
      <c r="CK102" s="82">
        <v>337</v>
      </c>
      <c r="CL102" s="82">
        <v>731</v>
      </c>
      <c r="CM102" s="82">
        <v>2952</v>
      </c>
      <c r="CN102" s="82">
        <v>9003</v>
      </c>
      <c r="CO102" s="82">
        <v>0</v>
      </c>
      <c r="CP102" s="82">
        <v>632</v>
      </c>
      <c r="CQ102" s="82">
        <v>11557</v>
      </c>
      <c r="CR102" s="82">
        <v>1181</v>
      </c>
      <c r="CS102" s="82">
        <v>25325</v>
      </c>
      <c r="CT102" s="82">
        <v>1385</v>
      </c>
      <c r="CU102" s="82">
        <v>3985</v>
      </c>
      <c r="CV102" s="82">
        <v>17154</v>
      </c>
      <c r="CW102" s="82">
        <v>-4027</v>
      </c>
      <c r="CX102" s="82">
        <v>-734</v>
      </c>
      <c r="CY102" s="82">
        <v>17763</v>
      </c>
      <c r="CZ102" s="82">
        <v>0</v>
      </c>
      <c r="DA102" s="82">
        <v>17763</v>
      </c>
      <c r="DB102" s="82">
        <v>43088</v>
      </c>
      <c r="DC102" s="9"/>
      <c r="DD102" s="82">
        <v>982.00283000000002</v>
      </c>
      <c r="DE102" s="82">
        <v>983.13175999999999</v>
      </c>
      <c r="DF102" s="82">
        <v>18.067769999999999</v>
      </c>
      <c r="DG102" s="82">
        <v>9242</v>
      </c>
      <c r="DH102" s="82">
        <v>8156</v>
      </c>
      <c r="DI102" s="82">
        <v>355</v>
      </c>
      <c r="DJ102" s="82">
        <v>4992</v>
      </c>
      <c r="DK102" s="82">
        <v>0</v>
      </c>
      <c r="DL102" s="82">
        <v>0</v>
      </c>
      <c r="DM102" s="82">
        <v>0</v>
      </c>
      <c r="DN102" s="82">
        <v>0</v>
      </c>
      <c r="DO102" s="82">
        <v>0</v>
      </c>
      <c r="DP102" s="82">
        <v>4984</v>
      </c>
      <c r="DQ102" s="82">
        <v>0</v>
      </c>
      <c r="DR102" s="82">
        <v>8327</v>
      </c>
      <c r="DS102" s="82">
        <v>764</v>
      </c>
      <c r="DT102" s="82">
        <v>42884</v>
      </c>
      <c r="DU102" s="82">
        <v>0</v>
      </c>
      <c r="DV102" s="9"/>
      <c r="DW102" s="82">
        <v>2780</v>
      </c>
      <c r="DX102" s="82">
        <v>1487</v>
      </c>
      <c r="DY102" s="82">
        <v>0</v>
      </c>
      <c r="DZ102" s="82">
        <v>1487</v>
      </c>
      <c r="EA102" s="82">
        <v>0</v>
      </c>
      <c r="EB102" s="82">
        <v>0</v>
      </c>
      <c r="EC102" s="82">
        <v>0</v>
      </c>
      <c r="ED102" s="82">
        <v>0</v>
      </c>
      <c r="EE102" s="82">
        <v>0</v>
      </c>
      <c r="EF102" s="82">
        <v>0</v>
      </c>
      <c r="EG102" s="82">
        <v>189</v>
      </c>
      <c r="EH102" s="82">
        <v>-518</v>
      </c>
      <c r="EI102" s="82">
        <v>-59</v>
      </c>
      <c r="EJ102" s="82">
        <v>243</v>
      </c>
      <c r="EK102" s="82">
        <v>-17</v>
      </c>
      <c r="EL102" s="82">
        <v>4105</v>
      </c>
      <c r="EM102" s="82">
        <v>-2482</v>
      </c>
      <c r="EN102" s="82">
        <v>67</v>
      </c>
      <c r="EO102" s="82">
        <v>0</v>
      </c>
      <c r="EP102" s="82">
        <v>0</v>
      </c>
      <c r="EQ102" s="82">
        <v>0</v>
      </c>
      <c r="ER102" s="82">
        <v>0</v>
      </c>
      <c r="ES102" s="82">
        <v>0</v>
      </c>
      <c r="ET102" s="82">
        <v>-73</v>
      </c>
      <c r="EU102" s="82">
        <v>-2488</v>
      </c>
      <c r="EV102" s="82">
        <v>0</v>
      </c>
      <c r="EW102" s="82">
        <v>894</v>
      </c>
      <c r="EX102" s="82">
        <v>894</v>
      </c>
      <c r="EY102" s="82">
        <v>0</v>
      </c>
      <c r="EZ102" s="82">
        <v>-1510</v>
      </c>
      <c r="FA102" s="82">
        <v>-1510</v>
      </c>
      <c r="FB102" s="82">
        <v>0</v>
      </c>
      <c r="FC102" s="82">
        <v>-1249</v>
      </c>
      <c r="FD102" s="82">
        <v>-602</v>
      </c>
      <c r="FE102" s="82">
        <v>0</v>
      </c>
      <c r="FF102" s="82">
        <v>-602</v>
      </c>
      <c r="FG102" s="82">
        <v>0</v>
      </c>
      <c r="FH102" s="82">
        <v>86</v>
      </c>
      <c r="FI102" s="82">
        <v>-2381</v>
      </c>
      <c r="FJ102" s="82">
        <v>0</v>
      </c>
      <c r="FK102" s="82">
        <v>-764</v>
      </c>
      <c r="FL102" s="9"/>
      <c r="FM102" s="82">
        <v>614</v>
      </c>
      <c r="FN102" s="82">
        <v>936</v>
      </c>
      <c r="FO102" s="82">
        <v>1571</v>
      </c>
      <c r="FP102" s="82">
        <v>1947.25</v>
      </c>
      <c r="FQ102" s="82">
        <v>273</v>
      </c>
      <c r="FR102" s="82">
        <v>-616</v>
      </c>
      <c r="FS102" s="82" t="s">
        <v>1187</v>
      </c>
      <c r="FT102" s="84">
        <v>40543</v>
      </c>
      <c r="FU102" s="82">
        <v>12</v>
      </c>
      <c r="FV102" s="82">
        <v>45695.18634</v>
      </c>
      <c r="FW102" s="82">
        <v>1.02267</v>
      </c>
      <c r="FX102" s="82">
        <v>1.12961</v>
      </c>
      <c r="FY102" s="82">
        <v>1.3450599999999999</v>
      </c>
      <c r="FZ102" s="82">
        <v>1.2580899999999999</v>
      </c>
      <c r="GA102" s="1">
        <f t="shared" si="16"/>
        <v>2010</v>
      </c>
      <c r="GB102" s="8">
        <f t="shared" si="17"/>
        <v>12</v>
      </c>
      <c r="GC102" s="79">
        <v>0.88697000000000004</v>
      </c>
    </row>
    <row r="103" spans="1:185">
      <c r="A103" s="9" t="str">
        <f t="shared" si="22"/>
        <v>ﾕﾆｵﾝﾊﾟｼﾌｨｯｸ</v>
      </c>
      <c r="B103" s="9" t="str">
        <f t="shared" si="23"/>
        <v>NYSE:UNP</v>
      </c>
      <c r="C103" s="9" t="str">
        <f>CONCATENATE("FY",RIGHT(Assumptions!D$10,4)-7)</f>
        <v>FY2011</v>
      </c>
      <c r="D103" s="10">
        <f t="shared" si="15"/>
        <v>2011</v>
      </c>
      <c r="E103" s="82">
        <v>18508</v>
      </c>
      <c r="F103" s="82">
        <v>1049</v>
      </c>
      <c r="G103" s="82">
        <v>19557</v>
      </c>
      <c r="H103" s="82">
        <v>11434</v>
      </c>
      <c r="I103" s="82">
        <v>8123</v>
      </c>
      <c r="J103" s="82">
        <v>0</v>
      </c>
      <c r="K103" s="82">
        <v>0</v>
      </c>
      <c r="L103" s="82">
        <v>0</v>
      </c>
      <c r="M103" s="82">
        <v>1617</v>
      </c>
      <c r="N103" s="82">
        <v>0</v>
      </c>
      <c r="O103" s="82">
        <v>782</v>
      </c>
      <c r="P103" s="82">
        <v>2399</v>
      </c>
      <c r="Q103" s="82">
        <v>5724</v>
      </c>
      <c r="R103" s="82">
        <v>-572</v>
      </c>
      <c r="S103" s="82">
        <v>3</v>
      </c>
      <c r="T103" s="82">
        <v>-569</v>
      </c>
      <c r="U103" s="82">
        <v>0</v>
      </c>
      <c r="V103" s="82">
        <v>0</v>
      </c>
      <c r="W103" s="82">
        <v>71</v>
      </c>
      <c r="X103" s="82">
        <v>5226</v>
      </c>
      <c r="Y103" s="82">
        <v>0</v>
      </c>
      <c r="Z103" s="82">
        <v>0</v>
      </c>
      <c r="AA103" s="82">
        <v>43</v>
      </c>
      <c r="AB103" s="82">
        <v>0</v>
      </c>
      <c r="AC103" s="82">
        <v>-5</v>
      </c>
      <c r="AD103" s="82">
        <v>5264</v>
      </c>
      <c r="AE103" s="82">
        <v>1972</v>
      </c>
      <c r="AF103" s="82">
        <v>3292</v>
      </c>
      <c r="AG103" s="82">
        <v>0</v>
      </c>
      <c r="AH103" s="82">
        <v>0</v>
      </c>
      <c r="AI103" s="82">
        <v>3292</v>
      </c>
      <c r="AJ103" s="82">
        <v>0</v>
      </c>
      <c r="AK103" s="82">
        <v>3292</v>
      </c>
      <c r="AL103" s="82">
        <v>0</v>
      </c>
      <c r="AM103" s="9"/>
      <c r="AN103" s="82">
        <v>3.3889200000000002</v>
      </c>
      <c r="AO103" s="82">
        <v>3.3889200000000002</v>
      </c>
      <c r="AP103" s="82">
        <v>971.4</v>
      </c>
      <c r="AQ103" s="82">
        <v>3.36</v>
      </c>
      <c r="AR103" s="82">
        <v>3.36</v>
      </c>
      <c r="AS103" s="82">
        <v>979.6</v>
      </c>
      <c r="AT103" s="82">
        <v>0.96499999999999997</v>
      </c>
      <c r="AU103" s="83">
        <v>0.25425273390036501</v>
      </c>
      <c r="AV103" s="9"/>
      <c r="AW103" s="82">
        <v>7341</v>
      </c>
      <c r="AX103" s="82">
        <v>5724</v>
      </c>
      <c r="AY103" s="82">
        <v>5724</v>
      </c>
      <c r="AZ103" s="83">
        <v>0.37462000000000001</v>
      </c>
      <c r="BA103" s="84">
        <v>40908</v>
      </c>
      <c r="BB103" s="9"/>
      <c r="BC103" s="82">
        <v>0</v>
      </c>
      <c r="BD103" s="82">
        <v>0</v>
      </c>
      <c r="BE103" s="82">
        <v>0</v>
      </c>
      <c r="BF103" s="82">
        <v>0</v>
      </c>
      <c r="BG103" s="82">
        <v>0</v>
      </c>
      <c r="BH103" s="82">
        <v>321.23655000000002</v>
      </c>
      <c r="BI103" s="82">
        <v>315.76344999999998</v>
      </c>
      <c r="BJ103" s="9"/>
      <c r="BK103" s="9"/>
      <c r="BL103" s="82">
        <v>1217</v>
      </c>
      <c r="BM103" s="82">
        <v>0</v>
      </c>
      <c r="BN103" s="82">
        <v>1217</v>
      </c>
      <c r="BO103" s="82">
        <v>1401</v>
      </c>
      <c r="BP103" s="82">
        <v>1401</v>
      </c>
      <c r="BQ103" s="82">
        <v>614</v>
      </c>
      <c r="BR103" s="82">
        <v>306</v>
      </c>
      <c r="BS103" s="82">
        <v>189</v>
      </c>
      <c r="BT103" s="82">
        <v>3727</v>
      </c>
      <c r="BU103" s="82">
        <v>53834</v>
      </c>
      <c r="BV103" s="82">
        <v>-14251</v>
      </c>
      <c r="BW103" s="82">
        <v>39583</v>
      </c>
      <c r="BX103" s="82">
        <v>1175</v>
      </c>
      <c r="BY103" s="82">
        <v>0</v>
      </c>
      <c r="BZ103" s="82">
        <v>351</v>
      </c>
      <c r="CA103" s="82">
        <v>0</v>
      </c>
      <c r="CB103" s="82">
        <v>0</v>
      </c>
      <c r="CC103" s="82">
        <v>260</v>
      </c>
      <c r="CD103" s="82">
        <v>45096</v>
      </c>
      <c r="CE103" s="9"/>
      <c r="CF103" s="82">
        <v>819</v>
      </c>
      <c r="CG103" s="82">
        <v>899</v>
      </c>
      <c r="CH103" s="82">
        <v>0</v>
      </c>
      <c r="CI103" s="82">
        <v>209</v>
      </c>
      <c r="CJ103" s="82">
        <v>0</v>
      </c>
      <c r="CK103" s="82">
        <v>482</v>
      </c>
      <c r="CL103" s="82">
        <v>908</v>
      </c>
      <c r="CM103" s="82">
        <v>3317</v>
      </c>
      <c r="CN103" s="82">
        <v>8697</v>
      </c>
      <c r="CO103" s="82">
        <v>0</v>
      </c>
      <c r="CP103" s="82">
        <v>955</v>
      </c>
      <c r="CQ103" s="82">
        <v>12368</v>
      </c>
      <c r="CR103" s="82">
        <v>1181</v>
      </c>
      <c r="CS103" s="82">
        <v>26518</v>
      </c>
      <c r="CT103" s="82">
        <v>1386</v>
      </c>
      <c r="CU103" s="82">
        <v>4031</v>
      </c>
      <c r="CV103" s="82">
        <v>19508</v>
      </c>
      <c r="CW103" s="82">
        <v>-5293</v>
      </c>
      <c r="CX103" s="82">
        <v>-1054</v>
      </c>
      <c r="CY103" s="82">
        <v>18578</v>
      </c>
      <c r="CZ103" s="82">
        <v>0</v>
      </c>
      <c r="DA103" s="82">
        <v>18578</v>
      </c>
      <c r="DB103" s="82">
        <v>45096</v>
      </c>
      <c r="DC103" s="9"/>
      <c r="DD103" s="82">
        <v>960.13572999999997</v>
      </c>
      <c r="DE103" s="82">
        <v>959.85906</v>
      </c>
      <c r="DF103" s="82">
        <v>19.35492</v>
      </c>
      <c r="DG103" s="82">
        <v>8906</v>
      </c>
      <c r="DH103" s="82">
        <v>7689</v>
      </c>
      <c r="DI103" s="82">
        <v>660</v>
      </c>
      <c r="DJ103" s="82">
        <v>5096</v>
      </c>
      <c r="DK103" s="82">
        <v>0</v>
      </c>
      <c r="DL103" s="82">
        <v>0</v>
      </c>
      <c r="DM103" s="82">
        <v>0</v>
      </c>
      <c r="DN103" s="82">
        <v>0</v>
      </c>
      <c r="DO103" s="82">
        <v>0</v>
      </c>
      <c r="DP103" s="82">
        <v>5098</v>
      </c>
      <c r="DQ103" s="82">
        <v>0</v>
      </c>
      <c r="DR103" s="82">
        <v>8988</v>
      </c>
      <c r="DS103" s="82">
        <v>1004</v>
      </c>
      <c r="DT103" s="82">
        <v>44861</v>
      </c>
      <c r="DU103" s="82">
        <v>0</v>
      </c>
      <c r="DV103" s="9"/>
      <c r="DW103" s="82">
        <v>3292</v>
      </c>
      <c r="DX103" s="82">
        <v>1617</v>
      </c>
      <c r="DY103" s="82">
        <v>0</v>
      </c>
      <c r="DZ103" s="82">
        <v>1617</v>
      </c>
      <c r="EA103" s="82">
        <v>0</v>
      </c>
      <c r="EB103" s="82">
        <v>0</v>
      </c>
      <c r="EC103" s="82">
        <v>0</v>
      </c>
      <c r="ED103" s="82">
        <v>0</v>
      </c>
      <c r="EE103" s="82">
        <v>0</v>
      </c>
      <c r="EF103" s="82">
        <v>0</v>
      </c>
      <c r="EG103" s="82">
        <v>688</v>
      </c>
      <c r="EH103" s="82">
        <v>-217</v>
      </c>
      <c r="EI103" s="82">
        <v>-80</v>
      </c>
      <c r="EJ103" s="82">
        <v>395</v>
      </c>
      <c r="EK103" s="82">
        <v>178</v>
      </c>
      <c r="EL103" s="82">
        <v>5873</v>
      </c>
      <c r="EM103" s="82">
        <v>-3176</v>
      </c>
      <c r="EN103" s="82">
        <v>108</v>
      </c>
      <c r="EO103" s="82">
        <v>0</v>
      </c>
      <c r="EP103" s="82">
        <v>0</v>
      </c>
      <c r="EQ103" s="82">
        <v>0</v>
      </c>
      <c r="ER103" s="82">
        <v>0</v>
      </c>
      <c r="ES103" s="82">
        <v>0</v>
      </c>
      <c r="ET103" s="82">
        <v>-51</v>
      </c>
      <c r="EU103" s="82">
        <v>-3119</v>
      </c>
      <c r="EV103" s="82">
        <v>0</v>
      </c>
      <c r="EW103" s="82">
        <v>486</v>
      </c>
      <c r="EX103" s="82">
        <v>486</v>
      </c>
      <c r="EY103" s="82">
        <v>0</v>
      </c>
      <c r="EZ103" s="82">
        <v>-962</v>
      </c>
      <c r="FA103" s="82">
        <v>-962</v>
      </c>
      <c r="FB103" s="82">
        <v>0</v>
      </c>
      <c r="FC103" s="82">
        <v>-1418</v>
      </c>
      <c r="FD103" s="82">
        <v>-837</v>
      </c>
      <c r="FE103" s="82">
        <v>0</v>
      </c>
      <c r="FF103" s="82">
        <v>-837</v>
      </c>
      <c r="FG103" s="82">
        <v>0</v>
      </c>
      <c r="FH103" s="82">
        <v>108</v>
      </c>
      <c r="FI103" s="82">
        <v>-2623</v>
      </c>
      <c r="FJ103" s="82">
        <v>0</v>
      </c>
      <c r="FK103" s="82">
        <v>131</v>
      </c>
      <c r="FL103" s="9"/>
      <c r="FM103" s="82">
        <v>572</v>
      </c>
      <c r="FN103" s="82">
        <v>625</v>
      </c>
      <c r="FO103" s="82">
        <v>1974</v>
      </c>
      <c r="FP103" s="82">
        <v>2331.5</v>
      </c>
      <c r="FQ103" s="82">
        <v>-231</v>
      </c>
      <c r="FR103" s="82">
        <v>-476</v>
      </c>
      <c r="FS103" s="82" t="s">
        <v>1187</v>
      </c>
      <c r="FT103" s="84">
        <v>40908</v>
      </c>
      <c r="FU103" s="82">
        <v>12</v>
      </c>
      <c r="FV103" s="82">
        <v>51177.177380000001</v>
      </c>
      <c r="FW103" s="82">
        <v>0.84830000000000005</v>
      </c>
      <c r="FX103" s="82">
        <v>1.22464</v>
      </c>
      <c r="FY103" s="82">
        <v>1.20031</v>
      </c>
      <c r="FZ103" s="82">
        <v>1.1628799999999999</v>
      </c>
      <c r="GA103" s="1">
        <f t="shared" si="16"/>
        <v>2011</v>
      </c>
      <c r="GB103" s="8">
        <f t="shared" si="17"/>
        <v>12</v>
      </c>
      <c r="GC103" s="79">
        <v>0.94996000000000003</v>
      </c>
    </row>
    <row r="104" spans="1:185">
      <c r="A104" s="9" t="str">
        <f t="shared" si="22"/>
        <v>ﾕﾆｵﾝﾊﾟｼﾌｨｯｸ</v>
      </c>
      <c r="B104" s="9" t="str">
        <f t="shared" si="23"/>
        <v>NYSE:UNP</v>
      </c>
      <c r="C104" s="9" t="str">
        <f>CONCATENATE("FY",RIGHT(Assumptions!D$10,4)-6)</f>
        <v>FY2012</v>
      </c>
      <c r="D104" s="10">
        <f t="shared" si="15"/>
        <v>2012</v>
      </c>
      <c r="E104" s="82">
        <v>19686</v>
      </c>
      <c r="F104" s="82">
        <v>1240</v>
      </c>
      <c r="G104" s="82">
        <v>20926</v>
      </c>
      <c r="H104" s="82">
        <v>11633</v>
      </c>
      <c r="I104" s="82">
        <v>9293</v>
      </c>
      <c r="J104" s="82">
        <v>0</v>
      </c>
      <c r="K104" s="82">
        <v>0</v>
      </c>
      <c r="L104" s="82">
        <v>0</v>
      </c>
      <c r="M104" s="82">
        <v>1760</v>
      </c>
      <c r="N104" s="82">
        <v>0</v>
      </c>
      <c r="O104" s="82">
        <v>788</v>
      </c>
      <c r="P104" s="82">
        <v>2548</v>
      </c>
      <c r="Q104" s="82">
        <v>6745</v>
      </c>
      <c r="R104" s="82">
        <v>-535</v>
      </c>
      <c r="S104" s="82">
        <v>3</v>
      </c>
      <c r="T104" s="82">
        <v>-532</v>
      </c>
      <c r="U104" s="82">
        <v>0</v>
      </c>
      <c r="V104" s="82">
        <v>0</v>
      </c>
      <c r="W104" s="82">
        <v>76</v>
      </c>
      <c r="X104" s="82">
        <v>6289</v>
      </c>
      <c r="Y104" s="82">
        <v>0</v>
      </c>
      <c r="Z104" s="82">
        <v>0</v>
      </c>
      <c r="AA104" s="82">
        <v>29</v>
      </c>
      <c r="AB104" s="82">
        <v>0</v>
      </c>
      <c r="AC104" s="82">
        <v>0</v>
      </c>
      <c r="AD104" s="82">
        <v>6318</v>
      </c>
      <c r="AE104" s="82">
        <v>2375</v>
      </c>
      <c r="AF104" s="82">
        <v>3943</v>
      </c>
      <c r="AG104" s="82">
        <v>0</v>
      </c>
      <c r="AH104" s="82">
        <v>0</v>
      </c>
      <c r="AI104" s="82">
        <v>3943</v>
      </c>
      <c r="AJ104" s="82">
        <v>0</v>
      </c>
      <c r="AK104" s="82">
        <v>3943</v>
      </c>
      <c r="AL104" s="82">
        <v>0</v>
      </c>
      <c r="AM104" s="9"/>
      <c r="AN104" s="82">
        <v>4.1672000000000002</v>
      </c>
      <c r="AO104" s="82">
        <v>4.1672000000000002</v>
      </c>
      <c r="AP104" s="82">
        <v>946.2</v>
      </c>
      <c r="AQ104" s="82">
        <v>4.1399999999999997</v>
      </c>
      <c r="AR104" s="82">
        <v>4.1399999999999997</v>
      </c>
      <c r="AS104" s="82">
        <v>952.9</v>
      </c>
      <c r="AT104" s="82">
        <v>1.2450000000000001</v>
      </c>
      <c r="AU104" s="83">
        <v>0.29064164341871701</v>
      </c>
      <c r="AV104" s="9"/>
      <c r="AW104" s="82">
        <v>8505</v>
      </c>
      <c r="AX104" s="82">
        <v>6745</v>
      </c>
      <c r="AY104" s="82">
        <v>6745</v>
      </c>
      <c r="AZ104" s="83">
        <v>0.37591000000000002</v>
      </c>
      <c r="BA104" s="84">
        <v>41274</v>
      </c>
      <c r="BB104" s="9"/>
      <c r="BC104" s="82">
        <v>0</v>
      </c>
      <c r="BD104" s="82">
        <v>0</v>
      </c>
      <c r="BE104" s="82">
        <v>0</v>
      </c>
      <c r="BF104" s="82">
        <v>0</v>
      </c>
      <c r="BG104" s="82">
        <v>0</v>
      </c>
      <c r="BH104" s="82">
        <v>301.69877000000002</v>
      </c>
      <c r="BI104" s="82">
        <v>329.30122999999998</v>
      </c>
      <c r="BJ104" s="9"/>
      <c r="BK104" s="9"/>
      <c r="BL104" s="82">
        <v>1063</v>
      </c>
      <c r="BM104" s="82">
        <v>0</v>
      </c>
      <c r="BN104" s="82">
        <v>1063</v>
      </c>
      <c r="BO104" s="82">
        <v>1331</v>
      </c>
      <c r="BP104" s="82">
        <v>1331</v>
      </c>
      <c r="BQ104" s="82">
        <v>660</v>
      </c>
      <c r="BR104" s="82">
        <v>263</v>
      </c>
      <c r="BS104" s="82">
        <v>297</v>
      </c>
      <c r="BT104" s="82">
        <v>3614</v>
      </c>
      <c r="BU104" s="82">
        <v>56646</v>
      </c>
      <c r="BV104" s="82">
        <v>-15009</v>
      </c>
      <c r="BW104" s="82">
        <v>41637</v>
      </c>
      <c r="BX104" s="82">
        <v>1259</v>
      </c>
      <c r="BY104" s="82">
        <v>0</v>
      </c>
      <c r="BZ104" s="82">
        <v>360</v>
      </c>
      <c r="CA104" s="82">
        <v>0</v>
      </c>
      <c r="CB104" s="82">
        <v>0</v>
      </c>
      <c r="CC104" s="82">
        <v>283</v>
      </c>
      <c r="CD104" s="82">
        <v>47153</v>
      </c>
      <c r="CE104" s="9"/>
      <c r="CF104" s="82">
        <v>825</v>
      </c>
      <c r="CG104" s="82">
        <v>856</v>
      </c>
      <c r="CH104" s="82">
        <v>0</v>
      </c>
      <c r="CI104" s="82">
        <v>196</v>
      </c>
      <c r="CJ104" s="82">
        <v>0</v>
      </c>
      <c r="CK104" s="82">
        <v>368</v>
      </c>
      <c r="CL104" s="82">
        <v>874</v>
      </c>
      <c r="CM104" s="82">
        <v>3119</v>
      </c>
      <c r="CN104" s="82">
        <v>8801</v>
      </c>
      <c r="CO104" s="82">
        <v>0</v>
      </c>
      <c r="CP104" s="82">
        <v>1046</v>
      </c>
      <c r="CQ104" s="82">
        <v>13108</v>
      </c>
      <c r="CR104" s="82">
        <v>1202</v>
      </c>
      <c r="CS104" s="82">
        <v>27276</v>
      </c>
      <c r="CT104" s="82">
        <v>1386</v>
      </c>
      <c r="CU104" s="82">
        <v>4113</v>
      </c>
      <c r="CV104" s="82">
        <v>22271</v>
      </c>
      <c r="CW104" s="82">
        <v>-6707</v>
      </c>
      <c r="CX104" s="82">
        <v>-1186</v>
      </c>
      <c r="CY104" s="82">
        <v>19877</v>
      </c>
      <c r="CZ104" s="82">
        <v>0</v>
      </c>
      <c r="DA104" s="82">
        <v>19877</v>
      </c>
      <c r="DB104" s="82">
        <v>47153</v>
      </c>
      <c r="DC104" s="9"/>
      <c r="DD104" s="82">
        <v>938.59745999999996</v>
      </c>
      <c r="DE104" s="82">
        <v>938.93055000000004</v>
      </c>
      <c r="DF104" s="82">
        <v>21.169830000000001</v>
      </c>
      <c r="DG104" s="82">
        <v>8997</v>
      </c>
      <c r="DH104" s="82">
        <v>7934</v>
      </c>
      <c r="DI104" s="82">
        <v>716</v>
      </c>
      <c r="DJ104" s="82">
        <v>5048</v>
      </c>
      <c r="DK104" s="82">
        <v>0</v>
      </c>
      <c r="DL104" s="82">
        <v>0</v>
      </c>
      <c r="DM104" s="82">
        <v>0</v>
      </c>
      <c r="DN104" s="82">
        <v>0</v>
      </c>
      <c r="DO104" s="82">
        <v>0</v>
      </c>
      <c r="DP104" s="82">
        <v>5105</v>
      </c>
      <c r="DQ104" s="82">
        <v>0</v>
      </c>
      <c r="DR104" s="82">
        <v>9823</v>
      </c>
      <c r="DS104" s="82">
        <v>889</v>
      </c>
      <c r="DT104" s="82">
        <v>45928</v>
      </c>
      <c r="DU104" s="82">
        <v>0</v>
      </c>
      <c r="DV104" s="9"/>
      <c r="DW104" s="82">
        <v>3943</v>
      </c>
      <c r="DX104" s="82">
        <v>1760</v>
      </c>
      <c r="DY104" s="82">
        <v>0</v>
      </c>
      <c r="DZ104" s="82">
        <v>1760</v>
      </c>
      <c r="EA104" s="82">
        <v>0</v>
      </c>
      <c r="EB104" s="82">
        <v>0</v>
      </c>
      <c r="EC104" s="82">
        <v>0</v>
      </c>
      <c r="ED104" s="82">
        <v>0</v>
      </c>
      <c r="EE104" s="82">
        <v>0</v>
      </c>
      <c r="EF104" s="82">
        <v>0</v>
      </c>
      <c r="EG104" s="82">
        <v>727</v>
      </c>
      <c r="EH104" s="82">
        <v>70</v>
      </c>
      <c r="EI104" s="82">
        <v>-46</v>
      </c>
      <c r="EJ104" s="82">
        <v>-185</v>
      </c>
      <c r="EK104" s="82">
        <v>-108</v>
      </c>
      <c r="EL104" s="82">
        <v>6161</v>
      </c>
      <c r="EM104" s="82">
        <v>-3738</v>
      </c>
      <c r="EN104" s="82">
        <v>80</v>
      </c>
      <c r="EO104" s="82">
        <v>0</v>
      </c>
      <c r="EP104" s="82">
        <v>0</v>
      </c>
      <c r="EQ104" s="82">
        <v>0</v>
      </c>
      <c r="ER104" s="82">
        <v>0</v>
      </c>
      <c r="ES104" s="82">
        <v>0</v>
      </c>
      <c r="ET104" s="82">
        <v>25</v>
      </c>
      <c r="EU104" s="82">
        <v>-3633</v>
      </c>
      <c r="EV104" s="82">
        <v>0</v>
      </c>
      <c r="EW104" s="82">
        <v>695</v>
      </c>
      <c r="EX104" s="82">
        <v>695</v>
      </c>
      <c r="EY104" s="82">
        <v>0</v>
      </c>
      <c r="EZ104" s="82">
        <v>-758</v>
      </c>
      <c r="FA104" s="82">
        <v>-758</v>
      </c>
      <c r="FB104" s="82">
        <v>0</v>
      </c>
      <c r="FC104" s="82">
        <v>-1474</v>
      </c>
      <c r="FD104" s="82">
        <v>-1146</v>
      </c>
      <c r="FE104" s="82">
        <v>0</v>
      </c>
      <c r="FF104" s="82">
        <v>-1146</v>
      </c>
      <c r="FG104" s="82">
        <v>0</v>
      </c>
      <c r="FH104" s="82">
        <v>1</v>
      </c>
      <c r="FI104" s="82">
        <v>-2682</v>
      </c>
      <c r="FJ104" s="82">
        <v>0</v>
      </c>
      <c r="FK104" s="82">
        <v>-154</v>
      </c>
      <c r="FL104" s="9"/>
      <c r="FM104" s="82">
        <v>561</v>
      </c>
      <c r="FN104" s="82">
        <v>1552</v>
      </c>
      <c r="FO104" s="82">
        <v>1770.25</v>
      </c>
      <c r="FP104" s="82">
        <v>2104.625</v>
      </c>
      <c r="FQ104" s="82">
        <v>226</v>
      </c>
      <c r="FR104" s="82">
        <v>-63</v>
      </c>
      <c r="FS104" s="82" t="s">
        <v>1187</v>
      </c>
      <c r="FT104" s="84">
        <v>41274</v>
      </c>
      <c r="FU104" s="82">
        <v>12</v>
      </c>
      <c r="FV104" s="82">
        <v>59138.310839999998</v>
      </c>
      <c r="FW104" s="82">
        <v>0.95096999999999998</v>
      </c>
      <c r="FX104" s="82">
        <v>1.15612</v>
      </c>
      <c r="FY104" s="82">
        <v>1.14236</v>
      </c>
      <c r="FZ104" s="82">
        <v>1.0809200000000001</v>
      </c>
      <c r="GA104" s="1">
        <f t="shared" si="16"/>
        <v>2012</v>
      </c>
      <c r="GB104" s="8">
        <f t="shared" si="17"/>
        <v>12</v>
      </c>
      <c r="GC104" s="79">
        <v>0.50407999999999997</v>
      </c>
    </row>
    <row r="105" spans="1:185">
      <c r="A105" s="9" t="str">
        <f t="shared" si="22"/>
        <v>ﾕﾆｵﾝﾊﾟｼﾌｨｯｸ</v>
      </c>
      <c r="B105" s="9" t="str">
        <f t="shared" si="23"/>
        <v>NYSE:UNP</v>
      </c>
      <c r="C105" s="9" t="str">
        <f>CONCATENATE("FY",RIGHT(Assumptions!D$10,4)-5)</f>
        <v>FY2013</v>
      </c>
      <c r="D105" s="10">
        <f t="shared" si="15"/>
        <v>2013</v>
      </c>
      <c r="E105" s="82">
        <v>20684</v>
      </c>
      <c r="F105" s="82">
        <v>1279</v>
      </c>
      <c r="G105" s="82">
        <v>21963</v>
      </c>
      <c r="H105" s="82">
        <v>11891</v>
      </c>
      <c r="I105" s="82">
        <v>10072</v>
      </c>
      <c r="J105" s="82">
        <v>0</v>
      </c>
      <c r="K105" s="82">
        <v>0</v>
      </c>
      <c r="L105" s="82">
        <v>0</v>
      </c>
      <c r="M105" s="82">
        <v>1777</v>
      </c>
      <c r="N105" s="82">
        <v>0</v>
      </c>
      <c r="O105" s="82">
        <v>849</v>
      </c>
      <c r="P105" s="82">
        <v>2626</v>
      </c>
      <c r="Q105" s="82">
        <v>7446</v>
      </c>
      <c r="R105" s="82">
        <v>-526</v>
      </c>
      <c r="S105" s="82">
        <v>4</v>
      </c>
      <c r="T105" s="82">
        <v>-522</v>
      </c>
      <c r="U105" s="82">
        <v>0</v>
      </c>
      <c r="V105" s="82">
        <v>0</v>
      </c>
      <c r="W105" s="82">
        <v>92</v>
      </c>
      <c r="X105" s="82">
        <v>7016</v>
      </c>
      <c r="Y105" s="82">
        <v>0</v>
      </c>
      <c r="Z105" s="82">
        <v>0</v>
      </c>
      <c r="AA105" s="82">
        <v>32</v>
      </c>
      <c r="AB105" s="82">
        <v>0</v>
      </c>
      <c r="AC105" s="82">
        <v>0</v>
      </c>
      <c r="AD105" s="82">
        <v>7048</v>
      </c>
      <c r="AE105" s="82">
        <v>2660</v>
      </c>
      <c r="AF105" s="82">
        <v>4388</v>
      </c>
      <c r="AG105" s="82">
        <v>0</v>
      </c>
      <c r="AH105" s="82">
        <v>0</v>
      </c>
      <c r="AI105" s="82">
        <v>4388</v>
      </c>
      <c r="AJ105" s="82">
        <v>0</v>
      </c>
      <c r="AK105" s="82">
        <v>4388</v>
      </c>
      <c r="AL105" s="82">
        <v>0</v>
      </c>
      <c r="AM105" s="9"/>
      <c r="AN105" s="82">
        <v>4.7361000000000004</v>
      </c>
      <c r="AO105" s="82">
        <v>4.7361000000000004</v>
      </c>
      <c r="AP105" s="82">
        <v>926.5</v>
      </c>
      <c r="AQ105" s="82">
        <v>4.71</v>
      </c>
      <c r="AR105" s="82">
        <v>4.71</v>
      </c>
      <c r="AS105" s="82">
        <v>931.5</v>
      </c>
      <c r="AT105" s="82">
        <v>1.48</v>
      </c>
      <c r="AU105" s="83">
        <v>0.30378304466727402</v>
      </c>
      <c r="AV105" s="9"/>
      <c r="AW105" s="82">
        <v>9223</v>
      </c>
      <c r="AX105" s="82">
        <v>7446</v>
      </c>
      <c r="AY105" s="82">
        <v>7446</v>
      </c>
      <c r="AZ105" s="83">
        <v>0.37741200000000003</v>
      </c>
      <c r="BA105" s="84">
        <v>41639</v>
      </c>
      <c r="BB105" s="9"/>
      <c r="BC105" s="82">
        <v>0</v>
      </c>
      <c r="BD105" s="82">
        <v>0</v>
      </c>
      <c r="BE105" s="82">
        <v>0</v>
      </c>
      <c r="BF105" s="82">
        <v>0</v>
      </c>
      <c r="BG105" s="82">
        <v>0</v>
      </c>
      <c r="BH105" s="82">
        <v>280.01826999999997</v>
      </c>
      <c r="BI105" s="82">
        <v>337.98173000000003</v>
      </c>
      <c r="BJ105" s="9"/>
      <c r="BK105" s="9"/>
      <c r="BL105" s="82">
        <v>1432</v>
      </c>
      <c r="BM105" s="82">
        <v>0</v>
      </c>
      <c r="BN105" s="82">
        <v>1432</v>
      </c>
      <c r="BO105" s="82">
        <v>1414</v>
      </c>
      <c r="BP105" s="82">
        <v>1414</v>
      </c>
      <c r="BQ105" s="82">
        <v>653</v>
      </c>
      <c r="BR105" s="82">
        <v>268</v>
      </c>
      <c r="BS105" s="82">
        <v>223</v>
      </c>
      <c r="BT105" s="82">
        <v>3990</v>
      </c>
      <c r="BU105" s="82">
        <v>59101</v>
      </c>
      <c r="BV105" s="82">
        <v>-15777</v>
      </c>
      <c r="BW105" s="82">
        <v>43324</v>
      </c>
      <c r="BX105" s="82">
        <v>1321</v>
      </c>
      <c r="BY105" s="82">
        <v>0</v>
      </c>
      <c r="BZ105" s="82">
        <v>425</v>
      </c>
      <c r="CA105" s="82">
        <v>0</v>
      </c>
      <c r="CB105" s="82">
        <v>0</v>
      </c>
      <c r="CC105" s="82">
        <v>671</v>
      </c>
      <c r="CD105" s="82">
        <v>49731</v>
      </c>
      <c r="CE105" s="9"/>
      <c r="CF105" s="82">
        <v>803</v>
      </c>
      <c r="CG105" s="82">
        <v>857</v>
      </c>
      <c r="CH105" s="82">
        <v>0</v>
      </c>
      <c r="CI105" s="82">
        <v>705</v>
      </c>
      <c r="CJ105" s="82">
        <v>0</v>
      </c>
      <c r="CK105" s="82">
        <v>491</v>
      </c>
      <c r="CL105" s="82">
        <v>935</v>
      </c>
      <c r="CM105" s="82">
        <v>3791</v>
      </c>
      <c r="CN105" s="82">
        <v>8872</v>
      </c>
      <c r="CO105" s="82">
        <v>0</v>
      </c>
      <c r="CP105" s="82">
        <v>596</v>
      </c>
      <c r="CQ105" s="82">
        <v>14163</v>
      </c>
      <c r="CR105" s="82">
        <v>1084</v>
      </c>
      <c r="CS105" s="82">
        <v>28506</v>
      </c>
      <c r="CT105" s="82">
        <v>2774</v>
      </c>
      <c r="CU105" s="82">
        <v>4210</v>
      </c>
      <c r="CV105" s="82">
        <v>23901</v>
      </c>
      <c r="CW105" s="82">
        <v>-8910</v>
      </c>
      <c r="CX105" s="82">
        <v>-750</v>
      </c>
      <c r="CY105" s="82">
        <v>21225</v>
      </c>
      <c r="CZ105" s="82">
        <v>0</v>
      </c>
      <c r="DA105" s="82">
        <v>21225</v>
      </c>
      <c r="DB105" s="82">
        <v>49731</v>
      </c>
      <c r="DC105" s="9"/>
      <c r="DD105" s="82">
        <v>910.11522000000002</v>
      </c>
      <c r="DE105" s="82">
        <v>912.00199999999995</v>
      </c>
      <c r="DF105" s="82">
        <v>23.27298</v>
      </c>
      <c r="DG105" s="82">
        <v>9577</v>
      </c>
      <c r="DH105" s="82">
        <v>8145</v>
      </c>
      <c r="DI105" s="82">
        <v>-57</v>
      </c>
      <c r="DJ105" s="82">
        <v>4944</v>
      </c>
      <c r="DK105" s="82">
        <v>0</v>
      </c>
      <c r="DL105" s="82">
        <v>0</v>
      </c>
      <c r="DM105" s="82">
        <v>0</v>
      </c>
      <c r="DN105" s="82">
        <v>0</v>
      </c>
      <c r="DO105" s="82">
        <v>0</v>
      </c>
      <c r="DP105" s="82">
        <v>5120</v>
      </c>
      <c r="DQ105" s="82">
        <v>0</v>
      </c>
      <c r="DR105" s="82">
        <v>10164</v>
      </c>
      <c r="DS105" s="82">
        <v>954</v>
      </c>
      <c r="DT105" s="82">
        <v>46445</v>
      </c>
      <c r="DU105" s="82">
        <v>0</v>
      </c>
      <c r="DV105" s="9"/>
      <c r="DW105" s="82">
        <v>4388</v>
      </c>
      <c r="DX105" s="82">
        <v>1777</v>
      </c>
      <c r="DY105" s="82">
        <v>0</v>
      </c>
      <c r="DZ105" s="82">
        <v>1777</v>
      </c>
      <c r="EA105" s="82">
        <v>0</v>
      </c>
      <c r="EB105" s="82">
        <v>-32</v>
      </c>
      <c r="EC105" s="82">
        <v>0</v>
      </c>
      <c r="ED105" s="82">
        <v>0</v>
      </c>
      <c r="EE105" s="82">
        <v>0</v>
      </c>
      <c r="EF105" s="82">
        <v>0</v>
      </c>
      <c r="EG105" s="82">
        <v>529</v>
      </c>
      <c r="EH105" s="82">
        <v>-83</v>
      </c>
      <c r="EI105" s="82">
        <v>7</v>
      </c>
      <c r="EJ105" s="82">
        <v>40</v>
      </c>
      <c r="EK105" s="82">
        <v>1</v>
      </c>
      <c r="EL105" s="82">
        <v>6823</v>
      </c>
      <c r="EM105" s="82">
        <v>-3496</v>
      </c>
      <c r="EN105" s="82">
        <v>98</v>
      </c>
      <c r="EO105" s="82">
        <v>0</v>
      </c>
      <c r="EP105" s="82">
        <v>0</v>
      </c>
      <c r="EQ105" s="82">
        <v>0</v>
      </c>
      <c r="ER105" s="82">
        <v>0</v>
      </c>
      <c r="ES105" s="82">
        <v>0</v>
      </c>
      <c r="ET105" s="82">
        <v>-7</v>
      </c>
      <c r="EU105" s="82">
        <v>-3405</v>
      </c>
      <c r="EV105" s="82">
        <v>0</v>
      </c>
      <c r="EW105" s="82">
        <v>1443</v>
      </c>
      <c r="EX105" s="82">
        <v>1443</v>
      </c>
      <c r="EY105" s="82">
        <v>0</v>
      </c>
      <c r="EZ105" s="82">
        <v>-929</v>
      </c>
      <c r="FA105" s="82">
        <v>-929</v>
      </c>
      <c r="FB105" s="82">
        <v>0</v>
      </c>
      <c r="FC105" s="82">
        <v>-2218</v>
      </c>
      <c r="FD105" s="82">
        <v>-1333</v>
      </c>
      <c r="FE105" s="82">
        <v>0</v>
      </c>
      <c r="FF105" s="82">
        <v>-1333</v>
      </c>
      <c r="FG105" s="82">
        <v>0</v>
      </c>
      <c r="FH105" s="82">
        <v>-12</v>
      </c>
      <c r="FI105" s="82">
        <v>-3049</v>
      </c>
      <c r="FJ105" s="82">
        <v>0</v>
      </c>
      <c r="FK105" s="82">
        <v>369</v>
      </c>
      <c r="FL105" s="9"/>
      <c r="FM105" s="82">
        <v>528</v>
      </c>
      <c r="FN105" s="82">
        <v>1656</v>
      </c>
      <c r="FO105" s="82">
        <v>2860</v>
      </c>
      <c r="FP105" s="82">
        <v>3188.75</v>
      </c>
      <c r="FQ105" s="82">
        <v>-156</v>
      </c>
      <c r="FR105" s="82">
        <v>514</v>
      </c>
      <c r="FS105" s="82" t="s">
        <v>1187</v>
      </c>
      <c r="FT105" s="84">
        <v>41639</v>
      </c>
      <c r="FU105" s="82">
        <v>12</v>
      </c>
      <c r="FV105" s="82">
        <v>77375.592000000004</v>
      </c>
      <c r="FW105" s="82">
        <v>0.99116000000000004</v>
      </c>
      <c r="FX105" s="82">
        <v>1.1432800000000001</v>
      </c>
      <c r="FY105" s="82">
        <v>1.0084</v>
      </c>
      <c r="FZ105" s="82">
        <v>0.91213999999999995</v>
      </c>
      <c r="GA105" s="1">
        <f t="shared" si="16"/>
        <v>2013</v>
      </c>
      <c r="GB105" s="8">
        <f t="shared" si="17"/>
        <v>12</v>
      </c>
      <c r="GC105" s="79">
        <v>0.51407999999999998</v>
      </c>
    </row>
    <row r="106" spans="1:185">
      <c r="A106" s="9" t="str">
        <f t="shared" si="22"/>
        <v>ﾕﾆｵﾝﾊﾟｼﾌｨｯｸ</v>
      </c>
      <c r="B106" s="9" t="str">
        <f t="shared" si="23"/>
        <v>NYSE:UNP</v>
      </c>
      <c r="C106" s="9" t="str">
        <f>CONCATENATE("FY",RIGHT(Assumptions!D$10,4)-4)</f>
        <v>FY2014</v>
      </c>
      <c r="D106" s="10">
        <f t="shared" si="15"/>
        <v>2014</v>
      </c>
      <c r="E106" s="82">
        <v>22560</v>
      </c>
      <c r="F106" s="82">
        <v>1428</v>
      </c>
      <c r="G106" s="82">
        <v>23988</v>
      </c>
      <c r="H106" s="82">
        <v>12407</v>
      </c>
      <c r="I106" s="82">
        <v>11581</v>
      </c>
      <c r="J106" s="82">
        <v>0</v>
      </c>
      <c r="K106" s="82">
        <v>0</v>
      </c>
      <c r="L106" s="82">
        <v>0</v>
      </c>
      <c r="M106" s="82">
        <v>1904</v>
      </c>
      <c r="N106" s="82">
        <v>0</v>
      </c>
      <c r="O106" s="82">
        <v>924</v>
      </c>
      <c r="P106" s="82">
        <v>2828</v>
      </c>
      <c r="Q106" s="82">
        <v>8753</v>
      </c>
      <c r="R106" s="82">
        <v>-561</v>
      </c>
      <c r="S106" s="82">
        <v>4</v>
      </c>
      <c r="T106" s="82">
        <v>-557</v>
      </c>
      <c r="U106" s="82">
        <v>0</v>
      </c>
      <c r="V106" s="82">
        <v>0</v>
      </c>
      <c r="W106" s="82">
        <v>64</v>
      </c>
      <c r="X106" s="82">
        <v>8260</v>
      </c>
      <c r="Y106" s="82">
        <v>0</v>
      </c>
      <c r="Z106" s="82">
        <v>0</v>
      </c>
      <c r="AA106" s="82">
        <v>83</v>
      </c>
      <c r="AB106" s="82">
        <v>0</v>
      </c>
      <c r="AC106" s="82">
        <v>0</v>
      </c>
      <c r="AD106" s="82">
        <v>8343</v>
      </c>
      <c r="AE106" s="82">
        <v>3163</v>
      </c>
      <c r="AF106" s="82">
        <v>5180</v>
      </c>
      <c r="AG106" s="82">
        <v>0</v>
      </c>
      <c r="AH106" s="82">
        <v>0</v>
      </c>
      <c r="AI106" s="82">
        <v>5180</v>
      </c>
      <c r="AJ106" s="82">
        <v>0</v>
      </c>
      <c r="AK106" s="82">
        <v>5180</v>
      </c>
      <c r="AL106" s="82">
        <v>0</v>
      </c>
      <c r="AM106" s="9"/>
      <c r="AN106" s="82">
        <v>5.7741600000000002</v>
      </c>
      <c r="AO106" s="82">
        <v>5.7741600000000002</v>
      </c>
      <c r="AP106" s="82">
        <v>897.1</v>
      </c>
      <c r="AQ106" s="82">
        <v>5.75</v>
      </c>
      <c r="AR106" s="82">
        <v>5.75</v>
      </c>
      <c r="AS106" s="82">
        <v>901.1</v>
      </c>
      <c r="AT106" s="82">
        <v>1.91</v>
      </c>
      <c r="AU106" s="83">
        <v>0.31505791505791497</v>
      </c>
      <c r="AV106" s="9"/>
      <c r="AW106" s="82">
        <v>10657</v>
      </c>
      <c r="AX106" s="82">
        <v>8753</v>
      </c>
      <c r="AY106" s="82">
        <v>8753</v>
      </c>
      <c r="AZ106" s="83">
        <v>0.37912000000000001</v>
      </c>
      <c r="BA106" s="84">
        <v>42004</v>
      </c>
      <c r="BB106" s="9"/>
      <c r="BC106" s="82">
        <v>0</v>
      </c>
      <c r="BD106" s="82">
        <v>0</v>
      </c>
      <c r="BE106" s="82">
        <v>0</v>
      </c>
      <c r="BF106" s="82">
        <v>0</v>
      </c>
      <c r="BG106" s="82">
        <v>0</v>
      </c>
      <c r="BH106" s="82">
        <v>253.58578</v>
      </c>
      <c r="BI106" s="82">
        <v>339.41422</v>
      </c>
      <c r="BJ106" s="9"/>
      <c r="BK106" s="9"/>
      <c r="BL106" s="82">
        <v>1586</v>
      </c>
      <c r="BM106" s="82">
        <v>0</v>
      </c>
      <c r="BN106" s="82">
        <v>1586</v>
      </c>
      <c r="BO106" s="82">
        <v>1611</v>
      </c>
      <c r="BP106" s="82">
        <v>1611</v>
      </c>
      <c r="BQ106" s="82">
        <v>712</v>
      </c>
      <c r="BR106" s="82">
        <v>0</v>
      </c>
      <c r="BS106" s="82">
        <v>492</v>
      </c>
      <c r="BT106" s="82">
        <v>4401</v>
      </c>
      <c r="BU106" s="82">
        <v>62342</v>
      </c>
      <c r="BV106" s="82">
        <v>-16622</v>
      </c>
      <c r="BW106" s="82">
        <v>45720</v>
      </c>
      <c r="BX106" s="82">
        <v>1390</v>
      </c>
      <c r="BY106" s="82">
        <v>0</v>
      </c>
      <c r="BZ106" s="82">
        <v>552</v>
      </c>
      <c r="CA106" s="82">
        <v>0</v>
      </c>
      <c r="CB106" s="82">
        <v>0</v>
      </c>
      <c r="CC106" s="82">
        <v>309</v>
      </c>
      <c r="CD106" s="82">
        <v>52372</v>
      </c>
      <c r="CE106" s="9"/>
      <c r="CF106" s="82">
        <v>877</v>
      </c>
      <c r="CG106" s="82">
        <v>936</v>
      </c>
      <c r="CH106" s="82">
        <v>0</v>
      </c>
      <c r="CI106" s="82">
        <v>461</v>
      </c>
      <c r="CJ106" s="82">
        <v>0</v>
      </c>
      <c r="CK106" s="82">
        <v>412</v>
      </c>
      <c r="CL106" s="82">
        <v>1078</v>
      </c>
      <c r="CM106" s="82">
        <v>3764</v>
      </c>
      <c r="CN106" s="82">
        <v>10952</v>
      </c>
      <c r="CO106" s="82">
        <v>0</v>
      </c>
      <c r="CP106" s="82">
        <v>801</v>
      </c>
      <c r="CQ106" s="82">
        <v>14403</v>
      </c>
      <c r="CR106" s="82">
        <v>1263</v>
      </c>
      <c r="CS106" s="82">
        <v>31183</v>
      </c>
      <c r="CT106" s="82">
        <v>2775</v>
      </c>
      <c r="CU106" s="82">
        <v>4321</v>
      </c>
      <c r="CV106" s="82">
        <v>27367</v>
      </c>
      <c r="CW106" s="82">
        <v>-12064</v>
      </c>
      <c r="CX106" s="82">
        <v>-1210</v>
      </c>
      <c r="CY106" s="82">
        <v>21189</v>
      </c>
      <c r="CZ106" s="82">
        <v>0</v>
      </c>
      <c r="DA106" s="82">
        <v>21189</v>
      </c>
      <c r="DB106" s="82">
        <v>52372</v>
      </c>
      <c r="DC106" s="9"/>
      <c r="DD106" s="82">
        <v>881.28403000000003</v>
      </c>
      <c r="DE106" s="82">
        <v>883.36648000000002</v>
      </c>
      <c r="DF106" s="82">
        <v>23.986650000000001</v>
      </c>
      <c r="DG106" s="82">
        <v>11413</v>
      </c>
      <c r="DH106" s="82">
        <v>9827</v>
      </c>
      <c r="DI106" s="82">
        <v>488</v>
      </c>
      <c r="DJ106" s="82">
        <v>4744</v>
      </c>
      <c r="DK106" s="82">
        <v>0</v>
      </c>
      <c r="DL106" s="82">
        <v>0</v>
      </c>
      <c r="DM106" s="82">
        <v>0</v>
      </c>
      <c r="DN106" s="82">
        <v>0</v>
      </c>
      <c r="DO106" s="82">
        <v>0</v>
      </c>
      <c r="DP106" s="82">
        <v>5194</v>
      </c>
      <c r="DQ106" s="82">
        <v>0</v>
      </c>
      <c r="DR106" s="82">
        <v>11076</v>
      </c>
      <c r="DS106" s="82">
        <v>1080</v>
      </c>
      <c r="DT106" s="82">
        <v>47201</v>
      </c>
      <c r="DU106" s="82">
        <v>0</v>
      </c>
      <c r="DV106" s="9"/>
      <c r="DW106" s="82">
        <v>5180</v>
      </c>
      <c r="DX106" s="82">
        <v>1904</v>
      </c>
      <c r="DY106" s="82">
        <v>0</v>
      </c>
      <c r="DZ106" s="82">
        <v>1904</v>
      </c>
      <c r="EA106" s="82">
        <v>0</v>
      </c>
      <c r="EB106" s="82">
        <v>-69</v>
      </c>
      <c r="EC106" s="82">
        <v>0</v>
      </c>
      <c r="ED106" s="82">
        <v>0</v>
      </c>
      <c r="EE106" s="82">
        <v>0</v>
      </c>
      <c r="EF106" s="82">
        <v>0</v>
      </c>
      <c r="EG106" s="82">
        <v>679</v>
      </c>
      <c r="EH106" s="82">
        <v>-197</v>
      </c>
      <c r="EI106" s="82">
        <v>-59</v>
      </c>
      <c r="EJ106" s="82">
        <v>295</v>
      </c>
      <c r="EK106" s="82">
        <v>-35</v>
      </c>
      <c r="EL106" s="82">
        <v>7385</v>
      </c>
      <c r="EM106" s="82">
        <v>-4346</v>
      </c>
      <c r="EN106" s="82">
        <v>138</v>
      </c>
      <c r="EO106" s="82">
        <v>0</v>
      </c>
      <c r="EP106" s="82">
        <v>0</v>
      </c>
      <c r="EQ106" s="82">
        <v>0</v>
      </c>
      <c r="ER106" s="82">
        <v>0</v>
      </c>
      <c r="ES106" s="82">
        <v>0</v>
      </c>
      <c r="ET106" s="82">
        <v>-41</v>
      </c>
      <c r="EU106" s="82">
        <v>-4249</v>
      </c>
      <c r="EV106" s="82">
        <v>0</v>
      </c>
      <c r="EW106" s="82">
        <v>2588</v>
      </c>
      <c r="EX106" s="82">
        <v>2588</v>
      </c>
      <c r="EY106" s="82">
        <v>0</v>
      </c>
      <c r="EZ106" s="82">
        <v>-710</v>
      </c>
      <c r="FA106" s="82">
        <v>-710</v>
      </c>
      <c r="FB106" s="82">
        <v>0</v>
      </c>
      <c r="FC106" s="82">
        <v>-3225</v>
      </c>
      <c r="FD106" s="82">
        <v>-1632</v>
      </c>
      <c r="FE106" s="82">
        <v>0</v>
      </c>
      <c r="FF106" s="82">
        <v>-1632</v>
      </c>
      <c r="FG106" s="82">
        <v>0</v>
      </c>
      <c r="FH106" s="82">
        <v>-3</v>
      </c>
      <c r="FI106" s="82">
        <v>-2982</v>
      </c>
      <c r="FJ106" s="82">
        <v>0</v>
      </c>
      <c r="FK106" s="82">
        <v>154</v>
      </c>
      <c r="FL106" s="9"/>
      <c r="FM106" s="82">
        <v>554</v>
      </c>
      <c r="FN106" s="82">
        <v>2492</v>
      </c>
      <c r="FO106" s="82">
        <v>2750</v>
      </c>
      <c r="FP106" s="82">
        <v>3100.625</v>
      </c>
      <c r="FQ106" s="82">
        <v>40</v>
      </c>
      <c r="FR106" s="82">
        <v>1878</v>
      </c>
      <c r="FS106" s="82" t="s">
        <v>1187</v>
      </c>
      <c r="FT106" s="84">
        <v>42004</v>
      </c>
      <c r="FU106" s="82">
        <v>12</v>
      </c>
      <c r="FV106" s="82">
        <v>105918.36387</v>
      </c>
      <c r="FW106" s="82">
        <v>1.03888</v>
      </c>
      <c r="FX106" s="82">
        <v>0.98536000000000001</v>
      </c>
      <c r="FY106" s="82">
        <v>1.0629200000000001</v>
      </c>
      <c r="FZ106" s="82">
        <v>1.2095899999999999</v>
      </c>
      <c r="GA106" s="1">
        <f t="shared" si="16"/>
        <v>2014</v>
      </c>
      <c r="GB106" s="8">
        <f t="shared" si="17"/>
        <v>12</v>
      </c>
      <c r="GC106" s="79">
        <v>0.39094000000000001</v>
      </c>
    </row>
    <row r="107" spans="1:185">
      <c r="A107" s="9" t="str">
        <f t="shared" si="22"/>
        <v>ﾕﾆｵﾝﾊﾟｼﾌｨｯｸ</v>
      </c>
      <c r="B107" s="9" t="str">
        <f t="shared" si="23"/>
        <v>NYSE:UNP</v>
      </c>
      <c r="C107" s="9" t="str">
        <f>CONCATENATE("FY",RIGHT(Assumptions!D$10,4)-3)</f>
        <v>FY2015</v>
      </c>
      <c r="D107" s="10">
        <f t="shared" si="15"/>
        <v>2015</v>
      </c>
      <c r="E107" s="82">
        <v>20397</v>
      </c>
      <c r="F107" s="82">
        <v>1416</v>
      </c>
      <c r="G107" s="82">
        <v>21813</v>
      </c>
      <c r="H107" s="82">
        <v>10825</v>
      </c>
      <c r="I107" s="82">
        <v>10988</v>
      </c>
      <c r="J107" s="82">
        <v>0</v>
      </c>
      <c r="K107" s="82">
        <v>0</v>
      </c>
      <c r="L107" s="82">
        <v>0</v>
      </c>
      <c r="M107" s="82">
        <v>2012</v>
      </c>
      <c r="N107" s="82">
        <v>0</v>
      </c>
      <c r="O107" s="82">
        <v>924</v>
      </c>
      <c r="P107" s="82">
        <v>2936</v>
      </c>
      <c r="Q107" s="82">
        <v>8052</v>
      </c>
      <c r="R107" s="82">
        <v>-622</v>
      </c>
      <c r="S107" s="82">
        <v>5</v>
      </c>
      <c r="T107" s="82">
        <v>-617</v>
      </c>
      <c r="U107" s="82">
        <v>0</v>
      </c>
      <c r="V107" s="82">
        <v>0</v>
      </c>
      <c r="W107" s="82">
        <v>77</v>
      </c>
      <c r="X107" s="82">
        <v>7512</v>
      </c>
      <c r="Y107" s="82">
        <v>0</v>
      </c>
      <c r="Z107" s="82">
        <v>0</v>
      </c>
      <c r="AA107" s="82">
        <v>144</v>
      </c>
      <c r="AB107" s="82">
        <v>0</v>
      </c>
      <c r="AC107" s="82">
        <v>0</v>
      </c>
      <c r="AD107" s="82">
        <v>7656</v>
      </c>
      <c r="AE107" s="82">
        <v>2884</v>
      </c>
      <c r="AF107" s="82">
        <v>4772</v>
      </c>
      <c r="AG107" s="82">
        <v>0</v>
      </c>
      <c r="AH107" s="82">
        <v>0</v>
      </c>
      <c r="AI107" s="82">
        <v>4772</v>
      </c>
      <c r="AJ107" s="82">
        <v>0</v>
      </c>
      <c r="AK107" s="82">
        <v>4772</v>
      </c>
      <c r="AL107" s="82">
        <v>0</v>
      </c>
      <c r="AM107" s="9"/>
      <c r="AN107" s="82">
        <v>5.5091200000000002</v>
      </c>
      <c r="AO107" s="82">
        <v>5.5091200000000002</v>
      </c>
      <c r="AP107" s="82">
        <v>866.2</v>
      </c>
      <c r="AQ107" s="82">
        <v>5.49</v>
      </c>
      <c r="AR107" s="82">
        <v>5.49</v>
      </c>
      <c r="AS107" s="82">
        <v>869.4</v>
      </c>
      <c r="AT107" s="82">
        <v>2.2000000000000002</v>
      </c>
      <c r="AU107" s="83">
        <v>0.49119865884325198</v>
      </c>
      <c r="AV107" s="9"/>
      <c r="AW107" s="82">
        <v>10064</v>
      </c>
      <c r="AX107" s="82">
        <v>8052</v>
      </c>
      <c r="AY107" s="82">
        <v>8052</v>
      </c>
      <c r="AZ107" s="83">
        <v>0.37669799999999998</v>
      </c>
      <c r="BA107" s="84">
        <v>42369</v>
      </c>
      <c r="BB107" s="9"/>
      <c r="BC107" s="82">
        <v>0</v>
      </c>
      <c r="BD107" s="82">
        <v>0</v>
      </c>
      <c r="BE107" s="82">
        <v>0</v>
      </c>
      <c r="BF107" s="82">
        <v>0</v>
      </c>
      <c r="BG107" s="82">
        <v>0</v>
      </c>
      <c r="BH107" s="82">
        <v>229.23624000000001</v>
      </c>
      <c r="BI107" s="82">
        <v>360.76375999999999</v>
      </c>
      <c r="BJ107" s="9"/>
      <c r="BK107" s="9"/>
      <c r="BL107" s="82">
        <v>1391</v>
      </c>
      <c r="BM107" s="82">
        <v>0</v>
      </c>
      <c r="BN107" s="82">
        <v>1391</v>
      </c>
      <c r="BO107" s="82">
        <v>1356</v>
      </c>
      <c r="BP107" s="82">
        <v>1356</v>
      </c>
      <c r="BQ107" s="82">
        <v>736</v>
      </c>
      <c r="BR107" s="82">
        <v>0</v>
      </c>
      <c r="BS107" s="82">
        <v>647</v>
      </c>
      <c r="BT107" s="82">
        <v>4130</v>
      </c>
      <c r="BU107" s="82">
        <v>65645</v>
      </c>
      <c r="BV107" s="82">
        <v>-17340</v>
      </c>
      <c r="BW107" s="82">
        <v>48305</v>
      </c>
      <c r="BX107" s="82">
        <v>1410</v>
      </c>
      <c r="BY107" s="82">
        <v>0</v>
      </c>
      <c r="BZ107" s="82">
        <v>561</v>
      </c>
      <c r="CA107" s="82">
        <v>0</v>
      </c>
      <c r="CB107" s="82">
        <v>0</v>
      </c>
      <c r="CC107" s="82">
        <v>194</v>
      </c>
      <c r="CD107" s="82">
        <v>54600</v>
      </c>
      <c r="CE107" s="9"/>
      <c r="CF107" s="82">
        <v>743</v>
      </c>
      <c r="CG107" s="82">
        <v>885</v>
      </c>
      <c r="CH107" s="82">
        <v>0</v>
      </c>
      <c r="CI107" s="82">
        <v>594</v>
      </c>
      <c r="CJ107" s="82">
        <v>0</v>
      </c>
      <c r="CK107" s="82">
        <v>434</v>
      </c>
      <c r="CL107" s="82">
        <v>550</v>
      </c>
      <c r="CM107" s="82">
        <v>3206</v>
      </c>
      <c r="CN107" s="82">
        <v>13607</v>
      </c>
      <c r="CO107" s="82">
        <v>0</v>
      </c>
      <c r="CP107" s="82">
        <v>699</v>
      </c>
      <c r="CQ107" s="82">
        <v>15241</v>
      </c>
      <c r="CR107" s="82">
        <v>1145</v>
      </c>
      <c r="CS107" s="82">
        <v>33898</v>
      </c>
      <c r="CT107" s="82">
        <v>2776</v>
      </c>
      <c r="CU107" s="82">
        <v>4417</v>
      </c>
      <c r="CV107" s="82">
        <v>30233</v>
      </c>
      <c r="CW107" s="82">
        <v>-15529</v>
      </c>
      <c r="CX107" s="82">
        <v>-1195</v>
      </c>
      <c r="CY107" s="82">
        <v>20702</v>
      </c>
      <c r="CZ107" s="82">
        <v>0</v>
      </c>
      <c r="DA107" s="82">
        <v>20702</v>
      </c>
      <c r="DB107" s="82">
        <v>54600</v>
      </c>
      <c r="DC107" s="9"/>
      <c r="DD107" s="82">
        <v>846.41435000000001</v>
      </c>
      <c r="DE107" s="82">
        <v>849.21144000000004</v>
      </c>
      <c r="DF107" s="82">
        <v>24.37791</v>
      </c>
      <c r="DG107" s="82">
        <v>14201</v>
      </c>
      <c r="DH107" s="82">
        <v>12810</v>
      </c>
      <c r="DI107" s="82">
        <v>414</v>
      </c>
      <c r="DJ107" s="82">
        <v>4720</v>
      </c>
      <c r="DK107" s="82">
        <v>0</v>
      </c>
      <c r="DL107" s="82">
        <v>0</v>
      </c>
      <c r="DM107" s="82">
        <v>0</v>
      </c>
      <c r="DN107" s="82">
        <v>0</v>
      </c>
      <c r="DO107" s="82">
        <v>0</v>
      </c>
      <c r="DP107" s="82">
        <v>5195</v>
      </c>
      <c r="DQ107" s="82">
        <v>0</v>
      </c>
      <c r="DR107" s="82">
        <v>12127</v>
      </c>
      <c r="DS107" s="82">
        <v>1250</v>
      </c>
      <c r="DT107" s="82">
        <v>47457</v>
      </c>
      <c r="DU107" s="82">
        <v>0</v>
      </c>
      <c r="DV107" s="9"/>
      <c r="DW107" s="82">
        <v>4772</v>
      </c>
      <c r="DX107" s="82">
        <v>2012</v>
      </c>
      <c r="DY107" s="82">
        <v>0</v>
      </c>
      <c r="DZ107" s="82">
        <v>2012</v>
      </c>
      <c r="EA107" s="82">
        <v>0</v>
      </c>
      <c r="EB107" s="82">
        <v>-144</v>
      </c>
      <c r="EC107" s="82">
        <v>0</v>
      </c>
      <c r="ED107" s="82">
        <v>0</v>
      </c>
      <c r="EE107" s="82">
        <v>0</v>
      </c>
      <c r="EF107" s="82">
        <v>0</v>
      </c>
      <c r="EG107" s="82">
        <v>881</v>
      </c>
      <c r="EH107" s="82">
        <v>255</v>
      </c>
      <c r="EI107" s="82">
        <v>-24</v>
      </c>
      <c r="EJ107" s="82">
        <v>-276</v>
      </c>
      <c r="EK107" s="82">
        <v>-47</v>
      </c>
      <c r="EL107" s="82">
        <v>7344</v>
      </c>
      <c r="EM107" s="82">
        <v>-4650</v>
      </c>
      <c r="EN107" s="82">
        <v>251</v>
      </c>
      <c r="EO107" s="82">
        <v>0</v>
      </c>
      <c r="EP107" s="82">
        <v>0</v>
      </c>
      <c r="EQ107" s="82">
        <v>0</v>
      </c>
      <c r="ER107" s="82">
        <v>0</v>
      </c>
      <c r="ES107" s="82">
        <v>0</v>
      </c>
      <c r="ET107" s="82">
        <v>-77</v>
      </c>
      <c r="EU107" s="82">
        <v>-4476</v>
      </c>
      <c r="EV107" s="82">
        <v>0</v>
      </c>
      <c r="EW107" s="82">
        <v>3328</v>
      </c>
      <c r="EX107" s="82">
        <v>3328</v>
      </c>
      <c r="EY107" s="82">
        <v>0</v>
      </c>
      <c r="EZ107" s="82">
        <v>-556</v>
      </c>
      <c r="FA107" s="82">
        <v>-556</v>
      </c>
      <c r="FB107" s="82">
        <v>0</v>
      </c>
      <c r="FC107" s="82">
        <v>-3465</v>
      </c>
      <c r="FD107" s="82">
        <v>-2344</v>
      </c>
      <c r="FE107" s="82">
        <v>0</v>
      </c>
      <c r="FF107" s="82">
        <v>-2344</v>
      </c>
      <c r="FG107" s="82">
        <v>0</v>
      </c>
      <c r="FH107" s="82">
        <v>-26</v>
      </c>
      <c r="FI107" s="82">
        <v>-3063</v>
      </c>
      <c r="FJ107" s="82">
        <v>0</v>
      </c>
      <c r="FK107" s="82">
        <v>-195</v>
      </c>
      <c r="FL107" s="9"/>
      <c r="FM107" s="82">
        <v>592</v>
      </c>
      <c r="FN107" s="82">
        <v>2156</v>
      </c>
      <c r="FO107" s="82">
        <v>1488.75</v>
      </c>
      <c r="FP107" s="82">
        <v>1877.5</v>
      </c>
      <c r="FQ107" s="82">
        <v>615</v>
      </c>
      <c r="FR107" s="82">
        <v>2772</v>
      </c>
      <c r="FS107" s="82" t="s">
        <v>1187</v>
      </c>
      <c r="FT107" s="84">
        <v>42369</v>
      </c>
      <c r="FU107" s="82">
        <v>12</v>
      </c>
      <c r="FV107" s="82">
        <v>66792.23358</v>
      </c>
      <c r="FW107" s="82">
        <v>1.0467900000000001</v>
      </c>
      <c r="FX107" s="82">
        <v>1.0017799999999999</v>
      </c>
      <c r="FY107" s="82">
        <v>1.2255100000000001</v>
      </c>
      <c r="FZ107" s="82">
        <v>1.19252</v>
      </c>
      <c r="GA107" s="1">
        <f t="shared" si="16"/>
        <v>2015</v>
      </c>
      <c r="GB107" s="8">
        <f t="shared" si="17"/>
        <v>12</v>
      </c>
      <c r="GC107" s="79">
        <v>0.53786999999999996</v>
      </c>
    </row>
    <row r="108" spans="1:185">
      <c r="A108" s="9" t="str">
        <f t="shared" si="22"/>
        <v>ﾕﾆｵﾝﾊﾟｼﾌｨｯｸ</v>
      </c>
      <c r="B108" s="9" t="str">
        <f t="shared" si="23"/>
        <v>NYSE:UNP</v>
      </c>
      <c r="C108" s="9" t="str">
        <f>CONCATENATE("FY",RIGHT(Assumptions!D$10,4)-2)</f>
        <v>FY2016</v>
      </c>
      <c r="D108" s="10">
        <f t="shared" si="15"/>
        <v>2016</v>
      </c>
      <c r="E108" s="82">
        <v>18601</v>
      </c>
      <c r="F108" s="82">
        <v>1340</v>
      </c>
      <c r="G108" s="82">
        <v>19941</v>
      </c>
      <c r="H108" s="82">
        <v>9663</v>
      </c>
      <c r="I108" s="82">
        <v>10278</v>
      </c>
      <c r="J108" s="82">
        <v>-29</v>
      </c>
      <c r="K108" s="82">
        <v>0</v>
      </c>
      <c r="L108" s="82">
        <v>0</v>
      </c>
      <c r="M108" s="82">
        <v>2038</v>
      </c>
      <c r="N108" s="82">
        <v>0</v>
      </c>
      <c r="O108" s="82">
        <v>997</v>
      </c>
      <c r="P108" s="82">
        <v>3006</v>
      </c>
      <c r="Q108" s="82">
        <v>7272</v>
      </c>
      <c r="R108" s="82">
        <v>-698</v>
      </c>
      <c r="S108" s="82">
        <v>11</v>
      </c>
      <c r="T108" s="82">
        <v>-687</v>
      </c>
      <c r="U108" s="82">
        <v>0</v>
      </c>
      <c r="V108" s="82">
        <v>0</v>
      </c>
      <c r="W108" s="82">
        <v>87</v>
      </c>
      <c r="X108" s="82">
        <v>6672</v>
      </c>
      <c r="Y108" s="82">
        <v>0</v>
      </c>
      <c r="Z108" s="82">
        <v>0</v>
      </c>
      <c r="AA108" s="82">
        <v>94</v>
      </c>
      <c r="AB108" s="82">
        <v>0</v>
      </c>
      <c r="AC108" s="82">
        <v>0</v>
      </c>
      <c r="AD108" s="82">
        <v>6766</v>
      </c>
      <c r="AE108" s="82">
        <v>2533</v>
      </c>
      <c r="AF108" s="82">
        <v>4233</v>
      </c>
      <c r="AG108" s="82">
        <v>0</v>
      </c>
      <c r="AH108" s="82">
        <v>0</v>
      </c>
      <c r="AI108" s="82">
        <v>4233</v>
      </c>
      <c r="AJ108" s="82">
        <v>0</v>
      </c>
      <c r="AK108" s="82">
        <v>4233</v>
      </c>
      <c r="AL108" s="82">
        <v>0</v>
      </c>
      <c r="AM108" s="9"/>
      <c r="AN108" s="82">
        <v>5.0853000000000002</v>
      </c>
      <c r="AO108" s="82">
        <v>5.0853000000000002</v>
      </c>
      <c r="AP108" s="82">
        <v>832.4</v>
      </c>
      <c r="AQ108" s="82">
        <v>5.07</v>
      </c>
      <c r="AR108" s="82">
        <v>5.07</v>
      </c>
      <c r="AS108" s="82">
        <v>835.4</v>
      </c>
      <c r="AT108" s="82">
        <v>2.2549999999999999</v>
      </c>
      <c r="AU108" s="83">
        <v>0.443893219938578</v>
      </c>
      <c r="AV108" s="9"/>
      <c r="AW108" s="82">
        <v>9310</v>
      </c>
      <c r="AX108" s="82">
        <v>7272</v>
      </c>
      <c r="AY108" s="82">
        <v>7272</v>
      </c>
      <c r="AZ108" s="83">
        <v>0.37437100000000001</v>
      </c>
      <c r="BA108" s="84">
        <v>42735</v>
      </c>
      <c r="BB108" s="9"/>
      <c r="BC108" s="82">
        <v>0</v>
      </c>
      <c r="BD108" s="82">
        <v>0</v>
      </c>
      <c r="BE108" s="82">
        <v>0</v>
      </c>
      <c r="BF108" s="82">
        <v>0</v>
      </c>
      <c r="BG108" s="82">
        <v>0</v>
      </c>
      <c r="BH108" s="82">
        <v>204.5626</v>
      </c>
      <c r="BI108" s="82">
        <v>330.43740000000003</v>
      </c>
      <c r="BJ108" s="9"/>
      <c r="BK108" s="9"/>
      <c r="BL108" s="82">
        <v>1277</v>
      </c>
      <c r="BM108" s="82">
        <v>60</v>
      </c>
      <c r="BN108" s="82">
        <v>1337</v>
      </c>
      <c r="BO108" s="82">
        <v>1258</v>
      </c>
      <c r="BP108" s="82">
        <v>1258</v>
      </c>
      <c r="BQ108" s="82">
        <v>717</v>
      </c>
      <c r="BR108" s="82">
        <v>0</v>
      </c>
      <c r="BS108" s="82">
        <v>284</v>
      </c>
      <c r="BT108" s="82">
        <v>3596</v>
      </c>
      <c r="BU108" s="82">
        <v>68084</v>
      </c>
      <c r="BV108" s="82">
        <v>-18257</v>
      </c>
      <c r="BW108" s="82">
        <v>49827</v>
      </c>
      <c r="BX108" s="82">
        <v>1457</v>
      </c>
      <c r="BY108" s="82">
        <v>0</v>
      </c>
      <c r="BZ108" s="82">
        <v>562</v>
      </c>
      <c r="CA108" s="82">
        <v>0</v>
      </c>
      <c r="CB108" s="82">
        <v>0</v>
      </c>
      <c r="CC108" s="82">
        <v>276</v>
      </c>
      <c r="CD108" s="82">
        <v>55718</v>
      </c>
      <c r="CE108" s="9"/>
      <c r="CF108" s="82">
        <v>955</v>
      </c>
      <c r="CG108" s="82">
        <v>885</v>
      </c>
      <c r="CH108" s="82">
        <v>0</v>
      </c>
      <c r="CI108" s="82">
        <v>758</v>
      </c>
      <c r="CJ108" s="82">
        <v>0</v>
      </c>
      <c r="CK108" s="82">
        <v>472</v>
      </c>
      <c r="CL108" s="82">
        <v>570</v>
      </c>
      <c r="CM108" s="82">
        <v>3640</v>
      </c>
      <c r="CN108" s="82">
        <v>14249</v>
      </c>
      <c r="CO108" s="82">
        <v>0</v>
      </c>
      <c r="CP108" s="82">
        <v>715</v>
      </c>
      <c r="CQ108" s="82">
        <v>15996</v>
      </c>
      <c r="CR108" s="82">
        <v>1186</v>
      </c>
      <c r="CS108" s="82">
        <v>35786</v>
      </c>
      <c r="CT108" s="82">
        <v>2777</v>
      </c>
      <c r="CU108" s="82">
        <v>4421</v>
      </c>
      <c r="CV108" s="82">
        <v>32587</v>
      </c>
      <c r="CW108" s="82">
        <v>-18581</v>
      </c>
      <c r="CX108" s="82">
        <v>-1272</v>
      </c>
      <c r="CY108" s="82">
        <v>19932</v>
      </c>
      <c r="CZ108" s="82">
        <v>0</v>
      </c>
      <c r="DA108" s="82">
        <v>19932</v>
      </c>
      <c r="DB108" s="82">
        <v>55718</v>
      </c>
      <c r="DC108" s="9"/>
      <c r="DD108" s="82">
        <v>813.79524000000004</v>
      </c>
      <c r="DE108" s="82">
        <v>815.82440999999994</v>
      </c>
      <c r="DF108" s="82">
        <v>24.431730000000002</v>
      </c>
      <c r="DG108" s="82">
        <v>15007</v>
      </c>
      <c r="DH108" s="82">
        <v>13670</v>
      </c>
      <c r="DI108" s="82">
        <v>362</v>
      </c>
      <c r="DJ108" s="82">
        <v>4280</v>
      </c>
      <c r="DK108" s="82">
        <v>0</v>
      </c>
      <c r="DL108" s="82">
        <v>877</v>
      </c>
      <c r="DM108" s="82">
        <v>0</v>
      </c>
      <c r="DN108" s="82">
        <v>0</v>
      </c>
      <c r="DO108" s="82">
        <v>0</v>
      </c>
      <c r="DP108" s="82">
        <v>5220</v>
      </c>
      <c r="DQ108" s="82">
        <v>0</v>
      </c>
      <c r="DR108" s="82">
        <v>12840</v>
      </c>
      <c r="DS108" s="82">
        <v>987</v>
      </c>
      <c r="DT108" s="82">
        <v>42919</v>
      </c>
      <c r="DU108" s="82">
        <v>0</v>
      </c>
      <c r="DV108" s="9"/>
      <c r="DW108" s="82">
        <v>4233</v>
      </c>
      <c r="DX108" s="82">
        <v>2038</v>
      </c>
      <c r="DY108" s="82">
        <v>0</v>
      </c>
      <c r="DZ108" s="82">
        <v>2038</v>
      </c>
      <c r="EA108" s="82">
        <v>0</v>
      </c>
      <c r="EB108" s="82">
        <v>-94</v>
      </c>
      <c r="EC108" s="82">
        <v>0</v>
      </c>
      <c r="ED108" s="82">
        <v>0</v>
      </c>
      <c r="EE108" s="82">
        <v>0</v>
      </c>
      <c r="EF108" s="82">
        <v>0</v>
      </c>
      <c r="EG108" s="82">
        <v>603</v>
      </c>
      <c r="EH108" s="82">
        <v>98</v>
      </c>
      <c r="EI108" s="82">
        <v>19</v>
      </c>
      <c r="EJ108" s="82">
        <v>232</v>
      </c>
      <c r="EK108" s="82">
        <v>22</v>
      </c>
      <c r="EL108" s="82">
        <v>7525</v>
      </c>
      <c r="EM108" s="82">
        <v>-3505</v>
      </c>
      <c r="EN108" s="82">
        <v>129</v>
      </c>
      <c r="EO108" s="82">
        <v>0</v>
      </c>
      <c r="EP108" s="82">
        <v>0</v>
      </c>
      <c r="EQ108" s="82">
        <v>0</v>
      </c>
      <c r="ER108" s="82">
        <v>-60</v>
      </c>
      <c r="ES108" s="82">
        <v>0</v>
      </c>
      <c r="ET108" s="82">
        <v>43</v>
      </c>
      <c r="EU108" s="82">
        <v>-3393</v>
      </c>
      <c r="EV108" s="82">
        <v>0</v>
      </c>
      <c r="EW108" s="82">
        <v>1983</v>
      </c>
      <c r="EX108" s="82">
        <v>1983</v>
      </c>
      <c r="EY108" s="82">
        <v>0</v>
      </c>
      <c r="EZ108" s="82">
        <v>-1204</v>
      </c>
      <c r="FA108" s="82">
        <v>-1204</v>
      </c>
      <c r="FB108" s="82">
        <v>0</v>
      </c>
      <c r="FC108" s="82">
        <v>-3105</v>
      </c>
      <c r="FD108" s="82">
        <v>-1879</v>
      </c>
      <c r="FE108" s="82">
        <v>0</v>
      </c>
      <c r="FF108" s="82">
        <v>-1879</v>
      </c>
      <c r="FG108" s="82">
        <v>0</v>
      </c>
      <c r="FH108" s="82">
        <v>-41</v>
      </c>
      <c r="FI108" s="82">
        <v>-4246</v>
      </c>
      <c r="FJ108" s="82">
        <v>0</v>
      </c>
      <c r="FK108" s="82">
        <v>-114</v>
      </c>
      <c r="FL108" s="9"/>
      <c r="FM108" s="82">
        <v>652</v>
      </c>
      <c r="FN108" s="82">
        <v>1347</v>
      </c>
      <c r="FO108" s="82">
        <v>3473.75</v>
      </c>
      <c r="FP108" s="82">
        <v>3910</v>
      </c>
      <c r="FQ108" s="82">
        <v>-750</v>
      </c>
      <c r="FR108" s="82">
        <v>779</v>
      </c>
      <c r="FS108" s="82" t="s">
        <v>1187</v>
      </c>
      <c r="FT108" s="84">
        <v>42735</v>
      </c>
      <c r="FU108" s="82">
        <v>12</v>
      </c>
      <c r="FV108" s="82">
        <v>85443.976949999997</v>
      </c>
      <c r="FW108" s="82">
        <v>1.02261</v>
      </c>
      <c r="FX108" s="82">
        <v>0.70857999999999999</v>
      </c>
      <c r="FY108" s="82">
        <v>1.0379100000000001</v>
      </c>
      <c r="FZ108" s="82">
        <v>0.74694000000000005</v>
      </c>
      <c r="GA108" s="1">
        <f t="shared" si="16"/>
        <v>2016</v>
      </c>
      <c r="GB108" s="8">
        <f t="shared" si="17"/>
        <v>12</v>
      </c>
      <c r="GC108" s="79">
        <v>0.53041000000000005</v>
      </c>
    </row>
    <row r="109" spans="1:185">
      <c r="A109" s="9" t="str">
        <f t="shared" si="22"/>
        <v>ﾕﾆｵﾝﾊﾟｼﾌｨｯｸ</v>
      </c>
      <c r="B109" s="9" t="str">
        <f t="shared" si="23"/>
        <v>NYSE:UNP</v>
      </c>
      <c r="C109" s="9" t="str">
        <f>CONCATENATE("FY",RIGHT(Assumptions!D$10,4)-1)</f>
        <v>FY2017</v>
      </c>
      <c r="D109" s="10">
        <f t="shared" si="15"/>
        <v>2017</v>
      </c>
      <c r="E109" s="82">
        <v>19837</v>
      </c>
      <c r="F109" s="82">
        <v>1403</v>
      </c>
      <c r="G109" s="82">
        <v>21240</v>
      </c>
      <c r="H109" s="82">
        <v>10064</v>
      </c>
      <c r="I109" s="82">
        <v>11176</v>
      </c>
      <c r="J109" s="82">
        <v>-24</v>
      </c>
      <c r="K109" s="82">
        <v>0</v>
      </c>
      <c r="L109" s="82">
        <v>0</v>
      </c>
      <c r="M109" s="82">
        <v>2105</v>
      </c>
      <c r="N109" s="82">
        <v>0</v>
      </c>
      <c r="O109" s="82">
        <v>948</v>
      </c>
      <c r="P109" s="82">
        <v>3029</v>
      </c>
      <c r="Q109" s="82">
        <v>8147</v>
      </c>
      <c r="R109" s="82">
        <v>-719</v>
      </c>
      <c r="S109" s="82">
        <v>16</v>
      </c>
      <c r="T109" s="82">
        <v>-703</v>
      </c>
      <c r="U109" s="82">
        <v>0</v>
      </c>
      <c r="V109" s="82">
        <v>0</v>
      </c>
      <c r="W109" s="82">
        <v>98</v>
      </c>
      <c r="X109" s="82">
        <v>7542</v>
      </c>
      <c r="Y109" s="82">
        <v>0</v>
      </c>
      <c r="Z109" s="82">
        <v>0</v>
      </c>
      <c r="AA109" s="82">
        <v>111</v>
      </c>
      <c r="AB109" s="82">
        <v>0</v>
      </c>
      <c r="AC109" s="82">
        <v>0</v>
      </c>
      <c r="AD109" s="82">
        <v>7632</v>
      </c>
      <c r="AE109" s="82">
        <v>-3080</v>
      </c>
      <c r="AF109" s="82">
        <v>10712</v>
      </c>
      <c r="AG109" s="82">
        <v>0</v>
      </c>
      <c r="AH109" s="82">
        <v>0</v>
      </c>
      <c r="AI109" s="82">
        <v>10712</v>
      </c>
      <c r="AJ109" s="82">
        <v>0</v>
      </c>
      <c r="AK109" s="82">
        <v>10712</v>
      </c>
      <c r="AL109" s="82">
        <v>0</v>
      </c>
      <c r="AM109" s="9"/>
      <c r="AN109" s="82">
        <v>13.416829999999999</v>
      </c>
      <c r="AO109" s="82">
        <v>13.416829999999999</v>
      </c>
      <c r="AP109" s="82">
        <v>798.4</v>
      </c>
      <c r="AQ109" s="82">
        <v>13.36</v>
      </c>
      <c r="AR109" s="82">
        <v>13.36</v>
      </c>
      <c r="AS109" s="82">
        <v>801.7</v>
      </c>
      <c r="AT109" s="82">
        <v>2.48</v>
      </c>
      <c r="AU109" s="83">
        <v>0.18502613890963401</v>
      </c>
      <c r="AV109" s="9"/>
      <c r="AW109" s="82">
        <v>10252</v>
      </c>
      <c r="AX109" s="82">
        <v>8147</v>
      </c>
      <c r="AY109" s="82">
        <v>8147</v>
      </c>
      <c r="AZ109" s="2" t="e">
        <f>_xll.ciqfunctions.udf.CIQ($B109, "IQ_EFFECT_TAX_RATE", $C109)/100</f>
        <v>#VALUE!</v>
      </c>
      <c r="BA109" s="84">
        <v>43100</v>
      </c>
      <c r="BB109" s="9"/>
      <c r="BC109" s="82">
        <v>0</v>
      </c>
      <c r="BD109" s="82">
        <v>0</v>
      </c>
      <c r="BE109" s="82">
        <v>0</v>
      </c>
      <c r="BF109" s="82">
        <v>0</v>
      </c>
      <c r="BG109" s="82">
        <v>0</v>
      </c>
      <c r="BH109" s="82">
        <v>172.82303999999999</v>
      </c>
      <c r="BI109" s="82">
        <v>307.17696000000001</v>
      </c>
      <c r="BJ109" s="9"/>
      <c r="BK109" s="9"/>
      <c r="BL109" s="82">
        <v>1275</v>
      </c>
      <c r="BM109" s="82">
        <v>90</v>
      </c>
      <c r="BN109" s="82">
        <v>1365</v>
      </c>
      <c r="BO109" s="82">
        <v>1493</v>
      </c>
      <c r="BP109" s="82">
        <v>1493</v>
      </c>
      <c r="BQ109" s="82">
        <v>749</v>
      </c>
      <c r="BR109" s="82">
        <v>0</v>
      </c>
      <c r="BS109" s="82">
        <v>399</v>
      </c>
      <c r="BT109" s="82">
        <v>4006</v>
      </c>
      <c r="BU109" s="82">
        <v>69708</v>
      </c>
      <c r="BV109" s="82">
        <v>-18748</v>
      </c>
      <c r="BW109" s="82">
        <v>50960</v>
      </c>
      <c r="BX109" s="82">
        <v>1809</v>
      </c>
      <c r="BY109" s="82">
        <v>0</v>
      </c>
      <c r="BZ109" s="82">
        <v>645</v>
      </c>
      <c r="CA109" s="82">
        <v>0</v>
      </c>
      <c r="CB109" s="82">
        <v>0</v>
      </c>
      <c r="CC109" s="82">
        <v>386</v>
      </c>
      <c r="CD109" s="82">
        <v>57806</v>
      </c>
      <c r="CE109" s="9"/>
      <c r="CF109" s="82">
        <v>1013</v>
      </c>
      <c r="CG109" s="82">
        <v>908</v>
      </c>
      <c r="CH109" s="82">
        <v>0</v>
      </c>
      <c r="CI109" s="82">
        <v>800</v>
      </c>
      <c r="CJ109" s="82">
        <v>0</v>
      </c>
      <c r="CK109" s="82">
        <v>547</v>
      </c>
      <c r="CL109" s="82">
        <v>671</v>
      </c>
      <c r="CM109" s="82">
        <v>3939</v>
      </c>
      <c r="CN109" s="82">
        <v>16144</v>
      </c>
      <c r="CO109" s="82">
        <v>0</v>
      </c>
      <c r="CP109" s="82">
        <v>781</v>
      </c>
      <c r="CQ109" s="82">
        <v>10936</v>
      </c>
      <c r="CR109" s="82">
        <v>1150</v>
      </c>
      <c r="CS109" s="82">
        <v>32950</v>
      </c>
      <c r="CT109" s="82">
        <v>2778</v>
      </c>
      <c r="CU109" s="82">
        <v>4476</v>
      </c>
      <c r="CV109" s="82">
        <v>41317</v>
      </c>
      <c r="CW109" s="82">
        <v>-22574</v>
      </c>
      <c r="CX109" s="82">
        <v>-1141</v>
      </c>
      <c r="CY109" s="82">
        <v>24856</v>
      </c>
      <c r="CZ109" s="82">
        <v>0</v>
      </c>
      <c r="DA109" s="82">
        <v>24856</v>
      </c>
      <c r="DB109" s="82">
        <v>57806</v>
      </c>
      <c r="DC109" s="9"/>
      <c r="DD109" s="82">
        <v>780.91776000000004</v>
      </c>
      <c r="DE109" s="82">
        <v>780.91776000000004</v>
      </c>
      <c r="DF109" s="82">
        <v>31.829219999999999</v>
      </c>
      <c r="DG109" s="82">
        <v>16944</v>
      </c>
      <c r="DH109" s="82">
        <v>15579</v>
      </c>
      <c r="DI109" s="82">
        <v>305</v>
      </c>
      <c r="DJ109" s="82">
        <v>3840</v>
      </c>
      <c r="DK109" s="82">
        <v>0</v>
      </c>
      <c r="DL109" s="82">
        <v>1200</v>
      </c>
      <c r="DM109" s="82">
        <v>0</v>
      </c>
      <c r="DN109" s="82">
        <v>0</v>
      </c>
      <c r="DO109" s="82">
        <v>0</v>
      </c>
      <c r="DP109" s="82">
        <v>5258</v>
      </c>
      <c r="DQ109" s="82">
        <v>0</v>
      </c>
      <c r="DR109" s="82">
        <v>12877</v>
      </c>
      <c r="DS109" s="82">
        <v>736</v>
      </c>
      <c r="DT109" s="82">
        <v>41992</v>
      </c>
      <c r="DU109" s="82">
        <v>0</v>
      </c>
      <c r="DV109" s="9"/>
      <c r="DW109" s="82">
        <v>10712</v>
      </c>
      <c r="DX109" s="82">
        <v>2105</v>
      </c>
      <c r="DY109" s="82">
        <v>0</v>
      </c>
      <c r="DZ109" s="82">
        <v>2105</v>
      </c>
      <c r="EA109" s="82">
        <v>0</v>
      </c>
      <c r="EB109" s="82">
        <v>-111</v>
      </c>
      <c r="EC109" s="82">
        <v>0</v>
      </c>
      <c r="ED109" s="82">
        <v>0</v>
      </c>
      <c r="EE109" s="82">
        <v>0</v>
      </c>
      <c r="EF109" s="82">
        <v>0</v>
      </c>
      <c r="EG109" s="82">
        <v>-5349</v>
      </c>
      <c r="EH109" s="82">
        <v>-235</v>
      </c>
      <c r="EI109" s="82">
        <v>-32</v>
      </c>
      <c r="EJ109" s="82">
        <v>182</v>
      </c>
      <c r="EK109" s="82">
        <v>9</v>
      </c>
      <c r="EL109" s="82">
        <v>7230</v>
      </c>
      <c r="EM109" s="82">
        <v>-3238</v>
      </c>
      <c r="EN109" s="82">
        <v>168</v>
      </c>
      <c r="EO109" s="82">
        <v>0</v>
      </c>
      <c r="EP109" s="82">
        <v>0</v>
      </c>
      <c r="EQ109" s="82">
        <v>0</v>
      </c>
      <c r="ER109" s="82">
        <v>-30</v>
      </c>
      <c r="ES109" s="82">
        <v>0</v>
      </c>
      <c r="ET109" s="82">
        <v>14</v>
      </c>
      <c r="EU109" s="82">
        <v>-3086</v>
      </c>
      <c r="EV109" s="82">
        <v>0</v>
      </c>
      <c r="EW109" s="82">
        <v>2735</v>
      </c>
      <c r="EX109" s="82">
        <v>2735</v>
      </c>
      <c r="EY109" s="82">
        <v>0</v>
      </c>
      <c r="EZ109" s="82">
        <v>-840</v>
      </c>
      <c r="FA109" s="82">
        <v>-840</v>
      </c>
      <c r="FB109" s="82">
        <v>0</v>
      </c>
      <c r="FC109" s="82">
        <v>-4013</v>
      </c>
      <c r="FD109" s="82">
        <v>-1982</v>
      </c>
      <c r="FE109" s="82">
        <v>0</v>
      </c>
      <c r="FF109" s="82">
        <v>-1982</v>
      </c>
      <c r="FG109" s="82">
        <v>0</v>
      </c>
      <c r="FH109" s="82">
        <v>-46</v>
      </c>
      <c r="FI109" s="82">
        <v>-4146</v>
      </c>
      <c r="FJ109" s="82">
        <v>0</v>
      </c>
      <c r="FK109" s="82">
        <v>-2</v>
      </c>
      <c r="FL109" s="9"/>
      <c r="FM109" s="82">
        <v>666</v>
      </c>
      <c r="FN109" s="82">
        <v>2112</v>
      </c>
      <c r="FO109" s="82">
        <v>3487.5</v>
      </c>
      <c r="FP109" s="82">
        <v>3936.875</v>
      </c>
      <c r="FQ109" s="82">
        <v>125</v>
      </c>
      <c r="FR109" s="82">
        <v>1895</v>
      </c>
      <c r="FS109" s="82" t="s">
        <v>1187</v>
      </c>
      <c r="FT109" s="84">
        <v>43100</v>
      </c>
      <c r="FU109" s="82">
        <v>12</v>
      </c>
      <c r="FV109" s="82">
        <v>105559.33809</v>
      </c>
      <c r="FW109" s="82">
        <v>1.1357600000000001</v>
      </c>
      <c r="FX109" s="82">
        <v>0.88956999999999997</v>
      </c>
      <c r="FY109" s="82">
        <v>0.81069000000000002</v>
      </c>
      <c r="FZ109" s="82">
        <v>1.0539499999999999</v>
      </c>
      <c r="GA109" s="1">
        <f t="shared" si="16"/>
        <v>2017</v>
      </c>
      <c r="GB109" s="8">
        <f t="shared" si="17"/>
        <v>12</v>
      </c>
      <c r="GC109" s="79">
        <v>0.44835999999999998</v>
      </c>
    </row>
    <row r="110" spans="1:185">
      <c r="A110" s="9" t="str">
        <f t="shared" si="22"/>
        <v>ﾕﾆｵﾝﾊﾟｼﾌｨｯｸ</v>
      </c>
      <c r="B110" s="9" t="str">
        <f t="shared" si="23"/>
        <v>NYSE:UNP</v>
      </c>
      <c r="C110" s="9" t="str">
        <f>CONCATENATE("FY",RIGHT(Assumptions!D$10,4))</f>
        <v>FY2018</v>
      </c>
      <c r="D110" s="10">
        <f t="shared" si="15"/>
        <v>2018</v>
      </c>
      <c r="E110" s="82">
        <v>21384</v>
      </c>
      <c r="F110" s="82">
        <v>1448</v>
      </c>
      <c r="G110" s="82">
        <v>22832</v>
      </c>
      <c r="H110" s="82">
        <v>11077</v>
      </c>
      <c r="I110" s="82">
        <v>11755</v>
      </c>
      <c r="J110" s="82">
        <v>-13</v>
      </c>
      <c r="K110" s="82">
        <v>0</v>
      </c>
      <c r="L110" s="82">
        <v>0</v>
      </c>
      <c r="M110" s="82">
        <v>2191</v>
      </c>
      <c r="N110" s="82">
        <v>0</v>
      </c>
      <c r="O110" s="82">
        <v>1022</v>
      </c>
      <c r="P110" s="82">
        <v>3200</v>
      </c>
      <c r="Q110" s="82">
        <v>8555</v>
      </c>
      <c r="R110" s="82">
        <v>-870</v>
      </c>
      <c r="S110" s="82">
        <v>30</v>
      </c>
      <c r="T110" s="82">
        <v>-840</v>
      </c>
      <c r="U110" s="82">
        <v>0</v>
      </c>
      <c r="V110" s="82">
        <v>0</v>
      </c>
      <c r="W110" s="82">
        <v>106</v>
      </c>
      <c r="X110" s="82">
        <v>7821</v>
      </c>
      <c r="Y110" s="82">
        <v>0</v>
      </c>
      <c r="Z110" s="82">
        <v>0</v>
      </c>
      <c r="AA110" s="82">
        <v>30</v>
      </c>
      <c r="AB110" s="82">
        <v>0</v>
      </c>
      <c r="AC110" s="82">
        <v>-85</v>
      </c>
      <c r="AD110" s="82">
        <v>7741</v>
      </c>
      <c r="AE110" s="82">
        <v>1775</v>
      </c>
      <c r="AF110" s="82">
        <v>5966</v>
      </c>
      <c r="AG110" s="82">
        <v>0</v>
      </c>
      <c r="AH110" s="82">
        <v>0</v>
      </c>
      <c r="AI110" s="82">
        <v>5966</v>
      </c>
      <c r="AJ110" s="82">
        <v>0</v>
      </c>
      <c r="AK110" s="82">
        <v>5966</v>
      </c>
      <c r="AL110" s="82">
        <v>0</v>
      </c>
      <c r="AM110" s="9"/>
      <c r="AN110" s="82">
        <v>7.9451299999999998</v>
      </c>
      <c r="AO110" s="82">
        <v>7.9451299999999998</v>
      </c>
      <c r="AP110" s="82">
        <v>750.9</v>
      </c>
      <c r="AQ110" s="82">
        <v>7.91</v>
      </c>
      <c r="AR110" s="82">
        <v>7.91</v>
      </c>
      <c r="AS110" s="82">
        <v>754.3</v>
      </c>
      <c r="AT110" s="82">
        <v>3.06</v>
      </c>
      <c r="AU110" s="83">
        <v>0.38535031847133799</v>
      </c>
      <c r="AV110" s="9"/>
      <c r="AW110" s="82">
        <v>10746</v>
      </c>
      <c r="AX110" s="82">
        <v>8555</v>
      </c>
      <c r="AY110" s="82">
        <v>8555</v>
      </c>
      <c r="AZ110" s="83">
        <v>0.229298</v>
      </c>
      <c r="BA110" s="84">
        <v>43465</v>
      </c>
      <c r="BB110" s="9"/>
      <c r="BC110" s="82">
        <v>0</v>
      </c>
      <c r="BD110" s="82">
        <v>0</v>
      </c>
      <c r="BE110" s="82">
        <v>0</v>
      </c>
      <c r="BF110" s="82">
        <v>0</v>
      </c>
      <c r="BG110" s="82">
        <v>0</v>
      </c>
      <c r="BH110" s="82">
        <v>140.49036000000001</v>
      </c>
      <c r="BI110" s="82">
        <v>256.50963999999999</v>
      </c>
      <c r="BJ110" s="9"/>
      <c r="BK110" s="9"/>
      <c r="BL110" s="82">
        <v>1273</v>
      </c>
      <c r="BM110" s="82">
        <v>60</v>
      </c>
      <c r="BN110" s="82">
        <v>1333</v>
      </c>
      <c r="BO110" s="82">
        <v>1755</v>
      </c>
      <c r="BP110" s="82">
        <v>1755</v>
      </c>
      <c r="BQ110" s="82">
        <v>742</v>
      </c>
      <c r="BR110" s="82">
        <v>0</v>
      </c>
      <c r="BS110" s="82">
        <v>291</v>
      </c>
      <c r="BT110" s="82">
        <v>4163</v>
      </c>
      <c r="BU110" s="82">
        <v>71688</v>
      </c>
      <c r="BV110" s="82">
        <v>-19633</v>
      </c>
      <c r="BW110" s="82">
        <v>52055</v>
      </c>
      <c r="BX110" s="82">
        <v>1912</v>
      </c>
      <c r="BY110" s="82">
        <v>0</v>
      </c>
      <c r="BZ110" s="82">
        <v>624</v>
      </c>
      <c r="CA110" s="82">
        <v>0</v>
      </c>
      <c r="CB110" s="82">
        <v>0</v>
      </c>
      <c r="CC110" s="82">
        <v>393</v>
      </c>
      <c r="CD110" s="82">
        <v>59147</v>
      </c>
      <c r="CE110" s="9"/>
      <c r="CF110" s="82">
        <v>872</v>
      </c>
      <c r="CG110" s="82">
        <v>1019</v>
      </c>
      <c r="CH110" s="82">
        <v>0</v>
      </c>
      <c r="CI110" s="82">
        <v>1466</v>
      </c>
      <c r="CJ110" s="82">
        <v>0</v>
      </c>
      <c r="CK110" s="82">
        <v>694</v>
      </c>
      <c r="CL110" s="82">
        <v>575</v>
      </c>
      <c r="CM110" s="82">
        <v>4626</v>
      </c>
      <c r="CN110" s="82">
        <v>20925</v>
      </c>
      <c r="CO110" s="82">
        <v>0</v>
      </c>
      <c r="CP110" s="82">
        <v>714</v>
      </c>
      <c r="CQ110" s="82">
        <v>11302</v>
      </c>
      <c r="CR110" s="82">
        <v>1157</v>
      </c>
      <c r="CS110" s="82">
        <v>38724</v>
      </c>
      <c r="CT110" s="82">
        <v>2779</v>
      </c>
      <c r="CU110" s="82">
        <v>4449</v>
      </c>
      <c r="CV110" s="82">
        <v>45284</v>
      </c>
      <c r="CW110" s="82">
        <v>-30674</v>
      </c>
      <c r="CX110" s="82">
        <v>-1415</v>
      </c>
      <c r="CY110" s="82">
        <v>20423</v>
      </c>
      <c r="CZ110" s="82">
        <v>0</v>
      </c>
      <c r="DA110" s="82">
        <v>20423</v>
      </c>
      <c r="DB110" s="82">
        <v>59147</v>
      </c>
      <c r="DC110" s="9"/>
      <c r="DD110" s="82">
        <v>722.87782000000004</v>
      </c>
      <c r="DE110" s="82">
        <v>725.05669</v>
      </c>
      <c r="DF110" s="82">
        <v>28.167449999999999</v>
      </c>
      <c r="DG110" s="82">
        <v>22391</v>
      </c>
      <c r="DH110" s="82">
        <v>21058</v>
      </c>
      <c r="DI110" s="82">
        <v>294</v>
      </c>
      <c r="DJ110" s="82">
        <v>3176</v>
      </c>
      <c r="DK110" s="82">
        <v>0</v>
      </c>
      <c r="DL110" s="82">
        <v>1300</v>
      </c>
      <c r="DM110" s="82">
        <v>0</v>
      </c>
      <c r="DN110" s="82">
        <v>0</v>
      </c>
      <c r="DO110" s="82">
        <v>0</v>
      </c>
      <c r="DP110" s="82">
        <v>5264</v>
      </c>
      <c r="DQ110" s="82">
        <v>0</v>
      </c>
      <c r="DR110" s="82">
        <v>13061</v>
      </c>
      <c r="DS110" s="82">
        <v>1024</v>
      </c>
      <c r="DT110" s="82">
        <v>41967</v>
      </c>
      <c r="DU110" s="82">
        <v>0</v>
      </c>
      <c r="DV110" s="9"/>
      <c r="DW110" s="82">
        <v>5966</v>
      </c>
      <c r="DX110" s="82">
        <v>2191</v>
      </c>
      <c r="DY110" s="82">
        <v>0</v>
      </c>
      <c r="DZ110" s="82">
        <v>2191</v>
      </c>
      <c r="EA110" s="82">
        <v>0</v>
      </c>
      <c r="EB110" s="82">
        <v>-30</v>
      </c>
      <c r="EC110" s="82">
        <v>0</v>
      </c>
      <c r="ED110" s="82">
        <v>0</v>
      </c>
      <c r="EE110" s="82">
        <v>0</v>
      </c>
      <c r="EF110" s="82">
        <v>0</v>
      </c>
      <c r="EG110" s="82">
        <v>685</v>
      </c>
      <c r="EH110" s="82">
        <v>-262</v>
      </c>
      <c r="EI110" s="82">
        <v>7</v>
      </c>
      <c r="EJ110" s="82">
        <v>-125</v>
      </c>
      <c r="EK110" s="82">
        <v>-24</v>
      </c>
      <c r="EL110" s="82">
        <v>8686</v>
      </c>
      <c r="EM110" s="82">
        <v>-3437</v>
      </c>
      <c r="EN110" s="82">
        <v>63</v>
      </c>
      <c r="EO110" s="82">
        <v>0</v>
      </c>
      <c r="EP110" s="82">
        <v>0</v>
      </c>
      <c r="EQ110" s="82">
        <v>0</v>
      </c>
      <c r="ER110" s="82">
        <v>0</v>
      </c>
      <c r="ES110" s="82">
        <v>0</v>
      </c>
      <c r="ET110" s="82">
        <v>-37</v>
      </c>
      <c r="EU110" s="82">
        <v>-3411</v>
      </c>
      <c r="EV110" s="82">
        <v>194</v>
      </c>
      <c r="EW110" s="82">
        <v>6892</v>
      </c>
      <c r="EX110" s="82">
        <v>7086</v>
      </c>
      <c r="EY110" s="82">
        <v>0</v>
      </c>
      <c r="EZ110" s="82">
        <v>-1736</v>
      </c>
      <c r="FA110" s="82">
        <v>-1736</v>
      </c>
      <c r="FB110" s="82">
        <v>0</v>
      </c>
      <c r="FC110" s="82">
        <v>-8225</v>
      </c>
      <c r="FD110" s="82">
        <v>-2299</v>
      </c>
      <c r="FE110" s="82">
        <v>0</v>
      </c>
      <c r="FF110" s="82">
        <v>-2299</v>
      </c>
      <c r="FG110" s="82">
        <v>0</v>
      </c>
      <c r="FH110" s="82">
        <v>-48</v>
      </c>
      <c r="FI110" s="82">
        <v>-5222</v>
      </c>
      <c r="FJ110" s="82">
        <v>0</v>
      </c>
      <c r="FK110" s="82">
        <v>53</v>
      </c>
      <c r="FL110" s="9"/>
      <c r="FM110" s="82">
        <v>728</v>
      </c>
      <c r="FN110" s="82">
        <v>1205</v>
      </c>
      <c r="FO110" s="82">
        <v>3485.125</v>
      </c>
      <c r="FP110" s="82">
        <v>4028.875</v>
      </c>
      <c r="FQ110" s="82">
        <v>168</v>
      </c>
      <c r="FR110" s="82">
        <v>5350</v>
      </c>
      <c r="FS110" s="82" t="s">
        <v>1187</v>
      </c>
      <c r="FT110" s="84">
        <v>43465</v>
      </c>
      <c r="FU110" s="82">
        <v>12</v>
      </c>
      <c r="FV110" s="82">
        <v>101846.49801</v>
      </c>
      <c r="FW110" s="82">
        <v>1.0434699999999999</v>
      </c>
      <c r="FX110" s="82">
        <v>0.95720000000000005</v>
      </c>
      <c r="FY110" s="82">
        <v>1.01847</v>
      </c>
      <c r="FZ110" s="82">
        <v>1.0164800000000001</v>
      </c>
      <c r="GA110" s="1">
        <f t="shared" si="16"/>
        <v>2018</v>
      </c>
      <c r="GB110" s="8">
        <f t="shared" si="17"/>
        <v>12</v>
      </c>
      <c r="GC110" s="79">
        <v>1.0651900000000001</v>
      </c>
    </row>
    <row r="111" spans="1:185">
      <c r="A111" s="10" t="str">
        <f>Assumptions!C11</f>
        <v>カナダ国有鉄道</v>
      </c>
      <c r="B111" s="10" t="str">
        <f>Assumptions!B11</f>
        <v>TSX:CNR</v>
      </c>
      <c r="C111" s="9" t="str">
        <f>CONCATENATE("FY",RIGHT(Assumptions!D$11,4)-11)</f>
        <v>FY2007</v>
      </c>
      <c r="D111" s="10">
        <f t="shared" si="15"/>
        <v>2007</v>
      </c>
      <c r="E111" s="82">
        <v>7897</v>
      </c>
      <c r="F111" s="82">
        <v>0</v>
      </c>
      <c r="G111" s="82">
        <v>7897</v>
      </c>
      <c r="H111" s="82">
        <v>4019</v>
      </c>
      <c r="I111" s="82">
        <v>3878</v>
      </c>
      <c r="J111" s="82">
        <v>0</v>
      </c>
      <c r="K111" s="82">
        <v>0</v>
      </c>
      <c r="L111" s="82">
        <v>0</v>
      </c>
      <c r="M111" s="82">
        <v>677</v>
      </c>
      <c r="N111" s="82">
        <v>0</v>
      </c>
      <c r="O111" s="82">
        <v>325</v>
      </c>
      <c r="P111" s="82">
        <v>1002</v>
      </c>
      <c r="Q111" s="82">
        <v>2876</v>
      </c>
      <c r="R111" s="82">
        <v>-336</v>
      </c>
      <c r="S111" s="82">
        <v>5</v>
      </c>
      <c r="T111" s="82">
        <v>-331</v>
      </c>
      <c r="U111" s="82">
        <v>0</v>
      </c>
      <c r="V111" s="82">
        <v>24</v>
      </c>
      <c r="W111" s="82">
        <v>-30</v>
      </c>
      <c r="X111" s="82">
        <v>2539</v>
      </c>
      <c r="Y111" s="82">
        <v>0</v>
      </c>
      <c r="Z111" s="82">
        <v>61</v>
      </c>
      <c r="AA111" s="82">
        <v>106</v>
      </c>
      <c r="AB111" s="82">
        <v>0</v>
      </c>
      <c r="AC111" s="82">
        <v>0</v>
      </c>
      <c r="AD111" s="82">
        <v>2706</v>
      </c>
      <c r="AE111" s="82">
        <v>548</v>
      </c>
      <c r="AF111" s="82">
        <v>2158</v>
      </c>
      <c r="AG111" s="82">
        <v>0</v>
      </c>
      <c r="AH111" s="82">
        <v>0</v>
      </c>
      <c r="AI111" s="82">
        <v>2158</v>
      </c>
      <c r="AJ111" s="82">
        <v>0</v>
      </c>
      <c r="AK111" s="82">
        <v>2158</v>
      </c>
      <c r="AL111" s="82">
        <v>0</v>
      </c>
      <c r="AM111" s="9"/>
      <c r="AN111" s="82">
        <v>2.1528299999999998</v>
      </c>
      <c r="AO111" s="82">
        <v>2.1528299999999998</v>
      </c>
      <c r="AP111" s="82">
        <v>1002.4</v>
      </c>
      <c r="AQ111" s="82">
        <v>2.125</v>
      </c>
      <c r="AR111" s="82">
        <v>2.125</v>
      </c>
      <c r="AS111" s="82">
        <v>1016</v>
      </c>
      <c r="AT111" s="82">
        <v>0.42</v>
      </c>
      <c r="AU111" s="83">
        <v>0.193697868396664</v>
      </c>
      <c r="AV111" s="9"/>
      <c r="AW111" s="82">
        <v>3554</v>
      </c>
      <c r="AX111" s="82">
        <v>2876</v>
      </c>
      <c r="AY111" s="82">
        <v>2876</v>
      </c>
      <c r="AZ111" s="83">
        <v>0.202512</v>
      </c>
      <c r="BA111" s="84">
        <v>39447</v>
      </c>
      <c r="BB111" s="9"/>
      <c r="BC111" s="82">
        <v>0</v>
      </c>
      <c r="BD111" s="82">
        <v>0</v>
      </c>
      <c r="BE111" s="82">
        <v>0</v>
      </c>
      <c r="BF111" s="82">
        <v>0</v>
      </c>
      <c r="BG111" s="82">
        <v>0</v>
      </c>
      <c r="BH111" s="82">
        <v>99.172870000000003</v>
      </c>
      <c r="BI111" s="82">
        <v>107.82713</v>
      </c>
      <c r="BJ111" s="9"/>
      <c r="BK111" s="9"/>
      <c r="BL111" s="82">
        <v>310</v>
      </c>
      <c r="BM111" s="82">
        <v>0</v>
      </c>
      <c r="BN111" s="82">
        <v>310</v>
      </c>
      <c r="BO111" s="82">
        <v>370</v>
      </c>
      <c r="BP111" s="82">
        <v>370</v>
      </c>
      <c r="BQ111" s="82">
        <v>162</v>
      </c>
      <c r="BR111" s="82">
        <v>68</v>
      </c>
      <c r="BS111" s="82">
        <v>138</v>
      </c>
      <c r="BT111" s="82">
        <v>1048</v>
      </c>
      <c r="BU111" s="82">
        <v>28656</v>
      </c>
      <c r="BV111" s="82">
        <v>-8779</v>
      </c>
      <c r="BW111" s="82">
        <v>19877</v>
      </c>
      <c r="BX111" s="82">
        <v>24</v>
      </c>
      <c r="BY111" s="82">
        <v>0</v>
      </c>
      <c r="BZ111" s="82">
        <v>590</v>
      </c>
      <c r="CA111" s="82">
        <v>0</v>
      </c>
      <c r="CB111" s="82">
        <v>0</v>
      </c>
      <c r="CC111" s="82">
        <v>1921</v>
      </c>
      <c r="CD111" s="82">
        <v>23460</v>
      </c>
      <c r="CE111" s="9"/>
      <c r="CF111" s="82">
        <v>457</v>
      </c>
      <c r="CG111" s="82">
        <v>637</v>
      </c>
      <c r="CH111" s="82">
        <v>0</v>
      </c>
      <c r="CI111" s="82">
        <v>254</v>
      </c>
      <c r="CJ111" s="82">
        <v>0</v>
      </c>
      <c r="CK111" s="82">
        <v>123</v>
      </c>
      <c r="CL111" s="82">
        <v>119</v>
      </c>
      <c r="CM111" s="82">
        <v>1590</v>
      </c>
      <c r="CN111" s="82">
        <v>5363</v>
      </c>
      <c r="CO111" s="82">
        <v>0</v>
      </c>
      <c r="CP111" s="82">
        <v>435</v>
      </c>
      <c r="CQ111" s="82">
        <v>4908</v>
      </c>
      <c r="CR111" s="82">
        <v>987</v>
      </c>
      <c r="CS111" s="82">
        <v>13283</v>
      </c>
      <c r="CT111" s="82">
        <v>4283</v>
      </c>
      <c r="CU111" s="82">
        <v>0</v>
      </c>
      <c r="CV111" s="82">
        <v>5925</v>
      </c>
      <c r="CW111" s="82">
        <v>0</v>
      </c>
      <c r="CX111" s="82">
        <v>-31</v>
      </c>
      <c r="CY111" s="82">
        <v>10177</v>
      </c>
      <c r="CZ111" s="82">
        <v>0</v>
      </c>
      <c r="DA111" s="82">
        <v>10177</v>
      </c>
      <c r="DB111" s="82">
        <v>23460</v>
      </c>
      <c r="DC111" s="9"/>
      <c r="DD111" s="82">
        <v>968.4</v>
      </c>
      <c r="DE111" s="82">
        <v>970.4</v>
      </c>
      <c r="DF111" s="82">
        <v>10.48743</v>
      </c>
      <c r="DG111" s="82">
        <v>5617</v>
      </c>
      <c r="DH111" s="82">
        <v>5307</v>
      </c>
      <c r="DI111" s="82">
        <v>-1581</v>
      </c>
      <c r="DJ111" s="82">
        <v>1656</v>
      </c>
      <c r="DK111" s="82">
        <v>0</v>
      </c>
      <c r="DL111" s="82">
        <v>17</v>
      </c>
      <c r="DM111" s="82">
        <v>0</v>
      </c>
      <c r="DN111" s="82">
        <v>0</v>
      </c>
      <c r="DO111" s="82">
        <v>0</v>
      </c>
      <c r="DP111" s="82">
        <v>0</v>
      </c>
      <c r="DQ111" s="82">
        <v>996</v>
      </c>
      <c r="DR111" s="82">
        <v>3415</v>
      </c>
      <c r="DS111" s="82">
        <v>0</v>
      </c>
      <c r="DT111" s="82">
        <v>22696</v>
      </c>
      <c r="DU111" s="82">
        <v>0</v>
      </c>
      <c r="DV111" s="9"/>
      <c r="DW111" s="82">
        <v>2158</v>
      </c>
      <c r="DX111" s="82">
        <v>678</v>
      </c>
      <c r="DY111" s="82">
        <v>0</v>
      </c>
      <c r="DZ111" s="82">
        <v>678</v>
      </c>
      <c r="EA111" s="82">
        <v>0</v>
      </c>
      <c r="EB111" s="82">
        <v>-92</v>
      </c>
      <c r="EC111" s="82">
        <v>-61</v>
      </c>
      <c r="ED111" s="82">
        <v>0</v>
      </c>
      <c r="EE111" s="82">
        <v>0</v>
      </c>
      <c r="EF111" s="82">
        <v>0</v>
      </c>
      <c r="EG111" s="82">
        <v>-201</v>
      </c>
      <c r="EH111" s="82">
        <v>229</v>
      </c>
      <c r="EI111" s="82">
        <v>18</v>
      </c>
      <c r="EJ111" s="82">
        <v>-396</v>
      </c>
      <c r="EK111" s="82">
        <v>84</v>
      </c>
      <c r="EL111" s="82">
        <v>2417</v>
      </c>
      <c r="EM111" s="82">
        <v>-1387</v>
      </c>
      <c r="EN111" s="82">
        <v>0</v>
      </c>
      <c r="EO111" s="82">
        <v>-25</v>
      </c>
      <c r="EP111" s="82">
        <v>351</v>
      </c>
      <c r="EQ111" s="82">
        <v>0</v>
      </c>
      <c r="ER111" s="82">
        <v>114</v>
      </c>
      <c r="ES111" s="82">
        <v>0</v>
      </c>
      <c r="ET111" s="82">
        <v>52</v>
      </c>
      <c r="EU111" s="82">
        <v>-895</v>
      </c>
      <c r="EV111" s="82">
        <v>0</v>
      </c>
      <c r="EW111" s="82">
        <v>4171</v>
      </c>
      <c r="EX111" s="82">
        <v>4171</v>
      </c>
      <c r="EY111" s="82">
        <v>0</v>
      </c>
      <c r="EZ111" s="82">
        <v>-3589</v>
      </c>
      <c r="FA111" s="82">
        <v>-3589</v>
      </c>
      <c r="FB111" s="82">
        <v>77</v>
      </c>
      <c r="FC111" s="82">
        <v>-1584</v>
      </c>
      <c r="FD111" s="82">
        <v>-418</v>
      </c>
      <c r="FE111" s="82">
        <v>0</v>
      </c>
      <c r="FF111" s="82">
        <v>-418</v>
      </c>
      <c r="FG111" s="82">
        <v>0</v>
      </c>
      <c r="FH111" s="82">
        <v>0</v>
      </c>
      <c r="FI111" s="82">
        <v>-1343</v>
      </c>
      <c r="FJ111" s="82">
        <v>-48</v>
      </c>
      <c r="FK111" s="82">
        <v>131</v>
      </c>
      <c r="FL111" s="9"/>
      <c r="FM111" s="82">
        <v>0</v>
      </c>
      <c r="FN111" s="82">
        <v>867</v>
      </c>
      <c r="FO111" s="82">
        <v>815.5</v>
      </c>
      <c r="FP111" s="82">
        <v>1025.5</v>
      </c>
      <c r="FQ111" s="82">
        <v>141</v>
      </c>
      <c r="FR111" s="82">
        <v>582</v>
      </c>
      <c r="FS111" s="82" t="s">
        <v>1188</v>
      </c>
      <c r="FT111" s="84">
        <v>39447</v>
      </c>
      <c r="FU111" s="82">
        <v>12</v>
      </c>
      <c r="FV111" s="82">
        <v>22812.596399999999</v>
      </c>
      <c r="FW111" s="82">
        <v>0.52963000000000005</v>
      </c>
      <c r="FX111" s="82">
        <v>0.96952000000000005</v>
      </c>
      <c r="FY111" s="82">
        <v>1.2383500000000001</v>
      </c>
      <c r="FZ111" s="82">
        <v>1.32297</v>
      </c>
      <c r="GA111" s="1">
        <f t="shared" si="16"/>
        <v>2007</v>
      </c>
      <c r="GB111" s="8">
        <f t="shared" si="17"/>
        <v>12</v>
      </c>
      <c r="GC111" s="79">
        <v>0.73287000000000002</v>
      </c>
    </row>
    <row r="112" spans="1:185">
      <c r="A112" s="9" t="str">
        <f t="shared" ref="A112:A122" si="24">A111</f>
        <v>カナダ国有鉄道</v>
      </c>
      <c r="B112" s="9" t="str">
        <f t="shared" ref="B112:B122" si="25">B111</f>
        <v>TSX:CNR</v>
      </c>
      <c r="C112" s="9" t="str">
        <f>CONCATENATE("FY",RIGHT(Assumptions!D$11,4)-10)</f>
        <v>FY2008</v>
      </c>
      <c r="D112" s="10">
        <f t="shared" si="15"/>
        <v>2008</v>
      </c>
      <c r="E112" s="82">
        <v>8482</v>
      </c>
      <c r="F112" s="82">
        <v>0</v>
      </c>
      <c r="G112" s="82">
        <v>8482</v>
      </c>
      <c r="H112" s="82">
        <v>4529</v>
      </c>
      <c r="I112" s="82">
        <v>3953</v>
      </c>
      <c r="J112" s="82">
        <v>0</v>
      </c>
      <c r="K112" s="82">
        <v>0</v>
      </c>
      <c r="L112" s="82">
        <v>0</v>
      </c>
      <c r="M112" s="82">
        <v>725</v>
      </c>
      <c r="N112" s="82">
        <v>0</v>
      </c>
      <c r="O112" s="82">
        <v>334</v>
      </c>
      <c r="P112" s="82">
        <v>1059</v>
      </c>
      <c r="Q112" s="82">
        <v>2894</v>
      </c>
      <c r="R112" s="82">
        <v>-375</v>
      </c>
      <c r="S112" s="82">
        <v>5</v>
      </c>
      <c r="T112" s="82">
        <v>-370</v>
      </c>
      <c r="U112" s="82">
        <v>0</v>
      </c>
      <c r="V112" s="82">
        <v>-14</v>
      </c>
      <c r="W112" s="82">
        <v>13</v>
      </c>
      <c r="X112" s="82">
        <v>2523</v>
      </c>
      <c r="Y112" s="82">
        <v>0</v>
      </c>
      <c r="Z112" s="82">
        <v>0</v>
      </c>
      <c r="AA112" s="82">
        <v>22</v>
      </c>
      <c r="AB112" s="82">
        <v>0</v>
      </c>
      <c r="AC112" s="82">
        <v>0</v>
      </c>
      <c r="AD112" s="82">
        <v>2545</v>
      </c>
      <c r="AE112" s="82">
        <v>650</v>
      </c>
      <c r="AF112" s="82">
        <v>1895</v>
      </c>
      <c r="AG112" s="82">
        <v>0</v>
      </c>
      <c r="AH112" s="82">
        <v>0</v>
      </c>
      <c r="AI112" s="82">
        <v>1895</v>
      </c>
      <c r="AJ112" s="82">
        <v>0</v>
      </c>
      <c r="AK112" s="82">
        <v>1895</v>
      </c>
      <c r="AL112" s="82">
        <v>0</v>
      </c>
      <c r="AM112" s="9"/>
      <c r="AN112" s="82">
        <v>1.996</v>
      </c>
      <c r="AO112" s="82">
        <v>1.996</v>
      </c>
      <c r="AP112" s="82">
        <v>949.4</v>
      </c>
      <c r="AQ112" s="82">
        <v>1.9750000000000001</v>
      </c>
      <c r="AR112" s="82">
        <v>1.9750000000000001</v>
      </c>
      <c r="AS112" s="82">
        <v>960</v>
      </c>
      <c r="AT112" s="82">
        <v>0.46</v>
      </c>
      <c r="AU112" s="83">
        <v>0.230079155672823</v>
      </c>
      <c r="AV112" s="9"/>
      <c r="AW112" s="82">
        <v>3619</v>
      </c>
      <c r="AX112" s="82">
        <v>2894</v>
      </c>
      <c r="AY112" s="82">
        <v>2894</v>
      </c>
      <c r="AZ112" s="83">
        <v>0.25540200000000002</v>
      </c>
      <c r="BA112" s="84">
        <v>39813</v>
      </c>
      <c r="BB112" s="9"/>
      <c r="BC112" s="82">
        <v>0</v>
      </c>
      <c r="BD112" s="82">
        <v>0</v>
      </c>
      <c r="BE112" s="82">
        <v>0</v>
      </c>
      <c r="BF112" s="82">
        <v>0</v>
      </c>
      <c r="BG112" s="82">
        <v>0</v>
      </c>
      <c r="BH112" s="82">
        <v>89.591040000000007</v>
      </c>
      <c r="BI112" s="82">
        <v>112.40895999999999</v>
      </c>
      <c r="BJ112" s="9"/>
      <c r="BK112" s="9"/>
      <c r="BL112" s="82">
        <v>413</v>
      </c>
      <c r="BM112" s="82">
        <v>0</v>
      </c>
      <c r="BN112" s="82">
        <v>413</v>
      </c>
      <c r="BO112" s="82">
        <v>913</v>
      </c>
      <c r="BP112" s="82">
        <v>913</v>
      </c>
      <c r="BQ112" s="82">
        <v>200</v>
      </c>
      <c r="BR112" s="82">
        <v>98</v>
      </c>
      <c r="BS112" s="82">
        <v>132</v>
      </c>
      <c r="BT112" s="82">
        <v>1756</v>
      </c>
      <c r="BU112" s="82">
        <v>31767</v>
      </c>
      <c r="BV112" s="82">
        <v>-9116</v>
      </c>
      <c r="BW112" s="82">
        <v>22651</v>
      </c>
      <c r="BX112" s="82">
        <v>24</v>
      </c>
      <c r="BY112" s="82">
        <v>0</v>
      </c>
      <c r="BZ112" s="82">
        <v>617</v>
      </c>
      <c r="CA112" s="82">
        <v>0</v>
      </c>
      <c r="CB112" s="82">
        <v>0</v>
      </c>
      <c r="CC112" s="82">
        <v>1672</v>
      </c>
      <c r="CD112" s="82">
        <v>26720</v>
      </c>
      <c r="CE112" s="9"/>
      <c r="CF112" s="82">
        <v>413</v>
      </c>
      <c r="CG112" s="82">
        <v>746</v>
      </c>
      <c r="CH112" s="82">
        <v>0</v>
      </c>
      <c r="CI112" s="82">
        <v>506</v>
      </c>
      <c r="CJ112" s="82">
        <v>0</v>
      </c>
      <c r="CK112" s="82">
        <v>75</v>
      </c>
      <c r="CL112" s="82">
        <v>152</v>
      </c>
      <c r="CM112" s="82">
        <v>1892</v>
      </c>
      <c r="CN112" s="82">
        <v>7405</v>
      </c>
      <c r="CO112" s="82">
        <v>0</v>
      </c>
      <c r="CP112" s="82">
        <v>478</v>
      </c>
      <c r="CQ112" s="82">
        <v>5511</v>
      </c>
      <c r="CR112" s="82">
        <v>875</v>
      </c>
      <c r="CS112" s="82">
        <v>16161</v>
      </c>
      <c r="CT112" s="82">
        <v>4179</v>
      </c>
      <c r="CU112" s="82">
        <v>0</v>
      </c>
      <c r="CV112" s="82">
        <v>6535</v>
      </c>
      <c r="CW112" s="82">
        <v>0</v>
      </c>
      <c r="CX112" s="82">
        <v>-155</v>
      </c>
      <c r="CY112" s="82">
        <v>10559</v>
      </c>
      <c r="CZ112" s="82">
        <v>0</v>
      </c>
      <c r="DA112" s="82">
        <v>10559</v>
      </c>
      <c r="DB112" s="82">
        <v>26720</v>
      </c>
      <c r="DC112" s="9"/>
      <c r="DD112" s="82">
        <v>936.56069000000002</v>
      </c>
      <c r="DE112" s="82">
        <v>936.4</v>
      </c>
      <c r="DF112" s="82">
        <v>11.276160000000001</v>
      </c>
      <c r="DG112" s="82">
        <v>7911</v>
      </c>
      <c r="DH112" s="82">
        <v>7498</v>
      </c>
      <c r="DI112" s="82">
        <v>-1285</v>
      </c>
      <c r="DJ112" s="82">
        <v>1616</v>
      </c>
      <c r="DK112" s="82">
        <v>0</v>
      </c>
      <c r="DL112" s="82">
        <v>20</v>
      </c>
      <c r="DM112" s="82">
        <v>0</v>
      </c>
      <c r="DN112" s="82">
        <v>0</v>
      </c>
      <c r="DO112" s="82">
        <v>0</v>
      </c>
      <c r="DP112" s="82">
        <v>0</v>
      </c>
      <c r="DQ112" s="82">
        <v>1144</v>
      </c>
      <c r="DR112" s="82">
        <v>3498</v>
      </c>
      <c r="DS112" s="82">
        <v>0</v>
      </c>
      <c r="DT112" s="82">
        <v>22227</v>
      </c>
      <c r="DU112" s="82">
        <v>0</v>
      </c>
      <c r="DV112" s="9"/>
      <c r="DW112" s="82">
        <v>1895</v>
      </c>
      <c r="DX112" s="82">
        <v>725</v>
      </c>
      <c r="DY112" s="82">
        <v>0</v>
      </c>
      <c r="DZ112" s="82">
        <v>725</v>
      </c>
      <c r="EA112" s="82">
        <v>0</v>
      </c>
      <c r="EB112" s="82">
        <v>0</v>
      </c>
      <c r="EC112" s="82">
        <v>0</v>
      </c>
      <c r="ED112" s="82">
        <v>0</v>
      </c>
      <c r="EE112" s="82">
        <v>0</v>
      </c>
      <c r="EF112" s="82">
        <v>0</v>
      </c>
      <c r="EG112" s="82">
        <v>-44</v>
      </c>
      <c r="EH112" s="82">
        <v>-432</v>
      </c>
      <c r="EI112" s="82">
        <v>-23</v>
      </c>
      <c r="EJ112" s="82">
        <v>-127</v>
      </c>
      <c r="EK112" s="82">
        <v>37</v>
      </c>
      <c r="EL112" s="82">
        <v>2031</v>
      </c>
      <c r="EM112" s="82">
        <v>-1424</v>
      </c>
      <c r="EN112" s="82">
        <v>0</v>
      </c>
      <c r="EO112" s="82">
        <v>-50</v>
      </c>
      <c r="EP112" s="82">
        <v>0</v>
      </c>
      <c r="EQ112" s="82">
        <v>0</v>
      </c>
      <c r="ER112" s="82">
        <v>0</v>
      </c>
      <c r="ES112" s="82">
        <v>0</v>
      </c>
      <c r="ET112" s="82">
        <v>74</v>
      </c>
      <c r="EU112" s="82">
        <v>-1400</v>
      </c>
      <c r="EV112" s="82">
        <v>0</v>
      </c>
      <c r="EW112" s="82">
        <v>4433</v>
      </c>
      <c r="EX112" s="82">
        <v>4433</v>
      </c>
      <c r="EY112" s="82">
        <v>0</v>
      </c>
      <c r="EZ112" s="82">
        <v>-3589</v>
      </c>
      <c r="FA112" s="82">
        <v>-3589</v>
      </c>
      <c r="FB112" s="82">
        <v>54</v>
      </c>
      <c r="FC112" s="82">
        <v>-1021</v>
      </c>
      <c r="FD112" s="82">
        <v>-436</v>
      </c>
      <c r="FE112" s="82">
        <v>0</v>
      </c>
      <c r="FF112" s="82">
        <v>-436</v>
      </c>
      <c r="FG112" s="82">
        <v>0</v>
      </c>
      <c r="FH112" s="82">
        <v>0</v>
      </c>
      <c r="FI112" s="82">
        <v>-559</v>
      </c>
      <c r="FJ112" s="82">
        <v>31</v>
      </c>
      <c r="FK112" s="82">
        <v>103</v>
      </c>
      <c r="FL112" s="9"/>
      <c r="FM112" s="82">
        <v>0</v>
      </c>
      <c r="FN112" s="82">
        <v>425</v>
      </c>
      <c r="FO112" s="82">
        <v>365.375</v>
      </c>
      <c r="FP112" s="82">
        <v>599.75</v>
      </c>
      <c r="FQ112" s="82">
        <v>555</v>
      </c>
      <c r="FR112" s="82">
        <v>844</v>
      </c>
      <c r="FS112" s="82" t="s">
        <v>1188</v>
      </c>
      <c r="FT112" s="84">
        <v>39813</v>
      </c>
      <c r="FU112" s="82">
        <v>12</v>
      </c>
      <c r="FV112" s="82">
        <v>20961.60756</v>
      </c>
      <c r="FW112" s="82">
        <v>0.66298000000000001</v>
      </c>
      <c r="FX112" s="82">
        <v>0.46167000000000002</v>
      </c>
      <c r="FY112" s="82">
        <v>0.60772000000000004</v>
      </c>
      <c r="FZ112" s="82">
        <v>0.51100000000000001</v>
      </c>
      <c r="GA112" s="1">
        <f t="shared" si="16"/>
        <v>2008</v>
      </c>
      <c r="GB112" s="8">
        <f t="shared" si="17"/>
        <v>12</v>
      </c>
      <c r="GC112" s="79">
        <v>0.84672999999999998</v>
      </c>
    </row>
    <row r="113" spans="1:185">
      <c r="A113" s="9" t="str">
        <f t="shared" si="24"/>
        <v>カナダ国有鉄道</v>
      </c>
      <c r="B113" s="9" t="str">
        <f t="shared" si="25"/>
        <v>TSX:CNR</v>
      </c>
      <c r="C113" s="9" t="str">
        <f>CONCATENATE("FY",RIGHT(Assumptions!D$11,4)-9)</f>
        <v>FY2009</v>
      </c>
      <c r="D113" s="10">
        <f t="shared" si="15"/>
        <v>2009</v>
      </c>
      <c r="E113" s="82">
        <v>7367</v>
      </c>
      <c r="F113" s="82">
        <v>0</v>
      </c>
      <c r="G113" s="82">
        <v>7367</v>
      </c>
      <c r="H113" s="82">
        <v>3827</v>
      </c>
      <c r="I113" s="82">
        <v>3540</v>
      </c>
      <c r="J113" s="82">
        <v>0</v>
      </c>
      <c r="K113" s="82">
        <v>0</v>
      </c>
      <c r="L113" s="82">
        <v>0</v>
      </c>
      <c r="M113" s="82">
        <v>790</v>
      </c>
      <c r="N113" s="82">
        <v>0</v>
      </c>
      <c r="O113" s="82">
        <v>295</v>
      </c>
      <c r="P113" s="82">
        <v>1085</v>
      </c>
      <c r="Q113" s="82">
        <v>2455</v>
      </c>
      <c r="R113" s="82">
        <v>-412</v>
      </c>
      <c r="S113" s="82">
        <v>7</v>
      </c>
      <c r="T113" s="82">
        <v>-405</v>
      </c>
      <c r="U113" s="82">
        <v>0</v>
      </c>
      <c r="V113" s="82">
        <v>0</v>
      </c>
      <c r="W113" s="82">
        <v>22</v>
      </c>
      <c r="X113" s="82">
        <v>2072</v>
      </c>
      <c r="Y113" s="82">
        <v>0</v>
      </c>
      <c r="Z113" s="82">
        <v>0</v>
      </c>
      <c r="AA113" s="82">
        <v>238</v>
      </c>
      <c r="AB113" s="82">
        <v>0</v>
      </c>
      <c r="AC113" s="82">
        <v>0</v>
      </c>
      <c r="AD113" s="82">
        <v>2261</v>
      </c>
      <c r="AE113" s="82">
        <v>407</v>
      </c>
      <c r="AF113" s="82">
        <v>1854</v>
      </c>
      <c r="AG113" s="82">
        <v>0</v>
      </c>
      <c r="AH113" s="82">
        <v>0</v>
      </c>
      <c r="AI113" s="82">
        <v>1854</v>
      </c>
      <c r="AJ113" s="82">
        <v>0</v>
      </c>
      <c r="AK113" s="82">
        <v>1854</v>
      </c>
      <c r="AL113" s="82">
        <v>0</v>
      </c>
      <c r="AM113" s="9"/>
      <c r="AN113" s="82">
        <v>1.9757</v>
      </c>
      <c r="AO113" s="82">
        <v>1.9757</v>
      </c>
      <c r="AP113" s="82">
        <v>938.4</v>
      </c>
      <c r="AQ113" s="82">
        <v>1.96</v>
      </c>
      <c r="AR113" s="82">
        <v>1.96</v>
      </c>
      <c r="AS113" s="82">
        <v>947</v>
      </c>
      <c r="AT113" s="82">
        <v>0.505</v>
      </c>
      <c r="AU113" s="83">
        <v>0.25566343042071199</v>
      </c>
      <c r="AV113" s="9"/>
      <c r="AW113" s="82">
        <v>3245</v>
      </c>
      <c r="AX113" s="82">
        <v>2455</v>
      </c>
      <c r="AY113" s="82">
        <v>2455</v>
      </c>
      <c r="AZ113" s="83">
        <v>0.180008</v>
      </c>
      <c r="BA113" s="84">
        <v>40178</v>
      </c>
      <c r="BB113" s="9"/>
      <c r="BC113" s="82">
        <v>0</v>
      </c>
      <c r="BD113" s="82">
        <v>0</v>
      </c>
      <c r="BE113" s="82">
        <v>0</v>
      </c>
      <c r="BF113" s="82">
        <v>0</v>
      </c>
      <c r="BG113" s="82">
        <v>0</v>
      </c>
      <c r="BH113" s="82">
        <v>97.695430000000002</v>
      </c>
      <c r="BI113" s="82">
        <v>115.30457</v>
      </c>
      <c r="BJ113" s="9"/>
      <c r="BK113" s="9"/>
      <c r="BL113" s="82">
        <v>352</v>
      </c>
      <c r="BM113" s="82">
        <v>0</v>
      </c>
      <c r="BN113" s="82">
        <v>352</v>
      </c>
      <c r="BO113" s="82">
        <v>797</v>
      </c>
      <c r="BP113" s="82">
        <v>797</v>
      </c>
      <c r="BQ113" s="82">
        <v>170</v>
      </c>
      <c r="BR113" s="82">
        <v>105</v>
      </c>
      <c r="BS113" s="82">
        <v>66</v>
      </c>
      <c r="BT113" s="82">
        <v>1490</v>
      </c>
      <c r="BU113" s="82">
        <v>31142</v>
      </c>
      <c r="BV113" s="82">
        <v>-9054</v>
      </c>
      <c r="BW113" s="82">
        <v>22088</v>
      </c>
      <c r="BX113" s="82">
        <v>22</v>
      </c>
      <c r="BY113" s="82">
        <v>0</v>
      </c>
      <c r="BZ113" s="82">
        <v>600</v>
      </c>
      <c r="CA113" s="82">
        <v>0</v>
      </c>
      <c r="CB113" s="82">
        <v>0</v>
      </c>
      <c r="CC113" s="82">
        <v>976</v>
      </c>
      <c r="CD113" s="82">
        <v>25176</v>
      </c>
      <c r="CE113" s="9"/>
      <c r="CF113" s="82">
        <v>309</v>
      </c>
      <c r="CG113" s="82">
        <v>563</v>
      </c>
      <c r="CH113" s="82">
        <v>0</v>
      </c>
      <c r="CI113" s="82">
        <v>70</v>
      </c>
      <c r="CJ113" s="82">
        <v>0</v>
      </c>
      <c r="CK113" s="82">
        <v>75</v>
      </c>
      <c r="CL113" s="82">
        <v>220</v>
      </c>
      <c r="CM113" s="82">
        <v>1237</v>
      </c>
      <c r="CN113" s="82">
        <v>6391</v>
      </c>
      <c r="CO113" s="82">
        <v>0</v>
      </c>
      <c r="CP113" s="82">
        <v>472</v>
      </c>
      <c r="CQ113" s="82">
        <v>5119</v>
      </c>
      <c r="CR113" s="82">
        <v>724</v>
      </c>
      <c r="CS113" s="82">
        <v>13943</v>
      </c>
      <c r="CT113" s="82">
        <v>4266</v>
      </c>
      <c r="CU113" s="82">
        <v>0</v>
      </c>
      <c r="CV113" s="82">
        <v>7915</v>
      </c>
      <c r="CW113" s="82">
        <v>0</v>
      </c>
      <c r="CX113" s="82">
        <v>-948</v>
      </c>
      <c r="CY113" s="82">
        <v>11233</v>
      </c>
      <c r="CZ113" s="82">
        <v>0</v>
      </c>
      <c r="DA113" s="82">
        <v>11233</v>
      </c>
      <c r="DB113" s="82">
        <v>25176</v>
      </c>
      <c r="DC113" s="9"/>
      <c r="DD113" s="82">
        <v>943.4</v>
      </c>
      <c r="DE113" s="82">
        <v>942</v>
      </c>
      <c r="DF113" s="82">
        <v>11.924630000000001</v>
      </c>
      <c r="DG113" s="82">
        <v>6461</v>
      </c>
      <c r="DH113" s="82">
        <v>6109</v>
      </c>
      <c r="DI113" s="82">
        <v>-624</v>
      </c>
      <c r="DJ113" s="82">
        <v>1704</v>
      </c>
      <c r="DK113" s="82">
        <v>0</v>
      </c>
      <c r="DL113" s="82">
        <v>18</v>
      </c>
      <c r="DM113" s="82">
        <v>0</v>
      </c>
      <c r="DN113" s="82">
        <v>0</v>
      </c>
      <c r="DO113" s="82">
        <v>0</v>
      </c>
      <c r="DP113" s="82">
        <v>0</v>
      </c>
      <c r="DQ113" s="82">
        <v>1022</v>
      </c>
      <c r="DR113" s="82">
        <v>3468</v>
      </c>
      <c r="DS113" s="82">
        <v>0</v>
      </c>
      <c r="DT113" s="82">
        <v>21501</v>
      </c>
      <c r="DU113" s="82">
        <v>0</v>
      </c>
      <c r="DV113" s="9"/>
      <c r="DW113" s="82">
        <v>1854</v>
      </c>
      <c r="DX113" s="82">
        <v>790</v>
      </c>
      <c r="DY113" s="82">
        <v>0</v>
      </c>
      <c r="DZ113" s="82">
        <v>790</v>
      </c>
      <c r="EA113" s="82">
        <v>0</v>
      </c>
      <c r="EB113" s="82">
        <v>-226</v>
      </c>
      <c r="EC113" s="82">
        <v>0</v>
      </c>
      <c r="ED113" s="82">
        <v>0</v>
      </c>
      <c r="EE113" s="82">
        <v>0</v>
      </c>
      <c r="EF113" s="82">
        <v>0</v>
      </c>
      <c r="EG113" s="82">
        <v>-83</v>
      </c>
      <c r="EH113" s="82">
        <v>39</v>
      </c>
      <c r="EI113" s="82">
        <v>32</v>
      </c>
      <c r="EJ113" s="82">
        <v>-204</v>
      </c>
      <c r="EK113" s="82">
        <v>77</v>
      </c>
      <c r="EL113" s="82">
        <v>2279</v>
      </c>
      <c r="EM113" s="82">
        <v>-1402</v>
      </c>
      <c r="EN113" s="82">
        <v>231</v>
      </c>
      <c r="EO113" s="82">
        <v>-373</v>
      </c>
      <c r="EP113" s="82">
        <v>0</v>
      </c>
      <c r="EQ113" s="82">
        <v>0</v>
      </c>
      <c r="ER113" s="82">
        <v>0</v>
      </c>
      <c r="ES113" s="82">
        <v>0</v>
      </c>
      <c r="ET113" s="82">
        <v>107</v>
      </c>
      <c r="EU113" s="82">
        <v>-1437</v>
      </c>
      <c r="EV113" s="82">
        <v>0</v>
      </c>
      <c r="EW113" s="82">
        <v>1626</v>
      </c>
      <c r="EX113" s="82">
        <v>1626</v>
      </c>
      <c r="EY113" s="82">
        <v>0</v>
      </c>
      <c r="EZ113" s="82">
        <v>-2109</v>
      </c>
      <c r="FA113" s="82">
        <v>-2109</v>
      </c>
      <c r="FB113" s="82">
        <v>53</v>
      </c>
      <c r="FC113" s="82">
        <v>0</v>
      </c>
      <c r="FD113" s="82">
        <v>-474</v>
      </c>
      <c r="FE113" s="82">
        <v>0</v>
      </c>
      <c r="FF113" s="82">
        <v>-474</v>
      </c>
      <c r="FG113" s="82">
        <v>0</v>
      </c>
      <c r="FH113" s="82">
        <v>20</v>
      </c>
      <c r="FI113" s="82">
        <v>-884</v>
      </c>
      <c r="FJ113" s="82">
        <v>-19</v>
      </c>
      <c r="FK113" s="82">
        <v>-61</v>
      </c>
      <c r="FL113" s="9"/>
      <c r="FM113" s="82">
        <v>0</v>
      </c>
      <c r="FN113" s="82">
        <v>245</v>
      </c>
      <c r="FO113" s="82">
        <v>758.875</v>
      </c>
      <c r="FP113" s="82">
        <v>1016.375</v>
      </c>
      <c r="FQ113" s="82">
        <v>14</v>
      </c>
      <c r="FR113" s="82">
        <v>-483</v>
      </c>
      <c r="FS113" s="82" t="s">
        <v>1188</v>
      </c>
      <c r="FT113" s="84">
        <v>40178</v>
      </c>
      <c r="FU113" s="82">
        <v>12</v>
      </c>
      <c r="FV113" s="82">
        <v>26993.55042</v>
      </c>
      <c r="FW113" s="82">
        <v>0.74668999999999996</v>
      </c>
      <c r="FX113" s="82">
        <v>0.46435999999999999</v>
      </c>
      <c r="FY113" s="82">
        <v>0.64610999999999996</v>
      </c>
      <c r="FZ113" s="82">
        <v>0.92242000000000002</v>
      </c>
      <c r="GA113" s="1">
        <f t="shared" si="16"/>
        <v>2009</v>
      </c>
      <c r="GB113" s="8">
        <f t="shared" si="17"/>
        <v>12</v>
      </c>
      <c r="GC113" s="79">
        <v>0.83572000000000002</v>
      </c>
    </row>
    <row r="114" spans="1:185">
      <c r="A114" s="9" t="str">
        <f t="shared" si="24"/>
        <v>カナダ国有鉄道</v>
      </c>
      <c r="B114" s="9" t="str">
        <f t="shared" si="25"/>
        <v>TSX:CNR</v>
      </c>
      <c r="C114" s="9" t="str">
        <f>CONCATENATE("FY",RIGHT(Assumptions!D$11,4)-8)</f>
        <v>FY2010</v>
      </c>
      <c r="D114" s="10">
        <f t="shared" si="15"/>
        <v>2010</v>
      </c>
      <c r="E114" s="82">
        <v>8297</v>
      </c>
      <c r="F114" s="82">
        <v>0</v>
      </c>
      <c r="G114" s="82">
        <v>8297</v>
      </c>
      <c r="H114" s="82">
        <v>4071</v>
      </c>
      <c r="I114" s="82">
        <v>4226</v>
      </c>
      <c r="J114" s="82">
        <v>0</v>
      </c>
      <c r="K114" s="82">
        <v>0</v>
      </c>
      <c r="L114" s="82">
        <v>0</v>
      </c>
      <c r="M114" s="82">
        <v>834</v>
      </c>
      <c r="N114" s="82">
        <v>0</v>
      </c>
      <c r="O114" s="82">
        <v>368</v>
      </c>
      <c r="P114" s="82">
        <v>1202</v>
      </c>
      <c r="Q114" s="82">
        <v>3024</v>
      </c>
      <c r="R114" s="82">
        <v>-360</v>
      </c>
      <c r="S114" s="82">
        <v>35</v>
      </c>
      <c r="T114" s="82">
        <v>-325</v>
      </c>
      <c r="U114" s="82">
        <v>0</v>
      </c>
      <c r="V114" s="82">
        <v>0</v>
      </c>
      <c r="W114" s="82">
        <v>0</v>
      </c>
      <c r="X114" s="82">
        <v>2699</v>
      </c>
      <c r="Y114" s="82">
        <v>0</v>
      </c>
      <c r="Z114" s="82">
        <v>0</v>
      </c>
      <c r="AA114" s="82">
        <v>177</v>
      </c>
      <c r="AB114" s="82">
        <v>0</v>
      </c>
      <c r="AC114" s="82">
        <v>0</v>
      </c>
      <c r="AD114" s="82">
        <v>2876</v>
      </c>
      <c r="AE114" s="82">
        <v>772</v>
      </c>
      <c r="AF114" s="82">
        <v>2104</v>
      </c>
      <c r="AG114" s="82">
        <v>0</v>
      </c>
      <c r="AH114" s="82">
        <v>0</v>
      </c>
      <c r="AI114" s="82">
        <v>2104</v>
      </c>
      <c r="AJ114" s="82">
        <v>0</v>
      </c>
      <c r="AK114" s="82">
        <v>2104</v>
      </c>
      <c r="AL114" s="82">
        <v>0</v>
      </c>
      <c r="AM114" s="9"/>
      <c r="AN114" s="82">
        <v>2.2560600000000002</v>
      </c>
      <c r="AO114" s="82">
        <v>2.2560600000000002</v>
      </c>
      <c r="AP114" s="82">
        <v>932.6</v>
      </c>
      <c r="AQ114" s="82">
        <v>2.2400000000000002</v>
      </c>
      <c r="AR114" s="82">
        <v>2.2400000000000002</v>
      </c>
      <c r="AS114" s="82">
        <v>940.2</v>
      </c>
      <c r="AT114" s="82">
        <v>0.54</v>
      </c>
      <c r="AU114" s="83">
        <v>0.23906844106463901</v>
      </c>
      <c r="AV114" s="9"/>
      <c r="AW114" s="82">
        <v>3858</v>
      </c>
      <c r="AX114" s="82">
        <v>3024</v>
      </c>
      <c r="AY114" s="82">
        <v>3024</v>
      </c>
      <c r="AZ114" s="83">
        <v>0.268428</v>
      </c>
      <c r="BA114" s="84">
        <v>40543</v>
      </c>
      <c r="BB114" s="9"/>
      <c r="BC114" s="82">
        <v>0</v>
      </c>
      <c r="BD114" s="82">
        <v>0</v>
      </c>
      <c r="BE114" s="82">
        <v>0</v>
      </c>
      <c r="BF114" s="82">
        <v>0</v>
      </c>
      <c r="BG114" s="82">
        <v>0</v>
      </c>
      <c r="BH114" s="82">
        <v>80.892420000000001</v>
      </c>
      <c r="BI114" s="82">
        <v>95.107579999999999</v>
      </c>
      <c r="BJ114" s="9"/>
      <c r="BK114" s="9"/>
      <c r="BL114" s="82">
        <v>490</v>
      </c>
      <c r="BM114" s="82">
        <v>0</v>
      </c>
      <c r="BN114" s="82">
        <v>490</v>
      </c>
      <c r="BO114" s="82">
        <v>775</v>
      </c>
      <c r="BP114" s="82">
        <v>775</v>
      </c>
      <c r="BQ114" s="82">
        <v>210</v>
      </c>
      <c r="BR114" s="82">
        <v>53</v>
      </c>
      <c r="BS114" s="82">
        <v>62</v>
      </c>
      <c r="BT114" s="82">
        <v>1590</v>
      </c>
      <c r="BU114" s="82">
        <v>31616</v>
      </c>
      <c r="BV114" s="82">
        <v>-9223</v>
      </c>
      <c r="BW114" s="82">
        <v>22393</v>
      </c>
      <c r="BX114" s="82">
        <v>25</v>
      </c>
      <c r="BY114" s="82">
        <v>0</v>
      </c>
      <c r="BZ114" s="82">
        <v>578</v>
      </c>
      <c r="CA114" s="82">
        <v>0</v>
      </c>
      <c r="CB114" s="82">
        <v>0</v>
      </c>
      <c r="CC114" s="82">
        <v>620</v>
      </c>
      <c r="CD114" s="82">
        <v>25206</v>
      </c>
      <c r="CE114" s="9"/>
      <c r="CF114" s="82">
        <v>383</v>
      </c>
      <c r="CG114" s="82">
        <v>582</v>
      </c>
      <c r="CH114" s="82">
        <v>0</v>
      </c>
      <c r="CI114" s="82">
        <v>540</v>
      </c>
      <c r="CJ114" s="82">
        <v>0</v>
      </c>
      <c r="CK114" s="82">
        <v>170</v>
      </c>
      <c r="CL114" s="82">
        <v>231</v>
      </c>
      <c r="CM114" s="82">
        <v>1906</v>
      </c>
      <c r="CN114" s="82">
        <v>5531</v>
      </c>
      <c r="CO114" s="82">
        <v>0</v>
      </c>
      <c r="CP114" s="82">
        <v>510</v>
      </c>
      <c r="CQ114" s="82">
        <v>5152</v>
      </c>
      <c r="CR114" s="82">
        <v>823</v>
      </c>
      <c r="CS114" s="82">
        <v>13922</v>
      </c>
      <c r="CT114" s="82">
        <v>4252</v>
      </c>
      <c r="CU114" s="82">
        <v>0</v>
      </c>
      <c r="CV114" s="82">
        <v>8741</v>
      </c>
      <c r="CW114" s="82">
        <v>0</v>
      </c>
      <c r="CX114" s="82">
        <v>-1709</v>
      </c>
      <c r="CY114" s="82">
        <v>11284</v>
      </c>
      <c r="CZ114" s="82">
        <v>0</v>
      </c>
      <c r="DA114" s="82">
        <v>11284</v>
      </c>
      <c r="DB114" s="82">
        <v>25206</v>
      </c>
      <c r="DC114" s="9"/>
      <c r="DD114" s="82">
        <v>917.22616000000005</v>
      </c>
      <c r="DE114" s="82">
        <v>918.8</v>
      </c>
      <c r="DF114" s="82">
        <v>12.28124</v>
      </c>
      <c r="DG114" s="82">
        <v>6071</v>
      </c>
      <c r="DH114" s="82">
        <v>5581</v>
      </c>
      <c r="DI114" s="82">
        <v>-197</v>
      </c>
      <c r="DJ114" s="82">
        <v>1408</v>
      </c>
      <c r="DK114" s="82">
        <v>0</v>
      </c>
      <c r="DL114" s="82">
        <v>21</v>
      </c>
      <c r="DM114" s="82">
        <v>0</v>
      </c>
      <c r="DN114" s="82">
        <v>0</v>
      </c>
      <c r="DO114" s="82">
        <v>0</v>
      </c>
      <c r="DP114" s="82">
        <v>0</v>
      </c>
      <c r="DQ114" s="82">
        <v>1040</v>
      </c>
      <c r="DR114" s="82">
        <v>3714</v>
      </c>
      <c r="DS114" s="82">
        <v>0</v>
      </c>
      <c r="DT114" s="82">
        <v>22279</v>
      </c>
      <c r="DU114" s="82">
        <v>0</v>
      </c>
      <c r="DV114" s="9"/>
      <c r="DW114" s="82">
        <v>2104</v>
      </c>
      <c r="DX114" s="82">
        <v>834</v>
      </c>
      <c r="DY114" s="82">
        <v>0</v>
      </c>
      <c r="DZ114" s="82">
        <v>834</v>
      </c>
      <c r="EA114" s="82">
        <v>0</v>
      </c>
      <c r="EB114" s="82">
        <v>-152</v>
      </c>
      <c r="EC114" s="82">
        <v>0</v>
      </c>
      <c r="ED114" s="82">
        <v>0</v>
      </c>
      <c r="EE114" s="82">
        <v>0</v>
      </c>
      <c r="EF114" s="82">
        <v>0</v>
      </c>
      <c r="EG114" s="82">
        <v>-39</v>
      </c>
      <c r="EH114" s="82">
        <v>-3</v>
      </c>
      <c r="EI114" s="82">
        <v>-43</v>
      </c>
      <c r="EJ114" s="82">
        <v>285</v>
      </c>
      <c r="EK114" s="82">
        <v>13</v>
      </c>
      <c r="EL114" s="82">
        <v>2999</v>
      </c>
      <c r="EM114" s="82">
        <v>-1586</v>
      </c>
      <c r="EN114" s="82">
        <v>168</v>
      </c>
      <c r="EO114" s="82">
        <v>0</v>
      </c>
      <c r="EP114" s="82">
        <v>0</v>
      </c>
      <c r="EQ114" s="82">
        <v>0</v>
      </c>
      <c r="ER114" s="82">
        <v>0</v>
      </c>
      <c r="ES114" s="82">
        <v>0</v>
      </c>
      <c r="ET114" s="82">
        <v>35</v>
      </c>
      <c r="EU114" s="82">
        <v>-1383</v>
      </c>
      <c r="EV114" s="82">
        <v>0</v>
      </c>
      <c r="EW114" s="82">
        <v>0</v>
      </c>
      <c r="EX114" s="82">
        <v>0</v>
      </c>
      <c r="EY114" s="82">
        <v>0</v>
      </c>
      <c r="EZ114" s="82">
        <v>-184</v>
      </c>
      <c r="FA114" s="82">
        <v>-184</v>
      </c>
      <c r="FB114" s="82">
        <v>87</v>
      </c>
      <c r="FC114" s="82">
        <v>-913</v>
      </c>
      <c r="FD114" s="82">
        <v>-503</v>
      </c>
      <c r="FE114" s="82">
        <v>0</v>
      </c>
      <c r="FF114" s="82">
        <v>-503</v>
      </c>
      <c r="FG114" s="82">
        <v>0</v>
      </c>
      <c r="FH114" s="82">
        <v>28</v>
      </c>
      <c r="FI114" s="82">
        <v>-1485</v>
      </c>
      <c r="FJ114" s="82">
        <v>7</v>
      </c>
      <c r="FK114" s="82">
        <v>138</v>
      </c>
      <c r="FL114" s="9"/>
      <c r="FM114" s="82">
        <v>0</v>
      </c>
      <c r="FN114" s="82">
        <v>214</v>
      </c>
      <c r="FO114" s="82">
        <v>1273</v>
      </c>
      <c r="FP114" s="82">
        <v>1498</v>
      </c>
      <c r="FQ114" s="82">
        <v>-237</v>
      </c>
      <c r="FR114" s="82">
        <v>-184</v>
      </c>
      <c r="FS114" s="82" t="s">
        <v>1188</v>
      </c>
      <c r="FT114" s="84">
        <v>40543</v>
      </c>
      <c r="FU114" s="82">
        <v>12</v>
      </c>
      <c r="FV114" s="82">
        <v>30606.1934</v>
      </c>
      <c r="FW114" s="82">
        <v>0.75214000000000003</v>
      </c>
      <c r="FX114" s="82">
        <v>0.44013000000000002</v>
      </c>
      <c r="FY114" s="82">
        <v>0.90819000000000005</v>
      </c>
      <c r="FZ114" s="82">
        <v>0.85865999999999998</v>
      </c>
      <c r="GA114" s="1">
        <f t="shared" si="16"/>
        <v>2010</v>
      </c>
      <c r="GB114" s="8">
        <f t="shared" si="17"/>
        <v>12</v>
      </c>
      <c r="GC114" s="79">
        <v>0.84040999999999999</v>
      </c>
    </row>
    <row r="115" spans="1:185">
      <c r="A115" s="9" t="str">
        <f t="shared" si="24"/>
        <v>カナダ国有鉄道</v>
      </c>
      <c r="B115" s="9" t="str">
        <f t="shared" si="25"/>
        <v>TSX:CNR</v>
      </c>
      <c r="C115" s="9" t="str">
        <f>CONCATENATE("FY",RIGHT(Assumptions!D$11,4)-7)</f>
        <v>FY2011</v>
      </c>
      <c r="D115" s="10">
        <f t="shared" si="15"/>
        <v>2011</v>
      </c>
      <c r="E115" s="82">
        <v>9028</v>
      </c>
      <c r="F115" s="82">
        <v>0</v>
      </c>
      <c r="G115" s="82">
        <v>9028</v>
      </c>
      <c r="H115" s="82">
        <v>4572</v>
      </c>
      <c r="I115" s="82">
        <v>4456</v>
      </c>
      <c r="J115" s="82">
        <v>0</v>
      </c>
      <c r="K115" s="82">
        <v>0</v>
      </c>
      <c r="L115" s="82">
        <v>0</v>
      </c>
      <c r="M115" s="82">
        <v>884</v>
      </c>
      <c r="N115" s="82">
        <v>0</v>
      </c>
      <c r="O115" s="82">
        <v>276</v>
      </c>
      <c r="P115" s="82">
        <v>1160</v>
      </c>
      <c r="Q115" s="82">
        <v>3296</v>
      </c>
      <c r="R115" s="82">
        <v>-341</v>
      </c>
      <c r="S115" s="82">
        <v>0</v>
      </c>
      <c r="T115" s="82">
        <v>-341</v>
      </c>
      <c r="U115" s="82">
        <v>0</v>
      </c>
      <c r="V115" s="82">
        <v>0</v>
      </c>
      <c r="W115" s="82">
        <v>23</v>
      </c>
      <c r="X115" s="82">
        <v>2978</v>
      </c>
      <c r="Y115" s="82">
        <v>0</v>
      </c>
      <c r="Z115" s="82">
        <v>0</v>
      </c>
      <c r="AA115" s="82">
        <v>378</v>
      </c>
      <c r="AB115" s="82">
        <v>0</v>
      </c>
      <c r="AC115" s="82">
        <v>0</v>
      </c>
      <c r="AD115" s="82">
        <v>3356</v>
      </c>
      <c r="AE115" s="82">
        <v>899</v>
      </c>
      <c r="AF115" s="82">
        <v>2457</v>
      </c>
      <c r="AG115" s="82">
        <v>0</v>
      </c>
      <c r="AH115" s="82">
        <v>0</v>
      </c>
      <c r="AI115" s="82">
        <v>2457</v>
      </c>
      <c r="AJ115" s="82">
        <v>0</v>
      </c>
      <c r="AK115" s="82">
        <v>2457</v>
      </c>
      <c r="AL115" s="82">
        <v>0</v>
      </c>
      <c r="AM115" s="9"/>
      <c r="AN115" s="82">
        <v>2.7233399999999999</v>
      </c>
      <c r="AO115" s="82">
        <v>2.7233399999999999</v>
      </c>
      <c r="AP115" s="82">
        <v>902.2</v>
      </c>
      <c r="AQ115" s="82">
        <v>2.7</v>
      </c>
      <c r="AR115" s="82">
        <v>2.7</v>
      </c>
      <c r="AS115" s="82">
        <v>908.9</v>
      </c>
      <c r="AT115" s="82">
        <v>0.65</v>
      </c>
      <c r="AU115" s="83">
        <v>0.238095238095238</v>
      </c>
      <c r="AV115" s="9"/>
      <c r="AW115" s="82">
        <v>4180</v>
      </c>
      <c r="AX115" s="82">
        <v>3296</v>
      </c>
      <c r="AY115" s="82">
        <v>3296</v>
      </c>
      <c r="AZ115" s="83">
        <v>0.267878</v>
      </c>
      <c r="BA115" s="84">
        <v>40908</v>
      </c>
      <c r="BB115" s="9"/>
      <c r="BC115" s="82">
        <v>0</v>
      </c>
      <c r="BD115" s="82">
        <v>0</v>
      </c>
      <c r="BE115" s="82">
        <v>0</v>
      </c>
      <c r="BF115" s="82">
        <v>0</v>
      </c>
      <c r="BG115" s="82">
        <v>0</v>
      </c>
      <c r="BH115" s="82">
        <v>61.690199999999997</v>
      </c>
      <c r="BI115" s="82">
        <v>81.309799999999996</v>
      </c>
      <c r="BJ115" s="9"/>
      <c r="BK115" s="9"/>
      <c r="BL115" s="82">
        <v>101</v>
      </c>
      <c r="BM115" s="82">
        <v>0</v>
      </c>
      <c r="BN115" s="82">
        <v>101</v>
      </c>
      <c r="BO115" s="82">
        <v>820</v>
      </c>
      <c r="BP115" s="82">
        <v>896</v>
      </c>
      <c r="BQ115" s="82">
        <v>201</v>
      </c>
      <c r="BR115" s="82">
        <v>46</v>
      </c>
      <c r="BS115" s="82">
        <v>105</v>
      </c>
      <c r="BT115" s="82">
        <v>1848</v>
      </c>
      <c r="BU115" s="82">
        <v>32890</v>
      </c>
      <c r="BV115" s="82">
        <v>-9521</v>
      </c>
      <c r="BW115" s="82">
        <v>23369</v>
      </c>
      <c r="BX115" s="82">
        <v>31</v>
      </c>
      <c r="BY115" s="82">
        <v>0</v>
      </c>
      <c r="BZ115" s="82">
        <v>602</v>
      </c>
      <c r="CA115" s="82">
        <v>0</v>
      </c>
      <c r="CB115" s="82">
        <v>0</v>
      </c>
      <c r="CC115" s="82">
        <v>176</v>
      </c>
      <c r="CD115" s="82">
        <v>26026</v>
      </c>
      <c r="CE115" s="9"/>
      <c r="CF115" s="82">
        <v>445</v>
      </c>
      <c r="CG115" s="82">
        <v>752</v>
      </c>
      <c r="CH115" s="82">
        <v>0</v>
      </c>
      <c r="CI115" s="82">
        <v>135</v>
      </c>
      <c r="CJ115" s="82">
        <v>0</v>
      </c>
      <c r="CK115" s="82">
        <v>130</v>
      </c>
      <c r="CL115" s="82">
        <v>253</v>
      </c>
      <c r="CM115" s="82">
        <v>1715</v>
      </c>
      <c r="CN115" s="82">
        <v>6441</v>
      </c>
      <c r="CO115" s="82">
        <v>0</v>
      </c>
      <c r="CP115" s="82">
        <v>1095</v>
      </c>
      <c r="CQ115" s="82">
        <v>5333</v>
      </c>
      <c r="CR115" s="82">
        <v>762</v>
      </c>
      <c r="CS115" s="82">
        <v>15346</v>
      </c>
      <c r="CT115" s="82">
        <v>4141</v>
      </c>
      <c r="CU115" s="82">
        <v>0</v>
      </c>
      <c r="CV115" s="82">
        <v>9378</v>
      </c>
      <c r="CW115" s="82">
        <v>0</v>
      </c>
      <c r="CX115" s="82">
        <v>-2839</v>
      </c>
      <c r="CY115" s="82">
        <v>10680</v>
      </c>
      <c r="CZ115" s="82">
        <v>0</v>
      </c>
      <c r="DA115" s="82">
        <v>10680</v>
      </c>
      <c r="DB115" s="82">
        <v>26026</v>
      </c>
      <c r="DC115" s="9"/>
      <c r="DD115" s="82">
        <v>884</v>
      </c>
      <c r="DE115" s="82">
        <v>884.2</v>
      </c>
      <c r="DF115" s="82">
        <v>12.078720000000001</v>
      </c>
      <c r="DG115" s="82">
        <v>6576</v>
      </c>
      <c r="DH115" s="82">
        <v>6475</v>
      </c>
      <c r="DI115" s="82">
        <v>829</v>
      </c>
      <c r="DJ115" s="82">
        <v>1144</v>
      </c>
      <c r="DK115" s="82">
        <v>0</v>
      </c>
      <c r="DL115" s="82">
        <v>21</v>
      </c>
      <c r="DM115" s="82">
        <v>0</v>
      </c>
      <c r="DN115" s="82">
        <v>0</v>
      </c>
      <c r="DO115" s="82">
        <v>0</v>
      </c>
      <c r="DP115" s="82">
        <v>0</v>
      </c>
      <c r="DQ115" s="82">
        <v>1111</v>
      </c>
      <c r="DR115" s="82">
        <v>3779</v>
      </c>
      <c r="DS115" s="82">
        <v>0</v>
      </c>
      <c r="DT115" s="82">
        <v>23230</v>
      </c>
      <c r="DU115" s="82">
        <v>0</v>
      </c>
      <c r="DV115" s="9"/>
      <c r="DW115" s="82">
        <v>2457</v>
      </c>
      <c r="DX115" s="82">
        <v>884</v>
      </c>
      <c r="DY115" s="82">
        <v>0</v>
      </c>
      <c r="DZ115" s="82">
        <v>884</v>
      </c>
      <c r="EA115" s="82">
        <v>0</v>
      </c>
      <c r="EB115" s="82">
        <v>-348</v>
      </c>
      <c r="EC115" s="82">
        <v>0</v>
      </c>
      <c r="ED115" s="82">
        <v>0</v>
      </c>
      <c r="EE115" s="82">
        <v>0</v>
      </c>
      <c r="EF115" s="82">
        <v>0</v>
      </c>
      <c r="EG115" s="82">
        <v>-9</v>
      </c>
      <c r="EH115" s="82">
        <v>-51</v>
      </c>
      <c r="EI115" s="82">
        <v>11</v>
      </c>
      <c r="EJ115" s="82">
        <v>34</v>
      </c>
      <c r="EK115" s="82">
        <v>-2</v>
      </c>
      <c r="EL115" s="82">
        <v>2976</v>
      </c>
      <c r="EM115" s="82">
        <v>-1625</v>
      </c>
      <c r="EN115" s="82">
        <v>369</v>
      </c>
      <c r="EO115" s="82">
        <v>0</v>
      </c>
      <c r="EP115" s="82">
        <v>0</v>
      </c>
      <c r="EQ115" s="82">
        <v>0</v>
      </c>
      <c r="ER115" s="82">
        <v>0</v>
      </c>
      <c r="ES115" s="82">
        <v>0</v>
      </c>
      <c r="ET115" s="82">
        <v>-473</v>
      </c>
      <c r="EU115" s="82">
        <v>-1729</v>
      </c>
      <c r="EV115" s="82">
        <v>0</v>
      </c>
      <c r="EW115" s="82">
        <v>787</v>
      </c>
      <c r="EX115" s="82">
        <v>787</v>
      </c>
      <c r="EY115" s="82">
        <v>0</v>
      </c>
      <c r="EZ115" s="82">
        <v>-509</v>
      </c>
      <c r="FA115" s="82">
        <v>-509</v>
      </c>
      <c r="FB115" s="82">
        <v>68</v>
      </c>
      <c r="FC115" s="82">
        <v>-1420</v>
      </c>
      <c r="FD115" s="82">
        <v>-585</v>
      </c>
      <c r="FE115" s="82">
        <v>0</v>
      </c>
      <c r="FF115" s="82">
        <v>-585</v>
      </c>
      <c r="FG115" s="82">
        <v>0</v>
      </c>
      <c r="FH115" s="82">
        <v>9</v>
      </c>
      <c r="FI115" s="82">
        <v>-1650</v>
      </c>
      <c r="FJ115" s="82">
        <v>14</v>
      </c>
      <c r="FK115" s="82">
        <v>-389</v>
      </c>
      <c r="FL115" s="9"/>
      <c r="FM115" s="82">
        <v>0</v>
      </c>
      <c r="FN115" s="82">
        <v>482</v>
      </c>
      <c r="FO115" s="82">
        <v>805.875</v>
      </c>
      <c r="FP115" s="82">
        <v>1019</v>
      </c>
      <c r="FQ115" s="82">
        <v>433</v>
      </c>
      <c r="FR115" s="82">
        <v>278</v>
      </c>
      <c r="FS115" s="82" t="s">
        <v>1188</v>
      </c>
      <c r="FT115" s="84">
        <v>40908</v>
      </c>
      <c r="FU115" s="82">
        <v>12</v>
      </c>
      <c r="FV115" s="82">
        <v>35574.898099999999</v>
      </c>
      <c r="FW115" s="82">
        <v>0.81494999999999995</v>
      </c>
      <c r="FX115" s="82">
        <v>0.45772000000000002</v>
      </c>
      <c r="FY115" s="82">
        <v>0.71123999999999998</v>
      </c>
      <c r="FZ115" s="82">
        <v>0.65695999999999999</v>
      </c>
      <c r="GA115" s="1">
        <f t="shared" si="16"/>
        <v>2011</v>
      </c>
      <c r="GB115" s="8">
        <f t="shared" si="17"/>
        <v>12</v>
      </c>
      <c r="GC115" s="79">
        <v>0.80922000000000005</v>
      </c>
    </row>
    <row r="116" spans="1:185">
      <c r="A116" s="9" t="str">
        <f t="shared" si="24"/>
        <v>カナダ国有鉄道</v>
      </c>
      <c r="B116" s="9" t="str">
        <f t="shared" si="25"/>
        <v>TSX:CNR</v>
      </c>
      <c r="C116" s="9" t="str">
        <f>CONCATENATE("FY",RIGHT(Assumptions!D$11,4)-6)</f>
        <v>FY2012</v>
      </c>
      <c r="D116" s="10">
        <f t="shared" si="15"/>
        <v>2012</v>
      </c>
      <c r="E116" s="82">
        <v>9920</v>
      </c>
      <c r="F116" s="82">
        <v>0</v>
      </c>
      <c r="G116" s="82">
        <v>9920</v>
      </c>
      <c r="H116" s="82">
        <v>4973</v>
      </c>
      <c r="I116" s="82">
        <v>4947</v>
      </c>
      <c r="J116" s="82">
        <v>0</v>
      </c>
      <c r="K116" s="82">
        <v>0</v>
      </c>
      <c r="L116" s="82">
        <v>0</v>
      </c>
      <c r="M116" s="82">
        <v>924</v>
      </c>
      <c r="N116" s="82">
        <v>0</v>
      </c>
      <c r="O116" s="82">
        <v>338</v>
      </c>
      <c r="P116" s="82">
        <v>1262</v>
      </c>
      <c r="Q116" s="82">
        <v>3685</v>
      </c>
      <c r="R116" s="82">
        <v>-342</v>
      </c>
      <c r="S116" s="82">
        <v>0</v>
      </c>
      <c r="T116" s="82">
        <v>-342</v>
      </c>
      <c r="U116" s="82">
        <v>0</v>
      </c>
      <c r="V116" s="82">
        <v>0</v>
      </c>
      <c r="W116" s="82">
        <v>14</v>
      </c>
      <c r="X116" s="82">
        <v>3357</v>
      </c>
      <c r="Y116" s="82">
        <v>0</v>
      </c>
      <c r="Z116" s="82">
        <v>0</v>
      </c>
      <c r="AA116" s="82">
        <v>301</v>
      </c>
      <c r="AB116" s="82">
        <v>0</v>
      </c>
      <c r="AC116" s="82">
        <v>0</v>
      </c>
      <c r="AD116" s="82">
        <v>3658</v>
      </c>
      <c r="AE116" s="82">
        <v>978</v>
      </c>
      <c r="AF116" s="82">
        <v>2680</v>
      </c>
      <c r="AG116" s="82">
        <v>0</v>
      </c>
      <c r="AH116" s="82">
        <v>0</v>
      </c>
      <c r="AI116" s="82">
        <v>2680</v>
      </c>
      <c r="AJ116" s="82">
        <v>0</v>
      </c>
      <c r="AK116" s="82">
        <v>2680</v>
      </c>
      <c r="AL116" s="82">
        <v>0</v>
      </c>
      <c r="AM116" s="9"/>
      <c r="AN116" s="82">
        <v>3.0765699999999998</v>
      </c>
      <c r="AO116" s="82">
        <v>3.0765699999999998</v>
      </c>
      <c r="AP116" s="82">
        <v>871.1</v>
      </c>
      <c r="AQ116" s="82">
        <v>3.06</v>
      </c>
      <c r="AR116" s="82">
        <v>3.06</v>
      </c>
      <c r="AS116" s="82">
        <v>875.4</v>
      </c>
      <c r="AT116" s="82">
        <v>0.75</v>
      </c>
      <c r="AU116" s="83">
        <v>0.243283582089552</v>
      </c>
      <c r="AV116" s="9"/>
      <c r="AW116" s="82">
        <v>4609</v>
      </c>
      <c r="AX116" s="82">
        <v>3685</v>
      </c>
      <c r="AY116" s="82">
        <v>3685</v>
      </c>
      <c r="AZ116" s="83">
        <v>0.26735900000000001</v>
      </c>
      <c r="BA116" s="84">
        <v>41274</v>
      </c>
      <c r="BB116" s="9"/>
      <c r="BC116" s="82">
        <v>0</v>
      </c>
      <c r="BD116" s="82">
        <v>0</v>
      </c>
      <c r="BE116" s="82">
        <v>0</v>
      </c>
      <c r="BF116" s="82">
        <v>0</v>
      </c>
      <c r="BG116" s="82">
        <v>0</v>
      </c>
      <c r="BH116" s="82">
        <v>65.779780000000002</v>
      </c>
      <c r="BI116" s="82">
        <v>96.220219999999998</v>
      </c>
      <c r="BJ116" s="9"/>
      <c r="BK116" s="9"/>
      <c r="BL116" s="82">
        <v>155</v>
      </c>
      <c r="BM116" s="82">
        <v>0</v>
      </c>
      <c r="BN116" s="82">
        <v>155</v>
      </c>
      <c r="BO116" s="82">
        <v>831</v>
      </c>
      <c r="BP116" s="82">
        <v>831</v>
      </c>
      <c r="BQ116" s="82">
        <v>230</v>
      </c>
      <c r="BR116" s="82">
        <v>43</v>
      </c>
      <c r="BS116" s="82">
        <v>89</v>
      </c>
      <c r="BT116" s="82">
        <v>1869</v>
      </c>
      <c r="BU116" s="82">
        <v>33746</v>
      </c>
      <c r="BV116" s="82">
        <v>-9754</v>
      </c>
      <c r="BW116" s="82">
        <v>23992</v>
      </c>
      <c r="BX116" s="82">
        <v>30</v>
      </c>
      <c r="BY116" s="82">
        <v>0</v>
      </c>
      <c r="BZ116" s="82">
        <v>606</v>
      </c>
      <c r="CA116" s="82">
        <v>0</v>
      </c>
      <c r="CB116" s="82">
        <v>0</v>
      </c>
      <c r="CC116" s="82">
        <v>162</v>
      </c>
      <c r="CD116" s="82">
        <v>26659</v>
      </c>
      <c r="CE116" s="9"/>
      <c r="CF116" s="82">
        <v>386</v>
      </c>
      <c r="CG116" s="82">
        <v>716</v>
      </c>
      <c r="CH116" s="82">
        <v>0</v>
      </c>
      <c r="CI116" s="82">
        <v>577</v>
      </c>
      <c r="CJ116" s="82">
        <v>0</v>
      </c>
      <c r="CK116" s="82">
        <v>294</v>
      </c>
      <c r="CL116" s="82">
        <v>230</v>
      </c>
      <c r="CM116" s="82">
        <v>2203</v>
      </c>
      <c r="CN116" s="82">
        <v>6323</v>
      </c>
      <c r="CO116" s="82">
        <v>0</v>
      </c>
      <c r="CP116" s="82">
        <v>784</v>
      </c>
      <c r="CQ116" s="82">
        <v>5555</v>
      </c>
      <c r="CR116" s="82">
        <v>776</v>
      </c>
      <c r="CS116" s="82">
        <v>15641</v>
      </c>
      <c r="CT116" s="82">
        <v>4108</v>
      </c>
      <c r="CU116" s="82">
        <v>0</v>
      </c>
      <c r="CV116" s="82">
        <v>10167</v>
      </c>
      <c r="CW116" s="82">
        <v>0</v>
      </c>
      <c r="CX116" s="82">
        <v>-3257</v>
      </c>
      <c r="CY116" s="82">
        <v>11018</v>
      </c>
      <c r="CZ116" s="82">
        <v>0</v>
      </c>
      <c r="DA116" s="82">
        <v>11018</v>
      </c>
      <c r="DB116" s="82">
        <v>26659</v>
      </c>
      <c r="DC116" s="9"/>
      <c r="DD116" s="82">
        <v>854.6</v>
      </c>
      <c r="DE116" s="82">
        <v>856.8</v>
      </c>
      <c r="DF116" s="82">
        <v>12.85948</v>
      </c>
      <c r="DG116" s="82">
        <v>6900</v>
      </c>
      <c r="DH116" s="82">
        <v>6745</v>
      </c>
      <c r="DI116" s="82">
        <v>524</v>
      </c>
      <c r="DJ116" s="82">
        <v>1296</v>
      </c>
      <c r="DK116" s="82">
        <v>0</v>
      </c>
      <c r="DL116" s="82">
        <v>20</v>
      </c>
      <c r="DM116" s="82">
        <v>0</v>
      </c>
      <c r="DN116" s="82">
        <v>0</v>
      </c>
      <c r="DO116" s="82">
        <v>0</v>
      </c>
      <c r="DP116" s="82">
        <v>0</v>
      </c>
      <c r="DQ116" s="82">
        <v>1166</v>
      </c>
      <c r="DR116" s="82">
        <v>3767</v>
      </c>
      <c r="DS116" s="82">
        <v>0</v>
      </c>
      <c r="DT116" s="82">
        <v>23430</v>
      </c>
      <c r="DU116" s="82">
        <v>0</v>
      </c>
      <c r="DV116" s="9"/>
      <c r="DW116" s="82">
        <v>2680</v>
      </c>
      <c r="DX116" s="82">
        <v>924</v>
      </c>
      <c r="DY116" s="82">
        <v>0</v>
      </c>
      <c r="DZ116" s="82">
        <v>924</v>
      </c>
      <c r="EA116" s="82">
        <v>0</v>
      </c>
      <c r="EB116" s="82">
        <v>-281</v>
      </c>
      <c r="EC116" s="82">
        <v>0</v>
      </c>
      <c r="ED116" s="82">
        <v>0</v>
      </c>
      <c r="EE116" s="82">
        <v>0</v>
      </c>
      <c r="EF116" s="82">
        <v>0</v>
      </c>
      <c r="EG116" s="82">
        <v>-329</v>
      </c>
      <c r="EH116" s="82">
        <v>-20</v>
      </c>
      <c r="EI116" s="82">
        <v>-30</v>
      </c>
      <c r="EJ116" s="82">
        <v>129</v>
      </c>
      <c r="EK116" s="82">
        <v>-13</v>
      </c>
      <c r="EL116" s="82">
        <v>3060</v>
      </c>
      <c r="EM116" s="82">
        <v>-1731</v>
      </c>
      <c r="EN116" s="82">
        <v>0</v>
      </c>
      <c r="EO116" s="82">
        <v>0</v>
      </c>
      <c r="EP116" s="82">
        <v>0</v>
      </c>
      <c r="EQ116" s="82">
        <v>0</v>
      </c>
      <c r="ER116" s="82">
        <v>0</v>
      </c>
      <c r="ES116" s="82">
        <v>0</v>
      </c>
      <c r="ET116" s="82">
        <v>-1</v>
      </c>
      <c r="EU116" s="82">
        <v>-1421</v>
      </c>
      <c r="EV116" s="82">
        <v>0</v>
      </c>
      <c r="EW116" s="82">
        <v>493</v>
      </c>
      <c r="EX116" s="82">
        <v>493</v>
      </c>
      <c r="EY116" s="82">
        <v>-82</v>
      </c>
      <c r="EZ116" s="82">
        <v>-58</v>
      </c>
      <c r="FA116" s="82">
        <v>-140</v>
      </c>
      <c r="FB116" s="82">
        <v>101</v>
      </c>
      <c r="FC116" s="82">
        <v>-1400</v>
      </c>
      <c r="FD116" s="82">
        <v>-652</v>
      </c>
      <c r="FE116" s="82">
        <v>0</v>
      </c>
      <c r="FF116" s="82">
        <v>-652</v>
      </c>
      <c r="FG116" s="82">
        <v>0</v>
      </c>
      <c r="FH116" s="82">
        <v>16</v>
      </c>
      <c r="FI116" s="82">
        <v>-1582</v>
      </c>
      <c r="FJ116" s="82">
        <v>-3</v>
      </c>
      <c r="FK116" s="82">
        <v>54</v>
      </c>
      <c r="FL116" s="9"/>
      <c r="FM116" s="82">
        <v>0</v>
      </c>
      <c r="FN116" s="82">
        <v>289</v>
      </c>
      <c r="FO116" s="82">
        <v>1490.375</v>
      </c>
      <c r="FP116" s="82">
        <v>1704.125</v>
      </c>
      <c r="FQ116" s="82">
        <v>-79</v>
      </c>
      <c r="FR116" s="82">
        <v>353</v>
      </c>
      <c r="FS116" s="82" t="s">
        <v>1188</v>
      </c>
      <c r="FT116" s="84">
        <v>41274</v>
      </c>
      <c r="FU116" s="82">
        <v>12</v>
      </c>
      <c r="FV116" s="82">
        <v>38821.304759999999</v>
      </c>
      <c r="FW116" s="82">
        <v>0.97538000000000002</v>
      </c>
      <c r="FX116" s="82">
        <v>0.37747000000000003</v>
      </c>
      <c r="FY116" s="82">
        <v>0.61628000000000005</v>
      </c>
      <c r="FZ116" s="82">
        <v>0.50780000000000003</v>
      </c>
      <c r="GA116" s="1">
        <f t="shared" si="16"/>
        <v>2012</v>
      </c>
      <c r="GB116" s="8">
        <f t="shared" si="17"/>
        <v>12</v>
      </c>
      <c r="GC116" s="79">
        <v>0.52107000000000003</v>
      </c>
    </row>
    <row r="117" spans="1:185">
      <c r="A117" s="9" t="str">
        <f t="shared" si="24"/>
        <v>カナダ国有鉄道</v>
      </c>
      <c r="B117" s="9" t="str">
        <f t="shared" si="25"/>
        <v>TSX:CNR</v>
      </c>
      <c r="C117" s="9" t="str">
        <f>CONCATENATE("FY",RIGHT(Assumptions!D$11,4)-5)</f>
        <v>FY2013</v>
      </c>
      <c r="D117" s="10">
        <f t="shared" si="15"/>
        <v>2013</v>
      </c>
      <c r="E117" s="82">
        <v>10575</v>
      </c>
      <c r="F117" s="82">
        <v>0</v>
      </c>
      <c r="G117" s="82">
        <v>10575</v>
      </c>
      <c r="H117" s="82">
        <v>5427</v>
      </c>
      <c r="I117" s="82">
        <v>5148</v>
      </c>
      <c r="J117" s="82">
        <v>0</v>
      </c>
      <c r="K117" s="82">
        <v>0</v>
      </c>
      <c r="L117" s="82">
        <v>0</v>
      </c>
      <c r="M117" s="82">
        <v>980</v>
      </c>
      <c r="N117" s="82">
        <v>0</v>
      </c>
      <c r="O117" s="82">
        <v>295</v>
      </c>
      <c r="P117" s="82">
        <v>1275</v>
      </c>
      <c r="Q117" s="82">
        <v>3873</v>
      </c>
      <c r="R117" s="82">
        <v>-357</v>
      </c>
      <c r="S117" s="82">
        <v>0</v>
      </c>
      <c r="T117" s="82">
        <v>-357</v>
      </c>
      <c r="U117" s="82">
        <v>0</v>
      </c>
      <c r="V117" s="82">
        <v>6</v>
      </c>
      <c r="W117" s="82">
        <v>-21</v>
      </c>
      <c r="X117" s="82">
        <v>3501</v>
      </c>
      <c r="Y117" s="82">
        <v>0</v>
      </c>
      <c r="Z117" s="82">
        <v>0</v>
      </c>
      <c r="AA117" s="82">
        <v>88</v>
      </c>
      <c r="AB117" s="82">
        <v>0</v>
      </c>
      <c r="AC117" s="82">
        <v>0</v>
      </c>
      <c r="AD117" s="82">
        <v>3589</v>
      </c>
      <c r="AE117" s="82">
        <v>977</v>
      </c>
      <c r="AF117" s="82">
        <v>2612</v>
      </c>
      <c r="AG117" s="82">
        <v>0</v>
      </c>
      <c r="AH117" s="82">
        <v>0</v>
      </c>
      <c r="AI117" s="82">
        <v>2612</v>
      </c>
      <c r="AJ117" s="82">
        <v>0</v>
      </c>
      <c r="AK117" s="82">
        <v>2612</v>
      </c>
      <c r="AL117" s="82">
        <v>0</v>
      </c>
      <c r="AM117" s="9"/>
      <c r="AN117" s="82">
        <v>3.09809</v>
      </c>
      <c r="AO117" s="82">
        <v>3.09809</v>
      </c>
      <c r="AP117" s="82">
        <v>843.1</v>
      </c>
      <c r="AQ117" s="82">
        <v>3.09</v>
      </c>
      <c r="AR117" s="82">
        <v>3.09</v>
      </c>
      <c r="AS117" s="82">
        <v>846.1</v>
      </c>
      <c r="AT117" s="82">
        <v>0.86</v>
      </c>
      <c r="AU117" s="83">
        <v>0.27718223583460899</v>
      </c>
      <c r="AV117" s="9"/>
      <c r="AW117" s="82">
        <v>4853</v>
      </c>
      <c r="AX117" s="82">
        <v>3873</v>
      </c>
      <c r="AY117" s="82">
        <v>3873</v>
      </c>
      <c r="AZ117" s="83">
        <v>0.27222000000000002</v>
      </c>
      <c r="BA117" s="84">
        <v>41639</v>
      </c>
      <c r="BB117" s="9"/>
      <c r="BC117" s="82">
        <v>0</v>
      </c>
      <c r="BD117" s="82">
        <v>0</v>
      </c>
      <c r="BE117" s="82">
        <v>0</v>
      </c>
      <c r="BF117" s="82">
        <v>0</v>
      </c>
      <c r="BG117" s="82">
        <v>0</v>
      </c>
      <c r="BH117" s="82">
        <v>69.364649999999997</v>
      </c>
      <c r="BI117" s="82">
        <v>109.63535</v>
      </c>
      <c r="BJ117" s="9"/>
      <c r="BK117" s="9"/>
      <c r="BL117" s="82">
        <v>214</v>
      </c>
      <c r="BM117" s="82">
        <v>0</v>
      </c>
      <c r="BN117" s="82">
        <v>214</v>
      </c>
      <c r="BO117" s="82">
        <v>815</v>
      </c>
      <c r="BP117" s="82">
        <v>878</v>
      </c>
      <c r="BQ117" s="82">
        <v>274</v>
      </c>
      <c r="BR117" s="82">
        <v>74</v>
      </c>
      <c r="BS117" s="82">
        <v>89</v>
      </c>
      <c r="BT117" s="82">
        <v>1977</v>
      </c>
      <c r="BU117" s="82">
        <v>35806</v>
      </c>
      <c r="BV117" s="82">
        <v>-10124</v>
      </c>
      <c r="BW117" s="82">
        <v>25682</v>
      </c>
      <c r="BX117" s="82">
        <v>57</v>
      </c>
      <c r="BY117" s="82">
        <v>0</v>
      </c>
      <c r="BZ117" s="82">
        <v>604</v>
      </c>
      <c r="CA117" s="82">
        <v>0</v>
      </c>
      <c r="CB117" s="82">
        <v>0</v>
      </c>
      <c r="CC117" s="82">
        <v>1843</v>
      </c>
      <c r="CD117" s="82">
        <v>30163</v>
      </c>
      <c r="CE117" s="9"/>
      <c r="CF117" s="82">
        <v>408</v>
      </c>
      <c r="CG117" s="82">
        <v>771</v>
      </c>
      <c r="CH117" s="82">
        <v>0</v>
      </c>
      <c r="CI117" s="82">
        <v>1021</v>
      </c>
      <c r="CJ117" s="82">
        <v>0</v>
      </c>
      <c r="CK117" s="82">
        <v>96</v>
      </c>
      <c r="CL117" s="82">
        <v>202</v>
      </c>
      <c r="CM117" s="82">
        <v>2498</v>
      </c>
      <c r="CN117" s="82">
        <v>6819</v>
      </c>
      <c r="CO117" s="82">
        <v>0</v>
      </c>
      <c r="CP117" s="82">
        <v>541</v>
      </c>
      <c r="CQ117" s="82">
        <v>6537</v>
      </c>
      <c r="CR117" s="82">
        <v>815</v>
      </c>
      <c r="CS117" s="82">
        <v>17210</v>
      </c>
      <c r="CT117" s="82">
        <v>3795</v>
      </c>
      <c r="CU117" s="82">
        <v>220</v>
      </c>
      <c r="CV117" s="82">
        <v>10788</v>
      </c>
      <c r="CW117" s="82">
        <v>0</v>
      </c>
      <c r="CX117" s="82">
        <v>-1850</v>
      </c>
      <c r="CY117" s="82">
        <v>12953</v>
      </c>
      <c r="CZ117" s="82">
        <v>0</v>
      </c>
      <c r="DA117" s="82">
        <v>12953</v>
      </c>
      <c r="DB117" s="82">
        <v>30163</v>
      </c>
      <c r="DC117" s="9"/>
      <c r="DD117" s="82">
        <v>829.9</v>
      </c>
      <c r="DE117" s="82">
        <v>830.6</v>
      </c>
      <c r="DF117" s="82">
        <v>15.594749999999999</v>
      </c>
      <c r="DG117" s="82">
        <v>7840</v>
      </c>
      <c r="DH117" s="82">
        <v>7626</v>
      </c>
      <c r="DI117" s="82">
        <v>-1359</v>
      </c>
      <c r="DJ117" s="82">
        <v>1432</v>
      </c>
      <c r="DK117" s="82">
        <v>0</v>
      </c>
      <c r="DL117" s="82">
        <v>46</v>
      </c>
      <c r="DM117" s="82">
        <v>0</v>
      </c>
      <c r="DN117" s="82">
        <v>0</v>
      </c>
      <c r="DO117" s="82">
        <v>0</v>
      </c>
      <c r="DP117" s="82">
        <v>1911</v>
      </c>
      <c r="DQ117" s="82">
        <v>1283</v>
      </c>
      <c r="DR117" s="82">
        <v>4211</v>
      </c>
      <c r="DS117" s="82">
        <v>0</v>
      </c>
      <c r="DT117" s="82">
        <v>23721</v>
      </c>
      <c r="DU117" s="82">
        <v>0</v>
      </c>
      <c r="DV117" s="9"/>
      <c r="DW117" s="82">
        <v>2612</v>
      </c>
      <c r="DX117" s="82">
        <v>980</v>
      </c>
      <c r="DY117" s="82">
        <v>0</v>
      </c>
      <c r="DZ117" s="82">
        <v>980</v>
      </c>
      <c r="EA117" s="82">
        <v>0</v>
      </c>
      <c r="EB117" s="82">
        <v>-69</v>
      </c>
      <c r="EC117" s="82">
        <v>0</v>
      </c>
      <c r="ED117" s="82">
        <v>0</v>
      </c>
      <c r="EE117" s="82">
        <v>0</v>
      </c>
      <c r="EF117" s="82">
        <v>0</v>
      </c>
      <c r="EG117" s="82">
        <v>263</v>
      </c>
      <c r="EH117" s="82">
        <v>32</v>
      </c>
      <c r="EI117" s="82">
        <v>-38</v>
      </c>
      <c r="EJ117" s="82">
        <v>-245</v>
      </c>
      <c r="EK117" s="82">
        <v>13</v>
      </c>
      <c r="EL117" s="82">
        <v>3548</v>
      </c>
      <c r="EM117" s="82">
        <v>-1973</v>
      </c>
      <c r="EN117" s="82">
        <v>0</v>
      </c>
      <c r="EO117" s="82">
        <v>0</v>
      </c>
      <c r="EP117" s="82">
        <v>0</v>
      </c>
      <c r="EQ117" s="82">
        <v>0</v>
      </c>
      <c r="ER117" s="82">
        <v>0</v>
      </c>
      <c r="ES117" s="82">
        <v>0</v>
      </c>
      <c r="ET117" s="82">
        <v>69</v>
      </c>
      <c r="EU117" s="82">
        <v>-1852</v>
      </c>
      <c r="EV117" s="82">
        <v>268</v>
      </c>
      <c r="EW117" s="82">
        <v>1582</v>
      </c>
      <c r="EX117" s="82">
        <v>1850</v>
      </c>
      <c r="EY117" s="82">
        <v>0</v>
      </c>
      <c r="EZ117" s="82">
        <v>-1413</v>
      </c>
      <c r="FA117" s="82">
        <v>-1413</v>
      </c>
      <c r="FB117" s="82">
        <v>28</v>
      </c>
      <c r="FC117" s="82">
        <v>-1400</v>
      </c>
      <c r="FD117" s="82">
        <v>-724</v>
      </c>
      <c r="FE117" s="82">
        <v>0</v>
      </c>
      <c r="FF117" s="82">
        <v>-724</v>
      </c>
      <c r="FG117" s="82">
        <v>0</v>
      </c>
      <c r="FH117" s="82">
        <v>3</v>
      </c>
      <c r="FI117" s="82">
        <v>-1656</v>
      </c>
      <c r="FJ117" s="82">
        <v>19</v>
      </c>
      <c r="FK117" s="82">
        <v>59</v>
      </c>
      <c r="FL117" s="9"/>
      <c r="FM117" s="82">
        <v>0</v>
      </c>
      <c r="FN117" s="82">
        <v>890</v>
      </c>
      <c r="FO117" s="82">
        <v>1172.5</v>
      </c>
      <c r="FP117" s="82">
        <v>1395.625</v>
      </c>
      <c r="FQ117" s="82">
        <v>198</v>
      </c>
      <c r="FR117" s="82">
        <v>437</v>
      </c>
      <c r="FS117" s="82" t="s">
        <v>1188</v>
      </c>
      <c r="FT117" s="84">
        <v>41639</v>
      </c>
      <c r="FU117" s="82">
        <v>12</v>
      </c>
      <c r="FV117" s="82">
        <v>50627.312160000001</v>
      </c>
      <c r="FW117" s="82">
        <v>0.91622000000000003</v>
      </c>
      <c r="FX117" s="82">
        <v>0.52122000000000002</v>
      </c>
      <c r="FY117" s="82">
        <v>0.68703000000000003</v>
      </c>
      <c r="FZ117" s="82">
        <v>0.95116999999999996</v>
      </c>
      <c r="GA117" s="1">
        <f t="shared" si="16"/>
        <v>2013</v>
      </c>
      <c r="GB117" s="8">
        <f t="shared" si="17"/>
        <v>12</v>
      </c>
      <c r="GC117" s="79">
        <v>0.50005999999999995</v>
      </c>
    </row>
    <row r="118" spans="1:185">
      <c r="A118" s="9" t="str">
        <f t="shared" si="24"/>
        <v>カナダ国有鉄道</v>
      </c>
      <c r="B118" s="9" t="str">
        <f t="shared" si="25"/>
        <v>TSX:CNR</v>
      </c>
      <c r="C118" s="9" t="str">
        <f>CONCATENATE("FY",RIGHT(Assumptions!D$11,4)-4)</f>
        <v>FY2014</v>
      </c>
      <c r="D118" s="10">
        <f t="shared" si="15"/>
        <v>2014</v>
      </c>
      <c r="E118" s="82">
        <v>12134</v>
      </c>
      <c r="F118" s="82">
        <v>0</v>
      </c>
      <c r="G118" s="82">
        <v>12134</v>
      </c>
      <c r="H118" s="82">
        <v>6092</v>
      </c>
      <c r="I118" s="82">
        <v>6042</v>
      </c>
      <c r="J118" s="82">
        <v>0</v>
      </c>
      <c r="K118" s="82">
        <v>0</v>
      </c>
      <c r="L118" s="82">
        <v>0</v>
      </c>
      <c r="M118" s="82">
        <v>1050</v>
      </c>
      <c r="N118" s="82">
        <v>0</v>
      </c>
      <c r="O118" s="82">
        <v>368</v>
      </c>
      <c r="P118" s="82">
        <v>1418</v>
      </c>
      <c r="Q118" s="82">
        <v>4624</v>
      </c>
      <c r="R118" s="82">
        <v>-371</v>
      </c>
      <c r="S118" s="82">
        <v>0</v>
      </c>
      <c r="T118" s="82">
        <v>-371</v>
      </c>
      <c r="U118" s="82">
        <v>0</v>
      </c>
      <c r="V118" s="82">
        <v>9</v>
      </c>
      <c r="W118" s="82">
        <v>-3</v>
      </c>
      <c r="X118" s="82">
        <v>4259</v>
      </c>
      <c r="Y118" s="82">
        <v>0</v>
      </c>
      <c r="Z118" s="82">
        <v>0</v>
      </c>
      <c r="AA118" s="82">
        <v>101</v>
      </c>
      <c r="AB118" s="82">
        <v>0</v>
      </c>
      <c r="AC118" s="82">
        <v>0</v>
      </c>
      <c r="AD118" s="82">
        <v>4360</v>
      </c>
      <c r="AE118" s="82">
        <v>1193</v>
      </c>
      <c r="AF118" s="82">
        <v>3167</v>
      </c>
      <c r="AG118" s="82">
        <v>0</v>
      </c>
      <c r="AH118" s="82">
        <v>0</v>
      </c>
      <c r="AI118" s="82">
        <v>3167</v>
      </c>
      <c r="AJ118" s="82">
        <v>0</v>
      </c>
      <c r="AK118" s="82">
        <v>3167</v>
      </c>
      <c r="AL118" s="82">
        <v>0</v>
      </c>
      <c r="AM118" s="9"/>
      <c r="AN118" s="82">
        <v>3.86267</v>
      </c>
      <c r="AO118" s="82">
        <v>3.86267</v>
      </c>
      <c r="AP118" s="82">
        <v>819.9</v>
      </c>
      <c r="AQ118" s="82">
        <v>3.85</v>
      </c>
      <c r="AR118" s="82">
        <v>3.85</v>
      </c>
      <c r="AS118" s="82">
        <v>823.5</v>
      </c>
      <c r="AT118" s="82">
        <v>1</v>
      </c>
      <c r="AU118" s="83">
        <v>0.25828860119987401</v>
      </c>
      <c r="AV118" s="9"/>
      <c r="AW118" s="82">
        <v>5674</v>
      </c>
      <c r="AX118" s="82">
        <v>4624</v>
      </c>
      <c r="AY118" s="82">
        <v>4624</v>
      </c>
      <c r="AZ118" s="83">
        <v>0.27362300000000001</v>
      </c>
      <c r="BA118" s="84">
        <v>42004</v>
      </c>
      <c r="BB118" s="9"/>
      <c r="BC118" s="82">
        <v>0</v>
      </c>
      <c r="BD118" s="82">
        <v>0</v>
      </c>
      <c r="BE118" s="82">
        <v>0</v>
      </c>
      <c r="BF118" s="82">
        <v>0</v>
      </c>
      <c r="BG118" s="82">
        <v>0</v>
      </c>
      <c r="BH118" s="82">
        <v>73.594939999999994</v>
      </c>
      <c r="BI118" s="82">
        <v>127.40506000000001</v>
      </c>
      <c r="BJ118" s="9"/>
      <c r="BK118" s="9"/>
      <c r="BL118" s="82">
        <v>52</v>
      </c>
      <c r="BM118" s="82">
        <v>0</v>
      </c>
      <c r="BN118" s="82">
        <v>52</v>
      </c>
      <c r="BO118" s="82">
        <v>928</v>
      </c>
      <c r="BP118" s="82">
        <v>928</v>
      </c>
      <c r="BQ118" s="82">
        <v>335</v>
      </c>
      <c r="BR118" s="82">
        <v>0</v>
      </c>
      <c r="BS118" s="82">
        <v>215</v>
      </c>
      <c r="BT118" s="82">
        <v>1993</v>
      </c>
      <c r="BU118" s="82">
        <v>38641</v>
      </c>
      <c r="BV118" s="82">
        <v>-10703</v>
      </c>
      <c r="BW118" s="82">
        <v>27938</v>
      </c>
      <c r="BX118" s="82">
        <v>58</v>
      </c>
      <c r="BY118" s="82">
        <v>0</v>
      </c>
      <c r="BZ118" s="82">
        <v>638</v>
      </c>
      <c r="CA118" s="82">
        <v>0</v>
      </c>
      <c r="CB118" s="82">
        <v>0</v>
      </c>
      <c r="CC118" s="82">
        <v>1060</v>
      </c>
      <c r="CD118" s="82">
        <v>31687</v>
      </c>
      <c r="CE118" s="9"/>
      <c r="CF118" s="82">
        <v>464</v>
      </c>
      <c r="CG118" s="82">
        <v>746</v>
      </c>
      <c r="CH118" s="82">
        <v>0</v>
      </c>
      <c r="CI118" s="82">
        <v>544</v>
      </c>
      <c r="CJ118" s="82">
        <v>0</v>
      </c>
      <c r="CK118" s="82">
        <v>208</v>
      </c>
      <c r="CL118" s="82">
        <v>239</v>
      </c>
      <c r="CM118" s="82">
        <v>2201</v>
      </c>
      <c r="CN118" s="82">
        <v>7828</v>
      </c>
      <c r="CO118" s="82">
        <v>0</v>
      </c>
      <c r="CP118" s="82">
        <v>650</v>
      </c>
      <c r="CQ118" s="82">
        <v>6834</v>
      </c>
      <c r="CR118" s="82">
        <v>704</v>
      </c>
      <c r="CS118" s="82">
        <v>18217</v>
      </c>
      <c r="CT118" s="82">
        <v>3718</v>
      </c>
      <c r="CU118" s="82">
        <v>439</v>
      </c>
      <c r="CV118" s="82">
        <v>11740</v>
      </c>
      <c r="CW118" s="82">
        <v>0</v>
      </c>
      <c r="CX118" s="82">
        <v>-2427</v>
      </c>
      <c r="CY118" s="82">
        <v>13470</v>
      </c>
      <c r="CZ118" s="82">
        <v>0</v>
      </c>
      <c r="DA118" s="82">
        <v>13470</v>
      </c>
      <c r="DB118" s="82">
        <v>31687</v>
      </c>
      <c r="DC118" s="9"/>
      <c r="DD118" s="82">
        <v>808.8</v>
      </c>
      <c r="DE118" s="82">
        <v>809.4</v>
      </c>
      <c r="DF118" s="82">
        <v>16.641960000000001</v>
      </c>
      <c r="DG118" s="82">
        <v>8372</v>
      </c>
      <c r="DH118" s="82">
        <v>8320</v>
      </c>
      <c r="DI118" s="82">
        <v>-482</v>
      </c>
      <c r="DJ118" s="82">
        <v>1608</v>
      </c>
      <c r="DK118" s="82">
        <v>0</v>
      </c>
      <c r="DL118" s="82">
        <v>47</v>
      </c>
      <c r="DM118" s="82">
        <v>0</v>
      </c>
      <c r="DN118" s="82">
        <v>0</v>
      </c>
      <c r="DO118" s="82">
        <v>0</v>
      </c>
      <c r="DP118" s="82">
        <v>2079</v>
      </c>
      <c r="DQ118" s="82">
        <v>1436</v>
      </c>
      <c r="DR118" s="82">
        <v>4744</v>
      </c>
      <c r="DS118" s="82">
        <v>0</v>
      </c>
      <c r="DT118" s="82">
        <v>25530</v>
      </c>
      <c r="DU118" s="82">
        <v>0</v>
      </c>
      <c r="DV118" s="9"/>
      <c r="DW118" s="82">
        <v>3167</v>
      </c>
      <c r="DX118" s="82">
        <v>1050</v>
      </c>
      <c r="DY118" s="82">
        <v>0</v>
      </c>
      <c r="DZ118" s="82">
        <v>1050</v>
      </c>
      <c r="EA118" s="82">
        <v>0</v>
      </c>
      <c r="EB118" s="82">
        <v>-80</v>
      </c>
      <c r="EC118" s="82">
        <v>0</v>
      </c>
      <c r="ED118" s="82">
        <v>0</v>
      </c>
      <c r="EE118" s="82">
        <v>0</v>
      </c>
      <c r="EF118" s="82">
        <v>0</v>
      </c>
      <c r="EG118" s="82">
        <v>349</v>
      </c>
      <c r="EH118" s="82">
        <v>-59</v>
      </c>
      <c r="EI118" s="82">
        <v>-51</v>
      </c>
      <c r="EJ118" s="82">
        <v>0</v>
      </c>
      <c r="EK118" s="82">
        <v>5</v>
      </c>
      <c r="EL118" s="82">
        <v>4381</v>
      </c>
      <c r="EM118" s="82">
        <v>-2297</v>
      </c>
      <c r="EN118" s="82">
        <v>76</v>
      </c>
      <c r="EO118" s="82">
        <v>0</v>
      </c>
      <c r="EP118" s="82">
        <v>0</v>
      </c>
      <c r="EQ118" s="82">
        <v>0</v>
      </c>
      <c r="ER118" s="82">
        <v>0</v>
      </c>
      <c r="ES118" s="82">
        <v>0</v>
      </c>
      <c r="ET118" s="82">
        <v>-52</v>
      </c>
      <c r="EU118" s="82">
        <v>-2176</v>
      </c>
      <c r="EV118" s="82">
        <v>0</v>
      </c>
      <c r="EW118" s="82">
        <v>1022</v>
      </c>
      <c r="EX118" s="82">
        <v>1022</v>
      </c>
      <c r="EY118" s="82">
        <v>-277</v>
      </c>
      <c r="EZ118" s="82">
        <v>-822</v>
      </c>
      <c r="FA118" s="82">
        <v>-1099</v>
      </c>
      <c r="FB118" s="82">
        <v>25</v>
      </c>
      <c r="FC118" s="82">
        <v>-1505</v>
      </c>
      <c r="FD118" s="82">
        <v>-818</v>
      </c>
      <c r="FE118" s="82">
        <v>0</v>
      </c>
      <c r="FF118" s="82">
        <v>-818</v>
      </c>
      <c r="FG118" s="82">
        <v>0</v>
      </c>
      <c r="FH118" s="82">
        <v>5</v>
      </c>
      <c r="FI118" s="82">
        <v>-2370</v>
      </c>
      <c r="FJ118" s="82">
        <v>3</v>
      </c>
      <c r="FK118" s="82">
        <v>-162</v>
      </c>
      <c r="FL118" s="9"/>
      <c r="FM118" s="82">
        <v>409</v>
      </c>
      <c r="FN118" s="82">
        <v>722</v>
      </c>
      <c r="FO118" s="82">
        <v>1608.125</v>
      </c>
      <c r="FP118" s="82">
        <v>1840</v>
      </c>
      <c r="FQ118" s="82">
        <v>-2</v>
      </c>
      <c r="FR118" s="82">
        <v>-77</v>
      </c>
      <c r="FS118" s="82" t="s">
        <v>1188</v>
      </c>
      <c r="FT118" s="84">
        <v>42004</v>
      </c>
      <c r="FU118" s="82">
        <v>12</v>
      </c>
      <c r="FV118" s="82">
        <v>65192.294000000002</v>
      </c>
      <c r="FW118" s="82">
        <v>0.93881999999999999</v>
      </c>
      <c r="FX118" s="82">
        <v>0.60185</v>
      </c>
      <c r="FY118" s="82">
        <v>1.04817</v>
      </c>
      <c r="FZ118" s="82">
        <v>1.10182</v>
      </c>
      <c r="GA118" s="1">
        <f t="shared" si="16"/>
        <v>2014</v>
      </c>
      <c r="GB118" s="8">
        <f t="shared" si="17"/>
        <v>12</v>
      </c>
      <c r="GC118" s="79">
        <v>0.45999000000000001</v>
      </c>
    </row>
    <row r="119" spans="1:185">
      <c r="A119" s="9" t="str">
        <f t="shared" si="24"/>
        <v>カナダ国有鉄道</v>
      </c>
      <c r="B119" s="9" t="str">
        <f t="shared" si="25"/>
        <v>TSX:CNR</v>
      </c>
      <c r="C119" s="9" t="str">
        <f>CONCATENATE("FY",RIGHT(Assumptions!D$11,4)-3)</f>
        <v>FY2015</v>
      </c>
      <c r="D119" s="10">
        <f t="shared" si="15"/>
        <v>2015</v>
      </c>
      <c r="E119" s="82">
        <v>12611</v>
      </c>
      <c r="F119" s="82">
        <v>0</v>
      </c>
      <c r="G119" s="82">
        <v>12611</v>
      </c>
      <c r="H119" s="82">
        <v>5793</v>
      </c>
      <c r="I119" s="82">
        <v>6818</v>
      </c>
      <c r="J119" s="82">
        <v>0</v>
      </c>
      <c r="K119" s="82">
        <v>0</v>
      </c>
      <c r="L119" s="82">
        <v>0</v>
      </c>
      <c r="M119" s="82">
        <v>1158</v>
      </c>
      <c r="N119" s="82">
        <v>0</v>
      </c>
      <c r="O119" s="82">
        <v>394</v>
      </c>
      <c r="P119" s="82">
        <v>1552</v>
      </c>
      <c r="Q119" s="82">
        <v>5266</v>
      </c>
      <c r="R119" s="82">
        <v>-439</v>
      </c>
      <c r="S119" s="82">
        <v>0</v>
      </c>
      <c r="T119" s="82">
        <v>-439</v>
      </c>
      <c r="U119" s="82">
        <v>0</v>
      </c>
      <c r="V119" s="82">
        <v>61</v>
      </c>
      <c r="W119" s="82">
        <v>-66</v>
      </c>
      <c r="X119" s="82">
        <v>4822</v>
      </c>
      <c r="Y119" s="82">
        <v>0</v>
      </c>
      <c r="Z119" s="82">
        <v>0</v>
      </c>
      <c r="AA119" s="82">
        <v>52</v>
      </c>
      <c r="AB119" s="82">
        <v>0</v>
      </c>
      <c r="AC119" s="82">
        <v>0</v>
      </c>
      <c r="AD119" s="82">
        <v>4874</v>
      </c>
      <c r="AE119" s="82">
        <v>1336</v>
      </c>
      <c r="AF119" s="82">
        <v>3538</v>
      </c>
      <c r="AG119" s="82">
        <v>0</v>
      </c>
      <c r="AH119" s="82">
        <v>0</v>
      </c>
      <c r="AI119" s="82">
        <v>3538</v>
      </c>
      <c r="AJ119" s="82">
        <v>0</v>
      </c>
      <c r="AK119" s="82">
        <v>3538</v>
      </c>
      <c r="AL119" s="82">
        <v>0</v>
      </c>
      <c r="AM119" s="9"/>
      <c r="AN119" s="82">
        <v>4.4186300000000003</v>
      </c>
      <c r="AO119" s="82">
        <v>4.4186300000000003</v>
      </c>
      <c r="AP119" s="82">
        <v>800.7</v>
      </c>
      <c r="AQ119" s="82">
        <v>4.3899999999999997</v>
      </c>
      <c r="AR119" s="82">
        <v>4.3899999999999997</v>
      </c>
      <c r="AS119" s="82">
        <v>805.1</v>
      </c>
      <c r="AT119" s="82">
        <v>1.25</v>
      </c>
      <c r="AU119" s="83">
        <v>0.28151498021481097</v>
      </c>
      <c r="AV119" s="9"/>
      <c r="AW119" s="82">
        <v>6424</v>
      </c>
      <c r="AX119" s="82">
        <v>5266</v>
      </c>
      <c r="AY119" s="82">
        <v>5266</v>
      </c>
      <c r="AZ119" s="83">
        <v>0.27410699999999999</v>
      </c>
      <c r="BA119" s="84">
        <v>42369</v>
      </c>
      <c r="BB119" s="9"/>
      <c r="BC119" s="82">
        <v>0</v>
      </c>
      <c r="BD119" s="82">
        <v>0</v>
      </c>
      <c r="BE119" s="82">
        <v>0</v>
      </c>
      <c r="BF119" s="82">
        <v>0</v>
      </c>
      <c r="BG119" s="82">
        <v>0</v>
      </c>
      <c r="BH119" s="82">
        <v>76.220929999999996</v>
      </c>
      <c r="BI119" s="82">
        <v>127.77907</v>
      </c>
      <c r="BJ119" s="9"/>
      <c r="BK119" s="9"/>
      <c r="BL119" s="82">
        <v>153</v>
      </c>
      <c r="BM119" s="82">
        <v>0</v>
      </c>
      <c r="BN119" s="82">
        <v>153</v>
      </c>
      <c r="BO119" s="82">
        <v>878</v>
      </c>
      <c r="BP119" s="82">
        <v>878</v>
      </c>
      <c r="BQ119" s="82">
        <v>355</v>
      </c>
      <c r="BR119" s="82">
        <v>0</v>
      </c>
      <c r="BS119" s="82">
        <v>244</v>
      </c>
      <c r="BT119" s="82">
        <v>2153</v>
      </c>
      <c r="BU119" s="82">
        <v>43760</v>
      </c>
      <c r="BV119" s="82">
        <v>-11636</v>
      </c>
      <c r="BW119" s="82">
        <v>32124</v>
      </c>
      <c r="BX119" s="82">
        <v>69</v>
      </c>
      <c r="BY119" s="82">
        <v>0</v>
      </c>
      <c r="BZ119" s="82">
        <v>571</v>
      </c>
      <c r="CA119" s="82">
        <v>0</v>
      </c>
      <c r="CB119" s="82">
        <v>0</v>
      </c>
      <c r="CC119" s="82">
        <v>1410</v>
      </c>
      <c r="CD119" s="82">
        <v>36402</v>
      </c>
      <c r="CE119" s="9"/>
      <c r="CF119" s="82">
        <v>391</v>
      </c>
      <c r="CG119" s="82">
        <v>709</v>
      </c>
      <c r="CH119" s="82">
        <v>0</v>
      </c>
      <c r="CI119" s="82">
        <v>1442</v>
      </c>
      <c r="CJ119" s="82">
        <v>0</v>
      </c>
      <c r="CK119" s="82">
        <v>254</v>
      </c>
      <c r="CL119" s="82">
        <v>202</v>
      </c>
      <c r="CM119" s="82">
        <v>2998</v>
      </c>
      <c r="CN119" s="82">
        <v>8985</v>
      </c>
      <c r="CO119" s="82">
        <v>0</v>
      </c>
      <c r="CP119" s="82">
        <v>720</v>
      </c>
      <c r="CQ119" s="82">
        <v>8105</v>
      </c>
      <c r="CR119" s="82">
        <v>644</v>
      </c>
      <c r="CS119" s="82">
        <v>21452</v>
      </c>
      <c r="CT119" s="82">
        <v>3705</v>
      </c>
      <c r="CU119" s="82">
        <v>475</v>
      </c>
      <c r="CV119" s="82">
        <v>12637</v>
      </c>
      <c r="CW119" s="82">
        <v>0</v>
      </c>
      <c r="CX119" s="82">
        <v>-1867</v>
      </c>
      <c r="CY119" s="82">
        <v>14950</v>
      </c>
      <c r="CZ119" s="82">
        <v>0</v>
      </c>
      <c r="DA119" s="82">
        <v>14950</v>
      </c>
      <c r="DB119" s="82">
        <v>36402</v>
      </c>
      <c r="DC119" s="9"/>
      <c r="DD119" s="82">
        <v>784.6</v>
      </c>
      <c r="DE119" s="82">
        <v>787.2</v>
      </c>
      <c r="DF119" s="82">
        <v>18.99136</v>
      </c>
      <c r="DG119" s="82">
        <v>10427</v>
      </c>
      <c r="DH119" s="82">
        <v>10274</v>
      </c>
      <c r="DI119" s="82">
        <v>-836</v>
      </c>
      <c r="DJ119" s="82">
        <v>1632</v>
      </c>
      <c r="DK119" s="82">
        <v>0</v>
      </c>
      <c r="DL119" s="82">
        <v>56</v>
      </c>
      <c r="DM119" s="82">
        <v>0</v>
      </c>
      <c r="DN119" s="82">
        <v>0</v>
      </c>
      <c r="DO119" s="82">
        <v>0</v>
      </c>
      <c r="DP119" s="82">
        <v>2487</v>
      </c>
      <c r="DQ119" s="82">
        <v>1682</v>
      </c>
      <c r="DR119" s="82">
        <v>5468</v>
      </c>
      <c r="DS119" s="82">
        <v>0</v>
      </c>
      <c r="DT119" s="82">
        <v>23172</v>
      </c>
      <c r="DU119" s="82">
        <v>0</v>
      </c>
      <c r="DV119" s="9"/>
      <c r="DW119" s="82">
        <v>3538</v>
      </c>
      <c r="DX119" s="82">
        <v>1158</v>
      </c>
      <c r="DY119" s="82">
        <v>0</v>
      </c>
      <c r="DZ119" s="82">
        <v>1158</v>
      </c>
      <c r="EA119" s="82">
        <v>0</v>
      </c>
      <c r="EB119" s="82">
        <v>0</v>
      </c>
      <c r="EC119" s="82">
        <v>0</v>
      </c>
      <c r="ED119" s="82">
        <v>0</v>
      </c>
      <c r="EE119" s="82">
        <v>0</v>
      </c>
      <c r="EF119" s="82">
        <v>0</v>
      </c>
      <c r="EG119" s="82">
        <v>488</v>
      </c>
      <c r="EH119" s="82">
        <v>188</v>
      </c>
      <c r="EI119" s="82">
        <v>4</v>
      </c>
      <c r="EJ119" s="82">
        <v>-282</v>
      </c>
      <c r="EK119" s="82">
        <v>46</v>
      </c>
      <c r="EL119" s="82">
        <v>5140</v>
      </c>
      <c r="EM119" s="82">
        <v>-2706</v>
      </c>
      <c r="EN119" s="82">
        <v>0</v>
      </c>
      <c r="EO119" s="82">
        <v>0</v>
      </c>
      <c r="EP119" s="82">
        <v>0</v>
      </c>
      <c r="EQ119" s="82">
        <v>0</v>
      </c>
      <c r="ER119" s="82">
        <v>0</v>
      </c>
      <c r="ES119" s="82">
        <v>0</v>
      </c>
      <c r="ET119" s="82">
        <v>-61</v>
      </c>
      <c r="EU119" s="82">
        <v>-2767</v>
      </c>
      <c r="EV119" s="82">
        <v>451</v>
      </c>
      <c r="EW119" s="82">
        <v>841</v>
      </c>
      <c r="EX119" s="82">
        <v>1292</v>
      </c>
      <c r="EY119" s="82">
        <v>0</v>
      </c>
      <c r="EZ119" s="82">
        <v>-752</v>
      </c>
      <c r="FA119" s="82">
        <v>-752</v>
      </c>
      <c r="FB119" s="82">
        <v>74</v>
      </c>
      <c r="FC119" s="82">
        <v>-1844</v>
      </c>
      <c r="FD119" s="82">
        <v>-996</v>
      </c>
      <c r="FE119" s="82">
        <v>0</v>
      </c>
      <c r="FF119" s="82">
        <v>-996</v>
      </c>
      <c r="FG119" s="82">
        <v>0</v>
      </c>
      <c r="FH119" s="82">
        <v>3</v>
      </c>
      <c r="FI119" s="82">
        <v>-2223</v>
      </c>
      <c r="FJ119" s="82">
        <v>11</v>
      </c>
      <c r="FK119" s="82">
        <v>161</v>
      </c>
      <c r="FL119" s="9"/>
      <c r="FM119" s="82">
        <v>432</v>
      </c>
      <c r="FN119" s="82">
        <v>725</v>
      </c>
      <c r="FO119" s="82">
        <v>1407.875</v>
      </c>
      <c r="FP119" s="82">
        <v>1682.25</v>
      </c>
      <c r="FQ119" s="82">
        <v>160</v>
      </c>
      <c r="FR119" s="82">
        <v>540</v>
      </c>
      <c r="FS119" s="82" t="s">
        <v>1188</v>
      </c>
      <c r="FT119" s="84">
        <v>42369</v>
      </c>
      <c r="FU119" s="82">
        <v>12</v>
      </c>
      <c r="FV119" s="82">
        <v>61552.142359999998</v>
      </c>
      <c r="FW119" s="82">
        <v>0.99980000000000002</v>
      </c>
      <c r="FX119" s="82">
        <v>0.62670999999999999</v>
      </c>
      <c r="FY119" s="82">
        <v>1.05985</v>
      </c>
      <c r="FZ119" s="82">
        <v>1.0287900000000001</v>
      </c>
      <c r="GA119" s="1">
        <f t="shared" si="16"/>
        <v>2015</v>
      </c>
      <c r="GB119" s="8">
        <f t="shared" si="17"/>
        <v>12</v>
      </c>
      <c r="GC119" s="79">
        <v>0.71618000000000004</v>
      </c>
    </row>
    <row r="120" spans="1:185">
      <c r="A120" s="9" t="str">
        <f t="shared" si="24"/>
        <v>カナダ国有鉄道</v>
      </c>
      <c r="B120" s="9" t="str">
        <f t="shared" si="25"/>
        <v>TSX:CNR</v>
      </c>
      <c r="C120" s="9" t="str">
        <f>CONCATENATE("FY",RIGHT(Assumptions!D$11,4)-2)</f>
        <v>FY2016</v>
      </c>
      <c r="D120" s="10">
        <f t="shared" si="15"/>
        <v>2016</v>
      </c>
      <c r="E120" s="82">
        <v>12037</v>
      </c>
      <c r="F120" s="82">
        <v>0</v>
      </c>
      <c r="G120" s="82">
        <v>12037</v>
      </c>
      <c r="H120" s="82">
        <v>5137</v>
      </c>
      <c r="I120" s="82">
        <v>6900</v>
      </c>
      <c r="J120" s="82">
        <v>0</v>
      </c>
      <c r="K120" s="82">
        <v>0</v>
      </c>
      <c r="L120" s="82">
        <v>0</v>
      </c>
      <c r="M120" s="82">
        <v>1225</v>
      </c>
      <c r="N120" s="82">
        <v>0</v>
      </c>
      <c r="O120" s="82">
        <v>363</v>
      </c>
      <c r="P120" s="82">
        <v>1588</v>
      </c>
      <c r="Q120" s="82">
        <v>5312</v>
      </c>
      <c r="R120" s="82">
        <v>-480</v>
      </c>
      <c r="S120" s="82">
        <v>0</v>
      </c>
      <c r="T120" s="82">
        <v>-480</v>
      </c>
      <c r="U120" s="82">
        <v>0</v>
      </c>
      <c r="V120" s="82">
        <v>-1</v>
      </c>
      <c r="W120" s="82">
        <v>3</v>
      </c>
      <c r="X120" s="82">
        <v>4834</v>
      </c>
      <c r="Y120" s="82">
        <v>0</v>
      </c>
      <c r="Z120" s="82">
        <v>0</v>
      </c>
      <c r="AA120" s="82">
        <v>93</v>
      </c>
      <c r="AB120" s="82">
        <v>0</v>
      </c>
      <c r="AC120" s="82">
        <v>0</v>
      </c>
      <c r="AD120" s="82">
        <v>4927</v>
      </c>
      <c r="AE120" s="82">
        <v>1287</v>
      </c>
      <c r="AF120" s="82">
        <v>3640</v>
      </c>
      <c r="AG120" s="82">
        <v>0</v>
      </c>
      <c r="AH120" s="82">
        <v>0</v>
      </c>
      <c r="AI120" s="82">
        <v>3640</v>
      </c>
      <c r="AJ120" s="82">
        <v>0</v>
      </c>
      <c r="AK120" s="82">
        <v>3640</v>
      </c>
      <c r="AL120" s="82">
        <v>0</v>
      </c>
      <c r="AM120" s="9"/>
      <c r="AN120" s="82">
        <v>4.6907199999999998</v>
      </c>
      <c r="AO120" s="82">
        <v>4.6907199999999998</v>
      </c>
      <c r="AP120" s="82">
        <v>776</v>
      </c>
      <c r="AQ120" s="82">
        <v>4.67</v>
      </c>
      <c r="AR120" s="82">
        <v>4.67</v>
      </c>
      <c r="AS120" s="82">
        <v>779.2</v>
      </c>
      <c r="AT120" s="82">
        <v>1.5</v>
      </c>
      <c r="AU120" s="83">
        <v>0.318406593406593</v>
      </c>
      <c r="AV120" s="9"/>
      <c r="AW120" s="82">
        <v>6537</v>
      </c>
      <c r="AX120" s="82">
        <v>5312</v>
      </c>
      <c r="AY120" s="82">
        <v>5312</v>
      </c>
      <c r="AZ120" s="83">
        <v>0.26121299999999997</v>
      </c>
      <c r="BA120" s="84">
        <v>42735</v>
      </c>
      <c r="BB120" s="9"/>
      <c r="BC120" s="82">
        <v>0</v>
      </c>
      <c r="BD120" s="82">
        <v>0</v>
      </c>
      <c r="BE120" s="82">
        <v>0</v>
      </c>
      <c r="BF120" s="82">
        <v>0</v>
      </c>
      <c r="BG120" s="82">
        <v>0</v>
      </c>
      <c r="BH120" s="82">
        <v>70.81756</v>
      </c>
      <c r="BI120" s="82">
        <v>126.18244</v>
      </c>
      <c r="BJ120" s="9"/>
      <c r="BK120" s="9"/>
      <c r="BL120" s="82">
        <v>176</v>
      </c>
      <c r="BM120" s="82">
        <v>0</v>
      </c>
      <c r="BN120" s="82">
        <v>176</v>
      </c>
      <c r="BO120" s="82">
        <v>875</v>
      </c>
      <c r="BP120" s="82">
        <v>875</v>
      </c>
      <c r="BQ120" s="82">
        <v>363</v>
      </c>
      <c r="BR120" s="82">
        <v>0</v>
      </c>
      <c r="BS120" s="82">
        <v>197</v>
      </c>
      <c r="BT120" s="82">
        <v>2107</v>
      </c>
      <c r="BU120" s="82">
        <v>44969</v>
      </c>
      <c r="BV120" s="82">
        <v>-11784</v>
      </c>
      <c r="BW120" s="82">
        <v>33185</v>
      </c>
      <c r="BX120" s="82">
        <v>68</v>
      </c>
      <c r="BY120" s="82">
        <v>0</v>
      </c>
      <c r="BZ120" s="82">
        <v>637</v>
      </c>
      <c r="CA120" s="82">
        <v>0</v>
      </c>
      <c r="CB120" s="82">
        <v>0</v>
      </c>
      <c r="CC120" s="82">
        <v>987</v>
      </c>
      <c r="CD120" s="82">
        <v>37057</v>
      </c>
      <c r="CE120" s="9"/>
      <c r="CF120" s="82">
        <v>484</v>
      </c>
      <c r="CG120" s="82">
        <v>710</v>
      </c>
      <c r="CH120" s="82">
        <v>0</v>
      </c>
      <c r="CI120" s="82">
        <v>1489</v>
      </c>
      <c r="CJ120" s="82">
        <v>0</v>
      </c>
      <c r="CK120" s="82">
        <v>122</v>
      </c>
      <c r="CL120" s="82">
        <v>203</v>
      </c>
      <c r="CM120" s="82">
        <v>3008</v>
      </c>
      <c r="CN120" s="82">
        <v>9448</v>
      </c>
      <c r="CO120" s="82">
        <v>0</v>
      </c>
      <c r="CP120" s="82">
        <v>694</v>
      </c>
      <c r="CQ120" s="82">
        <v>8473</v>
      </c>
      <c r="CR120" s="82">
        <v>593</v>
      </c>
      <c r="CS120" s="82">
        <v>22216</v>
      </c>
      <c r="CT120" s="82">
        <v>3730</v>
      </c>
      <c r="CU120" s="82">
        <v>364</v>
      </c>
      <c r="CV120" s="82">
        <v>13242</v>
      </c>
      <c r="CW120" s="82">
        <v>0</v>
      </c>
      <c r="CX120" s="82">
        <v>-2495</v>
      </c>
      <c r="CY120" s="82">
        <v>14841</v>
      </c>
      <c r="CZ120" s="82">
        <v>0</v>
      </c>
      <c r="DA120" s="82">
        <v>14841</v>
      </c>
      <c r="DB120" s="82">
        <v>37057</v>
      </c>
      <c r="DC120" s="9"/>
      <c r="DD120" s="82">
        <v>760.3</v>
      </c>
      <c r="DE120" s="82">
        <v>762</v>
      </c>
      <c r="DF120" s="82">
        <v>19.476379999999999</v>
      </c>
      <c r="DG120" s="82">
        <v>10937</v>
      </c>
      <c r="DH120" s="82">
        <v>10761</v>
      </c>
      <c r="DI120" s="82">
        <v>-465</v>
      </c>
      <c r="DJ120" s="82">
        <v>1576</v>
      </c>
      <c r="DK120" s="82">
        <v>0</v>
      </c>
      <c r="DL120" s="82">
        <v>54</v>
      </c>
      <c r="DM120" s="82">
        <v>0</v>
      </c>
      <c r="DN120" s="82">
        <v>0</v>
      </c>
      <c r="DO120" s="82">
        <v>0</v>
      </c>
      <c r="DP120" s="82">
        <v>2446</v>
      </c>
      <c r="DQ120" s="82">
        <v>1742</v>
      </c>
      <c r="DR120" s="82">
        <v>6123</v>
      </c>
      <c r="DS120" s="82">
        <v>0</v>
      </c>
      <c r="DT120" s="82">
        <v>22249</v>
      </c>
      <c r="DU120" s="82">
        <v>0</v>
      </c>
      <c r="DV120" s="9"/>
      <c r="DW120" s="82">
        <v>3640</v>
      </c>
      <c r="DX120" s="82">
        <v>1225</v>
      </c>
      <c r="DY120" s="82">
        <v>0</v>
      </c>
      <c r="DZ120" s="82">
        <v>1225</v>
      </c>
      <c r="EA120" s="82">
        <v>0</v>
      </c>
      <c r="EB120" s="82">
        <v>-76</v>
      </c>
      <c r="EC120" s="82">
        <v>0</v>
      </c>
      <c r="ED120" s="82">
        <v>0</v>
      </c>
      <c r="EE120" s="82">
        <v>0</v>
      </c>
      <c r="EF120" s="82">
        <v>0</v>
      </c>
      <c r="EG120" s="82">
        <v>448</v>
      </c>
      <c r="EH120" s="82">
        <v>-3</v>
      </c>
      <c r="EI120" s="82">
        <v>-2</v>
      </c>
      <c r="EJ120" s="82">
        <v>-51</v>
      </c>
      <c r="EK120" s="82">
        <v>21</v>
      </c>
      <c r="EL120" s="82">
        <v>5202</v>
      </c>
      <c r="EM120" s="82">
        <v>-2695</v>
      </c>
      <c r="EN120" s="82">
        <v>0</v>
      </c>
      <c r="EO120" s="82">
        <v>0</v>
      </c>
      <c r="EP120" s="82">
        <v>0</v>
      </c>
      <c r="EQ120" s="82">
        <v>0</v>
      </c>
      <c r="ER120" s="82">
        <v>0</v>
      </c>
      <c r="ES120" s="82">
        <v>0</v>
      </c>
      <c r="ET120" s="82">
        <v>-72</v>
      </c>
      <c r="EU120" s="82">
        <v>-2682</v>
      </c>
      <c r="EV120" s="82">
        <v>137</v>
      </c>
      <c r="EW120" s="82">
        <v>1509</v>
      </c>
      <c r="EX120" s="82">
        <v>1646</v>
      </c>
      <c r="EY120" s="82">
        <v>0</v>
      </c>
      <c r="EZ120" s="82">
        <v>-955</v>
      </c>
      <c r="FA120" s="82">
        <v>-955</v>
      </c>
      <c r="FB120" s="82">
        <v>61</v>
      </c>
      <c r="FC120" s="82">
        <v>-2111</v>
      </c>
      <c r="FD120" s="82">
        <v>-1159</v>
      </c>
      <c r="FE120" s="82">
        <v>0</v>
      </c>
      <c r="FF120" s="82">
        <v>-1159</v>
      </c>
      <c r="FG120" s="82">
        <v>0</v>
      </c>
      <c r="FH120" s="82">
        <v>-21</v>
      </c>
      <c r="FI120" s="82">
        <v>-2539</v>
      </c>
      <c r="FJ120" s="82">
        <v>15</v>
      </c>
      <c r="FK120" s="82">
        <v>-4</v>
      </c>
      <c r="FL120" s="9"/>
      <c r="FM120" s="82">
        <v>470</v>
      </c>
      <c r="FN120" s="82">
        <v>653</v>
      </c>
      <c r="FO120" s="82">
        <v>1695</v>
      </c>
      <c r="FP120" s="82">
        <v>1995</v>
      </c>
      <c r="FQ120" s="82">
        <v>-32</v>
      </c>
      <c r="FR120" s="82">
        <v>691</v>
      </c>
      <c r="FS120" s="82" t="s">
        <v>1188</v>
      </c>
      <c r="FT120" s="84">
        <v>42735</v>
      </c>
      <c r="FU120" s="82">
        <v>12</v>
      </c>
      <c r="FV120" s="82">
        <v>69308.813810000007</v>
      </c>
      <c r="FW120" s="82">
        <v>1.07779</v>
      </c>
      <c r="FX120" s="82">
        <v>0.63321000000000005</v>
      </c>
      <c r="FY120" s="82">
        <v>0.90871000000000002</v>
      </c>
      <c r="FZ120" s="82">
        <v>0.61351999999999995</v>
      </c>
      <c r="GA120" s="1">
        <f t="shared" si="16"/>
        <v>2016</v>
      </c>
      <c r="GB120" s="8">
        <f t="shared" si="17"/>
        <v>12</v>
      </c>
      <c r="GC120" s="79">
        <v>0.71919</v>
      </c>
    </row>
    <row r="121" spans="1:185">
      <c r="A121" s="9" t="str">
        <f t="shared" si="24"/>
        <v>カナダ国有鉄道</v>
      </c>
      <c r="B121" s="9" t="str">
        <f t="shared" si="25"/>
        <v>TSX:CNR</v>
      </c>
      <c r="C121" s="9" t="str">
        <f>CONCATENATE("FY",RIGHT(Assumptions!D$11,4)-1)</f>
        <v>FY2017</v>
      </c>
      <c r="D121" s="10">
        <f t="shared" si="15"/>
        <v>2017</v>
      </c>
      <c r="E121" s="82">
        <v>13041</v>
      </c>
      <c r="F121" s="82">
        <v>0</v>
      </c>
      <c r="G121" s="82">
        <v>13041</v>
      </c>
      <c r="H121" s="82">
        <v>5770</v>
      </c>
      <c r="I121" s="82">
        <v>7271</v>
      </c>
      <c r="J121" s="82">
        <v>0</v>
      </c>
      <c r="K121" s="82">
        <v>0</v>
      </c>
      <c r="L121" s="82">
        <v>0</v>
      </c>
      <c r="M121" s="82">
        <v>1281</v>
      </c>
      <c r="N121" s="82">
        <v>0</v>
      </c>
      <c r="O121" s="82">
        <v>432</v>
      </c>
      <c r="P121" s="82">
        <v>1713</v>
      </c>
      <c r="Q121" s="82">
        <v>5558</v>
      </c>
      <c r="R121" s="82">
        <v>-481</v>
      </c>
      <c r="S121" s="82">
        <v>0</v>
      </c>
      <c r="T121" s="82">
        <v>-481</v>
      </c>
      <c r="U121" s="82">
        <v>0</v>
      </c>
      <c r="V121" s="82">
        <v>-72</v>
      </c>
      <c r="W121" s="82">
        <v>62</v>
      </c>
      <c r="X121" s="82">
        <v>5067</v>
      </c>
      <c r="Y121" s="82">
        <v>0</v>
      </c>
      <c r="Z121" s="82">
        <v>0</v>
      </c>
      <c r="AA121" s="82">
        <v>22</v>
      </c>
      <c r="AB121" s="82">
        <v>0</v>
      </c>
      <c r="AC121" s="82">
        <v>0</v>
      </c>
      <c r="AD121" s="82">
        <v>5089</v>
      </c>
      <c r="AE121" s="82">
        <v>-395</v>
      </c>
      <c r="AF121" s="82">
        <v>5484</v>
      </c>
      <c r="AG121" s="82">
        <v>0</v>
      </c>
      <c r="AH121" s="82">
        <v>0</v>
      </c>
      <c r="AI121" s="82">
        <v>5484</v>
      </c>
      <c r="AJ121" s="82">
        <v>0</v>
      </c>
      <c r="AK121" s="82">
        <v>5484</v>
      </c>
      <c r="AL121" s="82">
        <v>0</v>
      </c>
      <c r="AM121" s="9"/>
      <c r="AN121" s="82">
        <v>7.2770700000000001</v>
      </c>
      <c r="AO121" s="82">
        <v>7.2770700000000001</v>
      </c>
      <c r="AP121" s="82">
        <v>753.6</v>
      </c>
      <c r="AQ121" s="82">
        <v>7.24</v>
      </c>
      <c r="AR121" s="82">
        <v>7.24</v>
      </c>
      <c r="AS121" s="82">
        <v>757.3</v>
      </c>
      <c r="AT121" s="82">
        <v>1.65</v>
      </c>
      <c r="AU121" s="83">
        <v>0.22592997811816201</v>
      </c>
      <c r="AV121" s="9"/>
      <c r="AW121" s="82">
        <v>6839</v>
      </c>
      <c r="AX121" s="82">
        <v>5558</v>
      </c>
      <c r="AY121" s="82">
        <v>5558</v>
      </c>
      <c r="AZ121" s="2" t="e">
        <f>_xll.ciqfunctions.udf.CIQ($B121, "IQ_EFFECT_TAX_RATE", $C121)/100</f>
        <v>#VALUE!</v>
      </c>
      <c r="BA121" s="84">
        <v>43100</v>
      </c>
      <c r="BB121" s="9"/>
      <c r="BC121" s="82">
        <v>0</v>
      </c>
      <c r="BD121" s="82">
        <v>0</v>
      </c>
      <c r="BE121" s="82">
        <v>0</v>
      </c>
      <c r="BF121" s="82">
        <v>0</v>
      </c>
      <c r="BG121" s="82">
        <v>0</v>
      </c>
      <c r="BH121" s="82">
        <v>67.536069999999995</v>
      </c>
      <c r="BI121" s="82">
        <v>123.46393</v>
      </c>
      <c r="BJ121" s="9"/>
      <c r="BK121" s="9"/>
      <c r="BL121" s="82">
        <v>70</v>
      </c>
      <c r="BM121" s="82">
        <v>0</v>
      </c>
      <c r="BN121" s="82">
        <v>70</v>
      </c>
      <c r="BO121" s="82">
        <v>984</v>
      </c>
      <c r="BP121" s="82">
        <v>984</v>
      </c>
      <c r="BQ121" s="82">
        <v>424</v>
      </c>
      <c r="BR121" s="82">
        <v>0</v>
      </c>
      <c r="BS121" s="82">
        <v>229</v>
      </c>
      <c r="BT121" s="82">
        <v>2190</v>
      </c>
      <c r="BU121" s="82">
        <v>45461</v>
      </c>
      <c r="BV121" s="82">
        <v>-12036</v>
      </c>
      <c r="BW121" s="82">
        <v>33425</v>
      </c>
      <c r="BX121" s="82">
        <v>73</v>
      </c>
      <c r="BY121" s="82">
        <v>0</v>
      </c>
      <c r="BZ121" s="82">
        <v>826</v>
      </c>
      <c r="CA121" s="82">
        <v>0</v>
      </c>
      <c r="CB121" s="82">
        <v>0</v>
      </c>
      <c r="CC121" s="82">
        <v>1054</v>
      </c>
      <c r="CD121" s="82">
        <v>37629</v>
      </c>
      <c r="CE121" s="9"/>
      <c r="CF121" s="82">
        <v>738</v>
      </c>
      <c r="CG121" s="82">
        <v>732</v>
      </c>
      <c r="CH121" s="82">
        <v>0</v>
      </c>
      <c r="CI121" s="82">
        <v>2080</v>
      </c>
      <c r="CJ121" s="82">
        <v>0</v>
      </c>
      <c r="CK121" s="82">
        <v>201</v>
      </c>
      <c r="CL121" s="82">
        <v>232</v>
      </c>
      <c r="CM121" s="82">
        <v>3983</v>
      </c>
      <c r="CN121" s="82">
        <v>8748</v>
      </c>
      <c r="CO121" s="82">
        <v>0</v>
      </c>
      <c r="CP121" s="82">
        <v>699</v>
      </c>
      <c r="CQ121" s="82">
        <v>6953</v>
      </c>
      <c r="CR121" s="82">
        <v>590</v>
      </c>
      <c r="CS121" s="82">
        <v>20973</v>
      </c>
      <c r="CT121" s="82">
        <v>3613</v>
      </c>
      <c r="CU121" s="82">
        <v>434</v>
      </c>
      <c r="CV121" s="82">
        <v>15561</v>
      </c>
      <c r="CW121" s="82">
        <v>0</v>
      </c>
      <c r="CX121" s="82">
        <v>-2952</v>
      </c>
      <c r="CY121" s="82">
        <v>16656</v>
      </c>
      <c r="CZ121" s="82">
        <v>0</v>
      </c>
      <c r="DA121" s="82">
        <v>16656</v>
      </c>
      <c r="DB121" s="82">
        <v>37629</v>
      </c>
      <c r="DC121" s="9"/>
      <c r="DD121" s="82">
        <v>742.6</v>
      </c>
      <c r="DE121" s="82">
        <v>742.6</v>
      </c>
      <c r="DF121" s="82">
        <v>22.429300000000001</v>
      </c>
      <c r="DG121" s="82">
        <v>10828</v>
      </c>
      <c r="DH121" s="82">
        <v>10758</v>
      </c>
      <c r="DI121" s="82">
        <v>-539</v>
      </c>
      <c r="DJ121" s="82">
        <v>1528</v>
      </c>
      <c r="DK121" s="82">
        <v>0</v>
      </c>
      <c r="DL121" s="82">
        <v>58</v>
      </c>
      <c r="DM121" s="82">
        <v>0</v>
      </c>
      <c r="DN121" s="82">
        <v>0</v>
      </c>
      <c r="DO121" s="82">
        <v>0</v>
      </c>
      <c r="DP121" s="82">
        <v>2314</v>
      </c>
      <c r="DQ121" s="82">
        <v>1755</v>
      </c>
      <c r="DR121" s="82">
        <v>6373</v>
      </c>
      <c r="DS121" s="82">
        <v>0</v>
      </c>
      <c r="DT121" s="82">
        <v>23945</v>
      </c>
      <c r="DU121" s="82">
        <v>0</v>
      </c>
      <c r="DV121" s="9"/>
      <c r="DW121" s="82">
        <v>5484</v>
      </c>
      <c r="DX121" s="82">
        <v>1281</v>
      </c>
      <c r="DY121" s="82">
        <v>0</v>
      </c>
      <c r="DZ121" s="82">
        <v>1281</v>
      </c>
      <c r="EA121" s="82">
        <v>0</v>
      </c>
      <c r="EB121" s="82">
        <v>0</v>
      </c>
      <c r="EC121" s="82">
        <v>0</v>
      </c>
      <c r="ED121" s="82">
        <v>0</v>
      </c>
      <c r="EE121" s="82">
        <v>0</v>
      </c>
      <c r="EF121" s="82">
        <v>0</v>
      </c>
      <c r="EG121" s="82">
        <v>-1392</v>
      </c>
      <c r="EH121" s="82">
        <v>-125</v>
      </c>
      <c r="EI121" s="82">
        <v>-70</v>
      </c>
      <c r="EJ121" s="82">
        <v>418</v>
      </c>
      <c r="EK121" s="82">
        <v>-80</v>
      </c>
      <c r="EL121" s="82">
        <v>5516</v>
      </c>
      <c r="EM121" s="82">
        <v>-2673</v>
      </c>
      <c r="EN121" s="82">
        <v>0</v>
      </c>
      <c r="EO121" s="82">
        <v>0</v>
      </c>
      <c r="EP121" s="82">
        <v>0</v>
      </c>
      <c r="EQ121" s="82">
        <v>0</v>
      </c>
      <c r="ER121" s="82">
        <v>0</v>
      </c>
      <c r="ES121" s="82">
        <v>0</v>
      </c>
      <c r="ET121" s="82">
        <v>-65</v>
      </c>
      <c r="EU121" s="82">
        <v>-2738</v>
      </c>
      <c r="EV121" s="82">
        <v>379</v>
      </c>
      <c r="EW121" s="82">
        <v>916</v>
      </c>
      <c r="EX121" s="82">
        <v>1295</v>
      </c>
      <c r="EY121" s="82">
        <v>0</v>
      </c>
      <c r="EZ121" s="82">
        <v>-841</v>
      </c>
      <c r="FA121" s="82">
        <v>-841</v>
      </c>
      <c r="FB121" s="82">
        <v>58</v>
      </c>
      <c r="FC121" s="82">
        <v>-2153</v>
      </c>
      <c r="FD121" s="82">
        <v>-1239</v>
      </c>
      <c r="FE121" s="82">
        <v>0</v>
      </c>
      <c r="FF121" s="82">
        <v>-1239</v>
      </c>
      <c r="FG121" s="82">
        <v>0</v>
      </c>
      <c r="FH121" s="82">
        <v>-15</v>
      </c>
      <c r="FI121" s="82">
        <v>-2895</v>
      </c>
      <c r="FJ121" s="82">
        <v>-2</v>
      </c>
      <c r="FK121" s="82">
        <v>-119</v>
      </c>
      <c r="FL121" s="9"/>
      <c r="FM121" s="82">
        <v>477</v>
      </c>
      <c r="FN121" s="82">
        <v>712</v>
      </c>
      <c r="FO121" s="82">
        <v>2087.125</v>
      </c>
      <c r="FP121" s="82">
        <v>2387.75</v>
      </c>
      <c r="FQ121" s="82">
        <v>-195</v>
      </c>
      <c r="FR121" s="82">
        <v>454</v>
      </c>
      <c r="FS121" s="82" t="s">
        <v>1188</v>
      </c>
      <c r="FT121" s="84">
        <v>43100</v>
      </c>
      <c r="FU121" s="82">
        <v>12</v>
      </c>
      <c r="FV121" s="82">
        <v>77333.264999999999</v>
      </c>
      <c r="FW121" s="82">
        <v>1.1264700000000001</v>
      </c>
      <c r="FX121" s="82">
        <v>0.83399999999999996</v>
      </c>
      <c r="FY121" s="82">
        <v>0.64997000000000005</v>
      </c>
      <c r="FZ121" s="82">
        <v>0.77137999999999995</v>
      </c>
      <c r="GA121" s="1">
        <f t="shared" si="16"/>
        <v>2017</v>
      </c>
      <c r="GB121" s="8">
        <f t="shared" si="17"/>
        <v>12</v>
      </c>
      <c r="GC121" s="79">
        <v>0.51678000000000002</v>
      </c>
    </row>
    <row r="122" spans="1:185">
      <c r="A122" s="9" t="str">
        <f t="shared" si="24"/>
        <v>カナダ国有鉄道</v>
      </c>
      <c r="B122" s="9" t="str">
        <f t="shared" si="25"/>
        <v>TSX:CNR</v>
      </c>
      <c r="C122" s="9" t="str">
        <f>CONCATENATE("FY",RIGHT(Assumptions!D$11,4))</f>
        <v>FY2018</v>
      </c>
      <c r="D122" s="10">
        <f t="shared" si="15"/>
        <v>2018</v>
      </c>
      <c r="E122" s="82">
        <v>14321</v>
      </c>
      <c r="F122" s="82">
        <v>0</v>
      </c>
      <c r="G122" s="82">
        <v>14321</v>
      </c>
      <c r="H122" s="82">
        <v>6701</v>
      </c>
      <c r="I122" s="82">
        <v>7620</v>
      </c>
      <c r="J122" s="82">
        <v>0</v>
      </c>
      <c r="K122" s="82">
        <v>0</v>
      </c>
      <c r="L122" s="82">
        <v>0</v>
      </c>
      <c r="M122" s="82">
        <v>1329</v>
      </c>
      <c r="N122" s="82">
        <v>0</v>
      </c>
      <c r="O122" s="82">
        <v>469</v>
      </c>
      <c r="P122" s="82">
        <v>1798</v>
      </c>
      <c r="Q122" s="82">
        <v>5822</v>
      </c>
      <c r="R122" s="82">
        <v>-489</v>
      </c>
      <c r="S122" s="82">
        <v>0</v>
      </c>
      <c r="T122" s="82">
        <v>-489</v>
      </c>
      <c r="U122" s="82">
        <v>0</v>
      </c>
      <c r="V122" s="82">
        <v>157</v>
      </c>
      <c r="W122" s="82">
        <v>-136</v>
      </c>
      <c r="X122" s="82">
        <v>5354</v>
      </c>
      <c r="Y122" s="82">
        <v>0</v>
      </c>
      <c r="Z122" s="82">
        <v>0</v>
      </c>
      <c r="AA122" s="82">
        <v>365</v>
      </c>
      <c r="AB122" s="82">
        <v>0</v>
      </c>
      <c r="AC122" s="82">
        <v>-10</v>
      </c>
      <c r="AD122" s="82">
        <v>5682</v>
      </c>
      <c r="AE122" s="82">
        <v>1354</v>
      </c>
      <c r="AF122" s="82">
        <v>4328</v>
      </c>
      <c r="AG122" s="82">
        <v>0</v>
      </c>
      <c r="AH122" s="82">
        <v>0</v>
      </c>
      <c r="AI122" s="82">
        <v>4328</v>
      </c>
      <c r="AJ122" s="82">
        <v>0</v>
      </c>
      <c r="AK122" s="82">
        <v>4328</v>
      </c>
      <c r="AL122" s="82">
        <v>0</v>
      </c>
      <c r="AM122" s="9"/>
      <c r="AN122" s="82">
        <v>5.8924399999999997</v>
      </c>
      <c r="AO122" s="82">
        <v>5.8924399999999997</v>
      </c>
      <c r="AP122" s="82">
        <v>734.5</v>
      </c>
      <c r="AQ122" s="82">
        <v>5.87</v>
      </c>
      <c r="AR122" s="82">
        <v>5.87</v>
      </c>
      <c r="AS122" s="82">
        <v>737.7</v>
      </c>
      <c r="AT122" s="82">
        <v>1.82</v>
      </c>
      <c r="AU122" s="83">
        <v>0.30799445471349401</v>
      </c>
      <c r="AV122" s="9"/>
      <c r="AW122" s="82">
        <v>7151</v>
      </c>
      <c r="AX122" s="82">
        <v>5822</v>
      </c>
      <c r="AY122" s="82">
        <v>5822</v>
      </c>
      <c r="AZ122" s="83">
        <v>0.23829600000000001</v>
      </c>
      <c r="BA122" s="84">
        <v>43465</v>
      </c>
      <c r="BB122" s="9"/>
      <c r="BC122" s="82">
        <v>0</v>
      </c>
      <c r="BD122" s="82">
        <v>0</v>
      </c>
      <c r="BE122" s="82">
        <v>0</v>
      </c>
      <c r="BF122" s="82">
        <v>0</v>
      </c>
      <c r="BG122" s="82">
        <v>0</v>
      </c>
      <c r="BH122" s="82">
        <v>72.899199999999993</v>
      </c>
      <c r="BI122" s="82">
        <v>145.10079999999999</v>
      </c>
      <c r="BJ122" s="9"/>
      <c r="BK122" s="9"/>
      <c r="BL122" s="82">
        <v>266</v>
      </c>
      <c r="BM122" s="82">
        <v>0</v>
      </c>
      <c r="BN122" s="82">
        <v>266</v>
      </c>
      <c r="BO122" s="82">
        <v>1169</v>
      </c>
      <c r="BP122" s="82">
        <v>1169</v>
      </c>
      <c r="BQ122" s="82">
        <v>557</v>
      </c>
      <c r="BR122" s="82">
        <v>0</v>
      </c>
      <c r="BS122" s="82">
        <v>243</v>
      </c>
      <c r="BT122" s="82">
        <v>2728</v>
      </c>
      <c r="BU122" s="82">
        <v>49283</v>
      </c>
      <c r="BV122" s="82">
        <v>-12619</v>
      </c>
      <c r="BW122" s="82">
        <v>36664</v>
      </c>
      <c r="BX122" s="82">
        <v>70</v>
      </c>
      <c r="BY122" s="82">
        <v>0</v>
      </c>
      <c r="BZ122" s="82">
        <v>1182</v>
      </c>
      <c r="CA122" s="82">
        <v>0</v>
      </c>
      <c r="CB122" s="82">
        <v>0</v>
      </c>
      <c r="CC122" s="82">
        <v>509</v>
      </c>
      <c r="CD122" s="82">
        <v>41214</v>
      </c>
      <c r="CE122" s="9"/>
      <c r="CF122" s="82">
        <v>982</v>
      </c>
      <c r="CG122" s="82">
        <v>866</v>
      </c>
      <c r="CH122" s="82">
        <v>0</v>
      </c>
      <c r="CI122" s="82">
        <v>1175</v>
      </c>
      <c r="CJ122" s="82">
        <v>9</v>
      </c>
      <c r="CK122" s="82">
        <v>205</v>
      </c>
      <c r="CL122" s="82">
        <v>263</v>
      </c>
      <c r="CM122" s="82">
        <v>3500</v>
      </c>
      <c r="CN122" s="82">
        <v>11365</v>
      </c>
      <c r="CO122" s="82">
        <v>20</v>
      </c>
      <c r="CP122" s="82">
        <v>707</v>
      </c>
      <c r="CQ122" s="82">
        <v>7480</v>
      </c>
      <c r="CR122" s="82">
        <v>501</v>
      </c>
      <c r="CS122" s="82">
        <v>23573</v>
      </c>
      <c r="CT122" s="82">
        <v>3634</v>
      </c>
      <c r="CU122" s="82">
        <v>408</v>
      </c>
      <c r="CV122" s="82">
        <v>16623</v>
      </c>
      <c r="CW122" s="82">
        <v>0</v>
      </c>
      <c r="CX122" s="82">
        <v>-3024</v>
      </c>
      <c r="CY122" s="82">
        <v>17641</v>
      </c>
      <c r="CZ122" s="82">
        <v>0</v>
      </c>
      <c r="DA122" s="82">
        <v>17641</v>
      </c>
      <c r="DB122" s="82">
        <v>41214</v>
      </c>
      <c r="DC122" s="9"/>
      <c r="DD122" s="82">
        <v>723.9</v>
      </c>
      <c r="DE122" s="82">
        <v>725.3</v>
      </c>
      <c r="DF122" s="82">
        <v>24.32235</v>
      </c>
      <c r="DG122" s="82">
        <v>12569</v>
      </c>
      <c r="DH122" s="82">
        <v>12303</v>
      </c>
      <c r="DI122" s="82">
        <v>31</v>
      </c>
      <c r="DJ122" s="82">
        <v>1744</v>
      </c>
      <c r="DK122" s="82">
        <v>0</v>
      </c>
      <c r="DL122" s="82">
        <v>54</v>
      </c>
      <c r="DM122" s="82">
        <v>0</v>
      </c>
      <c r="DN122" s="82">
        <v>0</v>
      </c>
      <c r="DO122" s="82">
        <v>0</v>
      </c>
      <c r="DP122" s="82">
        <v>2455</v>
      </c>
      <c r="DQ122" s="82">
        <v>1897</v>
      </c>
      <c r="DR122" s="82">
        <v>6883</v>
      </c>
      <c r="DS122" s="82">
        <v>0</v>
      </c>
      <c r="DT122" s="82">
        <v>25720</v>
      </c>
      <c r="DU122" s="82">
        <v>0</v>
      </c>
      <c r="DV122" s="9"/>
      <c r="DW122" s="82">
        <v>4328</v>
      </c>
      <c r="DX122" s="82">
        <v>1329</v>
      </c>
      <c r="DY122" s="82">
        <v>0</v>
      </c>
      <c r="DZ122" s="82">
        <v>1329</v>
      </c>
      <c r="EA122" s="82">
        <v>0</v>
      </c>
      <c r="EB122" s="82">
        <v>-338</v>
      </c>
      <c r="EC122" s="82">
        <v>0</v>
      </c>
      <c r="ED122" s="82">
        <v>0</v>
      </c>
      <c r="EE122" s="82">
        <v>0</v>
      </c>
      <c r="EF122" s="82">
        <v>0</v>
      </c>
      <c r="EG122" s="82">
        <v>417</v>
      </c>
      <c r="EH122" s="82">
        <v>-91</v>
      </c>
      <c r="EI122" s="82">
        <v>-120</v>
      </c>
      <c r="EJ122" s="82">
        <v>379</v>
      </c>
      <c r="EK122" s="82">
        <v>14</v>
      </c>
      <c r="EL122" s="82">
        <v>5918</v>
      </c>
      <c r="EM122" s="82">
        <v>-3531</v>
      </c>
      <c r="EN122" s="82">
        <v>155</v>
      </c>
      <c r="EO122" s="82">
        <v>0</v>
      </c>
      <c r="EP122" s="82">
        <v>0</v>
      </c>
      <c r="EQ122" s="82">
        <v>0</v>
      </c>
      <c r="ER122" s="82">
        <v>0</v>
      </c>
      <c r="ES122" s="82">
        <v>0</v>
      </c>
      <c r="ET122" s="82">
        <v>-67</v>
      </c>
      <c r="EU122" s="82">
        <v>-3404</v>
      </c>
      <c r="EV122" s="82">
        <v>99</v>
      </c>
      <c r="EW122" s="82">
        <v>3268</v>
      </c>
      <c r="EX122" s="82">
        <v>3367</v>
      </c>
      <c r="EY122" s="82">
        <v>0</v>
      </c>
      <c r="EZ122" s="82">
        <v>-2393</v>
      </c>
      <c r="FA122" s="82">
        <v>-2393</v>
      </c>
      <c r="FB122" s="82">
        <v>103</v>
      </c>
      <c r="FC122" s="82">
        <v>-2105</v>
      </c>
      <c r="FD122" s="82">
        <v>-1333</v>
      </c>
      <c r="FE122" s="82">
        <v>0</v>
      </c>
      <c r="FF122" s="82">
        <v>-1333</v>
      </c>
      <c r="FG122" s="82">
        <v>0</v>
      </c>
      <c r="FH122" s="82">
        <v>53</v>
      </c>
      <c r="FI122" s="82">
        <v>-2308</v>
      </c>
      <c r="FJ122" s="82">
        <v>0</v>
      </c>
      <c r="FK122" s="82">
        <v>206</v>
      </c>
      <c r="FL122" s="9"/>
      <c r="FM122" s="82">
        <v>488</v>
      </c>
      <c r="FN122" s="82">
        <v>776</v>
      </c>
      <c r="FO122" s="82">
        <v>1292.125</v>
      </c>
      <c r="FP122" s="82">
        <v>1597.75</v>
      </c>
      <c r="FQ122" s="82">
        <v>-71</v>
      </c>
      <c r="FR122" s="82">
        <v>974</v>
      </c>
      <c r="FS122" s="82" t="s">
        <v>1188</v>
      </c>
      <c r="FT122" s="84">
        <v>43465</v>
      </c>
      <c r="FU122" s="82">
        <v>12</v>
      </c>
      <c r="FV122" s="82">
        <v>73638.413</v>
      </c>
      <c r="FW122" s="82">
        <v>0.87248999999999999</v>
      </c>
      <c r="FX122" s="82">
        <v>0.91122000000000003</v>
      </c>
      <c r="FY122" s="82">
        <v>1.04657</v>
      </c>
      <c r="FZ122" s="82">
        <v>1.12039</v>
      </c>
      <c r="GA122" s="1">
        <f t="shared" si="16"/>
        <v>2018</v>
      </c>
      <c r="GB122" s="8">
        <f t="shared" si="17"/>
        <v>12</v>
      </c>
      <c r="GC122" s="79">
        <v>0.84450000000000003</v>
      </c>
    </row>
    <row r="123" spans="1:185">
      <c r="A123" s="10" t="str">
        <f>Assumptions!C12</f>
        <v>ｶﾅﾀﾞﾊﾟｼﾌｨｯｸ</v>
      </c>
      <c r="B123" s="10" t="str">
        <f>Assumptions!B12</f>
        <v>TSX:CP</v>
      </c>
      <c r="C123" s="9" t="str">
        <f>CONCATENATE("FY",RIGHT(Assumptions!D$12,4)-11)</f>
        <v>FY2007</v>
      </c>
      <c r="D123" s="10">
        <f t="shared" si="15"/>
        <v>2007</v>
      </c>
      <c r="E123" s="82">
        <v>4555.2</v>
      </c>
      <c r="F123" s="82">
        <v>152.4</v>
      </c>
      <c r="G123" s="82">
        <v>4707.6000000000004</v>
      </c>
      <c r="H123" s="82">
        <v>3119.3</v>
      </c>
      <c r="I123" s="82">
        <v>1588.3</v>
      </c>
      <c r="J123" s="82">
        <v>0</v>
      </c>
      <c r="K123" s="82">
        <v>0</v>
      </c>
      <c r="L123" s="82">
        <v>0</v>
      </c>
      <c r="M123" s="82">
        <v>427.5</v>
      </c>
      <c r="N123" s="82">
        <v>0</v>
      </c>
      <c r="O123" s="82">
        <v>0</v>
      </c>
      <c r="P123" s="82">
        <v>427.5</v>
      </c>
      <c r="Q123" s="82">
        <v>1160.8</v>
      </c>
      <c r="R123" s="82">
     